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theme/themeOverride10.xml" ContentType="application/vnd.openxmlformats-officedocument.themeOverride+xml"/>
  <Override PartName="/xl/drawings/drawing4.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2.xml" ContentType="application/vnd.openxmlformats-officedocument.themeOverride+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3.xml" ContentType="application/vnd.openxmlformats-officedocument.themeOverride+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4.xml" ContentType="application/vnd.openxmlformats-officedocument.themeOverride+xml"/>
  <Override PartName="/xl/charts/chart18.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5.xml" ContentType="application/vnd.openxmlformats-officedocument.themeOverride+xml"/>
  <Override PartName="/xl/drawings/drawing5.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harts/chart19.xml" ContentType="application/vnd.openxmlformats-officedocument.drawingml.chart+xml"/>
  <Override PartName="/xl/theme/themeOverride16.xml" ContentType="application/vnd.openxmlformats-officedocument.themeOverride+xml"/>
  <Override PartName="/xl/charts/chart20.xml" ContentType="application/vnd.openxmlformats-officedocument.drawingml.chart+xml"/>
  <Override PartName="/xl/theme/themeOverride17.xml" ContentType="application/vnd.openxmlformats-officedocument.themeOverride+xml"/>
  <Override PartName="/xl/charts/chart21.xml" ContentType="application/vnd.openxmlformats-officedocument.drawingml.chart+xml"/>
  <Override PartName="/xl/theme/themeOverride18.xml" ContentType="application/vnd.openxmlformats-officedocument.themeOverride+xml"/>
  <Override PartName="/xl/drawings/drawing6.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7.xml" ContentType="application/vnd.openxmlformats-officedocument.drawing+xml"/>
  <Override PartName="/xl/comments5.xml" ContentType="application/vnd.openxmlformats-officedocument.spreadsheetml.comments+xml"/>
  <Override PartName="/xl/threadedComments/threadedComment5.xml" ContentType="application/vnd.ms-excel.threadedcomments+xml"/>
  <Override PartName="/xl/charts/chart30.xml" ContentType="application/vnd.openxmlformats-officedocument.drawingml.chart+xml"/>
  <Override PartName="/xl/theme/themeOverride19.xml" ContentType="application/vnd.openxmlformats-officedocument.themeOverride+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8.xml" ContentType="application/vnd.openxmlformats-officedocument.drawing+xml"/>
  <Override PartName="/xl/comments6.xml" ContentType="application/vnd.openxmlformats-officedocument.spreadsheetml.comments+xml"/>
  <Override PartName="/xl/threadedComments/threadedComment6.xml" ContentType="application/vnd.ms-excel.threadedcomments+xml"/>
  <Override PartName="/xl/charts/chart34.xml" ContentType="application/vnd.openxmlformats-officedocument.drawingml.chart+xml"/>
  <Override PartName="/xl/theme/themeOverride20.xml" ContentType="application/vnd.openxmlformats-officedocument.themeOverride+xml"/>
  <Override PartName="/xl/charts/chart35.xml" ContentType="application/vnd.openxmlformats-officedocument.drawingml.chart+xml"/>
  <Override PartName="/xl/theme/themeOverride21.xml" ContentType="application/vnd.openxmlformats-officedocument.themeOverride+xml"/>
  <Override PartName="/xl/charts/chart36.xml" ContentType="application/vnd.openxmlformats-officedocument.drawingml.chart+xml"/>
  <Override PartName="/xl/theme/themeOverride22.xml" ContentType="application/vnd.openxmlformats-officedocument.themeOverride+xml"/>
  <Override PartName="/xl/charts/chart37.xml" ContentType="application/vnd.openxmlformats-officedocument.drawingml.chart+xml"/>
  <Override PartName="/xl/theme/themeOverride23.xml" ContentType="application/vnd.openxmlformats-officedocument.themeOverride+xml"/>
  <Override PartName="/xl/drawings/drawing9.xml" ContentType="application/vnd.openxmlformats-officedocument.drawing+xml"/>
  <Override PartName="/xl/comments7.xml" ContentType="application/vnd.openxmlformats-officedocument.spreadsheetml.comments+xml"/>
  <Override PartName="/xl/threadedComments/threadedComment7.xml" ContentType="application/vnd.ms-excel.threadedcomments+xml"/>
  <Override PartName="/xl/charts/chart38.xml" ContentType="application/vnd.openxmlformats-officedocument.drawingml.chart+xml"/>
  <Override PartName="/xl/charts/chart39.xml" ContentType="application/vnd.openxmlformats-officedocument.drawingml.chart+xml"/>
  <Override PartName="/xl/theme/themeOverride24.xml" ContentType="application/vnd.openxmlformats-officedocument.themeOverride+xml"/>
  <Override PartName="/xl/comments8.xml" ContentType="application/vnd.openxmlformats-officedocument.spreadsheetml.comments+xml"/>
  <Override PartName="/xl/threadedComments/threadedComment8.xml" ContentType="application/vnd.ms-excel.threadedcomments+xml"/>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04"/>
  <workbookPr codeName="ThisWorkbook"/>
  <mc:AlternateContent xmlns:mc="http://schemas.openxmlformats.org/markup-compatibility/2006">
    <mc:Choice Requires="x15">
      <x15ac:absPath xmlns:x15ac="http://schemas.microsoft.com/office/spreadsheetml/2010/11/ac" url="/Users/rgo/PycharmProjects/new-modeling-toolkit/"/>
    </mc:Choice>
  </mc:AlternateContent>
  <xr:revisionPtr revIDLastSave="0" documentId="13_ncr:1_{BC298CDD-7BF9-6848-8376-7A97F572BEEC}" xr6:coauthVersionLast="47" xr6:coauthVersionMax="47" xr10:uidLastSave="{00000000-0000-0000-0000-000000000000}"/>
  <bookViews>
    <workbookView xWindow="-2400" yWindow="-21060" windowWidth="38400" windowHeight="21100" tabRatio="745" firstSheet="2" activeTab="4" xr2:uid="{438B5544-A85A-46A2-81D2-541A6BA22E7D}"/>
  </bookViews>
  <sheets>
    <sheet name="__snloffice" sheetId="71" state="veryHidden" r:id="rId1"/>
    <sheet name="Cover &amp; Configuration" sheetId="86" r:id="rId2"/>
    <sheet name="Dashboard" sheetId="32" r:id="rId3"/>
    <sheet name="Build" sheetId="74" r:id="rId4"/>
    <sheet name="Comparison to Previous Builds" sheetId="99" r:id="rId5"/>
    <sheet name="Stored Portfolios" sheetId="101" r:id="rId6"/>
    <sheet name="Generation &amp; Loads" sheetId="103" r:id="rId7"/>
    <sheet name="Costs" sheetId="104" r:id="rId8"/>
    <sheet name="Transmission" sheetId="105" r:id="rId9"/>
    <sheet name="PRM &amp; MTR" sheetId="106" r:id="rId10"/>
    <sheet name="RPS &amp; SB 100" sheetId="107" r:id="rId11"/>
    <sheet name="Emissions" sheetId="108" r:id="rId12"/>
    <sheet name="HSN Coefficient Matrix" sheetId="94" r:id="rId13"/>
    <sheet name="Tx Constraint Names" sheetId="93" r:id="rId14"/>
    <sheet name="Results Grouping" sheetId="33" r:id="rId15"/>
    <sheet name="Lists" sheetId="34" r:id="rId16"/>
    <sheet name="xlwings.conf" sheetId="45" state="hidden" r:id="rId17"/>
    <sheet name="Raw Summary Files →" sheetId="43" r:id="rId18"/>
    <sheet name="Asset Summary" sheetId="48" r:id="rId19"/>
    <sheet name="Resource Summary" sheetId="50" r:id="rId20"/>
    <sheet name="Resource Fuel Burn" sheetId="52" r:id="rId21"/>
    <sheet name="Transmission Summary" sheetId="39" r:id="rId22"/>
    <sheet name="Zonal Summary" sheetId="51" r:id="rId23"/>
    <sheet name="Policy Summary" sheetId="49" r:id="rId24"/>
    <sheet name="Energy Policy Summary" sheetId="54" r:id="rId25"/>
    <sheet name="Emissions Policy TxPath" sheetId="57" r:id="rId26"/>
    <sheet name="Emissions Policy Resource" sheetId="56" r:id="rId27"/>
    <sheet name="PRM Resource Summary" sheetId="60" r:id="rId28"/>
    <sheet name="ELCC_MW" sheetId="95" r:id="rId29"/>
    <sheet name="ELCC_Facet_Constraint_LHS" sheetId="58" r:id="rId30"/>
    <sheet name="ELCC_Facet_Value" sheetId="59" r:id="rId31"/>
    <sheet name="Custom Constraints" sheetId="44" r:id="rId32"/>
    <sheet name="ELCC Inputs" sheetId="97" r:id="rId33"/>
    <sheet name="Deliverability Upgrade Factors" sheetId="53" r:id="rId34"/>
    <sheet name="System" sheetId="70" r:id="rId35"/>
    <sheet name="Temporal Settings" sheetId="69" r:id="rId36"/>
    <sheet name="Hourly" sheetId="85" r:id="rId37"/>
  </sheets>
  <definedNames>
    <definedName name="__FDS_HYPERLINK_TOGGLE_STATE__" hidden="1">"ON"</definedName>
    <definedName name="_xlnm._FilterDatabase" localSheetId="18" hidden="1">'Asset Summary'!$A$1:$H$8545</definedName>
    <definedName name="_xlnm._FilterDatabase" localSheetId="3" hidden="1">Build!$C$119:$AD$142</definedName>
    <definedName name="_xlnm._FilterDatabase" localSheetId="31" hidden="1">'Custom Constraints'!$A$1:$F$6892</definedName>
    <definedName name="_xlnm._FilterDatabase" localSheetId="2" hidden="1">Dashboard!$B$59:$N$595</definedName>
    <definedName name="_xlnm._FilterDatabase" localSheetId="30" hidden="1">ELCC_Facet_Value!$A$1:$H$8577</definedName>
    <definedName name="_xlnm._FilterDatabase" localSheetId="26" hidden="1">'Emissions Policy Resource'!$A$1:$D$3697</definedName>
    <definedName name="_xlnm._FilterDatabase" localSheetId="25" hidden="1">'Emissions Policy TxPath'!$A$1:$D$337</definedName>
    <definedName name="_xlnm._FilterDatabase" localSheetId="24" hidden="1">'Energy Policy Summary'!$A$1:$D$2113</definedName>
    <definedName name="_xlnm._FilterDatabase" localSheetId="23" hidden="1">'Policy Summary'!$A$1:$E$148</definedName>
    <definedName name="_xlnm._FilterDatabase" localSheetId="27" hidden="1">'PRM Resource Summary'!$A$1:$E$7041</definedName>
    <definedName name="_xlnm._FilterDatabase" localSheetId="20" hidden="1">'Resource Fuel Burn'!$A$1:$E$6469</definedName>
    <definedName name="_xlnm._FilterDatabase" localSheetId="19" hidden="1">'Resource Summary'!$A$1:$Y$1849</definedName>
    <definedName name="_xlnm._FilterDatabase" localSheetId="14" hidden="1">'Results Grouping'!$A$8:$I$1087</definedName>
    <definedName name="_xlnm._FilterDatabase" localSheetId="22" hidden="1">'Zonal Summary'!$A$1:$I$57</definedName>
    <definedName name="_Order1" hidden="1">255</definedName>
    <definedName name="_Order2" hidden="1">255</definedName>
    <definedName name="_xlchart.v1.0" hidden="1">'Comparison to Previous Builds'!$AG$10</definedName>
    <definedName name="_xlchart.v1.1" hidden="1">'Comparison to Previous Builds'!$AG$11</definedName>
    <definedName name="_xlchart.v1.10" hidden="1">'Comparison to Previous Builds'!$AG$20</definedName>
    <definedName name="_xlchart.v1.11" hidden="1">'Comparison to Previous Builds'!$AG$21</definedName>
    <definedName name="_xlchart.v1.12" hidden="1">'Comparison to Previous Builds'!$AG$22</definedName>
    <definedName name="_xlchart.v1.13" hidden="1">'Comparison to Previous Builds'!$AG$23</definedName>
    <definedName name="_xlchart.v1.14" hidden="1">'Comparison to Previous Builds'!$AG$24</definedName>
    <definedName name="_xlchart.v1.15" hidden="1">'Comparison to Previous Builds'!$AG$25</definedName>
    <definedName name="_xlchart.v1.16" hidden="1">'Comparison to Previous Builds'!$AG$26</definedName>
    <definedName name="_xlchart.v1.17" hidden="1">'Comparison to Previous Builds'!$AG$27</definedName>
    <definedName name="_xlchart.v1.18" hidden="1">'Comparison to Previous Builds'!$AG$28</definedName>
    <definedName name="_xlchart.v1.19" hidden="1">'Comparison to Previous Builds'!$AG$29</definedName>
    <definedName name="_xlchart.v1.2" hidden="1">'Comparison to Previous Builds'!$AG$12</definedName>
    <definedName name="_xlchart.v1.20" hidden="1">'Comparison to Previous Builds'!$AG$30</definedName>
    <definedName name="_xlchart.v1.21" hidden="1">'Comparison to Previous Builds'!$AG$31</definedName>
    <definedName name="_xlchart.v1.22" hidden="1">'Comparison to Previous Builds'!$AG$32</definedName>
    <definedName name="_xlchart.v1.23" hidden="1">'Comparison to Previous Builds'!$AG$9</definedName>
    <definedName name="_xlchart.v1.24" hidden="1">'Comparison to Previous Builds'!$AH$10:$BG$10</definedName>
    <definedName name="_xlchart.v1.25" hidden="1">'Comparison to Previous Builds'!$AH$11:$BG$11</definedName>
    <definedName name="_xlchart.v1.26" hidden="1">'Comparison to Previous Builds'!$AH$12:$BG$12</definedName>
    <definedName name="_xlchart.v1.27" hidden="1">'Comparison to Previous Builds'!$AH$13:$BG$13</definedName>
    <definedName name="_xlchart.v1.28" hidden="1">'Comparison to Previous Builds'!$AH$14:$BG$14</definedName>
    <definedName name="_xlchart.v1.29" hidden="1">'Comparison to Previous Builds'!$AH$15:$BG$15</definedName>
    <definedName name="_xlchart.v1.3" hidden="1">'Comparison to Previous Builds'!$AG$13</definedName>
    <definedName name="_xlchart.v1.30" hidden="1">'Comparison to Previous Builds'!$AH$16:$BG$16</definedName>
    <definedName name="_xlchart.v1.31" hidden="1">'Comparison to Previous Builds'!$AH$17:$BG$17</definedName>
    <definedName name="_xlchart.v1.32" hidden="1">'Comparison to Previous Builds'!$AH$18:$BG$18</definedName>
    <definedName name="_xlchart.v1.33" hidden="1">'Comparison to Previous Builds'!$AH$19:$BG$19</definedName>
    <definedName name="_xlchart.v1.34" hidden="1">'Comparison to Previous Builds'!$AH$20:$BG$20</definedName>
    <definedName name="_xlchart.v1.35" hidden="1">'Comparison to Previous Builds'!$AH$21:$BG$21</definedName>
    <definedName name="_xlchart.v1.36" hidden="1">'Comparison to Previous Builds'!$AH$22:$BG$22</definedName>
    <definedName name="_xlchart.v1.37" hidden="1">'Comparison to Previous Builds'!$AH$23:$BG$23</definedName>
    <definedName name="_xlchart.v1.38" hidden="1">'Comparison to Previous Builds'!$AH$24:$BG$24</definedName>
    <definedName name="_xlchart.v1.39" hidden="1">'Comparison to Previous Builds'!$AH$25:$BG$25</definedName>
    <definedName name="_xlchart.v1.4" hidden="1">'Comparison to Previous Builds'!$AG$14</definedName>
    <definedName name="_xlchart.v1.40" hidden="1">'Comparison to Previous Builds'!$AH$26:$BG$26</definedName>
    <definedName name="_xlchart.v1.41" hidden="1">'Comparison to Previous Builds'!$AH$27:$BG$27</definedName>
    <definedName name="_xlchart.v1.42" hidden="1">'Comparison to Previous Builds'!$AH$28:$BG$28</definedName>
    <definedName name="_xlchart.v1.43" hidden="1">'Comparison to Previous Builds'!$AH$29:$BG$29</definedName>
    <definedName name="_xlchart.v1.44" hidden="1">'Comparison to Previous Builds'!$AH$30:$BG$30</definedName>
    <definedName name="_xlchart.v1.45" hidden="1">'Comparison to Previous Builds'!$AH$31:$BG$31</definedName>
    <definedName name="_xlchart.v1.46" hidden="1">'Comparison to Previous Builds'!$AH$32:$BG$32</definedName>
    <definedName name="_xlchart.v1.47" hidden="1">'Comparison to Previous Builds'!$AH$8:$BG$8</definedName>
    <definedName name="_xlchart.v1.48" hidden="1">'Comparison to Previous Builds'!$AH$9:$BG$9</definedName>
    <definedName name="_xlchart.v1.5" hidden="1">'Comparison to Previous Builds'!$AG$15</definedName>
    <definedName name="_xlchart.v1.6" hidden="1">'Comparison to Previous Builds'!$AG$16</definedName>
    <definedName name="_xlchart.v1.7" hidden="1">'Comparison to Previous Builds'!$AG$17</definedName>
    <definedName name="_xlchart.v1.8" hidden="1">'Comparison to Previous Builds'!$AG$18</definedName>
    <definedName name="_xlchart.v1.9" hidden="1">'Comparison to Previous Builds'!$AG$19</definedName>
    <definedName name="active_case">Dashboard!$B$6</definedName>
    <definedName name="cases_side_by_side">'Comparison to Previous Builds'!$B$43:$B$49</definedName>
    <definedName name="component_results_groups">'Results Grouping'!$G$8:$I$1087</definedName>
    <definedName name="DATA_FOLDER_PATH">'Cover &amp; Configuration'!$E$8</definedName>
    <definedName name="gross_generation_sho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cases" localSheetId="5">#REF!</definedName>
    <definedName name="lists_cases" localSheetId="8">#REF!</definedName>
    <definedName name="lists_cases">Lists!$D$6:$D$303</definedName>
    <definedName name="lists_results_types" localSheetId="5">#REF!</definedName>
    <definedName name="lists_results_types" localSheetId="8">#REF!</definedName>
    <definedName name="lists_results_types">Lists!$B$6:$B$15</definedName>
    <definedName name="lse_plan">'Comparison to Previous Builds'!$B$8</definedName>
    <definedName name="PYTHONPATH">'Cover &amp; Configuration'!$E$7</definedName>
    <definedName name="resource_build__new_build_capacity">Build!$D$64:$AD$88</definedName>
    <definedName name="resource_build__operational_capacity">Build!$D$119:$AD$142</definedName>
    <definedName name="results_folders" localSheetId="5">#REF!</definedName>
    <definedName name="results_folders">Lists!#REF!</definedName>
    <definedName name="results_groups">'Results Grouping'!$D$8:$E$142</definedName>
    <definedName name="sb_100">"Chart 7,Chart 10"</definedName>
    <definedName name="selected_capacity_show">Build!$AF$65:$AF$89</definedName>
    <definedName name="selected_capacity_table">Build!$D$64:$AD$89</definedName>
    <definedName name="stored_cases">'Stored Portfolios'!$D$4:$D$257</definedName>
    <definedName name="stored_cases_filtered">'Stored Portfolios'!$B$5:$B$17</definedName>
    <definedName name="VERSION_NUMBER">"0.5.0"</definedName>
    <definedName name="zones_to_group" localSheetId="5">#REF!</definedName>
    <definedName name="zones_to_group" localSheetId="8">#REF!</definedName>
    <definedName name="zones_to_group">'Results Grouping'!$B$9:$B$15</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9" i="99" l="1"/>
  <c r="AI9" i="99"/>
  <c r="AJ9" i="99"/>
  <c r="AK9" i="99"/>
  <c r="AL9" i="99"/>
  <c r="AM9" i="99"/>
  <c r="AN9" i="99"/>
  <c r="AO9" i="99"/>
  <c r="AP9" i="99"/>
  <c r="AQ9" i="99"/>
  <c r="AR9" i="99"/>
  <c r="AS9" i="99"/>
  <c r="AT9" i="99"/>
  <c r="AU9" i="99"/>
  <c r="AV9" i="99"/>
  <c r="AW9" i="99"/>
  <c r="AX9" i="99"/>
  <c r="AY9" i="99"/>
  <c r="AZ9" i="99"/>
  <c r="BA9" i="99"/>
  <c r="BB9" i="99"/>
  <c r="BC9" i="99"/>
  <c r="BD9" i="99"/>
  <c r="BE9" i="99"/>
  <c r="BF9" i="99"/>
  <c r="BG9" i="99"/>
  <c r="AH10" i="99"/>
  <c r="AI10" i="99"/>
  <c r="AJ10" i="99"/>
  <c r="AK10" i="99"/>
  <c r="AL10" i="99"/>
  <c r="AM10" i="99"/>
  <c r="AN10" i="99"/>
  <c r="AO10" i="99"/>
  <c r="AP10" i="99"/>
  <c r="AQ10" i="99"/>
  <c r="AR10" i="99"/>
  <c r="AS10" i="99"/>
  <c r="AT10" i="99"/>
  <c r="AU10" i="99"/>
  <c r="AV10" i="99"/>
  <c r="AW10" i="99"/>
  <c r="AX10" i="99"/>
  <c r="AY10" i="99"/>
  <c r="AZ10" i="99"/>
  <c r="BA10" i="99"/>
  <c r="BB10" i="99"/>
  <c r="BC10" i="99"/>
  <c r="BD10" i="99"/>
  <c r="BE10" i="99"/>
  <c r="BF10" i="99"/>
  <c r="BG10" i="99"/>
  <c r="AH11" i="99"/>
  <c r="AI11" i="99"/>
  <c r="AJ11" i="99"/>
  <c r="AK11" i="99"/>
  <c r="AL11" i="99"/>
  <c r="AM11" i="99"/>
  <c r="AN11" i="99"/>
  <c r="AO11" i="99"/>
  <c r="AP11" i="99"/>
  <c r="AQ11" i="99"/>
  <c r="AR11" i="99"/>
  <c r="AS11" i="99"/>
  <c r="AT11" i="99"/>
  <c r="AU11" i="99"/>
  <c r="AV11" i="99"/>
  <c r="AW11" i="99"/>
  <c r="AX11" i="99"/>
  <c r="AY11" i="99"/>
  <c r="AZ11" i="99"/>
  <c r="BA11" i="99"/>
  <c r="BB11" i="99"/>
  <c r="BC11" i="99"/>
  <c r="BD11" i="99"/>
  <c r="BE11" i="99"/>
  <c r="BF11" i="99"/>
  <c r="BG11" i="99"/>
  <c r="AH12" i="99"/>
  <c r="AI12" i="99"/>
  <c r="AJ12" i="99"/>
  <c r="AK12" i="99"/>
  <c r="AL12" i="99"/>
  <c r="AM12" i="99"/>
  <c r="AN12" i="99"/>
  <c r="AO12" i="99"/>
  <c r="AP12" i="99"/>
  <c r="AQ12" i="99"/>
  <c r="AR12" i="99"/>
  <c r="AS12" i="99"/>
  <c r="AT12" i="99"/>
  <c r="AU12" i="99"/>
  <c r="AV12" i="99"/>
  <c r="AW12" i="99"/>
  <c r="AX12" i="99"/>
  <c r="AY12" i="99"/>
  <c r="AZ12" i="99"/>
  <c r="BA12" i="99"/>
  <c r="BB12" i="99"/>
  <c r="BC12" i="99"/>
  <c r="BD12" i="99"/>
  <c r="BE12" i="99"/>
  <c r="BF12" i="99"/>
  <c r="BG12" i="99"/>
  <c r="AH13" i="99"/>
  <c r="AI13" i="99"/>
  <c r="AJ13" i="99"/>
  <c r="AK13" i="99"/>
  <c r="AL13" i="99"/>
  <c r="AM13" i="99"/>
  <c r="AN13" i="99"/>
  <c r="AO13" i="99"/>
  <c r="AP13" i="99"/>
  <c r="AQ13" i="99"/>
  <c r="AR13" i="99"/>
  <c r="AS13" i="99"/>
  <c r="AT13" i="99"/>
  <c r="AU13" i="99"/>
  <c r="AV13" i="99"/>
  <c r="AW13" i="99"/>
  <c r="AX13" i="99"/>
  <c r="AY13" i="99"/>
  <c r="AZ13" i="99"/>
  <c r="BA13" i="99"/>
  <c r="BB13" i="99"/>
  <c r="BC13" i="99"/>
  <c r="BD13" i="99"/>
  <c r="BE13" i="99"/>
  <c r="BF13" i="99"/>
  <c r="BG13" i="99"/>
  <c r="AH14" i="99"/>
  <c r="AI14" i="99"/>
  <c r="AJ14" i="99"/>
  <c r="AK14" i="99"/>
  <c r="AL14" i="99"/>
  <c r="AM14" i="99"/>
  <c r="AN14" i="99"/>
  <c r="AO14" i="99"/>
  <c r="AP14" i="99"/>
  <c r="AQ14" i="99"/>
  <c r="AR14" i="99"/>
  <c r="AS14" i="99"/>
  <c r="AT14" i="99"/>
  <c r="AU14" i="99"/>
  <c r="AV14" i="99"/>
  <c r="AW14" i="99"/>
  <c r="AX14" i="99"/>
  <c r="AY14" i="99"/>
  <c r="AZ14" i="99"/>
  <c r="BA14" i="99"/>
  <c r="BB14" i="99"/>
  <c r="BC14" i="99"/>
  <c r="BD14" i="99"/>
  <c r="BE14" i="99"/>
  <c r="BF14" i="99"/>
  <c r="BG14" i="99"/>
  <c r="AH15" i="99"/>
  <c r="AI15" i="99"/>
  <c r="AJ15" i="99"/>
  <c r="AK15" i="99"/>
  <c r="AL15" i="99"/>
  <c r="AM15" i="99"/>
  <c r="AN15" i="99"/>
  <c r="AO15" i="99"/>
  <c r="AP15" i="99"/>
  <c r="AQ15" i="99"/>
  <c r="AR15" i="99"/>
  <c r="AS15" i="99"/>
  <c r="AT15" i="99"/>
  <c r="AU15" i="99"/>
  <c r="AV15" i="99"/>
  <c r="AW15" i="99"/>
  <c r="AX15" i="99"/>
  <c r="AY15" i="99"/>
  <c r="AZ15" i="99"/>
  <c r="BA15" i="99"/>
  <c r="BB15" i="99"/>
  <c r="BC15" i="99"/>
  <c r="BD15" i="99"/>
  <c r="BE15" i="99"/>
  <c r="BF15" i="99"/>
  <c r="BG15" i="99"/>
  <c r="AH16" i="99"/>
  <c r="AI16" i="99"/>
  <c r="AJ16" i="99"/>
  <c r="AK16" i="99"/>
  <c r="AL16" i="99"/>
  <c r="AM16" i="99"/>
  <c r="AN16" i="99"/>
  <c r="AO16" i="99"/>
  <c r="AP16" i="99"/>
  <c r="AQ16" i="99"/>
  <c r="AR16" i="99"/>
  <c r="AS16" i="99"/>
  <c r="AT16" i="99"/>
  <c r="AU16" i="99"/>
  <c r="AV16" i="99"/>
  <c r="AW16" i="99"/>
  <c r="AX16" i="99"/>
  <c r="AY16" i="99"/>
  <c r="AZ16" i="99"/>
  <c r="BA16" i="99"/>
  <c r="BB16" i="99"/>
  <c r="BC16" i="99"/>
  <c r="BD16" i="99"/>
  <c r="BE16" i="99"/>
  <c r="BF16" i="99"/>
  <c r="BG16" i="99"/>
  <c r="AH17" i="99"/>
  <c r="AI17" i="99"/>
  <c r="AJ17" i="99"/>
  <c r="AK17" i="99"/>
  <c r="AL17" i="99"/>
  <c r="AM17" i="99"/>
  <c r="AN17" i="99"/>
  <c r="AO17" i="99"/>
  <c r="AP17" i="99"/>
  <c r="AQ17" i="99"/>
  <c r="AR17" i="99"/>
  <c r="AS17" i="99"/>
  <c r="AT17" i="99"/>
  <c r="AU17" i="99"/>
  <c r="AV17" i="99"/>
  <c r="AW17" i="99"/>
  <c r="AX17" i="99"/>
  <c r="AY17" i="99"/>
  <c r="AZ17" i="99"/>
  <c r="BA17" i="99"/>
  <c r="BB17" i="99"/>
  <c r="BC17" i="99"/>
  <c r="BD17" i="99"/>
  <c r="BE17" i="99"/>
  <c r="BF17" i="99"/>
  <c r="BG17" i="99"/>
  <c r="AH18" i="99"/>
  <c r="AI18" i="99"/>
  <c r="AJ18" i="99"/>
  <c r="AK18" i="99"/>
  <c r="AL18" i="99"/>
  <c r="AM18" i="99"/>
  <c r="AN18" i="99"/>
  <c r="AO18" i="99"/>
  <c r="AP18" i="99"/>
  <c r="AQ18" i="99"/>
  <c r="AR18" i="99"/>
  <c r="AS18" i="99"/>
  <c r="AT18" i="99"/>
  <c r="AU18" i="99"/>
  <c r="AV18" i="99"/>
  <c r="AW18" i="99"/>
  <c r="AX18" i="99"/>
  <c r="AY18" i="99"/>
  <c r="AZ18" i="99"/>
  <c r="BA18" i="99"/>
  <c r="BB18" i="99"/>
  <c r="BC18" i="99"/>
  <c r="BD18" i="99"/>
  <c r="BE18" i="99"/>
  <c r="BF18" i="99"/>
  <c r="BG18" i="99"/>
  <c r="AH19" i="99"/>
  <c r="AI19" i="99"/>
  <c r="AJ19" i="99"/>
  <c r="AK19" i="99"/>
  <c r="AL19" i="99"/>
  <c r="AM19" i="99"/>
  <c r="AN19" i="99"/>
  <c r="AO19" i="99"/>
  <c r="AP19" i="99"/>
  <c r="AQ19" i="99"/>
  <c r="AR19" i="99"/>
  <c r="AS19" i="99"/>
  <c r="AT19" i="99"/>
  <c r="AU19" i="99"/>
  <c r="AV19" i="99"/>
  <c r="AW19" i="99"/>
  <c r="AX19" i="99"/>
  <c r="AY19" i="99"/>
  <c r="AZ19" i="99"/>
  <c r="BA19" i="99"/>
  <c r="BB19" i="99"/>
  <c r="BC19" i="99"/>
  <c r="BD19" i="99"/>
  <c r="BE19" i="99"/>
  <c r="BF19" i="99"/>
  <c r="BG19" i="99"/>
  <c r="AH20" i="99"/>
  <c r="AI20" i="99"/>
  <c r="AJ20" i="99"/>
  <c r="AK20" i="99"/>
  <c r="AL20" i="99"/>
  <c r="AM20" i="99"/>
  <c r="AN20" i="99"/>
  <c r="AO20" i="99"/>
  <c r="AP20" i="99"/>
  <c r="AQ20" i="99"/>
  <c r="AR20" i="99"/>
  <c r="AS20" i="99"/>
  <c r="AT20" i="99"/>
  <c r="AU20" i="99"/>
  <c r="AV20" i="99"/>
  <c r="AW20" i="99"/>
  <c r="AX20" i="99"/>
  <c r="AY20" i="99"/>
  <c r="AZ20" i="99"/>
  <c r="BA20" i="99"/>
  <c r="BB20" i="99"/>
  <c r="BC20" i="99"/>
  <c r="BD20" i="99"/>
  <c r="BE20" i="99"/>
  <c r="BF20" i="99"/>
  <c r="BG20" i="99"/>
  <c r="AH21" i="99"/>
  <c r="AI21" i="99"/>
  <c r="AJ21" i="99"/>
  <c r="AK21" i="99"/>
  <c r="AL21" i="99"/>
  <c r="AM21" i="99"/>
  <c r="AN21" i="99"/>
  <c r="AO21" i="99"/>
  <c r="AP21" i="99"/>
  <c r="AQ21" i="99"/>
  <c r="AR21" i="99"/>
  <c r="AS21" i="99"/>
  <c r="AT21" i="99"/>
  <c r="AU21" i="99"/>
  <c r="AV21" i="99"/>
  <c r="AW21" i="99"/>
  <c r="AX21" i="99"/>
  <c r="AY21" i="99"/>
  <c r="AZ21" i="99"/>
  <c r="BA21" i="99"/>
  <c r="BB21" i="99"/>
  <c r="BC21" i="99"/>
  <c r="BD21" i="99"/>
  <c r="BE21" i="99"/>
  <c r="BF21" i="99"/>
  <c r="BG21" i="99"/>
  <c r="AH22" i="99"/>
  <c r="AI22" i="99"/>
  <c r="AJ22" i="99"/>
  <c r="AK22" i="99"/>
  <c r="AL22" i="99"/>
  <c r="AM22" i="99"/>
  <c r="AN22" i="99"/>
  <c r="AO22" i="99"/>
  <c r="AP22" i="99"/>
  <c r="AQ22" i="99"/>
  <c r="AR22" i="99"/>
  <c r="AS22" i="99"/>
  <c r="AT22" i="99"/>
  <c r="AU22" i="99"/>
  <c r="AV22" i="99"/>
  <c r="AW22" i="99"/>
  <c r="AX22" i="99"/>
  <c r="AY22" i="99"/>
  <c r="AZ22" i="99"/>
  <c r="BA22" i="99"/>
  <c r="BB22" i="99"/>
  <c r="BC22" i="99"/>
  <c r="BD22" i="99"/>
  <c r="BE22" i="99"/>
  <c r="BF22" i="99"/>
  <c r="BG22" i="99"/>
  <c r="AH23" i="99"/>
  <c r="AI23" i="99"/>
  <c r="AJ23" i="99"/>
  <c r="AK23" i="99"/>
  <c r="AL23" i="99"/>
  <c r="AM23" i="99"/>
  <c r="AN23" i="99"/>
  <c r="AO23" i="99"/>
  <c r="AP23" i="99"/>
  <c r="AQ23" i="99"/>
  <c r="AR23" i="99"/>
  <c r="AS23" i="99"/>
  <c r="AT23" i="99"/>
  <c r="AU23" i="99"/>
  <c r="AV23" i="99"/>
  <c r="AW23" i="99"/>
  <c r="AX23" i="99"/>
  <c r="AY23" i="99"/>
  <c r="AZ23" i="99"/>
  <c r="BA23" i="99"/>
  <c r="BB23" i="99"/>
  <c r="BC23" i="99"/>
  <c r="BD23" i="99"/>
  <c r="BE23" i="99"/>
  <c r="BF23" i="99"/>
  <c r="BG23" i="99"/>
  <c r="AH24" i="99"/>
  <c r="AI24" i="99"/>
  <c r="AJ24" i="99"/>
  <c r="AK24" i="99"/>
  <c r="AL24" i="99"/>
  <c r="AM24" i="99"/>
  <c r="AN24" i="99"/>
  <c r="AO24" i="99"/>
  <c r="AP24" i="99"/>
  <c r="AQ24" i="99"/>
  <c r="AR24" i="99"/>
  <c r="AS24" i="99"/>
  <c r="AT24" i="99"/>
  <c r="AU24" i="99"/>
  <c r="AV24" i="99"/>
  <c r="AW24" i="99"/>
  <c r="AX24" i="99"/>
  <c r="AY24" i="99"/>
  <c r="AZ24" i="99"/>
  <c r="BA24" i="99"/>
  <c r="BB24" i="99"/>
  <c r="BC24" i="99"/>
  <c r="BD24" i="99"/>
  <c r="BE24" i="99"/>
  <c r="BF24" i="99"/>
  <c r="BG24" i="99"/>
  <c r="AH25" i="99"/>
  <c r="AI25" i="99"/>
  <c r="AJ25" i="99"/>
  <c r="AK25" i="99"/>
  <c r="AL25" i="99"/>
  <c r="AM25" i="99"/>
  <c r="AN25" i="99"/>
  <c r="AO25" i="99"/>
  <c r="AP25" i="99"/>
  <c r="AQ25" i="99"/>
  <c r="AR25" i="99"/>
  <c r="AS25" i="99"/>
  <c r="AT25" i="99"/>
  <c r="AU25" i="99"/>
  <c r="AV25" i="99"/>
  <c r="AW25" i="99"/>
  <c r="AX25" i="99"/>
  <c r="AY25" i="99"/>
  <c r="AZ25" i="99"/>
  <c r="BA25" i="99"/>
  <c r="BB25" i="99"/>
  <c r="BC25" i="99"/>
  <c r="BD25" i="99"/>
  <c r="BE25" i="99"/>
  <c r="BF25" i="99"/>
  <c r="BG25" i="99"/>
  <c r="AH28" i="99"/>
  <c r="AI28" i="99"/>
  <c r="AJ28" i="99"/>
  <c r="AK28" i="99"/>
  <c r="AL28" i="99"/>
  <c r="AM28" i="99"/>
  <c r="AN28" i="99"/>
  <c r="AO28" i="99"/>
  <c r="AP28" i="99"/>
  <c r="AQ28" i="99"/>
  <c r="AR28" i="99"/>
  <c r="AS28" i="99"/>
  <c r="AT28" i="99"/>
  <c r="AU28" i="99"/>
  <c r="AV28" i="99"/>
  <c r="AW28" i="99"/>
  <c r="AX28" i="99"/>
  <c r="AY28" i="99"/>
  <c r="AZ28" i="99"/>
  <c r="BA28" i="99"/>
  <c r="BB28" i="99"/>
  <c r="BC28" i="99"/>
  <c r="BD28" i="99"/>
  <c r="BE28" i="99"/>
  <c r="BF28" i="99"/>
  <c r="BG28" i="99"/>
  <c r="AH29" i="99"/>
  <c r="AI29" i="99"/>
  <c r="AJ29" i="99"/>
  <c r="AK29" i="99"/>
  <c r="AL29" i="99"/>
  <c r="AM29" i="99"/>
  <c r="AN29" i="99"/>
  <c r="AO29" i="99"/>
  <c r="AP29" i="99"/>
  <c r="AQ29" i="99"/>
  <c r="AR29" i="99"/>
  <c r="AS29" i="99"/>
  <c r="AT29" i="99"/>
  <c r="AU29" i="99"/>
  <c r="AV29" i="99"/>
  <c r="AW29" i="99"/>
  <c r="AX29" i="99"/>
  <c r="AY29" i="99"/>
  <c r="AZ29" i="99"/>
  <c r="BA29" i="99"/>
  <c r="BB29" i="99"/>
  <c r="BC29" i="99"/>
  <c r="BD29" i="99"/>
  <c r="BE29" i="99"/>
  <c r="BF29" i="99"/>
  <c r="BG29" i="99"/>
  <c r="AH30" i="99"/>
  <c r="AI30" i="99"/>
  <c r="AJ30" i="99"/>
  <c r="AK30" i="99"/>
  <c r="AL30" i="99"/>
  <c r="AM30" i="99"/>
  <c r="AN30" i="99"/>
  <c r="AO30" i="99"/>
  <c r="AP30" i="99"/>
  <c r="AQ30" i="99"/>
  <c r="AR30" i="99"/>
  <c r="AS30" i="99"/>
  <c r="AT30" i="99"/>
  <c r="AU30" i="99"/>
  <c r="AV30" i="99"/>
  <c r="AW30" i="99"/>
  <c r="AX30" i="99"/>
  <c r="AY30" i="99"/>
  <c r="AZ30" i="99"/>
  <c r="BA30" i="99"/>
  <c r="BB30" i="99"/>
  <c r="BC30" i="99"/>
  <c r="BD30" i="99"/>
  <c r="BE30" i="99"/>
  <c r="BF30" i="99"/>
  <c r="BG30" i="99"/>
  <c r="AH31" i="99"/>
  <c r="AI31" i="99"/>
  <c r="AJ31" i="99"/>
  <c r="AK31" i="99"/>
  <c r="AL31" i="99"/>
  <c r="AM31" i="99"/>
  <c r="AN31" i="99"/>
  <c r="AO31" i="99"/>
  <c r="AP31" i="99"/>
  <c r="AQ31" i="99"/>
  <c r="AR31" i="99"/>
  <c r="AS31" i="99"/>
  <c r="AT31" i="99"/>
  <c r="AU31" i="99"/>
  <c r="AV31" i="99"/>
  <c r="AW31" i="99"/>
  <c r="AX31" i="99"/>
  <c r="AY31" i="99"/>
  <c r="AZ31" i="99"/>
  <c r="BA31" i="99"/>
  <c r="BB31" i="99"/>
  <c r="BC31" i="99"/>
  <c r="BD31" i="99"/>
  <c r="BE31" i="99"/>
  <c r="BF31" i="99"/>
  <c r="BG31" i="99"/>
  <c r="AH32" i="99"/>
  <c r="AI32" i="99"/>
  <c r="AJ32" i="99"/>
  <c r="AK32" i="99"/>
  <c r="AL32" i="99"/>
  <c r="AM32" i="99"/>
  <c r="AN32" i="99"/>
  <c r="AO32" i="99"/>
  <c r="AP32" i="99"/>
  <c r="AQ32" i="99"/>
  <c r="AR32" i="99"/>
  <c r="AS32" i="99"/>
  <c r="AT32" i="99"/>
  <c r="AU32" i="99"/>
  <c r="AV32" i="99"/>
  <c r="AW32" i="99"/>
  <c r="AX32" i="99"/>
  <c r="AY32" i="99"/>
  <c r="AZ32" i="99"/>
  <c r="BA32" i="99"/>
  <c r="BB32" i="99"/>
  <c r="BC32" i="99"/>
  <c r="BD32" i="99"/>
  <c r="BE32" i="99"/>
  <c r="BF32" i="99"/>
  <c r="BG32" i="99"/>
  <c r="C97" i="99" a="1"/>
  <c r="C97" i="99" s="1"/>
  <c r="H97" i="99" a="1"/>
  <c r="H97" i="99" s="1"/>
  <c r="I97" i="99" a="1"/>
  <c r="I97" i="99" s="1"/>
  <c r="N97" i="99" a="1"/>
  <c r="N97" i="99" s="1"/>
  <c r="O97" i="99" a="1"/>
  <c r="O97" i="99" s="1"/>
  <c r="T97" i="99" a="1"/>
  <c r="T97" i="99" s="1"/>
  <c r="U97" i="99" a="1"/>
  <c r="U97" i="99" s="1"/>
  <c r="Z97" i="99" a="1"/>
  <c r="Z97" i="99" s="1"/>
  <c r="AA97" i="99" a="1"/>
  <c r="AA97" i="99" s="1"/>
  <c r="AF97" i="99" a="1"/>
  <c r="AF97" i="99" s="1"/>
  <c r="AP200" i="101"/>
  <c r="AQ200" i="101" s="1"/>
  <c r="AR200" i="101" s="1"/>
  <c r="AS200" i="101" s="1"/>
  <c r="AT200" i="101" s="1"/>
  <c r="AU200" i="101" s="1"/>
  <c r="AV200" i="101" s="1"/>
  <c r="AW200" i="101" s="1"/>
  <c r="AX200" i="101" s="1"/>
  <c r="AY200" i="101" s="1"/>
  <c r="AZ200" i="101" s="1"/>
  <c r="BA200" i="101" s="1"/>
  <c r="BB200" i="101" s="1"/>
  <c r="BC200" i="101" s="1"/>
  <c r="BD200" i="101" s="1"/>
  <c r="BE200" i="101" s="1"/>
  <c r="BF200" i="101" s="1"/>
  <c r="BG200" i="101" s="1"/>
  <c r="BH200" i="101" s="1"/>
  <c r="AN200" i="101"/>
  <c r="AO200" i="101" s="1"/>
  <c r="AL200" i="101"/>
  <c r="AM200" i="101" s="1"/>
  <c r="AJ200" i="101"/>
  <c r="AK200" i="101" s="1"/>
  <c r="I200" i="101"/>
  <c r="J200" i="101" s="1"/>
  <c r="K200" i="101" s="1"/>
  <c r="L200" i="101" s="1"/>
  <c r="M200" i="101" s="1"/>
  <c r="N200" i="101" s="1"/>
  <c r="O200" i="101" s="1"/>
  <c r="P200" i="101" s="1"/>
  <c r="Q200" i="101" s="1"/>
  <c r="R200" i="101" s="1"/>
  <c r="S200" i="101" s="1"/>
  <c r="T200" i="101" s="1"/>
  <c r="U200" i="101" s="1"/>
  <c r="V200" i="101" s="1"/>
  <c r="W200" i="101" s="1"/>
  <c r="X200" i="101" s="1"/>
  <c r="Y200" i="101" s="1"/>
  <c r="Z200" i="101" s="1"/>
  <c r="AA200" i="101" s="1"/>
  <c r="AB200" i="101" s="1"/>
  <c r="AC200" i="101" s="1"/>
  <c r="AD200" i="101" s="1"/>
  <c r="AE200" i="101" s="1"/>
  <c r="H200" i="101"/>
  <c r="G200" i="101"/>
  <c r="AJ232" i="101" l="1"/>
  <c r="AK232" i="101" s="1"/>
  <c r="AL232" i="101" s="1"/>
  <c r="AM232" i="101" s="1"/>
  <c r="AN232" i="101" s="1"/>
  <c r="AO232" i="101" s="1"/>
  <c r="AP232" i="101" s="1"/>
  <c r="AQ232" i="101" s="1"/>
  <c r="AR232" i="101" s="1"/>
  <c r="AS232" i="101" s="1"/>
  <c r="AT232" i="101" s="1"/>
  <c r="AU232" i="101" s="1"/>
  <c r="AV232" i="101" s="1"/>
  <c r="AW232" i="101" s="1"/>
  <c r="AX232" i="101" s="1"/>
  <c r="AY232" i="101" s="1"/>
  <c r="AZ232" i="101" s="1"/>
  <c r="BA232" i="101" s="1"/>
  <c r="BB232" i="101" s="1"/>
  <c r="BC232" i="101" s="1"/>
  <c r="BD232" i="101" s="1"/>
  <c r="BE232" i="101" s="1"/>
  <c r="BF232" i="101" s="1"/>
  <c r="BG232" i="101" s="1"/>
  <c r="BH232" i="101" s="1"/>
  <c r="AJ168" i="101"/>
  <c r="AK168" i="101" s="1"/>
  <c r="AL168" i="101" s="1"/>
  <c r="AM168" i="101" s="1"/>
  <c r="AN168" i="101" s="1"/>
  <c r="AO168" i="101" s="1"/>
  <c r="AP168" i="101" s="1"/>
  <c r="AQ168" i="101" s="1"/>
  <c r="AR168" i="101" s="1"/>
  <c r="AS168" i="101" s="1"/>
  <c r="AT168" i="101" s="1"/>
  <c r="AU168" i="101" s="1"/>
  <c r="AV168" i="101" s="1"/>
  <c r="AW168" i="101" s="1"/>
  <c r="AX168" i="101" s="1"/>
  <c r="AY168" i="101" s="1"/>
  <c r="AZ168" i="101" s="1"/>
  <c r="BA168" i="101" s="1"/>
  <c r="BB168" i="101" s="1"/>
  <c r="BC168" i="101" s="1"/>
  <c r="BD168" i="101" s="1"/>
  <c r="BE168" i="101" s="1"/>
  <c r="BF168" i="101" s="1"/>
  <c r="BG168" i="101" s="1"/>
  <c r="BH168" i="101" s="1"/>
  <c r="AJ136" i="101"/>
  <c r="AK136" i="101" s="1"/>
  <c r="AL136" i="101" s="1"/>
  <c r="AM136" i="101" s="1"/>
  <c r="AN136" i="101" s="1"/>
  <c r="AO136" i="101" s="1"/>
  <c r="AP136" i="101" s="1"/>
  <c r="AQ136" i="101" s="1"/>
  <c r="AR136" i="101" s="1"/>
  <c r="AS136" i="101" s="1"/>
  <c r="AT136" i="101" s="1"/>
  <c r="AU136" i="101" s="1"/>
  <c r="AV136" i="101" s="1"/>
  <c r="AW136" i="101" s="1"/>
  <c r="AX136" i="101" s="1"/>
  <c r="AY136" i="101" s="1"/>
  <c r="AZ136" i="101" s="1"/>
  <c r="BA136" i="101" s="1"/>
  <c r="BB136" i="101" s="1"/>
  <c r="BC136" i="101" s="1"/>
  <c r="BD136" i="101" s="1"/>
  <c r="BE136" i="101" s="1"/>
  <c r="BF136" i="101" s="1"/>
  <c r="BG136" i="101" s="1"/>
  <c r="BH136" i="101" s="1"/>
  <c r="AJ104" i="101"/>
  <c r="AK104" i="101" s="1"/>
  <c r="AL104" i="101" s="1"/>
  <c r="AM104" i="101" s="1"/>
  <c r="AN104" i="101" s="1"/>
  <c r="AO104" i="101" s="1"/>
  <c r="AP104" i="101" s="1"/>
  <c r="AQ104" i="101" s="1"/>
  <c r="AR104" i="101" s="1"/>
  <c r="AS104" i="101" s="1"/>
  <c r="AT104" i="101" s="1"/>
  <c r="AU104" i="101" s="1"/>
  <c r="AV104" i="101" s="1"/>
  <c r="AW104" i="101" s="1"/>
  <c r="AX104" i="101" s="1"/>
  <c r="AY104" i="101" s="1"/>
  <c r="AZ104" i="101" s="1"/>
  <c r="BA104" i="101" s="1"/>
  <c r="BB104" i="101" s="1"/>
  <c r="BC104" i="101" s="1"/>
  <c r="BD104" i="101" s="1"/>
  <c r="BE104" i="101" s="1"/>
  <c r="BF104" i="101" s="1"/>
  <c r="BG104" i="101" s="1"/>
  <c r="BH104" i="101" s="1"/>
  <c r="AJ72" i="101"/>
  <c r="AK72" i="101" s="1"/>
  <c r="AL72" i="101" s="1"/>
  <c r="AM72" i="101" s="1"/>
  <c r="AN72" i="101" s="1"/>
  <c r="AO72" i="101" s="1"/>
  <c r="AP72" i="101" s="1"/>
  <c r="AQ72" i="101" s="1"/>
  <c r="AR72" i="101" s="1"/>
  <c r="AS72" i="101" s="1"/>
  <c r="AT72" i="101" s="1"/>
  <c r="AU72" i="101" s="1"/>
  <c r="AV72" i="101" s="1"/>
  <c r="AW72" i="101" s="1"/>
  <c r="AX72" i="101" s="1"/>
  <c r="AY72" i="101" s="1"/>
  <c r="AZ72" i="101" s="1"/>
  <c r="BA72" i="101" s="1"/>
  <c r="BB72" i="101" s="1"/>
  <c r="BC72" i="101" s="1"/>
  <c r="BD72" i="101" s="1"/>
  <c r="BE72" i="101" s="1"/>
  <c r="BF72" i="101" s="1"/>
  <c r="BG72" i="101" s="1"/>
  <c r="BH72" i="101" s="1"/>
  <c r="AJ40" i="101"/>
  <c r="AK40" i="101" s="1"/>
  <c r="AL40" i="101" s="1"/>
  <c r="AM40" i="101" s="1"/>
  <c r="AN40" i="101" s="1"/>
  <c r="AO40" i="101" s="1"/>
  <c r="AP40" i="101" s="1"/>
  <c r="AQ40" i="101" s="1"/>
  <c r="AR40" i="101" s="1"/>
  <c r="AS40" i="101" s="1"/>
  <c r="AT40" i="101" s="1"/>
  <c r="AU40" i="101" s="1"/>
  <c r="AV40" i="101" s="1"/>
  <c r="AW40" i="101" s="1"/>
  <c r="AX40" i="101" s="1"/>
  <c r="AY40" i="101" s="1"/>
  <c r="AZ40" i="101" s="1"/>
  <c r="BA40" i="101" s="1"/>
  <c r="BB40" i="101" s="1"/>
  <c r="BC40" i="101" s="1"/>
  <c r="BD40" i="101" s="1"/>
  <c r="BE40" i="101" s="1"/>
  <c r="BF40" i="101" s="1"/>
  <c r="BG40" i="101" s="1"/>
  <c r="BH40" i="101" s="1"/>
  <c r="AJ8" i="101"/>
  <c r="AK8" i="101" s="1"/>
  <c r="AL8" i="101" s="1"/>
  <c r="AM8" i="101" s="1"/>
  <c r="AN8" i="101" s="1"/>
  <c r="AO8" i="101" s="1"/>
  <c r="AP8" i="101" s="1"/>
  <c r="AQ8" i="101" s="1"/>
  <c r="AR8" i="101" s="1"/>
  <c r="AS8" i="101" s="1"/>
  <c r="AT8" i="101" s="1"/>
  <c r="AU8" i="101" s="1"/>
  <c r="AV8" i="101" s="1"/>
  <c r="AW8" i="101" s="1"/>
  <c r="AX8" i="101" s="1"/>
  <c r="AY8" i="101" s="1"/>
  <c r="AZ8" i="101" s="1"/>
  <c r="BA8" i="101" s="1"/>
  <c r="BB8" i="101" s="1"/>
  <c r="BC8" i="101" s="1"/>
  <c r="BD8" i="101" s="1"/>
  <c r="BE8" i="101" s="1"/>
  <c r="BF8" i="101" s="1"/>
  <c r="BG8" i="101" s="1"/>
  <c r="BH8" i="101" s="1"/>
  <c r="B5" i="101" a="1"/>
  <c r="B5" i="101" s="1"/>
  <c r="G232" i="101"/>
  <c r="H232" i="101" s="1"/>
  <c r="I232" i="101" s="1"/>
  <c r="J232" i="101" s="1"/>
  <c r="K232" i="101" s="1"/>
  <c r="L232" i="101" s="1"/>
  <c r="M232" i="101" s="1"/>
  <c r="N232" i="101" s="1"/>
  <c r="O232" i="101" s="1"/>
  <c r="P232" i="101" s="1"/>
  <c r="Q232" i="101" s="1"/>
  <c r="R232" i="101" s="1"/>
  <c r="S232" i="101" s="1"/>
  <c r="T232" i="101" s="1"/>
  <c r="U232" i="101" s="1"/>
  <c r="V232" i="101" s="1"/>
  <c r="W232" i="101" s="1"/>
  <c r="X232" i="101" s="1"/>
  <c r="Y232" i="101" s="1"/>
  <c r="Z232" i="101" s="1"/>
  <c r="AA232" i="101" s="1"/>
  <c r="AB232" i="101" s="1"/>
  <c r="AC232" i="101" s="1"/>
  <c r="AD232" i="101" s="1"/>
  <c r="AE232" i="101" s="1"/>
  <c r="G168" i="101"/>
  <c r="H168" i="101" s="1"/>
  <c r="I168" i="101" s="1"/>
  <c r="J168" i="101" s="1"/>
  <c r="K168" i="101" s="1"/>
  <c r="L168" i="101" s="1"/>
  <c r="M168" i="101" s="1"/>
  <c r="N168" i="101" s="1"/>
  <c r="O168" i="101" s="1"/>
  <c r="P168" i="101" s="1"/>
  <c r="Q168" i="101" s="1"/>
  <c r="R168" i="101" s="1"/>
  <c r="S168" i="101" s="1"/>
  <c r="T168" i="101" s="1"/>
  <c r="U168" i="101" s="1"/>
  <c r="V168" i="101" s="1"/>
  <c r="W168" i="101" s="1"/>
  <c r="X168" i="101" s="1"/>
  <c r="Y168" i="101" s="1"/>
  <c r="Z168" i="101" s="1"/>
  <c r="AA168" i="101" s="1"/>
  <c r="AB168" i="101" s="1"/>
  <c r="AC168" i="101" s="1"/>
  <c r="AD168" i="101" s="1"/>
  <c r="AE168" i="101" s="1"/>
  <c r="G136" i="101"/>
  <c r="H136" i="101" s="1"/>
  <c r="I136" i="101" s="1"/>
  <c r="J136" i="101" s="1"/>
  <c r="K136" i="101" s="1"/>
  <c r="L136" i="101" s="1"/>
  <c r="M136" i="101" s="1"/>
  <c r="N136" i="101" s="1"/>
  <c r="O136" i="101" s="1"/>
  <c r="P136" i="101" s="1"/>
  <c r="Q136" i="101" s="1"/>
  <c r="R136" i="101" s="1"/>
  <c r="S136" i="101" s="1"/>
  <c r="T136" i="101" s="1"/>
  <c r="U136" i="101" s="1"/>
  <c r="V136" i="101" s="1"/>
  <c r="W136" i="101" s="1"/>
  <c r="X136" i="101" s="1"/>
  <c r="Y136" i="101" s="1"/>
  <c r="Z136" i="101" s="1"/>
  <c r="AA136" i="101" s="1"/>
  <c r="AB136" i="101" s="1"/>
  <c r="AC136" i="101" s="1"/>
  <c r="AD136" i="101" s="1"/>
  <c r="AE136" i="101" s="1"/>
  <c r="C78" i="99" l="1" a="1"/>
  <c r="C78" i="99" s="1"/>
  <c r="I78" i="99" a="1"/>
  <c r="I78" i="99" s="1"/>
  <c r="T78" i="99" a="1"/>
  <c r="T78" i="99" s="1"/>
  <c r="U80" i="99" a="1"/>
  <c r="U80" i="99" s="1"/>
  <c r="AF80" i="99" a="1"/>
  <c r="AF80" i="99" s="1"/>
  <c r="C83" i="99" a="1"/>
  <c r="C83" i="99" s="1"/>
  <c r="I83" i="99" a="1"/>
  <c r="I83" i="99" s="1"/>
  <c r="T83" i="99" a="1"/>
  <c r="T83" i="99" s="1"/>
  <c r="I85" i="99" a="1"/>
  <c r="I85" i="99" s="1"/>
  <c r="N85" i="99" a="1"/>
  <c r="N85" i="99" s="1"/>
  <c r="H76" i="99" a="1"/>
  <c r="H76" i="99" s="1"/>
  <c r="N76" i="99" a="1"/>
  <c r="N76" i="99" s="1"/>
  <c r="O78" i="99" a="1"/>
  <c r="O78" i="99" s="1"/>
  <c r="Z78" i="99" a="1"/>
  <c r="Z78" i="99" s="1"/>
  <c r="AA80" i="99" a="1"/>
  <c r="AA80" i="99" s="1"/>
  <c r="H81" i="99" a="1"/>
  <c r="H81" i="99" s="1"/>
  <c r="N81" i="99" a="1"/>
  <c r="N81" i="99" s="1"/>
  <c r="O83" i="99" a="1"/>
  <c r="O83" i="99" s="1"/>
  <c r="Z83" i="99" a="1"/>
  <c r="Z83" i="99" s="1"/>
  <c r="C76" i="99" a="1"/>
  <c r="C76" i="99" s="1"/>
  <c r="I76" i="99" a="1"/>
  <c r="I76" i="99" s="1"/>
  <c r="T76" i="99" a="1"/>
  <c r="T76" i="99" s="1"/>
  <c r="U78" i="99" a="1"/>
  <c r="U78" i="99" s="1"/>
  <c r="AF78" i="99" a="1"/>
  <c r="AF78" i="99" s="1"/>
  <c r="C81" i="99" a="1"/>
  <c r="C81" i="99" s="1"/>
  <c r="I81" i="99" a="1"/>
  <c r="I81" i="99" s="1"/>
  <c r="T81" i="99" a="1"/>
  <c r="T81" i="99" s="1"/>
  <c r="U83" i="99" a="1"/>
  <c r="U83" i="99" s="1"/>
  <c r="AF83" i="99" a="1"/>
  <c r="AF83" i="99" s="1"/>
  <c r="O77" i="99" a="1"/>
  <c r="O77" i="99" s="1"/>
  <c r="Z77" i="99" a="1"/>
  <c r="Z77" i="99" s="1"/>
  <c r="AA79" i="99" a="1"/>
  <c r="AA79" i="99" s="1"/>
  <c r="H80" i="99" a="1"/>
  <c r="H80" i="99" s="1"/>
  <c r="N80" i="99" a="1"/>
  <c r="N80" i="99" s="1"/>
  <c r="O82" i="99" a="1"/>
  <c r="O82" i="99" s="1"/>
  <c r="Z82" i="99" a="1"/>
  <c r="Z82" i="99" s="1"/>
  <c r="H77" i="99" a="1"/>
  <c r="H77" i="99" s="1"/>
  <c r="U76" i="99" a="1"/>
  <c r="U76" i="99" s="1"/>
  <c r="I77" i="99" a="1"/>
  <c r="I77" i="99" s="1"/>
  <c r="AA77" i="99" a="1"/>
  <c r="AA77" i="99" s="1"/>
  <c r="AF79" i="99" a="1"/>
  <c r="AF79" i="99" s="1"/>
  <c r="N83" i="99" a="1"/>
  <c r="N83" i="99" s="1"/>
  <c r="C84" i="99" a="1"/>
  <c r="C84" i="99" s="1"/>
  <c r="T84" i="99" a="1"/>
  <c r="T84" i="99" s="1"/>
  <c r="C85" i="99" a="1"/>
  <c r="C85" i="99" s="1"/>
  <c r="C86" i="99" a="1"/>
  <c r="C86" i="99" s="1"/>
  <c r="N86" i="99" a="1"/>
  <c r="N86" i="99" s="1"/>
  <c r="T86" i="99" a="1"/>
  <c r="T86" i="99" s="1"/>
  <c r="C88" i="99" a="1"/>
  <c r="C88" i="99" s="1"/>
  <c r="H88" i="99" a="1"/>
  <c r="H88" i="99" s="1"/>
  <c r="AA78" i="99" a="1"/>
  <c r="AA78" i="99" s="1"/>
  <c r="O79" i="99" a="1"/>
  <c r="O79" i="99" s="1"/>
  <c r="C80" i="99" a="1"/>
  <c r="C80" i="99" s="1"/>
  <c r="H82" i="99" a="1"/>
  <c r="H82" i="99" s="1"/>
  <c r="AA84" i="99" a="1"/>
  <c r="AA84" i="99" s="1"/>
  <c r="I86" i="99" a="1"/>
  <c r="I86" i="99" s="1"/>
  <c r="O86" i="99" a="1"/>
  <c r="O86" i="99" s="1"/>
  <c r="Z86" i="99" a="1"/>
  <c r="Z86" i="99" s="1"/>
  <c r="AF76" i="99" a="1"/>
  <c r="AF76" i="99" s="1"/>
  <c r="T77" i="99" a="1"/>
  <c r="T77" i="99" s="1"/>
  <c r="H78" i="99" a="1"/>
  <c r="H78" i="99" s="1"/>
  <c r="U81" i="99" a="1"/>
  <c r="U81" i="99" s="1"/>
  <c r="I82" i="99" a="1"/>
  <c r="I82" i="99" s="1"/>
  <c r="AA82" i="99" a="1"/>
  <c r="AA82" i="99" s="1"/>
  <c r="N84" i="99" a="1"/>
  <c r="N84" i="99" s="1"/>
  <c r="U84" i="99" a="1"/>
  <c r="U84" i="99" s="1"/>
  <c r="U86" i="99" a="1"/>
  <c r="U86" i="99" s="1"/>
  <c r="AF86" i="99" a="1"/>
  <c r="AF86" i="99" s="1"/>
  <c r="I88" i="99" a="1"/>
  <c r="I88" i="99" s="1"/>
  <c r="N88" i="99" a="1"/>
  <c r="N88" i="99" s="1"/>
  <c r="AA76" i="99" a="1"/>
  <c r="AA76" i="99" s="1"/>
  <c r="I80" i="99" a="1"/>
  <c r="I80" i="99" s="1"/>
  <c r="Z81" i="99" a="1"/>
  <c r="Z81" i="99" s="1"/>
  <c r="N82" i="99" a="1"/>
  <c r="N82" i="99" s="1"/>
  <c r="AF82" i="99" a="1"/>
  <c r="AF82" i="99" s="1"/>
  <c r="Z85" i="99" a="1"/>
  <c r="Z85" i="99" s="1"/>
  <c r="C79" i="99" a="1"/>
  <c r="C79" i="99" s="1"/>
  <c r="U82" i="99" a="1"/>
  <c r="U82" i="99" s="1"/>
  <c r="H84" i="99" a="1"/>
  <c r="H84" i="99" s="1"/>
  <c r="AF84" i="99" a="1"/>
  <c r="AF84" i="99" s="1"/>
  <c r="AF85" i="99" a="1"/>
  <c r="AF85" i="99" s="1"/>
  <c r="I87" i="99" a="1"/>
  <c r="I87" i="99" s="1"/>
  <c r="AA87" i="99" a="1"/>
  <c r="AA87" i="99" s="1"/>
  <c r="U88" i="99" a="1"/>
  <c r="U88" i="99" s="1"/>
  <c r="AF90" i="99" a="1"/>
  <c r="AF90" i="99" s="1"/>
  <c r="C93" i="99" a="1"/>
  <c r="C93" i="99" s="1"/>
  <c r="T79" i="99" a="1"/>
  <c r="T79" i="99" s="1"/>
  <c r="T80" i="99" a="1"/>
  <c r="T80" i="99" s="1"/>
  <c r="H83" i="99" a="1"/>
  <c r="H83" i="99" s="1"/>
  <c r="I84" i="99" a="1"/>
  <c r="I84" i="99" s="1"/>
  <c r="T87" i="99" a="1"/>
  <c r="T87" i="99" s="1"/>
  <c r="O88" i="99" a="1"/>
  <c r="O88" i="99" s="1"/>
  <c r="N90" i="99" a="1"/>
  <c r="N90" i="99" s="1"/>
  <c r="T90" i="99" a="1"/>
  <c r="T90" i="99" s="1"/>
  <c r="Z90" i="99" a="1"/>
  <c r="Z90" i="99" s="1"/>
  <c r="H91" i="99" a="1"/>
  <c r="H91" i="99" s="1"/>
  <c r="I93" i="99" a="1"/>
  <c r="I93" i="99" s="1"/>
  <c r="N93" i="99" a="1"/>
  <c r="N93" i="99" s="1"/>
  <c r="I94" i="99" a="1"/>
  <c r="I94" i="99" s="1"/>
  <c r="N94" i="99" a="1"/>
  <c r="N94" i="99" s="1"/>
  <c r="Z76" i="99" a="1"/>
  <c r="Z76" i="99" s="1"/>
  <c r="N77" i="99" a="1"/>
  <c r="N77" i="99" s="1"/>
  <c r="AF77" i="99" a="1"/>
  <c r="AF77" i="99" s="1"/>
  <c r="H79" i="99" a="1"/>
  <c r="H79" i="99" s="1"/>
  <c r="U79" i="99" a="1"/>
  <c r="U79" i="99" s="1"/>
  <c r="AA83" i="99" a="1"/>
  <c r="AA83" i="99" s="1"/>
  <c r="O85" i="99" a="1"/>
  <c r="O85" i="99" s="1"/>
  <c r="AF89" i="99" a="1"/>
  <c r="AF89" i="99" s="1"/>
  <c r="H90" i="99" a="1"/>
  <c r="H90" i="99" s="1"/>
  <c r="AA90" i="99" a="1"/>
  <c r="AA90" i="99" s="1"/>
  <c r="C91" i="99" a="1"/>
  <c r="C91" i="99" s="1"/>
  <c r="N91" i="99" a="1"/>
  <c r="N91" i="99" s="1"/>
  <c r="I79" i="99" a="1"/>
  <c r="I79" i="99" s="1"/>
  <c r="C87" i="99" a="1"/>
  <c r="C87" i="99" s="1"/>
  <c r="U87" i="99" a="1"/>
  <c r="U87" i="99" s="1"/>
  <c r="N89" i="99" a="1"/>
  <c r="N89" i="99" s="1"/>
  <c r="T89" i="99" a="1"/>
  <c r="T89" i="99" s="1"/>
  <c r="Z89" i="99" a="1"/>
  <c r="Z89" i="99" s="1"/>
  <c r="I90" i="99" a="1"/>
  <c r="I90" i="99" s="1"/>
  <c r="O90" i="99" a="1"/>
  <c r="O90" i="99" s="1"/>
  <c r="U90" i="99" a="1"/>
  <c r="U90" i="99" s="1"/>
  <c r="I91" i="99" a="1"/>
  <c r="I91" i="99" s="1"/>
  <c r="T91" i="99" a="1"/>
  <c r="T91" i="99" s="1"/>
  <c r="O93" i="99" a="1"/>
  <c r="O93" i="99" s="1"/>
  <c r="T93" i="99" a="1"/>
  <c r="T93" i="99" s="1"/>
  <c r="O94" i="99" a="1"/>
  <c r="O94" i="99" s="1"/>
  <c r="T94" i="99" a="1"/>
  <c r="T94" i="99" s="1"/>
  <c r="O95" i="99" a="1"/>
  <c r="O95" i="99" s="1"/>
  <c r="T95" i="99" a="1"/>
  <c r="T95" i="99" s="1"/>
  <c r="O76" i="99" a="1"/>
  <c r="O76" i="99" s="1"/>
  <c r="U85" i="99" a="1"/>
  <c r="U85" i="99" s="1"/>
  <c r="H87" i="99" a="1"/>
  <c r="H87" i="99" s="1"/>
  <c r="T88" i="99" a="1"/>
  <c r="T88" i="99" s="1"/>
  <c r="AA88" i="99" a="1"/>
  <c r="AA88" i="99" s="1"/>
  <c r="O92" i="99" a="1"/>
  <c r="O92" i="99" s="1"/>
  <c r="Z92" i="99" a="1"/>
  <c r="Z92" i="99" s="1"/>
  <c r="AF92" i="99" a="1"/>
  <c r="AF92" i="99" s="1"/>
  <c r="H89" i="99" a="1"/>
  <c r="H89" i="99" s="1"/>
  <c r="C90" i="99" a="1"/>
  <c r="C90" i="99" s="1"/>
  <c r="AF91" i="99" a="1"/>
  <c r="AF91" i="99" s="1"/>
  <c r="C95" i="99" a="1"/>
  <c r="C95" i="99" s="1"/>
  <c r="AF96" i="99" a="1"/>
  <c r="AF96" i="99" s="1"/>
  <c r="Y96" i="99" a="1"/>
  <c r="Y96" i="99" s="1"/>
  <c r="S96" i="99" a="1"/>
  <c r="S96" i="99" s="1"/>
  <c r="M96" i="99" a="1"/>
  <c r="M96" i="99" s="1"/>
  <c r="G96" i="99" a="1"/>
  <c r="G96" i="99" s="1"/>
  <c r="O96" i="99" a="1"/>
  <c r="O96" i="99" s="1"/>
  <c r="I96" i="99" a="1"/>
  <c r="I96" i="99" s="1"/>
  <c r="AA86" i="99" a="1"/>
  <c r="AA86" i="99" s="1"/>
  <c r="AF87" i="99" a="1"/>
  <c r="AF87" i="99" s="1"/>
  <c r="O84" i="99" a="1"/>
  <c r="O84" i="99" s="1"/>
  <c r="AA85" i="99" a="1"/>
  <c r="AA85" i="99" s="1"/>
  <c r="I89" i="99" a="1"/>
  <c r="I89" i="99" s="1"/>
  <c r="U89" i="99" a="1"/>
  <c r="U89" i="99" s="1"/>
  <c r="U91" i="99" a="1"/>
  <c r="U91" i="99" s="1"/>
  <c r="Z93" i="99" a="1"/>
  <c r="Z93" i="99" s="1"/>
  <c r="Z94" i="99" a="1"/>
  <c r="Z94" i="99" s="1"/>
  <c r="U95" i="99" a="1"/>
  <c r="U95" i="99" s="1"/>
  <c r="AE96" i="99" a="1"/>
  <c r="AE96" i="99" s="1"/>
  <c r="O81" i="99" a="1"/>
  <c r="O81" i="99" s="1"/>
  <c r="H85" i="99" a="1"/>
  <c r="H85" i="99" s="1"/>
  <c r="C92" i="99" a="1"/>
  <c r="C92" i="99" s="1"/>
  <c r="N92" i="99" a="1"/>
  <c r="N92" i="99" s="1"/>
  <c r="C77" i="99" a="1"/>
  <c r="C77" i="99" s="1"/>
  <c r="N79" i="99" a="1"/>
  <c r="N79" i="99" s="1"/>
  <c r="O80" i="99" a="1"/>
  <c r="O80" i="99" s="1"/>
  <c r="Z88" i="99" a="1"/>
  <c r="Z88" i="99" s="1"/>
  <c r="AA93" i="99" a="1"/>
  <c r="AA93" i="99" s="1"/>
  <c r="AA94" i="99" a="1"/>
  <c r="AA94" i="99" s="1"/>
  <c r="N95" i="99" a="1"/>
  <c r="N95" i="99" s="1"/>
  <c r="H94" i="99" a="1"/>
  <c r="H94" i="99" s="1"/>
  <c r="AF95" i="99" a="1"/>
  <c r="AF95" i="99" s="1"/>
  <c r="N78" i="99" a="1"/>
  <c r="N78" i="99" s="1"/>
  <c r="T82" i="99" a="1"/>
  <c r="T82" i="99" s="1"/>
  <c r="Z87" i="99" a="1"/>
  <c r="Z87" i="99" s="1"/>
  <c r="AA92" i="99" a="1"/>
  <c r="AA92" i="99" s="1"/>
  <c r="H93" i="99" a="1"/>
  <c r="H93" i="99" s="1"/>
  <c r="Z79" i="99" a="1"/>
  <c r="Z79" i="99" s="1"/>
  <c r="AA89" i="99" a="1"/>
  <c r="AA89" i="99" s="1"/>
  <c r="O91" i="99" a="1"/>
  <c r="O91" i="99" s="1"/>
  <c r="Z91" i="99" a="1"/>
  <c r="Z91" i="99" s="1"/>
  <c r="U77" i="99" a="1"/>
  <c r="U77" i="99" s="1"/>
  <c r="Z80" i="99" a="1"/>
  <c r="Z80" i="99" s="1"/>
  <c r="AA81" i="99" a="1"/>
  <c r="AA81" i="99" s="1"/>
  <c r="Z84" i="99" a="1"/>
  <c r="Z84" i="99" s="1"/>
  <c r="N87" i="99" a="1"/>
  <c r="N87" i="99" s="1"/>
  <c r="AF88" i="99" a="1"/>
  <c r="AF88" i="99" s="1"/>
  <c r="O89" i="99" a="1"/>
  <c r="O89" i="99" s="1"/>
  <c r="AA91" i="99" a="1"/>
  <c r="AA91" i="99" s="1"/>
  <c r="H92" i="99" a="1"/>
  <c r="H92" i="99" s="1"/>
  <c r="U93" i="99" a="1"/>
  <c r="U93" i="99" s="1"/>
  <c r="U94" i="99" a="1"/>
  <c r="U94" i="99" s="1"/>
  <c r="H95" i="99" a="1"/>
  <c r="H95" i="99" s="1"/>
  <c r="AF81" i="99" a="1"/>
  <c r="AF81" i="99" s="1"/>
  <c r="T85" i="99" a="1"/>
  <c r="T85" i="99" s="1"/>
  <c r="H86" i="99" a="1"/>
  <c r="H86" i="99" s="1"/>
  <c r="C89" i="99" a="1"/>
  <c r="C89" i="99" s="1"/>
  <c r="I92" i="99" a="1"/>
  <c r="I92" i="99" s="1"/>
  <c r="T92" i="99" a="1"/>
  <c r="T92" i="99" s="1"/>
  <c r="AF93" i="99" a="1"/>
  <c r="AF93" i="99" s="1"/>
  <c r="AA96" i="99" a="1"/>
  <c r="AA96" i="99" s="1"/>
  <c r="T96" i="99" a="1"/>
  <c r="T96" i="99" s="1"/>
  <c r="N96" i="99" a="1"/>
  <c r="N96" i="99" s="1"/>
  <c r="H96" i="99" a="1"/>
  <c r="H96" i="99" s="1"/>
  <c r="U96" i="99" a="1"/>
  <c r="U96" i="99" s="1"/>
  <c r="C96" i="99" a="1"/>
  <c r="C96" i="99" s="1"/>
  <c r="C82" i="99" a="1"/>
  <c r="C82" i="99" s="1"/>
  <c r="U92" i="99" a="1"/>
  <c r="U92" i="99" s="1"/>
  <c r="C94" i="99" a="1"/>
  <c r="C94" i="99" s="1"/>
  <c r="AF94" i="99" a="1"/>
  <c r="AF94" i="99" s="1"/>
  <c r="AA95" i="99" a="1"/>
  <c r="AA95" i="99" s="1"/>
  <c r="Z96" i="99" a="1"/>
  <c r="Z96" i="99" s="1"/>
  <c r="O87" i="99" a="1"/>
  <c r="O87" i="99" s="1"/>
  <c r="I95" i="99" a="1"/>
  <c r="I95" i="99" s="1"/>
  <c r="Z95" i="99" a="1"/>
  <c r="Z95" i="99" s="1"/>
  <c r="G91" i="107"/>
  <c r="H91" i="107"/>
  <c r="I91" i="107"/>
  <c r="J91" i="107"/>
  <c r="K91" i="107"/>
  <c r="L91" i="107"/>
  <c r="M91" i="107"/>
  <c r="E198" i="74"/>
  <c r="F198" i="74"/>
  <c r="G198" i="74"/>
  <c r="H198" i="74"/>
  <c r="I198" i="74"/>
  <c r="J198" i="74"/>
  <c r="K198" i="74"/>
  <c r="L198" i="74"/>
  <c r="M198" i="74"/>
  <c r="N198" i="74"/>
  <c r="O198" i="74"/>
  <c r="P198" i="74"/>
  <c r="Q198" i="74"/>
  <c r="R198" i="74"/>
  <c r="S198" i="74"/>
  <c r="T198" i="74"/>
  <c r="U198" i="74"/>
  <c r="V198" i="74"/>
  <c r="W198" i="74"/>
  <c r="X198" i="74"/>
  <c r="Y198" i="74"/>
  <c r="Z198" i="74"/>
  <c r="AA198" i="74"/>
  <c r="AB198" i="74"/>
  <c r="AC198" i="74"/>
  <c r="AD198" i="74"/>
  <c r="E199" i="74"/>
  <c r="F199" i="74"/>
  <c r="G199" i="74"/>
  <c r="H199" i="74"/>
  <c r="I199" i="74"/>
  <c r="J199" i="74"/>
  <c r="K199" i="74"/>
  <c r="L199" i="74"/>
  <c r="M199" i="74"/>
  <c r="N199" i="74"/>
  <c r="O199" i="74"/>
  <c r="P199" i="74"/>
  <c r="Q199" i="74"/>
  <c r="R199" i="74"/>
  <c r="S199" i="74"/>
  <c r="T199" i="74"/>
  <c r="U199" i="74"/>
  <c r="V199" i="74"/>
  <c r="W199" i="74"/>
  <c r="X199" i="74"/>
  <c r="Y199" i="74"/>
  <c r="Z199" i="74"/>
  <c r="AA199" i="74"/>
  <c r="AB199" i="74"/>
  <c r="AC199" i="74"/>
  <c r="AD199" i="74"/>
  <c r="E200" i="74"/>
  <c r="F200" i="74"/>
  <c r="G200" i="74"/>
  <c r="H200" i="74"/>
  <c r="I200" i="74"/>
  <c r="J200" i="74"/>
  <c r="K200" i="74"/>
  <c r="L200" i="74"/>
  <c r="M200" i="74"/>
  <c r="N200" i="74"/>
  <c r="O200" i="74"/>
  <c r="P200" i="74"/>
  <c r="Q200" i="74"/>
  <c r="R200" i="74"/>
  <c r="S200" i="74"/>
  <c r="T200" i="74"/>
  <c r="U200" i="74"/>
  <c r="V200" i="74"/>
  <c r="W200" i="74"/>
  <c r="X200" i="74"/>
  <c r="Y200" i="74"/>
  <c r="Z200" i="74"/>
  <c r="AA200" i="74"/>
  <c r="AB200" i="74"/>
  <c r="AC200" i="74"/>
  <c r="AD200" i="74"/>
  <c r="E201" i="74"/>
  <c r="F201" i="74"/>
  <c r="G201" i="74"/>
  <c r="H201" i="74"/>
  <c r="I201" i="74"/>
  <c r="J201" i="74"/>
  <c r="K201" i="74"/>
  <c r="L201" i="74"/>
  <c r="M201" i="74"/>
  <c r="N201" i="74"/>
  <c r="O201" i="74"/>
  <c r="P201" i="74"/>
  <c r="Q201" i="74"/>
  <c r="R201" i="74"/>
  <c r="S201" i="74"/>
  <c r="T201" i="74"/>
  <c r="U201" i="74"/>
  <c r="V201" i="74"/>
  <c r="W201" i="74"/>
  <c r="X201" i="74"/>
  <c r="Y201" i="74"/>
  <c r="Z201" i="74"/>
  <c r="AA201" i="74"/>
  <c r="AB201" i="74"/>
  <c r="AC201" i="74"/>
  <c r="AD201" i="74"/>
  <c r="E202" i="74"/>
  <c r="F202" i="74"/>
  <c r="G202" i="74"/>
  <c r="H202" i="74"/>
  <c r="I202" i="74"/>
  <c r="J202" i="74"/>
  <c r="K202" i="74"/>
  <c r="L202" i="74"/>
  <c r="M202" i="74"/>
  <c r="N202" i="74"/>
  <c r="O202" i="74"/>
  <c r="P202" i="74"/>
  <c r="Q202" i="74"/>
  <c r="R202" i="74"/>
  <c r="S202" i="74"/>
  <c r="T202" i="74"/>
  <c r="U202" i="74"/>
  <c r="V202" i="74"/>
  <c r="W202" i="74"/>
  <c r="X202" i="74"/>
  <c r="Y202" i="74"/>
  <c r="Z202" i="74"/>
  <c r="AA202" i="74"/>
  <c r="AB202" i="74"/>
  <c r="AC202" i="74"/>
  <c r="AD202" i="74"/>
  <c r="E203" i="74"/>
  <c r="F203" i="74"/>
  <c r="G203" i="74"/>
  <c r="H203" i="74"/>
  <c r="I203" i="74"/>
  <c r="J203" i="74"/>
  <c r="K203" i="74"/>
  <c r="L203" i="74"/>
  <c r="M203" i="74"/>
  <c r="N203" i="74"/>
  <c r="O203" i="74"/>
  <c r="P203" i="74"/>
  <c r="Q203" i="74"/>
  <c r="R203" i="74"/>
  <c r="S203" i="74"/>
  <c r="T203" i="74"/>
  <c r="U203" i="74"/>
  <c r="V203" i="74"/>
  <c r="W203" i="74"/>
  <c r="X203" i="74"/>
  <c r="Y203" i="74"/>
  <c r="Z203" i="74"/>
  <c r="AA203" i="74"/>
  <c r="AB203" i="74"/>
  <c r="AC203" i="74"/>
  <c r="AD203" i="74"/>
  <c r="E204" i="74"/>
  <c r="F204" i="74"/>
  <c r="G204" i="74"/>
  <c r="H204" i="74"/>
  <c r="I204" i="74"/>
  <c r="J204" i="74"/>
  <c r="K204" i="74"/>
  <c r="L204" i="74"/>
  <c r="M204" i="74"/>
  <c r="N204" i="74"/>
  <c r="O204" i="74"/>
  <c r="P204" i="74"/>
  <c r="Q204" i="74"/>
  <c r="R204" i="74"/>
  <c r="S204" i="74"/>
  <c r="T204" i="74"/>
  <c r="U204" i="74"/>
  <c r="V204" i="74"/>
  <c r="W204" i="74"/>
  <c r="X204" i="74"/>
  <c r="Y204" i="74"/>
  <c r="Z204" i="74"/>
  <c r="AA204" i="74"/>
  <c r="AB204" i="74"/>
  <c r="AC204" i="74"/>
  <c r="AD204" i="74"/>
  <c r="E205" i="74"/>
  <c r="F205" i="74"/>
  <c r="G205" i="74"/>
  <c r="H205" i="74"/>
  <c r="I205" i="74"/>
  <c r="J205" i="74"/>
  <c r="K205" i="74"/>
  <c r="L205" i="74"/>
  <c r="M205" i="74"/>
  <c r="N205" i="74"/>
  <c r="O205" i="74"/>
  <c r="P205" i="74"/>
  <c r="Q205" i="74"/>
  <c r="R205" i="74"/>
  <c r="S205" i="74"/>
  <c r="T205" i="74"/>
  <c r="U205" i="74"/>
  <c r="V205" i="74"/>
  <c r="W205" i="74"/>
  <c r="X205" i="74"/>
  <c r="Y205" i="74"/>
  <c r="Z205" i="74"/>
  <c r="AA205" i="74"/>
  <c r="AB205" i="74"/>
  <c r="AC205" i="74"/>
  <c r="AD205" i="74"/>
  <c r="E206" i="74"/>
  <c r="F206" i="74"/>
  <c r="G206" i="74"/>
  <c r="H206" i="74"/>
  <c r="I206" i="74"/>
  <c r="J206" i="74"/>
  <c r="K206" i="74"/>
  <c r="L206" i="74"/>
  <c r="M206" i="74"/>
  <c r="N206" i="74"/>
  <c r="O206" i="74"/>
  <c r="P206" i="74"/>
  <c r="Q206" i="74"/>
  <c r="R206" i="74"/>
  <c r="S206" i="74"/>
  <c r="T206" i="74"/>
  <c r="U206" i="74"/>
  <c r="V206" i="74"/>
  <c r="W206" i="74"/>
  <c r="X206" i="74"/>
  <c r="Y206" i="74"/>
  <c r="Z206" i="74"/>
  <c r="AA206" i="74"/>
  <c r="AB206" i="74"/>
  <c r="AC206" i="74"/>
  <c r="AD206" i="74"/>
  <c r="E207" i="74"/>
  <c r="F207" i="74"/>
  <c r="G207" i="74"/>
  <c r="H207" i="74"/>
  <c r="I207" i="74"/>
  <c r="J207" i="74"/>
  <c r="K207" i="74"/>
  <c r="L207" i="74"/>
  <c r="M207" i="74"/>
  <c r="N207" i="74"/>
  <c r="O207" i="74"/>
  <c r="P207" i="74"/>
  <c r="Q207" i="74"/>
  <c r="R207" i="74"/>
  <c r="S207" i="74"/>
  <c r="T207" i="74"/>
  <c r="U207" i="74"/>
  <c r="V207" i="74"/>
  <c r="W207" i="74"/>
  <c r="X207" i="74"/>
  <c r="Y207" i="74"/>
  <c r="Z207" i="74"/>
  <c r="AA207" i="74"/>
  <c r="AB207" i="74"/>
  <c r="AC207" i="74"/>
  <c r="AD207" i="74"/>
  <c r="E208" i="74"/>
  <c r="F208" i="74"/>
  <c r="G208" i="74"/>
  <c r="H208" i="74"/>
  <c r="I208" i="74"/>
  <c r="J208" i="74"/>
  <c r="K208" i="74"/>
  <c r="L208" i="74"/>
  <c r="M208" i="74"/>
  <c r="N208" i="74"/>
  <c r="O208" i="74"/>
  <c r="P208" i="74"/>
  <c r="Q208" i="74"/>
  <c r="R208" i="74"/>
  <c r="S208" i="74"/>
  <c r="T208" i="74"/>
  <c r="U208" i="74"/>
  <c r="V208" i="74"/>
  <c r="W208" i="74"/>
  <c r="X208" i="74"/>
  <c r="Y208" i="74"/>
  <c r="Z208" i="74"/>
  <c r="AA208" i="74"/>
  <c r="AB208" i="74"/>
  <c r="AC208" i="74"/>
  <c r="AD208" i="74"/>
  <c r="E209" i="74"/>
  <c r="F209" i="74"/>
  <c r="G209" i="74"/>
  <c r="H209" i="74"/>
  <c r="I209" i="74"/>
  <c r="J209" i="74"/>
  <c r="K209" i="74"/>
  <c r="L209" i="74"/>
  <c r="M209" i="74"/>
  <c r="N209" i="74"/>
  <c r="O209" i="74"/>
  <c r="P209" i="74"/>
  <c r="Q209" i="74"/>
  <c r="R209" i="74"/>
  <c r="S209" i="74"/>
  <c r="T209" i="74"/>
  <c r="U209" i="74"/>
  <c r="V209" i="74"/>
  <c r="W209" i="74"/>
  <c r="X209" i="74"/>
  <c r="Y209" i="74"/>
  <c r="Z209" i="74"/>
  <c r="AA209" i="74"/>
  <c r="AB209" i="74"/>
  <c r="AC209" i="74"/>
  <c r="AD209" i="74"/>
  <c r="E210" i="74"/>
  <c r="F210" i="74"/>
  <c r="G210" i="74"/>
  <c r="H210" i="74"/>
  <c r="I210" i="74"/>
  <c r="J210" i="74"/>
  <c r="K210" i="74"/>
  <c r="L210" i="74"/>
  <c r="M210" i="74"/>
  <c r="N210" i="74"/>
  <c r="O210" i="74"/>
  <c r="P210" i="74"/>
  <c r="Q210" i="74"/>
  <c r="R210" i="74"/>
  <c r="S210" i="74"/>
  <c r="T210" i="74"/>
  <c r="U210" i="74"/>
  <c r="V210" i="74"/>
  <c r="W210" i="74"/>
  <c r="X210" i="74"/>
  <c r="Y210" i="74"/>
  <c r="Z210" i="74"/>
  <c r="AA210" i="74"/>
  <c r="AB210" i="74"/>
  <c r="AC210" i="74"/>
  <c r="AD210" i="74"/>
  <c r="E211" i="74"/>
  <c r="F211" i="74"/>
  <c r="G211" i="74"/>
  <c r="H211" i="74"/>
  <c r="I211" i="74"/>
  <c r="J211" i="74"/>
  <c r="K211" i="74"/>
  <c r="L211" i="74"/>
  <c r="M211" i="74"/>
  <c r="N211" i="74"/>
  <c r="O211" i="74"/>
  <c r="P211" i="74"/>
  <c r="Q211" i="74"/>
  <c r="R211" i="74"/>
  <c r="S211" i="74"/>
  <c r="T211" i="74"/>
  <c r="U211" i="74"/>
  <c r="V211" i="74"/>
  <c r="W211" i="74"/>
  <c r="X211" i="74"/>
  <c r="Y211" i="74"/>
  <c r="Z211" i="74"/>
  <c r="AA211" i="74"/>
  <c r="AB211" i="74"/>
  <c r="AC211" i="74"/>
  <c r="AD211" i="74"/>
  <c r="E212" i="74"/>
  <c r="F212" i="74"/>
  <c r="G212" i="74"/>
  <c r="H212" i="74"/>
  <c r="I212" i="74"/>
  <c r="J212" i="74"/>
  <c r="K212" i="74"/>
  <c r="L212" i="74"/>
  <c r="M212" i="74"/>
  <c r="N212" i="74"/>
  <c r="O212" i="74"/>
  <c r="P212" i="74"/>
  <c r="Q212" i="74"/>
  <c r="R212" i="74"/>
  <c r="S212" i="74"/>
  <c r="T212" i="74"/>
  <c r="U212" i="74"/>
  <c r="V212" i="74"/>
  <c r="W212" i="74"/>
  <c r="X212" i="74"/>
  <c r="Y212" i="74"/>
  <c r="Z212" i="74"/>
  <c r="AA212" i="74"/>
  <c r="AB212" i="74"/>
  <c r="AC212" i="74"/>
  <c r="AD212" i="74"/>
  <c r="E213" i="74"/>
  <c r="F213" i="74"/>
  <c r="G213" i="74"/>
  <c r="H213" i="74"/>
  <c r="I213" i="74"/>
  <c r="J213" i="74"/>
  <c r="K213" i="74"/>
  <c r="L213" i="74"/>
  <c r="M213" i="74"/>
  <c r="N213" i="74"/>
  <c r="O213" i="74"/>
  <c r="P213" i="74"/>
  <c r="Q213" i="74"/>
  <c r="R213" i="74"/>
  <c r="S213" i="74"/>
  <c r="T213" i="74"/>
  <c r="U213" i="74"/>
  <c r="V213" i="74"/>
  <c r="W213" i="74"/>
  <c r="X213" i="74"/>
  <c r="Y213" i="74"/>
  <c r="Z213" i="74"/>
  <c r="AA213" i="74"/>
  <c r="AB213" i="74"/>
  <c r="AC213" i="74"/>
  <c r="AD213" i="74"/>
  <c r="E214" i="74"/>
  <c r="F214" i="74"/>
  <c r="G214" i="74"/>
  <c r="H214" i="74"/>
  <c r="I214" i="74"/>
  <c r="J214" i="74"/>
  <c r="K214" i="74"/>
  <c r="L214" i="74"/>
  <c r="M214" i="74"/>
  <c r="N214" i="74"/>
  <c r="O214" i="74"/>
  <c r="P214" i="74"/>
  <c r="Q214" i="74"/>
  <c r="R214" i="74"/>
  <c r="S214" i="74"/>
  <c r="T214" i="74"/>
  <c r="U214" i="74"/>
  <c r="V214" i="74"/>
  <c r="W214" i="74"/>
  <c r="X214" i="74"/>
  <c r="Y214" i="74"/>
  <c r="Z214" i="74"/>
  <c r="AA214" i="74"/>
  <c r="AB214" i="74"/>
  <c r="AC214" i="74"/>
  <c r="AD214" i="74"/>
  <c r="E215" i="74"/>
  <c r="F215" i="74"/>
  <c r="G215" i="74"/>
  <c r="H215" i="74"/>
  <c r="I215" i="74"/>
  <c r="J215" i="74"/>
  <c r="K215" i="74"/>
  <c r="L215" i="74"/>
  <c r="M215" i="74"/>
  <c r="N215" i="74"/>
  <c r="O215" i="74"/>
  <c r="P215" i="74"/>
  <c r="Q215" i="74"/>
  <c r="R215" i="74"/>
  <c r="S215" i="74"/>
  <c r="T215" i="74"/>
  <c r="U215" i="74"/>
  <c r="V215" i="74"/>
  <c r="W215" i="74"/>
  <c r="X215" i="74"/>
  <c r="Y215" i="74"/>
  <c r="Z215" i="74"/>
  <c r="AA215" i="74"/>
  <c r="AB215" i="74"/>
  <c r="AC215" i="74"/>
  <c r="AD215" i="74"/>
  <c r="E216" i="74"/>
  <c r="F216" i="74"/>
  <c r="G216" i="74"/>
  <c r="H216" i="74"/>
  <c r="I216" i="74"/>
  <c r="J216" i="74"/>
  <c r="K216" i="74"/>
  <c r="L216" i="74"/>
  <c r="M216" i="74"/>
  <c r="N216" i="74"/>
  <c r="O216" i="74"/>
  <c r="P216" i="74"/>
  <c r="Q216" i="74"/>
  <c r="R216" i="74"/>
  <c r="S216" i="74"/>
  <c r="T216" i="74"/>
  <c r="U216" i="74"/>
  <c r="V216" i="74"/>
  <c r="W216" i="74"/>
  <c r="X216" i="74"/>
  <c r="Y216" i="74"/>
  <c r="Z216" i="74"/>
  <c r="AA216" i="74"/>
  <c r="AB216" i="74"/>
  <c r="AC216" i="74"/>
  <c r="AD216" i="74"/>
  <c r="E217" i="74"/>
  <c r="F217" i="74"/>
  <c r="G217" i="74"/>
  <c r="H217" i="74"/>
  <c r="I217" i="74"/>
  <c r="J217" i="74"/>
  <c r="K217" i="74"/>
  <c r="L217" i="74"/>
  <c r="M217" i="74"/>
  <c r="N217" i="74"/>
  <c r="O217" i="74"/>
  <c r="P217" i="74"/>
  <c r="Q217" i="74"/>
  <c r="R217" i="74"/>
  <c r="S217" i="74"/>
  <c r="T217" i="74"/>
  <c r="U217" i="74"/>
  <c r="V217" i="74"/>
  <c r="W217" i="74"/>
  <c r="X217" i="74"/>
  <c r="Y217" i="74"/>
  <c r="Z217" i="74"/>
  <c r="AA217" i="74"/>
  <c r="AB217" i="74"/>
  <c r="AC217" i="74"/>
  <c r="AD217" i="74"/>
  <c r="E218" i="74"/>
  <c r="F218" i="74"/>
  <c r="G218" i="74"/>
  <c r="H218" i="74"/>
  <c r="I218" i="74"/>
  <c r="J218" i="74"/>
  <c r="K218" i="74"/>
  <c r="L218" i="74"/>
  <c r="M218" i="74"/>
  <c r="N218" i="74"/>
  <c r="O218" i="74"/>
  <c r="P218" i="74"/>
  <c r="Q218" i="74"/>
  <c r="R218" i="74"/>
  <c r="S218" i="74"/>
  <c r="T218" i="74"/>
  <c r="U218" i="74"/>
  <c r="V218" i="74"/>
  <c r="W218" i="74"/>
  <c r="X218" i="74"/>
  <c r="Y218" i="74"/>
  <c r="Z218" i="74"/>
  <c r="AA218" i="74"/>
  <c r="AB218" i="74"/>
  <c r="AC218" i="74"/>
  <c r="AD218" i="74"/>
  <c r="E219" i="74"/>
  <c r="F219" i="74"/>
  <c r="G219" i="74"/>
  <c r="H219" i="74"/>
  <c r="I219" i="74"/>
  <c r="J219" i="74"/>
  <c r="K219" i="74"/>
  <c r="L219" i="74"/>
  <c r="M219" i="74"/>
  <c r="N219" i="74"/>
  <c r="O219" i="74"/>
  <c r="P219" i="74"/>
  <c r="Q219" i="74"/>
  <c r="R219" i="74"/>
  <c r="S219" i="74"/>
  <c r="T219" i="74"/>
  <c r="U219" i="74"/>
  <c r="V219" i="74"/>
  <c r="W219" i="74"/>
  <c r="X219" i="74"/>
  <c r="Y219" i="74"/>
  <c r="Z219" i="74"/>
  <c r="AA219" i="74"/>
  <c r="AB219" i="74"/>
  <c r="AC219" i="74"/>
  <c r="AD219" i="74"/>
  <c r="E220" i="74"/>
  <c r="F220" i="74"/>
  <c r="G220" i="74"/>
  <c r="H220" i="74"/>
  <c r="I220" i="74"/>
  <c r="J220" i="74"/>
  <c r="K220" i="74"/>
  <c r="L220" i="74"/>
  <c r="M220" i="74"/>
  <c r="N220" i="74"/>
  <c r="O220" i="74"/>
  <c r="P220" i="74"/>
  <c r="Q220" i="74"/>
  <c r="R220" i="74"/>
  <c r="S220" i="74"/>
  <c r="T220" i="74"/>
  <c r="U220" i="74"/>
  <c r="V220" i="74"/>
  <c r="W220" i="74"/>
  <c r="X220" i="74"/>
  <c r="Y220" i="74"/>
  <c r="Z220" i="74"/>
  <c r="AA220" i="74"/>
  <c r="AB220" i="74"/>
  <c r="AC220" i="74"/>
  <c r="AD220" i="74"/>
  <c r="E221" i="74"/>
  <c r="F221" i="74"/>
  <c r="G221" i="74"/>
  <c r="H221" i="74"/>
  <c r="I221" i="74"/>
  <c r="J221" i="74"/>
  <c r="K221" i="74"/>
  <c r="L221" i="74"/>
  <c r="M221" i="74"/>
  <c r="N221" i="74"/>
  <c r="O221" i="74"/>
  <c r="P221" i="74"/>
  <c r="Q221" i="74"/>
  <c r="R221" i="74"/>
  <c r="S221" i="74"/>
  <c r="T221" i="74"/>
  <c r="U221" i="74"/>
  <c r="V221" i="74"/>
  <c r="W221" i="74"/>
  <c r="X221" i="74"/>
  <c r="Y221" i="74"/>
  <c r="Z221" i="74"/>
  <c r="AA221" i="74"/>
  <c r="AB221" i="74"/>
  <c r="AC221" i="74"/>
  <c r="AD221" i="74"/>
  <c r="E222" i="74"/>
  <c r="F222" i="74"/>
  <c r="G222" i="74"/>
  <c r="H222" i="74"/>
  <c r="I222" i="74"/>
  <c r="J222" i="74"/>
  <c r="K222" i="74"/>
  <c r="L222" i="74"/>
  <c r="M222" i="74"/>
  <c r="N222" i="74"/>
  <c r="O222" i="74"/>
  <c r="P222" i="74"/>
  <c r="Q222" i="74"/>
  <c r="R222" i="74"/>
  <c r="S222" i="74"/>
  <c r="T222" i="74"/>
  <c r="U222" i="74"/>
  <c r="V222" i="74"/>
  <c r="W222" i="74"/>
  <c r="X222" i="74"/>
  <c r="Y222" i="74"/>
  <c r="Z222" i="74"/>
  <c r="AA222" i="74"/>
  <c r="AB222" i="74"/>
  <c r="AC222" i="74"/>
  <c r="AD222" i="74"/>
  <c r="E223" i="74"/>
  <c r="F223" i="74"/>
  <c r="G223" i="74"/>
  <c r="H223" i="74"/>
  <c r="I223" i="74"/>
  <c r="J223" i="74"/>
  <c r="K223" i="74"/>
  <c r="L223" i="74"/>
  <c r="M223" i="74"/>
  <c r="N223" i="74"/>
  <c r="O223" i="74"/>
  <c r="P223" i="74"/>
  <c r="Q223" i="74"/>
  <c r="R223" i="74"/>
  <c r="S223" i="74"/>
  <c r="T223" i="74"/>
  <c r="U223" i="74"/>
  <c r="V223" i="74"/>
  <c r="W223" i="74"/>
  <c r="X223" i="74"/>
  <c r="Y223" i="74"/>
  <c r="Z223" i="74"/>
  <c r="AA223" i="74"/>
  <c r="AB223" i="74"/>
  <c r="AC223" i="74"/>
  <c r="AD223" i="74"/>
  <c r="E224" i="74"/>
  <c r="F224" i="74"/>
  <c r="G224" i="74"/>
  <c r="H224" i="74"/>
  <c r="I224" i="74"/>
  <c r="J224" i="74"/>
  <c r="K224" i="74"/>
  <c r="L224" i="74"/>
  <c r="M224" i="74"/>
  <c r="N224" i="74"/>
  <c r="O224" i="74"/>
  <c r="P224" i="74"/>
  <c r="Q224" i="74"/>
  <c r="R224" i="74"/>
  <c r="S224" i="74"/>
  <c r="T224" i="74"/>
  <c r="U224" i="74"/>
  <c r="V224" i="74"/>
  <c r="W224" i="74"/>
  <c r="X224" i="74"/>
  <c r="Y224" i="74"/>
  <c r="Z224" i="74"/>
  <c r="AA224" i="74"/>
  <c r="AB224" i="74"/>
  <c r="AC224" i="74"/>
  <c r="AD224" i="74"/>
  <c r="E225" i="74"/>
  <c r="F225" i="74"/>
  <c r="G225" i="74"/>
  <c r="H225" i="74"/>
  <c r="I225" i="74"/>
  <c r="J225" i="74"/>
  <c r="K225" i="74"/>
  <c r="L225" i="74"/>
  <c r="M225" i="74"/>
  <c r="N225" i="74"/>
  <c r="O225" i="74"/>
  <c r="P225" i="74"/>
  <c r="Q225" i="74"/>
  <c r="R225" i="74"/>
  <c r="S225" i="74"/>
  <c r="T225" i="74"/>
  <c r="U225" i="74"/>
  <c r="V225" i="74"/>
  <c r="W225" i="74"/>
  <c r="X225" i="74"/>
  <c r="Y225" i="74"/>
  <c r="Z225" i="74"/>
  <c r="AA225" i="74"/>
  <c r="AB225" i="74"/>
  <c r="AC225" i="74"/>
  <c r="AD225" i="74"/>
  <c r="E226" i="74"/>
  <c r="F226" i="74"/>
  <c r="G226" i="74"/>
  <c r="H226" i="74"/>
  <c r="I226" i="74"/>
  <c r="J226" i="74"/>
  <c r="K226" i="74"/>
  <c r="L226" i="74"/>
  <c r="M226" i="74"/>
  <c r="N226" i="74"/>
  <c r="O226" i="74"/>
  <c r="P226" i="74"/>
  <c r="Q226" i="74"/>
  <c r="R226" i="74"/>
  <c r="S226" i="74"/>
  <c r="T226" i="74"/>
  <c r="U226" i="74"/>
  <c r="V226" i="74"/>
  <c r="W226" i="74"/>
  <c r="X226" i="74"/>
  <c r="Y226" i="74"/>
  <c r="Z226" i="74"/>
  <c r="AA226" i="74"/>
  <c r="AB226" i="74"/>
  <c r="AC226" i="74"/>
  <c r="AD226" i="74"/>
  <c r="E227" i="74"/>
  <c r="F227" i="74"/>
  <c r="G227" i="74"/>
  <c r="H227" i="74"/>
  <c r="I227" i="74"/>
  <c r="J227" i="74"/>
  <c r="K227" i="74"/>
  <c r="L227" i="74"/>
  <c r="M227" i="74"/>
  <c r="N227" i="74"/>
  <c r="O227" i="74"/>
  <c r="P227" i="74"/>
  <c r="Q227" i="74"/>
  <c r="R227" i="74"/>
  <c r="S227" i="74"/>
  <c r="T227" i="74"/>
  <c r="U227" i="74"/>
  <c r="V227" i="74"/>
  <c r="W227" i="74"/>
  <c r="X227" i="74"/>
  <c r="Y227" i="74"/>
  <c r="Z227" i="74"/>
  <c r="AA227" i="74"/>
  <c r="AB227" i="74"/>
  <c r="AC227" i="74"/>
  <c r="AD227" i="74"/>
  <c r="E228" i="74"/>
  <c r="F228" i="74"/>
  <c r="G228" i="74"/>
  <c r="H228" i="74"/>
  <c r="I228" i="74"/>
  <c r="J228" i="74"/>
  <c r="K228" i="74"/>
  <c r="L228" i="74"/>
  <c r="M228" i="74"/>
  <c r="N228" i="74"/>
  <c r="O228" i="74"/>
  <c r="P228" i="74"/>
  <c r="Q228" i="74"/>
  <c r="R228" i="74"/>
  <c r="S228" i="74"/>
  <c r="T228" i="74"/>
  <c r="U228" i="74"/>
  <c r="V228" i="74"/>
  <c r="W228" i="74"/>
  <c r="X228" i="74"/>
  <c r="Y228" i="74"/>
  <c r="Z228" i="74"/>
  <c r="AA228" i="74"/>
  <c r="AB228" i="74"/>
  <c r="AC228" i="74"/>
  <c r="AD228" i="74"/>
  <c r="E229" i="74"/>
  <c r="F229" i="74"/>
  <c r="G229" i="74"/>
  <c r="H229" i="74"/>
  <c r="I229" i="74"/>
  <c r="J229" i="74"/>
  <c r="K229" i="74"/>
  <c r="L229" i="74"/>
  <c r="M229" i="74"/>
  <c r="N229" i="74"/>
  <c r="O229" i="74"/>
  <c r="P229" i="74"/>
  <c r="Q229" i="74"/>
  <c r="R229" i="74"/>
  <c r="S229" i="74"/>
  <c r="T229" i="74"/>
  <c r="U229" i="74"/>
  <c r="V229" i="74"/>
  <c r="W229" i="74"/>
  <c r="X229" i="74"/>
  <c r="Y229" i="74"/>
  <c r="Z229" i="74"/>
  <c r="AA229" i="74"/>
  <c r="AB229" i="74"/>
  <c r="AC229" i="74"/>
  <c r="AD229" i="74"/>
  <c r="E230" i="74"/>
  <c r="F230" i="74"/>
  <c r="G230" i="74"/>
  <c r="H230" i="74"/>
  <c r="I230" i="74"/>
  <c r="J230" i="74"/>
  <c r="K230" i="74"/>
  <c r="L230" i="74"/>
  <c r="M230" i="74"/>
  <c r="N230" i="74"/>
  <c r="O230" i="74"/>
  <c r="P230" i="74"/>
  <c r="Q230" i="74"/>
  <c r="R230" i="74"/>
  <c r="S230" i="74"/>
  <c r="T230" i="74"/>
  <c r="U230" i="74"/>
  <c r="V230" i="74"/>
  <c r="W230" i="74"/>
  <c r="X230" i="74"/>
  <c r="Y230" i="74"/>
  <c r="Z230" i="74"/>
  <c r="AA230" i="74"/>
  <c r="AB230" i="74"/>
  <c r="AC230" i="74"/>
  <c r="AD230" i="74"/>
  <c r="E231" i="74"/>
  <c r="F231" i="74"/>
  <c r="G231" i="74"/>
  <c r="H231" i="74"/>
  <c r="I231" i="74"/>
  <c r="J231" i="74"/>
  <c r="K231" i="74"/>
  <c r="L231" i="74"/>
  <c r="M231" i="74"/>
  <c r="N231" i="74"/>
  <c r="O231" i="74"/>
  <c r="P231" i="74"/>
  <c r="Q231" i="74"/>
  <c r="R231" i="74"/>
  <c r="S231" i="74"/>
  <c r="T231" i="74"/>
  <c r="U231" i="74"/>
  <c r="V231" i="74"/>
  <c r="W231" i="74"/>
  <c r="X231" i="74"/>
  <c r="Y231" i="74"/>
  <c r="Z231" i="74"/>
  <c r="AA231" i="74"/>
  <c r="AB231" i="74"/>
  <c r="AC231" i="74"/>
  <c r="AD231" i="74"/>
  <c r="E232" i="74"/>
  <c r="F232" i="74"/>
  <c r="G232" i="74"/>
  <c r="H232" i="74"/>
  <c r="I232" i="74"/>
  <c r="J232" i="74"/>
  <c r="K232" i="74"/>
  <c r="L232" i="74"/>
  <c r="M232" i="74"/>
  <c r="N232" i="74"/>
  <c r="O232" i="74"/>
  <c r="P232" i="74"/>
  <c r="Q232" i="74"/>
  <c r="R232" i="74"/>
  <c r="S232" i="74"/>
  <c r="T232" i="74"/>
  <c r="U232" i="74"/>
  <c r="V232" i="74"/>
  <c r="W232" i="74"/>
  <c r="X232" i="74"/>
  <c r="Y232" i="74"/>
  <c r="Z232" i="74"/>
  <c r="AA232" i="74"/>
  <c r="AB232" i="74"/>
  <c r="AC232" i="74"/>
  <c r="AD232" i="74"/>
  <c r="E233" i="74"/>
  <c r="F233" i="74"/>
  <c r="G233" i="74"/>
  <c r="H233" i="74"/>
  <c r="I233" i="74"/>
  <c r="J233" i="74"/>
  <c r="K233" i="74"/>
  <c r="L233" i="74"/>
  <c r="M233" i="74"/>
  <c r="N233" i="74"/>
  <c r="O233" i="74"/>
  <c r="P233" i="74"/>
  <c r="Q233" i="74"/>
  <c r="R233" i="74"/>
  <c r="S233" i="74"/>
  <c r="T233" i="74"/>
  <c r="U233" i="74"/>
  <c r="V233" i="74"/>
  <c r="W233" i="74"/>
  <c r="X233" i="74"/>
  <c r="Y233" i="74"/>
  <c r="Z233" i="74"/>
  <c r="AA233" i="74"/>
  <c r="AB233" i="74"/>
  <c r="AC233" i="74"/>
  <c r="AD233" i="74"/>
  <c r="E234" i="74"/>
  <c r="F234" i="74"/>
  <c r="G234" i="74"/>
  <c r="H234" i="74"/>
  <c r="I234" i="74"/>
  <c r="J234" i="74"/>
  <c r="K234" i="74"/>
  <c r="L234" i="74"/>
  <c r="M234" i="74"/>
  <c r="N234" i="74"/>
  <c r="O234" i="74"/>
  <c r="P234" i="74"/>
  <c r="Q234" i="74"/>
  <c r="R234" i="74"/>
  <c r="S234" i="74"/>
  <c r="T234" i="74"/>
  <c r="U234" i="74"/>
  <c r="V234" i="74"/>
  <c r="W234" i="74"/>
  <c r="X234" i="74"/>
  <c r="Y234" i="74"/>
  <c r="Z234" i="74"/>
  <c r="AA234" i="74"/>
  <c r="AB234" i="74"/>
  <c r="AC234" i="74"/>
  <c r="AD234" i="74"/>
  <c r="E235" i="74"/>
  <c r="F235" i="74"/>
  <c r="G235" i="74"/>
  <c r="H235" i="74"/>
  <c r="I235" i="74"/>
  <c r="J235" i="74"/>
  <c r="K235" i="74"/>
  <c r="L235" i="74"/>
  <c r="M235" i="74"/>
  <c r="N235" i="74"/>
  <c r="O235" i="74"/>
  <c r="P235" i="74"/>
  <c r="Q235" i="74"/>
  <c r="R235" i="74"/>
  <c r="S235" i="74"/>
  <c r="T235" i="74"/>
  <c r="U235" i="74"/>
  <c r="V235" i="74"/>
  <c r="W235" i="74"/>
  <c r="X235" i="74"/>
  <c r="Y235" i="74"/>
  <c r="Z235" i="74"/>
  <c r="AA235" i="74"/>
  <c r="AB235" i="74"/>
  <c r="AC235" i="74"/>
  <c r="AD235" i="74"/>
  <c r="E236" i="74"/>
  <c r="F236" i="74"/>
  <c r="G236" i="74"/>
  <c r="H236" i="74"/>
  <c r="I236" i="74"/>
  <c r="J236" i="74"/>
  <c r="K236" i="74"/>
  <c r="L236" i="74"/>
  <c r="M236" i="74"/>
  <c r="N236" i="74"/>
  <c r="O236" i="74"/>
  <c r="P236" i="74"/>
  <c r="Q236" i="74"/>
  <c r="R236" i="74"/>
  <c r="S236" i="74"/>
  <c r="T236" i="74"/>
  <c r="U236" i="74"/>
  <c r="V236" i="74"/>
  <c r="W236" i="74"/>
  <c r="X236" i="74"/>
  <c r="Y236" i="74"/>
  <c r="Z236" i="74"/>
  <c r="AA236" i="74"/>
  <c r="AB236" i="74"/>
  <c r="AC236" i="74"/>
  <c r="AD236" i="74"/>
  <c r="E237" i="74"/>
  <c r="F237" i="74"/>
  <c r="G237" i="74"/>
  <c r="H237" i="74"/>
  <c r="I237" i="74"/>
  <c r="J237" i="74"/>
  <c r="K237" i="74"/>
  <c r="L237" i="74"/>
  <c r="M237" i="74"/>
  <c r="N237" i="74"/>
  <c r="O237" i="74"/>
  <c r="P237" i="74"/>
  <c r="Q237" i="74"/>
  <c r="R237" i="74"/>
  <c r="S237" i="74"/>
  <c r="T237" i="74"/>
  <c r="U237" i="74"/>
  <c r="V237" i="74"/>
  <c r="W237" i="74"/>
  <c r="X237" i="74"/>
  <c r="Y237" i="74"/>
  <c r="Z237" i="74"/>
  <c r="AA237" i="74"/>
  <c r="AB237" i="74"/>
  <c r="AC237" i="74"/>
  <c r="AD237" i="74"/>
  <c r="E238" i="74"/>
  <c r="F238" i="74"/>
  <c r="G238" i="74"/>
  <c r="H238" i="74"/>
  <c r="I238" i="74"/>
  <c r="J238" i="74"/>
  <c r="K238" i="74"/>
  <c r="L238" i="74"/>
  <c r="M238" i="74"/>
  <c r="N238" i="74"/>
  <c r="O238" i="74"/>
  <c r="P238" i="74"/>
  <c r="Q238" i="74"/>
  <c r="R238" i="74"/>
  <c r="S238" i="74"/>
  <c r="T238" i="74"/>
  <c r="U238" i="74"/>
  <c r="V238" i="74"/>
  <c r="W238" i="74"/>
  <c r="X238" i="74"/>
  <c r="Y238" i="74"/>
  <c r="Z238" i="74"/>
  <c r="AA238" i="74"/>
  <c r="AB238" i="74"/>
  <c r="AC238" i="74"/>
  <c r="AD238" i="74"/>
  <c r="E239" i="74"/>
  <c r="F239" i="74"/>
  <c r="G239" i="74"/>
  <c r="H239" i="74"/>
  <c r="I239" i="74"/>
  <c r="J239" i="74"/>
  <c r="K239" i="74"/>
  <c r="L239" i="74"/>
  <c r="M239" i="74"/>
  <c r="N239" i="74"/>
  <c r="O239" i="74"/>
  <c r="P239" i="74"/>
  <c r="Q239" i="74"/>
  <c r="R239" i="74"/>
  <c r="S239" i="74"/>
  <c r="T239" i="74"/>
  <c r="U239" i="74"/>
  <c r="V239" i="74"/>
  <c r="W239" i="74"/>
  <c r="X239" i="74"/>
  <c r="Y239" i="74"/>
  <c r="Z239" i="74"/>
  <c r="AA239" i="74"/>
  <c r="AB239" i="74"/>
  <c r="AC239" i="74"/>
  <c r="AD239" i="74"/>
  <c r="E240" i="74"/>
  <c r="F240" i="74"/>
  <c r="G240" i="74"/>
  <c r="H240" i="74"/>
  <c r="I240" i="74"/>
  <c r="J240" i="74"/>
  <c r="K240" i="74"/>
  <c r="L240" i="74"/>
  <c r="M240" i="74"/>
  <c r="N240" i="74"/>
  <c r="O240" i="74"/>
  <c r="P240" i="74"/>
  <c r="Q240" i="74"/>
  <c r="R240" i="74"/>
  <c r="S240" i="74"/>
  <c r="T240" i="74"/>
  <c r="U240" i="74"/>
  <c r="V240" i="74"/>
  <c r="W240" i="74"/>
  <c r="X240" i="74"/>
  <c r="Y240" i="74"/>
  <c r="Z240" i="74"/>
  <c r="AA240" i="74"/>
  <c r="AB240" i="74"/>
  <c r="AC240" i="74"/>
  <c r="AD240" i="74"/>
  <c r="E241" i="74"/>
  <c r="F241" i="74"/>
  <c r="G241" i="74"/>
  <c r="H241" i="74"/>
  <c r="I241" i="74"/>
  <c r="J241" i="74"/>
  <c r="K241" i="74"/>
  <c r="L241" i="74"/>
  <c r="M241" i="74"/>
  <c r="N241" i="74"/>
  <c r="O241" i="74"/>
  <c r="P241" i="74"/>
  <c r="Q241" i="74"/>
  <c r="R241" i="74"/>
  <c r="S241" i="74"/>
  <c r="T241" i="74"/>
  <c r="U241" i="74"/>
  <c r="V241" i="74"/>
  <c r="W241" i="74"/>
  <c r="X241" i="74"/>
  <c r="Y241" i="74"/>
  <c r="Z241" i="74"/>
  <c r="AA241" i="74"/>
  <c r="AB241" i="74"/>
  <c r="AC241" i="74"/>
  <c r="AD241" i="74"/>
  <c r="E242" i="74"/>
  <c r="F242" i="74"/>
  <c r="G242" i="74"/>
  <c r="H242" i="74"/>
  <c r="I242" i="74"/>
  <c r="J242" i="74"/>
  <c r="K242" i="74"/>
  <c r="L242" i="74"/>
  <c r="M242" i="74"/>
  <c r="N242" i="74"/>
  <c r="O242" i="74"/>
  <c r="P242" i="74"/>
  <c r="Q242" i="74"/>
  <c r="R242" i="74"/>
  <c r="S242" i="74"/>
  <c r="T242" i="74"/>
  <c r="U242" i="74"/>
  <c r="V242" i="74"/>
  <c r="W242" i="74"/>
  <c r="X242" i="74"/>
  <c r="Y242" i="74"/>
  <c r="Z242" i="74"/>
  <c r="AA242" i="74"/>
  <c r="AB242" i="74"/>
  <c r="AC242" i="74"/>
  <c r="AD242" i="74"/>
  <c r="E243" i="74"/>
  <c r="F243" i="74"/>
  <c r="G243" i="74"/>
  <c r="H243" i="74"/>
  <c r="I243" i="74"/>
  <c r="J243" i="74"/>
  <c r="K243" i="74"/>
  <c r="L243" i="74"/>
  <c r="M243" i="74"/>
  <c r="N243" i="74"/>
  <c r="O243" i="74"/>
  <c r="P243" i="74"/>
  <c r="Q243" i="74"/>
  <c r="R243" i="74"/>
  <c r="S243" i="74"/>
  <c r="T243" i="74"/>
  <c r="U243" i="74"/>
  <c r="V243" i="74"/>
  <c r="W243" i="74"/>
  <c r="X243" i="74"/>
  <c r="Y243" i="74"/>
  <c r="Z243" i="74"/>
  <c r="AA243" i="74"/>
  <c r="AB243" i="74"/>
  <c r="AC243" i="74"/>
  <c r="AD243" i="74"/>
  <c r="E244" i="74"/>
  <c r="F244" i="74"/>
  <c r="G244" i="74"/>
  <c r="H244" i="74"/>
  <c r="I244" i="74"/>
  <c r="J244" i="74"/>
  <c r="K244" i="74"/>
  <c r="L244" i="74"/>
  <c r="M244" i="74"/>
  <c r="N244" i="74"/>
  <c r="O244" i="74"/>
  <c r="P244" i="74"/>
  <c r="Q244" i="74"/>
  <c r="R244" i="74"/>
  <c r="S244" i="74"/>
  <c r="T244" i="74"/>
  <c r="U244" i="74"/>
  <c r="V244" i="74"/>
  <c r="W244" i="74"/>
  <c r="X244" i="74"/>
  <c r="Y244" i="74"/>
  <c r="Z244" i="74"/>
  <c r="AA244" i="74"/>
  <c r="AB244" i="74"/>
  <c r="AC244" i="74"/>
  <c r="AD244" i="74"/>
  <c r="E245" i="74"/>
  <c r="F245" i="74"/>
  <c r="G245" i="74"/>
  <c r="H245" i="74"/>
  <c r="I245" i="74"/>
  <c r="J245" i="74"/>
  <c r="K245" i="74"/>
  <c r="L245" i="74"/>
  <c r="M245" i="74"/>
  <c r="N245" i="74"/>
  <c r="O245" i="74"/>
  <c r="P245" i="74"/>
  <c r="Q245" i="74"/>
  <c r="R245" i="74"/>
  <c r="S245" i="74"/>
  <c r="T245" i="74"/>
  <c r="U245" i="74"/>
  <c r="V245" i="74"/>
  <c r="W245" i="74"/>
  <c r="X245" i="74"/>
  <c r="Y245" i="74"/>
  <c r="Z245" i="74"/>
  <c r="AA245" i="74"/>
  <c r="AB245" i="74"/>
  <c r="AC245" i="74"/>
  <c r="AD245" i="74"/>
  <c r="E246" i="74"/>
  <c r="F246" i="74"/>
  <c r="G246" i="74"/>
  <c r="H246" i="74"/>
  <c r="I246" i="74"/>
  <c r="J246" i="74"/>
  <c r="K246" i="74"/>
  <c r="L246" i="74"/>
  <c r="M246" i="74"/>
  <c r="N246" i="74"/>
  <c r="O246" i="74"/>
  <c r="P246" i="74"/>
  <c r="Q246" i="74"/>
  <c r="R246" i="74"/>
  <c r="S246" i="74"/>
  <c r="T246" i="74"/>
  <c r="U246" i="74"/>
  <c r="V246" i="74"/>
  <c r="W246" i="74"/>
  <c r="X246" i="74"/>
  <c r="Y246" i="74"/>
  <c r="Z246" i="74"/>
  <c r="AA246" i="74"/>
  <c r="AB246" i="74"/>
  <c r="AC246" i="74"/>
  <c r="AD246" i="74"/>
  <c r="E247" i="74"/>
  <c r="F247" i="74"/>
  <c r="G247" i="74"/>
  <c r="H247" i="74"/>
  <c r="I247" i="74"/>
  <c r="J247" i="74"/>
  <c r="K247" i="74"/>
  <c r="L247" i="74"/>
  <c r="M247" i="74"/>
  <c r="N247" i="74"/>
  <c r="O247" i="74"/>
  <c r="P247" i="74"/>
  <c r="Q247" i="74"/>
  <c r="R247" i="74"/>
  <c r="S247" i="74"/>
  <c r="T247" i="74"/>
  <c r="U247" i="74"/>
  <c r="V247" i="74"/>
  <c r="W247" i="74"/>
  <c r="X247" i="74"/>
  <c r="Y247" i="74"/>
  <c r="Z247" i="74"/>
  <c r="AA247" i="74"/>
  <c r="AB247" i="74"/>
  <c r="AC247" i="74"/>
  <c r="AD247" i="74"/>
  <c r="E248" i="74"/>
  <c r="F248" i="74"/>
  <c r="G248" i="74"/>
  <c r="H248" i="74"/>
  <c r="I248" i="74"/>
  <c r="J248" i="74"/>
  <c r="K248" i="74"/>
  <c r="L248" i="74"/>
  <c r="M248" i="74"/>
  <c r="N248" i="74"/>
  <c r="O248" i="74"/>
  <c r="P248" i="74"/>
  <c r="Q248" i="74"/>
  <c r="R248" i="74"/>
  <c r="S248" i="74"/>
  <c r="T248" i="74"/>
  <c r="U248" i="74"/>
  <c r="V248" i="74"/>
  <c r="W248" i="74"/>
  <c r="X248" i="74"/>
  <c r="Y248" i="74"/>
  <c r="Z248" i="74"/>
  <c r="AA248" i="74"/>
  <c r="AB248" i="74"/>
  <c r="AC248" i="74"/>
  <c r="AD248" i="74"/>
  <c r="E249" i="74"/>
  <c r="F249" i="74"/>
  <c r="G249" i="74"/>
  <c r="H249" i="74"/>
  <c r="I249" i="74"/>
  <c r="J249" i="74"/>
  <c r="K249" i="74"/>
  <c r="L249" i="74"/>
  <c r="M249" i="74"/>
  <c r="N249" i="74"/>
  <c r="O249" i="74"/>
  <c r="P249" i="74"/>
  <c r="Q249" i="74"/>
  <c r="R249" i="74"/>
  <c r="S249" i="74"/>
  <c r="T249" i="74"/>
  <c r="U249" i="74"/>
  <c r="V249" i="74"/>
  <c r="W249" i="74"/>
  <c r="X249" i="74"/>
  <c r="Y249" i="74"/>
  <c r="Z249" i="74"/>
  <c r="AA249" i="74"/>
  <c r="AB249" i="74"/>
  <c r="AC249" i="74"/>
  <c r="AD249" i="74"/>
  <c r="E250" i="74"/>
  <c r="F250" i="74"/>
  <c r="G250" i="74"/>
  <c r="H250" i="74"/>
  <c r="I250" i="74"/>
  <c r="J250" i="74"/>
  <c r="K250" i="74"/>
  <c r="L250" i="74"/>
  <c r="M250" i="74"/>
  <c r="N250" i="74"/>
  <c r="O250" i="74"/>
  <c r="P250" i="74"/>
  <c r="Q250" i="74"/>
  <c r="R250" i="74"/>
  <c r="S250" i="74"/>
  <c r="T250" i="74"/>
  <c r="U250" i="74"/>
  <c r="V250" i="74"/>
  <c r="W250" i="74"/>
  <c r="X250" i="74"/>
  <c r="Y250" i="74"/>
  <c r="Z250" i="74"/>
  <c r="AA250" i="74"/>
  <c r="AB250" i="74"/>
  <c r="AC250" i="74"/>
  <c r="AD250" i="74"/>
  <c r="E251" i="74"/>
  <c r="F251" i="74"/>
  <c r="G251" i="74"/>
  <c r="H251" i="74"/>
  <c r="I251" i="74"/>
  <c r="J251" i="74"/>
  <c r="K251" i="74"/>
  <c r="L251" i="74"/>
  <c r="M251" i="74"/>
  <c r="N251" i="74"/>
  <c r="O251" i="74"/>
  <c r="P251" i="74"/>
  <c r="Q251" i="74"/>
  <c r="R251" i="74"/>
  <c r="S251" i="74"/>
  <c r="T251" i="74"/>
  <c r="U251" i="74"/>
  <c r="V251" i="74"/>
  <c r="W251" i="74"/>
  <c r="X251" i="74"/>
  <c r="Y251" i="74"/>
  <c r="Z251" i="74"/>
  <c r="AA251" i="74"/>
  <c r="AB251" i="74"/>
  <c r="AC251" i="74"/>
  <c r="AD251" i="74"/>
  <c r="E252" i="74"/>
  <c r="F252" i="74"/>
  <c r="G252" i="74"/>
  <c r="H252" i="74"/>
  <c r="I252" i="74"/>
  <c r="J252" i="74"/>
  <c r="K252" i="74"/>
  <c r="L252" i="74"/>
  <c r="M252" i="74"/>
  <c r="N252" i="74"/>
  <c r="O252" i="74"/>
  <c r="P252" i="74"/>
  <c r="Q252" i="74"/>
  <c r="R252" i="74"/>
  <c r="S252" i="74"/>
  <c r="T252" i="74"/>
  <c r="U252" i="74"/>
  <c r="V252" i="74"/>
  <c r="W252" i="74"/>
  <c r="X252" i="74"/>
  <c r="Y252" i="74"/>
  <c r="Z252" i="74"/>
  <c r="AA252" i="74"/>
  <c r="AB252" i="74"/>
  <c r="AC252" i="74"/>
  <c r="AD252" i="74"/>
  <c r="E253" i="74"/>
  <c r="F253" i="74"/>
  <c r="G253" i="74"/>
  <c r="H253" i="74"/>
  <c r="I253" i="74"/>
  <c r="J253" i="74"/>
  <c r="K253" i="74"/>
  <c r="L253" i="74"/>
  <c r="M253" i="74"/>
  <c r="N253" i="74"/>
  <c r="O253" i="74"/>
  <c r="P253" i="74"/>
  <c r="Q253" i="74"/>
  <c r="R253" i="74"/>
  <c r="S253" i="74"/>
  <c r="T253" i="74"/>
  <c r="U253" i="74"/>
  <c r="V253" i="74"/>
  <c r="W253" i="74"/>
  <c r="X253" i="74"/>
  <c r="Y253" i="74"/>
  <c r="Z253" i="74"/>
  <c r="AA253" i="74"/>
  <c r="AB253" i="74"/>
  <c r="AC253" i="74"/>
  <c r="AD253" i="74"/>
  <c r="E258" i="74"/>
  <c r="F258" i="74"/>
  <c r="G258" i="74"/>
  <c r="H258" i="74"/>
  <c r="I258" i="74"/>
  <c r="J258" i="74"/>
  <c r="K258" i="74"/>
  <c r="L258" i="74"/>
  <c r="M258" i="74"/>
  <c r="N258" i="74"/>
  <c r="O258" i="74"/>
  <c r="P258" i="74"/>
  <c r="Q258" i="74"/>
  <c r="R258" i="74"/>
  <c r="S258" i="74"/>
  <c r="T258" i="74"/>
  <c r="U258" i="74"/>
  <c r="V258" i="74"/>
  <c r="W258" i="74"/>
  <c r="X258" i="74"/>
  <c r="Y258" i="74"/>
  <c r="Z258" i="74"/>
  <c r="AA258" i="74"/>
  <c r="AB258" i="74"/>
  <c r="AC258" i="74"/>
  <c r="AD258" i="74"/>
  <c r="E259" i="74"/>
  <c r="F259" i="74"/>
  <c r="G259" i="74"/>
  <c r="H259" i="74"/>
  <c r="I259" i="74"/>
  <c r="J259" i="74"/>
  <c r="K259" i="74"/>
  <c r="L259" i="74"/>
  <c r="M259" i="74"/>
  <c r="N259" i="74"/>
  <c r="O259" i="74"/>
  <c r="P259" i="74"/>
  <c r="Q259" i="74"/>
  <c r="R259" i="74"/>
  <c r="S259" i="74"/>
  <c r="T259" i="74"/>
  <c r="U259" i="74"/>
  <c r="V259" i="74"/>
  <c r="W259" i="74"/>
  <c r="X259" i="74"/>
  <c r="Y259" i="74"/>
  <c r="Z259" i="74"/>
  <c r="AA259" i="74"/>
  <c r="AB259" i="74"/>
  <c r="AC259" i="74"/>
  <c r="AD259" i="74"/>
  <c r="E260" i="74"/>
  <c r="F260" i="74"/>
  <c r="G260" i="74"/>
  <c r="H260" i="74"/>
  <c r="I260" i="74"/>
  <c r="J260" i="74"/>
  <c r="K260" i="74"/>
  <c r="L260" i="74"/>
  <c r="M260" i="74"/>
  <c r="N260" i="74"/>
  <c r="O260" i="74"/>
  <c r="P260" i="74"/>
  <c r="Q260" i="74"/>
  <c r="R260" i="74"/>
  <c r="S260" i="74"/>
  <c r="T260" i="74"/>
  <c r="U260" i="74"/>
  <c r="V260" i="74"/>
  <c r="W260" i="74"/>
  <c r="X260" i="74"/>
  <c r="Y260" i="74"/>
  <c r="Z260" i="74"/>
  <c r="AA260" i="74"/>
  <c r="AB260" i="74"/>
  <c r="AC260" i="74"/>
  <c r="AD260" i="74"/>
  <c r="E261" i="74"/>
  <c r="F261" i="74"/>
  <c r="G261" i="74"/>
  <c r="H261" i="74"/>
  <c r="I261" i="74"/>
  <c r="J261" i="74"/>
  <c r="K261" i="74"/>
  <c r="L261" i="74"/>
  <c r="M261" i="74"/>
  <c r="N261" i="74"/>
  <c r="O261" i="74"/>
  <c r="P261" i="74"/>
  <c r="Q261" i="74"/>
  <c r="R261" i="74"/>
  <c r="S261" i="74"/>
  <c r="T261" i="74"/>
  <c r="U261" i="74"/>
  <c r="V261" i="74"/>
  <c r="W261" i="74"/>
  <c r="X261" i="74"/>
  <c r="Y261" i="74"/>
  <c r="Z261" i="74"/>
  <c r="AA261" i="74"/>
  <c r="AB261" i="74"/>
  <c r="AC261" i="74"/>
  <c r="AD261" i="74"/>
  <c r="E262" i="74"/>
  <c r="F262" i="74"/>
  <c r="G262" i="74"/>
  <c r="H262" i="74"/>
  <c r="I262" i="74"/>
  <c r="J262" i="74"/>
  <c r="K262" i="74"/>
  <c r="L262" i="74"/>
  <c r="M262" i="74"/>
  <c r="N262" i="74"/>
  <c r="O262" i="74"/>
  <c r="P262" i="74"/>
  <c r="Q262" i="74"/>
  <c r="R262" i="74"/>
  <c r="S262" i="74"/>
  <c r="T262" i="74"/>
  <c r="U262" i="74"/>
  <c r="V262" i="74"/>
  <c r="W262" i="74"/>
  <c r="X262" i="74"/>
  <c r="Y262" i="74"/>
  <c r="Z262" i="74"/>
  <c r="AA262" i="74"/>
  <c r="AB262" i="74"/>
  <c r="AC262" i="74"/>
  <c r="AD262" i="74"/>
  <c r="E263" i="74"/>
  <c r="F263" i="74"/>
  <c r="G263" i="74"/>
  <c r="H263" i="74"/>
  <c r="I263" i="74"/>
  <c r="J263" i="74"/>
  <c r="K263" i="74"/>
  <c r="L263" i="74"/>
  <c r="M263" i="74"/>
  <c r="N263" i="74"/>
  <c r="O263" i="74"/>
  <c r="P263" i="74"/>
  <c r="Q263" i="74"/>
  <c r="R263" i="74"/>
  <c r="S263" i="74"/>
  <c r="T263" i="74"/>
  <c r="U263" i="74"/>
  <c r="V263" i="74"/>
  <c r="W263" i="74"/>
  <c r="X263" i="74"/>
  <c r="Y263" i="74"/>
  <c r="Z263" i="74"/>
  <c r="AA263" i="74"/>
  <c r="AB263" i="74"/>
  <c r="AC263" i="74"/>
  <c r="AD263" i="74"/>
  <c r="E264" i="74"/>
  <c r="F264" i="74"/>
  <c r="G264" i="74"/>
  <c r="H264" i="74"/>
  <c r="I264" i="74"/>
  <c r="J264" i="74"/>
  <c r="K264" i="74"/>
  <c r="L264" i="74"/>
  <c r="M264" i="74"/>
  <c r="N264" i="74"/>
  <c r="O264" i="74"/>
  <c r="P264" i="74"/>
  <c r="Q264" i="74"/>
  <c r="R264" i="74"/>
  <c r="S264" i="74"/>
  <c r="T264" i="74"/>
  <c r="U264" i="74"/>
  <c r="V264" i="74"/>
  <c r="W264" i="74"/>
  <c r="X264" i="74"/>
  <c r="Y264" i="74"/>
  <c r="Z264" i="74"/>
  <c r="AA264" i="74"/>
  <c r="AB264" i="74"/>
  <c r="AC264" i="74"/>
  <c r="AD264" i="74"/>
  <c r="E265" i="74"/>
  <c r="F265" i="74"/>
  <c r="G265" i="74"/>
  <c r="H265" i="74"/>
  <c r="I265" i="74"/>
  <c r="J265" i="74"/>
  <c r="K265" i="74"/>
  <c r="L265" i="74"/>
  <c r="M265" i="74"/>
  <c r="N265" i="74"/>
  <c r="O265" i="74"/>
  <c r="P265" i="74"/>
  <c r="Q265" i="74"/>
  <c r="R265" i="74"/>
  <c r="S265" i="74"/>
  <c r="T265" i="74"/>
  <c r="U265" i="74"/>
  <c r="V265" i="74"/>
  <c r="W265" i="74"/>
  <c r="X265" i="74"/>
  <c r="Y265" i="74"/>
  <c r="Z265" i="74"/>
  <c r="AA265" i="74"/>
  <c r="AB265" i="74"/>
  <c r="AC265" i="74"/>
  <c r="AD265" i="74"/>
  <c r="E266" i="74"/>
  <c r="F266" i="74"/>
  <c r="G266" i="74"/>
  <c r="H266" i="74"/>
  <c r="I266" i="74"/>
  <c r="J266" i="74"/>
  <c r="K266" i="74"/>
  <c r="L266" i="74"/>
  <c r="M266" i="74"/>
  <c r="N266" i="74"/>
  <c r="O266" i="74"/>
  <c r="P266" i="74"/>
  <c r="Q266" i="74"/>
  <c r="R266" i="74"/>
  <c r="S266" i="74"/>
  <c r="T266" i="74"/>
  <c r="U266" i="74"/>
  <c r="V266" i="74"/>
  <c r="W266" i="74"/>
  <c r="X266" i="74"/>
  <c r="Y266" i="74"/>
  <c r="Z266" i="74"/>
  <c r="AA266" i="74"/>
  <c r="AB266" i="74"/>
  <c r="AC266" i="74"/>
  <c r="AD266" i="74"/>
  <c r="E267" i="74"/>
  <c r="F267" i="74"/>
  <c r="G267" i="74"/>
  <c r="H267" i="74"/>
  <c r="I267" i="74"/>
  <c r="J267" i="74"/>
  <c r="K267" i="74"/>
  <c r="L267" i="74"/>
  <c r="M267" i="74"/>
  <c r="N267" i="74"/>
  <c r="O267" i="74"/>
  <c r="P267" i="74"/>
  <c r="Q267" i="74"/>
  <c r="R267" i="74"/>
  <c r="S267" i="74"/>
  <c r="T267" i="74"/>
  <c r="U267" i="74"/>
  <c r="V267" i="74"/>
  <c r="W267" i="74"/>
  <c r="X267" i="74"/>
  <c r="Y267" i="74"/>
  <c r="Z267" i="74"/>
  <c r="AA267" i="74"/>
  <c r="AB267" i="74"/>
  <c r="AC267" i="74"/>
  <c r="AD267" i="74"/>
  <c r="E268" i="74"/>
  <c r="F268" i="74"/>
  <c r="G268" i="74"/>
  <c r="H268" i="74"/>
  <c r="I268" i="74"/>
  <c r="J268" i="74"/>
  <c r="K268" i="74"/>
  <c r="L268" i="74"/>
  <c r="M268" i="74"/>
  <c r="N268" i="74"/>
  <c r="O268" i="74"/>
  <c r="P268" i="74"/>
  <c r="Q268" i="74"/>
  <c r="R268" i="74"/>
  <c r="S268" i="74"/>
  <c r="T268" i="74"/>
  <c r="U268" i="74"/>
  <c r="V268" i="74"/>
  <c r="W268" i="74"/>
  <c r="X268" i="74"/>
  <c r="Y268" i="74"/>
  <c r="Z268" i="74"/>
  <c r="AA268" i="74"/>
  <c r="AB268" i="74"/>
  <c r="AC268" i="74"/>
  <c r="AD268" i="74"/>
  <c r="E269" i="74"/>
  <c r="F269" i="74"/>
  <c r="G269" i="74"/>
  <c r="H269" i="74"/>
  <c r="I269" i="74"/>
  <c r="J269" i="74"/>
  <c r="K269" i="74"/>
  <c r="L269" i="74"/>
  <c r="M269" i="74"/>
  <c r="N269" i="74"/>
  <c r="O269" i="74"/>
  <c r="P269" i="74"/>
  <c r="Q269" i="74"/>
  <c r="R269" i="74"/>
  <c r="S269" i="74"/>
  <c r="T269" i="74"/>
  <c r="U269" i="74"/>
  <c r="V269" i="74"/>
  <c r="W269" i="74"/>
  <c r="X269" i="74"/>
  <c r="Y269" i="74"/>
  <c r="Z269" i="74"/>
  <c r="AA269" i="74"/>
  <c r="AB269" i="74"/>
  <c r="AC269" i="74"/>
  <c r="AD269" i="74"/>
  <c r="E270" i="74"/>
  <c r="F270" i="74"/>
  <c r="G270" i="74"/>
  <c r="H270" i="74"/>
  <c r="I270" i="74"/>
  <c r="J270" i="74"/>
  <c r="K270" i="74"/>
  <c r="L270" i="74"/>
  <c r="M270" i="74"/>
  <c r="N270" i="74"/>
  <c r="O270" i="74"/>
  <c r="P270" i="74"/>
  <c r="Q270" i="74"/>
  <c r="R270" i="74"/>
  <c r="S270" i="74"/>
  <c r="T270" i="74"/>
  <c r="U270" i="74"/>
  <c r="V270" i="74"/>
  <c r="W270" i="74"/>
  <c r="X270" i="74"/>
  <c r="Y270" i="74"/>
  <c r="Z270" i="74"/>
  <c r="AA270" i="74"/>
  <c r="AB270" i="74"/>
  <c r="AC270" i="74"/>
  <c r="AD270" i="74"/>
  <c r="E271" i="74"/>
  <c r="F271" i="74"/>
  <c r="G271" i="74"/>
  <c r="H271" i="74"/>
  <c r="I271" i="74"/>
  <c r="J271" i="74"/>
  <c r="K271" i="74"/>
  <c r="L271" i="74"/>
  <c r="M271" i="74"/>
  <c r="N271" i="74"/>
  <c r="O271" i="74"/>
  <c r="P271" i="74"/>
  <c r="Q271" i="74"/>
  <c r="R271" i="74"/>
  <c r="S271" i="74"/>
  <c r="T271" i="74"/>
  <c r="U271" i="74"/>
  <c r="V271" i="74"/>
  <c r="W271" i="74"/>
  <c r="X271" i="74"/>
  <c r="Y271" i="74"/>
  <c r="Z271" i="74"/>
  <c r="AA271" i="74"/>
  <c r="AB271" i="74"/>
  <c r="AC271" i="74"/>
  <c r="AD271" i="74"/>
  <c r="E272" i="74"/>
  <c r="F272" i="74"/>
  <c r="G272" i="74"/>
  <c r="H272" i="74"/>
  <c r="I272" i="74"/>
  <c r="J272" i="74"/>
  <c r="K272" i="74"/>
  <c r="L272" i="74"/>
  <c r="M272" i="74"/>
  <c r="N272" i="74"/>
  <c r="O272" i="74"/>
  <c r="P272" i="74"/>
  <c r="Q272" i="74"/>
  <c r="R272" i="74"/>
  <c r="S272" i="74"/>
  <c r="T272" i="74"/>
  <c r="U272" i="74"/>
  <c r="V272" i="74"/>
  <c r="W272" i="74"/>
  <c r="X272" i="74"/>
  <c r="Y272" i="74"/>
  <c r="Z272" i="74"/>
  <c r="AA272" i="74"/>
  <c r="AB272" i="74"/>
  <c r="AC272" i="74"/>
  <c r="AD272" i="74"/>
  <c r="E273" i="74"/>
  <c r="F273" i="74"/>
  <c r="G273" i="74"/>
  <c r="H273" i="74"/>
  <c r="I273" i="74"/>
  <c r="J273" i="74"/>
  <c r="K273" i="74"/>
  <c r="L273" i="74"/>
  <c r="M273" i="74"/>
  <c r="N273" i="74"/>
  <c r="O273" i="74"/>
  <c r="P273" i="74"/>
  <c r="Q273" i="74"/>
  <c r="R273" i="74"/>
  <c r="S273" i="74"/>
  <c r="T273" i="74"/>
  <c r="U273" i="74"/>
  <c r="V273" i="74"/>
  <c r="W273" i="74"/>
  <c r="X273" i="74"/>
  <c r="Y273" i="74"/>
  <c r="Z273" i="74"/>
  <c r="AA273" i="74"/>
  <c r="AB273" i="74"/>
  <c r="AC273" i="74"/>
  <c r="AD273" i="74"/>
  <c r="E274" i="74"/>
  <c r="F274" i="74"/>
  <c r="G274" i="74"/>
  <c r="H274" i="74"/>
  <c r="I274" i="74"/>
  <c r="J274" i="74"/>
  <c r="K274" i="74"/>
  <c r="L274" i="74"/>
  <c r="M274" i="74"/>
  <c r="N274" i="74"/>
  <c r="O274" i="74"/>
  <c r="P274" i="74"/>
  <c r="Q274" i="74"/>
  <c r="R274" i="74"/>
  <c r="S274" i="74"/>
  <c r="T274" i="74"/>
  <c r="U274" i="74"/>
  <c r="V274" i="74"/>
  <c r="W274" i="74"/>
  <c r="X274" i="74"/>
  <c r="Y274" i="74"/>
  <c r="Z274" i="74"/>
  <c r="AA274" i="74"/>
  <c r="AB274" i="74"/>
  <c r="AC274" i="74"/>
  <c r="AD274" i="74"/>
  <c r="E275" i="74"/>
  <c r="F275" i="74"/>
  <c r="G275" i="74"/>
  <c r="H275" i="74"/>
  <c r="I275" i="74"/>
  <c r="J275" i="74"/>
  <c r="K275" i="74"/>
  <c r="L275" i="74"/>
  <c r="M275" i="74"/>
  <c r="N275" i="74"/>
  <c r="O275" i="74"/>
  <c r="P275" i="74"/>
  <c r="Q275" i="74"/>
  <c r="R275" i="74"/>
  <c r="S275" i="74"/>
  <c r="T275" i="74"/>
  <c r="U275" i="74"/>
  <c r="V275" i="74"/>
  <c r="W275" i="74"/>
  <c r="X275" i="74"/>
  <c r="Y275" i="74"/>
  <c r="Z275" i="74"/>
  <c r="AA275" i="74"/>
  <c r="AB275" i="74"/>
  <c r="AC275" i="74"/>
  <c r="AD275" i="74"/>
  <c r="E276" i="74"/>
  <c r="F276" i="74"/>
  <c r="G276" i="74"/>
  <c r="H276" i="74"/>
  <c r="I276" i="74"/>
  <c r="J276" i="74"/>
  <c r="K276" i="74"/>
  <c r="L276" i="74"/>
  <c r="M276" i="74"/>
  <c r="N276" i="74"/>
  <c r="O276" i="74"/>
  <c r="P276" i="74"/>
  <c r="Q276" i="74"/>
  <c r="R276" i="74"/>
  <c r="S276" i="74"/>
  <c r="T276" i="74"/>
  <c r="U276" i="74"/>
  <c r="V276" i="74"/>
  <c r="W276" i="74"/>
  <c r="X276" i="74"/>
  <c r="Y276" i="74"/>
  <c r="Z276" i="74"/>
  <c r="AA276" i="74"/>
  <c r="AB276" i="74"/>
  <c r="AC276" i="74"/>
  <c r="AD276" i="74"/>
  <c r="E277" i="74"/>
  <c r="F277" i="74"/>
  <c r="G277" i="74"/>
  <c r="H277" i="74"/>
  <c r="I277" i="74"/>
  <c r="J277" i="74"/>
  <c r="K277" i="74"/>
  <c r="L277" i="74"/>
  <c r="M277" i="74"/>
  <c r="N277" i="74"/>
  <c r="O277" i="74"/>
  <c r="P277" i="74"/>
  <c r="Q277" i="74"/>
  <c r="R277" i="74"/>
  <c r="S277" i="74"/>
  <c r="T277" i="74"/>
  <c r="U277" i="74"/>
  <c r="V277" i="74"/>
  <c r="W277" i="74"/>
  <c r="X277" i="74"/>
  <c r="Y277" i="74"/>
  <c r="Z277" i="74"/>
  <c r="AA277" i="74"/>
  <c r="AB277" i="74"/>
  <c r="AC277" i="74"/>
  <c r="AD277" i="74"/>
  <c r="E278" i="74"/>
  <c r="F278" i="74"/>
  <c r="G278" i="74"/>
  <c r="H278" i="74"/>
  <c r="I278" i="74"/>
  <c r="J278" i="74"/>
  <c r="K278" i="74"/>
  <c r="L278" i="74"/>
  <c r="M278" i="74"/>
  <c r="N278" i="74"/>
  <c r="O278" i="74"/>
  <c r="P278" i="74"/>
  <c r="Q278" i="74"/>
  <c r="R278" i="74"/>
  <c r="S278" i="74"/>
  <c r="T278" i="74"/>
  <c r="U278" i="74"/>
  <c r="V278" i="74"/>
  <c r="W278" i="74"/>
  <c r="X278" i="74"/>
  <c r="Y278" i="74"/>
  <c r="Z278" i="74"/>
  <c r="AA278" i="74"/>
  <c r="AB278" i="74"/>
  <c r="AC278" i="74"/>
  <c r="AD278" i="74"/>
  <c r="E279" i="74"/>
  <c r="F279" i="74"/>
  <c r="G279" i="74"/>
  <c r="H279" i="74"/>
  <c r="I279" i="74"/>
  <c r="J279" i="74"/>
  <c r="K279" i="74"/>
  <c r="L279" i="74"/>
  <c r="M279" i="74"/>
  <c r="N279" i="74"/>
  <c r="O279" i="74"/>
  <c r="P279" i="74"/>
  <c r="Q279" i="74"/>
  <c r="R279" i="74"/>
  <c r="S279" i="74"/>
  <c r="T279" i="74"/>
  <c r="U279" i="74"/>
  <c r="V279" i="74"/>
  <c r="W279" i="74"/>
  <c r="X279" i="74"/>
  <c r="Y279" i="74"/>
  <c r="Z279" i="74"/>
  <c r="AA279" i="74"/>
  <c r="AB279" i="74"/>
  <c r="AC279" i="74"/>
  <c r="AD279" i="74"/>
  <c r="E280" i="74"/>
  <c r="F280" i="74"/>
  <c r="G280" i="74"/>
  <c r="H280" i="74"/>
  <c r="I280" i="74"/>
  <c r="J280" i="74"/>
  <c r="K280" i="74"/>
  <c r="L280" i="74"/>
  <c r="M280" i="74"/>
  <c r="N280" i="74"/>
  <c r="O280" i="74"/>
  <c r="P280" i="74"/>
  <c r="Q280" i="74"/>
  <c r="R280" i="74"/>
  <c r="S280" i="74"/>
  <c r="T280" i="74"/>
  <c r="U280" i="74"/>
  <c r="V280" i="74"/>
  <c r="W280" i="74"/>
  <c r="X280" i="74"/>
  <c r="Y280" i="74"/>
  <c r="Z280" i="74"/>
  <c r="AA280" i="74"/>
  <c r="AB280" i="74"/>
  <c r="AC280" i="74"/>
  <c r="AD280" i="74"/>
  <c r="E281" i="74"/>
  <c r="F281" i="74"/>
  <c r="G281" i="74"/>
  <c r="H281" i="74"/>
  <c r="I281" i="74"/>
  <c r="J281" i="74"/>
  <c r="K281" i="74"/>
  <c r="L281" i="74"/>
  <c r="M281" i="74"/>
  <c r="N281" i="74"/>
  <c r="O281" i="74"/>
  <c r="P281" i="74"/>
  <c r="Q281" i="74"/>
  <c r="R281" i="74"/>
  <c r="S281" i="74"/>
  <c r="T281" i="74"/>
  <c r="U281" i="74"/>
  <c r="V281" i="74"/>
  <c r="W281" i="74"/>
  <c r="X281" i="74"/>
  <c r="Y281" i="74"/>
  <c r="Z281" i="74"/>
  <c r="AA281" i="74"/>
  <c r="AB281" i="74"/>
  <c r="AC281" i="74"/>
  <c r="AD281" i="74"/>
  <c r="E282" i="74"/>
  <c r="F282" i="74"/>
  <c r="G282" i="74"/>
  <c r="H282" i="74"/>
  <c r="I282" i="74"/>
  <c r="J282" i="74"/>
  <c r="K282" i="74"/>
  <c r="L282" i="74"/>
  <c r="M282" i="74"/>
  <c r="N282" i="74"/>
  <c r="O282" i="74"/>
  <c r="P282" i="74"/>
  <c r="Q282" i="74"/>
  <c r="R282" i="74"/>
  <c r="S282" i="74"/>
  <c r="T282" i="74"/>
  <c r="U282" i="74"/>
  <c r="V282" i="74"/>
  <c r="W282" i="74"/>
  <c r="X282" i="74"/>
  <c r="Y282" i="74"/>
  <c r="Z282" i="74"/>
  <c r="AA282" i="74"/>
  <c r="AB282" i="74"/>
  <c r="AC282" i="74"/>
  <c r="AD282" i="74"/>
  <c r="E283" i="74"/>
  <c r="F283" i="74"/>
  <c r="G283" i="74"/>
  <c r="H283" i="74"/>
  <c r="I283" i="74"/>
  <c r="J283" i="74"/>
  <c r="K283" i="74"/>
  <c r="L283" i="74"/>
  <c r="M283" i="74"/>
  <c r="N283" i="74"/>
  <c r="O283" i="74"/>
  <c r="P283" i="74"/>
  <c r="Q283" i="74"/>
  <c r="R283" i="74"/>
  <c r="S283" i="74"/>
  <c r="T283" i="74"/>
  <c r="U283" i="74"/>
  <c r="V283" i="74"/>
  <c r="W283" i="74"/>
  <c r="X283" i="74"/>
  <c r="Y283" i="74"/>
  <c r="Z283" i="74"/>
  <c r="AA283" i="74"/>
  <c r="AB283" i="74"/>
  <c r="AC283" i="74"/>
  <c r="AD283" i="74"/>
  <c r="E284" i="74"/>
  <c r="F284" i="74"/>
  <c r="G284" i="74"/>
  <c r="H284" i="74"/>
  <c r="I284" i="74"/>
  <c r="J284" i="74"/>
  <c r="K284" i="74"/>
  <c r="L284" i="74"/>
  <c r="M284" i="74"/>
  <c r="N284" i="74"/>
  <c r="O284" i="74"/>
  <c r="P284" i="74"/>
  <c r="Q284" i="74"/>
  <c r="R284" i="74"/>
  <c r="S284" i="74"/>
  <c r="T284" i="74"/>
  <c r="U284" i="74"/>
  <c r="V284" i="74"/>
  <c r="W284" i="74"/>
  <c r="X284" i="74"/>
  <c r="Y284" i="74"/>
  <c r="Z284" i="74"/>
  <c r="AA284" i="74"/>
  <c r="AB284" i="74"/>
  <c r="AC284" i="74"/>
  <c r="AD284" i="74"/>
  <c r="E285" i="74"/>
  <c r="F285" i="74"/>
  <c r="G285" i="74"/>
  <c r="H285" i="74"/>
  <c r="I285" i="74"/>
  <c r="J285" i="74"/>
  <c r="K285" i="74"/>
  <c r="L285" i="74"/>
  <c r="M285" i="74"/>
  <c r="N285" i="74"/>
  <c r="O285" i="74"/>
  <c r="P285" i="74"/>
  <c r="Q285" i="74"/>
  <c r="R285" i="74"/>
  <c r="S285" i="74"/>
  <c r="T285" i="74"/>
  <c r="U285" i="74"/>
  <c r="V285" i="74"/>
  <c r="W285" i="74"/>
  <c r="X285" i="74"/>
  <c r="Y285" i="74"/>
  <c r="Z285" i="74"/>
  <c r="AA285" i="74"/>
  <c r="AB285" i="74"/>
  <c r="AC285" i="74"/>
  <c r="AD285" i="74"/>
  <c r="E286" i="74"/>
  <c r="F286" i="74"/>
  <c r="G286" i="74"/>
  <c r="H286" i="74"/>
  <c r="I286" i="74"/>
  <c r="J286" i="74"/>
  <c r="K286" i="74"/>
  <c r="L286" i="74"/>
  <c r="M286" i="74"/>
  <c r="N286" i="74"/>
  <c r="O286" i="74"/>
  <c r="P286" i="74"/>
  <c r="Q286" i="74"/>
  <c r="R286" i="74"/>
  <c r="S286" i="74"/>
  <c r="T286" i="74"/>
  <c r="U286" i="74"/>
  <c r="V286" i="74"/>
  <c r="W286" i="74"/>
  <c r="X286" i="74"/>
  <c r="Y286" i="74"/>
  <c r="Z286" i="74"/>
  <c r="AA286" i="74"/>
  <c r="AB286" i="74"/>
  <c r="AC286" i="74"/>
  <c r="AD286" i="74"/>
  <c r="E287" i="74"/>
  <c r="F287" i="74"/>
  <c r="G287" i="74"/>
  <c r="H287" i="74"/>
  <c r="I287" i="74"/>
  <c r="J287" i="74"/>
  <c r="K287" i="74"/>
  <c r="L287" i="74"/>
  <c r="M287" i="74"/>
  <c r="N287" i="74"/>
  <c r="O287" i="74"/>
  <c r="P287" i="74"/>
  <c r="Q287" i="74"/>
  <c r="R287" i="74"/>
  <c r="S287" i="74"/>
  <c r="T287" i="74"/>
  <c r="U287" i="74"/>
  <c r="V287" i="74"/>
  <c r="W287" i="74"/>
  <c r="X287" i="74"/>
  <c r="Y287" i="74"/>
  <c r="Z287" i="74"/>
  <c r="AA287" i="74"/>
  <c r="AB287" i="74"/>
  <c r="AC287" i="74"/>
  <c r="AD287" i="74"/>
  <c r="E288" i="74"/>
  <c r="F288" i="74"/>
  <c r="G288" i="74"/>
  <c r="H288" i="74"/>
  <c r="I288" i="74"/>
  <c r="J288" i="74"/>
  <c r="K288" i="74"/>
  <c r="L288" i="74"/>
  <c r="M288" i="74"/>
  <c r="N288" i="74"/>
  <c r="O288" i="74"/>
  <c r="P288" i="74"/>
  <c r="Q288" i="74"/>
  <c r="R288" i="74"/>
  <c r="S288" i="74"/>
  <c r="T288" i="74"/>
  <c r="U288" i="74"/>
  <c r="V288" i="74"/>
  <c r="W288" i="74"/>
  <c r="X288" i="74"/>
  <c r="Y288" i="74"/>
  <c r="Z288" i="74"/>
  <c r="AA288" i="74"/>
  <c r="AB288" i="74"/>
  <c r="AC288" i="74"/>
  <c r="AD288" i="74"/>
  <c r="E289" i="74"/>
  <c r="F289" i="74"/>
  <c r="G289" i="74"/>
  <c r="H289" i="74"/>
  <c r="I289" i="74"/>
  <c r="J289" i="74"/>
  <c r="K289" i="74"/>
  <c r="L289" i="74"/>
  <c r="M289" i="74"/>
  <c r="N289" i="74"/>
  <c r="O289" i="74"/>
  <c r="P289" i="74"/>
  <c r="Q289" i="74"/>
  <c r="R289" i="74"/>
  <c r="S289" i="74"/>
  <c r="T289" i="74"/>
  <c r="U289" i="74"/>
  <c r="V289" i="74"/>
  <c r="W289" i="74"/>
  <c r="X289" i="74"/>
  <c r="Y289" i="74"/>
  <c r="Z289" i="74"/>
  <c r="AA289" i="74"/>
  <c r="AB289" i="74"/>
  <c r="AC289" i="74"/>
  <c r="AD289" i="74"/>
  <c r="E290" i="74"/>
  <c r="F290" i="74"/>
  <c r="G290" i="74"/>
  <c r="H290" i="74"/>
  <c r="I290" i="74"/>
  <c r="J290" i="74"/>
  <c r="K290" i="74"/>
  <c r="L290" i="74"/>
  <c r="M290" i="74"/>
  <c r="N290" i="74"/>
  <c r="O290" i="74"/>
  <c r="P290" i="74"/>
  <c r="Q290" i="74"/>
  <c r="R290" i="74"/>
  <c r="S290" i="74"/>
  <c r="T290" i="74"/>
  <c r="U290" i="74"/>
  <c r="V290" i="74"/>
  <c r="W290" i="74"/>
  <c r="X290" i="74"/>
  <c r="Y290" i="74"/>
  <c r="Z290" i="74"/>
  <c r="AA290" i="74"/>
  <c r="AB290" i="74"/>
  <c r="AC290" i="74"/>
  <c r="AD290" i="74"/>
  <c r="E291" i="74"/>
  <c r="F291" i="74"/>
  <c r="G291" i="74"/>
  <c r="H291" i="74"/>
  <c r="I291" i="74"/>
  <c r="J291" i="74"/>
  <c r="K291" i="74"/>
  <c r="L291" i="74"/>
  <c r="M291" i="74"/>
  <c r="N291" i="74"/>
  <c r="O291" i="74"/>
  <c r="P291" i="74"/>
  <c r="Q291" i="74"/>
  <c r="R291" i="74"/>
  <c r="S291" i="74"/>
  <c r="T291" i="74"/>
  <c r="U291" i="74"/>
  <c r="V291" i="74"/>
  <c r="W291" i="74"/>
  <c r="X291" i="74"/>
  <c r="Y291" i="74"/>
  <c r="Z291" i="74"/>
  <c r="AA291" i="74"/>
  <c r="AB291" i="74"/>
  <c r="AC291" i="74"/>
  <c r="AD291" i="74"/>
  <c r="E292" i="74"/>
  <c r="F292" i="74"/>
  <c r="G292" i="74"/>
  <c r="H292" i="74"/>
  <c r="I292" i="74"/>
  <c r="J292" i="74"/>
  <c r="K292" i="74"/>
  <c r="L292" i="74"/>
  <c r="M292" i="74"/>
  <c r="N292" i="74"/>
  <c r="O292" i="74"/>
  <c r="P292" i="74"/>
  <c r="Q292" i="74"/>
  <c r="R292" i="74"/>
  <c r="S292" i="74"/>
  <c r="T292" i="74"/>
  <c r="U292" i="74"/>
  <c r="V292" i="74"/>
  <c r="W292" i="74"/>
  <c r="X292" i="74"/>
  <c r="Y292" i="74"/>
  <c r="Z292" i="74"/>
  <c r="AA292" i="74"/>
  <c r="AB292" i="74"/>
  <c r="AC292" i="74"/>
  <c r="AD292" i="74"/>
  <c r="E293" i="74"/>
  <c r="F293" i="74"/>
  <c r="G293" i="74"/>
  <c r="H293" i="74"/>
  <c r="I293" i="74"/>
  <c r="J293" i="74"/>
  <c r="K293" i="74"/>
  <c r="L293" i="74"/>
  <c r="M293" i="74"/>
  <c r="N293" i="74"/>
  <c r="O293" i="74"/>
  <c r="P293" i="74"/>
  <c r="Q293" i="74"/>
  <c r="R293" i="74"/>
  <c r="S293" i="74"/>
  <c r="T293" i="74"/>
  <c r="U293" i="74"/>
  <c r="V293" i="74"/>
  <c r="W293" i="74"/>
  <c r="X293" i="74"/>
  <c r="Y293" i="74"/>
  <c r="Z293" i="74"/>
  <c r="AA293" i="74"/>
  <c r="AB293" i="74"/>
  <c r="AC293" i="74"/>
  <c r="AD293" i="74"/>
  <c r="E294" i="74"/>
  <c r="F294" i="74"/>
  <c r="G294" i="74"/>
  <c r="H294" i="74"/>
  <c r="I294" i="74"/>
  <c r="J294" i="74"/>
  <c r="K294" i="74"/>
  <c r="L294" i="74"/>
  <c r="M294" i="74"/>
  <c r="N294" i="74"/>
  <c r="O294" i="74"/>
  <c r="P294" i="74"/>
  <c r="Q294" i="74"/>
  <c r="R294" i="74"/>
  <c r="S294" i="74"/>
  <c r="T294" i="74"/>
  <c r="U294" i="74"/>
  <c r="V294" i="74"/>
  <c r="W294" i="74"/>
  <c r="X294" i="74"/>
  <c r="Y294" i="74"/>
  <c r="Z294" i="74"/>
  <c r="AA294" i="74"/>
  <c r="AB294" i="74"/>
  <c r="AC294" i="74"/>
  <c r="AD294" i="74"/>
  <c r="E295" i="74"/>
  <c r="F295" i="74"/>
  <c r="G295" i="74"/>
  <c r="H295" i="74"/>
  <c r="I295" i="74"/>
  <c r="J295" i="74"/>
  <c r="K295" i="74"/>
  <c r="L295" i="74"/>
  <c r="M295" i="74"/>
  <c r="N295" i="74"/>
  <c r="O295" i="74"/>
  <c r="P295" i="74"/>
  <c r="Q295" i="74"/>
  <c r="R295" i="74"/>
  <c r="S295" i="74"/>
  <c r="T295" i="74"/>
  <c r="U295" i="74"/>
  <c r="V295" i="74"/>
  <c r="W295" i="74"/>
  <c r="X295" i="74"/>
  <c r="Y295" i="74"/>
  <c r="Z295" i="74"/>
  <c r="AA295" i="74"/>
  <c r="AB295" i="74"/>
  <c r="AC295" i="74"/>
  <c r="AD295" i="74"/>
  <c r="E296" i="74"/>
  <c r="F296" i="74"/>
  <c r="G296" i="74"/>
  <c r="H296" i="74"/>
  <c r="I296" i="74"/>
  <c r="J296" i="74"/>
  <c r="K296" i="74"/>
  <c r="L296" i="74"/>
  <c r="M296" i="74"/>
  <c r="N296" i="74"/>
  <c r="O296" i="74"/>
  <c r="P296" i="74"/>
  <c r="Q296" i="74"/>
  <c r="R296" i="74"/>
  <c r="S296" i="74"/>
  <c r="T296" i="74"/>
  <c r="U296" i="74"/>
  <c r="V296" i="74"/>
  <c r="W296" i="74"/>
  <c r="X296" i="74"/>
  <c r="Y296" i="74"/>
  <c r="Z296" i="74"/>
  <c r="AA296" i="74"/>
  <c r="AB296" i="74"/>
  <c r="AC296" i="74"/>
  <c r="AD296" i="74"/>
  <c r="E297" i="74"/>
  <c r="F297" i="74"/>
  <c r="G297" i="74"/>
  <c r="H297" i="74"/>
  <c r="I297" i="74"/>
  <c r="J297" i="74"/>
  <c r="K297" i="74"/>
  <c r="L297" i="74"/>
  <c r="M297" i="74"/>
  <c r="N297" i="74"/>
  <c r="O297" i="74"/>
  <c r="P297" i="74"/>
  <c r="Q297" i="74"/>
  <c r="R297" i="74"/>
  <c r="S297" i="74"/>
  <c r="T297" i="74"/>
  <c r="U297" i="74"/>
  <c r="V297" i="74"/>
  <c r="W297" i="74"/>
  <c r="X297" i="74"/>
  <c r="Y297" i="74"/>
  <c r="Z297" i="74"/>
  <c r="AA297" i="74"/>
  <c r="AB297" i="74"/>
  <c r="AC297" i="74"/>
  <c r="AD297" i="74"/>
  <c r="E298" i="74"/>
  <c r="F298" i="74"/>
  <c r="G298" i="74"/>
  <c r="H298" i="74"/>
  <c r="I298" i="74"/>
  <c r="J298" i="74"/>
  <c r="K298" i="74"/>
  <c r="L298" i="74"/>
  <c r="M298" i="74"/>
  <c r="N298" i="74"/>
  <c r="O298" i="74"/>
  <c r="P298" i="74"/>
  <c r="Q298" i="74"/>
  <c r="R298" i="74"/>
  <c r="S298" i="74"/>
  <c r="T298" i="74"/>
  <c r="U298" i="74"/>
  <c r="V298" i="74"/>
  <c r="W298" i="74"/>
  <c r="X298" i="74"/>
  <c r="Y298" i="74"/>
  <c r="Z298" i="74"/>
  <c r="AA298" i="74"/>
  <c r="AB298" i="74"/>
  <c r="AC298" i="74"/>
  <c r="AD298" i="74"/>
  <c r="E299" i="74"/>
  <c r="F299" i="74"/>
  <c r="G299" i="74"/>
  <c r="H299" i="74"/>
  <c r="I299" i="74"/>
  <c r="J299" i="74"/>
  <c r="K299" i="74"/>
  <c r="L299" i="74"/>
  <c r="M299" i="74"/>
  <c r="N299" i="74"/>
  <c r="O299" i="74"/>
  <c r="P299" i="74"/>
  <c r="Q299" i="74"/>
  <c r="R299" i="74"/>
  <c r="S299" i="74"/>
  <c r="T299" i="74"/>
  <c r="U299" i="74"/>
  <c r="V299" i="74"/>
  <c r="W299" i="74"/>
  <c r="X299" i="74"/>
  <c r="Y299" i="74"/>
  <c r="Z299" i="74"/>
  <c r="AA299" i="74"/>
  <c r="AB299" i="74"/>
  <c r="AC299" i="74"/>
  <c r="AD299" i="74"/>
  <c r="E300" i="74"/>
  <c r="F300" i="74"/>
  <c r="G300" i="74"/>
  <c r="H300" i="74"/>
  <c r="I300" i="74"/>
  <c r="J300" i="74"/>
  <c r="K300" i="74"/>
  <c r="L300" i="74"/>
  <c r="M300" i="74"/>
  <c r="N300" i="74"/>
  <c r="O300" i="74"/>
  <c r="P300" i="74"/>
  <c r="Q300" i="74"/>
  <c r="R300" i="74"/>
  <c r="S300" i="74"/>
  <c r="T300" i="74"/>
  <c r="U300" i="74"/>
  <c r="V300" i="74"/>
  <c r="W300" i="74"/>
  <c r="X300" i="74"/>
  <c r="Y300" i="74"/>
  <c r="Z300" i="74"/>
  <c r="AA300" i="74"/>
  <c r="AB300" i="74"/>
  <c r="AC300" i="74"/>
  <c r="AD300" i="74"/>
  <c r="E301" i="74"/>
  <c r="F301" i="74"/>
  <c r="G301" i="74"/>
  <c r="H301" i="74"/>
  <c r="I301" i="74"/>
  <c r="J301" i="74"/>
  <c r="K301" i="74"/>
  <c r="L301" i="74"/>
  <c r="M301" i="74"/>
  <c r="N301" i="74"/>
  <c r="O301" i="74"/>
  <c r="P301" i="74"/>
  <c r="Q301" i="74"/>
  <c r="R301" i="74"/>
  <c r="S301" i="74"/>
  <c r="T301" i="74"/>
  <c r="U301" i="74"/>
  <c r="V301" i="74"/>
  <c r="W301" i="74"/>
  <c r="X301" i="74"/>
  <c r="Y301" i="74"/>
  <c r="Z301" i="74"/>
  <c r="AA301" i="74"/>
  <c r="AB301" i="74"/>
  <c r="AC301" i="74"/>
  <c r="AD301" i="74"/>
  <c r="E302" i="74"/>
  <c r="F302" i="74"/>
  <c r="G302" i="74"/>
  <c r="H302" i="74"/>
  <c r="I302" i="74"/>
  <c r="J302" i="74"/>
  <c r="K302" i="74"/>
  <c r="L302" i="74"/>
  <c r="M302" i="74"/>
  <c r="N302" i="74"/>
  <c r="O302" i="74"/>
  <c r="P302" i="74"/>
  <c r="Q302" i="74"/>
  <c r="R302" i="74"/>
  <c r="S302" i="74"/>
  <c r="T302" i="74"/>
  <c r="U302" i="74"/>
  <c r="V302" i="74"/>
  <c r="W302" i="74"/>
  <c r="X302" i="74"/>
  <c r="Y302" i="74"/>
  <c r="Z302" i="74"/>
  <c r="AA302" i="74"/>
  <c r="AB302" i="74"/>
  <c r="AC302" i="74"/>
  <c r="AD302" i="74"/>
  <c r="E303" i="74"/>
  <c r="F303" i="74"/>
  <c r="G303" i="74"/>
  <c r="H303" i="74"/>
  <c r="I303" i="74"/>
  <c r="J303" i="74"/>
  <c r="K303" i="74"/>
  <c r="L303" i="74"/>
  <c r="M303" i="74"/>
  <c r="N303" i="74"/>
  <c r="O303" i="74"/>
  <c r="P303" i="74"/>
  <c r="Q303" i="74"/>
  <c r="R303" i="74"/>
  <c r="S303" i="74"/>
  <c r="T303" i="74"/>
  <c r="U303" i="74"/>
  <c r="V303" i="74"/>
  <c r="W303" i="74"/>
  <c r="X303" i="74"/>
  <c r="Y303" i="74"/>
  <c r="Z303" i="74"/>
  <c r="AA303" i="74"/>
  <c r="AB303" i="74"/>
  <c r="AC303" i="74"/>
  <c r="AD303" i="74"/>
  <c r="E304" i="74"/>
  <c r="F304" i="74"/>
  <c r="G304" i="74"/>
  <c r="H304" i="74"/>
  <c r="I304" i="74"/>
  <c r="J304" i="74"/>
  <c r="K304" i="74"/>
  <c r="L304" i="74"/>
  <c r="M304" i="74"/>
  <c r="N304" i="74"/>
  <c r="O304" i="74"/>
  <c r="P304" i="74"/>
  <c r="Q304" i="74"/>
  <c r="R304" i="74"/>
  <c r="S304" i="74"/>
  <c r="T304" i="74"/>
  <c r="U304" i="74"/>
  <c r="V304" i="74"/>
  <c r="W304" i="74"/>
  <c r="X304" i="74"/>
  <c r="Y304" i="74"/>
  <c r="Z304" i="74"/>
  <c r="AA304" i="74"/>
  <c r="AB304" i="74"/>
  <c r="AC304" i="74"/>
  <c r="AD304" i="74"/>
  <c r="E305" i="74"/>
  <c r="F305" i="74"/>
  <c r="G305" i="74"/>
  <c r="H305" i="74"/>
  <c r="I305" i="74"/>
  <c r="J305" i="74"/>
  <c r="K305" i="74"/>
  <c r="L305" i="74"/>
  <c r="M305" i="74"/>
  <c r="N305" i="74"/>
  <c r="O305" i="74"/>
  <c r="P305" i="74"/>
  <c r="Q305" i="74"/>
  <c r="R305" i="74"/>
  <c r="S305" i="74"/>
  <c r="T305" i="74"/>
  <c r="U305" i="74"/>
  <c r="V305" i="74"/>
  <c r="W305" i="74"/>
  <c r="X305" i="74"/>
  <c r="Y305" i="74"/>
  <c r="Z305" i="74"/>
  <c r="AA305" i="74"/>
  <c r="AB305" i="74"/>
  <c r="AC305" i="74"/>
  <c r="AD305" i="74"/>
  <c r="E306" i="74"/>
  <c r="F306" i="74"/>
  <c r="G306" i="74"/>
  <c r="H306" i="74"/>
  <c r="I306" i="74"/>
  <c r="J306" i="74"/>
  <c r="K306" i="74"/>
  <c r="L306" i="74"/>
  <c r="M306" i="74"/>
  <c r="N306" i="74"/>
  <c r="O306" i="74"/>
  <c r="P306" i="74"/>
  <c r="Q306" i="74"/>
  <c r="R306" i="74"/>
  <c r="S306" i="74"/>
  <c r="T306" i="74"/>
  <c r="U306" i="74"/>
  <c r="V306" i="74"/>
  <c r="W306" i="74"/>
  <c r="X306" i="74"/>
  <c r="Y306" i="74"/>
  <c r="Z306" i="74"/>
  <c r="AA306" i="74"/>
  <c r="AB306" i="74"/>
  <c r="AC306" i="74"/>
  <c r="AD306" i="74"/>
  <c r="E307" i="74"/>
  <c r="F307" i="74"/>
  <c r="G307" i="74"/>
  <c r="H307" i="74"/>
  <c r="I307" i="74"/>
  <c r="J307" i="74"/>
  <c r="K307" i="74"/>
  <c r="L307" i="74"/>
  <c r="M307" i="74"/>
  <c r="N307" i="74"/>
  <c r="O307" i="74"/>
  <c r="P307" i="74"/>
  <c r="Q307" i="74"/>
  <c r="R307" i="74"/>
  <c r="S307" i="74"/>
  <c r="T307" i="74"/>
  <c r="U307" i="74"/>
  <c r="V307" i="74"/>
  <c r="W307" i="74"/>
  <c r="X307" i="74"/>
  <c r="Y307" i="74"/>
  <c r="Z307" i="74"/>
  <c r="AA307" i="74"/>
  <c r="AB307" i="74"/>
  <c r="AC307" i="74"/>
  <c r="AD307" i="74"/>
  <c r="E308" i="74"/>
  <c r="F308" i="74"/>
  <c r="G308" i="74"/>
  <c r="H308" i="74"/>
  <c r="I308" i="74"/>
  <c r="J308" i="74"/>
  <c r="K308" i="74"/>
  <c r="L308" i="74"/>
  <c r="M308" i="74"/>
  <c r="N308" i="74"/>
  <c r="O308" i="74"/>
  <c r="P308" i="74"/>
  <c r="Q308" i="74"/>
  <c r="R308" i="74"/>
  <c r="S308" i="74"/>
  <c r="T308" i="74"/>
  <c r="U308" i="74"/>
  <c r="V308" i="74"/>
  <c r="W308" i="74"/>
  <c r="X308" i="74"/>
  <c r="Y308" i="74"/>
  <c r="Z308" i="74"/>
  <c r="AA308" i="74"/>
  <c r="AB308" i="74"/>
  <c r="AC308" i="74"/>
  <c r="AD308" i="74"/>
  <c r="E309" i="74"/>
  <c r="F309" i="74"/>
  <c r="G309" i="74"/>
  <c r="H309" i="74"/>
  <c r="I309" i="74"/>
  <c r="J309" i="74"/>
  <c r="K309" i="74"/>
  <c r="L309" i="74"/>
  <c r="M309" i="74"/>
  <c r="N309" i="74"/>
  <c r="O309" i="74"/>
  <c r="P309" i="74"/>
  <c r="Q309" i="74"/>
  <c r="R309" i="74"/>
  <c r="S309" i="74"/>
  <c r="T309" i="74"/>
  <c r="U309" i="74"/>
  <c r="V309" i="74"/>
  <c r="W309" i="74"/>
  <c r="X309" i="74"/>
  <c r="Y309" i="74"/>
  <c r="Z309" i="74"/>
  <c r="AA309" i="74"/>
  <c r="AB309" i="74"/>
  <c r="AC309" i="74"/>
  <c r="AD309" i="74"/>
  <c r="E310" i="74"/>
  <c r="F310" i="74"/>
  <c r="G310" i="74"/>
  <c r="H310" i="74"/>
  <c r="I310" i="74"/>
  <c r="J310" i="74"/>
  <c r="K310" i="74"/>
  <c r="L310" i="74"/>
  <c r="M310" i="74"/>
  <c r="N310" i="74"/>
  <c r="O310" i="74"/>
  <c r="P310" i="74"/>
  <c r="Q310" i="74"/>
  <c r="R310" i="74"/>
  <c r="S310" i="74"/>
  <c r="T310" i="74"/>
  <c r="U310" i="74"/>
  <c r="V310" i="74"/>
  <c r="W310" i="74"/>
  <c r="X310" i="74"/>
  <c r="Y310" i="74"/>
  <c r="Z310" i="74"/>
  <c r="AA310" i="74"/>
  <c r="AB310" i="74"/>
  <c r="AC310" i="74"/>
  <c r="AD310" i="74"/>
  <c r="E311" i="74"/>
  <c r="F311" i="74"/>
  <c r="G311" i="74"/>
  <c r="H311" i="74"/>
  <c r="I311" i="74"/>
  <c r="J311" i="74"/>
  <c r="K311" i="74"/>
  <c r="L311" i="74"/>
  <c r="M311" i="74"/>
  <c r="N311" i="74"/>
  <c r="O311" i="74"/>
  <c r="P311" i="74"/>
  <c r="Q311" i="74"/>
  <c r="R311" i="74"/>
  <c r="S311" i="74"/>
  <c r="T311" i="74"/>
  <c r="U311" i="74"/>
  <c r="V311" i="74"/>
  <c r="W311" i="74"/>
  <c r="X311" i="74"/>
  <c r="Y311" i="74"/>
  <c r="Z311" i="74"/>
  <c r="AA311" i="74"/>
  <c r="AB311" i="74"/>
  <c r="AC311" i="74"/>
  <c r="AD311" i="74"/>
  <c r="E312" i="74"/>
  <c r="F312" i="74"/>
  <c r="G312" i="74"/>
  <c r="H312" i="74"/>
  <c r="I312" i="74"/>
  <c r="J312" i="74"/>
  <c r="K312" i="74"/>
  <c r="L312" i="74"/>
  <c r="M312" i="74"/>
  <c r="N312" i="74"/>
  <c r="O312" i="74"/>
  <c r="P312" i="74"/>
  <c r="Q312" i="74"/>
  <c r="R312" i="74"/>
  <c r="S312" i="74"/>
  <c r="T312" i="74"/>
  <c r="U312" i="74"/>
  <c r="V312" i="74"/>
  <c r="W312" i="74"/>
  <c r="X312" i="74"/>
  <c r="Y312" i="74"/>
  <c r="Z312" i="74"/>
  <c r="AA312" i="74"/>
  <c r="AB312" i="74"/>
  <c r="AC312" i="74"/>
  <c r="AD312" i="74"/>
  <c r="E313" i="74"/>
  <c r="F313" i="74"/>
  <c r="G313" i="74"/>
  <c r="H313" i="74"/>
  <c r="I313" i="74"/>
  <c r="J313" i="74"/>
  <c r="K313" i="74"/>
  <c r="L313" i="74"/>
  <c r="M313" i="74"/>
  <c r="N313" i="74"/>
  <c r="O313" i="74"/>
  <c r="P313" i="74"/>
  <c r="Q313" i="74"/>
  <c r="R313" i="74"/>
  <c r="S313" i="74"/>
  <c r="T313" i="74"/>
  <c r="U313" i="74"/>
  <c r="V313" i="74"/>
  <c r="W313" i="74"/>
  <c r="X313" i="74"/>
  <c r="Y313" i="74"/>
  <c r="Z313" i="74"/>
  <c r="AA313" i="74"/>
  <c r="AB313" i="74"/>
  <c r="AC313" i="74"/>
  <c r="AD313" i="74"/>
  <c r="C199" i="74" a="1"/>
  <c r="C199" i="74" s="1"/>
  <c r="C200" i="74" a="1"/>
  <c r="C200" i="74" s="1"/>
  <c r="C201" i="74" a="1"/>
  <c r="C201" i="74" s="1"/>
  <c r="C202" i="74" a="1"/>
  <c r="C202" i="74" s="1"/>
  <c r="C203" i="74" a="1"/>
  <c r="C203" i="74" s="1"/>
  <c r="C204" i="74" a="1"/>
  <c r="C204" i="74" s="1"/>
  <c r="C205" i="74" a="1"/>
  <c r="C205" i="74" s="1"/>
  <c r="C206" i="74" a="1"/>
  <c r="C206" i="74" s="1"/>
  <c r="C207" i="74" a="1"/>
  <c r="C207" i="74" s="1"/>
  <c r="C208" i="74" a="1"/>
  <c r="C208" i="74" s="1"/>
  <c r="C209" i="74" a="1"/>
  <c r="C209" i="74" s="1"/>
  <c r="C210" i="74" a="1"/>
  <c r="C210" i="74" s="1"/>
  <c r="C211" i="74" a="1"/>
  <c r="C211" i="74" s="1"/>
  <c r="C212" i="74" a="1"/>
  <c r="C212" i="74" s="1"/>
  <c r="C213" i="74" a="1"/>
  <c r="C213" i="74" s="1"/>
  <c r="C214" i="74" a="1"/>
  <c r="C214" i="74" s="1"/>
  <c r="C215" i="74" a="1"/>
  <c r="C215" i="74" s="1"/>
  <c r="C216" i="74" a="1"/>
  <c r="C216" i="74" s="1"/>
  <c r="C217" i="74" a="1"/>
  <c r="C217" i="74" s="1"/>
  <c r="C218" i="74" a="1"/>
  <c r="C218" i="74" s="1"/>
  <c r="C219" i="74" a="1"/>
  <c r="C219" i="74" s="1"/>
  <c r="C220" i="74" a="1"/>
  <c r="C220" i="74" s="1"/>
  <c r="C221" i="74" a="1"/>
  <c r="C221" i="74" s="1"/>
  <c r="C222" i="74" a="1"/>
  <c r="C222" i="74" s="1"/>
  <c r="C223" i="74" a="1"/>
  <c r="C223" i="74" s="1"/>
  <c r="C224" i="74" a="1"/>
  <c r="C224" i="74" s="1"/>
  <c r="C225" i="74" a="1"/>
  <c r="C225" i="74" s="1"/>
  <c r="C226" i="74" a="1"/>
  <c r="C226" i="74" s="1"/>
  <c r="C227" i="74" a="1"/>
  <c r="C227" i="74" s="1"/>
  <c r="C228" i="74" a="1"/>
  <c r="C228" i="74" s="1"/>
  <c r="C229" i="74" a="1"/>
  <c r="C229" i="74" s="1"/>
  <c r="C230" i="74" a="1"/>
  <c r="C230" i="74" s="1"/>
  <c r="C231" i="74" a="1"/>
  <c r="C231" i="74" s="1"/>
  <c r="C232" i="74" a="1"/>
  <c r="C232" i="74" s="1"/>
  <c r="C233" i="74" a="1"/>
  <c r="C233" i="74" s="1"/>
  <c r="C234" i="74" a="1"/>
  <c r="C234" i="74" s="1"/>
  <c r="C235" i="74" a="1"/>
  <c r="C235" i="74" s="1"/>
  <c r="C236" i="74" a="1"/>
  <c r="C236" i="74" s="1"/>
  <c r="C237" i="74" a="1"/>
  <c r="C237" i="74" s="1"/>
  <c r="C238" i="74" a="1"/>
  <c r="C238" i="74" s="1"/>
  <c r="C239" i="74" a="1"/>
  <c r="C239" i="74" s="1"/>
  <c r="C240" i="74" a="1"/>
  <c r="C240" i="74" s="1"/>
  <c r="C241" i="74" a="1"/>
  <c r="C241" i="74" s="1"/>
  <c r="C242" i="74" a="1"/>
  <c r="C242" i="74" s="1"/>
  <c r="C243" i="74" a="1"/>
  <c r="C243" i="74" s="1"/>
  <c r="C244" i="74" a="1"/>
  <c r="C244" i="74" s="1"/>
  <c r="C245" i="74" a="1"/>
  <c r="C245" i="74" s="1"/>
  <c r="C246" i="74" a="1"/>
  <c r="C246" i="74" s="1"/>
  <c r="C247" i="74" a="1"/>
  <c r="C247" i="74" s="1"/>
  <c r="C248" i="74" a="1"/>
  <c r="C248" i="74" s="1"/>
  <c r="C249" i="74" a="1"/>
  <c r="C249" i="74" s="1"/>
  <c r="C250" i="74" a="1"/>
  <c r="C250" i="74" s="1"/>
  <c r="C251" i="74" a="1"/>
  <c r="C251" i="74" s="1"/>
  <c r="C252" i="74" a="1"/>
  <c r="C252" i="74" s="1"/>
  <c r="C253" i="74" a="1"/>
  <c r="C253" i="74" s="1"/>
  <c r="C258" i="74" a="1"/>
  <c r="C258" i="74" s="1"/>
  <c r="C259" i="74" a="1"/>
  <c r="C259" i="74" s="1"/>
  <c r="C260" i="74" a="1"/>
  <c r="C260" i="74"/>
  <c r="C261" i="74" a="1"/>
  <c r="C261" i="74" s="1"/>
  <c r="C262" i="74" a="1"/>
  <c r="C262" i="74" s="1"/>
  <c r="C263" i="74" a="1"/>
  <c r="C263" i="74" s="1"/>
  <c r="C264" i="74" a="1"/>
  <c r="C264" i="74" s="1"/>
  <c r="C265" i="74" a="1"/>
  <c r="C265" i="74" s="1"/>
  <c r="C266" i="74" a="1"/>
  <c r="C266" i="74" s="1"/>
  <c r="C267" i="74" a="1"/>
  <c r="C267" i="74" s="1"/>
  <c r="C268" i="74" a="1"/>
  <c r="C268" i="74" s="1"/>
  <c r="C269" i="74" a="1"/>
  <c r="C269" i="74" s="1"/>
  <c r="C270" i="74" a="1"/>
  <c r="C270" i="74" s="1"/>
  <c r="C271" i="74" a="1"/>
  <c r="C271" i="74" s="1"/>
  <c r="C272" i="74" a="1"/>
  <c r="C272" i="74" s="1"/>
  <c r="C273" i="74" a="1"/>
  <c r="C273" i="74" s="1"/>
  <c r="C274" i="74" a="1"/>
  <c r="C274" i="74" s="1"/>
  <c r="C275" i="74" a="1"/>
  <c r="C275" i="74" s="1"/>
  <c r="C276" i="74" a="1"/>
  <c r="C276" i="74" s="1"/>
  <c r="C277" i="74" a="1"/>
  <c r="C277" i="74" s="1"/>
  <c r="C278" i="74" a="1"/>
  <c r="C278" i="74" s="1"/>
  <c r="C279" i="74" a="1"/>
  <c r="C279" i="74" s="1"/>
  <c r="C280" i="74" a="1"/>
  <c r="C280" i="74" s="1"/>
  <c r="C281" i="74" a="1"/>
  <c r="C281" i="74" s="1"/>
  <c r="C282" i="74" a="1"/>
  <c r="C282" i="74" s="1"/>
  <c r="C283" i="74" a="1"/>
  <c r="C283" i="74" s="1"/>
  <c r="C284" i="74" a="1"/>
  <c r="C284" i="74" s="1"/>
  <c r="C285" i="74" a="1"/>
  <c r="C285" i="74"/>
  <c r="C286" i="74" a="1"/>
  <c r="C286" i="74" s="1"/>
  <c r="C287" i="74" a="1"/>
  <c r="C287" i="74" s="1"/>
  <c r="C288" i="74" a="1"/>
  <c r="C288" i="74" s="1"/>
  <c r="C289" i="74" a="1"/>
  <c r="C289" i="74" s="1"/>
  <c r="C290" i="74" a="1"/>
  <c r="C290" i="74" s="1"/>
  <c r="C291" i="74" a="1"/>
  <c r="C291" i="74" s="1"/>
  <c r="C292" i="74" a="1"/>
  <c r="C292" i="74" s="1"/>
  <c r="C293" i="74" a="1"/>
  <c r="C293" i="74" s="1"/>
  <c r="C294" i="74" a="1"/>
  <c r="C294" i="74" s="1"/>
  <c r="C295" i="74" a="1"/>
  <c r="C295" i="74" s="1"/>
  <c r="C296" i="74" a="1"/>
  <c r="C296" i="74" s="1"/>
  <c r="C297" i="74" a="1"/>
  <c r="C297" i="74" s="1"/>
  <c r="C298" i="74" a="1"/>
  <c r="C298" i="74" s="1"/>
  <c r="C299" i="74" a="1"/>
  <c r="C299" i="74" s="1"/>
  <c r="C300" i="74" a="1"/>
  <c r="C300" i="74"/>
  <c r="C301" i="74" a="1"/>
  <c r="C301" i="74" s="1"/>
  <c r="C302" i="74" a="1"/>
  <c r="C302" i="74" s="1"/>
  <c r="C303" i="74" a="1"/>
  <c r="C303" i="74" s="1"/>
  <c r="C304" i="74" a="1"/>
  <c r="C304" i="74" s="1"/>
  <c r="C305" i="74" a="1"/>
  <c r="C305" i="74" s="1"/>
  <c r="C306" i="74" a="1"/>
  <c r="C306" i="74" s="1"/>
  <c r="C307" i="74" a="1"/>
  <c r="C307" i="74" s="1"/>
  <c r="C308" i="74" a="1"/>
  <c r="C308" i="74" s="1"/>
  <c r="C309" i="74" a="1"/>
  <c r="C309" i="74" s="1"/>
  <c r="C310" i="74" a="1"/>
  <c r="C310" i="74" s="1"/>
  <c r="C311" i="74" a="1"/>
  <c r="C311" i="74" s="1"/>
  <c r="C312" i="74" a="1"/>
  <c r="C312" i="74" s="1"/>
  <c r="C313" i="74" a="1"/>
  <c r="C313" i="74" s="1"/>
  <c r="C198" i="74" a="1"/>
  <c r="C198" i="74" s="1"/>
  <c r="H257" i="74"/>
  <c r="I257" i="74" s="1"/>
  <c r="J257" i="74" s="1"/>
  <c r="K257" i="74" s="1"/>
  <c r="L257" i="74" s="1"/>
  <c r="M257" i="74" s="1"/>
  <c r="N257" i="74" s="1"/>
  <c r="O257" i="74" s="1"/>
  <c r="P257" i="74" s="1"/>
  <c r="Q257" i="74" s="1"/>
  <c r="R257" i="74" s="1"/>
  <c r="S257" i="74" s="1"/>
  <c r="T257" i="74" s="1"/>
  <c r="U257" i="74" s="1"/>
  <c r="V257" i="74" s="1"/>
  <c r="W257" i="74" s="1"/>
  <c r="X257" i="74" s="1"/>
  <c r="Y257" i="74" s="1"/>
  <c r="Z257" i="74" s="1"/>
  <c r="AA257" i="74" s="1"/>
  <c r="AB257" i="74" s="1"/>
  <c r="AC257" i="74" s="1"/>
  <c r="AD257" i="74" s="1"/>
  <c r="F257" i="74"/>
  <c r="G257" i="74" s="1"/>
  <c r="D97" i="108"/>
  <c r="D119" i="108" s="1" a="1"/>
  <c r="D119" i="108" s="1"/>
  <c r="D96" i="108"/>
  <c r="D118" i="108" s="1" a="1"/>
  <c r="D118" i="108" s="1"/>
  <c r="D95" i="108"/>
  <c r="D117" i="108" s="1" a="1"/>
  <c r="D117" i="108" s="1"/>
  <c r="D94" i="108"/>
  <c r="D116" i="108" s="1" a="1"/>
  <c r="D116" i="108" s="1"/>
  <c r="D93" i="108"/>
  <c r="D115" i="108" s="1" a="1"/>
  <c r="D115" i="108" s="1"/>
  <c r="D92" i="108"/>
  <c r="D91" i="108"/>
  <c r="D90" i="108"/>
  <c r="D89" i="108"/>
  <c r="D88" i="108"/>
  <c r="D87" i="108"/>
  <c r="D86" i="108"/>
  <c r="D85" i="108"/>
  <c r="D84" i="108"/>
  <c r="D83" i="108"/>
  <c r="D82" i="108"/>
  <c r="D74" i="108" a="1"/>
  <c r="D74" i="108" s="1"/>
  <c r="D73" i="108" a="1"/>
  <c r="D73" i="108" s="1"/>
  <c r="D72" i="108" a="1"/>
  <c r="D72" i="108" s="1"/>
  <c r="D71" i="108" a="1"/>
  <c r="D71" i="108" s="1"/>
  <c r="D69" i="108" a="1"/>
  <c r="D69" i="108" s="1"/>
  <c r="D59" i="108"/>
  <c r="D64" i="108" s="1"/>
  <c r="D57" i="108"/>
  <c r="D56" i="108" a="1"/>
  <c r="D56" i="108" s="1"/>
  <c r="D70" i="108" s="1"/>
  <c r="D55" i="108"/>
  <c r="D45" i="108"/>
  <c r="D44" i="108"/>
  <c r="C127" i="107" a="1"/>
  <c r="C127" i="107" s="1"/>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C116" i="107" a="1"/>
  <c r="C116" i="107" s="1"/>
  <c r="C115" i="107" a="1"/>
  <c r="C115" i="107" s="1"/>
  <c r="C114" i="107" a="1"/>
  <c r="C114" i="107" s="1"/>
  <c r="C113" i="107" a="1"/>
  <c r="C113" i="107" s="1"/>
  <c r="C112" i="107" a="1"/>
  <c r="C112" i="107" s="1"/>
  <c r="C111" i="107" a="1"/>
  <c r="C111" i="107" s="1"/>
  <c r="C110" i="107" a="1"/>
  <c r="C110" i="107" s="1"/>
  <c r="C109" i="107" a="1"/>
  <c r="C109" i="107" s="1"/>
  <c r="C108" i="107" a="1"/>
  <c r="C108" i="107" s="1"/>
  <c r="C107" i="107" a="1"/>
  <c r="C107" i="107" s="1"/>
  <c r="C102" i="107"/>
  <c r="C99" i="107"/>
  <c r="C96" i="107"/>
  <c r="C100" i="107" s="1"/>
  <c r="C91" i="107"/>
  <c r="C101" i="107" s="1"/>
  <c r="C82" i="107" a="1"/>
  <c r="C82" i="107" s="1"/>
  <c r="C81" i="107" a="1"/>
  <c r="C81" i="107" s="1"/>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C63" i="107" a="1"/>
  <c r="C63" i="107" s="1"/>
  <c r="C62" i="107" a="1"/>
  <c r="C62" i="107" s="1"/>
  <c r="C57" i="107"/>
  <c r="C54" i="107"/>
  <c r="C55" i="107" s="1"/>
  <c r="C51" i="107" a="1"/>
  <c r="C51" i="107" s="1"/>
  <c r="C97" i="107" s="1" a="1"/>
  <c r="C97" i="107" s="1"/>
  <c r="C50" i="107"/>
  <c r="C45" i="107"/>
  <c r="H237" i="106"/>
  <c r="H226" i="106"/>
  <c r="H215" i="106"/>
  <c r="H153" i="106" a="1"/>
  <c r="H153" i="106" s="1"/>
  <c r="H167" i="106" s="1"/>
  <c r="H181" i="106" s="1"/>
  <c r="H195" i="106" s="1"/>
  <c r="H152" i="106" a="1"/>
  <c r="H152" i="106" s="1"/>
  <c r="H166" i="106" s="1"/>
  <c r="H180" i="106" s="1"/>
  <c r="H151" i="106" a="1"/>
  <c r="H151" i="106" s="1"/>
  <c r="H165" i="106" s="1"/>
  <c r="H179" i="106" s="1"/>
  <c r="H150" i="106" a="1"/>
  <c r="H150" i="106" s="1"/>
  <c r="H149" i="106" a="1"/>
  <c r="H149" i="106" s="1"/>
  <c r="H163" i="106" s="1"/>
  <c r="H177" i="106" s="1"/>
  <c r="H148" i="106" a="1"/>
  <c r="H148" i="106" s="1"/>
  <c r="H162" i="106" s="1"/>
  <c r="H176" i="106" s="1"/>
  <c r="H190" i="106" s="1"/>
  <c r="H147" i="106" a="1"/>
  <c r="H147" i="106" s="1"/>
  <c r="H161" i="106" s="1"/>
  <c r="H175" i="106" s="1"/>
  <c r="H146" i="106" a="1"/>
  <c r="H146" i="106" s="1"/>
  <c r="H145" i="106" a="1"/>
  <c r="H145" i="106" s="1"/>
  <c r="H159" i="106" s="1"/>
  <c r="H173" i="106" s="1"/>
  <c r="H187" i="106" s="1"/>
  <c r="H144" i="106" a="1"/>
  <c r="H144" i="106" s="1"/>
  <c r="H158" i="106" s="1"/>
  <c r="H172" i="106" s="1"/>
  <c r="H143" i="106" a="1"/>
  <c r="H143" i="106" s="1"/>
  <c r="H157" i="106" s="1"/>
  <c r="H171" i="106" s="1"/>
  <c r="H185" i="106" s="1"/>
  <c r="E111" i="106" a="1"/>
  <c r="E111" i="106" s="1"/>
  <c r="E106" i="106" a="1"/>
  <c r="E106" i="106" s="1"/>
  <c r="E105" i="106" a="1"/>
  <c r="E105" i="106" s="1"/>
  <c r="E104" i="106" a="1"/>
  <c r="E104" i="106" s="1"/>
  <c r="E103" i="106" a="1"/>
  <c r="E103" i="106" s="1"/>
  <c r="E102" i="106" a="1"/>
  <c r="E102" i="106" s="1"/>
  <c r="E101" i="106" a="1"/>
  <c r="E101" i="106"/>
  <c r="E100" i="106" a="1"/>
  <c r="E100" i="106" s="1"/>
  <c r="E99" i="106" a="1"/>
  <c r="E99" i="106" s="1"/>
  <c r="E98" i="106" a="1"/>
  <c r="E98" i="106" s="1"/>
  <c r="E86" i="106"/>
  <c r="E85" i="106" s="1"/>
  <c r="E76" i="106"/>
  <c r="E73" i="106"/>
  <c r="E70" i="106"/>
  <c r="E69" i="106"/>
  <c r="E114" i="106" s="1" a="1"/>
  <c r="E114" i="106" s="1"/>
  <c r="E68" i="106"/>
  <c r="E113" i="106" s="1" a="1"/>
  <c r="E113" i="106" s="1"/>
  <c r="E67" i="106"/>
  <c r="E112" i="106" s="1" a="1"/>
  <c r="E112" i="106" s="1"/>
  <c r="E66" i="106" a="1"/>
  <c r="E66" i="106" s="1"/>
  <c r="E65" i="106" a="1"/>
  <c r="E65" i="106" s="1"/>
  <c r="E64" i="106" a="1"/>
  <c r="E64" i="106" s="1"/>
  <c r="E63" i="106" a="1"/>
  <c r="E63" i="106" s="1"/>
  <c r="E62" i="106" a="1"/>
  <c r="E62" i="106" s="1"/>
  <c r="E61" i="106" a="1"/>
  <c r="E61" i="106" s="1"/>
  <c r="E60" i="106" a="1"/>
  <c r="E60" i="106" s="1"/>
  <c r="E59" i="106" a="1"/>
  <c r="E59" i="106" s="1"/>
  <c r="E58" i="106" a="1"/>
  <c r="E58" i="106" s="1"/>
  <c r="E57" i="106" a="1"/>
  <c r="E57" i="106" s="1"/>
  <c r="E56" i="106" a="1"/>
  <c r="E56" i="106" s="1"/>
  <c r="E55" i="106" a="1"/>
  <c r="E55" i="106" s="1"/>
  <c r="E54" i="106" a="1"/>
  <c r="E54" i="106" s="1"/>
  <c r="AE211" i="105"/>
  <c r="AE210" i="105"/>
  <c r="E210" i="105" s="1"/>
  <c r="AE209" i="105"/>
  <c r="AE208" i="105"/>
  <c r="E208" i="105" s="1"/>
  <c r="AE207" i="105"/>
  <c r="AE206" i="105"/>
  <c r="E206" i="105" s="1"/>
  <c r="AE205" i="105"/>
  <c r="AE204" i="105"/>
  <c r="E204" i="105" s="1"/>
  <c r="AE203" i="105"/>
  <c r="AG203" i="105" s="1"/>
  <c r="AE202" i="105"/>
  <c r="AG202" i="105" s="1"/>
  <c r="AE201" i="105"/>
  <c r="E201" i="105" s="1"/>
  <c r="AE200" i="105"/>
  <c r="E200" i="105"/>
  <c r="AE199" i="105"/>
  <c r="AG199" i="105" s="1"/>
  <c r="E199" i="105"/>
  <c r="AE198" i="105"/>
  <c r="AG198" i="105" s="1"/>
  <c r="AG197" i="105"/>
  <c r="AE197" i="105"/>
  <c r="E197" i="105" s="1"/>
  <c r="AE196" i="105"/>
  <c r="AE195" i="105"/>
  <c r="E195" i="105" s="1"/>
  <c r="AE194" i="105"/>
  <c r="E194" i="105" s="1"/>
  <c r="AE193" i="105"/>
  <c r="AG193" i="105" s="1"/>
  <c r="AE192" i="105"/>
  <c r="AG192" i="105" s="1"/>
  <c r="E192" i="105"/>
  <c r="AE191" i="105"/>
  <c r="AG191" i="105" s="1"/>
  <c r="AE190" i="105"/>
  <c r="E190" i="105"/>
  <c r="AE189" i="105"/>
  <c r="AE188" i="105"/>
  <c r="E188" i="105"/>
  <c r="AE187" i="105"/>
  <c r="AE186" i="105"/>
  <c r="AE185" i="105"/>
  <c r="E185" i="105" s="1"/>
  <c r="AE184" i="105"/>
  <c r="AE183" i="105"/>
  <c r="E183" i="105" s="1"/>
  <c r="AE182" i="105"/>
  <c r="AE181" i="105"/>
  <c r="E181" i="105" s="1"/>
  <c r="AE180" i="105"/>
  <c r="AE179" i="105"/>
  <c r="E179" i="105" s="1"/>
  <c r="AE178" i="105"/>
  <c r="AG178" i="105" s="1"/>
  <c r="E178" i="105"/>
  <c r="AE177" i="105"/>
  <c r="E177" i="105" s="1"/>
  <c r="AG176" i="105"/>
  <c r="AE176" i="105"/>
  <c r="AE175" i="105"/>
  <c r="E175" i="105"/>
  <c r="AE174" i="105"/>
  <c r="E174" i="105"/>
  <c r="AE173" i="105"/>
  <c r="E173" i="105"/>
  <c r="AE172" i="105"/>
  <c r="AG172" i="105" s="1"/>
  <c r="AG171" i="105"/>
  <c r="AE171" i="105"/>
  <c r="E171" i="105" s="1"/>
  <c r="AE170" i="105"/>
  <c r="E170" i="105" s="1"/>
  <c r="AE169" i="105"/>
  <c r="AG169" i="105" s="1"/>
  <c r="AE168" i="105"/>
  <c r="AG168" i="105" s="1"/>
  <c r="E168" i="105"/>
  <c r="AE167" i="105"/>
  <c r="E167" i="105" s="1"/>
  <c r="AE166" i="105"/>
  <c r="AG166" i="105" s="1"/>
  <c r="AE165" i="105"/>
  <c r="E165" i="105" s="1"/>
  <c r="AG164" i="105"/>
  <c r="AE164" i="105"/>
  <c r="E164" i="105" s="1"/>
  <c r="AE163" i="105"/>
  <c r="E163" i="105" s="1"/>
  <c r="AE162" i="105"/>
  <c r="AG162" i="105" s="1"/>
  <c r="E162" i="105"/>
  <c r="AE161" i="105"/>
  <c r="AE160" i="105"/>
  <c r="E160" i="105" s="1"/>
  <c r="AE159" i="105"/>
  <c r="E159" i="105" s="1"/>
  <c r="AE158" i="105"/>
  <c r="E158" i="105" s="1"/>
  <c r="AE157" i="105"/>
  <c r="E157" i="105"/>
  <c r="AE156" i="105"/>
  <c r="AG156" i="105" s="1"/>
  <c r="E156" i="105"/>
  <c r="AE155" i="105"/>
  <c r="AE154" i="105"/>
  <c r="AG153" i="105"/>
  <c r="AE153" i="105"/>
  <c r="E153" i="105" s="1"/>
  <c r="AG152" i="105"/>
  <c r="AE152" i="105"/>
  <c r="E152" i="105" s="1"/>
  <c r="AE151" i="105"/>
  <c r="E151" i="105" s="1"/>
  <c r="AE150" i="105"/>
  <c r="E150" i="105"/>
  <c r="AE149" i="105"/>
  <c r="E149" i="105" s="1"/>
  <c r="AE148" i="105"/>
  <c r="E148" i="105" s="1"/>
  <c r="AE147" i="105"/>
  <c r="E147" i="105" s="1"/>
  <c r="AE146" i="105"/>
  <c r="E146" i="105" s="1"/>
  <c r="AE121" i="105"/>
  <c r="E121" i="105" s="1"/>
  <c r="AE120" i="105"/>
  <c r="AE117" i="105"/>
  <c r="D95" i="105" a="1"/>
  <c r="AE133" i="105" s="1"/>
  <c r="E88" i="105"/>
  <c r="E87" i="105"/>
  <c r="E86" i="105"/>
  <c r="E89" i="105" s="1"/>
  <c r="E85" i="105"/>
  <c r="E84" i="105"/>
  <c r="E83" i="105"/>
  <c r="E70" i="105"/>
  <c r="E69" i="105"/>
  <c r="E78" i="105" s="1"/>
  <c r="E68" i="105"/>
  <c r="E77" i="105" s="1"/>
  <c r="E67" i="105"/>
  <c r="E76" i="105" s="1"/>
  <c r="E66" i="105"/>
  <c r="E75" i="105" s="1"/>
  <c r="E65" i="105"/>
  <c r="E74" i="105" s="1"/>
  <c r="E49" i="105"/>
  <c r="E50" i="105" s="1"/>
  <c r="E48" i="105"/>
  <c r="E47" i="105"/>
  <c r="E46" i="105"/>
  <c r="E45" i="105"/>
  <c r="E44" i="105"/>
  <c r="E39" i="105"/>
  <c r="E38" i="105"/>
  <c r="E37" i="105"/>
  <c r="E36" i="105"/>
  <c r="E35" i="105"/>
  <c r="E34" i="105"/>
  <c r="E21" i="105"/>
  <c r="E20" i="105"/>
  <c r="E19" i="105"/>
  <c r="E18" i="105"/>
  <c r="E27" i="105" s="1"/>
  <c r="E17" i="105"/>
  <c r="E26" i="105" s="1"/>
  <c r="E16" i="105"/>
  <c r="E25" i="105" s="1"/>
  <c r="D172" i="104"/>
  <c r="BH167" i="104" a="1"/>
  <c r="BH167" i="104" s="1"/>
  <c r="AF167" i="104" a="1"/>
  <c r="AF167" i="104" s="1"/>
  <c r="D167" i="104" a="1"/>
  <c r="D167" i="104" s="1"/>
  <c r="BH166" i="104" a="1"/>
  <c r="BH166" i="104" s="1"/>
  <c r="AF166" i="104" a="1"/>
  <c r="AF166" i="104" s="1"/>
  <c r="D166" i="104" a="1"/>
  <c r="D166" i="104" s="1"/>
  <c r="CJ166" i="104" s="1"/>
  <c r="BH165" i="104" a="1"/>
  <c r="BH165" i="104" s="1"/>
  <c r="AF165" i="104" a="1"/>
  <c r="AF165" i="104" s="1"/>
  <c r="D165" i="104" a="1"/>
  <c r="D165" i="104" s="1"/>
  <c r="BH164" i="104" a="1"/>
  <c r="BH164" i="104" s="1"/>
  <c r="AF164" i="104" a="1"/>
  <c r="AF164" i="104" s="1"/>
  <c r="D164" i="104" a="1"/>
  <c r="D164" i="104" s="1"/>
  <c r="BH163" i="104" a="1"/>
  <c r="BH163" i="104" s="1"/>
  <c r="AF163" i="104" a="1"/>
  <c r="AF163" i="104" s="1"/>
  <c r="D163" i="104" a="1"/>
  <c r="D163" i="104" s="1"/>
  <c r="BH162" i="104" a="1"/>
  <c r="BH162" i="104" s="1"/>
  <c r="AF162" i="104" a="1"/>
  <c r="AF162" i="104" s="1"/>
  <c r="D162" i="104" a="1"/>
  <c r="D162" i="104" s="1"/>
  <c r="BH161" i="104" a="1"/>
  <c r="BH161" i="104" s="1"/>
  <c r="AF161" i="104" a="1"/>
  <c r="AF161" i="104" s="1"/>
  <c r="D161" i="104" a="1"/>
  <c r="D161" i="104" s="1"/>
  <c r="BH160" i="104" a="1"/>
  <c r="BH160" i="104" s="1"/>
  <c r="AF160" i="104" a="1"/>
  <c r="AF160" i="104" s="1"/>
  <c r="D160" i="104" a="1"/>
  <c r="D160" i="104" s="1"/>
  <c r="BH159" i="104" a="1"/>
  <c r="BH159" i="104" s="1"/>
  <c r="AF159" i="104" a="1"/>
  <c r="AF159" i="104" s="1"/>
  <c r="CJ159" i="104" s="1"/>
  <c r="D159" i="104" a="1"/>
  <c r="D159" i="104" s="1"/>
  <c r="BH158" i="104" a="1"/>
  <c r="BH158" i="104" s="1"/>
  <c r="AF158" i="104" a="1"/>
  <c r="AF158" i="104" s="1"/>
  <c r="D158" i="104" a="1"/>
  <c r="D158" i="104" s="1"/>
  <c r="BH157" i="104" a="1"/>
  <c r="BH157" i="104" s="1"/>
  <c r="AF157" i="104" a="1"/>
  <c r="AF157" i="104" s="1"/>
  <c r="D157" i="104" a="1"/>
  <c r="D157" i="104" s="1"/>
  <c r="BH156" i="104" a="1"/>
  <c r="BH156" i="104" s="1"/>
  <c r="AF156" i="104" a="1"/>
  <c r="AF156" i="104" s="1"/>
  <c r="D156" i="104" a="1"/>
  <c r="D156" i="104" s="1"/>
  <c r="CJ156" i="104" s="1"/>
  <c r="BH155" i="104" a="1"/>
  <c r="BH155" i="104" s="1"/>
  <c r="AF155" i="104" a="1"/>
  <c r="AF155" i="104" s="1"/>
  <c r="D155" i="104" a="1"/>
  <c r="D155" i="104" s="1"/>
  <c r="BH154" i="104" a="1"/>
  <c r="BH154" i="104" s="1"/>
  <c r="AF154" i="104" a="1"/>
  <c r="AF154" i="104" s="1"/>
  <c r="D154" i="104" a="1"/>
  <c r="D154" i="104" s="1"/>
  <c r="BH153" i="104" a="1"/>
  <c r="BH153" i="104" s="1"/>
  <c r="AF153" i="104" a="1"/>
  <c r="AF153" i="104" s="1"/>
  <c r="D153" i="104" a="1"/>
  <c r="D153" i="104" s="1"/>
  <c r="BH152" i="104" a="1"/>
  <c r="BH152" i="104" s="1"/>
  <c r="AF152" i="104" a="1"/>
  <c r="AF152" i="104" s="1"/>
  <c r="D152" i="104" a="1"/>
  <c r="D152" i="104" s="1"/>
  <c r="BH151" i="104" a="1"/>
  <c r="BH151" i="104" s="1"/>
  <c r="AF151" i="104" a="1"/>
  <c r="AF151" i="104" s="1"/>
  <c r="D151" i="104" a="1"/>
  <c r="D151" i="104" s="1"/>
  <c r="BH150" i="104" a="1"/>
  <c r="BH150" i="104" s="1"/>
  <c r="D79" i="104" s="1"/>
  <c r="AF150" i="104" a="1"/>
  <c r="AF150" i="104" s="1"/>
  <c r="D150" i="104" a="1"/>
  <c r="D150" i="104" s="1"/>
  <c r="BH149" i="104" a="1"/>
  <c r="BH149" i="104" s="1"/>
  <c r="AF149" i="104" a="1"/>
  <c r="AF149" i="104" s="1"/>
  <c r="D149" i="104" a="1"/>
  <c r="D149" i="104" s="1"/>
  <c r="BH148" i="104" a="1"/>
  <c r="BH148" i="104" s="1"/>
  <c r="D148" i="104" a="1"/>
  <c r="D148" i="104" s="1"/>
  <c r="CJ148" i="104" s="1"/>
  <c r="BH147" i="104" a="1"/>
  <c r="BH147" i="104" s="1"/>
  <c r="AF147" i="104" a="1"/>
  <c r="AF147" i="104" s="1"/>
  <c r="D147" i="104" a="1"/>
  <c r="D147" i="104" s="1"/>
  <c r="D59" i="104" s="1"/>
  <c r="BH146" i="104" a="1"/>
  <c r="BH146" i="104" s="1"/>
  <c r="AF146" i="104" a="1"/>
  <c r="AF146" i="104" s="1"/>
  <c r="D146" i="104" a="1"/>
  <c r="D146" i="104" s="1"/>
  <c r="D135" i="104" a="1"/>
  <c r="D135" i="104" s="1"/>
  <c r="D134" i="104" a="1"/>
  <c r="D134" i="104" s="1"/>
  <c r="D95" i="104" s="1"/>
  <c r="D133" i="104" a="1"/>
  <c r="D133" i="104" s="1"/>
  <c r="D132" i="104" a="1"/>
  <c r="D132" i="104" s="1"/>
  <c r="D131" i="104" a="1"/>
  <c r="D131" i="104" s="1"/>
  <c r="D130" i="104" a="1"/>
  <c r="D130" i="104" s="1"/>
  <c r="D129" i="104" a="1"/>
  <c r="D129"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62" i="104" s="1"/>
  <c r="D115" i="104" a="1"/>
  <c r="D115" i="104" s="1"/>
  <c r="D114" i="104" a="1"/>
  <c r="D114" i="104" s="1"/>
  <c r="D113" i="104"/>
  <c r="D112" i="104"/>
  <c r="D111" i="104"/>
  <c r="D110" i="104"/>
  <c r="D109" i="104"/>
  <c r="D68" i="104"/>
  <c r="D67" i="104"/>
  <c r="D53" i="104"/>
  <c r="D52" i="104"/>
  <c r="D51" i="104"/>
  <c r="D50" i="104"/>
  <c r="D49" i="104"/>
  <c r="D48" i="104" a="1"/>
  <c r="D48" i="104" s="1"/>
  <c r="D54" i="104" s="1"/>
  <c r="D225" i="103"/>
  <c r="D241" i="103" s="1"/>
  <c r="D224" i="103"/>
  <c r="D223" i="103"/>
  <c r="D222" i="103"/>
  <c r="D221" i="103"/>
  <c r="D220" i="103"/>
  <c r="D219" i="103"/>
  <c r="D218" i="103"/>
  <c r="D217" i="103"/>
  <c r="D216" i="103"/>
  <c r="D215" i="103"/>
  <c r="D214" i="103"/>
  <c r="D209" i="103"/>
  <c r="D110" i="108" s="1"/>
  <c r="D208" i="103"/>
  <c r="D207" i="103"/>
  <c r="D239" i="103" s="1"/>
  <c r="D206" i="103"/>
  <c r="D238" i="103" s="1"/>
  <c r="D205" i="103"/>
  <c r="D204" i="103"/>
  <c r="D203" i="103"/>
  <c r="D235" i="103" s="1"/>
  <c r="D202" i="103"/>
  <c r="D234" i="103" s="1"/>
  <c r="D201" i="103"/>
  <c r="D233" i="103" s="1"/>
  <c r="D200" i="103"/>
  <c r="D112" i="108" s="1"/>
  <c r="D199" i="103"/>
  <c r="D198" i="103"/>
  <c r="D189" i="103" a="1"/>
  <c r="D189" i="103" s="1"/>
  <c r="D188" i="103" a="1"/>
  <c r="D188" i="103" s="1"/>
  <c r="D187" i="103" a="1"/>
  <c r="D187" i="103" s="1"/>
  <c r="D186" i="103" a="1"/>
  <c r="D186" i="103" s="1"/>
  <c r="D185" i="103" a="1"/>
  <c r="D185" i="103" s="1"/>
  <c r="D184" i="103" a="1"/>
  <c r="D184" i="103" s="1"/>
  <c r="D183" i="103" a="1"/>
  <c r="D183" i="103" s="1"/>
  <c r="D182" i="103" a="1"/>
  <c r="D182" i="103" s="1"/>
  <c r="D181" i="103" a="1"/>
  <c r="D181" i="103" s="1"/>
  <c r="D180" i="103" a="1"/>
  <c r="D180" i="103" s="1"/>
  <c r="D179" i="103" a="1"/>
  <c r="D179" i="103" s="1"/>
  <c r="D178" i="103" a="1"/>
  <c r="D178" i="103" s="1"/>
  <c r="D177" i="103" a="1"/>
  <c r="D177" i="103" s="1"/>
  <c r="D176" i="103" a="1"/>
  <c r="D176" i="103" s="1"/>
  <c r="D175" i="103" a="1"/>
  <c r="D175" i="103" s="1"/>
  <c r="D174" i="103" a="1"/>
  <c r="D174" i="103" s="1"/>
  <c r="D173" i="103" a="1"/>
  <c r="D173" i="103" s="1"/>
  <c r="D172" i="103" a="1"/>
  <c r="D172" i="103" s="1"/>
  <c r="D171" i="103" a="1"/>
  <c r="D171" i="103" s="1"/>
  <c r="D170" i="103" a="1"/>
  <c r="D170" i="103" s="1"/>
  <c r="D169" i="103" a="1"/>
  <c r="D169" i="103" s="1"/>
  <c r="D164" i="103"/>
  <c r="D163" i="103"/>
  <c r="D162" i="103"/>
  <c r="D161" i="103"/>
  <c r="D160" i="103"/>
  <c r="D159" i="103"/>
  <c r="D157" i="103"/>
  <c r="D156" i="103"/>
  <c r="D155" i="103"/>
  <c r="D154" i="103"/>
  <c r="D153" i="103"/>
  <c r="D152" i="103"/>
  <c r="D143" i="103" a="1"/>
  <c r="D143" i="103" s="1"/>
  <c r="D142" i="103" a="1"/>
  <c r="D142" i="103" s="1"/>
  <c r="D146" i="103" s="1"/>
  <c r="D141" i="103" a="1"/>
  <c r="D141" i="103" s="1"/>
  <c r="D140" i="103" a="1"/>
  <c r="D140" i="103" s="1"/>
  <c r="D139" i="103" a="1"/>
  <c r="D139" i="103" s="1"/>
  <c r="D138" i="103" a="1"/>
  <c r="D138" i="103" s="1"/>
  <c r="D137" i="103" a="1"/>
  <c r="D137" i="103" s="1"/>
  <c r="D144" i="103" s="1"/>
  <c r="D133" i="103" a="1"/>
  <c r="D133" i="103" s="1"/>
  <c r="D132" i="103" a="1"/>
  <c r="D132" i="103" s="1"/>
  <c r="D131" i="103" a="1"/>
  <c r="D131" i="103" s="1"/>
  <c r="D130" i="103" a="1"/>
  <c r="D130" i="103" s="1"/>
  <c r="D129" i="103" a="1"/>
  <c r="D129" i="103" s="1"/>
  <c r="D128" i="103" a="1"/>
  <c r="D128" i="103" s="1"/>
  <c r="D127" i="103" a="1"/>
  <c r="D127" i="103" s="1"/>
  <c r="D126" i="103" a="1"/>
  <c r="D126" i="103" s="1"/>
  <c r="D125" i="103" a="1"/>
  <c r="D125" i="103" s="1"/>
  <c r="D124" i="103" a="1"/>
  <c r="D124" i="103" s="1"/>
  <c r="D123" i="103" a="1"/>
  <c r="D123" i="103" s="1"/>
  <c r="D122" i="103" a="1"/>
  <c r="D122" i="103" s="1"/>
  <c r="D121" i="103" a="1"/>
  <c r="D121" i="103" s="1"/>
  <c r="D120" i="103" a="1"/>
  <c r="D120" i="103" s="1"/>
  <c r="D119" i="103" a="1"/>
  <c r="D119" i="103" s="1"/>
  <c r="D118" i="103" a="1"/>
  <c r="D118" i="103" s="1"/>
  <c r="D117" i="103" a="1"/>
  <c r="D117" i="103" s="1"/>
  <c r="D116" i="103" a="1"/>
  <c r="D116" i="103" s="1"/>
  <c r="D115" i="103" a="1"/>
  <c r="D115" i="103" s="1"/>
  <c r="D114" i="103" a="1"/>
  <c r="D114" i="103" s="1"/>
  <c r="D113" i="103" a="1"/>
  <c r="D113" i="103" s="1"/>
  <c r="D106" i="103"/>
  <c r="D105" i="103" a="1"/>
  <c r="D105" i="103" s="1"/>
  <c r="D104" i="103" a="1"/>
  <c r="D104" i="103" s="1"/>
  <c r="D103" i="103" a="1"/>
  <c r="D103" i="103" s="1"/>
  <c r="D102" i="103" a="1"/>
  <c r="D102" i="103" s="1"/>
  <c r="D87" i="103" a="1"/>
  <c r="D87" i="103" s="1"/>
  <c r="D85" i="103"/>
  <c r="D84" i="103"/>
  <c r="D88" i="103" s="1"/>
  <c r="D83" i="103" a="1"/>
  <c r="D83" i="103" s="1"/>
  <c r="D82" i="103" a="1"/>
  <c r="D82" i="103" s="1"/>
  <c r="D81" i="103" a="1"/>
  <c r="D81" i="103" s="1"/>
  <c r="D80" i="103" a="1"/>
  <c r="D80" i="103" s="1"/>
  <c r="D79" i="103" a="1"/>
  <c r="D79" i="103" s="1"/>
  <c r="D78" i="103" a="1"/>
  <c r="D78" i="103" s="1"/>
  <c r="D77" i="103" a="1"/>
  <c r="D77" i="103" s="1"/>
  <c r="D76" i="103" a="1"/>
  <c r="D76" i="103" s="1"/>
  <c r="D75" i="103" a="1"/>
  <c r="D75" i="103" s="1"/>
  <c r="D74" i="103" a="1"/>
  <c r="D74" i="103" s="1"/>
  <c r="D73" i="103" a="1"/>
  <c r="D73" i="103" s="1"/>
  <c r="D72" i="103" a="1"/>
  <c r="D72" i="103" s="1"/>
  <c r="D71" i="103" a="1"/>
  <c r="D71" i="103" s="1"/>
  <c r="F70" i="103" a="1"/>
  <c r="F70" i="103" s="1"/>
  <c r="D70" i="103" a="1"/>
  <c r="D70" i="103" s="1"/>
  <c r="E69" i="103" a="1"/>
  <c r="E69" i="103" s="1"/>
  <c r="D69" i="103" a="1"/>
  <c r="D69" i="103" s="1"/>
  <c r="F68" i="103" a="1"/>
  <c r="F68" i="103" s="1"/>
  <c r="E68" i="103" a="1"/>
  <c r="E68" i="103" s="1"/>
  <c r="D68" i="103" a="1"/>
  <c r="D68" i="103" s="1"/>
  <c r="D67" i="103" a="1"/>
  <c r="D67" i="103" s="1"/>
  <c r="F66" i="103" a="1"/>
  <c r="F66" i="103" s="1"/>
  <c r="E66" i="103" a="1"/>
  <c r="E66" i="103" s="1"/>
  <c r="D66" i="103" a="1"/>
  <c r="D66" i="103" s="1"/>
  <c r="D65" i="103" a="1"/>
  <c r="D65" i="103" s="1"/>
  <c r="E64" i="103" a="1"/>
  <c r="E64" i="103" s="1"/>
  <c r="D64" i="103" a="1"/>
  <c r="D64" i="103" s="1"/>
  <c r="D63" i="103" a="1"/>
  <c r="D63" i="103" s="1"/>
  <c r="C50" i="103" a="1"/>
  <c r="D52" i="103" s="1"/>
  <c r="G44" i="103"/>
  <c r="E44" i="103"/>
  <c r="D43" i="103"/>
  <c r="C39" i="103" a="1"/>
  <c r="G40" i="103" s="1"/>
  <c r="E103" i="108"/>
  <c r="F103" i="108" s="1"/>
  <c r="G103" i="108" s="1"/>
  <c r="H103" i="108" s="1"/>
  <c r="I103" i="108" s="1"/>
  <c r="J103" i="108" s="1"/>
  <c r="K103" i="108" s="1"/>
  <c r="L103" i="108" s="1"/>
  <c r="M103" i="108" s="1"/>
  <c r="N103" i="108" s="1"/>
  <c r="O103" i="108" s="1"/>
  <c r="P103" i="108" s="1"/>
  <c r="Q103" i="108" s="1"/>
  <c r="R103" i="108" s="1"/>
  <c r="S103" i="108" s="1"/>
  <c r="T103" i="108" s="1"/>
  <c r="U103" i="108" s="1"/>
  <c r="V103" i="108" s="1"/>
  <c r="W103" i="108" s="1"/>
  <c r="X103" i="108" s="1"/>
  <c r="Y103" i="108" s="1"/>
  <c r="Z103" i="108" s="1"/>
  <c r="AA103" i="108" s="1"/>
  <c r="AB103" i="108" s="1"/>
  <c r="AC103" i="108" s="1"/>
  <c r="E81" i="108"/>
  <c r="F68" i="108"/>
  <c r="G68" i="108" s="1"/>
  <c r="H68" i="108" s="1"/>
  <c r="I68" i="108" s="1"/>
  <c r="J68" i="108" s="1"/>
  <c r="K68" i="108" s="1"/>
  <c r="L68" i="108" s="1"/>
  <c r="M68" i="108" s="1"/>
  <c r="N68" i="108" s="1"/>
  <c r="O68" i="108" s="1"/>
  <c r="P68" i="108" s="1"/>
  <c r="Q68" i="108" s="1"/>
  <c r="R68" i="108" s="1"/>
  <c r="S68" i="108" s="1"/>
  <c r="T68" i="108" s="1"/>
  <c r="U68" i="108" s="1"/>
  <c r="V68" i="108" s="1"/>
  <c r="W68" i="108" s="1"/>
  <c r="X68" i="108" s="1"/>
  <c r="Y68" i="108" s="1"/>
  <c r="Z68" i="108" s="1"/>
  <c r="AA68" i="108" s="1"/>
  <c r="AB68" i="108" s="1"/>
  <c r="AC68" i="108" s="1"/>
  <c r="E68" i="108"/>
  <c r="E62" i="108"/>
  <c r="F62" i="108" s="1"/>
  <c r="G62" i="108" s="1"/>
  <c r="H62" i="108" s="1"/>
  <c r="I62" i="108" s="1"/>
  <c r="J62" i="108" s="1"/>
  <c r="K62" i="108" s="1"/>
  <c r="L62" i="108" s="1"/>
  <c r="M62" i="108" s="1"/>
  <c r="N62" i="108" s="1"/>
  <c r="O62" i="108" s="1"/>
  <c r="P62" i="108" s="1"/>
  <c r="Q62" i="108" s="1"/>
  <c r="R62" i="108" s="1"/>
  <c r="S62" i="108" s="1"/>
  <c r="T62" i="108" s="1"/>
  <c r="U62" i="108" s="1"/>
  <c r="V62" i="108" s="1"/>
  <c r="W62" i="108" s="1"/>
  <c r="X62" i="108" s="1"/>
  <c r="Y62" i="108" s="1"/>
  <c r="Z62" i="108" s="1"/>
  <c r="AA62" i="108" s="1"/>
  <c r="AB62" i="108" s="1"/>
  <c r="AC62" i="108" s="1"/>
  <c r="E54" i="108"/>
  <c r="E43" i="108"/>
  <c r="D106" i="107"/>
  <c r="E106" i="107" s="1"/>
  <c r="M101" i="107"/>
  <c r="K101" i="107"/>
  <c r="J101" i="107"/>
  <c r="I101" i="107"/>
  <c r="H101" i="107"/>
  <c r="G101" i="107"/>
  <c r="F101" i="107"/>
  <c r="D94" i="107"/>
  <c r="AB90" i="107"/>
  <c r="AB89" i="107" s="1"/>
  <c r="AA90" i="107"/>
  <c r="AA89" i="107" s="1"/>
  <c r="Z90" i="107"/>
  <c r="Z89" i="107" s="1"/>
  <c r="Y90" i="107"/>
  <c r="Y89" i="107" s="1"/>
  <c r="X90" i="107"/>
  <c r="X89" i="107" s="1"/>
  <c r="W90" i="107"/>
  <c r="W89" i="107" s="1"/>
  <c r="V90" i="107"/>
  <c r="V89" i="107" s="1"/>
  <c r="U90" i="107"/>
  <c r="U89" i="107" s="1"/>
  <c r="T90" i="107"/>
  <c r="S90" i="107"/>
  <c r="S89" i="107" s="1"/>
  <c r="R90" i="107"/>
  <c r="R89" i="107" s="1"/>
  <c r="Q90" i="107"/>
  <c r="P90" i="107"/>
  <c r="P89" i="107" s="1"/>
  <c r="O90" i="107"/>
  <c r="O89" i="107" s="1"/>
  <c r="N90" i="107"/>
  <c r="M90" i="107"/>
  <c r="M89" i="107" s="1"/>
  <c r="L90" i="107"/>
  <c r="K90" i="107"/>
  <c r="J90" i="107"/>
  <c r="J89" i="107" s="1"/>
  <c r="I90" i="107"/>
  <c r="I89" i="107" s="1"/>
  <c r="H90" i="107"/>
  <c r="H89" i="107" s="1"/>
  <c r="G90" i="107"/>
  <c r="G89" i="107" s="1"/>
  <c r="F90" i="107"/>
  <c r="F89" i="107" s="1"/>
  <c r="E90" i="107"/>
  <c r="D90" i="107"/>
  <c r="C90" i="107"/>
  <c r="C89" i="107" s="1"/>
  <c r="T89" i="107"/>
  <c r="Q89" i="107"/>
  <c r="N89" i="107"/>
  <c r="K89" i="107"/>
  <c r="D88" i="107"/>
  <c r="D91" i="107" s="1"/>
  <c r="D101" i="107" s="1"/>
  <c r="D61" i="107"/>
  <c r="E61" i="107" s="1"/>
  <c r="D48" i="107"/>
  <c r="C43" i="107"/>
  <c r="E42" i="107"/>
  <c r="E45" i="107" s="1"/>
  <c r="E43" i="107" s="1"/>
  <c r="D42" i="107"/>
  <c r="D45" i="107" s="1"/>
  <c r="D43" i="107" s="1"/>
  <c r="I230" i="106"/>
  <c r="I219" i="106"/>
  <c r="I199" i="106"/>
  <c r="I215" i="106" s="1"/>
  <c r="M184" i="106"/>
  <c r="J184" i="106"/>
  <c r="K184" i="106" s="1"/>
  <c r="L184" i="106" s="1"/>
  <c r="I184" i="106"/>
  <c r="M170" i="106"/>
  <c r="L170" i="106"/>
  <c r="J170" i="106"/>
  <c r="K170" i="106" s="1"/>
  <c r="I170" i="106"/>
  <c r="H164" i="106"/>
  <c r="H178" i="106" s="1"/>
  <c r="H192" i="106" s="1"/>
  <c r="H207" i="106" s="1"/>
  <c r="H160" i="106"/>
  <c r="H174" i="106" s="1"/>
  <c r="H188" i="106" s="1"/>
  <c r="H203" i="106" s="1"/>
  <c r="I156" i="106"/>
  <c r="J156" i="106" s="1"/>
  <c r="K156" i="106" s="1"/>
  <c r="L156" i="106" s="1"/>
  <c r="M156" i="106" s="1"/>
  <c r="I142" i="106"/>
  <c r="M139" i="106"/>
  <c r="L139" i="106"/>
  <c r="K139" i="106"/>
  <c r="J139" i="106"/>
  <c r="I139" i="106"/>
  <c r="H139" i="106"/>
  <c r="M138" i="106"/>
  <c r="L138" i="106"/>
  <c r="K138" i="106"/>
  <c r="J138" i="106"/>
  <c r="I138" i="106"/>
  <c r="H138" i="106"/>
  <c r="M137" i="106"/>
  <c r="L137" i="106"/>
  <c r="K137" i="106"/>
  <c r="J137" i="106"/>
  <c r="I137" i="106"/>
  <c r="H137" i="106"/>
  <c r="M136" i="106"/>
  <c r="L136" i="106"/>
  <c r="K136" i="106"/>
  <c r="J136" i="106"/>
  <c r="I136" i="106"/>
  <c r="H136" i="106"/>
  <c r="M135" i="106"/>
  <c r="L135" i="106"/>
  <c r="K135" i="106"/>
  <c r="J135" i="106"/>
  <c r="I135" i="106"/>
  <c r="H135" i="106"/>
  <c r="M134" i="106"/>
  <c r="L134" i="106"/>
  <c r="K134" i="106"/>
  <c r="J134" i="106"/>
  <c r="I134" i="106"/>
  <c r="H134" i="106"/>
  <c r="M133" i="106"/>
  <c r="L133" i="106"/>
  <c r="K133" i="106"/>
  <c r="J133" i="106"/>
  <c r="I133" i="106"/>
  <c r="H133" i="106"/>
  <c r="M132" i="106"/>
  <c r="L132" i="106"/>
  <c r="K132" i="106"/>
  <c r="J132" i="106"/>
  <c r="I132" i="106"/>
  <c r="H132" i="106"/>
  <c r="M131" i="106"/>
  <c r="L131" i="106"/>
  <c r="K131" i="106"/>
  <c r="J131" i="106"/>
  <c r="I131" i="106"/>
  <c r="H131" i="106"/>
  <c r="M130" i="106"/>
  <c r="L130" i="106"/>
  <c r="K130" i="106"/>
  <c r="J130" i="106"/>
  <c r="I130" i="106"/>
  <c r="H130" i="106"/>
  <c r="M129" i="106"/>
  <c r="L129" i="106"/>
  <c r="K129" i="106"/>
  <c r="J129" i="106"/>
  <c r="I129" i="106"/>
  <c r="H129" i="106"/>
  <c r="AO128" i="106"/>
  <c r="AP128" i="106" s="1"/>
  <c r="AQ128" i="106" s="1"/>
  <c r="AR128" i="106" s="1"/>
  <c r="AN128" i="106"/>
  <c r="AH128" i="106"/>
  <c r="AI128" i="106" s="1"/>
  <c r="AJ128" i="106" s="1"/>
  <c r="AK128" i="106" s="1"/>
  <c r="AG128" i="106"/>
  <c r="J128" i="106"/>
  <c r="K128" i="106" s="1"/>
  <c r="L128" i="106" s="1"/>
  <c r="M128" i="106" s="1"/>
  <c r="I128" i="106"/>
  <c r="K110" i="106"/>
  <c r="L110" i="106" s="1"/>
  <c r="M110" i="106" s="1"/>
  <c r="N110" i="106" s="1"/>
  <c r="O110" i="106" s="1"/>
  <c r="P110" i="106" s="1"/>
  <c r="Q110" i="106" s="1"/>
  <c r="R110" i="106" s="1"/>
  <c r="S110" i="106" s="1"/>
  <c r="T110" i="106" s="1"/>
  <c r="U110" i="106" s="1"/>
  <c r="V110" i="106" s="1"/>
  <c r="W110" i="106" s="1"/>
  <c r="X110" i="106" s="1"/>
  <c r="Y110" i="106" s="1"/>
  <c r="Z110" i="106" s="1"/>
  <c r="AA110" i="106" s="1"/>
  <c r="AB110" i="106" s="1"/>
  <c r="AC110" i="106" s="1"/>
  <c r="AD110" i="106" s="1"/>
  <c r="G110" i="106"/>
  <c r="H110" i="106" s="1"/>
  <c r="I110" i="106" s="1"/>
  <c r="J110" i="106" s="1"/>
  <c r="F110" i="106"/>
  <c r="F97" i="106"/>
  <c r="Y89" i="106"/>
  <c r="Z89" i="106" s="1"/>
  <c r="AA89" i="106" s="1"/>
  <c r="AB89" i="106" s="1"/>
  <c r="AC89" i="106" s="1"/>
  <c r="AD89" i="106" s="1"/>
  <c r="M89" i="106"/>
  <c r="N89" i="106" s="1"/>
  <c r="O89" i="106" s="1"/>
  <c r="P89" i="106" s="1"/>
  <c r="Q89" i="106" s="1"/>
  <c r="R89" i="106" s="1"/>
  <c r="S89" i="106" s="1"/>
  <c r="T89" i="106" s="1"/>
  <c r="U89" i="106" s="1"/>
  <c r="V89" i="106" s="1"/>
  <c r="W89" i="106" s="1"/>
  <c r="X89" i="106" s="1"/>
  <c r="L89" i="106"/>
  <c r="I89" i="106"/>
  <c r="J89" i="106" s="1"/>
  <c r="K89" i="106" s="1"/>
  <c r="G89" i="106"/>
  <c r="H89" i="106" s="1"/>
  <c r="F89" i="106"/>
  <c r="F83" i="106"/>
  <c r="F86" i="106" s="1"/>
  <c r="F85" i="106" s="1"/>
  <c r="E72" i="106"/>
  <c r="G53" i="106"/>
  <c r="F53" i="106"/>
  <c r="AJ705" i="105"/>
  <c r="AJ704" i="105"/>
  <c r="AJ703" i="105"/>
  <c r="AJ702" i="105"/>
  <c r="AJ701" i="105"/>
  <c r="AJ700" i="105"/>
  <c r="AJ699" i="105"/>
  <c r="AJ698" i="105"/>
  <c r="AJ697" i="105"/>
  <c r="AJ696" i="105"/>
  <c r="AJ695" i="105"/>
  <c r="AJ694" i="105"/>
  <c r="AJ693" i="105"/>
  <c r="AJ692" i="105"/>
  <c r="AJ691" i="105"/>
  <c r="AJ690" i="105"/>
  <c r="AJ689" i="105"/>
  <c r="AJ688" i="105"/>
  <c r="AJ687" i="105"/>
  <c r="AJ686" i="105"/>
  <c r="AJ685" i="105"/>
  <c r="AJ684" i="105"/>
  <c r="AJ683" i="105"/>
  <c r="AJ682" i="105"/>
  <c r="AJ681" i="105"/>
  <c r="AJ680" i="105"/>
  <c r="AJ679" i="105"/>
  <c r="AJ678" i="105"/>
  <c r="AJ677" i="105"/>
  <c r="AJ676" i="105"/>
  <c r="AJ675" i="105"/>
  <c r="AJ674" i="105"/>
  <c r="AJ673" i="105"/>
  <c r="AJ672" i="105"/>
  <c r="AJ671" i="105"/>
  <c r="AJ670" i="105"/>
  <c r="AJ669" i="105"/>
  <c r="AJ668" i="105"/>
  <c r="AJ667" i="105"/>
  <c r="AJ666" i="105"/>
  <c r="AJ665" i="105"/>
  <c r="AJ664" i="105"/>
  <c r="AJ663" i="105"/>
  <c r="AJ662" i="105"/>
  <c r="AJ661" i="105"/>
  <c r="AJ660" i="105"/>
  <c r="AJ659" i="105"/>
  <c r="AJ658" i="105"/>
  <c r="AJ657" i="105"/>
  <c r="AJ656" i="105"/>
  <c r="AJ655" i="105"/>
  <c r="AJ654" i="105"/>
  <c r="AJ653" i="105"/>
  <c r="AJ652" i="105"/>
  <c r="AJ651" i="105"/>
  <c r="AJ650" i="105"/>
  <c r="AJ649" i="105"/>
  <c r="AJ648" i="105"/>
  <c r="AJ647" i="105"/>
  <c r="AJ646" i="105"/>
  <c r="AJ645" i="105"/>
  <c r="AJ644" i="105"/>
  <c r="AJ643" i="105"/>
  <c r="AJ642" i="105"/>
  <c r="AJ641" i="105"/>
  <c r="AJ640" i="105"/>
  <c r="AA588" i="105"/>
  <c r="AB588" i="105" s="1"/>
  <c r="AC588" i="105" s="1"/>
  <c r="AD588" i="105" s="1"/>
  <c r="O588" i="105"/>
  <c r="P588" i="105" s="1"/>
  <c r="Q588" i="105" s="1"/>
  <c r="R588" i="105" s="1"/>
  <c r="S588" i="105" s="1"/>
  <c r="T588" i="105" s="1"/>
  <c r="U588" i="105" s="1"/>
  <c r="V588" i="105" s="1"/>
  <c r="W588" i="105" s="1"/>
  <c r="X588" i="105" s="1"/>
  <c r="Y588" i="105" s="1"/>
  <c r="Z588" i="105" s="1"/>
  <c r="N588" i="105"/>
  <c r="M588" i="105"/>
  <c r="F588" i="105"/>
  <c r="G588" i="105" s="1"/>
  <c r="H588" i="105" s="1"/>
  <c r="I588" i="105" s="1"/>
  <c r="J588" i="105" s="1"/>
  <c r="K588" i="105" s="1"/>
  <c r="L588" i="105" s="1"/>
  <c r="AJ582" i="105"/>
  <c r="AJ581" i="105"/>
  <c r="AJ580" i="105"/>
  <c r="AJ579" i="105"/>
  <c r="AJ578" i="105"/>
  <c r="AJ577" i="105"/>
  <c r="AJ576" i="105"/>
  <c r="AJ575" i="105"/>
  <c r="AJ574" i="105"/>
  <c r="AJ573" i="105"/>
  <c r="AJ572" i="105"/>
  <c r="AJ571" i="105"/>
  <c r="AJ570" i="105"/>
  <c r="AJ569" i="105"/>
  <c r="AJ568" i="105"/>
  <c r="AJ567" i="105"/>
  <c r="AJ566" i="105"/>
  <c r="AJ565" i="105"/>
  <c r="AJ564" i="105"/>
  <c r="AJ563" i="105"/>
  <c r="AJ562" i="105"/>
  <c r="AJ561" i="105"/>
  <c r="AJ560" i="105"/>
  <c r="AJ559" i="105"/>
  <c r="AJ558" i="105"/>
  <c r="AJ557" i="105"/>
  <c r="AJ556" i="105"/>
  <c r="AJ555" i="105"/>
  <c r="AJ554" i="105"/>
  <c r="AJ553" i="105"/>
  <c r="AJ552" i="105"/>
  <c r="AJ551" i="105"/>
  <c r="AJ550" i="105"/>
  <c r="AJ549" i="105"/>
  <c r="AJ548" i="105"/>
  <c r="AJ547" i="105"/>
  <c r="AJ546" i="105"/>
  <c r="AJ545" i="105"/>
  <c r="AJ544" i="105"/>
  <c r="AJ543" i="105"/>
  <c r="AJ542" i="105"/>
  <c r="AJ541" i="105"/>
  <c r="AJ540" i="105"/>
  <c r="AJ539" i="105"/>
  <c r="AJ538" i="105"/>
  <c r="AJ537" i="105"/>
  <c r="AJ536" i="105"/>
  <c r="AJ535" i="105"/>
  <c r="AJ534" i="105"/>
  <c r="AJ533" i="105"/>
  <c r="AJ532" i="105"/>
  <c r="AJ531" i="105"/>
  <c r="AJ530" i="105"/>
  <c r="AJ529" i="105"/>
  <c r="AJ528" i="105"/>
  <c r="AJ527" i="105"/>
  <c r="AJ526" i="105"/>
  <c r="AJ525" i="105"/>
  <c r="AJ524" i="105"/>
  <c r="AJ523" i="105"/>
  <c r="AJ522" i="105"/>
  <c r="AJ521" i="105"/>
  <c r="AJ520" i="105"/>
  <c r="AJ519" i="105"/>
  <c r="AJ518" i="105"/>
  <c r="AJ517" i="105"/>
  <c r="Y465" i="105"/>
  <c r="Z465" i="105" s="1"/>
  <c r="AA465" i="105" s="1"/>
  <c r="AB465" i="105" s="1"/>
  <c r="AC465" i="105" s="1"/>
  <c r="AD465" i="105" s="1"/>
  <c r="X465" i="105"/>
  <c r="N465" i="105"/>
  <c r="O465" i="105" s="1"/>
  <c r="P465" i="105" s="1"/>
  <c r="Q465" i="105" s="1"/>
  <c r="R465" i="105" s="1"/>
  <c r="S465" i="105" s="1"/>
  <c r="T465" i="105" s="1"/>
  <c r="U465" i="105" s="1"/>
  <c r="V465" i="105" s="1"/>
  <c r="W465" i="105" s="1"/>
  <c r="M465" i="105"/>
  <c r="K465" i="105"/>
  <c r="L465" i="105" s="1"/>
  <c r="F465" i="105"/>
  <c r="G465" i="105" s="1"/>
  <c r="H465" i="105" s="1"/>
  <c r="I465" i="105" s="1"/>
  <c r="J465" i="105" s="1"/>
  <c r="AJ459" i="105"/>
  <c r="AJ458" i="105"/>
  <c r="AJ457" i="105"/>
  <c r="AJ456" i="105"/>
  <c r="AJ455" i="105"/>
  <c r="AJ454" i="105"/>
  <c r="AJ453" i="105"/>
  <c r="AJ452" i="105"/>
  <c r="AJ451" i="105"/>
  <c r="AJ450" i="105"/>
  <c r="AJ449" i="105"/>
  <c r="AJ448" i="105"/>
  <c r="AJ447" i="105"/>
  <c r="AJ446" i="105"/>
  <c r="AJ445" i="105"/>
  <c r="AJ444" i="105"/>
  <c r="AJ443" i="105"/>
  <c r="AJ442" i="105"/>
  <c r="AJ441" i="105"/>
  <c r="AJ440" i="105"/>
  <c r="AJ439" i="105"/>
  <c r="AJ438" i="105"/>
  <c r="AJ437" i="105"/>
  <c r="AJ436" i="105"/>
  <c r="AJ435" i="105"/>
  <c r="AJ434" i="105"/>
  <c r="AJ433" i="105"/>
  <c r="AJ432" i="105"/>
  <c r="AJ431" i="105"/>
  <c r="AJ430" i="105"/>
  <c r="AJ429" i="105"/>
  <c r="AJ428" i="105"/>
  <c r="AJ427" i="105"/>
  <c r="AJ426" i="105"/>
  <c r="AJ425" i="105"/>
  <c r="AJ424" i="105"/>
  <c r="AJ423" i="105"/>
  <c r="AJ422" i="105"/>
  <c r="AJ421" i="105"/>
  <c r="AJ420" i="105"/>
  <c r="AJ419" i="105"/>
  <c r="AJ418" i="105"/>
  <c r="AJ417" i="105"/>
  <c r="AJ416" i="105"/>
  <c r="AJ415" i="105"/>
  <c r="AJ414" i="105"/>
  <c r="AJ413" i="105"/>
  <c r="AJ412" i="105"/>
  <c r="AJ411" i="105"/>
  <c r="AJ410" i="105"/>
  <c r="AJ409" i="105"/>
  <c r="AJ408" i="105"/>
  <c r="AJ407" i="105"/>
  <c r="AJ406" i="105"/>
  <c r="AJ405" i="105"/>
  <c r="AJ404" i="105"/>
  <c r="AJ403" i="105"/>
  <c r="AJ402" i="105"/>
  <c r="AJ401" i="105"/>
  <c r="AJ400" i="105"/>
  <c r="AJ399" i="105"/>
  <c r="AJ398" i="105"/>
  <c r="AJ397" i="105"/>
  <c r="AJ396" i="105"/>
  <c r="AJ395" i="105"/>
  <c r="AJ394" i="105"/>
  <c r="F342" i="105"/>
  <c r="G342" i="105" s="1"/>
  <c r="H342" i="105" s="1"/>
  <c r="I342" i="105" s="1"/>
  <c r="J342" i="105" s="1"/>
  <c r="K342" i="105" s="1"/>
  <c r="L342" i="105" s="1"/>
  <c r="M342" i="105" s="1"/>
  <c r="N342" i="105" s="1"/>
  <c r="O342" i="105" s="1"/>
  <c r="P342" i="105" s="1"/>
  <c r="Q342" i="105" s="1"/>
  <c r="R342" i="105" s="1"/>
  <c r="S342" i="105" s="1"/>
  <c r="T342" i="105" s="1"/>
  <c r="U342" i="105" s="1"/>
  <c r="V342" i="105" s="1"/>
  <c r="W342" i="105" s="1"/>
  <c r="X342" i="105" s="1"/>
  <c r="Y342" i="105" s="1"/>
  <c r="Z342" i="105" s="1"/>
  <c r="AA342" i="105" s="1"/>
  <c r="AB342" i="105" s="1"/>
  <c r="AC342" i="105" s="1"/>
  <c r="AD342" i="105" s="1"/>
  <c r="O215" i="105"/>
  <c r="P215" i="105" s="1"/>
  <c r="Q215" i="105" s="1"/>
  <c r="R215" i="105" s="1"/>
  <c r="S215" i="105" s="1"/>
  <c r="T215" i="105" s="1"/>
  <c r="U215" i="105" s="1"/>
  <c r="V215" i="105" s="1"/>
  <c r="W215" i="105" s="1"/>
  <c r="X215" i="105" s="1"/>
  <c r="Y215" i="105" s="1"/>
  <c r="Z215" i="105" s="1"/>
  <c r="AA215" i="105" s="1"/>
  <c r="AB215" i="105" s="1"/>
  <c r="AC215" i="105" s="1"/>
  <c r="AD215" i="105" s="1"/>
  <c r="F215" i="105"/>
  <c r="G215" i="105" s="1"/>
  <c r="H215" i="105" s="1"/>
  <c r="I215" i="105" s="1"/>
  <c r="J215" i="105" s="1"/>
  <c r="K215" i="105" s="1"/>
  <c r="L215" i="105" s="1"/>
  <c r="M215" i="105" s="1"/>
  <c r="N215" i="105" s="1"/>
  <c r="AT211" i="105"/>
  <c r="AR211" i="105"/>
  <c r="C211" i="105"/>
  <c r="AT210" i="105"/>
  <c r="AR210" i="105"/>
  <c r="C210" i="105"/>
  <c r="AT209" i="105"/>
  <c r="AR209" i="105"/>
  <c r="C209" i="105"/>
  <c r="AT208" i="105"/>
  <c r="AR208" i="105"/>
  <c r="C208" i="105"/>
  <c r="AT207" i="105"/>
  <c r="AR207" i="105"/>
  <c r="C207" i="105"/>
  <c r="AT206" i="105"/>
  <c r="AR206" i="105"/>
  <c r="C206" i="105"/>
  <c r="AT205" i="105"/>
  <c r="AR205" i="105"/>
  <c r="C205" i="105"/>
  <c r="AT204" i="105"/>
  <c r="AR204" i="105"/>
  <c r="C204" i="105"/>
  <c r="AT203" i="105"/>
  <c r="AR203" i="105"/>
  <c r="C203" i="105"/>
  <c r="AT202" i="105"/>
  <c r="AR202" i="105"/>
  <c r="C202" i="105"/>
  <c r="AT201" i="105"/>
  <c r="AR201" i="105"/>
  <c r="C201" i="105"/>
  <c r="AT200" i="105"/>
  <c r="AR200" i="105"/>
  <c r="C200" i="105"/>
  <c r="AT199" i="105"/>
  <c r="AR199" i="105"/>
  <c r="C199" i="105"/>
  <c r="AT198" i="105"/>
  <c r="AR198" i="105"/>
  <c r="C198" i="105"/>
  <c r="AT197" i="105"/>
  <c r="AR197" i="105"/>
  <c r="C197" i="105"/>
  <c r="AT196" i="105"/>
  <c r="AR196" i="105"/>
  <c r="C196" i="105"/>
  <c r="AT195" i="105"/>
  <c r="AR195" i="105"/>
  <c r="C195" i="105"/>
  <c r="AT194" i="105"/>
  <c r="AR194" i="105"/>
  <c r="C194" i="105"/>
  <c r="AT193" i="105"/>
  <c r="AR193" i="105"/>
  <c r="C193" i="105"/>
  <c r="AT192" i="105"/>
  <c r="AR192" i="105"/>
  <c r="C192" i="105"/>
  <c r="AT191" i="105"/>
  <c r="AR191" i="105"/>
  <c r="C191" i="105"/>
  <c r="AT190" i="105"/>
  <c r="AR190" i="105"/>
  <c r="C190" i="105"/>
  <c r="AT189" i="105"/>
  <c r="AR189" i="105"/>
  <c r="C189" i="105"/>
  <c r="AT188" i="105"/>
  <c r="AR188" i="105"/>
  <c r="C188" i="105"/>
  <c r="AT187" i="105"/>
  <c r="AR187" i="105"/>
  <c r="C187" i="105"/>
  <c r="AT186" i="105"/>
  <c r="AR186" i="105"/>
  <c r="C186" i="105"/>
  <c r="AT185" i="105"/>
  <c r="AR185" i="105"/>
  <c r="C185" i="105"/>
  <c r="AT184" i="105"/>
  <c r="AR184" i="105"/>
  <c r="C184" i="105"/>
  <c r="AT183" i="105"/>
  <c r="AR183" i="105"/>
  <c r="C183" i="105"/>
  <c r="AT182" i="105"/>
  <c r="AR182" i="105"/>
  <c r="C182" i="105"/>
  <c r="AT181" i="105"/>
  <c r="AR181" i="105"/>
  <c r="C181" i="105"/>
  <c r="AT180" i="105"/>
  <c r="AR180" i="105"/>
  <c r="C180" i="105"/>
  <c r="AT179" i="105"/>
  <c r="AR179" i="105"/>
  <c r="C179" i="105"/>
  <c r="AT178" i="105"/>
  <c r="AR178" i="105"/>
  <c r="C178" i="105"/>
  <c r="AT177" i="105"/>
  <c r="AR177" i="105"/>
  <c r="C177" i="105"/>
  <c r="AT176" i="105"/>
  <c r="AR176" i="105"/>
  <c r="C176" i="105"/>
  <c r="AT175" i="105"/>
  <c r="AR175" i="105"/>
  <c r="C175" i="105"/>
  <c r="AT174" i="105"/>
  <c r="AR174" i="105"/>
  <c r="C174" i="105"/>
  <c r="AT173" i="105"/>
  <c r="AR173" i="105"/>
  <c r="C173" i="105"/>
  <c r="AT172" i="105"/>
  <c r="AR172" i="105"/>
  <c r="C172" i="105"/>
  <c r="AT171" i="105"/>
  <c r="AR171" i="105"/>
  <c r="C171" i="105"/>
  <c r="AT170" i="105"/>
  <c r="AR170" i="105"/>
  <c r="C170" i="105"/>
  <c r="AT169" i="105"/>
  <c r="AR169" i="105"/>
  <c r="C169" i="105"/>
  <c r="AT168" i="105"/>
  <c r="AR168" i="105"/>
  <c r="C168" i="105"/>
  <c r="AT167" i="105"/>
  <c r="AR167" i="105"/>
  <c r="C167" i="105"/>
  <c r="AT166" i="105"/>
  <c r="AR166" i="105"/>
  <c r="C166" i="105"/>
  <c r="AT165" i="105"/>
  <c r="AR165" i="105"/>
  <c r="C165" i="105"/>
  <c r="AT164" i="105"/>
  <c r="AR164" i="105"/>
  <c r="C164" i="105"/>
  <c r="AT163" i="105"/>
  <c r="AR163" i="105"/>
  <c r="C163" i="105"/>
  <c r="AT162" i="105"/>
  <c r="AR162" i="105"/>
  <c r="C162" i="105"/>
  <c r="AT161" i="105"/>
  <c r="AR161" i="105"/>
  <c r="C161" i="105"/>
  <c r="AT160" i="105"/>
  <c r="AR160" i="105"/>
  <c r="C160" i="105"/>
  <c r="AT159" i="105"/>
  <c r="AR159" i="105"/>
  <c r="C159" i="105"/>
  <c r="AT158" i="105"/>
  <c r="AR158" i="105"/>
  <c r="C158" i="105"/>
  <c r="AT157" i="105"/>
  <c r="AR157" i="105"/>
  <c r="C157" i="105"/>
  <c r="AT156" i="105"/>
  <c r="AR156" i="105"/>
  <c r="C156" i="105"/>
  <c r="AT155" i="105"/>
  <c r="AR155" i="105"/>
  <c r="C155" i="105"/>
  <c r="AT154" i="105"/>
  <c r="AR154" i="105"/>
  <c r="C154" i="105"/>
  <c r="AT153" i="105"/>
  <c r="AR153" i="105"/>
  <c r="C153" i="105"/>
  <c r="AT152" i="105"/>
  <c r="AR152" i="105"/>
  <c r="C152" i="105"/>
  <c r="AT151" i="105"/>
  <c r="AR151" i="105"/>
  <c r="C151" i="105"/>
  <c r="AT150" i="105"/>
  <c r="AR150" i="105"/>
  <c r="C150" i="105"/>
  <c r="AT149" i="105"/>
  <c r="AR149" i="105"/>
  <c r="C149" i="105"/>
  <c r="AT148" i="105"/>
  <c r="AR148" i="105"/>
  <c r="C148" i="105"/>
  <c r="AT147" i="105"/>
  <c r="AR147" i="105"/>
  <c r="C147" i="105"/>
  <c r="AT146" i="105"/>
  <c r="AR146" i="105"/>
  <c r="C146" i="105"/>
  <c r="AT145" i="105"/>
  <c r="AR145" i="105"/>
  <c r="AT144" i="105"/>
  <c r="AR144" i="105"/>
  <c r="AT143" i="105"/>
  <c r="AR143" i="105"/>
  <c r="C143" i="105"/>
  <c r="AT142" i="105"/>
  <c r="AR142" i="105"/>
  <c r="AT141" i="105"/>
  <c r="AR141" i="105"/>
  <c r="AT140" i="105"/>
  <c r="AR140" i="105"/>
  <c r="C140" i="105"/>
  <c r="AT139" i="105"/>
  <c r="AR139" i="105"/>
  <c r="C133" i="105"/>
  <c r="C132" i="105"/>
  <c r="C131" i="105"/>
  <c r="C130" i="105"/>
  <c r="C123" i="105"/>
  <c r="C122" i="105"/>
  <c r="C121" i="105"/>
  <c r="C120" i="105"/>
  <c r="C113" i="105"/>
  <c r="C112" i="105"/>
  <c r="C111" i="105"/>
  <c r="C110" i="105"/>
  <c r="C103" i="105"/>
  <c r="C102" i="105"/>
  <c r="C101" i="105"/>
  <c r="C100" i="105"/>
  <c r="H94" i="105"/>
  <c r="G94" i="105"/>
  <c r="F94" i="105"/>
  <c r="G82" i="105"/>
  <c r="H82" i="105" s="1"/>
  <c r="I82" i="105" s="1"/>
  <c r="J82" i="105" s="1"/>
  <c r="K82" i="105" s="1"/>
  <c r="L82" i="105" s="1"/>
  <c r="M82" i="105" s="1"/>
  <c r="N82" i="105" s="1"/>
  <c r="O82" i="105" s="1"/>
  <c r="P82" i="105" s="1"/>
  <c r="Q82" i="105" s="1"/>
  <c r="R82" i="105" s="1"/>
  <c r="S82" i="105" s="1"/>
  <c r="T82" i="105" s="1"/>
  <c r="U82" i="105" s="1"/>
  <c r="V82" i="105" s="1"/>
  <c r="W82" i="105" s="1"/>
  <c r="X82" i="105" s="1"/>
  <c r="Y82" i="105" s="1"/>
  <c r="Z82" i="105" s="1"/>
  <c r="AA82" i="105" s="1"/>
  <c r="AB82" i="105" s="1"/>
  <c r="AC82" i="105" s="1"/>
  <c r="AD82" i="105" s="1"/>
  <c r="F82" i="105"/>
  <c r="E79" i="105"/>
  <c r="H73" i="105"/>
  <c r="G73" i="105"/>
  <c r="F73" i="105"/>
  <c r="H64" i="105"/>
  <c r="I64" i="105" s="1"/>
  <c r="J64" i="105" s="1"/>
  <c r="K64" i="105" s="1"/>
  <c r="L64" i="105" s="1"/>
  <c r="M64" i="105" s="1"/>
  <c r="N64" i="105" s="1"/>
  <c r="O64" i="105" s="1"/>
  <c r="P64" i="105" s="1"/>
  <c r="Q64" i="105" s="1"/>
  <c r="R64" i="105" s="1"/>
  <c r="S64" i="105" s="1"/>
  <c r="T64" i="105" s="1"/>
  <c r="U64" i="105" s="1"/>
  <c r="V64" i="105" s="1"/>
  <c r="W64" i="105" s="1"/>
  <c r="X64" i="105" s="1"/>
  <c r="Y64" i="105" s="1"/>
  <c r="Z64" i="105" s="1"/>
  <c r="AA64" i="105" s="1"/>
  <c r="AB64" i="105" s="1"/>
  <c r="AC64" i="105" s="1"/>
  <c r="AD64" i="105" s="1"/>
  <c r="G64" i="105"/>
  <c r="F64" i="105"/>
  <c r="AB55" i="105"/>
  <c r="AC55" i="105" s="1"/>
  <c r="AD55" i="105" s="1"/>
  <c r="X55" i="105"/>
  <c r="Y55" i="105" s="1"/>
  <c r="Z55" i="105" s="1"/>
  <c r="AA55" i="105" s="1"/>
  <c r="W55" i="105"/>
  <c r="N55" i="105"/>
  <c r="O55" i="105" s="1"/>
  <c r="P55" i="105" s="1"/>
  <c r="Q55" i="105" s="1"/>
  <c r="R55" i="105" s="1"/>
  <c r="S55" i="105" s="1"/>
  <c r="T55" i="105" s="1"/>
  <c r="U55" i="105" s="1"/>
  <c r="V55" i="105" s="1"/>
  <c r="F55" i="105"/>
  <c r="G55" i="105" s="1"/>
  <c r="H55" i="105" s="1"/>
  <c r="I55" i="105" s="1"/>
  <c r="J55" i="105" s="1"/>
  <c r="K55" i="105" s="1"/>
  <c r="L55" i="105" s="1"/>
  <c r="M55" i="105" s="1"/>
  <c r="F43" i="105"/>
  <c r="G43" i="105" s="1"/>
  <c r="H43" i="105" s="1"/>
  <c r="I43" i="105" s="1"/>
  <c r="J43" i="105" s="1"/>
  <c r="K43" i="105" s="1"/>
  <c r="L43" i="105" s="1"/>
  <c r="M43" i="105" s="1"/>
  <c r="N43" i="105" s="1"/>
  <c r="O43" i="105" s="1"/>
  <c r="P43" i="105" s="1"/>
  <c r="Q43" i="105" s="1"/>
  <c r="R43" i="105" s="1"/>
  <c r="S43" i="105" s="1"/>
  <c r="T43" i="105" s="1"/>
  <c r="U43" i="105" s="1"/>
  <c r="V43" i="105" s="1"/>
  <c r="W43" i="105" s="1"/>
  <c r="X43" i="105" s="1"/>
  <c r="Y43" i="105" s="1"/>
  <c r="Z43" i="105" s="1"/>
  <c r="AA43" i="105" s="1"/>
  <c r="AB43" i="105" s="1"/>
  <c r="AC43" i="105" s="1"/>
  <c r="AD43" i="105" s="1"/>
  <c r="E40" i="105"/>
  <c r="F33" i="105"/>
  <c r="G33" i="105" s="1"/>
  <c r="H33" i="105" s="1"/>
  <c r="I33" i="105" s="1"/>
  <c r="J33" i="105" s="1"/>
  <c r="K33" i="105" s="1"/>
  <c r="L33" i="105" s="1"/>
  <c r="M33" i="105" s="1"/>
  <c r="N33" i="105" s="1"/>
  <c r="O33" i="105" s="1"/>
  <c r="P33" i="105" s="1"/>
  <c r="Q33" i="105" s="1"/>
  <c r="R33" i="105" s="1"/>
  <c r="S33" i="105" s="1"/>
  <c r="T33" i="105" s="1"/>
  <c r="U33" i="105" s="1"/>
  <c r="V33" i="105" s="1"/>
  <c r="W33" i="105" s="1"/>
  <c r="X33" i="105" s="1"/>
  <c r="Y33" i="105" s="1"/>
  <c r="Z33" i="105" s="1"/>
  <c r="AA33" i="105" s="1"/>
  <c r="AB33" i="105" s="1"/>
  <c r="AC33" i="105" s="1"/>
  <c r="AD33" i="105" s="1"/>
  <c r="E30" i="105"/>
  <c r="E29" i="105"/>
  <c r="E28" i="105"/>
  <c r="G24" i="105"/>
  <c r="F24" i="105"/>
  <c r="G15" i="105"/>
  <c r="H15" i="105" s="1"/>
  <c r="I15" i="105" s="1"/>
  <c r="J15" i="105" s="1"/>
  <c r="K15" i="105" s="1"/>
  <c r="L15" i="105" s="1"/>
  <c r="M15" i="105" s="1"/>
  <c r="N15" i="105" s="1"/>
  <c r="O15" i="105" s="1"/>
  <c r="P15" i="105" s="1"/>
  <c r="Q15" i="105" s="1"/>
  <c r="R15" i="105" s="1"/>
  <c r="S15" i="105" s="1"/>
  <c r="T15" i="105" s="1"/>
  <c r="U15" i="105" s="1"/>
  <c r="V15" i="105" s="1"/>
  <c r="W15" i="105" s="1"/>
  <c r="X15" i="105" s="1"/>
  <c r="Y15" i="105" s="1"/>
  <c r="Z15" i="105" s="1"/>
  <c r="AA15" i="105" s="1"/>
  <c r="AB15" i="105" s="1"/>
  <c r="AC15" i="105" s="1"/>
  <c r="AD15" i="105" s="1"/>
  <c r="F15" i="105"/>
  <c r="K6" i="105"/>
  <c r="L6" i="105" s="1"/>
  <c r="M6" i="105" s="1"/>
  <c r="N6" i="105" s="1"/>
  <c r="O6" i="105" s="1"/>
  <c r="P6" i="105" s="1"/>
  <c r="Q6" i="105" s="1"/>
  <c r="R6" i="105" s="1"/>
  <c r="S6" i="105" s="1"/>
  <c r="T6" i="105" s="1"/>
  <c r="U6" i="105" s="1"/>
  <c r="V6" i="105" s="1"/>
  <c r="W6" i="105" s="1"/>
  <c r="X6" i="105" s="1"/>
  <c r="Y6" i="105" s="1"/>
  <c r="Z6" i="105" s="1"/>
  <c r="AA6" i="105" s="1"/>
  <c r="AB6" i="105" s="1"/>
  <c r="AC6" i="105" s="1"/>
  <c r="AD6" i="105" s="1"/>
  <c r="G6" i="105"/>
  <c r="H6" i="105" s="1"/>
  <c r="I6" i="105" s="1"/>
  <c r="J6" i="105" s="1"/>
  <c r="F6" i="105"/>
  <c r="E171" i="104"/>
  <c r="E172" i="104" s="1"/>
  <c r="CK145" i="104"/>
  <c r="CL145" i="104" s="1"/>
  <c r="CM145" i="104" s="1"/>
  <c r="CN145" i="104" s="1"/>
  <c r="CO145" i="104" s="1"/>
  <c r="CP145" i="104" s="1"/>
  <c r="CQ145" i="104" s="1"/>
  <c r="CR145" i="104" s="1"/>
  <c r="CS145" i="104" s="1"/>
  <c r="CT145" i="104" s="1"/>
  <c r="CU145" i="104" s="1"/>
  <c r="CV145" i="104" s="1"/>
  <c r="CW145" i="104" s="1"/>
  <c r="CX145" i="104" s="1"/>
  <c r="CY145" i="104" s="1"/>
  <c r="CZ145" i="104" s="1"/>
  <c r="DA145" i="104" s="1"/>
  <c r="DB145" i="104" s="1"/>
  <c r="DC145" i="104" s="1"/>
  <c r="DD145" i="104" s="1"/>
  <c r="DE145" i="104" s="1"/>
  <c r="DF145" i="104" s="1"/>
  <c r="DG145" i="104" s="1"/>
  <c r="DH145" i="104" s="1"/>
  <c r="DI145" i="104" s="1"/>
  <c r="BI145" i="104"/>
  <c r="AG145" i="104"/>
  <c r="E145" i="104"/>
  <c r="F108" i="104"/>
  <c r="E108" i="104"/>
  <c r="K74" i="104"/>
  <c r="L74" i="104" s="1"/>
  <c r="M74" i="104" s="1"/>
  <c r="N74" i="104" s="1"/>
  <c r="O74" i="104" s="1"/>
  <c r="P74" i="104" s="1"/>
  <c r="Q74" i="104" s="1"/>
  <c r="R74" i="104" s="1"/>
  <c r="S74" i="104" s="1"/>
  <c r="T74" i="104" s="1"/>
  <c r="U74" i="104" s="1"/>
  <c r="V74" i="104" s="1"/>
  <c r="W74" i="104" s="1"/>
  <c r="X74" i="104" s="1"/>
  <c r="Y74" i="104" s="1"/>
  <c r="Z74" i="104" s="1"/>
  <c r="AA74" i="104" s="1"/>
  <c r="AB74" i="104" s="1"/>
  <c r="AC74" i="104" s="1"/>
  <c r="I74" i="104"/>
  <c r="J74" i="104" s="1"/>
  <c r="E74" i="104"/>
  <c r="F74" i="104" s="1"/>
  <c r="G74" i="104" s="1"/>
  <c r="H74" i="104" s="1"/>
  <c r="E58" i="104"/>
  <c r="H47" i="104"/>
  <c r="G47" i="104"/>
  <c r="F47" i="104"/>
  <c r="E47" i="104"/>
  <c r="E40" i="104"/>
  <c r="F40" i="104" s="1"/>
  <c r="G40" i="104" s="1"/>
  <c r="H40" i="104" s="1"/>
  <c r="I40" i="104" s="1"/>
  <c r="J40" i="104" s="1"/>
  <c r="K40" i="104" s="1"/>
  <c r="L40" i="104" s="1"/>
  <c r="M40" i="104" s="1"/>
  <c r="N40" i="104" s="1"/>
  <c r="O40" i="104" s="1"/>
  <c r="P40" i="104" s="1"/>
  <c r="Q40" i="104" s="1"/>
  <c r="R40" i="104" s="1"/>
  <c r="S40" i="104" s="1"/>
  <c r="T40" i="104" s="1"/>
  <c r="U40" i="104" s="1"/>
  <c r="V40" i="104" s="1"/>
  <c r="W40" i="104" s="1"/>
  <c r="X40" i="104" s="1"/>
  <c r="Y40" i="104" s="1"/>
  <c r="Z40" i="104" s="1"/>
  <c r="AA40" i="104" s="1"/>
  <c r="AB40" i="104" s="1"/>
  <c r="AC40" i="104" s="1"/>
  <c r="I229" i="103"/>
  <c r="J229" i="103" s="1"/>
  <c r="K229" i="103" s="1"/>
  <c r="L229" i="103" s="1"/>
  <c r="M229" i="103" s="1"/>
  <c r="N229" i="103" s="1"/>
  <c r="O229" i="103" s="1"/>
  <c r="P229" i="103" s="1"/>
  <c r="Q229" i="103" s="1"/>
  <c r="R229" i="103" s="1"/>
  <c r="S229" i="103" s="1"/>
  <c r="T229" i="103" s="1"/>
  <c r="U229" i="103" s="1"/>
  <c r="V229" i="103" s="1"/>
  <c r="W229" i="103" s="1"/>
  <c r="X229" i="103" s="1"/>
  <c r="Y229" i="103" s="1"/>
  <c r="Z229" i="103" s="1"/>
  <c r="AA229" i="103" s="1"/>
  <c r="AB229" i="103" s="1"/>
  <c r="AC229" i="103" s="1"/>
  <c r="E229" i="103"/>
  <c r="F229" i="103" s="1"/>
  <c r="G229" i="103" s="1"/>
  <c r="H229" i="103" s="1"/>
  <c r="H213" i="103"/>
  <c r="I213" i="103" s="1"/>
  <c r="G213" i="103"/>
  <c r="F213" i="103"/>
  <c r="E213" i="103"/>
  <c r="G197" i="103"/>
  <c r="F197" i="103"/>
  <c r="E197" i="103"/>
  <c r="H168" i="103"/>
  <c r="G168" i="103"/>
  <c r="F168" i="103"/>
  <c r="E168" i="103"/>
  <c r="E150" i="103"/>
  <c r="F136" i="103"/>
  <c r="E136" i="103"/>
  <c r="F112" i="103"/>
  <c r="E112" i="103"/>
  <c r="AE101" i="103"/>
  <c r="AE101" i="103" a="1"/>
  <c r="AE100" i="103" a="1"/>
  <c r="AE100" i="103" s="1"/>
  <c r="AE99" i="103"/>
  <c r="AE99" i="103" a="1"/>
  <c r="AE98" i="103" a="1"/>
  <c r="AE98" i="103" s="1"/>
  <c r="AE97" i="103"/>
  <c r="AE97" i="103" a="1"/>
  <c r="AE96" i="103"/>
  <c r="AE96" i="103" a="1"/>
  <c r="AE95" i="103" a="1"/>
  <c r="AE95" i="103" s="1"/>
  <c r="AE94" i="103"/>
  <c r="AE94" i="103" a="1"/>
  <c r="E93" i="103"/>
  <c r="F93" i="103" s="1"/>
  <c r="G93" i="103" s="1"/>
  <c r="H93" i="103" s="1"/>
  <c r="I93" i="103" s="1"/>
  <c r="J93" i="103" s="1"/>
  <c r="K93" i="103" s="1"/>
  <c r="L93" i="103" s="1"/>
  <c r="M93" i="103" s="1"/>
  <c r="N93" i="103" s="1"/>
  <c r="O93" i="103" s="1"/>
  <c r="P93" i="103" s="1"/>
  <c r="Q93" i="103" s="1"/>
  <c r="R93" i="103" s="1"/>
  <c r="S93" i="103" s="1"/>
  <c r="T93" i="103" s="1"/>
  <c r="U93" i="103" s="1"/>
  <c r="V93" i="103" s="1"/>
  <c r="W93" i="103" s="1"/>
  <c r="X93" i="103" s="1"/>
  <c r="Y93" i="103" s="1"/>
  <c r="Z93" i="103" s="1"/>
  <c r="AA93" i="103" s="1"/>
  <c r="AB93" i="103" s="1"/>
  <c r="AC93" i="103" s="1"/>
  <c r="AE86" i="103"/>
  <c r="AE86" i="103" a="1"/>
  <c r="H62" i="103"/>
  <c r="G62" i="103"/>
  <c r="G65" i="103" s="1" a="1"/>
  <c r="G65" i="103" s="1"/>
  <c r="F62" i="103"/>
  <c r="F65" i="103" s="1" a="1"/>
  <c r="F65" i="103" s="1"/>
  <c r="E62" i="103"/>
  <c r="E71" i="103" s="1" a="1"/>
  <c r="E71" i="103" s="1"/>
  <c r="F49" i="103"/>
  <c r="G49" i="103" s="1"/>
  <c r="H49" i="103" s="1"/>
  <c r="I49" i="103" s="1"/>
  <c r="J49" i="103" s="1"/>
  <c r="K49" i="103" s="1"/>
  <c r="L49" i="103" s="1"/>
  <c r="M49" i="103" s="1"/>
  <c r="N49" i="103" s="1"/>
  <c r="O49" i="103" s="1"/>
  <c r="P49" i="103" s="1"/>
  <c r="Q49" i="103" s="1"/>
  <c r="R49" i="103" s="1"/>
  <c r="S49" i="103" s="1"/>
  <c r="T49" i="103" s="1"/>
  <c r="U49" i="103" s="1"/>
  <c r="V49" i="103" s="1"/>
  <c r="W49" i="103" s="1"/>
  <c r="X49" i="103" s="1"/>
  <c r="Y49" i="103" s="1"/>
  <c r="Z49" i="103" s="1"/>
  <c r="AA49" i="103" s="1"/>
  <c r="AB49" i="103" s="1"/>
  <c r="AC49" i="103" s="1"/>
  <c r="E49" i="103"/>
  <c r="F38" i="103"/>
  <c r="G38" i="103" s="1"/>
  <c r="H38" i="103" s="1"/>
  <c r="I38" i="103" s="1"/>
  <c r="J38" i="103" s="1"/>
  <c r="K38" i="103" s="1"/>
  <c r="L38" i="103" s="1"/>
  <c r="M38" i="103" s="1"/>
  <c r="N38" i="103" s="1"/>
  <c r="O38" i="103" s="1"/>
  <c r="P38" i="103" s="1"/>
  <c r="Q38" i="103" s="1"/>
  <c r="R38" i="103" s="1"/>
  <c r="S38" i="103" s="1"/>
  <c r="T38" i="103" s="1"/>
  <c r="U38" i="103" s="1"/>
  <c r="V38" i="103" s="1"/>
  <c r="W38" i="103" s="1"/>
  <c r="X38" i="103" s="1"/>
  <c r="Y38" i="103" s="1"/>
  <c r="Z38" i="103" s="1"/>
  <c r="AA38" i="103" s="1"/>
  <c r="AB38" i="103" s="1"/>
  <c r="AC38" i="103" s="1"/>
  <c r="E38" i="103"/>
  <c r="CJ157" i="104" l="1"/>
  <c r="D107" i="108"/>
  <c r="CJ154" i="104"/>
  <c r="CJ161" i="104"/>
  <c r="I99" i="104"/>
  <c r="K99" i="104"/>
  <c r="C97" i="105"/>
  <c r="C107" i="105"/>
  <c r="C117" i="105"/>
  <c r="C127" i="105"/>
  <c r="C137" i="105"/>
  <c r="C145" i="105"/>
  <c r="E40" i="103"/>
  <c r="N99" i="104"/>
  <c r="C98" i="105"/>
  <c r="C108" i="105"/>
  <c r="C118" i="105"/>
  <c r="C128" i="105"/>
  <c r="C138" i="105"/>
  <c r="C142" i="105"/>
  <c r="F40" i="103"/>
  <c r="C99" i="105"/>
  <c r="C109" i="105"/>
  <c r="C119" i="105"/>
  <c r="C129" i="105"/>
  <c r="C139" i="105"/>
  <c r="D232" i="103"/>
  <c r="D89" i="104"/>
  <c r="AE112" i="105"/>
  <c r="E191" i="105"/>
  <c r="E202" i="105"/>
  <c r="E166" i="105"/>
  <c r="E198" i="105"/>
  <c r="AG204" i="105"/>
  <c r="CJ155" i="104"/>
  <c r="CJ165" i="104"/>
  <c r="AE141" i="105"/>
  <c r="AG194" i="105"/>
  <c r="AE137" i="105"/>
  <c r="AG167" i="105"/>
  <c r="C105" i="105"/>
  <c r="C115" i="105"/>
  <c r="C125" i="105"/>
  <c r="C135" i="105"/>
  <c r="C141" i="105"/>
  <c r="D165" i="103"/>
  <c r="D237" i="103"/>
  <c r="AE100" i="105"/>
  <c r="E100" i="105" s="1"/>
  <c r="AE142" i="105"/>
  <c r="AE96" i="105"/>
  <c r="AE138" i="105"/>
  <c r="D226" i="103"/>
  <c r="C96" i="105"/>
  <c r="C106" i="105"/>
  <c r="C116" i="105"/>
  <c r="C126" i="105"/>
  <c r="C136" i="105"/>
  <c r="D109" i="108"/>
  <c r="CJ153" i="104"/>
  <c r="CJ163" i="104"/>
  <c r="AE104" i="105"/>
  <c r="AE145" i="105"/>
  <c r="AG149" i="105"/>
  <c r="AG177" i="105"/>
  <c r="C104" i="105"/>
  <c r="C114" i="105"/>
  <c r="C124" i="105"/>
  <c r="C134" i="105"/>
  <c r="C144" i="105"/>
  <c r="G55" i="103"/>
  <c r="D77" i="104"/>
  <c r="AE108" i="105"/>
  <c r="AG158" i="105"/>
  <c r="AG201" i="105"/>
  <c r="D210" i="103"/>
  <c r="D242" i="103" s="1"/>
  <c r="H99" i="104"/>
  <c r="F43" i="103"/>
  <c r="D40" i="103"/>
  <c r="F41" i="103"/>
  <c r="E41" i="103"/>
  <c r="D41" i="103"/>
  <c r="E43" i="103"/>
  <c r="C39" i="103"/>
  <c r="G41" i="103"/>
  <c r="CJ152" i="104"/>
  <c r="CJ162" i="104"/>
  <c r="D236" i="103"/>
  <c r="R99" i="104"/>
  <c r="Q99" i="104"/>
  <c r="X99" i="104"/>
  <c r="F99" i="104"/>
  <c r="S99" i="104"/>
  <c r="D99" i="104"/>
  <c r="D78" i="104"/>
  <c r="D231" i="103"/>
  <c r="D111" i="108"/>
  <c r="Z99" i="104"/>
  <c r="AA99" i="104"/>
  <c r="F44" i="103"/>
  <c r="AG154" i="105"/>
  <c r="E154" i="105"/>
  <c r="U99" i="104"/>
  <c r="E99" i="104"/>
  <c r="Y99" i="104"/>
  <c r="AC99" i="104"/>
  <c r="G99" i="104"/>
  <c r="G45" i="103"/>
  <c r="D55" i="103"/>
  <c r="E189" i="105"/>
  <c r="D106" i="108"/>
  <c r="E172" i="105"/>
  <c r="D147" i="103"/>
  <c r="E51" i="103"/>
  <c r="C56" i="107"/>
  <c r="D91" i="104"/>
  <c r="E193" i="105"/>
  <c r="D84" i="104"/>
  <c r="D94" i="104"/>
  <c r="E96" i="105"/>
  <c r="E117" i="105"/>
  <c r="AE134" i="105"/>
  <c r="D114" i="108"/>
  <c r="AE109" i="105"/>
  <c r="AE125" i="105"/>
  <c r="E125" i="105" s="1"/>
  <c r="E203" i="105"/>
  <c r="D96" i="104"/>
  <c r="D82" i="104"/>
  <c r="AE113" i="105"/>
  <c r="AE129" i="105"/>
  <c r="E129" i="105" s="1"/>
  <c r="AG179" i="105"/>
  <c r="AE116" i="105"/>
  <c r="D46" i="108"/>
  <c r="D99" i="108"/>
  <c r="D104" i="108"/>
  <c r="D100" i="108"/>
  <c r="C128" i="107"/>
  <c r="L89" i="107"/>
  <c r="F42" i="107"/>
  <c r="F45" i="107" s="1"/>
  <c r="F43" i="107" s="1"/>
  <c r="D89" i="107"/>
  <c r="L101" i="107"/>
  <c r="D75" i="108"/>
  <c r="D98" i="108"/>
  <c r="D105" i="108"/>
  <c r="D58" i="108"/>
  <c r="D93" i="104"/>
  <c r="CJ164" i="104"/>
  <c r="D90" i="104"/>
  <c r="D89" i="103"/>
  <c r="D85" i="104"/>
  <c r="D88" i="104"/>
  <c r="D230" i="103"/>
  <c r="D240" i="103"/>
  <c r="BH168" i="104"/>
  <c r="D66" i="104" s="1"/>
  <c r="CJ150" i="104"/>
  <c r="E314" i="74"/>
  <c r="D113" i="108"/>
  <c r="D191" i="103"/>
  <c r="D83" i="104"/>
  <c r="AF168" i="104"/>
  <c r="CJ160" i="104"/>
  <c r="D86" i="104"/>
  <c r="CJ149" i="104"/>
  <c r="D108" i="108"/>
  <c r="D87" i="104"/>
  <c r="D81" i="104"/>
  <c r="CJ158" i="104"/>
  <c r="CJ167" i="104"/>
  <c r="D107" i="103"/>
  <c r="D76" i="104"/>
  <c r="CJ147" i="104"/>
  <c r="D92" i="104"/>
  <c r="D80" i="104"/>
  <c r="CJ151" i="104"/>
  <c r="E74" i="106"/>
  <c r="E75" i="106" s="1"/>
  <c r="E71" i="106"/>
  <c r="D190" i="103"/>
  <c r="D75" i="104"/>
  <c r="D168" i="104"/>
  <c r="CJ146" i="104"/>
  <c r="C83" i="107"/>
  <c r="D145" i="103"/>
  <c r="H194" i="106"/>
  <c r="H209" i="106" s="1"/>
  <c r="H221" i="106" s="1"/>
  <c r="H186" i="106"/>
  <c r="H201" i="106" s="1"/>
  <c r="H232" i="106" s="1"/>
  <c r="H191" i="106"/>
  <c r="H206" i="106" s="1"/>
  <c r="I224" i="103"/>
  <c r="I219" i="103"/>
  <c r="I214" i="103"/>
  <c r="I218" i="103"/>
  <c r="I217" i="103"/>
  <c r="I221" i="103"/>
  <c r="I223" i="103"/>
  <c r="I220" i="103"/>
  <c r="I216" i="103"/>
  <c r="I215" i="103"/>
  <c r="I225" i="103"/>
  <c r="I222" i="103"/>
  <c r="J213" i="103"/>
  <c r="E166" i="104" a="1"/>
  <c r="E166" i="104" s="1"/>
  <c r="E165" i="104" a="1"/>
  <c r="E165" i="104" s="1"/>
  <c r="E153" i="104" a="1"/>
  <c r="E153" i="104" s="1"/>
  <c r="E152" i="104" a="1"/>
  <c r="E152" i="104" s="1"/>
  <c r="E148" i="104" a="1"/>
  <c r="E148" i="104" s="1"/>
  <c r="E167" i="104" a="1"/>
  <c r="E167" i="104" s="1"/>
  <c r="E158" i="104" a="1"/>
  <c r="E158" i="104" s="1"/>
  <c r="E157" i="104" a="1"/>
  <c r="E157" i="104" s="1"/>
  <c r="E149" i="104" a="1"/>
  <c r="E149" i="104" s="1"/>
  <c r="E163" i="104" a="1"/>
  <c r="E163" i="104" s="1"/>
  <c r="E162" i="104" a="1"/>
  <c r="E162" i="104" s="1"/>
  <c r="E146" i="104" a="1"/>
  <c r="E146" i="104" s="1"/>
  <c r="E159" i="104" a="1"/>
  <c r="E159" i="104" s="1"/>
  <c r="E156" i="104" a="1"/>
  <c r="E156" i="104" s="1"/>
  <c r="E150" i="104" a="1"/>
  <c r="E150" i="104" s="1"/>
  <c r="E147" i="104" a="1"/>
  <c r="E147" i="104" s="1"/>
  <c r="E164" i="104" a="1"/>
  <c r="E164" i="104" s="1"/>
  <c r="E160" i="104" a="1"/>
  <c r="E160" i="104" s="1"/>
  <c r="E154" i="104" a="1"/>
  <c r="E154" i="104" s="1"/>
  <c r="E151" i="104" a="1"/>
  <c r="E151" i="104" s="1"/>
  <c r="E161" i="104" a="1"/>
  <c r="E161" i="104" s="1"/>
  <c r="E155" i="104" a="1"/>
  <c r="E155" i="104" s="1"/>
  <c r="F145" i="104"/>
  <c r="H103" i="103" a="1"/>
  <c r="H103" i="103" s="1"/>
  <c r="H105" i="103" a="1"/>
  <c r="H105" i="103" s="1"/>
  <c r="H87" i="103" a="1"/>
  <c r="H87" i="103" s="1"/>
  <c r="H77" i="103" a="1"/>
  <c r="H77" i="103" s="1"/>
  <c r="H72" i="103" a="1"/>
  <c r="H72" i="103" s="1"/>
  <c r="H85" i="103"/>
  <c r="H84" i="103"/>
  <c r="H88" i="103" s="1"/>
  <c r="H76" i="103" a="1"/>
  <c r="H76" i="103" s="1"/>
  <c r="H102" i="103" a="1"/>
  <c r="H102" i="103" s="1"/>
  <c r="H82" i="103" a="1"/>
  <c r="H82" i="103" s="1"/>
  <c r="H80" i="103" a="1"/>
  <c r="H80" i="103" s="1"/>
  <c r="H75" i="103" a="1"/>
  <c r="H75" i="103" s="1"/>
  <c r="H71" i="103" a="1"/>
  <c r="H71" i="103" s="1"/>
  <c r="H106" i="103"/>
  <c r="H83" i="103" a="1"/>
  <c r="H83" i="103" s="1"/>
  <c r="H79" i="103" a="1"/>
  <c r="H79" i="103" s="1"/>
  <c r="H81" i="103" a="1"/>
  <c r="H81" i="103" s="1"/>
  <c r="H69" i="103" a="1"/>
  <c r="H69" i="103" s="1"/>
  <c r="H70" i="103" a="1"/>
  <c r="H70" i="103" s="1"/>
  <c r="H64" i="103" a="1"/>
  <c r="H64" i="103" s="1"/>
  <c r="H74" i="103" a="1"/>
  <c r="H74" i="103" s="1"/>
  <c r="H73" i="103" a="1"/>
  <c r="H73" i="103" s="1"/>
  <c r="H104" i="103" a="1"/>
  <c r="H104" i="103" s="1"/>
  <c r="H42" i="103"/>
  <c r="H68" i="103" a="1"/>
  <c r="H68" i="103" s="1"/>
  <c r="H43" i="103"/>
  <c r="H78" i="103" a="1"/>
  <c r="H78" i="103" s="1"/>
  <c r="H66" i="103" a="1"/>
  <c r="H66" i="103" s="1"/>
  <c r="H65" i="103" a="1"/>
  <c r="H65" i="103" s="1"/>
  <c r="H63" i="103" a="1"/>
  <c r="H63" i="103" s="1"/>
  <c r="H67" i="103" a="1"/>
  <c r="H67" i="103" s="1"/>
  <c r="H56" i="103"/>
  <c r="I62" i="103"/>
  <c r="AG161" i="104" a="1"/>
  <c r="AG161" i="104" s="1"/>
  <c r="AG160" i="104" a="1"/>
  <c r="AG160" i="104" s="1"/>
  <c r="AG149" i="104" a="1"/>
  <c r="AG149" i="104" s="1"/>
  <c r="AG146" i="104" a="1"/>
  <c r="AG146" i="104" s="1"/>
  <c r="AG162" i="104" a="1"/>
  <c r="AG162" i="104" s="1"/>
  <c r="AG164" i="104" a="1"/>
  <c r="AG164" i="104" s="1"/>
  <c r="AG166" i="104" a="1"/>
  <c r="AG166" i="104" s="1"/>
  <c r="AG165" i="104" a="1"/>
  <c r="AG165" i="104" s="1"/>
  <c r="AG154" i="104" a="1"/>
  <c r="AG154" i="104" s="1"/>
  <c r="AG153" i="104" a="1"/>
  <c r="AG153" i="104" s="1"/>
  <c r="AG147" i="104" a="1"/>
  <c r="AG147" i="104" s="1"/>
  <c r="AG167" i="104" a="1"/>
  <c r="AG167" i="104" s="1"/>
  <c r="AG157" i="104" a="1"/>
  <c r="AG157" i="104" s="1"/>
  <c r="AG151" i="104" a="1"/>
  <c r="AG151" i="104" s="1"/>
  <c r="AG156" i="104" a="1"/>
  <c r="AG156" i="104" s="1"/>
  <c r="AG158" i="104" a="1"/>
  <c r="AG158" i="104" s="1"/>
  <c r="AG159" i="104" a="1"/>
  <c r="AG159" i="104" s="1"/>
  <c r="AG155" i="104" a="1"/>
  <c r="AG155" i="104" s="1"/>
  <c r="AG152" i="104" a="1"/>
  <c r="AG152" i="104" s="1"/>
  <c r="AG163" i="104" a="1"/>
  <c r="AG163" i="104" s="1"/>
  <c r="AG150" i="104" a="1"/>
  <c r="AG150" i="104" s="1"/>
  <c r="AH145" i="104"/>
  <c r="E67" i="104"/>
  <c r="E68" i="104"/>
  <c r="E160" i="103"/>
  <c r="E156" i="103"/>
  <c r="E153" i="103"/>
  <c r="E159" i="103"/>
  <c r="E155" i="103"/>
  <c r="E164" i="103"/>
  <c r="E152" i="103"/>
  <c r="E161" i="103"/>
  <c r="E157" i="103"/>
  <c r="E154" i="103"/>
  <c r="E163" i="103"/>
  <c r="E162" i="103"/>
  <c r="F150" i="103"/>
  <c r="H224" i="103"/>
  <c r="H219" i="103"/>
  <c r="H214" i="103"/>
  <c r="H221" i="103"/>
  <c r="H220" i="103"/>
  <c r="H218" i="103"/>
  <c r="H222" i="103"/>
  <c r="H225" i="103"/>
  <c r="H217" i="103"/>
  <c r="H223" i="103"/>
  <c r="H216" i="103"/>
  <c r="H215" i="103"/>
  <c r="G207" i="103"/>
  <c r="G202" i="103"/>
  <c r="G206" i="103"/>
  <c r="G205" i="103"/>
  <c r="G209" i="103"/>
  <c r="G199" i="103"/>
  <c r="G204" i="103"/>
  <c r="G200" i="103"/>
  <c r="G203" i="103"/>
  <c r="G198" i="103"/>
  <c r="G208" i="103"/>
  <c r="G201" i="103"/>
  <c r="H197" i="103"/>
  <c r="F142" i="103" a="1"/>
  <c r="F142" i="103" s="1"/>
  <c r="F146" i="103" s="1"/>
  <c r="F139" i="103" a="1"/>
  <c r="F139" i="103" s="1"/>
  <c r="F143" i="103" a="1"/>
  <c r="F143" i="103" s="1"/>
  <c r="F137" i="103" a="1"/>
  <c r="F137" i="103" s="1"/>
  <c r="F141" i="103" a="1"/>
  <c r="F141" i="103" s="1"/>
  <c r="F140" i="103" a="1"/>
  <c r="F140" i="103" s="1"/>
  <c r="F138" i="103" a="1"/>
  <c r="F138" i="103" s="1"/>
  <c r="H189" i="103" a="1"/>
  <c r="H189" i="103" s="1"/>
  <c r="H186" i="103" a="1"/>
  <c r="H186" i="103" s="1"/>
  <c r="H183" i="103" a="1"/>
  <c r="H183" i="103" s="1"/>
  <c r="H179" i="103" a="1"/>
  <c r="H179" i="103" s="1"/>
  <c r="H177" i="103" a="1"/>
  <c r="H177" i="103" s="1"/>
  <c r="H174" i="103" a="1"/>
  <c r="H174" i="103" s="1"/>
  <c r="H171" i="103" a="1"/>
  <c r="H171" i="103" s="1"/>
  <c r="H187" i="103" a="1"/>
  <c r="H187" i="103" s="1"/>
  <c r="H178" i="103" a="1"/>
  <c r="H178" i="103" s="1"/>
  <c r="H175" i="103" a="1"/>
  <c r="H175" i="103" s="1"/>
  <c r="H172" i="103" a="1"/>
  <c r="H172" i="103" s="1"/>
  <c r="H169" i="103" a="1"/>
  <c r="H169" i="103" s="1"/>
  <c r="H188" i="103" a="1"/>
  <c r="H188" i="103" s="1"/>
  <c r="H182" i="103" a="1"/>
  <c r="H182" i="103" s="1"/>
  <c r="H185" i="103" a="1"/>
  <c r="H185" i="103" s="1"/>
  <c r="H176" i="103" a="1"/>
  <c r="H176" i="103" s="1"/>
  <c r="H181" i="103" a="1"/>
  <c r="H181" i="103" s="1"/>
  <c r="H180" i="103" a="1"/>
  <c r="H180" i="103" s="1"/>
  <c r="H173" i="103" a="1"/>
  <c r="H173" i="103" s="1"/>
  <c r="H170" i="103" a="1"/>
  <c r="H170" i="103" s="1"/>
  <c r="H184" i="103" a="1"/>
  <c r="H184" i="103" s="1"/>
  <c r="I168" i="103"/>
  <c r="F58" i="104"/>
  <c r="G136" i="103"/>
  <c r="F128" i="103" a="1"/>
  <c r="F128" i="103" s="1"/>
  <c r="F129" i="103" a="1"/>
  <c r="F129" i="103" s="1"/>
  <c r="F126" i="103" a="1"/>
  <c r="F126" i="103" s="1"/>
  <c r="F123" i="103" a="1"/>
  <c r="F123" i="103" s="1"/>
  <c r="F120" i="103" a="1"/>
  <c r="F120" i="103" s="1"/>
  <c r="F133" i="103" a="1"/>
  <c r="F133" i="103" s="1"/>
  <c r="F131" i="103" a="1"/>
  <c r="F131" i="103" s="1"/>
  <c r="F117" i="103" a="1"/>
  <c r="F117" i="103" s="1"/>
  <c r="F125" i="103" a="1"/>
  <c r="F125" i="103" s="1"/>
  <c r="F115" i="103" a="1"/>
  <c r="F115" i="103" s="1"/>
  <c r="F122" i="103" a="1"/>
  <c r="F122" i="103" s="1"/>
  <c r="F132" i="103" a="1"/>
  <c r="F132" i="103" s="1"/>
  <c r="F130" i="103" a="1"/>
  <c r="F130" i="103" s="1"/>
  <c r="F116" i="103" a="1"/>
  <c r="F116" i="103" s="1"/>
  <c r="F119" i="103" a="1"/>
  <c r="F119" i="103" s="1"/>
  <c r="F124" i="103" a="1"/>
  <c r="F124" i="103" s="1"/>
  <c r="F127" i="103" a="1"/>
  <c r="F127" i="103" s="1"/>
  <c r="F114" i="103" a="1"/>
  <c r="F114" i="103" s="1"/>
  <c r="F118" i="103" a="1"/>
  <c r="F118" i="103" s="1"/>
  <c r="F113" i="103" a="1"/>
  <c r="F113" i="103" s="1"/>
  <c r="F121" i="103" a="1"/>
  <c r="F121" i="103" s="1"/>
  <c r="G112" i="103"/>
  <c r="G221" i="103"/>
  <c r="G237" i="103" s="1"/>
  <c r="G216" i="103"/>
  <c r="G232" i="103" s="1"/>
  <c r="G220" i="103"/>
  <c r="G236" i="103" s="1"/>
  <c r="G219" i="103"/>
  <c r="G235" i="103" s="1"/>
  <c r="G223" i="103"/>
  <c r="G239" i="103" s="1"/>
  <c r="G222" i="103"/>
  <c r="G238" i="103" s="1"/>
  <c r="G215" i="103"/>
  <c r="G225" i="103"/>
  <c r="G218" i="103"/>
  <c r="G214" i="103"/>
  <c r="G224" i="103"/>
  <c r="G240" i="103" s="1"/>
  <c r="G217" i="103"/>
  <c r="G233" i="103" s="1"/>
  <c r="F134" i="104" a="1"/>
  <c r="F134" i="104" s="1"/>
  <c r="F130" i="104" a="1"/>
  <c r="F130" i="104" s="1"/>
  <c r="F135" i="104" a="1"/>
  <c r="F135" i="104" s="1"/>
  <c r="F131" i="104" a="1"/>
  <c r="F131" i="104" s="1"/>
  <c r="F123" i="104" a="1"/>
  <c r="F123" i="104" s="1"/>
  <c r="F117" i="104" a="1"/>
  <c r="F117" i="104" s="1"/>
  <c r="F129" i="104" a="1"/>
  <c r="F129" i="104" s="1"/>
  <c r="F127" i="104" a="1"/>
  <c r="F127" i="104" s="1"/>
  <c r="F121" i="104" a="1"/>
  <c r="F121" i="104" s="1"/>
  <c r="F115" i="104" a="1"/>
  <c r="F115" i="104" s="1"/>
  <c r="F132" i="104" a="1"/>
  <c r="F132" i="104" s="1"/>
  <c r="F122" i="104" a="1"/>
  <c r="F122" i="104" s="1"/>
  <c r="F118" i="104" a="1"/>
  <c r="F118" i="104" s="1"/>
  <c r="F125" i="104" a="1"/>
  <c r="F125" i="104" s="1"/>
  <c r="F124" i="104" a="1"/>
  <c r="F124" i="104" s="1"/>
  <c r="F126" i="104" a="1"/>
  <c r="F126" i="104" s="1"/>
  <c r="F120" i="104" a="1"/>
  <c r="F120" i="104" s="1"/>
  <c r="F114" i="104" a="1"/>
  <c r="F114" i="104" s="1"/>
  <c r="F128" i="104" a="1"/>
  <c r="F128" i="104" s="1"/>
  <c r="F133" i="104" a="1"/>
  <c r="F133" i="104" s="1"/>
  <c r="F116" i="104" a="1"/>
  <c r="F116" i="104" s="1"/>
  <c r="F62" i="104" s="1"/>
  <c r="F119" i="104" a="1"/>
  <c r="F119" i="104" s="1"/>
  <c r="G108" i="104"/>
  <c r="F105" i="106" a="1"/>
  <c r="F105" i="106" s="1"/>
  <c r="F104" i="106" a="1"/>
  <c r="F104" i="106" s="1"/>
  <c r="F102" i="106" a="1"/>
  <c r="F102" i="106" s="1"/>
  <c r="F106" i="106" a="1"/>
  <c r="F106" i="106" s="1"/>
  <c r="F99" i="106" a="1"/>
  <c r="F99" i="106" s="1"/>
  <c r="F111" i="106" a="1"/>
  <c r="F111" i="106" s="1"/>
  <c r="F101" i="106" a="1"/>
  <c r="F101" i="106" s="1"/>
  <c r="F100" i="106" a="1"/>
  <c r="F100" i="106" s="1"/>
  <c r="F98" i="106" a="1"/>
  <c r="F98" i="106" s="1"/>
  <c r="F103" i="106" a="1"/>
  <c r="F103" i="106" s="1"/>
  <c r="G97" i="106"/>
  <c r="I153" i="106" a="1"/>
  <c r="I153" i="106" s="1"/>
  <c r="I167" i="106" s="1"/>
  <c r="I181" i="106" s="1"/>
  <c r="I195" i="106" s="1"/>
  <c r="I210" i="106" s="1"/>
  <c r="I150" i="106" a="1"/>
  <c r="I150" i="106" s="1"/>
  <c r="I164" i="106" s="1"/>
  <c r="I178" i="106" s="1"/>
  <c r="I192" i="106" s="1"/>
  <c r="I207" i="106" s="1"/>
  <c r="I146" i="106" a="1"/>
  <c r="I146" i="106" s="1"/>
  <c r="I160" i="106" s="1"/>
  <c r="I174" i="106" s="1"/>
  <c r="I188" i="106" s="1"/>
  <c r="I151" i="106" a="1"/>
  <c r="I151" i="106" s="1"/>
  <c r="I165" i="106" s="1"/>
  <c r="I179" i="106" s="1"/>
  <c r="I193" i="106" s="1"/>
  <c r="I144" i="106" a="1"/>
  <c r="I144" i="106" s="1"/>
  <c r="I158" i="106" s="1"/>
  <c r="I172" i="106" s="1"/>
  <c r="I186" i="106" s="1"/>
  <c r="I201" i="106" s="1"/>
  <c r="I232" i="106" s="1"/>
  <c r="I148" i="106" a="1"/>
  <c r="I148" i="106" s="1"/>
  <c r="I162" i="106" s="1"/>
  <c r="I176" i="106" s="1"/>
  <c r="I190" i="106" s="1"/>
  <c r="I205" i="106" s="1"/>
  <c r="I143" i="106" a="1"/>
  <c r="I143" i="106" s="1"/>
  <c r="I157" i="106" s="1"/>
  <c r="I171" i="106" s="1"/>
  <c r="I185" i="106" s="1"/>
  <c r="I200" i="106" s="1"/>
  <c r="I147" i="106" a="1"/>
  <c r="I147" i="106" s="1"/>
  <c r="I161" i="106" s="1"/>
  <c r="I175" i="106" s="1"/>
  <c r="I189" i="106" s="1"/>
  <c r="I152" i="106" a="1"/>
  <c r="I152" i="106" s="1"/>
  <c r="I166" i="106" s="1"/>
  <c r="I180" i="106" s="1"/>
  <c r="I194" i="106" s="1"/>
  <c r="I209" i="106" s="1"/>
  <c r="I221" i="106" s="1"/>
  <c r="I149" i="106" a="1"/>
  <c r="I149" i="106" s="1"/>
  <c r="I163" i="106" s="1"/>
  <c r="I177" i="106" s="1"/>
  <c r="I191" i="106" s="1"/>
  <c r="I206" i="106" s="1"/>
  <c r="I145" i="106" a="1"/>
  <c r="I145" i="106" s="1"/>
  <c r="I159" i="106" s="1"/>
  <c r="I173" i="106" s="1"/>
  <c r="I187" i="106" s="1"/>
  <c r="I202" i="106" s="1"/>
  <c r="J142" i="106"/>
  <c r="H205" i="106"/>
  <c r="F171" i="104"/>
  <c r="I226" i="106"/>
  <c r="J219" i="106"/>
  <c r="F221" i="103"/>
  <c r="F216" i="103"/>
  <c r="F222" i="103"/>
  <c r="F220" i="103"/>
  <c r="F219" i="103"/>
  <c r="F215" i="103"/>
  <c r="F225" i="103"/>
  <c r="F218" i="103"/>
  <c r="F214" i="103"/>
  <c r="F224" i="103"/>
  <c r="F217" i="103"/>
  <c r="F223" i="103"/>
  <c r="E133" i="104" a="1"/>
  <c r="E133" i="104" s="1"/>
  <c r="E130" i="104" a="1"/>
  <c r="E130" i="104" s="1"/>
  <c r="E134" i="104" a="1"/>
  <c r="E134" i="104" s="1"/>
  <c r="E124" i="104" a="1"/>
  <c r="E124" i="104" s="1"/>
  <c r="E118" i="104" a="1"/>
  <c r="E118" i="104" s="1"/>
  <c r="E135" i="104" a="1"/>
  <c r="E135" i="104" s="1"/>
  <c r="E132" i="104" a="1"/>
  <c r="E132" i="104" s="1"/>
  <c r="E128" i="104" a="1"/>
  <c r="E128" i="104" s="1"/>
  <c r="E122" i="104" a="1"/>
  <c r="E122" i="104" s="1"/>
  <c r="E129" i="104" a="1"/>
  <c r="E129" i="104" s="1"/>
  <c r="E121" i="104" a="1"/>
  <c r="E121" i="104" s="1"/>
  <c r="E115" i="104" a="1"/>
  <c r="E115" i="104" s="1"/>
  <c r="E123" i="104" a="1"/>
  <c r="E123" i="104" s="1"/>
  <c r="E125" i="104" a="1"/>
  <c r="E125" i="104" s="1"/>
  <c r="E126" i="104" a="1"/>
  <c r="E126" i="104" s="1"/>
  <c r="E127" i="104" a="1"/>
  <c r="E127" i="104" s="1"/>
  <c r="E131" i="104" a="1"/>
  <c r="E131" i="104" s="1"/>
  <c r="E117" i="104" a="1"/>
  <c r="E117" i="104" s="1"/>
  <c r="E114" i="104" a="1"/>
  <c r="E114" i="104" s="1"/>
  <c r="E119" i="104" a="1"/>
  <c r="E119" i="104" s="1"/>
  <c r="E120" i="104" a="1"/>
  <c r="E120" i="104" s="1"/>
  <c r="E116" i="104" a="1"/>
  <c r="E116" i="104" s="1"/>
  <c r="E62" i="104" s="1"/>
  <c r="H208" i="105"/>
  <c r="H203" i="105"/>
  <c r="H198" i="105"/>
  <c r="H193" i="105"/>
  <c r="H188" i="105"/>
  <c r="H183" i="105"/>
  <c r="H178" i="105"/>
  <c r="H173" i="105"/>
  <c r="H168" i="105"/>
  <c r="H163" i="105"/>
  <c r="H158" i="105"/>
  <c r="H153" i="105"/>
  <c r="H201" i="105"/>
  <c r="H199" i="105"/>
  <c r="H197" i="105"/>
  <c r="H195" i="105"/>
  <c r="H172" i="105"/>
  <c r="H170" i="105"/>
  <c r="H191" i="105"/>
  <c r="H210" i="105"/>
  <c r="H206" i="105"/>
  <c r="H204" i="105"/>
  <c r="H202" i="105"/>
  <c r="H200" i="105"/>
  <c r="H196" i="105"/>
  <c r="H211" i="105"/>
  <c r="H207" i="105"/>
  <c r="H205" i="105"/>
  <c r="H190" i="105"/>
  <c r="H175" i="105"/>
  <c r="H186" i="105"/>
  <c r="H171" i="105"/>
  <c r="H189" i="105"/>
  <c r="H182" i="105"/>
  <c r="H166" i="105"/>
  <c r="H164" i="105"/>
  <c r="H185" i="105"/>
  <c r="H174" i="105"/>
  <c r="H162" i="105"/>
  <c r="H160" i="105"/>
  <c r="H181" i="105"/>
  <c r="H156" i="105"/>
  <c r="H154" i="105"/>
  <c r="H148" i="105"/>
  <c r="H177" i="105"/>
  <c r="H209" i="105"/>
  <c r="H184" i="105"/>
  <c r="H169" i="105"/>
  <c r="H149" i="105"/>
  <c r="H194" i="105"/>
  <c r="H180" i="105"/>
  <c r="H187" i="105"/>
  <c r="H192" i="105"/>
  <c r="H179" i="105"/>
  <c r="H157" i="105"/>
  <c r="H155" i="105"/>
  <c r="H161" i="105"/>
  <c r="H176" i="105"/>
  <c r="H152" i="105"/>
  <c r="H151" i="105"/>
  <c r="H147" i="105"/>
  <c r="H150" i="105"/>
  <c r="H146" i="105"/>
  <c r="H167" i="105"/>
  <c r="H159" i="105"/>
  <c r="H165" i="105"/>
  <c r="H141" i="105"/>
  <c r="H112" i="105"/>
  <c r="H145" i="105"/>
  <c r="H116" i="105"/>
  <c r="H137" i="105"/>
  <c r="H120" i="105"/>
  <c r="I94" i="105"/>
  <c r="D90" i="103"/>
  <c r="D82" i="107" a="1"/>
  <c r="D82" i="107" s="1"/>
  <c r="D81" i="107" a="1"/>
  <c r="D81" i="107" s="1"/>
  <c r="D80" i="107" a="1"/>
  <c r="D80" i="107" s="1"/>
  <c r="D76" i="107" a="1"/>
  <c r="D76" i="107" s="1"/>
  <c r="D79" i="107" a="1"/>
  <c r="D79" i="107" s="1"/>
  <c r="D78" i="107" a="1"/>
  <c r="D78" i="107" s="1"/>
  <c r="D70" i="107" a="1"/>
  <c r="D70" i="107" s="1"/>
  <c r="D67" i="107" a="1"/>
  <c r="D67" i="107" s="1"/>
  <c r="D73" i="107" a="1"/>
  <c r="D73" i="107" s="1"/>
  <c r="D64" i="107" a="1"/>
  <c r="D64" i="107" s="1"/>
  <c r="D74" i="107" a="1"/>
  <c r="D74" i="107" s="1"/>
  <c r="D71" i="107" a="1"/>
  <c r="D71" i="107" s="1"/>
  <c r="D68" i="107" a="1"/>
  <c r="D68" i="107" s="1"/>
  <c r="D65" i="107" a="1"/>
  <c r="D65" i="107" s="1"/>
  <c r="D62" i="107" a="1"/>
  <c r="D62" i="107" s="1"/>
  <c r="D75" i="107" a="1"/>
  <c r="D75" i="107" s="1"/>
  <c r="D77" i="107" a="1"/>
  <c r="D77" i="107" s="1"/>
  <c r="D72" i="107" a="1"/>
  <c r="D72" i="107" s="1"/>
  <c r="D69" i="107" a="1"/>
  <c r="D69" i="107" s="1"/>
  <c r="D63" i="107" a="1"/>
  <c r="D63" i="107" s="1"/>
  <c r="D66" i="107" a="1"/>
  <c r="D66" i="107" s="1"/>
  <c r="D99" i="107"/>
  <c r="D102" i="107"/>
  <c r="D96" i="107"/>
  <c r="E94" i="107"/>
  <c r="E82" i="107" a="1"/>
  <c r="E82" i="107" s="1"/>
  <c r="E81" i="107" a="1"/>
  <c r="E81" i="107" s="1"/>
  <c r="E78" i="107" a="1"/>
  <c r="E78" i="107" s="1"/>
  <c r="E80" i="107" a="1"/>
  <c r="E80" i="107" s="1"/>
  <c r="E73" i="107" a="1"/>
  <c r="E73" i="107" s="1"/>
  <c r="E79" i="107" a="1"/>
  <c r="E79" i="107" s="1"/>
  <c r="E77" i="107" a="1"/>
  <c r="E77" i="107" s="1"/>
  <c r="E74" i="107" a="1"/>
  <c r="E74" i="107" s="1"/>
  <c r="E67" i="107" a="1"/>
  <c r="E67" i="107" s="1"/>
  <c r="E64" i="107" a="1"/>
  <c r="E64" i="107" s="1"/>
  <c r="E76" i="107" a="1"/>
  <c r="E76" i="107" s="1"/>
  <c r="E71" i="107" a="1"/>
  <c r="E71" i="107" s="1"/>
  <c r="E68" i="107" a="1"/>
  <c r="E68" i="107" s="1"/>
  <c r="E65" i="107" a="1"/>
  <c r="E65" i="107" s="1"/>
  <c r="E75" i="107" a="1"/>
  <c r="E75" i="107" s="1"/>
  <c r="E62" i="107" a="1"/>
  <c r="E62" i="107" s="1"/>
  <c r="E72" i="107" a="1"/>
  <c r="E72" i="107" s="1"/>
  <c r="E69" i="107" a="1"/>
  <c r="E69" i="107" s="1"/>
  <c r="E70" i="107" a="1"/>
  <c r="E70" i="107" s="1"/>
  <c r="E63" i="107" a="1"/>
  <c r="E63" i="107" s="1"/>
  <c r="E66" i="107" a="1"/>
  <c r="E66" i="107" s="1"/>
  <c r="F61" i="107"/>
  <c r="H200" i="106"/>
  <c r="H202" i="106"/>
  <c r="D56" i="103"/>
  <c r="F54" i="103"/>
  <c r="H52" i="103"/>
  <c r="D51" i="103"/>
  <c r="I56" i="103"/>
  <c r="E54" i="103"/>
  <c r="I53" i="103"/>
  <c r="F51" i="103"/>
  <c r="H55" i="103"/>
  <c r="H54" i="103"/>
  <c r="F53" i="103"/>
  <c r="E52" i="103"/>
  <c r="C50" i="103"/>
  <c r="E56" i="103"/>
  <c r="G53" i="103"/>
  <c r="E53" i="103"/>
  <c r="I54" i="103"/>
  <c r="D53" i="103"/>
  <c r="G54" i="103"/>
  <c r="I51" i="103"/>
  <c r="G56" i="103"/>
  <c r="F55" i="103"/>
  <c r="D54" i="103"/>
  <c r="I52" i="103"/>
  <c r="H51" i="103"/>
  <c r="F56" i="103"/>
  <c r="E55" i="103"/>
  <c r="H53" i="103"/>
  <c r="G52" i="103"/>
  <c r="G51" i="103"/>
  <c r="F52" i="103"/>
  <c r="H113" i="104"/>
  <c r="H111" i="104"/>
  <c r="H110" i="104"/>
  <c r="H50" i="104"/>
  <c r="H112" i="104"/>
  <c r="H109" i="104"/>
  <c r="H52" i="104"/>
  <c r="H51" i="104"/>
  <c r="H48" i="104" a="1"/>
  <c r="H48" i="104" s="1"/>
  <c r="H54" i="104" s="1"/>
  <c r="H49" i="104"/>
  <c r="H53" i="104"/>
  <c r="BI157" i="104" a="1"/>
  <c r="BI157" i="104" s="1"/>
  <c r="BI156" i="104" a="1"/>
  <c r="BI156" i="104" s="1"/>
  <c r="BI160" i="104" a="1"/>
  <c r="BI160" i="104" s="1"/>
  <c r="BI162" i="104" a="1"/>
  <c r="BI162" i="104" s="1"/>
  <c r="BI161" i="104" a="1"/>
  <c r="BI161" i="104" s="1"/>
  <c r="BI149" i="104" a="1"/>
  <c r="BI149" i="104" s="1"/>
  <c r="BI148" i="104" a="1"/>
  <c r="BI148" i="104" s="1"/>
  <c r="BI164" i="104" a="1"/>
  <c r="BI164" i="104" s="1"/>
  <c r="BI165" i="104" a="1"/>
  <c r="BI165" i="104" s="1"/>
  <c r="BI167" i="104" a="1"/>
  <c r="BI167" i="104" s="1"/>
  <c r="BI166" i="104" a="1"/>
  <c r="BI166" i="104" s="1"/>
  <c r="BI153" i="104" a="1"/>
  <c r="BI153" i="104" s="1"/>
  <c r="BI150" i="104" a="1"/>
  <c r="BI150" i="104" s="1"/>
  <c r="BI158" i="104" a="1"/>
  <c r="BI158" i="104" s="1"/>
  <c r="BI146" i="104" a="1"/>
  <c r="BI146" i="104" s="1"/>
  <c r="BI159" i="104" a="1"/>
  <c r="BI159" i="104" s="1"/>
  <c r="BI154" i="104" a="1"/>
  <c r="BI154" i="104" s="1"/>
  <c r="BI151" i="104" a="1"/>
  <c r="BI151" i="104" s="1"/>
  <c r="BI155" i="104" a="1"/>
  <c r="BI155" i="104" s="1"/>
  <c r="BI152" i="104" a="1"/>
  <c r="BI152" i="104" s="1"/>
  <c r="BI147" i="104" a="1"/>
  <c r="BI147" i="104" s="1"/>
  <c r="BI163" i="104" a="1"/>
  <c r="BI163" i="104" s="1"/>
  <c r="BJ145" i="104"/>
  <c r="CJ168" i="104"/>
  <c r="H85" i="105"/>
  <c r="H88" i="105"/>
  <c r="H83" i="105"/>
  <c r="H84" i="105"/>
  <c r="H87" i="105"/>
  <c r="H86" i="105"/>
  <c r="I73" i="105"/>
  <c r="F207" i="105"/>
  <c r="F202" i="105"/>
  <c r="F197" i="105"/>
  <c r="F192" i="105"/>
  <c r="F187" i="105"/>
  <c r="F182" i="105"/>
  <c r="F177" i="105"/>
  <c r="F172" i="105"/>
  <c r="F167" i="105"/>
  <c r="F162" i="105"/>
  <c r="F157" i="105"/>
  <c r="F152" i="105"/>
  <c r="F211" i="105"/>
  <c r="F209" i="105"/>
  <c r="F205" i="105"/>
  <c r="F203" i="105"/>
  <c r="F180" i="105"/>
  <c r="F178" i="105"/>
  <c r="F201" i="105"/>
  <c r="F199" i="105"/>
  <c r="F210" i="105"/>
  <c r="F208" i="105"/>
  <c r="F206" i="105"/>
  <c r="F204" i="105"/>
  <c r="F200" i="105"/>
  <c r="F183" i="105"/>
  <c r="F196" i="105"/>
  <c r="F191" i="105"/>
  <c r="F179" i="105"/>
  <c r="F190" i="105"/>
  <c r="F175" i="105"/>
  <c r="F186" i="105"/>
  <c r="F171" i="105"/>
  <c r="F168" i="105"/>
  <c r="F189" i="105"/>
  <c r="F174" i="105"/>
  <c r="F166" i="105"/>
  <c r="F164" i="105"/>
  <c r="F147" i="105"/>
  <c r="F185" i="105"/>
  <c r="F170" i="105"/>
  <c r="F181" i="105"/>
  <c r="F156" i="105"/>
  <c r="F154" i="105"/>
  <c r="F148" i="105"/>
  <c r="F188" i="105"/>
  <c r="F195" i="105"/>
  <c r="F198" i="105"/>
  <c r="F194" i="105"/>
  <c r="F193" i="105"/>
  <c r="F176" i="105"/>
  <c r="F165" i="105"/>
  <c r="F163" i="105"/>
  <c r="F161" i="105"/>
  <c r="F169" i="105"/>
  <c r="F158" i="105"/>
  <c r="F153" i="105"/>
  <c r="F160" i="105"/>
  <c r="F155" i="105"/>
  <c r="F151" i="105"/>
  <c r="F184" i="105"/>
  <c r="F173" i="105"/>
  <c r="F121" i="105"/>
  <c r="F120" i="105"/>
  <c r="F159" i="105"/>
  <c r="F141" i="105"/>
  <c r="F104" i="105"/>
  <c r="F125" i="105"/>
  <c r="F96" i="105"/>
  <c r="F150" i="105"/>
  <c r="F149" i="105"/>
  <c r="F146" i="105"/>
  <c r="F145" i="105"/>
  <c r="F116" i="105"/>
  <c r="F129" i="105"/>
  <c r="F100" i="105"/>
  <c r="E88" i="107"/>
  <c r="I47" i="104"/>
  <c r="G207" i="105"/>
  <c r="G205" i="105"/>
  <c r="G203" i="105"/>
  <c r="G201" i="105"/>
  <c r="G199" i="105"/>
  <c r="G176" i="105"/>
  <c r="G174" i="105"/>
  <c r="G197" i="105"/>
  <c r="G195" i="105"/>
  <c r="G193" i="105"/>
  <c r="G210" i="105"/>
  <c r="G208" i="105"/>
  <c r="G206" i="105"/>
  <c r="G204" i="105"/>
  <c r="G202" i="105"/>
  <c r="G200" i="105"/>
  <c r="G198" i="105"/>
  <c r="G211" i="105"/>
  <c r="G209" i="105"/>
  <c r="G196" i="105"/>
  <c r="G192" i="105"/>
  <c r="G191" i="105"/>
  <c r="G179" i="105"/>
  <c r="G190" i="105"/>
  <c r="G175" i="105"/>
  <c r="G186" i="105"/>
  <c r="G171" i="105"/>
  <c r="G168" i="105"/>
  <c r="G189" i="105"/>
  <c r="G182" i="105"/>
  <c r="G178" i="105"/>
  <c r="G166" i="105"/>
  <c r="G164" i="105"/>
  <c r="G185" i="105"/>
  <c r="G170" i="105"/>
  <c r="G162" i="105"/>
  <c r="G160" i="105"/>
  <c r="G158" i="105"/>
  <c r="G181" i="105"/>
  <c r="G188" i="105"/>
  <c r="G177" i="105"/>
  <c r="G173" i="105"/>
  <c r="G152" i="105"/>
  <c r="G184" i="105"/>
  <c r="G194" i="105"/>
  <c r="G187" i="105"/>
  <c r="G183" i="105"/>
  <c r="G172" i="105"/>
  <c r="G161" i="105"/>
  <c r="G159" i="105"/>
  <c r="G180" i="105"/>
  <c r="G169" i="105"/>
  <c r="G148" i="105"/>
  <c r="G154" i="105"/>
  <c r="G153" i="105"/>
  <c r="G155" i="105"/>
  <c r="G163" i="105"/>
  <c r="G151" i="105"/>
  <c r="G147" i="105"/>
  <c r="G156" i="105"/>
  <c r="G167" i="105"/>
  <c r="G165" i="105"/>
  <c r="G157" i="105"/>
  <c r="G142" i="105"/>
  <c r="G141" i="105"/>
  <c r="G112" i="105"/>
  <c r="G104" i="105"/>
  <c r="G133" i="105"/>
  <c r="G125" i="105"/>
  <c r="G96" i="105"/>
  <c r="G150" i="105"/>
  <c r="G149" i="105"/>
  <c r="G146" i="105"/>
  <c r="G145" i="105"/>
  <c r="G117" i="105"/>
  <c r="G116" i="105"/>
  <c r="G108" i="105"/>
  <c r="G137" i="105"/>
  <c r="G129" i="105"/>
  <c r="G100" i="105"/>
  <c r="G121" i="105"/>
  <c r="G120" i="105"/>
  <c r="G83" i="106"/>
  <c r="H210" i="106"/>
  <c r="G66" i="103" a="1"/>
  <c r="G66" i="103" s="1"/>
  <c r="J199" i="106"/>
  <c r="G42" i="107"/>
  <c r="G72" i="103" a="1"/>
  <c r="G72" i="103" s="1"/>
  <c r="E187" i="103" a="1"/>
  <c r="E187" i="103" s="1"/>
  <c r="E184" i="103" a="1"/>
  <c r="E184" i="103" s="1"/>
  <c r="E181" i="103" a="1"/>
  <c r="E181" i="103" s="1"/>
  <c r="E189" i="103" a="1"/>
  <c r="E189" i="103" s="1"/>
  <c r="E180" i="103" a="1"/>
  <c r="E180" i="103" s="1"/>
  <c r="E172" i="103" a="1"/>
  <c r="E172" i="103" s="1"/>
  <c r="E169" i="103" a="1"/>
  <c r="E169" i="103" s="1"/>
  <c r="E176" i="103" a="1"/>
  <c r="E176" i="103" s="1"/>
  <c r="E173" i="103" a="1"/>
  <c r="E173" i="103" s="1"/>
  <c r="E170" i="103" a="1"/>
  <c r="E170" i="103" s="1"/>
  <c r="E179" i="103" a="1"/>
  <c r="E179" i="103" s="1"/>
  <c r="E177" i="103" a="1"/>
  <c r="E177" i="103" s="1"/>
  <c r="E174" i="103" a="1"/>
  <c r="E174" i="103" s="1"/>
  <c r="E186" i="103" a="1"/>
  <c r="E186" i="103" s="1"/>
  <c r="E183" i="103" a="1"/>
  <c r="E183" i="103" s="1"/>
  <c r="E171" i="103" a="1"/>
  <c r="E171" i="103" s="1"/>
  <c r="E188" i="103" a="1"/>
  <c r="E188" i="103" s="1"/>
  <c r="E185" i="103" a="1"/>
  <c r="E185" i="103" s="1"/>
  <c r="E182" i="103" a="1"/>
  <c r="E182" i="103" s="1"/>
  <c r="E178" i="103" a="1"/>
  <c r="E178" i="103" s="1"/>
  <c r="E175" i="103" a="1"/>
  <c r="E175" i="103" s="1"/>
  <c r="E49" i="104"/>
  <c r="E48" i="104" a="1"/>
  <c r="E48" i="104" s="1"/>
  <c r="E54" i="104" s="1"/>
  <c r="E112" i="104"/>
  <c r="E53" i="104"/>
  <c r="E52" i="104"/>
  <c r="E113" i="104"/>
  <c r="E111" i="104"/>
  <c r="E51" i="104"/>
  <c r="E50" i="104"/>
  <c r="E109" i="104"/>
  <c r="E110" i="104"/>
  <c r="O99" i="104"/>
  <c r="AB99" i="104"/>
  <c r="I237" i="106"/>
  <c r="J230" i="106"/>
  <c r="D57" i="107"/>
  <c r="D54" i="107"/>
  <c r="D50" i="107"/>
  <c r="D51" i="107" a="1"/>
  <c r="D51" i="107" s="1"/>
  <c r="D97" i="107" s="1" a="1"/>
  <c r="D97" i="107" s="1"/>
  <c r="E48" i="107"/>
  <c r="D39" i="103"/>
  <c r="E39" i="103"/>
  <c r="H39" i="103"/>
  <c r="I39" i="103"/>
  <c r="G39" i="103"/>
  <c r="F39" i="103"/>
  <c r="F188" i="103" a="1"/>
  <c r="F188" i="103" s="1"/>
  <c r="F185" i="103" a="1"/>
  <c r="F185" i="103" s="1"/>
  <c r="F179" i="103" a="1"/>
  <c r="F179" i="103" s="1"/>
  <c r="F182" i="103" a="1"/>
  <c r="F182" i="103" s="1"/>
  <c r="F187" i="103" a="1"/>
  <c r="F187" i="103" s="1"/>
  <c r="F176" i="103" a="1"/>
  <c r="F176" i="103" s="1"/>
  <c r="F173" i="103" a="1"/>
  <c r="F173" i="103" s="1"/>
  <c r="F184" i="103" a="1"/>
  <c r="F184" i="103" s="1"/>
  <c r="F181" i="103" a="1"/>
  <c r="F181" i="103" s="1"/>
  <c r="F180" i="103" a="1"/>
  <c r="F180" i="103" s="1"/>
  <c r="F170" i="103" a="1"/>
  <c r="F170" i="103" s="1"/>
  <c r="F189" i="103" a="1"/>
  <c r="F189" i="103" s="1"/>
  <c r="F177" i="103" a="1"/>
  <c r="F177" i="103" s="1"/>
  <c r="F174" i="103" a="1"/>
  <c r="F174" i="103" s="1"/>
  <c r="F183" i="103" a="1"/>
  <c r="F183" i="103" s="1"/>
  <c r="F171" i="103" a="1"/>
  <c r="F171" i="103" s="1"/>
  <c r="F186" i="103" a="1"/>
  <c r="F186" i="103" s="1"/>
  <c r="F178" i="103" a="1"/>
  <c r="F178" i="103" s="1"/>
  <c r="F175" i="103" a="1"/>
  <c r="F175" i="103" s="1"/>
  <c r="F172" i="103" a="1"/>
  <c r="F172" i="103" s="1"/>
  <c r="F169" i="103" a="1"/>
  <c r="F169" i="103" s="1"/>
  <c r="F110" i="104"/>
  <c r="F113" i="104"/>
  <c r="F112" i="104"/>
  <c r="F111" i="104"/>
  <c r="F52" i="104"/>
  <c r="F53" i="104"/>
  <c r="F109" i="104"/>
  <c r="F51" i="104"/>
  <c r="F50" i="104"/>
  <c r="F49" i="104"/>
  <c r="F48" i="104" a="1"/>
  <c r="F48" i="104" s="1"/>
  <c r="F54" i="104" s="1"/>
  <c r="P99" i="104"/>
  <c r="F87" i="105"/>
  <c r="F85" i="105"/>
  <c r="F86" i="105"/>
  <c r="F84" i="105"/>
  <c r="F83" i="105"/>
  <c r="F88" i="105"/>
  <c r="G77" i="103" a="1"/>
  <c r="G77" i="103" s="1"/>
  <c r="G74" i="103" a="1"/>
  <c r="G74" i="103" s="1"/>
  <c r="G71" i="103" a="1"/>
  <c r="G71" i="103" s="1"/>
  <c r="G84" i="103"/>
  <c r="G82" i="103" a="1"/>
  <c r="G82" i="103" s="1"/>
  <c r="G104" i="103" a="1"/>
  <c r="G104" i="103" s="1"/>
  <c r="G78" i="103" a="1"/>
  <c r="G78" i="103" s="1"/>
  <c r="G73" i="103" a="1"/>
  <c r="G73" i="103" s="1"/>
  <c r="G68" i="103" a="1"/>
  <c r="G68" i="103" s="1"/>
  <c r="G87" i="103" a="1"/>
  <c r="G87" i="103" s="1"/>
  <c r="G81" i="103" a="1"/>
  <c r="G81" i="103" s="1"/>
  <c r="G85" i="103"/>
  <c r="G76" i="103" a="1"/>
  <c r="G76" i="103" s="1"/>
  <c r="G80" i="103" a="1"/>
  <c r="G80" i="103" s="1"/>
  <c r="G75" i="103" a="1"/>
  <c r="G75" i="103" s="1"/>
  <c r="G105" i="103" a="1"/>
  <c r="G105" i="103" s="1"/>
  <c r="G67" i="103" a="1"/>
  <c r="G67" i="103" s="1"/>
  <c r="G63" i="103" a="1"/>
  <c r="G63" i="103" s="1"/>
  <c r="G70" i="103" a="1"/>
  <c r="G70" i="103" s="1"/>
  <c r="G69" i="103" a="1"/>
  <c r="G69" i="103" s="1"/>
  <c r="G83" i="103" a="1"/>
  <c r="G83" i="103" s="1"/>
  <c r="G106" i="103"/>
  <c r="G102" i="103" a="1"/>
  <c r="G102" i="103" s="1"/>
  <c r="G103" i="103" a="1"/>
  <c r="G103" i="103" s="1"/>
  <c r="G42" i="103"/>
  <c r="G43" i="103"/>
  <c r="G79" i="103" a="1"/>
  <c r="G79" i="103" s="1"/>
  <c r="E143" i="103" a="1"/>
  <c r="E143" i="103" s="1"/>
  <c r="E140" i="103" a="1"/>
  <c r="E140" i="103" s="1"/>
  <c r="E137" i="103" a="1"/>
  <c r="E137" i="103" s="1"/>
  <c r="E141" i="103" a="1"/>
  <c r="E141" i="103" s="1"/>
  <c r="E138" i="103" a="1"/>
  <c r="E138" i="103" s="1"/>
  <c r="E142" i="103" a="1"/>
  <c r="E142" i="103" s="1"/>
  <c r="E146" i="103" s="1"/>
  <c r="E139" i="103" a="1"/>
  <c r="E139" i="103" s="1"/>
  <c r="G185" i="103" a="1"/>
  <c r="G185" i="103" s="1"/>
  <c r="G182" i="103" a="1"/>
  <c r="G182" i="103" s="1"/>
  <c r="G184" i="103" a="1"/>
  <c r="G184" i="103" s="1"/>
  <c r="G181" i="103" a="1"/>
  <c r="G181" i="103" s="1"/>
  <c r="G180" i="103" a="1"/>
  <c r="G180" i="103" s="1"/>
  <c r="G170" i="103" a="1"/>
  <c r="G170" i="103" s="1"/>
  <c r="G189" i="103" a="1"/>
  <c r="G189" i="103" s="1"/>
  <c r="G179" i="103" a="1"/>
  <c r="G179" i="103" s="1"/>
  <c r="G177" i="103" a="1"/>
  <c r="G177" i="103" s="1"/>
  <c r="G183" i="103" a="1"/>
  <c r="G183" i="103" s="1"/>
  <c r="G174" i="103" a="1"/>
  <c r="G174" i="103" s="1"/>
  <c r="G171" i="103" a="1"/>
  <c r="G171" i="103" s="1"/>
  <c r="G186" i="103" a="1"/>
  <c r="G186" i="103" s="1"/>
  <c r="G187" i="103" a="1"/>
  <c r="G187" i="103" s="1"/>
  <c r="G178" i="103" a="1"/>
  <c r="G178" i="103" s="1"/>
  <c r="G175" i="103" a="1"/>
  <c r="G175" i="103" s="1"/>
  <c r="G172" i="103" a="1"/>
  <c r="G172" i="103" s="1"/>
  <c r="G188" i="103" a="1"/>
  <c r="G188" i="103" s="1"/>
  <c r="G169" i="103" a="1"/>
  <c r="G169" i="103" s="1"/>
  <c r="G176" i="103" a="1"/>
  <c r="G176" i="103" s="1"/>
  <c r="G173" i="103" a="1"/>
  <c r="G173" i="103" s="1"/>
  <c r="G111" i="104"/>
  <c r="G52" i="104"/>
  <c r="G112" i="104"/>
  <c r="G109" i="104"/>
  <c r="G51" i="104"/>
  <c r="G50" i="104"/>
  <c r="G48" i="104" a="1"/>
  <c r="G48" i="104" s="1"/>
  <c r="G54" i="104" s="1"/>
  <c r="G110" i="104"/>
  <c r="G53" i="104"/>
  <c r="G113" i="104"/>
  <c r="G49" i="104"/>
  <c r="G88" i="105"/>
  <c r="G87" i="105"/>
  <c r="G86" i="105"/>
  <c r="G85" i="105"/>
  <c r="G84" i="105"/>
  <c r="G83" i="105"/>
  <c r="W99" i="104"/>
  <c r="M99" i="104"/>
  <c r="V99" i="104"/>
  <c r="L99" i="104"/>
  <c r="T99" i="104"/>
  <c r="J99" i="104"/>
  <c r="H189" i="106"/>
  <c r="G64" i="103" a="1"/>
  <c r="G64" i="103" s="1"/>
  <c r="E74" i="103" a="1"/>
  <c r="E74" i="103" s="1"/>
  <c r="F74" i="103" a="1"/>
  <c r="F74" i="103" s="1"/>
  <c r="E70" i="103" a="1"/>
  <c r="E70" i="103" s="1"/>
  <c r="F78" i="103" a="1"/>
  <c r="F78" i="103" s="1"/>
  <c r="E131" i="103" a="1"/>
  <c r="E131" i="103" s="1"/>
  <c r="E128" i="103" a="1"/>
  <c r="E128" i="103" s="1"/>
  <c r="E119" i="103" a="1"/>
  <c r="E119" i="103" s="1"/>
  <c r="E116" i="103" a="1"/>
  <c r="E116" i="103" s="1"/>
  <c r="E113" i="103" a="1"/>
  <c r="E113" i="103" s="1"/>
  <c r="E132" i="103" a="1"/>
  <c r="E132" i="103" s="1"/>
  <c r="E129" i="103" a="1"/>
  <c r="E129" i="103" s="1"/>
  <c r="E126" i="103" a="1"/>
  <c r="E126" i="103" s="1"/>
  <c r="E123" i="103" a="1"/>
  <c r="E123" i="103" s="1"/>
  <c r="E133" i="103" a="1"/>
  <c r="E133" i="103" s="1"/>
  <c r="E124" i="103" a="1"/>
  <c r="E124" i="103" s="1"/>
  <c r="E121" i="103" a="1"/>
  <c r="E121" i="103" s="1"/>
  <c r="E118" i="103" a="1"/>
  <c r="E118" i="103" s="1"/>
  <c r="E127" i="103" a="1"/>
  <c r="E127" i="103" s="1"/>
  <c r="E117" i="103" a="1"/>
  <c r="E117" i="103" s="1"/>
  <c r="E114" i="103" a="1"/>
  <c r="E114" i="103" s="1"/>
  <c r="E125" i="103" a="1"/>
  <c r="E125" i="103" s="1"/>
  <c r="E115" i="103" a="1"/>
  <c r="E115" i="103" s="1"/>
  <c r="E122" i="103" a="1"/>
  <c r="E122" i="103" s="1"/>
  <c r="E130" i="103" a="1"/>
  <c r="E130" i="103" s="1"/>
  <c r="E120" i="103" a="1"/>
  <c r="E120" i="103" s="1"/>
  <c r="F70" i="105"/>
  <c r="F79" i="105" s="1"/>
  <c r="F65" i="105"/>
  <c r="F74" i="105" s="1"/>
  <c r="F45" i="105"/>
  <c r="F36" i="105"/>
  <c r="F19" i="105"/>
  <c r="F28" i="105" s="1"/>
  <c r="F68" i="105"/>
  <c r="F77" i="105" s="1"/>
  <c r="F48" i="105"/>
  <c r="F39" i="105"/>
  <c r="F34" i="105"/>
  <c r="F47" i="105"/>
  <c r="F46" i="105"/>
  <c r="F16" i="105"/>
  <c r="F25" i="105" s="1"/>
  <c r="F44" i="105"/>
  <c r="F69" i="105"/>
  <c r="F78" i="105" s="1"/>
  <c r="F18" i="105"/>
  <c r="F27" i="105" s="1"/>
  <c r="F67" i="105"/>
  <c r="F76" i="105" s="1"/>
  <c r="F38" i="105"/>
  <c r="F37" i="105"/>
  <c r="F66" i="105"/>
  <c r="F75" i="105" s="1"/>
  <c r="F35" i="105"/>
  <c r="F17" i="105"/>
  <c r="F26" i="105" s="1"/>
  <c r="F49" i="105"/>
  <c r="F21" i="105"/>
  <c r="F30" i="105" s="1"/>
  <c r="F20" i="105"/>
  <c r="F29" i="105" s="1"/>
  <c r="H193" i="106"/>
  <c r="D127" i="107" a="1"/>
  <c r="D127" i="107" s="1"/>
  <c r="D126" i="107" a="1"/>
  <c r="D126" i="107" s="1"/>
  <c r="D124" i="107" a="1"/>
  <c r="D124" i="107" s="1"/>
  <c r="D121" i="107" a="1"/>
  <c r="D121" i="107" s="1"/>
  <c r="D125" i="107" a="1"/>
  <c r="D125" i="107" s="1"/>
  <c r="D110" i="107" a="1"/>
  <c r="D110" i="107" s="1"/>
  <c r="D116" i="107" a="1"/>
  <c r="D116" i="107" s="1"/>
  <c r="D123" i="107" a="1"/>
  <c r="D123" i="107" s="1"/>
  <c r="D115" i="107" a="1"/>
  <c r="D115" i="107" s="1"/>
  <c r="D120" i="107" a="1"/>
  <c r="D120" i="107" s="1"/>
  <c r="D119" i="107" a="1"/>
  <c r="D119" i="107" s="1"/>
  <c r="D117" i="107" a="1"/>
  <c r="D117" i="107" s="1"/>
  <c r="D122" i="107" a="1"/>
  <c r="D122" i="107" s="1"/>
  <c r="D114" i="107" a="1"/>
  <c r="D114" i="107" s="1"/>
  <c r="D118" i="107" a="1"/>
  <c r="D118" i="107" s="1"/>
  <c r="D112" i="107" a="1"/>
  <c r="D112" i="107" s="1"/>
  <c r="D108" i="107" a="1"/>
  <c r="D108" i="107" s="1"/>
  <c r="D107" i="107" a="1"/>
  <c r="D107" i="107" s="1"/>
  <c r="D111" i="107" a="1"/>
  <c r="D111" i="107" s="1"/>
  <c r="D113" i="107" a="1"/>
  <c r="D113" i="107" s="1"/>
  <c r="D109" i="107" a="1"/>
  <c r="D109" i="107" s="1"/>
  <c r="E65" i="103" a="1"/>
  <c r="E65" i="103" s="1"/>
  <c r="F73" i="103" a="1"/>
  <c r="F73" i="103" s="1"/>
  <c r="E80" i="103" a="1"/>
  <c r="E80" i="103" s="1"/>
  <c r="E127" i="107" a="1"/>
  <c r="E127" i="107" s="1"/>
  <c r="E126" i="107" a="1"/>
  <c r="E126" i="107" s="1"/>
  <c r="E125" i="107" a="1"/>
  <c r="E125" i="107" s="1"/>
  <c r="E123" i="107" a="1"/>
  <c r="E123" i="107" s="1"/>
  <c r="E109" i="107" a="1"/>
  <c r="E109" i="107" s="1"/>
  <c r="E114" i="107" a="1"/>
  <c r="E114" i="107" s="1"/>
  <c r="E120" i="107" a="1"/>
  <c r="E120" i="107" s="1"/>
  <c r="E119" i="107" a="1"/>
  <c r="E119" i="107" s="1"/>
  <c r="E124" i="107" a="1"/>
  <c r="E124" i="107" s="1"/>
  <c r="E122" i="107" a="1"/>
  <c r="E122" i="107" s="1"/>
  <c r="E121" i="107" a="1"/>
  <c r="E121" i="107" s="1"/>
  <c r="E118" i="107" a="1"/>
  <c r="E118" i="107" s="1"/>
  <c r="E112" i="107" a="1"/>
  <c r="E112" i="107" s="1"/>
  <c r="E116" i="107" a="1"/>
  <c r="E116" i="107" s="1"/>
  <c r="E108" i="107" a="1"/>
  <c r="E108" i="107" s="1"/>
  <c r="E110" i="107" a="1"/>
  <c r="E110" i="107" s="1"/>
  <c r="E113" i="107" a="1"/>
  <c r="E113" i="107" s="1"/>
  <c r="E115" i="107" a="1"/>
  <c r="E115" i="107" s="1"/>
  <c r="E117" i="107" a="1"/>
  <c r="E117" i="107" s="1"/>
  <c r="E107" i="107" a="1"/>
  <c r="E107" i="107" s="1"/>
  <c r="E111" i="107" a="1"/>
  <c r="E111" i="107" s="1"/>
  <c r="E45" i="108"/>
  <c r="E44" i="108"/>
  <c r="E42" i="103"/>
  <c r="G65" i="105"/>
  <c r="G74" i="105" s="1"/>
  <c r="G49" i="105"/>
  <c r="G21" i="105"/>
  <c r="G30" i="105" s="1"/>
  <c r="G20" i="105"/>
  <c r="G29" i="105" s="1"/>
  <c r="G47" i="105"/>
  <c r="G46" i="105"/>
  <c r="G19" i="105"/>
  <c r="G28" i="105" s="1"/>
  <c r="G16" i="105"/>
  <c r="G25" i="105" s="1"/>
  <c r="G45" i="105"/>
  <c r="G44" i="105"/>
  <c r="G39" i="105"/>
  <c r="G18" i="105"/>
  <c r="G27" i="105" s="1"/>
  <c r="G70" i="105"/>
  <c r="G79" i="105" s="1"/>
  <c r="G69" i="105"/>
  <c r="G78" i="105" s="1"/>
  <c r="G68" i="105"/>
  <c r="G77" i="105" s="1"/>
  <c r="G67" i="105"/>
  <c r="G76" i="105" s="1"/>
  <c r="G38" i="105"/>
  <c r="G37" i="105"/>
  <c r="G66" i="105"/>
  <c r="G75" i="105" s="1"/>
  <c r="G36" i="105"/>
  <c r="G35" i="105"/>
  <c r="G17" i="105"/>
  <c r="G26" i="105" s="1"/>
  <c r="G34" i="105"/>
  <c r="G48" i="105"/>
  <c r="E79" i="103" a="1"/>
  <c r="E79" i="103" s="1"/>
  <c r="E76" i="103" a="1"/>
  <c r="E76" i="103" s="1"/>
  <c r="E73" i="103" a="1"/>
  <c r="E73" i="103" s="1"/>
  <c r="E106" i="103"/>
  <c r="E83" i="103" a="1"/>
  <c r="E83" i="103" s="1"/>
  <c r="E103" i="103" a="1"/>
  <c r="E103" i="103" s="1"/>
  <c r="E78" i="103" a="1"/>
  <c r="E78" i="103" s="1"/>
  <c r="E84" i="103"/>
  <c r="E105" i="103" a="1"/>
  <c r="E105" i="103" s="1"/>
  <c r="E87" i="103" a="1"/>
  <c r="E87" i="103" s="1"/>
  <c r="E85" i="103"/>
  <c r="E72" i="103" a="1"/>
  <c r="E72" i="103" s="1"/>
  <c r="E67" i="103" a="1"/>
  <c r="E67" i="103" s="1"/>
  <c r="E63" i="103" a="1"/>
  <c r="E63" i="103" s="1"/>
  <c r="E81" i="103" a="1"/>
  <c r="E81" i="103" s="1"/>
  <c r="E75" i="103" a="1"/>
  <c r="E75" i="103" s="1"/>
  <c r="E82" i="103" a="1"/>
  <c r="E82" i="103" s="1"/>
  <c r="E102" i="103" a="1"/>
  <c r="E102" i="103" s="1"/>
  <c r="E77" i="103" a="1"/>
  <c r="E77" i="103" s="1"/>
  <c r="E104" i="103" a="1"/>
  <c r="E104" i="103" s="1"/>
  <c r="E209" i="103"/>
  <c r="E204" i="103"/>
  <c r="E199" i="103"/>
  <c r="E208" i="103"/>
  <c r="E207" i="103"/>
  <c r="E198" i="103"/>
  <c r="E201" i="103"/>
  <c r="E200" i="103"/>
  <c r="E203" i="103"/>
  <c r="E206" i="103"/>
  <c r="E202" i="103"/>
  <c r="E205" i="103"/>
  <c r="H24" i="105"/>
  <c r="F68" i="106"/>
  <c r="F113" i="106" s="1" a="1"/>
  <c r="F113" i="106" s="1"/>
  <c r="F60" i="106" a="1"/>
  <c r="F60" i="106" s="1"/>
  <c r="F57" i="106" a="1"/>
  <c r="F57" i="106" s="1"/>
  <c r="F70" i="106"/>
  <c r="F61" i="106" a="1"/>
  <c r="F61" i="106" s="1"/>
  <c r="F58" i="106" a="1"/>
  <c r="F58" i="106" s="1"/>
  <c r="F54" i="106" a="1"/>
  <c r="F54" i="106" s="1"/>
  <c r="F76" i="106"/>
  <c r="F69" i="106"/>
  <c r="F114" i="106" s="1" a="1"/>
  <c r="F114" i="106" s="1"/>
  <c r="F65" i="106" a="1"/>
  <c r="F65" i="106" s="1"/>
  <c r="F67" i="106"/>
  <c r="F66" i="106" a="1"/>
  <c r="F66" i="106" s="1"/>
  <c r="F73" i="106"/>
  <c r="F62" i="106" a="1"/>
  <c r="F62" i="106" s="1"/>
  <c r="F59" i="106" a="1"/>
  <c r="F59" i="106" s="1"/>
  <c r="F63" i="106" a="1"/>
  <c r="F63" i="106" s="1"/>
  <c r="F64" i="106" a="1"/>
  <c r="F64" i="106" s="1"/>
  <c r="F55" i="106" a="1"/>
  <c r="F55" i="106" s="1"/>
  <c r="F56" i="106" a="1"/>
  <c r="F56" i="106" s="1"/>
  <c r="F106" i="107"/>
  <c r="F43" i="108"/>
  <c r="E45" i="103"/>
  <c r="F84" i="103"/>
  <c r="F88" i="103" s="1"/>
  <c r="F105" i="103" a="1"/>
  <c r="F105" i="103" s="1"/>
  <c r="F102" i="103" a="1"/>
  <c r="F102" i="103" s="1"/>
  <c r="F64" i="103" a="1"/>
  <c r="F64" i="103" s="1"/>
  <c r="F79" i="103" a="1"/>
  <c r="F79" i="103" s="1"/>
  <c r="F104" i="103" a="1"/>
  <c r="F104" i="103" s="1"/>
  <c r="F69" i="103" a="1"/>
  <c r="F69" i="103" s="1"/>
  <c r="F77" i="103" a="1"/>
  <c r="F77" i="103" s="1"/>
  <c r="F87" i="103" a="1"/>
  <c r="F87" i="103" s="1"/>
  <c r="F72" i="103" a="1"/>
  <c r="F72" i="103" s="1"/>
  <c r="F82" i="103" a="1"/>
  <c r="F82" i="103" s="1"/>
  <c r="F76" i="103" a="1"/>
  <c r="F76" i="103" s="1"/>
  <c r="F71" i="103" a="1"/>
  <c r="F71" i="103" s="1"/>
  <c r="F75" i="103" a="1"/>
  <c r="F75" i="103" s="1"/>
  <c r="F81" i="103" a="1"/>
  <c r="F81" i="103" s="1"/>
  <c r="F80" i="103" a="1"/>
  <c r="F80" i="103" s="1"/>
  <c r="F67" i="103" a="1"/>
  <c r="F67" i="103" s="1"/>
  <c r="F83" i="103" a="1"/>
  <c r="F83" i="103" s="1"/>
  <c r="F106" i="103"/>
  <c r="F85" i="103"/>
  <c r="F103" i="103" a="1"/>
  <c r="F103" i="103" s="1"/>
  <c r="F207" i="103"/>
  <c r="F202" i="103"/>
  <c r="F208" i="103"/>
  <c r="F198" i="103"/>
  <c r="F206" i="103"/>
  <c r="F205" i="103"/>
  <c r="F201" i="103"/>
  <c r="F204" i="103"/>
  <c r="F200" i="103"/>
  <c r="F203" i="103"/>
  <c r="F199" i="103"/>
  <c r="F209" i="103"/>
  <c r="E223" i="103"/>
  <c r="E239" i="103" s="1"/>
  <c r="E218" i="103"/>
  <c r="E222" i="103"/>
  <c r="E221" i="103"/>
  <c r="E225" i="103"/>
  <c r="E224" i="103"/>
  <c r="E215" i="103"/>
  <c r="E214" i="103"/>
  <c r="E217" i="103"/>
  <c r="E233" i="103" s="1"/>
  <c r="E220" i="103"/>
  <c r="E236" i="103" s="1"/>
  <c r="E216" i="103"/>
  <c r="E219" i="103"/>
  <c r="G68" i="106"/>
  <c r="G113" i="106" s="1" a="1"/>
  <c r="G113" i="106" s="1"/>
  <c r="G67" i="106"/>
  <c r="G69" i="106"/>
  <c r="G114" i="106" s="1" a="1"/>
  <c r="G114" i="106" s="1"/>
  <c r="G76" i="106"/>
  <c r="G65" i="106" a="1"/>
  <c r="G65" i="106" s="1"/>
  <c r="G62" i="106" a="1"/>
  <c r="G62" i="106" s="1"/>
  <c r="G58" i="106" a="1"/>
  <c r="G58" i="106" s="1"/>
  <c r="G70" i="106"/>
  <c r="G66" i="106" a="1"/>
  <c r="G66" i="106" s="1"/>
  <c r="G73" i="106"/>
  <c r="G64" i="106" a="1"/>
  <c r="G64" i="106" s="1"/>
  <c r="G54" i="106" a="1"/>
  <c r="G54" i="106" s="1"/>
  <c r="G63" i="106" a="1"/>
  <c r="G63" i="106" s="1"/>
  <c r="G59" i="106" a="1"/>
  <c r="G59" i="106" s="1"/>
  <c r="G56" i="106" a="1"/>
  <c r="G56" i="106" s="1"/>
  <c r="G61" i="106" a="1"/>
  <c r="G61" i="106" s="1"/>
  <c r="G60" i="106" a="1"/>
  <c r="G60" i="106" s="1"/>
  <c r="G57" i="106" a="1"/>
  <c r="G57" i="106" s="1"/>
  <c r="G55" i="106" a="1"/>
  <c r="G55" i="106" s="1"/>
  <c r="H53" i="106"/>
  <c r="E89" i="108"/>
  <c r="E84" i="108"/>
  <c r="E90" i="108"/>
  <c r="E92" i="108"/>
  <c r="E72" i="108" a="1"/>
  <c r="E72" i="108" s="1"/>
  <c r="E88" i="108"/>
  <c r="E110" i="108" s="1"/>
  <c r="E83" i="108"/>
  <c r="E105" i="108" s="1"/>
  <c r="E91" i="108"/>
  <c r="E113" i="108" s="1"/>
  <c r="E86" i="108"/>
  <c r="E82" i="108"/>
  <c r="E85" i="108"/>
  <c r="E71" i="108" a="1"/>
  <c r="E71" i="108" s="1"/>
  <c r="E69" i="108" a="1"/>
  <c r="E69" i="108" s="1"/>
  <c r="E87" i="108"/>
  <c r="E74" i="108" a="1"/>
  <c r="E74" i="108" s="1"/>
  <c r="E59" i="108"/>
  <c r="E64" i="108" s="1"/>
  <c r="E73" i="108" a="1"/>
  <c r="E73" i="108" s="1"/>
  <c r="E55" i="108"/>
  <c r="E56" i="108" a="1"/>
  <c r="E56" i="108" s="1"/>
  <c r="E57" i="108"/>
  <c r="F54" i="108"/>
  <c r="E94" i="108"/>
  <c r="E116" i="108" s="1" a="1"/>
  <c r="E116" i="108" s="1"/>
  <c r="E95" i="108"/>
  <c r="E117" i="108" s="1" a="1"/>
  <c r="E117" i="108" s="1"/>
  <c r="E93" i="108"/>
  <c r="E115" i="108" s="1" a="1"/>
  <c r="E115" i="108" s="1"/>
  <c r="E96" i="108"/>
  <c r="E118" i="108" s="1" a="1"/>
  <c r="E118" i="108" s="1"/>
  <c r="E97" i="108"/>
  <c r="E119" i="108" s="1" a="1"/>
  <c r="E119" i="108" s="1"/>
  <c r="F81" i="108"/>
  <c r="F45" i="103"/>
  <c r="F63" i="103" a="1"/>
  <c r="F63" i="103" s="1"/>
  <c r="H45" i="103"/>
  <c r="D44" i="103"/>
  <c r="F42" i="103"/>
  <c r="H40" i="103"/>
  <c r="D45" i="103"/>
  <c r="H44" i="103"/>
  <c r="D42" i="103"/>
  <c r="H41" i="103"/>
  <c r="I45" i="103"/>
  <c r="AG108" i="105"/>
  <c r="E137" i="105"/>
  <c r="AG137" i="105"/>
  <c r="E108" i="105"/>
  <c r="E109" i="105"/>
  <c r="E138" i="105"/>
  <c r="AG146" i="105"/>
  <c r="AG150" i="105"/>
  <c r="AG104" i="105"/>
  <c r="AG133" i="105"/>
  <c r="E104" i="105"/>
  <c r="E133" i="105"/>
  <c r="E134" i="105"/>
  <c r="E112" i="105"/>
  <c r="AG112" i="105"/>
  <c r="E142" i="105"/>
  <c r="E113" i="105"/>
  <c r="AG129" i="105"/>
  <c r="AG161" i="105"/>
  <c r="AG180" i="105"/>
  <c r="E180" i="105"/>
  <c r="AG155" i="105"/>
  <c r="E169" i="105"/>
  <c r="H96" i="105"/>
  <c r="H100" i="105"/>
  <c r="I104" i="105"/>
  <c r="AE105" i="105"/>
  <c r="I105" i="105" s="1"/>
  <c r="F109" i="105"/>
  <c r="AG109" i="105"/>
  <c r="G113" i="105"/>
  <c r="AG113" i="105"/>
  <c r="H117" i="105"/>
  <c r="AG117" i="105"/>
  <c r="H121" i="105"/>
  <c r="H125" i="105"/>
  <c r="I129" i="105"/>
  <c r="AE130" i="105"/>
  <c r="I130" i="105" s="1"/>
  <c r="F134" i="105"/>
  <c r="AG134" i="105"/>
  <c r="G138" i="105"/>
  <c r="AG138" i="105"/>
  <c r="H142" i="105"/>
  <c r="AG142" i="105"/>
  <c r="AG151" i="105"/>
  <c r="E155" i="105"/>
  <c r="AG159" i="105"/>
  <c r="I96" i="105"/>
  <c r="AE97" i="105"/>
  <c r="E97" i="105" s="1"/>
  <c r="I100" i="105"/>
  <c r="AE101" i="105"/>
  <c r="F101" i="105" s="1"/>
  <c r="G109" i="105"/>
  <c r="E110" i="105"/>
  <c r="I113" i="105"/>
  <c r="AE114" i="105"/>
  <c r="H114" i="105" s="1"/>
  <c r="I117" i="105"/>
  <c r="E118" i="105"/>
  <c r="AE118" i="105"/>
  <c r="I118" i="105" s="1"/>
  <c r="I121" i="105"/>
  <c r="AE122" i="105"/>
  <c r="I122" i="105" s="1"/>
  <c r="I125" i="105"/>
  <c r="AE126" i="105"/>
  <c r="G134" i="105"/>
  <c r="E135" i="105"/>
  <c r="I138" i="105"/>
  <c r="E139" i="105"/>
  <c r="AE139" i="105"/>
  <c r="G139" i="105" s="1"/>
  <c r="I142" i="105"/>
  <c r="AE143" i="105"/>
  <c r="H143" i="105" s="1"/>
  <c r="AG157" i="105"/>
  <c r="AG173" i="105"/>
  <c r="AG97" i="105"/>
  <c r="E102" i="105"/>
  <c r="I109" i="105"/>
  <c r="AE110" i="105"/>
  <c r="G118" i="105"/>
  <c r="AG118" i="105"/>
  <c r="H122" i="105"/>
  <c r="H130" i="105"/>
  <c r="I134" i="105"/>
  <c r="AE135" i="105"/>
  <c r="G135" i="105" s="1"/>
  <c r="F139" i="105"/>
  <c r="AG139" i="105"/>
  <c r="AG147" i="105"/>
  <c r="AG163" i="105"/>
  <c r="D95" i="105"/>
  <c r="I97" i="105"/>
  <c r="AE98" i="105"/>
  <c r="I101" i="105"/>
  <c r="AE102" i="105"/>
  <c r="G102" i="105" s="1"/>
  <c r="AE106" i="105"/>
  <c r="E115" i="105"/>
  <c r="AE119" i="105"/>
  <c r="AG119" i="105" s="1"/>
  <c r="AE123" i="105"/>
  <c r="F123" i="105" s="1"/>
  <c r="AE127" i="105"/>
  <c r="AE131" i="105"/>
  <c r="I143" i="105"/>
  <c r="AE144" i="105"/>
  <c r="H144" i="105" s="1"/>
  <c r="E161" i="105"/>
  <c r="AG145" i="105"/>
  <c r="F142" i="105"/>
  <c r="H138" i="105"/>
  <c r="F137" i="105"/>
  <c r="H133" i="105"/>
  <c r="AG125" i="105"/>
  <c r="AG120" i="105"/>
  <c r="H118" i="105"/>
  <c r="F117" i="105"/>
  <c r="H113" i="105"/>
  <c r="F112" i="105"/>
  <c r="H108" i="105"/>
  <c r="H103" i="105"/>
  <c r="F102" i="105"/>
  <c r="AG100" i="105"/>
  <c r="F143" i="105"/>
  <c r="AG141" i="105"/>
  <c r="F138" i="105"/>
  <c r="H134" i="105"/>
  <c r="F133" i="105"/>
  <c r="H129" i="105"/>
  <c r="AG121" i="105"/>
  <c r="F118" i="105"/>
  <c r="AG116" i="105"/>
  <c r="F113" i="105"/>
  <c r="H109" i="105"/>
  <c r="F108" i="105"/>
  <c r="H104" i="105"/>
  <c r="F103" i="105"/>
  <c r="AG96" i="105"/>
  <c r="H102" i="105"/>
  <c r="AG102" i="105"/>
  <c r="H110" i="105"/>
  <c r="AE115" i="105"/>
  <c r="H115" i="105" s="1"/>
  <c r="G123" i="105"/>
  <c r="H127" i="105"/>
  <c r="AG127" i="105"/>
  <c r="I139" i="105"/>
  <c r="AE140" i="105"/>
  <c r="H140" i="105" s="1"/>
  <c r="F144" i="105"/>
  <c r="AG144" i="105"/>
  <c r="AG148" i="105"/>
  <c r="I98" i="105"/>
  <c r="E99" i="105"/>
  <c r="AE99" i="105"/>
  <c r="H99" i="105" s="1"/>
  <c r="I102" i="105"/>
  <c r="AE103" i="105"/>
  <c r="G103" i="105" s="1"/>
  <c r="AE107" i="105"/>
  <c r="H107" i="105" s="1"/>
  <c r="I110" i="105"/>
  <c r="AE111" i="105"/>
  <c r="G111" i="105" s="1"/>
  <c r="E116" i="105"/>
  <c r="E120" i="105"/>
  <c r="AE124" i="105"/>
  <c r="AE128" i="105"/>
  <c r="AE132" i="105"/>
  <c r="E132" i="105" s="1"/>
  <c r="AE136" i="105"/>
  <c r="G136" i="105" s="1"/>
  <c r="G140" i="105"/>
  <c r="E141" i="105"/>
  <c r="G144" i="105"/>
  <c r="E145" i="105"/>
  <c r="AG183" i="105"/>
  <c r="AG187" i="105"/>
  <c r="E184" i="105"/>
  <c r="AG205" i="105"/>
  <c r="E205" i="105"/>
  <c r="AG184" i="105"/>
  <c r="AG165" i="105"/>
  <c r="AG188" i="105"/>
  <c r="AG196" i="105"/>
  <c r="AG170" i="105"/>
  <c r="AG174" i="105"/>
  <c r="AG181" i="105"/>
  <c r="AG185" i="105"/>
  <c r="E182" i="105"/>
  <c r="AG190" i="105"/>
  <c r="AG160" i="105"/>
  <c r="AG182" i="105"/>
  <c r="E186" i="105"/>
  <c r="E196" i="105"/>
  <c r="AG175" i="105"/>
  <c r="AG186" i="105"/>
  <c r="E176" i="105"/>
  <c r="E187" i="105"/>
  <c r="E207" i="105"/>
  <c r="AG207" i="105"/>
  <c r="AG209" i="105"/>
  <c r="AG211" i="105"/>
  <c r="AG200" i="105"/>
  <c r="AG206" i="105"/>
  <c r="AG208" i="105"/>
  <c r="AG210" i="105"/>
  <c r="AG189" i="105"/>
  <c r="E209" i="105"/>
  <c r="E211" i="105"/>
  <c r="AG195" i="105"/>
  <c r="D65" i="104" l="1"/>
  <c r="H123" i="105"/>
  <c r="E119" i="105"/>
  <c r="F119" i="105"/>
  <c r="F107" i="105"/>
  <c r="F115" i="105"/>
  <c r="AG143" i="105"/>
  <c r="AG114" i="105"/>
  <c r="E103" i="105"/>
  <c r="I114" i="105"/>
  <c r="G143" i="105"/>
  <c r="E143" i="105"/>
  <c r="G122" i="105"/>
  <c r="G119" i="105"/>
  <c r="E107" i="105"/>
  <c r="AG115" i="105"/>
  <c r="AG140" i="105"/>
  <c r="E232" i="103"/>
  <c r="G46" i="103"/>
  <c r="D100" i="107"/>
  <c r="G115" i="105"/>
  <c r="AG123" i="105"/>
  <c r="H119" i="105"/>
  <c r="F97" i="105"/>
  <c r="H101" i="105"/>
  <c r="G97" i="105"/>
  <c r="E241" i="103"/>
  <c r="F40" i="105"/>
  <c r="G88" i="103"/>
  <c r="H97" i="105"/>
  <c r="E114" i="105"/>
  <c r="I135" i="105"/>
  <c r="G107" i="105"/>
  <c r="F132" i="105"/>
  <c r="G114" i="105"/>
  <c r="E136" i="105"/>
  <c r="H135" i="105"/>
  <c r="AG136" i="105"/>
  <c r="F114" i="105"/>
  <c r="G101" i="105"/>
  <c r="H128" i="105"/>
  <c r="F128" i="105"/>
  <c r="G128" i="105"/>
  <c r="E128" i="105"/>
  <c r="I106" i="105"/>
  <c r="G106" i="105"/>
  <c r="E106" i="105"/>
  <c r="H106" i="105"/>
  <c r="AG106" i="105"/>
  <c r="F106" i="105"/>
  <c r="G126" i="105"/>
  <c r="I126" i="105"/>
  <c r="H126" i="105"/>
  <c r="AG126" i="105"/>
  <c r="F126" i="105"/>
  <c r="F124" i="105"/>
  <c r="G124" i="105"/>
  <c r="H124" i="105"/>
  <c r="E124" i="105"/>
  <c r="F131" i="105"/>
  <c r="E131" i="105"/>
  <c r="AG131" i="105"/>
  <c r="I131" i="105"/>
  <c r="G131" i="105"/>
  <c r="H131" i="105"/>
  <c r="E122" i="105"/>
  <c r="AG122" i="105"/>
  <c r="F122" i="105"/>
  <c r="F99" i="105"/>
  <c r="G99" i="105"/>
  <c r="F111" i="105"/>
  <c r="F105" i="105"/>
  <c r="H105" i="105"/>
  <c r="AG105" i="105"/>
  <c r="G105" i="105"/>
  <c r="H111" i="105"/>
  <c r="AG111" i="105"/>
  <c r="E111" i="105"/>
  <c r="G98" i="105"/>
  <c r="F98" i="105"/>
  <c r="AG98" i="105"/>
  <c r="H98" i="105"/>
  <c r="E98" i="105"/>
  <c r="E108" i="108"/>
  <c r="E127" i="105"/>
  <c r="G127" i="105"/>
  <c r="I127" i="105"/>
  <c r="I123" i="105"/>
  <c r="E123" i="105"/>
  <c r="F110" i="105"/>
  <c r="G110" i="105"/>
  <c r="G130" i="105"/>
  <c r="F130" i="105"/>
  <c r="AG101" i="105"/>
  <c r="H139" i="105"/>
  <c r="AG110" i="105"/>
  <c r="F127" i="105"/>
  <c r="AG130" i="105"/>
  <c r="F140" i="105"/>
  <c r="AG135" i="105"/>
  <c r="E144" i="105"/>
  <c r="F135" i="105"/>
  <c r="F46" i="103"/>
  <c r="H132" i="105"/>
  <c r="G132" i="105"/>
  <c r="E140" i="105"/>
  <c r="F136" i="105"/>
  <c r="H136" i="105"/>
  <c r="G50" i="105"/>
  <c r="G190" i="103"/>
  <c r="G107" i="103"/>
  <c r="G234" i="103"/>
  <c r="G89" i="105"/>
  <c r="D120" i="108"/>
  <c r="F235" i="103"/>
  <c r="G231" i="103"/>
  <c r="D60" i="104"/>
  <c r="G40" i="105"/>
  <c r="F89" i="105"/>
  <c r="E109" i="108"/>
  <c r="E114" i="108"/>
  <c r="E240" i="103"/>
  <c r="F50" i="105"/>
  <c r="H46" i="103"/>
  <c r="H89" i="105"/>
  <c r="E46" i="103"/>
  <c r="E165" i="103"/>
  <c r="D61" i="104"/>
  <c r="E99" i="108"/>
  <c r="D55" i="107"/>
  <c r="D56" i="107" s="1"/>
  <c r="E46" i="108"/>
  <c r="E112" i="108"/>
  <c r="E106" i="108"/>
  <c r="E237" i="103"/>
  <c r="E210" i="103"/>
  <c r="F234" i="103"/>
  <c r="E231" i="103"/>
  <c r="F241" i="103"/>
  <c r="E107" i="108"/>
  <c r="E111" i="108"/>
  <c r="E238" i="103"/>
  <c r="E235" i="103"/>
  <c r="E234" i="103"/>
  <c r="F210" i="103"/>
  <c r="F231" i="103"/>
  <c r="F236" i="103"/>
  <c r="G241" i="103"/>
  <c r="F191" i="103"/>
  <c r="F238" i="103"/>
  <c r="F239" i="103"/>
  <c r="F232" i="103"/>
  <c r="F233" i="103"/>
  <c r="F237" i="103"/>
  <c r="F240" i="103"/>
  <c r="G210" i="103"/>
  <c r="G71" i="106"/>
  <c r="D83" i="107"/>
  <c r="G74" i="106"/>
  <c r="G75" i="106" s="1"/>
  <c r="F71" i="106"/>
  <c r="F145" i="103"/>
  <c r="F107" i="103"/>
  <c r="E128" i="107"/>
  <c r="E191" i="103"/>
  <c r="E83" i="107"/>
  <c r="E145" i="103"/>
  <c r="BI168" i="104"/>
  <c r="E66" i="104" s="1"/>
  <c r="H107" i="103"/>
  <c r="G191" i="103"/>
  <c r="E190" i="103"/>
  <c r="AG168" i="104"/>
  <c r="F190" i="103"/>
  <c r="F74" i="106"/>
  <c r="F75" i="106" s="1"/>
  <c r="D128" i="107"/>
  <c r="H190" i="103"/>
  <c r="H191" i="103" s="1"/>
  <c r="AG132" i="105"/>
  <c r="AG128" i="105"/>
  <c r="AG124" i="105"/>
  <c r="AG107" i="105"/>
  <c r="AG103" i="105"/>
  <c r="AG99" i="105"/>
  <c r="AG95" i="105"/>
  <c r="AE95" i="105"/>
  <c r="E95" i="105" s="1"/>
  <c r="Y332" i="105"/>
  <c r="O332" i="105"/>
  <c r="E332" i="105"/>
  <c r="AE331" i="105"/>
  <c r="U331" i="105"/>
  <c r="K331" i="105"/>
  <c r="AA330" i="105"/>
  <c r="Q330" i="105"/>
  <c r="G330" i="105"/>
  <c r="AG329" i="105"/>
  <c r="W329" i="105"/>
  <c r="M329" i="105"/>
  <c r="AC328" i="105"/>
  <c r="S328" i="105"/>
  <c r="I328" i="105"/>
  <c r="Y327" i="105"/>
  <c r="O327" i="105"/>
  <c r="E327" i="105"/>
  <c r="AE326" i="105"/>
  <c r="U326" i="105"/>
  <c r="K326" i="105"/>
  <c r="AA325" i="105"/>
  <c r="Q325" i="105"/>
  <c r="G325" i="105"/>
  <c r="AG324" i="105"/>
  <c r="W324" i="105"/>
  <c r="M324" i="105"/>
  <c r="AC323" i="105"/>
  <c r="S323" i="105"/>
  <c r="I323" i="105"/>
  <c r="Y322" i="105"/>
  <c r="O322" i="105"/>
  <c r="E322" i="105"/>
  <c r="AE321" i="105"/>
  <c r="U321" i="105"/>
  <c r="K321" i="105"/>
  <c r="AA320" i="105"/>
  <c r="Q320" i="105"/>
  <c r="G320" i="105"/>
  <c r="AG319" i="105"/>
  <c r="W319" i="105"/>
  <c r="M319" i="105"/>
  <c r="AC318" i="105"/>
  <c r="S318" i="105"/>
  <c r="I318" i="105"/>
  <c r="Y317" i="105"/>
  <c r="O317" i="105"/>
  <c r="X332" i="105"/>
  <c r="M332" i="105"/>
  <c r="AA331" i="105"/>
  <c r="P331" i="105"/>
  <c r="E331" i="105"/>
  <c r="AD330" i="105"/>
  <c r="S330" i="105"/>
  <c r="H330" i="105"/>
  <c r="AF329" i="105"/>
  <c r="U329" i="105"/>
  <c r="J329" i="105"/>
  <c r="X328" i="105"/>
  <c r="M328" i="105"/>
  <c r="AA327" i="105"/>
  <c r="P327" i="105"/>
  <c r="AC326" i="105"/>
  <c r="R326" i="105"/>
  <c r="G326" i="105"/>
  <c r="AF325" i="105"/>
  <c r="U325" i="105"/>
  <c r="J325" i="105"/>
  <c r="X324" i="105"/>
  <c r="L324" i="105"/>
  <c r="Z323" i="105"/>
  <c r="O323" i="105"/>
  <c r="AC322" i="105"/>
  <c r="R322" i="105"/>
  <c r="G322" i="105"/>
  <c r="AF321" i="105"/>
  <c r="T321" i="105"/>
  <c r="I321" i="105"/>
  <c r="W320" i="105"/>
  <c r="L320" i="105"/>
  <c r="Z319" i="105"/>
  <c r="O319" i="105"/>
  <c r="AB318" i="105"/>
  <c r="Q318" i="105"/>
  <c r="F318" i="105"/>
  <c r="AE317" i="105"/>
  <c r="T317" i="105"/>
  <c r="I317" i="105"/>
  <c r="Y316" i="105"/>
  <c r="O316" i="105"/>
  <c r="E316" i="105"/>
  <c r="AE315" i="105"/>
  <c r="U315" i="105"/>
  <c r="K315" i="105"/>
  <c r="AA314" i="105"/>
  <c r="Q314" i="105"/>
  <c r="G314" i="105"/>
  <c r="AG313" i="105"/>
  <c r="W313" i="105"/>
  <c r="M313" i="105"/>
  <c r="AC312" i="105"/>
  <c r="S312" i="105"/>
  <c r="I312" i="105"/>
  <c r="Y311" i="105"/>
  <c r="O311" i="105"/>
  <c r="E311" i="105"/>
  <c r="AE310" i="105"/>
  <c r="U310" i="105"/>
  <c r="K310" i="105"/>
  <c r="AA309" i="105"/>
  <c r="Q309" i="105"/>
  <c r="G309" i="105"/>
  <c r="AG308" i="105"/>
  <c r="W308" i="105"/>
  <c r="M308" i="105"/>
  <c r="AC307" i="105"/>
  <c r="S307" i="105"/>
  <c r="I307" i="105"/>
  <c r="Y306" i="105"/>
  <c r="O306" i="105"/>
  <c r="E306" i="105"/>
  <c r="AE305" i="105"/>
  <c r="U305" i="105"/>
  <c r="K305" i="105"/>
  <c r="AA304" i="105"/>
  <c r="Q304" i="105"/>
  <c r="G304" i="105"/>
  <c r="AG303" i="105"/>
  <c r="W303" i="105"/>
  <c r="M303" i="105"/>
  <c r="AC302" i="105"/>
  <c r="S302" i="105"/>
  <c r="I302" i="105"/>
  <c r="Y301" i="105"/>
  <c r="O301" i="105"/>
  <c r="E301" i="105"/>
  <c r="AE300" i="105"/>
  <c r="U300" i="105"/>
  <c r="K300" i="105"/>
  <c r="AA299" i="105"/>
  <c r="Q299" i="105"/>
  <c r="G299" i="105"/>
  <c r="AG298" i="105"/>
  <c r="W298" i="105"/>
  <c r="M298" i="105"/>
  <c r="AC297" i="105"/>
  <c r="S297" i="105"/>
  <c r="I297" i="105"/>
  <c r="Y296" i="105"/>
  <c r="O296" i="105"/>
  <c r="E296" i="105"/>
  <c r="AE295" i="105"/>
  <c r="U295" i="105"/>
  <c r="K295" i="105"/>
  <c r="AA294" i="105"/>
  <c r="Q294" i="105"/>
  <c r="G294" i="105"/>
  <c r="AG293" i="105"/>
  <c r="W293" i="105"/>
  <c r="M293" i="105"/>
  <c r="AC292" i="105"/>
  <c r="S292" i="105"/>
  <c r="I292" i="105"/>
  <c r="Y291" i="105"/>
  <c r="O291" i="105"/>
  <c r="E291" i="105"/>
  <c r="AE290" i="105"/>
  <c r="U290" i="105"/>
  <c r="K290" i="105"/>
  <c r="AA289" i="105"/>
  <c r="Q289" i="105"/>
  <c r="G289" i="105"/>
  <c r="AG288" i="105"/>
  <c r="W288" i="105"/>
  <c r="M288" i="105"/>
  <c r="AC287" i="105"/>
  <c r="S287" i="105"/>
  <c r="I287" i="105"/>
  <c r="Y286" i="105"/>
  <c r="O286" i="105"/>
  <c r="E286" i="105"/>
  <c r="AE285" i="105"/>
  <c r="U285" i="105"/>
  <c r="K285" i="105"/>
  <c r="AA284" i="105"/>
  <c r="Q284" i="105"/>
  <c r="G284" i="105"/>
  <c r="AG283" i="105"/>
  <c r="W283" i="105"/>
  <c r="M283" i="105"/>
  <c r="AC282" i="105"/>
  <c r="S282" i="105"/>
  <c r="I282" i="105"/>
  <c r="Y281" i="105"/>
  <c r="O281" i="105"/>
  <c r="E281" i="105"/>
  <c r="AE280" i="105"/>
  <c r="U280" i="105"/>
  <c r="K280" i="105"/>
  <c r="AA279" i="105"/>
  <c r="Q279" i="105"/>
  <c r="G279" i="105"/>
  <c r="AG278" i="105"/>
  <c r="W278" i="105"/>
  <c r="M278" i="105"/>
  <c r="AC277" i="105"/>
  <c r="S277" i="105"/>
  <c r="I277" i="105"/>
  <c r="Y276" i="105"/>
  <c r="O276" i="105"/>
  <c r="E276" i="105"/>
  <c r="AE275" i="105"/>
  <c r="U275" i="105"/>
  <c r="K275" i="105"/>
  <c r="AA274" i="105"/>
  <c r="Q274" i="105"/>
  <c r="G274" i="105"/>
  <c r="AG273" i="105"/>
  <c r="W273" i="105"/>
  <c r="M273" i="105"/>
  <c r="AF332" i="105"/>
  <c r="T332" i="105"/>
  <c r="H332" i="105"/>
  <c r="AF331" i="105"/>
  <c r="S331" i="105"/>
  <c r="G331" i="105"/>
  <c r="AE330" i="105"/>
  <c r="R330" i="105"/>
  <c r="E330" i="105"/>
  <c r="AC329" i="105"/>
  <c r="Q329" i="105"/>
  <c r="E329" i="105"/>
  <c r="AB328" i="105"/>
  <c r="P328" i="105"/>
  <c r="AB327" i="105"/>
  <c r="N327" i="105"/>
  <c r="Z326" i="105"/>
  <c r="N326" i="105"/>
  <c r="Y325" i="105"/>
  <c r="M325" i="105"/>
  <c r="Y324" i="105"/>
  <c r="K324" i="105"/>
  <c r="W323" i="105"/>
  <c r="K323" i="105"/>
  <c r="V322" i="105"/>
  <c r="J322" i="105"/>
  <c r="V321" i="105"/>
  <c r="H321" i="105"/>
  <c r="AF320" i="105"/>
  <c r="T320" i="105"/>
  <c r="H320" i="105"/>
  <c r="AE319" i="105"/>
  <c r="S319" i="105"/>
  <c r="G319" i="105"/>
  <c r="AE318" i="105"/>
  <c r="R318" i="105"/>
  <c r="E318" i="105"/>
  <c r="AC317" i="105"/>
  <c r="Q317" i="105"/>
  <c r="E317" i="105"/>
  <c r="AD316" i="105"/>
  <c r="S316" i="105"/>
  <c r="H316" i="105"/>
  <c r="AG315" i="105"/>
  <c r="V315" i="105"/>
  <c r="J315" i="105"/>
  <c r="X314" i="105"/>
  <c r="M314" i="105"/>
  <c r="AA313" i="105"/>
  <c r="P313" i="105"/>
  <c r="E313" i="105"/>
  <c r="AD312" i="105"/>
  <c r="R312" i="105"/>
  <c r="G312" i="105"/>
  <c r="AF311" i="105"/>
  <c r="U311" i="105"/>
  <c r="J311" i="105"/>
  <c r="X310" i="105"/>
  <c r="M310" i="105"/>
  <c r="Z309" i="105"/>
  <c r="O309" i="105"/>
  <c r="AC308" i="105"/>
  <c r="R308" i="105"/>
  <c r="G308" i="105"/>
  <c r="AF307" i="105"/>
  <c r="U307" i="105"/>
  <c r="J307" i="105"/>
  <c r="W306" i="105"/>
  <c r="L306" i="105"/>
  <c r="Z305" i="105"/>
  <c r="O305" i="105"/>
  <c r="AC304" i="105"/>
  <c r="R304" i="105"/>
  <c r="F304" i="105"/>
  <c r="AE303" i="105"/>
  <c r="T303" i="105"/>
  <c r="I303" i="105"/>
  <c r="W302" i="105"/>
  <c r="L302" i="105"/>
  <c r="Z301" i="105"/>
  <c r="N301" i="105"/>
  <c r="AB300" i="105"/>
  <c r="Q300" i="105"/>
  <c r="F300" i="105"/>
  <c r="AE299" i="105"/>
  <c r="T299" i="105"/>
  <c r="I299" i="105"/>
  <c r="V298" i="105"/>
  <c r="K298" i="105"/>
  <c r="Y297" i="105"/>
  <c r="N297" i="105"/>
  <c r="AB296" i="105"/>
  <c r="Q296" i="105"/>
  <c r="F296" i="105"/>
  <c r="AD295" i="105"/>
  <c r="S295" i="105"/>
  <c r="H295" i="105"/>
  <c r="AG294" i="105"/>
  <c r="V294" i="105"/>
  <c r="K294" i="105"/>
  <c r="Y293" i="105"/>
  <c r="N293" i="105"/>
  <c r="AA292" i="105"/>
  <c r="P292" i="105"/>
  <c r="E292" i="105"/>
  <c r="AD291" i="105"/>
  <c r="S291" i="105"/>
  <c r="H291" i="105"/>
  <c r="AG290" i="105"/>
  <c r="V290" i="105"/>
  <c r="J290" i="105"/>
  <c r="X289" i="105"/>
  <c r="M289" i="105"/>
  <c r="AA288" i="105"/>
  <c r="P288" i="105"/>
  <c r="E288" i="105"/>
  <c r="AD287" i="105"/>
  <c r="R287" i="105"/>
  <c r="G287" i="105"/>
  <c r="AF286" i="105"/>
  <c r="U286" i="105"/>
  <c r="J286" i="105"/>
  <c r="X285" i="105"/>
  <c r="M285" i="105"/>
  <c r="Z284" i="105"/>
  <c r="O284" i="105"/>
  <c r="AC283" i="105"/>
  <c r="R283" i="105"/>
  <c r="G283" i="105"/>
  <c r="AF282" i="105"/>
  <c r="U282" i="105"/>
  <c r="J282" i="105"/>
  <c r="W281" i="105"/>
  <c r="L281" i="105"/>
  <c r="Z280" i="105"/>
  <c r="O280" i="105"/>
  <c r="AC279" i="105"/>
  <c r="R279" i="105"/>
  <c r="F279" i="105"/>
  <c r="AE278" i="105"/>
  <c r="T278" i="105"/>
  <c r="I278" i="105"/>
  <c r="W277" i="105"/>
  <c r="L277" i="105"/>
  <c r="Z276" i="105"/>
  <c r="N276" i="105"/>
  <c r="AB275" i="105"/>
  <c r="Q275" i="105"/>
  <c r="F275" i="105"/>
  <c r="AE274" i="105"/>
  <c r="T274" i="105"/>
  <c r="I274" i="105"/>
  <c r="V273" i="105"/>
  <c r="K273" i="105"/>
  <c r="Z272" i="105"/>
  <c r="P272" i="105"/>
  <c r="F272" i="105"/>
  <c r="AF271" i="105"/>
  <c r="V271" i="105"/>
  <c r="L271" i="105"/>
  <c r="AB270" i="105"/>
  <c r="R270" i="105"/>
  <c r="H270" i="105"/>
  <c r="X269" i="105"/>
  <c r="N269" i="105"/>
  <c r="AD268" i="105"/>
  <c r="T268" i="105"/>
  <c r="J268" i="105"/>
  <c r="Z267" i="105"/>
  <c r="P267" i="105"/>
  <c r="F267" i="105"/>
  <c r="C216" i="105" a="1"/>
  <c r="AS208" i="105"/>
  <c r="AQ206" i="105"/>
  <c r="AO205" i="105"/>
  <c r="AN204" i="105"/>
  <c r="AM203" i="105"/>
  <c r="AL202" i="105"/>
  <c r="AS198" i="105"/>
  <c r="AQ196" i="105"/>
  <c r="AO195" i="105"/>
  <c r="AN194" i="105"/>
  <c r="AM193" i="105"/>
  <c r="AL192" i="105"/>
  <c r="AS188" i="105"/>
  <c r="AQ186" i="105"/>
  <c r="AO185" i="105"/>
  <c r="AN184" i="105"/>
  <c r="AM183" i="105"/>
  <c r="AL182" i="105"/>
  <c r="AS178" i="105"/>
  <c r="AQ176" i="105"/>
  <c r="AO175" i="105"/>
  <c r="AN174" i="105"/>
  <c r="AM173" i="105"/>
  <c r="AL172" i="105"/>
  <c r="AS168" i="105"/>
  <c r="AQ166" i="105"/>
  <c r="AO165" i="105"/>
  <c r="AN164" i="105"/>
  <c r="AM163" i="105"/>
  <c r="AL162" i="105"/>
  <c r="AS158" i="105"/>
  <c r="AQ156" i="105"/>
  <c r="AO155" i="105"/>
  <c r="AN154" i="105"/>
  <c r="AM153" i="105"/>
  <c r="AL152" i="105"/>
  <c r="AS148" i="105"/>
  <c r="AQ146" i="105"/>
  <c r="AO145" i="105"/>
  <c r="AN144" i="105"/>
  <c r="AM143" i="105"/>
  <c r="AL142" i="105"/>
  <c r="AM155" i="105"/>
  <c r="AE332" i="105"/>
  <c r="S332" i="105"/>
  <c r="G332" i="105"/>
  <c r="AD331" i="105"/>
  <c r="R331" i="105"/>
  <c r="F331" i="105"/>
  <c r="AC330" i="105"/>
  <c r="P330" i="105"/>
  <c r="AB329" i="105"/>
  <c r="P329" i="105"/>
  <c r="AA328" i="105"/>
  <c r="O328" i="105"/>
  <c r="Z327" i="105"/>
  <c r="M327" i="105"/>
  <c r="Y326" i="105"/>
  <c r="M326" i="105"/>
  <c r="X325" i="105"/>
  <c r="L325" i="105"/>
  <c r="V324" i="105"/>
  <c r="J324" i="105"/>
  <c r="V323" i="105"/>
  <c r="J323" i="105"/>
  <c r="AG322" i="105"/>
  <c r="U322" i="105"/>
  <c r="I322" i="105"/>
  <c r="AG321" i="105"/>
  <c r="S321" i="105"/>
  <c r="G321" i="105"/>
  <c r="AE320" i="105"/>
  <c r="S320" i="105"/>
  <c r="F320" i="105"/>
  <c r="AD319" i="105"/>
  <c r="R319" i="105"/>
  <c r="F319" i="105"/>
  <c r="AD318" i="105"/>
  <c r="P318" i="105"/>
  <c r="AB317" i="105"/>
  <c r="P317" i="105"/>
  <c r="AC316" i="105"/>
  <c r="R316" i="105"/>
  <c r="G316" i="105"/>
  <c r="AF315" i="105"/>
  <c r="T315" i="105"/>
  <c r="I315" i="105"/>
  <c r="W314" i="105"/>
  <c r="L314" i="105"/>
  <c r="Z313" i="105"/>
  <c r="O313" i="105"/>
  <c r="AB312" i="105"/>
  <c r="Q312" i="105"/>
  <c r="F312" i="105"/>
  <c r="AE311" i="105"/>
  <c r="T311" i="105"/>
  <c r="I311" i="105"/>
  <c r="W310" i="105"/>
  <c r="L310" i="105"/>
  <c r="Y309" i="105"/>
  <c r="N309" i="105"/>
  <c r="AB308" i="105"/>
  <c r="Q308" i="105"/>
  <c r="F308" i="105"/>
  <c r="AE307" i="105"/>
  <c r="T307" i="105"/>
  <c r="H307" i="105"/>
  <c r="AG306" i="105"/>
  <c r="V306" i="105"/>
  <c r="K306" i="105"/>
  <c r="Y305" i="105"/>
  <c r="N305" i="105"/>
  <c r="AB304" i="105"/>
  <c r="P304" i="105"/>
  <c r="E304" i="105"/>
  <c r="AD303" i="105"/>
  <c r="S303" i="105"/>
  <c r="H303" i="105"/>
  <c r="AG302" i="105"/>
  <c r="V302" i="105"/>
  <c r="K302" i="105"/>
  <c r="X301" i="105"/>
  <c r="M301" i="105"/>
  <c r="AA300" i="105"/>
  <c r="P300" i="105"/>
  <c r="E300" i="105"/>
  <c r="AD299" i="105"/>
  <c r="S299" i="105"/>
  <c r="H299" i="105"/>
  <c r="AF298" i="105"/>
  <c r="U298" i="105"/>
  <c r="J298" i="105"/>
  <c r="X297" i="105"/>
  <c r="M297" i="105"/>
  <c r="AA296" i="105"/>
  <c r="P296" i="105"/>
  <c r="AC295" i="105"/>
  <c r="R295" i="105"/>
  <c r="G295" i="105"/>
  <c r="AF294" i="105"/>
  <c r="U294" i="105"/>
  <c r="J294" i="105"/>
  <c r="X293" i="105"/>
  <c r="L293" i="105"/>
  <c r="Z292" i="105"/>
  <c r="O292" i="105"/>
  <c r="AC291" i="105"/>
  <c r="R291" i="105"/>
  <c r="G291" i="105"/>
  <c r="AF290" i="105"/>
  <c r="T290" i="105"/>
  <c r="I290" i="105"/>
  <c r="W289" i="105"/>
  <c r="L289" i="105"/>
  <c r="Z288" i="105"/>
  <c r="O288" i="105"/>
  <c r="AB287" i="105"/>
  <c r="Q287" i="105"/>
  <c r="F287" i="105"/>
  <c r="AE286" i="105"/>
  <c r="T286" i="105"/>
  <c r="I286" i="105"/>
  <c r="W285" i="105"/>
  <c r="L285" i="105"/>
  <c r="Y284" i="105"/>
  <c r="N284" i="105"/>
  <c r="AB283" i="105"/>
  <c r="Q283" i="105"/>
  <c r="F283" i="105"/>
  <c r="AE282" i="105"/>
  <c r="T282" i="105"/>
  <c r="H282" i="105"/>
  <c r="AG281" i="105"/>
  <c r="V281" i="105"/>
  <c r="K281" i="105"/>
  <c r="Y280" i="105"/>
  <c r="N280" i="105"/>
  <c r="AB279" i="105"/>
  <c r="P279" i="105"/>
  <c r="E279" i="105"/>
  <c r="AD278" i="105"/>
  <c r="S278" i="105"/>
  <c r="H278" i="105"/>
  <c r="AG277" i="105"/>
  <c r="V277" i="105"/>
  <c r="K277" i="105"/>
  <c r="X276" i="105"/>
  <c r="M276" i="105"/>
  <c r="AA275" i="105"/>
  <c r="P275" i="105"/>
  <c r="E275" i="105"/>
  <c r="AD274" i="105"/>
  <c r="S274" i="105"/>
  <c r="H274" i="105"/>
  <c r="AF273" i="105"/>
  <c r="U273" i="105"/>
  <c r="J273" i="105"/>
  <c r="Y272" i="105"/>
  <c r="O272" i="105"/>
  <c r="E272" i="105"/>
  <c r="AE271" i="105"/>
  <c r="U271" i="105"/>
  <c r="K271" i="105"/>
  <c r="AA270" i="105"/>
  <c r="Q270" i="105"/>
  <c r="G270" i="105"/>
  <c r="AG269" i="105"/>
  <c r="W269" i="105"/>
  <c r="M269" i="105"/>
  <c r="AC268" i="105"/>
  <c r="S268" i="105"/>
  <c r="I268" i="105"/>
  <c r="Y267" i="105"/>
  <c r="O267" i="105"/>
  <c r="E267" i="105"/>
  <c r="AS209" i="105"/>
  <c r="AQ207" i="105"/>
  <c r="AO206" i="105"/>
  <c r="AN205" i="105"/>
  <c r="AM204" i="105"/>
  <c r="AL203" i="105"/>
  <c r="AS199" i="105"/>
  <c r="AQ197" i="105"/>
  <c r="AO196" i="105"/>
  <c r="AN195" i="105"/>
  <c r="AM194" i="105"/>
  <c r="AL193" i="105"/>
  <c r="AS189" i="105"/>
  <c r="AQ187" i="105"/>
  <c r="AO186" i="105"/>
  <c r="AN185" i="105"/>
  <c r="AM184" i="105"/>
  <c r="AL183" i="105"/>
  <c r="AS179" i="105"/>
  <c r="AQ177" i="105"/>
  <c r="AO176" i="105"/>
  <c r="AN175" i="105"/>
  <c r="AM174" i="105"/>
  <c r="AL173" i="105"/>
  <c r="AS169" i="105"/>
  <c r="AQ167" i="105"/>
  <c r="AO166" i="105"/>
  <c r="AN165" i="105"/>
  <c r="AM164" i="105"/>
  <c r="AL163" i="105"/>
  <c r="AS159" i="105"/>
  <c r="AQ157" i="105"/>
  <c r="AO156" i="105"/>
  <c r="AN155" i="105"/>
  <c r="AM154" i="105"/>
  <c r="AL153" i="105"/>
  <c r="AS149" i="105"/>
  <c r="AQ147" i="105"/>
  <c r="AO146" i="105"/>
  <c r="AN145" i="105"/>
  <c r="AM144" i="105"/>
  <c r="AL143" i="105"/>
  <c r="AS139" i="105"/>
  <c r="AI95" i="105" a="1"/>
  <c r="V269" i="105"/>
  <c r="AQ208" i="105"/>
  <c r="AO207" i="105"/>
  <c r="AM205" i="105"/>
  <c r="AL204" i="105"/>
  <c r="AS200" i="105"/>
  <c r="AQ198" i="105"/>
  <c r="AN196" i="105"/>
  <c r="AL194" i="105"/>
  <c r="AQ188" i="105"/>
  <c r="AN186" i="105"/>
  <c r="AM185" i="105"/>
  <c r="AS180" i="105"/>
  <c r="AQ178" i="105"/>
  <c r="AN176" i="105"/>
  <c r="AL174" i="105"/>
  <c r="AQ168" i="105"/>
  <c r="AN166" i="105"/>
  <c r="AM165" i="105"/>
  <c r="AS160" i="105"/>
  <c r="AQ158" i="105"/>
  <c r="AN156" i="105"/>
  <c r="AL154" i="105"/>
  <c r="AS150" i="105"/>
  <c r="AO147" i="105"/>
  <c r="AN146" i="105"/>
  <c r="AL144" i="105"/>
  <c r="AS140" i="105"/>
  <c r="AD332" i="105"/>
  <c r="R332" i="105"/>
  <c r="F332" i="105"/>
  <c r="AC331" i="105"/>
  <c r="Q331" i="105"/>
  <c r="AB330" i="105"/>
  <c r="O330" i="105"/>
  <c r="AA329" i="105"/>
  <c r="O329" i="105"/>
  <c r="Z328" i="105"/>
  <c r="N328" i="105"/>
  <c r="X327" i="105"/>
  <c r="L327" i="105"/>
  <c r="X326" i="105"/>
  <c r="L326" i="105"/>
  <c r="W325" i="105"/>
  <c r="K325" i="105"/>
  <c r="U324" i="105"/>
  <c r="I324" i="105"/>
  <c r="AG323" i="105"/>
  <c r="U323" i="105"/>
  <c r="H323" i="105"/>
  <c r="AF322" i="105"/>
  <c r="T322" i="105"/>
  <c r="H322" i="105"/>
  <c r="AD321" i="105"/>
  <c r="R321" i="105"/>
  <c r="F321" i="105"/>
  <c r="AD320" i="105"/>
  <c r="R320" i="105"/>
  <c r="E320" i="105"/>
  <c r="AC319" i="105"/>
  <c r="Q319" i="105"/>
  <c r="E319" i="105"/>
  <c r="AA318" i="105"/>
  <c r="O318" i="105"/>
  <c r="AA317" i="105"/>
  <c r="N317" i="105"/>
  <c r="AB316" i="105"/>
  <c r="Q316" i="105"/>
  <c r="F316" i="105"/>
  <c r="AD315" i="105"/>
  <c r="S315" i="105"/>
  <c r="H315" i="105"/>
  <c r="AG314" i="105"/>
  <c r="V314" i="105"/>
  <c r="K314" i="105"/>
  <c r="Y313" i="105"/>
  <c r="N313" i="105"/>
  <c r="AA312" i="105"/>
  <c r="P312" i="105"/>
  <c r="E312" i="105"/>
  <c r="AD311" i="105"/>
  <c r="S311" i="105"/>
  <c r="H311" i="105"/>
  <c r="AG310" i="105"/>
  <c r="V310" i="105"/>
  <c r="J310" i="105"/>
  <c r="X309" i="105"/>
  <c r="M309" i="105"/>
  <c r="AA308" i="105"/>
  <c r="P308" i="105"/>
  <c r="E308" i="105"/>
  <c r="AD307" i="105"/>
  <c r="R307" i="105"/>
  <c r="G307" i="105"/>
  <c r="AF306" i="105"/>
  <c r="U306" i="105"/>
  <c r="J306" i="105"/>
  <c r="X305" i="105"/>
  <c r="M305" i="105"/>
  <c r="Z304" i="105"/>
  <c r="O304" i="105"/>
  <c r="AC303" i="105"/>
  <c r="R303" i="105"/>
  <c r="G303" i="105"/>
  <c r="AF302" i="105"/>
  <c r="U302" i="105"/>
  <c r="J302" i="105"/>
  <c r="W301" i="105"/>
  <c r="L301" i="105"/>
  <c r="Z300" i="105"/>
  <c r="O300" i="105"/>
  <c r="AC299" i="105"/>
  <c r="R299" i="105"/>
  <c r="F299" i="105"/>
  <c r="AE298" i="105"/>
  <c r="T298" i="105"/>
  <c r="I298" i="105"/>
  <c r="W297" i="105"/>
  <c r="L297" i="105"/>
  <c r="Z296" i="105"/>
  <c r="N296" i="105"/>
  <c r="AB295" i="105"/>
  <c r="Q295" i="105"/>
  <c r="F295" i="105"/>
  <c r="AE294" i="105"/>
  <c r="T294" i="105"/>
  <c r="I294" i="105"/>
  <c r="V293" i="105"/>
  <c r="K293" i="105"/>
  <c r="Y292" i="105"/>
  <c r="N292" i="105"/>
  <c r="AB291" i="105"/>
  <c r="Q291" i="105"/>
  <c r="F291" i="105"/>
  <c r="AD290" i="105"/>
  <c r="S290" i="105"/>
  <c r="H290" i="105"/>
  <c r="AG289" i="105"/>
  <c r="V289" i="105"/>
  <c r="K289" i="105"/>
  <c r="Y288" i="105"/>
  <c r="N288" i="105"/>
  <c r="AA287" i="105"/>
  <c r="P287" i="105"/>
  <c r="E287" i="105"/>
  <c r="AD286" i="105"/>
  <c r="S286" i="105"/>
  <c r="H286" i="105"/>
  <c r="AG285" i="105"/>
  <c r="V285" i="105"/>
  <c r="J285" i="105"/>
  <c r="X284" i="105"/>
  <c r="M284" i="105"/>
  <c r="AA283" i="105"/>
  <c r="P283" i="105"/>
  <c r="E283" i="105"/>
  <c r="AD282" i="105"/>
  <c r="R282" i="105"/>
  <c r="G282" i="105"/>
  <c r="AF281" i="105"/>
  <c r="U281" i="105"/>
  <c r="J281" i="105"/>
  <c r="X280" i="105"/>
  <c r="M280" i="105"/>
  <c r="Z279" i="105"/>
  <c r="O279" i="105"/>
  <c r="AC278" i="105"/>
  <c r="R278" i="105"/>
  <c r="G278" i="105"/>
  <c r="AF277" i="105"/>
  <c r="U277" i="105"/>
  <c r="J277" i="105"/>
  <c r="W276" i="105"/>
  <c r="L276" i="105"/>
  <c r="Z275" i="105"/>
  <c r="O275" i="105"/>
  <c r="AC274" i="105"/>
  <c r="R274" i="105"/>
  <c r="F274" i="105"/>
  <c r="AE273" i="105"/>
  <c r="T273" i="105"/>
  <c r="I273" i="105"/>
  <c r="X272" i="105"/>
  <c r="N272" i="105"/>
  <c r="AD271" i="105"/>
  <c r="T271" i="105"/>
  <c r="J271" i="105"/>
  <c r="Z270" i="105"/>
  <c r="P270" i="105"/>
  <c r="F270" i="105"/>
  <c r="AF269" i="105"/>
  <c r="L269" i="105"/>
  <c r="AB268" i="105"/>
  <c r="R268" i="105"/>
  <c r="H268" i="105"/>
  <c r="X267" i="105"/>
  <c r="N267" i="105"/>
  <c r="AS210" i="105"/>
  <c r="AN206" i="105"/>
  <c r="AO197" i="105"/>
  <c r="AM195" i="105"/>
  <c r="AS190" i="105"/>
  <c r="AO187" i="105"/>
  <c r="AL184" i="105"/>
  <c r="AO177" i="105"/>
  <c r="AM175" i="105"/>
  <c r="AS170" i="105"/>
  <c r="AO167" i="105"/>
  <c r="AL164" i="105"/>
  <c r="AO157" i="105"/>
  <c r="AQ148" i="105"/>
  <c r="AM145" i="105"/>
  <c r="C95" i="105"/>
  <c r="AC332" i="105"/>
  <c r="Q332" i="105"/>
  <c r="AB331" i="105"/>
  <c r="O331" i="105"/>
  <c r="Z330" i="105"/>
  <c r="N330" i="105"/>
  <c r="Z329" i="105"/>
  <c r="N329" i="105"/>
  <c r="Y328" i="105"/>
  <c r="L328" i="105"/>
  <c r="W327" i="105"/>
  <c r="K327" i="105"/>
  <c r="W326" i="105"/>
  <c r="J326" i="105"/>
  <c r="V325" i="105"/>
  <c r="I325" i="105"/>
  <c r="AF324" i="105"/>
  <c r="T324" i="105"/>
  <c r="H324" i="105"/>
  <c r="AF323" i="105"/>
  <c r="T323" i="105"/>
  <c r="G323" i="105"/>
  <c r="AE322" i="105"/>
  <c r="S322" i="105"/>
  <c r="F322" i="105"/>
  <c r="AC321" i="105"/>
  <c r="Q321" i="105"/>
  <c r="E321" i="105"/>
  <c r="AC320" i="105"/>
  <c r="P320" i="105"/>
  <c r="AB319" i="105"/>
  <c r="P319" i="105"/>
  <c r="Z318" i="105"/>
  <c r="N318" i="105"/>
  <c r="Z317" i="105"/>
  <c r="M317" i="105"/>
  <c r="AA316" i="105"/>
  <c r="P316" i="105"/>
  <c r="AC315" i="105"/>
  <c r="R315" i="105"/>
  <c r="G315" i="105"/>
  <c r="AF314" i="105"/>
  <c r="U314" i="105"/>
  <c r="J314" i="105"/>
  <c r="X313" i="105"/>
  <c r="L313" i="105"/>
  <c r="Z312" i="105"/>
  <c r="O312" i="105"/>
  <c r="AC311" i="105"/>
  <c r="R311" i="105"/>
  <c r="G311" i="105"/>
  <c r="AF310" i="105"/>
  <c r="T310" i="105"/>
  <c r="I310" i="105"/>
  <c r="W309" i="105"/>
  <c r="L309" i="105"/>
  <c r="Z308" i="105"/>
  <c r="O308" i="105"/>
  <c r="AB307" i="105"/>
  <c r="Q307" i="105"/>
  <c r="F307" i="105"/>
  <c r="AE306" i="105"/>
  <c r="T306" i="105"/>
  <c r="I306" i="105"/>
  <c r="W305" i="105"/>
  <c r="L305" i="105"/>
  <c r="Y304" i="105"/>
  <c r="N304" i="105"/>
  <c r="AB303" i="105"/>
  <c r="Q303" i="105"/>
  <c r="F303" i="105"/>
  <c r="AE302" i="105"/>
  <c r="T302" i="105"/>
  <c r="H302" i="105"/>
  <c r="AG301" i="105"/>
  <c r="V301" i="105"/>
  <c r="K301" i="105"/>
  <c r="Y300" i="105"/>
  <c r="N300" i="105"/>
  <c r="AB299" i="105"/>
  <c r="P299" i="105"/>
  <c r="E299" i="105"/>
  <c r="AD298" i="105"/>
  <c r="S298" i="105"/>
  <c r="H298" i="105"/>
  <c r="AG297" i="105"/>
  <c r="V297" i="105"/>
  <c r="K297" i="105"/>
  <c r="X296" i="105"/>
  <c r="M296" i="105"/>
  <c r="AA295" i="105"/>
  <c r="P295" i="105"/>
  <c r="E295" i="105"/>
  <c r="AD294" i="105"/>
  <c r="S294" i="105"/>
  <c r="H294" i="105"/>
  <c r="AF293" i="105"/>
  <c r="U293" i="105"/>
  <c r="J293" i="105"/>
  <c r="X292" i="105"/>
  <c r="M292" i="105"/>
  <c r="AA291" i="105"/>
  <c r="P291" i="105"/>
  <c r="AC290" i="105"/>
  <c r="R290" i="105"/>
  <c r="G290" i="105"/>
  <c r="AF289" i="105"/>
  <c r="U289" i="105"/>
  <c r="J289" i="105"/>
  <c r="X288" i="105"/>
  <c r="L288" i="105"/>
  <c r="Z287" i="105"/>
  <c r="O287" i="105"/>
  <c r="AC286" i="105"/>
  <c r="R286" i="105"/>
  <c r="G286" i="105"/>
  <c r="AF285" i="105"/>
  <c r="T285" i="105"/>
  <c r="I285" i="105"/>
  <c r="W284" i="105"/>
  <c r="L284" i="105"/>
  <c r="Z283" i="105"/>
  <c r="O283" i="105"/>
  <c r="AB282" i="105"/>
  <c r="Q282" i="105"/>
  <c r="F282" i="105"/>
  <c r="AE281" i="105"/>
  <c r="T281" i="105"/>
  <c r="I281" i="105"/>
  <c r="W280" i="105"/>
  <c r="L280" i="105"/>
  <c r="Y279" i="105"/>
  <c r="N279" i="105"/>
  <c r="AB278" i="105"/>
  <c r="Q278" i="105"/>
  <c r="F278" i="105"/>
  <c r="AE277" i="105"/>
  <c r="T277" i="105"/>
  <c r="H277" i="105"/>
  <c r="AG276" i="105"/>
  <c r="V276" i="105"/>
  <c r="K276" i="105"/>
  <c r="Y275" i="105"/>
  <c r="N275" i="105"/>
  <c r="AB274" i="105"/>
  <c r="P274" i="105"/>
  <c r="E274" i="105"/>
  <c r="AD273" i="105"/>
  <c r="S273" i="105"/>
  <c r="H273" i="105"/>
  <c r="AG272" i="105"/>
  <c r="W272" i="105"/>
  <c r="M272" i="105"/>
  <c r="AC271" i="105"/>
  <c r="S271" i="105"/>
  <c r="I271" i="105"/>
  <c r="Y270" i="105"/>
  <c r="O270" i="105"/>
  <c r="E270" i="105"/>
  <c r="AE269" i="105"/>
  <c r="U269" i="105"/>
  <c r="K269" i="105"/>
  <c r="AA268" i="105"/>
  <c r="Q268" i="105"/>
  <c r="G268" i="105"/>
  <c r="AG267" i="105"/>
  <c r="W267" i="105"/>
  <c r="M267" i="105"/>
  <c r="AS211" i="105"/>
  <c r="AQ209" i="105"/>
  <c r="AO208" i="105"/>
  <c r="AN207" i="105"/>
  <c r="AM206" i="105"/>
  <c r="AL205" i="105"/>
  <c r="AS201" i="105"/>
  <c r="AQ199" i="105"/>
  <c r="AO198" i="105"/>
  <c r="AN197" i="105"/>
  <c r="AM196" i="105"/>
  <c r="AL195" i="105"/>
  <c r="AS191" i="105"/>
  <c r="AQ189" i="105"/>
  <c r="AO188" i="105"/>
  <c r="AN187" i="105"/>
  <c r="AM186" i="105"/>
  <c r="AL185" i="105"/>
  <c r="AS181" i="105"/>
  <c r="AQ179" i="105"/>
  <c r="AO178" i="105"/>
  <c r="AN177" i="105"/>
  <c r="AM176" i="105"/>
  <c r="AL175" i="105"/>
  <c r="AS171" i="105"/>
  <c r="AQ169" i="105"/>
  <c r="AO168" i="105"/>
  <c r="AN167" i="105"/>
  <c r="AM166" i="105"/>
  <c r="AL165" i="105"/>
  <c r="AS161" i="105"/>
  <c r="AQ159" i="105"/>
  <c r="AO158" i="105"/>
  <c r="AN157" i="105"/>
  <c r="AM156" i="105"/>
  <c r="AL155" i="105"/>
  <c r="AS151" i="105"/>
  <c r="AQ149" i="105"/>
  <c r="AO148" i="105"/>
  <c r="AN147" i="105"/>
  <c r="AM146" i="105"/>
  <c r="AL145" i="105"/>
  <c r="AS141" i="105"/>
  <c r="AQ139" i="105"/>
  <c r="V332" i="105"/>
  <c r="N331" i="105"/>
  <c r="AG330" i="105"/>
  <c r="K330" i="105"/>
  <c r="Y329" i="105"/>
  <c r="G329" i="105"/>
  <c r="U328" i="105"/>
  <c r="R327" i="105"/>
  <c r="AF326" i="105"/>
  <c r="I326" i="105"/>
  <c r="AB325" i="105"/>
  <c r="E325" i="105"/>
  <c r="S324" i="105"/>
  <c r="P323" i="105"/>
  <c r="AD322" i="105"/>
  <c r="L322" i="105"/>
  <c r="Z321" i="105"/>
  <c r="V320" i="105"/>
  <c r="N319" i="105"/>
  <c r="AG318" i="105"/>
  <c r="K318" i="105"/>
  <c r="X317" i="105"/>
  <c r="G317" i="105"/>
  <c r="W316" i="105"/>
  <c r="X315" i="105"/>
  <c r="T314" i="105"/>
  <c r="T313" i="105"/>
  <c r="U312" i="105"/>
  <c r="Q311" i="105"/>
  <c r="Q310" i="105"/>
  <c r="AG309" i="105"/>
  <c r="R309" i="105"/>
  <c r="N308" i="105"/>
  <c r="N307" i="105"/>
  <c r="AD306" i="105"/>
  <c r="N306" i="105"/>
  <c r="AD305" i="105"/>
  <c r="J305" i="105"/>
  <c r="AE304" i="105"/>
  <c r="K304" i="105"/>
  <c r="AA303" i="105"/>
  <c r="K303" i="105"/>
  <c r="AA302" i="105"/>
  <c r="G302" i="105"/>
  <c r="AB301" i="105"/>
  <c r="H301" i="105"/>
  <c r="X300" i="105"/>
  <c r="H300" i="105"/>
  <c r="X299" i="105"/>
  <c r="Y298" i="105"/>
  <c r="E298" i="105"/>
  <c r="U297" i="105"/>
  <c r="E297" i="105"/>
  <c r="U296" i="105"/>
  <c r="V295" i="105"/>
  <c r="R294" i="105"/>
  <c r="R293" i="105"/>
  <c r="R292" i="105"/>
  <c r="N291" i="105"/>
  <c r="O290" i="105"/>
  <c r="AE289" i="105"/>
  <c r="O289" i="105"/>
  <c r="AE288" i="105"/>
  <c r="K288" i="105"/>
  <c r="AF287" i="105"/>
  <c r="L287" i="105"/>
  <c r="AB286" i="105"/>
  <c r="L286" i="105"/>
  <c r="AB285" i="105"/>
  <c r="H285" i="105"/>
  <c r="AC284" i="105"/>
  <c r="I284" i="105"/>
  <c r="Y283" i="105"/>
  <c r="I283" i="105"/>
  <c r="Y282" i="105"/>
  <c r="E282" i="105"/>
  <c r="Z281" i="105"/>
  <c r="F281" i="105"/>
  <c r="V280" i="105"/>
  <c r="F280" i="105"/>
  <c r="V279" i="105"/>
  <c r="V278" i="105"/>
  <c r="R277" i="105"/>
  <c r="S276" i="105"/>
  <c r="S275" i="105"/>
  <c r="O274" i="105"/>
  <c r="P273" i="105"/>
  <c r="AF272" i="105"/>
  <c r="R272" i="105"/>
  <c r="R271" i="105"/>
  <c r="V270" i="105"/>
  <c r="Z269" i="105"/>
  <c r="H269" i="105"/>
  <c r="Z268" i="105"/>
  <c r="L268" i="105"/>
  <c r="AD267" i="105"/>
  <c r="L267" i="105"/>
  <c r="AQ210" i="105"/>
  <c r="AM209" i="105"/>
  <c r="AS207" i="105"/>
  <c r="AN201" i="105"/>
  <c r="AL200" i="105"/>
  <c r="AQ193" i="105"/>
  <c r="AM192" i="105"/>
  <c r="AO189" i="105"/>
  <c r="AL186" i="105"/>
  <c r="AQ184" i="105"/>
  <c r="AQ181" i="105"/>
  <c r="AN180" i="105"/>
  <c r="AM177" i="105"/>
  <c r="AS173" i="105"/>
  <c r="AO172" i="105"/>
  <c r="AL171" i="105"/>
  <c r="AM168" i="105"/>
  <c r="AS166" i="105"/>
  <c r="AS164" i="105"/>
  <c r="AN163" i="105"/>
  <c r="AQ160" i="105"/>
  <c r="AM159" i="105"/>
  <c r="AS157" i="105"/>
  <c r="AN151" i="105"/>
  <c r="AL150" i="105"/>
  <c r="AQ143" i="105"/>
  <c r="AM142" i="105"/>
  <c r="AO139" i="105"/>
  <c r="U332" i="105"/>
  <c r="M331" i="105"/>
  <c r="AF330" i="105"/>
  <c r="J330" i="105"/>
  <c r="X329" i="105"/>
  <c r="F329" i="105"/>
  <c r="T328" i="105"/>
  <c r="AG327" i="105"/>
  <c r="Q327" i="105"/>
  <c r="AD326" i="105"/>
  <c r="H326" i="105"/>
  <c r="Z325" i="105"/>
  <c r="R324" i="105"/>
  <c r="N323" i="105"/>
  <c r="AB322" i="105"/>
  <c r="K322" i="105"/>
  <c r="Y321" i="105"/>
  <c r="U320" i="105"/>
  <c r="L319" i="105"/>
  <c r="AF318" i="105"/>
  <c r="J318" i="105"/>
  <c r="W317" i="105"/>
  <c r="F317" i="105"/>
  <c r="V316" i="105"/>
  <c r="W315" i="105"/>
  <c r="S314" i="105"/>
  <c r="S313" i="105"/>
  <c r="T312" i="105"/>
  <c r="P311" i="105"/>
  <c r="P310" i="105"/>
  <c r="AF309" i="105"/>
  <c r="P309" i="105"/>
  <c r="AF308" i="105"/>
  <c r="L308" i="105"/>
  <c r="AG307" i="105"/>
  <c r="M307" i="105"/>
  <c r="AC306" i="105"/>
  <c r="M306" i="105"/>
  <c r="AC305" i="105"/>
  <c r="I305" i="105"/>
  <c r="AD304" i="105"/>
  <c r="J304" i="105"/>
  <c r="Z303" i="105"/>
  <c r="J303" i="105"/>
  <c r="Z302" i="105"/>
  <c r="F302" i="105"/>
  <c r="AA301" i="105"/>
  <c r="G301" i="105"/>
  <c r="W300" i="105"/>
  <c r="G300" i="105"/>
  <c r="W299" i="105"/>
  <c r="X298" i="105"/>
  <c r="T297" i="105"/>
  <c r="T296" i="105"/>
  <c r="T295" i="105"/>
  <c r="P294" i="105"/>
  <c r="Q293" i="105"/>
  <c r="AG292" i="105"/>
  <c r="Q292" i="105"/>
  <c r="AG291" i="105"/>
  <c r="M291" i="105"/>
  <c r="N290" i="105"/>
  <c r="AD289" i="105"/>
  <c r="N289" i="105"/>
  <c r="AD288" i="105"/>
  <c r="J288" i="105"/>
  <c r="AE287" i="105"/>
  <c r="K287" i="105"/>
  <c r="AA286" i="105"/>
  <c r="K286" i="105"/>
  <c r="AA285" i="105"/>
  <c r="G285" i="105"/>
  <c r="AB284" i="105"/>
  <c r="H284" i="105"/>
  <c r="X283" i="105"/>
  <c r="H283" i="105"/>
  <c r="X282" i="105"/>
  <c r="X281" i="105"/>
  <c r="T280" i="105"/>
  <c r="E280" i="105"/>
  <c r="U279" i="105"/>
  <c r="U278" i="105"/>
  <c r="Q277" i="105"/>
  <c r="R276" i="105"/>
  <c r="R275" i="105"/>
  <c r="N274" i="105"/>
  <c r="O273" i="105"/>
  <c r="AE272" i="105"/>
  <c r="Q272" i="105"/>
  <c r="Q271" i="105"/>
  <c r="U270" i="105"/>
  <c r="Y269" i="105"/>
  <c r="G269" i="105"/>
  <c r="Y268" i="105"/>
  <c r="K268" i="105"/>
  <c r="AC267" i="105"/>
  <c r="K267" i="105"/>
  <c r="AO210" i="105"/>
  <c r="AL209" i="105"/>
  <c r="AS205" i="105"/>
  <c r="AQ202" i="105"/>
  <c r="AM201" i="105"/>
  <c r="AN198" i="105"/>
  <c r="AO193" i="105"/>
  <c r="AN189" i="105"/>
  <c r="AO184" i="105"/>
  <c r="AS182" i="105"/>
  <c r="AO181" i="105"/>
  <c r="AM180" i="105"/>
  <c r="AL177" i="105"/>
  <c r="AQ175" i="105"/>
  <c r="AN172" i="105"/>
  <c r="AL168" i="105"/>
  <c r="AO160" i="105"/>
  <c r="AL159" i="105"/>
  <c r="AS155" i="105"/>
  <c r="AQ152" i="105"/>
  <c r="AM151" i="105"/>
  <c r="AN148" i="105"/>
  <c r="AO143" i="105"/>
  <c r="AN139" i="105"/>
  <c r="P332" i="105"/>
  <c r="L331" i="105"/>
  <c r="Y330" i="105"/>
  <c r="I330" i="105"/>
  <c r="V329" i="105"/>
  <c r="R328" i="105"/>
  <c r="AF327" i="105"/>
  <c r="J327" i="105"/>
  <c r="AB326" i="105"/>
  <c r="F326" i="105"/>
  <c r="T325" i="105"/>
  <c r="Q324" i="105"/>
  <c r="AE323" i="105"/>
  <c r="M323" i="105"/>
  <c r="AA322" i="105"/>
  <c r="X321" i="105"/>
  <c r="O320" i="105"/>
  <c r="K319" i="105"/>
  <c r="Y318" i="105"/>
  <c r="H318" i="105"/>
  <c r="V317" i="105"/>
  <c r="U316" i="105"/>
  <c r="Q315" i="105"/>
  <c r="R314" i="105"/>
  <c r="R313" i="105"/>
  <c r="N312" i="105"/>
  <c r="N311" i="105"/>
  <c r="AD310" i="105"/>
  <c r="O310" i="105"/>
  <c r="AE309" i="105"/>
  <c r="K309" i="105"/>
  <c r="AE308" i="105"/>
  <c r="K308" i="105"/>
  <c r="AA307" i="105"/>
  <c r="L307" i="105"/>
  <c r="AB306" i="105"/>
  <c r="H306" i="105"/>
  <c r="AB305" i="105"/>
  <c r="H305" i="105"/>
  <c r="X304" i="105"/>
  <c r="I304" i="105"/>
  <c r="Y303" i="105"/>
  <c r="E303" i="105"/>
  <c r="Y302" i="105"/>
  <c r="E302" i="105"/>
  <c r="U301" i="105"/>
  <c r="F301" i="105"/>
  <c r="V300" i="105"/>
  <c r="V299" i="105"/>
  <c r="R298" i="105"/>
  <c r="R297" i="105"/>
  <c r="S296" i="105"/>
  <c r="O295" i="105"/>
  <c r="O294" i="105"/>
  <c r="AE293" i="105"/>
  <c r="P293" i="105"/>
  <c r="AF292" i="105"/>
  <c r="L292" i="105"/>
  <c r="AF291" i="105"/>
  <c r="L291" i="105"/>
  <c r="AB290" i="105"/>
  <c r="M290" i="105"/>
  <c r="AC289" i="105"/>
  <c r="I289" i="105"/>
  <c r="AC288" i="105"/>
  <c r="I288" i="105"/>
  <c r="Y287" i="105"/>
  <c r="J287" i="105"/>
  <c r="Z286" i="105"/>
  <c r="F286" i="105"/>
  <c r="Z285" i="105"/>
  <c r="F285" i="105"/>
  <c r="V284" i="105"/>
  <c r="F284" i="105"/>
  <c r="V283" i="105"/>
  <c r="W282" i="105"/>
  <c r="S281" i="105"/>
  <c r="S280" i="105"/>
  <c r="T279" i="105"/>
  <c r="P278" i="105"/>
  <c r="P277" i="105"/>
  <c r="AF276" i="105"/>
  <c r="Q276" i="105"/>
  <c r="AG275" i="105"/>
  <c r="M275" i="105"/>
  <c r="AG274" i="105"/>
  <c r="M274" i="105"/>
  <c r="AC273" i="105"/>
  <c r="N273" i="105"/>
  <c r="AD272" i="105"/>
  <c r="L272" i="105"/>
  <c r="P271" i="105"/>
  <c r="T270" i="105"/>
  <c r="T269" i="105"/>
  <c r="F269" i="105"/>
  <c r="X268" i="105"/>
  <c r="F268" i="105"/>
  <c r="AB267" i="105"/>
  <c r="J267" i="105"/>
  <c r="AQ211" i="105"/>
  <c r="AN210" i="105"/>
  <c r="AM207" i="105"/>
  <c r="AS203" i="105"/>
  <c r="AO202" i="105"/>
  <c r="AL201" i="105"/>
  <c r="AM198" i="105"/>
  <c r="AS196" i="105"/>
  <c r="AS194" i="105"/>
  <c r="AN193" i="105"/>
  <c r="AQ190" i="105"/>
  <c r="AM189" i="105"/>
  <c r="AS187" i="105"/>
  <c r="AN181" i="105"/>
  <c r="AL180" i="105"/>
  <c r="AQ173" i="105"/>
  <c r="AM172" i="105"/>
  <c r="AO169" i="105"/>
  <c r="AL166" i="105"/>
  <c r="AQ164" i="105"/>
  <c r="AQ161" i="105"/>
  <c r="AN160" i="105"/>
  <c r="AM157" i="105"/>
  <c r="AS153" i="105"/>
  <c r="AO152" i="105"/>
  <c r="AL151" i="105"/>
  <c r="AM148" i="105"/>
  <c r="AS146" i="105"/>
  <c r="AS144" i="105"/>
  <c r="AN143" i="105"/>
  <c r="AQ140" i="105"/>
  <c r="AM139" i="105"/>
  <c r="AB332" i="105"/>
  <c r="J332" i="105"/>
  <c r="X331" i="105"/>
  <c r="U330" i="105"/>
  <c r="L329" i="105"/>
  <c r="AE328" i="105"/>
  <c r="H328" i="105"/>
  <c r="V327" i="105"/>
  <c r="F327" i="105"/>
  <c r="S326" i="105"/>
  <c r="AG325" i="105"/>
  <c r="O325" i="105"/>
  <c r="AC324" i="105"/>
  <c r="G324" i="105"/>
  <c r="Y323" i="105"/>
  <c r="Q322" i="105"/>
  <c r="N321" i="105"/>
  <c r="AB320" i="105"/>
  <c r="J320" i="105"/>
  <c r="X319" i="105"/>
  <c r="U318" i="105"/>
  <c r="L317" i="105"/>
  <c r="AF316" i="105"/>
  <c r="L316" i="105"/>
  <c r="AB315" i="105"/>
  <c r="M315" i="105"/>
  <c r="AC314" i="105"/>
  <c r="I314" i="105"/>
  <c r="AC313" i="105"/>
  <c r="I313" i="105"/>
  <c r="Y312" i="105"/>
  <c r="J312" i="105"/>
  <c r="Z311" i="105"/>
  <c r="F311" i="105"/>
  <c r="Z310" i="105"/>
  <c r="F310" i="105"/>
  <c r="V309" i="105"/>
  <c r="F309" i="105"/>
  <c r="V308" i="105"/>
  <c r="W307" i="105"/>
  <c r="S306" i="105"/>
  <c r="S305" i="105"/>
  <c r="T304" i="105"/>
  <c r="P303" i="105"/>
  <c r="P302" i="105"/>
  <c r="AF301" i="105"/>
  <c r="Q301" i="105"/>
  <c r="AG300" i="105"/>
  <c r="M300" i="105"/>
  <c r="AG299" i="105"/>
  <c r="M299" i="105"/>
  <c r="AC298" i="105"/>
  <c r="N298" i="105"/>
  <c r="AD297" i="105"/>
  <c r="J297" i="105"/>
  <c r="AD296" i="105"/>
  <c r="J296" i="105"/>
  <c r="Z295" i="105"/>
  <c r="J295" i="105"/>
  <c r="Z294" i="105"/>
  <c r="F294" i="105"/>
  <c r="AA293" i="105"/>
  <c r="G293" i="105"/>
  <c r="W292" i="105"/>
  <c r="G292" i="105"/>
  <c r="W291" i="105"/>
  <c r="X290" i="105"/>
  <c r="T289" i="105"/>
  <c r="T288" i="105"/>
  <c r="U287" i="105"/>
  <c r="Q286" i="105"/>
  <c r="Q285" i="105"/>
  <c r="AG284" i="105"/>
  <c r="R284" i="105"/>
  <c r="N283" i="105"/>
  <c r="N282" i="105"/>
  <c r="AD281" i="105"/>
  <c r="N281" i="105"/>
  <c r="AD280" i="105"/>
  <c r="J280" i="105"/>
  <c r="AE279" i="105"/>
  <c r="K279" i="105"/>
  <c r="AA278" i="105"/>
  <c r="K278" i="105"/>
  <c r="AA277" i="105"/>
  <c r="G277" i="105"/>
  <c r="AB276" i="105"/>
  <c r="H276" i="105"/>
  <c r="X275" i="105"/>
  <c r="H275" i="105"/>
  <c r="X274" i="105"/>
  <c r="Y273" i="105"/>
  <c r="E273" i="105"/>
  <c r="V272" i="105"/>
  <c r="H272" i="105"/>
  <c r="Z271" i="105"/>
  <c r="H271" i="105"/>
  <c r="AD270" i="105"/>
  <c r="L270" i="105"/>
  <c r="AD269" i="105"/>
  <c r="P269" i="105"/>
  <c r="P268" i="105"/>
  <c r="T267" i="105"/>
  <c r="AA332" i="105"/>
  <c r="I332" i="105"/>
  <c r="W331" i="105"/>
  <c r="T330" i="105"/>
  <c r="K329" i="105"/>
  <c r="AD328" i="105"/>
  <c r="G328" i="105"/>
  <c r="U327" i="105"/>
  <c r="Q326" i="105"/>
  <c r="AE325" i="105"/>
  <c r="N325" i="105"/>
  <c r="AB324" i="105"/>
  <c r="F324" i="105"/>
  <c r="X323" i="105"/>
  <c r="P322" i="105"/>
  <c r="M321" i="105"/>
  <c r="Z320" i="105"/>
  <c r="I320" i="105"/>
  <c r="V319" i="105"/>
  <c r="T318" i="105"/>
  <c r="AG317" i="105"/>
  <c r="K317" i="105"/>
  <c r="AE316" i="105"/>
  <c r="K316" i="105"/>
  <c r="AA315" i="105"/>
  <c r="L315" i="105"/>
  <c r="AB314" i="105"/>
  <c r="H314" i="105"/>
  <c r="AB313" i="105"/>
  <c r="H313" i="105"/>
  <c r="X312" i="105"/>
  <c r="H312" i="105"/>
  <c r="X311" i="105"/>
  <c r="Y310" i="105"/>
  <c r="E310" i="105"/>
  <c r="U309" i="105"/>
  <c r="E309" i="105"/>
  <c r="U308" i="105"/>
  <c r="V307" i="105"/>
  <c r="R306" i="105"/>
  <c r="R305" i="105"/>
  <c r="S304" i="105"/>
  <c r="O303" i="105"/>
  <c r="O302" i="105"/>
  <c r="AE301" i="105"/>
  <c r="P301" i="105"/>
  <c r="AF300" i="105"/>
  <c r="L300" i="105"/>
  <c r="AF299" i="105"/>
  <c r="L299" i="105"/>
  <c r="AB298" i="105"/>
  <c r="L298" i="105"/>
  <c r="AB297" i="105"/>
  <c r="H297" i="105"/>
  <c r="AC296" i="105"/>
  <c r="I296" i="105"/>
  <c r="Y295" i="105"/>
  <c r="I295" i="105"/>
  <c r="Y294" i="105"/>
  <c r="E294" i="105"/>
  <c r="Z293" i="105"/>
  <c r="F293" i="105"/>
  <c r="V292" i="105"/>
  <c r="F292" i="105"/>
  <c r="V291" i="105"/>
  <c r="W290" i="105"/>
  <c r="S289" i="105"/>
  <c r="S288" i="105"/>
  <c r="T287" i="105"/>
  <c r="P286" i="105"/>
  <c r="P285" i="105"/>
  <c r="AF284" i="105"/>
  <c r="P284" i="105"/>
  <c r="AF283" i="105"/>
  <c r="L283" i="105"/>
  <c r="AG282" i="105"/>
  <c r="M282" i="105"/>
  <c r="AC281" i="105"/>
  <c r="M281" i="105"/>
  <c r="AC280" i="105"/>
  <c r="I280" i="105"/>
  <c r="AD279" i="105"/>
  <c r="J279" i="105"/>
  <c r="Z278" i="105"/>
  <c r="J278" i="105"/>
  <c r="Z277" i="105"/>
  <c r="F277" i="105"/>
  <c r="AA276" i="105"/>
  <c r="G276" i="105"/>
  <c r="W275" i="105"/>
  <c r="G275" i="105"/>
  <c r="W274" i="105"/>
  <c r="X273" i="105"/>
  <c r="U272" i="105"/>
  <c r="G272" i="105"/>
  <c r="Y271" i="105"/>
  <c r="G271" i="105"/>
  <c r="AC270" i="105"/>
  <c r="K270" i="105"/>
  <c r="AC269" i="105"/>
  <c r="O269" i="105"/>
  <c r="AG268" i="105"/>
  <c r="O268" i="105"/>
  <c r="S267" i="105"/>
  <c r="AL208" i="105"/>
  <c r="AO200" i="105"/>
  <c r="AL199" i="105"/>
  <c r="AS195" i="105"/>
  <c r="AQ192" i="105"/>
  <c r="AM191" i="105"/>
  <c r="AN188" i="105"/>
  <c r="AO183" i="105"/>
  <c r="AN179" i="105"/>
  <c r="AO174" i="105"/>
  <c r="AS172" i="105"/>
  <c r="AO171" i="105"/>
  <c r="AM170" i="105"/>
  <c r="AL167" i="105"/>
  <c r="AQ165" i="105"/>
  <c r="AN162" i="105"/>
  <c r="AL158" i="105"/>
  <c r="AO150" i="105"/>
  <c r="AL149" i="105"/>
  <c r="AS145" i="105"/>
  <c r="AQ142" i="105"/>
  <c r="AM141" i="105"/>
  <c r="AG331" i="105"/>
  <c r="X330" i="105"/>
  <c r="T329" i="105"/>
  <c r="Q328" i="105"/>
  <c r="I327" i="105"/>
  <c r="E326" i="105"/>
  <c r="AD323" i="105"/>
  <c r="Z322" i="105"/>
  <c r="W321" i="105"/>
  <c r="N320" i="105"/>
  <c r="J319" i="105"/>
  <c r="G318" i="105"/>
  <c r="AF313" i="105"/>
  <c r="AG312" i="105"/>
  <c r="AG311" i="105"/>
  <c r="AC310" i="105"/>
  <c r="AD309" i="105"/>
  <c r="AD308" i="105"/>
  <c r="Z307" i="105"/>
  <c r="AA306" i="105"/>
  <c r="AA305" i="105"/>
  <c r="W304" i="105"/>
  <c r="X303" i="105"/>
  <c r="X302" i="105"/>
  <c r="T301" i="105"/>
  <c r="T300" i="105"/>
  <c r="U299" i="105"/>
  <c r="Q298" i="105"/>
  <c r="Q297" i="105"/>
  <c r="R296" i="105"/>
  <c r="N295" i="105"/>
  <c r="N294" i="105"/>
  <c r="O293" i="105"/>
  <c r="K292" i="105"/>
  <c r="K291" i="105"/>
  <c r="L290" i="105"/>
  <c r="H289" i="105"/>
  <c r="H288" i="105"/>
  <c r="H287" i="105"/>
  <c r="E285" i="105"/>
  <c r="E284" i="105"/>
  <c r="AE276" i="105"/>
  <c r="AF275" i="105"/>
  <c r="AF274" i="105"/>
  <c r="AB273" i="105"/>
  <c r="AC272" i="105"/>
  <c r="AG271" i="105"/>
  <c r="AG270" i="105"/>
  <c r="E269" i="105"/>
  <c r="E268" i="105"/>
  <c r="I267" i="105"/>
  <c r="AM211" i="105"/>
  <c r="AO209" i="105"/>
  <c r="AL207" i="105"/>
  <c r="AO203" i="105"/>
  <c r="AS193" i="105"/>
  <c r="AM190" i="105"/>
  <c r="AL188" i="105"/>
  <c r="AN182" i="105"/>
  <c r="AQ180" i="105"/>
  <c r="AS176" i="105"/>
  <c r="AQ172" i="105"/>
  <c r="AQ170" i="105"/>
  <c r="AQ162" i="105"/>
  <c r="AS154" i="105"/>
  <c r="AO151" i="105"/>
  <c r="AO149" i="105"/>
  <c r="AQ145" i="105"/>
  <c r="AO141" i="105"/>
  <c r="Z331" i="105"/>
  <c r="W330" i="105"/>
  <c r="S329" i="105"/>
  <c r="K328" i="105"/>
  <c r="H327" i="105"/>
  <c r="AE324" i="105"/>
  <c r="AB323" i="105"/>
  <c r="X322" i="105"/>
  <c r="P321" i="105"/>
  <c r="M320" i="105"/>
  <c r="I319" i="105"/>
  <c r="AE314" i="105"/>
  <c r="AE313" i="105"/>
  <c r="AF312" i="105"/>
  <c r="AB311" i="105"/>
  <c r="AB310" i="105"/>
  <c r="AC309" i="105"/>
  <c r="Y308" i="105"/>
  <c r="Y307" i="105"/>
  <c r="Z306" i="105"/>
  <c r="V305" i="105"/>
  <c r="V304" i="105"/>
  <c r="V303" i="105"/>
  <c r="R302" i="105"/>
  <c r="S301" i="105"/>
  <c r="S300" i="105"/>
  <c r="O299" i="105"/>
  <c r="P298" i="105"/>
  <c r="P297" i="105"/>
  <c r="L296" i="105"/>
  <c r="M295" i="105"/>
  <c r="M294" i="105"/>
  <c r="I293" i="105"/>
  <c r="J292" i="105"/>
  <c r="J291" i="105"/>
  <c r="F290" i="105"/>
  <c r="F289" i="105"/>
  <c r="G288" i="105"/>
  <c r="AG280" i="105"/>
  <c r="AG279" i="105"/>
  <c r="AD277" i="105"/>
  <c r="AD276" i="105"/>
  <c r="AD275" i="105"/>
  <c r="Z274" i="105"/>
  <c r="AA273" i="105"/>
  <c r="AB272" i="105"/>
  <c r="AB271" i="105"/>
  <c r="AF270" i="105"/>
  <c r="H267" i="105"/>
  <c r="AL211" i="105"/>
  <c r="AN209" i="105"/>
  <c r="AN203" i="105"/>
  <c r="AQ201" i="105"/>
  <c r="AS197" i="105"/>
  <c r="AQ191" i="105"/>
  <c r="AL190" i="105"/>
  <c r="AS183" i="105"/>
  <c r="AM182" i="105"/>
  <c r="AO180" i="105"/>
  <c r="AN178" i="105"/>
  <c r="AQ174" i="105"/>
  <c r="AO170" i="105"/>
  <c r="AO162" i="105"/>
  <c r="AS156" i="105"/>
  <c r="AN149" i="105"/>
  <c r="AM147" i="105"/>
  <c r="AN141" i="105"/>
  <c r="AK95" i="105" a="1"/>
  <c r="AK95" i="105" s="1"/>
  <c r="Z332" i="105"/>
  <c r="V331" i="105"/>
  <c r="M330" i="105"/>
  <c r="I329" i="105"/>
  <c r="F328" i="105"/>
  <c r="AD329" i="105"/>
  <c r="V328" i="105"/>
  <c r="S327" i="105"/>
  <c r="O326" i="105"/>
  <c r="F325" i="105"/>
  <c r="AA321" i="105"/>
  <c r="X320" i="105"/>
  <c r="T319" i="105"/>
  <c r="L318" i="105"/>
  <c r="H317" i="105"/>
  <c r="I316" i="105"/>
  <c r="E315" i="105"/>
  <c r="E314" i="105"/>
  <c r="F313" i="105"/>
  <c r="AF305" i="105"/>
  <c r="AF304" i="105"/>
  <c r="AF303" i="105"/>
  <c r="AB302" i="105"/>
  <c r="AC301" i="105"/>
  <c r="AC300" i="105"/>
  <c r="Y299" i="105"/>
  <c r="Z298" i="105"/>
  <c r="Z297" i="105"/>
  <c r="V296" i="105"/>
  <c r="W295" i="105"/>
  <c r="W294" i="105"/>
  <c r="S293" i="105"/>
  <c r="T292" i="105"/>
  <c r="T291" i="105"/>
  <c r="P290" i="105"/>
  <c r="P289" i="105"/>
  <c r="Q288" i="105"/>
  <c r="M287" i="105"/>
  <c r="M286" i="105"/>
  <c r="N285" i="105"/>
  <c r="J284" i="105"/>
  <c r="J283" i="105"/>
  <c r="K282" i="105"/>
  <c r="G281" i="105"/>
  <c r="G280" i="105"/>
  <c r="H279" i="105"/>
  <c r="E271" i="105"/>
  <c r="I270" i="105"/>
  <c r="I269" i="105"/>
  <c r="M268" i="105"/>
  <c r="Q267" i="105"/>
  <c r="AN211" i="105"/>
  <c r="AQ205" i="105"/>
  <c r="AQ203" i="105"/>
  <c r="AN190" i="105"/>
  <c r="AM188" i="105"/>
  <c r="AO182" i="105"/>
  <c r="AS174" i="105"/>
  <c r="AL169" i="105"/>
  <c r="AO164" i="105"/>
  <c r="AL161" i="105"/>
  <c r="AN159" i="105"/>
  <c r="AN153" i="105"/>
  <c r="AQ151" i="105"/>
  <c r="AS147" i="105"/>
  <c r="AQ141" i="105"/>
  <c r="AL140" i="105"/>
  <c r="N332" i="105"/>
  <c r="V330" i="105"/>
  <c r="AF328" i="105"/>
  <c r="AA326" i="105"/>
  <c r="H325" i="105"/>
  <c r="Q323" i="105"/>
  <c r="W318" i="105"/>
  <c r="AG316" i="105"/>
  <c r="P315" i="105"/>
  <c r="F314" i="105"/>
  <c r="V312" i="105"/>
  <c r="K311" i="105"/>
  <c r="T309" i="105"/>
  <c r="I308" i="105"/>
  <c r="X306" i="105"/>
  <c r="G305" i="105"/>
  <c r="M302" i="105"/>
  <c r="K299" i="105"/>
  <c r="AF297" i="105"/>
  <c r="K296" i="105"/>
  <c r="T293" i="105"/>
  <c r="Y290" i="105"/>
  <c r="W287" i="105"/>
  <c r="U284" i="105"/>
  <c r="K283" i="105"/>
  <c r="AA281" i="105"/>
  <c r="P280" i="105"/>
  <c r="Y278" i="105"/>
  <c r="N277" i="105"/>
  <c r="AC275" i="105"/>
  <c r="L274" i="105"/>
  <c r="W271" i="105"/>
  <c r="M270" i="105"/>
  <c r="AF268" i="105"/>
  <c r="V267" i="105"/>
  <c r="AL210" i="105"/>
  <c r="AM199" i="105"/>
  <c r="AO192" i="105"/>
  <c r="AS185" i="105"/>
  <c r="AQ183" i="105"/>
  <c r="AL181" i="105"/>
  <c r="AS167" i="105"/>
  <c r="AO154" i="105"/>
  <c r="AN152" i="105"/>
  <c r="AM150" i="105"/>
  <c r="L332" i="105"/>
  <c r="L330" i="105"/>
  <c r="W328" i="105"/>
  <c r="V326" i="105"/>
  <c r="AD324" i="105"/>
  <c r="L323" i="105"/>
  <c r="AB321" i="105"/>
  <c r="V318" i="105"/>
  <c r="Z316" i="105"/>
  <c r="O315" i="105"/>
  <c r="AD313" i="105"/>
  <c r="M312" i="105"/>
  <c r="S309" i="105"/>
  <c r="H308" i="105"/>
  <c r="Q306" i="105"/>
  <c r="F305" i="105"/>
  <c r="U303" i="105"/>
  <c r="AD300" i="105"/>
  <c r="J299" i="105"/>
  <c r="AE297" i="105"/>
  <c r="H296" i="105"/>
  <c r="AC294" i="105"/>
  <c r="H293" i="105"/>
  <c r="AE291" i="105"/>
  <c r="Q290" i="105"/>
  <c r="AF288" i="105"/>
  <c r="V287" i="105"/>
  <c r="AD285" i="105"/>
  <c r="T284" i="105"/>
  <c r="R281" i="105"/>
  <c r="H280" i="105"/>
  <c r="X278" i="105"/>
  <c r="M277" i="105"/>
  <c r="V275" i="105"/>
  <c r="K274" i="105"/>
  <c r="AA272" i="105"/>
  <c r="O271" i="105"/>
  <c r="J270" i="105"/>
  <c r="AE268" i="105"/>
  <c r="U267" i="105"/>
  <c r="AS202" i="105"/>
  <c r="AQ194" i="105"/>
  <c r="AN192" i="105"/>
  <c r="AO190" i="105"/>
  <c r="AN183" i="105"/>
  <c r="AQ171" i="105"/>
  <c r="AS162" i="105"/>
  <c r="AL156" i="105"/>
  <c r="AM152" i="105"/>
  <c r="AS142" i="105"/>
  <c r="V313" i="105"/>
  <c r="AS204" i="105"/>
  <c r="AQ200" i="105"/>
  <c r="AO194" i="105"/>
  <c r="AM187" i="105"/>
  <c r="AQ185" i="105"/>
  <c r="AN171" i="105"/>
  <c r="AN169" i="105"/>
  <c r="AM167" i="105"/>
  <c r="AN158" i="105"/>
  <c r="AL147" i="105"/>
  <c r="AO140" i="105"/>
  <c r="K332" i="105"/>
  <c r="F330" i="105"/>
  <c r="J328" i="105"/>
  <c r="T326" i="105"/>
  <c r="AA324" i="105"/>
  <c r="F323" i="105"/>
  <c r="O321" i="105"/>
  <c r="AF319" i="105"/>
  <c r="M318" i="105"/>
  <c r="X316" i="105"/>
  <c r="N315" i="105"/>
  <c r="L312" i="105"/>
  <c r="AA310" i="105"/>
  <c r="J309" i="105"/>
  <c r="P306" i="105"/>
  <c r="E305" i="105"/>
  <c r="N303" i="105"/>
  <c r="R300" i="105"/>
  <c r="AA297" i="105"/>
  <c r="G296" i="105"/>
  <c r="AB294" i="105"/>
  <c r="E293" i="105"/>
  <c r="Z291" i="105"/>
  <c r="E290" i="105"/>
  <c r="AB288" i="105"/>
  <c r="N287" i="105"/>
  <c r="AC285" i="105"/>
  <c r="S284" i="105"/>
  <c r="AA282" i="105"/>
  <c r="Q281" i="105"/>
  <c r="AF279" i="105"/>
  <c r="O278" i="105"/>
  <c r="E277" i="105"/>
  <c r="T275" i="105"/>
  <c r="J274" i="105"/>
  <c r="T272" i="105"/>
  <c r="N271" i="105"/>
  <c r="W268" i="105"/>
  <c r="R267" i="105"/>
  <c r="AL176" i="105"/>
  <c r="E328" i="105"/>
  <c r="P326" i="105"/>
  <c r="Z324" i="105"/>
  <c r="E323" i="105"/>
  <c r="L321" i="105"/>
  <c r="AA319" i="105"/>
  <c r="T316" i="105"/>
  <c r="F315" i="105"/>
  <c r="U313" i="105"/>
  <c r="K312" i="105"/>
  <c r="S310" i="105"/>
  <c r="I309" i="105"/>
  <c r="X307" i="105"/>
  <c r="G306" i="105"/>
  <c r="Y331" i="105"/>
  <c r="AE327" i="105"/>
  <c r="P324" i="105"/>
  <c r="J321" i="105"/>
  <c r="Y319" i="105"/>
  <c r="AF317" i="105"/>
  <c r="N316" i="105"/>
  <c r="AD314" i="105"/>
  <c r="Q313" i="105"/>
  <c r="R310" i="105"/>
  <c r="H309" i="105"/>
  <c r="P307" i="105"/>
  <c r="F306" i="105"/>
  <c r="U304" i="105"/>
  <c r="AD301" i="105"/>
  <c r="I300" i="105"/>
  <c r="G297" i="105"/>
  <c r="AG295" i="105"/>
  <c r="L294" i="105"/>
  <c r="AE292" i="105"/>
  <c r="U291" i="105"/>
  <c r="U288" i="105"/>
  <c r="S285" i="105"/>
  <c r="V282" i="105"/>
  <c r="H281" i="105"/>
  <c r="W279" i="105"/>
  <c r="L278" i="105"/>
  <c r="U276" i="105"/>
  <c r="J275" i="105"/>
  <c r="Z273" i="105"/>
  <c r="K272" i="105"/>
  <c r="F271" i="105"/>
  <c r="AA269" i="105"/>
  <c r="U268" i="105"/>
  <c r="AS206" i="105"/>
  <c r="AQ204" i="105"/>
  <c r="AM202" i="105"/>
  <c r="AM200" i="105"/>
  <c r="AL198" i="105"/>
  <c r="AL178" i="105"/>
  <c r="AN173" i="105"/>
  <c r="AL160" i="105"/>
  <c r="AQ153" i="105"/>
  <c r="AM149" i="105"/>
  <c r="AO144" i="105"/>
  <c r="AN142" i="105"/>
  <c r="AM140" i="105"/>
  <c r="T331" i="105"/>
  <c r="AE329" i="105"/>
  <c r="AD327" i="105"/>
  <c r="AD325" i="105"/>
  <c r="O324" i="105"/>
  <c r="W322" i="105"/>
  <c r="U319" i="105"/>
  <c r="AD317" i="105"/>
  <c r="M316" i="105"/>
  <c r="Z314" i="105"/>
  <c r="K313" i="105"/>
  <c r="AA311" i="105"/>
  <c r="N310" i="105"/>
  <c r="O307" i="105"/>
  <c r="J331" i="105"/>
  <c r="R329" i="105"/>
  <c r="AC327" i="105"/>
  <c r="AC325" i="105"/>
  <c r="N324" i="105"/>
  <c r="N322" i="105"/>
  <c r="H319" i="105"/>
  <c r="U317" i="105"/>
  <c r="J316" i="105"/>
  <c r="Y314" i="105"/>
  <c r="J313" i="105"/>
  <c r="W311" i="105"/>
  <c r="H310" i="105"/>
  <c r="X308" i="105"/>
  <c r="K307" i="105"/>
  <c r="I331" i="105"/>
  <c r="H329" i="105"/>
  <c r="AG332" i="105"/>
  <c r="H331" i="105"/>
  <c r="G327" i="105"/>
  <c r="R325" i="105"/>
  <c r="AA323" i="105"/>
  <c r="Y320" i="105"/>
  <c r="R317" i="105"/>
  <c r="Z315" i="105"/>
  <c r="O314" i="105"/>
  <c r="AE312" i="105"/>
  <c r="M311" i="105"/>
  <c r="S308" i="105"/>
  <c r="Q305" i="105"/>
  <c r="Q302" i="105"/>
  <c r="Z299" i="105"/>
  <c r="F298" i="105"/>
  <c r="AE296" i="105"/>
  <c r="AC293" i="105"/>
  <c r="H292" i="105"/>
  <c r="AA290" i="105"/>
  <c r="R289" i="105"/>
  <c r="AG287" i="105"/>
  <c r="V286" i="105"/>
  <c r="AE284" i="105"/>
  <c r="T283" i="105"/>
  <c r="R280" i="105"/>
  <c r="I279" i="105"/>
  <c r="X277" i="105"/>
  <c r="I276" i="105"/>
  <c r="V274" i="105"/>
  <c r="G273" i="105"/>
  <c r="AA271" i="105"/>
  <c r="S270" i="105"/>
  <c r="J269" i="105"/>
  <c r="AE267" i="105"/>
  <c r="AM208" i="105"/>
  <c r="AO201" i="105"/>
  <c r="AO199" i="105"/>
  <c r="AM197" i="105"/>
  <c r="AS192" i="105"/>
  <c r="AM179" i="105"/>
  <c r="AL170" i="105"/>
  <c r="AS165" i="105"/>
  <c r="AO163" i="105"/>
  <c r="AN161" i="105"/>
  <c r="AO159" i="105"/>
  <c r="AS152" i="105"/>
  <c r="AQ150" i="105"/>
  <c r="AL148" i="105"/>
  <c r="AL141" i="105"/>
  <c r="AL139" i="105"/>
  <c r="W332" i="105"/>
  <c r="AG328" i="105"/>
  <c r="AG326" i="105"/>
  <c r="P325" i="105"/>
  <c r="R323" i="105"/>
  <c r="K320" i="105"/>
  <c r="X318" i="105"/>
  <c r="J317" i="105"/>
  <c r="Y315" i="105"/>
  <c r="N314" i="105"/>
  <c r="W312" i="105"/>
  <c r="L311" i="105"/>
  <c r="AB309" i="105"/>
  <c r="J308" i="105"/>
  <c r="P305" i="105"/>
  <c r="N302" i="105"/>
  <c r="N299" i="105"/>
  <c r="W296" i="105"/>
  <c r="AB293" i="105"/>
  <c r="Z290" i="105"/>
  <c r="E289" i="105"/>
  <c r="X287" i="105"/>
  <c r="N286" i="105"/>
  <c r="AD284" i="105"/>
  <c r="S283" i="105"/>
  <c r="AB281" i="105"/>
  <c r="Q280" i="105"/>
  <c r="AF278" i="105"/>
  <c r="O277" i="105"/>
  <c r="F276" i="105"/>
  <c r="U274" i="105"/>
  <c r="F273" i="105"/>
  <c r="X271" i="105"/>
  <c r="N270" i="105"/>
  <c r="AA267" i="105"/>
  <c r="AM210" i="105"/>
  <c r="AN199" i="105"/>
  <c r="AL197" i="105"/>
  <c r="AM181" i="105"/>
  <c r="AL179" i="105"/>
  <c r="AM161" i="105"/>
  <c r="AQ154" i="105"/>
  <c r="AN150" i="105"/>
  <c r="M322" i="105"/>
  <c r="E307" i="105"/>
  <c r="AD302" i="105"/>
  <c r="AA298" i="105"/>
  <c r="L295" i="105"/>
  <c r="I291" i="105"/>
  <c r="AE283" i="105"/>
  <c r="AA280" i="105"/>
  <c r="T276" i="105"/>
  <c r="L273" i="105"/>
  <c r="S269" i="105"/>
  <c r="AL206" i="105"/>
  <c r="AL189" i="105"/>
  <c r="AS186" i="105"/>
  <c r="AO153" i="105"/>
  <c r="AG320" i="105"/>
  <c r="AG305" i="105"/>
  <c r="O298" i="105"/>
  <c r="X294" i="105"/>
  <c r="AD283" i="105"/>
  <c r="X279" i="105"/>
  <c r="P276" i="105"/>
  <c r="S272" i="105"/>
  <c r="R269" i="105"/>
  <c r="AN200" i="105"/>
  <c r="AO191" i="105"/>
  <c r="AS163" i="105"/>
  <c r="AO161" i="105"/>
  <c r="T305" i="105"/>
  <c r="R301" i="105"/>
  <c r="G298" i="105"/>
  <c r="AG286" i="105"/>
  <c r="U283" i="105"/>
  <c r="S279" i="105"/>
  <c r="J276" i="105"/>
  <c r="J272" i="105"/>
  <c r="Q269" i="105"/>
  <c r="AN191" i="105"/>
  <c r="AS177" i="105"/>
  <c r="AM169" i="105"/>
  <c r="AM158" i="105"/>
  <c r="AL146" i="105"/>
  <c r="AS143" i="105"/>
  <c r="S317" i="105"/>
  <c r="AG304" i="105"/>
  <c r="J301" i="105"/>
  <c r="O297" i="105"/>
  <c r="X286" i="105"/>
  <c r="Z282" i="105"/>
  <c r="M279" i="105"/>
  <c r="L275" i="105"/>
  <c r="I272" i="105"/>
  <c r="V268" i="105"/>
  <c r="AO211" i="105"/>
  <c r="AN208" i="105"/>
  <c r="AL191" i="105"/>
  <c r="AQ163" i="105"/>
  <c r="AQ155" i="105"/>
  <c r="M304" i="105"/>
  <c r="I301" i="105"/>
  <c r="F297" i="105"/>
  <c r="AD293" i="105"/>
  <c r="AB289" i="105"/>
  <c r="W286" i="105"/>
  <c r="P282" i="105"/>
  <c r="L279" i="105"/>
  <c r="I275" i="105"/>
  <c r="N268" i="105"/>
  <c r="AN202" i="105"/>
  <c r="AL196" i="105"/>
  <c r="AM171" i="105"/>
  <c r="AN140" i="105"/>
  <c r="P314" i="105"/>
  <c r="L304" i="105"/>
  <c r="J300" i="105"/>
  <c r="AG296" i="105"/>
  <c r="Z289" i="105"/>
  <c r="Y285" i="105"/>
  <c r="O282" i="105"/>
  <c r="N278" i="105"/>
  <c r="M271" i="105"/>
  <c r="AQ182" i="105"/>
  <c r="AO179" i="105"/>
  <c r="AM160" i="105"/>
  <c r="G313" i="105"/>
  <c r="H304" i="105"/>
  <c r="AF296" i="105"/>
  <c r="AD292" i="105"/>
  <c r="Y289" i="105"/>
  <c r="R285" i="105"/>
  <c r="L282" i="105"/>
  <c r="E278" i="105"/>
  <c r="Y274" i="105"/>
  <c r="AE270" i="105"/>
  <c r="AF267" i="105"/>
  <c r="AN168" i="105"/>
  <c r="AL157" i="105"/>
  <c r="T327" i="105"/>
  <c r="V311" i="105"/>
  <c r="L303" i="105"/>
  <c r="AB292" i="105"/>
  <c r="V288" i="105"/>
  <c r="O285" i="105"/>
  <c r="P281" i="105"/>
  <c r="AB277" i="105"/>
  <c r="X270" i="105"/>
  <c r="G267" i="105"/>
  <c r="AO204" i="105"/>
  <c r="AL187" i="105"/>
  <c r="AS184" i="105"/>
  <c r="AO173" i="105"/>
  <c r="AM162" i="105"/>
  <c r="AO142" i="105"/>
  <c r="S325" i="105"/>
  <c r="G310" i="105"/>
  <c r="AF295" i="105"/>
  <c r="U292" i="105"/>
  <c r="R288" i="105"/>
  <c r="AF280" i="105"/>
  <c r="Y277" i="105"/>
  <c r="R273" i="105"/>
  <c r="W270" i="105"/>
  <c r="AQ195" i="105"/>
  <c r="AN170" i="105"/>
  <c r="E324" i="105"/>
  <c r="T308" i="105"/>
  <c r="X295" i="105"/>
  <c r="X291" i="105"/>
  <c r="F288" i="105"/>
  <c r="K284" i="105"/>
  <c r="AB280" i="105"/>
  <c r="AC276" i="105"/>
  <c r="Q273" i="105"/>
  <c r="AB269" i="105"/>
  <c r="AM178" i="105"/>
  <c r="AS175" i="105"/>
  <c r="AQ144" i="105"/>
  <c r="E126" i="105"/>
  <c r="E101" i="105"/>
  <c r="E130" i="105"/>
  <c r="E105" i="105"/>
  <c r="F90" i="103"/>
  <c r="F89" i="103"/>
  <c r="F97" i="108"/>
  <c r="F119" i="108" s="1" a="1"/>
  <c r="F119" i="108" s="1"/>
  <c r="F93" i="108"/>
  <c r="F115" i="108" s="1" a="1"/>
  <c r="F115" i="108" s="1"/>
  <c r="F94" i="108"/>
  <c r="F116" i="108" s="1" a="1"/>
  <c r="F116" i="108" s="1"/>
  <c r="F95" i="108"/>
  <c r="F117" i="108" s="1" a="1"/>
  <c r="F117" i="108" s="1"/>
  <c r="F96" i="108"/>
  <c r="F118" i="108" s="1" a="1"/>
  <c r="F118" i="108" s="1"/>
  <c r="G81" i="108"/>
  <c r="F92" i="108"/>
  <c r="F114" i="108" s="1"/>
  <c r="F86" i="108"/>
  <c r="F108" i="108" s="1"/>
  <c r="F83" i="108"/>
  <c r="F105" i="108" s="1"/>
  <c r="F90" i="108"/>
  <c r="F112" i="108" s="1"/>
  <c r="F88" i="108"/>
  <c r="F110" i="108" s="1"/>
  <c r="F85" i="108"/>
  <c r="F107" i="108" s="1"/>
  <c r="F82" i="108"/>
  <c r="F91" i="108"/>
  <c r="F113" i="108" s="1"/>
  <c r="F57" i="108"/>
  <c r="F73" i="108" a="1"/>
  <c r="F73" i="108" s="1"/>
  <c r="F74" i="108" a="1"/>
  <c r="F74" i="108" s="1"/>
  <c r="F59" i="108"/>
  <c r="F64" i="108" s="1"/>
  <c r="F87" i="108"/>
  <c r="F109" i="108" s="1"/>
  <c r="F84" i="108"/>
  <c r="F106" i="108" s="1"/>
  <c r="F72" i="108" a="1"/>
  <c r="F72" i="108" s="1"/>
  <c r="F71" i="108" a="1"/>
  <c r="F71" i="108" s="1"/>
  <c r="F69" i="108" a="1"/>
  <c r="F69" i="108" s="1"/>
  <c r="F56" i="108" a="1"/>
  <c r="F56" i="108" s="1"/>
  <c r="F89" i="108"/>
  <c r="F111" i="108" s="1"/>
  <c r="F55" i="108"/>
  <c r="G54" i="108"/>
  <c r="E58" i="108"/>
  <c r="E70" i="108"/>
  <c r="E75" i="108" s="1"/>
  <c r="E104" i="108"/>
  <c r="E100" i="108"/>
  <c r="E98" i="108"/>
  <c r="H58" i="106" a="1"/>
  <c r="H58" i="106" s="1"/>
  <c r="H55" i="106" a="1"/>
  <c r="H55" i="106" s="1"/>
  <c r="H59" i="106" a="1"/>
  <c r="H59" i="106" s="1"/>
  <c r="H56" i="106" a="1"/>
  <c r="H56" i="106" s="1"/>
  <c r="H69" i="106"/>
  <c r="H114" i="106" s="1" a="1"/>
  <c r="H114" i="106" s="1"/>
  <c r="H62" i="106" a="1"/>
  <c r="H62" i="106" s="1"/>
  <c r="H70" i="106"/>
  <c r="H67" i="106"/>
  <c r="H66" i="106" a="1"/>
  <c r="H66" i="106" s="1"/>
  <c r="H73" i="106"/>
  <c r="H68" i="106"/>
  <c r="H113" i="106" s="1" a="1"/>
  <c r="H113" i="106" s="1"/>
  <c r="H76" i="106"/>
  <c r="H65" i="106" a="1"/>
  <c r="H65" i="106" s="1"/>
  <c r="H63" i="106" a="1"/>
  <c r="H63" i="106" s="1"/>
  <c r="H60" i="106" a="1"/>
  <c r="H60" i="106" s="1"/>
  <c r="H57" i="106" a="1"/>
  <c r="H57" i="106" s="1"/>
  <c r="H61" i="106" a="1"/>
  <c r="H61" i="106" s="1"/>
  <c r="H64" i="106" a="1"/>
  <c r="H64" i="106" s="1"/>
  <c r="H54" i="106" a="1"/>
  <c r="H54" i="106" s="1"/>
  <c r="I53" i="106"/>
  <c r="G112" i="106" a="1"/>
  <c r="G112" i="106" s="1"/>
  <c r="G72" i="106"/>
  <c r="E230" i="103"/>
  <c r="E226" i="103"/>
  <c r="E242" i="103" s="1"/>
  <c r="F44" i="108"/>
  <c r="F45" i="108"/>
  <c r="G43" i="108"/>
  <c r="F126" i="107" a="1"/>
  <c r="F126" i="107" s="1"/>
  <c r="F125" i="107" a="1"/>
  <c r="F125" i="107" s="1"/>
  <c r="F124" i="107" a="1"/>
  <c r="F124" i="107" s="1"/>
  <c r="F127" i="107" a="1"/>
  <c r="F127" i="107" s="1"/>
  <c r="F123" i="107" a="1"/>
  <c r="F123" i="107" s="1"/>
  <c r="F108" i="107" a="1"/>
  <c r="F108" i="107" s="1"/>
  <c r="F120" i="107" a="1"/>
  <c r="F120" i="107" s="1"/>
  <c r="F113" i="107" a="1"/>
  <c r="F113" i="107" s="1"/>
  <c r="F122" i="107" a="1"/>
  <c r="F122" i="107" s="1"/>
  <c r="F121" i="107" a="1"/>
  <c r="F121" i="107" s="1"/>
  <c r="F118" i="107" a="1"/>
  <c r="F118" i="107" s="1"/>
  <c r="F116" i="107" a="1"/>
  <c r="F116" i="107" s="1"/>
  <c r="F114" i="107" a="1"/>
  <c r="F114" i="107" s="1"/>
  <c r="F110" i="107" a="1"/>
  <c r="F110" i="107" s="1"/>
  <c r="F119" i="107" a="1"/>
  <c r="F119" i="107" s="1"/>
  <c r="F111" i="107" a="1"/>
  <c r="F111" i="107" s="1"/>
  <c r="F115" i="107" a="1"/>
  <c r="F115" i="107" s="1"/>
  <c r="F117" i="107" a="1"/>
  <c r="F117" i="107" s="1"/>
  <c r="F112" i="107" a="1"/>
  <c r="F112" i="107" s="1"/>
  <c r="F109" i="107" a="1"/>
  <c r="F109" i="107" s="1"/>
  <c r="F107" i="107" a="1"/>
  <c r="F107" i="107" s="1"/>
  <c r="G106" i="107"/>
  <c r="F112" i="106" a="1"/>
  <c r="F112" i="106" s="1"/>
  <c r="F72" i="106"/>
  <c r="H68" i="105"/>
  <c r="H77" i="105" s="1"/>
  <c r="H48" i="105"/>
  <c r="H39" i="105"/>
  <c r="H34" i="105"/>
  <c r="H17" i="105"/>
  <c r="H26" i="105" s="1"/>
  <c r="H66" i="105"/>
  <c r="H75" i="105" s="1"/>
  <c r="H46" i="105"/>
  <c r="H37" i="105"/>
  <c r="H20" i="105"/>
  <c r="H29" i="105" s="1"/>
  <c r="H45" i="105"/>
  <c r="H44" i="105"/>
  <c r="H18" i="105"/>
  <c r="H27" i="105" s="1"/>
  <c r="H70" i="105"/>
  <c r="H79" i="105" s="1"/>
  <c r="H69" i="105"/>
  <c r="H78" i="105" s="1"/>
  <c r="H38" i="105"/>
  <c r="H19" i="105"/>
  <c r="H28" i="105" s="1"/>
  <c r="H67" i="105"/>
  <c r="H76" i="105" s="1"/>
  <c r="H36" i="105"/>
  <c r="H35" i="105"/>
  <c r="H65" i="105"/>
  <c r="H74" i="105" s="1"/>
  <c r="H49" i="105"/>
  <c r="H21" i="105"/>
  <c r="H30" i="105" s="1"/>
  <c r="H16" i="105"/>
  <c r="H25" i="105" s="1"/>
  <c r="H47" i="105"/>
  <c r="I24" i="105"/>
  <c r="E107" i="103"/>
  <c r="E90" i="103"/>
  <c r="E89" i="103"/>
  <c r="E88" i="103"/>
  <c r="I208" i="106"/>
  <c r="I220" i="106" s="1"/>
  <c r="I222" i="106" s="1"/>
  <c r="I224" i="106" s="1"/>
  <c r="H208" i="106"/>
  <c r="H220" i="106" s="1"/>
  <c r="H222" i="106" s="1"/>
  <c r="H224" i="106" s="1"/>
  <c r="I204" i="106"/>
  <c r="H204" i="106"/>
  <c r="E144" i="103"/>
  <c r="E147" i="103"/>
  <c r="G90" i="103"/>
  <c r="G89" i="103"/>
  <c r="D46" i="103"/>
  <c r="E54" i="107"/>
  <c r="E50" i="107"/>
  <c r="E57" i="107"/>
  <c r="E51" i="107" a="1"/>
  <c r="E51" i="107" s="1"/>
  <c r="E97" i="107" s="1" a="1"/>
  <c r="E97" i="107" s="1"/>
  <c r="F48" i="107"/>
  <c r="J237" i="106"/>
  <c r="K230" i="106"/>
  <c r="G45" i="107"/>
  <c r="G43" i="107" s="1"/>
  <c r="H42" i="107"/>
  <c r="J215" i="106"/>
  <c r="K199" i="106"/>
  <c r="G86" i="106"/>
  <c r="G85" i="106" s="1"/>
  <c r="H83" i="106"/>
  <c r="I110" i="104"/>
  <c r="I50" i="104"/>
  <c r="I109" i="104"/>
  <c r="I49" i="104"/>
  <c r="I113" i="104"/>
  <c r="I48" i="104" a="1"/>
  <c r="I48" i="104" s="1"/>
  <c r="I54" i="104" s="1"/>
  <c r="I112" i="104"/>
  <c r="I111" i="104"/>
  <c r="I52" i="104"/>
  <c r="I51" i="104"/>
  <c r="I53" i="104"/>
  <c r="J47" i="104"/>
  <c r="E91" i="107"/>
  <c r="F88" i="107"/>
  <c r="G88" i="107" s="1"/>
  <c r="H88" i="107" s="1"/>
  <c r="I88" i="107" s="1"/>
  <c r="J88" i="107" s="1"/>
  <c r="K88" i="107" s="1"/>
  <c r="L88" i="107" s="1"/>
  <c r="M88" i="107" s="1"/>
  <c r="N88" i="107" s="1"/>
  <c r="O88" i="107" s="1"/>
  <c r="P88" i="107" s="1"/>
  <c r="Q88" i="107" s="1"/>
  <c r="R88" i="107" s="1"/>
  <c r="S88" i="107" s="1"/>
  <c r="T88" i="107" s="1"/>
  <c r="U88" i="107" s="1"/>
  <c r="V88" i="107" s="1"/>
  <c r="W88" i="107" s="1"/>
  <c r="X88" i="107" s="1"/>
  <c r="Y88" i="107" s="1"/>
  <c r="Z88" i="107" s="1"/>
  <c r="AA88" i="107" s="1"/>
  <c r="AB88" i="107" s="1"/>
  <c r="I87" i="105"/>
  <c r="I86" i="105"/>
  <c r="I85" i="105"/>
  <c r="I84" i="105"/>
  <c r="I83" i="105"/>
  <c r="I88" i="105"/>
  <c r="J73" i="105"/>
  <c r="BJ158" i="104" a="1"/>
  <c r="BJ158" i="104" s="1"/>
  <c r="BJ160" i="104" a="1"/>
  <c r="BJ160" i="104" s="1"/>
  <c r="BJ159" i="104" a="1"/>
  <c r="BJ159" i="104" s="1"/>
  <c r="BJ162" i="104" a="1"/>
  <c r="BJ162" i="104" s="1"/>
  <c r="BJ161" i="104" a="1"/>
  <c r="BJ161" i="104" s="1"/>
  <c r="BJ163" i="104" a="1"/>
  <c r="BJ163" i="104" s="1"/>
  <c r="BJ167" i="104" a="1"/>
  <c r="BJ167" i="104" s="1"/>
  <c r="BJ166" i="104" a="1"/>
  <c r="BJ166" i="104" s="1"/>
  <c r="BJ155" i="104" a="1"/>
  <c r="BJ155" i="104" s="1"/>
  <c r="BJ154" i="104" a="1"/>
  <c r="BJ154" i="104" s="1"/>
  <c r="BJ153" i="104" a="1"/>
  <c r="BJ153" i="104" s="1"/>
  <c r="BJ150" i="104" a="1"/>
  <c r="BJ150" i="104" s="1"/>
  <c r="BJ157" i="104" a="1"/>
  <c r="BJ157" i="104" s="1"/>
  <c r="BJ146" i="104" a="1"/>
  <c r="BJ146" i="104" s="1"/>
  <c r="BJ151" i="104" a="1"/>
  <c r="BJ151" i="104" s="1"/>
  <c r="BJ148" i="104" a="1"/>
  <c r="BJ148" i="104" s="1"/>
  <c r="BJ165" i="104" a="1"/>
  <c r="BJ165" i="104" s="1"/>
  <c r="BJ152" i="104" a="1"/>
  <c r="BJ152" i="104" s="1"/>
  <c r="BJ156" i="104" a="1"/>
  <c r="BJ156" i="104" s="1"/>
  <c r="BJ164" i="104" a="1"/>
  <c r="BJ164" i="104" s="1"/>
  <c r="BJ149" i="104" a="1"/>
  <c r="BJ149" i="104" s="1"/>
  <c r="BJ147" i="104" a="1"/>
  <c r="BJ147" i="104" s="1"/>
  <c r="BK145" i="104"/>
  <c r="I50" i="103"/>
  <c r="E50" i="103"/>
  <c r="E57" i="103" s="1"/>
  <c r="H50" i="103"/>
  <c r="H57" i="103" s="1"/>
  <c r="G50" i="103"/>
  <c r="G57" i="103" s="1"/>
  <c r="F50" i="103"/>
  <c r="F57" i="103" s="1"/>
  <c r="D50" i="103"/>
  <c r="H231" i="106"/>
  <c r="H233" i="106" s="1"/>
  <c r="H235" i="106" s="1"/>
  <c r="I231" i="106"/>
  <c r="I233" i="106" s="1"/>
  <c r="I235" i="106" s="1"/>
  <c r="F81" i="107" a="1"/>
  <c r="F81" i="107" s="1"/>
  <c r="F80" i="107" a="1"/>
  <c r="F80" i="107" s="1"/>
  <c r="F82" i="107" a="1"/>
  <c r="F82" i="107" s="1"/>
  <c r="F78" i="107" a="1"/>
  <c r="F78" i="107" s="1"/>
  <c r="F79" i="107" a="1"/>
  <c r="F79" i="107" s="1"/>
  <c r="F77" i="107" a="1"/>
  <c r="F77" i="107" s="1"/>
  <c r="F74" i="107" a="1"/>
  <c r="F74" i="107" s="1"/>
  <c r="F76" i="107" a="1"/>
  <c r="F76" i="107" s="1"/>
  <c r="F71" i="107" a="1"/>
  <c r="F71" i="107" s="1"/>
  <c r="F68" i="107" a="1"/>
  <c r="F68" i="107" s="1"/>
  <c r="F65" i="107" a="1"/>
  <c r="F65" i="107" s="1"/>
  <c r="F62" i="107" a="1"/>
  <c r="F62" i="107" s="1"/>
  <c r="F75" i="107" a="1"/>
  <c r="F75" i="107" s="1"/>
  <c r="F72" i="107" a="1"/>
  <c r="F72" i="107" s="1"/>
  <c r="F69" i="107" a="1"/>
  <c r="F69" i="107" s="1"/>
  <c r="F66" i="107" a="1"/>
  <c r="F66" i="107" s="1"/>
  <c r="F63" i="107" a="1"/>
  <c r="F63" i="107" s="1"/>
  <c r="F70" i="107" a="1"/>
  <c r="F70" i="107" s="1"/>
  <c r="F67" i="107" a="1"/>
  <c r="F67" i="107" s="1"/>
  <c r="F73" i="107" a="1"/>
  <c r="F73" i="107" s="1"/>
  <c r="F64" i="107" a="1"/>
  <c r="F64" i="107" s="1"/>
  <c r="G61" i="107"/>
  <c r="E99" i="107"/>
  <c r="E96" i="107"/>
  <c r="E102" i="107"/>
  <c r="F94" i="107"/>
  <c r="I197" i="105"/>
  <c r="I193" i="105"/>
  <c r="I191" i="105"/>
  <c r="I189" i="105"/>
  <c r="I210" i="105"/>
  <c r="I208" i="105"/>
  <c r="I202" i="105"/>
  <c r="I211" i="105"/>
  <c r="I209" i="105"/>
  <c r="I203" i="105"/>
  <c r="I201" i="105"/>
  <c r="I186" i="105"/>
  <c r="I171" i="105"/>
  <c r="I182" i="105"/>
  <c r="I168" i="105"/>
  <c r="I166" i="105"/>
  <c r="I207" i="105"/>
  <c r="I204" i="105"/>
  <c r="I185" i="105"/>
  <c r="I178" i="105"/>
  <c r="I174" i="105"/>
  <c r="I162" i="105"/>
  <c r="I160" i="105"/>
  <c r="I199" i="105"/>
  <c r="I181" i="105"/>
  <c r="I170" i="105"/>
  <c r="I158" i="105"/>
  <c r="I205" i="105"/>
  <c r="I177" i="105"/>
  <c r="I152" i="105"/>
  <c r="I188" i="105"/>
  <c r="I184" i="105"/>
  <c r="I173" i="105"/>
  <c r="I169" i="105"/>
  <c r="I194" i="105"/>
  <c r="I180" i="105"/>
  <c r="I167" i="105"/>
  <c r="I165" i="105"/>
  <c r="I206" i="105"/>
  <c r="I195" i="105"/>
  <c r="I187" i="105"/>
  <c r="I198" i="105"/>
  <c r="I192" i="105"/>
  <c r="I200" i="105"/>
  <c r="I196" i="105"/>
  <c r="I190" i="105"/>
  <c r="I175" i="105"/>
  <c r="I176" i="105"/>
  <c r="I148" i="105"/>
  <c r="I183" i="105"/>
  <c r="I164" i="105"/>
  <c r="I154" i="105"/>
  <c r="I153" i="105"/>
  <c r="I155" i="105"/>
  <c r="I151" i="105"/>
  <c r="I147" i="105"/>
  <c r="I163" i="105"/>
  <c r="I172" i="105"/>
  <c r="I150" i="105"/>
  <c r="I146" i="105"/>
  <c r="I179" i="105"/>
  <c r="I159" i="105"/>
  <c r="I156" i="105"/>
  <c r="I157" i="105"/>
  <c r="I133" i="105"/>
  <c r="I132" i="105"/>
  <c r="I103" i="105"/>
  <c r="I124" i="105"/>
  <c r="I145" i="105"/>
  <c r="I116" i="105"/>
  <c r="I115" i="105"/>
  <c r="I149" i="105"/>
  <c r="I144" i="105"/>
  <c r="I161" i="105"/>
  <c r="I137" i="105"/>
  <c r="I136" i="105"/>
  <c r="I108" i="105"/>
  <c r="I107" i="105"/>
  <c r="I99" i="105"/>
  <c r="I128" i="105"/>
  <c r="I120" i="105"/>
  <c r="I119" i="105"/>
  <c r="I141" i="105"/>
  <c r="I140" i="105"/>
  <c r="I112" i="105"/>
  <c r="I111" i="105"/>
  <c r="J94" i="105"/>
  <c r="J95" i="105" s="1"/>
  <c r="F226" i="103"/>
  <c r="F242" i="103" s="1"/>
  <c r="F230" i="103"/>
  <c r="J226" i="106"/>
  <c r="K219" i="106"/>
  <c r="F172" i="104"/>
  <c r="G171" i="104"/>
  <c r="J153" i="106" a="1"/>
  <c r="J153" i="106" s="1"/>
  <c r="J167" i="106" s="1"/>
  <c r="J181" i="106" s="1"/>
  <c r="J195" i="106" s="1"/>
  <c r="J152" i="106" a="1"/>
  <c r="J152" i="106" s="1"/>
  <c r="J166" i="106" s="1"/>
  <c r="J180" i="106" s="1"/>
  <c r="J194" i="106" s="1"/>
  <c r="J209" i="106" s="1"/>
  <c r="J221" i="106" s="1"/>
  <c r="J151" i="106" a="1"/>
  <c r="J151" i="106" s="1"/>
  <c r="J165" i="106" s="1"/>
  <c r="J179" i="106" s="1"/>
  <c r="J193" i="106" s="1"/>
  <c r="J150" i="106" a="1"/>
  <c r="J150" i="106" s="1"/>
  <c r="J164" i="106" s="1"/>
  <c r="J178" i="106" s="1"/>
  <c r="J192" i="106" s="1"/>
  <c r="J147" i="106" a="1"/>
  <c r="J147" i="106" s="1"/>
  <c r="J161" i="106" s="1"/>
  <c r="J175" i="106" s="1"/>
  <c r="J189" i="106" s="1"/>
  <c r="J204" i="106" s="1"/>
  <c r="J146" i="106" a="1"/>
  <c r="J146" i="106" s="1"/>
  <c r="J160" i="106" s="1"/>
  <c r="J174" i="106" s="1"/>
  <c r="J188" i="106" s="1"/>
  <c r="J143" i="106" a="1"/>
  <c r="J143" i="106" s="1"/>
  <c r="J157" i="106" s="1"/>
  <c r="J171" i="106" s="1"/>
  <c r="J185" i="106" s="1"/>
  <c r="J144" i="106" a="1"/>
  <c r="J144" i="106" s="1"/>
  <c r="J158" i="106" s="1"/>
  <c r="J172" i="106" s="1"/>
  <c r="J186" i="106" s="1"/>
  <c r="J149" i="106" a="1"/>
  <c r="J149" i="106" s="1"/>
  <c r="J163" i="106" s="1"/>
  <c r="J177" i="106" s="1"/>
  <c r="J191" i="106" s="1"/>
  <c r="J145" i="106" a="1"/>
  <c r="J145" i="106" s="1"/>
  <c r="J159" i="106" s="1"/>
  <c r="J173" i="106" s="1"/>
  <c r="J187" i="106" s="1"/>
  <c r="J148" i="106" a="1"/>
  <c r="J148" i="106" s="1"/>
  <c r="J162" i="106" s="1"/>
  <c r="J176" i="106" s="1"/>
  <c r="J190" i="106" s="1"/>
  <c r="K142" i="106"/>
  <c r="I203" i="106"/>
  <c r="G103" i="106" a="1"/>
  <c r="G103" i="106" s="1"/>
  <c r="G99" i="106" a="1"/>
  <c r="G99" i="106" s="1"/>
  <c r="G105" i="106" a="1"/>
  <c r="G105" i="106" s="1"/>
  <c r="G102" i="106" a="1"/>
  <c r="G102" i="106" s="1"/>
  <c r="G100" i="106" a="1"/>
  <c r="G100" i="106" s="1"/>
  <c r="G111" i="106" a="1"/>
  <c r="G111" i="106" s="1"/>
  <c r="G104" i="106" a="1"/>
  <c r="G104" i="106" s="1"/>
  <c r="G106" i="106" a="1"/>
  <c r="G106" i="106" s="1"/>
  <c r="G98" i="106" a="1"/>
  <c r="G98" i="106" s="1"/>
  <c r="G101" i="106" a="1"/>
  <c r="G101" i="106" s="1"/>
  <c r="H97" i="106"/>
  <c r="G135" i="104" a="1"/>
  <c r="G135" i="104" s="1"/>
  <c r="G131" i="104" a="1"/>
  <c r="G131" i="104" s="1"/>
  <c r="G128" i="104" a="1"/>
  <c r="G128" i="104" s="1"/>
  <c r="G122" i="104" a="1"/>
  <c r="G122" i="104" s="1"/>
  <c r="G116" i="104" a="1"/>
  <c r="G116" i="104" s="1"/>
  <c r="G62" i="104" s="1"/>
  <c r="G126" i="104" a="1"/>
  <c r="G126" i="104" s="1"/>
  <c r="G121" i="104" a="1"/>
  <c r="G121" i="104" s="1"/>
  <c r="G118" i="104" a="1"/>
  <c r="G118" i="104" s="1"/>
  <c r="G115" i="104" a="1"/>
  <c r="G115" i="104" s="1"/>
  <c r="G134" i="104" a="1"/>
  <c r="G134" i="104" s="1"/>
  <c r="G132" i="104" a="1"/>
  <c r="G132" i="104" s="1"/>
  <c r="G123" i="104" a="1"/>
  <c r="G123" i="104" s="1"/>
  <c r="G125" i="104" a="1"/>
  <c r="G125" i="104" s="1"/>
  <c r="G124" i="104" a="1"/>
  <c r="G124" i="104" s="1"/>
  <c r="G127" i="104" a="1"/>
  <c r="G127" i="104" s="1"/>
  <c r="G120" i="104" a="1"/>
  <c r="G120" i="104" s="1"/>
  <c r="G117" i="104" a="1"/>
  <c r="G117" i="104" s="1"/>
  <c r="G133" i="104" a="1"/>
  <c r="G133" i="104" s="1"/>
  <c r="G130" i="104" a="1"/>
  <c r="G130" i="104" s="1"/>
  <c r="G129" i="104" a="1"/>
  <c r="G129" i="104" s="1"/>
  <c r="G114" i="104" a="1"/>
  <c r="G114" i="104" s="1"/>
  <c r="G119" i="104" a="1"/>
  <c r="G119" i="104" s="1"/>
  <c r="H108" i="104"/>
  <c r="G230" i="103"/>
  <c r="G226" i="103"/>
  <c r="G242" i="103" s="1"/>
  <c r="G132" i="103" a="1"/>
  <c r="G132" i="103" s="1"/>
  <c r="G129" i="103" a="1"/>
  <c r="G129" i="103" s="1"/>
  <c r="G126" i="103" a="1"/>
  <c r="G126" i="103" s="1"/>
  <c r="G117" i="103" a="1"/>
  <c r="G117" i="103" s="1"/>
  <c r="G114" i="103" a="1"/>
  <c r="G114" i="103" s="1"/>
  <c r="G133" i="103" a="1"/>
  <c r="G133" i="103" s="1"/>
  <c r="G130" i="103" a="1"/>
  <c r="G130" i="103" s="1"/>
  <c r="G127" i="103" a="1"/>
  <c r="G127" i="103" s="1"/>
  <c r="G124" i="103" a="1"/>
  <c r="G124" i="103" s="1"/>
  <c r="G121" i="103" a="1"/>
  <c r="G121" i="103" s="1"/>
  <c r="G131" i="103" a="1"/>
  <c r="G131" i="103" s="1"/>
  <c r="G122" i="103" a="1"/>
  <c r="G122" i="103" s="1"/>
  <c r="G119" i="103" a="1"/>
  <c r="G119" i="103" s="1"/>
  <c r="G116" i="103" a="1"/>
  <c r="G116" i="103" s="1"/>
  <c r="G115" i="103" a="1"/>
  <c r="G115" i="103" s="1"/>
  <c r="G125" i="103" a="1"/>
  <c r="G125" i="103" s="1"/>
  <c r="G128" i="103" a="1"/>
  <c r="G128" i="103" s="1"/>
  <c r="G113" i="103" a="1"/>
  <c r="G113" i="103" s="1"/>
  <c r="G120" i="103" a="1"/>
  <c r="G120" i="103" s="1"/>
  <c r="G118" i="103" a="1"/>
  <c r="G118" i="103" s="1"/>
  <c r="G123" i="103" a="1"/>
  <c r="G123" i="103" s="1"/>
  <c r="H112" i="103"/>
  <c r="G141" i="103" a="1"/>
  <c r="G141" i="103" s="1"/>
  <c r="G138" i="103" a="1"/>
  <c r="G138" i="103" s="1"/>
  <c r="G142" i="103" a="1"/>
  <c r="G142" i="103" s="1"/>
  <c r="G146" i="103" s="1"/>
  <c r="G139" i="103" a="1"/>
  <c r="G139" i="103" s="1"/>
  <c r="G143" i="103" a="1"/>
  <c r="G143" i="103" s="1"/>
  <c r="G140" i="103" a="1"/>
  <c r="G140" i="103" s="1"/>
  <c r="G137" i="103" a="1"/>
  <c r="G137" i="103" s="1"/>
  <c r="H136" i="103"/>
  <c r="F68" i="104"/>
  <c r="F67" i="104"/>
  <c r="G58" i="104"/>
  <c r="I188" i="103" a="1"/>
  <c r="I188" i="103" s="1"/>
  <c r="I183" i="103" a="1"/>
  <c r="I183" i="103" s="1"/>
  <c r="I187" i="103" a="1"/>
  <c r="I187" i="103" s="1"/>
  <c r="I189" i="103" a="1"/>
  <c r="I189" i="103" s="1"/>
  <c r="I178" i="103" a="1"/>
  <c r="I178" i="103" s="1"/>
  <c r="I175" i="103" a="1"/>
  <c r="I175" i="103" s="1"/>
  <c r="I186" i="103" a="1"/>
  <c r="I186" i="103" s="1"/>
  <c r="I172" i="103" a="1"/>
  <c r="I172" i="103" s="1"/>
  <c r="I169" i="103" a="1"/>
  <c r="I169" i="103" s="1"/>
  <c r="I182" i="103" a="1"/>
  <c r="I182" i="103" s="1"/>
  <c r="I185" i="103" a="1"/>
  <c r="I185" i="103" s="1"/>
  <c r="I176" i="103" a="1"/>
  <c r="I176" i="103" s="1"/>
  <c r="I181" i="103" a="1"/>
  <c r="I181" i="103" s="1"/>
  <c r="I180" i="103" a="1"/>
  <c r="I180" i="103" s="1"/>
  <c r="I173" i="103" a="1"/>
  <c r="I173" i="103" s="1"/>
  <c r="I170" i="103" a="1"/>
  <c r="I170" i="103" s="1"/>
  <c r="I184" i="103" a="1"/>
  <c r="I184" i="103" s="1"/>
  <c r="I179" i="103" a="1"/>
  <c r="I179" i="103" s="1"/>
  <c r="I177" i="103" a="1"/>
  <c r="I177" i="103" s="1"/>
  <c r="I174" i="103" a="1"/>
  <c r="I174" i="103" s="1"/>
  <c r="I171" i="103" a="1"/>
  <c r="I171" i="103" s="1"/>
  <c r="J168" i="103"/>
  <c r="F144" i="103"/>
  <c r="F147" i="103"/>
  <c r="H205" i="103"/>
  <c r="H237" i="103" s="1"/>
  <c r="H200" i="103"/>
  <c r="H232" i="103" s="1"/>
  <c r="H207" i="103"/>
  <c r="H239" i="103" s="1"/>
  <c r="H206" i="103"/>
  <c r="H238" i="103" s="1"/>
  <c r="H204" i="103"/>
  <c r="H236" i="103" s="1"/>
  <c r="H208" i="103"/>
  <c r="H240" i="103" s="1"/>
  <c r="H198" i="103"/>
  <c r="H203" i="103"/>
  <c r="H235" i="103" s="1"/>
  <c r="H199" i="103"/>
  <c r="H231" i="103" s="1"/>
  <c r="H209" i="103"/>
  <c r="H241" i="103" s="1"/>
  <c r="H202" i="103"/>
  <c r="H234" i="103" s="1"/>
  <c r="H201" i="103"/>
  <c r="H233" i="103" s="1"/>
  <c r="I197" i="103"/>
  <c r="H230" i="103"/>
  <c r="H226" i="103"/>
  <c r="F164" i="103"/>
  <c r="F159" i="103"/>
  <c r="F153" i="103"/>
  <c r="F162" i="103"/>
  <c r="F155" i="103"/>
  <c r="F152" i="103"/>
  <c r="F161" i="103"/>
  <c r="F157" i="103"/>
  <c r="F154" i="103"/>
  <c r="F163" i="103"/>
  <c r="F160" i="103"/>
  <c r="F156" i="103"/>
  <c r="G150" i="103"/>
  <c r="AH150" i="104" a="1"/>
  <c r="AH150" i="104" s="1"/>
  <c r="AH164" i="104" a="1"/>
  <c r="AH164" i="104" s="1"/>
  <c r="AH163" i="104" a="1"/>
  <c r="AH163" i="104" s="1"/>
  <c r="AH165" i="104" a="1"/>
  <c r="AH165" i="104" s="1"/>
  <c r="AH167" i="104" a="1"/>
  <c r="AH167" i="104" s="1"/>
  <c r="AH166" i="104" a="1"/>
  <c r="AH166" i="104" s="1"/>
  <c r="AH155" i="104" a="1"/>
  <c r="AH155" i="104" s="1"/>
  <c r="AH159" i="104" a="1"/>
  <c r="AH159" i="104" s="1"/>
  <c r="AH158" i="104" a="1"/>
  <c r="AH158" i="104" s="1"/>
  <c r="AH156" i="104" a="1"/>
  <c r="AH156" i="104" s="1"/>
  <c r="AH152" i="104" a="1"/>
  <c r="AH152" i="104" s="1"/>
  <c r="AH146" i="104" a="1"/>
  <c r="AH146" i="104" s="1"/>
  <c r="AH161" i="104" a="1"/>
  <c r="AH161" i="104" s="1"/>
  <c r="AH157" i="104" a="1"/>
  <c r="AH157" i="104" s="1"/>
  <c r="AH149" i="104" a="1"/>
  <c r="AH149" i="104" s="1"/>
  <c r="AH147" i="104" a="1"/>
  <c r="AH147" i="104" s="1"/>
  <c r="AH160" i="104" a="1"/>
  <c r="AH160" i="104" s="1"/>
  <c r="AH153" i="104" a="1"/>
  <c r="AH153" i="104" s="1"/>
  <c r="AH162" i="104" a="1"/>
  <c r="AH162" i="104" s="1"/>
  <c r="AH154" i="104" a="1"/>
  <c r="AH154" i="104" s="1"/>
  <c r="AH151" i="104" a="1"/>
  <c r="AH151" i="104" s="1"/>
  <c r="AI145" i="104"/>
  <c r="I85" i="103"/>
  <c r="I75" i="103" a="1"/>
  <c r="I75" i="103" s="1"/>
  <c r="I72" i="103" a="1"/>
  <c r="I72" i="103" s="1"/>
  <c r="I69" i="103" a="1"/>
  <c r="I69" i="103" s="1"/>
  <c r="I87" i="103" a="1"/>
  <c r="I87" i="103" s="1"/>
  <c r="I81" i="103" a="1"/>
  <c r="I81" i="103" s="1"/>
  <c r="I76" i="103" a="1"/>
  <c r="I76" i="103" s="1"/>
  <c r="I102" i="103" a="1"/>
  <c r="I102" i="103" s="1"/>
  <c r="I80" i="103" a="1"/>
  <c r="I80" i="103" s="1"/>
  <c r="I79" i="103" a="1"/>
  <c r="I79" i="103" s="1"/>
  <c r="I70" i="103" a="1"/>
  <c r="I70" i="103" s="1"/>
  <c r="I106" i="103"/>
  <c r="I104" i="103" a="1"/>
  <c r="I104" i="103" s="1"/>
  <c r="I65" i="103" a="1"/>
  <c r="I65" i="103" s="1"/>
  <c r="I82" i="103" a="1"/>
  <c r="I82" i="103" s="1"/>
  <c r="I83" i="103" a="1"/>
  <c r="I83" i="103" s="1"/>
  <c r="I73" i="103" a="1"/>
  <c r="I73" i="103" s="1"/>
  <c r="I71" i="103" a="1"/>
  <c r="I71" i="103" s="1"/>
  <c r="I40" i="103"/>
  <c r="I74" i="103" a="1"/>
  <c r="I74" i="103" s="1"/>
  <c r="I78" i="103" a="1"/>
  <c r="I78" i="103" s="1"/>
  <c r="I68" i="103" a="1"/>
  <c r="I68" i="103" s="1"/>
  <c r="I103" i="103" a="1"/>
  <c r="I103" i="103" s="1"/>
  <c r="I84" i="103"/>
  <c r="I105" i="103" a="1"/>
  <c r="I105" i="103" s="1"/>
  <c r="I77" i="103" a="1"/>
  <c r="I77" i="103" s="1"/>
  <c r="I66" i="103" a="1"/>
  <c r="I66" i="103" s="1"/>
  <c r="I64" i="103" a="1"/>
  <c r="I64" i="103" s="1"/>
  <c r="I43" i="103"/>
  <c r="I67" i="103" a="1"/>
  <c r="I67" i="103" s="1"/>
  <c r="I44" i="103"/>
  <c r="I41" i="103"/>
  <c r="I63" i="103" a="1"/>
  <c r="I63" i="103" s="1"/>
  <c r="I55" i="103"/>
  <c r="I42" i="103"/>
  <c r="J62" i="103"/>
  <c r="J50" i="103" s="1"/>
  <c r="H89" i="103"/>
  <c r="H90" i="103"/>
  <c r="F167" i="104" a="1"/>
  <c r="F167" i="104" s="1"/>
  <c r="F146" i="104" a="1"/>
  <c r="F146" i="104" s="1"/>
  <c r="F156" i="104" a="1"/>
  <c r="F156" i="104" s="1"/>
  <c r="F159" i="104" a="1"/>
  <c r="F159" i="104" s="1"/>
  <c r="F147" i="104" a="1"/>
  <c r="F147" i="104" s="1"/>
  <c r="F164" i="104" a="1"/>
  <c r="F164" i="104" s="1"/>
  <c r="F163" i="104" a="1"/>
  <c r="F163" i="104" s="1"/>
  <c r="F151" i="104" a="1"/>
  <c r="F151" i="104" s="1"/>
  <c r="F150" i="104" a="1"/>
  <c r="F150" i="104" s="1"/>
  <c r="F166" i="104" a="1"/>
  <c r="F166" i="104" s="1"/>
  <c r="F165" i="104" a="1"/>
  <c r="F165" i="104" s="1"/>
  <c r="F158" i="104" a="1"/>
  <c r="F158" i="104" s="1"/>
  <c r="F153" i="104" a="1"/>
  <c r="F153" i="104" s="1"/>
  <c r="F148" i="104" a="1"/>
  <c r="F148" i="104" s="1"/>
  <c r="F162" i="104" a="1"/>
  <c r="F162" i="104" s="1"/>
  <c r="F160" i="104" a="1"/>
  <c r="F160" i="104" s="1"/>
  <c r="F154" i="104" a="1"/>
  <c r="F154" i="104" s="1"/>
  <c r="F157" i="104" a="1"/>
  <c r="F157" i="104" s="1"/>
  <c r="F152" i="104" a="1"/>
  <c r="F152" i="104" s="1"/>
  <c r="F161" i="104" a="1"/>
  <c r="F161" i="104" s="1"/>
  <c r="F155" i="104" a="1"/>
  <c r="F155" i="104" s="1"/>
  <c r="F149" i="104" a="1"/>
  <c r="F149" i="104" s="1"/>
  <c r="G145" i="104"/>
  <c r="CK155" i="104"/>
  <c r="E84" i="104"/>
  <c r="CK161" i="104"/>
  <c r="E90" i="104"/>
  <c r="CK151" i="104"/>
  <c r="E80" i="104"/>
  <c r="CK154" i="104"/>
  <c r="E83" i="104"/>
  <c r="CK160" i="104"/>
  <c r="E89" i="104"/>
  <c r="CK164" i="104"/>
  <c r="E93" i="104"/>
  <c r="E59" i="104"/>
  <c r="CK147" i="104"/>
  <c r="E76" i="104"/>
  <c r="E79" i="104"/>
  <c r="CK150" i="104"/>
  <c r="CK156" i="104"/>
  <c r="E85" i="104"/>
  <c r="CK159" i="104"/>
  <c r="E88" i="104"/>
  <c r="E168" i="104"/>
  <c r="E65" i="104" s="1"/>
  <c r="CK146" i="104"/>
  <c r="E75" i="104"/>
  <c r="E91" i="104"/>
  <c r="CK162" i="104"/>
  <c r="E92" i="104"/>
  <c r="CK163" i="104"/>
  <c r="CK149" i="104"/>
  <c r="E78" i="104"/>
  <c r="CK157" i="104"/>
  <c r="E86" i="104"/>
  <c r="E87" i="104"/>
  <c r="CK158" i="104"/>
  <c r="CK167" i="104"/>
  <c r="E96" i="104"/>
  <c r="E77" i="104"/>
  <c r="CK148" i="104"/>
  <c r="E81" i="104"/>
  <c r="CK152" i="104"/>
  <c r="E82" i="104"/>
  <c r="CK153" i="104"/>
  <c r="CK165" i="104"/>
  <c r="E94" i="104"/>
  <c r="CK166" i="104"/>
  <c r="E95" i="104"/>
  <c r="J222" i="103"/>
  <c r="J217" i="103"/>
  <c r="J219" i="103"/>
  <c r="J218" i="103"/>
  <c r="J221" i="103"/>
  <c r="J220" i="103"/>
  <c r="J214" i="103"/>
  <c r="J224" i="103"/>
  <c r="J223" i="103"/>
  <c r="J216" i="103"/>
  <c r="J215" i="103"/>
  <c r="J225" i="103"/>
  <c r="K213" i="103"/>
  <c r="I226" i="103"/>
  <c r="I88" i="103" l="1"/>
  <c r="I57" i="103"/>
  <c r="F95" i="105"/>
  <c r="G95" i="105"/>
  <c r="H95" i="105"/>
  <c r="I95" i="105"/>
  <c r="E120" i="108"/>
  <c r="F99" i="108"/>
  <c r="F46" i="108"/>
  <c r="F83" i="107"/>
  <c r="H211" i="106"/>
  <c r="H213" i="106" s="1"/>
  <c r="I107" i="103"/>
  <c r="I211" i="106"/>
  <c r="I213" i="106" s="1"/>
  <c r="J203" i="106"/>
  <c r="J200" i="106"/>
  <c r="H71" i="106"/>
  <c r="J207" i="106"/>
  <c r="BJ168" i="104"/>
  <c r="F66" i="104" s="1"/>
  <c r="F128" i="107"/>
  <c r="H50" i="105"/>
  <c r="E60" i="104"/>
  <c r="AH168" i="104"/>
  <c r="J205" i="106"/>
  <c r="J210" i="106"/>
  <c r="E61" i="104"/>
  <c r="I46" i="103"/>
  <c r="J202" i="106"/>
  <c r="J133" i="105"/>
  <c r="J108" i="105"/>
  <c r="J96" i="105"/>
  <c r="J139" i="105"/>
  <c r="J114" i="105"/>
  <c r="J116" i="105"/>
  <c r="J129" i="105"/>
  <c r="J109" i="105"/>
  <c r="J126" i="105"/>
  <c r="J112" i="105"/>
  <c r="J119" i="105"/>
  <c r="J137" i="105"/>
  <c r="J113" i="105"/>
  <c r="J142" i="105"/>
  <c r="J110" i="105"/>
  <c r="J144" i="105"/>
  <c r="J118" i="105"/>
  <c r="J141" i="105"/>
  <c r="J121" i="105"/>
  <c r="J120" i="105"/>
  <c r="J97" i="105"/>
  <c r="J140" i="105"/>
  <c r="J135" i="105"/>
  <c r="J125" i="105"/>
  <c r="J115" i="105"/>
  <c r="J138" i="105"/>
  <c r="J145" i="105"/>
  <c r="J130" i="105"/>
  <c r="J105" i="105"/>
  <c r="J100" i="105"/>
  <c r="J143" i="105"/>
  <c r="J99" i="105"/>
  <c r="J122" i="105"/>
  <c r="J117" i="105"/>
  <c r="J134" i="105"/>
  <c r="J124" i="105"/>
  <c r="J101" i="105"/>
  <c r="J104" i="105"/>
  <c r="J208" i="106"/>
  <c r="J220" i="106" s="1"/>
  <c r="J222" i="106" s="1"/>
  <c r="J224" i="106" s="1"/>
  <c r="H40" i="105"/>
  <c r="J206" i="106"/>
  <c r="F165" i="103"/>
  <c r="H210" i="103"/>
  <c r="H242" i="103" s="1"/>
  <c r="G145" i="103"/>
  <c r="J201" i="106"/>
  <c r="J232" i="106" s="1"/>
  <c r="E100" i="107"/>
  <c r="I89" i="105"/>
  <c r="E55" i="107"/>
  <c r="E56" i="107" s="1"/>
  <c r="CK168" i="104"/>
  <c r="I190" i="103"/>
  <c r="I191" i="103" s="1"/>
  <c r="J53" i="103"/>
  <c r="J54" i="103"/>
  <c r="J56" i="103"/>
  <c r="J39" i="103"/>
  <c r="J44" i="103"/>
  <c r="J55" i="103"/>
  <c r="J51" i="103"/>
  <c r="J43" i="103"/>
  <c r="H74" i="106"/>
  <c r="H75" i="106" s="1"/>
  <c r="K222" i="103"/>
  <c r="K217" i="103"/>
  <c r="K225" i="103"/>
  <c r="K216" i="103"/>
  <c r="K215" i="103"/>
  <c r="K218" i="103"/>
  <c r="K214" i="103"/>
  <c r="K224" i="103"/>
  <c r="K221" i="103"/>
  <c r="K223" i="103"/>
  <c r="K220" i="103"/>
  <c r="K219" i="103"/>
  <c r="L213" i="103"/>
  <c r="J226" i="103"/>
  <c r="G157" i="104" a="1"/>
  <c r="G157" i="104" s="1"/>
  <c r="G156" i="104" a="1"/>
  <c r="G156" i="104" s="1"/>
  <c r="G160" i="104" a="1"/>
  <c r="G160" i="104" s="1"/>
  <c r="G162" i="104" a="1"/>
  <c r="G162" i="104" s="1"/>
  <c r="G161" i="104" a="1"/>
  <c r="G161" i="104" s="1"/>
  <c r="G149" i="104" a="1"/>
  <c r="G149" i="104" s="1"/>
  <c r="G164" i="104" a="1"/>
  <c r="G164" i="104" s="1"/>
  <c r="G165" i="104" a="1"/>
  <c r="G165" i="104" s="1"/>
  <c r="G148" i="104" a="1"/>
  <c r="G148" i="104" s="1"/>
  <c r="G167" i="104" a="1"/>
  <c r="G167" i="104" s="1"/>
  <c r="G166" i="104" a="1"/>
  <c r="G166" i="104" s="1"/>
  <c r="G153" i="104" a="1"/>
  <c r="G153" i="104" s="1"/>
  <c r="G146" i="104" a="1"/>
  <c r="G146" i="104" s="1"/>
  <c r="G159" i="104" a="1"/>
  <c r="G159" i="104" s="1"/>
  <c r="G150" i="104" a="1"/>
  <c r="G150" i="104" s="1"/>
  <c r="G147" i="104" a="1"/>
  <c r="G147" i="104" s="1"/>
  <c r="G154" i="104" a="1"/>
  <c r="G154" i="104" s="1"/>
  <c r="G151" i="104" a="1"/>
  <c r="G151" i="104" s="1"/>
  <c r="G155" i="104" a="1"/>
  <c r="G155" i="104" s="1"/>
  <c r="G163" i="104" a="1"/>
  <c r="G163" i="104" s="1"/>
  <c r="G158" i="104" a="1"/>
  <c r="G158" i="104" s="1"/>
  <c r="G152" i="104" a="1"/>
  <c r="G152" i="104" s="1"/>
  <c r="H145" i="104"/>
  <c r="F78" i="104"/>
  <c r="CL149" i="104"/>
  <c r="F84" i="104"/>
  <c r="CL155" i="104"/>
  <c r="F90" i="104"/>
  <c r="CL161" i="104"/>
  <c r="F81" i="104"/>
  <c r="CL152" i="104"/>
  <c r="F86" i="104"/>
  <c r="CL157" i="104"/>
  <c r="F83" i="104"/>
  <c r="CL154" i="104"/>
  <c r="CL160" i="104"/>
  <c r="F89" i="104"/>
  <c r="CL162" i="104"/>
  <c r="F91" i="104"/>
  <c r="CL148" i="104"/>
  <c r="F77" i="104"/>
  <c r="CL153" i="104"/>
  <c r="F82" i="104"/>
  <c r="CL158" i="104"/>
  <c r="F87" i="104"/>
  <c r="F94" i="104"/>
  <c r="CL165" i="104"/>
  <c r="F95" i="104"/>
  <c r="CL166" i="104"/>
  <c r="F79" i="104"/>
  <c r="CL150" i="104"/>
  <c r="F80" i="104"/>
  <c r="CL151" i="104"/>
  <c r="CL163" i="104"/>
  <c r="F92" i="104"/>
  <c r="F61" i="104" s="1"/>
  <c r="F93" i="104"/>
  <c r="CL164" i="104"/>
  <c r="F59" i="104"/>
  <c r="CL147" i="104"/>
  <c r="F76" i="104"/>
  <c r="F88" i="104"/>
  <c r="CL159" i="104"/>
  <c r="F85" i="104"/>
  <c r="CL156" i="104"/>
  <c r="F168" i="104"/>
  <c r="F75" i="104"/>
  <c r="CL146" i="104"/>
  <c r="CL167" i="104"/>
  <c r="F96" i="104"/>
  <c r="J85" i="103"/>
  <c r="J87" i="103" a="1"/>
  <c r="J87" i="103" s="1"/>
  <c r="J82" i="103" a="1"/>
  <c r="J82" i="103" s="1"/>
  <c r="J103" i="103" a="1"/>
  <c r="J103" i="103" s="1"/>
  <c r="J102" i="103" a="1"/>
  <c r="J102" i="103" s="1"/>
  <c r="J84" i="103"/>
  <c r="J80" i="103" a="1"/>
  <c r="J80" i="103" s="1"/>
  <c r="J83" i="103" a="1"/>
  <c r="J83" i="103" s="1"/>
  <c r="J79" i="103" a="1"/>
  <c r="J79" i="103" s="1"/>
  <c r="J106" i="103"/>
  <c r="J74" i="103" a="1"/>
  <c r="J74" i="103" s="1"/>
  <c r="J68" i="103" a="1"/>
  <c r="J68" i="103" s="1"/>
  <c r="J64" i="103" a="1"/>
  <c r="J64" i="103" s="1"/>
  <c r="J73" i="103" a="1"/>
  <c r="J73" i="103" s="1"/>
  <c r="J72" i="103" a="1"/>
  <c r="J72" i="103" s="1"/>
  <c r="J71" i="103" a="1"/>
  <c r="J71" i="103" s="1"/>
  <c r="J65" i="103" a="1"/>
  <c r="J65" i="103" s="1"/>
  <c r="J41" i="103"/>
  <c r="J78" i="103" a="1"/>
  <c r="J78" i="103" s="1"/>
  <c r="J77" i="103" a="1"/>
  <c r="J77" i="103" s="1"/>
  <c r="J104" i="103" a="1"/>
  <c r="J104" i="103" s="1"/>
  <c r="J105" i="103" a="1"/>
  <c r="J105" i="103" s="1"/>
  <c r="J81" i="103" a="1"/>
  <c r="J81" i="103" s="1"/>
  <c r="J70" i="103" a="1"/>
  <c r="J70" i="103" s="1"/>
  <c r="J76" i="103" a="1"/>
  <c r="J76" i="103" s="1"/>
  <c r="J66" i="103" a="1"/>
  <c r="J66" i="103" s="1"/>
  <c r="J69" i="103" a="1"/>
  <c r="J69" i="103" s="1"/>
  <c r="J75" i="103" a="1"/>
  <c r="J75" i="103" s="1"/>
  <c r="J67" i="103" a="1"/>
  <c r="J67" i="103" s="1"/>
  <c r="J40" i="103"/>
  <c r="J52" i="103"/>
  <c r="J63" i="103" a="1"/>
  <c r="J63" i="103" s="1"/>
  <c r="J42" i="103"/>
  <c r="J45" i="103"/>
  <c r="K62" i="103"/>
  <c r="I89" i="103"/>
  <c r="I90" i="103"/>
  <c r="AI165" i="104" a="1"/>
  <c r="AI165" i="104" s="1"/>
  <c r="AI164" i="104" a="1"/>
  <c r="AI164" i="104" s="1"/>
  <c r="AI152" i="104" a="1"/>
  <c r="AI152" i="104" s="1"/>
  <c r="AI151" i="104" a="1"/>
  <c r="AI151" i="104" s="1"/>
  <c r="AI167" i="104" a="1"/>
  <c r="AI167" i="104" s="1"/>
  <c r="AI166" i="104" a="1"/>
  <c r="AI166" i="104" s="1"/>
  <c r="AI157" i="104" a="1"/>
  <c r="AI157" i="104" s="1"/>
  <c r="AI156" i="104" a="1"/>
  <c r="AI156" i="104" s="1"/>
  <c r="AI162" i="104" a="1"/>
  <c r="AI162" i="104" s="1"/>
  <c r="AI161" i="104" a="1"/>
  <c r="AI161" i="104" s="1"/>
  <c r="AI158" i="104" a="1"/>
  <c r="AI158" i="104" s="1"/>
  <c r="AI155" i="104" a="1"/>
  <c r="AI155" i="104" s="1"/>
  <c r="AI146" i="104" a="1"/>
  <c r="AI146" i="104" s="1"/>
  <c r="AI159" i="104" a="1"/>
  <c r="AI159" i="104" s="1"/>
  <c r="AI163" i="104" a="1"/>
  <c r="AI163" i="104" s="1"/>
  <c r="AI149" i="104" a="1"/>
  <c r="AI149" i="104" s="1"/>
  <c r="AI147" i="104" a="1"/>
  <c r="AI147" i="104" s="1"/>
  <c r="AI160" i="104" a="1"/>
  <c r="AI160" i="104" s="1"/>
  <c r="AI153" i="104" a="1"/>
  <c r="AI153" i="104" s="1"/>
  <c r="AI154" i="104" a="1"/>
  <c r="AI154" i="104" s="1"/>
  <c r="AI150" i="104" a="1"/>
  <c r="AI150" i="104" s="1"/>
  <c r="AJ145" i="104"/>
  <c r="G162" i="103"/>
  <c r="G153" i="103"/>
  <c r="G152" i="103"/>
  <c r="G164" i="103"/>
  <c r="G161" i="103"/>
  <c r="G157" i="103"/>
  <c r="G154" i="103"/>
  <c r="G163" i="103"/>
  <c r="G160" i="103"/>
  <c r="G156" i="103"/>
  <c r="G159" i="103"/>
  <c r="G155" i="103"/>
  <c r="H150" i="103"/>
  <c r="I205" i="103"/>
  <c r="I237" i="103" s="1"/>
  <c r="I200" i="103"/>
  <c r="I232" i="103" s="1"/>
  <c r="I204" i="103"/>
  <c r="I236" i="103" s="1"/>
  <c r="I203" i="103"/>
  <c r="I235" i="103" s="1"/>
  <c r="I207" i="103"/>
  <c r="I239" i="103" s="1"/>
  <c r="I199" i="103"/>
  <c r="I231" i="103" s="1"/>
  <c r="I209" i="103"/>
  <c r="I241" i="103" s="1"/>
  <c r="I206" i="103"/>
  <c r="I238" i="103" s="1"/>
  <c r="I202" i="103"/>
  <c r="I234" i="103" s="1"/>
  <c r="I201" i="103"/>
  <c r="I233" i="103" s="1"/>
  <c r="I198" i="103"/>
  <c r="I208" i="103"/>
  <c r="I240" i="103" s="1"/>
  <c r="J197" i="103"/>
  <c r="J187" i="103" a="1"/>
  <c r="J187" i="103" s="1"/>
  <c r="J184" i="103" a="1"/>
  <c r="J184" i="103" s="1"/>
  <c r="J181" i="103" a="1"/>
  <c r="J181" i="103" s="1"/>
  <c r="J180" i="103" a="1"/>
  <c r="J180" i="103" s="1"/>
  <c r="J178" i="103" a="1"/>
  <c r="J178" i="103" s="1"/>
  <c r="J175" i="103" a="1"/>
  <c r="J175" i="103" s="1"/>
  <c r="J183" i="103" a="1"/>
  <c r="J183" i="103" s="1"/>
  <c r="J172" i="103" a="1"/>
  <c r="J172" i="103" s="1"/>
  <c r="J169" i="103" a="1"/>
  <c r="J169" i="103" s="1"/>
  <c r="J186" i="103" a="1"/>
  <c r="J186" i="103" s="1"/>
  <c r="J185" i="103" a="1"/>
  <c r="J185" i="103" s="1"/>
  <c r="J182" i="103" a="1"/>
  <c r="J182" i="103" s="1"/>
  <c r="J188" i="103" a="1"/>
  <c r="J188" i="103" s="1"/>
  <c r="J176" i="103" a="1"/>
  <c r="J176" i="103" s="1"/>
  <c r="J173" i="103" a="1"/>
  <c r="J173" i="103" s="1"/>
  <c r="J170" i="103" a="1"/>
  <c r="J170" i="103" s="1"/>
  <c r="J179" i="103" a="1"/>
  <c r="J179" i="103" s="1"/>
  <c r="J177" i="103" a="1"/>
  <c r="J177" i="103" s="1"/>
  <c r="J174" i="103" a="1"/>
  <c r="J174" i="103" s="1"/>
  <c r="J189" i="103" a="1"/>
  <c r="J189" i="103" s="1"/>
  <c r="J171" i="103" a="1"/>
  <c r="J171" i="103" s="1"/>
  <c r="K168" i="103"/>
  <c r="G68" i="104"/>
  <c r="G67" i="104"/>
  <c r="H58" i="104"/>
  <c r="H142" i="103" a="1"/>
  <c r="H142" i="103" s="1"/>
  <c r="H146" i="103" s="1"/>
  <c r="H143" i="103" a="1"/>
  <c r="H143" i="103" s="1"/>
  <c r="H140" i="103" a="1"/>
  <c r="H140" i="103" s="1"/>
  <c r="H137" i="103" a="1"/>
  <c r="H137" i="103" s="1"/>
  <c r="H141" i="103" a="1"/>
  <c r="H141" i="103" s="1"/>
  <c r="H139" i="103" a="1"/>
  <c r="H139" i="103" s="1"/>
  <c r="H138" i="103" a="1"/>
  <c r="H138" i="103" s="1"/>
  <c r="I136" i="103"/>
  <c r="G144" i="103"/>
  <c r="G147" i="103"/>
  <c r="H127" i="103" a="1"/>
  <c r="H127" i="103" s="1"/>
  <c r="H124" i="103" a="1"/>
  <c r="H124" i="103" s="1"/>
  <c r="H121" i="103" a="1"/>
  <c r="H121" i="103" s="1"/>
  <c r="H132" i="103" a="1"/>
  <c r="H132" i="103" s="1"/>
  <c r="H129" i="103" a="1"/>
  <c r="H129" i="103" s="1"/>
  <c r="H122" i="103" a="1"/>
  <c r="H122" i="103" s="1"/>
  <c r="H128" i="103" a="1"/>
  <c r="H128" i="103" s="1"/>
  <c r="H119" i="103" a="1"/>
  <c r="H119" i="103" s="1"/>
  <c r="H116" i="103" a="1"/>
  <c r="H116" i="103" s="1"/>
  <c r="H133" i="103" a="1"/>
  <c r="H133" i="103" s="1"/>
  <c r="H130" i="103" a="1"/>
  <c r="H130" i="103" s="1"/>
  <c r="H120" i="103" a="1"/>
  <c r="H120" i="103" s="1"/>
  <c r="H113" i="103" a="1"/>
  <c r="H113" i="103" s="1"/>
  <c r="H118" i="103" a="1"/>
  <c r="H118" i="103" s="1"/>
  <c r="H114" i="103" a="1"/>
  <c r="H114" i="103" s="1"/>
  <c r="H131" i="103" a="1"/>
  <c r="H131" i="103" s="1"/>
  <c r="H126" i="103" a="1"/>
  <c r="H126" i="103" s="1"/>
  <c r="H125" i="103" a="1"/>
  <c r="H125" i="103" s="1"/>
  <c r="H123" i="103" a="1"/>
  <c r="H123" i="103" s="1"/>
  <c r="H117" i="103" a="1"/>
  <c r="H117" i="103" s="1"/>
  <c r="H115" i="103" a="1"/>
  <c r="H115" i="103" s="1"/>
  <c r="I112" i="103"/>
  <c r="H135" i="104" a="1"/>
  <c r="H135" i="104" s="1"/>
  <c r="H131" i="104" a="1"/>
  <c r="H131" i="104" s="1"/>
  <c r="H132" i="104" a="1"/>
  <c r="H132" i="104" s="1"/>
  <c r="H128" i="104" a="1"/>
  <c r="H128" i="104" s="1"/>
  <c r="H127" i="104" a="1"/>
  <c r="H127" i="104" s="1"/>
  <c r="H121" i="104" a="1"/>
  <c r="H121" i="104" s="1"/>
  <c r="H115" i="104" a="1"/>
  <c r="H115" i="104" s="1"/>
  <c r="H133" i="104" a="1"/>
  <c r="H133" i="104" s="1"/>
  <c r="H125" i="104" a="1"/>
  <c r="H125" i="104" s="1"/>
  <c r="H134" i="104" a="1"/>
  <c r="H134" i="104" s="1"/>
  <c r="H123" i="104" a="1"/>
  <c r="H123" i="104" s="1"/>
  <c r="H122" i="104" a="1"/>
  <c r="H122" i="104" s="1"/>
  <c r="H126" i="104" a="1"/>
  <c r="H126" i="104" s="1"/>
  <c r="H124" i="104" a="1"/>
  <c r="H124" i="104" s="1"/>
  <c r="H120" i="104" a="1"/>
  <c r="H120" i="104" s="1"/>
  <c r="H117" i="104" a="1"/>
  <c r="H117" i="104" s="1"/>
  <c r="H114" i="104" a="1"/>
  <c r="H114" i="104" s="1"/>
  <c r="H130" i="104" a="1"/>
  <c r="H130" i="104" s="1"/>
  <c r="H129" i="104" a="1"/>
  <c r="H129" i="104" s="1"/>
  <c r="H119" i="104" a="1"/>
  <c r="H119" i="104" s="1"/>
  <c r="H118" i="104" a="1"/>
  <c r="H118" i="104" s="1"/>
  <c r="H116" i="104" a="1"/>
  <c r="H116" i="104" s="1"/>
  <c r="H62" i="104" s="1"/>
  <c r="I108" i="104"/>
  <c r="H103" i="106" a="1"/>
  <c r="H103" i="106" s="1"/>
  <c r="H111" i="106" a="1"/>
  <c r="H111" i="106" s="1"/>
  <c r="H105" i="106" a="1"/>
  <c r="H105" i="106" s="1"/>
  <c r="H102" i="106" a="1"/>
  <c r="H102" i="106" s="1"/>
  <c r="H100" i="106" a="1"/>
  <c r="H100" i="106" s="1"/>
  <c r="H101" i="106" a="1"/>
  <c r="H101" i="106" s="1"/>
  <c r="H98" i="106" a="1"/>
  <c r="H98" i="106" s="1"/>
  <c r="H104" i="106" a="1"/>
  <c r="H104" i="106" s="1"/>
  <c r="H99" i="106" a="1"/>
  <c r="H99" i="106" s="1"/>
  <c r="H106" i="106" a="1"/>
  <c r="H106" i="106" s="1"/>
  <c r="I97" i="106"/>
  <c r="J231" i="106"/>
  <c r="K153" i="106" a="1"/>
  <c r="K153" i="106" s="1"/>
  <c r="K167" i="106" s="1"/>
  <c r="K181" i="106" s="1"/>
  <c r="K195" i="106" s="1"/>
  <c r="K151" i="106" a="1"/>
  <c r="K151" i="106" s="1"/>
  <c r="K165" i="106" s="1"/>
  <c r="K179" i="106" s="1"/>
  <c r="K193" i="106" s="1"/>
  <c r="K150" i="106" a="1"/>
  <c r="K150" i="106" s="1"/>
  <c r="K164" i="106" s="1"/>
  <c r="K178" i="106" s="1"/>
  <c r="K192" i="106" s="1"/>
  <c r="K149" i="106" a="1"/>
  <c r="K149" i="106" s="1"/>
  <c r="K163" i="106" s="1"/>
  <c r="K177" i="106" s="1"/>
  <c r="K191" i="106" s="1"/>
  <c r="K148" i="106" a="1"/>
  <c r="K148" i="106" s="1"/>
  <c r="K162" i="106" s="1"/>
  <c r="K176" i="106" s="1"/>
  <c r="K190" i="106" s="1"/>
  <c r="K147" i="106" a="1"/>
  <c r="K147" i="106" s="1"/>
  <c r="K161" i="106" s="1"/>
  <c r="K175" i="106" s="1"/>
  <c r="K189" i="106" s="1"/>
  <c r="K146" i="106" a="1"/>
  <c r="K146" i="106" s="1"/>
  <c r="K160" i="106" s="1"/>
  <c r="K174" i="106" s="1"/>
  <c r="K188" i="106" s="1"/>
  <c r="K144" i="106" a="1"/>
  <c r="K144" i="106" s="1"/>
  <c r="K158" i="106" s="1"/>
  <c r="K172" i="106" s="1"/>
  <c r="K186" i="106" s="1"/>
  <c r="K152" i="106" a="1"/>
  <c r="K152" i="106" s="1"/>
  <c r="K166" i="106" s="1"/>
  <c r="K180" i="106" s="1"/>
  <c r="K194" i="106" s="1"/>
  <c r="K209" i="106" s="1"/>
  <c r="K221" i="106" s="1"/>
  <c r="K145" i="106" a="1"/>
  <c r="K145" i="106" s="1"/>
  <c r="K159" i="106" s="1"/>
  <c r="K173" i="106" s="1"/>
  <c r="K187" i="106" s="1"/>
  <c r="K143" i="106" a="1"/>
  <c r="K143" i="106" s="1"/>
  <c r="K157" i="106" s="1"/>
  <c r="K171" i="106" s="1"/>
  <c r="K185" i="106" s="1"/>
  <c r="L142" i="106"/>
  <c r="G172" i="104"/>
  <c r="H171" i="104"/>
  <c r="K226" i="106"/>
  <c r="L219" i="106"/>
  <c r="J209" i="105"/>
  <c r="J204" i="105"/>
  <c r="J199" i="105"/>
  <c r="J194" i="105"/>
  <c r="J189" i="105"/>
  <c r="J184" i="105"/>
  <c r="J179" i="105"/>
  <c r="J174" i="105"/>
  <c r="J169" i="105"/>
  <c r="J164" i="105"/>
  <c r="J159" i="105"/>
  <c r="J154" i="105"/>
  <c r="J210" i="105"/>
  <c r="J187" i="105"/>
  <c r="J185" i="105"/>
  <c r="J208" i="105"/>
  <c r="J206" i="105"/>
  <c r="J211" i="105"/>
  <c r="J207" i="105"/>
  <c r="J202" i="105"/>
  <c r="J182" i="105"/>
  <c r="J168" i="105"/>
  <c r="J203" i="105"/>
  <c r="J178" i="105"/>
  <c r="J181" i="105"/>
  <c r="J170" i="105"/>
  <c r="J205" i="105"/>
  <c r="J177" i="105"/>
  <c r="J197" i="105"/>
  <c r="J188" i="105"/>
  <c r="J173" i="105"/>
  <c r="J149" i="105"/>
  <c r="J180" i="105"/>
  <c r="J167" i="105"/>
  <c r="J195" i="105"/>
  <c r="J176" i="105"/>
  <c r="J163" i="105"/>
  <c r="J161" i="105"/>
  <c r="J150" i="105"/>
  <c r="J198" i="105"/>
  <c r="J192" i="105"/>
  <c r="J183" i="105"/>
  <c r="J200" i="105"/>
  <c r="J196" i="105"/>
  <c r="J193" i="105"/>
  <c r="J190" i="105"/>
  <c r="J201" i="105"/>
  <c r="J191" i="105"/>
  <c r="J186" i="105"/>
  <c r="J171" i="105"/>
  <c r="J153" i="105"/>
  <c r="J155" i="105"/>
  <c r="J151" i="105"/>
  <c r="J147" i="105"/>
  <c r="J158" i="105"/>
  <c r="J152" i="105"/>
  <c r="J172" i="105"/>
  <c r="J160" i="105"/>
  <c r="J146" i="105"/>
  <c r="J156" i="105"/>
  <c r="J175" i="105"/>
  <c r="J166" i="105"/>
  <c r="J165" i="105"/>
  <c r="J157" i="105"/>
  <c r="J162" i="105"/>
  <c r="J132" i="105"/>
  <c r="J131" i="105"/>
  <c r="J103" i="105"/>
  <c r="J102" i="105"/>
  <c r="I136" i="104" s="1" a="1"/>
  <c r="I136" i="104" s="1"/>
  <c r="J123" i="105"/>
  <c r="J136" i="105"/>
  <c r="J257" i="105" s="1"/>
  <c r="J107" i="105"/>
  <c r="J228" i="105" s="1"/>
  <c r="J106" i="105"/>
  <c r="J148" i="105"/>
  <c r="J128" i="105"/>
  <c r="J127" i="105"/>
  <c r="J98" i="105"/>
  <c r="J111" i="105"/>
  <c r="K94" i="105"/>
  <c r="F96" i="107"/>
  <c r="F100" i="107" s="1"/>
  <c r="F102" i="107"/>
  <c r="F99" i="107"/>
  <c r="G94" i="107"/>
  <c r="G80" i="107" a="1"/>
  <c r="G80" i="107" s="1"/>
  <c r="G79" i="107" a="1"/>
  <c r="G79" i="107" s="1"/>
  <c r="G77" i="107" a="1"/>
  <c r="G77" i="107" s="1"/>
  <c r="G82" i="107" a="1"/>
  <c r="G82" i="107" s="1"/>
  <c r="G81" i="107" a="1"/>
  <c r="G81" i="107" s="1"/>
  <c r="G78" i="107" a="1"/>
  <c r="G78" i="107" s="1"/>
  <c r="G75" i="107" a="1"/>
  <c r="G75" i="107" s="1"/>
  <c r="G65" i="107" a="1"/>
  <c r="G65" i="107" s="1"/>
  <c r="G74" i="107" a="1"/>
  <c r="G74" i="107" s="1"/>
  <c r="G72" i="107" a="1"/>
  <c r="G72" i="107" s="1"/>
  <c r="G69" i="107" a="1"/>
  <c r="G69" i="107" s="1"/>
  <c r="G66" i="107" a="1"/>
  <c r="G66" i="107" s="1"/>
  <c r="G63" i="107" a="1"/>
  <c r="G63" i="107" s="1"/>
  <c r="G70" i="107" a="1"/>
  <c r="G70" i="107" s="1"/>
  <c r="G73" i="107" a="1"/>
  <c r="G73" i="107" s="1"/>
  <c r="G76" i="107" a="1"/>
  <c r="G76" i="107" s="1"/>
  <c r="G68" i="107" a="1"/>
  <c r="G68" i="107" s="1"/>
  <c r="G64" i="107" a="1"/>
  <c r="G64" i="107" s="1"/>
  <c r="G71" i="107" a="1"/>
  <c r="G71" i="107" s="1"/>
  <c r="G67" i="107" a="1"/>
  <c r="G67" i="107" s="1"/>
  <c r="G62" i="107" a="1"/>
  <c r="G62" i="107" s="1"/>
  <c r="H61" i="107"/>
  <c r="D57" i="103"/>
  <c r="BK160" i="104" a="1"/>
  <c r="BK160" i="104" s="1"/>
  <c r="BK159" i="104" a="1"/>
  <c r="BK159" i="104" s="1"/>
  <c r="BK148" i="104" a="1"/>
  <c r="BK148" i="104" s="1"/>
  <c r="BK161" i="104" a="1"/>
  <c r="BK161" i="104" s="1"/>
  <c r="BK165" i="104" a="1"/>
  <c r="BK165" i="104" s="1"/>
  <c r="BK164" i="104" a="1"/>
  <c r="BK164" i="104" s="1"/>
  <c r="BK153" i="104" a="1"/>
  <c r="BK153" i="104" s="1"/>
  <c r="BK152" i="104" a="1"/>
  <c r="BK152" i="104" s="1"/>
  <c r="BK147" i="104" a="1"/>
  <c r="BK147" i="104" s="1"/>
  <c r="BK146" i="104" a="1"/>
  <c r="BK146" i="104" s="1"/>
  <c r="BK166" i="104" a="1"/>
  <c r="BK166" i="104" s="1"/>
  <c r="BK167" i="104" a="1"/>
  <c r="BK167" i="104" s="1"/>
  <c r="BK156" i="104" a="1"/>
  <c r="BK156" i="104" s="1"/>
  <c r="BK150" i="104" a="1"/>
  <c r="BK150" i="104" s="1"/>
  <c r="BK158" i="104" a="1"/>
  <c r="BK158" i="104" s="1"/>
  <c r="BK157" i="104" a="1"/>
  <c r="BK157" i="104" s="1"/>
  <c r="BK151" i="104" a="1"/>
  <c r="BK151" i="104" s="1"/>
  <c r="BK162" i="104" a="1"/>
  <c r="BK162" i="104" s="1"/>
  <c r="BK154" i="104" a="1"/>
  <c r="BK154" i="104" s="1"/>
  <c r="BK155" i="104" a="1"/>
  <c r="BK155" i="104" s="1"/>
  <c r="BK163" i="104" a="1"/>
  <c r="BK163" i="104" s="1"/>
  <c r="BK149" i="104" a="1"/>
  <c r="BK149" i="104" s="1"/>
  <c r="BL145" i="104"/>
  <c r="J88" i="105"/>
  <c r="J83" i="105"/>
  <c r="J86" i="105"/>
  <c r="J87" i="105"/>
  <c r="J85" i="105"/>
  <c r="J84" i="105"/>
  <c r="K73" i="105"/>
  <c r="E89" i="107"/>
  <c r="E101" i="107"/>
  <c r="J111" i="104"/>
  <c r="J109" i="104"/>
  <c r="J48" i="104" a="1"/>
  <c r="J48" i="104" s="1"/>
  <c r="J53" i="104"/>
  <c r="J50" i="104"/>
  <c r="J49" i="104"/>
  <c r="J113" i="104"/>
  <c r="J112" i="104"/>
  <c r="J52" i="104"/>
  <c r="J51" i="104"/>
  <c r="J110" i="104"/>
  <c r="K47" i="104"/>
  <c r="H86" i="106"/>
  <c r="H85" i="106" s="1"/>
  <c r="I83" i="106"/>
  <c r="K215" i="106"/>
  <c r="L199" i="106"/>
  <c r="H45" i="107"/>
  <c r="H43" i="107" s="1"/>
  <c r="I42" i="107"/>
  <c r="K237" i="106"/>
  <c r="L230" i="106"/>
  <c r="F54" i="107"/>
  <c r="F50" i="107"/>
  <c r="F57" i="107"/>
  <c r="F51" i="107" a="1"/>
  <c r="F51" i="107" s="1"/>
  <c r="F97" i="107" s="1" a="1"/>
  <c r="F97" i="107" s="1"/>
  <c r="G48" i="107"/>
  <c r="I48" i="105"/>
  <c r="I47" i="105"/>
  <c r="I19" i="105"/>
  <c r="I28" i="105" s="1"/>
  <c r="I16" i="105"/>
  <c r="I25" i="105" s="1"/>
  <c r="I45" i="105"/>
  <c r="I44" i="105"/>
  <c r="I18" i="105"/>
  <c r="I27" i="105" s="1"/>
  <c r="I70" i="105"/>
  <c r="I79" i="105" s="1"/>
  <c r="I69" i="105"/>
  <c r="I78" i="105" s="1"/>
  <c r="I39" i="105"/>
  <c r="I38" i="105"/>
  <c r="I37" i="105"/>
  <c r="I68" i="105"/>
  <c r="I77" i="105" s="1"/>
  <c r="I67" i="105"/>
  <c r="I76" i="105" s="1"/>
  <c r="I66" i="105"/>
  <c r="I75" i="105" s="1"/>
  <c r="I36" i="105"/>
  <c r="I35" i="105"/>
  <c r="I17" i="105"/>
  <c r="I26" i="105" s="1"/>
  <c r="I65" i="105"/>
  <c r="I74" i="105" s="1"/>
  <c r="I49" i="105"/>
  <c r="I34" i="105"/>
  <c r="I21" i="105"/>
  <c r="I30" i="105" s="1"/>
  <c r="I20" i="105"/>
  <c r="I29" i="105" s="1"/>
  <c r="I46" i="105"/>
  <c r="J24" i="105"/>
  <c r="G125" i="107" a="1"/>
  <c r="G125" i="107" s="1"/>
  <c r="G124" i="107" a="1"/>
  <c r="G124" i="107" s="1"/>
  <c r="G123" i="107" a="1"/>
  <c r="G123" i="107" s="1"/>
  <c r="G121" i="107" a="1"/>
  <c r="G121" i="107" s="1"/>
  <c r="G127" i="107" a="1"/>
  <c r="G127" i="107" s="1"/>
  <c r="G120" i="107" a="1"/>
  <c r="G120" i="107" s="1"/>
  <c r="G107" i="107" a="1"/>
  <c r="G107" i="107" s="1"/>
  <c r="G119" i="107" a="1"/>
  <c r="G119" i="107" s="1"/>
  <c r="G126" i="107" a="1"/>
  <c r="G126" i="107" s="1"/>
  <c r="G122" i="107" a="1"/>
  <c r="G122" i="107" s="1"/>
  <c r="G112" i="107" a="1"/>
  <c r="G112" i="107" s="1"/>
  <c r="G117" i="107" a="1"/>
  <c r="G117" i="107" s="1"/>
  <c r="G108" i="107" a="1"/>
  <c r="G108" i="107" s="1"/>
  <c r="G111" i="107" a="1"/>
  <c r="G111" i="107" s="1"/>
  <c r="G115" i="107" a="1"/>
  <c r="G115" i="107" s="1"/>
  <c r="G113" i="107" a="1"/>
  <c r="G113" i="107" s="1"/>
  <c r="G116" i="107" a="1"/>
  <c r="G116" i="107" s="1"/>
  <c r="G118" i="107" a="1"/>
  <c r="G118" i="107" s="1"/>
  <c r="G114" i="107" a="1"/>
  <c r="G114" i="107" s="1"/>
  <c r="G110" i="107" a="1"/>
  <c r="G110" i="107" s="1"/>
  <c r="G109" i="107" a="1"/>
  <c r="G109" i="107" s="1"/>
  <c r="H106" i="107"/>
  <c r="G44" i="108"/>
  <c r="G45" i="108"/>
  <c r="H43" i="108"/>
  <c r="I73" i="106"/>
  <c r="I70" i="106"/>
  <c r="I65" i="106" a="1"/>
  <c r="I65" i="106" s="1"/>
  <c r="I76" i="106"/>
  <c r="I66" i="106" a="1"/>
  <c r="I66" i="106" s="1"/>
  <c r="I67" i="106"/>
  <c r="I63" i="106" a="1"/>
  <c r="I63" i="106" s="1"/>
  <c r="I59" i="106" a="1"/>
  <c r="I59" i="106" s="1"/>
  <c r="I55" i="106" a="1"/>
  <c r="I55" i="106" s="1"/>
  <c r="I68" i="106"/>
  <c r="I113" i="106" s="1" a="1"/>
  <c r="I113" i="106" s="1"/>
  <c r="I69" i="106"/>
  <c r="I114" i="106" s="1" a="1"/>
  <c r="I114" i="106" s="1"/>
  <c r="I62" i="106" a="1"/>
  <c r="I62" i="106" s="1"/>
  <c r="I58" i="106" a="1"/>
  <c r="I58" i="106" s="1"/>
  <c r="I64" i="106" a="1"/>
  <c r="I64" i="106" s="1"/>
  <c r="I60" i="106" a="1"/>
  <c r="I60" i="106" s="1"/>
  <c r="I56" i="106" a="1"/>
  <c r="I56" i="106" s="1"/>
  <c r="I61" i="106" a="1"/>
  <c r="I61" i="106" s="1"/>
  <c r="I54" i="106" a="1"/>
  <c r="I54" i="106" s="1"/>
  <c r="I57" i="106" a="1"/>
  <c r="I57" i="106" s="1"/>
  <c r="J53" i="106"/>
  <c r="H112" i="106" a="1"/>
  <c r="H112" i="106" s="1"/>
  <c r="H72" i="106"/>
  <c r="G92" i="108"/>
  <c r="G114" i="108" s="1"/>
  <c r="G87" i="108"/>
  <c r="G109" i="108" s="1"/>
  <c r="G82" i="108"/>
  <c r="G86" i="108"/>
  <c r="G108" i="108" s="1"/>
  <c r="G83" i="108"/>
  <c r="G105" i="108" s="1"/>
  <c r="G91" i="108"/>
  <c r="G113" i="108" s="1"/>
  <c r="G88" i="108"/>
  <c r="G110" i="108" s="1"/>
  <c r="G84" i="108"/>
  <c r="G106" i="108" s="1"/>
  <c r="G85" i="108"/>
  <c r="G107" i="108" s="1"/>
  <c r="G89" i="108"/>
  <c r="G111" i="108" s="1"/>
  <c r="G71" i="108" a="1"/>
  <c r="G71" i="108" s="1"/>
  <c r="G69" i="108" a="1"/>
  <c r="G69" i="108" s="1"/>
  <c r="G56" i="108" a="1"/>
  <c r="G56" i="108" s="1"/>
  <c r="G90" i="108"/>
  <c r="G112" i="108" s="1"/>
  <c r="G74" i="108" a="1"/>
  <c r="G74" i="108" s="1"/>
  <c r="G59" i="108"/>
  <c r="G64" i="108" s="1"/>
  <c r="G57" i="108"/>
  <c r="G55" i="108"/>
  <c r="G72" i="108" a="1"/>
  <c r="G72" i="108" s="1"/>
  <c r="G73" i="108" a="1"/>
  <c r="G73" i="108" s="1"/>
  <c r="H54" i="108"/>
  <c r="F70" i="108"/>
  <c r="F75" i="108" s="1"/>
  <c r="F58" i="108"/>
  <c r="F100" i="108"/>
  <c r="F98" i="108"/>
  <c r="F104" i="108"/>
  <c r="F120" i="108" s="1"/>
  <c r="G97" i="108"/>
  <c r="G119" i="108" s="1" a="1"/>
  <c r="G119" i="108" s="1"/>
  <c r="G93" i="108"/>
  <c r="G115" i="108" s="1" a="1"/>
  <c r="G115" i="108" s="1"/>
  <c r="G94" i="108"/>
  <c r="G116" i="108" s="1" a="1"/>
  <c r="G116" i="108" s="1"/>
  <c r="G95" i="108"/>
  <c r="G117" i="108" s="1" a="1"/>
  <c r="G117" i="108" s="1"/>
  <c r="G96" i="108"/>
  <c r="G118" i="108" s="1" a="1"/>
  <c r="G118" i="108" s="1"/>
  <c r="H81" i="108"/>
  <c r="AS138" i="105"/>
  <c r="AS132" i="105"/>
  <c r="AS131" i="105"/>
  <c r="AS130" i="105"/>
  <c r="AS129" i="105"/>
  <c r="AS125" i="105"/>
  <c r="AS124" i="105"/>
  <c r="AS123" i="105"/>
  <c r="AI95" i="105"/>
  <c r="AR137" i="105"/>
  <c r="AR136" i="105"/>
  <c r="AR135" i="105"/>
  <c r="AR134" i="105"/>
  <c r="AR133" i="105"/>
  <c r="AR128" i="105"/>
  <c r="AR127" i="105"/>
  <c r="AR126" i="105"/>
  <c r="AR122" i="105"/>
  <c r="AR121" i="105"/>
  <c r="AR120" i="105"/>
  <c r="AR119" i="105"/>
  <c r="AR118" i="105"/>
  <c r="AR117" i="105"/>
  <c r="AR116" i="105"/>
  <c r="AR115" i="105"/>
  <c r="AR114" i="105"/>
  <c r="AR113" i="105"/>
  <c r="AR112" i="105"/>
  <c r="AR111" i="105"/>
  <c r="AR110" i="105"/>
  <c r="AR109" i="105"/>
  <c r="AR108" i="105"/>
  <c r="AR107" i="105"/>
  <c r="AR106" i="105"/>
  <c r="AR105" i="105"/>
  <c r="AR104" i="105"/>
  <c r="AR103" i="105"/>
  <c r="AR102" i="105"/>
  <c r="AR101" i="105"/>
  <c r="AR100" i="105"/>
  <c r="AR99" i="105"/>
  <c r="AR98" i="105"/>
  <c r="AR97" i="105"/>
  <c r="AR96" i="105"/>
  <c r="AQ138" i="105"/>
  <c r="AQ132" i="105"/>
  <c r="AQ130" i="105"/>
  <c r="AQ129" i="105"/>
  <c r="AQ125" i="105"/>
  <c r="AQ124" i="105"/>
  <c r="AQ131" i="105"/>
  <c r="AQ123" i="105"/>
  <c r="AT137" i="105"/>
  <c r="AJ136" i="105"/>
  <c r="AJ131" i="105"/>
  <c r="AT127" i="105"/>
  <c r="AJ126" i="105"/>
  <c r="AT122" i="105"/>
  <c r="AJ121" i="105"/>
  <c r="AT117" i="105"/>
  <c r="AJ116" i="105"/>
  <c r="AT112" i="105"/>
  <c r="AJ111" i="105"/>
  <c r="AT107" i="105"/>
  <c r="AJ106" i="105"/>
  <c r="AT102" i="105"/>
  <c r="AJ101" i="105"/>
  <c r="AT97" i="105"/>
  <c r="AJ96" i="105"/>
  <c r="AT136" i="105"/>
  <c r="AJ135" i="105"/>
  <c r="AJ130" i="105"/>
  <c r="AT126" i="105"/>
  <c r="AJ125" i="105"/>
  <c r="AT121" i="105"/>
  <c r="AJ120" i="105"/>
  <c r="AT116" i="105"/>
  <c r="AJ115" i="105"/>
  <c r="AT111" i="105"/>
  <c r="AJ110" i="105"/>
  <c r="AT106" i="105"/>
  <c r="AJ105" i="105"/>
  <c r="AT101" i="105"/>
  <c r="AJ100" i="105"/>
  <c r="AT96" i="105"/>
  <c r="AT135" i="105"/>
  <c r="AJ129" i="105"/>
  <c r="AT113" i="105"/>
  <c r="AT110" i="105"/>
  <c r="AJ104" i="105"/>
  <c r="AJ119" i="105"/>
  <c r="AT100" i="105"/>
  <c r="AJ132" i="105"/>
  <c r="AJ123" i="105"/>
  <c r="AT119" i="105"/>
  <c r="AJ107" i="105"/>
  <c r="AJ98" i="105"/>
  <c r="AT103" i="105"/>
  <c r="AT128" i="105"/>
  <c r="AJ134" i="105"/>
  <c r="AT118" i="105"/>
  <c r="AT115" i="105"/>
  <c r="AJ109" i="105"/>
  <c r="AT120" i="105"/>
  <c r="AJ114" i="105"/>
  <c r="AT98" i="105"/>
  <c r="AJ133" i="105"/>
  <c r="AJ117" i="105"/>
  <c r="AJ108" i="105"/>
  <c r="AT104" i="105"/>
  <c r="AJ122" i="105"/>
  <c r="AJ137" i="105"/>
  <c r="AJ127" i="105"/>
  <c r="AT105" i="105"/>
  <c r="AT109" i="105"/>
  <c r="AT99" i="105"/>
  <c r="AT114" i="105"/>
  <c r="AJ99" i="105"/>
  <c r="AT134" i="105"/>
  <c r="AT108" i="105"/>
  <c r="AJ124" i="105"/>
  <c r="AJ113" i="105"/>
  <c r="AJ103" i="105"/>
  <c r="AT133" i="105"/>
  <c r="AJ97" i="105"/>
  <c r="AJ138" i="105"/>
  <c r="AJ128" i="105"/>
  <c r="AJ118" i="105"/>
  <c r="AJ112" i="105"/>
  <c r="AJ102" i="105"/>
  <c r="AF266" i="105"/>
  <c r="I265" i="105"/>
  <c r="F264" i="105"/>
  <c r="AG263" i="105"/>
  <c r="J262" i="105"/>
  <c r="G261" i="105"/>
  <c r="D260" i="105"/>
  <c r="AE259" i="105"/>
  <c r="H258" i="105"/>
  <c r="E257" i="105"/>
  <c r="AF256" i="105"/>
  <c r="I255" i="105"/>
  <c r="F254" i="105"/>
  <c r="AG253" i="105"/>
  <c r="J252" i="105"/>
  <c r="G251" i="105"/>
  <c r="D250" i="105"/>
  <c r="AE249" i="105"/>
  <c r="H248" i="105"/>
  <c r="E247" i="105"/>
  <c r="AF246" i="105"/>
  <c r="I245" i="105"/>
  <c r="F244" i="105"/>
  <c r="AG243" i="105"/>
  <c r="J242" i="105"/>
  <c r="G241" i="105"/>
  <c r="D240" i="105"/>
  <c r="AE239" i="105"/>
  <c r="H238" i="105"/>
  <c r="E237" i="105"/>
  <c r="AF236" i="105"/>
  <c r="I235" i="105"/>
  <c r="F234" i="105"/>
  <c r="AG233" i="105"/>
  <c r="G231" i="105"/>
  <c r="D230" i="105"/>
  <c r="AE229" i="105"/>
  <c r="H228" i="105"/>
  <c r="E227" i="105"/>
  <c r="AF226" i="105"/>
  <c r="I225" i="105"/>
  <c r="F224" i="105"/>
  <c r="AG223" i="105"/>
  <c r="J222" i="105"/>
  <c r="G221" i="105"/>
  <c r="D220" i="105"/>
  <c r="AE219" i="105"/>
  <c r="H218" i="105"/>
  <c r="E217" i="105"/>
  <c r="AE266" i="105"/>
  <c r="H265" i="105"/>
  <c r="E264" i="105"/>
  <c r="AF263" i="105"/>
  <c r="I262" i="105"/>
  <c r="F261" i="105"/>
  <c r="AG260" i="105"/>
  <c r="J259" i="105"/>
  <c r="G258" i="105"/>
  <c r="D257" i="105"/>
  <c r="AE256" i="105"/>
  <c r="H255" i="105"/>
  <c r="E254" i="105"/>
  <c r="AF253" i="105"/>
  <c r="I252" i="105"/>
  <c r="F251" i="105"/>
  <c r="AG250" i="105"/>
  <c r="G248" i="105"/>
  <c r="D247" i="105"/>
  <c r="AE246" i="105"/>
  <c r="H245" i="105"/>
  <c r="E244" i="105"/>
  <c r="AF243" i="105"/>
  <c r="I242" i="105"/>
  <c r="F241" i="105"/>
  <c r="AG240" i="105"/>
  <c r="J239" i="105"/>
  <c r="G238" i="105"/>
  <c r="D237" i="105"/>
  <c r="AE236" i="105"/>
  <c r="H235" i="105"/>
  <c r="E234" i="105"/>
  <c r="AF233" i="105"/>
  <c r="I232" i="105"/>
  <c r="F231" i="105"/>
  <c r="AG230" i="105"/>
  <c r="J229" i="105"/>
  <c r="G228" i="105"/>
  <c r="D227" i="105"/>
  <c r="AE226" i="105"/>
  <c r="H225" i="105"/>
  <c r="E224" i="105"/>
  <c r="AF223" i="105"/>
  <c r="I222" i="105"/>
  <c r="F221" i="105"/>
  <c r="AG220" i="105"/>
  <c r="J219" i="105"/>
  <c r="G218" i="105"/>
  <c r="D217" i="105"/>
  <c r="D224" i="105"/>
  <c r="H222" i="105"/>
  <c r="AF220" i="105"/>
  <c r="AG217" i="105"/>
  <c r="J266" i="105"/>
  <c r="G265" i="105"/>
  <c r="D264" i="105"/>
  <c r="AE263" i="105"/>
  <c r="H262" i="105"/>
  <c r="E261" i="105"/>
  <c r="AF260" i="105"/>
  <c r="I259" i="105"/>
  <c r="F258" i="105"/>
  <c r="AG257" i="105"/>
  <c r="J256" i="105"/>
  <c r="G255" i="105"/>
  <c r="D254" i="105"/>
  <c r="AE253" i="105"/>
  <c r="H252" i="105"/>
  <c r="E251" i="105"/>
  <c r="AF250" i="105"/>
  <c r="I249" i="105"/>
  <c r="F248" i="105"/>
  <c r="AG247" i="105"/>
  <c r="J246" i="105"/>
  <c r="G245" i="105"/>
  <c r="D244" i="105"/>
  <c r="AE243" i="105"/>
  <c r="H242" i="105"/>
  <c r="E241" i="105"/>
  <c r="AF240" i="105"/>
  <c r="I239" i="105"/>
  <c r="F238" i="105"/>
  <c r="AG237" i="105"/>
  <c r="J236" i="105"/>
  <c r="G235" i="105"/>
  <c r="D234" i="105"/>
  <c r="AE233" i="105"/>
  <c r="H232" i="105"/>
  <c r="E231" i="105"/>
  <c r="AF230" i="105"/>
  <c r="I229" i="105"/>
  <c r="F228" i="105"/>
  <c r="AG227" i="105"/>
  <c r="J226" i="105"/>
  <c r="G225" i="105"/>
  <c r="AE223" i="105"/>
  <c r="E221" i="105"/>
  <c r="I219" i="105"/>
  <c r="F218" i="105"/>
  <c r="I266" i="105"/>
  <c r="F265" i="105"/>
  <c r="AG264" i="105"/>
  <c r="J263" i="105"/>
  <c r="G262" i="105"/>
  <c r="D261" i="105"/>
  <c r="AE260" i="105"/>
  <c r="H259" i="105"/>
  <c r="E258" i="105"/>
  <c r="AF257" i="105"/>
  <c r="I256" i="105"/>
  <c r="F255" i="105"/>
  <c r="AG254" i="105"/>
  <c r="J253" i="105"/>
  <c r="G252" i="105"/>
  <c r="D251" i="105"/>
  <c r="AE250" i="105"/>
  <c r="H249" i="105"/>
  <c r="E248" i="105"/>
  <c r="AF247" i="105"/>
  <c r="I246" i="105"/>
  <c r="F245" i="105"/>
  <c r="AG244" i="105"/>
  <c r="J243" i="105"/>
  <c r="G242" i="105"/>
  <c r="D241" i="105"/>
  <c r="AE240" i="105"/>
  <c r="H239" i="105"/>
  <c r="E238" i="105"/>
  <c r="AF237" i="105"/>
  <c r="I236" i="105"/>
  <c r="F235" i="105"/>
  <c r="AG234" i="105"/>
  <c r="J233" i="105"/>
  <c r="G232" i="105"/>
  <c r="D231" i="105"/>
  <c r="AE230" i="105"/>
  <c r="H229" i="105"/>
  <c r="E228" i="105"/>
  <c r="AF227" i="105"/>
  <c r="I226" i="105"/>
  <c r="F225" i="105"/>
  <c r="AG224" i="105"/>
  <c r="G222" i="105"/>
  <c r="D221" i="105"/>
  <c r="AE220" i="105"/>
  <c r="H219" i="105"/>
  <c r="E218" i="105"/>
  <c r="AF217" i="105"/>
  <c r="H264" i="105"/>
  <c r="I263" i="105"/>
  <c r="AF262" i="105"/>
  <c r="AG261" i="105"/>
  <c r="F260" i="105"/>
  <c r="G259" i="105"/>
  <c r="AE257" i="105"/>
  <c r="D256" i="105"/>
  <c r="E255" i="105"/>
  <c r="J254" i="105"/>
  <c r="H250" i="105"/>
  <c r="AF248" i="105"/>
  <c r="F246" i="105"/>
  <c r="D242" i="105"/>
  <c r="I241" i="105"/>
  <c r="J240" i="105"/>
  <c r="AG239" i="105"/>
  <c r="G237" i="105"/>
  <c r="H236" i="105"/>
  <c r="AE235" i="105"/>
  <c r="AF234" i="105"/>
  <c r="E233" i="105"/>
  <c r="F232" i="105"/>
  <c r="D228" i="105"/>
  <c r="I227" i="105"/>
  <c r="AG225" i="105"/>
  <c r="G223" i="105"/>
  <c r="AE221" i="105"/>
  <c r="E219" i="105"/>
  <c r="J218" i="105"/>
  <c r="AG266" i="105"/>
  <c r="G264" i="105"/>
  <c r="H263" i="105"/>
  <c r="AE262" i="105"/>
  <c r="AF261" i="105"/>
  <c r="E260" i="105"/>
  <c r="F259" i="105"/>
  <c r="D255" i="105"/>
  <c r="I254" i="105"/>
  <c r="AG252" i="105"/>
  <c r="G250" i="105"/>
  <c r="AE248" i="105"/>
  <c r="E246" i="105"/>
  <c r="J245" i="105"/>
  <c r="H241" i="105"/>
  <c r="I240" i="105"/>
  <c r="AF239" i="105"/>
  <c r="AG238" i="105"/>
  <c r="F237" i="105"/>
  <c r="G236" i="105"/>
  <c r="AE234" i="105"/>
  <c r="D233" i="105"/>
  <c r="E232" i="105"/>
  <c r="J231" i="105"/>
  <c r="H227" i="105"/>
  <c r="AF225" i="105"/>
  <c r="F223" i="105"/>
  <c r="D219" i="105"/>
  <c r="I218" i="105"/>
  <c r="J217" i="105"/>
  <c r="AG265" i="105"/>
  <c r="G263" i="105"/>
  <c r="AE261" i="105"/>
  <c r="E259" i="105"/>
  <c r="J258" i="105"/>
  <c r="H254" i="105"/>
  <c r="I253" i="105"/>
  <c r="AF252" i="105"/>
  <c r="AG251" i="105"/>
  <c r="F250" i="105"/>
  <c r="G249" i="105"/>
  <c r="AE247" i="105"/>
  <c r="D246" i="105"/>
  <c r="E245" i="105"/>
  <c r="J244" i="105"/>
  <c r="H240" i="105"/>
  <c r="AF238" i="105"/>
  <c r="F236" i="105"/>
  <c r="D232" i="105"/>
  <c r="I231" i="105"/>
  <c r="J230" i="105"/>
  <c r="AG229" i="105"/>
  <c r="G227" i="105"/>
  <c r="H226" i="105"/>
  <c r="AE225" i="105"/>
  <c r="AF224" i="105"/>
  <c r="E223" i="105"/>
  <c r="F222" i="105"/>
  <c r="D218" i="105"/>
  <c r="I217" i="105"/>
  <c r="F266" i="105"/>
  <c r="D262" i="105"/>
  <c r="I261" i="105"/>
  <c r="J260" i="105"/>
  <c r="AG259" i="105"/>
  <c r="G257" i="105"/>
  <c r="H256" i="105"/>
  <c r="AE255" i="105"/>
  <c r="AF254" i="105"/>
  <c r="E253" i="105"/>
  <c r="F252" i="105"/>
  <c r="D248" i="105"/>
  <c r="I247" i="105"/>
  <c r="AG245" i="105"/>
  <c r="G243" i="105"/>
  <c r="AE241" i="105"/>
  <c r="E239" i="105"/>
  <c r="J238" i="105"/>
  <c r="H234" i="105"/>
  <c r="I233" i="105"/>
  <c r="AF232" i="105"/>
  <c r="AG231" i="105"/>
  <c r="F230" i="105"/>
  <c r="G229" i="105"/>
  <c r="AE227" i="105"/>
  <c r="D226" i="105"/>
  <c r="E225" i="105"/>
  <c r="J224" i="105"/>
  <c r="H220" i="105"/>
  <c r="AF218" i="105"/>
  <c r="E266" i="105"/>
  <c r="J265" i="105"/>
  <c r="H261" i="105"/>
  <c r="I260" i="105"/>
  <c r="AF259" i="105"/>
  <c r="AG258" i="105"/>
  <c r="F257" i="105"/>
  <c r="G256" i="105"/>
  <c r="AE254" i="105"/>
  <c r="D253" i="105"/>
  <c r="E252" i="105"/>
  <c r="J251" i="105"/>
  <c r="H247" i="105"/>
  <c r="AF245" i="105"/>
  <c r="F243" i="105"/>
  <c r="D239" i="105"/>
  <c r="I238" i="105"/>
  <c r="J237" i="105"/>
  <c r="AG236" i="105"/>
  <c r="G234" i="105"/>
  <c r="H233" i="105"/>
  <c r="AE232" i="105"/>
  <c r="AF231" i="105"/>
  <c r="E230" i="105"/>
  <c r="F229" i="105"/>
  <c r="D225" i="105"/>
  <c r="I224" i="105"/>
  <c r="AG222" i="105"/>
  <c r="G220" i="105"/>
  <c r="AE218" i="105"/>
  <c r="D259" i="105"/>
  <c r="I258" i="105"/>
  <c r="AE252" i="105"/>
  <c r="AF251" i="105"/>
  <c r="E250" i="105"/>
  <c r="F249" i="105"/>
  <c r="AG242" i="105"/>
  <c r="G240" i="105"/>
  <c r="H231" i="105"/>
  <c r="I230" i="105"/>
  <c r="AE224" i="105"/>
  <c r="D223" i="105"/>
  <c r="E222" i="105"/>
  <c r="J221" i="105"/>
  <c r="H266" i="105"/>
  <c r="D258" i="105"/>
  <c r="I257" i="105"/>
  <c r="AE251" i="105"/>
  <c r="E249" i="105"/>
  <c r="J248" i="105"/>
  <c r="AF242" i="105"/>
  <c r="AG241" i="105"/>
  <c r="F240" i="105"/>
  <c r="G239" i="105"/>
  <c r="H230" i="105"/>
  <c r="D222" i="105"/>
  <c r="I221" i="105"/>
  <c r="J220" i="105"/>
  <c r="AG262" i="105"/>
  <c r="G260" i="105"/>
  <c r="H251" i="105"/>
  <c r="I250" i="105"/>
  <c r="AE244" i="105"/>
  <c r="D243" i="105"/>
  <c r="E242" i="105"/>
  <c r="J241" i="105"/>
  <c r="AF235" i="105"/>
  <c r="F233" i="105"/>
  <c r="AG226" i="105"/>
  <c r="G224" i="105"/>
  <c r="H223" i="105"/>
  <c r="C216" i="105"/>
  <c r="G266" i="105"/>
  <c r="J261" i="105"/>
  <c r="H257" i="105"/>
  <c r="I248" i="105"/>
  <c r="AE245" i="105"/>
  <c r="H243" i="105"/>
  <c r="F239" i="105"/>
  <c r="I234" i="105"/>
  <c r="G230" i="105"/>
  <c r="AG228" i="105"/>
  <c r="J225" i="105"/>
  <c r="H221" i="105"/>
  <c r="D266" i="105"/>
  <c r="AF264" i="105"/>
  <c r="AG255" i="105"/>
  <c r="H253" i="105"/>
  <c r="D252" i="105"/>
  <c r="I244" i="105"/>
  <c r="E243" i="105"/>
  <c r="AE237" i="105"/>
  <c r="J235" i="105"/>
  <c r="AF228" i="105"/>
  <c r="G226" i="105"/>
  <c r="AG219" i="105"/>
  <c r="H217" i="105"/>
  <c r="E235" i="105"/>
  <c r="AE228" i="105"/>
  <c r="AF219" i="105"/>
  <c r="G217" i="105"/>
  <c r="AE264" i="105"/>
  <c r="F262" i="105"/>
  <c r="AF255" i="105"/>
  <c r="G253" i="105"/>
  <c r="AG246" i="105"/>
  <c r="H244" i="105"/>
  <c r="AE242" i="105"/>
  <c r="F226" i="105"/>
  <c r="AE265" i="105"/>
  <c r="F263" i="105"/>
  <c r="G254" i="105"/>
  <c r="D245" i="105"/>
  <c r="E236" i="105"/>
  <c r="F227" i="105"/>
  <c r="AG221" i="105"/>
  <c r="E265" i="105"/>
  <c r="H260" i="105"/>
  <c r="AE258" i="105"/>
  <c r="F256" i="105"/>
  <c r="I251" i="105"/>
  <c r="AF249" i="105"/>
  <c r="G247" i="105"/>
  <c r="F242" i="105"/>
  <c r="D238" i="105"/>
  <c r="G233" i="105"/>
  <c r="E229" i="105"/>
  <c r="H224" i="105"/>
  <c r="AE222" i="105"/>
  <c r="F220" i="105"/>
  <c r="D265" i="105"/>
  <c r="E256" i="105"/>
  <c r="F247" i="105"/>
  <c r="I243" i="105"/>
  <c r="AF241" i="105"/>
  <c r="J234" i="105"/>
  <c r="AG232" i="105"/>
  <c r="D229" i="105"/>
  <c r="E220" i="105"/>
  <c r="AG218" i="105"/>
  <c r="E263" i="105"/>
  <c r="J250" i="105"/>
  <c r="J247" i="105"/>
  <c r="I237" i="105"/>
  <c r="AF265" i="105"/>
  <c r="D263" i="105"/>
  <c r="F253" i="105"/>
  <c r="E240" i="105"/>
  <c r="H237" i="105"/>
  <c r="J227" i="105"/>
  <c r="AG249" i="105"/>
  <c r="H246" i="105"/>
  <c r="AE217" i="105"/>
  <c r="E262" i="105"/>
  <c r="D249" i="105"/>
  <c r="G246" i="105"/>
  <c r="AF229" i="105"/>
  <c r="F217" i="105"/>
  <c r="AF258" i="105"/>
  <c r="AG248" i="105"/>
  <c r="D236" i="105"/>
  <c r="I223" i="105"/>
  <c r="I220" i="105"/>
  <c r="J255" i="105"/>
  <c r="AE238" i="105"/>
  <c r="E226" i="105"/>
  <c r="J264" i="105"/>
  <c r="AG235" i="105"/>
  <c r="AF222" i="105"/>
  <c r="G219" i="105"/>
  <c r="I264" i="105"/>
  <c r="D235" i="105"/>
  <c r="F219" i="105"/>
  <c r="AF244" i="105"/>
  <c r="AE231" i="105"/>
  <c r="AF221" i="105"/>
  <c r="AG256" i="105"/>
  <c r="G244" i="105"/>
  <c r="I228" i="105"/>
  <c r="F212" i="105"/>
  <c r="E137" i="104" a="1"/>
  <c r="E137" i="104" s="1"/>
  <c r="E136" i="104" a="1"/>
  <c r="E136" i="104" s="1"/>
  <c r="F136" i="104" a="1"/>
  <c r="F136" i="104" s="1"/>
  <c r="G212" i="105"/>
  <c r="F137" i="104" a="1"/>
  <c r="F137" i="104" s="1"/>
  <c r="H212" i="105"/>
  <c r="G136" i="104" a="1"/>
  <c r="G136" i="104" s="1"/>
  <c r="G137" i="104" a="1"/>
  <c r="G137" i="104" s="1"/>
  <c r="H137" i="104" a="1"/>
  <c r="H137" i="104" s="1"/>
  <c r="I212" i="105"/>
  <c r="H136" i="104" a="1"/>
  <c r="H136" i="104" s="1"/>
  <c r="D136" i="104" a="1"/>
  <c r="D136" i="104" s="1"/>
  <c r="E212" i="105"/>
  <c r="D137" i="104" a="1"/>
  <c r="D137" i="104" s="1"/>
  <c r="F55" i="107" l="1"/>
  <c r="F56" i="107" s="1"/>
  <c r="J223" i="105"/>
  <c r="J212" i="105"/>
  <c r="G138" i="104"/>
  <c r="G139" i="104" s="1"/>
  <c r="G99" i="108"/>
  <c r="J211" i="106"/>
  <c r="J213" i="106" s="1"/>
  <c r="J233" i="106"/>
  <c r="J235" i="106" s="1"/>
  <c r="I71" i="106"/>
  <c r="J249" i="105"/>
  <c r="G128" i="107"/>
  <c r="I137" i="104" a="1"/>
  <c r="I137" i="104" s="1"/>
  <c r="G46" i="108"/>
  <c r="J54" i="104"/>
  <c r="K201" i="106"/>
  <c r="K232" i="106" s="1"/>
  <c r="F138" i="104"/>
  <c r="F139" i="104" s="1"/>
  <c r="E138" i="104"/>
  <c r="E139" i="104" s="1"/>
  <c r="J232" i="105"/>
  <c r="K205" i="106"/>
  <c r="K207" i="106"/>
  <c r="J89" i="105"/>
  <c r="K208" i="106"/>
  <c r="K220" i="106" s="1"/>
  <c r="K222" i="106" s="1"/>
  <c r="K224" i="106" s="1"/>
  <c r="K200" i="106"/>
  <c r="K210" i="106"/>
  <c r="I50" i="105"/>
  <c r="I210" i="103"/>
  <c r="I242" i="103" s="1"/>
  <c r="I230" i="103"/>
  <c r="F65" i="104"/>
  <c r="K203" i="106"/>
  <c r="K202" i="106"/>
  <c r="G165" i="103"/>
  <c r="AI168" i="104"/>
  <c r="K204" i="106"/>
  <c r="BK168" i="104"/>
  <c r="G66" i="104" s="1"/>
  <c r="K108" i="105"/>
  <c r="K112" i="105"/>
  <c r="K142" i="105"/>
  <c r="K141" i="105"/>
  <c r="K100" i="105"/>
  <c r="K96" i="105"/>
  <c r="K133" i="105"/>
  <c r="K129" i="105"/>
  <c r="K125" i="105"/>
  <c r="K104" i="105"/>
  <c r="K120" i="105"/>
  <c r="K116" i="105"/>
  <c r="K109" i="105"/>
  <c r="K138" i="105"/>
  <c r="K101" i="105"/>
  <c r="K113" i="105"/>
  <c r="K130" i="105"/>
  <c r="K126" i="105"/>
  <c r="K121" i="105"/>
  <c r="K145" i="105"/>
  <c r="K105" i="105"/>
  <c r="K137" i="105"/>
  <c r="K134" i="105"/>
  <c r="K118" i="105"/>
  <c r="K117" i="105"/>
  <c r="K139" i="105"/>
  <c r="K114" i="105"/>
  <c r="K97" i="105"/>
  <c r="K143" i="105"/>
  <c r="K122" i="105"/>
  <c r="K95" i="105"/>
  <c r="K216" i="105" s="1"/>
  <c r="H138" i="104"/>
  <c r="H139" i="104" s="1"/>
  <c r="J46" i="103"/>
  <c r="CL168" i="104"/>
  <c r="I74" i="106"/>
  <c r="I75" i="106" s="1"/>
  <c r="I40" i="105"/>
  <c r="H145" i="103"/>
  <c r="K206" i="106"/>
  <c r="J57" i="103"/>
  <c r="G83" i="107"/>
  <c r="J88" i="103"/>
  <c r="K54" i="103"/>
  <c r="K56" i="103"/>
  <c r="K55" i="103"/>
  <c r="K51" i="103"/>
  <c r="K52" i="103"/>
  <c r="K43" i="103"/>
  <c r="K50" i="103"/>
  <c r="J107" i="103"/>
  <c r="J190" i="103"/>
  <c r="J191" i="103" s="1"/>
  <c r="F60" i="104"/>
  <c r="I98" i="104"/>
  <c r="I64" i="104"/>
  <c r="I63" i="104"/>
  <c r="I97" i="104"/>
  <c r="D98" i="104"/>
  <c r="D64" i="104"/>
  <c r="D97" i="104"/>
  <c r="D63" i="104"/>
  <c r="D138" i="104"/>
  <c r="D139" i="104" s="1"/>
  <c r="H63" i="104"/>
  <c r="H97" i="104"/>
  <c r="H98" i="104"/>
  <c r="H64" i="104"/>
  <c r="G64" i="104"/>
  <c r="G98" i="104"/>
  <c r="G63" i="104"/>
  <c r="G97" i="104"/>
  <c r="F64" i="104"/>
  <c r="F98" i="104"/>
  <c r="F63" i="104"/>
  <c r="F97" i="104"/>
  <c r="E97" i="104"/>
  <c r="E63" i="104"/>
  <c r="E64" i="104"/>
  <c r="E98" i="104"/>
  <c r="AF216" i="105"/>
  <c r="AE216" i="105"/>
  <c r="J216" i="105"/>
  <c r="J333" i="105" s="1"/>
  <c r="I216" i="105"/>
  <c r="I333" i="105" s="1"/>
  <c r="AG216" i="105"/>
  <c r="F216" i="105"/>
  <c r="F333" i="105" s="1"/>
  <c r="E216" i="105"/>
  <c r="E333" i="105" s="1"/>
  <c r="G216" i="105"/>
  <c r="G333" i="105" s="1"/>
  <c r="D216" i="105"/>
  <c r="H216" i="105"/>
  <c r="H333" i="105" s="1"/>
  <c r="AR95" i="105"/>
  <c r="AJ95" i="105"/>
  <c r="AT95" i="105"/>
  <c r="H95" i="108"/>
  <c r="H117" i="108" s="1" a="1"/>
  <c r="H117" i="108" s="1"/>
  <c r="H94" i="108"/>
  <c r="H116" i="108" s="1" a="1"/>
  <c r="H116" i="108" s="1"/>
  <c r="H96" i="108"/>
  <c r="H118" i="108" s="1" a="1"/>
  <c r="H118" i="108" s="1"/>
  <c r="H97" i="108"/>
  <c r="H119" i="108" s="1" a="1"/>
  <c r="H119" i="108" s="1"/>
  <c r="H93" i="108"/>
  <c r="I81" i="108"/>
  <c r="H90" i="108"/>
  <c r="H112" i="108" s="1"/>
  <c r="H89" i="108"/>
  <c r="H111" i="108" s="1"/>
  <c r="H91" i="108"/>
  <c r="H113" i="108" s="1"/>
  <c r="H83" i="108"/>
  <c r="H105" i="108" s="1"/>
  <c r="H86" i="108"/>
  <c r="H108" i="108" s="1"/>
  <c r="H74" i="108" a="1"/>
  <c r="H74" i="108" s="1"/>
  <c r="H87" i="108"/>
  <c r="H109" i="108" s="1"/>
  <c r="H72" i="108" a="1"/>
  <c r="H72" i="108" s="1"/>
  <c r="H92" i="108"/>
  <c r="H114" i="108" s="1"/>
  <c r="H88" i="108"/>
  <c r="H110" i="108" s="1"/>
  <c r="H56" i="108" a="1"/>
  <c r="H56" i="108" s="1"/>
  <c r="H85" i="108"/>
  <c r="H107" i="108" s="1"/>
  <c r="H59" i="108"/>
  <c r="H64" i="108" s="1"/>
  <c r="H57" i="108"/>
  <c r="H73" i="108" a="1"/>
  <c r="H73" i="108" s="1"/>
  <c r="H84" i="108"/>
  <c r="H106" i="108" s="1"/>
  <c r="H71" i="108" a="1"/>
  <c r="H71" i="108" s="1"/>
  <c r="H69" i="108" a="1"/>
  <c r="H69" i="108" s="1"/>
  <c r="H55" i="108"/>
  <c r="H82" i="108"/>
  <c r="I54" i="108"/>
  <c r="G70" i="108"/>
  <c r="G75" i="108" s="1"/>
  <c r="G58" i="108"/>
  <c r="G98" i="108"/>
  <c r="G100" i="108"/>
  <c r="G104" i="108"/>
  <c r="G120" i="108" s="1"/>
  <c r="J67" i="106"/>
  <c r="J56" i="106" a="1"/>
  <c r="J56" i="106" s="1"/>
  <c r="J69" i="106"/>
  <c r="J114" i="106" s="1" a="1"/>
  <c r="J114" i="106" s="1"/>
  <c r="J57" i="106" a="1"/>
  <c r="J57" i="106" s="1"/>
  <c r="J73" i="106"/>
  <c r="J66" i="106" a="1"/>
  <c r="J66" i="106" s="1"/>
  <c r="J63" i="106" a="1"/>
  <c r="J63" i="106" s="1"/>
  <c r="J59" i="106" a="1"/>
  <c r="J59" i="106" s="1"/>
  <c r="J70" i="106"/>
  <c r="J68" i="106"/>
  <c r="J113" i="106" s="1" a="1"/>
  <c r="J113" i="106" s="1"/>
  <c r="J65" i="106" a="1"/>
  <c r="J65" i="106" s="1"/>
  <c r="J76" i="106"/>
  <c r="J55" i="106" a="1"/>
  <c r="J55" i="106" s="1"/>
  <c r="J64" i="106" a="1"/>
  <c r="J64" i="106" s="1"/>
  <c r="J60" i="106" a="1"/>
  <c r="J60" i="106" s="1"/>
  <c r="J61" i="106" a="1"/>
  <c r="J61" i="106" s="1"/>
  <c r="J58" i="106" a="1"/>
  <c r="J58" i="106" s="1"/>
  <c r="J62" i="106" a="1"/>
  <c r="J62" i="106" s="1"/>
  <c r="J54" i="106" a="1"/>
  <c r="J54" i="106" s="1"/>
  <c r="K53" i="106"/>
  <c r="I112" i="106" a="1"/>
  <c r="I112" i="106" s="1"/>
  <c r="I72" i="106"/>
  <c r="H45" i="108"/>
  <c r="H44" i="108"/>
  <c r="I43" i="108"/>
  <c r="H124" i="107" a="1"/>
  <c r="H124" i="107" s="1"/>
  <c r="H123" i="107" a="1"/>
  <c r="H123" i="107" s="1"/>
  <c r="H121" i="107" a="1"/>
  <c r="H121" i="107" s="1"/>
  <c r="H122" i="107" a="1"/>
  <c r="H122" i="107" s="1"/>
  <c r="H120" i="107" a="1"/>
  <c r="H120" i="107" s="1"/>
  <c r="H127" i="107" a="1"/>
  <c r="H127" i="107" s="1"/>
  <c r="H125" i="107" a="1"/>
  <c r="H125" i="107" s="1"/>
  <c r="H119" i="107" a="1"/>
  <c r="H119" i="107" s="1"/>
  <c r="H126" i="107" a="1"/>
  <c r="H126" i="107" s="1"/>
  <c r="H118" i="107" a="1"/>
  <c r="H118" i="107" s="1"/>
  <c r="H111" i="107" a="1"/>
  <c r="H111" i="107" s="1"/>
  <c r="H116" i="107" a="1"/>
  <c r="H116" i="107" s="1"/>
  <c r="H115" i="107" a="1"/>
  <c r="H115" i="107" s="1"/>
  <c r="H113" i="107" a="1"/>
  <c r="H113" i="107" s="1"/>
  <c r="H109" i="107" a="1"/>
  <c r="H109" i="107" s="1"/>
  <c r="H107" i="107" a="1"/>
  <c r="H107" i="107" s="1"/>
  <c r="H117" i="107" a="1"/>
  <c r="H117" i="107" s="1"/>
  <c r="H114" i="107" a="1"/>
  <c r="H114" i="107" s="1"/>
  <c r="H108" i="107" a="1"/>
  <c r="H108" i="107" s="1"/>
  <c r="H112" i="107" a="1"/>
  <c r="H112" i="107" s="1"/>
  <c r="H110" i="107" a="1"/>
  <c r="H110" i="107" s="1"/>
  <c r="I106" i="107"/>
  <c r="J66" i="105"/>
  <c r="J75" i="105" s="1"/>
  <c r="J46" i="105"/>
  <c r="J37" i="105"/>
  <c r="J20" i="105"/>
  <c r="J29" i="105" s="1"/>
  <c r="J69" i="105"/>
  <c r="J78" i="105" s="1"/>
  <c r="J49" i="105"/>
  <c r="J44" i="105"/>
  <c r="J35" i="105"/>
  <c r="J18" i="105"/>
  <c r="J27" i="105" s="1"/>
  <c r="J70" i="105"/>
  <c r="J79" i="105" s="1"/>
  <c r="J39" i="105"/>
  <c r="J38" i="105"/>
  <c r="J68" i="105"/>
  <c r="J77" i="105" s="1"/>
  <c r="J67" i="105"/>
  <c r="J76" i="105" s="1"/>
  <c r="J36" i="105"/>
  <c r="J45" i="105"/>
  <c r="J17" i="105"/>
  <c r="J26" i="105" s="1"/>
  <c r="J65" i="105"/>
  <c r="J74" i="105" s="1"/>
  <c r="J34" i="105"/>
  <c r="J21" i="105"/>
  <c r="J30" i="105" s="1"/>
  <c r="J48" i="105"/>
  <c r="J16" i="105"/>
  <c r="J25" i="105" s="1"/>
  <c r="J47" i="105"/>
  <c r="J19" i="105"/>
  <c r="J28" i="105" s="1"/>
  <c r="K24" i="105"/>
  <c r="G50" i="107"/>
  <c r="G54" i="107"/>
  <c r="G51" i="107" a="1"/>
  <c r="G51" i="107" s="1"/>
  <c r="G97" i="107" s="1" a="1"/>
  <c r="G97" i="107" s="1"/>
  <c r="G57" i="107"/>
  <c r="H48" i="107"/>
  <c r="L237" i="106"/>
  <c r="M230" i="106"/>
  <c r="M237" i="106" s="1"/>
  <c r="I45" i="107"/>
  <c r="I43" i="107" s="1"/>
  <c r="J42" i="107"/>
  <c r="L215" i="106"/>
  <c r="M199" i="106"/>
  <c r="M215" i="106" s="1"/>
  <c r="I86" i="106"/>
  <c r="I85" i="106" s="1"/>
  <c r="J83" i="106"/>
  <c r="K109" i="104"/>
  <c r="K53" i="104"/>
  <c r="K113" i="104"/>
  <c r="K110" i="104"/>
  <c r="K112" i="104"/>
  <c r="K111" i="104"/>
  <c r="K52" i="104"/>
  <c r="K51" i="104"/>
  <c r="K50" i="104"/>
  <c r="K48" i="104" a="1"/>
  <c r="K48" i="104" s="1"/>
  <c r="K49" i="104"/>
  <c r="L47" i="104"/>
  <c r="K85" i="105"/>
  <c r="K84" i="105"/>
  <c r="K83" i="105"/>
  <c r="K88" i="105"/>
  <c r="K87" i="105"/>
  <c r="K86" i="105"/>
  <c r="L73" i="105"/>
  <c r="BL149" i="104" a="1"/>
  <c r="BL149" i="104" s="1"/>
  <c r="BL163" i="104" a="1"/>
  <c r="BL163" i="104" s="1"/>
  <c r="BL162" i="104" a="1"/>
  <c r="BL162" i="104" s="1"/>
  <c r="BL164" i="104" a="1"/>
  <c r="BL164" i="104" s="1"/>
  <c r="BL166" i="104" a="1"/>
  <c r="BL166" i="104" s="1"/>
  <c r="BL165" i="104" a="1"/>
  <c r="BL165" i="104" s="1"/>
  <c r="BL154" i="104" a="1"/>
  <c r="BL154" i="104" s="1"/>
  <c r="BL167" i="104" a="1"/>
  <c r="BL167" i="104" s="1"/>
  <c r="BL158" i="104" a="1"/>
  <c r="BL158" i="104" s="1"/>
  <c r="BL157" i="104" a="1"/>
  <c r="BL157" i="104" s="1"/>
  <c r="BL151" i="104" a="1"/>
  <c r="BL151" i="104" s="1"/>
  <c r="BL146" i="104" a="1"/>
  <c r="BL146" i="104" s="1"/>
  <c r="BL159" i="104" a="1"/>
  <c r="BL159" i="104" s="1"/>
  <c r="BL148" i="104" a="1"/>
  <c r="BL148" i="104" s="1"/>
  <c r="BL155" i="104" a="1"/>
  <c r="BL155" i="104" s="1"/>
  <c r="BL147" i="104" a="1"/>
  <c r="BL147" i="104" s="1"/>
  <c r="BL156" i="104" a="1"/>
  <c r="BL156" i="104" s="1"/>
  <c r="BL152" i="104" a="1"/>
  <c r="BL152" i="104" s="1"/>
  <c r="BL160" i="104" a="1"/>
  <c r="BL160" i="104" s="1"/>
  <c r="BL161" i="104" a="1"/>
  <c r="BL161" i="104" s="1"/>
  <c r="BL153" i="104" a="1"/>
  <c r="BL153" i="104" s="1"/>
  <c r="BL150" i="104" a="1"/>
  <c r="BL150" i="104" s="1"/>
  <c r="BM145" i="104"/>
  <c r="H82" i="107" a="1"/>
  <c r="H82" i="107" s="1"/>
  <c r="H80" i="107" a="1"/>
  <c r="H80" i="107" s="1"/>
  <c r="H79" i="107" a="1"/>
  <c r="H79" i="107" s="1"/>
  <c r="H75" i="107" a="1"/>
  <c r="H75" i="107" s="1"/>
  <c r="H78" i="107" a="1"/>
  <c r="H78" i="107" s="1"/>
  <c r="H76" i="107" a="1"/>
  <c r="H76" i="107" s="1"/>
  <c r="H81" i="107" a="1"/>
  <c r="H81" i="107" s="1"/>
  <c r="H72" i="107" a="1"/>
  <c r="H72" i="107" s="1"/>
  <c r="H69" i="107" a="1"/>
  <c r="H69" i="107" s="1"/>
  <c r="H66" i="107" a="1"/>
  <c r="H66" i="107" s="1"/>
  <c r="H63" i="107" a="1"/>
  <c r="H63" i="107" s="1"/>
  <c r="H70" i="107" a="1"/>
  <c r="H70" i="107" s="1"/>
  <c r="H67" i="107" a="1"/>
  <c r="H67" i="107" s="1"/>
  <c r="H77" i="107" a="1"/>
  <c r="H77" i="107" s="1"/>
  <c r="H73" i="107" a="1"/>
  <c r="H73" i="107" s="1"/>
  <c r="H64" i="107" a="1"/>
  <c r="H64" i="107" s="1"/>
  <c r="H71" i="107" a="1"/>
  <c r="H71" i="107" s="1"/>
  <c r="H74" i="107" a="1"/>
  <c r="H74" i="107" s="1"/>
  <c r="H68" i="107" a="1"/>
  <c r="H68" i="107" s="1"/>
  <c r="H65" i="107" a="1"/>
  <c r="H65" i="107" s="1"/>
  <c r="H62" i="107" a="1"/>
  <c r="H62" i="107" s="1"/>
  <c r="I61" i="107"/>
  <c r="G102" i="107"/>
  <c r="G96" i="107"/>
  <c r="G99" i="107"/>
  <c r="H94" i="107"/>
  <c r="K210" i="105"/>
  <c r="K208" i="105"/>
  <c r="K206" i="105"/>
  <c r="K183" i="105"/>
  <c r="K181" i="105"/>
  <c r="K204" i="105"/>
  <c r="K202" i="105"/>
  <c r="K200" i="105"/>
  <c r="K211" i="105"/>
  <c r="K209" i="105"/>
  <c r="K207" i="105"/>
  <c r="K205" i="105"/>
  <c r="K203" i="105"/>
  <c r="K178" i="105"/>
  <c r="K189" i="105"/>
  <c r="K185" i="105"/>
  <c r="K174" i="105"/>
  <c r="K170" i="105"/>
  <c r="K199" i="105"/>
  <c r="K177" i="105"/>
  <c r="K197" i="105"/>
  <c r="K188" i="105"/>
  <c r="K173" i="105"/>
  <c r="K184" i="105"/>
  <c r="K180" i="105"/>
  <c r="K169" i="105"/>
  <c r="K167" i="105"/>
  <c r="K165" i="105"/>
  <c r="K195" i="105"/>
  <c r="K194" i="105"/>
  <c r="K176" i="105"/>
  <c r="K198" i="105"/>
  <c r="K192" i="105"/>
  <c r="K187" i="105"/>
  <c r="K172" i="105"/>
  <c r="K159" i="105"/>
  <c r="K157" i="105"/>
  <c r="K155" i="105"/>
  <c r="K196" i="105"/>
  <c r="K193" i="105"/>
  <c r="K190" i="105"/>
  <c r="K179" i="105"/>
  <c r="K201" i="105"/>
  <c r="K191" i="105"/>
  <c r="K186" i="105"/>
  <c r="K182" i="105"/>
  <c r="K168" i="105"/>
  <c r="K166" i="105"/>
  <c r="K164" i="105"/>
  <c r="K154" i="105"/>
  <c r="K151" i="105"/>
  <c r="K147" i="105"/>
  <c r="K171" i="105"/>
  <c r="K158" i="105"/>
  <c r="K152" i="105"/>
  <c r="K163" i="105"/>
  <c r="K160" i="105"/>
  <c r="K146" i="105"/>
  <c r="K156" i="105"/>
  <c r="K150" i="105"/>
  <c r="K175" i="105"/>
  <c r="K162" i="105"/>
  <c r="K161" i="105"/>
  <c r="K124" i="105"/>
  <c r="K123" i="105"/>
  <c r="K115" i="105"/>
  <c r="K149" i="105"/>
  <c r="K144" i="105"/>
  <c r="K136" i="105"/>
  <c r="K107" i="105"/>
  <c r="K106" i="105"/>
  <c r="K135" i="105"/>
  <c r="K148" i="105"/>
  <c r="K128" i="105"/>
  <c r="K127" i="105"/>
  <c r="K99" i="105"/>
  <c r="K98" i="105"/>
  <c r="K153" i="105"/>
  <c r="K119" i="105"/>
  <c r="K111" i="105"/>
  <c r="K140" i="105"/>
  <c r="K110" i="105"/>
  <c r="K132" i="105"/>
  <c r="K131" i="105"/>
  <c r="K103" i="105"/>
  <c r="K102" i="105"/>
  <c r="L94" i="105"/>
  <c r="L226" i="106"/>
  <c r="M219" i="106"/>
  <c r="M226" i="106" s="1"/>
  <c r="H172" i="104"/>
  <c r="I171" i="104"/>
  <c r="L151" i="106" a="1"/>
  <c r="L151" i="106" s="1"/>
  <c r="L165" i="106" s="1"/>
  <c r="L179" i="106" s="1"/>
  <c r="L193" i="106" s="1"/>
  <c r="L208" i="106" s="1"/>
  <c r="L220" i="106" s="1"/>
  <c r="L149" i="106" a="1"/>
  <c r="L149" i="106" s="1"/>
  <c r="L163" i="106" s="1"/>
  <c r="L177" i="106" s="1"/>
  <c r="L191" i="106" s="1"/>
  <c r="L206" i="106" s="1"/>
  <c r="L148" i="106" a="1"/>
  <c r="L148" i="106" s="1"/>
  <c r="L162" i="106" s="1"/>
  <c r="L176" i="106" s="1"/>
  <c r="L190" i="106" s="1"/>
  <c r="L147" i="106" a="1"/>
  <c r="L147" i="106" s="1"/>
  <c r="L161" i="106" s="1"/>
  <c r="L175" i="106" s="1"/>
  <c r="L189" i="106" s="1"/>
  <c r="L146" i="106" a="1"/>
  <c r="L146" i="106" s="1"/>
  <c r="L160" i="106" s="1"/>
  <c r="L174" i="106" s="1"/>
  <c r="L188" i="106" s="1"/>
  <c r="L144" i="106" a="1"/>
  <c r="L144" i="106" s="1"/>
  <c r="L158" i="106" s="1"/>
  <c r="L172" i="106" s="1"/>
  <c r="L186" i="106" s="1"/>
  <c r="L201" i="106" s="1"/>
  <c r="L232" i="106" s="1"/>
  <c r="L143" i="106" a="1"/>
  <c r="L143" i="106" s="1"/>
  <c r="L157" i="106" s="1"/>
  <c r="L171" i="106" s="1"/>
  <c r="L185" i="106" s="1"/>
  <c r="L153" i="106" a="1"/>
  <c r="L153" i="106" s="1"/>
  <c r="L167" i="106" s="1"/>
  <c r="L181" i="106" s="1"/>
  <c r="L195" i="106" s="1"/>
  <c r="L150" i="106" a="1"/>
  <c r="L150" i="106" s="1"/>
  <c r="L164" i="106" s="1"/>
  <c r="L178" i="106" s="1"/>
  <c r="L192" i="106" s="1"/>
  <c r="L145" i="106" a="1"/>
  <c r="L145" i="106" s="1"/>
  <c r="L159" i="106" s="1"/>
  <c r="L173" i="106" s="1"/>
  <c r="L187" i="106" s="1"/>
  <c r="L202" i="106" s="1"/>
  <c r="L152" i="106" a="1"/>
  <c r="L152" i="106" s="1"/>
  <c r="L166" i="106" s="1"/>
  <c r="L180" i="106" s="1"/>
  <c r="L194" i="106" s="1"/>
  <c r="L209" i="106" s="1"/>
  <c r="L221" i="106" s="1"/>
  <c r="M142" i="106"/>
  <c r="I102" i="106" a="1"/>
  <c r="I102" i="106" s="1"/>
  <c r="I104" i="106" a="1"/>
  <c r="I104" i="106" s="1"/>
  <c r="I105" i="106" a="1"/>
  <c r="I105" i="106" s="1"/>
  <c r="I101" i="106" a="1"/>
  <c r="I101" i="106" s="1"/>
  <c r="I111" i="106" a="1"/>
  <c r="I111" i="106" s="1"/>
  <c r="I106" i="106" a="1"/>
  <c r="I106" i="106" s="1"/>
  <c r="I100" i="106" a="1"/>
  <c r="I100" i="106" s="1"/>
  <c r="I98" i="106" a="1"/>
  <c r="I98" i="106" s="1"/>
  <c r="I99" i="106" a="1"/>
  <c r="I99" i="106" s="1"/>
  <c r="I103" i="106" a="1"/>
  <c r="I103" i="106" s="1"/>
  <c r="J97" i="106"/>
  <c r="I132" i="104" a="1"/>
  <c r="I132" i="104" s="1"/>
  <c r="I127" i="104" a="1"/>
  <c r="I127" i="104" s="1"/>
  <c r="I126" i="104" a="1"/>
  <c r="I126" i="104" s="1"/>
  <c r="I120" i="104" a="1"/>
  <c r="I120" i="104" s="1"/>
  <c r="I114" i="104" a="1"/>
  <c r="I114" i="104" s="1"/>
  <c r="I124" i="104" a="1"/>
  <c r="I124" i="104" s="1"/>
  <c r="I117" i="104" a="1"/>
  <c r="I117" i="104" s="1"/>
  <c r="I128" i="104" a="1"/>
  <c r="I128" i="104" s="1"/>
  <c r="I133" i="104" a="1"/>
  <c r="I133" i="104" s="1"/>
  <c r="I130" i="104" a="1"/>
  <c r="I130" i="104" s="1"/>
  <c r="I116" i="104" a="1"/>
  <c r="I116" i="104" s="1"/>
  <c r="I62" i="104" s="1"/>
  <c r="I131" i="104" a="1"/>
  <c r="I131" i="104" s="1"/>
  <c r="I129" i="104" a="1"/>
  <c r="I129" i="104" s="1"/>
  <c r="I121" i="104" a="1"/>
  <c r="I121" i="104" s="1"/>
  <c r="I118" i="104" a="1"/>
  <c r="I118" i="104" s="1"/>
  <c r="I115" i="104" a="1"/>
  <c r="I115" i="104" s="1"/>
  <c r="I135" i="104" a="1"/>
  <c r="I135" i="104" s="1"/>
  <c r="I134" i="104" a="1"/>
  <c r="I134" i="104" s="1"/>
  <c r="I125" i="104" a="1"/>
  <c r="I125" i="104" s="1"/>
  <c r="I119" i="104" a="1"/>
  <c r="I119" i="104" s="1"/>
  <c r="I123" i="104" a="1"/>
  <c r="I123" i="104" s="1"/>
  <c r="I122" i="104" a="1"/>
  <c r="I122" i="104" s="1"/>
  <c r="J108" i="104"/>
  <c r="I133" i="103" a="1"/>
  <c r="I133" i="103" s="1"/>
  <c r="I130" i="103" a="1"/>
  <c r="I130" i="103" s="1"/>
  <c r="I127" i="103" a="1"/>
  <c r="I127" i="103" s="1"/>
  <c r="I124" i="103" a="1"/>
  <c r="I124" i="103" s="1"/>
  <c r="I115" i="103" a="1"/>
  <c r="I115" i="103" s="1"/>
  <c r="I131" i="103" a="1"/>
  <c r="I131" i="103" s="1"/>
  <c r="I128" i="103" a="1"/>
  <c r="I128" i="103" s="1"/>
  <c r="I125" i="103" a="1"/>
  <c r="I125" i="103" s="1"/>
  <c r="I122" i="103" a="1"/>
  <c r="I122" i="103" s="1"/>
  <c r="I119" i="103" a="1"/>
  <c r="I119" i="103" s="1"/>
  <c r="I132" i="103" a="1"/>
  <c r="I132" i="103" s="1"/>
  <c r="I129" i="103" a="1"/>
  <c r="I129" i="103" s="1"/>
  <c r="I120" i="103" a="1"/>
  <c r="I120" i="103" s="1"/>
  <c r="I117" i="103" a="1"/>
  <c r="I117" i="103" s="1"/>
  <c r="I114" i="103" a="1"/>
  <c r="I114" i="103" s="1"/>
  <c r="I116" i="103" a="1"/>
  <c r="I116" i="103" s="1"/>
  <c r="I118" i="103" a="1"/>
  <c r="I118" i="103" s="1"/>
  <c r="I126" i="103" a="1"/>
  <c r="I126" i="103" s="1"/>
  <c r="I121" i="103" a="1"/>
  <c r="I121" i="103" s="1"/>
  <c r="I123" i="103" a="1"/>
  <c r="I123" i="103" s="1"/>
  <c r="I113" i="103" a="1"/>
  <c r="I113" i="103" s="1"/>
  <c r="J112" i="103"/>
  <c r="I139" i="103" a="1"/>
  <c r="I139" i="103" s="1"/>
  <c r="I143" i="103" a="1"/>
  <c r="I143" i="103" s="1"/>
  <c r="I140" i="103" a="1"/>
  <c r="I140" i="103" s="1"/>
  <c r="I137" i="103" a="1"/>
  <c r="I137" i="103" s="1"/>
  <c r="I141" i="103" a="1"/>
  <c r="I141" i="103" s="1"/>
  <c r="I138" i="103" a="1"/>
  <c r="I138" i="103" s="1"/>
  <c r="I142" i="103" a="1"/>
  <c r="I142" i="103" s="1"/>
  <c r="I146" i="103" s="1"/>
  <c r="J136" i="103"/>
  <c r="H147" i="103"/>
  <c r="H144" i="103"/>
  <c r="H68" i="104"/>
  <c r="H67" i="104"/>
  <c r="I58" i="104"/>
  <c r="K181" i="103" a="1"/>
  <c r="K181" i="103" s="1"/>
  <c r="K189" i="103" a="1"/>
  <c r="K189" i="103" s="1"/>
  <c r="K179" i="103" a="1"/>
  <c r="K179" i="103" s="1"/>
  <c r="K185" i="103" a="1"/>
  <c r="K185" i="103" s="1"/>
  <c r="K187" i="103" a="1"/>
  <c r="K187" i="103" s="1"/>
  <c r="K186" i="103" a="1"/>
  <c r="K186" i="103" s="1"/>
  <c r="K182" i="103" a="1"/>
  <c r="K182" i="103" s="1"/>
  <c r="K188" i="103" a="1"/>
  <c r="K188" i="103" s="1"/>
  <c r="K176" i="103" a="1"/>
  <c r="K176" i="103" s="1"/>
  <c r="K173" i="103" a="1"/>
  <c r="K173" i="103" s="1"/>
  <c r="K170" i="103" a="1"/>
  <c r="K170" i="103" s="1"/>
  <c r="K180" i="103" a="1"/>
  <c r="K180" i="103" s="1"/>
  <c r="K177" i="103" a="1"/>
  <c r="K177" i="103" s="1"/>
  <c r="K174" i="103" a="1"/>
  <c r="K174" i="103" s="1"/>
  <c r="K184" i="103" a="1"/>
  <c r="K184" i="103" s="1"/>
  <c r="K171" i="103" a="1"/>
  <c r="K171" i="103" s="1"/>
  <c r="K178" i="103" a="1"/>
  <c r="K178" i="103" s="1"/>
  <c r="K183" i="103" a="1"/>
  <c r="K183" i="103" s="1"/>
  <c r="K175" i="103" a="1"/>
  <c r="K175" i="103" s="1"/>
  <c r="K172" i="103" a="1"/>
  <c r="K172" i="103" s="1"/>
  <c r="K169" i="103" a="1"/>
  <c r="K169" i="103" s="1"/>
  <c r="L168" i="103"/>
  <c r="J208" i="103"/>
  <c r="J240" i="103" s="1"/>
  <c r="J203" i="103"/>
  <c r="J235" i="103" s="1"/>
  <c r="J198" i="103"/>
  <c r="J205" i="103"/>
  <c r="J237" i="103" s="1"/>
  <c r="J204" i="103"/>
  <c r="J236" i="103" s="1"/>
  <c r="J207" i="103"/>
  <c r="J239" i="103" s="1"/>
  <c r="J206" i="103"/>
  <c r="J238" i="103" s="1"/>
  <c r="J200" i="103"/>
  <c r="J232" i="103" s="1"/>
  <c r="J199" i="103"/>
  <c r="J231" i="103" s="1"/>
  <c r="J209" i="103"/>
  <c r="J241" i="103" s="1"/>
  <c r="J202" i="103"/>
  <c r="J234" i="103" s="1"/>
  <c r="J201" i="103"/>
  <c r="J233" i="103" s="1"/>
  <c r="K197" i="103"/>
  <c r="H162" i="103"/>
  <c r="H156" i="103"/>
  <c r="H159" i="103"/>
  <c r="H155" i="103"/>
  <c r="H164" i="103"/>
  <c r="H161" i="103"/>
  <c r="H157" i="103"/>
  <c r="H154" i="103"/>
  <c r="H163" i="103"/>
  <c r="H160" i="103"/>
  <c r="H153" i="103"/>
  <c r="H152" i="103"/>
  <c r="I150" i="103"/>
  <c r="AJ166" i="104" a="1"/>
  <c r="AJ166" i="104" s="1"/>
  <c r="AJ147" i="104" a="1"/>
  <c r="AJ147" i="104" s="1"/>
  <c r="AJ167" i="104" a="1"/>
  <c r="AJ167" i="104" s="1"/>
  <c r="AJ158" i="104" a="1"/>
  <c r="AJ158" i="104" s="1"/>
  <c r="AJ146" i="104" a="1"/>
  <c r="AJ146" i="104" s="1"/>
  <c r="AJ163" i="104" a="1"/>
  <c r="AJ163" i="104" s="1"/>
  <c r="AJ162" i="104" a="1"/>
  <c r="AJ162" i="104" s="1"/>
  <c r="AJ150" i="104" a="1"/>
  <c r="AJ150" i="104" s="1"/>
  <c r="AJ149" i="104" a="1"/>
  <c r="AJ149" i="104" s="1"/>
  <c r="AJ165" i="104" a="1"/>
  <c r="AJ165" i="104" s="1"/>
  <c r="AJ152" i="104" a="1"/>
  <c r="AJ152" i="104" s="1"/>
  <c r="AJ159" i="104" a="1"/>
  <c r="AJ159" i="104" s="1"/>
  <c r="AJ161" i="104" a="1"/>
  <c r="AJ161" i="104" s="1"/>
  <c r="AJ157" i="104" a="1"/>
  <c r="AJ157" i="104" s="1"/>
  <c r="AJ160" i="104" a="1"/>
  <c r="AJ160" i="104" s="1"/>
  <c r="AJ153" i="104" a="1"/>
  <c r="AJ153" i="104" s="1"/>
  <c r="AJ164" i="104" a="1"/>
  <c r="AJ164" i="104" s="1"/>
  <c r="AJ154" i="104" a="1"/>
  <c r="AJ154" i="104" s="1"/>
  <c r="AJ151" i="104" a="1"/>
  <c r="AJ151" i="104" s="1"/>
  <c r="AJ156" i="104" a="1"/>
  <c r="AJ156" i="104" s="1"/>
  <c r="AJ155" i="104" a="1"/>
  <c r="AJ155" i="104" s="1"/>
  <c r="AK145" i="104"/>
  <c r="K106" i="103"/>
  <c r="K73" i="103" a="1"/>
  <c r="K73" i="103" s="1"/>
  <c r="K70" i="103" a="1"/>
  <c r="K70" i="103" s="1"/>
  <c r="K67" i="103" a="1"/>
  <c r="K67" i="103" s="1"/>
  <c r="K84" i="103"/>
  <c r="K104" i="103" a="1"/>
  <c r="K104" i="103" s="1"/>
  <c r="K78" i="103" a="1"/>
  <c r="K78" i="103" s="1"/>
  <c r="K105" i="103" a="1"/>
  <c r="K105" i="103" s="1"/>
  <c r="K72" i="103" a="1"/>
  <c r="K72" i="103" s="1"/>
  <c r="K83" i="103" a="1"/>
  <c r="K83" i="103" s="1"/>
  <c r="K79" i="103" a="1"/>
  <c r="K79" i="103" s="1"/>
  <c r="K74" i="103" a="1"/>
  <c r="K74" i="103" s="1"/>
  <c r="K68" i="103" a="1"/>
  <c r="K68" i="103" s="1"/>
  <c r="K42" i="103"/>
  <c r="K87" i="103" a="1"/>
  <c r="K87" i="103" s="1"/>
  <c r="K77" i="103" a="1"/>
  <c r="K77" i="103" s="1"/>
  <c r="K102" i="103" a="1"/>
  <c r="K102" i="103" s="1"/>
  <c r="K103" i="103" a="1"/>
  <c r="K103" i="103" s="1"/>
  <c r="K85" i="103"/>
  <c r="K81" i="103" a="1"/>
  <c r="K81" i="103" s="1"/>
  <c r="K82" i="103" a="1"/>
  <c r="K82" i="103" s="1"/>
  <c r="K80" i="103" a="1"/>
  <c r="K80" i="103" s="1"/>
  <c r="K71" i="103" a="1"/>
  <c r="K71" i="103" s="1"/>
  <c r="K69" i="103" a="1"/>
  <c r="K69" i="103" s="1"/>
  <c r="K75" i="103" a="1"/>
  <c r="K75" i="103" s="1"/>
  <c r="K40" i="103"/>
  <c r="K63" i="103" a="1"/>
  <c r="K63" i="103" s="1"/>
  <c r="K76" i="103" a="1"/>
  <c r="K76" i="103" s="1"/>
  <c r="K39" i="103"/>
  <c r="K66" i="103" a="1"/>
  <c r="K66" i="103" s="1"/>
  <c r="K44" i="103"/>
  <c r="K65" i="103" a="1"/>
  <c r="K65" i="103" s="1"/>
  <c r="K45" i="103"/>
  <c r="K41" i="103"/>
  <c r="K64" i="103" a="1"/>
  <c r="K64" i="103" s="1"/>
  <c r="K53" i="103"/>
  <c r="L62" i="103"/>
  <c r="J89" i="103"/>
  <c r="J90" i="103"/>
  <c r="H158" i="104" a="1"/>
  <c r="H158" i="104" s="1"/>
  <c r="H160" i="104" a="1"/>
  <c r="H160" i="104" s="1"/>
  <c r="H159" i="104" a="1"/>
  <c r="H159" i="104" s="1"/>
  <c r="H162" i="104" a="1"/>
  <c r="H162" i="104" s="1"/>
  <c r="H161" i="104" a="1"/>
  <c r="H161" i="104" s="1"/>
  <c r="H163" i="104" a="1"/>
  <c r="H163" i="104" s="1"/>
  <c r="H167" i="104" a="1"/>
  <c r="H167" i="104" s="1"/>
  <c r="H166" i="104" a="1"/>
  <c r="H166" i="104" s="1"/>
  <c r="H155" i="104" a="1"/>
  <c r="H155" i="104" s="1"/>
  <c r="H154" i="104" a="1"/>
  <c r="H154" i="104" s="1"/>
  <c r="H150" i="104" a="1"/>
  <c r="H150" i="104" s="1"/>
  <c r="H147" i="104" a="1"/>
  <c r="H147" i="104" s="1"/>
  <c r="H156" i="104" a="1"/>
  <c r="H156" i="104" s="1"/>
  <c r="H151" i="104" a="1"/>
  <c r="H151" i="104" s="1"/>
  <c r="H165" i="104" a="1"/>
  <c r="H165" i="104" s="1"/>
  <c r="H164" i="104" a="1"/>
  <c r="H164" i="104" s="1"/>
  <c r="H157" i="104" a="1"/>
  <c r="H157" i="104" s="1"/>
  <c r="H152" i="104" a="1"/>
  <c r="H152" i="104" s="1"/>
  <c r="H153" i="104" a="1"/>
  <c r="H153" i="104" s="1"/>
  <c r="H148" i="104" a="1"/>
  <c r="H148" i="104" s="1"/>
  <c r="H149" i="104" a="1"/>
  <c r="H149" i="104" s="1"/>
  <c r="H146" i="104" a="1"/>
  <c r="H146" i="104" s="1"/>
  <c r="I145" i="104"/>
  <c r="G81" i="104"/>
  <c r="CM152" i="104"/>
  <c r="CM158" i="104"/>
  <c r="G87" i="104"/>
  <c r="CM163" i="104"/>
  <c r="G92" i="104"/>
  <c r="CM155" i="104"/>
  <c r="G84" i="104"/>
  <c r="G80" i="104"/>
  <c r="CM151" i="104"/>
  <c r="CM154" i="104"/>
  <c r="G83" i="104"/>
  <c r="CM147" i="104"/>
  <c r="G76" i="104"/>
  <c r="G59" i="104"/>
  <c r="G79" i="104"/>
  <c r="CM150" i="104"/>
  <c r="CM159" i="104"/>
  <c r="G88" i="104"/>
  <c r="G75" i="104"/>
  <c r="CM146" i="104"/>
  <c r="G168" i="104"/>
  <c r="CM153" i="104"/>
  <c r="G82" i="104"/>
  <c r="G95" i="104"/>
  <c r="CM166" i="104"/>
  <c r="CM167" i="104"/>
  <c r="G96" i="104"/>
  <c r="CM148" i="104"/>
  <c r="G77" i="104"/>
  <c r="CM165" i="104"/>
  <c r="G94" i="104"/>
  <c r="CM164" i="104"/>
  <c r="G93" i="104"/>
  <c r="CM149" i="104"/>
  <c r="G78" i="104"/>
  <c r="G90" i="104"/>
  <c r="CM161" i="104"/>
  <c r="G91" i="104"/>
  <c r="CM162" i="104"/>
  <c r="CM160" i="104"/>
  <c r="G89" i="104"/>
  <c r="G85" i="104"/>
  <c r="CM156" i="104"/>
  <c r="CM157" i="104"/>
  <c r="G86" i="104"/>
  <c r="L225" i="103"/>
  <c r="L220" i="103"/>
  <c r="L215" i="103"/>
  <c r="L217" i="103"/>
  <c r="L216" i="103"/>
  <c r="L219" i="103"/>
  <c r="L218" i="103"/>
  <c r="L224" i="103"/>
  <c r="L221" i="103"/>
  <c r="L223" i="103"/>
  <c r="L222" i="103"/>
  <c r="L214" i="103"/>
  <c r="M213" i="103"/>
  <c r="K226" i="103"/>
  <c r="K46" i="103" l="1"/>
  <c r="F100" i="104"/>
  <c r="F101" i="104" s="1"/>
  <c r="F103" i="104" s="1"/>
  <c r="D69" i="104"/>
  <c r="D41" i="104" s="1"/>
  <c r="G55" i="107"/>
  <c r="G56" i="107" s="1"/>
  <c r="G100" i="107"/>
  <c r="H115" i="108" a="1"/>
  <c r="H115" i="108" s="1"/>
  <c r="H99" i="108"/>
  <c r="F69" i="104"/>
  <c r="F41" i="104" s="1"/>
  <c r="F43" i="104" s="1"/>
  <c r="G61" i="104"/>
  <c r="L222" i="106"/>
  <c r="L224" i="106" s="1"/>
  <c r="K228" i="105"/>
  <c r="H128" i="107"/>
  <c r="K260" i="105"/>
  <c r="K234" i="105"/>
  <c r="K217" i="105"/>
  <c r="G65" i="104"/>
  <c r="K57" i="103"/>
  <c r="K238" i="105"/>
  <c r="K222" i="105"/>
  <c r="K221" i="105"/>
  <c r="K239" i="105"/>
  <c r="K259" i="105"/>
  <c r="K262" i="105"/>
  <c r="L204" i="106"/>
  <c r="K88" i="103"/>
  <c r="J210" i="103"/>
  <c r="J242" i="103" s="1"/>
  <c r="J230" i="103"/>
  <c r="K224" i="105"/>
  <c r="K248" i="105"/>
  <c r="K244" i="105"/>
  <c r="H83" i="107"/>
  <c r="K255" i="105"/>
  <c r="K230" i="105"/>
  <c r="K263" i="105"/>
  <c r="L210" i="106"/>
  <c r="L207" i="106"/>
  <c r="L55" i="103"/>
  <c r="L53" i="103"/>
  <c r="L52" i="103"/>
  <c r="L56" i="103"/>
  <c r="L54" i="103"/>
  <c r="L41" i="103"/>
  <c r="L43" i="103"/>
  <c r="L51" i="103"/>
  <c r="L40" i="103"/>
  <c r="L42" i="103"/>
  <c r="L50" i="103"/>
  <c r="K89" i="105"/>
  <c r="K252" i="105"/>
  <c r="K249" i="105"/>
  <c r="K245" i="105"/>
  <c r="K258" i="105"/>
  <c r="K237" i="105"/>
  <c r="K233" i="105"/>
  <c r="K232" i="105"/>
  <c r="L124" i="105"/>
  <c r="L99" i="105"/>
  <c r="L121" i="105"/>
  <c r="L96" i="105"/>
  <c r="L104" i="105"/>
  <c r="L128" i="105"/>
  <c r="L125" i="105"/>
  <c r="L136" i="105"/>
  <c r="L117" i="105"/>
  <c r="L129" i="105"/>
  <c r="L107" i="105"/>
  <c r="L112" i="105"/>
  <c r="L115" i="105"/>
  <c r="L111" i="105"/>
  <c r="L103" i="105"/>
  <c r="L132" i="105"/>
  <c r="L108" i="105"/>
  <c r="L137" i="105"/>
  <c r="L130" i="105"/>
  <c r="L110" i="105"/>
  <c r="L138" i="105"/>
  <c r="L116" i="105"/>
  <c r="L113" i="105"/>
  <c r="L141" i="105"/>
  <c r="L126" i="105"/>
  <c r="L101" i="105"/>
  <c r="L131" i="105"/>
  <c r="L106" i="105"/>
  <c r="L109" i="105"/>
  <c r="L135" i="105"/>
  <c r="L105" i="105"/>
  <c r="L100" i="105"/>
  <c r="L133" i="105"/>
  <c r="L140" i="105"/>
  <c r="L120" i="105"/>
  <c r="L145" i="105"/>
  <c r="L142" i="105"/>
  <c r="L134" i="105"/>
  <c r="L95" i="105"/>
  <c r="K219" i="105"/>
  <c r="K223" i="105"/>
  <c r="K220" i="105"/>
  <c r="K236" i="105"/>
  <c r="J71" i="106"/>
  <c r="CM168" i="104"/>
  <c r="AJ168" i="104"/>
  <c r="I145" i="103"/>
  <c r="K253" i="105"/>
  <c r="BL168" i="104"/>
  <c r="H66" i="104" s="1"/>
  <c r="J40" i="105"/>
  <c r="D43" i="104"/>
  <c r="J137" i="104" a="1"/>
  <c r="J137" i="104" s="1"/>
  <c r="K212" i="105"/>
  <c r="J136" i="104" a="1"/>
  <c r="J136" i="104" s="1"/>
  <c r="K226" i="105"/>
  <c r="K241" i="105"/>
  <c r="K229" i="105"/>
  <c r="L203" i="106"/>
  <c r="K231" i="106"/>
  <c r="K233" i="106" s="1"/>
  <c r="K235" i="106" s="1"/>
  <c r="K211" i="106"/>
  <c r="K213" i="106" s="1"/>
  <c r="K265" i="105"/>
  <c r="I138" i="104"/>
  <c r="I139" i="104" s="1"/>
  <c r="K231" i="105"/>
  <c r="K256" i="105"/>
  <c r="K54" i="104"/>
  <c r="J74" i="106"/>
  <c r="J75" i="106" s="1"/>
  <c r="E69" i="104"/>
  <c r="E41" i="104" s="1"/>
  <c r="E43" i="104" s="1"/>
  <c r="D100" i="104"/>
  <c r="D101" i="104" s="1"/>
  <c r="D103" i="104" s="1"/>
  <c r="K243" i="105"/>
  <c r="K266" i="105"/>
  <c r="K225" i="105"/>
  <c r="L200" i="106"/>
  <c r="L205" i="106"/>
  <c r="H165" i="103"/>
  <c r="K107" i="103"/>
  <c r="G60" i="104"/>
  <c r="G100" i="104"/>
  <c r="G101" i="104" s="1"/>
  <c r="G103" i="104" s="1"/>
  <c r="K190" i="103"/>
  <c r="K191" i="103" s="1"/>
  <c r="K261" i="105"/>
  <c r="K227" i="105"/>
  <c r="J50" i="105"/>
  <c r="H46" i="108"/>
  <c r="E100" i="104"/>
  <c r="E101" i="104" s="1"/>
  <c r="E103" i="104" s="1"/>
  <c r="K264" i="105"/>
  <c r="K242" i="105"/>
  <c r="K246" i="105"/>
  <c r="K218" i="105"/>
  <c r="K247" i="105"/>
  <c r="K250" i="105"/>
  <c r="K240" i="105"/>
  <c r="K257" i="105"/>
  <c r="K235" i="105"/>
  <c r="K251" i="105"/>
  <c r="K254" i="105"/>
  <c r="M225" i="103"/>
  <c r="M220" i="103"/>
  <c r="M215" i="103"/>
  <c r="M217" i="103"/>
  <c r="M216" i="103"/>
  <c r="M224" i="103"/>
  <c r="M223" i="103"/>
  <c r="M214" i="103"/>
  <c r="M221" i="103"/>
  <c r="M222" i="103"/>
  <c r="M219" i="103"/>
  <c r="M218" i="103"/>
  <c r="N213" i="103"/>
  <c r="L226" i="103"/>
  <c r="I160" i="104" a="1"/>
  <c r="I160" i="104" s="1"/>
  <c r="I159" i="104" a="1"/>
  <c r="I159" i="104" s="1"/>
  <c r="I147" i="104" a="1"/>
  <c r="I147" i="104" s="1"/>
  <c r="I161" i="104" a="1"/>
  <c r="I161" i="104" s="1"/>
  <c r="I165" i="104" a="1"/>
  <c r="I165" i="104" s="1"/>
  <c r="I164" i="104" a="1"/>
  <c r="I164" i="104" s="1"/>
  <c r="I153" i="104" a="1"/>
  <c r="I153" i="104" s="1"/>
  <c r="I152" i="104" a="1"/>
  <c r="I152" i="104" s="1"/>
  <c r="I148" i="104" a="1"/>
  <c r="I148" i="104" s="1"/>
  <c r="I146" i="104" a="1"/>
  <c r="I146" i="104" s="1"/>
  <c r="I167" i="104" a="1"/>
  <c r="I167" i="104" s="1"/>
  <c r="I156" i="104" a="1"/>
  <c r="I156" i="104" s="1"/>
  <c r="I150" i="104" a="1"/>
  <c r="I150" i="104" s="1"/>
  <c r="I166" i="104" a="1"/>
  <c r="I166" i="104" s="1"/>
  <c r="I162" i="104" a="1"/>
  <c r="I162" i="104" s="1"/>
  <c r="I154" i="104" a="1"/>
  <c r="I154" i="104" s="1"/>
  <c r="I151" i="104" a="1"/>
  <c r="I151" i="104" s="1"/>
  <c r="I157" i="104" a="1"/>
  <c r="I157" i="104" s="1"/>
  <c r="I155" i="104" a="1"/>
  <c r="I155" i="104" s="1"/>
  <c r="I163" i="104" a="1"/>
  <c r="I163" i="104" s="1"/>
  <c r="I158" i="104" a="1"/>
  <c r="I158" i="104" s="1"/>
  <c r="I149" i="104" a="1"/>
  <c r="I149" i="104" s="1"/>
  <c r="J145" i="104"/>
  <c r="CN146" i="104"/>
  <c r="H75" i="104"/>
  <c r="H168" i="104"/>
  <c r="H78" i="104"/>
  <c r="CN149" i="104"/>
  <c r="CN148" i="104"/>
  <c r="H77" i="104"/>
  <c r="H82" i="104"/>
  <c r="CN153" i="104"/>
  <c r="H81" i="104"/>
  <c r="CN152" i="104"/>
  <c r="H86" i="104"/>
  <c r="CN157" i="104"/>
  <c r="H93" i="104"/>
  <c r="CN164" i="104"/>
  <c r="CN165" i="104"/>
  <c r="H94" i="104"/>
  <c r="CN151" i="104"/>
  <c r="H80" i="104"/>
  <c r="CN156" i="104"/>
  <c r="H85" i="104"/>
  <c r="H76" i="104"/>
  <c r="H59" i="104"/>
  <c r="CN147" i="104"/>
  <c r="H79" i="104"/>
  <c r="CN150" i="104"/>
  <c r="H83" i="104"/>
  <c r="CN154" i="104"/>
  <c r="CN155" i="104"/>
  <c r="H84" i="104"/>
  <c r="CN166" i="104"/>
  <c r="H95" i="104"/>
  <c r="H96" i="104"/>
  <c r="CN167" i="104"/>
  <c r="H92" i="104"/>
  <c r="CN163" i="104"/>
  <c r="CN161" i="104"/>
  <c r="H90" i="104"/>
  <c r="H91" i="104"/>
  <c r="CN162" i="104"/>
  <c r="H88" i="104"/>
  <c r="CN159" i="104"/>
  <c r="H89" i="104"/>
  <c r="CN160" i="104"/>
  <c r="CN158" i="104"/>
  <c r="H87" i="104"/>
  <c r="L83" i="103" a="1"/>
  <c r="L83" i="103" s="1"/>
  <c r="L80" i="103" a="1"/>
  <c r="L80" i="103" s="1"/>
  <c r="L104" i="103" a="1"/>
  <c r="L104" i="103" s="1"/>
  <c r="L87" i="103" a="1"/>
  <c r="L87" i="103" s="1"/>
  <c r="L79" i="103" a="1"/>
  <c r="L79" i="103" s="1"/>
  <c r="L103" i="103" a="1"/>
  <c r="L103" i="103" s="1"/>
  <c r="L85" i="103"/>
  <c r="L69" i="103" a="1"/>
  <c r="L69" i="103" s="1"/>
  <c r="L106" i="103"/>
  <c r="L77" i="103" a="1"/>
  <c r="L77" i="103" s="1"/>
  <c r="L105" i="103" a="1"/>
  <c r="L105" i="103" s="1"/>
  <c r="L76" i="103" a="1"/>
  <c r="L76" i="103" s="1"/>
  <c r="L71" i="103" a="1"/>
  <c r="L71" i="103" s="1"/>
  <c r="L67" i="103" a="1"/>
  <c r="L67" i="103" s="1"/>
  <c r="L74" i="103" a="1"/>
  <c r="L74" i="103" s="1"/>
  <c r="L78" i="103" a="1"/>
  <c r="L78" i="103" s="1"/>
  <c r="L102" i="103" a="1"/>
  <c r="L102" i="103" s="1"/>
  <c r="L84" i="103"/>
  <c r="L88" i="103" s="1"/>
  <c r="L81" i="103" a="1"/>
  <c r="L81" i="103" s="1"/>
  <c r="L82" i="103" a="1"/>
  <c r="L82" i="103" s="1"/>
  <c r="L73" i="103" a="1"/>
  <c r="L73" i="103" s="1"/>
  <c r="L75" i="103" a="1"/>
  <c r="L75" i="103" s="1"/>
  <c r="L68" i="103" a="1"/>
  <c r="L68" i="103" s="1"/>
  <c r="L63" i="103" a="1"/>
  <c r="L63" i="103" s="1"/>
  <c r="L65" i="103" a="1"/>
  <c r="L65" i="103" s="1"/>
  <c r="L44" i="103"/>
  <c r="M62" i="103"/>
  <c r="L70" i="103" a="1"/>
  <c r="L70" i="103" s="1"/>
  <c r="L72" i="103" a="1"/>
  <c r="L72" i="103" s="1"/>
  <c r="L66" i="103" a="1"/>
  <c r="L66" i="103" s="1"/>
  <c r="L45" i="103"/>
  <c r="L64" i="103" a="1"/>
  <c r="L64" i="103" s="1"/>
  <c r="L39" i="103"/>
  <c r="K89" i="103"/>
  <c r="K90" i="103"/>
  <c r="AK167" i="104" a="1"/>
  <c r="AK167" i="104" s="1"/>
  <c r="AK156" i="104" a="1"/>
  <c r="AK156" i="104" s="1"/>
  <c r="AK155" i="104" a="1"/>
  <c r="AK155" i="104" s="1"/>
  <c r="AK159" i="104" a="1"/>
  <c r="AK159" i="104" s="1"/>
  <c r="AK161" i="104" a="1"/>
  <c r="AK161" i="104" s="1"/>
  <c r="AK160" i="104" a="1"/>
  <c r="AK160" i="104" s="1"/>
  <c r="AK164" i="104" a="1"/>
  <c r="AK164" i="104" s="1"/>
  <c r="AK166" i="104" a="1"/>
  <c r="AK166" i="104" s="1"/>
  <c r="AK165" i="104" a="1"/>
  <c r="AK165" i="104" s="1"/>
  <c r="AK147" i="104" a="1"/>
  <c r="AK147" i="104" s="1"/>
  <c r="AK157" i="104" a="1"/>
  <c r="AK157" i="104" s="1"/>
  <c r="AK149" i="104" a="1"/>
  <c r="AK149" i="104" s="1"/>
  <c r="AK163" i="104" a="1"/>
  <c r="AK163" i="104" s="1"/>
  <c r="AK153" i="104" a="1"/>
  <c r="AK153" i="104" s="1"/>
  <c r="AK150" i="104" a="1"/>
  <c r="AK150" i="104" s="1"/>
  <c r="AK154" i="104" a="1"/>
  <c r="AK154" i="104" s="1"/>
  <c r="AK162" i="104" a="1"/>
  <c r="AK162" i="104" s="1"/>
  <c r="AK158" i="104" a="1"/>
  <c r="AK158" i="104" s="1"/>
  <c r="AK152" i="104" a="1"/>
  <c r="AK152" i="104" s="1"/>
  <c r="AK151" i="104" a="1"/>
  <c r="AK151" i="104" s="1"/>
  <c r="AK146" i="104" a="1"/>
  <c r="AK146" i="104" s="1"/>
  <c r="AL145" i="104"/>
  <c r="I159" i="103"/>
  <c r="I155" i="103"/>
  <c r="I152" i="103"/>
  <c r="I157" i="103"/>
  <c r="I154" i="103"/>
  <c r="I163" i="103"/>
  <c r="I160" i="103"/>
  <c r="I156" i="103"/>
  <c r="I153" i="103"/>
  <c r="I162" i="103"/>
  <c r="I164" i="103"/>
  <c r="I161" i="103"/>
  <c r="J150" i="103"/>
  <c r="K208" i="103"/>
  <c r="K240" i="103" s="1"/>
  <c r="K203" i="103"/>
  <c r="K235" i="103" s="1"/>
  <c r="K198" i="103"/>
  <c r="K202" i="103"/>
  <c r="K234" i="103" s="1"/>
  <c r="K201" i="103"/>
  <c r="K233" i="103" s="1"/>
  <c r="K207" i="103"/>
  <c r="K239" i="103" s="1"/>
  <c r="K199" i="103"/>
  <c r="K231" i="103" s="1"/>
  <c r="K209" i="103"/>
  <c r="K241" i="103" s="1"/>
  <c r="K206" i="103"/>
  <c r="K238" i="103" s="1"/>
  <c r="K205" i="103"/>
  <c r="K237" i="103" s="1"/>
  <c r="K204" i="103"/>
  <c r="K236" i="103" s="1"/>
  <c r="K200" i="103"/>
  <c r="K232" i="103" s="1"/>
  <c r="L197" i="103"/>
  <c r="L188" i="103" a="1"/>
  <c r="L188" i="103" s="1"/>
  <c r="L185" i="103" a="1"/>
  <c r="L185" i="103" s="1"/>
  <c r="L182" i="103" a="1"/>
  <c r="L182" i="103" s="1"/>
  <c r="L187" i="103" a="1"/>
  <c r="L187" i="103" s="1"/>
  <c r="L176" i="103" a="1"/>
  <c r="L176" i="103" s="1"/>
  <c r="L173" i="103" a="1"/>
  <c r="L173" i="103" s="1"/>
  <c r="L170" i="103" a="1"/>
  <c r="L170" i="103" s="1"/>
  <c r="L180" i="103" a="1"/>
  <c r="L180" i="103" s="1"/>
  <c r="L177" i="103" a="1"/>
  <c r="L177" i="103" s="1"/>
  <c r="L184" i="103" a="1"/>
  <c r="L184" i="103" s="1"/>
  <c r="L181" i="103" a="1"/>
  <c r="L181" i="103" s="1"/>
  <c r="L179" i="103" a="1"/>
  <c r="L179" i="103" s="1"/>
  <c r="L174" i="103" a="1"/>
  <c r="L174" i="103" s="1"/>
  <c r="L171" i="103" a="1"/>
  <c r="L171" i="103" s="1"/>
  <c r="L178" i="103" a="1"/>
  <c r="L178" i="103" s="1"/>
  <c r="L189" i="103" a="1"/>
  <c r="L189" i="103" s="1"/>
  <c r="L183" i="103" a="1"/>
  <c r="L183" i="103" s="1"/>
  <c r="L175" i="103" a="1"/>
  <c r="L175" i="103" s="1"/>
  <c r="L172" i="103" a="1"/>
  <c r="L172" i="103" s="1"/>
  <c r="L169" i="103" a="1"/>
  <c r="L169" i="103" s="1"/>
  <c r="L186" i="103" a="1"/>
  <c r="L186" i="103" s="1"/>
  <c r="M168" i="103"/>
  <c r="I68" i="104"/>
  <c r="I67" i="104"/>
  <c r="J58" i="104"/>
  <c r="J143" i="103" a="1"/>
  <c r="J143" i="103" s="1"/>
  <c r="J140" i="103" a="1"/>
  <c r="J140" i="103" s="1"/>
  <c r="J141" i="103" a="1"/>
  <c r="J141" i="103" s="1"/>
  <c r="J138" i="103" a="1"/>
  <c r="J138" i="103" s="1"/>
  <c r="J142" i="103" a="1"/>
  <c r="J142" i="103" s="1"/>
  <c r="J146" i="103" s="1"/>
  <c r="J139" i="103" a="1"/>
  <c r="J139" i="103" s="1"/>
  <c r="J137" i="103" a="1"/>
  <c r="J137" i="103" s="1"/>
  <c r="K136" i="103"/>
  <c r="I147" i="103"/>
  <c r="I144" i="103"/>
  <c r="J125" i="103" a="1"/>
  <c r="J125" i="103" s="1"/>
  <c r="J122" i="103" a="1"/>
  <c r="J122" i="103" s="1"/>
  <c r="J119" i="103" a="1"/>
  <c r="J119" i="103" s="1"/>
  <c r="J132" i="103" a="1"/>
  <c r="J132" i="103" s="1"/>
  <c r="J130" i="103" a="1"/>
  <c r="J130" i="103" s="1"/>
  <c r="J127" i="103" a="1"/>
  <c r="J127" i="103" s="1"/>
  <c r="J113" i="103" a="1"/>
  <c r="J113" i="103" s="1"/>
  <c r="J128" i="103" a="1"/>
  <c r="J128" i="103" s="1"/>
  <c r="J133" i="103" a="1"/>
  <c r="J133" i="103" s="1"/>
  <c r="J120" i="103" a="1"/>
  <c r="J120" i="103" s="1"/>
  <c r="J118" i="103" a="1"/>
  <c r="J118" i="103" s="1"/>
  <c r="J124" i="103" a="1"/>
  <c r="J124" i="103" s="1"/>
  <c r="J114" i="103" a="1"/>
  <c r="J114" i="103" s="1"/>
  <c r="J126" i="103" a="1"/>
  <c r="J126" i="103" s="1"/>
  <c r="J123" i="103" a="1"/>
  <c r="J123" i="103" s="1"/>
  <c r="J121" i="103" a="1"/>
  <c r="J121" i="103" s="1"/>
  <c r="J117" i="103" a="1"/>
  <c r="J117" i="103" s="1"/>
  <c r="J131" i="103" a="1"/>
  <c r="J131" i="103" s="1"/>
  <c r="J115" i="103" a="1"/>
  <c r="J115" i="103" s="1"/>
  <c r="J129" i="103" a="1"/>
  <c r="J129" i="103" s="1"/>
  <c r="J116" i="103" a="1"/>
  <c r="J116" i="103" s="1"/>
  <c r="K112" i="103"/>
  <c r="J135" i="104" a="1"/>
  <c r="J135" i="104" s="1"/>
  <c r="J132" i="104" a="1"/>
  <c r="J132" i="104" s="1"/>
  <c r="J133" i="104" a="1"/>
  <c r="J133" i="104" s="1"/>
  <c r="J129" i="104" a="1"/>
  <c r="J129" i="104" s="1"/>
  <c r="J126" i="104" a="1"/>
  <c r="J126" i="104" s="1"/>
  <c r="J125" i="104" a="1"/>
  <c r="J125" i="104" s="1"/>
  <c r="J119" i="104" a="1"/>
  <c r="J119" i="104" s="1"/>
  <c r="J134" i="104" a="1"/>
  <c r="J134" i="104" s="1"/>
  <c r="J131" i="104" a="1"/>
  <c r="J131" i="104" s="1"/>
  <c r="J123" i="104" a="1"/>
  <c r="J123" i="104" s="1"/>
  <c r="J117" i="104" a="1"/>
  <c r="J117" i="104" s="1"/>
  <c r="J114" i="104" a="1"/>
  <c r="J114" i="104" s="1"/>
  <c r="J127" i="104" a="1"/>
  <c r="J127" i="104" s="1"/>
  <c r="J130" i="104" a="1"/>
  <c r="J130" i="104" s="1"/>
  <c r="J128" i="104" a="1"/>
  <c r="J128" i="104" s="1"/>
  <c r="J124" i="104" a="1"/>
  <c r="J124" i="104" s="1"/>
  <c r="J122" i="104" a="1"/>
  <c r="J122" i="104" s="1"/>
  <c r="J118" i="104" a="1"/>
  <c r="J118" i="104" s="1"/>
  <c r="J115" i="104" a="1"/>
  <c r="J115" i="104" s="1"/>
  <c r="J116" i="104" a="1"/>
  <c r="J116" i="104" s="1"/>
  <c r="J62" i="104" s="1"/>
  <c r="J121" i="104" a="1"/>
  <c r="J121" i="104" s="1"/>
  <c r="J120" i="104" a="1"/>
  <c r="J120" i="104" s="1"/>
  <c r="K108" i="104"/>
  <c r="J101" i="106" a="1"/>
  <c r="J101" i="106" s="1"/>
  <c r="J106" i="106" a="1"/>
  <c r="J106" i="106" s="1"/>
  <c r="J98" i="106" a="1"/>
  <c r="J98" i="106" s="1"/>
  <c r="J111" i="106" a="1"/>
  <c r="J111" i="106" s="1"/>
  <c r="J104" i="106" a="1"/>
  <c r="J104" i="106" s="1"/>
  <c r="J99" i="106" a="1"/>
  <c r="J99" i="106" s="1"/>
  <c r="J103" i="106" a="1"/>
  <c r="J103" i="106" s="1"/>
  <c r="J100" i="106" a="1"/>
  <c r="J100" i="106" s="1"/>
  <c r="J105" i="106" a="1"/>
  <c r="J105" i="106" s="1"/>
  <c r="J102" i="106" a="1"/>
  <c r="J102" i="106" s="1"/>
  <c r="K97" i="106"/>
  <c r="M149" i="106" a="1"/>
  <c r="M149" i="106" s="1"/>
  <c r="M163" i="106" s="1"/>
  <c r="M177" i="106" s="1"/>
  <c r="M191" i="106" s="1"/>
  <c r="M206" i="106" s="1"/>
  <c r="M145" i="106" a="1"/>
  <c r="M145" i="106" s="1"/>
  <c r="M159" i="106" s="1"/>
  <c r="M173" i="106" s="1"/>
  <c r="M187" i="106" s="1"/>
  <c r="M202" i="106" s="1"/>
  <c r="M144" i="106" a="1"/>
  <c r="M144" i="106" s="1"/>
  <c r="M158" i="106" s="1"/>
  <c r="M172" i="106" s="1"/>
  <c r="M186" i="106" s="1"/>
  <c r="M201" i="106" s="1"/>
  <c r="M232" i="106" s="1"/>
  <c r="M151" i="106" a="1"/>
  <c r="M151" i="106" s="1"/>
  <c r="M165" i="106" s="1"/>
  <c r="M179" i="106" s="1"/>
  <c r="M193" i="106" s="1"/>
  <c r="M208" i="106" s="1"/>
  <c r="M220" i="106" s="1"/>
  <c r="M148" i="106" a="1"/>
  <c r="M148" i="106" s="1"/>
  <c r="M162" i="106" s="1"/>
  <c r="M176" i="106" s="1"/>
  <c r="M190" i="106" s="1"/>
  <c r="M205" i="106" s="1"/>
  <c r="M152" i="106" a="1"/>
  <c r="M152" i="106" s="1"/>
  <c r="M166" i="106" s="1"/>
  <c r="M180" i="106" s="1"/>
  <c r="M194" i="106" s="1"/>
  <c r="M209" i="106" s="1"/>
  <c r="M221" i="106" s="1"/>
  <c r="M153" i="106" a="1"/>
  <c r="M153" i="106" s="1"/>
  <c r="M167" i="106" s="1"/>
  <c r="M181" i="106" s="1"/>
  <c r="M195" i="106" s="1"/>
  <c r="M210" i="106" s="1"/>
  <c r="M150" i="106" a="1"/>
  <c r="M150" i="106" s="1"/>
  <c r="M164" i="106" s="1"/>
  <c r="M178" i="106" s="1"/>
  <c r="M192" i="106" s="1"/>
  <c r="M207" i="106" s="1"/>
  <c r="M147" i="106" a="1"/>
  <c r="M147" i="106" s="1"/>
  <c r="M161" i="106" s="1"/>
  <c r="M175" i="106" s="1"/>
  <c r="M189" i="106" s="1"/>
  <c r="M204" i="106" s="1"/>
  <c r="M143" i="106" a="1"/>
  <c r="M143" i="106" s="1"/>
  <c r="M157" i="106" s="1"/>
  <c r="M171" i="106" s="1"/>
  <c r="M185" i="106" s="1"/>
  <c r="M200" i="106" s="1"/>
  <c r="M146" i="106" a="1"/>
  <c r="M146" i="106" s="1"/>
  <c r="M160" i="106" s="1"/>
  <c r="M174" i="106" s="1"/>
  <c r="M188" i="106" s="1"/>
  <c r="M203" i="106" s="1"/>
  <c r="I172" i="104"/>
  <c r="J171" i="104"/>
  <c r="L210" i="105"/>
  <c r="L205" i="105"/>
  <c r="L200" i="105"/>
  <c r="L195" i="105"/>
  <c r="L190" i="105"/>
  <c r="L185" i="105"/>
  <c r="L180" i="105"/>
  <c r="L175" i="105"/>
  <c r="L170" i="105"/>
  <c r="L165" i="105"/>
  <c r="L160" i="105"/>
  <c r="L155" i="105"/>
  <c r="L208" i="105"/>
  <c r="L206" i="105"/>
  <c r="L204" i="105"/>
  <c r="L202" i="105"/>
  <c r="L179" i="105"/>
  <c r="L177" i="105"/>
  <c r="L198" i="105"/>
  <c r="L196" i="105"/>
  <c r="L211" i="105"/>
  <c r="L209" i="105"/>
  <c r="L207" i="105"/>
  <c r="L203" i="105"/>
  <c r="L201" i="105"/>
  <c r="L189" i="105"/>
  <c r="L174" i="105"/>
  <c r="L199" i="105"/>
  <c r="L181" i="105"/>
  <c r="L197" i="105"/>
  <c r="L188" i="105"/>
  <c r="L173" i="105"/>
  <c r="L184" i="105"/>
  <c r="L169" i="105"/>
  <c r="L167" i="105"/>
  <c r="L194" i="105"/>
  <c r="L176" i="105"/>
  <c r="L163" i="105"/>
  <c r="L161" i="105"/>
  <c r="L150" i="105"/>
  <c r="L192" i="105"/>
  <c r="L187" i="105"/>
  <c r="L172" i="105"/>
  <c r="L193" i="105"/>
  <c r="L183" i="105"/>
  <c r="L153" i="105"/>
  <c r="L151" i="105"/>
  <c r="L146" i="105"/>
  <c r="L191" i="105"/>
  <c r="L186" i="105"/>
  <c r="L178" i="105"/>
  <c r="L164" i="105"/>
  <c r="L162" i="105"/>
  <c r="L171" i="105"/>
  <c r="L158" i="105"/>
  <c r="L152" i="105"/>
  <c r="L156" i="105"/>
  <c r="L182" i="105"/>
  <c r="L159" i="105"/>
  <c r="L166" i="105"/>
  <c r="L157" i="105"/>
  <c r="L149" i="105"/>
  <c r="L168" i="105"/>
  <c r="L123" i="105"/>
  <c r="L122" i="105"/>
  <c r="L144" i="105"/>
  <c r="L143" i="105"/>
  <c r="L114" i="105"/>
  <c r="L148" i="105"/>
  <c r="L127" i="105"/>
  <c r="L98" i="105"/>
  <c r="L97" i="105"/>
  <c r="L147" i="105"/>
  <c r="L119" i="105"/>
  <c r="L118" i="105"/>
  <c r="L154" i="105"/>
  <c r="L139" i="105"/>
  <c r="L102" i="105"/>
  <c r="M94" i="105"/>
  <c r="H96" i="107"/>
  <c r="H102" i="107"/>
  <c r="H99" i="107"/>
  <c r="I94" i="107"/>
  <c r="I82" i="107" a="1"/>
  <c r="I82" i="107" s="1"/>
  <c r="I79" i="107" a="1"/>
  <c r="I79" i="107" s="1"/>
  <c r="I75" i="107" a="1"/>
  <c r="I75" i="107" s="1"/>
  <c r="I78" i="107" a="1"/>
  <c r="I78" i="107" s="1"/>
  <c r="I76" i="107" a="1"/>
  <c r="I76" i="107" s="1"/>
  <c r="I81" i="107" a="1"/>
  <c r="I81" i="107" s="1"/>
  <c r="I80" i="107" a="1"/>
  <c r="I80" i="107" s="1"/>
  <c r="I63" i="107" a="1"/>
  <c r="I63" i="107" s="1"/>
  <c r="I70" i="107" a="1"/>
  <c r="I70" i="107" s="1"/>
  <c r="I67" i="107" a="1"/>
  <c r="I67" i="107" s="1"/>
  <c r="I64" i="107" a="1"/>
  <c r="I64" i="107" s="1"/>
  <c r="I77" i="107" a="1"/>
  <c r="I77" i="107" s="1"/>
  <c r="I73" i="107" a="1"/>
  <c r="I73" i="107" s="1"/>
  <c r="I71" i="107" a="1"/>
  <c r="I71" i="107" s="1"/>
  <c r="I68" i="107" a="1"/>
  <c r="I68" i="107" s="1"/>
  <c r="I74" i="107" a="1"/>
  <c r="I74" i="107" s="1"/>
  <c r="I72" i="107" a="1"/>
  <c r="I72" i="107" s="1"/>
  <c r="I69" i="107" a="1"/>
  <c r="I69" i="107" s="1"/>
  <c r="I65" i="107" a="1"/>
  <c r="I65" i="107" s="1"/>
  <c r="I62" i="107" a="1"/>
  <c r="I62" i="107" s="1"/>
  <c r="I66" i="107" a="1"/>
  <c r="I66" i="107" s="1"/>
  <c r="J61" i="107"/>
  <c r="BM164" i="104" a="1"/>
  <c r="BM164" i="104" s="1"/>
  <c r="BM163" i="104" a="1"/>
  <c r="BM163" i="104" s="1"/>
  <c r="BM151" i="104" a="1"/>
  <c r="BM151" i="104" s="1"/>
  <c r="BM150" i="104" a="1"/>
  <c r="BM150" i="104" s="1"/>
  <c r="BM147" i="104" a="1"/>
  <c r="BM147" i="104" s="1"/>
  <c r="BM166" i="104" a="1"/>
  <c r="BM166" i="104" s="1"/>
  <c r="BM165" i="104" a="1"/>
  <c r="BM165" i="104" s="1"/>
  <c r="BM167" i="104" a="1"/>
  <c r="BM167" i="104" s="1"/>
  <c r="BM156" i="104" a="1"/>
  <c r="BM156" i="104" s="1"/>
  <c r="BM155" i="104" a="1"/>
  <c r="BM155" i="104" s="1"/>
  <c r="BM161" i="104" a="1"/>
  <c r="BM161" i="104" s="1"/>
  <c r="BM158" i="104" a="1"/>
  <c r="BM158" i="104" s="1"/>
  <c r="BM154" i="104" a="1"/>
  <c r="BM154" i="104" s="1"/>
  <c r="BM159" i="104" a="1"/>
  <c r="BM159" i="104" s="1"/>
  <c r="BM162" i="104" a="1"/>
  <c r="BM162" i="104" s="1"/>
  <c r="BM148" i="104" a="1"/>
  <c r="BM148" i="104" s="1"/>
  <c r="BM152" i="104" a="1"/>
  <c r="BM152" i="104" s="1"/>
  <c r="BM160" i="104" a="1"/>
  <c r="BM160" i="104" s="1"/>
  <c r="BM149" i="104" a="1"/>
  <c r="BM149" i="104" s="1"/>
  <c r="BM153" i="104" a="1"/>
  <c r="BM153" i="104" s="1"/>
  <c r="BM157" i="104" a="1"/>
  <c r="BM157" i="104" s="1"/>
  <c r="BM146" i="104" a="1"/>
  <c r="BM146" i="104" s="1"/>
  <c r="BN145" i="104"/>
  <c r="L86" i="105"/>
  <c r="L84" i="105"/>
  <c r="L88" i="105"/>
  <c r="L87" i="105"/>
  <c r="L85" i="105"/>
  <c r="L83" i="105"/>
  <c r="M73" i="105"/>
  <c r="L109" i="104"/>
  <c r="L112" i="104"/>
  <c r="L51" i="104"/>
  <c r="L110" i="104"/>
  <c r="L50" i="104"/>
  <c r="L49" i="104"/>
  <c r="L113" i="104"/>
  <c r="L48" i="104" a="1"/>
  <c r="L48" i="104" s="1"/>
  <c r="L53" i="104"/>
  <c r="L111" i="104"/>
  <c r="L52" i="104"/>
  <c r="M47" i="104"/>
  <c r="J86" i="106"/>
  <c r="J85" i="106" s="1"/>
  <c r="K83" i="106"/>
  <c r="J45" i="107"/>
  <c r="J43" i="107" s="1"/>
  <c r="K42" i="107"/>
  <c r="H54" i="107"/>
  <c r="H51" i="107" a="1"/>
  <c r="H51" i="107" s="1"/>
  <c r="H97" i="107" s="1" a="1"/>
  <c r="H97" i="107" s="1"/>
  <c r="H50" i="107"/>
  <c r="H57" i="107"/>
  <c r="I48" i="107"/>
  <c r="K46" i="105"/>
  <c r="K45" i="105"/>
  <c r="K70" i="105"/>
  <c r="K79" i="105" s="1"/>
  <c r="K39" i="105"/>
  <c r="K38" i="105"/>
  <c r="K69" i="105"/>
  <c r="K78" i="105" s="1"/>
  <c r="K68" i="105"/>
  <c r="K77" i="105" s="1"/>
  <c r="K67" i="105"/>
  <c r="K76" i="105" s="1"/>
  <c r="K37" i="105"/>
  <c r="K36" i="105"/>
  <c r="K35" i="105"/>
  <c r="K17" i="105"/>
  <c r="K26" i="105" s="1"/>
  <c r="K66" i="105"/>
  <c r="K75" i="105" s="1"/>
  <c r="K44" i="105"/>
  <c r="K18" i="105"/>
  <c r="K27" i="105" s="1"/>
  <c r="K65" i="105"/>
  <c r="K74" i="105" s="1"/>
  <c r="K49" i="105"/>
  <c r="K34" i="105"/>
  <c r="K21" i="105"/>
  <c r="K30" i="105" s="1"/>
  <c r="K48" i="105"/>
  <c r="K16" i="105"/>
  <c r="K25" i="105" s="1"/>
  <c r="K47" i="105"/>
  <c r="K20" i="105"/>
  <c r="K29" i="105" s="1"/>
  <c r="K19" i="105"/>
  <c r="K28" i="105" s="1"/>
  <c r="L24" i="105"/>
  <c r="I123" i="107" a="1"/>
  <c r="I123" i="107" s="1"/>
  <c r="I122" i="107" a="1"/>
  <c r="I122" i="107" s="1"/>
  <c r="I127" i="107" a="1"/>
  <c r="I127" i="107" s="1"/>
  <c r="I126" i="107" a="1"/>
  <c r="I126" i="107" s="1"/>
  <c r="I118" i="107" a="1"/>
  <c r="I118" i="107" s="1"/>
  <c r="I117" i="107" a="1"/>
  <c r="I117" i="107" s="1"/>
  <c r="I121" i="107" a="1"/>
  <c r="I121" i="107" s="1"/>
  <c r="I110" i="107" a="1"/>
  <c r="I110" i="107" s="1"/>
  <c r="I124" i="107" a="1"/>
  <c r="I124" i="107" s="1"/>
  <c r="I115" i="107" a="1"/>
  <c r="I115" i="107" s="1"/>
  <c r="I125" i="107" a="1"/>
  <c r="I125" i="107" s="1"/>
  <c r="I120" i="107" a="1"/>
  <c r="I120" i="107" s="1"/>
  <c r="I113" i="107" a="1"/>
  <c r="I113" i="107" s="1"/>
  <c r="I111" i="107" a="1"/>
  <c r="I111" i="107" s="1"/>
  <c r="I109" i="107" a="1"/>
  <c r="I109" i="107" s="1"/>
  <c r="I119" i="107" a="1"/>
  <c r="I119" i="107" s="1"/>
  <c r="I114" i="107" a="1"/>
  <c r="I114" i="107" s="1"/>
  <c r="I116" i="107" a="1"/>
  <c r="I116" i="107" s="1"/>
  <c r="I112" i="107" a="1"/>
  <c r="I112" i="107" s="1"/>
  <c r="I108" i="107" a="1"/>
  <c r="I108" i="107" s="1"/>
  <c r="I107" i="107" a="1"/>
  <c r="I107" i="107" s="1"/>
  <c r="J106" i="107"/>
  <c r="I45" i="108"/>
  <c r="I44" i="108"/>
  <c r="I46" i="108" s="1"/>
  <c r="J43" i="108"/>
  <c r="K69" i="106"/>
  <c r="K114" i="106" s="1" a="1"/>
  <c r="K114" i="106" s="1"/>
  <c r="K66" i="106" a="1"/>
  <c r="K66" i="106" s="1"/>
  <c r="K63" i="106" a="1"/>
  <c r="K63" i="106" s="1"/>
  <c r="K64" i="106" a="1"/>
  <c r="K64" i="106" s="1"/>
  <c r="K54" i="106" a="1"/>
  <c r="K54" i="106" s="1"/>
  <c r="K68" i="106"/>
  <c r="K113" i="106" s="1" a="1"/>
  <c r="K113" i="106" s="1"/>
  <c r="K70" i="106"/>
  <c r="K67" i="106"/>
  <c r="K60" i="106" a="1"/>
  <c r="K60" i="106" s="1"/>
  <c r="K56" i="106" a="1"/>
  <c r="K56" i="106" s="1"/>
  <c r="K73" i="106"/>
  <c r="K76" i="106"/>
  <c r="K55" i="106" a="1"/>
  <c r="K55" i="106" s="1"/>
  <c r="K65" i="106" a="1"/>
  <c r="K65" i="106" s="1"/>
  <c r="K61" i="106" a="1"/>
  <c r="K61" i="106" s="1"/>
  <c r="K62" i="106" a="1"/>
  <c r="K62" i="106" s="1"/>
  <c r="K59" i="106" a="1"/>
  <c r="K59" i="106" s="1"/>
  <c r="K57" i="106" a="1"/>
  <c r="K57" i="106" s="1"/>
  <c r="K58" i="106" a="1"/>
  <c r="K58" i="106" s="1"/>
  <c r="L53" i="106"/>
  <c r="J112" i="106" a="1"/>
  <c r="J112" i="106" s="1"/>
  <c r="J72" i="106"/>
  <c r="I90" i="108"/>
  <c r="I112" i="108" s="1"/>
  <c r="I85" i="108"/>
  <c r="I107" i="108" s="1"/>
  <c r="I91" i="108"/>
  <c r="I113" i="108" s="1"/>
  <c r="I89" i="108"/>
  <c r="I111" i="108" s="1"/>
  <c r="I88" i="108"/>
  <c r="I110" i="108" s="1"/>
  <c r="I92" i="108"/>
  <c r="I114" i="108" s="1"/>
  <c r="I86" i="108"/>
  <c r="I108" i="108" s="1"/>
  <c r="I84" i="108"/>
  <c r="I106" i="108" s="1"/>
  <c r="I87" i="108"/>
  <c r="I109" i="108" s="1"/>
  <c r="I82" i="108"/>
  <c r="I56" i="108" a="1"/>
  <c r="I56" i="108" s="1"/>
  <c r="I59" i="108"/>
  <c r="I64" i="108" s="1"/>
  <c r="I83" i="108"/>
  <c r="I105" i="108" s="1"/>
  <c r="I74" i="108" a="1"/>
  <c r="I74" i="108" s="1"/>
  <c r="I73" i="108" a="1"/>
  <c r="I73" i="108" s="1"/>
  <c r="I57" i="108"/>
  <c r="I55" i="108"/>
  <c r="I71" i="108" a="1"/>
  <c r="I71" i="108" s="1"/>
  <c r="I69" i="108" a="1"/>
  <c r="I69" i="108" s="1"/>
  <c r="I72" i="108" a="1"/>
  <c r="I72" i="108" s="1"/>
  <c r="J54" i="108"/>
  <c r="H100" i="108"/>
  <c r="H104" i="108"/>
  <c r="H98" i="108"/>
  <c r="H70" i="108"/>
  <c r="H75" i="108" s="1"/>
  <c r="H58" i="108"/>
  <c r="I95" i="108"/>
  <c r="I117" i="108" s="1" a="1"/>
  <c r="I117" i="108" s="1"/>
  <c r="I96" i="108"/>
  <c r="I118" i="108" s="1" a="1"/>
  <c r="I118" i="108" s="1"/>
  <c r="I97" i="108"/>
  <c r="I119" i="108" s="1" a="1"/>
  <c r="I119" i="108" s="1"/>
  <c r="I94" i="108"/>
  <c r="I116" i="108" s="1" a="1"/>
  <c r="I116" i="108" s="1"/>
  <c r="I93" i="108"/>
  <c r="J81" i="108"/>
  <c r="AL332" i="105"/>
  <c r="AN330" i="105"/>
  <c r="AL327" i="105"/>
  <c r="AN325" i="105"/>
  <c r="AL322" i="105"/>
  <c r="AN320" i="105"/>
  <c r="AL317" i="105"/>
  <c r="AM332" i="105"/>
  <c r="AO331" i="105"/>
  <c r="AL328" i="105"/>
  <c r="AO327" i="105"/>
  <c r="AL324" i="105"/>
  <c r="AN323" i="105"/>
  <c r="AN319" i="105"/>
  <c r="AL316" i="105"/>
  <c r="AN314" i="105"/>
  <c r="AL311" i="105"/>
  <c r="AN309" i="105"/>
  <c r="AL306" i="105"/>
  <c r="AN304" i="105"/>
  <c r="AL301" i="105"/>
  <c r="AN299" i="105"/>
  <c r="AL296" i="105"/>
  <c r="AN294" i="105"/>
  <c r="AL291" i="105"/>
  <c r="AN289" i="105"/>
  <c r="AL286" i="105"/>
  <c r="AN284" i="105"/>
  <c r="AL281" i="105"/>
  <c r="AN279" i="105"/>
  <c r="AL276" i="105"/>
  <c r="AN274" i="105"/>
  <c r="AO326" i="105"/>
  <c r="AO325" i="105"/>
  <c r="AN324" i="105"/>
  <c r="AL323" i="105"/>
  <c r="AL314" i="105"/>
  <c r="AO313" i="105"/>
  <c r="AL310" i="105"/>
  <c r="AO309" i="105"/>
  <c r="AN305" i="105"/>
  <c r="AN301" i="105"/>
  <c r="AM297" i="105"/>
  <c r="AM293" i="105"/>
  <c r="AO292" i="105"/>
  <c r="AL289" i="105"/>
  <c r="AO288" i="105"/>
  <c r="AL285" i="105"/>
  <c r="AO284" i="105"/>
  <c r="AN280" i="105"/>
  <c r="AN276" i="105"/>
  <c r="AM272" i="105"/>
  <c r="AO270" i="105"/>
  <c r="AM267" i="105"/>
  <c r="AM264" i="105"/>
  <c r="AN261" i="105"/>
  <c r="AN326" i="105"/>
  <c r="AM325" i="105"/>
  <c r="AM324" i="105"/>
  <c r="AN313" i="105"/>
  <c r="AM309" i="105"/>
  <c r="AM305" i="105"/>
  <c r="AM301" i="105"/>
  <c r="AO300" i="105"/>
  <c r="AL297" i="105"/>
  <c r="AO296" i="105"/>
  <c r="AL293" i="105"/>
  <c r="AN292" i="105"/>
  <c r="AN288" i="105"/>
  <c r="AM284" i="105"/>
  <c r="AM280" i="105"/>
  <c r="AM276" i="105"/>
  <c r="AO275" i="105"/>
  <c r="AL272" i="105"/>
  <c r="AN270" i="105"/>
  <c r="AL267" i="105"/>
  <c r="AO265" i="105"/>
  <c r="AL264" i="105"/>
  <c r="AM261" i="105"/>
  <c r="AO328" i="105"/>
  <c r="AN327" i="105"/>
  <c r="AM326" i="105"/>
  <c r="AL325" i="105"/>
  <c r="AM313" i="105"/>
  <c r="AO312" i="105"/>
  <c r="AL309" i="105"/>
  <c r="AO308" i="105"/>
  <c r="AL305" i="105"/>
  <c r="AO304" i="105"/>
  <c r="AN300" i="105"/>
  <c r="AN296" i="105"/>
  <c r="AM292" i="105"/>
  <c r="AM288" i="105"/>
  <c r="AO287" i="105"/>
  <c r="AL284" i="105"/>
  <c r="AO283" i="105"/>
  <c r="AL280" i="105"/>
  <c r="AO279" i="105"/>
  <c r="AN275" i="105"/>
  <c r="AM270" i="105"/>
  <c r="AO268" i="105"/>
  <c r="AN265" i="105"/>
  <c r="AO262" i="105"/>
  <c r="AL261" i="105"/>
  <c r="AO329" i="105"/>
  <c r="AN328" i="105"/>
  <c r="AM327" i="105"/>
  <c r="AL326" i="105"/>
  <c r="AO318" i="105"/>
  <c r="AO317" i="105"/>
  <c r="AO316" i="105"/>
  <c r="AL313" i="105"/>
  <c r="AN312" i="105"/>
  <c r="AN308" i="105"/>
  <c r="AM304" i="105"/>
  <c r="AM300" i="105"/>
  <c r="AM296" i="105"/>
  <c r="AO295" i="105"/>
  <c r="AL292" i="105"/>
  <c r="AO291" i="105"/>
  <c r="AL288" i="105"/>
  <c r="AN287" i="105"/>
  <c r="AN283" i="105"/>
  <c r="AM279" i="105"/>
  <c r="AM275" i="105"/>
  <c r="AL270" i="105"/>
  <c r="AN268" i="105"/>
  <c r="AM265" i="105"/>
  <c r="AN262" i="105"/>
  <c r="AM331" i="105"/>
  <c r="AO323" i="105"/>
  <c r="AM319" i="105"/>
  <c r="AM312" i="105"/>
  <c r="AN311" i="105"/>
  <c r="AN310" i="105"/>
  <c r="AN295" i="105"/>
  <c r="AO294" i="105"/>
  <c r="AO293" i="105"/>
  <c r="AL290" i="105"/>
  <c r="AO278" i="105"/>
  <c r="AO277" i="105"/>
  <c r="AL275" i="105"/>
  <c r="AL274" i="105"/>
  <c r="AM273" i="105"/>
  <c r="AM271" i="105"/>
  <c r="AL265" i="105"/>
  <c r="AO260" i="105"/>
  <c r="AL331" i="105"/>
  <c r="AM323" i="105"/>
  <c r="AL319" i="105"/>
  <c r="AO315" i="105"/>
  <c r="AL312" i="105"/>
  <c r="AM311" i="105"/>
  <c r="AM310" i="105"/>
  <c r="AM295" i="105"/>
  <c r="AM294" i="105"/>
  <c r="AN293" i="105"/>
  <c r="AN278" i="105"/>
  <c r="AN277" i="105"/>
  <c r="AO276" i="105"/>
  <c r="AL273" i="105"/>
  <c r="AL271" i="105"/>
  <c r="AN260" i="105"/>
  <c r="AO332" i="105"/>
  <c r="AM328" i="105"/>
  <c r="AO320" i="105"/>
  <c r="AN316" i="105"/>
  <c r="AN315" i="105"/>
  <c r="AO314" i="105"/>
  <c r="AO299" i="105"/>
  <c r="AO298" i="105"/>
  <c r="AO297" i="105"/>
  <c r="AL295" i="105"/>
  <c r="AL294" i="105"/>
  <c r="AO282" i="105"/>
  <c r="AL279" i="105"/>
  <c r="AM278" i="105"/>
  <c r="AM277" i="105"/>
  <c r="AO269" i="105"/>
  <c r="AO264" i="105"/>
  <c r="AM260" i="105"/>
  <c r="AO330" i="105"/>
  <c r="AL329" i="105"/>
  <c r="AM321" i="105"/>
  <c r="AN318" i="105"/>
  <c r="AO307" i="105"/>
  <c r="AL304" i="105"/>
  <c r="AM303" i="105"/>
  <c r="AM302" i="105"/>
  <c r="AM287" i="105"/>
  <c r="AN286" i="105"/>
  <c r="AN285" i="105"/>
  <c r="AO267" i="105"/>
  <c r="AO266" i="105"/>
  <c r="AL263" i="105"/>
  <c r="AM262" i="105"/>
  <c r="AM330" i="105"/>
  <c r="AO322" i="105"/>
  <c r="AL321" i="105"/>
  <c r="AM318" i="105"/>
  <c r="AN307" i="105"/>
  <c r="AO306" i="105"/>
  <c r="AO305" i="105"/>
  <c r="AL303" i="105"/>
  <c r="AL302" i="105"/>
  <c r="AO290" i="105"/>
  <c r="AL287" i="105"/>
  <c r="AM286" i="105"/>
  <c r="AM285" i="105"/>
  <c r="AN267" i="105"/>
  <c r="AN266" i="105"/>
  <c r="AL262" i="105"/>
  <c r="AN332" i="105"/>
  <c r="AO324" i="105"/>
  <c r="AM316" i="105"/>
  <c r="AM315" i="105"/>
  <c r="AM314" i="105"/>
  <c r="AN282" i="105"/>
  <c r="AO281" i="105"/>
  <c r="AO280" i="105"/>
  <c r="AL278" i="105"/>
  <c r="AL277" i="105"/>
  <c r="AN269" i="105"/>
  <c r="AL260" i="105"/>
  <c r="AN317" i="105"/>
  <c r="AL315" i="105"/>
  <c r="AM283" i="105"/>
  <c r="AM282" i="105"/>
  <c r="AN281" i="105"/>
  <c r="AM269" i="105"/>
  <c r="AM268" i="105"/>
  <c r="AN331" i="105"/>
  <c r="AM322" i="105"/>
  <c r="AO311" i="105"/>
  <c r="AO310" i="105"/>
  <c r="AL308" i="105"/>
  <c r="AL307" i="105"/>
  <c r="AM306" i="105"/>
  <c r="AM274" i="105"/>
  <c r="AN273" i="105"/>
  <c r="AN272" i="105"/>
  <c r="AN271" i="105"/>
  <c r="AO261" i="105"/>
  <c r="AN321" i="105"/>
  <c r="AM291" i="105"/>
  <c r="AO285" i="105"/>
  <c r="AO272" i="105"/>
  <c r="AN264" i="105"/>
  <c r="AO319" i="105"/>
  <c r="AL282" i="105"/>
  <c r="AM307" i="105"/>
  <c r="AN298" i="105"/>
  <c r="AL269" i="105"/>
  <c r="AN329" i="105"/>
  <c r="AM317" i="105"/>
  <c r="AM329" i="105"/>
  <c r="AN322" i="105"/>
  <c r="AL298" i="105"/>
  <c r="AM289" i="105"/>
  <c r="AL283" i="105"/>
  <c r="AM266" i="105"/>
  <c r="AM320" i="105"/>
  <c r="AM308" i="105"/>
  <c r="AL320" i="105"/>
  <c r="AO303" i="105"/>
  <c r="AM281" i="105"/>
  <c r="AN263" i="105"/>
  <c r="AL330" i="105"/>
  <c r="AO321" i="105"/>
  <c r="AN306" i="105"/>
  <c r="AN303" i="105"/>
  <c r="AL300" i="105"/>
  <c r="AN297" i="105"/>
  <c r="AN291" i="105"/>
  <c r="AL268" i="105"/>
  <c r="AM263" i="105"/>
  <c r="AO301" i="105"/>
  <c r="AN290" i="105"/>
  <c r="AO286" i="105"/>
  <c r="AL318" i="105"/>
  <c r="AM290" i="105"/>
  <c r="AO289" i="105"/>
  <c r="AO271" i="105"/>
  <c r="AO274" i="105"/>
  <c r="AM299" i="105"/>
  <c r="AL299" i="105"/>
  <c r="AO273" i="105"/>
  <c r="AO302" i="105"/>
  <c r="AL266" i="105"/>
  <c r="AO263" i="105"/>
  <c r="AN302" i="105"/>
  <c r="AM298" i="105"/>
  <c r="AQ328" i="105"/>
  <c r="AR328" i="105" s="1"/>
  <c r="AQ323" i="105"/>
  <c r="AR323" i="105" s="1"/>
  <c r="AQ318" i="105"/>
  <c r="AR318" i="105" s="1"/>
  <c r="AK320" i="105"/>
  <c r="AQ312" i="105"/>
  <c r="AR312" i="105" s="1"/>
  <c r="AQ307" i="105"/>
  <c r="AR307" i="105" s="1"/>
  <c r="AQ302" i="105"/>
  <c r="AR302" i="105" s="1"/>
  <c r="AQ297" i="105"/>
  <c r="AR297" i="105" s="1"/>
  <c r="AQ292" i="105"/>
  <c r="AR292" i="105" s="1"/>
  <c r="AQ287" i="105"/>
  <c r="AR287" i="105" s="1"/>
  <c r="AQ282" i="105"/>
  <c r="AR282" i="105" s="1"/>
  <c r="AQ277" i="105"/>
  <c r="AR277" i="105" s="1"/>
  <c r="AQ272" i="105"/>
  <c r="AR272" i="105" s="1"/>
  <c r="AK322" i="105"/>
  <c r="AK321" i="105"/>
  <c r="AK306" i="105"/>
  <c r="AK302" i="105"/>
  <c r="AQ300" i="105"/>
  <c r="AR300" i="105" s="1"/>
  <c r="AK298" i="105"/>
  <c r="AQ296" i="105"/>
  <c r="AR296" i="105" s="1"/>
  <c r="AK281" i="105"/>
  <c r="AK277" i="105"/>
  <c r="AQ275" i="105"/>
  <c r="AR275" i="105" s="1"/>
  <c r="AK273" i="105"/>
  <c r="AK269" i="105"/>
  <c r="AQ265" i="105"/>
  <c r="AR265" i="105" s="1"/>
  <c r="AK260" i="105"/>
  <c r="AQ327" i="105"/>
  <c r="AR327" i="105" s="1"/>
  <c r="AK323" i="105"/>
  <c r="AK314" i="105"/>
  <c r="AK310" i="105"/>
  <c r="AQ308" i="105"/>
  <c r="AR308" i="105" s="1"/>
  <c r="AQ304" i="105"/>
  <c r="AR304" i="105" s="1"/>
  <c r="AK289" i="105"/>
  <c r="AK285" i="105"/>
  <c r="AQ283" i="105"/>
  <c r="AR283" i="105" s="1"/>
  <c r="AQ279" i="105"/>
  <c r="AR279" i="105" s="1"/>
  <c r="AQ268" i="105"/>
  <c r="AR268" i="105" s="1"/>
  <c r="AQ262" i="105"/>
  <c r="AR262" i="105" s="1"/>
  <c r="AQ329" i="105"/>
  <c r="AR329" i="105" s="1"/>
  <c r="AK324" i="105"/>
  <c r="AQ317" i="105"/>
  <c r="AR317" i="105" s="1"/>
  <c r="AQ316" i="105"/>
  <c r="AR316" i="105" s="1"/>
  <c r="AK301" i="105"/>
  <c r="AK297" i="105"/>
  <c r="AQ295" i="105"/>
  <c r="AR295" i="105" s="1"/>
  <c r="AK293" i="105"/>
  <c r="AQ291" i="105"/>
  <c r="AR291" i="105" s="1"/>
  <c r="AK276" i="105"/>
  <c r="AK272" i="105"/>
  <c r="AK267" i="105"/>
  <c r="AK264" i="105"/>
  <c r="AQ330" i="105"/>
  <c r="AR330" i="105" s="1"/>
  <c r="AK325" i="105"/>
  <c r="AK309" i="105"/>
  <c r="AK305" i="105"/>
  <c r="AQ303" i="105"/>
  <c r="AR303" i="105" s="1"/>
  <c r="AQ299" i="105"/>
  <c r="AR299" i="105" s="1"/>
  <c r="AK284" i="105"/>
  <c r="AK280" i="105"/>
  <c r="AQ278" i="105"/>
  <c r="AR278" i="105" s="1"/>
  <c r="AQ274" i="105"/>
  <c r="AR274" i="105" s="1"/>
  <c r="AQ271" i="105"/>
  <c r="AR271" i="105" s="1"/>
  <c r="AQ266" i="105"/>
  <c r="AR266" i="105" s="1"/>
  <c r="AK261" i="105"/>
  <c r="AK327" i="105"/>
  <c r="AQ315" i="105"/>
  <c r="AR315" i="105" s="1"/>
  <c r="AK308" i="105"/>
  <c r="AK307" i="105"/>
  <c r="AK292" i="105"/>
  <c r="AK291" i="105"/>
  <c r="AQ276" i="105"/>
  <c r="AR276" i="105" s="1"/>
  <c r="AK266" i="105"/>
  <c r="AQ332" i="105"/>
  <c r="AR332" i="105" s="1"/>
  <c r="AQ320" i="105"/>
  <c r="AR320" i="105" s="1"/>
  <c r="AQ314" i="105"/>
  <c r="AR314" i="105" s="1"/>
  <c r="AQ313" i="105"/>
  <c r="AR313" i="105" s="1"/>
  <c r="AQ298" i="105"/>
  <c r="AR298" i="105" s="1"/>
  <c r="AK290" i="105"/>
  <c r="AK275" i="105"/>
  <c r="AK274" i="105"/>
  <c r="AQ270" i="105"/>
  <c r="AR270" i="105" s="1"/>
  <c r="AQ269" i="105"/>
  <c r="AR269" i="105" s="1"/>
  <c r="AK265" i="105"/>
  <c r="AQ264" i="105"/>
  <c r="AR264" i="105" s="1"/>
  <c r="AK331" i="105"/>
  <c r="AQ324" i="105"/>
  <c r="AR324" i="105" s="1"/>
  <c r="AK319" i="105"/>
  <c r="AK313" i="105"/>
  <c r="AK312" i="105"/>
  <c r="AK311" i="105"/>
  <c r="AK296" i="105"/>
  <c r="AQ281" i="105"/>
  <c r="AR281" i="105" s="1"/>
  <c r="AQ280" i="105"/>
  <c r="AR280" i="105" s="1"/>
  <c r="AK271" i="105"/>
  <c r="AK270" i="105"/>
  <c r="AQ263" i="105"/>
  <c r="AR263" i="105" s="1"/>
  <c r="AQ322" i="105"/>
  <c r="AR322" i="105" s="1"/>
  <c r="AK317" i="105"/>
  <c r="AQ306" i="105"/>
  <c r="AR306" i="105" s="1"/>
  <c r="AQ305" i="105"/>
  <c r="AR305" i="105" s="1"/>
  <c r="AQ290" i="105"/>
  <c r="AR290" i="105" s="1"/>
  <c r="AK283" i="105"/>
  <c r="AK282" i="105"/>
  <c r="AK268" i="105"/>
  <c r="AK329" i="105"/>
  <c r="AQ326" i="105"/>
  <c r="AR326" i="105" s="1"/>
  <c r="AK304" i="105"/>
  <c r="AQ289" i="105"/>
  <c r="AR289" i="105" s="1"/>
  <c r="AQ288" i="105"/>
  <c r="AR288" i="105" s="1"/>
  <c r="AQ273" i="105"/>
  <c r="AR273" i="105" s="1"/>
  <c r="AK263" i="105"/>
  <c r="AK279" i="105"/>
  <c r="AK332" i="105"/>
  <c r="AK316" i="105"/>
  <c r="AQ286" i="105"/>
  <c r="AR286" i="105" s="1"/>
  <c r="AQ285" i="105"/>
  <c r="AR285" i="105" s="1"/>
  <c r="AK278" i="105"/>
  <c r="AK326" i="105"/>
  <c r="AK330" i="105"/>
  <c r="AQ309" i="105"/>
  <c r="AR309" i="105" s="1"/>
  <c r="AQ260" i="105"/>
  <c r="AR260" i="105" s="1"/>
  <c r="AQ319" i="105"/>
  <c r="AR319" i="105" s="1"/>
  <c r="AK303" i="105"/>
  <c r="AK300" i="105"/>
  <c r="AK294" i="105"/>
  <c r="AK288" i="105"/>
  <c r="AQ310" i="105"/>
  <c r="AR310" i="105" s="1"/>
  <c r="AQ301" i="105"/>
  <c r="AR301" i="105" s="1"/>
  <c r="AQ331" i="105"/>
  <c r="AR331" i="105" s="1"/>
  <c r="AQ325" i="105"/>
  <c r="AR325" i="105" s="1"/>
  <c r="AQ311" i="105"/>
  <c r="AR311" i="105" s="1"/>
  <c r="AK286" i="105"/>
  <c r="AQ261" i="105"/>
  <c r="AR261" i="105" s="1"/>
  <c r="AK328" i="105"/>
  <c r="AQ321" i="105"/>
  <c r="AR321" i="105" s="1"/>
  <c r="AK318" i="105"/>
  <c r="AQ294" i="105"/>
  <c r="AR294" i="105" s="1"/>
  <c r="AK287" i="105"/>
  <c r="AK262" i="105"/>
  <c r="AQ293" i="105"/>
  <c r="AR293" i="105" s="1"/>
  <c r="AK315" i="105"/>
  <c r="AQ267" i="105"/>
  <c r="AR267" i="105" s="1"/>
  <c r="AK295" i="105"/>
  <c r="AK299" i="105"/>
  <c r="AQ284" i="105"/>
  <c r="AR284" i="105" s="1"/>
  <c r="G69" i="104" l="1"/>
  <c r="G41" i="104" s="1"/>
  <c r="G43" i="104" s="1"/>
  <c r="K50" i="105"/>
  <c r="K333" i="105"/>
  <c r="H100" i="107"/>
  <c r="H55" i="107"/>
  <c r="H56" i="107" s="1"/>
  <c r="I115" i="108" a="1"/>
  <c r="I115" i="108" s="1"/>
  <c r="I99" i="108"/>
  <c r="H120" i="108"/>
  <c r="M222" i="106"/>
  <c r="M224" i="106" s="1"/>
  <c r="M211" i="106"/>
  <c r="M213" i="106" s="1"/>
  <c r="M231" i="106"/>
  <c r="M233" i="106" s="1"/>
  <c r="M235" i="106" s="1"/>
  <c r="L218" i="105"/>
  <c r="K71" i="106"/>
  <c r="M99" i="105"/>
  <c r="M103" i="105"/>
  <c r="M133" i="105"/>
  <c r="M100" i="105"/>
  <c r="M138" i="105"/>
  <c r="M107" i="105"/>
  <c r="M128" i="105"/>
  <c r="M125" i="105"/>
  <c r="M124" i="105"/>
  <c r="M136" i="105"/>
  <c r="M120" i="105"/>
  <c r="M141" i="105"/>
  <c r="M108" i="105"/>
  <c r="M104" i="105"/>
  <c r="M111" i="105"/>
  <c r="M132" i="105"/>
  <c r="M112" i="105"/>
  <c r="M137" i="105"/>
  <c r="M96" i="105"/>
  <c r="M105" i="105"/>
  <c r="M130" i="105"/>
  <c r="M142" i="105"/>
  <c r="M121" i="105"/>
  <c r="M116" i="105"/>
  <c r="M113" i="105"/>
  <c r="M145" i="105"/>
  <c r="M129" i="105"/>
  <c r="M134" i="105"/>
  <c r="M117" i="105"/>
  <c r="M109" i="105"/>
  <c r="M95" i="105"/>
  <c r="AK168" i="104"/>
  <c r="H100" i="104"/>
  <c r="H101" i="104" s="1"/>
  <c r="H103" i="104" s="1"/>
  <c r="J63" i="104"/>
  <c r="J97" i="104"/>
  <c r="L263" i="105"/>
  <c r="L252" i="105"/>
  <c r="L229" i="105"/>
  <c r="L246" i="105"/>
  <c r="CN168" i="104"/>
  <c r="L266" i="105"/>
  <c r="L222" i="105"/>
  <c r="L253" i="105"/>
  <c r="L249" i="105"/>
  <c r="L57" i="103"/>
  <c r="L235" i="105"/>
  <c r="L241" i="105"/>
  <c r="L247" i="105"/>
  <c r="L224" i="105"/>
  <c r="L225" i="105"/>
  <c r="L265" i="105"/>
  <c r="L190" i="103"/>
  <c r="L191" i="103" s="1"/>
  <c r="K210" i="103"/>
  <c r="K242" i="103" s="1"/>
  <c r="K230" i="103"/>
  <c r="L46" i="103"/>
  <c r="H65" i="104"/>
  <c r="L261" i="105"/>
  <c r="L262" i="105"/>
  <c r="L232" i="105"/>
  <c r="L217" i="105"/>
  <c r="L260" i="105"/>
  <c r="L264" i="105"/>
  <c r="BM168" i="104"/>
  <c r="I66" i="104" s="1"/>
  <c r="L239" i="105"/>
  <c r="L243" i="105"/>
  <c r="J138" i="104"/>
  <c r="J139" i="104" s="1"/>
  <c r="J145" i="103"/>
  <c r="H60" i="104"/>
  <c r="L211" i="106"/>
  <c r="L213" i="106" s="1"/>
  <c r="L231" i="106"/>
  <c r="L233" i="106" s="1"/>
  <c r="L235" i="106" s="1"/>
  <c r="J64" i="104"/>
  <c r="J98" i="104"/>
  <c r="L254" i="105"/>
  <c r="L234" i="105"/>
  <c r="L236" i="105"/>
  <c r="L242" i="105"/>
  <c r="L240" i="105"/>
  <c r="L221" i="105"/>
  <c r="L237" i="105"/>
  <c r="L233" i="105"/>
  <c r="L220" i="105"/>
  <c r="L226" i="105"/>
  <c r="L259" i="105"/>
  <c r="L228" i="105"/>
  <c r="L245" i="105"/>
  <c r="H61" i="104"/>
  <c r="L256" i="105"/>
  <c r="L231" i="105"/>
  <c r="L250" i="105"/>
  <c r="L223" i="105"/>
  <c r="K74" i="106"/>
  <c r="K75" i="106" s="1"/>
  <c r="L244" i="105"/>
  <c r="K40" i="105"/>
  <c r="L89" i="105"/>
  <c r="I165" i="103"/>
  <c r="K137" i="104" a="1"/>
  <c r="K137" i="104" s="1"/>
  <c r="L212" i="105"/>
  <c r="K136" i="104" a="1"/>
  <c r="K136" i="104" s="1"/>
  <c r="L216" i="105"/>
  <c r="L230" i="105"/>
  <c r="L251" i="105"/>
  <c r="L238" i="105"/>
  <c r="L54" i="104"/>
  <c r="I83" i="107"/>
  <c r="L219" i="105"/>
  <c r="I128" i="107"/>
  <c r="L248" i="105"/>
  <c r="M52" i="103"/>
  <c r="M55" i="103"/>
  <c r="M56" i="103"/>
  <c r="M50" i="103"/>
  <c r="L107" i="103"/>
  <c r="L255" i="105"/>
  <c r="L227" i="105"/>
  <c r="L258" i="105"/>
  <c r="L257" i="105"/>
  <c r="J93" i="108"/>
  <c r="J95" i="108"/>
  <c r="J117" i="108" s="1" a="1"/>
  <c r="J117" i="108" s="1"/>
  <c r="J96" i="108"/>
  <c r="J118" i="108" s="1" a="1"/>
  <c r="J118" i="108" s="1"/>
  <c r="J97" i="108"/>
  <c r="J119" i="108" s="1" a="1"/>
  <c r="J119" i="108" s="1"/>
  <c r="J94" i="108"/>
  <c r="J116" i="108" s="1" a="1"/>
  <c r="J116" i="108" s="1"/>
  <c r="K81" i="108"/>
  <c r="J89" i="108"/>
  <c r="J111" i="108" s="1"/>
  <c r="J88" i="108"/>
  <c r="J110" i="108" s="1"/>
  <c r="J85" i="108"/>
  <c r="J107" i="108" s="1"/>
  <c r="J82" i="108"/>
  <c r="J87" i="108"/>
  <c r="J109" i="108" s="1"/>
  <c r="J84" i="108"/>
  <c r="J106" i="108" s="1"/>
  <c r="J92" i="108"/>
  <c r="J114" i="108" s="1"/>
  <c r="J59" i="108"/>
  <c r="J64" i="108" s="1"/>
  <c r="J91" i="108"/>
  <c r="J113" i="108" s="1"/>
  <c r="J72" i="108" a="1"/>
  <c r="J72" i="108" s="1"/>
  <c r="J73" i="108" a="1"/>
  <c r="J73" i="108" s="1"/>
  <c r="J55" i="108"/>
  <c r="J74" i="108" a="1"/>
  <c r="J74" i="108" s="1"/>
  <c r="J90" i="108"/>
  <c r="J112" i="108" s="1"/>
  <c r="J83" i="108"/>
  <c r="J105" i="108" s="1"/>
  <c r="J57" i="108"/>
  <c r="J69" i="108" a="1"/>
  <c r="J69" i="108" s="1"/>
  <c r="J86" i="108"/>
  <c r="J108" i="108" s="1"/>
  <c r="J56" i="108" a="1"/>
  <c r="J56" i="108" s="1"/>
  <c r="J71" i="108" a="1"/>
  <c r="J71" i="108" s="1"/>
  <c r="K54" i="108"/>
  <c r="I70" i="108"/>
  <c r="I75" i="108" s="1"/>
  <c r="I58" i="108"/>
  <c r="I104" i="108"/>
  <c r="I98" i="108"/>
  <c r="I100" i="108"/>
  <c r="L76" i="106"/>
  <c r="L55" i="106" a="1"/>
  <c r="L55" i="106" s="1"/>
  <c r="L70" i="106"/>
  <c r="L67" i="106"/>
  <c r="L64" i="106" a="1"/>
  <c r="L64" i="106" s="1"/>
  <c r="L60" i="106" a="1"/>
  <c r="L60" i="106" s="1"/>
  <c r="L73" i="106"/>
  <c r="L65" i="106" a="1"/>
  <c r="L65" i="106" s="1"/>
  <c r="L68" i="106"/>
  <c r="L113" i="106" s="1" a="1"/>
  <c r="L113" i="106" s="1"/>
  <c r="L69" i="106"/>
  <c r="L114" i="106" s="1" a="1"/>
  <c r="L114" i="106" s="1"/>
  <c r="L66" i="106" a="1"/>
  <c r="L66" i="106" s="1"/>
  <c r="L63" i="106" a="1"/>
  <c r="L63" i="106" s="1"/>
  <c r="L62" i="106" a="1"/>
  <c r="L62" i="106" s="1"/>
  <c r="L61" i="106" a="1"/>
  <c r="L61" i="106" s="1"/>
  <c r="L58" i="106" a="1"/>
  <c r="L58" i="106" s="1"/>
  <c r="L57" i="106" a="1"/>
  <c r="L57" i="106" s="1"/>
  <c r="L59" i="106" a="1"/>
  <c r="L59" i="106" s="1"/>
  <c r="L56" i="106" a="1"/>
  <c r="L56" i="106" s="1"/>
  <c r="L54" i="106" a="1"/>
  <c r="L54" i="106" s="1"/>
  <c r="M53" i="106"/>
  <c r="K112" i="106" a="1"/>
  <c r="K112" i="106" s="1"/>
  <c r="K72" i="106"/>
  <c r="J45" i="108"/>
  <c r="J44" i="108"/>
  <c r="K43" i="108"/>
  <c r="J122" i="107" a="1"/>
  <c r="J122" i="107" s="1"/>
  <c r="J127" i="107" a="1"/>
  <c r="J127" i="107" s="1"/>
  <c r="J126" i="107" a="1"/>
  <c r="J126" i="107" s="1"/>
  <c r="J125" i="107" a="1"/>
  <c r="J125" i="107" s="1"/>
  <c r="J117" i="107" a="1"/>
  <c r="J117" i="107" s="1"/>
  <c r="J121" i="107" a="1"/>
  <c r="J121" i="107" s="1"/>
  <c r="J116" i="107" a="1"/>
  <c r="J116" i="107" s="1"/>
  <c r="J109" i="107" a="1"/>
  <c r="J109" i="107" s="1"/>
  <c r="J124" i="107" a="1"/>
  <c r="J124" i="107" s="1"/>
  <c r="J114" i="107" a="1"/>
  <c r="J114" i="107" s="1"/>
  <c r="J123" i="107" a="1"/>
  <c r="J123" i="107" s="1"/>
  <c r="J120" i="107" a="1"/>
  <c r="J120" i="107" s="1"/>
  <c r="J113" i="107" a="1"/>
  <c r="J113" i="107" s="1"/>
  <c r="J115" i="107" a="1"/>
  <c r="J115" i="107" s="1"/>
  <c r="J111" i="107" a="1"/>
  <c r="J111" i="107" s="1"/>
  <c r="J107" i="107" a="1"/>
  <c r="J107" i="107" s="1"/>
  <c r="J119" i="107" a="1"/>
  <c r="J119" i="107" s="1"/>
  <c r="J118" i="107" a="1"/>
  <c r="J118" i="107" s="1"/>
  <c r="J112" i="107" a="1"/>
  <c r="J112" i="107" s="1"/>
  <c r="J110" i="107" a="1"/>
  <c r="J110" i="107" s="1"/>
  <c r="J108" i="107" a="1"/>
  <c r="J108" i="107" s="1"/>
  <c r="K106" i="107"/>
  <c r="L69" i="105"/>
  <c r="L78" i="105" s="1"/>
  <c r="L49" i="105"/>
  <c r="L44" i="105"/>
  <c r="L35" i="105"/>
  <c r="L18" i="105"/>
  <c r="L27" i="105" s="1"/>
  <c r="L67" i="105"/>
  <c r="L76" i="105" s="1"/>
  <c r="L47" i="105"/>
  <c r="L38" i="105"/>
  <c r="L21" i="105"/>
  <c r="L30" i="105" s="1"/>
  <c r="L68" i="105"/>
  <c r="L77" i="105" s="1"/>
  <c r="L37" i="105"/>
  <c r="L36" i="105"/>
  <c r="L17" i="105"/>
  <c r="L26" i="105" s="1"/>
  <c r="L66" i="105"/>
  <c r="L75" i="105" s="1"/>
  <c r="L65" i="105"/>
  <c r="L74" i="105" s="1"/>
  <c r="L34" i="105"/>
  <c r="L40" i="105" s="1"/>
  <c r="L39" i="105"/>
  <c r="L48" i="105"/>
  <c r="L16" i="105"/>
  <c r="L25" i="105" s="1"/>
  <c r="L20" i="105"/>
  <c r="L29" i="105" s="1"/>
  <c r="L19" i="105"/>
  <c r="L28" i="105" s="1"/>
  <c r="L46" i="105"/>
  <c r="L70" i="105"/>
  <c r="L79" i="105" s="1"/>
  <c r="L45" i="105"/>
  <c r="M24" i="105"/>
  <c r="I54" i="107"/>
  <c r="I51" i="107" a="1"/>
  <c r="I51" i="107" s="1"/>
  <c r="I97" i="107" s="1" a="1"/>
  <c r="I97" i="107" s="1"/>
  <c r="I50" i="107"/>
  <c r="I57" i="107"/>
  <c r="J48" i="107"/>
  <c r="K45" i="107"/>
  <c r="K43" i="107" s="1"/>
  <c r="L42" i="107"/>
  <c r="K86" i="106"/>
  <c r="K85" i="106" s="1"/>
  <c r="L83" i="106"/>
  <c r="M51" i="104"/>
  <c r="M110" i="104"/>
  <c r="M48" i="104" a="1"/>
  <c r="M48" i="104" s="1"/>
  <c r="M111" i="104"/>
  <c r="M113" i="104"/>
  <c r="M50" i="104"/>
  <c r="M49" i="104"/>
  <c r="M109" i="104"/>
  <c r="M53" i="104"/>
  <c r="M52" i="104"/>
  <c r="M112" i="104"/>
  <c r="N47" i="104"/>
  <c r="M83" i="105"/>
  <c r="M88" i="105"/>
  <c r="M87" i="105"/>
  <c r="M86" i="105"/>
  <c r="M85" i="105"/>
  <c r="M84" i="105"/>
  <c r="N73" i="105"/>
  <c r="BN165" i="104" a="1"/>
  <c r="BN165" i="104" s="1"/>
  <c r="BN146" i="104" a="1"/>
  <c r="BN146" i="104" s="1"/>
  <c r="BN167" i="104" a="1"/>
  <c r="BN167" i="104" s="1"/>
  <c r="BN166" i="104" a="1"/>
  <c r="BN166" i="104" s="1"/>
  <c r="BN162" i="104" a="1"/>
  <c r="BN162" i="104" s="1"/>
  <c r="BN161" i="104" a="1"/>
  <c r="BN161" i="104" s="1"/>
  <c r="BN149" i="104" a="1"/>
  <c r="BN149" i="104" s="1"/>
  <c r="BN148" i="104" a="1"/>
  <c r="BN148" i="104" s="1"/>
  <c r="BN164" i="104" a="1"/>
  <c r="BN164" i="104" s="1"/>
  <c r="BN159" i="104" a="1"/>
  <c r="BN159" i="104" s="1"/>
  <c r="BN155" i="104" a="1"/>
  <c r="BN155" i="104" s="1"/>
  <c r="BN152" i="104" a="1"/>
  <c r="BN152" i="104" s="1"/>
  <c r="BN147" i="104" a="1"/>
  <c r="BN147" i="104" s="1"/>
  <c r="BN160" i="104" a="1"/>
  <c r="BN160" i="104" s="1"/>
  <c r="BN156" i="104" a="1"/>
  <c r="BN156" i="104" s="1"/>
  <c r="BN163" i="104" a="1"/>
  <c r="BN163" i="104" s="1"/>
  <c r="BN153" i="104" a="1"/>
  <c r="BN153" i="104" s="1"/>
  <c r="BN150" i="104" a="1"/>
  <c r="BN150" i="104" s="1"/>
  <c r="BN157" i="104" a="1"/>
  <c r="BN157" i="104" s="1"/>
  <c r="BN158" i="104" a="1"/>
  <c r="BN158" i="104" s="1"/>
  <c r="BN151" i="104" a="1"/>
  <c r="BN151" i="104" s="1"/>
  <c r="BN154" i="104" a="1"/>
  <c r="BN154" i="104" s="1"/>
  <c r="BO145" i="104"/>
  <c r="J82" i="107" a="1"/>
  <c r="J82" i="107" s="1"/>
  <c r="J81" i="107" a="1"/>
  <c r="J81" i="107" s="1"/>
  <c r="J78" i="107" a="1"/>
  <c r="J78" i="107" s="1"/>
  <c r="J76" i="107" a="1"/>
  <c r="J76" i="107" s="1"/>
  <c r="J73" i="107" a="1"/>
  <c r="J73" i="107" s="1"/>
  <c r="J74" i="107" a="1"/>
  <c r="J74" i="107" s="1"/>
  <c r="J80" i="107" a="1"/>
  <c r="J80" i="107" s="1"/>
  <c r="J79" i="107" a="1"/>
  <c r="J79" i="107" s="1"/>
  <c r="J75" i="107" a="1"/>
  <c r="J75" i="107" s="1"/>
  <c r="J70" i="107" a="1"/>
  <c r="J70" i="107" s="1"/>
  <c r="J67" i="107" a="1"/>
  <c r="J67" i="107" s="1"/>
  <c r="J64" i="107" a="1"/>
  <c r="J64" i="107" s="1"/>
  <c r="J77" i="107" a="1"/>
  <c r="J77" i="107" s="1"/>
  <c r="J71" i="107" a="1"/>
  <c r="J71" i="107" s="1"/>
  <c r="J68" i="107" a="1"/>
  <c r="J68" i="107" s="1"/>
  <c r="J65" i="107" a="1"/>
  <c r="J65" i="107" s="1"/>
  <c r="J62" i="107" a="1"/>
  <c r="J62" i="107" s="1"/>
  <c r="J72" i="107" a="1"/>
  <c r="J72" i="107" s="1"/>
  <c r="J63" i="107" a="1"/>
  <c r="J63" i="107" s="1"/>
  <c r="J66" i="107" a="1"/>
  <c r="J66" i="107" s="1"/>
  <c r="J69" i="107" a="1"/>
  <c r="J69" i="107" s="1"/>
  <c r="K61" i="107"/>
  <c r="I102" i="107"/>
  <c r="I99" i="107"/>
  <c r="I96" i="107"/>
  <c r="J94" i="107"/>
  <c r="M204" i="105"/>
  <c r="M202" i="105"/>
  <c r="M200" i="105"/>
  <c r="M198" i="105"/>
  <c r="M196" i="105"/>
  <c r="M175" i="105"/>
  <c r="M173" i="105"/>
  <c r="M171" i="105"/>
  <c r="M194" i="105"/>
  <c r="M192" i="105"/>
  <c r="M211" i="105"/>
  <c r="M209" i="105"/>
  <c r="M207" i="105"/>
  <c r="M205" i="105"/>
  <c r="M203" i="105"/>
  <c r="M201" i="105"/>
  <c r="M199" i="105"/>
  <c r="M197" i="105"/>
  <c r="M210" i="105"/>
  <c r="M208" i="105"/>
  <c r="M206" i="105"/>
  <c r="M185" i="105"/>
  <c r="M181" i="105"/>
  <c r="M170" i="105"/>
  <c r="M188" i="105"/>
  <c r="M177" i="105"/>
  <c r="M184" i="105"/>
  <c r="M169" i="105"/>
  <c r="M167" i="105"/>
  <c r="M180" i="105"/>
  <c r="M176" i="105"/>
  <c r="M165" i="105"/>
  <c r="M163" i="105"/>
  <c r="M161" i="105"/>
  <c r="M195" i="105"/>
  <c r="M187" i="105"/>
  <c r="M172" i="105"/>
  <c r="M159" i="105"/>
  <c r="M157" i="105"/>
  <c r="M193" i="105"/>
  <c r="M183" i="105"/>
  <c r="M191" i="105"/>
  <c r="M190" i="105"/>
  <c r="M186" i="105"/>
  <c r="M179" i="105"/>
  <c r="M182" i="105"/>
  <c r="M189" i="105"/>
  <c r="M174" i="105"/>
  <c r="M160" i="105"/>
  <c r="M158" i="105"/>
  <c r="M156" i="105"/>
  <c r="M155" i="105"/>
  <c r="M146" i="105"/>
  <c r="M150" i="105"/>
  <c r="M166" i="105"/>
  <c r="M149" i="105"/>
  <c r="M162" i="105"/>
  <c r="M168" i="105"/>
  <c r="M178" i="105"/>
  <c r="M164" i="105"/>
  <c r="M144" i="105"/>
  <c r="M143" i="105"/>
  <c r="M115" i="105"/>
  <c r="M114" i="105"/>
  <c r="M106" i="105"/>
  <c r="M148" i="105"/>
  <c r="M135" i="105"/>
  <c r="M127" i="105"/>
  <c r="M98" i="105"/>
  <c r="M97" i="105"/>
  <c r="M126" i="105"/>
  <c r="M151" i="105"/>
  <c r="M147" i="105"/>
  <c r="M119" i="105"/>
  <c r="M118" i="105"/>
  <c r="M153" i="105"/>
  <c r="M152" i="105"/>
  <c r="M154" i="105"/>
  <c r="M140" i="105"/>
  <c r="M139" i="105"/>
  <c r="M110" i="105"/>
  <c r="M102" i="105"/>
  <c r="M131" i="105"/>
  <c r="M101" i="105"/>
  <c r="M123" i="105"/>
  <c r="M122" i="105"/>
  <c r="N94" i="105"/>
  <c r="J172" i="104"/>
  <c r="K171" i="104"/>
  <c r="K105" i="106" a="1"/>
  <c r="K105" i="106" s="1"/>
  <c r="K111" i="106" a="1"/>
  <c r="K111" i="106" s="1"/>
  <c r="K104" i="106" a="1"/>
  <c r="K104" i="106" s="1"/>
  <c r="K106" i="106" a="1"/>
  <c r="K106" i="106" s="1"/>
  <c r="K102" i="106" a="1"/>
  <c r="K102" i="106" s="1"/>
  <c r="K98" i="106" a="1"/>
  <c r="K98" i="106" s="1"/>
  <c r="K99" i="106" a="1"/>
  <c r="K99" i="106" s="1"/>
  <c r="K101" i="106" a="1"/>
  <c r="K101" i="106" s="1"/>
  <c r="K103" i="106" a="1"/>
  <c r="K103" i="106" s="1"/>
  <c r="K100" i="106" a="1"/>
  <c r="K100" i="106" s="1"/>
  <c r="L97" i="106"/>
  <c r="K133" i="104" a="1"/>
  <c r="K133" i="104" s="1"/>
  <c r="K125" i="104" a="1"/>
  <c r="K125" i="104" s="1"/>
  <c r="K134" i="104" a="1"/>
  <c r="K134" i="104" s="1"/>
  <c r="K130" i="104" a="1"/>
  <c r="K130" i="104" s="1"/>
  <c r="K124" i="104" a="1"/>
  <c r="K124" i="104" s="1"/>
  <c r="K118" i="104" a="1"/>
  <c r="K118" i="104" s="1"/>
  <c r="K135" i="104" a="1"/>
  <c r="K135" i="104" s="1"/>
  <c r="K122" i="104" a="1"/>
  <c r="K122" i="104" s="1"/>
  <c r="K128" i="104" a="1"/>
  <c r="K128" i="104" s="1"/>
  <c r="K119" i="104" a="1"/>
  <c r="K119" i="104" s="1"/>
  <c r="K116" i="104" a="1"/>
  <c r="K116" i="104" s="1"/>
  <c r="K62" i="104" s="1"/>
  <c r="K131" i="104" a="1"/>
  <c r="K131" i="104" s="1"/>
  <c r="K129" i="104" a="1"/>
  <c r="K129" i="104" s="1"/>
  <c r="K120" i="104" a="1"/>
  <c r="K120" i="104" s="1"/>
  <c r="K117" i="104" a="1"/>
  <c r="K117" i="104" s="1"/>
  <c r="K114" i="104" a="1"/>
  <c r="K114" i="104" s="1"/>
  <c r="K132" i="104" a="1"/>
  <c r="K132" i="104" s="1"/>
  <c r="K127" i="104" a="1"/>
  <c r="K127" i="104" s="1"/>
  <c r="K126" i="104" a="1"/>
  <c r="K126" i="104" s="1"/>
  <c r="K115" i="104" a="1"/>
  <c r="K115" i="104" s="1"/>
  <c r="K123" i="104" a="1"/>
  <c r="K123" i="104" s="1"/>
  <c r="K121" i="104" a="1"/>
  <c r="K121" i="104" s="1"/>
  <c r="L108" i="104"/>
  <c r="K131" i="103" a="1"/>
  <c r="K131" i="103" s="1"/>
  <c r="K128" i="103" a="1"/>
  <c r="K128" i="103" s="1"/>
  <c r="K125" i="103" a="1"/>
  <c r="K125" i="103" s="1"/>
  <c r="K122" i="103" a="1"/>
  <c r="K122" i="103" s="1"/>
  <c r="K132" i="103" a="1"/>
  <c r="K132" i="103" s="1"/>
  <c r="K113" i="103" a="1"/>
  <c r="K113" i="103" s="1"/>
  <c r="K129" i="103" a="1"/>
  <c r="K129" i="103" s="1"/>
  <c r="K126" i="103" a="1"/>
  <c r="K126" i="103" s="1"/>
  <c r="K123" i="103" a="1"/>
  <c r="K123" i="103" s="1"/>
  <c r="K120" i="103" a="1"/>
  <c r="K120" i="103" s="1"/>
  <c r="K117" i="103" a="1"/>
  <c r="K117" i="103" s="1"/>
  <c r="K133" i="103" a="1"/>
  <c r="K133" i="103" s="1"/>
  <c r="K130" i="103" a="1"/>
  <c r="K130" i="103" s="1"/>
  <c r="K127" i="103" a="1"/>
  <c r="K127" i="103" s="1"/>
  <c r="K118" i="103" a="1"/>
  <c r="K118" i="103" s="1"/>
  <c r="K115" i="103" a="1"/>
  <c r="K115" i="103" s="1"/>
  <c r="K119" i="103" a="1"/>
  <c r="K119" i="103" s="1"/>
  <c r="K124" i="103" a="1"/>
  <c r="K124" i="103" s="1"/>
  <c r="K114" i="103" a="1"/>
  <c r="K114" i="103" s="1"/>
  <c r="K121" i="103" a="1"/>
  <c r="K121" i="103" s="1"/>
  <c r="K116" i="103" a="1"/>
  <c r="K116" i="103" s="1"/>
  <c r="L112" i="103"/>
  <c r="K137" i="103" a="1"/>
  <c r="K137" i="103" s="1"/>
  <c r="K141" i="103" a="1"/>
  <c r="K141" i="103" s="1"/>
  <c r="K138" i="103" a="1"/>
  <c r="K138" i="103" s="1"/>
  <c r="K142" i="103" a="1"/>
  <c r="K142" i="103" s="1"/>
  <c r="K146" i="103" s="1"/>
  <c r="K139" i="103" a="1"/>
  <c r="K139" i="103" s="1"/>
  <c r="K143" i="103" a="1"/>
  <c r="K143" i="103" s="1"/>
  <c r="K140" i="103" a="1"/>
  <c r="K140" i="103" s="1"/>
  <c r="L136" i="103"/>
  <c r="J147" i="103"/>
  <c r="J144" i="103"/>
  <c r="J68" i="104"/>
  <c r="J67" i="104"/>
  <c r="K58" i="104"/>
  <c r="M189" i="103" a="1"/>
  <c r="M189" i="103" s="1"/>
  <c r="M186" i="103" a="1"/>
  <c r="M186" i="103" s="1"/>
  <c r="M183" i="103" a="1"/>
  <c r="M183" i="103" s="1"/>
  <c r="M182" i="103" a="1"/>
  <c r="M182" i="103" s="1"/>
  <c r="M180" i="103" a="1"/>
  <c r="M180" i="103" s="1"/>
  <c r="M188" i="103" a="1"/>
  <c r="M188" i="103" s="1"/>
  <c r="M185" i="103" a="1"/>
  <c r="M185" i="103" s="1"/>
  <c r="M177" i="103" a="1"/>
  <c r="M177" i="103" s="1"/>
  <c r="M181" i="103" a="1"/>
  <c r="M181" i="103" s="1"/>
  <c r="M179" i="103" a="1"/>
  <c r="M179" i="103" s="1"/>
  <c r="M174" i="103" a="1"/>
  <c r="M174" i="103" s="1"/>
  <c r="M171" i="103" a="1"/>
  <c r="M171" i="103" s="1"/>
  <c r="M184" i="103" a="1"/>
  <c r="M184" i="103" s="1"/>
  <c r="M178" i="103" a="1"/>
  <c r="M178" i="103" s="1"/>
  <c r="M175" i="103" a="1"/>
  <c r="M175" i="103" s="1"/>
  <c r="M172" i="103" a="1"/>
  <c r="M172" i="103" s="1"/>
  <c r="M169" i="103" a="1"/>
  <c r="M169" i="103" s="1"/>
  <c r="M187" i="103" a="1"/>
  <c r="M187" i="103" s="1"/>
  <c r="M176" i="103" a="1"/>
  <c r="M176" i="103" s="1"/>
  <c r="M173" i="103" a="1"/>
  <c r="M173" i="103" s="1"/>
  <c r="M170" i="103" a="1"/>
  <c r="M170" i="103" s="1"/>
  <c r="N168" i="103"/>
  <c r="L206" i="103"/>
  <c r="L238" i="103" s="1"/>
  <c r="L201" i="103"/>
  <c r="L233" i="103" s="1"/>
  <c r="L203" i="103"/>
  <c r="L235" i="103" s="1"/>
  <c r="L202" i="103"/>
  <c r="L234" i="103" s="1"/>
  <c r="L205" i="103"/>
  <c r="L237" i="103" s="1"/>
  <c r="L204" i="103"/>
  <c r="L236" i="103" s="1"/>
  <c r="L207" i="103"/>
  <c r="L239" i="103" s="1"/>
  <c r="L199" i="103"/>
  <c r="L231" i="103" s="1"/>
  <c r="L209" i="103"/>
  <c r="L241" i="103" s="1"/>
  <c r="L198" i="103"/>
  <c r="L208" i="103"/>
  <c r="L240" i="103" s="1"/>
  <c r="L200" i="103"/>
  <c r="L232" i="103" s="1"/>
  <c r="M197" i="103"/>
  <c r="J160" i="103"/>
  <c r="J154" i="103"/>
  <c r="J152" i="103"/>
  <c r="J164" i="103"/>
  <c r="J161" i="103"/>
  <c r="J163" i="103"/>
  <c r="J156" i="103"/>
  <c r="J153" i="103"/>
  <c r="J162" i="103"/>
  <c r="J159" i="103"/>
  <c r="J155" i="103"/>
  <c r="J157" i="103"/>
  <c r="K150" i="103"/>
  <c r="AL157" i="104" a="1"/>
  <c r="AL157" i="104" s="1"/>
  <c r="AL159" i="104" a="1"/>
  <c r="AL159" i="104" s="1"/>
  <c r="AL158" i="104" a="1"/>
  <c r="AL158" i="104" s="1"/>
  <c r="AL161" i="104" a="1"/>
  <c r="AL161" i="104" s="1"/>
  <c r="AL160" i="104" a="1"/>
  <c r="AL160" i="104" s="1"/>
  <c r="AL162" i="104" a="1"/>
  <c r="AL162" i="104" s="1"/>
  <c r="AL166" i="104" a="1"/>
  <c r="AL166" i="104" s="1"/>
  <c r="AL165" i="104" a="1"/>
  <c r="AL165" i="104" s="1"/>
  <c r="AL154" i="104" a="1"/>
  <c r="AL154" i="104" s="1"/>
  <c r="AL153" i="104" a="1"/>
  <c r="AL153" i="104" s="1"/>
  <c r="AL167" i="104" a="1"/>
  <c r="AL167" i="104" s="1"/>
  <c r="AL149" i="104" a="1"/>
  <c r="AL149" i="104" s="1"/>
  <c r="AL163" i="104" a="1"/>
  <c r="AL163" i="104" s="1"/>
  <c r="AL150" i="104" a="1"/>
  <c r="AL150" i="104" s="1"/>
  <c r="AL164" i="104" a="1"/>
  <c r="AL164" i="104" s="1"/>
  <c r="AL151" i="104" a="1"/>
  <c r="AL151" i="104" s="1"/>
  <c r="AL156" i="104" a="1"/>
  <c r="AL156" i="104" s="1"/>
  <c r="AL155" i="104" a="1"/>
  <c r="AL155" i="104" s="1"/>
  <c r="AL152" i="104" a="1"/>
  <c r="AL152" i="104" s="1"/>
  <c r="AL146" i="104" a="1"/>
  <c r="AL146" i="104" s="1"/>
  <c r="AL147" i="104" a="1"/>
  <c r="AL147" i="104" s="1"/>
  <c r="AM145" i="104"/>
  <c r="M84" i="103"/>
  <c r="M71" i="103" a="1"/>
  <c r="M71" i="103" s="1"/>
  <c r="M68" i="103" a="1"/>
  <c r="M68" i="103" s="1"/>
  <c r="M65" i="103" a="1"/>
  <c r="M65" i="103" s="1"/>
  <c r="M85" i="103"/>
  <c r="M78" i="103" a="1"/>
  <c r="M78" i="103" s="1"/>
  <c r="M104" i="103" a="1"/>
  <c r="M104" i="103" s="1"/>
  <c r="M73" i="103" a="1"/>
  <c r="M73" i="103" s="1"/>
  <c r="M105" i="103" a="1"/>
  <c r="M105" i="103" s="1"/>
  <c r="M77" i="103" a="1"/>
  <c r="M77" i="103" s="1"/>
  <c r="M87" i="103" a="1"/>
  <c r="M87" i="103" s="1"/>
  <c r="M81" i="103" a="1"/>
  <c r="M81" i="103" s="1"/>
  <c r="M80" i="103" a="1"/>
  <c r="M80" i="103" s="1"/>
  <c r="M75" i="103" a="1"/>
  <c r="M75" i="103" s="1"/>
  <c r="M66" i="103" a="1"/>
  <c r="M66" i="103" s="1"/>
  <c r="M102" i="103" a="1"/>
  <c r="M102" i="103" s="1"/>
  <c r="M76" i="103" a="1"/>
  <c r="M76" i="103" s="1"/>
  <c r="M103" i="103" a="1"/>
  <c r="M103" i="103" s="1"/>
  <c r="M67" i="103" a="1"/>
  <c r="M67" i="103" s="1"/>
  <c r="M106" i="103"/>
  <c r="M82" i="103" a="1"/>
  <c r="M82" i="103" s="1"/>
  <c r="M83" i="103" a="1"/>
  <c r="M83" i="103" s="1"/>
  <c r="M79" i="103" a="1"/>
  <c r="M79" i="103" s="1"/>
  <c r="M74" i="103" a="1"/>
  <c r="M74" i="103" s="1"/>
  <c r="M63" i="103" a="1"/>
  <c r="M63" i="103" s="1"/>
  <c r="M43" i="103"/>
  <c r="M40" i="103"/>
  <c r="M70" i="103" a="1"/>
  <c r="M70" i="103" s="1"/>
  <c r="M44" i="103"/>
  <c r="M72" i="103" a="1"/>
  <c r="M72" i="103" s="1"/>
  <c r="M69" i="103" a="1"/>
  <c r="M69" i="103" s="1"/>
  <c r="M64" i="103" a="1"/>
  <c r="M64" i="103" s="1"/>
  <c r="M41" i="103"/>
  <c r="M42" i="103"/>
  <c r="M54" i="103"/>
  <c r="M53" i="103"/>
  <c r="M39" i="103"/>
  <c r="M51" i="103"/>
  <c r="M45" i="103"/>
  <c r="N62" i="103"/>
  <c r="L89" i="103"/>
  <c r="L90" i="103"/>
  <c r="J149" i="104" a="1"/>
  <c r="J149" i="104" s="1"/>
  <c r="J163" i="104" a="1"/>
  <c r="J163" i="104" s="1"/>
  <c r="J162" i="104" a="1"/>
  <c r="J162" i="104" s="1"/>
  <c r="J164" i="104" a="1"/>
  <c r="J164" i="104" s="1"/>
  <c r="J166" i="104" a="1"/>
  <c r="J166" i="104" s="1"/>
  <c r="J165" i="104" a="1"/>
  <c r="J165" i="104" s="1"/>
  <c r="J154" i="104" a="1"/>
  <c r="J154" i="104" s="1"/>
  <c r="J167" i="104" a="1"/>
  <c r="J167" i="104" s="1"/>
  <c r="J158" i="104" a="1"/>
  <c r="J158" i="104" s="1"/>
  <c r="J157" i="104" a="1"/>
  <c r="J157" i="104" s="1"/>
  <c r="J159" i="104" a="1"/>
  <c r="J159" i="104" s="1"/>
  <c r="J151" i="104" a="1"/>
  <c r="J151" i="104" s="1"/>
  <c r="J160" i="104" a="1"/>
  <c r="J160" i="104" s="1"/>
  <c r="J155" i="104" a="1"/>
  <c r="J155" i="104" s="1"/>
  <c r="J152" i="104" a="1"/>
  <c r="J152" i="104" s="1"/>
  <c r="J161" i="104" a="1"/>
  <c r="J161" i="104" s="1"/>
  <c r="J153" i="104" a="1"/>
  <c r="J153" i="104" s="1"/>
  <c r="J148" i="104" a="1"/>
  <c r="J148" i="104" s="1"/>
  <c r="J146" i="104" a="1"/>
  <c r="J146" i="104" s="1"/>
  <c r="J150" i="104" a="1"/>
  <c r="J150" i="104" s="1"/>
  <c r="J156" i="104" a="1"/>
  <c r="J156" i="104" s="1"/>
  <c r="J147" i="104" a="1"/>
  <c r="J147" i="104" s="1"/>
  <c r="K145" i="104"/>
  <c r="I78" i="104"/>
  <c r="CO149" i="104"/>
  <c r="I87" i="104"/>
  <c r="CO158" i="104"/>
  <c r="CO163" i="104"/>
  <c r="I92" i="104"/>
  <c r="CO155" i="104"/>
  <c r="I84" i="104"/>
  <c r="CO157" i="104"/>
  <c r="I86" i="104"/>
  <c r="CO151" i="104"/>
  <c r="I80" i="104"/>
  <c r="I83" i="104"/>
  <c r="CO154" i="104"/>
  <c r="CO162" i="104"/>
  <c r="I91" i="104"/>
  <c r="CO166" i="104"/>
  <c r="I95" i="104"/>
  <c r="CO150" i="104"/>
  <c r="I79" i="104"/>
  <c r="I85" i="104"/>
  <c r="CO156" i="104"/>
  <c r="CO167" i="104"/>
  <c r="I96" i="104"/>
  <c r="I75" i="104"/>
  <c r="I168" i="104"/>
  <c r="CO146" i="104"/>
  <c r="CO148" i="104"/>
  <c r="I77" i="104"/>
  <c r="CO152" i="104"/>
  <c r="I81" i="104"/>
  <c r="I82" i="104"/>
  <c r="CO153" i="104"/>
  <c r="I93" i="104"/>
  <c r="CO164" i="104"/>
  <c r="I94" i="104"/>
  <c r="CO165" i="104"/>
  <c r="CO161" i="104"/>
  <c r="I90" i="104"/>
  <c r="CO147" i="104"/>
  <c r="I76" i="104"/>
  <c r="I59" i="104"/>
  <c r="I88" i="104"/>
  <c r="CO159" i="104"/>
  <c r="I89" i="104"/>
  <c r="CO160" i="104"/>
  <c r="N223" i="103"/>
  <c r="N218" i="103"/>
  <c r="N225" i="103"/>
  <c r="N224" i="103"/>
  <c r="N215" i="103"/>
  <c r="N214" i="103"/>
  <c r="N217" i="103"/>
  <c r="N220" i="103"/>
  <c r="N216" i="103"/>
  <c r="N222" i="103"/>
  <c r="N219" i="103"/>
  <c r="N221" i="103"/>
  <c r="O213" i="103"/>
  <c r="M226" i="103"/>
  <c r="J115" i="108" l="1" a="1"/>
  <c r="J115" i="108" s="1"/>
  <c r="J99" i="108"/>
  <c r="I120" i="108"/>
  <c r="H69" i="104"/>
  <c r="H41" i="104" s="1"/>
  <c r="H43" i="104" s="1"/>
  <c r="M107" i="103"/>
  <c r="M236" i="105"/>
  <c r="BN168" i="104"/>
  <c r="J66" i="104" s="1"/>
  <c r="M223" i="105"/>
  <c r="J128" i="107"/>
  <c r="M231" i="105"/>
  <c r="M247" i="105"/>
  <c r="M265" i="105"/>
  <c r="M260" i="105"/>
  <c r="M218" i="105"/>
  <c r="M88" i="103"/>
  <c r="M261" i="105"/>
  <c r="M219" i="105"/>
  <c r="I100" i="107"/>
  <c r="M237" i="105"/>
  <c r="M225" i="105"/>
  <c r="M221" i="105"/>
  <c r="CO168" i="104"/>
  <c r="L71" i="106"/>
  <c r="I61" i="104"/>
  <c r="I100" i="104"/>
  <c r="I101" i="104" s="1"/>
  <c r="I103" i="104" s="1"/>
  <c r="N55" i="103"/>
  <c r="N56" i="103"/>
  <c r="N52" i="103"/>
  <c r="N54" i="103"/>
  <c r="N39" i="103"/>
  <c r="N41" i="103"/>
  <c r="N44" i="103"/>
  <c r="N51" i="103"/>
  <c r="N53" i="103"/>
  <c r="N50" i="103"/>
  <c r="K145" i="103"/>
  <c r="M248" i="105"/>
  <c r="L74" i="106"/>
  <c r="L75" i="106" s="1"/>
  <c r="L333" i="105"/>
  <c r="M242" i="105"/>
  <c r="M229" i="105"/>
  <c r="M254" i="105"/>
  <c r="M264" i="105"/>
  <c r="J83" i="107"/>
  <c r="L50" i="105"/>
  <c r="N144" i="105"/>
  <c r="N115" i="105"/>
  <c r="N145" i="105"/>
  <c r="N121" i="105"/>
  <c r="N96" i="105"/>
  <c r="N100" i="105"/>
  <c r="N98" i="105"/>
  <c r="N99" i="105"/>
  <c r="N140" i="105"/>
  <c r="N132" i="105"/>
  <c r="N108" i="105"/>
  <c r="N123" i="105"/>
  <c r="N124" i="105"/>
  <c r="N119" i="105"/>
  <c r="N111" i="105"/>
  <c r="N107" i="105"/>
  <c r="N126" i="105"/>
  <c r="N137" i="105"/>
  <c r="N129" i="105"/>
  <c r="N112" i="105"/>
  <c r="N120" i="105"/>
  <c r="N128" i="105"/>
  <c r="N103" i="105"/>
  <c r="N101" i="105"/>
  <c r="N104" i="105"/>
  <c r="N125" i="105"/>
  <c r="N136" i="105"/>
  <c r="N131" i="105"/>
  <c r="N106" i="105"/>
  <c r="N141" i="105"/>
  <c r="N116" i="105"/>
  <c r="N122" i="105"/>
  <c r="N117" i="105"/>
  <c r="N97" i="105"/>
  <c r="N133" i="105"/>
  <c r="N102" i="105"/>
  <c r="N142" i="105"/>
  <c r="N127" i="105"/>
  <c r="N95" i="105"/>
  <c r="M256" i="105"/>
  <c r="M57" i="103"/>
  <c r="I65" i="104"/>
  <c r="M263" i="105"/>
  <c r="M262" i="105"/>
  <c r="M224" i="105"/>
  <c r="L210" i="103"/>
  <c r="L242" i="103" s="1"/>
  <c r="L230" i="103"/>
  <c r="AL168" i="104"/>
  <c r="K138" i="104"/>
  <c r="K139" i="104" s="1"/>
  <c r="M243" i="105"/>
  <c r="I55" i="107"/>
  <c r="I56" i="107" s="1"/>
  <c r="K63" i="104"/>
  <c r="K97" i="104"/>
  <c r="L136" i="104" a="1"/>
  <c r="L136" i="104" s="1"/>
  <c r="M212" i="105"/>
  <c r="L137" i="104" a="1"/>
  <c r="L137" i="104" s="1"/>
  <c r="M216" i="105"/>
  <c r="M251" i="105"/>
  <c r="M241" i="105"/>
  <c r="M220" i="105"/>
  <c r="I60" i="104"/>
  <c r="M46" i="103"/>
  <c r="M190" i="103"/>
  <c r="M191" i="103" s="1"/>
  <c r="M244" i="105"/>
  <c r="M239" i="105"/>
  <c r="M227" i="105"/>
  <c r="M89" i="105"/>
  <c r="M54" i="104"/>
  <c r="J46" i="108"/>
  <c r="M230" i="105"/>
  <c r="M226" i="105"/>
  <c r="M257" i="105"/>
  <c r="M222" i="105"/>
  <c r="M240" i="105"/>
  <c r="M235" i="105"/>
  <c r="K98" i="104"/>
  <c r="K64" i="104"/>
  <c r="M238" i="105"/>
  <c r="M217" i="105"/>
  <c r="M245" i="105"/>
  <c r="J165" i="103"/>
  <c r="M255" i="105"/>
  <c r="M258" i="105"/>
  <c r="M246" i="105"/>
  <c r="M250" i="105"/>
  <c r="M233" i="105"/>
  <c r="M249" i="105"/>
  <c r="M266" i="105"/>
  <c r="M253" i="105"/>
  <c r="M228" i="105"/>
  <c r="M252" i="105"/>
  <c r="M234" i="105"/>
  <c r="M232" i="105"/>
  <c r="M259" i="105"/>
  <c r="O223" i="103"/>
  <c r="O218" i="103"/>
  <c r="O225" i="103"/>
  <c r="O224" i="103"/>
  <c r="O215" i="103"/>
  <c r="O214" i="103"/>
  <c r="O217" i="103"/>
  <c r="O216" i="103"/>
  <c r="O220" i="103"/>
  <c r="O222" i="103"/>
  <c r="O219" i="103"/>
  <c r="O221" i="103"/>
  <c r="P213" i="103"/>
  <c r="N226" i="103"/>
  <c r="K164" i="104" a="1"/>
  <c r="K164" i="104" s="1"/>
  <c r="K163" i="104" a="1"/>
  <c r="K163" i="104" s="1"/>
  <c r="K151" i="104" a="1"/>
  <c r="K151" i="104" s="1"/>
  <c r="K150" i="104" a="1"/>
  <c r="K150" i="104" s="1"/>
  <c r="K166" i="104" a="1"/>
  <c r="K166" i="104" s="1"/>
  <c r="K165" i="104" a="1"/>
  <c r="K165" i="104" s="1"/>
  <c r="K167" i="104" a="1"/>
  <c r="K167" i="104" s="1"/>
  <c r="K156" i="104" a="1"/>
  <c r="K156" i="104" s="1"/>
  <c r="K155" i="104" a="1"/>
  <c r="K155" i="104" s="1"/>
  <c r="K161" i="104" a="1"/>
  <c r="K161" i="104" s="1"/>
  <c r="K162" i="104" a="1"/>
  <c r="K162" i="104" s="1"/>
  <c r="K160" i="104" a="1"/>
  <c r="K160" i="104" s="1"/>
  <c r="K157" i="104" a="1"/>
  <c r="K157" i="104" s="1"/>
  <c r="K152" i="104" a="1"/>
  <c r="K152" i="104" s="1"/>
  <c r="K149" i="104" a="1"/>
  <c r="K149" i="104" s="1"/>
  <c r="K158" i="104" a="1"/>
  <c r="K158" i="104" s="1"/>
  <c r="K153" i="104" a="1"/>
  <c r="K153" i="104" s="1"/>
  <c r="K147" i="104" a="1"/>
  <c r="K147" i="104" s="1"/>
  <c r="K159" i="104" a="1"/>
  <c r="K159" i="104" s="1"/>
  <c r="K148" i="104" a="1"/>
  <c r="K148" i="104" s="1"/>
  <c r="K154" i="104" a="1"/>
  <c r="K154" i="104" s="1"/>
  <c r="K146" i="104" a="1"/>
  <c r="K146" i="104" s="1"/>
  <c r="L145" i="104"/>
  <c r="J76" i="104"/>
  <c r="CP147" i="104"/>
  <c r="J59" i="104"/>
  <c r="CP156" i="104"/>
  <c r="J85" i="104"/>
  <c r="J79" i="104"/>
  <c r="CP150" i="104"/>
  <c r="J75" i="104"/>
  <c r="J168" i="104"/>
  <c r="CP146" i="104"/>
  <c r="J77" i="104"/>
  <c r="CP148" i="104"/>
  <c r="CP153" i="104"/>
  <c r="J82" i="104"/>
  <c r="CP161" i="104"/>
  <c r="J90" i="104"/>
  <c r="J81" i="104"/>
  <c r="CP152" i="104"/>
  <c r="J84" i="104"/>
  <c r="CP155" i="104"/>
  <c r="J89" i="104"/>
  <c r="CP160" i="104"/>
  <c r="CP151" i="104"/>
  <c r="J80" i="104"/>
  <c r="CP159" i="104"/>
  <c r="J88" i="104"/>
  <c r="J86" i="104"/>
  <c r="CP157" i="104"/>
  <c r="CP158" i="104"/>
  <c r="J87" i="104"/>
  <c r="J96" i="104"/>
  <c r="CP167" i="104"/>
  <c r="CP154" i="104"/>
  <c r="J83" i="104"/>
  <c r="J94" i="104"/>
  <c r="CP165" i="104"/>
  <c r="CP166" i="104"/>
  <c r="J95" i="104"/>
  <c r="CP164" i="104"/>
  <c r="J93" i="104"/>
  <c r="J91" i="104"/>
  <c r="CP162" i="104"/>
  <c r="J92" i="104"/>
  <c r="CP163" i="104"/>
  <c r="CP149" i="104"/>
  <c r="J78" i="104"/>
  <c r="N106" i="103"/>
  <c r="N81" i="103" a="1"/>
  <c r="N81" i="103" s="1"/>
  <c r="N78" i="103" a="1"/>
  <c r="N78" i="103" s="1"/>
  <c r="N102" i="103" a="1"/>
  <c r="N102" i="103" s="1"/>
  <c r="N85" i="103"/>
  <c r="N83" i="103" a="1"/>
  <c r="N83" i="103" s="1"/>
  <c r="N77" i="103" a="1"/>
  <c r="N77" i="103" s="1"/>
  <c r="N72" i="103" a="1"/>
  <c r="N72" i="103" s="1"/>
  <c r="N87" i="103" a="1"/>
  <c r="N87" i="103" s="1"/>
  <c r="N76" i="103" a="1"/>
  <c r="N76" i="103" s="1"/>
  <c r="N71" i="103" a="1"/>
  <c r="N71" i="103" s="1"/>
  <c r="N79" i="103" a="1"/>
  <c r="N79" i="103" s="1"/>
  <c r="N70" i="103" a="1"/>
  <c r="N70" i="103" s="1"/>
  <c r="N67" i="103" a="1"/>
  <c r="N67" i="103" s="1"/>
  <c r="N43" i="103"/>
  <c r="N104" i="103" a="1"/>
  <c r="N104" i="103" s="1"/>
  <c r="N103" i="103" a="1"/>
  <c r="N103" i="103" s="1"/>
  <c r="N75" i="103" a="1"/>
  <c r="N75" i="103" s="1"/>
  <c r="N84" i="103"/>
  <c r="N69" i="103" a="1"/>
  <c r="N69" i="103" s="1"/>
  <c r="N105" i="103" a="1"/>
  <c r="N105" i="103" s="1"/>
  <c r="N82" i="103" a="1"/>
  <c r="N82" i="103" s="1"/>
  <c r="N80" i="103" a="1"/>
  <c r="N80" i="103" s="1"/>
  <c r="N40" i="103"/>
  <c r="N65" i="103" a="1"/>
  <c r="N65" i="103" s="1"/>
  <c r="O62" i="103"/>
  <c r="N74" i="103" a="1"/>
  <c r="N74" i="103" s="1"/>
  <c r="N73" i="103" a="1"/>
  <c r="N73" i="103" s="1"/>
  <c r="N68" i="103" a="1"/>
  <c r="N68" i="103" s="1"/>
  <c r="N66" i="103" a="1"/>
  <c r="N66" i="103" s="1"/>
  <c r="N64" i="103" a="1"/>
  <c r="N64" i="103" s="1"/>
  <c r="N42" i="103"/>
  <c r="N63" i="103" a="1"/>
  <c r="N63" i="103" s="1"/>
  <c r="N45" i="103"/>
  <c r="M90" i="103"/>
  <c r="M89" i="103"/>
  <c r="AM159" i="104" a="1"/>
  <c r="AM159" i="104" s="1"/>
  <c r="AM158" i="104" a="1"/>
  <c r="AM158" i="104" s="1"/>
  <c r="AM146" i="104" a="1"/>
  <c r="AM146" i="104" s="1"/>
  <c r="AM160" i="104" a="1"/>
  <c r="AM160" i="104" s="1"/>
  <c r="AM164" i="104" a="1"/>
  <c r="AM164" i="104" s="1"/>
  <c r="AM163" i="104" a="1"/>
  <c r="AM163" i="104" s="1"/>
  <c r="AM152" i="104" a="1"/>
  <c r="AM152" i="104" s="1"/>
  <c r="AM151" i="104" a="1"/>
  <c r="AM151" i="104" s="1"/>
  <c r="AM167" i="104" a="1"/>
  <c r="AM167" i="104" s="1"/>
  <c r="AM166" i="104" a="1"/>
  <c r="AM166" i="104" s="1"/>
  <c r="AM155" i="104" a="1"/>
  <c r="AM155" i="104" s="1"/>
  <c r="AM165" i="104" a="1"/>
  <c r="AM165" i="104" s="1"/>
  <c r="AM161" i="104" a="1"/>
  <c r="AM161" i="104" s="1"/>
  <c r="AM153" i="104" a="1"/>
  <c r="AM153" i="104" s="1"/>
  <c r="AM150" i="104" a="1"/>
  <c r="AM150" i="104" s="1"/>
  <c r="AM154" i="104" a="1"/>
  <c r="AM154" i="104" s="1"/>
  <c r="AM162" i="104" a="1"/>
  <c r="AM162" i="104" s="1"/>
  <c r="AM156" i="104" a="1"/>
  <c r="AM156" i="104" s="1"/>
  <c r="AM157" i="104" a="1"/>
  <c r="AM157" i="104" s="1"/>
  <c r="AM149" i="104" a="1"/>
  <c r="AM149" i="104" s="1"/>
  <c r="AM147" i="104" a="1"/>
  <c r="AM147" i="104" s="1"/>
  <c r="AN145" i="104"/>
  <c r="K164" i="103"/>
  <c r="K161" i="103"/>
  <c r="K157" i="103"/>
  <c r="K163" i="103"/>
  <c r="K154" i="103"/>
  <c r="K160" i="103"/>
  <c r="K156" i="103"/>
  <c r="K153" i="103"/>
  <c r="K162" i="103"/>
  <c r="K159" i="103"/>
  <c r="K155" i="103"/>
  <c r="K152" i="103"/>
  <c r="L150" i="103"/>
  <c r="M206" i="103"/>
  <c r="M238" i="103" s="1"/>
  <c r="M201" i="103"/>
  <c r="M233" i="103" s="1"/>
  <c r="M203" i="103"/>
  <c r="M235" i="103" s="1"/>
  <c r="M202" i="103"/>
  <c r="M234" i="103" s="1"/>
  <c r="M209" i="103"/>
  <c r="M241" i="103" s="1"/>
  <c r="M200" i="103"/>
  <c r="M232" i="103" s="1"/>
  <c r="M199" i="103"/>
  <c r="M231" i="103" s="1"/>
  <c r="M198" i="103"/>
  <c r="M208" i="103"/>
  <c r="M240" i="103" s="1"/>
  <c r="M205" i="103"/>
  <c r="M237" i="103" s="1"/>
  <c r="M204" i="103"/>
  <c r="M236" i="103" s="1"/>
  <c r="M207" i="103"/>
  <c r="M239" i="103" s="1"/>
  <c r="N197" i="103"/>
  <c r="N188" i="103" a="1"/>
  <c r="N188" i="103" s="1"/>
  <c r="N186" i="103" a="1"/>
  <c r="N186" i="103" s="1"/>
  <c r="N183" i="103" a="1"/>
  <c r="N183" i="103" s="1"/>
  <c r="N181" i="103" a="1"/>
  <c r="N181" i="103" s="1"/>
  <c r="N179" i="103" a="1"/>
  <c r="N179" i="103" s="1"/>
  <c r="N177" i="103" a="1"/>
  <c r="N177" i="103" s="1"/>
  <c r="N174" i="103" a="1"/>
  <c r="N174" i="103" s="1"/>
  <c r="N171" i="103" a="1"/>
  <c r="N171" i="103" s="1"/>
  <c r="N184" i="103" a="1"/>
  <c r="N184" i="103" s="1"/>
  <c r="N178" i="103" a="1"/>
  <c r="N178" i="103" s="1"/>
  <c r="N175" i="103" a="1"/>
  <c r="N175" i="103" s="1"/>
  <c r="N172" i="103" a="1"/>
  <c r="N172" i="103" s="1"/>
  <c r="N169" i="103" a="1"/>
  <c r="N169" i="103" s="1"/>
  <c r="N189" i="103" a="1"/>
  <c r="N189" i="103" s="1"/>
  <c r="N187" i="103" a="1"/>
  <c r="N187" i="103" s="1"/>
  <c r="N176" i="103" a="1"/>
  <c r="N176" i="103" s="1"/>
  <c r="N173" i="103" a="1"/>
  <c r="N173" i="103" s="1"/>
  <c r="N170" i="103" a="1"/>
  <c r="N170" i="103" s="1"/>
  <c r="N182" i="103" a="1"/>
  <c r="N182" i="103" s="1"/>
  <c r="N180" i="103" a="1"/>
  <c r="N180" i="103" s="1"/>
  <c r="N185" i="103" a="1"/>
  <c r="N185" i="103" s="1"/>
  <c r="O168" i="103"/>
  <c r="K68" i="104"/>
  <c r="K67" i="104"/>
  <c r="L58" i="104"/>
  <c r="L141" i="103" a="1"/>
  <c r="L141" i="103" s="1"/>
  <c r="L138" i="103" a="1"/>
  <c r="L138" i="103" s="1"/>
  <c r="L142" i="103" a="1"/>
  <c r="L142" i="103" s="1"/>
  <c r="L146" i="103" s="1"/>
  <c r="L139" i="103" a="1"/>
  <c r="L139" i="103" s="1"/>
  <c r="L143" i="103" a="1"/>
  <c r="L143" i="103" s="1"/>
  <c r="L140" i="103" a="1"/>
  <c r="L140" i="103" s="1"/>
  <c r="L137" i="103" a="1"/>
  <c r="L137" i="103" s="1"/>
  <c r="M136" i="103"/>
  <c r="K147" i="103"/>
  <c r="K144" i="103"/>
  <c r="L123" i="103" a="1"/>
  <c r="L123" i="103" s="1"/>
  <c r="L120" i="103" a="1"/>
  <c r="L120" i="103" s="1"/>
  <c r="L133" i="103" a="1"/>
  <c r="L133" i="103" s="1"/>
  <c r="L130" i="103" a="1"/>
  <c r="L130" i="103" s="1"/>
  <c r="L128" i="103" a="1"/>
  <c r="L128" i="103" s="1"/>
  <c r="L125" i="103" a="1"/>
  <c r="L125" i="103" s="1"/>
  <c r="L124" i="103" a="1"/>
  <c r="L124" i="103" s="1"/>
  <c r="L118" i="103" a="1"/>
  <c r="L118" i="103" s="1"/>
  <c r="L114" i="103" a="1"/>
  <c r="L114" i="103" s="1"/>
  <c r="L132" i="103" a="1"/>
  <c r="L132" i="103" s="1"/>
  <c r="L121" i="103" a="1"/>
  <c r="L121" i="103" s="1"/>
  <c r="L117" i="103" a="1"/>
  <c r="L117" i="103" s="1"/>
  <c r="L115" i="103" a="1"/>
  <c r="L115" i="103" s="1"/>
  <c r="L126" i="103" a="1"/>
  <c r="L126" i="103" s="1"/>
  <c r="L131" i="103" a="1"/>
  <c r="L131" i="103" s="1"/>
  <c r="L116" i="103" a="1"/>
  <c r="L116" i="103" s="1"/>
  <c r="L129" i="103" a="1"/>
  <c r="L129" i="103" s="1"/>
  <c r="L127" i="103" a="1"/>
  <c r="L127" i="103" s="1"/>
  <c r="L122" i="103" a="1"/>
  <c r="L122" i="103" s="1"/>
  <c r="L113" i="103" a="1"/>
  <c r="L113" i="103" s="1"/>
  <c r="L119" i="103" a="1"/>
  <c r="L119" i="103" s="1"/>
  <c r="M112" i="103"/>
  <c r="L134" i="104" a="1"/>
  <c r="L134" i="104" s="1"/>
  <c r="L130" i="104" a="1"/>
  <c r="L130" i="104" s="1"/>
  <c r="L124" i="104" a="1"/>
  <c r="L124" i="104" s="1"/>
  <c r="L123" i="104" a="1"/>
  <c r="L123" i="104" s="1"/>
  <c r="L117" i="104" a="1"/>
  <c r="L117" i="104" s="1"/>
  <c r="L132" i="104" a="1"/>
  <c r="L132" i="104" s="1"/>
  <c r="L127" i="104" a="1"/>
  <c r="L127" i="104" s="1"/>
  <c r="L121" i="104" a="1"/>
  <c r="L121" i="104" s="1"/>
  <c r="L119" i="104" a="1"/>
  <c r="L119" i="104" s="1"/>
  <c r="L116" i="104" a="1"/>
  <c r="L116" i="104" s="1"/>
  <c r="L62" i="104" s="1"/>
  <c r="L133" i="104" a="1"/>
  <c r="L133" i="104" s="1"/>
  <c r="L131" i="104" a="1"/>
  <c r="L131" i="104" s="1"/>
  <c r="L129" i="104" a="1"/>
  <c r="L129" i="104" s="1"/>
  <c r="L118" i="104" a="1"/>
  <c r="L118" i="104" s="1"/>
  <c r="L115" i="104" a="1"/>
  <c r="L115" i="104" s="1"/>
  <c r="L122" i="104" a="1"/>
  <c r="L122" i="104" s="1"/>
  <c r="L135" i="104" a="1"/>
  <c r="L135" i="104" s="1"/>
  <c r="L128" i="104" a="1"/>
  <c r="L128" i="104" s="1"/>
  <c r="L126" i="104" a="1"/>
  <c r="L126" i="104" s="1"/>
  <c r="L120" i="104" a="1"/>
  <c r="L120" i="104" s="1"/>
  <c r="L125" i="104" a="1"/>
  <c r="L125" i="104" s="1"/>
  <c r="L114" i="104" a="1"/>
  <c r="L114" i="104" s="1"/>
  <c r="M108" i="104"/>
  <c r="L104" i="106" a="1"/>
  <c r="L104" i="106" s="1"/>
  <c r="L99" i="106" a="1"/>
  <c r="L99" i="106" s="1"/>
  <c r="L106" i="106" a="1"/>
  <c r="L106" i="106" s="1"/>
  <c r="L103" i="106" a="1"/>
  <c r="L103" i="106" s="1"/>
  <c r="L100" i="106" a="1"/>
  <c r="L100" i="106" s="1"/>
  <c r="L105" i="106" a="1"/>
  <c r="L105" i="106" s="1"/>
  <c r="L101" i="106" a="1"/>
  <c r="L101" i="106" s="1"/>
  <c r="L98" i="106" a="1"/>
  <c r="L98" i="106" s="1"/>
  <c r="L111" i="106" a="1"/>
  <c r="L111" i="106" s="1"/>
  <c r="L102" i="106" a="1"/>
  <c r="L102" i="106" s="1"/>
  <c r="M97" i="106"/>
  <c r="K172" i="104"/>
  <c r="L171" i="104"/>
  <c r="N211" i="105"/>
  <c r="N206" i="105"/>
  <c r="N201" i="105"/>
  <c r="N196" i="105"/>
  <c r="N191" i="105"/>
  <c r="N186" i="105"/>
  <c r="N181" i="105"/>
  <c r="N176" i="105"/>
  <c r="N171" i="105"/>
  <c r="N166" i="105"/>
  <c r="N161" i="105"/>
  <c r="N156" i="105"/>
  <c r="N151" i="105"/>
  <c r="N200" i="105"/>
  <c r="N198" i="105"/>
  <c r="N194" i="105"/>
  <c r="N192" i="105"/>
  <c r="N169" i="105"/>
  <c r="N190" i="105"/>
  <c r="N209" i="105"/>
  <c r="N207" i="105"/>
  <c r="N205" i="105"/>
  <c r="N203" i="105"/>
  <c r="N199" i="105"/>
  <c r="N195" i="105"/>
  <c r="N210" i="105"/>
  <c r="N204" i="105"/>
  <c r="N202" i="105"/>
  <c r="N188" i="105"/>
  <c r="N177" i="105"/>
  <c r="N197" i="105"/>
  <c r="N184" i="105"/>
  <c r="N173" i="105"/>
  <c r="N167" i="105"/>
  <c r="N180" i="105"/>
  <c r="N165" i="105"/>
  <c r="N163" i="105"/>
  <c r="N187" i="105"/>
  <c r="N172" i="105"/>
  <c r="N159" i="105"/>
  <c r="N157" i="105"/>
  <c r="N193" i="105"/>
  <c r="N183" i="105"/>
  <c r="N155" i="105"/>
  <c r="N153" i="105"/>
  <c r="N146" i="105"/>
  <c r="N179" i="105"/>
  <c r="N182" i="105"/>
  <c r="N175" i="105"/>
  <c r="N168" i="105"/>
  <c r="N147" i="105"/>
  <c r="N178" i="105"/>
  <c r="N189" i="105"/>
  <c r="N208" i="105"/>
  <c r="N185" i="105"/>
  <c r="N170" i="105"/>
  <c r="N154" i="105"/>
  <c r="N160" i="105"/>
  <c r="N150" i="105"/>
  <c r="N174" i="105"/>
  <c r="N149" i="105"/>
  <c r="N162" i="105"/>
  <c r="N148" i="105"/>
  <c r="N164" i="105"/>
  <c r="N143" i="105"/>
  <c r="N114" i="105"/>
  <c r="N113" i="105"/>
  <c r="N135" i="105"/>
  <c r="N134" i="105"/>
  <c r="N105" i="105"/>
  <c r="N118" i="105"/>
  <c r="N152" i="105"/>
  <c r="N158" i="105"/>
  <c r="N139" i="105"/>
  <c r="N138" i="105"/>
  <c r="N110" i="105"/>
  <c r="N109" i="105"/>
  <c r="N130" i="105"/>
  <c r="O94" i="105"/>
  <c r="J102" i="107"/>
  <c r="J96" i="107"/>
  <c r="J99" i="107"/>
  <c r="K94" i="107"/>
  <c r="K81" i="107" a="1"/>
  <c r="K81" i="107" s="1"/>
  <c r="K80" i="107" a="1"/>
  <c r="K80" i="107" s="1"/>
  <c r="K78" i="107" a="1"/>
  <c r="K78" i="107" s="1"/>
  <c r="K82" i="107" a="1"/>
  <c r="K82" i="107" s="1"/>
  <c r="K77" i="107" a="1"/>
  <c r="K77" i="107" s="1"/>
  <c r="K76" i="107" a="1"/>
  <c r="K76" i="107" s="1"/>
  <c r="K79" i="107" a="1"/>
  <c r="K79" i="107" s="1"/>
  <c r="K73" i="107" a="1"/>
  <c r="K73" i="107" s="1"/>
  <c r="K71" i="107" a="1"/>
  <c r="K71" i="107" s="1"/>
  <c r="K68" i="107" a="1"/>
  <c r="K68" i="107" s="1"/>
  <c r="K65" i="107" a="1"/>
  <c r="K65" i="107" s="1"/>
  <c r="K62" i="107" a="1"/>
  <c r="K62" i="107" s="1"/>
  <c r="K74" i="107" a="1"/>
  <c r="K74" i="107" s="1"/>
  <c r="K72" i="107" a="1"/>
  <c r="K72" i="107" s="1"/>
  <c r="K69" i="107" a="1"/>
  <c r="K69" i="107" s="1"/>
  <c r="K70" i="107" a="1"/>
  <c r="K70" i="107" s="1"/>
  <c r="K75" i="107" a="1"/>
  <c r="K75" i="107" s="1"/>
  <c r="K66" i="107" a="1"/>
  <c r="K66" i="107" s="1"/>
  <c r="K64" i="107" a="1"/>
  <c r="K64" i="107" s="1"/>
  <c r="K67" i="107" a="1"/>
  <c r="K67" i="107" s="1"/>
  <c r="K63" i="107" a="1"/>
  <c r="K63" i="107" s="1"/>
  <c r="L61" i="107"/>
  <c r="BO167" i="104" a="1"/>
  <c r="BO167" i="104" s="1"/>
  <c r="BO166" i="104" a="1"/>
  <c r="BO166" i="104" s="1"/>
  <c r="BO155" i="104" a="1"/>
  <c r="BO155" i="104" s="1"/>
  <c r="BO154" i="104" a="1"/>
  <c r="BO154" i="104" s="1"/>
  <c r="BO158" i="104" a="1"/>
  <c r="BO158" i="104" s="1"/>
  <c r="BO160" i="104" a="1"/>
  <c r="BO160" i="104" s="1"/>
  <c r="BO159" i="104" a="1"/>
  <c r="BO159" i="104" s="1"/>
  <c r="BO163" i="104" a="1"/>
  <c r="BO163" i="104" s="1"/>
  <c r="BO165" i="104" a="1"/>
  <c r="BO165" i="104" s="1"/>
  <c r="BO164" i="104" a="1"/>
  <c r="BO164" i="104" s="1"/>
  <c r="BO148" i="104" a="1"/>
  <c r="BO148" i="104" s="1"/>
  <c r="BO162" i="104" a="1"/>
  <c r="BO162" i="104" s="1"/>
  <c r="BO152" i="104" a="1"/>
  <c r="BO152" i="104" s="1"/>
  <c r="BO147" i="104" a="1"/>
  <c r="BO147" i="104" s="1"/>
  <c r="BO156" i="104" a="1"/>
  <c r="BO156" i="104" s="1"/>
  <c r="BO149" i="104" a="1"/>
  <c r="BO149" i="104" s="1"/>
  <c r="BO153" i="104" a="1"/>
  <c r="BO153" i="104" s="1"/>
  <c r="BO161" i="104" a="1"/>
  <c r="BO161" i="104" s="1"/>
  <c r="BO157" i="104" a="1"/>
  <c r="BO157" i="104" s="1"/>
  <c r="BO150" i="104" a="1"/>
  <c r="BO150" i="104" s="1"/>
  <c r="BO151" i="104" a="1"/>
  <c r="BO151" i="104" s="1"/>
  <c r="BO146" i="104" a="1"/>
  <c r="BO146" i="104" s="1"/>
  <c r="BP145" i="104"/>
  <c r="N84" i="105"/>
  <c r="N87" i="105"/>
  <c r="N88" i="105"/>
  <c r="N86" i="105"/>
  <c r="N85" i="105"/>
  <c r="N83" i="105"/>
  <c r="O73" i="105"/>
  <c r="N112" i="104"/>
  <c r="N110" i="104"/>
  <c r="N49" i="104"/>
  <c r="N48" i="104" a="1"/>
  <c r="N48" i="104" s="1"/>
  <c r="N53" i="104"/>
  <c r="N52" i="104"/>
  <c r="N109" i="104"/>
  <c r="N113" i="104"/>
  <c r="N51" i="104"/>
  <c r="N50" i="104"/>
  <c r="N111" i="104"/>
  <c r="O47" i="104"/>
  <c r="L86" i="106"/>
  <c r="L85" i="106" s="1"/>
  <c r="M83" i="106"/>
  <c r="L45" i="107"/>
  <c r="L43" i="107" s="1"/>
  <c r="M42" i="107"/>
  <c r="J57" i="107"/>
  <c r="J51" i="107" a="1"/>
  <c r="J51" i="107" s="1"/>
  <c r="J97" i="107" s="1" a="1"/>
  <c r="J97" i="107" s="1"/>
  <c r="J54" i="107"/>
  <c r="J50" i="107"/>
  <c r="K48" i="107"/>
  <c r="M70" i="105"/>
  <c r="M79" i="105" s="1"/>
  <c r="M44" i="105"/>
  <c r="M39" i="105"/>
  <c r="M18" i="105"/>
  <c r="M27" i="105" s="1"/>
  <c r="M69" i="105"/>
  <c r="M78" i="105" s="1"/>
  <c r="M68" i="105"/>
  <c r="M77" i="105" s="1"/>
  <c r="M37" i="105"/>
  <c r="M36" i="105"/>
  <c r="M67" i="105"/>
  <c r="M76" i="105" s="1"/>
  <c r="M17" i="105"/>
  <c r="M26" i="105" s="1"/>
  <c r="M66" i="105"/>
  <c r="M75" i="105" s="1"/>
  <c r="M65" i="105"/>
  <c r="M74" i="105" s="1"/>
  <c r="M35" i="105"/>
  <c r="M34" i="105"/>
  <c r="M21" i="105"/>
  <c r="M30" i="105" s="1"/>
  <c r="M38" i="105"/>
  <c r="M49" i="105"/>
  <c r="M48" i="105"/>
  <c r="M16" i="105"/>
  <c r="M25" i="105" s="1"/>
  <c r="M47" i="105"/>
  <c r="M20" i="105"/>
  <c r="M29" i="105" s="1"/>
  <c r="M19" i="105"/>
  <c r="M28" i="105" s="1"/>
  <c r="M46" i="105"/>
  <c r="M45" i="105"/>
  <c r="N24" i="105"/>
  <c r="K127" i="107" a="1"/>
  <c r="K127" i="107" s="1"/>
  <c r="K126" i="107" a="1"/>
  <c r="K126" i="107" s="1"/>
  <c r="K125" i="107" a="1"/>
  <c r="K125" i="107" s="1"/>
  <c r="K124" i="107" a="1"/>
  <c r="K124" i="107" s="1"/>
  <c r="K121" i="107" a="1"/>
  <c r="K121" i="107" s="1"/>
  <c r="K122" i="107" a="1"/>
  <c r="K122" i="107" s="1"/>
  <c r="K108" i="107" a="1"/>
  <c r="K108" i="107" s="1"/>
  <c r="K123" i="107" a="1"/>
  <c r="K123" i="107" s="1"/>
  <c r="K120" i="107" a="1"/>
  <c r="K120" i="107" s="1"/>
  <c r="K113" i="107" a="1"/>
  <c r="K113" i="107" s="1"/>
  <c r="K119" i="107" a="1"/>
  <c r="K119" i="107" s="1"/>
  <c r="K115" i="107" a="1"/>
  <c r="K115" i="107" s="1"/>
  <c r="K111" i="107" a="1"/>
  <c r="K111" i="107" s="1"/>
  <c r="K107" i="107" a="1"/>
  <c r="K107" i="107" s="1"/>
  <c r="K109" i="107" a="1"/>
  <c r="K109" i="107" s="1"/>
  <c r="K112" i="107" a="1"/>
  <c r="K112" i="107" s="1"/>
  <c r="K117" i="107" a="1"/>
  <c r="K117" i="107" s="1"/>
  <c r="K114" i="107" a="1"/>
  <c r="K114" i="107" s="1"/>
  <c r="K116" i="107" a="1"/>
  <c r="K116" i="107" s="1"/>
  <c r="K118" i="107" a="1"/>
  <c r="K118" i="107" s="1"/>
  <c r="K110" i="107" a="1"/>
  <c r="K110" i="107" s="1"/>
  <c r="L106" i="107"/>
  <c r="K44" i="108"/>
  <c r="K45" i="108"/>
  <c r="L43" i="108"/>
  <c r="M76" i="106"/>
  <c r="M67" i="106"/>
  <c r="M64" i="106" a="1"/>
  <c r="M64" i="106" s="1"/>
  <c r="M61" i="106" a="1"/>
  <c r="M61" i="106" s="1"/>
  <c r="M73" i="106"/>
  <c r="M65" i="106" a="1"/>
  <c r="M65" i="106" s="1"/>
  <c r="M62" i="106" a="1"/>
  <c r="M62" i="106" s="1"/>
  <c r="M70" i="106"/>
  <c r="M66" i="106" a="1"/>
  <c r="M66" i="106" s="1"/>
  <c r="M57" i="106" a="1"/>
  <c r="M57" i="106" s="1"/>
  <c r="M68" i="106"/>
  <c r="M113" i="106" s="1" a="1"/>
  <c r="M113" i="106" s="1"/>
  <c r="M69" i="106"/>
  <c r="M114" i="106" s="1" a="1"/>
  <c r="M114" i="106" s="1"/>
  <c r="M54" i="106" a="1"/>
  <c r="M54" i="106" s="1"/>
  <c r="M60" i="106" a="1"/>
  <c r="M60" i="106" s="1"/>
  <c r="M63" i="106" a="1"/>
  <c r="M63" i="106" s="1"/>
  <c r="M55" i="106" a="1"/>
  <c r="M55" i="106" s="1"/>
  <c r="M59" i="106" a="1"/>
  <c r="M59" i="106" s="1"/>
  <c r="M58" i="106" a="1"/>
  <c r="M58" i="106" s="1"/>
  <c r="M56" i="106" a="1"/>
  <c r="M56" i="106" s="1"/>
  <c r="N53" i="106"/>
  <c r="L112" i="106" a="1"/>
  <c r="L112" i="106" s="1"/>
  <c r="L72" i="106"/>
  <c r="K88" i="108"/>
  <c r="K110" i="108" s="1"/>
  <c r="K83" i="108"/>
  <c r="K105" i="108" s="1"/>
  <c r="K89" i="108"/>
  <c r="K111" i="108" s="1"/>
  <c r="K85" i="108"/>
  <c r="K107" i="108" s="1"/>
  <c r="K82" i="108"/>
  <c r="K90" i="108"/>
  <c r="K112" i="108" s="1"/>
  <c r="K92" i="108"/>
  <c r="K114" i="108" s="1"/>
  <c r="K91" i="108"/>
  <c r="K113" i="108" s="1"/>
  <c r="K84" i="108"/>
  <c r="K106" i="108" s="1"/>
  <c r="K87" i="108"/>
  <c r="K109" i="108" s="1"/>
  <c r="K73" i="108" a="1"/>
  <c r="K73" i="108" s="1"/>
  <c r="K74" i="108" a="1"/>
  <c r="K74" i="108" s="1"/>
  <c r="K86" i="108"/>
  <c r="K108" i="108" s="1"/>
  <c r="K59" i="108"/>
  <c r="K64" i="108" s="1"/>
  <c r="K57" i="108"/>
  <c r="K69" i="108" a="1"/>
  <c r="K69" i="108" s="1"/>
  <c r="K71" i="108" a="1"/>
  <c r="K71" i="108" s="1"/>
  <c r="K55" i="108"/>
  <c r="K72" i="108" a="1"/>
  <c r="K72" i="108" s="1"/>
  <c r="K56" i="108" a="1"/>
  <c r="K56" i="108" s="1"/>
  <c r="L54" i="108"/>
  <c r="J70" i="108"/>
  <c r="J75" i="108" s="1"/>
  <c r="J58" i="108"/>
  <c r="J100" i="108"/>
  <c r="J104" i="108"/>
  <c r="J98" i="108"/>
  <c r="K93" i="108"/>
  <c r="K94" i="108"/>
  <c r="K116" i="108" s="1" a="1"/>
  <c r="K116" i="108" s="1"/>
  <c r="K95" i="108"/>
  <c r="K117" i="108" s="1" a="1"/>
  <c r="K117" i="108" s="1"/>
  <c r="K96" i="108"/>
  <c r="K118" i="108" s="1" a="1"/>
  <c r="K118" i="108" s="1"/>
  <c r="K97" i="108"/>
  <c r="K119" i="108" s="1" a="1"/>
  <c r="K119" i="108" s="1"/>
  <c r="L81" i="108"/>
  <c r="J100" i="107" l="1"/>
  <c r="J55" i="107"/>
  <c r="J56" i="107" s="1"/>
  <c r="J120" i="108"/>
  <c r="K115" i="108" a="1"/>
  <c r="K115" i="108" s="1"/>
  <c r="K99" i="108"/>
  <c r="I69" i="104"/>
  <c r="I41" i="104" s="1"/>
  <c r="I43" i="104" s="1"/>
  <c r="L145" i="103"/>
  <c r="K46" i="108"/>
  <c r="N89" i="105"/>
  <c r="N226" i="105"/>
  <c r="N190" i="103"/>
  <c r="N191" i="103" s="1"/>
  <c r="J61" i="104"/>
  <c r="N254" i="105"/>
  <c r="N225" i="105"/>
  <c r="N232" i="105"/>
  <c r="N217" i="105"/>
  <c r="O124" i="105"/>
  <c r="O127" i="105"/>
  <c r="O111" i="105"/>
  <c r="O129" i="105"/>
  <c r="O123" i="105"/>
  <c r="O120" i="105"/>
  <c r="O119" i="105"/>
  <c r="O102" i="105"/>
  <c r="O98" i="105"/>
  <c r="O115" i="105"/>
  <c r="O107" i="105"/>
  <c r="O103" i="105"/>
  <c r="O136" i="105"/>
  <c r="O132" i="105"/>
  <c r="O125" i="105"/>
  <c r="O140" i="105"/>
  <c r="O100" i="105"/>
  <c r="O145" i="105"/>
  <c r="O121" i="105"/>
  <c r="O99" i="105"/>
  <c r="O96" i="105"/>
  <c r="O116" i="105"/>
  <c r="O137" i="105"/>
  <c r="O144" i="105"/>
  <c r="O128" i="105"/>
  <c r="O141" i="105"/>
  <c r="O108" i="105"/>
  <c r="O133" i="105"/>
  <c r="O104" i="105"/>
  <c r="O112" i="105"/>
  <c r="O95" i="105"/>
  <c r="N255" i="105"/>
  <c r="O55" i="103"/>
  <c r="O56" i="103"/>
  <c r="O52" i="103"/>
  <c r="O54" i="103"/>
  <c r="O42" i="103"/>
  <c r="O53" i="103"/>
  <c r="O45" i="103"/>
  <c r="O40" i="103"/>
  <c r="O50" i="103"/>
  <c r="N218" i="105"/>
  <c r="N222" i="105"/>
  <c r="N240" i="105"/>
  <c r="N242" i="105"/>
  <c r="N251" i="105"/>
  <c r="N256" i="105"/>
  <c r="N238" i="105"/>
  <c r="N224" i="105"/>
  <c r="N245" i="105"/>
  <c r="N266" i="105"/>
  <c r="M74" i="106"/>
  <c r="M75" i="106" s="1"/>
  <c r="N230" i="105"/>
  <c r="N234" i="105"/>
  <c r="N107" i="103"/>
  <c r="CP168" i="104"/>
  <c r="M333" i="105"/>
  <c r="N243" i="105"/>
  <c r="N249" i="105"/>
  <c r="N244" i="105"/>
  <c r="N236" i="105"/>
  <c r="M40" i="105"/>
  <c r="N231" i="105"/>
  <c r="N235" i="105"/>
  <c r="L138" i="104"/>
  <c r="L139" i="104" s="1"/>
  <c r="L64" i="104"/>
  <c r="L98" i="104"/>
  <c r="N237" i="105"/>
  <c r="N241" i="105"/>
  <c r="N229" i="105"/>
  <c r="N265" i="105"/>
  <c r="N46" i="103"/>
  <c r="M71" i="106"/>
  <c r="N54" i="104"/>
  <c r="N259" i="105"/>
  <c r="N264" i="105"/>
  <c r="J100" i="104"/>
  <c r="J101" i="104" s="1"/>
  <c r="J103" i="104" s="1"/>
  <c r="N262" i="105"/>
  <c r="N233" i="105"/>
  <c r="N253" i="105"/>
  <c r="M50" i="105"/>
  <c r="N260" i="105"/>
  <c r="L63" i="104"/>
  <c r="L97" i="104"/>
  <c r="J65" i="104"/>
  <c r="M137" i="104" a="1"/>
  <c r="M137" i="104" s="1"/>
  <c r="N212" i="105"/>
  <c r="M136" i="104" a="1"/>
  <c r="M136" i="104" s="1"/>
  <c r="N216" i="105"/>
  <c r="N227" i="105"/>
  <c r="N250" i="105"/>
  <c r="N261" i="105"/>
  <c r="BO168" i="104"/>
  <c r="K66" i="104" s="1"/>
  <c r="N248" i="105"/>
  <c r="N252" i="105"/>
  <c r="N258" i="105"/>
  <c r="N220" i="105"/>
  <c r="M210" i="103"/>
  <c r="M242" i="103" s="1"/>
  <c r="M230" i="103"/>
  <c r="AM168" i="104"/>
  <c r="N88" i="103"/>
  <c r="N263" i="105"/>
  <c r="N257" i="105"/>
  <c r="N247" i="105"/>
  <c r="N219" i="105"/>
  <c r="K128" i="107"/>
  <c r="K83" i="107"/>
  <c r="N239" i="105"/>
  <c r="K165" i="103"/>
  <c r="J60" i="104"/>
  <c r="J69" i="104" s="1"/>
  <c r="J41" i="104" s="1"/>
  <c r="N223" i="105"/>
  <c r="N246" i="105"/>
  <c r="N228" i="105"/>
  <c r="N221" i="105"/>
  <c r="N57" i="103"/>
  <c r="L96" i="108"/>
  <c r="L118" i="108" s="1" a="1"/>
  <c r="L118" i="108" s="1"/>
  <c r="L97" i="108"/>
  <c r="L119" i="108" s="1" a="1"/>
  <c r="L119" i="108" s="1"/>
  <c r="L94" i="108"/>
  <c r="L116" i="108" s="1" a="1"/>
  <c r="L116" i="108" s="1"/>
  <c r="L93" i="108"/>
  <c r="L95" i="108"/>
  <c r="L117" i="108" s="1" a="1"/>
  <c r="L117" i="108" s="1"/>
  <c r="M81" i="108"/>
  <c r="L91" i="108"/>
  <c r="L113" i="108" s="1"/>
  <c r="L88" i="108"/>
  <c r="L110" i="108" s="1"/>
  <c r="L90" i="108"/>
  <c r="L112" i="108" s="1"/>
  <c r="L74" i="108" a="1"/>
  <c r="L74" i="108" s="1"/>
  <c r="L84" i="108"/>
  <c r="L106" i="108" s="1"/>
  <c r="L73" i="108" a="1"/>
  <c r="L73" i="108" s="1"/>
  <c r="L87" i="108"/>
  <c r="L109" i="108" s="1"/>
  <c r="L92" i="108"/>
  <c r="L114" i="108" s="1"/>
  <c r="L82" i="108"/>
  <c r="L71" i="108" a="1"/>
  <c r="L71" i="108" s="1"/>
  <c r="L57" i="108"/>
  <c r="L85" i="108"/>
  <c r="L107" i="108" s="1"/>
  <c r="L89" i="108"/>
  <c r="L111" i="108" s="1"/>
  <c r="L86" i="108"/>
  <c r="L108" i="108" s="1"/>
  <c r="L83" i="108"/>
  <c r="L105" i="108" s="1"/>
  <c r="L59" i="108"/>
  <c r="L64" i="108" s="1"/>
  <c r="L69" i="108" a="1"/>
  <c r="L69" i="108" s="1"/>
  <c r="L55" i="108"/>
  <c r="L72" i="108" a="1"/>
  <c r="L72" i="108" s="1"/>
  <c r="L56" i="108" a="1"/>
  <c r="L56" i="108" s="1"/>
  <c r="M54" i="108"/>
  <c r="K58" i="108"/>
  <c r="K70" i="108"/>
  <c r="K75" i="108" s="1"/>
  <c r="K100" i="108"/>
  <c r="K98" i="108"/>
  <c r="K104" i="108"/>
  <c r="N69" i="106"/>
  <c r="N114" i="106" s="1" a="1"/>
  <c r="N114" i="106" s="1"/>
  <c r="N68" i="106"/>
  <c r="N113" i="106" s="1" a="1"/>
  <c r="N113" i="106" s="1"/>
  <c r="N65" i="106" a="1"/>
  <c r="N65" i="106" s="1"/>
  <c r="N73" i="106"/>
  <c r="N76" i="106"/>
  <c r="N64" i="106" a="1"/>
  <c r="N64" i="106" s="1"/>
  <c r="N70" i="106"/>
  <c r="N67" i="106"/>
  <c r="N54" i="106" a="1"/>
  <c r="N54" i="106" s="1"/>
  <c r="N62" i="106" a="1"/>
  <c r="N62" i="106" s="1"/>
  <c r="N60" i="106" a="1"/>
  <c r="N60" i="106" s="1"/>
  <c r="N59" i="106" a="1"/>
  <c r="N59" i="106" s="1"/>
  <c r="N58" i="106" a="1"/>
  <c r="N58" i="106" s="1"/>
  <c r="N66" i="106" a="1"/>
  <c r="N66" i="106" s="1"/>
  <c r="N63" i="106" a="1"/>
  <c r="N63" i="106" s="1"/>
  <c r="N61" i="106" a="1"/>
  <c r="N61" i="106" s="1"/>
  <c r="N56" i="106" a="1"/>
  <c r="N56" i="106" s="1"/>
  <c r="N55" i="106" a="1"/>
  <c r="N55" i="106" s="1"/>
  <c r="N57" i="106" a="1"/>
  <c r="N57" i="106" s="1"/>
  <c r="O53" i="106"/>
  <c r="M112" i="106" a="1"/>
  <c r="M112" i="106" s="1"/>
  <c r="M72" i="106"/>
  <c r="L44" i="108"/>
  <c r="L45" i="108"/>
  <c r="M43" i="108"/>
  <c r="L126" i="107" a="1"/>
  <c r="L126" i="107" s="1"/>
  <c r="L125" i="107" a="1"/>
  <c r="L125" i="107" s="1"/>
  <c r="L124" i="107" a="1"/>
  <c r="L124" i="107" s="1"/>
  <c r="L121" i="107" a="1"/>
  <c r="L121" i="107" s="1"/>
  <c r="L127" i="107" a="1"/>
  <c r="L127" i="107" s="1"/>
  <c r="L122" i="107" a="1"/>
  <c r="L122" i="107" s="1"/>
  <c r="L120" i="107" a="1"/>
  <c r="L120" i="107" s="1"/>
  <c r="L107" i="107" a="1"/>
  <c r="L107" i="107" s="1"/>
  <c r="L123" i="107" a="1"/>
  <c r="L123" i="107" s="1"/>
  <c r="L112" i="107" a="1"/>
  <c r="L112" i="107" s="1"/>
  <c r="L109" i="107" a="1"/>
  <c r="L109" i="107" s="1"/>
  <c r="L119" i="107" a="1"/>
  <c r="L119" i="107" s="1"/>
  <c r="L117" i="107" a="1"/>
  <c r="L117" i="107" s="1"/>
  <c r="L114" i="107" a="1"/>
  <c r="L114" i="107" s="1"/>
  <c r="L116" i="107" a="1"/>
  <c r="L116" i="107" s="1"/>
  <c r="L118" i="107" a="1"/>
  <c r="L118" i="107" s="1"/>
  <c r="L115" i="107" a="1"/>
  <c r="L115" i="107" s="1"/>
  <c r="L113" i="107" a="1"/>
  <c r="L113" i="107" s="1"/>
  <c r="L110" i="107" a="1"/>
  <c r="L110" i="107" s="1"/>
  <c r="L111" i="107" a="1"/>
  <c r="L111" i="107" s="1"/>
  <c r="L108" i="107" a="1"/>
  <c r="L108" i="107" s="1"/>
  <c r="M106" i="107"/>
  <c r="N67" i="105"/>
  <c r="N76" i="105" s="1"/>
  <c r="N47" i="105"/>
  <c r="N38" i="105"/>
  <c r="N21" i="105"/>
  <c r="N30" i="105" s="1"/>
  <c r="N16" i="105"/>
  <c r="N25" i="105" s="1"/>
  <c r="N70" i="105"/>
  <c r="N79" i="105" s="1"/>
  <c r="N65" i="105"/>
  <c r="N74" i="105" s="1"/>
  <c r="N45" i="105"/>
  <c r="N36" i="105"/>
  <c r="N19" i="105"/>
  <c r="N28" i="105" s="1"/>
  <c r="N17" i="105"/>
  <c r="N26" i="105" s="1"/>
  <c r="N66" i="105"/>
  <c r="N75" i="105" s="1"/>
  <c r="N35" i="105"/>
  <c r="N34" i="105"/>
  <c r="N40" i="105" s="1"/>
  <c r="N49" i="105"/>
  <c r="N48" i="105"/>
  <c r="N20" i="105"/>
  <c r="N29" i="105" s="1"/>
  <c r="N44" i="105"/>
  <c r="N39" i="105"/>
  <c r="N18" i="105"/>
  <c r="N27" i="105" s="1"/>
  <c r="N37" i="105"/>
  <c r="N46" i="105"/>
  <c r="N69" i="105"/>
  <c r="N78" i="105" s="1"/>
  <c r="N68" i="105"/>
  <c r="N77" i="105" s="1"/>
  <c r="O24" i="105"/>
  <c r="K57" i="107"/>
  <c r="K54" i="107"/>
  <c r="K51" i="107" a="1"/>
  <c r="K51" i="107" s="1"/>
  <c r="K97" i="107" s="1" a="1"/>
  <c r="K97" i="107" s="1"/>
  <c r="K50" i="107"/>
  <c r="K55" i="107" s="1"/>
  <c r="K56" i="107" s="1"/>
  <c r="L48" i="107"/>
  <c r="M45" i="107"/>
  <c r="M43" i="107" s="1"/>
  <c r="N42" i="107"/>
  <c r="M86" i="106"/>
  <c r="M85" i="106" s="1"/>
  <c r="N83" i="106"/>
  <c r="O49" i="104"/>
  <c r="O48" i="104" a="1"/>
  <c r="O48" i="104" s="1"/>
  <c r="O54" i="104" s="1"/>
  <c r="O113" i="104"/>
  <c r="O111" i="104"/>
  <c r="O50" i="104"/>
  <c r="O109" i="104"/>
  <c r="O53" i="104"/>
  <c r="O110" i="104"/>
  <c r="O52" i="104"/>
  <c r="O112" i="104"/>
  <c r="O51" i="104"/>
  <c r="P47" i="104"/>
  <c r="O88" i="105"/>
  <c r="O87" i="105"/>
  <c r="O86" i="105"/>
  <c r="O85" i="105"/>
  <c r="O84" i="105"/>
  <c r="O83" i="105"/>
  <c r="O89" i="105" s="1"/>
  <c r="P73" i="105"/>
  <c r="BP156" i="104" a="1"/>
  <c r="BP156" i="104" s="1"/>
  <c r="BP158" i="104" a="1"/>
  <c r="BP158" i="104" s="1"/>
  <c r="BP157" i="104" a="1"/>
  <c r="BP157" i="104" s="1"/>
  <c r="BP160" i="104" a="1"/>
  <c r="BP160" i="104" s="1"/>
  <c r="BP159" i="104" a="1"/>
  <c r="BP159" i="104" s="1"/>
  <c r="BP161" i="104" a="1"/>
  <c r="BP161" i="104" s="1"/>
  <c r="BP165" i="104" a="1"/>
  <c r="BP165" i="104" s="1"/>
  <c r="BP164" i="104" a="1"/>
  <c r="BP164" i="104" s="1"/>
  <c r="BP153" i="104" a="1"/>
  <c r="BP153" i="104" s="1"/>
  <c r="BP152" i="104" a="1"/>
  <c r="BP152" i="104" s="1"/>
  <c r="BP147" i="104" a="1"/>
  <c r="BP147" i="104" s="1"/>
  <c r="BP166" i="104" a="1"/>
  <c r="BP166" i="104" s="1"/>
  <c r="BP167" i="104" a="1"/>
  <c r="BP167" i="104" s="1"/>
  <c r="BP162" i="104" a="1"/>
  <c r="BP162" i="104" s="1"/>
  <c r="BP155" i="104" a="1"/>
  <c r="BP155" i="104" s="1"/>
  <c r="BP149" i="104" a="1"/>
  <c r="BP149" i="104" s="1"/>
  <c r="BP163" i="104" a="1"/>
  <c r="BP163" i="104" s="1"/>
  <c r="BP150" i="104" a="1"/>
  <c r="BP150" i="104" s="1"/>
  <c r="BP146" i="104" a="1"/>
  <c r="BP146" i="104" s="1"/>
  <c r="BP151" i="104" a="1"/>
  <c r="BP151" i="104" s="1"/>
  <c r="BP154" i="104" a="1"/>
  <c r="BP154" i="104" s="1"/>
  <c r="BP148" i="104" a="1"/>
  <c r="BP148" i="104" s="1"/>
  <c r="BQ145" i="104"/>
  <c r="L80" i="107" a="1"/>
  <c r="L80" i="107" s="1"/>
  <c r="L79" i="107" a="1"/>
  <c r="L79" i="107" s="1"/>
  <c r="L81" i="107" a="1"/>
  <c r="L81" i="107" s="1"/>
  <c r="L82" i="107" a="1"/>
  <c r="L82" i="107" s="1"/>
  <c r="L77" i="107" a="1"/>
  <c r="L77" i="107" s="1"/>
  <c r="L74" i="107" a="1"/>
  <c r="L74" i="107" s="1"/>
  <c r="L75" i="107" a="1"/>
  <c r="L75" i="107" s="1"/>
  <c r="L78" i="107" a="1"/>
  <c r="L78" i="107" s="1"/>
  <c r="L71" i="107" a="1"/>
  <c r="L71" i="107" s="1"/>
  <c r="L68" i="107" a="1"/>
  <c r="L68" i="107" s="1"/>
  <c r="L65" i="107" a="1"/>
  <c r="L65" i="107" s="1"/>
  <c r="L62" i="107" a="1"/>
  <c r="L62" i="107" s="1"/>
  <c r="L72" i="107" a="1"/>
  <c r="L72" i="107" s="1"/>
  <c r="L69" i="107" a="1"/>
  <c r="L69" i="107" s="1"/>
  <c r="L76" i="107" a="1"/>
  <c r="L76" i="107" s="1"/>
  <c r="L66" i="107" a="1"/>
  <c r="L66" i="107" s="1"/>
  <c r="L63" i="107" a="1"/>
  <c r="L63" i="107" s="1"/>
  <c r="L70" i="107" a="1"/>
  <c r="L70" i="107" s="1"/>
  <c r="L73" i="107" a="1"/>
  <c r="L73" i="107" s="1"/>
  <c r="L67" i="107" a="1"/>
  <c r="L67" i="107" s="1"/>
  <c r="L64" i="107" a="1"/>
  <c r="L64" i="107" s="1"/>
  <c r="M61" i="107"/>
  <c r="K96" i="107"/>
  <c r="K102" i="107"/>
  <c r="K99" i="107"/>
  <c r="L94" i="107"/>
  <c r="O196" i="105"/>
  <c r="O190" i="105"/>
  <c r="O188" i="105"/>
  <c r="O211" i="105"/>
  <c r="O209" i="105"/>
  <c r="O207" i="105"/>
  <c r="O201" i="105"/>
  <c r="O210" i="105"/>
  <c r="O208" i="105"/>
  <c r="O200" i="105"/>
  <c r="O199" i="105"/>
  <c r="O197" i="105"/>
  <c r="O184" i="105"/>
  <c r="O173" i="105"/>
  <c r="O167" i="105"/>
  <c r="O204" i="105"/>
  <c r="O180" i="105"/>
  <c r="O169" i="105"/>
  <c r="O165" i="105"/>
  <c r="O205" i="105"/>
  <c r="O187" i="105"/>
  <c r="O176" i="105"/>
  <c r="O172" i="105"/>
  <c r="O161" i="105"/>
  <c r="O159" i="105"/>
  <c r="O195" i="105"/>
  <c r="O194" i="105"/>
  <c r="O193" i="105"/>
  <c r="O183" i="105"/>
  <c r="O192" i="105"/>
  <c r="O179" i="105"/>
  <c r="O151" i="105"/>
  <c r="O198" i="105"/>
  <c r="O191" i="105"/>
  <c r="O186" i="105"/>
  <c r="O182" i="105"/>
  <c r="O175" i="105"/>
  <c r="O168" i="105"/>
  <c r="O206" i="105"/>
  <c r="O178" i="105"/>
  <c r="O171" i="105"/>
  <c r="O166" i="105"/>
  <c r="O164" i="105"/>
  <c r="O162" i="105"/>
  <c r="O189" i="105"/>
  <c r="O185" i="105"/>
  <c r="O203" i="105"/>
  <c r="O202" i="105"/>
  <c r="O181" i="105"/>
  <c r="O177" i="105"/>
  <c r="O160" i="105"/>
  <c r="O150" i="105"/>
  <c r="O146" i="105"/>
  <c r="O174" i="105"/>
  <c r="O163" i="105"/>
  <c r="O156" i="105"/>
  <c r="O149" i="105"/>
  <c r="O157" i="105"/>
  <c r="O148" i="105"/>
  <c r="O170" i="105"/>
  <c r="O158" i="105"/>
  <c r="O142" i="105"/>
  <c r="O155" i="105"/>
  <c r="O135" i="105"/>
  <c r="O134" i="105"/>
  <c r="O106" i="105"/>
  <c r="O105" i="105"/>
  <c r="O97" i="105"/>
  <c r="O126" i="105"/>
  <c r="O118" i="105"/>
  <c r="O152" i="105"/>
  <c r="O147" i="105"/>
  <c r="O117" i="105"/>
  <c r="O153" i="105"/>
  <c r="O139" i="105"/>
  <c r="O138" i="105"/>
  <c r="O110" i="105"/>
  <c r="O109" i="105"/>
  <c r="O154" i="105"/>
  <c r="O131" i="105"/>
  <c r="O130" i="105"/>
  <c r="O101" i="105"/>
  <c r="O122" i="105"/>
  <c r="O143" i="105"/>
  <c r="O114" i="105"/>
  <c r="O113" i="105"/>
  <c r="P94" i="105"/>
  <c r="L172" i="104"/>
  <c r="M171" i="104"/>
  <c r="M106" i="106" a="1"/>
  <c r="M106" i="106" s="1"/>
  <c r="M102" i="106" a="1"/>
  <c r="M102" i="106" s="1"/>
  <c r="M105" i="106" a="1"/>
  <c r="M105" i="106" s="1"/>
  <c r="M111" i="106" a="1"/>
  <c r="M111" i="106" s="1"/>
  <c r="M104" i="106" a="1"/>
  <c r="M104" i="106" s="1"/>
  <c r="M99" i="106" a="1"/>
  <c r="M99" i="106" s="1"/>
  <c r="M101" i="106" a="1"/>
  <c r="M101" i="106" s="1"/>
  <c r="M103" i="106" a="1"/>
  <c r="M103" i="106" s="1"/>
  <c r="M100" i="106" a="1"/>
  <c r="M100" i="106" s="1"/>
  <c r="M98" i="106" a="1"/>
  <c r="M98" i="106" s="1"/>
  <c r="N97" i="106"/>
  <c r="M130" i="104" a="1"/>
  <c r="M130" i="104" s="1"/>
  <c r="M134" i="104" a="1"/>
  <c r="M134" i="104" s="1"/>
  <c r="M123" i="104" a="1"/>
  <c r="M123" i="104" s="1"/>
  <c r="M131" i="104" a="1"/>
  <c r="M131" i="104" s="1"/>
  <c r="M122" i="104" a="1"/>
  <c r="M122" i="104" s="1"/>
  <c r="M116" i="104" a="1"/>
  <c r="M116" i="104" s="1"/>
  <c r="M62" i="104" s="1"/>
  <c r="M135" i="104" a="1"/>
  <c r="M135" i="104" s="1"/>
  <c r="M132" i="104" a="1"/>
  <c r="M132" i="104" s="1"/>
  <c r="M126" i="104" a="1"/>
  <c r="M126" i="104" s="1"/>
  <c r="M133" i="104" a="1"/>
  <c r="M133" i="104" s="1"/>
  <c r="M115" i="104" a="1"/>
  <c r="M115" i="104" s="1"/>
  <c r="M129" i="104" a="1"/>
  <c r="M129" i="104" s="1"/>
  <c r="M121" i="104" a="1"/>
  <c r="M121" i="104" s="1"/>
  <c r="M125" i="104" a="1"/>
  <c r="M125" i="104" s="1"/>
  <c r="M120" i="104" a="1"/>
  <c r="M120" i="104" s="1"/>
  <c r="M127" i="104" a="1"/>
  <c r="M127" i="104" s="1"/>
  <c r="M128" i="104" a="1"/>
  <c r="M128" i="104" s="1"/>
  <c r="M119" i="104" a="1"/>
  <c r="M119" i="104" s="1"/>
  <c r="M124" i="104" a="1"/>
  <c r="M124" i="104" s="1"/>
  <c r="M117" i="104" a="1"/>
  <c r="M117" i="104" s="1"/>
  <c r="M118" i="104" a="1"/>
  <c r="M118" i="104" s="1"/>
  <c r="M114" i="104" a="1"/>
  <c r="M114" i="104" s="1"/>
  <c r="N108" i="104"/>
  <c r="M132" i="103" a="1"/>
  <c r="M132" i="103" s="1"/>
  <c r="M129" i="103" a="1"/>
  <c r="M129" i="103" s="1"/>
  <c r="M126" i="103" a="1"/>
  <c r="M126" i="103" s="1"/>
  <c r="M123" i="103" a="1"/>
  <c r="M123" i="103" s="1"/>
  <c r="M133" i="103" a="1"/>
  <c r="M133" i="103" s="1"/>
  <c r="M130" i="103" a="1"/>
  <c r="M130" i="103" s="1"/>
  <c r="M127" i="103" a="1"/>
  <c r="M127" i="103" s="1"/>
  <c r="M124" i="103" a="1"/>
  <c r="M124" i="103" s="1"/>
  <c r="M121" i="103" a="1"/>
  <c r="M121" i="103" s="1"/>
  <c r="M118" i="103" a="1"/>
  <c r="M118" i="103" s="1"/>
  <c r="M131" i="103" a="1"/>
  <c r="M131" i="103" s="1"/>
  <c r="M128" i="103" a="1"/>
  <c r="M128" i="103" s="1"/>
  <c r="M116" i="103" a="1"/>
  <c r="M116" i="103" s="1"/>
  <c r="M113" i="103" a="1"/>
  <c r="M113" i="103" s="1"/>
  <c r="M115" i="103" a="1"/>
  <c r="M115" i="103" s="1"/>
  <c r="M117" i="103" a="1"/>
  <c r="M117" i="103" s="1"/>
  <c r="M125" i="103" a="1"/>
  <c r="M125" i="103" s="1"/>
  <c r="M122" i="103" a="1"/>
  <c r="M122" i="103" s="1"/>
  <c r="M119" i="103" a="1"/>
  <c r="M119" i="103" s="1"/>
  <c r="M120" i="103" a="1"/>
  <c r="M120" i="103" s="1"/>
  <c r="M114" i="103" a="1"/>
  <c r="M114" i="103" s="1"/>
  <c r="N112" i="103"/>
  <c r="M139" i="103" a="1"/>
  <c r="M139" i="103" s="1"/>
  <c r="M143" i="103" a="1"/>
  <c r="M143" i="103" s="1"/>
  <c r="M140" i="103" a="1"/>
  <c r="M140" i="103" s="1"/>
  <c r="M137" i="103" a="1"/>
  <c r="M137" i="103" s="1"/>
  <c r="M141" i="103" a="1"/>
  <c r="M141" i="103" s="1"/>
  <c r="M138" i="103" a="1"/>
  <c r="M138" i="103" s="1"/>
  <c r="M142" i="103" a="1"/>
  <c r="M142" i="103" s="1"/>
  <c r="M146" i="103" s="1"/>
  <c r="N136" i="103"/>
  <c r="L147" i="103"/>
  <c r="L144" i="103"/>
  <c r="L68" i="104"/>
  <c r="L67" i="104"/>
  <c r="M58" i="104"/>
  <c r="O180" i="103" a="1"/>
  <c r="O180" i="103" s="1"/>
  <c r="O187" i="103" a="1"/>
  <c r="O187" i="103" s="1"/>
  <c r="O184" i="103" a="1"/>
  <c r="O184" i="103" s="1"/>
  <c r="O181" i="103" a="1"/>
  <c r="O181" i="103" s="1"/>
  <c r="O186" i="103" a="1"/>
  <c r="O186" i="103" s="1"/>
  <c r="O188" i="103" a="1"/>
  <c r="O188" i="103" s="1"/>
  <c r="O178" i="103" a="1"/>
  <c r="O178" i="103" s="1"/>
  <c r="O175" i="103" a="1"/>
  <c r="O175" i="103" s="1"/>
  <c r="O172" i="103" a="1"/>
  <c r="O172" i="103" s="1"/>
  <c r="O169" i="103" a="1"/>
  <c r="O169" i="103" s="1"/>
  <c r="O189" i="103" a="1"/>
  <c r="O189" i="103" s="1"/>
  <c r="O183" i="103" a="1"/>
  <c r="O183" i="103" s="1"/>
  <c r="O176" i="103" a="1"/>
  <c r="O176" i="103" s="1"/>
  <c r="O173" i="103" a="1"/>
  <c r="O173" i="103" s="1"/>
  <c r="O170" i="103" a="1"/>
  <c r="O170" i="103" s="1"/>
  <c r="O185" i="103" a="1"/>
  <c r="O185" i="103" s="1"/>
  <c r="O182" i="103" a="1"/>
  <c r="O182" i="103" s="1"/>
  <c r="O179" i="103" a="1"/>
  <c r="O179" i="103" s="1"/>
  <c r="O177" i="103" a="1"/>
  <c r="O177" i="103" s="1"/>
  <c r="O174" i="103" a="1"/>
  <c r="O174" i="103" s="1"/>
  <c r="O171" i="103" a="1"/>
  <c r="O171" i="103" s="1"/>
  <c r="P168" i="103"/>
  <c r="N209" i="103"/>
  <c r="N241" i="103" s="1"/>
  <c r="N204" i="103"/>
  <c r="N236" i="103" s="1"/>
  <c r="N199" i="103"/>
  <c r="N231" i="103" s="1"/>
  <c r="N201" i="103"/>
  <c r="N233" i="103" s="1"/>
  <c r="N200" i="103"/>
  <c r="N232" i="103" s="1"/>
  <c r="N203" i="103"/>
  <c r="N235" i="103" s="1"/>
  <c r="N206" i="103"/>
  <c r="N238" i="103" s="1"/>
  <c r="N202" i="103"/>
  <c r="N234" i="103" s="1"/>
  <c r="N198" i="103"/>
  <c r="N208" i="103"/>
  <c r="N240" i="103" s="1"/>
  <c r="N205" i="103"/>
  <c r="N237" i="103" s="1"/>
  <c r="N207" i="103"/>
  <c r="N239" i="103" s="1"/>
  <c r="O197" i="103"/>
  <c r="L163" i="103"/>
  <c r="L157" i="103"/>
  <c r="L152" i="103"/>
  <c r="L160" i="103"/>
  <c r="L156" i="103"/>
  <c r="L153" i="103"/>
  <c r="L162" i="103"/>
  <c r="L159" i="103"/>
  <c r="L155" i="103"/>
  <c r="L164" i="103"/>
  <c r="L161" i="103"/>
  <c r="L154" i="103"/>
  <c r="M150" i="103"/>
  <c r="AN162" i="104" a="1"/>
  <c r="AN162" i="104" s="1"/>
  <c r="AN161" i="104" a="1"/>
  <c r="AN161" i="104" s="1"/>
  <c r="AN165" i="104" a="1"/>
  <c r="AN165" i="104" s="1"/>
  <c r="AN164" i="104" a="1"/>
  <c r="AN164" i="104" s="1"/>
  <c r="AN153" i="104" a="1"/>
  <c r="AN153" i="104" s="1"/>
  <c r="AN147" i="104" a="1"/>
  <c r="AN147" i="104" s="1"/>
  <c r="AN167" i="104" a="1"/>
  <c r="AN167" i="104" s="1"/>
  <c r="AN166" i="104" a="1"/>
  <c r="AN166" i="104" s="1"/>
  <c r="AN157" i="104" a="1"/>
  <c r="AN157" i="104" s="1"/>
  <c r="AN156" i="104" a="1"/>
  <c r="AN156" i="104" s="1"/>
  <c r="AN163" i="104" a="1"/>
  <c r="AN163" i="104" s="1"/>
  <c r="AN160" i="104" a="1"/>
  <c r="AN160" i="104" s="1"/>
  <c r="AN150" i="104" a="1"/>
  <c r="AN150" i="104" s="1"/>
  <c r="AN154" i="104" a="1"/>
  <c r="AN154" i="104" s="1"/>
  <c r="AN151" i="104" a="1"/>
  <c r="AN151" i="104" s="1"/>
  <c r="AN155" i="104" a="1"/>
  <c r="AN155" i="104" s="1"/>
  <c r="AN146" i="104" a="1"/>
  <c r="AN146" i="104" s="1"/>
  <c r="AN152" i="104" a="1"/>
  <c r="AN152" i="104" s="1"/>
  <c r="AN158" i="104" a="1"/>
  <c r="AN158" i="104" s="1"/>
  <c r="AN159" i="104" a="1"/>
  <c r="AN159" i="104" s="1"/>
  <c r="AN149" i="104" a="1"/>
  <c r="AN149" i="104" s="1"/>
  <c r="AO145" i="104"/>
  <c r="N90" i="103"/>
  <c r="N89" i="103"/>
  <c r="O104" i="103" a="1"/>
  <c r="O104" i="103" s="1"/>
  <c r="O69" i="103" a="1"/>
  <c r="O69" i="103" s="1"/>
  <c r="O66" i="103" a="1"/>
  <c r="O66" i="103" s="1"/>
  <c r="O63" i="103" a="1"/>
  <c r="O63" i="103" s="1"/>
  <c r="O106" i="103"/>
  <c r="O105" i="103" a="1"/>
  <c r="O105" i="103" s="1"/>
  <c r="O87" i="103" a="1"/>
  <c r="O87" i="103" s="1"/>
  <c r="O81" i="103" a="1"/>
  <c r="O81" i="103" s="1"/>
  <c r="O76" i="103" a="1"/>
  <c r="O76" i="103" s="1"/>
  <c r="O82" i="103" a="1"/>
  <c r="O82" i="103" s="1"/>
  <c r="O80" i="103" a="1"/>
  <c r="O80" i="103" s="1"/>
  <c r="O102" i="103" a="1"/>
  <c r="O102" i="103" s="1"/>
  <c r="O107" i="103" s="1"/>
  <c r="O75" i="103" a="1"/>
  <c r="O75" i="103" s="1"/>
  <c r="O70" i="103" a="1"/>
  <c r="O70" i="103" s="1"/>
  <c r="O103" i="103" a="1"/>
  <c r="O103" i="103" s="1"/>
  <c r="O83" i="103" a="1"/>
  <c r="O83" i="103" s="1"/>
  <c r="O74" i="103" a="1"/>
  <c r="O74" i="103" s="1"/>
  <c r="O65" i="103" a="1"/>
  <c r="O65" i="103" s="1"/>
  <c r="O77" i="103" a="1"/>
  <c r="O77" i="103" s="1"/>
  <c r="O67" i="103" a="1"/>
  <c r="O67" i="103" s="1"/>
  <c r="O64" i="103" a="1"/>
  <c r="O64" i="103" s="1"/>
  <c r="O44" i="103"/>
  <c r="O84" i="103"/>
  <c r="O85" i="103"/>
  <c r="O79" i="103" a="1"/>
  <c r="O79" i="103" s="1"/>
  <c r="O78" i="103" a="1"/>
  <c r="O78" i="103" s="1"/>
  <c r="P62" i="103"/>
  <c r="O72" i="103" a="1"/>
  <c r="O72" i="103" s="1"/>
  <c r="O41" i="103"/>
  <c r="O73" i="103" a="1"/>
  <c r="O73" i="103" s="1"/>
  <c r="O68" i="103" a="1"/>
  <c r="O68" i="103" s="1"/>
  <c r="O71" i="103" a="1"/>
  <c r="O71" i="103" s="1"/>
  <c r="O43" i="103"/>
  <c r="O39" i="103"/>
  <c r="O51" i="103"/>
  <c r="L165" i="104" a="1"/>
  <c r="L165" i="104" s="1"/>
  <c r="L148" i="104" a="1"/>
  <c r="L148" i="104" s="1"/>
  <c r="L146" i="104" a="1"/>
  <c r="L146" i="104" s="1"/>
  <c r="L167" i="104" a="1"/>
  <c r="L167" i="104" s="1"/>
  <c r="L166" i="104" a="1"/>
  <c r="L166" i="104" s="1"/>
  <c r="L162" i="104" a="1"/>
  <c r="L162" i="104" s="1"/>
  <c r="L161" i="104" a="1"/>
  <c r="L161" i="104" s="1"/>
  <c r="L149" i="104" a="1"/>
  <c r="L149" i="104" s="1"/>
  <c r="L160" i="104" a="1"/>
  <c r="L160" i="104" s="1"/>
  <c r="L157" i="104" a="1"/>
  <c r="L157" i="104" s="1"/>
  <c r="L152" i="104" a="1"/>
  <c r="L152" i="104" s="1"/>
  <c r="L155" i="104" a="1"/>
  <c r="L155" i="104" s="1"/>
  <c r="L164" i="104" a="1"/>
  <c r="L164" i="104" s="1"/>
  <c r="L158" i="104" a="1"/>
  <c r="L158" i="104" s="1"/>
  <c r="L153" i="104" a="1"/>
  <c r="L153" i="104" s="1"/>
  <c r="L163" i="104" a="1"/>
  <c r="L163" i="104" s="1"/>
  <c r="L150" i="104" a="1"/>
  <c r="L150" i="104" s="1"/>
  <c r="L159" i="104" a="1"/>
  <c r="L159" i="104" s="1"/>
  <c r="L156" i="104" a="1"/>
  <c r="L156" i="104" s="1"/>
  <c r="L154" i="104" a="1"/>
  <c r="L154" i="104" s="1"/>
  <c r="L151" i="104" a="1"/>
  <c r="L151" i="104" s="1"/>
  <c r="L147" i="104" a="1"/>
  <c r="L147" i="104" s="1"/>
  <c r="M145" i="104"/>
  <c r="K168" i="104"/>
  <c r="K75" i="104"/>
  <c r="CQ146" i="104"/>
  <c r="K83" i="104"/>
  <c r="CQ154" i="104"/>
  <c r="K77" i="104"/>
  <c r="CQ148" i="104"/>
  <c r="CQ159" i="104"/>
  <c r="K88" i="104"/>
  <c r="K76" i="104"/>
  <c r="CQ147" i="104"/>
  <c r="K59" i="104"/>
  <c r="K82" i="104"/>
  <c r="CQ153" i="104"/>
  <c r="CQ158" i="104"/>
  <c r="K87" i="104"/>
  <c r="CQ149" i="104"/>
  <c r="K78" i="104"/>
  <c r="K81" i="104"/>
  <c r="CQ152" i="104"/>
  <c r="K86" i="104"/>
  <c r="CQ157" i="104"/>
  <c r="CQ160" i="104"/>
  <c r="K89" i="104"/>
  <c r="K91" i="104"/>
  <c r="CQ162" i="104"/>
  <c r="K90" i="104"/>
  <c r="CQ161" i="104"/>
  <c r="CQ155" i="104"/>
  <c r="K84" i="104"/>
  <c r="CQ156" i="104"/>
  <c r="K85" i="104"/>
  <c r="K96" i="104"/>
  <c r="CQ167" i="104"/>
  <c r="CQ165" i="104"/>
  <c r="K94" i="104"/>
  <c r="CQ166" i="104"/>
  <c r="K95" i="104"/>
  <c r="CQ150" i="104"/>
  <c r="K79" i="104"/>
  <c r="CQ151" i="104"/>
  <c r="K80" i="104"/>
  <c r="CQ163" i="104"/>
  <c r="K92" i="104"/>
  <c r="CQ164" i="104"/>
  <c r="K93" i="104"/>
  <c r="P221" i="103"/>
  <c r="P216" i="103"/>
  <c r="P223" i="103"/>
  <c r="P222" i="103"/>
  <c r="P217" i="103"/>
  <c r="P220" i="103"/>
  <c r="P219" i="103"/>
  <c r="P215" i="103"/>
  <c r="P225" i="103"/>
  <c r="P218" i="103"/>
  <c r="P214" i="103"/>
  <c r="P224" i="103"/>
  <c r="Q213" i="103"/>
  <c r="O226" i="103"/>
  <c r="O46" i="103" l="1"/>
  <c r="K120" i="108"/>
  <c r="L46" i="108"/>
  <c r="L115" i="108" a="1"/>
  <c r="L115" i="108" s="1"/>
  <c r="L99" i="108"/>
  <c r="M145" i="103"/>
  <c r="J43" i="104"/>
  <c r="O256" i="105"/>
  <c r="L128" i="107"/>
  <c r="N333" i="105"/>
  <c r="O258" i="105"/>
  <c r="O257" i="105"/>
  <c r="O232" i="105"/>
  <c r="O238" i="105"/>
  <c r="M63" i="104"/>
  <c r="M97" i="104"/>
  <c r="O57" i="103"/>
  <c r="O237" i="105"/>
  <c r="O224" i="105"/>
  <c r="O248" i="105"/>
  <c r="O212" i="105"/>
  <c r="N137" i="104" a="1"/>
  <c r="N137" i="104" s="1"/>
  <c r="N136" i="104" a="1"/>
  <c r="N136" i="104" s="1"/>
  <c r="O216" i="105"/>
  <c r="O217" i="105"/>
  <c r="O228" i="105"/>
  <c r="O245" i="105"/>
  <c r="K61" i="104"/>
  <c r="M64" i="104"/>
  <c r="M98" i="104"/>
  <c r="O233" i="105"/>
  <c r="O220" i="105"/>
  <c r="O236" i="105"/>
  <c r="K65" i="104"/>
  <c r="O225" i="105"/>
  <c r="O242" i="105"/>
  <c r="O219" i="105"/>
  <c r="AN168" i="104"/>
  <c r="O243" i="105"/>
  <c r="M138" i="104"/>
  <c r="M139" i="104" s="1"/>
  <c r="N71" i="106"/>
  <c r="O247" i="105"/>
  <c r="O254" i="105"/>
  <c r="O266" i="105"/>
  <c r="O223" i="105"/>
  <c r="K60" i="104"/>
  <c r="CQ168" i="104"/>
  <c r="L165" i="103"/>
  <c r="O251" i="105"/>
  <c r="N210" i="103"/>
  <c r="N242" i="103" s="1"/>
  <c r="N230" i="103"/>
  <c r="O190" i="103"/>
  <c r="O191" i="103" s="1"/>
  <c r="O230" i="105"/>
  <c r="O218" i="105"/>
  <c r="O229" i="105"/>
  <c r="O221" i="105"/>
  <c r="O240" i="105"/>
  <c r="O264" i="105"/>
  <c r="O88" i="103"/>
  <c r="O252" i="105"/>
  <c r="O239" i="105"/>
  <c r="BP168" i="104"/>
  <c r="L66" i="104" s="1"/>
  <c r="P54" i="103"/>
  <c r="P55" i="103"/>
  <c r="P53" i="103"/>
  <c r="P51" i="103"/>
  <c r="P52" i="103"/>
  <c r="P56" i="103"/>
  <c r="P39" i="103"/>
  <c r="P42" i="103"/>
  <c r="P50" i="103"/>
  <c r="P135" i="105"/>
  <c r="P106" i="105"/>
  <c r="P139" i="105"/>
  <c r="P136" i="105"/>
  <c r="P128" i="105"/>
  <c r="P103" i="105"/>
  <c r="P110" i="105"/>
  <c r="P119" i="105"/>
  <c r="P111" i="105"/>
  <c r="P114" i="105"/>
  <c r="P131" i="105"/>
  <c r="P142" i="105"/>
  <c r="P107" i="105"/>
  <c r="P122" i="105"/>
  <c r="P133" i="105"/>
  <c r="P120" i="105"/>
  <c r="P97" i="105"/>
  <c r="P132" i="105"/>
  <c r="P102" i="105"/>
  <c r="P145" i="105"/>
  <c r="P144" i="105"/>
  <c r="P137" i="105"/>
  <c r="P127" i="105"/>
  <c r="P117" i="105"/>
  <c r="P124" i="105"/>
  <c r="P112" i="105"/>
  <c r="P141" i="105"/>
  <c r="P115" i="105"/>
  <c r="P123" i="105"/>
  <c r="P118" i="105"/>
  <c r="P98" i="105"/>
  <c r="P99" i="105"/>
  <c r="P143" i="105"/>
  <c r="P138" i="105"/>
  <c r="P113" i="105"/>
  <c r="P116" i="105"/>
  <c r="P140" i="105"/>
  <c r="P108" i="105"/>
  <c r="P95" i="105"/>
  <c r="O231" i="105"/>
  <c r="O226" i="105"/>
  <c r="K100" i="107"/>
  <c r="O262" i="105"/>
  <c r="O261" i="105"/>
  <c r="O241" i="105"/>
  <c r="O222" i="105"/>
  <c r="K100" i="104"/>
  <c r="K101" i="104" s="1"/>
  <c r="K103" i="104" s="1"/>
  <c r="O234" i="105"/>
  <c r="O259" i="105"/>
  <c r="O227" i="105"/>
  <c r="L83" i="107"/>
  <c r="N50" i="105"/>
  <c r="O249" i="105"/>
  <c r="O246" i="105"/>
  <c r="O244" i="105"/>
  <c r="O263" i="105"/>
  <c r="O235" i="105"/>
  <c r="O260" i="105"/>
  <c r="O255" i="105"/>
  <c r="N74" i="106"/>
  <c r="N75" i="106" s="1"/>
  <c r="O265" i="105"/>
  <c r="O253" i="105"/>
  <c r="O250" i="105"/>
  <c r="Q221" i="103"/>
  <c r="Q216" i="103"/>
  <c r="Q223" i="103"/>
  <c r="Q222" i="103"/>
  <c r="Q225" i="103"/>
  <c r="Q224" i="103"/>
  <c r="Q215" i="103"/>
  <c r="Q214" i="103"/>
  <c r="Q217" i="103"/>
  <c r="Q220" i="103"/>
  <c r="Q219" i="103"/>
  <c r="Q218" i="103"/>
  <c r="R213" i="103"/>
  <c r="P226" i="103"/>
  <c r="M167" i="104" a="1"/>
  <c r="M167" i="104" s="1"/>
  <c r="M166" i="104" a="1"/>
  <c r="M166" i="104" s="1"/>
  <c r="M155" i="104" a="1"/>
  <c r="M155" i="104" s="1"/>
  <c r="M154" i="104" a="1"/>
  <c r="M154" i="104" s="1"/>
  <c r="M158" i="104" a="1"/>
  <c r="M158" i="104" s="1"/>
  <c r="M160" i="104" a="1"/>
  <c r="M160" i="104" s="1"/>
  <c r="M159" i="104" a="1"/>
  <c r="M159" i="104" s="1"/>
  <c r="M147" i="104" a="1"/>
  <c r="M147" i="104" s="1"/>
  <c r="M163" i="104" a="1"/>
  <c r="M163" i="104" s="1"/>
  <c r="M165" i="104" a="1"/>
  <c r="M165" i="104" s="1"/>
  <c r="M164" i="104" a="1"/>
  <c r="M164" i="104" s="1"/>
  <c r="M162" i="104" a="1"/>
  <c r="M162" i="104" s="1"/>
  <c r="M152" i="104" a="1"/>
  <c r="M152" i="104" s="1"/>
  <c r="M149" i="104" a="1"/>
  <c r="M149" i="104" s="1"/>
  <c r="M148" i="104" a="1"/>
  <c r="M148" i="104" s="1"/>
  <c r="M146" i="104" a="1"/>
  <c r="M146" i="104" s="1"/>
  <c r="M153" i="104" a="1"/>
  <c r="M153" i="104" s="1"/>
  <c r="M161" i="104" a="1"/>
  <c r="M161" i="104" s="1"/>
  <c r="M156" i="104" a="1"/>
  <c r="M156" i="104" s="1"/>
  <c r="M151" i="104" a="1"/>
  <c r="M151" i="104" s="1"/>
  <c r="M157" i="104" a="1"/>
  <c r="M157" i="104" s="1"/>
  <c r="M150" i="104" a="1"/>
  <c r="M150" i="104" s="1"/>
  <c r="N145" i="104"/>
  <c r="CR147" i="104"/>
  <c r="L76" i="104"/>
  <c r="L59" i="104"/>
  <c r="CR151" i="104"/>
  <c r="L80" i="104"/>
  <c r="L83" i="104"/>
  <c r="CR154" i="104"/>
  <c r="CR156" i="104"/>
  <c r="L85" i="104"/>
  <c r="L88" i="104"/>
  <c r="CR159" i="104"/>
  <c r="L79" i="104"/>
  <c r="CR150" i="104"/>
  <c r="L92" i="104"/>
  <c r="CR163" i="104"/>
  <c r="L82" i="104"/>
  <c r="CR153" i="104"/>
  <c r="L87" i="104"/>
  <c r="CR158" i="104"/>
  <c r="L93" i="104"/>
  <c r="CR164" i="104"/>
  <c r="L84" i="104"/>
  <c r="CR155" i="104"/>
  <c r="CR152" i="104"/>
  <c r="L81" i="104"/>
  <c r="CR157" i="104"/>
  <c r="L86" i="104"/>
  <c r="L89" i="104"/>
  <c r="CR160" i="104"/>
  <c r="CR149" i="104"/>
  <c r="L78" i="104"/>
  <c r="CR161" i="104"/>
  <c r="L90" i="104"/>
  <c r="CR162" i="104"/>
  <c r="L91" i="104"/>
  <c r="CR166" i="104"/>
  <c r="L95" i="104"/>
  <c r="CR167" i="104"/>
  <c r="L96" i="104"/>
  <c r="L75" i="104"/>
  <c r="CR146" i="104"/>
  <c r="L168" i="104"/>
  <c r="L77" i="104"/>
  <c r="CR148" i="104"/>
  <c r="L94" i="104"/>
  <c r="CR165" i="104"/>
  <c r="P84" i="103"/>
  <c r="P79" i="103" a="1"/>
  <c r="P79" i="103" s="1"/>
  <c r="P76" i="103" a="1"/>
  <c r="P76" i="103" s="1"/>
  <c r="P106" i="103"/>
  <c r="P81" i="103" a="1"/>
  <c r="P81" i="103" s="1"/>
  <c r="P87" i="103" a="1"/>
  <c r="P87" i="103" s="1"/>
  <c r="P80" i="103" a="1"/>
  <c r="P80" i="103" s="1"/>
  <c r="P74" i="103" a="1"/>
  <c r="P74" i="103" s="1"/>
  <c r="P78" i="103" a="1"/>
  <c r="P78" i="103" s="1"/>
  <c r="P73" i="103" a="1"/>
  <c r="P73" i="103" s="1"/>
  <c r="P64" i="103" a="1"/>
  <c r="P64" i="103" s="1"/>
  <c r="P104" i="103" a="1"/>
  <c r="P104" i="103" s="1"/>
  <c r="P103" i="103" a="1"/>
  <c r="P103" i="103" s="1"/>
  <c r="P75" i="103" a="1"/>
  <c r="P75" i="103" s="1"/>
  <c r="P45" i="103"/>
  <c r="P70" i="103" a="1"/>
  <c r="P70" i="103" s="1"/>
  <c r="P69" i="103" a="1"/>
  <c r="P69" i="103" s="1"/>
  <c r="P85" i="103"/>
  <c r="P72" i="103" a="1"/>
  <c r="P72" i="103" s="1"/>
  <c r="P71" i="103" a="1"/>
  <c r="P71" i="103" s="1"/>
  <c r="P66" i="103" a="1"/>
  <c r="P66" i="103" s="1"/>
  <c r="P105" i="103" a="1"/>
  <c r="P105" i="103" s="1"/>
  <c r="P83" i="103" a="1"/>
  <c r="P83" i="103" s="1"/>
  <c r="P77" i="103" a="1"/>
  <c r="P77" i="103" s="1"/>
  <c r="P102" i="103" a="1"/>
  <c r="P102" i="103" s="1"/>
  <c r="P44" i="103"/>
  <c r="P41" i="103"/>
  <c r="P82" i="103" a="1"/>
  <c r="P82" i="103" s="1"/>
  <c r="P68" i="103" a="1"/>
  <c r="P68" i="103" s="1"/>
  <c r="P67" i="103" a="1"/>
  <c r="P67" i="103" s="1"/>
  <c r="P65" i="103" a="1"/>
  <c r="P65" i="103" s="1"/>
  <c r="P43" i="103"/>
  <c r="P63" i="103" a="1"/>
  <c r="P63" i="103" s="1"/>
  <c r="P40" i="103"/>
  <c r="Q62" i="103"/>
  <c r="O89" i="103"/>
  <c r="O90" i="103"/>
  <c r="AO163" i="104" a="1"/>
  <c r="AO163" i="104" s="1"/>
  <c r="AO162" i="104" a="1"/>
  <c r="AO162" i="104" s="1"/>
  <c r="AO150" i="104" a="1"/>
  <c r="AO150" i="104" s="1"/>
  <c r="AO149" i="104" a="1"/>
  <c r="AO149" i="104" s="1"/>
  <c r="AO165" i="104" a="1"/>
  <c r="AO165" i="104" s="1"/>
  <c r="AO164" i="104" a="1"/>
  <c r="AO164" i="104" s="1"/>
  <c r="AO166" i="104" a="1"/>
  <c r="AO166" i="104" s="1"/>
  <c r="AO167" i="104" a="1"/>
  <c r="AO167" i="104" s="1"/>
  <c r="AO155" i="104" a="1"/>
  <c r="AO155" i="104" s="1"/>
  <c r="AO154" i="104" a="1"/>
  <c r="AO154" i="104" s="1"/>
  <c r="AO160" i="104" a="1"/>
  <c r="AO160" i="104" s="1"/>
  <c r="AO151" i="104" a="1"/>
  <c r="AO151" i="104" s="1"/>
  <c r="AO156" i="104" a="1"/>
  <c r="AO156" i="104" s="1"/>
  <c r="AO146" i="104" a="1"/>
  <c r="AO146" i="104" s="1"/>
  <c r="AO152" i="104" a="1"/>
  <c r="AO152" i="104" s="1"/>
  <c r="AO158" i="104" a="1"/>
  <c r="AO158" i="104" s="1"/>
  <c r="AO159" i="104" a="1"/>
  <c r="AO159" i="104" s="1"/>
  <c r="AO157" i="104" a="1"/>
  <c r="AO157" i="104" s="1"/>
  <c r="AO161" i="104" a="1"/>
  <c r="AO161" i="104" s="1"/>
  <c r="AO153" i="104" a="1"/>
  <c r="AO153" i="104" s="1"/>
  <c r="AO147" i="104" a="1"/>
  <c r="AO147" i="104" s="1"/>
  <c r="AP145" i="104"/>
  <c r="M157" i="103"/>
  <c r="M154" i="103"/>
  <c r="M160" i="103"/>
  <c r="M156" i="103"/>
  <c r="M153" i="103"/>
  <c r="M162" i="103"/>
  <c r="M159" i="103"/>
  <c r="M155" i="103"/>
  <c r="M164" i="103"/>
  <c r="M161" i="103"/>
  <c r="M152" i="103"/>
  <c r="M163" i="103"/>
  <c r="N150" i="103"/>
  <c r="O209" i="103"/>
  <c r="O241" i="103" s="1"/>
  <c r="O204" i="103"/>
  <c r="O236" i="103" s="1"/>
  <c r="O199" i="103"/>
  <c r="O231" i="103" s="1"/>
  <c r="O201" i="103"/>
  <c r="O233" i="103" s="1"/>
  <c r="O200" i="103"/>
  <c r="O232" i="103" s="1"/>
  <c r="O203" i="103"/>
  <c r="O235" i="103" s="1"/>
  <c r="O202" i="103"/>
  <c r="O234" i="103" s="1"/>
  <c r="O206" i="103"/>
  <c r="O238" i="103" s="1"/>
  <c r="O198" i="103"/>
  <c r="O208" i="103"/>
  <c r="O240" i="103" s="1"/>
  <c r="O205" i="103"/>
  <c r="O237" i="103" s="1"/>
  <c r="O207" i="103"/>
  <c r="O239" i="103" s="1"/>
  <c r="P197" i="103"/>
  <c r="P187" i="103" a="1"/>
  <c r="P187" i="103" s="1"/>
  <c r="P184" i="103" a="1"/>
  <c r="P184" i="103" s="1"/>
  <c r="P181" i="103" a="1"/>
  <c r="P181" i="103" s="1"/>
  <c r="P179" i="103" a="1"/>
  <c r="P179" i="103" s="1"/>
  <c r="P175" i="103" a="1"/>
  <c r="P175" i="103" s="1"/>
  <c r="P172" i="103" a="1"/>
  <c r="P172" i="103" s="1"/>
  <c r="P169" i="103" a="1"/>
  <c r="P169" i="103" s="1"/>
  <c r="P189" i="103" a="1"/>
  <c r="P189" i="103" s="1"/>
  <c r="P183" i="103" a="1"/>
  <c r="P183" i="103" s="1"/>
  <c r="P176" i="103" a="1"/>
  <c r="P176" i="103" s="1"/>
  <c r="P173" i="103" a="1"/>
  <c r="P173" i="103" s="1"/>
  <c r="P170" i="103" a="1"/>
  <c r="P170" i="103" s="1"/>
  <c r="P185" i="103" a="1"/>
  <c r="P185" i="103" s="1"/>
  <c r="P182" i="103" a="1"/>
  <c r="P182" i="103" s="1"/>
  <c r="P186" i="103" a="1"/>
  <c r="P186" i="103" s="1"/>
  <c r="P180" i="103" a="1"/>
  <c r="P180" i="103" s="1"/>
  <c r="P177" i="103" a="1"/>
  <c r="P177" i="103" s="1"/>
  <c r="P174" i="103" a="1"/>
  <c r="P174" i="103" s="1"/>
  <c r="P171" i="103" a="1"/>
  <c r="P171" i="103" s="1"/>
  <c r="P188" i="103" a="1"/>
  <c r="P188" i="103" s="1"/>
  <c r="P178" i="103" a="1"/>
  <c r="P178" i="103" s="1"/>
  <c r="Q168" i="103"/>
  <c r="M67" i="104"/>
  <c r="M68" i="104"/>
  <c r="N58" i="104"/>
  <c r="N142" i="103" a="1"/>
  <c r="N142" i="103" s="1"/>
  <c r="N146" i="103" s="1"/>
  <c r="N139" i="103" a="1"/>
  <c r="N139" i="103" s="1"/>
  <c r="N143" i="103" a="1"/>
  <c r="N143" i="103" s="1"/>
  <c r="N140" i="103" a="1"/>
  <c r="N140" i="103" s="1"/>
  <c r="N137" i="103" a="1"/>
  <c r="N137" i="103" s="1"/>
  <c r="N141" i="103" a="1"/>
  <c r="N141" i="103" s="1"/>
  <c r="N138" i="103" a="1"/>
  <c r="N138" i="103" s="1"/>
  <c r="O136" i="103"/>
  <c r="M147" i="103"/>
  <c r="M144" i="103"/>
  <c r="N133" i="103" a="1"/>
  <c r="N133" i="103" s="1"/>
  <c r="N121" i="103" a="1"/>
  <c r="N121" i="103" s="1"/>
  <c r="N118" i="103" a="1"/>
  <c r="N118" i="103" s="1"/>
  <c r="N131" i="103" a="1"/>
  <c r="N131" i="103" s="1"/>
  <c r="N128" i="103" a="1"/>
  <c r="N128" i="103" s="1"/>
  <c r="N126" i="103" a="1"/>
  <c r="N126" i="103" s="1"/>
  <c r="N123" i="103" a="1"/>
  <c r="N123" i="103" s="1"/>
  <c r="N130" i="103" a="1"/>
  <c r="N130" i="103" s="1"/>
  <c r="N117" i="103" a="1"/>
  <c r="N117" i="103" s="1"/>
  <c r="N115" i="103" a="1"/>
  <c r="N115" i="103" s="1"/>
  <c r="N132" i="103" a="1"/>
  <c r="N132" i="103" s="1"/>
  <c r="N116" i="103" a="1"/>
  <c r="N116" i="103" s="1"/>
  <c r="N125" i="103" a="1"/>
  <c r="N125" i="103" s="1"/>
  <c r="N129" i="103" a="1"/>
  <c r="N129" i="103" s="1"/>
  <c r="N127" i="103" a="1"/>
  <c r="N127" i="103" s="1"/>
  <c r="N122" i="103" a="1"/>
  <c r="N122" i="103" s="1"/>
  <c r="N119" i="103" a="1"/>
  <c r="N119" i="103" s="1"/>
  <c r="N113" i="103" a="1"/>
  <c r="N113" i="103" s="1"/>
  <c r="N124" i="103" a="1"/>
  <c r="N124" i="103" s="1"/>
  <c r="N120" i="103" a="1"/>
  <c r="N120" i="103" s="1"/>
  <c r="N114" i="103" a="1"/>
  <c r="N114" i="103" s="1"/>
  <c r="O112" i="103"/>
  <c r="N131" i="104" a="1"/>
  <c r="N131" i="104" s="1"/>
  <c r="N135" i="104" a="1"/>
  <c r="N135" i="104" s="1"/>
  <c r="N122" i="104" a="1"/>
  <c r="N122" i="104" s="1"/>
  <c r="N121" i="104" a="1"/>
  <c r="N121" i="104" s="1"/>
  <c r="N115" i="104" a="1"/>
  <c r="N115" i="104" s="1"/>
  <c r="N133" i="104" a="1"/>
  <c r="N133" i="104" s="1"/>
  <c r="N125" i="104" a="1"/>
  <c r="N125" i="104" s="1"/>
  <c r="N130" i="104" a="1"/>
  <c r="N130" i="104" s="1"/>
  <c r="N129" i="104" a="1"/>
  <c r="N129" i="104" s="1"/>
  <c r="N118" i="104" a="1"/>
  <c r="N118" i="104" s="1"/>
  <c r="N120" i="104" a="1"/>
  <c r="N120" i="104" s="1"/>
  <c r="N126" i="104" a="1"/>
  <c r="N126" i="104" s="1"/>
  <c r="N124" i="104" a="1"/>
  <c r="N124" i="104" s="1"/>
  <c r="N123" i="104" a="1"/>
  <c r="N123" i="104" s="1"/>
  <c r="N114" i="104" a="1"/>
  <c r="N114" i="104" s="1"/>
  <c r="N127" i="104" a="1"/>
  <c r="N127" i="104" s="1"/>
  <c r="N132" i="104" a="1"/>
  <c r="N132" i="104" s="1"/>
  <c r="N128" i="104" a="1"/>
  <c r="N128" i="104" s="1"/>
  <c r="N134" i="104" a="1"/>
  <c r="N134" i="104" s="1"/>
  <c r="N116" i="104" a="1"/>
  <c r="N116" i="104" s="1"/>
  <c r="N62" i="104" s="1"/>
  <c r="N117" i="104" a="1"/>
  <c r="N117" i="104" s="1"/>
  <c r="N119" i="104" a="1"/>
  <c r="N119" i="104" s="1"/>
  <c r="O108" i="104"/>
  <c r="N102" i="106" a="1"/>
  <c r="N102" i="106" s="1"/>
  <c r="N103" i="106" a="1"/>
  <c r="N103" i="106" s="1"/>
  <c r="N105" i="106" a="1"/>
  <c r="N105" i="106" s="1"/>
  <c r="N106" i="106" a="1"/>
  <c r="N106" i="106" s="1"/>
  <c r="N100" i="106" a="1"/>
  <c r="N100" i="106" s="1"/>
  <c r="N101" i="106" a="1"/>
  <c r="N101" i="106" s="1"/>
  <c r="N98" i="106" a="1"/>
  <c r="N98" i="106" s="1"/>
  <c r="N111" i="106" a="1"/>
  <c r="N111" i="106" s="1"/>
  <c r="N104" i="106" a="1"/>
  <c r="N104" i="106" s="1"/>
  <c r="N99" i="106" a="1"/>
  <c r="N99" i="106" s="1"/>
  <c r="O97" i="106"/>
  <c r="M172" i="104"/>
  <c r="N171" i="104"/>
  <c r="P207" i="105"/>
  <c r="P202" i="105"/>
  <c r="P197" i="105"/>
  <c r="P192" i="105"/>
  <c r="P187" i="105"/>
  <c r="P182" i="105"/>
  <c r="P177" i="105"/>
  <c r="P172" i="105"/>
  <c r="P167" i="105"/>
  <c r="P162" i="105"/>
  <c r="P157" i="105"/>
  <c r="P152" i="105"/>
  <c r="P211" i="105"/>
  <c r="P209" i="105"/>
  <c r="P186" i="105"/>
  <c r="P184" i="105"/>
  <c r="P205" i="105"/>
  <c r="P203" i="105"/>
  <c r="P210" i="105"/>
  <c r="P208" i="105"/>
  <c r="P206" i="105"/>
  <c r="P204" i="105"/>
  <c r="P180" i="105"/>
  <c r="P169" i="105"/>
  <c r="P176" i="105"/>
  <c r="P195" i="105"/>
  <c r="P194" i="105"/>
  <c r="P193" i="105"/>
  <c r="P183" i="105"/>
  <c r="P179" i="105"/>
  <c r="P198" i="105"/>
  <c r="P191" i="105"/>
  <c r="P175" i="105"/>
  <c r="P168" i="105"/>
  <c r="P147" i="105"/>
  <c r="P190" i="105"/>
  <c r="P178" i="105"/>
  <c r="P171" i="105"/>
  <c r="P166" i="105"/>
  <c r="P196" i="105"/>
  <c r="P189" i="105"/>
  <c r="P174" i="105"/>
  <c r="P160" i="105"/>
  <c r="P158" i="105"/>
  <c r="P148" i="105"/>
  <c r="P201" i="105"/>
  <c r="P200" i="105"/>
  <c r="P185" i="105"/>
  <c r="P199" i="105"/>
  <c r="P188" i="105"/>
  <c r="P173" i="105"/>
  <c r="P163" i="105"/>
  <c r="P156" i="105"/>
  <c r="P149" i="105"/>
  <c r="P159" i="105"/>
  <c r="P170" i="105"/>
  <c r="P165" i="105"/>
  <c r="P154" i="105"/>
  <c r="P153" i="105"/>
  <c r="P181" i="105"/>
  <c r="P164" i="105"/>
  <c r="P155" i="105"/>
  <c r="P134" i="105"/>
  <c r="P105" i="105"/>
  <c r="P104" i="105"/>
  <c r="P126" i="105"/>
  <c r="P125" i="105"/>
  <c r="P96" i="105"/>
  <c r="P150" i="105"/>
  <c r="P161" i="105"/>
  <c r="P151" i="105"/>
  <c r="P146" i="105"/>
  <c r="P109" i="105"/>
  <c r="P130" i="105"/>
  <c r="P129" i="105"/>
  <c r="P101" i="105"/>
  <c r="P100" i="105"/>
  <c r="P121" i="105"/>
  <c r="Q94" i="105"/>
  <c r="L96" i="107"/>
  <c r="L99" i="107"/>
  <c r="L102" i="107"/>
  <c r="M94" i="107"/>
  <c r="M79" i="107" a="1"/>
  <c r="M79" i="107" s="1"/>
  <c r="M78" i="107" a="1"/>
  <c r="M78" i="107" s="1"/>
  <c r="M82" i="107" a="1"/>
  <c r="M82" i="107" s="1"/>
  <c r="M80" i="107" a="1"/>
  <c r="M80" i="107" s="1"/>
  <c r="M81" i="107" a="1"/>
  <c r="M81" i="107" s="1"/>
  <c r="M74" i="107" a="1"/>
  <c r="M74" i="107" s="1"/>
  <c r="M77" i="107" a="1"/>
  <c r="M77" i="107" s="1"/>
  <c r="M75" i="107" a="1"/>
  <c r="M75" i="107" s="1"/>
  <c r="M72" i="107" a="1"/>
  <c r="M72" i="107" s="1"/>
  <c r="M76" i="107" a="1"/>
  <c r="M76" i="107" s="1"/>
  <c r="M69" i="107" a="1"/>
  <c r="M69" i="107" s="1"/>
  <c r="M66" i="107" a="1"/>
  <c r="M66" i="107" s="1"/>
  <c r="M63" i="107" a="1"/>
  <c r="M63" i="107" s="1"/>
  <c r="M70" i="107" a="1"/>
  <c r="M70" i="107" s="1"/>
  <c r="M67" i="107" a="1"/>
  <c r="M67" i="107" s="1"/>
  <c r="M73" i="107" a="1"/>
  <c r="M73" i="107" s="1"/>
  <c r="M71" i="107" a="1"/>
  <c r="M71" i="107" s="1"/>
  <c r="M68" i="107" a="1"/>
  <c r="M68" i="107" s="1"/>
  <c r="M65" i="107" a="1"/>
  <c r="M65" i="107" s="1"/>
  <c r="M62" i="107" a="1"/>
  <c r="M62" i="107" s="1"/>
  <c r="M64" i="107" a="1"/>
  <c r="M64" i="107" s="1"/>
  <c r="N61" i="107"/>
  <c r="BQ158" i="104" a="1"/>
  <c r="BQ158" i="104" s="1"/>
  <c r="BQ157" i="104" a="1"/>
  <c r="BQ157" i="104" s="1"/>
  <c r="BQ159" i="104" a="1"/>
  <c r="BQ159" i="104" s="1"/>
  <c r="BQ163" i="104" a="1"/>
  <c r="BQ163" i="104" s="1"/>
  <c r="BQ162" i="104" a="1"/>
  <c r="BQ162" i="104" s="1"/>
  <c r="BQ151" i="104" a="1"/>
  <c r="BQ151" i="104" s="1"/>
  <c r="BQ150" i="104" a="1"/>
  <c r="BQ150" i="104" s="1"/>
  <c r="BQ166" i="104" a="1"/>
  <c r="BQ166" i="104" s="1"/>
  <c r="BQ165" i="104" a="1"/>
  <c r="BQ165" i="104" s="1"/>
  <c r="BQ154" i="104" a="1"/>
  <c r="BQ154" i="104" s="1"/>
  <c r="BQ167" i="104" a="1"/>
  <c r="BQ167" i="104" s="1"/>
  <c r="BQ155" i="104" a="1"/>
  <c r="BQ155" i="104" s="1"/>
  <c r="BQ152" i="104" a="1"/>
  <c r="BQ152" i="104" s="1"/>
  <c r="BQ156" i="104" a="1"/>
  <c r="BQ156" i="104" s="1"/>
  <c r="BQ160" i="104" a="1"/>
  <c r="BQ160" i="104" s="1"/>
  <c r="BQ149" i="104" a="1"/>
  <c r="BQ149" i="104" s="1"/>
  <c r="BQ153" i="104" a="1"/>
  <c r="BQ153" i="104" s="1"/>
  <c r="BQ161" i="104" a="1"/>
  <c r="BQ161" i="104" s="1"/>
  <c r="BQ146" i="104" a="1"/>
  <c r="BQ146" i="104" s="1"/>
  <c r="BQ164" i="104" a="1"/>
  <c r="BQ164" i="104" s="1"/>
  <c r="BQ147" i="104" a="1"/>
  <c r="BQ147" i="104" s="1"/>
  <c r="BQ148" i="104" a="1"/>
  <c r="BQ148" i="104" s="1"/>
  <c r="BR145" i="104"/>
  <c r="P87" i="105"/>
  <c r="P85" i="105"/>
  <c r="P88" i="105"/>
  <c r="P86" i="105"/>
  <c r="P84" i="105"/>
  <c r="P83" i="105"/>
  <c r="Q73" i="105"/>
  <c r="P110" i="104"/>
  <c r="P113" i="104"/>
  <c r="P52" i="104"/>
  <c r="P111" i="104"/>
  <c r="P53" i="104"/>
  <c r="P112" i="104"/>
  <c r="P51" i="104"/>
  <c r="P50" i="104"/>
  <c r="P48" i="104" a="1"/>
  <c r="P48" i="104" s="1"/>
  <c r="P49" i="104"/>
  <c r="P109" i="104"/>
  <c r="Q47" i="104"/>
  <c r="N86" i="106"/>
  <c r="N85" i="106" s="1"/>
  <c r="O83" i="106"/>
  <c r="N45" i="107"/>
  <c r="N43" i="107" s="1"/>
  <c r="O42" i="107"/>
  <c r="L57" i="107"/>
  <c r="L54" i="107"/>
  <c r="L50" i="107"/>
  <c r="L51" i="107" a="1"/>
  <c r="L51" i="107" s="1"/>
  <c r="L97" i="107" s="1" a="1"/>
  <c r="L97" i="107" s="1"/>
  <c r="M48" i="107"/>
  <c r="O69" i="105"/>
  <c r="O78" i="105" s="1"/>
  <c r="O68" i="105"/>
  <c r="O77" i="105" s="1"/>
  <c r="O38" i="105"/>
  <c r="O37" i="105"/>
  <c r="O67" i="105"/>
  <c r="O76" i="105" s="1"/>
  <c r="O66" i="105"/>
  <c r="O75" i="105" s="1"/>
  <c r="O35" i="105"/>
  <c r="O34" i="105"/>
  <c r="O65" i="105"/>
  <c r="O74" i="105" s="1"/>
  <c r="O49" i="105"/>
  <c r="O48" i="105"/>
  <c r="O21" i="105"/>
  <c r="O30" i="105" s="1"/>
  <c r="O20" i="105"/>
  <c r="O29" i="105" s="1"/>
  <c r="O19" i="105"/>
  <c r="O28" i="105" s="1"/>
  <c r="O16" i="105"/>
  <c r="O25" i="105" s="1"/>
  <c r="O36" i="105"/>
  <c r="O17" i="105"/>
  <c r="O26" i="105" s="1"/>
  <c r="O47" i="105"/>
  <c r="O46" i="105"/>
  <c r="O45" i="105"/>
  <c r="O70" i="105"/>
  <c r="O79" i="105" s="1"/>
  <c r="O44" i="105"/>
  <c r="O39" i="105"/>
  <c r="O18" i="105"/>
  <c r="O27" i="105" s="1"/>
  <c r="P24" i="105"/>
  <c r="M125" i="107" a="1"/>
  <c r="M125" i="107" s="1"/>
  <c r="M121" i="107" a="1"/>
  <c r="M121" i="107" s="1"/>
  <c r="M124" i="107" a="1"/>
  <c r="M124" i="107" s="1"/>
  <c r="M123" i="107" a="1"/>
  <c r="M123" i="107" s="1"/>
  <c r="M120" i="107" a="1"/>
  <c r="M120" i="107" s="1"/>
  <c r="M127" i="107" a="1"/>
  <c r="M127" i="107" s="1"/>
  <c r="M126" i="107" a="1"/>
  <c r="M126" i="107" s="1"/>
  <c r="M119" i="107" a="1"/>
  <c r="M119" i="107" s="1"/>
  <c r="M111" i="107" a="1"/>
  <c r="M111" i="107" s="1"/>
  <c r="M122" i="107" a="1"/>
  <c r="M122" i="107" s="1"/>
  <c r="M117" i="107" a="1"/>
  <c r="M117" i="107" s="1"/>
  <c r="M114" i="107" a="1"/>
  <c r="M114" i="107" s="1"/>
  <c r="M112" i="107" a="1"/>
  <c r="M112" i="107" s="1"/>
  <c r="M110" i="107" a="1"/>
  <c r="M110" i="107" s="1"/>
  <c r="M116" i="107" a="1"/>
  <c r="M116" i="107" s="1"/>
  <c r="M108" i="107" a="1"/>
  <c r="M108" i="107" s="1"/>
  <c r="M118" i="107" a="1"/>
  <c r="M118" i="107" s="1"/>
  <c r="M115" i="107" a="1"/>
  <c r="M115" i="107" s="1"/>
  <c r="M113" i="107" a="1"/>
  <c r="M113" i="107" s="1"/>
  <c r="M109" i="107" a="1"/>
  <c r="M109" i="107" s="1"/>
  <c r="M107" i="107" a="1"/>
  <c r="M107" i="107" s="1"/>
  <c r="N106" i="107"/>
  <c r="M45" i="108"/>
  <c r="M44" i="108"/>
  <c r="N43" i="108"/>
  <c r="O70" i="106"/>
  <c r="O62" i="106" a="1"/>
  <c r="O62" i="106" s="1"/>
  <c r="O59" i="106" a="1"/>
  <c r="O59" i="106" s="1"/>
  <c r="O66" i="106" a="1"/>
  <c r="O66" i="106" s="1"/>
  <c r="O63" i="106" a="1"/>
  <c r="O63" i="106" s="1"/>
  <c r="O60" i="106" a="1"/>
  <c r="O60" i="106" s="1"/>
  <c r="O67" i="106"/>
  <c r="O73" i="106"/>
  <c r="O58" i="106" a="1"/>
  <c r="O58" i="106" s="1"/>
  <c r="O68" i="106"/>
  <c r="O113" i="106" s="1" a="1"/>
  <c r="O113" i="106" s="1"/>
  <c r="O76" i="106"/>
  <c r="O69" i="106"/>
  <c r="O114" i="106" s="1" a="1"/>
  <c r="O114" i="106" s="1"/>
  <c r="O64" i="106" a="1"/>
  <c r="O64" i="106" s="1"/>
  <c r="O65" i="106" a="1"/>
  <c r="O65" i="106" s="1"/>
  <c r="O57" i="106" a="1"/>
  <c r="O57" i="106" s="1"/>
  <c r="O56" i="106" a="1"/>
  <c r="O56" i="106" s="1"/>
  <c r="O61" i="106" a="1"/>
  <c r="O61" i="106" s="1"/>
  <c r="O54" i="106" a="1"/>
  <c r="O54" i="106" s="1"/>
  <c r="O55" i="106" a="1"/>
  <c r="O55" i="106" s="1"/>
  <c r="P53" i="106"/>
  <c r="N112" i="106" a="1"/>
  <c r="N112" i="106" s="1"/>
  <c r="N72" i="106"/>
  <c r="M91" i="108"/>
  <c r="M113" i="108" s="1"/>
  <c r="M86" i="108"/>
  <c r="M108" i="108" s="1"/>
  <c r="M92" i="108"/>
  <c r="M114" i="108" s="1"/>
  <c r="M90" i="108"/>
  <c r="M112" i="108" s="1"/>
  <c r="M87" i="108"/>
  <c r="M109" i="108" s="1"/>
  <c r="M84" i="108"/>
  <c r="M106" i="108" s="1"/>
  <c r="M71" i="108" a="1"/>
  <c r="M71" i="108" s="1"/>
  <c r="M85" i="108"/>
  <c r="M107" i="108" s="1"/>
  <c r="M72" i="108" a="1"/>
  <c r="M72" i="108" s="1"/>
  <c r="M88" i="108"/>
  <c r="M110" i="108" s="1"/>
  <c r="M74" i="108" a="1"/>
  <c r="M74" i="108" s="1"/>
  <c r="M69" i="108" a="1"/>
  <c r="M69" i="108" s="1"/>
  <c r="M57" i="108"/>
  <c r="M73" i="108" a="1"/>
  <c r="M73" i="108" s="1"/>
  <c r="M83" i="108"/>
  <c r="M105" i="108" s="1"/>
  <c r="M55" i="108"/>
  <c r="M56" i="108" a="1"/>
  <c r="M56" i="108" s="1"/>
  <c r="M89" i="108"/>
  <c r="M111" i="108" s="1"/>
  <c r="M82" i="108"/>
  <c r="M59" i="108"/>
  <c r="M64" i="108" s="1"/>
  <c r="N54" i="108"/>
  <c r="L70" i="108"/>
  <c r="L75" i="108" s="1"/>
  <c r="L58" i="108"/>
  <c r="L98" i="108"/>
  <c r="L104" i="108"/>
  <c r="L100" i="108"/>
  <c r="M96" i="108"/>
  <c r="M118" i="108" s="1" a="1"/>
  <c r="M118" i="108" s="1"/>
  <c r="M97" i="108"/>
  <c r="M119" i="108" s="1" a="1"/>
  <c r="M119" i="108" s="1"/>
  <c r="M94" i="108"/>
  <c r="M116" i="108" s="1" a="1"/>
  <c r="M116" i="108" s="1"/>
  <c r="M93" i="108"/>
  <c r="M95" i="108"/>
  <c r="M117" i="108" s="1" a="1"/>
  <c r="M117" i="108" s="1"/>
  <c r="N81" i="108"/>
  <c r="K69" i="104" l="1"/>
  <c r="K41" i="104" s="1"/>
  <c r="K43" i="104" s="1"/>
  <c r="L120" i="108"/>
  <c r="M115" i="108" a="1"/>
  <c r="M115" i="108" s="1"/>
  <c r="M99" i="108"/>
  <c r="M46" i="108"/>
  <c r="N145" i="103"/>
  <c r="L100" i="107"/>
  <c r="L61" i="104"/>
  <c r="P264" i="105"/>
  <c r="P248" i="105"/>
  <c r="P228" i="105"/>
  <c r="P260" i="105"/>
  <c r="Q115" i="105"/>
  <c r="Q144" i="105"/>
  <c r="Q120" i="105"/>
  <c r="Q114" i="105"/>
  <c r="Q135" i="105"/>
  <c r="Q143" i="105"/>
  <c r="Q131" i="105"/>
  <c r="Q141" i="105"/>
  <c r="Q139" i="105"/>
  <c r="Q136" i="105"/>
  <c r="Q99" i="105"/>
  <c r="Q145" i="105"/>
  <c r="Q102" i="105"/>
  <c r="Q119" i="105"/>
  <c r="Q103" i="105"/>
  <c r="Q116" i="105"/>
  <c r="Q106" i="105"/>
  <c r="Q107" i="105"/>
  <c r="Q132" i="105"/>
  <c r="Q118" i="105"/>
  <c r="Q123" i="105"/>
  <c r="Q140" i="105"/>
  <c r="Q127" i="105"/>
  <c r="Q98" i="105"/>
  <c r="Q110" i="105"/>
  <c r="Q128" i="105"/>
  <c r="Q112" i="105"/>
  <c r="Q124" i="105"/>
  <c r="Q137" i="105"/>
  <c r="Q111" i="105"/>
  <c r="Q95" i="105"/>
  <c r="N138" i="104"/>
  <c r="N139" i="104" s="1"/>
  <c r="P220" i="105"/>
  <c r="P258" i="105"/>
  <c r="P263" i="105"/>
  <c r="P227" i="105"/>
  <c r="O50" i="105"/>
  <c r="P242" i="105"/>
  <c r="P217" i="105"/>
  <c r="M165" i="103"/>
  <c r="P219" i="105"/>
  <c r="P265" i="105"/>
  <c r="P252" i="105"/>
  <c r="P256" i="105"/>
  <c r="P221" i="105"/>
  <c r="P246" i="105"/>
  <c r="Q55" i="103"/>
  <c r="Q51" i="103"/>
  <c r="Q53" i="103"/>
  <c r="Q54" i="103"/>
  <c r="Q52" i="103"/>
  <c r="Q39" i="103"/>
  <c r="Q56" i="103"/>
  <c r="Q50" i="103"/>
  <c r="P107" i="103"/>
  <c r="CR168" i="104"/>
  <c r="P239" i="105"/>
  <c r="P266" i="105"/>
  <c r="P235" i="105"/>
  <c r="P57" i="103"/>
  <c r="P222" i="105"/>
  <c r="P247" i="105"/>
  <c r="L100" i="104"/>
  <c r="L101" i="104" s="1"/>
  <c r="L103" i="104" s="1"/>
  <c r="P212" i="105"/>
  <c r="O137" i="104" a="1"/>
  <c r="O137" i="104" s="1"/>
  <c r="O136" i="104" a="1"/>
  <c r="O136" i="104" s="1"/>
  <c r="P216" i="105"/>
  <c r="P244" i="105"/>
  <c r="P223" i="105"/>
  <c r="P232" i="105"/>
  <c r="L65" i="104"/>
  <c r="P250" i="105"/>
  <c r="P225" i="105"/>
  <c r="P229" i="105"/>
  <c r="P236" i="105"/>
  <c r="P253" i="105"/>
  <c r="P240" i="105"/>
  <c r="P46" i="103"/>
  <c r="O71" i="106"/>
  <c r="O74" i="106"/>
  <c r="O75" i="106" s="1"/>
  <c r="O40" i="105"/>
  <c r="L55" i="107"/>
  <c r="L56" i="107" s="1"/>
  <c r="P54" i="104"/>
  <c r="P89" i="105"/>
  <c r="BQ168" i="104"/>
  <c r="M66" i="104" s="1"/>
  <c r="P251" i="105"/>
  <c r="P226" i="105"/>
  <c r="P190" i="103"/>
  <c r="P191" i="103" s="1"/>
  <c r="P261" i="105"/>
  <c r="P262" i="105"/>
  <c r="P218" i="105"/>
  <c r="P231" i="105"/>
  <c r="O333" i="105"/>
  <c r="O210" i="103"/>
  <c r="O242" i="103" s="1"/>
  <c r="O230" i="103"/>
  <c r="AO168" i="104"/>
  <c r="P88" i="103"/>
  <c r="P237" i="105"/>
  <c r="P233" i="105"/>
  <c r="P241" i="105"/>
  <c r="P224" i="105"/>
  <c r="M128" i="107"/>
  <c r="L60" i="104"/>
  <c r="P234" i="105"/>
  <c r="P245" i="105"/>
  <c r="P254" i="105"/>
  <c r="P249" i="105"/>
  <c r="N97" i="104"/>
  <c r="N63" i="104"/>
  <c r="M83" i="107"/>
  <c r="P230" i="105"/>
  <c r="P255" i="105"/>
  <c r="P259" i="105"/>
  <c r="P238" i="105"/>
  <c r="P243" i="105"/>
  <c r="P257" i="105"/>
  <c r="N98" i="104"/>
  <c r="N64" i="104"/>
  <c r="N94" i="108"/>
  <c r="N116" i="108" s="1" a="1"/>
  <c r="N116" i="108" s="1"/>
  <c r="N96" i="108"/>
  <c r="N118" i="108" s="1" a="1"/>
  <c r="N118" i="108" s="1"/>
  <c r="N97" i="108"/>
  <c r="N119" i="108" s="1" a="1"/>
  <c r="N119" i="108" s="1"/>
  <c r="N93" i="108"/>
  <c r="N95" i="108"/>
  <c r="N117" i="108" s="1" a="1"/>
  <c r="N117" i="108" s="1"/>
  <c r="O81" i="108"/>
  <c r="N89" i="108"/>
  <c r="N111" i="108" s="1"/>
  <c r="N87" i="108"/>
  <c r="N109" i="108" s="1"/>
  <c r="N84" i="108"/>
  <c r="N106" i="108" s="1"/>
  <c r="N91" i="108"/>
  <c r="N113" i="108" s="1"/>
  <c r="N86" i="108"/>
  <c r="N108" i="108" s="1"/>
  <c r="N83" i="108"/>
  <c r="N105" i="108" s="1"/>
  <c r="N71" i="108" a="1"/>
  <c r="N71" i="108" s="1"/>
  <c r="N55" i="108"/>
  <c r="N74" i="108" a="1"/>
  <c r="N74" i="108" s="1"/>
  <c r="N82" i="108"/>
  <c r="N92" i="108"/>
  <c r="N114" i="108" s="1"/>
  <c r="N72" i="108" a="1"/>
  <c r="N72" i="108" s="1"/>
  <c r="N90" i="108"/>
  <c r="N112" i="108" s="1"/>
  <c r="N88" i="108"/>
  <c r="N110" i="108" s="1"/>
  <c r="N85" i="108"/>
  <c r="N107" i="108" s="1"/>
  <c r="N56" i="108" a="1"/>
  <c r="N56" i="108" s="1"/>
  <c r="N59" i="108"/>
  <c r="N64" i="108" s="1"/>
  <c r="N73" i="108" a="1"/>
  <c r="N73" i="108" s="1"/>
  <c r="N69" i="108" a="1"/>
  <c r="N69" i="108" s="1"/>
  <c r="N57" i="108"/>
  <c r="O54" i="108"/>
  <c r="M104" i="108"/>
  <c r="M100" i="108"/>
  <c r="M98" i="108"/>
  <c r="M70" i="108"/>
  <c r="M75" i="108" s="1"/>
  <c r="M58" i="108"/>
  <c r="P73" i="106"/>
  <c r="P54" i="106" a="1"/>
  <c r="P54" i="106" s="1"/>
  <c r="P68" i="106"/>
  <c r="P113" i="106" s="1" a="1"/>
  <c r="P113" i="106" s="1"/>
  <c r="P63" i="106" a="1"/>
  <c r="P63" i="106" s="1"/>
  <c r="P59" i="106" a="1"/>
  <c r="P59" i="106" s="1"/>
  <c r="P55" i="106" a="1"/>
  <c r="P55" i="106" s="1"/>
  <c r="P66" i="106" a="1"/>
  <c r="P66" i="106" s="1"/>
  <c r="P76" i="106"/>
  <c r="P64" i="106" a="1"/>
  <c r="P64" i="106" s="1"/>
  <c r="P69" i="106"/>
  <c r="P114" i="106" s="1" a="1"/>
  <c r="P114" i="106" s="1"/>
  <c r="P70" i="106"/>
  <c r="P67" i="106"/>
  <c r="P65" i="106" a="1"/>
  <c r="P65" i="106" s="1"/>
  <c r="P61" i="106" a="1"/>
  <c r="P61" i="106" s="1"/>
  <c r="P60" i="106" a="1"/>
  <c r="P60" i="106" s="1"/>
  <c r="P58" i="106" a="1"/>
  <c r="P58" i="106" s="1"/>
  <c r="P57" i="106" a="1"/>
  <c r="P57" i="106" s="1"/>
  <c r="P56" i="106" a="1"/>
  <c r="P56" i="106" s="1"/>
  <c r="P62" i="106" a="1"/>
  <c r="P62" i="106" s="1"/>
  <c r="Q53" i="106"/>
  <c r="O112" i="106" a="1"/>
  <c r="O112" i="106" s="1"/>
  <c r="O72" i="106"/>
  <c r="N45" i="108"/>
  <c r="N44" i="108"/>
  <c r="O43" i="108"/>
  <c r="N124" i="107" a="1"/>
  <c r="N124" i="107" s="1"/>
  <c r="N123" i="107" a="1"/>
  <c r="N123" i="107" s="1"/>
  <c r="N122" i="107" a="1"/>
  <c r="N122" i="107" s="1"/>
  <c r="N127" i="107" a="1"/>
  <c r="N127" i="107" s="1"/>
  <c r="N126" i="107" a="1"/>
  <c r="N126" i="107" s="1"/>
  <c r="N119" i="107" a="1"/>
  <c r="N119" i="107" s="1"/>
  <c r="N120" i="107" a="1"/>
  <c r="N120" i="107" s="1"/>
  <c r="N118" i="107" a="1"/>
  <c r="N118" i="107" s="1"/>
  <c r="N125" i="107" a="1"/>
  <c r="N125" i="107" s="1"/>
  <c r="N110" i="107" a="1"/>
  <c r="N110" i="107" s="1"/>
  <c r="N121" i="107" a="1"/>
  <c r="N121" i="107" s="1"/>
  <c r="N117" i="107" a="1"/>
  <c r="N117" i="107" s="1"/>
  <c r="N114" i="107" a="1"/>
  <c r="N114" i="107" s="1"/>
  <c r="N112" i="107" a="1"/>
  <c r="N112" i="107" s="1"/>
  <c r="N116" i="107" a="1"/>
  <c r="N116" i="107" s="1"/>
  <c r="N108" i="107" a="1"/>
  <c r="N108" i="107" s="1"/>
  <c r="N115" i="107" a="1"/>
  <c r="N115" i="107" s="1"/>
  <c r="N113" i="107" a="1"/>
  <c r="N113" i="107" s="1"/>
  <c r="N111" i="107" a="1"/>
  <c r="N111" i="107" s="1"/>
  <c r="N109" i="107" a="1"/>
  <c r="N109" i="107" s="1"/>
  <c r="N107" i="107" a="1"/>
  <c r="N107" i="107" s="1"/>
  <c r="O106" i="107"/>
  <c r="P70" i="105"/>
  <c r="P79" i="105" s="1"/>
  <c r="P65" i="105"/>
  <c r="P74" i="105" s="1"/>
  <c r="P45" i="105"/>
  <c r="P36" i="105"/>
  <c r="P19" i="105"/>
  <c r="P28" i="105" s="1"/>
  <c r="P68" i="105"/>
  <c r="P77" i="105" s="1"/>
  <c r="P48" i="105"/>
  <c r="P39" i="105"/>
  <c r="P34" i="105"/>
  <c r="P17" i="105"/>
  <c r="P26" i="105" s="1"/>
  <c r="P49" i="105"/>
  <c r="P21" i="105"/>
  <c r="P30" i="105" s="1"/>
  <c r="P20" i="105"/>
  <c r="P29" i="105" s="1"/>
  <c r="P16" i="105"/>
  <c r="P25" i="105" s="1"/>
  <c r="P47" i="105"/>
  <c r="P46" i="105"/>
  <c r="P66" i="105"/>
  <c r="P75" i="105" s="1"/>
  <c r="P38" i="105"/>
  <c r="P37" i="105"/>
  <c r="P35" i="105"/>
  <c r="P69" i="105"/>
  <c r="P78" i="105" s="1"/>
  <c r="P44" i="105"/>
  <c r="P18" i="105"/>
  <c r="P27" i="105" s="1"/>
  <c r="P67" i="105"/>
  <c r="P76" i="105" s="1"/>
  <c r="Q24" i="105"/>
  <c r="M57" i="107"/>
  <c r="M51" i="107" a="1"/>
  <c r="M51" i="107" s="1"/>
  <c r="M97" i="107" s="1" a="1"/>
  <c r="M97" i="107" s="1"/>
  <c r="M54" i="107"/>
  <c r="M50" i="107"/>
  <c r="N48" i="107"/>
  <c r="O45" i="107"/>
  <c r="O43" i="107" s="1"/>
  <c r="P42" i="107"/>
  <c r="O86" i="106"/>
  <c r="O85" i="106" s="1"/>
  <c r="P83" i="106"/>
  <c r="Q113" i="104"/>
  <c r="Q52" i="104"/>
  <c r="Q112" i="104"/>
  <c r="Q111" i="104"/>
  <c r="Q53" i="104"/>
  <c r="Q110" i="104"/>
  <c r="Q49" i="104"/>
  <c r="Q109" i="104"/>
  <c r="Q48" i="104" a="1"/>
  <c r="Q48" i="104" s="1"/>
  <c r="Q51" i="104"/>
  <c r="Q50" i="104"/>
  <c r="R47" i="104"/>
  <c r="Q88" i="105"/>
  <c r="Q87" i="105"/>
  <c r="Q86" i="105"/>
  <c r="Q85" i="105"/>
  <c r="Q84" i="105"/>
  <c r="Q83" i="105"/>
  <c r="Q89" i="105" s="1"/>
  <c r="R73" i="105"/>
  <c r="BR161" i="104" a="1"/>
  <c r="BR161" i="104" s="1"/>
  <c r="BR160" i="104" a="1"/>
  <c r="BR160" i="104" s="1"/>
  <c r="BR164" i="104" a="1"/>
  <c r="BR164" i="104" s="1"/>
  <c r="BR163" i="104" a="1"/>
  <c r="BR163" i="104" s="1"/>
  <c r="BR152" i="104" a="1"/>
  <c r="BR152" i="104" s="1"/>
  <c r="BR146" i="104" a="1"/>
  <c r="BR146" i="104" s="1"/>
  <c r="BR166" i="104" a="1"/>
  <c r="BR166" i="104" s="1"/>
  <c r="BR167" i="104" a="1"/>
  <c r="BR167" i="104" s="1"/>
  <c r="BR156" i="104" a="1"/>
  <c r="BR156" i="104" s="1"/>
  <c r="BR155" i="104" a="1"/>
  <c r="BR155" i="104" s="1"/>
  <c r="BR149" i="104" a="1"/>
  <c r="BR149" i="104" s="1"/>
  <c r="BR153" i="104" a="1"/>
  <c r="BR153" i="104" s="1"/>
  <c r="BR150" i="104" a="1"/>
  <c r="BR150" i="104" s="1"/>
  <c r="BR165" i="104" a="1"/>
  <c r="BR165" i="104" s="1"/>
  <c r="BR157" i="104" a="1"/>
  <c r="BR157" i="104" s="1"/>
  <c r="BR154" i="104" a="1"/>
  <c r="BR154" i="104" s="1"/>
  <c r="BR151" i="104" a="1"/>
  <c r="BR151" i="104" s="1"/>
  <c r="BR158" i="104" a="1"/>
  <c r="BR158" i="104" s="1"/>
  <c r="BR148" i="104" a="1"/>
  <c r="BR148" i="104" s="1"/>
  <c r="BR159" i="104" a="1"/>
  <c r="BR159" i="104" s="1"/>
  <c r="BR162" i="104" a="1"/>
  <c r="BR162" i="104" s="1"/>
  <c r="BR147" i="104" a="1"/>
  <c r="BR147" i="104" s="1"/>
  <c r="BS145" i="104"/>
  <c r="N82" i="107" a="1"/>
  <c r="N82" i="107" s="1"/>
  <c r="N79" i="107" a="1"/>
  <c r="N79" i="107" s="1"/>
  <c r="N80" i="107" a="1"/>
  <c r="N80" i="107" s="1"/>
  <c r="N81" i="107" a="1"/>
  <c r="N81" i="107" s="1"/>
  <c r="N76" i="107" a="1"/>
  <c r="N76" i="107" s="1"/>
  <c r="N78" i="107" a="1"/>
  <c r="N78" i="107" s="1"/>
  <c r="N73" i="107" a="1"/>
  <c r="N73" i="107" s="1"/>
  <c r="N69" i="107" a="1"/>
  <c r="N69" i="107" s="1"/>
  <c r="N66" i="107" a="1"/>
  <c r="N66" i="107" s="1"/>
  <c r="N63" i="107" a="1"/>
  <c r="N63" i="107" s="1"/>
  <c r="N77" i="107" a="1"/>
  <c r="N77" i="107" s="1"/>
  <c r="N74" i="107" a="1"/>
  <c r="N74" i="107" s="1"/>
  <c r="N70" i="107" a="1"/>
  <c r="N70" i="107" s="1"/>
  <c r="N67" i="107" a="1"/>
  <c r="N67" i="107" s="1"/>
  <c r="N64" i="107" a="1"/>
  <c r="N64" i="107" s="1"/>
  <c r="N71" i="107" a="1"/>
  <c r="N71" i="107" s="1"/>
  <c r="N75" i="107" a="1"/>
  <c r="N75" i="107" s="1"/>
  <c r="N72" i="107" a="1"/>
  <c r="N72" i="107" s="1"/>
  <c r="N68" i="107" a="1"/>
  <c r="N68" i="107" s="1"/>
  <c r="N65" i="107" a="1"/>
  <c r="N65" i="107" s="1"/>
  <c r="N62" i="107" a="1"/>
  <c r="N62" i="107" s="1"/>
  <c r="O61" i="107"/>
  <c r="M96" i="107"/>
  <c r="M99" i="107"/>
  <c r="M102" i="107"/>
  <c r="N94" i="107"/>
  <c r="Q211" i="105"/>
  <c r="Q209" i="105"/>
  <c r="Q207" i="105"/>
  <c r="Q205" i="105"/>
  <c r="Q203" i="105"/>
  <c r="Q182" i="105"/>
  <c r="Q180" i="105"/>
  <c r="Q178" i="105"/>
  <c r="Q201" i="105"/>
  <c r="Q199" i="105"/>
  <c r="Q210" i="105"/>
  <c r="Q208" i="105"/>
  <c r="Q206" i="105"/>
  <c r="Q204" i="105"/>
  <c r="Q176" i="105"/>
  <c r="Q195" i="105"/>
  <c r="Q194" i="105"/>
  <c r="Q193" i="105"/>
  <c r="Q187" i="105"/>
  <c r="Q183" i="105"/>
  <c r="Q172" i="105"/>
  <c r="Q179" i="105"/>
  <c r="Q198" i="105"/>
  <c r="Q192" i="105"/>
  <c r="Q191" i="105"/>
  <c r="Q175" i="105"/>
  <c r="Q168" i="105"/>
  <c r="Q190" i="105"/>
  <c r="Q186" i="105"/>
  <c r="Q171" i="105"/>
  <c r="Q166" i="105"/>
  <c r="Q164" i="105"/>
  <c r="Q196" i="105"/>
  <c r="Q189" i="105"/>
  <c r="Q174" i="105"/>
  <c r="Q200" i="105"/>
  <c r="Q185" i="105"/>
  <c r="Q170" i="105"/>
  <c r="Q156" i="105"/>
  <c r="Q154" i="105"/>
  <c r="Q181" i="105"/>
  <c r="Q202" i="105"/>
  <c r="Q188" i="105"/>
  <c r="Q197" i="105"/>
  <c r="Q184" i="105"/>
  <c r="Q169" i="105"/>
  <c r="Q167" i="105"/>
  <c r="Q165" i="105"/>
  <c r="Q163" i="105"/>
  <c r="Q149" i="105"/>
  <c r="Q159" i="105"/>
  <c r="Q162" i="105"/>
  <c r="Q157" i="105"/>
  <c r="Q148" i="105"/>
  <c r="Q177" i="105"/>
  <c r="Q153" i="105"/>
  <c r="Q161" i="105"/>
  <c r="Q152" i="105"/>
  <c r="Q173" i="105"/>
  <c r="Q133" i="105"/>
  <c r="Q126" i="105"/>
  <c r="Q125" i="105"/>
  <c r="Q97" i="105"/>
  <c r="Q96" i="105"/>
  <c r="Q150" i="105"/>
  <c r="Q151" i="105"/>
  <c r="Q147" i="105"/>
  <c r="Q146" i="105"/>
  <c r="Q117" i="105"/>
  <c r="Q109" i="105"/>
  <c r="Q138" i="105"/>
  <c r="Q108" i="105"/>
  <c r="Q158" i="105"/>
  <c r="Q130" i="105"/>
  <c r="Q129" i="105"/>
  <c r="Q101" i="105"/>
  <c r="Q100" i="105"/>
  <c r="Q122" i="105"/>
  <c r="Q121" i="105"/>
  <c r="Q160" i="105"/>
  <c r="Q113" i="105"/>
  <c r="Q155" i="105"/>
  <c r="Q142" i="105"/>
  <c r="Q134" i="105"/>
  <c r="Q105" i="105"/>
  <c r="Q104" i="105"/>
  <c r="R94" i="105"/>
  <c r="N172" i="104"/>
  <c r="O171" i="104"/>
  <c r="O111" i="106" a="1"/>
  <c r="O111" i="106" s="1"/>
  <c r="O104" i="106" a="1"/>
  <c r="O104" i="106" s="1"/>
  <c r="O101" i="106" a="1"/>
  <c r="O101" i="106" s="1"/>
  <c r="O103" i="106" a="1"/>
  <c r="O103" i="106" s="1"/>
  <c r="O102" i="106" a="1"/>
  <c r="O102" i="106" s="1"/>
  <c r="O106" i="106" a="1"/>
  <c r="O106" i="106" s="1"/>
  <c r="O105" i="106" a="1"/>
  <c r="O105" i="106" s="1"/>
  <c r="O100" i="106" a="1"/>
  <c r="O100" i="106" s="1"/>
  <c r="O98" i="106" a="1"/>
  <c r="O98" i="106" s="1"/>
  <c r="O99" i="106" a="1"/>
  <c r="O99" i="106" s="1"/>
  <c r="P97" i="106"/>
  <c r="O131" i="104" a="1"/>
  <c r="O131" i="104" s="1"/>
  <c r="O135" i="104" a="1"/>
  <c r="O135" i="104" s="1"/>
  <c r="O128" i="104" a="1"/>
  <c r="O128" i="104" s="1"/>
  <c r="O121" i="104" a="1"/>
  <c r="O121" i="104" s="1"/>
  <c r="O132" i="104" a="1"/>
  <c r="O132" i="104" s="1"/>
  <c r="O127" i="104" a="1"/>
  <c r="O127" i="104" s="1"/>
  <c r="O120" i="104" a="1"/>
  <c r="O120" i="104" s="1"/>
  <c r="O114" i="104" a="1"/>
  <c r="O114" i="104" s="1"/>
  <c r="O133" i="104" a="1"/>
  <c r="O133" i="104" s="1"/>
  <c r="O134" i="104" a="1"/>
  <c r="O134" i="104" s="1"/>
  <c r="O130" i="104" a="1"/>
  <c r="O130" i="104" s="1"/>
  <c r="O124" i="104" a="1"/>
  <c r="O124" i="104" s="1"/>
  <c r="O118" i="104" a="1"/>
  <c r="O118" i="104" s="1"/>
  <c r="O115" i="104" a="1"/>
  <c r="O115" i="104" s="1"/>
  <c r="O129" i="104" a="1"/>
  <c r="O129" i="104" s="1"/>
  <c r="O125" i="104" a="1"/>
  <c r="O125" i="104" s="1"/>
  <c r="O123" i="104" a="1"/>
  <c r="O123" i="104" s="1"/>
  <c r="O126" i="104" a="1"/>
  <c r="O126" i="104" s="1"/>
  <c r="O122" i="104" a="1"/>
  <c r="O122" i="104" s="1"/>
  <c r="O117" i="104" a="1"/>
  <c r="O117" i="104" s="1"/>
  <c r="O116" i="104" a="1"/>
  <c r="O116" i="104" s="1"/>
  <c r="O62" i="104" s="1"/>
  <c r="O119" i="104" a="1"/>
  <c r="O119" i="104" s="1"/>
  <c r="P108" i="104"/>
  <c r="O130" i="103" a="1"/>
  <c r="O130" i="103" s="1"/>
  <c r="O127" i="103" a="1"/>
  <c r="O127" i="103" s="1"/>
  <c r="O124" i="103" a="1"/>
  <c r="O124" i="103" s="1"/>
  <c r="O121" i="103" a="1"/>
  <c r="O121" i="103" s="1"/>
  <c r="O131" i="103" a="1"/>
  <c r="O131" i="103" s="1"/>
  <c r="O128" i="103" a="1"/>
  <c r="O128" i="103" s="1"/>
  <c r="O125" i="103" a="1"/>
  <c r="O125" i="103" s="1"/>
  <c r="O122" i="103" a="1"/>
  <c r="O122" i="103" s="1"/>
  <c r="O119" i="103" a="1"/>
  <c r="O119" i="103" s="1"/>
  <c r="O116" i="103" a="1"/>
  <c r="O116" i="103" s="1"/>
  <c r="O132" i="103" a="1"/>
  <c r="O132" i="103" s="1"/>
  <c r="O129" i="103" a="1"/>
  <c r="O129" i="103" s="1"/>
  <c r="O126" i="103" a="1"/>
  <c r="O126" i="103" s="1"/>
  <c r="O133" i="103" a="1"/>
  <c r="O133" i="103" s="1"/>
  <c r="O114" i="103" a="1"/>
  <c r="O114" i="103" s="1"/>
  <c r="O123" i="103" a="1"/>
  <c r="O123" i="103" s="1"/>
  <c r="O113" i="103" a="1"/>
  <c r="O113" i="103" s="1"/>
  <c r="O118" i="103" a="1"/>
  <c r="O118" i="103" s="1"/>
  <c r="O120" i="103" a="1"/>
  <c r="O120" i="103" s="1"/>
  <c r="O117" i="103" a="1"/>
  <c r="O117" i="103" s="1"/>
  <c r="O115" i="103" a="1"/>
  <c r="O115" i="103" s="1"/>
  <c r="P112" i="103"/>
  <c r="O137" i="103" a="1"/>
  <c r="O137" i="103" s="1"/>
  <c r="O141" i="103" a="1"/>
  <c r="O141" i="103" s="1"/>
  <c r="O138" i="103" a="1"/>
  <c r="O138" i="103" s="1"/>
  <c r="O142" i="103" a="1"/>
  <c r="O142" i="103" s="1"/>
  <c r="O146" i="103" s="1"/>
  <c r="O139" i="103" a="1"/>
  <c r="O139" i="103" s="1"/>
  <c r="O140" i="103" a="1"/>
  <c r="O140" i="103" s="1"/>
  <c r="O143" i="103" a="1"/>
  <c r="O143" i="103" s="1"/>
  <c r="P136" i="103"/>
  <c r="N144" i="103"/>
  <c r="N147" i="103"/>
  <c r="N67" i="104"/>
  <c r="N68" i="104"/>
  <c r="O58" i="104"/>
  <c r="Q189" i="103" a="1"/>
  <c r="Q189" i="103" s="1"/>
  <c r="Q185" i="103" a="1"/>
  <c r="Q185" i="103" s="1"/>
  <c r="Q182" i="103" a="1"/>
  <c r="Q182" i="103" s="1"/>
  <c r="Q187" i="103" a="1"/>
  <c r="Q187" i="103" s="1"/>
  <c r="Q183" i="103" a="1"/>
  <c r="Q183" i="103" s="1"/>
  <c r="Q176" i="103" a="1"/>
  <c r="Q176" i="103" s="1"/>
  <c r="Q173" i="103" a="1"/>
  <c r="Q173" i="103" s="1"/>
  <c r="Q170" i="103" a="1"/>
  <c r="Q170" i="103" s="1"/>
  <c r="Q186" i="103" a="1"/>
  <c r="Q186" i="103" s="1"/>
  <c r="Q180" i="103" a="1"/>
  <c r="Q180" i="103" s="1"/>
  <c r="Q177" i="103" a="1"/>
  <c r="Q177" i="103" s="1"/>
  <c r="Q174" i="103" a="1"/>
  <c r="Q174" i="103" s="1"/>
  <c r="Q171" i="103" a="1"/>
  <c r="Q171" i="103" s="1"/>
  <c r="Q188" i="103" a="1"/>
  <c r="Q188" i="103" s="1"/>
  <c r="Q179" i="103" a="1"/>
  <c r="Q179" i="103" s="1"/>
  <c r="Q178" i="103" a="1"/>
  <c r="Q178" i="103" s="1"/>
  <c r="Q184" i="103" a="1"/>
  <c r="Q184" i="103" s="1"/>
  <c r="Q181" i="103" a="1"/>
  <c r="Q181" i="103" s="1"/>
  <c r="Q175" i="103" a="1"/>
  <c r="Q175" i="103" s="1"/>
  <c r="Q172" i="103" a="1"/>
  <c r="Q172" i="103" s="1"/>
  <c r="Q169" i="103" a="1"/>
  <c r="Q169" i="103" s="1"/>
  <c r="R168" i="103"/>
  <c r="P207" i="103"/>
  <c r="P239" i="103" s="1"/>
  <c r="P202" i="103"/>
  <c r="P234" i="103" s="1"/>
  <c r="P209" i="103"/>
  <c r="P241" i="103" s="1"/>
  <c r="P199" i="103"/>
  <c r="P231" i="103" s="1"/>
  <c r="P208" i="103"/>
  <c r="P240" i="103" s="1"/>
  <c r="P198" i="103"/>
  <c r="P203" i="103"/>
  <c r="P235" i="103" s="1"/>
  <c r="P206" i="103"/>
  <c r="P238" i="103" s="1"/>
  <c r="P205" i="103"/>
  <c r="P237" i="103" s="1"/>
  <c r="P201" i="103"/>
  <c r="P233" i="103" s="1"/>
  <c r="P204" i="103"/>
  <c r="P236" i="103" s="1"/>
  <c r="P200" i="103"/>
  <c r="P232" i="103" s="1"/>
  <c r="Q197" i="103"/>
  <c r="N161" i="103"/>
  <c r="N155" i="103"/>
  <c r="N154" i="103"/>
  <c r="N163" i="103"/>
  <c r="N153" i="103"/>
  <c r="N162" i="103"/>
  <c r="N159" i="103"/>
  <c r="N164" i="103"/>
  <c r="N152" i="103"/>
  <c r="N157" i="103"/>
  <c r="N160" i="103"/>
  <c r="N156" i="103"/>
  <c r="O150" i="103"/>
  <c r="AP164" i="104" a="1"/>
  <c r="AP164" i="104" s="1"/>
  <c r="AP147" i="104" a="1"/>
  <c r="AP147" i="104" s="1"/>
  <c r="AP166" i="104" a="1"/>
  <c r="AP166" i="104" s="1"/>
  <c r="AP165" i="104" a="1"/>
  <c r="AP165" i="104" s="1"/>
  <c r="AP167" i="104" a="1"/>
  <c r="AP167" i="104" s="1"/>
  <c r="AP161" i="104" a="1"/>
  <c r="AP161" i="104" s="1"/>
  <c r="AP160" i="104" a="1"/>
  <c r="AP160" i="104" s="1"/>
  <c r="AP150" i="104" a="1"/>
  <c r="AP150" i="104" s="1"/>
  <c r="AP154" i="104" a="1"/>
  <c r="AP154" i="104" s="1"/>
  <c r="AP151" i="104" a="1"/>
  <c r="AP151" i="104" s="1"/>
  <c r="AP156" i="104" a="1"/>
  <c r="AP156" i="104" s="1"/>
  <c r="AP146" i="104" a="1"/>
  <c r="AP146" i="104" s="1"/>
  <c r="AP162" i="104" a="1"/>
  <c r="AP162" i="104" s="1"/>
  <c r="AP155" i="104" a="1"/>
  <c r="AP155" i="104" s="1"/>
  <c r="AP152" i="104" a="1"/>
  <c r="AP152" i="104" s="1"/>
  <c r="AP158" i="104" a="1"/>
  <c r="AP158" i="104" s="1"/>
  <c r="AP159" i="104" a="1"/>
  <c r="AP159" i="104" s="1"/>
  <c r="AP157" i="104" a="1"/>
  <c r="AP157" i="104" s="1"/>
  <c r="AP153" i="104" a="1"/>
  <c r="AP153" i="104" s="1"/>
  <c r="AP163" i="104" a="1"/>
  <c r="AP163" i="104" s="1"/>
  <c r="AP149" i="104" a="1"/>
  <c r="AP149" i="104" s="1"/>
  <c r="AQ145" i="104"/>
  <c r="Q105" i="103" a="1"/>
  <c r="Q105" i="103" s="1"/>
  <c r="Q102" i="103" a="1"/>
  <c r="Q102" i="103" s="1"/>
  <c r="Q67" i="103" a="1"/>
  <c r="Q67" i="103" s="1"/>
  <c r="Q64" i="103" a="1"/>
  <c r="Q64" i="103" s="1"/>
  <c r="Q106" i="103"/>
  <c r="Q75" i="103" a="1"/>
  <c r="Q75" i="103" s="1"/>
  <c r="Q82" i="103" a="1"/>
  <c r="Q82" i="103" s="1"/>
  <c r="Q70" i="103" a="1"/>
  <c r="Q70" i="103" s="1"/>
  <c r="Q83" i="103" a="1"/>
  <c r="Q83" i="103" s="1"/>
  <c r="Q103" i="103" a="1"/>
  <c r="Q103" i="103" s="1"/>
  <c r="Q78" i="103" a="1"/>
  <c r="Q78" i="103" s="1"/>
  <c r="Q104" i="103" a="1"/>
  <c r="Q104" i="103" s="1"/>
  <c r="Q84" i="103"/>
  <c r="Q77" i="103" a="1"/>
  <c r="Q77" i="103" s="1"/>
  <c r="Q71" i="103" a="1"/>
  <c r="Q71" i="103" s="1"/>
  <c r="Q69" i="103" a="1"/>
  <c r="Q69" i="103" s="1"/>
  <c r="Q66" i="103" a="1"/>
  <c r="Q66" i="103" s="1"/>
  <c r="Q85" i="103"/>
  <c r="Q72" i="103" a="1"/>
  <c r="Q72" i="103" s="1"/>
  <c r="Q81" i="103" a="1"/>
  <c r="Q81" i="103" s="1"/>
  <c r="Q73" i="103" a="1"/>
  <c r="Q73" i="103" s="1"/>
  <c r="Q68" i="103" a="1"/>
  <c r="Q68" i="103" s="1"/>
  <c r="Q79" i="103" a="1"/>
  <c r="Q79" i="103" s="1"/>
  <c r="Q87" i="103" a="1"/>
  <c r="Q87" i="103" s="1"/>
  <c r="Q76" i="103" a="1"/>
  <c r="Q76" i="103" s="1"/>
  <c r="Q44" i="103"/>
  <c r="Q80" i="103" a="1"/>
  <c r="Q80" i="103" s="1"/>
  <c r="Q41" i="103"/>
  <c r="Q74" i="103" a="1"/>
  <c r="Q74" i="103" s="1"/>
  <c r="Q45" i="103"/>
  <c r="R62" i="103"/>
  <c r="Q65" i="103" a="1"/>
  <c r="Q65" i="103" s="1"/>
  <c r="Q40" i="103"/>
  <c r="Q63" i="103" a="1"/>
  <c r="Q63" i="103" s="1"/>
  <c r="Q42" i="103"/>
  <c r="Q43" i="103"/>
  <c r="P90" i="103"/>
  <c r="P89" i="103"/>
  <c r="N156" i="104" a="1"/>
  <c r="N156" i="104" s="1"/>
  <c r="N158" i="104" a="1"/>
  <c r="N158" i="104" s="1"/>
  <c r="N157" i="104" a="1"/>
  <c r="N157" i="104" s="1"/>
  <c r="N160" i="104" a="1"/>
  <c r="N160" i="104" s="1"/>
  <c r="N159" i="104" a="1"/>
  <c r="N159" i="104" s="1"/>
  <c r="N161" i="104" a="1"/>
  <c r="N161" i="104" s="1"/>
  <c r="N165" i="104" a="1"/>
  <c r="N165" i="104" s="1"/>
  <c r="N164" i="104" a="1"/>
  <c r="N164" i="104" s="1"/>
  <c r="N153" i="104" a="1"/>
  <c r="N153" i="104" s="1"/>
  <c r="N152" i="104" a="1"/>
  <c r="N152" i="104" s="1"/>
  <c r="N148" i="104" a="1"/>
  <c r="N148" i="104" s="1"/>
  <c r="N166" i="104" a="1"/>
  <c r="N166" i="104" s="1"/>
  <c r="N167" i="104" a="1"/>
  <c r="N167" i="104" s="1"/>
  <c r="N155" i="104" a="1"/>
  <c r="N155" i="104" s="1"/>
  <c r="N149" i="104" a="1"/>
  <c r="N149" i="104" s="1"/>
  <c r="N146" i="104" a="1"/>
  <c r="N146" i="104" s="1"/>
  <c r="N163" i="104" a="1"/>
  <c r="N163" i="104" s="1"/>
  <c r="N147" i="104" a="1"/>
  <c r="N147" i="104" s="1"/>
  <c r="N150" i="104" a="1"/>
  <c r="N150" i="104" s="1"/>
  <c r="N154" i="104" a="1"/>
  <c r="N154" i="104" s="1"/>
  <c r="N151" i="104" a="1"/>
  <c r="N151" i="104" s="1"/>
  <c r="N162" i="104" a="1"/>
  <c r="N162" i="104" s="1"/>
  <c r="O145" i="104"/>
  <c r="M79" i="104"/>
  <c r="CS150" i="104"/>
  <c r="CS157" i="104"/>
  <c r="M86" i="104"/>
  <c r="CS151" i="104"/>
  <c r="M80" i="104"/>
  <c r="M85" i="104"/>
  <c r="CS156" i="104"/>
  <c r="CS161" i="104"/>
  <c r="M90" i="104"/>
  <c r="CS153" i="104"/>
  <c r="M82" i="104"/>
  <c r="M168" i="104"/>
  <c r="CS146" i="104"/>
  <c r="M75" i="104"/>
  <c r="CS148" i="104"/>
  <c r="M77" i="104"/>
  <c r="M78" i="104"/>
  <c r="CS149" i="104"/>
  <c r="M81" i="104"/>
  <c r="CS152" i="104"/>
  <c r="CS162" i="104"/>
  <c r="M91" i="104"/>
  <c r="M93" i="104"/>
  <c r="CS164" i="104"/>
  <c r="M94" i="104"/>
  <c r="CS165" i="104"/>
  <c r="CS163" i="104"/>
  <c r="M92" i="104"/>
  <c r="M59" i="104"/>
  <c r="M76" i="104"/>
  <c r="CS147" i="104"/>
  <c r="M88" i="104"/>
  <c r="CS159" i="104"/>
  <c r="M89" i="104"/>
  <c r="CS160" i="104"/>
  <c r="CS158" i="104"/>
  <c r="M87" i="104"/>
  <c r="CS154" i="104"/>
  <c r="M83" i="104"/>
  <c r="M84" i="104"/>
  <c r="CS155" i="104"/>
  <c r="CS166" i="104"/>
  <c r="M95" i="104"/>
  <c r="CS167" i="104"/>
  <c r="M96" i="104"/>
  <c r="R224" i="103"/>
  <c r="R219" i="103"/>
  <c r="R214" i="103"/>
  <c r="R222" i="103"/>
  <c r="R221" i="103"/>
  <c r="R220" i="103"/>
  <c r="R223" i="103"/>
  <c r="R216" i="103"/>
  <c r="R215" i="103"/>
  <c r="R225" i="103"/>
  <c r="R218" i="103"/>
  <c r="R217" i="103"/>
  <c r="S213" i="103"/>
  <c r="Q226" i="103"/>
  <c r="M55" i="107" l="1"/>
  <c r="M56" i="107" s="1"/>
  <c r="L69" i="104"/>
  <c r="L41" i="104" s="1"/>
  <c r="L43" i="104" s="1"/>
  <c r="M120" i="108"/>
  <c r="N115" i="108" a="1"/>
  <c r="N115" i="108" s="1"/>
  <c r="N99" i="108"/>
  <c r="M61" i="104"/>
  <c r="AP168" i="104"/>
  <c r="O145" i="103"/>
  <c r="O138" i="104"/>
  <c r="O139" i="104" s="1"/>
  <c r="Q225" i="105"/>
  <c r="Q222" i="105"/>
  <c r="Q233" i="105"/>
  <c r="Q227" i="105"/>
  <c r="Q252" i="105"/>
  <c r="Q226" i="105"/>
  <c r="Q250" i="105"/>
  <c r="N83" i="107"/>
  <c r="N46" i="108"/>
  <c r="Q249" i="105"/>
  <c r="Q237" i="105"/>
  <c r="Q264" i="105"/>
  <c r="P210" i="103"/>
  <c r="P242" i="103" s="1"/>
  <c r="P230" i="103"/>
  <c r="M65" i="104"/>
  <c r="P333" i="105"/>
  <c r="Q231" i="105"/>
  <c r="Q224" i="105"/>
  <c r="Q256" i="105"/>
  <c r="O97" i="104"/>
  <c r="O63" i="104"/>
  <c r="Q219" i="105"/>
  <c r="Q240" i="105"/>
  <c r="Q235" i="105"/>
  <c r="O64" i="104"/>
  <c r="O98" i="104"/>
  <c r="Q57" i="103"/>
  <c r="Q248" i="105"/>
  <c r="Q223" i="105"/>
  <c r="Q241" i="105"/>
  <c r="Q255" i="105"/>
  <c r="Q217" i="105"/>
  <c r="Q234" i="105"/>
  <c r="Q259" i="105"/>
  <c r="Q247" i="105"/>
  <c r="Q54" i="104"/>
  <c r="Q261" i="105"/>
  <c r="Q266" i="105"/>
  <c r="Q265" i="105"/>
  <c r="Q46" i="103"/>
  <c r="P136" i="104" a="1"/>
  <c r="P136" i="104" s="1"/>
  <c r="Q212" i="105"/>
  <c r="P137" i="104" a="1"/>
  <c r="P137" i="104" s="1"/>
  <c r="Q216" i="105"/>
  <c r="Q244" i="105"/>
  <c r="Q220" i="105"/>
  <c r="Q236" i="105"/>
  <c r="Q263" i="105"/>
  <c r="Q218" i="105"/>
  <c r="Q230" i="105"/>
  <c r="Q254" i="105"/>
  <c r="P50" i="105"/>
  <c r="M60" i="104"/>
  <c r="Q88" i="103"/>
  <c r="Q242" i="105"/>
  <c r="Q238" i="105"/>
  <c r="Q232" i="105"/>
  <c r="Q239" i="105"/>
  <c r="Q257" i="105"/>
  <c r="Q251" i="105"/>
  <c r="Q243" i="105"/>
  <c r="Q258" i="105"/>
  <c r="Q253" i="105"/>
  <c r="Q260" i="105"/>
  <c r="P71" i="106"/>
  <c r="M100" i="104"/>
  <c r="M101" i="104" s="1"/>
  <c r="M103" i="104" s="1"/>
  <c r="Q229" i="105"/>
  <c r="Q246" i="105"/>
  <c r="P74" i="106"/>
  <c r="P75" i="106" s="1"/>
  <c r="CS168" i="104"/>
  <c r="Q107" i="103"/>
  <c r="N165" i="103"/>
  <c r="R54" i="103"/>
  <c r="R53" i="103"/>
  <c r="R52" i="103"/>
  <c r="R51" i="103"/>
  <c r="R55" i="103"/>
  <c r="R40" i="103"/>
  <c r="R56" i="103"/>
  <c r="R45" i="103"/>
  <c r="R50" i="103"/>
  <c r="Q190" i="103"/>
  <c r="Q191" i="103" s="1"/>
  <c r="R126" i="105"/>
  <c r="R97" i="105"/>
  <c r="R130" i="105"/>
  <c r="R127" i="105"/>
  <c r="R128" i="105"/>
  <c r="R103" i="105"/>
  <c r="R105" i="105"/>
  <c r="R124" i="105"/>
  <c r="R110" i="105"/>
  <c r="R101" i="105"/>
  <c r="R106" i="105"/>
  <c r="R138" i="105"/>
  <c r="R99" i="105"/>
  <c r="R118" i="105"/>
  <c r="R111" i="105"/>
  <c r="R123" i="105"/>
  <c r="R113" i="105"/>
  <c r="R108" i="105"/>
  <c r="R107" i="105"/>
  <c r="R135" i="105"/>
  <c r="R140" i="105"/>
  <c r="R102" i="105"/>
  <c r="R143" i="105"/>
  <c r="R139" i="105"/>
  <c r="R119" i="105"/>
  <c r="R114" i="105"/>
  <c r="R136" i="105"/>
  <c r="R144" i="105"/>
  <c r="R134" i="105"/>
  <c r="R129" i="105"/>
  <c r="R109" i="105"/>
  <c r="R131" i="105"/>
  <c r="R104" i="105"/>
  <c r="R132" i="105"/>
  <c r="R122" i="105"/>
  <c r="R98" i="105"/>
  <c r="R115" i="105"/>
  <c r="R133" i="105"/>
  <c r="R95" i="105"/>
  <c r="Q221" i="105"/>
  <c r="M100" i="107"/>
  <c r="BR168" i="104"/>
  <c r="N66" i="104" s="1"/>
  <c r="P40" i="105"/>
  <c r="N128" i="107"/>
  <c r="Q245" i="105"/>
  <c r="Q228" i="105"/>
  <c r="Q262" i="105"/>
  <c r="S224" i="103"/>
  <c r="S219" i="103"/>
  <c r="S214" i="103"/>
  <c r="S221" i="103"/>
  <c r="S220" i="103"/>
  <c r="S223" i="103"/>
  <c r="S216" i="103"/>
  <c r="S222" i="103"/>
  <c r="S215" i="103"/>
  <c r="S225" i="103"/>
  <c r="S218" i="103"/>
  <c r="S217" i="103"/>
  <c r="T213" i="103"/>
  <c r="R226" i="103"/>
  <c r="O158" i="104" a="1"/>
  <c r="O158" i="104" s="1"/>
  <c r="O157" i="104" a="1"/>
  <c r="O157" i="104" s="1"/>
  <c r="O147" i="104" a="1"/>
  <c r="O147" i="104" s="1"/>
  <c r="O159" i="104" a="1"/>
  <c r="O159" i="104" s="1"/>
  <c r="O163" i="104" a="1"/>
  <c r="O163" i="104" s="1"/>
  <c r="O162" i="104" a="1"/>
  <c r="O162" i="104" s="1"/>
  <c r="O151" i="104" a="1"/>
  <c r="O151" i="104" s="1"/>
  <c r="O150" i="104" a="1"/>
  <c r="O150" i="104" s="1"/>
  <c r="O166" i="104" a="1"/>
  <c r="O166" i="104" s="1"/>
  <c r="O165" i="104" a="1"/>
  <c r="O165" i="104" s="1"/>
  <c r="O154" i="104" a="1"/>
  <c r="O154" i="104" s="1"/>
  <c r="O167" i="104" a="1"/>
  <c r="O167" i="104" s="1"/>
  <c r="O149" i="104" a="1"/>
  <c r="O149" i="104" s="1"/>
  <c r="O146" i="104" a="1"/>
  <c r="O146" i="104" s="1"/>
  <c r="O164" i="104" a="1"/>
  <c r="O164" i="104" s="1"/>
  <c r="O153" i="104" a="1"/>
  <c r="O153" i="104" s="1"/>
  <c r="O148" i="104" a="1"/>
  <c r="O148" i="104" s="1"/>
  <c r="O161" i="104" a="1"/>
  <c r="O161" i="104" s="1"/>
  <c r="O156" i="104" a="1"/>
  <c r="O156" i="104" s="1"/>
  <c r="O160" i="104" a="1"/>
  <c r="O160" i="104" s="1"/>
  <c r="O155" i="104" a="1"/>
  <c r="O155" i="104" s="1"/>
  <c r="O152" i="104" a="1"/>
  <c r="O152" i="104" s="1"/>
  <c r="P145" i="104"/>
  <c r="N91" i="104"/>
  <c r="CT162" i="104"/>
  <c r="N80" i="104"/>
  <c r="CT151" i="104"/>
  <c r="N83" i="104"/>
  <c r="CT154" i="104"/>
  <c r="CT150" i="104"/>
  <c r="N79" i="104"/>
  <c r="N59" i="104"/>
  <c r="CT147" i="104"/>
  <c r="N76" i="104"/>
  <c r="N92" i="104"/>
  <c r="CT163" i="104"/>
  <c r="N75" i="104"/>
  <c r="CT146" i="104"/>
  <c r="N168" i="104"/>
  <c r="N78" i="104"/>
  <c r="CT149" i="104"/>
  <c r="CT155" i="104"/>
  <c r="N84" i="104"/>
  <c r="CT167" i="104"/>
  <c r="N96" i="104"/>
  <c r="N95" i="104"/>
  <c r="CT166" i="104"/>
  <c r="N77" i="104"/>
  <c r="CT148" i="104"/>
  <c r="N81" i="104"/>
  <c r="CT152" i="104"/>
  <c r="N82" i="104"/>
  <c r="CT153" i="104"/>
  <c r="CT164" i="104"/>
  <c r="N93" i="104"/>
  <c r="CT165" i="104"/>
  <c r="N94" i="104"/>
  <c r="N90" i="104"/>
  <c r="CT161" i="104"/>
  <c r="N88" i="104"/>
  <c r="CT159" i="104"/>
  <c r="CT160" i="104"/>
  <c r="N89" i="104"/>
  <c r="CT157" i="104"/>
  <c r="N86" i="104"/>
  <c r="N87" i="104"/>
  <c r="CT158" i="104"/>
  <c r="N85" i="104"/>
  <c r="CT156" i="104"/>
  <c r="Q90" i="103"/>
  <c r="Q89" i="103"/>
  <c r="R77" i="103" a="1"/>
  <c r="R77" i="103" s="1"/>
  <c r="R74" i="103" a="1"/>
  <c r="R74" i="103" s="1"/>
  <c r="R84" i="103"/>
  <c r="R82" i="103" a="1"/>
  <c r="R82" i="103" s="1"/>
  <c r="R102" i="103" a="1"/>
  <c r="R102" i="103" s="1"/>
  <c r="R79" i="103" a="1"/>
  <c r="R79" i="103" s="1"/>
  <c r="R69" i="103" a="1"/>
  <c r="R69" i="103" s="1"/>
  <c r="R104" i="103" a="1"/>
  <c r="R104" i="103" s="1"/>
  <c r="R105" i="103" a="1"/>
  <c r="R105" i="103" s="1"/>
  <c r="R85" i="103"/>
  <c r="R67" i="103" a="1"/>
  <c r="R67" i="103" s="1"/>
  <c r="R71" i="103" a="1"/>
  <c r="R71" i="103" s="1"/>
  <c r="R70" i="103" a="1"/>
  <c r="R70" i="103" s="1"/>
  <c r="R72" i="103" a="1"/>
  <c r="R72" i="103" s="1"/>
  <c r="R68" i="103" a="1"/>
  <c r="R68" i="103" s="1"/>
  <c r="R81" i="103" a="1"/>
  <c r="R81" i="103" s="1"/>
  <c r="R73" i="103" a="1"/>
  <c r="R73" i="103" s="1"/>
  <c r="R106" i="103"/>
  <c r="R80" i="103" a="1"/>
  <c r="R80" i="103" s="1"/>
  <c r="R83" i="103" a="1"/>
  <c r="R83" i="103" s="1"/>
  <c r="R87" i="103" a="1"/>
  <c r="R87" i="103" s="1"/>
  <c r="R103" i="103" a="1"/>
  <c r="R103" i="103" s="1"/>
  <c r="R75" i="103" a="1"/>
  <c r="R75" i="103" s="1"/>
  <c r="R64" i="103" a="1"/>
  <c r="R64" i="103" s="1"/>
  <c r="R41" i="103"/>
  <c r="R66" i="103" a="1"/>
  <c r="R66" i="103" s="1"/>
  <c r="R78" i="103" a="1"/>
  <c r="R78" i="103" s="1"/>
  <c r="R76" i="103" a="1"/>
  <c r="R76" i="103" s="1"/>
  <c r="R65" i="103" a="1"/>
  <c r="R65" i="103" s="1"/>
  <c r="S62" i="103"/>
  <c r="R63" i="103" a="1"/>
  <c r="R63" i="103" s="1"/>
  <c r="R39" i="103"/>
  <c r="R44" i="103"/>
  <c r="R42" i="103"/>
  <c r="R43" i="103"/>
  <c r="AQ166" i="104" a="1"/>
  <c r="AQ166" i="104" s="1"/>
  <c r="AQ165" i="104" a="1"/>
  <c r="AQ165" i="104" s="1"/>
  <c r="AQ154" i="104" a="1"/>
  <c r="AQ154" i="104" s="1"/>
  <c r="AQ153" i="104" a="1"/>
  <c r="AQ153" i="104" s="1"/>
  <c r="AQ167" i="104" a="1"/>
  <c r="AQ167" i="104" s="1"/>
  <c r="AQ159" i="104" a="1"/>
  <c r="AQ159" i="104" s="1"/>
  <c r="AQ158" i="104" a="1"/>
  <c r="AQ158" i="104" s="1"/>
  <c r="AQ146" i="104" a="1"/>
  <c r="AQ146" i="104" s="1"/>
  <c r="AQ162" i="104" a="1"/>
  <c r="AQ162" i="104" s="1"/>
  <c r="AQ164" i="104" a="1"/>
  <c r="AQ164" i="104" s="1"/>
  <c r="AQ163" i="104" a="1"/>
  <c r="AQ163" i="104" s="1"/>
  <c r="AQ151" i="104" a="1"/>
  <c r="AQ151" i="104" s="1"/>
  <c r="AQ156" i="104" a="1"/>
  <c r="AQ156" i="104" s="1"/>
  <c r="AQ155" i="104" a="1"/>
  <c r="AQ155" i="104" s="1"/>
  <c r="AQ152" i="104" a="1"/>
  <c r="AQ152" i="104" s="1"/>
  <c r="AQ147" i="104" a="1"/>
  <c r="AQ147" i="104" s="1"/>
  <c r="AQ149" i="104" a="1"/>
  <c r="AQ149" i="104" s="1"/>
  <c r="AQ157" i="104" a="1"/>
  <c r="AQ157" i="104" s="1"/>
  <c r="AQ161" i="104" a="1"/>
  <c r="AQ161" i="104" s="1"/>
  <c r="AQ160" i="104" a="1"/>
  <c r="AQ160" i="104" s="1"/>
  <c r="AQ150" i="104" a="1"/>
  <c r="AQ150" i="104" s="1"/>
  <c r="AR145" i="104"/>
  <c r="O163" i="103"/>
  <c r="O160" i="103"/>
  <c r="O156" i="103"/>
  <c r="O162" i="103"/>
  <c r="O159" i="103"/>
  <c r="O155" i="103"/>
  <c r="O164" i="103"/>
  <c r="O152" i="103"/>
  <c r="O161" i="103"/>
  <c r="O157" i="103"/>
  <c r="O154" i="103"/>
  <c r="O153" i="103"/>
  <c r="P150" i="103"/>
  <c r="Q207" i="103"/>
  <c r="Q239" i="103" s="1"/>
  <c r="Q202" i="103"/>
  <c r="Q234" i="103" s="1"/>
  <c r="Q209" i="103"/>
  <c r="Q241" i="103" s="1"/>
  <c r="Q199" i="103"/>
  <c r="Q231" i="103" s="1"/>
  <c r="Q208" i="103"/>
  <c r="Q240" i="103" s="1"/>
  <c r="Q198" i="103"/>
  <c r="Q201" i="103"/>
  <c r="Q233" i="103" s="1"/>
  <c r="Q200" i="103"/>
  <c r="Q232" i="103" s="1"/>
  <c r="Q206" i="103"/>
  <c r="Q238" i="103" s="1"/>
  <c r="Q205" i="103"/>
  <c r="Q237" i="103" s="1"/>
  <c r="Q204" i="103"/>
  <c r="Q236" i="103" s="1"/>
  <c r="Q203" i="103"/>
  <c r="Q235" i="103" s="1"/>
  <c r="R197" i="103"/>
  <c r="R189" i="103" a="1"/>
  <c r="R189" i="103" s="1"/>
  <c r="R185" i="103" a="1"/>
  <c r="R185" i="103" s="1"/>
  <c r="R182" i="103" a="1"/>
  <c r="R182" i="103" s="1"/>
  <c r="R188" i="103" a="1"/>
  <c r="R188" i="103" s="1"/>
  <c r="R173" i="103" a="1"/>
  <c r="R173" i="103" s="1"/>
  <c r="R170" i="103" a="1"/>
  <c r="R170" i="103" s="1"/>
  <c r="R186" i="103" a="1"/>
  <c r="R186" i="103" s="1"/>
  <c r="R180" i="103" a="1"/>
  <c r="R180" i="103" s="1"/>
  <c r="R177" i="103" a="1"/>
  <c r="R177" i="103" s="1"/>
  <c r="R187" i="103" a="1"/>
  <c r="R187" i="103" s="1"/>
  <c r="R174" i="103" a="1"/>
  <c r="R174" i="103" s="1"/>
  <c r="R171" i="103" a="1"/>
  <c r="R171" i="103" s="1"/>
  <c r="R179" i="103" a="1"/>
  <c r="R179" i="103" s="1"/>
  <c r="R181" i="103" a="1"/>
  <c r="R181" i="103" s="1"/>
  <c r="R178" i="103" a="1"/>
  <c r="R178" i="103" s="1"/>
  <c r="R175" i="103" a="1"/>
  <c r="R175" i="103" s="1"/>
  <c r="R172" i="103" a="1"/>
  <c r="R172" i="103" s="1"/>
  <c r="R184" i="103" a="1"/>
  <c r="R184" i="103" s="1"/>
  <c r="R169" i="103" a="1"/>
  <c r="R169" i="103" s="1"/>
  <c r="R183" i="103" a="1"/>
  <c r="R183" i="103" s="1"/>
  <c r="R176" i="103" a="1"/>
  <c r="R176" i="103" s="1"/>
  <c r="S168" i="103"/>
  <c r="O67" i="104"/>
  <c r="O68" i="104"/>
  <c r="P58" i="104"/>
  <c r="P143" i="103" a="1"/>
  <c r="P143" i="103" s="1"/>
  <c r="P140" i="103" a="1"/>
  <c r="P140" i="103" s="1"/>
  <c r="P137" i="103" a="1"/>
  <c r="P137" i="103" s="1"/>
  <c r="P141" i="103" a="1"/>
  <c r="P141" i="103" s="1"/>
  <c r="P138" i="103" a="1"/>
  <c r="P138" i="103" s="1"/>
  <c r="P142" i="103" a="1"/>
  <c r="P142" i="103" s="1"/>
  <c r="P146" i="103" s="1"/>
  <c r="P139" i="103" a="1"/>
  <c r="P139" i="103" s="1"/>
  <c r="Q136" i="103"/>
  <c r="O144" i="103"/>
  <c r="O147" i="103"/>
  <c r="P131" i="103" a="1"/>
  <c r="P131" i="103" s="1"/>
  <c r="P119" i="103" a="1"/>
  <c r="P119" i="103" s="1"/>
  <c r="P116" i="103" a="1"/>
  <c r="P116" i="103" s="1"/>
  <c r="P132" i="103" a="1"/>
  <c r="P132" i="103" s="1"/>
  <c r="P129" i="103" a="1"/>
  <c r="P129" i="103" s="1"/>
  <c r="P126" i="103" a="1"/>
  <c r="P126" i="103" s="1"/>
  <c r="P124" i="103" a="1"/>
  <c r="P124" i="103" s="1"/>
  <c r="P121" i="103" a="1"/>
  <c r="P121" i="103" s="1"/>
  <c r="P133" i="103" a="1"/>
  <c r="P133" i="103" s="1"/>
  <c r="P123" i="103" a="1"/>
  <c r="P123" i="103" s="1"/>
  <c r="P125" i="103" a="1"/>
  <c r="P125" i="103" s="1"/>
  <c r="P127" i="103" a="1"/>
  <c r="P127" i="103" s="1"/>
  <c r="P122" i="103" a="1"/>
  <c r="P122" i="103" s="1"/>
  <c r="P120" i="103" a="1"/>
  <c r="P120" i="103" s="1"/>
  <c r="P118" i="103" a="1"/>
  <c r="P118" i="103" s="1"/>
  <c r="P114" i="103" a="1"/>
  <c r="P114" i="103" s="1"/>
  <c r="P117" i="103" a="1"/>
  <c r="P117" i="103" s="1"/>
  <c r="P128" i="103" a="1"/>
  <c r="P128" i="103" s="1"/>
  <c r="P130" i="103" a="1"/>
  <c r="P130" i="103" s="1"/>
  <c r="P113" i="103" a="1"/>
  <c r="P113" i="103" s="1"/>
  <c r="P115" i="103" a="1"/>
  <c r="P115" i="103" s="1"/>
  <c r="Q112" i="103"/>
  <c r="P135" i="104" a="1"/>
  <c r="P135" i="104" s="1"/>
  <c r="P132" i="104" a="1"/>
  <c r="P132" i="104" s="1"/>
  <c r="P120" i="104" a="1"/>
  <c r="P120" i="104" s="1"/>
  <c r="P133" i="104" a="1"/>
  <c r="P133" i="104" s="1"/>
  <c r="P129" i="104" a="1"/>
  <c r="P129" i="104" s="1"/>
  <c r="P126" i="104" a="1"/>
  <c r="P126" i="104" s="1"/>
  <c r="P119" i="104" a="1"/>
  <c r="P119" i="104" s="1"/>
  <c r="P123" i="104" a="1"/>
  <c r="P123" i="104" s="1"/>
  <c r="P125" i="104" a="1"/>
  <c r="P125" i="104" s="1"/>
  <c r="P124" i="104" a="1"/>
  <c r="P124" i="104" s="1"/>
  <c r="P122" i="104" a="1"/>
  <c r="P122" i="104" s="1"/>
  <c r="P121" i="104" a="1"/>
  <c r="P121" i="104" s="1"/>
  <c r="P131" i="104" a="1"/>
  <c r="P131" i="104" s="1"/>
  <c r="P117" i="104" a="1"/>
  <c r="P117" i="104" s="1"/>
  <c r="P114" i="104" a="1"/>
  <c r="P114" i="104" s="1"/>
  <c r="P127" i="104" a="1"/>
  <c r="P127" i="104" s="1"/>
  <c r="P134" i="104" a="1"/>
  <c r="P134" i="104" s="1"/>
  <c r="P128" i="104" a="1"/>
  <c r="P128" i="104" s="1"/>
  <c r="P118" i="104" a="1"/>
  <c r="P118" i="104" s="1"/>
  <c r="P130" i="104" a="1"/>
  <c r="P130" i="104" s="1"/>
  <c r="P116" i="104" a="1"/>
  <c r="P116" i="104" s="1"/>
  <c r="P62" i="104" s="1"/>
  <c r="P115" i="104" a="1"/>
  <c r="P115" i="104" s="1"/>
  <c r="Q108" i="104"/>
  <c r="P106" i="106" a="1"/>
  <c r="P106" i="106" s="1"/>
  <c r="P98" i="106" a="1"/>
  <c r="P98" i="106" s="1"/>
  <c r="P105" i="106" a="1"/>
  <c r="P105" i="106" s="1"/>
  <c r="P101" i="106" a="1"/>
  <c r="P101" i="106" s="1"/>
  <c r="P99" i="106" a="1"/>
  <c r="P99" i="106" s="1"/>
  <c r="P111" i="106" a="1"/>
  <c r="P111" i="106" s="1"/>
  <c r="P100" i="106" a="1"/>
  <c r="P100" i="106" s="1"/>
  <c r="P102" i="106" a="1"/>
  <c r="P102" i="106" s="1"/>
  <c r="P104" i="106" a="1"/>
  <c r="P104" i="106" s="1"/>
  <c r="P103" i="106" a="1"/>
  <c r="P103" i="106" s="1"/>
  <c r="Q97" i="106"/>
  <c r="O172" i="104"/>
  <c r="P171" i="104"/>
  <c r="R208" i="105"/>
  <c r="R203" i="105"/>
  <c r="R198" i="105"/>
  <c r="R193" i="105"/>
  <c r="R188" i="105"/>
  <c r="R183" i="105"/>
  <c r="R178" i="105"/>
  <c r="R173" i="105"/>
  <c r="R168" i="105"/>
  <c r="R163" i="105"/>
  <c r="R158" i="105"/>
  <c r="R153" i="105"/>
  <c r="R207" i="105"/>
  <c r="R205" i="105"/>
  <c r="R201" i="105"/>
  <c r="R199" i="105"/>
  <c r="R176" i="105"/>
  <c r="R174" i="105"/>
  <c r="R197" i="105"/>
  <c r="R195" i="105"/>
  <c r="R210" i="105"/>
  <c r="R206" i="105"/>
  <c r="R204" i="105"/>
  <c r="R202" i="105"/>
  <c r="R200" i="105"/>
  <c r="R211" i="105"/>
  <c r="R209" i="105"/>
  <c r="R194" i="105"/>
  <c r="R187" i="105"/>
  <c r="R172" i="105"/>
  <c r="R179" i="105"/>
  <c r="R192" i="105"/>
  <c r="R191" i="105"/>
  <c r="R175" i="105"/>
  <c r="R190" i="105"/>
  <c r="R186" i="105"/>
  <c r="R171" i="105"/>
  <c r="R166" i="105"/>
  <c r="R164" i="105"/>
  <c r="R196" i="105"/>
  <c r="R189" i="105"/>
  <c r="R182" i="105"/>
  <c r="R162" i="105"/>
  <c r="R160" i="105"/>
  <c r="R148" i="105"/>
  <c r="R185" i="105"/>
  <c r="R170" i="105"/>
  <c r="R181" i="105"/>
  <c r="R152" i="105"/>
  <c r="R149" i="105"/>
  <c r="R177" i="105"/>
  <c r="R180" i="105"/>
  <c r="R161" i="105"/>
  <c r="R159" i="105"/>
  <c r="R169" i="105"/>
  <c r="R157" i="105"/>
  <c r="R165" i="105"/>
  <c r="R167" i="105"/>
  <c r="R154" i="105"/>
  <c r="R147" i="105"/>
  <c r="R155" i="105"/>
  <c r="R184" i="105"/>
  <c r="R125" i="105"/>
  <c r="R96" i="105"/>
  <c r="R150" i="105"/>
  <c r="R151" i="105"/>
  <c r="R146" i="105"/>
  <c r="R145" i="105"/>
  <c r="R117" i="105"/>
  <c r="R116" i="105"/>
  <c r="R137" i="105"/>
  <c r="R100" i="105"/>
  <c r="R156" i="105"/>
  <c r="R121" i="105"/>
  <c r="R120" i="105"/>
  <c r="R142" i="105"/>
  <c r="R141" i="105"/>
  <c r="R112" i="105"/>
  <c r="S94" i="105"/>
  <c r="N99" i="107"/>
  <c r="N96" i="107"/>
  <c r="N100" i="107" s="1"/>
  <c r="N101" i="107" s="1"/>
  <c r="N102" i="107"/>
  <c r="O94" i="107"/>
  <c r="O82" i="107" a="1"/>
  <c r="O82" i="107" s="1"/>
  <c r="O81" i="107" a="1"/>
  <c r="O81" i="107" s="1"/>
  <c r="O79" i="107" a="1"/>
  <c r="O79" i="107" s="1"/>
  <c r="O80" i="107" a="1"/>
  <c r="O80" i="107" s="1"/>
  <c r="O78" i="107" a="1"/>
  <c r="O78" i="107" s="1"/>
  <c r="O76" i="107" a="1"/>
  <c r="O76" i="107" s="1"/>
  <c r="O77" i="107" a="1"/>
  <c r="O77" i="107" s="1"/>
  <c r="O74" i="107" a="1"/>
  <c r="O74" i="107" s="1"/>
  <c r="O70" i="107" a="1"/>
  <c r="O70" i="107" s="1"/>
  <c r="O67" i="107" a="1"/>
  <c r="O67" i="107" s="1"/>
  <c r="O64" i="107" a="1"/>
  <c r="O64" i="107" s="1"/>
  <c r="O71" i="107" a="1"/>
  <c r="O71" i="107" s="1"/>
  <c r="O73" i="107" a="1"/>
  <c r="O73" i="107" s="1"/>
  <c r="O68" i="107" a="1"/>
  <c r="O68" i="107" s="1"/>
  <c r="O65" i="107" a="1"/>
  <c r="O65" i="107" s="1"/>
  <c r="O75" i="107" a="1"/>
  <c r="O75" i="107" s="1"/>
  <c r="O72" i="107" a="1"/>
  <c r="O72" i="107" s="1"/>
  <c r="O69" i="107" a="1"/>
  <c r="O69" i="107" s="1"/>
  <c r="O63" i="107" a="1"/>
  <c r="O63" i="107" s="1"/>
  <c r="O62" i="107" a="1"/>
  <c r="O62" i="107" s="1"/>
  <c r="O66" i="107" a="1"/>
  <c r="O66" i="107" s="1"/>
  <c r="P61" i="107"/>
  <c r="BS167" i="104" a="1"/>
  <c r="BS167" i="104" s="1"/>
  <c r="BS162" i="104" a="1"/>
  <c r="BS162" i="104" s="1"/>
  <c r="BS161" i="104" a="1"/>
  <c r="BS161" i="104" s="1"/>
  <c r="BS149" i="104" a="1"/>
  <c r="BS149" i="104" s="1"/>
  <c r="BS148" i="104" a="1"/>
  <c r="BS148" i="104" s="1"/>
  <c r="BS164" i="104" a="1"/>
  <c r="BS164" i="104" s="1"/>
  <c r="BS165" i="104" a="1"/>
  <c r="BS165" i="104" s="1"/>
  <c r="BS166" i="104" a="1"/>
  <c r="BS166" i="104" s="1"/>
  <c r="BS154" i="104" a="1"/>
  <c r="BS154" i="104" s="1"/>
  <c r="BS153" i="104" a="1"/>
  <c r="BS153" i="104" s="1"/>
  <c r="BS156" i="104" a="1"/>
  <c r="BS156" i="104" s="1"/>
  <c r="BS160" i="104" a="1"/>
  <c r="BS160" i="104" s="1"/>
  <c r="BS150" i="104" a="1"/>
  <c r="BS150" i="104" s="1"/>
  <c r="BS146" i="104" a="1"/>
  <c r="BS146" i="104" s="1"/>
  <c r="BS163" i="104" a="1"/>
  <c r="BS163" i="104" s="1"/>
  <c r="BS157" i="104" a="1"/>
  <c r="BS157" i="104" s="1"/>
  <c r="BS151" i="104" a="1"/>
  <c r="BS151" i="104" s="1"/>
  <c r="BS158" i="104" a="1"/>
  <c r="BS158" i="104" s="1"/>
  <c r="BS159" i="104" a="1"/>
  <c r="BS159" i="104" s="1"/>
  <c r="BS152" i="104" a="1"/>
  <c r="BS152" i="104" s="1"/>
  <c r="BS147" i="104" a="1"/>
  <c r="BS147" i="104" s="1"/>
  <c r="BS155" i="104" a="1"/>
  <c r="BS155" i="104" s="1"/>
  <c r="BT145" i="104"/>
  <c r="R85" i="105"/>
  <c r="R88" i="105"/>
  <c r="R83" i="105"/>
  <c r="R87" i="105"/>
  <c r="R86" i="105"/>
  <c r="R84" i="105"/>
  <c r="S73" i="105"/>
  <c r="R113" i="104"/>
  <c r="R111" i="104"/>
  <c r="R112" i="104"/>
  <c r="R50" i="104"/>
  <c r="R53" i="104"/>
  <c r="R52" i="104"/>
  <c r="R51" i="104"/>
  <c r="R109" i="104"/>
  <c r="R49" i="104"/>
  <c r="R48" i="104" a="1"/>
  <c r="R48" i="104" s="1"/>
  <c r="R110" i="104"/>
  <c r="S47" i="104"/>
  <c r="P86" i="106"/>
  <c r="P85" i="106" s="1"/>
  <c r="Q83" i="106"/>
  <c r="P45" i="107"/>
  <c r="P43" i="107" s="1"/>
  <c r="Q42" i="107"/>
  <c r="N57" i="107"/>
  <c r="N51" i="107" a="1"/>
  <c r="N51" i="107" s="1"/>
  <c r="N97" i="107" s="1" a="1"/>
  <c r="N97" i="107" s="1"/>
  <c r="N54" i="107"/>
  <c r="N50" i="107"/>
  <c r="O48" i="107"/>
  <c r="Q67" i="105"/>
  <c r="Q76" i="105" s="1"/>
  <c r="Q66" i="105"/>
  <c r="Q75" i="105" s="1"/>
  <c r="Q36" i="105"/>
  <c r="Q35" i="105"/>
  <c r="Q65" i="105"/>
  <c r="Q74" i="105" s="1"/>
  <c r="Q49" i="105"/>
  <c r="Q21" i="105"/>
  <c r="Q30" i="105" s="1"/>
  <c r="Q20" i="105"/>
  <c r="Q29" i="105" s="1"/>
  <c r="Q48" i="105"/>
  <c r="Q16" i="105"/>
  <c r="Q25" i="105" s="1"/>
  <c r="Q47" i="105"/>
  <c r="Q46" i="105"/>
  <c r="Q19" i="105"/>
  <c r="Q28" i="105" s="1"/>
  <c r="Q17" i="105"/>
  <c r="Q26" i="105" s="1"/>
  <c r="Q34" i="105"/>
  <c r="Q45" i="105"/>
  <c r="Q70" i="105"/>
  <c r="Q79" i="105" s="1"/>
  <c r="Q69" i="105"/>
  <c r="Q78" i="105" s="1"/>
  <c r="Q44" i="105"/>
  <c r="Q18" i="105"/>
  <c r="Q27" i="105" s="1"/>
  <c r="Q68" i="105"/>
  <c r="Q77" i="105" s="1"/>
  <c r="Q39" i="105"/>
  <c r="Q38" i="105"/>
  <c r="Q37" i="105"/>
  <c r="R24" i="105"/>
  <c r="O123" i="107" a="1"/>
  <c r="O123" i="107" s="1"/>
  <c r="O122" i="107" a="1"/>
  <c r="O122" i="107" s="1"/>
  <c r="O127" i="107" a="1"/>
  <c r="O127" i="107" s="1"/>
  <c r="O126" i="107" a="1"/>
  <c r="O126" i="107" s="1"/>
  <c r="O125" i="107" a="1"/>
  <c r="O125" i="107" s="1"/>
  <c r="O119" i="107" a="1"/>
  <c r="O119" i="107" s="1"/>
  <c r="O120" i="107" a="1"/>
  <c r="O120" i="107" s="1"/>
  <c r="O118" i="107" a="1"/>
  <c r="O118" i="107" s="1"/>
  <c r="O124" i="107" a="1"/>
  <c r="O124" i="107" s="1"/>
  <c r="O117" i="107" a="1"/>
  <c r="O117" i="107" s="1"/>
  <c r="O121" i="107" a="1"/>
  <c r="O121" i="107" s="1"/>
  <c r="O109" i="107" a="1"/>
  <c r="O109" i="107" s="1"/>
  <c r="O114" i="107" a="1"/>
  <c r="O114" i="107" s="1"/>
  <c r="O112" i="107" a="1"/>
  <c r="O112" i="107" s="1"/>
  <c r="O108" i="107" a="1"/>
  <c r="O108" i="107" s="1"/>
  <c r="O116" i="107" a="1"/>
  <c r="O116" i="107" s="1"/>
  <c r="O110" i="107" a="1"/>
  <c r="O110" i="107" s="1"/>
  <c r="O115" i="107" a="1"/>
  <c r="O115" i="107" s="1"/>
  <c r="O113" i="107" a="1"/>
  <c r="O113" i="107" s="1"/>
  <c r="O111" i="107" a="1"/>
  <c r="O111" i="107" s="1"/>
  <c r="O107" i="107" a="1"/>
  <c r="O107" i="107" s="1"/>
  <c r="P106" i="107"/>
  <c r="O45" i="108"/>
  <c r="O44" i="108"/>
  <c r="P43" i="108"/>
  <c r="Q68" i="106"/>
  <c r="Q113" i="106" s="1" a="1"/>
  <c r="Q113" i="106" s="1"/>
  <c r="Q60" i="106" a="1"/>
  <c r="Q60" i="106" s="1"/>
  <c r="Q57" i="106" a="1"/>
  <c r="Q57" i="106" s="1"/>
  <c r="Q70" i="106"/>
  <c r="Q64" i="106" a="1"/>
  <c r="Q64" i="106" s="1"/>
  <c r="Q61" i="106" a="1"/>
  <c r="Q61" i="106" s="1"/>
  <c r="Q58" i="106" a="1"/>
  <c r="Q58" i="106" s="1"/>
  <c r="Q76" i="106"/>
  <c r="Q73" i="106"/>
  <c r="Q63" i="106" a="1"/>
  <c r="Q63" i="106" s="1"/>
  <c r="Q59" i="106" a="1"/>
  <c r="Q59" i="106" s="1"/>
  <c r="Q66" i="106" a="1"/>
  <c r="Q66" i="106" s="1"/>
  <c r="Q69" i="106"/>
  <c r="Q114" i="106" s="1" a="1"/>
  <c r="Q114" i="106" s="1"/>
  <c r="Q65" i="106" a="1"/>
  <c r="Q65" i="106" s="1"/>
  <c r="Q67" i="106"/>
  <c r="Q62" i="106" a="1"/>
  <c r="Q62" i="106" s="1"/>
  <c r="Q55" i="106" a="1"/>
  <c r="Q55" i="106" s="1"/>
  <c r="Q56" i="106" a="1"/>
  <c r="Q56" i="106" s="1"/>
  <c r="Q54" i="106" a="1"/>
  <c r="Q54" i="106" s="1"/>
  <c r="R53" i="106"/>
  <c r="P112" i="106" a="1"/>
  <c r="P112" i="106" s="1"/>
  <c r="P72" i="106"/>
  <c r="O89" i="108"/>
  <c r="O111" i="108" s="1"/>
  <c r="O84" i="108"/>
  <c r="O106" i="108" s="1"/>
  <c r="O90" i="108"/>
  <c r="O112" i="108" s="1"/>
  <c r="O87" i="108"/>
  <c r="O109" i="108" s="1"/>
  <c r="O91" i="108"/>
  <c r="O113" i="108" s="1"/>
  <c r="O92" i="108"/>
  <c r="O114" i="108" s="1"/>
  <c r="O88" i="108"/>
  <c r="O110" i="108" s="1"/>
  <c r="O82" i="108"/>
  <c r="O85" i="108"/>
  <c r="O107" i="108" s="1"/>
  <c r="O72" i="108" a="1"/>
  <c r="O72" i="108" s="1"/>
  <c r="O83" i="108"/>
  <c r="O105" i="108" s="1"/>
  <c r="O73" i="108" a="1"/>
  <c r="O73" i="108" s="1"/>
  <c r="O71" i="108" a="1"/>
  <c r="O71" i="108" s="1"/>
  <c r="O56" i="108" a="1"/>
  <c r="O56" i="108" s="1"/>
  <c r="O55" i="108"/>
  <c r="O86" i="108"/>
  <c r="O108" i="108" s="1"/>
  <c r="O69" i="108" a="1"/>
  <c r="O69" i="108" s="1"/>
  <c r="O59" i="108"/>
  <c r="O64" i="108" s="1"/>
  <c r="O57" i="108"/>
  <c r="O74" i="108" a="1"/>
  <c r="O74" i="108" s="1"/>
  <c r="P54" i="108"/>
  <c r="N104" i="108"/>
  <c r="N98" i="108"/>
  <c r="N100" i="108"/>
  <c r="N58" i="108"/>
  <c r="N70" i="108"/>
  <c r="N75" i="108" s="1"/>
  <c r="O94" i="108"/>
  <c r="O116" i="108" s="1" a="1"/>
  <c r="O116" i="108" s="1"/>
  <c r="O95" i="108"/>
  <c r="O117" i="108" s="1" a="1"/>
  <c r="O117" i="108" s="1"/>
  <c r="O97" i="108"/>
  <c r="O119" i="108" s="1" a="1"/>
  <c r="O119" i="108" s="1"/>
  <c r="O96" i="108"/>
  <c r="O118" i="108" s="1" a="1"/>
  <c r="O118" i="108" s="1"/>
  <c r="O93" i="108"/>
  <c r="P81" i="108"/>
  <c r="M69" i="104" l="1"/>
  <c r="M41" i="104" s="1"/>
  <c r="M43" i="104" s="1"/>
  <c r="N55" i="107"/>
  <c r="N56" i="107" s="1"/>
  <c r="R57" i="103"/>
  <c r="R88" i="103"/>
  <c r="N120" i="108"/>
  <c r="O115" i="108" a="1"/>
  <c r="O115" i="108" s="1"/>
  <c r="O99" i="108"/>
  <c r="O46" i="108"/>
  <c r="P145" i="103"/>
  <c r="Q40" i="105"/>
  <c r="R89" i="105"/>
  <c r="R258" i="105"/>
  <c r="R237" i="105"/>
  <c r="Q210" i="103"/>
  <c r="Q242" i="103" s="1"/>
  <c r="Q230" i="103"/>
  <c r="N100" i="104"/>
  <c r="N101" i="104" s="1"/>
  <c r="N103" i="104" s="1"/>
  <c r="R252" i="105"/>
  <c r="R223" i="105"/>
  <c r="R259" i="105"/>
  <c r="R218" i="105"/>
  <c r="P64" i="104"/>
  <c r="P98" i="104"/>
  <c r="BS168" i="104"/>
  <c r="O66" i="104" s="1"/>
  <c r="S130" i="105"/>
  <c r="S143" i="105"/>
  <c r="S106" i="105"/>
  <c r="S101" i="105"/>
  <c r="S114" i="105"/>
  <c r="S110" i="105"/>
  <c r="S111" i="105"/>
  <c r="S134" i="105"/>
  <c r="S118" i="105"/>
  <c r="S97" i="105"/>
  <c r="S109" i="105"/>
  <c r="S105" i="105"/>
  <c r="S126" i="105"/>
  <c r="S132" i="105"/>
  <c r="S122" i="105"/>
  <c r="S115" i="105"/>
  <c r="S140" i="105"/>
  <c r="S98" i="105"/>
  <c r="S131" i="105"/>
  <c r="S119" i="105"/>
  <c r="S136" i="105"/>
  <c r="S127" i="105"/>
  <c r="S139" i="105"/>
  <c r="S103" i="105"/>
  <c r="S102" i="105"/>
  <c r="S135" i="105"/>
  <c r="S128" i="105"/>
  <c r="S144" i="105"/>
  <c r="S123" i="105"/>
  <c r="S107" i="105"/>
  <c r="S95" i="105"/>
  <c r="R238" i="105"/>
  <c r="P138" i="104"/>
  <c r="P139" i="104" s="1"/>
  <c r="R107" i="103"/>
  <c r="R230" i="105"/>
  <c r="R261" i="105"/>
  <c r="R227" i="105"/>
  <c r="R247" i="105"/>
  <c r="N61" i="104"/>
  <c r="R250" i="105"/>
  <c r="R256" i="105"/>
  <c r="R222" i="105"/>
  <c r="P97" i="104"/>
  <c r="P63" i="104"/>
  <c r="R262" i="105"/>
  <c r="AQ168" i="104"/>
  <c r="Q137" i="104" a="1"/>
  <c r="Q137" i="104" s="1"/>
  <c r="Q136" i="104" a="1"/>
  <c r="Q136" i="104" s="1"/>
  <c r="R212" i="105"/>
  <c r="R216" i="105"/>
  <c r="R255" i="105"/>
  <c r="R228" i="105"/>
  <c r="R231" i="105"/>
  <c r="R266" i="105"/>
  <c r="R263" i="105"/>
  <c r="R190" i="103"/>
  <c r="R191" i="103" s="1"/>
  <c r="O165" i="103"/>
  <c r="R46" i="103"/>
  <c r="R254" i="105"/>
  <c r="R265" i="105"/>
  <c r="R229" i="105"/>
  <c r="R245" i="105"/>
  <c r="N65" i="104"/>
  <c r="R241" i="105"/>
  <c r="N60" i="104"/>
  <c r="R236" i="105"/>
  <c r="R257" i="105"/>
  <c r="R234" i="105"/>
  <c r="R226" i="105"/>
  <c r="Q71" i="106"/>
  <c r="Q74" i="106"/>
  <c r="Q75" i="106" s="1"/>
  <c r="Q50" i="105"/>
  <c r="R54" i="104"/>
  <c r="R242" i="105"/>
  <c r="R217" i="105"/>
  <c r="S53" i="103"/>
  <c r="S51" i="103"/>
  <c r="S55" i="103"/>
  <c r="S54" i="103"/>
  <c r="S41" i="103"/>
  <c r="S52" i="103"/>
  <c r="S44" i="103"/>
  <c r="S56" i="103"/>
  <c r="S50" i="103"/>
  <c r="R219" i="105"/>
  <c r="R235" i="105"/>
  <c r="R244" i="105"/>
  <c r="R224" i="105"/>
  <c r="R233" i="105"/>
  <c r="O83" i="107"/>
  <c r="R246" i="105"/>
  <c r="R243" i="105"/>
  <c r="R240" i="105"/>
  <c r="R232" i="105"/>
  <c r="R249" i="105"/>
  <c r="O128" i="107"/>
  <c r="R221" i="105"/>
  <c r="R253" i="105"/>
  <c r="R260" i="105"/>
  <c r="R239" i="105"/>
  <c r="R248" i="105"/>
  <c r="CT168" i="104"/>
  <c r="R225" i="105"/>
  <c r="R264" i="105"/>
  <c r="R220" i="105"/>
  <c r="R251" i="105"/>
  <c r="Q333" i="105"/>
  <c r="P97" i="108"/>
  <c r="P119" i="108" s="1" a="1"/>
  <c r="P119" i="108" s="1"/>
  <c r="P94" i="108"/>
  <c r="P116" i="108" s="1" a="1"/>
  <c r="P116" i="108" s="1"/>
  <c r="P95" i="108"/>
  <c r="P117" i="108" s="1" a="1"/>
  <c r="P117" i="108" s="1"/>
  <c r="P96" i="108"/>
  <c r="P118" i="108" s="1" a="1"/>
  <c r="P118" i="108" s="1"/>
  <c r="P93" i="108"/>
  <c r="Q81" i="108"/>
  <c r="P92" i="108"/>
  <c r="P114" i="108" s="1"/>
  <c r="P91" i="108"/>
  <c r="P113" i="108" s="1"/>
  <c r="P89" i="108"/>
  <c r="P111" i="108" s="1"/>
  <c r="P87" i="108"/>
  <c r="P109" i="108" s="1"/>
  <c r="P82" i="108"/>
  <c r="P72" i="108" a="1"/>
  <c r="P72" i="108" s="1"/>
  <c r="P57" i="108"/>
  <c r="P85" i="108"/>
  <c r="P107" i="108" s="1"/>
  <c r="P83" i="108"/>
  <c r="P105" i="108" s="1"/>
  <c r="P59" i="108"/>
  <c r="P64" i="108" s="1"/>
  <c r="P86" i="108"/>
  <c r="P108" i="108" s="1"/>
  <c r="P74" i="108" a="1"/>
  <c r="P74" i="108" s="1"/>
  <c r="P55" i="108"/>
  <c r="P90" i="108"/>
  <c r="P112" i="108" s="1"/>
  <c r="P69" i="108" a="1"/>
  <c r="P69" i="108" s="1"/>
  <c r="P84" i="108"/>
  <c r="P106" i="108" s="1"/>
  <c r="P73" i="108" a="1"/>
  <c r="P73" i="108" s="1"/>
  <c r="P71" i="108" a="1"/>
  <c r="P71" i="108" s="1"/>
  <c r="P88" i="108"/>
  <c r="P110" i="108" s="1"/>
  <c r="P56" i="108" a="1"/>
  <c r="P56" i="108" s="1"/>
  <c r="Q54" i="108"/>
  <c r="O70" i="108"/>
  <c r="O75" i="108" s="1"/>
  <c r="O58" i="108"/>
  <c r="O104" i="108"/>
  <c r="O100" i="108"/>
  <c r="O98" i="108"/>
  <c r="R68" i="106"/>
  <c r="R113" i="106" s="1" a="1"/>
  <c r="R113" i="106" s="1"/>
  <c r="R67" i="106"/>
  <c r="R69" i="106"/>
  <c r="R114" i="106" s="1" a="1"/>
  <c r="R114" i="106" s="1"/>
  <c r="R66" i="106" a="1"/>
  <c r="R66" i="106" s="1"/>
  <c r="R56" i="106" a="1"/>
  <c r="R56" i="106" s="1"/>
  <c r="R64" i="106" a="1"/>
  <c r="R64" i="106" s="1"/>
  <c r="R60" i="106" a="1"/>
  <c r="R60" i="106" s="1"/>
  <c r="R76" i="106"/>
  <c r="R65" i="106" a="1"/>
  <c r="R65" i="106" s="1"/>
  <c r="R70" i="106"/>
  <c r="R73" i="106"/>
  <c r="R63" i="106" a="1"/>
  <c r="R63" i="106" s="1"/>
  <c r="R55" i="106" a="1"/>
  <c r="R55" i="106" s="1"/>
  <c r="R62" i="106" a="1"/>
  <c r="R62" i="106" s="1"/>
  <c r="R61" i="106" a="1"/>
  <c r="R61" i="106" s="1"/>
  <c r="R57" i="106" a="1"/>
  <c r="R57" i="106" s="1"/>
  <c r="R59" i="106" a="1"/>
  <c r="R59" i="106" s="1"/>
  <c r="R54" i="106" a="1"/>
  <c r="R54" i="106" s="1"/>
  <c r="R58" i="106" a="1"/>
  <c r="R58" i="106" s="1"/>
  <c r="S53" i="106"/>
  <c r="Q112" i="106" a="1"/>
  <c r="Q112" i="106" s="1"/>
  <c r="Q72" i="106"/>
  <c r="P44" i="108"/>
  <c r="P45" i="108"/>
  <c r="Q43" i="108"/>
  <c r="P122" i="107" a="1"/>
  <c r="P122" i="107" s="1"/>
  <c r="P127" i="107" a="1"/>
  <c r="P127" i="107" s="1"/>
  <c r="P126" i="107" a="1"/>
  <c r="P126" i="107" s="1"/>
  <c r="P125" i="107" a="1"/>
  <c r="P125" i="107" s="1"/>
  <c r="P124" i="107" a="1"/>
  <c r="P124" i="107" s="1"/>
  <c r="P118" i="107" a="1"/>
  <c r="P118" i="107" s="1"/>
  <c r="P117" i="107" a="1"/>
  <c r="P117" i="107" s="1"/>
  <c r="P123" i="107" a="1"/>
  <c r="P123" i="107" s="1"/>
  <c r="P116" i="107" a="1"/>
  <c r="P116" i="107" s="1"/>
  <c r="P121" i="107" a="1"/>
  <c r="P121" i="107" s="1"/>
  <c r="P108" i="107" a="1"/>
  <c r="P108" i="107" s="1"/>
  <c r="P119" i="107" a="1"/>
  <c r="P119" i="107" s="1"/>
  <c r="P114" i="107" a="1"/>
  <c r="P114" i="107" s="1"/>
  <c r="P112" i="107" a="1"/>
  <c r="P112" i="107" s="1"/>
  <c r="P110" i="107" a="1"/>
  <c r="P110" i="107" s="1"/>
  <c r="P115" i="107" a="1"/>
  <c r="P115" i="107" s="1"/>
  <c r="P113" i="107" a="1"/>
  <c r="P113" i="107" s="1"/>
  <c r="P120" i="107" a="1"/>
  <c r="P120" i="107" s="1"/>
  <c r="P111" i="107" a="1"/>
  <c r="P111" i="107" s="1"/>
  <c r="P109" i="107" a="1"/>
  <c r="P109" i="107" s="1"/>
  <c r="P107" i="107" a="1"/>
  <c r="P107" i="107" s="1"/>
  <c r="Q106" i="107"/>
  <c r="R68" i="105"/>
  <c r="R77" i="105" s="1"/>
  <c r="R48" i="105"/>
  <c r="R39" i="105"/>
  <c r="R34" i="105"/>
  <c r="R17" i="105"/>
  <c r="R26" i="105" s="1"/>
  <c r="R66" i="105"/>
  <c r="R75" i="105" s="1"/>
  <c r="R46" i="105"/>
  <c r="R37" i="105"/>
  <c r="R20" i="105"/>
  <c r="R29" i="105" s="1"/>
  <c r="R16" i="105"/>
  <c r="R25" i="105" s="1"/>
  <c r="R47" i="105"/>
  <c r="R19" i="105"/>
  <c r="R28" i="105" s="1"/>
  <c r="R45" i="105"/>
  <c r="R44" i="105"/>
  <c r="R18" i="105"/>
  <c r="R27" i="105" s="1"/>
  <c r="R36" i="105"/>
  <c r="R35" i="105"/>
  <c r="R65" i="105"/>
  <c r="R74" i="105" s="1"/>
  <c r="R49" i="105"/>
  <c r="R21" i="105"/>
  <c r="R30" i="105" s="1"/>
  <c r="R70" i="105"/>
  <c r="R79" i="105" s="1"/>
  <c r="R69" i="105"/>
  <c r="R78" i="105" s="1"/>
  <c r="R67" i="105"/>
  <c r="R76" i="105" s="1"/>
  <c r="R38" i="105"/>
  <c r="S24" i="105"/>
  <c r="O57" i="107"/>
  <c r="O54" i="107"/>
  <c r="O50" i="107"/>
  <c r="O51" i="107" a="1"/>
  <c r="O51" i="107" s="1"/>
  <c r="O97" i="107" s="1" a="1"/>
  <c r="O97" i="107" s="1"/>
  <c r="P48" i="107"/>
  <c r="Q45" i="107"/>
  <c r="Q43" i="107" s="1"/>
  <c r="R42" i="107"/>
  <c r="Q86" i="106"/>
  <c r="Q85" i="106" s="1"/>
  <c r="R83" i="106"/>
  <c r="S50" i="104"/>
  <c r="S111" i="104"/>
  <c r="S52" i="104"/>
  <c r="S51" i="104"/>
  <c r="S48" i="104" a="1"/>
  <c r="S48" i="104" s="1"/>
  <c r="S49" i="104"/>
  <c r="S109" i="104"/>
  <c r="S110" i="104"/>
  <c r="S53" i="104"/>
  <c r="S112" i="104"/>
  <c r="S113" i="104"/>
  <c r="T47" i="104"/>
  <c r="S87" i="105"/>
  <c r="S86" i="105"/>
  <c r="S85" i="105"/>
  <c r="S84" i="105"/>
  <c r="S83" i="105"/>
  <c r="S88" i="105"/>
  <c r="T73" i="105"/>
  <c r="BT163" i="104" a="1"/>
  <c r="BT163" i="104" s="1"/>
  <c r="BT146" i="104" a="1"/>
  <c r="BT146" i="104" s="1"/>
  <c r="BT165" i="104" a="1"/>
  <c r="BT165" i="104" s="1"/>
  <c r="BT164" i="104" a="1"/>
  <c r="BT164" i="104" s="1"/>
  <c r="BT166" i="104" a="1"/>
  <c r="BT166" i="104" s="1"/>
  <c r="BT167" i="104" a="1"/>
  <c r="BT167" i="104" s="1"/>
  <c r="BT160" i="104" a="1"/>
  <c r="BT160" i="104" s="1"/>
  <c r="BT159" i="104" a="1"/>
  <c r="BT159" i="104" s="1"/>
  <c r="BT153" i="104" a="1"/>
  <c r="BT153" i="104" s="1"/>
  <c r="BT150" i="104" a="1"/>
  <c r="BT150" i="104" s="1"/>
  <c r="BT161" i="104" a="1"/>
  <c r="BT161" i="104" s="1"/>
  <c r="BT157" i="104" a="1"/>
  <c r="BT157" i="104" s="1"/>
  <c r="BT151" i="104" a="1"/>
  <c r="BT151" i="104" s="1"/>
  <c r="BT154" i="104" a="1"/>
  <c r="BT154" i="104" s="1"/>
  <c r="BT158" i="104" a="1"/>
  <c r="BT158" i="104" s="1"/>
  <c r="BT148" i="104" a="1"/>
  <c r="BT148" i="104" s="1"/>
  <c r="BT152" i="104" a="1"/>
  <c r="BT152" i="104" s="1"/>
  <c r="BT155" i="104" a="1"/>
  <c r="BT155" i="104" s="1"/>
  <c r="BT162" i="104" a="1"/>
  <c r="BT162" i="104" s="1"/>
  <c r="BT156" i="104" a="1"/>
  <c r="BT156" i="104" s="1"/>
  <c r="BT149" i="104" a="1"/>
  <c r="BT149" i="104" s="1"/>
  <c r="BT147" i="104" a="1"/>
  <c r="BT147" i="104" s="1"/>
  <c r="BU145" i="104"/>
  <c r="P81" i="107" a="1"/>
  <c r="P81" i="107" s="1"/>
  <c r="P80" i="107" a="1"/>
  <c r="P80" i="107" s="1"/>
  <c r="P77" i="107" a="1"/>
  <c r="P77" i="107" s="1"/>
  <c r="P78" i="107" a="1"/>
  <c r="P78" i="107" s="1"/>
  <c r="P82" i="107" a="1"/>
  <c r="P82" i="107" s="1"/>
  <c r="P79" i="107" a="1"/>
  <c r="P79" i="107" s="1"/>
  <c r="P74" i="107" a="1"/>
  <c r="P74" i="107" s="1"/>
  <c r="P67" i="107" a="1"/>
  <c r="P67" i="107" s="1"/>
  <c r="P64" i="107" a="1"/>
  <c r="P64" i="107" s="1"/>
  <c r="P76" i="107" a="1"/>
  <c r="P76" i="107" s="1"/>
  <c r="P71" i="107" a="1"/>
  <c r="P71" i="107" s="1"/>
  <c r="P68" i="107" a="1"/>
  <c r="P68" i="107" s="1"/>
  <c r="P65" i="107" a="1"/>
  <c r="P65" i="107" s="1"/>
  <c r="P73" i="107" a="1"/>
  <c r="P73" i="107" s="1"/>
  <c r="P62" i="107" a="1"/>
  <c r="P62" i="107" s="1"/>
  <c r="P75" i="107" a="1"/>
  <c r="P75" i="107" s="1"/>
  <c r="P72" i="107" a="1"/>
  <c r="P72" i="107" s="1"/>
  <c r="P69" i="107" a="1"/>
  <c r="P69" i="107" s="1"/>
  <c r="P63" i="107" a="1"/>
  <c r="P63" i="107" s="1"/>
  <c r="P66" i="107" a="1"/>
  <c r="P66" i="107" s="1"/>
  <c r="P70" i="107" a="1"/>
  <c r="P70" i="107" s="1"/>
  <c r="Q61" i="107"/>
  <c r="O99" i="107"/>
  <c r="O102" i="107"/>
  <c r="O96" i="107"/>
  <c r="P94" i="107"/>
  <c r="S203" i="105"/>
  <c r="S201" i="105"/>
  <c r="S199" i="105"/>
  <c r="S197" i="105"/>
  <c r="S195" i="105"/>
  <c r="S172" i="105"/>
  <c r="S170" i="105"/>
  <c r="S193" i="105"/>
  <c r="S191" i="105"/>
  <c r="S210" i="105"/>
  <c r="S208" i="105"/>
  <c r="S206" i="105"/>
  <c r="S204" i="105"/>
  <c r="S202" i="105"/>
  <c r="S200" i="105"/>
  <c r="S198" i="105"/>
  <c r="S196" i="105"/>
  <c r="S211" i="105"/>
  <c r="S207" i="105"/>
  <c r="S205" i="105"/>
  <c r="S183" i="105"/>
  <c r="S179" i="105"/>
  <c r="S192" i="105"/>
  <c r="S175" i="105"/>
  <c r="S190" i="105"/>
  <c r="S186" i="105"/>
  <c r="S171" i="105"/>
  <c r="S168" i="105"/>
  <c r="S166" i="105"/>
  <c r="S164" i="105"/>
  <c r="S189" i="105"/>
  <c r="S182" i="105"/>
  <c r="S162" i="105"/>
  <c r="S160" i="105"/>
  <c r="S185" i="105"/>
  <c r="S178" i="105"/>
  <c r="S174" i="105"/>
  <c r="S158" i="105"/>
  <c r="S156" i="105"/>
  <c r="S154" i="105"/>
  <c r="S209" i="105"/>
  <c r="S181" i="105"/>
  <c r="S177" i="105"/>
  <c r="S188" i="105"/>
  <c r="S184" i="105"/>
  <c r="S194" i="105"/>
  <c r="S187" i="105"/>
  <c r="S176" i="105"/>
  <c r="S157" i="105"/>
  <c r="S155" i="105"/>
  <c r="S180" i="105"/>
  <c r="S159" i="105"/>
  <c r="S148" i="105"/>
  <c r="S165" i="105"/>
  <c r="S167" i="105"/>
  <c r="S153" i="105"/>
  <c r="S147" i="105"/>
  <c r="S161" i="105"/>
  <c r="S152" i="105"/>
  <c r="S151" i="105"/>
  <c r="S173" i="105"/>
  <c r="S169" i="105"/>
  <c r="S163" i="105"/>
  <c r="S150" i="105"/>
  <c r="S124" i="105"/>
  <c r="S146" i="105"/>
  <c r="S145" i="105"/>
  <c r="S117" i="105"/>
  <c r="S116" i="105"/>
  <c r="S149" i="105"/>
  <c r="S138" i="105"/>
  <c r="S137" i="105"/>
  <c r="S108" i="105"/>
  <c r="S100" i="105"/>
  <c r="S129" i="105"/>
  <c r="S99" i="105"/>
  <c r="S121" i="105"/>
  <c r="S120" i="105"/>
  <c r="S142" i="105"/>
  <c r="S141" i="105"/>
  <c r="S113" i="105"/>
  <c r="S112" i="105"/>
  <c r="S104" i="105"/>
  <c r="S133" i="105"/>
  <c r="S125" i="105"/>
  <c r="S96" i="105"/>
  <c r="T94" i="105"/>
  <c r="P172" i="104"/>
  <c r="Q171" i="104"/>
  <c r="Q105" i="106" a="1"/>
  <c r="Q105" i="106" s="1"/>
  <c r="Q102" i="106" a="1"/>
  <c r="Q102" i="106" s="1"/>
  <c r="Q111" i="106" a="1"/>
  <c r="Q111" i="106" s="1"/>
  <c r="Q104" i="106" a="1"/>
  <c r="Q104" i="106" s="1"/>
  <c r="Q106" i="106" a="1"/>
  <c r="Q106" i="106" s="1"/>
  <c r="Q103" i="106" a="1"/>
  <c r="Q103" i="106" s="1"/>
  <c r="Q101" i="106" a="1"/>
  <c r="Q101" i="106" s="1"/>
  <c r="Q100" i="106" a="1"/>
  <c r="Q100" i="106" s="1"/>
  <c r="Q98" i="106" a="1"/>
  <c r="Q98" i="106" s="1"/>
  <c r="Q99" i="106" a="1"/>
  <c r="Q99" i="106" s="1"/>
  <c r="R97" i="106"/>
  <c r="Q135" i="104" a="1"/>
  <c r="Q135" i="104" s="1"/>
  <c r="Q133" i="104" a="1"/>
  <c r="Q133" i="104" s="1"/>
  <c r="Q129" i="104" a="1"/>
  <c r="Q129" i="104" s="1"/>
  <c r="Q119" i="104" a="1"/>
  <c r="Q119" i="104" s="1"/>
  <c r="Q125" i="104" a="1"/>
  <c r="Q125" i="104" s="1"/>
  <c r="Q118" i="104" a="1"/>
  <c r="Q118" i="104" s="1"/>
  <c r="Q134" i="104" a="1"/>
  <c r="Q134" i="104" s="1"/>
  <c r="Q131" i="104" a="1"/>
  <c r="Q131" i="104" s="1"/>
  <c r="Q122" i="104" a="1"/>
  <c r="Q122" i="104" s="1"/>
  <c r="Q124" i="104" a="1"/>
  <c r="Q124" i="104" s="1"/>
  <c r="Q117" i="104" a="1"/>
  <c r="Q117" i="104" s="1"/>
  <c r="Q120" i="104" a="1"/>
  <c r="Q120" i="104" s="1"/>
  <c r="Q114" i="104" a="1"/>
  <c r="Q114" i="104" s="1"/>
  <c r="Q127" i="104" a="1"/>
  <c r="Q127" i="104" s="1"/>
  <c r="Q126" i="104" a="1"/>
  <c r="Q126" i="104" s="1"/>
  <c r="Q128" i="104" a="1"/>
  <c r="Q128" i="104" s="1"/>
  <c r="Q116" i="104" a="1"/>
  <c r="Q116" i="104" s="1"/>
  <c r="Q62" i="104" s="1"/>
  <c r="Q132" i="104" a="1"/>
  <c r="Q132" i="104" s="1"/>
  <c r="Q130" i="104" a="1"/>
  <c r="Q130" i="104" s="1"/>
  <c r="Q115" i="104" a="1"/>
  <c r="Q115" i="104" s="1"/>
  <c r="Q123" i="104" a="1"/>
  <c r="Q123" i="104" s="1"/>
  <c r="Q121" i="104" a="1"/>
  <c r="Q121" i="104" s="1"/>
  <c r="R108" i="104"/>
  <c r="Q128" i="103" a="1"/>
  <c r="Q128" i="103" s="1"/>
  <c r="Q122" i="103" a="1"/>
  <c r="Q122" i="103" s="1"/>
  <c r="Q132" i="103" a="1"/>
  <c r="Q132" i="103" s="1"/>
  <c r="Q129" i="103" a="1"/>
  <c r="Q129" i="103" s="1"/>
  <c r="Q126" i="103" a="1"/>
  <c r="Q126" i="103" s="1"/>
  <c r="Q123" i="103" a="1"/>
  <c r="Q123" i="103" s="1"/>
  <c r="Q120" i="103" a="1"/>
  <c r="Q120" i="103" s="1"/>
  <c r="Q117" i="103" a="1"/>
  <c r="Q117" i="103" s="1"/>
  <c r="Q133" i="103" a="1"/>
  <c r="Q133" i="103" s="1"/>
  <c r="Q127" i="103" a="1"/>
  <c r="Q127" i="103" s="1"/>
  <c r="Q131" i="103" a="1"/>
  <c r="Q131" i="103" s="1"/>
  <c r="Q113" i="103" a="1"/>
  <c r="Q113" i="103" s="1"/>
  <c r="Q125" i="103" a="1"/>
  <c r="Q125" i="103" s="1"/>
  <c r="Q119" i="103" a="1"/>
  <c r="Q119" i="103" s="1"/>
  <c r="Q114" i="103" a="1"/>
  <c r="Q114" i="103" s="1"/>
  <c r="Q118" i="103" a="1"/>
  <c r="Q118" i="103" s="1"/>
  <c r="Q124" i="103" a="1"/>
  <c r="Q124" i="103" s="1"/>
  <c r="Q115" i="103" a="1"/>
  <c r="Q115" i="103" s="1"/>
  <c r="Q130" i="103" a="1"/>
  <c r="Q130" i="103" s="1"/>
  <c r="Q116" i="103" a="1"/>
  <c r="Q116" i="103" s="1"/>
  <c r="Q121" i="103" a="1"/>
  <c r="Q121" i="103" s="1"/>
  <c r="R112" i="103"/>
  <c r="Q142" i="103" a="1"/>
  <c r="Q142" i="103" s="1"/>
  <c r="Q146" i="103" s="1"/>
  <c r="Q139" i="103" a="1"/>
  <c r="Q139" i="103" s="1"/>
  <c r="Q143" i="103" a="1"/>
  <c r="Q143" i="103" s="1"/>
  <c r="Q140" i="103" a="1"/>
  <c r="Q140" i="103" s="1"/>
  <c r="Q137" i="103" a="1"/>
  <c r="Q137" i="103" s="1"/>
  <c r="Q141" i="103" a="1"/>
  <c r="Q141" i="103" s="1"/>
  <c r="Q138" i="103" a="1"/>
  <c r="Q138" i="103" s="1"/>
  <c r="R136" i="103"/>
  <c r="P144" i="103"/>
  <c r="P147" i="103"/>
  <c r="P68" i="104"/>
  <c r="P67" i="104"/>
  <c r="Q58" i="104"/>
  <c r="S188" i="103" a="1"/>
  <c r="S188" i="103" s="1"/>
  <c r="S186" i="103" a="1"/>
  <c r="S186" i="103" s="1"/>
  <c r="S183" i="103" a="1"/>
  <c r="S183" i="103" s="1"/>
  <c r="S180" i="103" a="1"/>
  <c r="S180" i="103" s="1"/>
  <c r="S189" i="103" a="1"/>
  <c r="S189" i="103" s="1"/>
  <c r="S187" i="103" a="1"/>
  <c r="S187" i="103" s="1"/>
  <c r="S177" i="103" a="1"/>
  <c r="S177" i="103" s="1"/>
  <c r="S174" i="103" a="1"/>
  <c r="S174" i="103" s="1"/>
  <c r="S171" i="103" a="1"/>
  <c r="S171" i="103" s="1"/>
  <c r="S182" i="103" a="1"/>
  <c r="S182" i="103" s="1"/>
  <c r="S179" i="103" a="1"/>
  <c r="S179" i="103" s="1"/>
  <c r="S185" i="103" a="1"/>
  <c r="S185" i="103" s="1"/>
  <c r="S181" i="103" a="1"/>
  <c r="S181" i="103" s="1"/>
  <c r="S178" i="103" a="1"/>
  <c r="S178" i="103" s="1"/>
  <c r="S175" i="103" a="1"/>
  <c r="S175" i="103" s="1"/>
  <c r="S184" i="103" a="1"/>
  <c r="S184" i="103" s="1"/>
  <c r="S172" i="103" a="1"/>
  <c r="S172" i="103" s="1"/>
  <c r="S169" i="103" a="1"/>
  <c r="S169" i="103" s="1"/>
  <c r="S176" i="103" a="1"/>
  <c r="S176" i="103" s="1"/>
  <c r="S173" i="103" a="1"/>
  <c r="S173" i="103" s="1"/>
  <c r="S170" i="103" a="1"/>
  <c r="S170" i="103" s="1"/>
  <c r="T168" i="103"/>
  <c r="R205" i="103"/>
  <c r="R237" i="103" s="1"/>
  <c r="R200" i="103"/>
  <c r="R232" i="103" s="1"/>
  <c r="R208" i="103"/>
  <c r="R240" i="103" s="1"/>
  <c r="R198" i="103"/>
  <c r="R207" i="103"/>
  <c r="R239" i="103" s="1"/>
  <c r="R206" i="103"/>
  <c r="R238" i="103" s="1"/>
  <c r="R209" i="103"/>
  <c r="R241" i="103" s="1"/>
  <c r="R202" i="103"/>
  <c r="R234" i="103" s="1"/>
  <c r="R201" i="103"/>
  <c r="R233" i="103" s="1"/>
  <c r="R204" i="103"/>
  <c r="R236" i="103" s="1"/>
  <c r="R203" i="103"/>
  <c r="R235" i="103" s="1"/>
  <c r="R199" i="103"/>
  <c r="R231" i="103" s="1"/>
  <c r="S197" i="103"/>
  <c r="P164" i="103"/>
  <c r="P159" i="103"/>
  <c r="P153" i="103"/>
  <c r="P160" i="103"/>
  <c r="P156" i="103"/>
  <c r="P155" i="103"/>
  <c r="P152" i="103"/>
  <c r="P161" i="103"/>
  <c r="P157" i="103"/>
  <c r="P154" i="103"/>
  <c r="P163" i="103"/>
  <c r="P162" i="103"/>
  <c r="Q150" i="103"/>
  <c r="AR155" i="104" a="1"/>
  <c r="AR155" i="104" s="1"/>
  <c r="AR157" i="104" a="1"/>
  <c r="AR157" i="104" s="1"/>
  <c r="AR156" i="104" a="1"/>
  <c r="AR156" i="104" s="1"/>
  <c r="AR159" i="104" a="1"/>
  <c r="AR159" i="104" s="1"/>
  <c r="AR158" i="104" a="1"/>
  <c r="AR158" i="104" s="1"/>
  <c r="AR160" i="104" a="1"/>
  <c r="AR160" i="104" s="1"/>
  <c r="AR164" i="104" a="1"/>
  <c r="AR164" i="104" s="1"/>
  <c r="AR163" i="104" a="1"/>
  <c r="AR163" i="104" s="1"/>
  <c r="AR152" i="104" a="1"/>
  <c r="AR152" i="104" s="1"/>
  <c r="AR151" i="104" a="1"/>
  <c r="AR151" i="104" s="1"/>
  <c r="AR147" i="104" a="1"/>
  <c r="AR147" i="104" s="1"/>
  <c r="AR165" i="104" a="1"/>
  <c r="AR165" i="104" s="1"/>
  <c r="AR167" i="104" a="1"/>
  <c r="AR167" i="104" s="1"/>
  <c r="AR166" i="104" a="1"/>
  <c r="AR166" i="104" s="1"/>
  <c r="AR146" i="104" a="1"/>
  <c r="AR146" i="104" s="1"/>
  <c r="AR162" i="104" a="1"/>
  <c r="AR162" i="104" s="1"/>
  <c r="AR149" i="104" a="1"/>
  <c r="AR149" i="104" s="1"/>
  <c r="AR153" i="104" a="1"/>
  <c r="AR153" i="104" s="1"/>
  <c r="AR161" i="104" a="1"/>
  <c r="AR161" i="104" s="1"/>
  <c r="AR154" i="104" a="1"/>
  <c r="AR154" i="104" s="1"/>
  <c r="AR150" i="104" a="1"/>
  <c r="AR150" i="104" s="1"/>
  <c r="AS145" i="104"/>
  <c r="R89" i="103"/>
  <c r="R90" i="103"/>
  <c r="S103" i="103" a="1"/>
  <c r="S103" i="103" s="1"/>
  <c r="S65" i="103" a="1"/>
  <c r="S65" i="103" s="1"/>
  <c r="S105" i="103" a="1"/>
  <c r="S105" i="103" s="1"/>
  <c r="S83" i="103" a="1"/>
  <c r="S83" i="103" s="1"/>
  <c r="S78" i="103" a="1"/>
  <c r="S78" i="103" s="1"/>
  <c r="S73" i="103" a="1"/>
  <c r="S73" i="103" s="1"/>
  <c r="S77" i="103" a="1"/>
  <c r="S77" i="103" s="1"/>
  <c r="S87" i="103" a="1"/>
  <c r="S87" i="103" s="1"/>
  <c r="S71" i="103" a="1"/>
  <c r="S71" i="103" s="1"/>
  <c r="S66" i="103" a="1"/>
  <c r="S66" i="103" s="1"/>
  <c r="S72" i="103" a="1"/>
  <c r="S72" i="103" s="1"/>
  <c r="S68" i="103" a="1"/>
  <c r="S68" i="103" s="1"/>
  <c r="S85" i="103"/>
  <c r="S84" i="103"/>
  <c r="S81" i="103" a="1"/>
  <c r="S81" i="103" s="1"/>
  <c r="S106" i="103"/>
  <c r="S80" i="103" a="1"/>
  <c r="S80" i="103" s="1"/>
  <c r="S82" i="103" a="1"/>
  <c r="S82" i="103" s="1"/>
  <c r="S74" i="103" a="1"/>
  <c r="S74" i="103" s="1"/>
  <c r="S102" i="103" a="1"/>
  <c r="S102" i="103" s="1"/>
  <c r="S104" i="103" a="1"/>
  <c r="S104" i="103" s="1"/>
  <c r="S70" i="103" a="1"/>
  <c r="S70" i="103" s="1"/>
  <c r="S63" i="103" a="1"/>
  <c r="S63" i="103" s="1"/>
  <c r="S45" i="103"/>
  <c r="S42" i="103"/>
  <c r="S79" i="103" a="1"/>
  <c r="S79" i="103" s="1"/>
  <c r="S69" i="103" a="1"/>
  <c r="S69" i="103" s="1"/>
  <c r="S76" i="103" a="1"/>
  <c r="S76" i="103" s="1"/>
  <c r="S75" i="103" a="1"/>
  <c r="S75" i="103" s="1"/>
  <c r="S67" i="103" a="1"/>
  <c r="S67" i="103" s="1"/>
  <c r="T62" i="103"/>
  <c r="S64" i="103" a="1"/>
  <c r="S64" i="103" s="1"/>
  <c r="S40" i="103"/>
  <c r="S39" i="103"/>
  <c r="S43" i="103"/>
  <c r="P161" i="104" a="1"/>
  <c r="P161" i="104" s="1"/>
  <c r="P160" i="104" a="1"/>
  <c r="P160" i="104" s="1"/>
  <c r="P164" i="104" a="1"/>
  <c r="P164" i="104" s="1"/>
  <c r="P163" i="104" a="1"/>
  <c r="P163" i="104" s="1"/>
  <c r="P152" i="104" a="1"/>
  <c r="P152" i="104" s="1"/>
  <c r="P146" i="104" a="1"/>
  <c r="P146" i="104" s="1"/>
  <c r="P167" i="104" a="1"/>
  <c r="P167" i="104" s="1"/>
  <c r="P156" i="104" a="1"/>
  <c r="P156" i="104" s="1"/>
  <c r="P155" i="104" a="1"/>
  <c r="P155" i="104" s="1"/>
  <c r="P166" i="104" a="1"/>
  <c r="P166" i="104" s="1"/>
  <c r="P153" i="104" a="1"/>
  <c r="P153" i="104" s="1"/>
  <c r="P148" i="104" a="1"/>
  <c r="P148" i="104" s="1"/>
  <c r="P147" i="104" a="1"/>
  <c r="P147" i="104" s="1"/>
  <c r="P165" i="104" a="1"/>
  <c r="P165" i="104" s="1"/>
  <c r="P158" i="104" a="1"/>
  <c r="P158" i="104" s="1"/>
  <c r="P154" i="104" a="1"/>
  <c r="P154" i="104" s="1"/>
  <c r="P150" i="104" a="1"/>
  <c r="P150" i="104" s="1"/>
  <c r="P151" i="104" a="1"/>
  <c r="P151" i="104" s="1"/>
  <c r="P159" i="104" a="1"/>
  <c r="P159" i="104" s="1"/>
  <c r="P157" i="104" a="1"/>
  <c r="P157" i="104" s="1"/>
  <c r="P162" i="104" a="1"/>
  <c r="P162" i="104" s="1"/>
  <c r="P149" i="104" a="1"/>
  <c r="P149" i="104" s="1"/>
  <c r="Q145" i="104"/>
  <c r="CU152" i="104"/>
  <c r="O81" i="104"/>
  <c r="O84" i="104"/>
  <c r="CU155" i="104"/>
  <c r="O89" i="104"/>
  <c r="CU160" i="104"/>
  <c r="CU156" i="104"/>
  <c r="O85" i="104"/>
  <c r="CU161" i="104"/>
  <c r="O90" i="104"/>
  <c r="O77" i="104"/>
  <c r="CU148" i="104"/>
  <c r="O82" i="104"/>
  <c r="CU153" i="104"/>
  <c r="CU164" i="104"/>
  <c r="O93" i="104"/>
  <c r="O168" i="104"/>
  <c r="CU146" i="104"/>
  <c r="O75" i="104"/>
  <c r="O78" i="104"/>
  <c r="CU149" i="104"/>
  <c r="O96" i="104"/>
  <c r="CU167" i="104"/>
  <c r="O83" i="104"/>
  <c r="CU154" i="104"/>
  <c r="O94" i="104"/>
  <c r="CU165" i="104"/>
  <c r="CU166" i="104"/>
  <c r="O95" i="104"/>
  <c r="CU150" i="104"/>
  <c r="O79" i="104"/>
  <c r="CU151" i="104"/>
  <c r="O80" i="104"/>
  <c r="CU162" i="104"/>
  <c r="O91" i="104"/>
  <c r="O92" i="104"/>
  <c r="O61" i="104" s="1"/>
  <c r="CU163" i="104"/>
  <c r="CU159" i="104"/>
  <c r="O88" i="104"/>
  <c r="O59" i="104"/>
  <c r="CU147" i="104"/>
  <c r="O76" i="104"/>
  <c r="CU157" i="104"/>
  <c r="O86" i="104"/>
  <c r="O87" i="104"/>
  <c r="CU158" i="104"/>
  <c r="T222" i="103"/>
  <c r="T217" i="103"/>
  <c r="T221" i="103"/>
  <c r="T220" i="103"/>
  <c r="T219" i="103"/>
  <c r="T218" i="103"/>
  <c r="T223" i="103"/>
  <c r="T216" i="103"/>
  <c r="T215" i="103"/>
  <c r="T225" i="103"/>
  <c r="T214" i="103"/>
  <c r="T224" i="103"/>
  <c r="U213" i="103"/>
  <c r="S226" i="103"/>
  <c r="O120" i="108" l="1"/>
  <c r="P46" i="108"/>
  <c r="P115" i="108" a="1"/>
  <c r="P115" i="108" s="1"/>
  <c r="P99" i="108"/>
  <c r="Q138" i="104"/>
  <c r="Q139" i="104" s="1"/>
  <c r="N69" i="104"/>
  <c r="N41" i="104" s="1"/>
  <c r="N43" i="104" s="1"/>
  <c r="Q145" i="103"/>
  <c r="S233" i="105"/>
  <c r="S258" i="105"/>
  <c r="R50" i="105"/>
  <c r="R40" i="105"/>
  <c r="R74" i="106"/>
  <c r="R75" i="106" s="1"/>
  <c r="S228" i="105"/>
  <c r="S240" i="105"/>
  <c r="S218" i="105"/>
  <c r="O65" i="104"/>
  <c r="S244" i="105"/>
  <c r="S252" i="105"/>
  <c r="S239" i="105"/>
  <c r="S265" i="105"/>
  <c r="S219" i="105"/>
  <c r="S255" i="105"/>
  <c r="O60" i="104"/>
  <c r="AR168" i="104"/>
  <c r="S263" i="105"/>
  <c r="S237" i="105"/>
  <c r="O100" i="107"/>
  <c r="O101" i="107" s="1"/>
  <c r="P83" i="107"/>
  <c r="S89" i="105"/>
  <c r="R71" i="106"/>
  <c r="R333" i="105"/>
  <c r="S249" i="105"/>
  <c r="S261" i="105"/>
  <c r="S232" i="105"/>
  <c r="S241" i="105"/>
  <c r="S238" i="105"/>
  <c r="S256" i="105"/>
  <c r="S236" i="105"/>
  <c r="S231" i="105"/>
  <c r="T117" i="105"/>
  <c r="T121" i="105"/>
  <c r="T118" i="105"/>
  <c r="T135" i="105"/>
  <c r="T110" i="105"/>
  <c r="T138" i="105"/>
  <c r="T143" i="105"/>
  <c r="T144" i="105"/>
  <c r="T120" i="105"/>
  <c r="T105" i="105"/>
  <c r="T113" i="105"/>
  <c r="T96" i="105"/>
  <c r="T142" i="105"/>
  <c r="T134" i="105"/>
  <c r="T99" i="105"/>
  <c r="T145" i="105"/>
  <c r="T130" i="105"/>
  <c r="T122" i="105"/>
  <c r="T114" i="105"/>
  <c r="T102" i="105"/>
  <c r="T101" i="105"/>
  <c r="T123" i="105"/>
  <c r="T140" i="105"/>
  <c r="T125" i="105"/>
  <c r="T115" i="105"/>
  <c r="T100" i="105"/>
  <c r="T98" i="105"/>
  <c r="T131" i="105"/>
  <c r="T97" i="105"/>
  <c r="T124" i="105"/>
  <c r="T127" i="105"/>
  <c r="T129" i="105"/>
  <c r="T109" i="105"/>
  <c r="T104" i="105"/>
  <c r="T106" i="105"/>
  <c r="T119" i="105"/>
  <c r="T126" i="105"/>
  <c r="T139" i="105"/>
  <c r="T95" i="105"/>
  <c r="S242" i="105"/>
  <c r="S266" i="105"/>
  <c r="S54" i="104"/>
  <c r="P128" i="107"/>
  <c r="Q97" i="104"/>
  <c r="Q63" i="104"/>
  <c r="S223" i="105"/>
  <c r="S243" i="105"/>
  <c r="S235" i="105"/>
  <c r="T56" i="103"/>
  <c r="T54" i="103"/>
  <c r="T39" i="103"/>
  <c r="T51" i="103"/>
  <c r="T52" i="103"/>
  <c r="T55" i="103"/>
  <c r="T53" i="103"/>
  <c r="T43" i="103"/>
  <c r="T50" i="103"/>
  <c r="S234" i="105"/>
  <c r="S259" i="105"/>
  <c r="S107" i="103"/>
  <c r="S262" i="105"/>
  <c r="CU168" i="104"/>
  <c r="S217" i="105"/>
  <c r="S220" i="105"/>
  <c r="O55" i="107"/>
  <c r="O56" i="107" s="1"/>
  <c r="Q98" i="104"/>
  <c r="Q64" i="104"/>
  <c r="S224" i="105"/>
  <c r="S253" i="105"/>
  <c r="S222" i="105"/>
  <c r="O100" i="104"/>
  <c r="O101" i="104" s="1"/>
  <c r="O103" i="104" s="1"/>
  <c r="S190" i="103"/>
  <c r="S191" i="103" s="1"/>
  <c r="P165" i="103"/>
  <c r="S246" i="105"/>
  <c r="S250" i="105"/>
  <c r="S245" i="105"/>
  <c r="S260" i="105"/>
  <c r="S247" i="105"/>
  <c r="S227" i="105"/>
  <c r="S46" i="103"/>
  <c r="S88" i="103"/>
  <c r="R210" i="103"/>
  <c r="R242" i="103" s="1"/>
  <c r="R230" i="103"/>
  <c r="S254" i="105"/>
  <c r="S221" i="105"/>
  <c r="S57" i="103"/>
  <c r="S248" i="105"/>
  <c r="S226" i="105"/>
  <c r="S264" i="105"/>
  <c r="S225" i="105"/>
  <c r="S229" i="105"/>
  <c r="BT168" i="104"/>
  <c r="P66" i="104" s="1"/>
  <c r="R137" i="104" a="1"/>
  <c r="R137" i="104" s="1"/>
  <c r="S212" i="105"/>
  <c r="R136" i="104" a="1"/>
  <c r="R136" i="104" s="1"/>
  <c r="S216" i="105"/>
  <c r="S257" i="105"/>
  <c r="S230" i="105"/>
  <c r="S251" i="105"/>
  <c r="U222" i="103"/>
  <c r="U217" i="103"/>
  <c r="U219" i="103"/>
  <c r="U218" i="103"/>
  <c r="U220" i="103"/>
  <c r="U216" i="103"/>
  <c r="U215" i="103"/>
  <c r="U225" i="103"/>
  <c r="U214" i="103"/>
  <c r="U224" i="103"/>
  <c r="U221" i="103"/>
  <c r="U223" i="103"/>
  <c r="V213" i="103"/>
  <c r="T226" i="103"/>
  <c r="Q162" i="104" a="1"/>
  <c r="Q162" i="104" s="1"/>
  <c r="Q161" i="104" a="1"/>
  <c r="Q161" i="104" s="1"/>
  <c r="Q149" i="104" a="1"/>
  <c r="Q149" i="104" s="1"/>
  <c r="Q164" i="104" a="1"/>
  <c r="Q164" i="104" s="1"/>
  <c r="Q165" i="104" a="1"/>
  <c r="Q165" i="104" s="1"/>
  <c r="Q167" i="104" a="1"/>
  <c r="Q167" i="104" s="1"/>
  <c r="Q166" i="104" a="1"/>
  <c r="Q166" i="104" s="1"/>
  <c r="Q154" i="104" a="1"/>
  <c r="Q154" i="104" s="1"/>
  <c r="Q153" i="104" a="1"/>
  <c r="Q153" i="104" s="1"/>
  <c r="Q147" i="104" a="1"/>
  <c r="Q147" i="104" s="1"/>
  <c r="Q148" i="104" a="1"/>
  <c r="Q148" i="104" s="1"/>
  <c r="Q158" i="104" a="1"/>
  <c r="Q158" i="104" s="1"/>
  <c r="Q150" i="104" a="1"/>
  <c r="Q150" i="104" s="1"/>
  <c r="Q163" i="104" a="1"/>
  <c r="Q163" i="104" s="1"/>
  <c r="Q156" i="104" a="1"/>
  <c r="Q156" i="104" s="1"/>
  <c r="Q151" i="104" a="1"/>
  <c r="Q151" i="104" s="1"/>
  <c r="Q159" i="104" a="1"/>
  <c r="Q159" i="104" s="1"/>
  <c r="Q157" i="104" a="1"/>
  <c r="Q157" i="104" s="1"/>
  <c r="Q152" i="104" a="1"/>
  <c r="Q152" i="104" s="1"/>
  <c r="Q160" i="104" a="1"/>
  <c r="Q160" i="104" s="1"/>
  <c r="Q155" i="104" a="1"/>
  <c r="Q155" i="104" s="1"/>
  <c r="Q146" i="104" a="1"/>
  <c r="Q146" i="104" s="1"/>
  <c r="R145" i="104"/>
  <c r="P78" i="104"/>
  <c r="CV149" i="104"/>
  <c r="CV162" i="104"/>
  <c r="P91" i="104"/>
  <c r="P86" i="104"/>
  <c r="CV157" i="104"/>
  <c r="P88" i="104"/>
  <c r="CV159" i="104"/>
  <c r="P80" i="104"/>
  <c r="CV151" i="104"/>
  <c r="P79" i="104"/>
  <c r="CV150" i="104"/>
  <c r="P83" i="104"/>
  <c r="CV154" i="104"/>
  <c r="CV158" i="104"/>
  <c r="P87" i="104"/>
  <c r="CV165" i="104"/>
  <c r="P94" i="104"/>
  <c r="P59" i="104"/>
  <c r="CV147" i="104"/>
  <c r="P76" i="104"/>
  <c r="CV148" i="104"/>
  <c r="P77" i="104"/>
  <c r="CV153" i="104"/>
  <c r="P82" i="104"/>
  <c r="P95" i="104"/>
  <c r="CV166" i="104"/>
  <c r="P84" i="104"/>
  <c r="CV155" i="104"/>
  <c r="P85" i="104"/>
  <c r="CV156" i="104"/>
  <c r="P96" i="104"/>
  <c r="CV167" i="104"/>
  <c r="P168" i="104"/>
  <c r="P75" i="104"/>
  <c r="CV146" i="104"/>
  <c r="CV152" i="104"/>
  <c r="P81" i="104"/>
  <c r="CV163" i="104"/>
  <c r="P92" i="104"/>
  <c r="P93" i="104"/>
  <c r="CV164" i="104"/>
  <c r="P89" i="104"/>
  <c r="CV160" i="104"/>
  <c r="P90" i="104"/>
  <c r="CV161" i="104"/>
  <c r="T85" i="103"/>
  <c r="T75" i="103" a="1"/>
  <c r="T75" i="103" s="1"/>
  <c r="T72" i="103" a="1"/>
  <c r="T72" i="103" s="1"/>
  <c r="T104" i="103" a="1"/>
  <c r="T104" i="103" s="1"/>
  <c r="T77" i="103" a="1"/>
  <c r="T77" i="103" s="1"/>
  <c r="T76" i="103" a="1"/>
  <c r="T76" i="103" s="1"/>
  <c r="T105" i="103" a="1"/>
  <c r="T105" i="103" s="1"/>
  <c r="T87" i="103" a="1"/>
  <c r="T87" i="103" s="1"/>
  <c r="T84" i="103"/>
  <c r="T81" i="103" a="1"/>
  <c r="T81" i="103" s="1"/>
  <c r="T71" i="103" a="1"/>
  <c r="T71" i="103" s="1"/>
  <c r="T82" i="103" a="1"/>
  <c r="T82" i="103" s="1"/>
  <c r="T70" i="103" a="1"/>
  <c r="T70" i="103" s="1"/>
  <c r="T106" i="103"/>
  <c r="T80" i="103" a="1"/>
  <c r="T80" i="103" s="1"/>
  <c r="T63" i="103" a="1"/>
  <c r="T63" i="103" s="1"/>
  <c r="T74" i="103" a="1"/>
  <c r="T74" i="103" s="1"/>
  <c r="T79" i="103" a="1"/>
  <c r="T79" i="103" s="1"/>
  <c r="T67" i="103" a="1"/>
  <c r="T67" i="103" s="1"/>
  <c r="T83" i="103" a="1"/>
  <c r="T83" i="103" s="1"/>
  <c r="T102" i="103" a="1"/>
  <c r="T102" i="103" s="1"/>
  <c r="T103" i="103" a="1"/>
  <c r="T103" i="103" s="1"/>
  <c r="T73" i="103" a="1"/>
  <c r="T73" i="103" s="1"/>
  <c r="T78" i="103" a="1"/>
  <c r="T78" i="103" s="1"/>
  <c r="T45" i="103"/>
  <c r="T42" i="103"/>
  <c r="T65" i="103" a="1"/>
  <c r="T65" i="103" s="1"/>
  <c r="T66" i="103" a="1"/>
  <c r="T66" i="103" s="1"/>
  <c r="T64" i="103" a="1"/>
  <c r="T64" i="103" s="1"/>
  <c r="T69" i="103" a="1"/>
  <c r="T69" i="103" s="1"/>
  <c r="T68" i="103" a="1"/>
  <c r="T68" i="103" s="1"/>
  <c r="T44" i="103"/>
  <c r="T41" i="103"/>
  <c r="U62" i="103"/>
  <c r="T40" i="103"/>
  <c r="S89" i="103"/>
  <c r="S90" i="103"/>
  <c r="AS157" i="104" a="1"/>
  <c r="AS157" i="104" s="1"/>
  <c r="AS156" i="104" a="1"/>
  <c r="AS156" i="104" s="1"/>
  <c r="AS146" i="104" a="1"/>
  <c r="AS146" i="104" s="1"/>
  <c r="AS158" i="104" a="1"/>
  <c r="AS158" i="104" s="1"/>
  <c r="AS162" i="104" a="1"/>
  <c r="AS162" i="104" s="1"/>
  <c r="AS161" i="104" a="1"/>
  <c r="AS161" i="104" s="1"/>
  <c r="AS150" i="104" a="1"/>
  <c r="AS150" i="104" s="1"/>
  <c r="AS149" i="104" a="1"/>
  <c r="AS149" i="104" s="1"/>
  <c r="AS165" i="104" a="1"/>
  <c r="AS165" i="104" s="1"/>
  <c r="AS164" i="104" a="1"/>
  <c r="AS164" i="104" s="1"/>
  <c r="AS153" i="104" a="1"/>
  <c r="AS153" i="104" s="1"/>
  <c r="AS167" i="104" a="1"/>
  <c r="AS167" i="104" s="1"/>
  <c r="AS166" i="104" a="1"/>
  <c r="AS166" i="104" s="1"/>
  <c r="AS155" i="104" a="1"/>
  <c r="AS155" i="104" s="1"/>
  <c r="AS152" i="104" a="1"/>
  <c r="AS152" i="104" s="1"/>
  <c r="AS147" i="104" a="1"/>
  <c r="AS147" i="104" s="1"/>
  <c r="AS159" i="104" a="1"/>
  <c r="AS159" i="104" s="1"/>
  <c r="AS163" i="104" a="1"/>
  <c r="AS163" i="104" s="1"/>
  <c r="AS160" i="104" a="1"/>
  <c r="AS160" i="104" s="1"/>
  <c r="AS154" i="104" a="1"/>
  <c r="AS154" i="104" s="1"/>
  <c r="AS151" i="104" a="1"/>
  <c r="AS151" i="104" s="1"/>
  <c r="AT145" i="104"/>
  <c r="Q162" i="103"/>
  <c r="Q153" i="103"/>
  <c r="Q159" i="103"/>
  <c r="Q155" i="103"/>
  <c r="Q152" i="103"/>
  <c r="Q164" i="103"/>
  <c r="Q161" i="103"/>
  <c r="Q157" i="103"/>
  <c r="Q154" i="103"/>
  <c r="Q163" i="103"/>
  <c r="Q160" i="103"/>
  <c r="Q156" i="103"/>
  <c r="R150" i="103"/>
  <c r="S205" i="103"/>
  <c r="S237" i="103" s="1"/>
  <c r="S200" i="103"/>
  <c r="S232" i="103" s="1"/>
  <c r="S207" i="103"/>
  <c r="S239" i="103" s="1"/>
  <c r="S206" i="103"/>
  <c r="S238" i="103" s="1"/>
  <c r="S209" i="103"/>
  <c r="S241" i="103" s="1"/>
  <c r="S199" i="103"/>
  <c r="S231" i="103" s="1"/>
  <c r="S202" i="103"/>
  <c r="S234" i="103" s="1"/>
  <c r="S198" i="103"/>
  <c r="S208" i="103"/>
  <c r="S240" i="103" s="1"/>
  <c r="S201" i="103"/>
  <c r="S233" i="103" s="1"/>
  <c r="S204" i="103"/>
  <c r="S236" i="103" s="1"/>
  <c r="S203" i="103"/>
  <c r="S235" i="103" s="1"/>
  <c r="T197" i="103"/>
  <c r="T183" i="103" a="1"/>
  <c r="T183" i="103" s="1"/>
  <c r="T180" i="103" a="1"/>
  <c r="T180" i="103" s="1"/>
  <c r="T189" i="103" a="1"/>
  <c r="T189" i="103" s="1"/>
  <c r="T187" i="103" a="1"/>
  <c r="T187" i="103" s="1"/>
  <c r="T179" i="103" a="1"/>
  <c r="T179" i="103" s="1"/>
  <c r="T171" i="103" a="1"/>
  <c r="T171" i="103" s="1"/>
  <c r="T186" i="103" a="1"/>
  <c r="T186" i="103" s="1"/>
  <c r="T185" i="103" a="1"/>
  <c r="T185" i="103" s="1"/>
  <c r="T182" i="103" a="1"/>
  <c r="T182" i="103" s="1"/>
  <c r="T181" i="103" a="1"/>
  <c r="T181" i="103" s="1"/>
  <c r="T178" i="103" a="1"/>
  <c r="T178" i="103" s="1"/>
  <c r="T175" i="103" a="1"/>
  <c r="T175" i="103" s="1"/>
  <c r="T184" i="103" a="1"/>
  <c r="T184" i="103" s="1"/>
  <c r="T172" i="103" a="1"/>
  <c r="T172" i="103" s="1"/>
  <c r="T169" i="103" a="1"/>
  <c r="T169" i="103" s="1"/>
  <c r="T188" i="103" a="1"/>
  <c r="T188" i="103" s="1"/>
  <c r="T176" i="103" a="1"/>
  <c r="T176" i="103" s="1"/>
  <c r="T173" i="103" a="1"/>
  <c r="T173" i="103" s="1"/>
  <c r="T170" i="103" a="1"/>
  <c r="T170" i="103" s="1"/>
  <c r="T177" i="103" a="1"/>
  <c r="T177" i="103" s="1"/>
  <c r="T174" i="103" a="1"/>
  <c r="T174" i="103" s="1"/>
  <c r="U168" i="103"/>
  <c r="Q67" i="104"/>
  <c r="Q68" i="104"/>
  <c r="R58" i="104"/>
  <c r="R141" i="103" a="1"/>
  <c r="R141" i="103" s="1"/>
  <c r="R138" i="103" a="1"/>
  <c r="R138" i="103" s="1"/>
  <c r="R142" i="103" a="1"/>
  <c r="R142" i="103" s="1"/>
  <c r="R146" i="103" s="1"/>
  <c r="R139" i="103" a="1"/>
  <c r="R139" i="103" s="1"/>
  <c r="R143" i="103" a="1"/>
  <c r="R143" i="103" s="1"/>
  <c r="R140" i="103" a="1"/>
  <c r="R140" i="103" s="1"/>
  <c r="R137" i="103" a="1"/>
  <c r="R137" i="103" s="1"/>
  <c r="S136" i="103"/>
  <c r="Q144" i="103"/>
  <c r="Q147" i="103"/>
  <c r="R132" i="103" a="1"/>
  <c r="R132" i="103" s="1"/>
  <c r="R129" i="103" a="1"/>
  <c r="R129" i="103" s="1"/>
  <c r="R117" i="103" a="1"/>
  <c r="R117" i="103" s="1"/>
  <c r="R114" i="103" a="1"/>
  <c r="R114" i="103" s="1"/>
  <c r="R133" i="103" a="1"/>
  <c r="R133" i="103" s="1"/>
  <c r="R130" i="103" a="1"/>
  <c r="R130" i="103" s="1"/>
  <c r="R127" i="103" a="1"/>
  <c r="R127" i="103" s="1"/>
  <c r="R124" i="103" a="1"/>
  <c r="R124" i="103" s="1"/>
  <c r="R122" i="103" a="1"/>
  <c r="R122" i="103" s="1"/>
  <c r="R119" i="103" a="1"/>
  <c r="R119" i="103" s="1"/>
  <c r="R126" i="103" a="1"/>
  <c r="R126" i="103" s="1"/>
  <c r="R125" i="103" a="1"/>
  <c r="R125" i="103" s="1"/>
  <c r="R131" i="103" a="1"/>
  <c r="R131" i="103" s="1"/>
  <c r="R118" i="103" a="1"/>
  <c r="R118" i="103" s="1"/>
  <c r="R120" i="103" a="1"/>
  <c r="R120" i="103" s="1"/>
  <c r="R115" i="103" a="1"/>
  <c r="R115" i="103" s="1"/>
  <c r="R128" i="103" a="1"/>
  <c r="R128" i="103" s="1"/>
  <c r="R121" i="103" a="1"/>
  <c r="R121" i="103" s="1"/>
  <c r="R123" i="103" a="1"/>
  <c r="R123" i="103" s="1"/>
  <c r="R113" i="103" a="1"/>
  <c r="R113" i="103" s="1"/>
  <c r="R116" i="103" a="1"/>
  <c r="R116" i="103" s="1"/>
  <c r="S112" i="103"/>
  <c r="R133" i="104" a="1"/>
  <c r="R133" i="104" s="1"/>
  <c r="R129" i="104" a="1"/>
  <c r="R129" i="104" s="1"/>
  <c r="R118" i="104" a="1"/>
  <c r="R118" i="104" s="1"/>
  <c r="R130" i="104" a="1"/>
  <c r="R130" i="104" s="1"/>
  <c r="R124" i="104" a="1"/>
  <c r="R124" i="104" s="1"/>
  <c r="R117" i="104" a="1"/>
  <c r="R117" i="104" s="1"/>
  <c r="R134" i="104" a="1"/>
  <c r="R134" i="104" s="1"/>
  <c r="R131" i="104" a="1"/>
  <c r="R131" i="104" s="1"/>
  <c r="R127" i="104" a="1"/>
  <c r="R127" i="104" s="1"/>
  <c r="R121" i="104" a="1"/>
  <c r="R121" i="104" s="1"/>
  <c r="R126" i="104" a="1"/>
  <c r="R126" i="104" s="1"/>
  <c r="R125" i="104" a="1"/>
  <c r="R125" i="104" s="1"/>
  <c r="R114" i="104" a="1"/>
  <c r="R114" i="104" s="1"/>
  <c r="R116" i="104" a="1"/>
  <c r="R116" i="104" s="1"/>
  <c r="R62" i="104" s="1"/>
  <c r="R128" i="104" a="1"/>
  <c r="R128" i="104" s="1"/>
  <c r="R135" i="104" a="1"/>
  <c r="R135" i="104" s="1"/>
  <c r="R132" i="104" a="1"/>
  <c r="R132" i="104" s="1"/>
  <c r="R123" i="104" a="1"/>
  <c r="R123" i="104" s="1"/>
  <c r="R122" i="104" a="1"/>
  <c r="R122" i="104" s="1"/>
  <c r="R120" i="104" a="1"/>
  <c r="R120" i="104" s="1"/>
  <c r="R119" i="104" a="1"/>
  <c r="R119" i="104" s="1"/>
  <c r="R115" i="104" a="1"/>
  <c r="R115" i="104" s="1"/>
  <c r="S108" i="104"/>
  <c r="R99" i="106" a="1"/>
  <c r="R99" i="106" s="1"/>
  <c r="R111" i="106" a="1"/>
  <c r="R111" i="106" s="1"/>
  <c r="R100" i="106" a="1"/>
  <c r="R100" i="106" s="1"/>
  <c r="R106" i="106" a="1"/>
  <c r="R106" i="106" s="1"/>
  <c r="R103" i="106" a="1"/>
  <c r="R103" i="106" s="1"/>
  <c r="R101" i="106" a="1"/>
  <c r="R101" i="106" s="1"/>
  <c r="R98" i="106" a="1"/>
  <c r="R98" i="106" s="1"/>
  <c r="R105" i="106" a="1"/>
  <c r="R105" i="106" s="1"/>
  <c r="R104" i="106" a="1"/>
  <c r="R104" i="106" s="1"/>
  <c r="R102" i="106" a="1"/>
  <c r="R102" i="106" s="1"/>
  <c r="S97" i="106"/>
  <c r="Q172" i="104"/>
  <c r="R171" i="104"/>
  <c r="T209" i="105"/>
  <c r="T204" i="105"/>
  <c r="T199" i="105"/>
  <c r="T194" i="105"/>
  <c r="T189" i="105"/>
  <c r="T184" i="105"/>
  <c r="T179" i="105"/>
  <c r="T174" i="105"/>
  <c r="T169" i="105"/>
  <c r="T164" i="105"/>
  <c r="T159" i="105"/>
  <c r="T154" i="105"/>
  <c r="T197" i="105"/>
  <c r="T193" i="105"/>
  <c r="T191" i="105"/>
  <c r="T210" i="105"/>
  <c r="T208" i="105"/>
  <c r="T202" i="105"/>
  <c r="T211" i="105"/>
  <c r="T203" i="105"/>
  <c r="T201" i="105"/>
  <c r="T195" i="105"/>
  <c r="T192" i="105"/>
  <c r="T175" i="105"/>
  <c r="T207" i="105"/>
  <c r="T205" i="105"/>
  <c r="T190" i="105"/>
  <c r="T186" i="105"/>
  <c r="T171" i="105"/>
  <c r="T168" i="105"/>
  <c r="T166" i="105"/>
  <c r="T198" i="105"/>
  <c r="T182" i="105"/>
  <c r="T162" i="105"/>
  <c r="T160" i="105"/>
  <c r="T196" i="105"/>
  <c r="T185" i="105"/>
  <c r="T178" i="105"/>
  <c r="T158" i="105"/>
  <c r="T181" i="105"/>
  <c r="T170" i="105"/>
  <c r="T152" i="105"/>
  <c r="T149" i="105"/>
  <c r="T206" i="105"/>
  <c r="T200" i="105"/>
  <c r="T177" i="105"/>
  <c r="T188" i="105"/>
  <c r="T173" i="105"/>
  <c r="T167" i="105"/>
  <c r="T165" i="105"/>
  <c r="T150" i="105"/>
  <c r="T180" i="105"/>
  <c r="T187" i="105"/>
  <c r="T183" i="105"/>
  <c r="T172" i="105"/>
  <c r="T157" i="105"/>
  <c r="T148" i="105"/>
  <c r="T153" i="105"/>
  <c r="T147" i="105"/>
  <c r="T161" i="105"/>
  <c r="T151" i="105"/>
  <c r="T155" i="105"/>
  <c r="T146" i="105"/>
  <c r="T163" i="105"/>
  <c r="T156" i="105"/>
  <c r="T176" i="105"/>
  <c r="T116" i="105"/>
  <c r="T137" i="105"/>
  <c r="T136" i="105"/>
  <c r="T108" i="105"/>
  <c r="T107" i="105"/>
  <c r="T128" i="105"/>
  <c r="T141" i="105"/>
  <c r="T112" i="105"/>
  <c r="T111" i="105"/>
  <c r="T133" i="105"/>
  <c r="T132" i="105"/>
  <c r="T103" i="105"/>
  <c r="U94" i="105"/>
  <c r="P99" i="107"/>
  <c r="P102" i="107"/>
  <c r="P96" i="107"/>
  <c r="Q94" i="107"/>
  <c r="Q80" i="107" a="1"/>
  <c r="Q80" i="107" s="1"/>
  <c r="Q79" i="107" a="1"/>
  <c r="Q79" i="107" s="1"/>
  <c r="Q77" i="107" a="1"/>
  <c r="Q77" i="107" s="1"/>
  <c r="Q81" i="107" a="1"/>
  <c r="Q81" i="107" s="1"/>
  <c r="Q82" i="107" a="1"/>
  <c r="Q82" i="107" s="1"/>
  <c r="Q78" i="107" a="1"/>
  <c r="Q78" i="107" s="1"/>
  <c r="Q76" i="107" a="1"/>
  <c r="Q76" i="107" s="1"/>
  <c r="Q71" i="107" a="1"/>
  <c r="Q71" i="107" s="1"/>
  <c r="Q68" i="107" a="1"/>
  <c r="Q68" i="107" s="1"/>
  <c r="Q73" i="107" a="1"/>
  <c r="Q73" i="107" s="1"/>
  <c r="Q65" i="107" a="1"/>
  <c r="Q65" i="107" s="1"/>
  <c r="Q62" i="107" a="1"/>
  <c r="Q62" i="107" s="1"/>
  <c r="Q75" i="107" a="1"/>
  <c r="Q75" i="107" s="1"/>
  <c r="Q72" i="107" a="1"/>
  <c r="Q72" i="107" s="1"/>
  <c r="Q69" i="107" a="1"/>
  <c r="Q69" i="107" s="1"/>
  <c r="Q66" i="107" a="1"/>
  <c r="Q66" i="107" s="1"/>
  <c r="Q63" i="107" a="1"/>
  <c r="Q63" i="107" s="1"/>
  <c r="Q70" i="107" a="1"/>
  <c r="Q70" i="107" s="1"/>
  <c r="Q67" i="107" a="1"/>
  <c r="Q67" i="107" s="1"/>
  <c r="Q74" i="107" a="1"/>
  <c r="Q74" i="107" s="1"/>
  <c r="Q64" i="107" a="1"/>
  <c r="Q64" i="107" s="1"/>
  <c r="R61" i="107"/>
  <c r="BU165" i="104" a="1"/>
  <c r="BU165" i="104" s="1"/>
  <c r="BU164" i="104" a="1"/>
  <c r="BU164" i="104" s="1"/>
  <c r="BU153" i="104" a="1"/>
  <c r="BU153" i="104" s="1"/>
  <c r="BU152" i="104" a="1"/>
  <c r="BU152" i="104" s="1"/>
  <c r="BU147" i="104" a="1"/>
  <c r="BU147" i="104" s="1"/>
  <c r="BU166" i="104" a="1"/>
  <c r="BU166" i="104" s="1"/>
  <c r="BU167" i="104" a="1"/>
  <c r="BU167" i="104" s="1"/>
  <c r="BU158" i="104" a="1"/>
  <c r="BU158" i="104" s="1"/>
  <c r="BU157" i="104" a="1"/>
  <c r="BU157" i="104" s="1"/>
  <c r="BU161" i="104" a="1"/>
  <c r="BU161" i="104" s="1"/>
  <c r="BU163" i="104" a="1"/>
  <c r="BU163" i="104" s="1"/>
  <c r="BU162" i="104" a="1"/>
  <c r="BU162" i="104" s="1"/>
  <c r="BU150" i="104" a="1"/>
  <c r="BU150" i="104" s="1"/>
  <c r="BU151" i="104" a="1"/>
  <c r="BU151" i="104" s="1"/>
  <c r="BU154" i="104" a="1"/>
  <c r="BU154" i="104" s="1"/>
  <c r="BU148" i="104" a="1"/>
  <c r="BU148" i="104" s="1"/>
  <c r="BU159" i="104" a="1"/>
  <c r="BU159" i="104" s="1"/>
  <c r="BU155" i="104" a="1"/>
  <c r="BU155" i="104" s="1"/>
  <c r="BU156" i="104" a="1"/>
  <c r="BU156" i="104" s="1"/>
  <c r="BU160" i="104" a="1"/>
  <c r="BU160" i="104" s="1"/>
  <c r="BU146" i="104" a="1"/>
  <c r="BU146" i="104" s="1"/>
  <c r="BU149" i="104" a="1"/>
  <c r="BU149" i="104" s="1"/>
  <c r="BV145" i="104"/>
  <c r="T88" i="105"/>
  <c r="T83" i="105"/>
  <c r="T86" i="105"/>
  <c r="T85" i="105"/>
  <c r="T84" i="105"/>
  <c r="T87" i="105"/>
  <c r="U73" i="105"/>
  <c r="T111" i="104"/>
  <c r="T109" i="104"/>
  <c r="T48" i="104" a="1"/>
  <c r="T48" i="104" s="1"/>
  <c r="T110" i="104"/>
  <c r="T53" i="104"/>
  <c r="T52" i="104"/>
  <c r="T51" i="104"/>
  <c r="T112" i="104"/>
  <c r="T50" i="104"/>
  <c r="T49" i="104"/>
  <c r="T113" i="104"/>
  <c r="U47" i="104"/>
  <c r="R86" i="106"/>
  <c r="R85" i="106" s="1"/>
  <c r="S83" i="106"/>
  <c r="R45" i="107"/>
  <c r="R43" i="107" s="1"/>
  <c r="S42" i="107"/>
  <c r="P54" i="107"/>
  <c r="P50" i="107"/>
  <c r="P51" i="107" a="1"/>
  <c r="P51" i="107" s="1"/>
  <c r="P97" i="107" s="1" a="1"/>
  <c r="P97" i="107" s="1"/>
  <c r="P57" i="107"/>
  <c r="Q48" i="107"/>
  <c r="S65" i="105"/>
  <c r="S74" i="105" s="1"/>
  <c r="S49" i="105"/>
  <c r="S34" i="105"/>
  <c r="S21" i="105"/>
  <c r="S30" i="105" s="1"/>
  <c r="S48" i="105"/>
  <c r="S47" i="105"/>
  <c r="S19" i="105"/>
  <c r="S28" i="105" s="1"/>
  <c r="S46" i="105"/>
  <c r="S45" i="105"/>
  <c r="S44" i="105"/>
  <c r="S18" i="105"/>
  <c r="S27" i="105" s="1"/>
  <c r="S16" i="105"/>
  <c r="S25" i="105" s="1"/>
  <c r="S20" i="105"/>
  <c r="S29" i="105" s="1"/>
  <c r="S70" i="105"/>
  <c r="S79" i="105" s="1"/>
  <c r="S69" i="105"/>
  <c r="S78" i="105" s="1"/>
  <c r="S68" i="105"/>
  <c r="S77" i="105" s="1"/>
  <c r="S67" i="105"/>
  <c r="S76" i="105" s="1"/>
  <c r="S39" i="105"/>
  <c r="S38" i="105"/>
  <c r="S37" i="105"/>
  <c r="S66" i="105"/>
  <c r="S75" i="105" s="1"/>
  <c r="S36" i="105"/>
  <c r="S35" i="105"/>
  <c r="S17" i="105"/>
  <c r="S26" i="105" s="1"/>
  <c r="T24" i="105"/>
  <c r="Q127" i="107" a="1"/>
  <c r="Q127" i="107" s="1"/>
  <c r="Q126" i="107" a="1"/>
  <c r="Q126" i="107" s="1"/>
  <c r="Q121" i="107" a="1"/>
  <c r="Q121" i="107" s="1"/>
  <c r="Q124" i="107" a="1"/>
  <c r="Q124" i="107" s="1"/>
  <c r="Q117" i="107" a="1"/>
  <c r="Q117" i="107" s="1"/>
  <c r="Q123" i="107" a="1"/>
  <c r="Q123" i="107" s="1"/>
  <c r="Q125" i="107" a="1"/>
  <c r="Q125" i="107" s="1"/>
  <c r="Q122" i="107" a="1"/>
  <c r="Q122" i="107" s="1"/>
  <c r="Q107" i="107" a="1"/>
  <c r="Q107" i="107" s="1"/>
  <c r="Q120" i="107" a="1"/>
  <c r="Q120" i="107" s="1"/>
  <c r="Q119" i="107" a="1"/>
  <c r="Q119" i="107" s="1"/>
  <c r="Q110" i="107" a="1"/>
  <c r="Q110" i="107" s="1"/>
  <c r="Q108" i="107" a="1"/>
  <c r="Q108" i="107" s="1"/>
  <c r="Q116" i="107" a="1"/>
  <c r="Q116" i="107" s="1"/>
  <c r="Q118" i="107" a="1"/>
  <c r="Q118" i="107" s="1"/>
  <c r="Q115" i="107" a="1"/>
  <c r="Q115" i="107" s="1"/>
  <c r="Q113" i="107" a="1"/>
  <c r="Q113" i="107" s="1"/>
  <c r="Q111" i="107" a="1"/>
  <c r="Q111" i="107" s="1"/>
  <c r="Q114" i="107" a="1"/>
  <c r="Q114" i="107" s="1"/>
  <c r="Q112" i="107" a="1"/>
  <c r="Q112" i="107" s="1"/>
  <c r="Q109" i="107" a="1"/>
  <c r="Q109" i="107" s="1"/>
  <c r="R106" i="107"/>
  <c r="Q45" i="108"/>
  <c r="Q44" i="108"/>
  <c r="R43" i="108"/>
  <c r="S73" i="106"/>
  <c r="S58" i="106" a="1"/>
  <c r="S58" i="106" s="1"/>
  <c r="S55" i="106" a="1"/>
  <c r="S55" i="106" s="1"/>
  <c r="S62" i="106" a="1"/>
  <c r="S62" i="106" s="1"/>
  <c r="S59" i="106" a="1"/>
  <c r="S59" i="106" s="1"/>
  <c r="S56" i="106" a="1"/>
  <c r="S56" i="106" s="1"/>
  <c r="S68" i="106"/>
  <c r="S113" i="106" s="1" a="1"/>
  <c r="S113" i="106" s="1"/>
  <c r="S64" i="106" a="1"/>
  <c r="S64" i="106" s="1"/>
  <c r="S76" i="106"/>
  <c r="S69" i="106"/>
  <c r="S114" i="106" s="1" a="1"/>
  <c r="S114" i="106" s="1"/>
  <c r="S65" i="106" a="1"/>
  <c r="S65" i="106" s="1"/>
  <c r="S70" i="106"/>
  <c r="S67" i="106"/>
  <c r="S63" i="106" a="1"/>
  <c r="S63" i="106" s="1"/>
  <c r="S66" i="106" a="1"/>
  <c r="S66" i="106" s="1"/>
  <c r="S61" i="106" a="1"/>
  <c r="S61" i="106" s="1"/>
  <c r="S57" i="106" a="1"/>
  <c r="S57" i="106" s="1"/>
  <c r="S60" i="106" a="1"/>
  <c r="S60" i="106" s="1"/>
  <c r="S54" i="106" a="1"/>
  <c r="S54" i="106" s="1"/>
  <c r="T53" i="106"/>
  <c r="R112" i="106" a="1"/>
  <c r="R112" i="106" s="1"/>
  <c r="R72" i="106"/>
  <c r="Q92" i="108"/>
  <c r="Q114" i="108" s="1"/>
  <c r="Q87" i="108"/>
  <c r="Q109" i="108" s="1"/>
  <c r="Q82" i="108"/>
  <c r="Q88" i="108"/>
  <c r="Q110" i="108" s="1"/>
  <c r="Q74" i="108" a="1"/>
  <c r="Q74" i="108" s="1"/>
  <c r="Q86" i="108"/>
  <c r="Q108" i="108" s="1"/>
  <c r="Q83" i="108"/>
  <c r="Q105" i="108" s="1"/>
  <c r="Q85" i="108"/>
  <c r="Q107" i="108" s="1"/>
  <c r="Q90" i="108"/>
  <c r="Q112" i="108" s="1"/>
  <c r="Q91" i="108"/>
  <c r="Q113" i="108" s="1"/>
  <c r="Q73" i="108" a="1"/>
  <c r="Q73" i="108" s="1"/>
  <c r="Q89" i="108"/>
  <c r="Q111" i="108" s="1"/>
  <c r="Q84" i="108"/>
  <c r="Q106" i="108" s="1"/>
  <c r="Q72" i="108" a="1"/>
  <c r="Q72" i="108" s="1"/>
  <c r="Q69" i="108" a="1"/>
  <c r="Q69" i="108" s="1"/>
  <c r="Q57" i="108"/>
  <c r="Q56" i="108" a="1"/>
  <c r="Q56" i="108" s="1"/>
  <c r="Q55" i="108"/>
  <c r="Q59" i="108"/>
  <c r="Q64" i="108" s="1"/>
  <c r="Q71" i="108" a="1"/>
  <c r="Q71" i="108" s="1"/>
  <c r="R54" i="108"/>
  <c r="P70" i="108"/>
  <c r="P75" i="108" s="1"/>
  <c r="P58" i="108"/>
  <c r="P100" i="108"/>
  <c r="P98" i="108"/>
  <c r="P104" i="108"/>
  <c r="Q97" i="108"/>
  <c r="Q119" i="108" s="1" a="1"/>
  <c r="Q119" i="108" s="1"/>
  <c r="Q93" i="108"/>
  <c r="Q95" i="108"/>
  <c r="Q117" i="108" s="1" a="1"/>
  <c r="Q117" i="108" s="1"/>
  <c r="Q96" i="108"/>
  <c r="Q118" i="108" s="1" a="1"/>
  <c r="Q118" i="108" s="1"/>
  <c r="Q94" i="108"/>
  <c r="Q116" i="108" s="1" a="1"/>
  <c r="Q116" i="108" s="1"/>
  <c r="R81" i="108"/>
  <c r="O69" i="104" l="1"/>
  <c r="O41" i="104" s="1"/>
  <c r="O43" i="104" s="1"/>
  <c r="Q115" i="108" a="1"/>
  <c r="Q115" i="108" s="1"/>
  <c r="Q99" i="108"/>
  <c r="Q46" i="108"/>
  <c r="P120" i="108"/>
  <c r="T54" i="104"/>
  <c r="T233" i="105"/>
  <c r="R145" i="103"/>
  <c r="Q165" i="103"/>
  <c r="R97" i="104"/>
  <c r="R63" i="104"/>
  <c r="T57" i="103"/>
  <c r="T248" i="105"/>
  <c r="T222" i="105"/>
  <c r="T234" i="105"/>
  <c r="T238" i="105"/>
  <c r="P65" i="104"/>
  <c r="S74" i="106"/>
  <c r="S75" i="106" s="1"/>
  <c r="T262" i="105"/>
  <c r="T107" i="103"/>
  <c r="T245" i="105"/>
  <c r="T223" i="105"/>
  <c r="T226" i="105"/>
  <c r="S50" i="105"/>
  <c r="BU168" i="104"/>
  <c r="Q66" i="104" s="1"/>
  <c r="T249" i="105"/>
  <c r="T190" i="103"/>
  <c r="T191" i="103" s="1"/>
  <c r="S210" i="103"/>
  <c r="S242" i="103" s="1"/>
  <c r="S230" i="103"/>
  <c r="AS168" i="104"/>
  <c r="CV168" i="104"/>
  <c r="R98" i="104"/>
  <c r="R64" i="104"/>
  <c r="S136" i="104" a="1"/>
  <c r="S136" i="104" s="1"/>
  <c r="S137" i="104" a="1"/>
  <c r="S137" i="104" s="1"/>
  <c r="T212" i="105"/>
  <c r="T216" i="105"/>
  <c r="T218" i="105"/>
  <c r="T235" i="105"/>
  <c r="T241" i="105"/>
  <c r="Q83" i="107"/>
  <c r="T88" i="103"/>
  <c r="P100" i="104"/>
  <c r="P101" i="104" s="1"/>
  <c r="P103" i="104" s="1"/>
  <c r="P60" i="104"/>
  <c r="T260" i="105"/>
  <c r="T252" i="105"/>
  <c r="T243" i="105"/>
  <c r="T265" i="105"/>
  <c r="T229" i="105"/>
  <c r="T247" i="105"/>
  <c r="T219" i="105"/>
  <c r="T251" i="105"/>
  <c r="T264" i="105"/>
  <c r="T228" i="105"/>
  <c r="P55" i="107"/>
  <c r="P56" i="107" s="1"/>
  <c r="U121" i="105"/>
  <c r="U134" i="105"/>
  <c r="U97" i="105"/>
  <c r="U139" i="105"/>
  <c r="U102" i="105"/>
  <c r="U100" i="105"/>
  <c r="U96" i="105"/>
  <c r="U113" i="105"/>
  <c r="U142" i="105"/>
  <c r="U105" i="105"/>
  <c r="U101" i="105"/>
  <c r="U109" i="105"/>
  <c r="U125" i="105"/>
  <c r="U118" i="105"/>
  <c r="U123" i="105"/>
  <c r="U143" i="105"/>
  <c r="U119" i="105"/>
  <c r="U135" i="105"/>
  <c r="U126" i="105"/>
  <c r="U106" i="105"/>
  <c r="U130" i="105"/>
  <c r="U114" i="105"/>
  <c r="U131" i="105"/>
  <c r="U117" i="105"/>
  <c r="U110" i="105"/>
  <c r="U127" i="105"/>
  <c r="U122" i="105"/>
  <c r="U138" i="105"/>
  <c r="U98" i="105"/>
  <c r="U144" i="105"/>
  <c r="U95" i="105"/>
  <c r="T257" i="105"/>
  <c r="T240" i="105"/>
  <c r="T221" i="105"/>
  <c r="T266" i="105"/>
  <c r="T259" i="105"/>
  <c r="S71" i="106"/>
  <c r="P100" i="107"/>
  <c r="P101" i="107" s="1"/>
  <c r="T224" i="105"/>
  <c r="T258" i="105"/>
  <c r="T46" i="103"/>
  <c r="T227" i="105"/>
  <c r="T236" i="105"/>
  <c r="T220" i="105"/>
  <c r="T231" i="105"/>
  <c r="T253" i="105"/>
  <c r="T237" i="105"/>
  <c r="R138" i="104"/>
  <c r="R139" i="104" s="1"/>
  <c r="T225" i="105"/>
  <c r="T246" i="105"/>
  <c r="T255" i="105"/>
  <c r="T256" i="105"/>
  <c r="Q128" i="107"/>
  <c r="T89" i="105"/>
  <c r="T254" i="105"/>
  <c r="U54" i="103"/>
  <c r="U53" i="103"/>
  <c r="U55" i="103"/>
  <c r="U51" i="103"/>
  <c r="U52" i="103"/>
  <c r="U45" i="103"/>
  <c r="U39" i="103"/>
  <c r="U56" i="103"/>
  <c r="U50" i="103"/>
  <c r="P61" i="104"/>
  <c r="T230" i="105"/>
  <c r="T261" i="105"/>
  <c r="T263" i="105"/>
  <c r="T239" i="105"/>
  <c r="S40" i="105"/>
  <c r="T232" i="105"/>
  <c r="S333" i="105"/>
  <c r="T250" i="105"/>
  <c r="T244" i="105"/>
  <c r="T217" i="105"/>
  <c r="T242" i="105"/>
  <c r="R95" i="108"/>
  <c r="R117" i="108" s="1" a="1"/>
  <c r="R117" i="108" s="1"/>
  <c r="R93" i="108"/>
  <c r="R94" i="108"/>
  <c r="R116" i="108" s="1" a="1"/>
  <c r="R116" i="108" s="1"/>
  <c r="R96" i="108"/>
  <c r="R118" i="108" s="1" a="1"/>
  <c r="R118" i="108" s="1"/>
  <c r="R97" i="108"/>
  <c r="R119" i="108" s="1" a="1"/>
  <c r="R119" i="108" s="1"/>
  <c r="S81" i="108"/>
  <c r="R90" i="108"/>
  <c r="R112" i="108" s="1"/>
  <c r="R92" i="108"/>
  <c r="R114" i="108" s="1"/>
  <c r="R86" i="108"/>
  <c r="R108" i="108" s="1"/>
  <c r="R83" i="108"/>
  <c r="R105" i="108" s="1"/>
  <c r="R89" i="108"/>
  <c r="R111" i="108" s="1"/>
  <c r="R88" i="108"/>
  <c r="R110" i="108" s="1"/>
  <c r="R82" i="108"/>
  <c r="R85" i="108"/>
  <c r="R107" i="108" s="1"/>
  <c r="R73" i="108" a="1"/>
  <c r="R73" i="108" s="1"/>
  <c r="R74" i="108" a="1"/>
  <c r="R74" i="108" s="1"/>
  <c r="R84" i="108"/>
  <c r="R106" i="108" s="1"/>
  <c r="R91" i="108"/>
  <c r="R113" i="108" s="1"/>
  <c r="R69" i="108" a="1"/>
  <c r="R69" i="108" s="1"/>
  <c r="R87" i="108"/>
  <c r="R109" i="108" s="1"/>
  <c r="R71" i="108" a="1"/>
  <c r="R71" i="108" s="1"/>
  <c r="R59" i="108"/>
  <c r="R64" i="108" s="1"/>
  <c r="R56" i="108" a="1"/>
  <c r="R56" i="108" s="1"/>
  <c r="R55" i="108"/>
  <c r="R72" i="108" a="1"/>
  <c r="R72" i="108" s="1"/>
  <c r="R57" i="108"/>
  <c r="S54" i="108"/>
  <c r="Q58" i="108"/>
  <c r="Q70" i="108"/>
  <c r="Q75" i="108" s="1"/>
  <c r="Q98" i="108"/>
  <c r="Q104" i="108"/>
  <c r="Q100" i="108"/>
  <c r="T70" i="106"/>
  <c r="T65" i="106" a="1"/>
  <c r="T65" i="106" s="1"/>
  <c r="T76" i="106"/>
  <c r="T57" i="106" a="1"/>
  <c r="T57" i="106" s="1"/>
  <c r="T69" i="106"/>
  <c r="T114" i="106" s="1" a="1"/>
  <c r="T114" i="106" s="1"/>
  <c r="T61" i="106" a="1"/>
  <c r="T61" i="106" s="1"/>
  <c r="T67" i="106"/>
  <c r="T73" i="106"/>
  <c r="T66" i="106" a="1"/>
  <c r="T66" i="106" s="1"/>
  <c r="T68" i="106"/>
  <c r="T113" i="106" s="1" a="1"/>
  <c r="T113" i="106" s="1"/>
  <c r="T64" i="106" a="1"/>
  <c r="T64" i="106" s="1"/>
  <c r="T54" i="106" a="1"/>
  <c r="T54" i="106" s="1"/>
  <c r="T62" i="106" a="1"/>
  <c r="T62" i="106" s="1"/>
  <c r="T60" i="106" a="1"/>
  <c r="T60" i="106" s="1"/>
  <c r="T56" i="106" a="1"/>
  <c r="T56" i="106" s="1"/>
  <c r="T63" i="106" a="1"/>
  <c r="T63" i="106" s="1"/>
  <c r="T58" i="106" a="1"/>
  <c r="T58" i="106" s="1"/>
  <c r="T59" i="106" a="1"/>
  <c r="T59" i="106" s="1"/>
  <c r="T55" i="106" a="1"/>
  <c r="T55" i="106" s="1"/>
  <c r="U53" i="106"/>
  <c r="S112" i="106" a="1"/>
  <c r="S112" i="106" s="1"/>
  <c r="S72" i="106"/>
  <c r="R45" i="108"/>
  <c r="R44" i="108"/>
  <c r="S43" i="108"/>
  <c r="R126" i="107" a="1"/>
  <c r="R126" i="107" s="1"/>
  <c r="R121" i="107" a="1"/>
  <c r="R121" i="107" s="1"/>
  <c r="R125" i="107" a="1"/>
  <c r="R125" i="107" s="1"/>
  <c r="R120" i="107" a="1"/>
  <c r="R120" i="107" s="1"/>
  <c r="R124" i="107" a="1"/>
  <c r="R124" i="107" s="1"/>
  <c r="R116" i="107" a="1"/>
  <c r="R116" i="107" s="1"/>
  <c r="R122" i="107" a="1"/>
  <c r="R122" i="107" s="1"/>
  <c r="R127" i="107" a="1"/>
  <c r="R127" i="107" s="1"/>
  <c r="R117" i="107" a="1"/>
  <c r="R117" i="107" s="1"/>
  <c r="R118" i="107" a="1"/>
  <c r="R118" i="107" s="1"/>
  <c r="R115" i="107" a="1"/>
  <c r="R115" i="107" s="1"/>
  <c r="R113" i="107" a="1"/>
  <c r="R113" i="107" s="1"/>
  <c r="R111" i="107" a="1"/>
  <c r="R111" i="107" s="1"/>
  <c r="R109" i="107" a="1"/>
  <c r="R109" i="107" s="1"/>
  <c r="R107" i="107" a="1"/>
  <c r="R107" i="107" s="1"/>
  <c r="R123" i="107" a="1"/>
  <c r="R123" i="107" s="1"/>
  <c r="R119" i="107" a="1"/>
  <c r="R119" i="107" s="1"/>
  <c r="R114" i="107" a="1"/>
  <c r="R114" i="107" s="1"/>
  <c r="R110" i="107" a="1"/>
  <c r="R110" i="107" s="1"/>
  <c r="R108" i="107" a="1"/>
  <c r="R108" i="107" s="1"/>
  <c r="R112" i="107" a="1"/>
  <c r="R112" i="107" s="1"/>
  <c r="S106" i="107"/>
  <c r="T66" i="105"/>
  <c r="T75" i="105" s="1"/>
  <c r="T46" i="105"/>
  <c r="T37" i="105"/>
  <c r="T20" i="105"/>
  <c r="T29" i="105" s="1"/>
  <c r="T69" i="105"/>
  <c r="T78" i="105" s="1"/>
  <c r="T49" i="105"/>
  <c r="T44" i="105"/>
  <c r="T35" i="105"/>
  <c r="T16" i="105"/>
  <c r="T25" i="105" s="1"/>
  <c r="T45" i="105"/>
  <c r="T18" i="105"/>
  <c r="T27" i="105" s="1"/>
  <c r="T70" i="105"/>
  <c r="T79" i="105" s="1"/>
  <c r="T39" i="105"/>
  <c r="T38" i="105"/>
  <c r="T65" i="105"/>
  <c r="T74" i="105" s="1"/>
  <c r="T34" i="105"/>
  <c r="T48" i="105"/>
  <c r="T21" i="105"/>
  <c r="T30" i="105" s="1"/>
  <c r="T47" i="105"/>
  <c r="T19" i="105"/>
  <c r="T28" i="105" s="1"/>
  <c r="T68" i="105"/>
  <c r="T77" i="105" s="1"/>
  <c r="T67" i="105"/>
  <c r="T76" i="105" s="1"/>
  <c r="T36" i="105"/>
  <c r="T17" i="105"/>
  <c r="T26" i="105" s="1"/>
  <c r="U24" i="105"/>
  <c r="Q50" i="107"/>
  <c r="Q54" i="107"/>
  <c r="Q51" i="107" a="1"/>
  <c r="Q51" i="107" s="1"/>
  <c r="Q97" i="107" s="1" a="1"/>
  <c r="Q97" i="107" s="1"/>
  <c r="Q57" i="107"/>
  <c r="R48" i="107"/>
  <c r="S45" i="107"/>
  <c r="S43" i="107" s="1"/>
  <c r="T42" i="107"/>
  <c r="S86" i="106"/>
  <c r="S85" i="106" s="1"/>
  <c r="T83" i="106"/>
  <c r="U111" i="104"/>
  <c r="U110" i="104"/>
  <c r="U53" i="104"/>
  <c r="U48" i="104" a="1"/>
  <c r="U48" i="104" s="1"/>
  <c r="U112" i="104"/>
  <c r="U50" i="104"/>
  <c r="U49" i="104"/>
  <c r="U109" i="104"/>
  <c r="U113" i="104"/>
  <c r="U52" i="104"/>
  <c r="U51" i="104"/>
  <c r="V47" i="104"/>
  <c r="U88" i="105"/>
  <c r="U87" i="105"/>
  <c r="U85" i="105"/>
  <c r="U84" i="105"/>
  <c r="U83" i="105"/>
  <c r="U86" i="105"/>
  <c r="V73" i="105"/>
  <c r="BV154" i="104" a="1"/>
  <c r="BV154" i="104" s="1"/>
  <c r="BV156" i="104" a="1"/>
  <c r="BV156" i="104" s="1"/>
  <c r="BV155" i="104" a="1"/>
  <c r="BV155" i="104" s="1"/>
  <c r="BV167" i="104" a="1"/>
  <c r="BV167" i="104" s="1"/>
  <c r="BV158" i="104" a="1"/>
  <c r="BV158" i="104" s="1"/>
  <c r="BV159" i="104" a="1"/>
  <c r="BV159" i="104" s="1"/>
  <c r="BV163" i="104" a="1"/>
  <c r="BV163" i="104" s="1"/>
  <c r="BV162" i="104" a="1"/>
  <c r="BV162" i="104" s="1"/>
  <c r="BV151" i="104" a="1"/>
  <c r="BV151" i="104" s="1"/>
  <c r="BV150" i="104" a="1"/>
  <c r="BV150" i="104" s="1"/>
  <c r="BV146" i="104" a="1"/>
  <c r="BV146" i="104" s="1"/>
  <c r="BV164" i="104" a="1"/>
  <c r="BV164" i="104" s="1"/>
  <c r="BV166" i="104" a="1"/>
  <c r="BV166" i="104" s="1"/>
  <c r="BV165" i="104" a="1"/>
  <c r="BV165" i="104" s="1"/>
  <c r="BV161" i="104" a="1"/>
  <c r="BV161" i="104" s="1"/>
  <c r="BV157" i="104" a="1"/>
  <c r="BV157" i="104" s="1"/>
  <c r="BV148" i="104" a="1"/>
  <c r="BV148" i="104" s="1"/>
  <c r="BV147" i="104" a="1"/>
  <c r="BV147" i="104" s="1"/>
  <c r="BV152" i="104" a="1"/>
  <c r="BV152" i="104" s="1"/>
  <c r="BV149" i="104" a="1"/>
  <c r="BV149" i="104" s="1"/>
  <c r="BV160" i="104" a="1"/>
  <c r="BV160" i="104" s="1"/>
  <c r="BV153" i="104" a="1"/>
  <c r="BV153" i="104" s="1"/>
  <c r="BW145" i="104"/>
  <c r="R79" i="107" a="1"/>
  <c r="R79" i="107" s="1"/>
  <c r="R78" i="107" a="1"/>
  <c r="R78" i="107" s="1"/>
  <c r="R81" i="107" a="1"/>
  <c r="R81" i="107" s="1"/>
  <c r="R82" i="107" a="1"/>
  <c r="R82" i="107" s="1"/>
  <c r="R80" i="107" a="1"/>
  <c r="R80" i="107" s="1"/>
  <c r="R75" i="107" a="1"/>
  <c r="R75" i="107" s="1"/>
  <c r="R77" i="107" a="1"/>
  <c r="R77" i="107" s="1"/>
  <c r="R65" i="107" a="1"/>
  <c r="R65" i="107" s="1"/>
  <c r="R73" i="107" a="1"/>
  <c r="R73" i="107" s="1"/>
  <c r="R72" i="107" a="1"/>
  <c r="R72" i="107" s="1"/>
  <c r="R69" i="107" a="1"/>
  <c r="R69" i="107" s="1"/>
  <c r="R66" i="107" a="1"/>
  <c r="R66" i="107" s="1"/>
  <c r="R63" i="107" a="1"/>
  <c r="R63" i="107" s="1"/>
  <c r="R70" i="107" a="1"/>
  <c r="R70" i="107" s="1"/>
  <c r="R76" i="107" a="1"/>
  <c r="R76" i="107" s="1"/>
  <c r="R74" i="107" a="1"/>
  <c r="R74" i="107" s="1"/>
  <c r="R71" i="107" a="1"/>
  <c r="R71" i="107" s="1"/>
  <c r="R64" i="107" a="1"/>
  <c r="R64" i="107" s="1"/>
  <c r="R68" i="107" a="1"/>
  <c r="R68" i="107" s="1"/>
  <c r="R67" i="107" a="1"/>
  <c r="R67" i="107" s="1"/>
  <c r="R62" i="107" a="1"/>
  <c r="R62" i="107" s="1"/>
  <c r="S61" i="107"/>
  <c r="Q102" i="107"/>
  <c r="Q99" i="107"/>
  <c r="Q96" i="107"/>
  <c r="R94" i="107"/>
  <c r="U210" i="105"/>
  <c r="U189" i="105"/>
  <c r="U187" i="105"/>
  <c r="U185" i="105"/>
  <c r="U208" i="105"/>
  <c r="U206" i="105"/>
  <c r="U211" i="105"/>
  <c r="U209" i="105"/>
  <c r="U207" i="105"/>
  <c r="U205" i="105"/>
  <c r="U193" i="105"/>
  <c r="U190" i="105"/>
  <c r="U186" i="105"/>
  <c r="U171" i="105"/>
  <c r="U168" i="105"/>
  <c r="U198" i="105"/>
  <c r="U191" i="105"/>
  <c r="U182" i="105"/>
  <c r="U196" i="105"/>
  <c r="U178" i="105"/>
  <c r="U181" i="105"/>
  <c r="U174" i="105"/>
  <c r="U170" i="105"/>
  <c r="U200" i="105"/>
  <c r="U177" i="105"/>
  <c r="U188" i="105"/>
  <c r="U173" i="105"/>
  <c r="U167" i="105"/>
  <c r="U201" i="105"/>
  <c r="U184" i="105"/>
  <c r="U180" i="105"/>
  <c r="U169" i="105"/>
  <c r="U163" i="105"/>
  <c r="U161" i="105"/>
  <c r="U202" i="105"/>
  <c r="U203" i="105"/>
  <c r="U199" i="105"/>
  <c r="U197" i="105"/>
  <c r="U194" i="105"/>
  <c r="U204" i="105"/>
  <c r="U195" i="105"/>
  <c r="U192" i="105"/>
  <c r="U179" i="105"/>
  <c r="U175" i="105"/>
  <c r="U183" i="105"/>
  <c r="U159" i="105"/>
  <c r="U157" i="105"/>
  <c r="U148" i="105"/>
  <c r="U172" i="105"/>
  <c r="U165" i="105"/>
  <c r="U162" i="105"/>
  <c r="U153" i="105"/>
  <c r="U147" i="105"/>
  <c r="U166" i="105"/>
  <c r="U151" i="105"/>
  <c r="U155" i="105"/>
  <c r="U154" i="105"/>
  <c r="U152" i="105"/>
  <c r="U146" i="105"/>
  <c r="U150" i="105"/>
  <c r="U164" i="105"/>
  <c r="U158" i="105"/>
  <c r="U176" i="105"/>
  <c r="U160" i="105"/>
  <c r="U145" i="105"/>
  <c r="U115" i="105"/>
  <c r="U149" i="105"/>
  <c r="U137" i="105"/>
  <c r="U136" i="105"/>
  <c r="U108" i="105"/>
  <c r="U107" i="105"/>
  <c r="U129" i="105"/>
  <c r="U128" i="105"/>
  <c r="U99" i="105"/>
  <c r="U156" i="105"/>
  <c r="U120" i="105"/>
  <c r="U141" i="105"/>
  <c r="U112" i="105"/>
  <c r="U111" i="105"/>
  <c r="U140" i="105"/>
  <c r="U133" i="105"/>
  <c r="U132" i="105"/>
  <c r="U104" i="105"/>
  <c r="U103" i="105"/>
  <c r="U124" i="105"/>
  <c r="U116" i="105"/>
  <c r="V94" i="105"/>
  <c r="R172" i="104"/>
  <c r="S171" i="104"/>
  <c r="S103" i="106" a="1"/>
  <c r="S103" i="106" s="1"/>
  <c r="S102" i="106" a="1"/>
  <c r="S102" i="106" s="1"/>
  <c r="S106" i="106" a="1"/>
  <c r="S106" i="106" s="1"/>
  <c r="S111" i="106" a="1"/>
  <c r="S111" i="106" s="1"/>
  <c r="S104" i="106" a="1"/>
  <c r="S104" i="106" s="1"/>
  <c r="S100" i="106" a="1"/>
  <c r="S100" i="106" s="1"/>
  <c r="S105" i="106" a="1"/>
  <c r="S105" i="106" s="1"/>
  <c r="S98" i="106" a="1"/>
  <c r="S98" i="106" s="1"/>
  <c r="S99" i="106" a="1"/>
  <c r="S99" i="106" s="1"/>
  <c r="S101" i="106" a="1"/>
  <c r="S101" i="106" s="1"/>
  <c r="T97" i="106"/>
  <c r="S133" i="104" a="1"/>
  <c r="S133" i="104" s="1"/>
  <c r="S130" i="104" a="1"/>
  <c r="S130" i="104" s="1"/>
  <c r="S134" i="104" a="1"/>
  <c r="S134" i="104" s="1"/>
  <c r="S117" i="104" a="1"/>
  <c r="S117" i="104" s="1"/>
  <c r="S123" i="104" a="1"/>
  <c r="S123" i="104" s="1"/>
  <c r="S116" i="104" a="1"/>
  <c r="S116" i="104" s="1"/>
  <c r="S62" i="104" s="1"/>
  <c r="S132" i="104" a="1"/>
  <c r="S132" i="104" s="1"/>
  <c r="S128" i="104" a="1"/>
  <c r="S128" i="104" s="1"/>
  <c r="S126" i="104" a="1"/>
  <c r="S126" i="104" s="1"/>
  <c r="S127" i="104" a="1"/>
  <c r="S127" i="104" s="1"/>
  <c r="S119" i="104" a="1"/>
  <c r="S119" i="104" s="1"/>
  <c r="S135" i="104" a="1"/>
  <c r="S135" i="104" s="1"/>
  <c r="S115" i="104" a="1"/>
  <c r="S115" i="104" s="1"/>
  <c r="S129" i="104" a="1"/>
  <c r="S129" i="104" s="1"/>
  <c r="S125" i="104" a="1"/>
  <c r="S125" i="104" s="1"/>
  <c r="S114" i="104" a="1"/>
  <c r="S114" i="104" s="1"/>
  <c r="S131" i="104" a="1"/>
  <c r="S131" i="104" s="1"/>
  <c r="S121" i="104" a="1"/>
  <c r="S121" i="104" s="1"/>
  <c r="S122" i="104" a="1"/>
  <c r="S122" i="104" s="1"/>
  <c r="S120" i="104" a="1"/>
  <c r="S120" i="104" s="1"/>
  <c r="S124" i="104" a="1"/>
  <c r="S124" i="104" s="1"/>
  <c r="S118" i="104" a="1"/>
  <c r="S118" i="104" s="1"/>
  <c r="T108" i="104"/>
  <c r="S130" i="103" a="1"/>
  <c r="S130" i="103" s="1"/>
  <c r="S127" i="103" a="1"/>
  <c r="S127" i="103" s="1"/>
  <c r="S124" i="103" a="1"/>
  <c r="S124" i="103" s="1"/>
  <c r="S121" i="103" a="1"/>
  <c r="S121" i="103" s="1"/>
  <c r="S132" i="103" a="1"/>
  <c r="S132" i="103" s="1"/>
  <c r="S129" i="103" a="1"/>
  <c r="S129" i="103" s="1"/>
  <c r="S125" i="103" a="1"/>
  <c r="S125" i="103" s="1"/>
  <c r="S119" i="103" a="1"/>
  <c r="S119" i="103" s="1"/>
  <c r="S114" i="103" a="1"/>
  <c r="S114" i="103" s="1"/>
  <c r="S131" i="103" a="1"/>
  <c r="S131" i="103" s="1"/>
  <c r="S122" i="103" a="1"/>
  <c r="S122" i="103" s="1"/>
  <c r="S118" i="103" a="1"/>
  <c r="S118" i="103" s="1"/>
  <c r="S120" i="103" a="1"/>
  <c r="S120" i="103" s="1"/>
  <c r="S115" i="103" a="1"/>
  <c r="S115" i="103" s="1"/>
  <c r="S117" i="103" a="1"/>
  <c r="S117" i="103" s="1"/>
  <c r="S128" i="103" a="1"/>
  <c r="S128" i="103" s="1"/>
  <c r="S116" i="103" a="1"/>
  <c r="S116" i="103" s="1"/>
  <c r="S133" i="103" a="1"/>
  <c r="S133" i="103" s="1"/>
  <c r="S126" i="103" a="1"/>
  <c r="S126" i="103" s="1"/>
  <c r="S113" i="103" a="1"/>
  <c r="S113" i="103" s="1"/>
  <c r="S123" i="103" a="1"/>
  <c r="S123" i="103" s="1"/>
  <c r="T112" i="103"/>
  <c r="S142" i="103" a="1"/>
  <c r="S142" i="103" s="1"/>
  <c r="S146" i="103" s="1"/>
  <c r="S143" i="103" a="1"/>
  <c r="S143" i="103" s="1"/>
  <c r="S140" i="103" a="1"/>
  <c r="S140" i="103" s="1"/>
  <c r="S137" i="103" a="1"/>
  <c r="S137" i="103" s="1"/>
  <c r="S138" i="103" a="1"/>
  <c r="S138" i="103" s="1"/>
  <c r="S141" i="103" a="1"/>
  <c r="S141" i="103" s="1"/>
  <c r="S139" i="103" a="1"/>
  <c r="S139" i="103" s="1"/>
  <c r="T136" i="103"/>
  <c r="R147" i="103"/>
  <c r="R144" i="103"/>
  <c r="R68" i="104"/>
  <c r="R67" i="104"/>
  <c r="S58" i="104"/>
  <c r="U187" i="103" a="1"/>
  <c r="U187" i="103" s="1"/>
  <c r="U184" i="103" a="1"/>
  <c r="U184" i="103" s="1"/>
  <c r="U179" i="103" a="1"/>
  <c r="U179" i="103" s="1"/>
  <c r="U181" i="103" a="1"/>
  <c r="U181" i="103" s="1"/>
  <c r="U186" i="103" a="1"/>
  <c r="U186" i="103" s="1"/>
  <c r="U178" i="103" a="1"/>
  <c r="U178" i="103" s="1"/>
  <c r="U175" i="103" a="1"/>
  <c r="U175" i="103" s="1"/>
  <c r="U172" i="103" a="1"/>
  <c r="U172" i="103" s="1"/>
  <c r="U169" i="103" a="1"/>
  <c r="U169" i="103" s="1"/>
  <c r="U188" i="103" a="1"/>
  <c r="U188" i="103" s="1"/>
  <c r="U176" i="103" a="1"/>
  <c r="U176" i="103" s="1"/>
  <c r="U173" i="103" a="1"/>
  <c r="U173" i="103" s="1"/>
  <c r="U170" i="103" a="1"/>
  <c r="U170" i="103" s="1"/>
  <c r="U183" i="103" a="1"/>
  <c r="U183" i="103" s="1"/>
  <c r="U177" i="103" a="1"/>
  <c r="U177" i="103" s="1"/>
  <c r="U174" i="103" a="1"/>
  <c r="U174" i="103" s="1"/>
  <c r="U189" i="103" a="1"/>
  <c r="U189" i="103" s="1"/>
  <c r="U180" i="103" a="1"/>
  <c r="U180" i="103" s="1"/>
  <c r="U171" i="103" a="1"/>
  <c r="U171" i="103" s="1"/>
  <c r="U185" i="103" a="1"/>
  <c r="U185" i="103" s="1"/>
  <c r="U182" i="103" a="1"/>
  <c r="U182" i="103" s="1"/>
  <c r="V168" i="103"/>
  <c r="T208" i="103"/>
  <c r="T240" i="103" s="1"/>
  <c r="T203" i="103"/>
  <c r="T235" i="103" s="1"/>
  <c r="T198" i="103"/>
  <c r="T207" i="103"/>
  <c r="T239" i="103" s="1"/>
  <c r="T206" i="103"/>
  <c r="T238" i="103" s="1"/>
  <c r="T205" i="103"/>
  <c r="T237" i="103" s="1"/>
  <c r="T204" i="103"/>
  <c r="T236" i="103" s="1"/>
  <c r="T202" i="103"/>
  <c r="T234" i="103" s="1"/>
  <c r="T201" i="103"/>
  <c r="T233" i="103" s="1"/>
  <c r="T200" i="103"/>
  <c r="T232" i="103" s="1"/>
  <c r="T199" i="103"/>
  <c r="T231" i="103" s="1"/>
  <c r="T209" i="103"/>
  <c r="T241" i="103" s="1"/>
  <c r="U197" i="103"/>
  <c r="R162" i="103"/>
  <c r="R156" i="103"/>
  <c r="R153" i="103"/>
  <c r="R152" i="103"/>
  <c r="R164" i="103"/>
  <c r="R161" i="103"/>
  <c r="R157" i="103"/>
  <c r="R154" i="103"/>
  <c r="R163" i="103"/>
  <c r="R160" i="103"/>
  <c r="R159" i="103"/>
  <c r="R155" i="103"/>
  <c r="S150" i="103"/>
  <c r="AT160" i="104" a="1"/>
  <c r="AT160" i="104" s="1"/>
  <c r="AT159" i="104" a="1"/>
  <c r="AT159" i="104" s="1"/>
  <c r="AT163" i="104" a="1"/>
  <c r="AT163" i="104" s="1"/>
  <c r="AT162" i="104" a="1"/>
  <c r="AT162" i="104" s="1"/>
  <c r="AT151" i="104" a="1"/>
  <c r="AT151" i="104" s="1"/>
  <c r="AT166" i="104" a="1"/>
  <c r="AT166" i="104" s="1"/>
  <c r="AT167" i="104" a="1"/>
  <c r="AT167" i="104" s="1"/>
  <c r="AT155" i="104" a="1"/>
  <c r="AT155" i="104" s="1"/>
  <c r="AT154" i="104" a="1"/>
  <c r="AT154" i="104" s="1"/>
  <c r="AT156" i="104" a="1"/>
  <c r="AT156" i="104" s="1"/>
  <c r="AT152" i="104" a="1"/>
  <c r="AT152" i="104" s="1"/>
  <c r="AT147" i="104" a="1"/>
  <c r="AT147" i="104" s="1"/>
  <c r="AT164" i="104" a="1"/>
  <c r="AT164" i="104" s="1"/>
  <c r="AT158" i="104" a="1"/>
  <c r="AT158" i="104" s="1"/>
  <c r="AT153" i="104" a="1"/>
  <c r="AT153" i="104" s="1"/>
  <c r="AT149" i="104" a="1"/>
  <c r="AT149" i="104" s="1"/>
  <c r="AT157" i="104" a="1"/>
  <c r="AT157" i="104" s="1"/>
  <c r="AT161" i="104" a="1"/>
  <c r="AT161" i="104" s="1"/>
  <c r="AT165" i="104" a="1"/>
  <c r="AT165" i="104" s="1"/>
  <c r="AT146" i="104" a="1"/>
  <c r="AT146" i="104" s="1"/>
  <c r="AT150" i="104" a="1"/>
  <c r="AT150" i="104" s="1"/>
  <c r="AU145" i="104"/>
  <c r="U104" i="103" a="1"/>
  <c r="U104" i="103" s="1"/>
  <c r="U87" i="103" a="1"/>
  <c r="U87" i="103" s="1"/>
  <c r="U85" i="103"/>
  <c r="U82" i="103" a="1"/>
  <c r="U82" i="103" s="1"/>
  <c r="U63" i="103" a="1"/>
  <c r="U63" i="103" s="1"/>
  <c r="U103" i="103" a="1"/>
  <c r="U103" i="103" s="1"/>
  <c r="U76" i="103" a="1"/>
  <c r="U76" i="103" s="1"/>
  <c r="U84" i="103"/>
  <c r="U80" i="103" a="1"/>
  <c r="U80" i="103" s="1"/>
  <c r="U75" i="103" a="1"/>
  <c r="U75" i="103" s="1"/>
  <c r="U70" i="103" a="1"/>
  <c r="U70" i="103" s="1"/>
  <c r="U106" i="103"/>
  <c r="U74" i="103" a="1"/>
  <c r="U74" i="103" s="1"/>
  <c r="U65" i="103" a="1"/>
  <c r="U65" i="103" s="1"/>
  <c r="U81" i="103" a="1"/>
  <c r="U81" i="103" s="1"/>
  <c r="U105" i="103" a="1"/>
  <c r="U105" i="103" s="1"/>
  <c r="U79" i="103" a="1"/>
  <c r="U79" i="103" s="1"/>
  <c r="U67" i="103" a="1"/>
  <c r="U67" i="103" s="1"/>
  <c r="U83" i="103" a="1"/>
  <c r="U83" i="103" s="1"/>
  <c r="U102" i="103" a="1"/>
  <c r="U102" i="103" s="1"/>
  <c r="U78" i="103" a="1"/>
  <c r="U78" i="103" s="1"/>
  <c r="U72" i="103" a="1"/>
  <c r="U72" i="103" s="1"/>
  <c r="U42" i="103"/>
  <c r="U69" i="103" a="1"/>
  <c r="U69" i="103" s="1"/>
  <c r="U68" i="103" a="1"/>
  <c r="U68" i="103" s="1"/>
  <c r="U71" i="103" a="1"/>
  <c r="U71" i="103" s="1"/>
  <c r="U73" i="103" a="1"/>
  <c r="U73" i="103" s="1"/>
  <c r="U66" i="103" a="1"/>
  <c r="U66" i="103" s="1"/>
  <c r="U77" i="103" a="1"/>
  <c r="U77" i="103" s="1"/>
  <c r="U43" i="103"/>
  <c r="U44" i="103"/>
  <c r="U64" i="103" a="1"/>
  <c r="U64" i="103" s="1"/>
  <c r="U40" i="103"/>
  <c r="U41" i="103"/>
  <c r="V62" i="103"/>
  <c r="T90" i="103"/>
  <c r="T89" i="103"/>
  <c r="R163" i="104" a="1"/>
  <c r="R163" i="104" s="1"/>
  <c r="R146" i="104" a="1"/>
  <c r="R146" i="104" s="1"/>
  <c r="R165" i="104" a="1"/>
  <c r="R165" i="104" s="1"/>
  <c r="R164" i="104" a="1"/>
  <c r="R164" i="104" s="1"/>
  <c r="R167" i="104" a="1"/>
  <c r="R167" i="104" s="1"/>
  <c r="R166" i="104" a="1"/>
  <c r="R166" i="104" s="1"/>
  <c r="R160" i="104" a="1"/>
  <c r="R160" i="104" s="1"/>
  <c r="R159" i="104" a="1"/>
  <c r="R159" i="104" s="1"/>
  <c r="R147" i="104" a="1"/>
  <c r="R147" i="104" s="1"/>
  <c r="R158" i="104" a="1"/>
  <c r="R158" i="104" s="1"/>
  <c r="R150" i="104" a="1"/>
  <c r="R150" i="104" s="1"/>
  <c r="R161" i="104" a="1"/>
  <c r="R161" i="104" s="1"/>
  <c r="R156" i="104" a="1"/>
  <c r="R156" i="104" s="1"/>
  <c r="R154" i="104" a="1"/>
  <c r="R154" i="104" s="1"/>
  <c r="R151" i="104" a="1"/>
  <c r="R151" i="104" s="1"/>
  <c r="R157" i="104" a="1"/>
  <c r="R157" i="104" s="1"/>
  <c r="R152" i="104" a="1"/>
  <c r="R152" i="104" s="1"/>
  <c r="R155" i="104" a="1"/>
  <c r="R155" i="104" s="1"/>
  <c r="R162" i="104" a="1"/>
  <c r="R162" i="104" s="1"/>
  <c r="R149" i="104" a="1"/>
  <c r="R149" i="104" s="1"/>
  <c r="R153" i="104" a="1"/>
  <c r="R153" i="104" s="1"/>
  <c r="R148" i="104" a="1"/>
  <c r="R148" i="104" s="1"/>
  <c r="S145" i="104"/>
  <c r="Q75" i="104"/>
  <c r="CW146" i="104"/>
  <c r="Q168" i="104"/>
  <c r="CW155" i="104"/>
  <c r="Q84" i="104"/>
  <c r="CW160" i="104"/>
  <c r="Q89" i="104"/>
  <c r="CW152" i="104"/>
  <c r="Q81" i="104"/>
  <c r="Q86" i="104"/>
  <c r="CW157" i="104"/>
  <c r="CW159" i="104"/>
  <c r="Q88" i="104"/>
  <c r="Q80" i="104"/>
  <c r="CW151" i="104"/>
  <c r="Q85" i="104"/>
  <c r="CW156" i="104"/>
  <c r="Q92" i="104"/>
  <c r="CW163" i="104"/>
  <c r="Q79" i="104"/>
  <c r="CW150" i="104"/>
  <c r="CW158" i="104"/>
  <c r="Q87" i="104"/>
  <c r="Q77" i="104"/>
  <c r="CW148" i="104"/>
  <c r="CW147" i="104"/>
  <c r="Q59" i="104"/>
  <c r="Q76" i="104"/>
  <c r="CW153" i="104"/>
  <c r="Q82" i="104"/>
  <c r="CW154" i="104"/>
  <c r="Q83" i="104"/>
  <c r="Q95" i="104"/>
  <c r="CW166" i="104"/>
  <c r="Q96" i="104"/>
  <c r="CW167" i="104"/>
  <c r="CW165" i="104"/>
  <c r="Q94" i="104"/>
  <c r="CW164" i="104"/>
  <c r="Q93" i="104"/>
  <c r="CW149" i="104"/>
  <c r="Q78" i="104"/>
  <c r="Q90" i="104"/>
  <c r="CW161" i="104"/>
  <c r="Q91" i="104"/>
  <c r="CW162" i="104"/>
  <c r="V225" i="103"/>
  <c r="V220" i="103"/>
  <c r="V215" i="103"/>
  <c r="V219" i="103"/>
  <c r="V218" i="103"/>
  <c r="V222" i="103"/>
  <c r="V221" i="103"/>
  <c r="V214" i="103"/>
  <c r="V224" i="103"/>
  <c r="V217" i="103"/>
  <c r="V223" i="103"/>
  <c r="V216" i="103"/>
  <c r="W213" i="103"/>
  <c r="U226" i="103"/>
  <c r="P69" i="104" l="1"/>
  <c r="P41" i="104" s="1"/>
  <c r="P43" i="104" s="1"/>
  <c r="Q100" i="107"/>
  <c r="Q101" i="107" s="1"/>
  <c r="U57" i="103"/>
  <c r="Q55" i="107"/>
  <c r="Q56" i="107" s="1"/>
  <c r="R115" i="108" a="1"/>
  <c r="R115" i="108" s="1"/>
  <c r="R99" i="108"/>
  <c r="Q120" i="108"/>
  <c r="R128" i="107"/>
  <c r="Q100" i="104"/>
  <c r="Q101" i="104" s="1"/>
  <c r="Q103" i="104" s="1"/>
  <c r="U190" i="103"/>
  <c r="U191" i="103" s="1"/>
  <c r="U232" i="105"/>
  <c r="U257" i="105"/>
  <c r="U89" i="105"/>
  <c r="T74" i="106"/>
  <c r="T75" i="106" s="1"/>
  <c r="U265" i="105"/>
  <c r="U227" i="105"/>
  <c r="U226" i="105"/>
  <c r="U254" i="105"/>
  <c r="Q60" i="104"/>
  <c r="U88" i="103"/>
  <c r="AT168" i="104"/>
  <c r="S138" i="104"/>
  <c r="S139" i="104" s="1"/>
  <c r="U233" i="105"/>
  <c r="U258" i="105"/>
  <c r="U219" i="105"/>
  <c r="U247" i="105"/>
  <c r="U263" i="105"/>
  <c r="T333" i="105"/>
  <c r="U261" i="105"/>
  <c r="Q61" i="104"/>
  <c r="V108" i="105"/>
  <c r="V137" i="105"/>
  <c r="V112" i="105"/>
  <c r="V109" i="105"/>
  <c r="V135" i="105"/>
  <c r="V110" i="105"/>
  <c r="V104" i="105"/>
  <c r="V113" i="105"/>
  <c r="V142" i="105"/>
  <c r="V138" i="105"/>
  <c r="V140" i="105"/>
  <c r="V105" i="105"/>
  <c r="V116" i="105"/>
  <c r="V101" i="105"/>
  <c r="V139" i="105"/>
  <c r="V141" i="105"/>
  <c r="V126" i="105"/>
  <c r="V117" i="105"/>
  <c r="V145" i="105"/>
  <c r="V106" i="105"/>
  <c r="V97" i="105"/>
  <c r="V121" i="105"/>
  <c r="V96" i="105"/>
  <c r="V136" i="105"/>
  <c r="V131" i="105"/>
  <c r="V118" i="105"/>
  <c r="V111" i="105"/>
  <c r="V114" i="105"/>
  <c r="V129" i="105"/>
  <c r="V100" i="105"/>
  <c r="V130" i="105"/>
  <c r="V125" i="105"/>
  <c r="V120" i="105"/>
  <c r="V133" i="105"/>
  <c r="V115" i="105"/>
  <c r="V143" i="105"/>
  <c r="V122" i="105"/>
  <c r="V134" i="105"/>
  <c r="V95" i="105"/>
  <c r="U262" i="105"/>
  <c r="U259" i="105"/>
  <c r="U256" i="105"/>
  <c r="U234" i="105"/>
  <c r="U229" i="105"/>
  <c r="R165" i="103"/>
  <c r="U237" i="105"/>
  <c r="U241" i="105"/>
  <c r="U236" i="105"/>
  <c r="U54" i="104"/>
  <c r="U243" i="105"/>
  <c r="U240" i="105"/>
  <c r="U217" i="105"/>
  <c r="S98" i="104"/>
  <c r="S64" i="104"/>
  <c r="Q65" i="104"/>
  <c r="U228" i="105"/>
  <c r="V53" i="103"/>
  <c r="V51" i="103"/>
  <c r="V39" i="103"/>
  <c r="V55" i="103"/>
  <c r="V52" i="103"/>
  <c r="V41" i="103"/>
  <c r="V44" i="103"/>
  <c r="V54" i="103"/>
  <c r="V56" i="103"/>
  <c r="V50" i="103"/>
  <c r="T210" i="103"/>
  <c r="T242" i="103" s="1"/>
  <c r="T230" i="103"/>
  <c r="U245" i="105"/>
  <c r="U266" i="105"/>
  <c r="R83" i="107"/>
  <c r="T50" i="105"/>
  <c r="R46" i="108"/>
  <c r="U46" i="103"/>
  <c r="U248" i="105"/>
  <c r="U264" i="105"/>
  <c r="U221" i="105"/>
  <c r="U224" i="105"/>
  <c r="U220" i="105"/>
  <c r="T40" i="105"/>
  <c r="U231" i="105"/>
  <c r="U244" i="105"/>
  <c r="U223" i="105"/>
  <c r="S63" i="104"/>
  <c r="S97" i="104"/>
  <c r="U225" i="105"/>
  <c r="U249" i="105"/>
  <c r="T71" i="106"/>
  <c r="U238" i="105"/>
  <c r="U239" i="105"/>
  <c r="U260" i="105"/>
  <c r="CW168" i="104"/>
  <c r="S145" i="103"/>
  <c r="U253" i="105"/>
  <c r="U250" i="105"/>
  <c r="BV168" i="104"/>
  <c r="R66" i="104" s="1"/>
  <c r="U252" i="105"/>
  <c r="U246" i="105"/>
  <c r="U218" i="105"/>
  <c r="U235" i="105"/>
  <c r="U230" i="105"/>
  <c r="U255" i="105"/>
  <c r="U107" i="103"/>
  <c r="U212" i="105"/>
  <c r="T136" i="104" a="1"/>
  <c r="T136" i="104" s="1"/>
  <c r="T137" i="104" a="1"/>
  <c r="T137" i="104" s="1"/>
  <c r="U216" i="105"/>
  <c r="U251" i="105"/>
  <c r="U222" i="105"/>
  <c r="U242" i="105"/>
  <c r="W225" i="103"/>
  <c r="W220" i="103"/>
  <c r="W215" i="103"/>
  <c r="W217" i="103"/>
  <c r="W216" i="103"/>
  <c r="W219" i="103"/>
  <c r="W222" i="103"/>
  <c r="W218" i="103"/>
  <c r="W214" i="103"/>
  <c r="W224" i="103"/>
  <c r="W221" i="103"/>
  <c r="W223" i="103"/>
  <c r="X213" i="103"/>
  <c r="V226" i="103"/>
  <c r="S165" i="104" a="1"/>
  <c r="S165" i="104" s="1"/>
  <c r="S164" i="104" a="1"/>
  <c r="S164" i="104" s="1"/>
  <c r="S153" i="104" a="1"/>
  <c r="S153" i="104" s="1"/>
  <c r="S152" i="104" a="1"/>
  <c r="S152" i="104" s="1"/>
  <c r="S148" i="104" a="1"/>
  <c r="S148" i="104" s="1"/>
  <c r="S166" i="104" a="1"/>
  <c r="S166" i="104" s="1"/>
  <c r="S167" i="104" a="1"/>
  <c r="S167" i="104" s="1"/>
  <c r="S158" i="104" a="1"/>
  <c r="S158" i="104" s="1"/>
  <c r="S157" i="104" a="1"/>
  <c r="S157" i="104" s="1"/>
  <c r="S147" i="104" a="1"/>
  <c r="S147" i="104" s="1"/>
  <c r="S161" i="104" a="1"/>
  <c r="S161" i="104" s="1"/>
  <c r="S163" i="104" a="1"/>
  <c r="S163" i="104" s="1"/>
  <c r="S162" i="104" a="1"/>
  <c r="S162" i="104" s="1"/>
  <c r="S150" i="104" a="1"/>
  <c r="S150" i="104" s="1"/>
  <c r="S156" i="104" a="1"/>
  <c r="S156" i="104" s="1"/>
  <c r="S154" i="104" a="1"/>
  <c r="S154" i="104" s="1"/>
  <c r="S151" i="104" a="1"/>
  <c r="S151" i="104" s="1"/>
  <c r="S159" i="104" a="1"/>
  <c r="S159" i="104" s="1"/>
  <c r="S160" i="104" a="1"/>
  <c r="S160" i="104" s="1"/>
  <c r="S155" i="104" a="1"/>
  <c r="S155" i="104" s="1"/>
  <c r="S149" i="104" a="1"/>
  <c r="S149" i="104" s="1"/>
  <c r="S146" i="104" a="1"/>
  <c r="S146" i="104" s="1"/>
  <c r="T145" i="104"/>
  <c r="R77" i="104"/>
  <c r="CX148" i="104"/>
  <c r="CX153" i="104"/>
  <c r="R82" i="104"/>
  <c r="R78" i="104"/>
  <c r="CX149" i="104"/>
  <c r="R91" i="104"/>
  <c r="CX162" i="104"/>
  <c r="CX155" i="104"/>
  <c r="R84" i="104"/>
  <c r="R81" i="104"/>
  <c r="CX152" i="104"/>
  <c r="R86" i="104"/>
  <c r="CX157" i="104"/>
  <c r="CX151" i="104"/>
  <c r="R80" i="104"/>
  <c r="R83" i="104"/>
  <c r="CX154" i="104"/>
  <c r="CX156" i="104"/>
  <c r="R85" i="104"/>
  <c r="CX161" i="104"/>
  <c r="R90" i="104"/>
  <c r="R79" i="104"/>
  <c r="CX150" i="104"/>
  <c r="CX158" i="104"/>
  <c r="R87" i="104"/>
  <c r="R76" i="104"/>
  <c r="CX147" i="104"/>
  <c r="R59" i="104"/>
  <c r="R88" i="104"/>
  <c r="CX159" i="104"/>
  <c r="CX160" i="104"/>
  <c r="R89" i="104"/>
  <c r="CX166" i="104"/>
  <c r="R95" i="104"/>
  <c r="R96" i="104"/>
  <c r="CX167" i="104"/>
  <c r="R93" i="104"/>
  <c r="CX164" i="104"/>
  <c r="CX165" i="104"/>
  <c r="R94" i="104"/>
  <c r="CX146" i="104"/>
  <c r="R168" i="104"/>
  <c r="R75" i="104"/>
  <c r="R92" i="104"/>
  <c r="CX163" i="104"/>
  <c r="V106" i="103"/>
  <c r="V73" i="103" a="1"/>
  <c r="V73" i="103" s="1"/>
  <c r="V70" i="103" a="1"/>
  <c r="V70" i="103" s="1"/>
  <c r="V105" i="103" a="1"/>
  <c r="V105" i="103" s="1"/>
  <c r="V76" i="103" a="1"/>
  <c r="V76" i="103" s="1"/>
  <c r="V87" i="103" a="1"/>
  <c r="V87" i="103" s="1"/>
  <c r="V81" i="103" a="1"/>
  <c r="V81" i="103" s="1"/>
  <c r="V80" i="103" a="1"/>
  <c r="V80" i="103" s="1"/>
  <c r="V66" i="103" a="1"/>
  <c r="V66" i="103" s="1"/>
  <c r="V102" i="103" a="1"/>
  <c r="V102" i="103" s="1"/>
  <c r="V85" i="103"/>
  <c r="V82" i="103" a="1"/>
  <c r="V82" i="103" s="1"/>
  <c r="V79" i="103" a="1"/>
  <c r="V79" i="103" s="1"/>
  <c r="V74" i="103" a="1"/>
  <c r="V74" i="103" s="1"/>
  <c r="V83" i="103" a="1"/>
  <c r="V83" i="103" s="1"/>
  <c r="V78" i="103" a="1"/>
  <c r="V78" i="103" s="1"/>
  <c r="V64" i="103" a="1"/>
  <c r="V64" i="103" s="1"/>
  <c r="V84" i="103"/>
  <c r="V67" i="103" a="1"/>
  <c r="V67" i="103" s="1"/>
  <c r="V40" i="103"/>
  <c r="V103" i="103" a="1"/>
  <c r="V103" i="103" s="1"/>
  <c r="V104" i="103" a="1"/>
  <c r="V104" i="103" s="1"/>
  <c r="V65" i="103" a="1"/>
  <c r="V65" i="103" s="1"/>
  <c r="V45" i="103"/>
  <c r="V42" i="103"/>
  <c r="V68" i="103" a="1"/>
  <c r="V68" i="103" s="1"/>
  <c r="V69" i="103" a="1"/>
  <c r="V69" i="103" s="1"/>
  <c r="V71" i="103" a="1"/>
  <c r="V71" i="103" s="1"/>
  <c r="V43" i="103"/>
  <c r="W62" i="103"/>
  <c r="V77" i="103" a="1"/>
  <c r="V77" i="103" s="1"/>
  <c r="V75" i="103" a="1"/>
  <c r="V75" i="103" s="1"/>
  <c r="V72" i="103" a="1"/>
  <c r="V72" i="103" s="1"/>
  <c r="V63" i="103" a="1"/>
  <c r="V63" i="103" s="1"/>
  <c r="U89" i="103"/>
  <c r="U90" i="103"/>
  <c r="AU161" i="104" a="1"/>
  <c r="AU161" i="104" s="1"/>
  <c r="AU160" i="104" a="1"/>
  <c r="AU160" i="104" s="1"/>
  <c r="AU164" i="104" a="1"/>
  <c r="AU164" i="104" s="1"/>
  <c r="AU166" i="104" a="1"/>
  <c r="AU166" i="104" s="1"/>
  <c r="AU165" i="104" a="1"/>
  <c r="AU165" i="104" s="1"/>
  <c r="AU153" i="104" a="1"/>
  <c r="AU153" i="104" s="1"/>
  <c r="AU152" i="104" a="1"/>
  <c r="AU152" i="104" s="1"/>
  <c r="AU167" i="104" a="1"/>
  <c r="AU167" i="104" s="1"/>
  <c r="AU146" i="104" a="1"/>
  <c r="AU146" i="104" s="1"/>
  <c r="AU147" i="104" a="1"/>
  <c r="AU147" i="104" s="1"/>
  <c r="AU162" i="104" a="1"/>
  <c r="AU162" i="104" s="1"/>
  <c r="AU149" i="104" a="1"/>
  <c r="AU149" i="104" s="1"/>
  <c r="AU158" i="104" a="1"/>
  <c r="AU158" i="104" s="1"/>
  <c r="AU157" i="104" a="1"/>
  <c r="AU157" i="104" s="1"/>
  <c r="AU159" i="104" a="1"/>
  <c r="AU159" i="104" s="1"/>
  <c r="AU150" i="104" a="1"/>
  <c r="AU150" i="104" s="1"/>
  <c r="AU163" i="104" a="1"/>
  <c r="AU163" i="104" s="1"/>
  <c r="AU154" i="104" a="1"/>
  <c r="AU154" i="104" s="1"/>
  <c r="AU155" i="104" a="1"/>
  <c r="AU155" i="104" s="1"/>
  <c r="AU151" i="104" a="1"/>
  <c r="AU151" i="104" s="1"/>
  <c r="AU156" i="104" a="1"/>
  <c r="AU156" i="104" s="1"/>
  <c r="AV145" i="104"/>
  <c r="S162" i="103"/>
  <c r="S159" i="103"/>
  <c r="S155" i="103"/>
  <c r="S164" i="103"/>
  <c r="S161" i="103"/>
  <c r="S157" i="103"/>
  <c r="S154" i="103"/>
  <c r="S163" i="103"/>
  <c r="S160" i="103"/>
  <c r="S156" i="103"/>
  <c r="S153" i="103"/>
  <c r="S152" i="103"/>
  <c r="T150" i="103"/>
  <c r="U208" i="103"/>
  <c r="U240" i="103" s="1"/>
  <c r="U203" i="103"/>
  <c r="U235" i="103" s="1"/>
  <c r="U198" i="103"/>
  <c r="U205" i="103"/>
  <c r="U237" i="103" s="1"/>
  <c r="U204" i="103"/>
  <c r="U236" i="103" s="1"/>
  <c r="U201" i="103"/>
  <c r="U233" i="103" s="1"/>
  <c r="U200" i="103"/>
  <c r="U232" i="103" s="1"/>
  <c r="U207" i="103"/>
  <c r="U239" i="103" s="1"/>
  <c r="U199" i="103"/>
  <c r="U231" i="103" s="1"/>
  <c r="U209" i="103"/>
  <c r="U241" i="103" s="1"/>
  <c r="U206" i="103"/>
  <c r="U238" i="103" s="1"/>
  <c r="U202" i="103"/>
  <c r="U234" i="103" s="1"/>
  <c r="V197" i="103"/>
  <c r="V181" i="103" a="1"/>
  <c r="V181" i="103" s="1"/>
  <c r="V178" i="103" a="1"/>
  <c r="V178" i="103" s="1"/>
  <c r="V169" i="103" a="1"/>
  <c r="V169" i="103" s="1"/>
  <c r="V188" i="103" a="1"/>
  <c r="V188" i="103" s="1"/>
  <c r="V184" i="103" a="1"/>
  <c r="V184" i="103" s="1"/>
  <c r="V176" i="103" a="1"/>
  <c r="V176" i="103" s="1"/>
  <c r="V173" i="103" a="1"/>
  <c r="V173" i="103" s="1"/>
  <c r="V170" i="103" a="1"/>
  <c r="V170" i="103" s="1"/>
  <c r="V183" i="103" a="1"/>
  <c r="V183" i="103" s="1"/>
  <c r="V177" i="103" a="1"/>
  <c r="V177" i="103" s="1"/>
  <c r="V189" i="103" a="1"/>
  <c r="V189" i="103" s="1"/>
  <c r="V180" i="103" a="1"/>
  <c r="V180" i="103" s="1"/>
  <c r="V174" i="103" a="1"/>
  <c r="V174" i="103" s="1"/>
  <c r="V171" i="103" a="1"/>
  <c r="V171" i="103" s="1"/>
  <c r="V182" i="103" a="1"/>
  <c r="V182" i="103" s="1"/>
  <c r="V185" i="103" a="1"/>
  <c r="V185" i="103" s="1"/>
  <c r="V179" i="103" a="1"/>
  <c r="V179" i="103" s="1"/>
  <c r="V187" i="103" a="1"/>
  <c r="V187" i="103" s="1"/>
  <c r="V186" i="103" a="1"/>
  <c r="V186" i="103" s="1"/>
  <c r="V175" i="103" a="1"/>
  <c r="V175" i="103" s="1"/>
  <c r="V172" i="103" a="1"/>
  <c r="V172" i="103" s="1"/>
  <c r="W168" i="103"/>
  <c r="S68" i="104"/>
  <c r="S67" i="104"/>
  <c r="T58" i="104"/>
  <c r="T142" i="103" a="1"/>
  <c r="T142" i="103" s="1"/>
  <c r="T146" i="103" s="1"/>
  <c r="T139" i="103" a="1"/>
  <c r="T139" i="103" s="1"/>
  <c r="T143" i="103" a="1"/>
  <c r="T143" i="103" s="1"/>
  <c r="T140" i="103" a="1"/>
  <c r="T140" i="103" s="1"/>
  <c r="T137" i="103" a="1"/>
  <c r="T137" i="103" s="1"/>
  <c r="T141" i="103" a="1"/>
  <c r="T141" i="103" s="1"/>
  <c r="T138" i="103" a="1"/>
  <c r="T138" i="103" s="1"/>
  <c r="U136" i="103"/>
  <c r="S147" i="103"/>
  <c r="S144" i="103"/>
  <c r="T133" i="103" a="1"/>
  <c r="T133" i="103" s="1"/>
  <c r="T130" i="103" a="1"/>
  <c r="T130" i="103" s="1"/>
  <c r="T127" i="103" a="1"/>
  <c r="T127" i="103" s="1"/>
  <c r="T115" i="103" a="1"/>
  <c r="T115" i="103" s="1"/>
  <c r="T131" i="103" a="1"/>
  <c r="T131" i="103" s="1"/>
  <c r="T128" i="103" a="1"/>
  <c r="T128" i="103" s="1"/>
  <c r="T125" i="103" a="1"/>
  <c r="T125" i="103" s="1"/>
  <c r="T122" i="103" a="1"/>
  <c r="T122" i="103" s="1"/>
  <c r="T132" i="103" a="1"/>
  <c r="T132" i="103" s="1"/>
  <c r="T120" i="103" a="1"/>
  <c r="T120" i="103" s="1"/>
  <c r="T117" i="103" a="1"/>
  <c r="T117" i="103" s="1"/>
  <c r="T118" i="103" a="1"/>
  <c r="T118" i="103" s="1"/>
  <c r="T129" i="103" a="1"/>
  <c r="T129" i="103" s="1"/>
  <c r="T124" i="103" a="1"/>
  <c r="T124" i="103" s="1"/>
  <c r="T116" i="103" a="1"/>
  <c r="T116" i="103" s="1"/>
  <c r="T121" i="103" a="1"/>
  <c r="T121" i="103" s="1"/>
  <c r="T113" i="103" a="1"/>
  <c r="T113" i="103" s="1"/>
  <c r="T123" i="103" a="1"/>
  <c r="T123" i="103" s="1"/>
  <c r="T126" i="103" a="1"/>
  <c r="T126" i="103" s="1"/>
  <c r="T119" i="103" a="1"/>
  <c r="T119" i="103" s="1"/>
  <c r="T114" i="103" a="1"/>
  <c r="T114" i="103" s="1"/>
  <c r="U112" i="103"/>
  <c r="T134" i="104" a="1"/>
  <c r="T134" i="104" s="1"/>
  <c r="T130" i="104" a="1"/>
  <c r="T130" i="104" s="1"/>
  <c r="T116" i="104" a="1"/>
  <c r="T116" i="104" s="1"/>
  <c r="T62" i="104" s="1"/>
  <c r="T131" i="104" a="1"/>
  <c r="T131" i="104" s="1"/>
  <c r="T122" i="104" a="1"/>
  <c r="T122" i="104" s="1"/>
  <c r="T115" i="104" a="1"/>
  <c r="T115" i="104" s="1"/>
  <c r="T135" i="104" a="1"/>
  <c r="T135" i="104" s="1"/>
  <c r="T129" i="104" a="1"/>
  <c r="T129" i="104" s="1"/>
  <c r="T125" i="104" a="1"/>
  <c r="T125" i="104" s="1"/>
  <c r="T128" i="104" a="1"/>
  <c r="T128" i="104" s="1"/>
  <c r="T132" i="104" a="1"/>
  <c r="T132" i="104" s="1"/>
  <c r="T118" i="104" a="1"/>
  <c r="T118" i="104" s="1"/>
  <c r="T121" i="104" a="1"/>
  <c r="T121" i="104" s="1"/>
  <c r="T120" i="104" a="1"/>
  <c r="T120" i="104" s="1"/>
  <c r="T133" i="104" a="1"/>
  <c r="T133" i="104" s="1"/>
  <c r="T126" i="104" a="1"/>
  <c r="T126" i="104" s="1"/>
  <c r="T117" i="104" a="1"/>
  <c r="T117" i="104" s="1"/>
  <c r="T127" i="104" a="1"/>
  <c r="T127" i="104" s="1"/>
  <c r="T124" i="104" a="1"/>
  <c r="T124" i="104" s="1"/>
  <c r="T123" i="104" a="1"/>
  <c r="T123" i="104" s="1"/>
  <c r="T114" i="104" a="1"/>
  <c r="T114" i="104" s="1"/>
  <c r="T119" i="104" a="1"/>
  <c r="T119" i="104" s="1"/>
  <c r="U108" i="104"/>
  <c r="T101" i="106" a="1"/>
  <c r="T101" i="106" s="1"/>
  <c r="T103" i="106" a="1"/>
  <c r="T103" i="106" s="1"/>
  <c r="T105" i="106" a="1"/>
  <c r="T105" i="106" s="1"/>
  <c r="T106" i="106" a="1"/>
  <c r="T106" i="106" s="1"/>
  <c r="T111" i="106" a="1"/>
  <c r="T111" i="106" s="1"/>
  <c r="T104" i="106" a="1"/>
  <c r="T104" i="106" s="1"/>
  <c r="T98" i="106" a="1"/>
  <c r="T98" i="106" s="1"/>
  <c r="T100" i="106" a="1"/>
  <c r="T100" i="106" s="1"/>
  <c r="T99" i="106" a="1"/>
  <c r="T99" i="106" s="1"/>
  <c r="T102" i="106" a="1"/>
  <c r="T102" i="106" s="1"/>
  <c r="U97" i="106"/>
  <c r="S172" i="104"/>
  <c r="T171" i="104"/>
  <c r="V210" i="105"/>
  <c r="V205" i="105"/>
  <c r="V200" i="105"/>
  <c r="V195" i="105"/>
  <c r="V190" i="105"/>
  <c r="V185" i="105"/>
  <c r="V180" i="105"/>
  <c r="V175" i="105"/>
  <c r="V170" i="105"/>
  <c r="V165" i="105"/>
  <c r="V160" i="105"/>
  <c r="V155" i="105"/>
  <c r="V208" i="105"/>
  <c r="V206" i="105"/>
  <c r="V183" i="105"/>
  <c r="V181" i="105"/>
  <c r="V204" i="105"/>
  <c r="V202" i="105"/>
  <c r="V211" i="105"/>
  <c r="V209" i="105"/>
  <c r="V207" i="105"/>
  <c r="V198" i="105"/>
  <c r="V191" i="105"/>
  <c r="V182" i="105"/>
  <c r="V196" i="105"/>
  <c r="V178" i="105"/>
  <c r="V189" i="105"/>
  <c r="V174" i="105"/>
  <c r="V177" i="105"/>
  <c r="V188" i="105"/>
  <c r="V173" i="105"/>
  <c r="V167" i="105"/>
  <c r="V150" i="105"/>
  <c r="V201" i="105"/>
  <c r="V184" i="105"/>
  <c r="V169" i="105"/>
  <c r="V176" i="105"/>
  <c r="V159" i="105"/>
  <c r="V157" i="105"/>
  <c r="V146" i="105"/>
  <c r="V203" i="105"/>
  <c r="V199" i="105"/>
  <c r="V197" i="105"/>
  <c r="V194" i="105"/>
  <c r="V187" i="105"/>
  <c r="V192" i="105"/>
  <c r="V193" i="105"/>
  <c r="V186" i="105"/>
  <c r="V171" i="105"/>
  <c r="V168" i="105"/>
  <c r="V166" i="105"/>
  <c r="V172" i="105"/>
  <c r="V162" i="105"/>
  <c r="V153" i="105"/>
  <c r="V147" i="105"/>
  <c r="V151" i="105"/>
  <c r="V161" i="105"/>
  <c r="V154" i="105"/>
  <c r="V152" i="105"/>
  <c r="V179" i="105"/>
  <c r="V164" i="105"/>
  <c r="V158" i="105"/>
  <c r="V156" i="105"/>
  <c r="V163" i="105"/>
  <c r="V149" i="105"/>
  <c r="V144" i="105"/>
  <c r="V107" i="105"/>
  <c r="V148" i="105"/>
  <c r="V128" i="105"/>
  <c r="V127" i="105"/>
  <c r="V99" i="105"/>
  <c r="V98" i="105"/>
  <c r="V119" i="105"/>
  <c r="V132" i="105"/>
  <c r="V103" i="105"/>
  <c r="V102" i="105"/>
  <c r="V124" i="105"/>
  <c r="V123" i="105"/>
  <c r="W94" i="105"/>
  <c r="R96" i="107"/>
  <c r="R99" i="107"/>
  <c r="R102" i="107"/>
  <c r="S94" i="107"/>
  <c r="S82" i="107" a="1"/>
  <c r="S82" i="107" s="1"/>
  <c r="S80" i="107" a="1"/>
  <c r="S80" i="107" s="1"/>
  <c r="S81" i="107" a="1"/>
  <c r="S81" i="107" s="1"/>
  <c r="S79" i="107" a="1"/>
  <c r="S79" i="107" s="1"/>
  <c r="S75" i="107" a="1"/>
  <c r="S75" i="107" s="1"/>
  <c r="S77" i="107" a="1"/>
  <c r="S77" i="107" s="1"/>
  <c r="S76" i="107" a="1"/>
  <c r="S76" i="107" s="1"/>
  <c r="S78" i="107" a="1"/>
  <c r="S78" i="107" s="1"/>
  <c r="S72" i="107" a="1"/>
  <c r="S72" i="107" s="1"/>
  <c r="S69" i="107" a="1"/>
  <c r="S69" i="107" s="1"/>
  <c r="S66" i="107" a="1"/>
  <c r="S66" i="107" s="1"/>
  <c r="S63" i="107" a="1"/>
  <c r="S63" i="107" s="1"/>
  <c r="S70" i="107" a="1"/>
  <c r="S70" i="107" s="1"/>
  <c r="S67" i="107" a="1"/>
  <c r="S67" i="107" s="1"/>
  <c r="S64" i="107" a="1"/>
  <c r="S64" i="107" s="1"/>
  <c r="S74" i="107" a="1"/>
  <c r="S74" i="107" s="1"/>
  <c r="S71" i="107" a="1"/>
  <c r="S71" i="107" s="1"/>
  <c r="S68" i="107" a="1"/>
  <c r="S68" i="107" s="1"/>
  <c r="S73" i="107" a="1"/>
  <c r="S73" i="107" s="1"/>
  <c r="S62" i="107" a="1"/>
  <c r="S62" i="107" s="1"/>
  <c r="S65" i="107" a="1"/>
  <c r="S65" i="107" s="1"/>
  <c r="T61" i="107"/>
  <c r="BW167" i="104" a="1"/>
  <c r="BW167" i="104" s="1"/>
  <c r="BW156" i="104" a="1"/>
  <c r="BW156" i="104" s="1"/>
  <c r="BW155" i="104" a="1"/>
  <c r="BW155" i="104" s="1"/>
  <c r="BW157" i="104" a="1"/>
  <c r="BW157" i="104" s="1"/>
  <c r="BW161" i="104" a="1"/>
  <c r="BW161" i="104" s="1"/>
  <c r="BW160" i="104" a="1"/>
  <c r="BW160" i="104" s="1"/>
  <c r="BW149" i="104" a="1"/>
  <c r="BW149" i="104" s="1"/>
  <c r="BW148" i="104" a="1"/>
  <c r="BW148" i="104" s="1"/>
  <c r="BW164" i="104" a="1"/>
  <c r="BW164" i="104" s="1"/>
  <c r="BW152" i="104" a="1"/>
  <c r="BW152" i="104" s="1"/>
  <c r="BW166" i="104" a="1"/>
  <c r="BW166" i="104" s="1"/>
  <c r="BW165" i="104" a="1"/>
  <c r="BW165" i="104" s="1"/>
  <c r="BW154" i="104" a="1"/>
  <c r="BW154" i="104" s="1"/>
  <c r="BW151" i="104" a="1"/>
  <c r="BW151" i="104" s="1"/>
  <c r="BW163" i="104" a="1"/>
  <c r="BW163" i="104" s="1"/>
  <c r="BW158" i="104" a="1"/>
  <c r="BW158" i="104" s="1"/>
  <c r="BW147" i="104" a="1"/>
  <c r="BW147" i="104" s="1"/>
  <c r="BW159" i="104" a="1"/>
  <c r="BW159" i="104" s="1"/>
  <c r="BW162" i="104" a="1"/>
  <c r="BW162" i="104" s="1"/>
  <c r="BW153" i="104" a="1"/>
  <c r="BW153" i="104" s="1"/>
  <c r="BW150" i="104" a="1"/>
  <c r="BW150" i="104" s="1"/>
  <c r="BW146" i="104" a="1"/>
  <c r="BW146" i="104" s="1"/>
  <c r="BX145" i="104"/>
  <c r="V86" i="105"/>
  <c r="V84" i="105"/>
  <c r="V83" i="105"/>
  <c r="V87" i="105"/>
  <c r="V85" i="105"/>
  <c r="V88" i="105"/>
  <c r="W73" i="105"/>
  <c r="V109" i="104"/>
  <c r="V112" i="104"/>
  <c r="V51" i="104"/>
  <c r="V50" i="104"/>
  <c r="V49" i="104"/>
  <c r="V53" i="104"/>
  <c r="V52" i="104"/>
  <c r="V48" i="104" a="1"/>
  <c r="V48" i="104" s="1"/>
  <c r="V110" i="104"/>
  <c r="V113" i="104"/>
  <c r="V111" i="104"/>
  <c r="W47" i="104"/>
  <c r="T86" i="106"/>
  <c r="T85" i="106" s="1"/>
  <c r="U83" i="106"/>
  <c r="T45" i="107"/>
  <c r="T43" i="107" s="1"/>
  <c r="U42" i="107"/>
  <c r="R54" i="107"/>
  <c r="R50" i="107"/>
  <c r="R51" i="107" a="1"/>
  <c r="R51" i="107" s="1"/>
  <c r="R97" i="107" s="1" a="1"/>
  <c r="R97" i="107" s="1"/>
  <c r="R57" i="107"/>
  <c r="S48" i="107"/>
  <c r="U48" i="105"/>
  <c r="U47" i="105"/>
  <c r="U20" i="105"/>
  <c r="U29" i="105" s="1"/>
  <c r="U19" i="105"/>
  <c r="U28" i="105" s="1"/>
  <c r="U46" i="105"/>
  <c r="U45" i="105"/>
  <c r="U18" i="105"/>
  <c r="U27" i="105" s="1"/>
  <c r="U44" i="105"/>
  <c r="U70" i="105"/>
  <c r="U79" i="105" s="1"/>
  <c r="U39" i="105"/>
  <c r="U38" i="105"/>
  <c r="U69" i="105"/>
  <c r="U78" i="105" s="1"/>
  <c r="U49" i="105"/>
  <c r="U34" i="105"/>
  <c r="U21" i="105"/>
  <c r="U30" i="105" s="1"/>
  <c r="U16" i="105"/>
  <c r="U25" i="105" s="1"/>
  <c r="U68" i="105"/>
  <c r="U77" i="105" s="1"/>
  <c r="U67" i="105"/>
  <c r="U76" i="105" s="1"/>
  <c r="U37" i="105"/>
  <c r="U36" i="105"/>
  <c r="U17" i="105"/>
  <c r="U26" i="105" s="1"/>
  <c r="U66" i="105"/>
  <c r="U75" i="105" s="1"/>
  <c r="U35" i="105"/>
  <c r="U65" i="105"/>
  <c r="U74" i="105" s="1"/>
  <c r="V24" i="105"/>
  <c r="S125" i="107" a="1"/>
  <c r="S125" i="107" s="1"/>
  <c r="S124" i="107" a="1"/>
  <c r="S124" i="107" s="1"/>
  <c r="S127" i="107" a="1"/>
  <c r="S127" i="107" s="1"/>
  <c r="S115" i="107" a="1"/>
  <c r="S115" i="107" s="1"/>
  <c r="S121" i="107" a="1"/>
  <c r="S121" i="107" s="1"/>
  <c r="S122" i="107" a="1"/>
  <c r="S122" i="107" s="1"/>
  <c r="S119" i="107" a="1"/>
  <c r="S119" i="107" s="1"/>
  <c r="S120" i="107" a="1"/>
  <c r="S120" i="107" s="1"/>
  <c r="S123" i="107" a="1"/>
  <c r="S123" i="107" s="1"/>
  <c r="S116" i="107" a="1"/>
  <c r="S116" i="107" s="1"/>
  <c r="S118" i="107" a="1"/>
  <c r="S118" i="107" s="1"/>
  <c r="S113" i="107" a="1"/>
  <c r="S113" i="107" s="1"/>
  <c r="S111" i="107" a="1"/>
  <c r="S111" i="107" s="1"/>
  <c r="S109" i="107" a="1"/>
  <c r="S109" i="107" s="1"/>
  <c r="S114" i="107" a="1"/>
  <c r="S114" i="107" s="1"/>
  <c r="S112" i="107" a="1"/>
  <c r="S112" i="107" s="1"/>
  <c r="S126" i="107" a="1"/>
  <c r="S126" i="107" s="1"/>
  <c r="S117" i="107" a="1"/>
  <c r="S117" i="107" s="1"/>
  <c r="S110" i="107" a="1"/>
  <c r="S110" i="107" s="1"/>
  <c r="S108" i="107" a="1"/>
  <c r="S108" i="107" s="1"/>
  <c r="S107" i="107" a="1"/>
  <c r="S107" i="107" s="1"/>
  <c r="T106" i="107"/>
  <c r="S44" i="108"/>
  <c r="S45" i="108"/>
  <c r="T43" i="108"/>
  <c r="U69" i="106"/>
  <c r="U114" i="106" s="1" a="1"/>
  <c r="U114" i="106" s="1"/>
  <c r="U67" i="106"/>
  <c r="U56" i="106" a="1"/>
  <c r="U56" i="106" s="1"/>
  <c r="U60" i="106" a="1"/>
  <c r="U60" i="106" s="1"/>
  <c r="U57" i="106" a="1"/>
  <c r="U57" i="106" s="1"/>
  <c r="U54" i="106" a="1"/>
  <c r="U54" i="106" s="1"/>
  <c r="U73" i="106"/>
  <c r="U76" i="106"/>
  <c r="U65" i="106" a="1"/>
  <c r="U65" i="106" s="1"/>
  <c r="U58" i="106" a="1"/>
  <c r="U58" i="106" s="1"/>
  <c r="U70" i="106"/>
  <c r="U66" i="106" a="1"/>
  <c r="U66" i="106" s="1"/>
  <c r="U68" i="106"/>
  <c r="U113" i="106" s="1" a="1"/>
  <c r="U113" i="106" s="1"/>
  <c r="U62" i="106" a="1"/>
  <c r="U62" i="106" s="1"/>
  <c r="U59" i="106" a="1"/>
  <c r="U59" i="106" s="1"/>
  <c r="U61" i="106" a="1"/>
  <c r="U61" i="106" s="1"/>
  <c r="U63" i="106" a="1"/>
  <c r="U63" i="106" s="1"/>
  <c r="U55" i="106" a="1"/>
  <c r="U55" i="106" s="1"/>
  <c r="U64" i="106" a="1"/>
  <c r="U64" i="106" s="1"/>
  <c r="V53" i="106"/>
  <c r="T112" i="106" a="1"/>
  <c r="T112" i="106" s="1"/>
  <c r="T72" i="106"/>
  <c r="S90" i="108"/>
  <c r="S112" i="108" s="1"/>
  <c r="S85" i="108"/>
  <c r="S107" i="108" s="1"/>
  <c r="S91" i="108"/>
  <c r="S113" i="108" s="1"/>
  <c r="S92" i="108"/>
  <c r="S114" i="108" s="1"/>
  <c r="S71" i="108" a="1"/>
  <c r="S71" i="108" s="1"/>
  <c r="S89" i="108"/>
  <c r="S111" i="108" s="1"/>
  <c r="S86" i="108"/>
  <c r="S108" i="108" s="1"/>
  <c r="S88" i="108"/>
  <c r="S110" i="108" s="1"/>
  <c r="S72" i="108" a="1"/>
  <c r="S72" i="108" s="1"/>
  <c r="S87" i="108"/>
  <c r="S109" i="108" s="1"/>
  <c r="S83" i="108"/>
  <c r="S105" i="108" s="1"/>
  <c r="S69" i="108" a="1"/>
  <c r="S69" i="108" s="1"/>
  <c r="S59" i="108"/>
  <c r="S64" i="108" s="1"/>
  <c r="S56" i="108" a="1"/>
  <c r="S56" i="108" s="1"/>
  <c r="S73" i="108" a="1"/>
  <c r="S73" i="108" s="1"/>
  <c r="S57" i="108"/>
  <c r="S84" i="108"/>
  <c r="S106" i="108" s="1"/>
  <c r="S74" i="108" a="1"/>
  <c r="S74" i="108" s="1"/>
  <c r="S82" i="108"/>
  <c r="S55" i="108"/>
  <c r="T54" i="108"/>
  <c r="R58" i="108"/>
  <c r="R70" i="108"/>
  <c r="R75" i="108" s="1"/>
  <c r="R98" i="108"/>
  <c r="R100" i="108"/>
  <c r="R104" i="108"/>
  <c r="S95" i="108"/>
  <c r="S117" i="108" s="1" a="1"/>
  <c r="S117" i="108" s="1"/>
  <c r="S96" i="108"/>
  <c r="S118" i="108" s="1" a="1"/>
  <c r="S118" i="108" s="1"/>
  <c r="S93" i="108"/>
  <c r="S94" i="108"/>
  <c r="S116" i="108" s="1" a="1"/>
  <c r="S116" i="108" s="1"/>
  <c r="S97" i="108"/>
  <c r="S119" i="108" s="1" a="1"/>
  <c r="S119" i="108" s="1"/>
  <c r="T81" i="108"/>
  <c r="U40" i="105" l="1"/>
  <c r="V88" i="103"/>
  <c r="Q69" i="104"/>
  <c r="Q41" i="104" s="1"/>
  <c r="Q43" i="104" s="1"/>
  <c r="R100" i="107"/>
  <c r="R101" i="107" s="1"/>
  <c r="R55" i="107"/>
  <c r="R56" i="107" s="1"/>
  <c r="R120" i="108"/>
  <c r="S115" i="108" a="1"/>
  <c r="S115" i="108" s="1"/>
  <c r="S99" i="108"/>
  <c r="T138" i="104"/>
  <c r="T139" i="104" s="1"/>
  <c r="U74" i="106"/>
  <c r="U75" i="106" s="1"/>
  <c r="V54" i="104"/>
  <c r="S83" i="107"/>
  <c r="V240" i="105"/>
  <c r="V89" i="105"/>
  <c r="V220" i="105"/>
  <c r="R100" i="104"/>
  <c r="R101" i="104" s="1"/>
  <c r="R103" i="104" s="1"/>
  <c r="R60" i="104"/>
  <c r="V57" i="103"/>
  <c r="V264" i="105"/>
  <c r="V239" i="105"/>
  <c r="V262" i="105"/>
  <c r="V231" i="105"/>
  <c r="R65" i="104"/>
  <c r="V190" i="103"/>
  <c r="V191" i="103" s="1"/>
  <c r="V236" i="105"/>
  <c r="V252" i="105"/>
  <c r="V260" i="105"/>
  <c r="V256" i="105"/>
  <c r="W112" i="105"/>
  <c r="W125" i="105"/>
  <c r="W100" i="105"/>
  <c r="W109" i="105"/>
  <c r="W137" i="105"/>
  <c r="W105" i="105"/>
  <c r="W134" i="105"/>
  <c r="W141" i="105"/>
  <c r="W129" i="105"/>
  <c r="W104" i="105"/>
  <c r="W121" i="105"/>
  <c r="W117" i="105"/>
  <c r="W101" i="105"/>
  <c r="W113" i="105"/>
  <c r="W114" i="105"/>
  <c r="W130" i="105"/>
  <c r="W135" i="105"/>
  <c r="W116" i="105"/>
  <c r="W133" i="105"/>
  <c r="W138" i="105"/>
  <c r="W110" i="105"/>
  <c r="W96" i="105"/>
  <c r="W108" i="105"/>
  <c r="W97" i="105"/>
  <c r="W122" i="105"/>
  <c r="W143" i="105"/>
  <c r="W142" i="105"/>
  <c r="W118" i="105"/>
  <c r="W139" i="105"/>
  <c r="W126" i="105"/>
  <c r="W95" i="105"/>
  <c r="V249" i="105"/>
  <c r="T145" i="103"/>
  <c r="CX168" i="104"/>
  <c r="V254" i="105"/>
  <c r="V257" i="105"/>
  <c r="V222" i="105"/>
  <c r="V230" i="105"/>
  <c r="V244" i="105"/>
  <c r="AU168" i="104"/>
  <c r="V241" i="105"/>
  <c r="V217" i="105"/>
  <c r="V237" i="105"/>
  <c r="V233" i="105"/>
  <c r="BW168" i="104"/>
  <c r="S66" i="104" s="1"/>
  <c r="V245" i="105"/>
  <c r="V228" i="105"/>
  <c r="U210" i="103"/>
  <c r="U242" i="103" s="1"/>
  <c r="U230" i="103"/>
  <c r="V246" i="105"/>
  <c r="V242" i="105"/>
  <c r="V226" i="105"/>
  <c r="V258" i="105"/>
  <c r="V223" i="105"/>
  <c r="V265" i="105"/>
  <c r="U333" i="105"/>
  <c r="V251" i="105"/>
  <c r="V218" i="105"/>
  <c r="V261" i="105"/>
  <c r="V229" i="105"/>
  <c r="T98" i="104"/>
  <c r="T64" i="104"/>
  <c r="V221" i="105"/>
  <c r="V227" i="105"/>
  <c r="V259" i="105"/>
  <c r="V224" i="105"/>
  <c r="S46" i="108"/>
  <c r="U50" i="105"/>
  <c r="V253" i="105"/>
  <c r="T97" i="104"/>
  <c r="T63" i="104"/>
  <c r="V46" i="103"/>
  <c r="U136" i="104" a="1"/>
  <c r="U136" i="104" s="1"/>
  <c r="U137" i="104" a="1"/>
  <c r="U137" i="104" s="1"/>
  <c r="V212" i="105"/>
  <c r="V216" i="105"/>
  <c r="V250" i="105"/>
  <c r="V266" i="105"/>
  <c r="V263" i="105"/>
  <c r="W52" i="103"/>
  <c r="W53" i="103"/>
  <c r="W40" i="103"/>
  <c r="W55" i="103"/>
  <c r="W51" i="103"/>
  <c r="W39" i="103"/>
  <c r="W56" i="103"/>
  <c r="W54" i="103"/>
  <c r="W43" i="103"/>
  <c r="W50" i="103"/>
  <c r="V107" i="103"/>
  <c r="V255" i="105"/>
  <c r="V235" i="105"/>
  <c r="V238" i="105"/>
  <c r="V234" i="105"/>
  <c r="V248" i="105"/>
  <c r="S165" i="103"/>
  <c r="U71" i="106"/>
  <c r="S128" i="107"/>
  <c r="V219" i="105"/>
  <c r="R61" i="104"/>
  <c r="V243" i="105"/>
  <c r="V232" i="105"/>
  <c r="V247" i="105"/>
  <c r="V225" i="105"/>
  <c r="T93" i="108"/>
  <c r="T94" i="108"/>
  <c r="T116" i="108" s="1" a="1"/>
  <c r="T116" i="108" s="1"/>
  <c r="T95" i="108"/>
  <c r="T117" i="108" s="1" a="1"/>
  <c r="T117" i="108" s="1"/>
  <c r="T96" i="108"/>
  <c r="T118" i="108" s="1" a="1"/>
  <c r="T118" i="108" s="1"/>
  <c r="T97" i="108"/>
  <c r="T119" i="108" s="1" a="1"/>
  <c r="T119" i="108" s="1"/>
  <c r="U81" i="108"/>
  <c r="T90" i="108"/>
  <c r="T112" i="108" s="1"/>
  <c r="T91" i="108"/>
  <c r="T113" i="108" s="1"/>
  <c r="T92" i="108"/>
  <c r="T114" i="108" s="1"/>
  <c r="T71" i="108" a="1"/>
  <c r="T71" i="108" s="1"/>
  <c r="T59" i="108"/>
  <c r="T64" i="108" s="1"/>
  <c r="T74" i="108" a="1"/>
  <c r="T74" i="108" s="1"/>
  <c r="T83" i="108"/>
  <c r="T105" i="108" s="1"/>
  <c r="T89" i="108"/>
  <c r="T111" i="108" s="1"/>
  <c r="T86" i="108"/>
  <c r="T108" i="108" s="1"/>
  <c r="T88" i="108"/>
  <c r="T110" i="108" s="1"/>
  <c r="T55" i="108"/>
  <c r="T84" i="108"/>
  <c r="T106" i="108" s="1"/>
  <c r="T87" i="108"/>
  <c r="T109" i="108" s="1"/>
  <c r="T82" i="108"/>
  <c r="T85" i="108"/>
  <c r="T107" i="108" s="1"/>
  <c r="T56" i="108" a="1"/>
  <c r="T56" i="108" s="1"/>
  <c r="T73" i="108" a="1"/>
  <c r="T73" i="108" s="1"/>
  <c r="T57" i="108"/>
  <c r="T72" i="108" a="1"/>
  <c r="T72" i="108" s="1"/>
  <c r="T69" i="108" a="1"/>
  <c r="T69" i="108" s="1"/>
  <c r="U54" i="108"/>
  <c r="S70" i="108"/>
  <c r="S75" i="108" s="1"/>
  <c r="S58" i="108"/>
  <c r="S98" i="108"/>
  <c r="S100" i="108"/>
  <c r="S104" i="108"/>
  <c r="V66" i="106" a="1"/>
  <c r="V66" i="106" s="1"/>
  <c r="V63" i="106" a="1"/>
  <c r="V63" i="106" s="1"/>
  <c r="V69" i="106"/>
  <c r="V114" i="106" s="1" a="1"/>
  <c r="V114" i="106" s="1"/>
  <c r="V68" i="106"/>
  <c r="V113" i="106" s="1" a="1"/>
  <c r="V113" i="106" s="1"/>
  <c r="V76" i="106"/>
  <c r="V62" i="106" a="1"/>
  <c r="V62" i="106" s="1"/>
  <c r="V70" i="106"/>
  <c r="V67" i="106"/>
  <c r="V64" i="106" a="1"/>
  <c r="V64" i="106" s="1"/>
  <c r="V73" i="106"/>
  <c r="V65" i="106" a="1"/>
  <c r="V65" i="106" s="1"/>
  <c r="V54" i="106" a="1"/>
  <c r="V54" i="106" s="1"/>
  <c r="V60" i="106" a="1"/>
  <c r="V60" i="106" s="1"/>
  <c r="V58" i="106" a="1"/>
  <c r="V58" i="106" s="1"/>
  <c r="V55" i="106" a="1"/>
  <c r="V55" i="106" s="1"/>
  <c r="V57" i="106" a="1"/>
  <c r="V57" i="106" s="1"/>
  <c r="V56" i="106" a="1"/>
  <c r="V56" i="106" s="1"/>
  <c r="V59" i="106" a="1"/>
  <c r="V59" i="106" s="1"/>
  <c r="V61" i="106" a="1"/>
  <c r="V61" i="106" s="1"/>
  <c r="W53" i="106"/>
  <c r="U112" i="106" a="1"/>
  <c r="U112" i="106" s="1"/>
  <c r="U72" i="106"/>
  <c r="T45" i="108"/>
  <c r="T44" i="108"/>
  <c r="U43" i="108"/>
  <c r="T124" i="107" a="1"/>
  <c r="T124" i="107" s="1"/>
  <c r="T123" i="107" a="1"/>
  <c r="T123" i="107" s="1"/>
  <c r="T126" i="107" a="1"/>
  <c r="T126" i="107" s="1"/>
  <c r="T121" i="107" a="1"/>
  <c r="T121" i="107" s="1"/>
  <c r="T114" i="107" a="1"/>
  <c r="T114" i="107" s="1"/>
  <c r="T122" i="107" a="1"/>
  <c r="T122" i="107" s="1"/>
  <c r="T119" i="107" a="1"/>
  <c r="T119" i="107" s="1"/>
  <c r="T125" i="107" a="1"/>
  <c r="T125" i="107" s="1"/>
  <c r="T118" i="107" a="1"/>
  <c r="T118" i="107" s="1"/>
  <c r="T120" i="107" a="1"/>
  <c r="T120" i="107" s="1"/>
  <c r="T127" i="107" a="1"/>
  <c r="T127" i="107" s="1"/>
  <c r="T113" i="107" a="1"/>
  <c r="T113" i="107" s="1"/>
  <c r="T111" i="107" a="1"/>
  <c r="T111" i="107" s="1"/>
  <c r="T115" i="107" a="1"/>
  <c r="T115" i="107" s="1"/>
  <c r="T109" i="107" a="1"/>
  <c r="T109" i="107" s="1"/>
  <c r="T107" i="107" a="1"/>
  <c r="T107" i="107" s="1"/>
  <c r="T117" i="107" a="1"/>
  <c r="T117" i="107" s="1"/>
  <c r="T116" i="107" a="1"/>
  <c r="T116" i="107" s="1"/>
  <c r="T110" i="107" a="1"/>
  <c r="T110" i="107" s="1"/>
  <c r="T108" i="107" a="1"/>
  <c r="T108" i="107" s="1"/>
  <c r="T112" i="107" a="1"/>
  <c r="T112" i="107" s="1"/>
  <c r="U106" i="107"/>
  <c r="V69" i="105"/>
  <c r="V78" i="105" s="1"/>
  <c r="V49" i="105"/>
  <c r="V44" i="105"/>
  <c r="V50" i="105" s="1"/>
  <c r="V35" i="105"/>
  <c r="V18" i="105"/>
  <c r="V27" i="105" s="1"/>
  <c r="V67" i="105"/>
  <c r="V76" i="105" s="1"/>
  <c r="V47" i="105"/>
  <c r="V38" i="105"/>
  <c r="V21" i="105"/>
  <c r="V30" i="105" s="1"/>
  <c r="V70" i="105"/>
  <c r="V79" i="105" s="1"/>
  <c r="V39" i="105"/>
  <c r="V68" i="105"/>
  <c r="V77" i="105" s="1"/>
  <c r="V37" i="105"/>
  <c r="V36" i="105"/>
  <c r="V17" i="105"/>
  <c r="V26" i="105" s="1"/>
  <c r="V16" i="105"/>
  <c r="V25" i="105" s="1"/>
  <c r="V48" i="105"/>
  <c r="V20" i="105"/>
  <c r="V29" i="105" s="1"/>
  <c r="V46" i="105"/>
  <c r="V19" i="105"/>
  <c r="V28" i="105" s="1"/>
  <c r="V45" i="105"/>
  <c r="V66" i="105"/>
  <c r="V75" i="105" s="1"/>
  <c r="V65" i="105"/>
  <c r="V74" i="105" s="1"/>
  <c r="V34" i="105"/>
  <c r="V40" i="105" s="1"/>
  <c r="W24" i="105"/>
  <c r="S54" i="107"/>
  <c r="S51" i="107" a="1"/>
  <c r="S51" i="107" s="1"/>
  <c r="S97" i="107" s="1" a="1"/>
  <c r="S97" i="107" s="1"/>
  <c r="S57" i="107"/>
  <c r="S50" i="107"/>
  <c r="T48" i="107"/>
  <c r="U45" i="107"/>
  <c r="U43" i="107" s="1"/>
  <c r="V42" i="107"/>
  <c r="U86" i="106"/>
  <c r="U85" i="106" s="1"/>
  <c r="V83" i="106"/>
  <c r="W51" i="104"/>
  <c r="W109" i="104"/>
  <c r="W112" i="104"/>
  <c r="W113" i="104"/>
  <c r="W110" i="104"/>
  <c r="W111" i="104"/>
  <c r="W48" i="104" a="1"/>
  <c r="W48" i="104" s="1"/>
  <c r="W53" i="104"/>
  <c r="W52" i="104"/>
  <c r="W50" i="104"/>
  <c r="W49" i="104"/>
  <c r="X47" i="104"/>
  <c r="W86" i="105"/>
  <c r="W85" i="105"/>
  <c r="W83" i="105"/>
  <c r="W84" i="105"/>
  <c r="W88" i="105"/>
  <c r="W87" i="105"/>
  <c r="X73" i="105"/>
  <c r="BX167" i="104" a="1"/>
  <c r="BX167" i="104" s="1"/>
  <c r="BX159" i="104" a="1"/>
  <c r="BX159" i="104" s="1"/>
  <c r="BX158" i="104" a="1"/>
  <c r="BX158" i="104" s="1"/>
  <c r="BX162" i="104" a="1"/>
  <c r="BX162" i="104" s="1"/>
  <c r="BX161" i="104" a="1"/>
  <c r="BX161" i="104" s="1"/>
  <c r="BX150" i="104" a="1"/>
  <c r="BX150" i="104" s="1"/>
  <c r="BX146" i="104" a="1"/>
  <c r="BX146" i="104" s="1"/>
  <c r="BX165" i="104" a="1"/>
  <c r="BX165" i="104" s="1"/>
  <c r="BX166" i="104" a="1"/>
  <c r="BX166" i="104" s="1"/>
  <c r="BX154" i="104" a="1"/>
  <c r="BX154" i="104" s="1"/>
  <c r="BX153" i="104" a="1"/>
  <c r="BX153" i="104" s="1"/>
  <c r="BX163" i="104" a="1"/>
  <c r="BX163" i="104" s="1"/>
  <c r="BX157" i="104" a="1"/>
  <c r="BX157" i="104" s="1"/>
  <c r="BX152" i="104" a="1"/>
  <c r="BX152" i="104" s="1"/>
  <c r="BX148" i="104" a="1"/>
  <c r="BX148" i="104" s="1"/>
  <c r="BX147" i="104" a="1"/>
  <c r="BX147" i="104" s="1"/>
  <c r="BX155" i="104" a="1"/>
  <c r="BX155" i="104" s="1"/>
  <c r="BX149" i="104" a="1"/>
  <c r="BX149" i="104" s="1"/>
  <c r="BX156" i="104" a="1"/>
  <c r="BX156" i="104" s="1"/>
  <c r="BX164" i="104" a="1"/>
  <c r="BX164" i="104" s="1"/>
  <c r="BX160" i="104" a="1"/>
  <c r="BX160" i="104" s="1"/>
  <c r="BX151" i="104" a="1"/>
  <c r="BX151" i="104" s="1"/>
  <c r="BY145" i="104"/>
  <c r="T82" i="107" a="1"/>
  <c r="T82" i="107" s="1"/>
  <c r="T81" i="107" a="1"/>
  <c r="T81" i="107" s="1"/>
  <c r="T79" i="107" a="1"/>
  <c r="T79" i="107" s="1"/>
  <c r="T80" i="107" a="1"/>
  <c r="T80" i="107" s="1"/>
  <c r="T75" i="107" a="1"/>
  <c r="T75" i="107" s="1"/>
  <c r="T77" i="107" a="1"/>
  <c r="T77" i="107" s="1"/>
  <c r="T76" i="107" a="1"/>
  <c r="T76" i="107" s="1"/>
  <c r="T78" i="107" a="1"/>
  <c r="T78" i="107" s="1"/>
  <c r="T63" i="107" a="1"/>
  <c r="T63" i="107" s="1"/>
  <c r="T70" i="107" a="1"/>
  <c r="T70" i="107" s="1"/>
  <c r="T67" i="107" a="1"/>
  <c r="T67" i="107" s="1"/>
  <c r="T64" i="107" a="1"/>
  <c r="T64" i="107" s="1"/>
  <c r="T74" i="107" a="1"/>
  <c r="T74" i="107" s="1"/>
  <c r="T71" i="107" a="1"/>
  <c r="T71" i="107" s="1"/>
  <c r="T68" i="107" a="1"/>
  <c r="T68" i="107" s="1"/>
  <c r="T73" i="107" a="1"/>
  <c r="T73" i="107" s="1"/>
  <c r="T72" i="107" a="1"/>
  <c r="T72" i="107" s="1"/>
  <c r="T65" i="107" a="1"/>
  <c r="T65" i="107" s="1"/>
  <c r="T62" i="107" a="1"/>
  <c r="T62" i="107" s="1"/>
  <c r="T66" i="107" a="1"/>
  <c r="T66" i="107" s="1"/>
  <c r="T69" i="107" a="1"/>
  <c r="T69" i="107" s="1"/>
  <c r="U61" i="107"/>
  <c r="S102" i="107"/>
  <c r="S99" i="107"/>
  <c r="S96" i="107"/>
  <c r="S100" i="107" s="1"/>
  <c r="S101" i="107" s="1"/>
  <c r="T94" i="107"/>
  <c r="W210" i="105"/>
  <c r="W208" i="105"/>
  <c r="W206" i="105"/>
  <c r="W204" i="105"/>
  <c r="W202" i="105"/>
  <c r="W179" i="105"/>
  <c r="W177" i="105"/>
  <c r="W200" i="105"/>
  <c r="W198" i="105"/>
  <c r="W196" i="105"/>
  <c r="W211" i="105"/>
  <c r="W209" i="105"/>
  <c r="W207" i="105"/>
  <c r="W205" i="105"/>
  <c r="W203" i="105"/>
  <c r="W201" i="105"/>
  <c r="W178" i="105"/>
  <c r="W189" i="105"/>
  <c r="W174" i="105"/>
  <c r="W185" i="105"/>
  <c r="W181" i="105"/>
  <c r="W170" i="105"/>
  <c r="W188" i="105"/>
  <c r="W173" i="105"/>
  <c r="W167" i="105"/>
  <c r="W184" i="105"/>
  <c r="W169" i="105"/>
  <c r="W165" i="105"/>
  <c r="W163" i="105"/>
  <c r="W161" i="105"/>
  <c r="W180" i="105"/>
  <c r="W176" i="105"/>
  <c r="W199" i="105"/>
  <c r="W197" i="105"/>
  <c r="W194" i="105"/>
  <c r="W187" i="105"/>
  <c r="W172" i="105"/>
  <c r="W155" i="105"/>
  <c r="W153" i="105"/>
  <c r="W151" i="105"/>
  <c r="W192" i="105"/>
  <c r="W183" i="105"/>
  <c r="W195" i="105"/>
  <c r="W193" i="105"/>
  <c r="W186" i="105"/>
  <c r="W191" i="105"/>
  <c r="W190" i="105"/>
  <c r="W182" i="105"/>
  <c r="W164" i="105"/>
  <c r="W162" i="105"/>
  <c r="W147" i="105"/>
  <c r="W166" i="105"/>
  <c r="W154" i="105"/>
  <c r="W152" i="105"/>
  <c r="W146" i="105"/>
  <c r="W175" i="105"/>
  <c r="W158" i="105"/>
  <c r="W150" i="105"/>
  <c r="W156" i="105"/>
  <c r="W168" i="105"/>
  <c r="W171" i="105"/>
  <c r="W136" i="105"/>
  <c r="W106" i="105"/>
  <c r="W159" i="105"/>
  <c r="W148" i="105"/>
  <c r="W128" i="105"/>
  <c r="W127" i="105"/>
  <c r="W99" i="105"/>
  <c r="W98" i="105"/>
  <c r="W120" i="105"/>
  <c r="W119" i="105"/>
  <c r="W111" i="105"/>
  <c r="W140" i="105"/>
  <c r="W132" i="105"/>
  <c r="W103" i="105"/>
  <c r="W102" i="105"/>
  <c r="W131" i="105"/>
  <c r="W160" i="105"/>
  <c r="W124" i="105"/>
  <c r="W123" i="105"/>
  <c r="W157" i="105"/>
  <c r="W149" i="105"/>
  <c r="W145" i="105"/>
  <c r="W144" i="105"/>
  <c r="W115" i="105"/>
  <c r="W107" i="105"/>
  <c r="X94" i="105"/>
  <c r="T172" i="104"/>
  <c r="U171" i="104"/>
  <c r="U111" i="106" a="1"/>
  <c r="U111" i="106" s="1"/>
  <c r="U101" i="106" a="1"/>
  <c r="U101" i="106" s="1"/>
  <c r="U102" i="106" a="1"/>
  <c r="U102" i="106" s="1"/>
  <c r="U106" i="106" a="1"/>
  <c r="U106" i="106" s="1"/>
  <c r="U98" i="106" a="1"/>
  <c r="U98" i="106" s="1"/>
  <c r="U99" i="106" a="1"/>
  <c r="U99" i="106" s="1"/>
  <c r="U105" i="106" a="1"/>
  <c r="U105" i="106" s="1"/>
  <c r="U100" i="106" a="1"/>
  <c r="U100" i="106" s="1"/>
  <c r="U103" i="106" a="1"/>
  <c r="U103" i="106" s="1"/>
  <c r="U104" i="106" a="1"/>
  <c r="U104" i="106" s="1"/>
  <c r="V97" i="106"/>
  <c r="U135" i="104" a="1"/>
  <c r="U135" i="104" s="1"/>
  <c r="U131" i="104" a="1"/>
  <c r="U131" i="104" s="1"/>
  <c r="U115" i="104" a="1"/>
  <c r="U115" i="104" s="1"/>
  <c r="U128" i="104" a="1"/>
  <c r="U128" i="104" s="1"/>
  <c r="U127" i="104" a="1"/>
  <c r="U127" i="104" s="1"/>
  <c r="U121" i="104" a="1"/>
  <c r="U121" i="104" s="1"/>
  <c r="U114" i="104" a="1"/>
  <c r="U114" i="104" s="1"/>
  <c r="U124" i="104" a="1"/>
  <c r="U124" i="104" s="1"/>
  <c r="U116" i="104" a="1"/>
  <c r="U116" i="104" s="1"/>
  <c r="U62" i="104" s="1"/>
  <c r="U118" i="104" a="1"/>
  <c r="U118" i="104" s="1"/>
  <c r="U132" i="104" a="1"/>
  <c r="U132" i="104" s="1"/>
  <c r="U134" i="104" a="1"/>
  <c r="U134" i="104" s="1"/>
  <c r="U120" i="104" a="1"/>
  <c r="U120" i="104" s="1"/>
  <c r="U123" i="104" a="1"/>
  <c r="U123" i="104" s="1"/>
  <c r="U130" i="104" a="1"/>
  <c r="U130" i="104" s="1"/>
  <c r="U129" i="104" a="1"/>
  <c r="U129" i="104" s="1"/>
  <c r="U133" i="104" a="1"/>
  <c r="U133" i="104" s="1"/>
  <c r="U126" i="104" a="1"/>
  <c r="U126" i="104" s="1"/>
  <c r="U117" i="104" a="1"/>
  <c r="U117" i="104" s="1"/>
  <c r="U122" i="104" a="1"/>
  <c r="U122" i="104" s="1"/>
  <c r="U119" i="104" a="1"/>
  <c r="U119" i="104" s="1"/>
  <c r="U125" i="104" a="1"/>
  <c r="U125" i="104" s="1"/>
  <c r="V108" i="104"/>
  <c r="U128" i="103" a="1"/>
  <c r="U128" i="103" s="1"/>
  <c r="U125" i="103" a="1"/>
  <c r="U125" i="103" s="1"/>
  <c r="U122" i="103" a="1"/>
  <c r="U122" i="103" s="1"/>
  <c r="U119" i="103" a="1"/>
  <c r="U119" i="103" s="1"/>
  <c r="U132" i="103" a="1"/>
  <c r="U132" i="103" s="1"/>
  <c r="U133" i="103" a="1"/>
  <c r="U133" i="103" s="1"/>
  <c r="U130" i="103" a="1"/>
  <c r="U130" i="103" s="1"/>
  <c r="U127" i="103" a="1"/>
  <c r="U127" i="103" s="1"/>
  <c r="U131" i="103" a="1"/>
  <c r="U131" i="103" s="1"/>
  <c r="U120" i="103" a="1"/>
  <c r="U120" i="103" s="1"/>
  <c r="U115" i="103" a="1"/>
  <c r="U115" i="103" s="1"/>
  <c r="U129" i="103" a="1"/>
  <c r="U129" i="103" s="1"/>
  <c r="U117" i="103" a="1"/>
  <c r="U117" i="103" s="1"/>
  <c r="U124" i="103" a="1"/>
  <c r="U124" i="103" s="1"/>
  <c r="U116" i="103" a="1"/>
  <c r="U116" i="103" s="1"/>
  <c r="U121" i="103" a="1"/>
  <c r="U121" i="103" s="1"/>
  <c r="U113" i="103" a="1"/>
  <c r="U113" i="103" s="1"/>
  <c r="U123" i="103" a="1"/>
  <c r="U123" i="103" s="1"/>
  <c r="U126" i="103" a="1"/>
  <c r="U126" i="103" s="1"/>
  <c r="U118" i="103" a="1"/>
  <c r="U118" i="103" s="1"/>
  <c r="U114" i="103" a="1"/>
  <c r="U114" i="103" s="1"/>
  <c r="V112" i="103"/>
  <c r="U143" i="103" a="1"/>
  <c r="U143" i="103" s="1"/>
  <c r="U140" i="103" a="1"/>
  <c r="U140" i="103" s="1"/>
  <c r="U141" i="103" a="1"/>
  <c r="U141" i="103" s="1"/>
  <c r="U138" i="103" a="1"/>
  <c r="U138" i="103" s="1"/>
  <c r="U142" i="103" a="1"/>
  <c r="U142" i="103" s="1"/>
  <c r="U146" i="103" s="1"/>
  <c r="U139" i="103" a="1"/>
  <c r="U139" i="103" s="1"/>
  <c r="U137" i="103" a="1"/>
  <c r="U137" i="103" s="1"/>
  <c r="V136" i="103"/>
  <c r="T144" i="103"/>
  <c r="T147" i="103"/>
  <c r="T68" i="104"/>
  <c r="T67" i="104"/>
  <c r="U58" i="104"/>
  <c r="W189" i="103" a="1"/>
  <c r="W189" i="103" s="1"/>
  <c r="W185" i="103" a="1"/>
  <c r="W185" i="103" s="1"/>
  <c r="W182" i="103" a="1"/>
  <c r="W182" i="103" s="1"/>
  <c r="W188" i="103" a="1"/>
  <c r="W188" i="103" s="1"/>
  <c r="W181" i="103" a="1"/>
  <c r="W181" i="103" s="1"/>
  <c r="W176" i="103" a="1"/>
  <c r="W176" i="103" s="1"/>
  <c r="W184" i="103" a="1"/>
  <c r="W184" i="103" s="1"/>
  <c r="W173" i="103" a="1"/>
  <c r="W173" i="103" s="1"/>
  <c r="W170" i="103" a="1"/>
  <c r="W170" i="103" s="1"/>
  <c r="W183" i="103" a="1"/>
  <c r="W183" i="103" s="1"/>
  <c r="W177" i="103" a="1"/>
  <c r="W177" i="103" s="1"/>
  <c r="W180" i="103" a="1"/>
  <c r="W180" i="103" s="1"/>
  <c r="W174" i="103" a="1"/>
  <c r="W174" i="103" s="1"/>
  <c r="W171" i="103" a="1"/>
  <c r="W171" i="103" s="1"/>
  <c r="W179" i="103" a="1"/>
  <c r="W179" i="103" s="1"/>
  <c r="W186" i="103" a="1"/>
  <c r="W186" i="103" s="1"/>
  <c r="W175" i="103" a="1"/>
  <c r="W175" i="103" s="1"/>
  <c r="W172" i="103" a="1"/>
  <c r="W172" i="103" s="1"/>
  <c r="W187" i="103" a="1"/>
  <c r="W187" i="103" s="1"/>
  <c r="W178" i="103" a="1"/>
  <c r="W178" i="103" s="1"/>
  <c r="W169" i="103" a="1"/>
  <c r="W169" i="103" s="1"/>
  <c r="X168" i="103"/>
  <c r="V206" i="103"/>
  <c r="V238" i="103" s="1"/>
  <c r="V201" i="103"/>
  <c r="V233" i="103" s="1"/>
  <c r="V205" i="103"/>
  <c r="V237" i="103" s="1"/>
  <c r="V204" i="103"/>
  <c r="V236" i="103" s="1"/>
  <c r="V208" i="103"/>
  <c r="V240" i="103" s="1"/>
  <c r="V207" i="103"/>
  <c r="V239" i="103" s="1"/>
  <c r="V198" i="103"/>
  <c r="V200" i="103"/>
  <c r="V232" i="103" s="1"/>
  <c r="V203" i="103"/>
  <c r="V235" i="103" s="1"/>
  <c r="V199" i="103"/>
  <c r="V231" i="103" s="1"/>
  <c r="V209" i="103"/>
  <c r="V241" i="103" s="1"/>
  <c r="V202" i="103"/>
  <c r="V234" i="103" s="1"/>
  <c r="W197" i="103"/>
  <c r="T160" i="103"/>
  <c r="T154" i="103"/>
  <c r="T159" i="103"/>
  <c r="T155" i="103"/>
  <c r="T152" i="103"/>
  <c r="T157" i="103"/>
  <c r="T163" i="103"/>
  <c r="T156" i="103"/>
  <c r="T153" i="103"/>
  <c r="T162" i="103"/>
  <c r="T164" i="103"/>
  <c r="T161" i="103"/>
  <c r="U150" i="103"/>
  <c r="AV162" i="104" a="1"/>
  <c r="AV162" i="104" s="1"/>
  <c r="AV164" i="104" a="1"/>
  <c r="AV164" i="104" s="1"/>
  <c r="AV163" i="104" a="1"/>
  <c r="AV163" i="104" s="1"/>
  <c r="AV166" i="104" a="1"/>
  <c r="AV166" i="104" s="1"/>
  <c r="AV165" i="104" a="1"/>
  <c r="AV165" i="104" s="1"/>
  <c r="AV167" i="104" a="1"/>
  <c r="AV167" i="104" s="1"/>
  <c r="AV159" i="104" a="1"/>
  <c r="AV159" i="104" s="1"/>
  <c r="AV158" i="104" a="1"/>
  <c r="AV158" i="104" s="1"/>
  <c r="AV149" i="104" a="1"/>
  <c r="AV149" i="104" s="1"/>
  <c r="AV157" i="104" a="1"/>
  <c r="AV157" i="104" s="1"/>
  <c r="AV153" i="104" a="1"/>
  <c r="AV153" i="104" s="1"/>
  <c r="AV150" i="104" a="1"/>
  <c r="AV150" i="104" s="1"/>
  <c r="AV161" i="104" a="1"/>
  <c r="AV161" i="104" s="1"/>
  <c r="AV154" i="104" a="1"/>
  <c r="AV154" i="104" s="1"/>
  <c r="AV151" i="104" a="1"/>
  <c r="AV151" i="104" s="1"/>
  <c r="AV160" i="104" a="1"/>
  <c r="AV160" i="104" s="1"/>
  <c r="AV146" i="104" a="1"/>
  <c r="AV146" i="104" s="1"/>
  <c r="AV156" i="104" a="1"/>
  <c r="AV156" i="104" s="1"/>
  <c r="AV155" i="104" a="1"/>
  <c r="AV155" i="104" s="1"/>
  <c r="AV147" i="104" a="1"/>
  <c r="AV147" i="104" s="1"/>
  <c r="AV152" i="104" a="1"/>
  <c r="AV152" i="104" s="1"/>
  <c r="AW145" i="104"/>
  <c r="V89" i="103"/>
  <c r="V90" i="103"/>
  <c r="W102" i="103" a="1"/>
  <c r="W102" i="103" s="1"/>
  <c r="W83" i="103" a="1"/>
  <c r="W83" i="103" s="1"/>
  <c r="W80" i="103" a="1"/>
  <c r="W80" i="103" s="1"/>
  <c r="W104" i="103" a="1"/>
  <c r="W104" i="103" s="1"/>
  <c r="W87" i="103" a="1"/>
  <c r="W87" i="103" s="1"/>
  <c r="W81" i="103" a="1"/>
  <c r="W81" i="103" s="1"/>
  <c r="W75" i="103" a="1"/>
  <c r="W75" i="103" s="1"/>
  <c r="W84" i="103"/>
  <c r="W70" i="103" a="1"/>
  <c r="W70" i="103" s="1"/>
  <c r="W85" i="103"/>
  <c r="W78" i="103" a="1"/>
  <c r="W78" i="103" s="1"/>
  <c r="W106" i="103"/>
  <c r="W77" i="103" a="1"/>
  <c r="W77" i="103" s="1"/>
  <c r="W82" i="103" a="1"/>
  <c r="W82" i="103" s="1"/>
  <c r="W67" i="103" a="1"/>
  <c r="W67" i="103" s="1"/>
  <c r="W105" i="103" a="1"/>
  <c r="W105" i="103" s="1"/>
  <c r="W79" i="103" a="1"/>
  <c r="W79" i="103" s="1"/>
  <c r="W65" i="103" a="1"/>
  <c r="W65" i="103" s="1"/>
  <c r="W103" i="103" a="1"/>
  <c r="W103" i="103" s="1"/>
  <c r="W74" i="103" a="1"/>
  <c r="W74" i="103" s="1"/>
  <c r="W68" i="103" a="1"/>
  <c r="W68" i="103" s="1"/>
  <c r="W69" i="103" a="1"/>
  <c r="W69" i="103" s="1"/>
  <c r="W71" i="103" a="1"/>
  <c r="W71" i="103" s="1"/>
  <c r="W73" i="103" a="1"/>
  <c r="W73" i="103" s="1"/>
  <c r="W76" i="103" a="1"/>
  <c r="W76" i="103" s="1"/>
  <c r="W72" i="103" a="1"/>
  <c r="W72" i="103" s="1"/>
  <c r="W44" i="103"/>
  <c r="W66" i="103" a="1"/>
  <c r="W66" i="103" s="1"/>
  <c r="W64" i="103" a="1"/>
  <c r="W64" i="103" s="1"/>
  <c r="W42" i="103"/>
  <c r="W45" i="103"/>
  <c r="W63" i="103" a="1"/>
  <c r="W63" i="103" s="1"/>
  <c r="W41" i="103"/>
  <c r="X62" i="103"/>
  <c r="T154" i="104" a="1"/>
  <c r="T154" i="104" s="1"/>
  <c r="T167" i="104" a="1"/>
  <c r="T167" i="104" s="1"/>
  <c r="T156" i="104" a="1"/>
  <c r="T156" i="104" s="1"/>
  <c r="T158" i="104" a="1"/>
  <c r="T158" i="104" s="1"/>
  <c r="T159" i="104" a="1"/>
  <c r="T159" i="104" s="1"/>
  <c r="T163" i="104" a="1"/>
  <c r="T163" i="104" s="1"/>
  <c r="T162" i="104" a="1"/>
  <c r="T162" i="104" s="1"/>
  <c r="T151" i="104" a="1"/>
  <c r="T151" i="104" s="1"/>
  <c r="T150" i="104" a="1"/>
  <c r="T150" i="104" s="1"/>
  <c r="T146" i="104" a="1"/>
  <c r="T146" i="104" s="1"/>
  <c r="T164" i="104" a="1"/>
  <c r="T164" i="104" s="1"/>
  <c r="T166" i="104" a="1"/>
  <c r="T166" i="104" s="1"/>
  <c r="T165" i="104" a="1"/>
  <c r="T165" i="104" s="1"/>
  <c r="T161" i="104" a="1"/>
  <c r="T161" i="104" s="1"/>
  <c r="T160" i="104" a="1"/>
  <c r="T160" i="104" s="1"/>
  <c r="T157" i="104" a="1"/>
  <c r="T157" i="104" s="1"/>
  <c r="T155" i="104" a="1"/>
  <c r="T155" i="104" s="1"/>
  <c r="T152" i="104" a="1"/>
  <c r="T152" i="104" s="1"/>
  <c r="T153" i="104" a="1"/>
  <c r="T153" i="104" s="1"/>
  <c r="T148" i="104" a="1"/>
  <c r="T148" i="104" s="1"/>
  <c r="T147" i="104" a="1"/>
  <c r="T147" i="104" s="1"/>
  <c r="T149" i="104" a="1"/>
  <c r="T149" i="104" s="1"/>
  <c r="U145" i="104"/>
  <c r="CY146" i="104"/>
  <c r="S168" i="104"/>
  <c r="S75" i="104"/>
  <c r="S78" i="104"/>
  <c r="CY149" i="104"/>
  <c r="CY155" i="104"/>
  <c r="S84" i="104"/>
  <c r="CY160" i="104"/>
  <c r="S89" i="104"/>
  <c r="S88" i="104"/>
  <c r="CY159" i="104"/>
  <c r="S80" i="104"/>
  <c r="CY151" i="104"/>
  <c r="S83" i="104"/>
  <c r="CY154" i="104"/>
  <c r="CY156" i="104"/>
  <c r="S85" i="104"/>
  <c r="S79" i="104"/>
  <c r="CY150" i="104"/>
  <c r="CY162" i="104"/>
  <c r="S91" i="104"/>
  <c r="CY163" i="104"/>
  <c r="S92" i="104"/>
  <c r="S90" i="104"/>
  <c r="CY161" i="104"/>
  <c r="CY147" i="104"/>
  <c r="S76" i="104"/>
  <c r="S59" i="104"/>
  <c r="CY157" i="104"/>
  <c r="S86" i="104"/>
  <c r="S87" i="104"/>
  <c r="CY158" i="104"/>
  <c r="CY167" i="104"/>
  <c r="S96" i="104"/>
  <c r="CY166" i="104"/>
  <c r="S95" i="104"/>
  <c r="S77" i="104"/>
  <c r="CY148" i="104"/>
  <c r="CY152" i="104"/>
  <c r="S81" i="104"/>
  <c r="CY153" i="104"/>
  <c r="S82" i="104"/>
  <c r="S93" i="104"/>
  <c r="CY164" i="104"/>
  <c r="S94" i="104"/>
  <c r="CY165" i="104"/>
  <c r="X223" i="103"/>
  <c r="X218" i="103"/>
  <c r="X217" i="103"/>
  <c r="X216" i="103"/>
  <c r="X220" i="103"/>
  <c r="X219" i="103"/>
  <c r="X215" i="103"/>
  <c r="X225" i="103"/>
  <c r="X222" i="103"/>
  <c r="X214" i="103"/>
  <c r="X224" i="103"/>
  <c r="X221" i="103"/>
  <c r="Y213" i="103"/>
  <c r="W226" i="103"/>
  <c r="R69" i="104" l="1"/>
  <c r="R41" i="104" s="1"/>
  <c r="R43" i="104" s="1"/>
  <c r="T165" i="103"/>
  <c r="W88" i="103"/>
  <c r="S120" i="108"/>
  <c r="T115" i="108" a="1"/>
  <c r="T115" i="108" s="1"/>
  <c r="T99" i="108"/>
  <c r="V71" i="106"/>
  <c r="W227" i="105"/>
  <c r="X44" i="103"/>
  <c r="X55" i="103"/>
  <c r="X52" i="103"/>
  <c r="X53" i="103"/>
  <c r="X39" i="103"/>
  <c r="X43" i="103"/>
  <c r="X51" i="103"/>
  <c r="X54" i="103"/>
  <c r="X56" i="103"/>
  <c r="X42" i="103"/>
  <c r="X50" i="103"/>
  <c r="T128" i="107"/>
  <c r="AV168" i="104"/>
  <c r="W244" i="105"/>
  <c r="S61" i="104"/>
  <c r="S100" i="104"/>
  <c r="S101" i="104" s="1"/>
  <c r="S103" i="104" s="1"/>
  <c r="S60" i="104"/>
  <c r="W190" i="103"/>
  <c r="W191" i="103" s="1"/>
  <c r="U145" i="103"/>
  <c r="X99" i="105"/>
  <c r="X128" i="105"/>
  <c r="X103" i="105"/>
  <c r="X100" i="105"/>
  <c r="X142" i="105"/>
  <c r="X117" i="105"/>
  <c r="X108" i="105"/>
  <c r="X145" i="105"/>
  <c r="X133" i="105"/>
  <c r="X136" i="105"/>
  <c r="X101" i="105"/>
  <c r="X97" i="105"/>
  <c r="X130" i="105"/>
  <c r="X124" i="105"/>
  <c r="X122" i="105"/>
  <c r="X120" i="105"/>
  <c r="X141" i="105"/>
  <c r="X106" i="105"/>
  <c r="X102" i="105"/>
  <c r="X107" i="105"/>
  <c r="X134" i="105"/>
  <c r="X113" i="105"/>
  <c r="X129" i="105"/>
  <c r="X96" i="105"/>
  <c r="X131" i="105"/>
  <c r="X104" i="105"/>
  <c r="X126" i="105"/>
  <c r="X121" i="105"/>
  <c r="X116" i="105"/>
  <c r="X109" i="105"/>
  <c r="X111" i="105"/>
  <c r="X105" i="105"/>
  <c r="X125" i="105"/>
  <c r="X127" i="105"/>
  <c r="X138" i="105"/>
  <c r="X132" i="105"/>
  <c r="X112" i="105"/>
  <c r="X137" i="105"/>
  <c r="X95" i="105"/>
  <c r="W252" i="105"/>
  <c r="W248" i="105"/>
  <c r="W89" i="105"/>
  <c r="S55" i="107"/>
  <c r="S56" i="107" s="1"/>
  <c r="U63" i="104"/>
  <c r="U97" i="104"/>
  <c r="W218" i="105"/>
  <c r="W234" i="105"/>
  <c r="W230" i="105"/>
  <c r="W240" i="105"/>
  <c r="V74" i="106"/>
  <c r="V75" i="106" s="1"/>
  <c r="W241" i="105"/>
  <c r="CY168" i="104"/>
  <c r="W228" i="105"/>
  <c r="W223" i="105"/>
  <c r="W249" i="105"/>
  <c r="W229" i="105"/>
  <c r="W222" i="105"/>
  <c r="W221" i="105"/>
  <c r="W266" i="105"/>
  <c r="T83" i="107"/>
  <c r="W257" i="105"/>
  <c r="V210" i="103"/>
  <c r="V242" i="103" s="1"/>
  <c r="V230" i="103"/>
  <c r="U138" i="104"/>
  <c r="U139" i="104" s="1"/>
  <c r="W236" i="105"/>
  <c r="W224" i="105"/>
  <c r="T46" i="108"/>
  <c r="W217" i="105"/>
  <c r="W238" i="105"/>
  <c r="W246" i="105"/>
  <c r="W265" i="105"/>
  <c r="W253" i="105"/>
  <c r="V136" i="104" a="1"/>
  <c r="V136" i="104" s="1"/>
  <c r="W212" i="105"/>
  <c r="V137" i="104" a="1"/>
  <c r="V137" i="104" s="1"/>
  <c r="W216" i="105"/>
  <c r="W231" i="105"/>
  <c r="W242" i="105"/>
  <c r="W233" i="105"/>
  <c r="W247" i="105"/>
  <c r="W259" i="105"/>
  <c r="W225" i="105"/>
  <c r="W57" i="103"/>
  <c r="S65" i="104"/>
  <c r="W260" i="105"/>
  <c r="W254" i="105"/>
  <c r="W250" i="105"/>
  <c r="W239" i="105"/>
  <c r="W237" i="105"/>
  <c r="W262" i="105"/>
  <c r="V333" i="105"/>
  <c r="W263" i="105"/>
  <c r="W256" i="105"/>
  <c r="W255" i="105"/>
  <c r="W261" i="105"/>
  <c r="W107" i="103"/>
  <c r="W245" i="105"/>
  <c r="W219" i="105"/>
  <c r="W54" i="104"/>
  <c r="W264" i="105"/>
  <c r="W251" i="105"/>
  <c r="W226" i="105"/>
  <c r="W232" i="105"/>
  <c r="W220" i="105"/>
  <c r="BX168" i="104"/>
  <c r="T66" i="104" s="1"/>
  <c r="W46" i="103"/>
  <c r="U64" i="104"/>
  <c r="U98" i="104"/>
  <c r="W243" i="105"/>
  <c r="W235" i="105"/>
  <c r="W258" i="105"/>
  <c r="Y223" i="103"/>
  <c r="Y218" i="103"/>
  <c r="Y217" i="103"/>
  <c r="Y216" i="103"/>
  <c r="Y225" i="103"/>
  <c r="Y224" i="103"/>
  <c r="Y215" i="103"/>
  <c r="Y214" i="103"/>
  <c r="Y222" i="103"/>
  <c r="Y219" i="103"/>
  <c r="Y221" i="103"/>
  <c r="Y220" i="103"/>
  <c r="Z213" i="103"/>
  <c r="X226" i="103"/>
  <c r="U156" i="104" a="1"/>
  <c r="U156" i="104" s="1"/>
  <c r="U155" i="104" a="1"/>
  <c r="U155" i="104" s="1"/>
  <c r="U147" i="104" a="1"/>
  <c r="U147" i="104" s="1"/>
  <c r="U157" i="104" a="1"/>
  <c r="U157" i="104" s="1"/>
  <c r="U161" i="104" a="1"/>
  <c r="U161" i="104" s="1"/>
  <c r="U160" i="104" a="1"/>
  <c r="U160" i="104" s="1"/>
  <c r="U149" i="104" a="1"/>
  <c r="U149" i="104" s="1"/>
  <c r="U164" i="104" a="1"/>
  <c r="U164" i="104" s="1"/>
  <c r="U152" i="104" a="1"/>
  <c r="U152" i="104" s="1"/>
  <c r="U166" i="104" a="1"/>
  <c r="U166" i="104" s="1"/>
  <c r="U165" i="104" a="1"/>
  <c r="U165" i="104" s="1"/>
  <c r="U167" i="104" a="1"/>
  <c r="U167" i="104" s="1"/>
  <c r="U151" i="104" a="1"/>
  <c r="U151" i="104" s="1"/>
  <c r="U163" i="104" a="1"/>
  <c r="U163" i="104" s="1"/>
  <c r="U159" i="104" a="1"/>
  <c r="U159" i="104" s="1"/>
  <c r="U162" i="104" a="1"/>
  <c r="U162" i="104" s="1"/>
  <c r="U146" i="104" a="1"/>
  <c r="U146" i="104" s="1"/>
  <c r="U153" i="104" a="1"/>
  <c r="U153" i="104" s="1"/>
  <c r="U158" i="104" a="1"/>
  <c r="U158" i="104" s="1"/>
  <c r="U154" i="104" a="1"/>
  <c r="U154" i="104" s="1"/>
  <c r="U150" i="104" a="1"/>
  <c r="U150" i="104" s="1"/>
  <c r="U148" i="104" a="1"/>
  <c r="U148" i="104" s="1"/>
  <c r="V145" i="104"/>
  <c r="CZ149" i="104"/>
  <c r="T78" i="104"/>
  <c r="T76" i="104"/>
  <c r="CZ147" i="104"/>
  <c r="T59" i="104"/>
  <c r="CZ148" i="104"/>
  <c r="T77" i="104"/>
  <c r="CZ153" i="104"/>
  <c r="T82" i="104"/>
  <c r="T81" i="104"/>
  <c r="CZ152" i="104"/>
  <c r="T84" i="104"/>
  <c r="CZ155" i="104"/>
  <c r="T86" i="104"/>
  <c r="CZ157" i="104"/>
  <c r="T89" i="104"/>
  <c r="CZ160" i="104"/>
  <c r="T90" i="104"/>
  <c r="CZ161" i="104"/>
  <c r="T94" i="104"/>
  <c r="CZ165" i="104"/>
  <c r="CZ166" i="104"/>
  <c r="T95" i="104"/>
  <c r="CZ164" i="104"/>
  <c r="T93" i="104"/>
  <c r="CZ146" i="104"/>
  <c r="T75" i="104"/>
  <c r="T168" i="104"/>
  <c r="T79" i="104"/>
  <c r="CZ150" i="104"/>
  <c r="T80" i="104"/>
  <c r="CZ151" i="104"/>
  <c r="T91" i="104"/>
  <c r="CZ162" i="104"/>
  <c r="CZ163" i="104"/>
  <c r="T92" i="104"/>
  <c r="CZ159" i="104"/>
  <c r="T88" i="104"/>
  <c r="CZ158" i="104"/>
  <c r="T87" i="104"/>
  <c r="CZ156" i="104"/>
  <c r="T85" i="104"/>
  <c r="T96" i="104"/>
  <c r="CZ167" i="104"/>
  <c r="CZ154" i="104"/>
  <c r="T83" i="104"/>
  <c r="X106" i="103"/>
  <c r="X84" i="103"/>
  <c r="X71" i="103" a="1"/>
  <c r="X71" i="103" s="1"/>
  <c r="X68" i="103" a="1"/>
  <c r="X68" i="103" s="1"/>
  <c r="X79" i="103" a="1"/>
  <c r="X79" i="103" s="1"/>
  <c r="X102" i="103" a="1"/>
  <c r="X102" i="103" s="1"/>
  <c r="X82" i="103" a="1"/>
  <c r="X82" i="103" s="1"/>
  <c r="X74" i="103" a="1"/>
  <c r="X74" i="103" s="1"/>
  <c r="X69" i="103" a="1"/>
  <c r="X69" i="103" s="1"/>
  <c r="X103" i="103" a="1"/>
  <c r="X103" i="103" s="1"/>
  <c r="X83" i="103" a="1"/>
  <c r="X83" i="103" s="1"/>
  <c r="X104" i="103" a="1"/>
  <c r="X104" i="103" s="1"/>
  <c r="X67" i="103" a="1"/>
  <c r="X67" i="103" s="1"/>
  <c r="X85" i="103"/>
  <c r="X78" i="103" a="1"/>
  <c r="X78" i="103" s="1"/>
  <c r="X41" i="103"/>
  <c r="X77" i="103" a="1"/>
  <c r="X77" i="103" s="1"/>
  <c r="X66" i="103" a="1"/>
  <c r="X66" i="103" s="1"/>
  <c r="X76" i="103" a="1"/>
  <c r="X76" i="103" s="1"/>
  <c r="X87" i="103" a="1"/>
  <c r="X87" i="103" s="1"/>
  <c r="X81" i="103" a="1"/>
  <c r="X81" i="103" s="1"/>
  <c r="X105" i="103" a="1"/>
  <c r="X105" i="103" s="1"/>
  <c r="X80" i="103" a="1"/>
  <c r="X80" i="103" s="1"/>
  <c r="Y62" i="103"/>
  <c r="X73" i="103" a="1"/>
  <c r="X73" i="103" s="1"/>
  <c r="X64" i="103" a="1"/>
  <c r="X64" i="103" s="1"/>
  <c r="X75" i="103" a="1"/>
  <c r="X75" i="103" s="1"/>
  <c r="X45" i="103"/>
  <c r="X72" i="103" a="1"/>
  <c r="X72" i="103" s="1"/>
  <c r="X65" i="103" a="1"/>
  <c r="X65" i="103" s="1"/>
  <c r="X70" i="103" a="1"/>
  <c r="X70" i="103" s="1"/>
  <c r="X40" i="103"/>
  <c r="X63" i="103" a="1"/>
  <c r="X63" i="103" s="1"/>
  <c r="W90" i="103"/>
  <c r="W89" i="103"/>
  <c r="AW164" i="104" a="1"/>
  <c r="AW164" i="104" s="1"/>
  <c r="AW163" i="104" a="1"/>
  <c r="AW163" i="104" s="1"/>
  <c r="AW152" i="104" a="1"/>
  <c r="AW152" i="104" s="1"/>
  <c r="AW151" i="104" a="1"/>
  <c r="AW151" i="104" s="1"/>
  <c r="AW147" i="104" a="1"/>
  <c r="AW147" i="104" s="1"/>
  <c r="AW165" i="104" a="1"/>
  <c r="AW165" i="104" s="1"/>
  <c r="AW167" i="104" a="1"/>
  <c r="AW167" i="104" s="1"/>
  <c r="AW166" i="104" a="1"/>
  <c r="AW166" i="104" s="1"/>
  <c r="AW157" i="104" a="1"/>
  <c r="AW157" i="104" s="1"/>
  <c r="AW156" i="104" a="1"/>
  <c r="AW156" i="104" s="1"/>
  <c r="AW146" i="104" a="1"/>
  <c r="AW146" i="104" s="1"/>
  <c r="AW160" i="104" a="1"/>
  <c r="AW160" i="104" s="1"/>
  <c r="AW162" i="104" a="1"/>
  <c r="AW162" i="104" s="1"/>
  <c r="AW161" i="104" a="1"/>
  <c r="AW161" i="104" s="1"/>
  <c r="AW158" i="104" a="1"/>
  <c r="AW158" i="104" s="1"/>
  <c r="AW153" i="104" a="1"/>
  <c r="AW153" i="104" s="1"/>
  <c r="AW159" i="104" a="1"/>
  <c r="AW159" i="104" s="1"/>
  <c r="AW150" i="104" a="1"/>
  <c r="AW150" i="104" s="1"/>
  <c r="AW154" i="104" a="1"/>
  <c r="AW154" i="104" s="1"/>
  <c r="AW155" i="104" a="1"/>
  <c r="AW155" i="104" s="1"/>
  <c r="AW149" i="104" a="1"/>
  <c r="AW149" i="104" s="1"/>
  <c r="AX145" i="104"/>
  <c r="U152" i="103"/>
  <c r="U164" i="103"/>
  <c r="U161" i="103"/>
  <c r="U163" i="103"/>
  <c r="U154" i="103"/>
  <c r="U160" i="103"/>
  <c r="U156" i="103"/>
  <c r="U153" i="103"/>
  <c r="U162" i="103"/>
  <c r="U159" i="103"/>
  <c r="U155" i="103"/>
  <c r="U157" i="103"/>
  <c r="V150" i="103"/>
  <c r="W206" i="103"/>
  <c r="W238" i="103" s="1"/>
  <c r="W201" i="103"/>
  <c r="W233" i="103" s="1"/>
  <c r="W203" i="103"/>
  <c r="W235" i="103" s="1"/>
  <c r="W202" i="103"/>
  <c r="W234" i="103" s="1"/>
  <c r="W205" i="103"/>
  <c r="W237" i="103" s="1"/>
  <c r="W198" i="103"/>
  <c r="W208" i="103"/>
  <c r="W240" i="103" s="1"/>
  <c r="W204" i="103"/>
  <c r="W236" i="103" s="1"/>
  <c r="W200" i="103"/>
  <c r="W232" i="103" s="1"/>
  <c r="W207" i="103"/>
  <c r="W239" i="103" s="1"/>
  <c r="W199" i="103"/>
  <c r="W231" i="103" s="1"/>
  <c r="W209" i="103"/>
  <c r="W241" i="103" s="1"/>
  <c r="X197" i="103"/>
  <c r="X188" i="103" a="1"/>
  <c r="X188" i="103" s="1"/>
  <c r="X189" i="103" a="1"/>
  <c r="X189" i="103" s="1"/>
  <c r="X186" i="103" a="1"/>
  <c r="X186" i="103" s="1"/>
  <c r="X183" i="103" a="1"/>
  <c r="X183" i="103" s="1"/>
  <c r="X180" i="103" a="1"/>
  <c r="X180" i="103" s="1"/>
  <c r="X177" i="103" a="1"/>
  <c r="X177" i="103" s="1"/>
  <c r="X174" i="103" a="1"/>
  <c r="X174" i="103" s="1"/>
  <c r="X171" i="103" a="1"/>
  <c r="X171" i="103" s="1"/>
  <c r="X179" i="103" a="1"/>
  <c r="X179" i="103" s="1"/>
  <c r="X175" i="103" a="1"/>
  <c r="X175" i="103" s="1"/>
  <c r="X187" i="103" a="1"/>
  <c r="X187" i="103" s="1"/>
  <c r="X182" i="103" a="1"/>
  <c r="X182" i="103" s="1"/>
  <c r="X178" i="103" a="1"/>
  <c r="X178" i="103" s="1"/>
  <c r="X172" i="103" a="1"/>
  <c r="X172" i="103" s="1"/>
  <c r="X169" i="103" a="1"/>
  <c r="X169" i="103" s="1"/>
  <c r="X185" i="103" a="1"/>
  <c r="X185" i="103" s="1"/>
  <c r="X181" i="103" a="1"/>
  <c r="X181" i="103" s="1"/>
  <c r="X176" i="103" a="1"/>
  <c r="X176" i="103" s="1"/>
  <c r="X184" i="103" a="1"/>
  <c r="X184" i="103" s="1"/>
  <c r="X173" i="103" a="1"/>
  <c r="X173" i="103" s="1"/>
  <c r="X170" i="103" a="1"/>
  <c r="X170" i="103" s="1"/>
  <c r="Y168" i="103"/>
  <c r="U68" i="104"/>
  <c r="U67" i="104"/>
  <c r="V58" i="104"/>
  <c r="V140" i="103" a="1"/>
  <c r="V140" i="103" s="1"/>
  <c r="V137" i="103" a="1"/>
  <c r="V137" i="103" s="1"/>
  <c r="V141" i="103" a="1"/>
  <c r="V141" i="103" s="1"/>
  <c r="V138" i="103" a="1"/>
  <c r="V138" i="103" s="1"/>
  <c r="V142" i="103" a="1"/>
  <c r="V142" i="103" s="1"/>
  <c r="V146" i="103" s="1"/>
  <c r="V139" i="103" a="1"/>
  <c r="V139" i="103" s="1"/>
  <c r="V143" i="103" a="1"/>
  <c r="V143" i="103" s="1"/>
  <c r="W136" i="103"/>
  <c r="U144" i="103"/>
  <c r="U147" i="103"/>
  <c r="V131" i="103" a="1"/>
  <c r="V131" i="103" s="1"/>
  <c r="V128" i="103" a="1"/>
  <c r="V128" i="103" s="1"/>
  <c r="V125" i="103" a="1"/>
  <c r="V125" i="103" s="1"/>
  <c r="V113" i="103" a="1"/>
  <c r="V113" i="103" s="1"/>
  <c r="V132" i="103" a="1"/>
  <c r="V132" i="103" s="1"/>
  <c r="V129" i="103" a="1"/>
  <c r="V129" i="103" s="1"/>
  <c r="V126" i="103" a="1"/>
  <c r="V126" i="103" s="1"/>
  <c r="V123" i="103" a="1"/>
  <c r="V123" i="103" s="1"/>
  <c r="V120" i="103" a="1"/>
  <c r="V120" i="103" s="1"/>
  <c r="V133" i="103" a="1"/>
  <c r="V133" i="103" s="1"/>
  <c r="V130" i="103" a="1"/>
  <c r="V130" i="103" s="1"/>
  <c r="V118" i="103" a="1"/>
  <c r="V118" i="103" s="1"/>
  <c r="V115" i="103" a="1"/>
  <c r="V115" i="103" s="1"/>
  <c r="V117" i="103" a="1"/>
  <c r="V117" i="103" s="1"/>
  <c r="V127" i="103" a="1"/>
  <c r="V127" i="103" s="1"/>
  <c r="V124" i="103" a="1"/>
  <c r="V124" i="103" s="1"/>
  <c r="V116" i="103" a="1"/>
  <c r="V116" i="103" s="1"/>
  <c r="V121" i="103" a="1"/>
  <c r="V121" i="103" s="1"/>
  <c r="V114" i="103" a="1"/>
  <c r="V114" i="103" s="1"/>
  <c r="V122" i="103" a="1"/>
  <c r="V122" i="103" s="1"/>
  <c r="V119" i="103" a="1"/>
  <c r="V119" i="103" s="1"/>
  <c r="W112" i="103"/>
  <c r="V134" i="104" a="1"/>
  <c r="V134" i="104" s="1"/>
  <c r="V131" i="104" a="1"/>
  <c r="V131" i="104" s="1"/>
  <c r="V132" i="104" a="1"/>
  <c r="V132" i="104" s="1"/>
  <c r="V128" i="104" a="1"/>
  <c r="V128" i="104" s="1"/>
  <c r="V114" i="104" a="1"/>
  <c r="V114" i="104" s="1"/>
  <c r="V135" i="104" a="1"/>
  <c r="V135" i="104" s="1"/>
  <c r="V126" i="104" a="1"/>
  <c r="V126" i="104" s="1"/>
  <c r="V120" i="104" a="1"/>
  <c r="V120" i="104" s="1"/>
  <c r="V123" i="104" a="1"/>
  <c r="V123" i="104" s="1"/>
  <c r="V118" i="104" a="1"/>
  <c r="V118" i="104" s="1"/>
  <c r="V115" i="104" a="1"/>
  <c r="V115" i="104" s="1"/>
  <c r="V122" i="104" a="1"/>
  <c r="V122" i="104" s="1"/>
  <c r="V121" i="104" a="1"/>
  <c r="V121" i="104" s="1"/>
  <c r="V117" i="104" a="1"/>
  <c r="V117" i="104" s="1"/>
  <c r="V130" i="104" a="1"/>
  <c r="V130" i="104" s="1"/>
  <c r="V129" i="104" a="1"/>
  <c r="V129" i="104" s="1"/>
  <c r="V125" i="104" a="1"/>
  <c r="V125" i="104" s="1"/>
  <c r="V124" i="104" a="1"/>
  <c r="V124" i="104" s="1"/>
  <c r="V133" i="104" a="1"/>
  <c r="V133" i="104" s="1"/>
  <c r="V127" i="104" a="1"/>
  <c r="V127" i="104" s="1"/>
  <c r="V116" i="104" a="1"/>
  <c r="V116" i="104" s="1"/>
  <c r="V62" i="104" s="1"/>
  <c r="V119" i="104" a="1"/>
  <c r="V119" i="104" s="1"/>
  <c r="W108" i="104"/>
  <c r="V106" i="106" a="1"/>
  <c r="V106" i="106" s="1"/>
  <c r="V104" i="106" a="1"/>
  <c r="V104" i="106" s="1"/>
  <c r="V103" i="106" a="1"/>
  <c r="V103" i="106" s="1"/>
  <c r="V101" i="106" a="1"/>
  <c r="V101" i="106" s="1"/>
  <c r="V105" i="106" a="1"/>
  <c r="V105" i="106" s="1"/>
  <c r="V99" i="106" a="1"/>
  <c r="V99" i="106" s="1"/>
  <c r="V111" i="106" a="1"/>
  <c r="V111" i="106" s="1"/>
  <c r="V102" i="106" a="1"/>
  <c r="V102" i="106" s="1"/>
  <c r="V98" i="106" a="1"/>
  <c r="V98" i="106" s="1"/>
  <c r="V100" i="106" a="1"/>
  <c r="V100" i="106" s="1"/>
  <c r="W97" i="106"/>
  <c r="U172" i="104"/>
  <c r="V171" i="104"/>
  <c r="X211" i="105"/>
  <c r="X206" i="105"/>
  <c r="X201" i="105"/>
  <c r="X196" i="105"/>
  <c r="X191" i="105"/>
  <c r="X186" i="105"/>
  <c r="X181" i="105"/>
  <c r="X176" i="105"/>
  <c r="X171" i="105"/>
  <c r="X166" i="105"/>
  <c r="X161" i="105"/>
  <c r="X156" i="105"/>
  <c r="X151" i="105"/>
  <c r="X204" i="105"/>
  <c r="X202" i="105"/>
  <c r="X200" i="105"/>
  <c r="X198" i="105"/>
  <c r="X175" i="105"/>
  <c r="X173" i="105"/>
  <c r="X194" i="105"/>
  <c r="X192" i="105"/>
  <c r="X209" i="105"/>
  <c r="X207" i="105"/>
  <c r="X205" i="105"/>
  <c r="X203" i="105"/>
  <c r="X199" i="105"/>
  <c r="X197" i="105"/>
  <c r="X210" i="105"/>
  <c r="X208" i="105"/>
  <c r="X189" i="105"/>
  <c r="X174" i="105"/>
  <c r="X185" i="105"/>
  <c r="X170" i="105"/>
  <c r="X188" i="105"/>
  <c r="X177" i="105"/>
  <c r="X167" i="105"/>
  <c r="X184" i="105"/>
  <c r="X169" i="105"/>
  <c r="X165" i="105"/>
  <c r="X163" i="105"/>
  <c r="X180" i="105"/>
  <c r="X159" i="105"/>
  <c r="X157" i="105"/>
  <c r="X146" i="105"/>
  <c r="X187" i="105"/>
  <c r="X172" i="105"/>
  <c r="X183" i="105"/>
  <c r="X147" i="105"/>
  <c r="X195" i="105"/>
  <c r="X193" i="105"/>
  <c r="X179" i="105"/>
  <c r="X190" i="105"/>
  <c r="X178" i="105"/>
  <c r="X160" i="105"/>
  <c r="X158" i="105"/>
  <c r="X162" i="105"/>
  <c r="X153" i="105"/>
  <c r="X154" i="105"/>
  <c r="X152" i="105"/>
  <c r="X182" i="105"/>
  <c r="X155" i="105"/>
  <c r="X150" i="105"/>
  <c r="X164" i="105"/>
  <c r="X168" i="105"/>
  <c r="X149" i="105"/>
  <c r="X148" i="105"/>
  <c r="X135" i="105"/>
  <c r="X98" i="105"/>
  <c r="X119" i="105"/>
  <c r="X118" i="105"/>
  <c r="X140" i="105"/>
  <c r="X139" i="105"/>
  <c r="X110" i="105"/>
  <c r="X123" i="105"/>
  <c r="X144" i="105"/>
  <c r="X143" i="105"/>
  <c r="X115" i="105"/>
  <c r="X114" i="105"/>
  <c r="Y94" i="105"/>
  <c r="T96" i="107"/>
  <c r="T99" i="107"/>
  <c r="T102" i="107"/>
  <c r="U94" i="107"/>
  <c r="U81" i="107" a="1"/>
  <c r="U81" i="107" s="1"/>
  <c r="U80" i="107" a="1"/>
  <c r="U80" i="107" s="1"/>
  <c r="U82" i="107" a="1"/>
  <c r="U82" i="107" s="1"/>
  <c r="U78" i="107" a="1"/>
  <c r="U78" i="107" s="1"/>
  <c r="U77" i="107" a="1"/>
  <c r="U77" i="107" s="1"/>
  <c r="U79" i="107" a="1"/>
  <c r="U79" i="107" s="1"/>
  <c r="U76" i="107" a="1"/>
  <c r="U76" i="107" s="1"/>
  <c r="U73" i="107" a="1"/>
  <c r="U73" i="107" s="1"/>
  <c r="U74" i="107" a="1"/>
  <c r="U74" i="107" s="1"/>
  <c r="U70" i="107" a="1"/>
  <c r="U70" i="107" s="1"/>
  <c r="U75" i="107" a="1"/>
  <c r="U75" i="107" s="1"/>
  <c r="U67" i="107" a="1"/>
  <c r="U67" i="107" s="1"/>
  <c r="U64" i="107" a="1"/>
  <c r="U64" i="107" s="1"/>
  <c r="U71" i="107" a="1"/>
  <c r="U71" i="107" s="1"/>
  <c r="U68" i="107" a="1"/>
  <c r="U68" i="107" s="1"/>
  <c r="U65" i="107" a="1"/>
  <c r="U65" i="107" s="1"/>
  <c r="U62" i="107" a="1"/>
  <c r="U62" i="107" s="1"/>
  <c r="U72" i="107" a="1"/>
  <c r="U72" i="107" s="1"/>
  <c r="U63" i="107" a="1"/>
  <c r="U63" i="107" s="1"/>
  <c r="U66" i="107" a="1"/>
  <c r="U66" i="107" s="1"/>
  <c r="U69" i="107" a="1"/>
  <c r="U69" i="107" s="1"/>
  <c r="V61" i="107"/>
  <c r="BY167" i="104" a="1"/>
  <c r="BY167" i="104" s="1"/>
  <c r="BY160" i="104" a="1"/>
  <c r="BY160" i="104" s="1"/>
  <c r="BY159" i="104" a="1"/>
  <c r="BY159" i="104" s="1"/>
  <c r="BY163" i="104" a="1"/>
  <c r="BY163" i="104" s="1"/>
  <c r="BY165" i="104" a="1"/>
  <c r="BY165" i="104" s="1"/>
  <c r="BY164" i="104" a="1"/>
  <c r="BY164" i="104" s="1"/>
  <c r="BY152" i="104" a="1"/>
  <c r="BY152" i="104" s="1"/>
  <c r="BY151" i="104" a="1"/>
  <c r="BY151" i="104" s="1"/>
  <c r="BY147" i="104" a="1"/>
  <c r="BY147" i="104" s="1"/>
  <c r="BY166" i="104" a="1"/>
  <c r="BY166" i="104" s="1"/>
  <c r="BY161" i="104" a="1"/>
  <c r="BY161" i="104" s="1"/>
  <c r="BY148" i="104" a="1"/>
  <c r="BY148" i="104" s="1"/>
  <c r="BY158" i="104" a="1"/>
  <c r="BY158" i="104" s="1"/>
  <c r="BY155" i="104" a="1"/>
  <c r="BY155" i="104" s="1"/>
  <c r="BY149" i="104" a="1"/>
  <c r="BY149" i="104" s="1"/>
  <c r="BY162" i="104" a="1"/>
  <c r="BY162" i="104" s="1"/>
  <c r="BY156" i="104" a="1"/>
  <c r="BY156" i="104" s="1"/>
  <c r="BY153" i="104" a="1"/>
  <c r="BY153" i="104" s="1"/>
  <c r="BY146" i="104" a="1"/>
  <c r="BY146" i="104" s="1"/>
  <c r="BY157" i="104" a="1"/>
  <c r="BY157" i="104" s="1"/>
  <c r="BY154" i="104" a="1"/>
  <c r="BY154" i="104" s="1"/>
  <c r="BY150" i="104" a="1"/>
  <c r="BY150" i="104" s="1"/>
  <c r="BZ145" i="104"/>
  <c r="X84" i="105"/>
  <c r="X87" i="105"/>
  <c r="X86" i="105"/>
  <c r="X85" i="105"/>
  <c r="X83" i="105"/>
  <c r="X88" i="105"/>
  <c r="Y73" i="105"/>
  <c r="X112" i="104"/>
  <c r="X110" i="104"/>
  <c r="X109" i="104"/>
  <c r="X49" i="104"/>
  <c r="X113" i="104"/>
  <c r="X48" i="104" a="1"/>
  <c r="X48" i="104" s="1"/>
  <c r="X51" i="104"/>
  <c r="X50" i="104"/>
  <c r="X53" i="104"/>
  <c r="X52" i="104"/>
  <c r="X111" i="104"/>
  <c r="Y47" i="104"/>
  <c r="V86" i="106"/>
  <c r="V85" i="106" s="1"/>
  <c r="W83" i="106"/>
  <c r="V45" i="107"/>
  <c r="V43" i="107" s="1"/>
  <c r="W42" i="107"/>
  <c r="T54" i="107"/>
  <c r="T51" i="107" a="1"/>
  <c r="T51" i="107" s="1"/>
  <c r="T97" i="107" s="1" a="1"/>
  <c r="T97" i="107" s="1"/>
  <c r="T50" i="107"/>
  <c r="T57" i="107"/>
  <c r="U48" i="107"/>
  <c r="W46" i="105"/>
  <c r="W45" i="105"/>
  <c r="W70" i="105"/>
  <c r="W79" i="105" s="1"/>
  <c r="W44" i="105"/>
  <c r="W39" i="105"/>
  <c r="W38" i="105"/>
  <c r="W69" i="105"/>
  <c r="W78" i="105" s="1"/>
  <c r="W68" i="105"/>
  <c r="W77" i="105" s="1"/>
  <c r="W37" i="105"/>
  <c r="W36" i="105"/>
  <c r="W17" i="105"/>
  <c r="W26" i="105" s="1"/>
  <c r="W67" i="105"/>
  <c r="W76" i="105" s="1"/>
  <c r="W48" i="105"/>
  <c r="W21" i="105"/>
  <c r="W30" i="105" s="1"/>
  <c r="W47" i="105"/>
  <c r="W20" i="105"/>
  <c r="W29" i="105" s="1"/>
  <c r="W19" i="105"/>
  <c r="W28" i="105" s="1"/>
  <c r="W66" i="105"/>
  <c r="W75" i="105" s="1"/>
  <c r="W18" i="105"/>
  <c r="W27" i="105" s="1"/>
  <c r="W65" i="105"/>
  <c r="W74" i="105" s="1"/>
  <c r="W35" i="105"/>
  <c r="W34" i="105"/>
  <c r="W49" i="105"/>
  <c r="W16" i="105"/>
  <c r="W25" i="105" s="1"/>
  <c r="X24" i="105"/>
  <c r="U123" i="107" a="1"/>
  <c r="U123" i="107" s="1"/>
  <c r="U122" i="107" a="1"/>
  <c r="U122" i="107" s="1"/>
  <c r="U127" i="107" a="1"/>
  <c r="U127" i="107" s="1"/>
  <c r="U125" i="107" a="1"/>
  <c r="U125" i="107" s="1"/>
  <c r="U113" i="107" a="1"/>
  <c r="U113" i="107" s="1"/>
  <c r="U119" i="107" a="1"/>
  <c r="U119" i="107" s="1"/>
  <c r="U120" i="107" a="1"/>
  <c r="U120" i="107" s="1"/>
  <c r="U118" i="107" a="1"/>
  <c r="U118" i="107" s="1"/>
  <c r="U117" i="107" a="1"/>
  <c r="U117" i="107" s="1"/>
  <c r="U126" i="107" a="1"/>
  <c r="U126" i="107" s="1"/>
  <c r="U121" i="107" a="1"/>
  <c r="U121" i="107" s="1"/>
  <c r="U115" i="107" a="1"/>
  <c r="U115" i="107" s="1"/>
  <c r="U111" i="107" a="1"/>
  <c r="U111" i="107" s="1"/>
  <c r="U109" i="107" a="1"/>
  <c r="U109" i="107" s="1"/>
  <c r="U107" i="107" a="1"/>
  <c r="U107" i="107" s="1"/>
  <c r="U124" i="107" a="1"/>
  <c r="U124" i="107" s="1"/>
  <c r="U112" i="107" a="1"/>
  <c r="U112" i="107" s="1"/>
  <c r="U114" i="107" a="1"/>
  <c r="U114" i="107" s="1"/>
  <c r="U116" i="107" a="1"/>
  <c r="U116" i="107" s="1"/>
  <c r="U108" i="107" a="1"/>
  <c r="U108" i="107" s="1"/>
  <c r="U110" i="107" a="1"/>
  <c r="U110" i="107" s="1"/>
  <c r="V106" i="107"/>
  <c r="U45" i="108"/>
  <c r="U44" i="108"/>
  <c r="V43" i="108"/>
  <c r="W76" i="106"/>
  <c r="W67" i="106"/>
  <c r="W54" i="106" a="1"/>
  <c r="W54" i="106" s="1"/>
  <c r="W58" i="106" a="1"/>
  <c r="W58" i="106" s="1"/>
  <c r="W55" i="106" a="1"/>
  <c r="W55" i="106" s="1"/>
  <c r="W69" i="106"/>
  <c r="W114" i="106" s="1" a="1"/>
  <c r="W114" i="106" s="1"/>
  <c r="W59" i="106" a="1"/>
  <c r="W59" i="106" s="1"/>
  <c r="W70" i="106"/>
  <c r="W66" i="106" a="1"/>
  <c r="W66" i="106" s="1"/>
  <c r="W73" i="106"/>
  <c r="W68" i="106"/>
  <c r="W113" i="106" s="1" a="1"/>
  <c r="W113" i="106" s="1"/>
  <c r="W56" i="106" a="1"/>
  <c r="W56" i="106" s="1"/>
  <c r="W62" i="106" a="1"/>
  <c r="W62" i="106" s="1"/>
  <c r="W61" i="106" a="1"/>
  <c r="W61" i="106" s="1"/>
  <c r="W60" i="106" a="1"/>
  <c r="W60" i="106" s="1"/>
  <c r="W63" i="106" a="1"/>
  <c r="W63" i="106" s="1"/>
  <c r="W64" i="106" a="1"/>
  <c r="W64" i="106" s="1"/>
  <c r="W65" i="106" a="1"/>
  <c r="W65" i="106" s="1"/>
  <c r="W57" i="106" a="1"/>
  <c r="W57" i="106" s="1"/>
  <c r="X53" i="106"/>
  <c r="V112" i="106" a="1"/>
  <c r="V112" i="106" s="1"/>
  <c r="V72" i="106"/>
  <c r="U88" i="108"/>
  <c r="U110" i="108" s="1"/>
  <c r="U83" i="108"/>
  <c r="U105" i="108" s="1"/>
  <c r="U89" i="108"/>
  <c r="U111" i="108" s="1"/>
  <c r="U85" i="108"/>
  <c r="U107" i="108" s="1"/>
  <c r="U82" i="108"/>
  <c r="U90" i="108"/>
  <c r="U112" i="108" s="1"/>
  <c r="U87" i="108"/>
  <c r="U109" i="108" s="1"/>
  <c r="U84" i="108"/>
  <c r="U106" i="108" s="1"/>
  <c r="U91" i="108"/>
  <c r="U113" i="108" s="1"/>
  <c r="U72" i="108" a="1"/>
  <c r="U72" i="108" s="1"/>
  <c r="U92" i="108"/>
  <c r="U114" i="108" s="1"/>
  <c r="U86" i="108"/>
  <c r="U108" i="108" s="1"/>
  <c r="U73" i="108" a="1"/>
  <c r="U73" i="108" s="1"/>
  <c r="U56" i="108" a="1"/>
  <c r="U56" i="108" s="1"/>
  <c r="U71" i="108" a="1"/>
  <c r="U71" i="108" s="1"/>
  <c r="U59" i="108"/>
  <c r="U64" i="108" s="1"/>
  <c r="U57" i="108"/>
  <c r="U74" i="108" a="1"/>
  <c r="U74" i="108" s="1"/>
  <c r="U69" i="108" a="1"/>
  <c r="U69" i="108" s="1"/>
  <c r="U55" i="108"/>
  <c r="V54" i="108"/>
  <c r="T98" i="108"/>
  <c r="T100" i="108"/>
  <c r="T104" i="108"/>
  <c r="T70" i="108"/>
  <c r="T75" i="108" s="1"/>
  <c r="T58" i="108"/>
  <c r="U93" i="108"/>
  <c r="U94" i="108"/>
  <c r="U116" i="108" s="1" a="1"/>
  <c r="U116" i="108" s="1"/>
  <c r="U95" i="108"/>
  <c r="U117" i="108" s="1" a="1"/>
  <c r="U117" i="108" s="1"/>
  <c r="U96" i="108"/>
  <c r="U118" i="108" s="1" a="1"/>
  <c r="U118" i="108" s="1"/>
  <c r="U97" i="108"/>
  <c r="U119" i="108" s="1" a="1"/>
  <c r="U119" i="108" s="1"/>
  <c r="V81" i="108"/>
  <c r="S69" i="104" l="1"/>
  <c r="S41" i="104" s="1"/>
  <c r="S43" i="104" s="1"/>
  <c r="T100" i="107"/>
  <c r="T101" i="107" s="1"/>
  <c r="X88" i="103"/>
  <c r="T120" i="108"/>
  <c r="U115" i="108" a="1"/>
  <c r="U115" i="108" s="1"/>
  <c r="U99" i="108"/>
  <c r="U46" i="108"/>
  <c r="X89" i="105"/>
  <c r="X261" i="105"/>
  <c r="U165" i="103"/>
  <c r="X248" i="105"/>
  <c r="X217" i="105"/>
  <c r="X245" i="105"/>
  <c r="X221" i="105"/>
  <c r="X239" i="105"/>
  <c r="W210" i="103"/>
  <c r="W242" i="103" s="1"/>
  <c r="W230" i="103"/>
  <c r="AW168" i="104"/>
  <c r="X107" i="103"/>
  <c r="X246" i="105"/>
  <c r="X250" i="105"/>
  <c r="X251" i="105"/>
  <c r="X224" i="105"/>
  <c r="X54" i="104"/>
  <c r="Y103" i="105"/>
  <c r="Y116" i="105"/>
  <c r="Y132" i="105"/>
  <c r="Y137" i="105"/>
  <c r="Y104" i="105"/>
  <c r="Y129" i="105"/>
  <c r="Y96" i="105"/>
  <c r="Y107" i="105"/>
  <c r="Y124" i="105"/>
  <c r="Y99" i="105"/>
  <c r="Y145" i="105"/>
  <c r="Y142" i="105"/>
  <c r="Y105" i="105"/>
  <c r="Y109" i="105"/>
  <c r="Y125" i="105"/>
  <c r="Y130" i="105"/>
  <c r="Y141" i="105"/>
  <c r="Y112" i="105"/>
  <c r="Y101" i="105"/>
  <c r="Y126" i="105"/>
  <c r="Y100" i="105"/>
  <c r="Y121" i="105"/>
  <c r="Y133" i="105"/>
  <c r="Y108" i="105"/>
  <c r="Y138" i="105"/>
  <c r="Y120" i="105"/>
  <c r="Y128" i="105"/>
  <c r="Y113" i="105"/>
  <c r="Y134" i="105"/>
  <c r="Y117" i="105"/>
  <c r="Y95" i="105"/>
  <c r="X240" i="105"/>
  <c r="V138" i="104"/>
  <c r="V139" i="104" s="1"/>
  <c r="X226" i="105"/>
  <c r="X234" i="105"/>
  <c r="X218" i="105"/>
  <c r="X249" i="105"/>
  <c r="W50" i="105"/>
  <c r="U83" i="107"/>
  <c r="X235" i="105"/>
  <c r="X219" i="105"/>
  <c r="Y52" i="103"/>
  <c r="Y56" i="103"/>
  <c r="Y51" i="103"/>
  <c r="Y54" i="103"/>
  <c r="Y53" i="103"/>
  <c r="Y39" i="103"/>
  <c r="Y50" i="103"/>
  <c r="X232" i="105"/>
  <c r="X255" i="105"/>
  <c r="X222" i="105"/>
  <c r="X220" i="105"/>
  <c r="X46" i="103"/>
  <c r="W71" i="106"/>
  <c r="T60" i="104"/>
  <c r="X230" i="105"/>
  <c r="X228" i="105"/>
  <c r="X257" i="105"/>
  <c r="X236" i="105"/>
  <c r="X256" i="105"/>
  <c r="W40" i="105"/>
  <c r="X264" i="105"/>
  <c r="V145" i="103"/>
  <c r="W333" i="105"/>
  <c r="W137" i="104" a="1"/>
  <c r="W137" i="104" s="1"/>
  <c r="X212" i="105"/>
  <c r="W136" i="104" a="1"/>
  <c r="W136" i="104" s="1"/>
  <c r="X216" i="105"/>
  <c r="X237" i="105"/>
  <c r="X223" i="105"/>
  <c r="X254" i="105"/>
  <c r="T65" i="104"/>
  <c r="X265" i="105"/>
  <c r="T100" i="104"/>
  <c r="T101" i="104" s="1"/>
  <c r="T103" i="104" s="1"/>
  <c r="V98" i="104"/>
  <c r="V64" i="104"/>
  <c r="X258" i="105"/>
  <c r="X242" i="105"/>
  <c r="X227" i="105"/>
  <c r="X266" i="105"/>
  <c r="W74" i="106"/>
  <c r="W75" i="106" s="1"/>
  <c r="U128" i="107"/>
  <c r="X244" i="105"/>
  <c r="T61" i="104"/>
  <c r="CZ168" i="104"/>
  <c r="X233" i="105"/>
  <c r="X247" i="105"/>
  <c r="X262" i="105"/>
  <c r="X229" i="105"/>
  <c r="X57" i="103"/>
  <c r="V63" i="104"/>
  <c r="V97" i="104"/>
  <c r="X253" i="105"/>
  <c r="X225" i="105"/>
  <c r="X241" i="105"/>
  <c r="X238" i="105"/>
  <c r="X231" i="105"/>
  <c r="T55" i="107"/>
  <c r="T56" i="107" s="1"/>
  <c r="BY168" i="104"/>
  <c r="U66" i="104" s="1"/>
  <c r="X260" i="105"/>
  <c r="X190" i="103"/>
  <c r="X191" i="103" s="1"/>
  <c r="X259" i="105"/>
  <c r="X252" i="105"/>
  <c r="X243" i="105"/>
  <c r="X263" i="105"/>
  <c r="V96" i="108"/>
  <c r="V118" i="108" s="1" a="1"/>
  <c r="V118" i="108" s="1"/>
  <c r="V94" i="108"/>
  <c r="V116" i="108" s="1" a="1"/>
  <c r="V116" i="108" s="1"/>
  <c r="V93" i="108"/>
  <c r="V95" i="108"/>
  <c r="V117" i="108" s="1" a="1"/>
  <c r="V117" i="108" s="1"/>
  <c r="V97" i="108"/>
  <c r="V119" i="108" s="1" a="1"/>
  <c r="V119" i="108" s="1"/>
  <c r="W81" i="108"/>
  <c r="V91" i="108"/>
  <c r="V113" i="108" s="1"/>
  <c r="V85" i="108"/>
  <c r="V107" i="108" s="1"/>
  <c r="V82" i="108"/>
  <c r="V74" i="108" a="1"/>
  <c r="V74" i="108" s="1"/>
  <c r="V89" i="108"/>
  <c r="V111" i="108" s="1"/>
  <c r="V88" i="108"/>
  <c r="V110" i="108" s="1"/>
  <c r="V92" i="108"/>
  <c r="V114" i="108" s="1"/>
  <c r="V86" i="108"/>
  <c r="V108" i="108" s="1"/>
  <c r="V83" i="108"/>
  <c r="V105" i="108" s="1"/>
  <c r="V73" i="108" a="1"/>
  <c r="V73" i="108" s="1"/>
  <c r="V84" i="108"/>
  <c r="V106" i="108" s="1"/>
  <c r="V57" i="108"/>
  <c r="V90" i="108"/>
  <c r="V112" i="108" s="1"/>
  <c r="V71" i="108" a="1"/>
  <c r="V71" i="108" s="1"/>
  <c r="V87" i="108"/>
  <c r="V109" i="108" s="1"/>
  <c r="V59" i="108"/>
  <c r="V64" i="108" s="1"/>
  <c r="V55" i="108"/>
  <c r="V72" i="108" a="1"/>
  <c r="V72" i="108" s="1"/>
  <c r="V56" i="108" a="1"/>
  <c r="V56" i="108" s="1"/>
  <c r="V69" i="108" a="1"/>
  <c r="V69" i="108" s="1"/>
  <c r="W54" i="108"/>
  <c r="U58" i="108"/>
  <c r="U70" i="108"/>
  <c r="U75" i="108" s="1"/>
  <c r="U100" i="108"/>
  <c r="U104" i="108"/>
  <c r="U98" i="108"/>
  <c r="X76" i="106"/>
  <c r="X64" i="106" a="1"/>
  <c r="X64" i="106" s="1"/>
  <c r="X61" i="106" a="1"/>
  <c r="X61" i="106" s="1"/>
  <c r="X73" i="106"/>
  <c r="X65" i="106" a="1"/>
  <c r="X65" i="106" s="1"/>
  <c r="X70" i="106"/>
  <c r="X66" i="106" a="1"/>
  <c r="X66" i="106" s="1"/>
  <c r="X69" i="106"/>
  <c r="X114" i="106" s="1" a="1"/>
  <c r="X114" i="106" s="1"/>
  <c r="X63" i="106" a="1"/>
  <c r="X63" i="106" s="1"/>
  <c r="X56" i="106" a="1"/>
  <c r="X56" i="106" s="1"/>
  <c r="X67" i="106"/>
  <c r="X68" i="106"/>
  <c r="X113" i="106" s="1" a="1"/>
  <c r="X113" i="106" s="1"/>
  <c r="X60" i="106" a="1"/>
  <c r="X60" i="106" s="1"/>
  <c r="X62" i="106" a="1"/>
  <c r="X62" i="106" s="1"/>
  <c r="X59" i="106" a="1"/>
  <c r="X59" i="106" s="1"/>
  <c r="X58" i="106" a="1"/>
  <c r="X58" i="106" s="1"/>
  <c r="X57" i="106" a="1"/>
  <c r="X57" i="106" s="1"/>
  <c r="X54" i="106" a="1"/>
  <c r="X54" i="106" s="1"/>
  <c r="X55" i="106" a="1"/>
  <c r="X55" i="106" s="1"/>
  <c r="Y53" i="106"/>
  <c r="W112" i="106" a="1"/>
  <c r="W112" i="106" s="1"/>
  <c r="W72" i="106"/>
  <c r="V44" i="108"/>
  <c r="V45" i="108"/>
  <c r="W43" i="108"/>
  <c r="V122" i="107" a="1"/>
  <c r="V122" i="107" s="1"/>
  <c r="V127" i="107" a="1"/>
  <c r="V127" i="107" s="1"/>
  <c r="V121" i="107" a="1"/>
  <c r="V121" i="107" s="1"/>
  <c r="V126" i="107" a="1"/>
  <c r="V126" i="107" s="1"/>
  <c r="V124" i="107" a="1"/>
  <c r="V124" i="107" s="1"/>
  <c r="V120" i="107" a="1"/>
  <c r="V120" i="107" s="1"/>
  <c r="V112" i="107" a="1"/>
  <c r="V112" i="107" s="1"/>
  <c r="V125" i="107" a="1"/>
  <c r="V125" i="107" s="1"/>
  <c r="V118" i="107" a="1"/>
  <c r="V118" i="107" s="1"/>
  <c r="V117" i="107" a="1"/>
  <c r="V117" i="107" s="1"/>
  <c r="V116" i="107" a="1"/>
  <c r="V116" i="107" s="1"/>
  <c r="V123" i="107" a="1"/>
  <c r="V123" i="107" s="1"/>
  <c r="V113" i="107" a="1"/>
  <c r="V113" i="107" s="1"/>
  <c r="V109" i="107" a="1"/>
  <c r="V109" i="107" s="1"/>
  <c r="V107" i="107" a="1"/>
  <c r="V107" i="107" s="1"/>
  <c r="V114" i="107" a="1"/>
  <c r="V114" i="107" s="1"/>
  <c r="V119" i="107" a="1"/>
  <c r="V119" i="107" s="1"/>
  <c r="V115" i="107" a="1"/>
  <c r="V115" i="107" s="1"/>
  <c r="V111" i="107" a="1"/>
  <c r="V111" i="107" s="1"/>
  <c r="V110" i="107" a="1"/>
  <c r="V110" i="107" s="1"/>
  <c r="V108" i="107" a="1"/>
  <c r="V108" i="107" s="1"/>
  <c r="W106" i="107"/>
  <c r="X67" i="105"/>
  <c r="X76" i="105" s="1"/>
  <c r="X47" i="105"/>
  <c r="X38" i="105"/>
  <c r="X21" i="105"/>
  <c r="X30" i="105" s="1"/>
  <c r="X16" i="105"/>
  <c r="X25" i="105" s="1"/>
  <c r="X70" i="105"/>
  <c r="X79" i="105" s="1"/>
  <c r="X65" i="105"/>
  <c r="X74" i="105" s="1"/>
  <c r="X45" i="105"/>
  <c r="X36" i="105"/>
  <c r="X19" i="105"/>
  <c r="X28" i="105" s="1"/>
  <c r="X18" i="105"/>
  <c r="X27" i="105" s="1"/>
  <c r="X69" i="105"/>
  <c r="X78" i="105" s="1"/>
  <c r="X68" i="105"/>
  <c r="X77" i="105" s="1"/>
  <c r="X37" i="105"/>
  <c r="X17" i="105"/>
  <c r="X26" i="105" s="1"/>
  <c r="X66" i="105"/>
  <c r="X75" i="105" s="1"/>
  <c r="X35" i="105"/>
  <c r="X34" i="105"/>
  <c r="X20" i="105"/>
  <c r="X29" i="105" s="1"/>
  <c r="X46" i="105"/>
  <c r="X44" i="105"/>
  <c r="X39" i="105"/>
  <c r="X49" i="105"/>
  <c r="X48" i="105"/>
  <c r="Y24" i="105"/>
  <c r="U57" i="107"/>
  <c r="U51" i="107" a="1"/>
  <c r="U51" i="107" s="1"/>
  <c r="U97" i="107" s="1" a="1"/>
  <c r="U97" i="107" s="1"/>
  <c r="U50" i="107"/>
  <c r="U54" i="107"/>
  <c r="V48" i="107"/>
  <c r="W45" i="107"/>
  <c r="W43" i="107" s="1"/>
  <c r="X42" i="107"/>
  <c r="W86" i="106"/>
  <c r="W85" i="106" s="1"/>
  <c r="X83" i="106"/>
  <c r="Y49" i="104"/>
  <c r="Y48" i="104" a="1"/>
  <c r="Y48" i="104" s="1"/>
  <c r="Y54" i="104" s="1"/>
  <c r="Y113" i="104"/>
  <c r="Y109" i="104"/>
  <c r="Y53" i="104"/>
  <c r="Y110" i="104"/>
  <c r="Y52" i="104"/>
  <c r="Y111" i="104"/>
  <c r="Y112" i="104"/>
  <c r="Y51" i="104"/>
  <c r="Y50" i="104"/>
  <c r="Z47" i="104"/>
  <c r="Y84" i="105"/>
  <c r="Y83" i="105"/>
  <c r="Y86" i="105"/>
  <c r="Y85" i="105"/>
  <c r="Y88" i="105"/>
  <c r="Y87" i="105"/>
  <c r="Z73" i="105"/>
  <c r="BZ161" i="104" a="1"/>
  <c r="BZ161" i="104" s="1"/>
  <c r="BZ146" i="104" a="1"/>
  <c r="BZ146" i="104" s="1"/>
  <c r="BZ163" i="104" a="1"/>
  <c r="BZ163" i="104" s="1"/>
  <c r="BZ162" i="104" a="1"/>
  <c r="BZ162" i="104" s="1"/>
  <c r="BZ165" i="104" a="1"/>
  <c r="BZ165" i="104" s="1"/>
  <c r="BZ164" i="104" a="1"/>
  <c r="BZ164" i="104" s="1"/>
  <c r="BZ166" i="104" a="1"/>
  <c r="BZ166" i="104" s="1"/>
  <c r="BZ158" i="104" a="1"/>
  <c r="BZ158" i="104" s="1"/>
  <c r="BZ157" i="104" a="1"/>
  <c r="BZ157" i="104" s="1"/>
  <c r="BZ167" i="104" a="1"/>
  <c r="BZ167" i="104" s="1"/>
  <c r="BZ152" i="104" a="1"/>
  <c r="BZ152" i="104" s="1"/>
  <c r="BZ147" i="104" a="1"/>
  <c r="BZ147" i="104" s="1"/>
  <c r="BZ155" i="104" a="1"/>
  <c r="BZ155" i="104" s="1"/>
  <c r="BZ159" i="104" a="1"/>
  <c r="BZ159" i="104" s="1"/>
  <c r="BZ149" i="104" a="1"/>
  <c r="BZ149" i="104" s="1"/>
  <c r="BZ156" i="104" a="1"/>
  <c r="BZ156" i="104" s="1"/>
  <c r="BZ153" i="104" a="1"/>
  <c r="BZ153" i="104" s="1"/>
  <c r="BZ150" i="104" a="1"/>
  <c r="BZ150" i="104" s="1"/>
  <c r="BZ160" i="104" a="1"/>
  <c r="BZ160" i="104" s="1"/>
  <c r="BZ151" i="104" a="1"/>
  <c r="BZ151" i="104" s="1"/>
  <c r="BZ154" i="104" a="1"/>
  <c r="BZ154" i="104" s="1"/>
  <c r="BZ148" i="104" a="1"/>
  <c r="BZ148" i="104" s="1"/>
  <c r="CA145" i="104"/>
  <c r="V80" i="107" a="1"/>
  <c r="V80" i="107" s="1"/>
  <c r="V79" i="107" a="1"/>
  <c r="V79" i="107" s="1"/>
  <c r="V81" i="107" a="1"/>
  <c r="V81" i="107" s="1"/>
  <c r="V78" i="107" a="1"/>
  <c r="V78" i="107" s="1"/>
  <c r="V77" i="107" a="1"/>
  <c r="V77" i="107" s="1"/>
  <c r="V76" i="107" a="1"/>
  <c r="V76" i="107" s="1"/>
  <c r="V74" i="107" a="1"/>
  <c r="V74" i="107" s="1"/>
  <c r="V82" i="107" a="1"/>
  <c r="V82" i="107" s="1"/>
  <c r="V71" i="107" a="1"/>
  <c r="V71" i="107" s="1"/>
  <c r="V68" i="107" a="1"/>
  <c r="V68" i="107" s="1"/>
  <c r="V65" i="107" a="1"/>
  <c r="V65" i="107" s="1"/>
  <c r="V62" i="107" a="1"/>
  <c r="V62" i="107" s="1"/>
  <c r="V73" i="107" a="1"/>
  <c r="V73" i="107" s="1"/>
  <c r="V72" i="107" a="1"/>
  <c r="V72" i="107" s="1"/>
  <c r="V69" i="107" a="1"/>
  <c r="V69" i="107" s="1"/>
  <c r="V75" i="107" a="1"/>
  <c r="V75" i="107" s="1"/>
  <c r="V63" i="107" a="1"/>
  <c r="V63" i="107" s="1"/>
  <c r="V66" i="107" a="1"/>
  <c r="V66" i="107" s="1"/>
  <c r="V64" i="107" a="1"/>
  <c r="V64" i="107" s="1"/>
  <c r="V67" i="107" a="1"/>
  <c r="V67" i="107" s="1"/>
  <c r="V70" i="107" a="1"/>
  <c r="V70" i="107" s="1"/>
  <c r="W61" i="107"/>
  <c r="U96" i="107"/>
  <c r="U102" i="107"/>
  <c r="U99" i="107"/>
  <c r="V94" i="107"/>
  <c r="Y200" i="105"/>
  <c r="Y198" i="105"/>
  <c r="Y196" i="105"/>
  <c r="Y194" i="105"/>
  <c r="Y192" i="105"/>
  <c r="Y171" i="105"/>
  <c r="Y169" i="105"/>
  <c r="Y190" i="105"/>
  <c r="Y211" i="105"/>
  <c r="Y209" i="105"/>
  <c r="Y207" i="105"/>
  <c r="Y205" i="105"/>
  <c r="Y203" i="105"/>
  <c r="Y201" i="105"/>
  <c r="Y199" i="105"/>
  <c r="Y195" i="105"/>
  <c r="Y210" i="105"/>
  <c r="Y206" i="105"/>
  <c r="Y204" i="105"/>
  <c r="Y202" i="105"/>
  <c r="Y185" i="105"/>
  <c r="Y170" i="105"/>
  <c r="Y188" i="105"/>
  <c r="Y181" i="105"/>
  <c r="Y177" i="105"/>
  <c r="Y167" i="105"/>
  <c r="Y184" i="105"/>
  <c r="Y173" i="105"/>
  <c r="Y165" i="105"/>
  <c r="Y163" i="105"/>
  <c r="Y180" i="105"/>
  <c r="Y161" i="105"/>
  <c r="Y159" i="105"/>
  <c r="Y157" i="105"/>
  <c r="Y187" i="105"/>
  <c r="Y176" i="105"/>
  <c r="Y172" i="105"/>
  <c r="Y155" i="105"/>
  <c r="Y153" i="105"/>
  <c r="Y197" i="105"/>
  <c r="Y183" i="105"/>
  <c r="Y193" i="105"/>
  <c r="Y179" i="105"/>
  <c r="Y168" i="105"/>
  <c r="Y186" i="105"/>
  <c r="Y182" i="105"/>
  <c r="Y208" i="105"/>
  <c r="Y191" i="105"/>
  <c r="Y189" i="105"/>
  <c r="Y174" i="105"/>
  <c r="Y156" i="105"/>
  <c r="Y154" i="105"/>
  <c r="Y152" i="105"/>
  <c r="Y166" i="105"/>
  <c r="Y151" i="105"/>
  <c r="Y150" i="105"/>
  <c r="Y146" i="105"/>
  <c r="Y175" i="105"/>
  <c r="Y164" i="105"/>
  <c r="Y158" i="105"/>
  <c r="Y149" i="105"/>
  <c r="Y160" i="105"/>
  <c r="Y178" i="105"/>
  <c r="Y162" i="105"/>
  <c r="Y127" i="105"/>
  <c r="Y97" i="105"/>
  <c r="Y119" i="105"/>
  <c r="Y118" i="105"/>
  <c r="Y147" i="105"/>
  <c r="Y140" i="105"/>
  <c r="Y139" i="105"/>
  <c r="Y111" i="105"/>
  <c r="Y110" i="105"/>
  <c r="Y102" i="105"/>
  <c r="Y131" i="105"/>
  <c r="Y123" i="105"/>
  <c r="Y122" i="105"/>
  <c r="Y144" i="105"/>
  <c r="Y143" i="105"/>
  <c r="Y115" i="105"/>
  <c r="Y114" i="105"/>
  <c r="Y148" i="105"/>
  <c r="Y136" i="105"/>
  <c r="Y135" i="105"/>
  <c r="Y106" i="105"/>
  <c r="Y98" i="105"/>
  <c r="Z94" i="105"/>
  <c r="V172" i="104"/>
  <c r="W171" i="104"/>
  <c r="W103" i="106" a="1"/>
  <c r="W103" i="106" s="1"/>
  <c r="W99" i="106" a="1"/>
  <c r="W99" i="106" s="1"/>
  <c r="W111" i="106" a="1"/>
  <c r="W111" i="106" s="1"/>
  <c r="W100" i="106" a="1"/>
  <c r="W100" i="106" s="1"/>
  <c r="W104" i="106" a="1"/>
  <c r="W104" i="106" s="1"/>
  <c r="W102" i="106" a="1"/>
  <c r="W102" i="106" s="1"/>
  <c r="W105" i="106" a="1"/>
  <c r="W105" i="106" s="1"/>
  <c r="W106" i="106" a="1"/>
  <c r="W106" i="106" s="1"/>
  <c r="W101" i="106" a="1"/>
  <c r="W101" i="106" s="1"/>
  <c r="W98" i="106" a="1"/>
  <c r="W98" i="106" s="1"/>
  <c r="X97" i="106"/>
  <c r="W135" i="104" a="1"/>
  <c r="W135" i="104" s="1"/>
  <c r="W133" i="104" a="1"/>
  <c r="W133" i="104" s="1"/>
  <c r="W132" i="104" a="1"/>
  <c r="W132" i="104" s="1"/>
  <c r="W125" i="104" a="1"/>
  <c r="W125" i="104" s="1"/>
  <c r="W119" i="104" a="1"/>
  <c r="W119" i="104" s="1"/>
  <c r="W134" i="104" a="1"/>
  <c r="W134" i="104" s="1"/>
  <c r="W122" i="104" a="1"/>
  <c r="W122" i="104" s="1"/>
  <c r="W115" i="104" a="1"/>
  <c r="W115" i="104" s="1"/>
  <c r="W121" i="104" a="1"/>
  <c r="W121" i="104" s="1"/>
  <c r="W117" i="104" a="1"/>
  <c r="W117" i="104" s="1"/>
  <c r="W123" i="104" a="1"/>
  <c r="W123" i="104" s="1"/>
  <c r="W120" i="104" a="1"/>
  <c r="W120" i="104" s="1"/>
  <c r="W130" i="104" a="1"/>
  <c r="W130" i="104" s="1"/>
  <c r="W129" i="104" a="1"/>
  <c r="W129" i="104" s="1"/>
  <c r="W124" i="104" a="1"/>
  <c r="W124" i="104" s="1"/>
  <c r="W114" i="104" a="1"/>
  <c r="W114" i="104" s="1"/>
  <c r="W127" i="104" a="1"/>
  <c r="W127" i="104" s="1"/>
  <c r="W126" i="104" a="1"/>
  <c r="W126" i="104" s="1"/>
  <c r="W131" i="104" a="1"/>
  <c r="W131" i="104" s="1"/>
  <c r="W128" i="104" a="1"/>
  <c r="W128" i="104" s="1"/>
  <c r="W118" i="104" a="1"/>
  <c r="W118" i="104" s="1"/>
  <c r="W116" i="104" a="1"/>
  <c r="W116" i="104" s="1"/>
  <c r="W62" i="104" s="1"/>
  <c r="X108" i="104"/>
  <c r="W126" i="103" a="1"/>
  <c r="W126" i="103" s="1"/>
  <c r="W123" i="103" a="1"/>
  <c r="W123" i="103" s="1"/>
  <c r="W120" i="103" a="1"/>
  <c r="W120" i="103" s="1"/>
  <c r="W133" i="103" a="1"/>
  <c r="W133" i="103" s="1"/>
  <c r="W130" i="103" a="1"/>
  <c r="W130" i="103" s="1"/>
  <c r="W131" i="103" a="1"/>
  <c r="W131" i="103" s="1"/>
  <c r="W128" i="103" a="1"/>
  <c r="W128" i="103" s="1"/>
  <c r="W125" i="103" a="1"/>
  <c r="W125" i="103" s="1"/>
  <c r="W129" i="103" a="1"/>
  <c r="W129" i="103" s="1"/>
  <c r="W127" i="103" a="1"/>
  <c r="W127" i="103" s="1"/>
  <c r="W124" i="103" a="1"/>
  <c r="W124" i="103" s="1"/>
  <c r="W116" i="103" a="1"/>
  <c r="W116" i="103" s="1"/>
  <c r="W121" i="103" a="1"/>
  <c r="W121" i="103" s="1"/>
  <c r="W114" i="103" a="1"/>
  <c r="W114" i="103" s="1"/>
  <c r="W119" i="103" a="1"/>
  <c r="W119" i="103" s="1"/>
  <c r="W118" i="103" a="1"/>
  <c r="W118" i="103" s="1"/>
  <c r="W132" i="103" a="1"/>
  <c r="W132" i="103" s="1"/>
  <c r="W117" i="103" a="1"/>
  <c r="W117" i="103" s="1"/>
  <c r="W113" i="103" a="1"/>
  <c r="W113" i="103" s="1"/>
  <c r="W122" i="103" a="1"/>
  <c r="W122" i="103" s="1"/>
  <c r="W115" i="103" a="1"/>
  <c r="W115" i="103" s="1"/>
  <c r="X112" i="103"/>
  <c r="W141" i="103" a="1"/>
  <c r="W141" i="103" s="1"/>
  <c r="W138" i="103" a="1"/>
  <c r="W138" i="103" s="1"/>
  <c r="W142" i="103" a="1"/>
  <c r="W142" i="103" s="1"/>
  <c r="W146" i="103" s="1"/>
  <c r="W139" i="103" a="1"/>
  <c r="W139" i="103" s="1"/>
  <c r="W143" i="103" a="1"/>
  <c r="W143" i="103" s="1"/>
  <c r="W140" i="103" a="1"/>
  <c r="W140" i="103" s="1"/>
  <c r="W137" i="103" a="1"/>
  <c r="W137" i="103" s="1"/>
  <c r="X136" i="103"/>
  <c r="V144" i="103"/>
  <c r="V147" i="103"/>
  <c r="V68" i="104"/>
  <c r="V67" i="104"/>
  <c r="W58" i="104"/>
  <c r="Y186" i="103" a="1"/>
  <c r="Y186" i="103" s="1"/>
  <c r="Y188" i="103" a="1"/>
  <c r="Y188" i="103" s="1"/>
  <c r="Y183" i="103" a="1"/>
  <c r="Y183" i="103" s="1"/>
  <c r="Y180" i="103" a="1"/>
  <c r="Y180" i="103" s="1"/>
  <c r="Y177" i="103" a="1"/>
  <c r="Y177" i="103" s="1"/>
  <c r="Y174" i="103" a="1"/>
  <c r="Y174" i="103" s="1"/>
  <c r="Y171" i="103" a="1"/>
  <c r="Y171" i="103" s="1"/>
  <c r="Y179" i="103" a="1"/>
  <c r="Y179" i="103" s="1"/>
  <c r="Y175" i="103" a="1"/>
  <c r="Y175" i="103" s="1"/>
  <c r="Y178" i="103" a="1"/>
  <c r="Y178" i="103" s="1"/>
  <c r="Y172" i="103" a="1"/>
  <c r="Y172" i="103" s="1"/>
  <c r="Y169" i="103" a="1"/>
  <c r="Y169" i="103" s="1"/>
  <c r="Y189" i="103" a="1"/>
  <c r="Y189" i="103" s="1"/>
  <c r="Y187" i="103" a="1"/>
  <c r="Y187" i="103" s="1"/>
  <c r="Y185" i="103" a="1"/>
  <c r="Y185" i="103" s="1"/>
  <c r="Y182" i="103" a="1"/>
  <c r="Y182" i="103" s="1"/>
  <c r="Y181" i="103" a="1"/>
  <c r="Y181" i="103" s="1"/>
  <c r="Y184" i="103" a="1"/>
  <c r="Y184" i="103" s="1"/>
  <c r="Y176" i="103" a="1"/>
  <c r="Y176" i="103" s="1"/>
  <c r="Y173" i="103" a="1"/>
  <c r="Y173" i="103" s="1"/>
  <c r="Y170" i="103" a="1"/>
  <c r="Y170" i="103" s="1"/>
  <c r="Z168" i="103"/>
  <c r="X209" i="103"/>
  <c r="X241" i="103" s="1"/>
  <c r="X204" i="103"/>
  <c r="X236" i="103" s="1"/>
  <c r="X199" i="103"/>
  <c r="X231" i="103" s="1"/>
  <c r="X203" i="103"/>
  <c r="X235" i="103" s="1"/>
  <c r="X202" i="103"/>
  <c r="X234" i="103" s="1"/>
  <c r="X206" i="103"/>
  <c r="X238" i="103" s="1"/>
  <c r="X205" i="103"/>
  <c r="X237" i="103" s="1"/>
  <c r="X201" i="103"/>
  <c r="X233" i="103" s="1"/>
  <c r="X198" i="103"/>
  <c r="X208" i="103"/>
  <c r="X240" i="103" s="1"/>
  <c r="X200" i="103"/>
  <c r="X232" i="103" s="1"/>
  <c r="X207" i="103"/>
  <c r="X239" i="103" s="1"/>
  <c r="Y197" i="103"/>
  <c r="V163" i="103"/>
  <c r="V157" i="103"/>
  <c r="V152" i="103"/>
  <c r="V164" i="103"/>
  <c r="V161" i="103"/>
  <c r="V154" i="103"/>
  <c r="V160" i="103"/>
  <c r="V156" i="103"/>
  <c r="V153" i="103"/>
  <c r="V162" i="103"/>
  <c r="V159" i="103"/>
  <c r="V155" i="103"/>
  <c r="W150" i="103"/>
  <c r="AX153" i="104" a="1"/>
  <c r="AX153" i="104" s="1"/>
  <c r="AX167" i="104" a="1"/>
  <c r="AX167" i="104" s="1"/>
  <c r="AX166" i="104" a="1"/>
  <c r="AX166" i="104" s="1"/>
  <c r="AX158" i="104" a="1"/>
  <c r="AX158" i="104" s="1"/>
  <c r="AX162" i="104" a="1"/>
  <c r="AX162" i="104" s="1"/>
  <c r="AX161" i="104" a="1"/>
  <c r="AX161" i="104" s="1"/>
  <c r="AX150" i="104" a="1"/>
  <c r="AX150" i="104" s="1"/>
  <c r="AX149" i="104" a="1"/>
  <c r="AX149" i="104" s="1"/>
  <c r="AX163" i="104" a="1"/>
  <c r="AX163" i="104" s="1"/>
  <c r="AX165" i="104" a="1"/>
  <c r="AX165" i="104" s="1"/>
  <c r="AX164" i="104" a="1"/>
  <c r="AX164" i="104" s="1"/>
  <c r="AX157" i="104" a="1"/>
  <c r="AX157" i="104" s="1"/>
  <c r="AX159" i="104" a="1"/>
  <c r="AX159" i="104" s="1"/>
  <c r="AX160" i="104" a="1"/>
  <c r="AX160" i="104" s="1"/>
  <c r="AX154" i="104" a="1"/>
  <c r="AX154" i="104" s="1"/>
  <c r="AX151" i="104" a="1"/>
  <c r="AX151" i="104" s="1"/>
  <c r="AX146" i="104" a="1"/>
  <c r="AX146" i="104" s="1"/>
  <c r="AX155" i="104" a="1"/>
  <c r="AX155" i="104" s="1"/>
  <c r="AX152" i="104" a="1"/>
  <c r="AX152" i="104" s="1"/>
  <c r="AX156" i="104" a="1"/>
  <c r="AX156" i="104" s="1"/>
  <c r="AX147" i="104" a="1"/>
  <c r="AX147" i="104" s="1"/>
  <c r="AY145" i="104"/>
  <c r="X90" i="103"/>
  <c r="X89" i="103"/>
  <c r="Y81" i="103" a="1"/>
  <c r="Y81" i="103" s="1"/>
  <c r="Y78" i="103" a="1"/>
  <c r="Y78" i="103" s="1"/>
  <c r="Y105" i="103" a="1"/>
  <c r="Y105" i="103" s="1"/>
  <c r="Y102" i="103" a="1"/>
  <c r="Y102" i="103" s="1"/>
  <c r="Y85" i="103"/>
  <c r="Y83" i="103" a="1"/>
  <c r="Y83" i="103" s="1"/>
  <c r="Y84" i="103"/>
  <c r="Y73" i="103" a="1"/>
  <c r="Y73" i="103" s="1"/>
  <c r="Y104" i="103" a="1"/>
  <c r="Y104" i="103" s="1"/>
  <c r="Y77" i="103" a="1"/>
  <c r="Y77" i="103" s="1"/>
  <c r="Y106" i="103"/>
  <c r="Y71" i="103" a="1"/>
  <c r="Y71" i="103" s="1"/>
  <c r="Y66" i="103" a="1"/>
  <c r="Y66" i="103" s="1"/>
  <c r="Y79" i="103" a="1"/>
  <c r="Y79" i="103" s="1"/>
  <c r="Y42" i="103"/>
  <c r="Y87" i="103" a="1"/>
  <c r="Y87" i="103" s="1"/>
  <c r="Y76" i="103" a="1"/>
  <c r="Y76" i="103" s="1"/>
  <c r="Y70" i="103" a="1"/>
  <c r="Y70" i="103" s="1"/>
  <c r="Y69" i="103" a="1"/>
  <c r="Y69" i="103" s="1"/>
  <c r="Y68" i="103" a="1"/>
  <c r="Y68" i="103" s="1"/>
  <c r="Y75" i="103" a="1"/>
  <c r="Y75" i="103" s="1"/>
  <c r="Y72" i="103" a="1"/>
  <c r="Y72" i="103" s="1"/>
  <c r="Y103" i="103" a="1"/>
  <c r="Y103" i="103" s="1"/>
  <c r="Y80" i="103" a="1"/>
  <c r="Y80" i="103" s="1"/>
  <c r="Y82" i="103" a="1"/>
  <c r="Y82" i="103" s="1"/>
  <c r="Y74" i="103" a="1"/>
  <c r="Y74" i="103" s="1"/>
  <c r="Z62" i="103"/>
  <c r="Y64" i="103" a="1"/>
  <c r="Y64" i="103" s="1"/>
  <c r="Y67" i="103" a="1"/>
  <c r="Y67" i="103" s="1"/>
  <c r="Y43" i="103"/>
  <c r="Y40" i="103"/>
  <c r="Y45" i="103"/>
  <c r="Y44" i="103"/>
  <c r="Y41" i="103"/>
  <c r="Y63" i="103" a="1"/>
  <c r="Y63" i="103" s="1"/>
  <c r="Y65" i="103" a="1"/>
  <c r="Y65" i="103" s="1"/>
  <c r="Y55" i="103"/>
  <c r="V159" i="104" a="1"/>
  <c r="V159" i="104" s="1"/>
  <c r="V158" i="104" a="1"/>
  <c r="V158" i="104" s="1"/>
  <c r="V162" i="104" a="1"/>
  <c r="V162" i="104" s="1"/>
  <c r="V161" i="104" a="1"/>
  <c r="V161" i="104" s="1"/>
  <c r="V150" i="104" a="1"/>
  <c r="V150" i="104" s="1"/>
  <c r="V146" i="104" a="1"/>
  <c r="V146" i="104" s="1"/>
  <c r="V165" i="104" a="1"/>
  <c r="V165" i="104" s="1"/>
  <c r="V167" i="104" a="1"/>
  <c r="V167" i="104" s="1"/>
  <c r="V166" i="104" a="1"/>
  <c r="V166" i="104" s="1"/>
  <c r="V154" i="104" a="1"/>
  <c r="V154" i="104" s="1"/>
  <c r="V153" i="104" a="1"/>
  <c r="V153" i="104" s="1"/>
  <c r="V164" i="104" a="1"/>
  <c r="V164" i="104" s="1"/>
  <c r="V163" i="104" a="1"/>
  <c r="V163" i="104" s="1"/>
  <c r="V156" i="104" a="1"/>
  <c r="V156" i="104" s="1"/>
  <c r="V152" i="104" a="1"/>
  <c r="V152" i="104" s="1"/>
  <c r="V157" i="104" a="1"/>
  <c r="V157" i="104" s="1"/>
  <c r="V155" i="104" a="1"/>
  <c r="V155" i="104" s="1"/>
  <c r="V160" i="104" a="1"/>
  <c r="V160" i="104" s="1"/>
  <c r="V149" i="104" a="1"/>
  <c r="V149" i="104" s="1"/>
  <c r="V148" i="104" a="1"/>
  <c r="V148" i="104" s="1"/>
  <c r="V147" i="104" a="1"/>
  <c r="V147" i="104" s="1"/>
  <c r="V151" i="104" a="1"/>
  <c r="V151" i="104" s="1"/>
  <c r="W145" i="104"/>
  <c r="DA148" i="104"/>
  <c r="U77" i="104"/>
  <c r="DA150" i="104"/>
  <c r="U79" i="104"/>
  <c r="DA154" i="104"/>
  <c r="U83" i="104"/>
  <c r="DA158" i="104"/>
  <c r="U87" i="104"/>
  <c r="U82" i="104"/>
  <c r="DA153" i="104"/>
  <c r="U75" i="104"/>
  <c r="U168" i="104"/>
  <c r="DA146" i="104"/>
  <c r="U91" i="104"/>
  <c r="DA162" i="104"/>
  <c r="DA159" i="104"/>
  <c r="U88" i="104"/>
  <c r="DA163" i="104"/>
  <c r="U92" i="104"/>
  <c r="U80" i="104"/>
  <c r="DA151" i="104"/>
  <c r="U96" i="104"/>
  <c r="DA167" i="104"/>
  <c r="DA165" i="104"/>
  <c r="U94" i="104"/>
  <c r="DA166" i="104"/>
  <c r="U95" i="104"/>
  <c r="U81" i="104"/>
  <c r="DA152" i="104"/>
  <c r="DA164" i="104"/>
  <c r="U93" i="104"/>
  <c r="DA149" i="104"/>
  <c r="U78" i="104"/>
  <c r="DA160" i="104"/>
  <c r="U89" i="104"/>
  <c r="DA161" i="104"/>
  <c r="U90" i="104"/>
  <c r="U86" i="104"/>
  <c r="DA157" i="104"/>
  <c r="U76" i="104"/>
  <c r="DA147" i="104"/>
  <c r="U59" i="104"/>
  <c r="DA155" i="104"/>
  <c r="U84" i="104"/>
  <c r="U85" i="104"/>
  <c r="DA156" i="104"/>
  <c r="Z221" i="103"/>
  <c r="Z216" i="103"/>
  <c r="Z225" i="103"/>
  <c r="Z224" i="103"/>
  <c r="Z215" i="103"/>
  <c r="Z214" i="103"/>
  <c r="Z218" i="103"/>
  <c r="Z222" i="103"/>
  <c r="Z219" i="103"/>
  <c r="Z223" i="103"/>
  <c r="Z217" i="103"/>
  <c r="Z220" i="103"/>
  <c r="AA213" i="103"/>
  <c r="Y226" i="103"/>
  <c r="U60" i="104" l="1"/>
  <c r="U100" i="107"/>
  <c r="U101" i="107" s="1"/>
  <c r="V115" i="108" a="1"/>
  <c r="V115" i="108" s="1"/>
  <c r="V99" i="108"/>
  <c r="V46" i="108"/>
  <c r="U120" i="108"/>
  <c r="T69" i="104"/>
  <c r="T41" i="104" s="1"/>
  <c r="T43" i="104" s="1"/>
  <c r="Y57" i="103"/>
  <c r="Y238" i="105"/>
  <c r="Y247" i="105"/>
  <c r="Y220" i="105"/>
  <c r="Y232" i="105"/>
  <c r="Y46" i="103"/>
  <c r="Y255" i="105"/>
  <c r="Y222" i="105"/>
  <c r="Y245" i="105"/>
  <c r="Y234" i="105"/>
  <c r="Y233" i="105"/>
  <c r="Y228" i="105"/>
  <c r="Y235" i="105"/>
  <c r="Y260" i="105"/>
  <c r="Y249" i="105"/>
  <c r="Y262" i="105"/>
  <c r="Y217" i="105"/>
  <c r="BZ168" i="104"/>
  <c r="V66" i="104" s="1"/>
  <c r="X210" i="103"/>
  <c r="X242" i="103" s="1"/>
  <c r="X230" i="103"/>
  <c r="Z53" i="103"/>
  <c r="Z41" i="103"/>
  <c r="Z55" i="103"/>
  <c r="Z42" i="103"/>
  <c r="Z51" i="103"/>
  <c r="Z54" i="103"/>
  <c r="Z45" i="103"/>
  <c r="Z56" i="103"/>
  <c r="Z50" i="103"/>
  <c r="Y88" i="103"/>
  <c r="W145" i="103"/>
  <c r="Y264" i="105"/>
  <c r="X50" i="105"/>
  <c r="X71" i="106"/>
  <c r="X333" i="105"/>
  <c r="Y241" i="105"/>
  <c r="Y251" i="105"/>
  <c r="Y250" i="105"/>
  <c r="Y190" i="103"/>
  <c r="Y191" i="103" s="1"/>
  <c r="V128" i="107"/>
  <c r="W138" i="104"/>
  <c r="W139" i="104" s="1"/>
  <c r="Y265" i="105"/>
  <c r="Y239" i="105"/>
  <c r="W97" i="104"/>
  <c r="W63" i="104"/>
  <c r="Y259" i="105"/>
  <c r="Y246" i="105"/>
  <c r="Y225" i="105"/>
  <c r="Y257" i="105"/>
  <c r="Y231" i="105"/>
  <c r="Y261" i="105"/>
  <c r="Z119" i="105"/>
  <c r="Z142" i="105"/>
  <c r="Z117" i="105"/>
  <c r="Z144" i="105"/>
  <c r="Z111" i="105"/>
  <c r="Z132" i="105"/>
  <c r="Z97" i="105"/>
  <c r="Z143" i="105"/>
  <c r="Z128" i="105"/>
  <c r="Z121" i="105"/>
  <c r="Z140" i="105"/>
  <c r="Z120" i="105"/>
  <c r="Z136" i="105"/>
  <c r="Z116" i="105"/>
  <c r="Z118" i="105"/>
  <c r="Z103" i="105"/>
  <c r="Z96" i="105"/>
  <c r="Z115" i="105"/>
  <c r="Z137" i="105"/>
  <c r="Z102" i="105"/>
  <c r="Z98" i="105"/>
  <c r="Z127" i="105"/>
  <c r="Z129" i="105"/>
  <c r="Z122" i="105"/>
  <c r="Z112" i="105"/>
  <c r="Z107" i="105"/>
  <c r="Z145" i="105"/>
  <c r="Z104" i="105"/>
  <c r="Z125" i="105"/>
  <c r="Z123" i="105"/>
  <c r="Z124" i="105"/>
  <c r="Z138" i="105"/>
  <c r="Z113" i="105"/>
  <c r="Z133" i="105"/>
  <c r="Z108" i="105"/>
  <c r="Z99" i="105"/>
  <c r="Z100" i="105"/>
  <c r="Z141" i="105"/>
  <c r="Z95" i="105"/>
  <c r="Y243" i="105"/>
  <c r="Y240" i="105"/>
  <c r="Y229" i="105"/>
  <c r="Y230" i="105"/>
  <c r="Y258" i="105"/>
  <c r="Y256" i="105"/>
  <c r="Y223" i="105"/>
  <c r="U61" i="104"/>
  <c r="Y236" i="105"/>
  <c r="Y107" i="103"/>
  <c r="V165" i="103"/>
  <c r="Y219" i="105"/>
  <c r="Y244" i="105"/>
  <c r="Y218" i="105"/>
  <c r="V83" i="107"/>
  <c r="Y89" i="105"/>
  <c r="U55" i="107"/>
  <c r="U56" i="107" s="1"/>
  <c r="X40" i="105"/>
  <c r="W64" i="104"/>
  <c r="W98" i="104"/>
  <c r="Y254" i="105"/>
  <c r="Y226" i="105"/>
  <c r="Y253" i="105"/>
  <c r="U100" i="104"/>
  <c r="U101" i="104" s="1"/>
  <c r="U103" i="104" s="1"/>
  <c r="DA168" i="104"/>
  <c r="AX168" i="104"/>
  <c r="Y227" i="105"/>
  <c r="Y252" i="105"/>
  <c r="Y248" i="105"/>
  <c r="X74" i="106"/>
  <c r="X75" i="106" s="1"/>
  <c r="Y242" i="105"/>
  <c r="Y263" i="105"/>
  <c r="Y237" i="105"/>
  <c r="X137" i="104" a="1"/>
  <c r="X137" i="104" s="1"/>
  <c r="X136" i="104" a="1"/>
  <c r="X136" i="104" s="1"/>
  <c r="Y212" i="105"/>
  <c r="Y216" i="105"/>
  <c r="Y221" i="105"/>
  <c r="Y266" i="105"/>
  <c r="Y224" i="105"/>
  <c r="U65" i="104"/>
  <c r="AA221" i="103"/>
  <c r="AA216" i="103"/>
  <c r="AA225" i="103"/>
  <c r="AA224" i="103"/>
  <c r="AA215" i="103"/>
  <c r="AA214" i="103"/>
  <c r="AA223" i="103"/>
  <c r="AA217" i="103"/>
  <c r="AA218" i="103"/>
  <c r="AA220" i="103"/>
  <c r="AA222" i="103"/>
  <c r="AA219" i="103"/>
  <c r="AB213" i="103"/>
  <c r="Z226" i="103"/>
  <c r="W160" i="104" a="1"/>
  <c r="W160" i="104" s="1"/>
  <c r="W159" i="104" a="1"/>
  <c r="W159" i="104" s="1"/>
  <c r="W163" i="104" a="1"/>
  <c r="W163" i="104" s="1"/>
  <c r="W165" i="104" a="1"/>
  <c r="W165" i="104" s="1"/>
  <c r="W164" i="104" a="1"/>
  <c r="W164" i="104" s="1"/>
  <c r="W152" i="104" a="1"/>
  <c r="W152" i="104" s="1"/>
  <c r="W151" i="104" a="1"/>
  <c r="W151" i="104" s="1"/>
  <c r="W148" i="104" a="1"/>
  <c r="W148" i="104" s="1"/>
  <c r="W167" i="104" a="1"/>
  <c r="W167" i="104" s="1"/>
  <c r="W166" i="104" a="1"/>
  <c r="W166" i="104" s="1"/>
  <c r="W157" i="104" a="1"/>
  <c r="W157" i="104" s="1"/>
  <c r="W155" i="104" a="1"/>
  <c r="W155" i="104" s="1"/>
  <c r="W146" i="104" a="1"/>
  <c r="W146" i="104" s="1"/>
  <c r="W149" i="104" a="1"/>
  <c r="W149" i="104" s="1"/>
  <c r="W162" i="104" a="1"/>
  <c r="W162" i="104" s="1"/>
  <c r="W153" i="104" a="1"/>
  <c r="W153" i="104" s="1"/>
  <c r="W147" i="104" a="1"/>
  <c r="W147" i="104" s="1"/>
  <c r="W158" i="104" a="1"/>
  <c r="W158" i="104" s="1"/>
  <c r="W154" i="104" a="1"/>
  <c r="W154" i="104" s="1"/>
  <c r="W161" i="104" a="1"/>
  <c r="W161" i="104" s="1"/>
  <c r="W156" i="104" a="1"/>
  <c r="W156" i="104" s="1"/>
  <c r="W150" i="104" a="1"/>
  <c r="W150" i="104" s="1"/>
  <c r="X145" i="104"/>
  <c r="V80" i="104"/>
  <c r="DB151" i="104"/>
  <c r="DB147" i="104"/>
  <c r="V76" i="104"/>
  <c r="V59" i="104"/>
  <c r="V77" i="104"/>
  <c r="DB148" i="104"/>
  <c r="DB149" i="104"/>
  <c r="V78" i="104"/>
  <c r="V89" i="104"/>
  <c r="DB160" i="104"/>
  <c r="V84" i="104"/>
  <c r="DB155" i="104"/>
  <c r="DB157" i="104"/>
  <c r="V86" i="104"/>
  <c r="DB152" i="104"/>
  <c r="V81" i="104"/>
  <c r="V85" i="104"/>
  <c r="DB156" i="104"/>
  <c r="V92" i="104"/>
  <c r="DB163" i="104"/>
  <c r="DB164" i="104"/>
  <c r="V93" i="104"/>
  <c r="V82" i="104"/>
  <c r="DB153" i="104"/>
  <c r="DB154" i="104"/>
  <c r="V83" i="104"/>
  <c r="V95" i="104"/>
  <c r="DB166" i="104"/>
  <c r="DB167" i="104"/>
  <c r="V96" i="104"/>
  <c r="V94" i="104"/>
  <c r="DB165" i="104"/>
  <c r="V75" i="104"/>
  <c r="V168" i="104"/>
  <c r="DB146" i="104"/>
  <c r="V79" i="104"/>
  <c r="DB150" i="104"/>
  <c r="DB161" i="104"/>
  <c r="V90" i="104"/>
  <c r="DB162" i="104"/>
  <c r="V91" i="104"/>
  <c r="V87" i="104"/>
  <c r="DB158" i="104"/>
  <c r="V88" i="104"/>
  <c r="DB159" i="104"/>
  <c r="Y90" i="103"/>
  <c r="Y89" i="103"/>
  <c r="Z84" i="103"/>
  <c r="Z88" i="103" s="1"/>
  <c r="Z69" i="103" a="1"/>
  <c r="Z69" i="103" s="1"/>
  <c r="Z66" i="103" a="1"/>
  <c r="Z66" i="103" s="1"/>
  <c r="Z103" i="103" a="1"/>
  <c r="Z103" i="103" s="1"/>
  <c r="Z78" i="103" a="1"/>
  <c r="Z78" i="103" s="1"/>
  <c r="Z85" i="103"/>
  <c r="Z83" i="103" a="1"/>
  <c r="Z83" i="103" s="1"/>
  <c r="Z77" i="103" a="1"/>
  <c r="Z77" i="103" s="1"/>
  <c r="Z68" i="103" a="1"/>
  <c r="Z68" i="103" s="1"/>
  <c r="Z106" i="103"/>
  <c r="Z76" i="103" a="1"/>
  <c r="Z76" i="103" s="1"/>
  <c r="Z71" i="103" a="1"/>
  <c r="Z71" i="103" s="1"/>
  <c r="Z105" i="103" a="1"/>
  <c r="Z105" i="103" s="1"/>
  <c r="Z75" i="103" a="1"/>
  <c r="Z75" i="103" s="1"/>
  <c r="Z70" i="103" a="1"/>
  <c r="Z70" i="103" s="1"/>
  <c r="Z87" i="103" a="1"/>
  <c r="Z87" i="103" s="1"/>
  <c r="Z102" i="103" a="1"/>
  <c r="Z102" i="103" s="1"/>
  <c r="Z72" i="103" a="1"/>
  <c r="Z72" i="103" s="1"/>
  <c r="Z73" i="103" a="1"/>
  <c r="Z73" i="103" s="1"/>
  <c r="Z104" i="103" a="1"/>
  <c r="Z104" i="103" s="1"/>
  <c r="Z81" i="103" a="1"/>
  <c r="Z81" i="103" s="1"/>
  <c r="Z80" i="103" a="1"/>
  <c r="Z80" i="103" s="1"/>
  <c r="Z82" i="103" a="1"/>
  <c r="Z82" i="103" s="1"/>
  <c r="Z79" i="103" a="1"/>
  <c r="Z79" i="103" s="1"/>
  <c r="Z67" i="103" a="1"/>
  <c r="Z67" i="103" s="1"/>
  <c r="Z43" i="103"/>
  <c r="Z40" i="103"/>
  <c r="Z63" i="103" a="1"/>
  <c r="Z63" i="103" s="1"/>
  <c r="Z74" i="103" a="1"/>
  <c r="Z74" i="103" s="1"/>
  <c r="Z44" i="103"/>
  <c r="Z64" i="103" a="1"/>
  <c r="Z64" i="103" s="1"/>
  <c r="Z39" i="103"/>
  <c r="Z65" i="103" a="1"/>
  <c r="Z65" i="103" s="1"/>
  <c r="Z52" i="103"/>
  <c r="AA62" i="103"/>
  <c r="AY167" i="104" a="1"/>
  <c r="AY167" i="104" s="1"/>
  <c r="AY155" i="104" a="1"/>
  <c r="AY155" i="104" s="1"/>
  <c r="AY154" i="104" a="1"/>
  <c r="AY154" i="104" s="1"/>
  <c r="AY146" i="104" a="1"/>
  <c r="AY146" i="104" s="1"/>
  <c r="AY156" i="104" a="1"/>
  <c r="AY156" i="104" s="1"/>
  <c r="AY160" i="104" a="1"/>
  <c r="AY160" i="104" s="1"/>
  <c r="AY159" i="104" a="1"/>
  <c r="AY159" i="104" s="1"/>
  <c r="AY151" i="104" a="1"/>
  <c r="AY151" i="104" s="1"/>
  <c r="AY165" i="104" a="1"/>
  <c r="AY165" i="104" s="1"/>
  <c r="AY164" i="104" a="1"/>
  <c r="AY164" i="104" s="1"/>
  <c r="AY166" i="104" a="1"/>
  <c r="AY166" i="104" s="1"/>
  <c r="AY150" i="104" a="1"/>
  <c r="AY150" i="104" s="1"/>
  <c r="AY161" i="104" a="1"/>
  <c r="AY161" i="104" s="1"/>
  <c r="AY163" i="104" a="1"/>
  <c r="AY163" i="104" s="1"/>
  <c r="AY152" i="104" a="1"/>
  <c r="AY152" i="104" s="1"/>
  <c r="AY153" i="104" a="1"/>
  <c r="AY153" i="104" s="1"/>
  <c r="AY162" i="104" a="1"/>
  <c r="AY162" i="104" s="1"/>
  <c r="AY158" i="104" a="1"/>
  <c r="AY158" i="104" s="1"/>
  <c r="AY157" i="104" a="1"/>
  <c r="AY157" i="104" s="1"/>
  <c r="AY149" i="104" a="1"/>
  <c r="AY149" i="104" s="1"/>
  <c r="AY147" i="104" a="1"/>
  <c r="AY147" i="104" s="1"/>
  <c r="AZ145" i="104"/>
  <c r="W157" i="103"/>
  <c r="W163" i="103"/>
  <c r="W160" i="103"/>
  <c r="W156" i="103"/>
  <c r="W153" i="103"/>
  <c r="W162" i="103"/>
  <c r="W159" i="103"/>
  <c r="W155" i="103"/>
  <c r="W164" i="103"/>
  <c r="W161" i="103"/>
  <c r="W152" i="103"/>
  <c r="W154" i="103"/>
  <c r="X150" i="103"/>
  <c r="Y209" i="103"/>
  <c r="Y241" i="103" s="1"/>
  <c r="Y204" i="103"/>
  <c r="Y236" i="103" s="1"/>
  <c r="Y199" i="103"/>
  <c r="Y231" i="103" s="1"/>
  <c r="Y203" i="103"/>
  <c r="Y235" i="103" s="1"/>
  <c r="Y202" i="103"/>
  <c r="Y234" i="103" s="1"/>
  <c r="Y201" i="103"/>
  <c r="Y233" i="103" s="1"/>
  <c r="Y200" i="103"/>
  <c r="Y232" i="103" s="1"/>
  <c r="Y208" i="103"/>
  <c r="Y240" i="103" s="1"/>
  <c r="Y205" i="103"/>
  <c r="Y237" i="103" s="1"/>
  <c r="Y207" i="103"/>
  <c r="Y239" i="103" s="1"/>
  <c r="Y206" i="103"/>
  <c r="Y238" i="103" s="1"/>
  <c r="Y198" i="103"/>
  <c r="Z197" i="103"/>
  <c r="Z179" i="103" a="1"/>
  <c r="Z179" i="103" s="1"/>
  <c r="Z187" i="103" a="1"/>
  <c r="Z187" i="103" s="1"/>
  <c r="Z184" i="103" a="1"/>
  <c r="Z184" i="103" s="1"/>
  <c r="Z180" i="103" a="1"/>
  <c r="Z180" i="103" s="1"/>
  <c r="Z183" i="103" a="1"/>
  <c r="Z183" i="103" s="1"/>
  <c r="Z178" i="103" a="1"/>
  <c r="Z178" i="103" s="1"/>
  <c r="Z175" i="103" a="1"/>
  <c r="Z175" i="103" s="1"/>
  <c r="Z172" i="103" a="1"/>
  <c r="Z172" i="103" s="1"/>
  <c r="Z169" i="103" a="1"/>
  <c r="Z169" i="103" s="1"/>
  <c r="Z185" i="103" a="1"/>
  <c r="Z185" i="103" s="1"/>
  <c r="Z182" i="103" a="1"/>
  <c r="Z182" i="103" s="1"/>
  <c r="Z189" i="103" a="1"/>
  <c r="Z189" i="103" s="1"/>
  <c r="Z186" i="103" a="1"/>
  <c r="Z186" i="103" s="1"/>
  <c r="Z181" i="103" a="1"/>
  <c r="Z181" i="103" s="1"/>
  <c r="Z176" i="103" a="1"/>
  <c r="Z176" i="103" s="1"/>
  <c r="Z173" i="103" a="1"/>
  <c r="Z173" i="103" s="1"/>
  <c r="Z170" i="103" a="1"/>
  <c r="Z170" i="103" s="1"/>
  <c r="Z177" i="103" a="1"/>
  <c r="Z177" i="103" s="1"/>
  <c r="Z174" i="103" a="1"/>
  <c r="Z174" i="103" s="1"/>
  <c r="Z188" i="103" a="1"/>
  <c r="Z188" i="103" s="1"/>
  <c r="Z171" i="103" a="1"/>
  <c r="Z171" i="103" s="1"/>
  <c r="AA168" i="103"/>
  <c r="W68" i="104"/>
  <c r="W67" i="104"/>
  <c r="X58" i="104"/>
  <c r="X138" i="103" a="1"/>
  <c r="X138" i="103" s="1"/>
  <c r="X145" i="103" s="1"/>
  <c r="X139" i="103" a="1"/>
  <c r="X139" i="103" s="1"/>
  <c r="X143" i="103" a="1"/>
  <c r="X143" i="103" s="1"/>
  <c r="X140" i="103" a="1"/>
  <c r="X140" i="103" s="1"/>
  <c r="X137" i="103" a="1"/>
  <c r="X137" i="103" s="1"/>
  <c r="X141" i="103" a="1"/>
  <c r="X141" i="103" s="1"/>
  <c r="X142" i="103" a="1"/>
  <c r="X142" i="103" s="1"/>
  <c r="X146" i="103" s="1"/>
  <c r="Y136" i="103"/>
  <c r="W147" i="103"/>
  <c r="W144" i="103"/>
  <c r="X132" i="103" a="1"/>
  <c r="X132" i="103" s="1"/>
  <c r="X129" i="103" a="1"/>
  <c r="X129" i="103" s="1"/>
  <c r="X126" i="103" a="1"/>
  <c r="X126" i="103" s="1"/>
  <c r="X123" i="103" a="1"/>
  <c r="X123" i="103" s="1"/>
  <c r="X133" i="103" a="1"/>
  <c r="X133" i="103" s="1"/>
  <c r="X130" i="103" a="1"/>
  <c r="X130" i="103" s="1"/>
  <c r="X127" i="103" a="1"/>
  <c r="X127" i="103" s="1"/>
  <c r="X124" i="103" a="1"/>
  <c r="X124" i="103" s="1"/>
  <c r="X121" i="103" a="1"/>
  <c r="X121" i="103" s="1"/>
  <c r="X118" i="103" a="1"/>
  <c r="X118" i="103" s="1"/>
  <c r="X131" i="103" a="1"/>
  <c r="X131" i="103" s="1"/>
  <c r="X128" i="103" a="1"/>
  <c r="X128" i="103" s="1"/>
  <c r="X116" i="103" a="1"/>
  <c r="X116" i="103" s="1"/>
  <c r="X113" i="103" a="1"/>
  <c r="X113" i="103" s="1"/>
  <c r="X114" i="103" a="1"/>
  <c r="X114" i="103" s="1"/>
  <c r="X119" i="103" a="1"/>
  <c r="X119" i="103" s="1"/>
  <c r="X125" i="103" a="1"/>
  <c r="X125" i="103" s="1"/>
  <c r="X115" i="103" a="1"/>
  <c r="X115" i="103" s="1"/>
  <c r="X122" i="103" a="1"/>
  <c r="X122" i="103" s="1"/>
  <c r="X120" i="103" a="1"/>
  <c r="X120" i="103" s="1"/>
  <c r="X117" i="103" a="1"/>
  <c r="X117" i="103" s="1"/>
  <c r="Y112" i="103"/>
  <c r="X132" i="104" a="1"/>
  <c r="X132" i="104" s="1"/>
  <c r="X135" i="104" a="1"/>
  <c r="X135" i="104" s="1"/>
  <c r="X129" i="104" a="1"/>
  <c r="X129" i="104" s="1"/>
  <c r="X133" i="104" a="1"/>
  <c r="X133" i="104" s="1"/>
  <c r="X124" i="104" a="1"/>
  <c r="X124" i="104" s="1"/>
  <c r="X118" i="104" a="1"/>
  <c r="X118" i="104" s="1"/>
  <c r="X134" i="104" a="1"/>
  <c r="X134" i="104" s="1"/>
  <c r="X121" i="104" a="1"/>
  <c r="X121" i="104" s="1"/>
  <c r="X120" i="104" a="1"/>
  <c r="X120" i="104" s="1"/>
  <c r="X117" i="104" a="1"/>
  <c r="X117" i="104" s="1"/>
  <c r="X130" i="104" a="1"/>
  <c r="X130" i="104" s="1"/>
  <c r="X123" i="104" a="1"/>
  <c r="X123" i="104" s="1"/>
  <c r="X122" i="104" a="1"/>
  <c r="X122" i="104" s="1"/>
  <c r="X114" i="104" a="1"/>
  <c r="X114" i="104" s="1"/>
  <c r="X126" i="104" a="1"/>
  <c r="X126" i="104" s="1"/>
  <c r="X125" i="104" a="1"/>
  <c r="X125" i="104" s="1"/>
  <c r="X127" i="104" a="1"/>
  <c r="X127" i="104" s="1"/>
  <c r="X116" i="104" a="1"/>
  <c r="X116" i="104" s="1"/>
  <c r="X62" i="104" s="1"/>
  <c r="X131" i="104" a="1"/>
  <c r="X131" i="104" s="1"/>
  <c r="X128" i="104" a="1"/>
  <c r="X128" i="104" s="1"/>
  <c r="X115" i="104" a="1"/>
  <c r="X115" i="104" s="1"/>
  <c r="X119" i="104" a="1"/>
  <c r="X119" i="104" s="1"/>
  <c r="Y108" i="104"/>
  <c r="X106" i="106" a="1"/>
  <c r="X106" i="106" s="1"/>
  <c r="X102" i="106" a="1"/>
  <c r="X102" i="106" s="1"/>
  <c r="X111" i="106" a="1"/>
  <c r="X111" i="106" s="1"/>
  <c r="X105" i="106" a="1"/>
  <c r="X105" i="106" s="1"/>
  <c r="X104" i="106" a="1"/>
  <c r="X104" i="106" s="1"/>
  <c r="X101" i="106" a="1"/>
  <c r="X101" i="106" s="1"/>
  <c r="X99" i="106" a="1"/>
  <c r="X99" i="106" s="1"/>
  <c r="X98" i="106" a="1"/>
  <c r="X98" i="106" s="1"/>
  <c r="X100" i="106" a="1"/>
  <c r="X100" i="106" s="1"/>
  <c r="X103" i="106" a="1"/>
  <c r="X103" i="106" s="1"/>
  <c r="Y97" i="106"/>
  <c r="W172" i="104"/>
  <c r="X171" i="104"/>
  <c r="Z207" i="105"/>
  <c r="Z202" i="105"/>
  <c r="Z197" i="105"/>
  <c r="Z192" i="105"/>
  <c r="Z187" i="105"/>
  <c r="Z182" i="105"/>
  <c r="Z177" i="105"/>
  <c r="Z172" i="105"/>
  <c r="Z167" i="105"/>
  <c r="Z162" i="105"/>
  <c r="Z157" i="105"/>
  <c r="Z152" i="105"/>
  <c r="Z196" i="105"/>
  <c r="Z190" i="105"/>
  <c r="Z188" i="105"/>
  <c r="Z211" i="105"/>
  <c r="Z209" i="105"/>
  <c r="Z201" i="105"/>
  <c r="Z210" i="105"/>
  <c r="Z208" i="105"/>
  <c r="Z200" i="105"/>
  <c r="Z181" i="105"/>
  <c r="Z184" i="105"/>
  <c r="Z173" i="105"/>
  <c r="Z165" i="105"/>
  <c r="Z180" i="105"/>
  <c r="Z169" i="105"/>
  <c r="Z161" i="105"/>
  <c r="Z159" i="105"/>
  <c r="Z176" i="105"/>
  <c r="Z206" i="105"/>
  <c r="Z183" i="105"/>
  <c r="Z151" i="105"/>
  <c r="Z147" i="105"/>
  <c r="Z199" i="105"/>
  <c r="Z194" i="105"/>
  <c r="Z193" i="105"/>
  <c r="Z179" i="105"/>
  <c r="Z168" i="105"/>
  <c r="Z203" i="105"/>
  <c r="Z195" i="105"/>
  <c r="Z186" i="105"/>
  <c r="Z175" i="105"/>
  <c r="Z166" i="105"/>
  <c r="Z164" i="105"/>
  <c r="Z148" i="105"/>
  <c r="Z191" i="105"/>
  <c r="Z178" i="105"/>
  <c r="Z204" i="105"/>
  <c r="Z189" i="105"/>
  <c r="Z205" i="105"/>
  <c r="Z198" i="105"/>
  <c r="Z185" i="105"/>
  <c r="Z170" i="105"/>
  <c r="Z174" i="105"/>
  <c r="Z154" i="105"/>
  <c r="Z150" i="105"/>
  <c r="Z146" i="105"/>
  <c r="Z158" i="105"/>
  <c r="Z155" i="105"/>
  <c r="Z149" i="105"/>
  <c r="Z156" i="105"/>
  <c r="Z160" i="105"/>
  <c r="Z163" i="105"/>
  <c r="Z171" i="105"/>
  <c r="Z126" i="105"/>
  <c r="Z139" i="105"/>
  <c r="Z110" i="105"/>
  <c r="Z109" i="105"/>
  <c r="Z153" i="105"/>
  <c r="Z131" i="105"/>
  <c r="Z130" i="105"/>
  <c r="Z101" i="105"/>
  <c r="Z114" i="105"/>
  <c r="Z135" i="105"/>
  <c r="Z134" i="105"/>
  <c r="Z106" i="105"/>
  <c r="Z105" i="105"/>
  <c r="AA94" i="105"/>
  <c r="V102" i="107"/>
  <c r="V99" i="107"/>
  <c r="V96" i="107"/>
  <c r="W94" i="107"/>
  <c r="W79" i="107" a="1"/>
  <c r="W79" i="107" s="1"/>
  <c r="W78" i="107" a="1"/>
  <c r="W78" i="107" s="1"/>
  <c r="W81" i="107" a="1"/>
  <c r="W81" i="107" s="1"/>
  <c r="W74" i="107" a="1"/>
  <c r="W74" i="107" s="1"/>
  <c r="W75" i="107" a="1"/>
  <c r="W75" i="107" s="1"/>
  <c r="W80" i="107" a="1"/>
  <c r="W80" i="107" s="1"/>
  <c r="W82" i="107" a="1"/>
  <c r="W82" i="107" s="1"/>
  <c r="W77" i="107" a="1"/>
  <c r="W77" i="107" s="1"/>
  <c r="W71" i="107" a="1"/>
  <c r="W71" i="107" s="1"/>
  <c r="W68" i="107" a="1"/>
  <c r="W68" i="107" s="1"/>
  <c r="W65" i="107" a="1"/>
  <c r="W65" i="107" s="1"/>
  <c r="W62" i="107" a="1"/>
  <c r="W62" i="107" s="1"/>
  <c r="W72" i="107" a="1"/>
  <c r="W72" i="107" s="1"/>
  <c r="W76" i="107" a="1"/>
  <c r="W76" i="107" s="1"/>
  <c r="W73" i="107" a="1"/>
  <c r="W73" i="107" s="1"/>
  <c r="W69" i="107" a="1"/>
  <c r="W69" i="107" s="1"/>
  <c r="W66" i="107" a="1"/>
  <c r="W66" i="107" s="1"/>
  <c r="W63" i="107" a="1"/>
  <c r="W63" i="107" s="1"/>
  <c r="W70" i="107" a="1"/>
  <c r="W70" i="107" s="1"/>
  <c r="W64" i="107" a="1"/>
  <c r="W64" i="107" s="1"/>
  <c r="W67" i="107" a="1"/>
  <c r="W67" i="107" s="1"/>
  <c r="X61" i="107"/>
  <c r="CA163" i="104" a="1"/>
  <c r="CA163" i="104" s="1"/>
  <c r="CA162" i="104" a="1"/>
  <c r="CA162" i="104" s="1"/>
  <c r="CA151" i="104" a="1"/>
  <c r="CA151" i="104" s="1"/>
  <c r="CA150" i="104" a="1"/>
  <c r="CA150" i="104" s="1"/>
  <c r="CA164" i="104" a="1"/>
  <c r="CA164" i="104" s="1"/>
  <c r="CA166" i="104" a="1"/>
  <c r="CA166" i="104" s="1"/>
  <c r="CA165" i="104" a="1"/>
  <c r="CA165" i="104" s="1"/>
  <c r="CA156" i="104" a="1"/>
  <c r="CA156" i="104" s="1"/>
  <c r="CA155" i="104" a="1"/>
  <c r="CA155" i="104" s="1"/>
  <c r="CA167" i="104" a="1"/>
  <c r="CA167" i="104" s="1"/>
  <c r="CA159" i="104" a="1"/>
  <c r="CA159" i="104" s="1"/>
  <c r="CA161" i="104" a="1"/>
  <c r="CA161" i="104" s="1"/>
  <c r="CA158" i="104" a="1"/>
  <c r="CA158" i="104" s="1"/>
  <c r="CA152" i="104" a="1"/>
  <c r="CA152" i="104" s="1"/>
  <c r="CA149" i="104" a="1"/>
  <c r="CA149" i="104" s="1"/>
  <c r="CA153" i="104" a="1"/>
  <c r="CA153" i="104" s="1"/>
  <c r="CA146" i="104" a="1"/>
  <c r="CA146" i="104" s="1"/>
  <c r="CA160" i="104" a="1"/>
  <c r="CA160" i="104" s="1"/>
  <c r="CA154" i="104" a="1"/>
  <c r="CA154" i="104" s="1"/>
  <c r="CA157" i="104" a="1"/>
  <c r="CA157" i="104" s="1"/>
  <c r="CA147" i="104" a="1"/>
  <c r="CA147" i="104" s="1"/>
  <c r="CA148" i="104" a="1"/>
  <c r="CA148" i="104" s="1"/>
  <c r="CB145" i="104"/>
  <c r="Z87" i="105"/>
  <c r="Z85" i="105"/>
  <c r="Z88" i="105"/>
  <c r="Z84" i="105"/>
  <c r="Z83" i="105"/>
  <c r="Z86" i="105"/>
  <c r="AA73" i="105"/>
  <c r="Z110" i="104"/>
  <c r="Z113" i="104"/>
  <c r="Z52" i="104"/>
  <c r="Z109" i="104"/>
  <c r="Z48" i="104" a="1"/>
  <c r="Z48" i="104" s="1"/>
  <c r="Z53" i="104"/>
  <c r="Z112" i="104"/>
  <c r="Z49" i="104"/>
  <c r="Z111" i="104"/>
  <c r="Z51" i="104"/>
  <c r="Z50" i="104"/>
  <c r="AA47" i="104"/>
  <c r="X86" i="106"/>
  <c r="X85" i="106" s="1"/>
  <c r="Y83" i="106"/>
  <c r="X45" i="107"/>
  <c r="X43" i="107" s="1"/>
  <c r="Y42" i="107"/>
  <c r="V57" i="107"/>
  <c r="V51" i="107" a="1"/>
  <c r="V51" i="107" s="1"/>
  <c r="V97" i="107" s="1" a="1"/>
  <c r="V97" i="107" s="1"/>
  <c r="V50" i="107"/>
  <c r="V54" i="107"/>
  <c r="W48" i="107"/>
  <c r="Y44" i="105"/>
  <c r="Y39" i="105"/>
  <c r="Y69" i="105"/>
  <c r="Y78" i="105" s="1"/>
  <c r="Y68" i="105"/>
  <c r="Y77" i="105" s="1"/>
  <c r="Y38" i="105"/>
  <c r="Y37" i="105"/>
  <c r="Y17" i="105"/>
  <c r="Y26" i="105" s="1"/>
  <c r="Y36" i="105"/>
  <c r="Y67" i="105"/>
  <c r="Y76" i="105" s="1"/>
  <c r="Y66" i="105"/>
  <c r="Y75" i="105" s="1"/>
  <c r="Y35" i="105"/>
  <c r="Y34" i="105"/>
  <c r="Y65" i="105"/>
  <c r="Y74" i="105" s="1"/>
  <c r="Y20" i="105"/>
  <c r="Y29" i="105" s="1"/>
  <c r="Y47" i="105"/>
  <c r="Y46" i="105"/>
  <c r="Y19" i="105"/>
  <c r="Y28" i="105" s="1"/>
  <c r="Y70" i="105"/>
  <c r="Y79" i="105" s="1"/>
  <c r="Y45" i="105"/>
  <c r="Y18" i="105"/>
  <c r="Y27" i="105" s="1"/>
  <c r="Y49" i="105"/>
  <c r="Y48" i="105"/>
  <c r="Y16" i="105"/>
  <c r="Y25" i="105" s="1"/>
  <c r="Y21" i="105"/>
  <c r="Y30" i="105" s="1"/>
  <c r="Z24" i="105"/>
  <c r="W127" i="107" a="1"/>
  <c r="W127" i="107" s="1"/>
  <c r="W121" i="107" a="1"/>
  <c r="W121" i="107" s="1"/>
  <c r="W126" i="107" a="1"/>
  <c r="W126" i="107" s="1"/>
  <c r="W120" i="107" a="1"/>
  <c r="W120" i="107" s="1"/>
  <c r="W123" i="107" a="1"/>
  <c r="W123" i="107" s="1"/>
  <c r="W125" i="107" a="1"/>
  <c r="W125" i="107" s="1"/>
  <c r="W111" i="107" a="1"/>
  <c r="W111" i="107" s="1"/>
  <c r="W122" i="107" a="1"/>
  <c r="W122" i="107" s="1"/>
  <c r="W117" i="107" a="1"/>
  <c r="W117" i="107" s="1"/>
  <c r="W116" i="107" a="1"/>
  <c r="W116" i="107" s="1"/>
  <c r="W124" i="107" a="1"/>
  <c r="W124" i="107" s="1"/>
  <c r="W119" i="107" a="1"/>
  <c r="W119" i="107" s="1"/>
  <c r="W118" i="107" a="1"/>
  <c r="W118" i="107" s="1"/>
  <c r="W114" i="107" a="1"/>
  <c r="W114" i="107" s="1"/>
  <c r="W112" i="107" a="1"/>
  <c r="W112" i="107" s="1"/>
  <c r="W110" i="107" a="1"/>
  <c r="W110" i="107" s="1"/>
  <c r="W108" i="107" a="1"/>
  <c r="W108" i="107" s="1"/>
  <c r="W115" i="107" a="1"/>
  <c r="W115" i="107" s="1"/>
  <c r="W113" i="107" a="1"/>
  <c r="W113" i="107" s="1"/>
  <c r="W109" i="107" a="1"/>
  <c r="W109" i="107" s="1"/>
  <c r="W107" i="107" a="1"/>
  <c r="W107" i="107" s="1"/>
  <c r="X106" i="107"/>
  <c r="W44" i="108"/>
  <c r="W45" i="108"/>
  <c r="X43" i="108"/>
  <c r="Y70" i="106"/>
  <c r="Y69" i="106"/>
  <c r="Y114" i="106" s="1" a="1"/>
  <c r="Y114" i="106" s="1"/>
  <c r="Y68" i="106"/>
  <c r="Y113" i="106" s="1" a="1"/>
  <c r="Y113" i="106" s="1"/>
  <c r="Y56" i="106" a="1"/>
  <c r="Y56" i="106" s="1"/>
  <c r="Y60" i="106" a="1"/>
  <c r="Y60" i="106" s="1"/>
  <c r="Y67" i="106"/>
  <c r="Y66" i="106" a="1"/>
  <c r="Y66" i="106" s="1"/>
  <c r="Y64" i="106" a="1"/>
  <c r="Y64" i="106" s="1"/>
  <c r="Y65" i="106" a="1"/>
  <c r="Y65" i="106" s="1"/>
  <c r="Y73" i="106"/>
  <c r="Y76" i="106"/>
  <c r="Y57" i="106" a="1"/>
  <c r="Y57" i="106" s="1"/>
  <c r="Y62" i="106" a="1"/>
  <c r="Y62" i="106" s="1"/>
  <c r="Y61" i="106" a="1"/>
  <c r="Y61" i="106" s="1"/>
  <c r="Y59" i="106" a="1"/>
  <c r="Y59" i="106" s="1"/>
  <c r="Y58" i="106" a="1"/>
  <c r="Y58" i="106" s="1"/>
  <c r="Y55" i="106" a="1"/>
  <c r="Y55" i="106" s="1"/>
  <c r="Y63" i="106" a="1"/>
  <c r="Y63" i="106" s="1"/>
  <c r="Y54" i="106" a="1"/>
  <c r="Y54" i="106" s="1"/>
  <c r="Z53" i="106"/>
  <c r="X112" i="106" a="1"/>
  <c r="X112" i="106" s="1"/>
  <c r="X72" i="106"/>
  <c r="W91" i="108"/>
  <c r="W113" i="108" s="1"/>
  <c r="W86" i="108"/>
  <c r="W108" i="108" s="1"/>
  <c r="W92" i="108"/>
  <c r="W114" i="108" s="1"/>
  <c r="W89" i="108"/>
  <c r="W111" i="108" s="1"/>
  <c r="W88" i="108"/>
  <c r="W110" i="108" s="1"/>
  <c r="W83" i="108"/>
  <c r="W105" i="108" s="1"/>
  <c r="W73" i="108" a="1"/>
  <c r="W73" i="108" s="1"/>
  <c r="W90" i="108"/>
  <c r="W112" i="108" s="1"/>
  <c r="W71" i="108" a="1"/>
  <c r="W71" i="108" s="1"/>
  <c r="W87" i="108"/>
  <c r="W109" i="108" s="1"/>
  <c r="W82" i="108"/>
  <c r="W74" i="108" a="1"/>
  <c r="W74" i="108" s="1"/>
  <c r="W85" i="108"/>
  <c r="W107" i="108" s="1"/>
  <c r="W59" i="108"/>
  <c r="W64" i="108" s="1"/>
  <c r="W57" i="108"/>
  <c r="W69" i="108" a="1"/>
  <c r="W69" i="108" s="1"/>
  <c r="W55" i="108"/>
  <c r="W84" i="108"/>
  <c r="W106" i="108" s="1"/>
  <c r="W72" i="108" a="1"/>
  <c r="W72" i="108" s="1"/>
  <c r="W56" i="108" a="1"/>
  <c r="W56" i="108" s="1"/>
  <c r="X54" i="108"/>
  <c r="V58" i="108"/>
  <c r="V70" i="108"/>
  <c r="V75" i="108" s="1"/>
  <c r="V98" i="108"/>
  <c r="V100" i="108"/>
  <c r="V104" i="108"/>
  <c r="W96" i="108"/>
  <c r="W118" i="108" s="1" a="1"/>
  <c r="W118" i="108" s="1"/>
  <c r="W97" i="108"/>
  <c r="W119" i="108" s="1" a="1"/>
  <c r="W119" i="108" s="1"/>
  <c r="W95" i="108"/>
  <c r="W117" i="108" s="1" a="1"/>
  <c r="W117" i="108" s="1"/>
  <c r="W94" i="108"/>
  <c r="W116" i="108" s="1" a="1"/>
  <c r="W116" i="108" s="1"/>
  <c r="W93" i="108"/>
  <c r="X81" i="108"/>
  <c r="V61" i="104" l="1"/>
  <c r="Z107" i="103"/>
  <c r="V100" i="107"/>
  <c r="V101" i="107" s="1"/>
  <c r="Z46" i="103"/>
  <c r="W115" i="108" a="1"/>
  <c r="W115" i="108" s="1"/>
  <c r="W99" i="108"/>
  <c r="V120" i="108"/>
  <c r="U69" i="104"/>
  <c r="U41" i="104" s="1"/>
  <c r="U43" i="104" s="1"/>
  <c r="Z54" i="104"/>
  <c r="Z235" i="105"/>
  <c r="Z221" i="105"/>
  <c r="Z266" i="105"/>
  <c r="Z217" i="105"/>
  <c r="Z218" i="105"/>
  <c r="AY168" i="104"/>
  <c r="X97" i="104"/>
  <c r="X63" i="104"/>
  <c r="Z220" i="105"/>
  <c r="Z228" i="105"/>
  <c r="Z224" i="105"/>
  <c r="Z253" i="105"/>
  <c r="Y40" i="105"/>
  <c r="Z251" i="105"/>
  <c r="DB168" i="104"/>
  <c r="X64" i="104"/>
  <c r="X98" i="104"/>
  <c r="Z229" i="105"/>
  <c r="Z233" i="105"/>
  <c r="Z239" i="105"/>
  <c r="Z232" i="105"/>
  <c r="Z222" i="105"/>
  <c r="Y50" i="105"/>
  <c r="Z252" i="105"/>
  <c r="Z254" i="105"/>
  <c r="Z243" i="105"/>
  <c r="Z237" i="105"/>
  <c r="Z265" i="105"/>
  <c r="Y74" i="106"/>
  <c r="Y75" i="106" s="1"/>
  <c r="V100" i="104"/>
  <c r="V101" i="104" s="1"/>
  <c r="V103" i="104" s="1"/>
  <c r="V60" i="104"/>
  <c r="Z234" i="105"/>
  <c r="Z250" i="105"/>
  <c r="Z257" i="105"/>
  <c r="Z238" i="105"/>
  <c r="Z57" i="103"/>
  <c r="Y71" i="106"/>
  <c r="AA42" i="103"/>
  <c r="AA52" i="103"/>
  <c r="AA51" i="103"/>
  <c r="AA55" i="103"/>
  <c r="AA54" i="103"/>
  <c r="AA39" i="103"/>
  <c r="AA40" i="103"/>
  <c r="AA50" i="103"/>
  <c r="Z259" i="105"/>
  <c r="Z248" i="105"/>
  <c r="Z241" i="105"/>
  <c r="Z263" i="105"/>
  <c r="W83" i="107"/>
  <c r="AA145" i="105"/>
  <c r="AA107" i="105"/>
  <c r="AA137" i="105"/>
  <c r="AA136" i="105"/>
  <c r="AA98" i="105"/>
  <c r="AA132" i="105"/>
  <c r="AA128" i="105"/>
  <c r="AA124" i="105"/>
  <c r="AA142" i="105"/>
  <c r="AA119" i="105"/>
  <c r="AA144" i="105"/>
  <c r="AA112" i="105"/>
  <c r="AA141" i="105"/>
  <c r="AA140" i="105"/>
  <c r="AA103" i="105"/>
  <c r="AA99" i="105"/>
  <c r="AA133" i="105"/>
  <c r="AA96" i="105"/>
  <c r="AA123" i="105"/>
  <c r="AA104" i="105"/>
  <c r="AA129" i="105"/>
  <c r="AA108" i="105"/>
  <c r="AA125" i="105"/>
  <c r="AA115" i="105"/>
  <c r="AA120" i="105"/>
  <c r="AA100" i="105"/>
  <c r="AA121" i="105"/>
  <c r="AA117" i="105"/>
  <c r="AA116" i="105"/>
  <c r="AA111" i="105"/>
  <c r="AA95" i="105"/>
  <c r="Z230" i="105"/>
  <c r="W46" i="108"/>
  <c r="V55" i="107"/>
  <c r="V56" i="107" s="1"/>
  <c r="Z226" i="105"/>
  <c r="Z231" i="105"/>
  <c r="X138" i="104"/>
  <c r="X139" i="104" s="1"/>
  <c r="W165" i="103"/>
  <c r="V65" i="104"/>
  <c r="Z245" i="105"/>
  <c r="Z219" i="105"/>
  <c r="Z261" i="105"/>
  <c r="Z240" i="105"/>
  <c r="Z89" i="105"/>
  <c r="Z227" i="105"/>
  <c r="Z260" i="105"/>
  <c r="Z244" i="105"/>
  <c r="Z223" i="105"/>
  <c r="Z242" i="105"/>
  <c r="W128" i="107"/>
  <c r="CA168" i="104"/>
  <c r="W66" i="104" s="1"/>
  <c r="Z255" i="105"/>
  <c r="Z247" i="105"/>
  <c r="Z190" i="103"/>
  <c r="Z191" i="103" s="1"/>
  <c r="Y210" i="103"/>
  <c r="Y242" i="103" s="1"/>
  <c r="Y230" i="103"/>
  <c r="Z212" i="105"/>
  <c r="Y136" i="104" a="1"/>
  <c r="Y136" i="104" s="1"/>
  <c r="Y137" i="104" a="1"/>
  <c r="Y137" i="104" s="1"/>
  <c r="Z216" i="105"/>
  <c r="Z246" i="105"/>
  <c r="Z258" i="105"/>
  <c r="Z249" i="105"/>
  <c r="Z256" i="105"/>
  <c r="Y333" i="105"/>
  <c r="Z262" i="105"/>
  <c r="Z225" i="105"/>
  <c r="Z236" i="105"/>
  <c r="Z264" i="105"/>
  <c r="X94" i="108"/>
  <c r="X116" i="108" s="1" a="1"/>
  <c r="X116" i="108" s="1"/>
  <c r="X95" i="108"/>
  <c r="X117" i="108" s="1" a="1"/>
  <c r="X117" i="108" s="1"/>
  <c r="X96" i="108"/>
  <c r="X118" i="108" s="1" a="1"/>
  <c r="X118" i="108" s="1"/>
  <c r="X97" i="108"/>
  <c r="X119" i="108" s="1" a="1"/>
  <c r="X119" i="108" s="1"/>
  <c r="X93" i="108"/>
  <c r="Y81" i="108"/>
  <c r="X89" i="108"/>
  <c r="X111" i="108" s="1"/>
  <c r="X88" i="108"/>
  <c r="X110" i="108" s="1"/>
  <c r="X90" i="108"/>
  <c r="X112" i="108" s="1"/>
  <c r="X87" i="108"/>
  <c r="X109" i="108" s="1"/>
  <c r="X84" i="108"/>
  <c r="X106" i="108" s="1"/>
  <c r="X91" i="108"/>
  <c r="X113" i="108" s="1"/>
  <c r="X92" i="108"/>
  <c r="X114" i="108" s="1"/>
  <c r="X86" i="108"/>
  <c r="X108" i="108" s="1"/>
  <c r="X55" i="108"/>
  <c r="X71" i="108" a="1"/>
  <c r="X71" i="108" s="1"/>
  <c r="X74" i="108" a="1"/>
  <c r="X74" i="108" s="1"/>
  <c r="X85" i="108"/>
  <c r="X107" i="108" s="1"/>
  <c r="X83" i="108"/>
  <c r="X105" i="108" s="1"/>
  <c r="X59" i="108"/>
  <c r="X64" i="108" s="1"/>
  <c r="X73" i="108" a="1"/>
  <c r="X73" i="108" s="1"/>
  <c r="X57" i="108"/>
  <c r="X69" i="108" a="1"/>
  <c r="X69" i="108" s="1"/>
  <c r="X72" i="108" a="1"/>
  <c r="X72" i="108" s="1"/>
  <c r="X82" i="108"/>
  <c r="X56" i="108" a="1"/>
  <c r="X56" i="108" s="1"/>
  <c r="Y54" i="108"/>
  <c r="W58" i="108"/>
  <c r="W70" i="108"/>
  <c r="W75" i="108" s="1"/>
  <c r="W100" i="108"/>
  <c r="W104" i="108"/>
  <c r="W98" i="108"/>
  <c r="Z65" i="106" a="1"/>
  <c r="Z65" i="106" s="1"/>
  <c r="Z62" i="106" a="1"/>
  <c r="Z62" i="106" s="1"/>
  <c r="Z59" i="106" a="1"/>
  <c r="Z59" i="106" s="1"/>
  <c r="Z66" i="106" a="1"/>
  <c r="Z66" i="106" s="1"/>
  <c r="Z63" i="106" a="1"/>
  <c r="Z63" i="106" s="1"/>
  <c r="Z67" i="106"/>
  <c r="Z64" i="106" a="1"/>
  <c r="Z64" i="106" s="1"/>
  <c r="Z70" i="106"/>
  <c r="Z57" i="106" a="1"/>
  <c r="Z57" i="106" s="1"/>
  <c r="Z73" i="106"/>
  <c r="Z68" i="106"/>
  <c r="Z113" i="106" s="1" a="1"/>
  <c r="Z113" i="106" s="1"/>
  <c r="Z76" i="106"/>
  <c r="Z69" i="106"/>
  <c r="Z114" i="106" s="1" a="1"/>
  <c r="Z114" i="106" s="1"/>
  <c r="Z60" i="106" a="1"/>
  <c r="Z60" i="106" s="1"/>
  <c r="Z56" i="106" a="1"/>
  <c r="Z56" i="106" s="1"/>
  <c r="Z55" i="106" a="1"/>
  <c r="Z55" i="106" s="1"/>
  <c r="Z61" i="106" a="1"/>
  <c r="Z61" i="106" s="1"/>
  <c r="Z58" i="106" a="1"/>
  <c r="Z58" i="106" s="1"/>
  <c r="Z54" i="106" a="1"/>
  <c r="Z54" i="106" s="1"/>
  <c r="AA53" i="106"/>
  <c r="Y112" i="106" a="1"/>
  <c r="Y112" i="106" s="1"/>
  <c r="Y72" i="106"/>
  <c r="X45" i="108"/>
  <c r="X44" i="108"/>
  <c r="Y43" i="108"/>
  <c r="X121" i="107" a="1"/>
  <c r="X121" i="107" s="1"/>
  <c r="X126" i="107" a="1"/>
  <c r="X126" i="107" s="1"/>
  <c r="X125" i="107" a="1"/>
  <c r="X125" i="107" s="1"/>
  <c r="X110" i="107" a="1"/>
  <c r="X110" i="107" s="1"/>
  <c r="X115" i="107" a="1"/>
  <c r="X115" i="107" s="1"/>
  <c r="X123" i="107" a="1"/>
  <c r="X123" i="107" s="1"/>
  <c r="X127" i="107" a="1"/>
  <c r="X127" i="107" s="1"/>
  <c r="X124" i="107" a="1"/>
  <c r="X124" i="107" s="1"/>
  <c r="X120" i="107" a="1"/>
  <c r="X120" i="107" s="1"/>
  <c r="X114" i="107" a="1"/>
  <c r="X114" i="107" s="1"/>
  <c r="X112" i="107" a="1"/>
  <c r="X112" i="107" s="1"/>
  <c r="X108" i="107" a="1"/>
  <c r="X108" i="107" s="1"/>
  <c r="X119" i="107" a="1"/>
  <c r="X119" i="107" s="1"/>
  <c r="X116" i="107" a="1"/>
  <c r="X116" i="107" s="1"/>
  <c r="X117" i="107" a="1"/>
  <c r="X117" i="107" s="1"/>
  <c r="X113" i="107" a="1"/>
  <c r="X113" i="107" s="1"/>
  <c r="X118" i="107" a="1"/>
  <c r="X118" i="107" s="1"/>
  <c r="X122" i="107" a="1"/>
  <c r="X122" i="107" s="1"/>
  <c r="X109" i="107" a="1"/>
  <c r="X109" i="107" s="1"/>
  <c r="X107" i="107" a="1"/>
  <c r="X107" i="107" s="1"/>
  <c r="X111" i="107" a="1"/>
  <c r="X111" i="107" s="1"/>
  <c r="Y106" i="107"/>
  <c r="Z70" i="105"/>
  <c r="Z79" i="105" s="1"/>
  <c r="Z65" i="105"/>
  <c r="Z74" i="105" s="1"/>
  <c r="Z45" i="105"/>
  <c r="Z36" i="105"/>
  <c r="Z19" i="105"/>
  <c r="Z28" i="105" s="1"/>
  <c r="Z68" i="105"/>
  <c r="Z77" i="105" s="1"/>
  <c r="Z48" i="105"/>
  <c r="Z39" i="105"/>
  <c r="Z34" i="105"/>
  <c r="Z67" i="105"/>
  <c r="Z76" i="105" s="1"/>
  <c r="Z66" i="105"/>
  <c r="Z75" i="105" s="1"/>
  <c r="Z35" i="105"/>
  <c r="Z49" i="105"/>
  <c r="Z21" i="105"/>
  <c r="Z30" i="105" s="1"/>
  <c r="Z20" i="105"/>
  <c r="Z29" i="105" s="1"/>
  <c r="Z16" i="105"/>
  <c r="Z25" i="105" s="1"/>
  <c r="Z47" i="105"/>
  <c r="Z46" i="105"/>
  <c r="Z69" i="105"/>
  <c r="Z78" i="105" s="1"/>
  <c r="Z18" i="105"/>
  <c r="Z27" i="105" s="1"/>
  <c r="Z44" i="105"/>
  <c r="Z38" i="105"/>
  <c r="Z37" i="105"/>
  <c r="Z17" i="105"/>
  <c r="Z26" i="105" s="1"/>
  <c r="AA24" i="105"/>
  <c r="W57" i="107"/>
  <c r="W50" i="107"/>
  <c r="W54" i="107"/>
  <c r="W51" i="107" a="1"/>
  <c r="W51" i="107" s="1"/>
  <c r="W97" i="107" s="1" a="1"/>
  <c r="W97" i="107" s="1"/>
  <c r="X48" i="107"/>
  <c r="Y45" i="107"/>
  <c r="Y43" i="107" s="1"/>
  <c r="Z42" i="107"/>
  <c r="Y86" i="106"/>
  <c r="Y85" i="106" s="1"/>
  <c r="Z83" i="106"/>
  <c r="AA52" i="104"/>
  <c r="AA48" i="104" a="1"/>
  <c r="AA48" i="104" s="1"/>
  <c r="AA110" i="104"/>
  <c r="AA111" i="104"/>
  <c r="AA53" i="104"/>
  <c r="AA109" i="104"/>
  <c r="AA51" i="104"/>
  <c r="AA112" i="104"/>
  <c r="AA50" i="104"/>
  <c r="AA113" i="104"/>
  <c r="AA49" i="104"/>
  <c r="AB47" i="104"/>
  <c r="AA88" i="105"/>
  <c r="AA85" i="105"/>
  <c r="AA84" i="105"/>
  <c r="AA83" i="105"/>
  <c r="AA87" i="105"/>
  <c r="AA86" i="105"/>
  <c r="AB73" i="105"/>
  <c r="CB152" i="104" a="1"/>
  <c r="CB152" i="104" s="1"/>
  <c r="CB166" i="104" a="1"/>
  <c r="CB166" i="104" s="1"/>
  <c r="CB165" i="104" a="1"/>
  <c r="CB165" i="104" s="1"/>
  <c r="CB157" i="104" a="1"/>
  <c r="CB157" i="104" s="1"/>
  <c r="CB167" i="104" a="1"/>
  <c r="CB167" i="104" s="1"/>
  <c r="CB161" i="104" a="1"/>
  <c r="CB161" i="104" s="1"/>
  <c r="CB160" i="104" a="1"/>
  <c r="CB160" i="104" s="1"/>
  <c r="CB149" i="104" a="1"/>
  <c r="CB149" i="104" s="1"/>
  <c r="CB148" i="104" a="1"/>
  <c r="CB148" i="104" s="1"/>
  <c r="CB162" i="104" a="1"/>
  <c r="CB162" i="104" s="1"/>
  <c r="CB164" i="104" a="1"/>
  <c r="CB164" i="104" s="1"/>
  <c r="CB159" i="104" a="1"/>
  <c r="CB159" i="104" s="1"/>
  <c r="CB155" i="104" a="1"/>
  <c r="CB155" i="104" s="1"/>
  <c r="CB156" i="104" a="1"/>
  <c r="CB156" i="104" s="1"/>
  <c r="CB153" i="104" a="1"/>
  <c r="CB153" i="104" s="1"/>
  <c r="CB146" i="104" a="1"/>
  <c r="CB146" i="104" s="1"/>
  <c r="CB150" i="104" a="1"/>
  <c r="CB150" i="104" s="1"/>
  <c r="CB154" i="104" a="1"/>
  <c r="CB154" i="104" s="1"/>
  <c r="CB151" i="104" a="1"/>
  <c r="CB151" i="104" s="1"/>
  <c r="CB163" i="104" a="1"/>
  <c r="CB163" i="104" s="1"/>
  <c r="CB158" i="104" a="1"/>
  <c r="CB158" i="104" s="1"/>
  <c r="CB147" i="104" a="1"/>
  <c r="CB147" i="104" s="1"/>
  <c r="CC145" i="104"/>
  <c r="X82" i="107" a="1"/>
  <c r="X82" i="107" s="1"/>
  <c r="X81" i="107" a="1"/>
  <c r="X81" i="107" s="1"/>
  <c r="X78" i="107" a="1"/>
  <c r="X78" i="107" s="1"/>
  <c r="X74" i="107" a="1"/>
  <c r="X74" i="107" s="1"/>
  <c r="X75" i="107" a="1"/>
  <c r="X75" i="107" s="1"/>
  <c r="X80" i="107" a="1"/>
  <c r="X80" i="107" s="1"/>
  <c r="X79" i="107" a="1"/>
  <c r="X79" i="107" s="1"/>
  <c r="X77" i="107" a="1"/>
  <c r="X77" i="107" s="1"/>
  <c r="X72" i="107" a="1"/>
  <c r="X72" i="107" s="1"/>
  <c r="X76" i="107" a="1"/>
  <c r="X76" i="107" s="1"/>
  <c r="X73" i="107" a="1"/>
  <c r="X73" i="107" s="1"/>
  <c r="X69" i="107" a="1"/>
  <c r="X69" i="107" s="1"/>
  <c r="X66" i="107" a="1"/>
  <c r="X66" i="107" s="1"/>
  <c r="X63" i="107" a="1"/>
  <c r="X63" i="107" s="1"/>
  <c r="X70" i="107" a="1"/>
  <c r="X70" i="107" s="1"/>
  <c r="X67" i="107" a="1"/>
  <c r="X67" i="107" s="1"/>
  <c r="X71" i="107" a="1"/>
  <c r="X71" i="107" s="1"/>
  <c r="X62" i="107" a="1"/>
  <c r="X62" i="107" s="1"/>
  <c r="X65" i="107" a="1"/>
  <c r="X65" i="107" s="1"/>
  <c r="X68" i="107" a="1"/>
  <c r="X68" i="107" s="1"/>
  <c r="X64" i="107" a="1"/>
  <c r="X64" i="107" s="1"/>
  <c r="Y61" i="107"/>
  <c r="W96" i="107"/>
  <c r="W99" i="107"/>
  <c r="W102" i="107"/>
  <c r="X94" i="107"/>
  <c r="AA211" i="105"/>
  <c r="AA209" i="105"/>
  <c r="AA186" i="105"/>
  <c r="AA184" i="105"/>
  <c r="AA207" i="105"/>
  <c r="AA205" i="105"/>
  <c r="AA203" i="105"/>
  <c r="AA210" i="105"/>
  <c r="AA208" i="105"/>
  <c r="AA206" i="105"/>
  <c r="AA196" i="105"/>
  <c r="AA188" i="105"/>
  <c r="AA177" i="105"/>
  <c r="AA173" i="105"/>
  <c r="AA167" i="105"/>
  <c r="AA180" i="105"/>
  <c r="AA169" i="105"/>
  <c r="AA176" i="105"/>
  <c r="AA200" i="105"/>
  <c r="AA187" i="105"/>
  <c r="AA183" i="105"/>
  <c r="AA172" i="105"/>
  <c r="AA201" i="105"/>
  <c r="AA199" i="105"/>
  <c r="AA197" i="105"/>
  <c r="AA194" i="105"/>
  <c r="AA193" i="105"/>
  <c r="AA179" i="105"/>
  <c r="AA168" i="105"/>
  <c r="AA195" i="105"/>
  <c r="AA175" i="105"/>
  <c r="AA166" i="105"/>
  <c r="AA202" i="105"/>
  <c r="AA192" i="105"/>
  <c r="AA191" i="105"/>
  <c r="AA182" i="105"/>
  <c r="AA178" i="105"/>
  <c r="AA171" i="105"/>
  <c r="AA162" i="105"/>
  <c r="AA160" i="105"/>
  <c r="AA158" i="105"/>
  <c r="AA204" i="105"/>
  <c r="AA190" i="105"/>
  <c r="AA189" i="105"/>
  <c r="AA198" i="105"/>
  <c r="AA185" i="105"/>
  <c r="AA181" i="105"/>
  <c r="AA151" i="105"/>
  <c r="AA150" i="105"/>
  <c r="AA146" i="105"/>
  <c r="AA165" i="105"/>
  <c r="AA155" i="105"/>
  <c r="AA164" i="105"/>
  <c r="AA161" i="105"/>
  <c r="AA149" i="105"/>
  <c r="AA156" i="105"/>
  <c r="AA170" i="105"/>
  <c r="AA163" i="105"/>
  <c r="AA148" i="105"/>
  <c r="AA159" i="105"/>
  <c r="AA157" i="105"/>
  <c r="AA174" i="105"/>
  <c r="AA118" i="105"/>
  <c r="AA147" i="105"/>
  <c r="AA139" i="105"/>
  <c r="AA110" i="105"/>
  <c r="AA109" i="105"/>
  <c r="AA138" i="105"/>
  <c r="AA153" i="105"/>
  <c r="AA152" i="105"/>
  <c r="AA131" i="105"/>
  <c r="AA130" i="105"/>
  <c r="AA102" i="105"/>
  <c r="AA101" i="105"/>
  <c r="AA154" i="105"/>
  <c r="AA122" i="105"/>
  <c r="AA114" i="105"/>
  <c r="AA143" i="105"/>
  <c r="AA113" i="105"/>
  <c r="AA135" i="105"/>
  <c r="AA134" i="105"/>
  <c r="AA106" i="105"/>
  <c r="AA105" i="105"/>
  <c r="AA127" i="105"/>
  <c r="AA126" i="105"/>
  <c r="AA97" i="105"/>
  <c r="AB94" i="105"/>
  <c r="X172" i="104"/>
  <c r="Y171" i="104"/>
  <c r="Y101" i="106" a="1"/>
  <c r="Y101" i="106" s="1"/>
  <c r="Y100" i="106" a="1"/>
  <c r="Y100" i="106" s="1"/>
  <c r="Y111" i="106" a="1"/>
  <c r="Y111" i="106" s="1"/>
  <c r="Y104" i="106" a="1"/>
  <c r="Y104" i="106" s="1"/>
  <c r="Y102" i="106" a="1"/>
  <c r="Y102" i="106" s="1"/>
  <c r="Y98" i="106" a="1"/>
  <c r="Y98" i="106" s="1"/>
  <c r="Y106" i="106" a="1"/>
  <c r="Y106" i="106" s="1"/>
  <c r="Y103" i="106" a="1"/>
  <c r="Y103" i="106" s="1"/>
  <c r="Y99" i="106" a="1"/>
  <c r="Y99" i="106" s="1"/>
  <c r="Y105" i="106" a="1"/>
  <c r="Y105" i="106" s="1"/>
  <c r="Z97" i="106"/>
  <c r="Y135" i="104" a="1"/>
  <c r="Y135" i="104" s="1"/>
  <c r="Y131" i="104" a="1"/>
  <c r="Y131" i="104" s="1"/>
  <c r="Y133" i="104" a="1"/>
  <c r="Y133" i="104" s="1"/>
  <c r="Y130" i="104" a="1"/>
  <c r="Y130" i="104" s="1"/>
  <c r="Y134" i="104" a="1"/>
  <c r="Y134" i="104" s="1"/>
  <c r="Y123" i="104" a="1"/>
  <c r="Y123" i="104" s="1"/>
  <c r="Y117" i="104" a="1"/>
  <c r="Y117" i="104" s="1"/>
  <c r="Y127" i="104" a="1"/>
  <c r="Y127" i="104" s="1"/>
  <c r="Y121" i="104" a="1"/>
  <c r="Y121" i="104" s="1"/>
  <c r="Y114" i="104" a="1"/>
  <c r="Y114" i="104" s="1"/>
  <c r="Y125" i="104" a="1"/>
  <c r="Y125" i="104" s="1"/>
  <c r="Y122" i="104" a="1"/>
  <c r="Y122" i="104" s="1"/>
  <c r="Y132" i="104" a="1"/>
  <c r="Y132" i="104" s="1"/>
  <c r="Y126" i="104" a="1"/>
  <c r="Y126" i="104" s="1"/>
  <c r="Y124" i="104" a="1"/>
  <c r="Y124" i="104" s="1"/>
  <c r="Y129" i="104" a="1"/>
  <c r="Y129" i="104" s="1"/>
  <c r="Y119" i="104" a="1"/>
  <c r="Y119" i="104" s="1"/>
  <c r="Y128" i="104" a="1"/>
  <c r="Y128" i="104" s="1"/>
  <c r="Y118" i="104" a="1"/>
  <c r="Y118" i="104" s="1"/>
  <c r="Y120" i="104" a="1"/>
  <c r="Y120" i="104" s="1"/>
  <c r="Y115" i="104" a="1"/>
  <c r="Y115" i="104" s="1"/>
  <c r="Y116" i="104" a="1"/>
  <c r="Y116" i="104" s="1"/>
  <c r="Y62" i="104" s="1"/>
  <c r="Z108" i="104"/>
  <c r="Y133" i="103" a="1"/>
  <c r="Y133" i="103" s="1"/>
  <c r="Y124" i="103" a="1"/>
  <c r="Y124" i="103" s="1"/>
  <c r="Y121" i="103" a="1"/>
  <c r="Y121" i="103" s="1"/>
  <c r="Y118" i="103" a="1"/>
  <c r="Y118" i="103" s="1"/>
  <c r="Y131" i="103" a="1"/>
  <c r="Y131" i="103" s="1"/>
  <c r="Y128" i="103" a="1"/>
  <c r="Y128" i="103" s="1"/>
  <c r="Y129" i="103" a="1"/>
  <c r="Y129" i="103" s="1"/>
  <c r="Y126" i="103" a="1"/>
  <c r="Y126" i="103" s="1"/>
  <c r="Y123" i="103" a="1"/>
  <c r="Y123" i="103" s="1"/>
  <c r="Y114" i="103" a="1"/>
  <c r="Y114" i="103" s="1"/>
  <c r="Y130" i="103" a="1"/>
  <c r="Y130" i="103" s="1"/>
  <c r="Y125" i="103" a="1"/>
  <c r="Y125" i="103" s="1"/>
  <c r="Y119" i="103" a="1"/>
  <c r="Y119" i="103" s="1"/>
  <c r="Y115" i="103" a="1"/>
  <c r="Y115" i="103" s="1"/>
  <c r="Y122" i="103" a="1"/>
  <c r="Y122" i="103" s="1"/>
  <c r="Y120" i="103" a="1"/>
  <c r="Y120" i="103" s="1"/>
  <c r="Y117" i="103" a="1"/>
  <c r="Y117" i="103" s="1"/>
  <c r="Y132" i="103" a="1"/>
  <c r="Y132" i="103" s="1"/>
  <c r="Y127" i="103" a="1"/>
  <c r="Y127" i="103" s="1"/>
  <c r="Y116" i="103" a="1"/>
  <c r="Y116" i="103" s="1"/>
  <c r="Y113" i="103" a="1"/>
  <c r="Y113" i="103" s="1"/>
  <c r="Z112" i="103"/>
  <c r="Y142" i="103" a="1"/>
  <c r="Y142" i="103" s="1"/>
  <c r="Y146" i="103" s="1"/>
  <c r="Y139" i="103" a="1"/>
  <c r="Y139" i="103" s="1"/>
  <c r="Y143" i="103" a="1"/>
  <c r="Y143" i="103" s="1"/>
  <c r="Y140" i="103" a="1"/>
  <c r="Y140" i="103" s="1"/>
  <c r="Y137" i="103" a="1"/>
  <c r="Y137" i="103" s="1"/>
  <c r="Y141" i="103" a="1"/>
  <c r="Y141" i="103" s="1"/>
  <c r="Y138" i="103" a="1"/>
  <c r="Y138" i="103" s="1"/>
  <c r="Z136" i="103"/>
  <c r="X144" i="103"/>
  <c r="X147" i="103"/>
  <c r="X67" i="104"/>
  <c r="X68" i="104"/>
  <c r="Y58" i="104"/>
  <c r="AA187" i="103" a="1"/>
  <c r="AA187" i="103" s="1"/>
  <c r="AA184" i="103" a="1"/>
  <c r="AA184" i="103" s="1"/>
  <c r="AA181" i="103" a="1"/>
  <c r="AA181" i="103" s="1"/>
  <c r="AA178" i="103" a="1"/>
  <c r="AA178" i="103" s="1"/>
  <c r="AA179" i="103" a="1"/>
  <c r="AA179" i="103" s="1"/>
  <c r="AA175" i="103" a="1"/>
  <c r="AA175" i="103" s="1"/>
  <c r="AA172" i="103" a="1"/>
  <c r="AA172" i="103" s="1"/>
  <c r="AA182" i="103" a="1"/>
  <c r="AA182" i="103" s="1"/>
  <c r="AA169" i="103" a="1"/>
  <c r="AA169" i="103" s="1"/>
  <c r="AA189" i="103" a="1"/>
  <c r="AA189" i="103" s="1"/>
  <c r="AA185" i="103" a="1"/>
  <c r="AA185" i="103" s="1"/>
  <c r="AA176" i="103" a="1"/>
  <c r="AA176" i="103" s="1"/>
  <c r="AA173" i="103" a="1"/>
  <c r="AA173" i="103" s="1"/>
  <c r="AA186" i="103" a="1"/>
  <c r="AA186" i="103" s="1"/>
  <c r="AA170" i="103" a="1"/>
  <c r="AA170" i="103" s="1"/>
  <c r="AA177" i="103" a="1"/>
  <c r="AA177" i="103" s="1"/>
  <c r="AA174" i="103" a="1"/>
  <c r="AA174" i="103" s="1"/>
  <c r="AA171" i="103" a="1"/>
  <c r="AA171" i="103" s="1"/>
  <c r="AA188" i="103" a="1"/>
  <c r="AA188" i="103" s="1"/>
  <c r="AA183" i="103" a="1"/>
  <c r="AA183" i="103" s="1"/>
  <c r="AA180" i="103" a="1"/>
  <c r="AA180" i="103" s="1"/>
  <c r="AB168" i="103"/>
  <c r="Z207" i="103"/>
  <c r="Z239" i="103" s="1"/>
  <c r="Z202" i="103"/>
  <c r="Z234" i="103" s="1"/>
  <c r="Z201" i="103"/>
  <c r="Z233" i="103" s="1"/>
  <c r="Z200" i="103"/>
  <c r="Z232" i="103" s="1"/>
  <c r="Z204" i="103"/>
  <c r="Z236" i="103" s="1"/>
  <c r="Z199" i="103"/>
  <c r="Z231" i="103" s="1"/>
  <c r="Z209" i="103"/>
  <c r="Z241" i="103" s="1"/>
  <c r="Z203" i="103"/>
  <c r="Z235" i="103" s="1"/>
  <c r="Z206" i="103"/>
  <c r="Z238" i="103" s="1"/>
  <c r="Z198" i="103"/>
  <c r="Z208" i="103"/>
  <c r="Z240" i="103" s="1"/>
  <c r="Z205" i="103"/>
  <c r="Z237" i="103" s="1"/>
  <c r="AA197" i="103"/>
  <c r="X161" i="103"/>
  <c r="X155" i="103"/>
  <c r="X157" i="103"/>
  <c r="X154" i="103"/>
  <c r="X160" i="103"/>
  <c r="X156" i="103"/>
  <c r="X153" i="103"/>
  <c r="X162" i="103"/>
  <c r="X159" i="103"/>
  <c r="X164" i="103"/>
  <c r="X152" i="103"/>
  <c r="X163" i="103"/>
  <c r="Y150" i="103"/>
  <c r="AZ158" i="104" a="1"/>
  <c r="AZ158" i="104" s="1"/>
  <c r="AZ157" i="104" a="1"/>
  <c r="AZ157" i="104" s="1"/>
  <c r="AZ161" i="104" a="1"/>
  <c r="AZ161" i="104" s="1"/>
  <c r="AZ160" i="104" a="1"/>
  <c r="AZ160" i="104" s="1"/>
  <c r="AZ149" i="104" a="1"/>
  <c r="AZ149" i="104" s="1"/>
  <c r="AZ164" i="104" a="1"/>
  <c r="AZ164" i="104" s="1"/>
  <c r="AZ166" i="104" a="1"/>
  <c r="AZ166" i="104" s="1"/>
  <c r="AZ165" i="104" a="1"/>
  <c r="AZ165" i="104" s="1"/>
  <c r="AZ153" i="104" a="1"/>
  <c r="AZ153" i="104" s="1"/>
  <c r="AZ152" i="104" a="1"/>
  <c r="AZ152" i="104" s="1"/>
  <c r="AZ167" i="104" a="1"/>
  <c r="AZ167" i="104" s="1"/>
  <c r="AZ159" i="104" a="1"/>
  <c r="AZ159" i="104" s="1"/>
  <c r="AZ150" i="104" a="1"/>
  <c r="AZ150" i="104" s="1"/>
  <c r="AZ154" i="104" a="1"/>
  <c r="AZ154" i="104" s="1"/>
  <c r="AZ151" i="104" a="1"/>
  <c r="AZ151" i="104" s="1"/>
  <c r="AZ146" i="104" a="1"/>
  <c r="AZ146" i="104" s="1"/>
  <c r="AZ163" i="104" a="1"/>
  <c r="AZ163" i="104" s="1"/>
  <c r="AZ155" i="104" a="1"/>
  <c r="AZ155" i="104" s="1"/>
  <c r="AZ156" i="104" a="1"/>
  <c r="AZ156" i="104" s="1"/>
  <c r="AZ147" i="104" a="1"/>
  <c r="AZ147" i="104" s="1"/>
  <c r="AZ162" i="104" a="1"/>
  <c r="AZ162" i="104" s="1"/>
  <c r="BA145" i="104"/>
  <c r="AA82" i="103" a="1"/>
  <c r="AA82" i="103" s="1"/>
  <c r="AA79" i="103" a="1"/>
  <c r="AA79" i="103" s="1"/>
  <c r="AA76" i="103" a="1"/>
  <c r="AA76" i="103" s="1"/>
  <c r="AA106" i="103"/>
  <c r="AA103" i="103" a="1"/>
  <c r="AA103" i="103" s="1"/>
  <c r="AA81" i="103" a="1"/>
  <c r="AA81" i="103" s="1"/>
  <c r="AA85" i="103"/>
  <c r="AA77" i="103" a="1"/>
  <c r="AA77" i="103" s="1"/>
  <c r="AA104" i="103" a="1"/>
  <c r="AA104" i="103" s="1"/>
  <c r="AA72" i="103" a="1"/>
  <c r="AA72" i="103" s="1"/>
  <c r="AA67" i="103" a="1"/>
  <c r="AA67" i="103" s="1"/>
  <c r="AA105" i="103" a="1"/>
  <c r="AA105" i="103" s="1"/>
  <c r="AA80" i="103" a="1"/>
  <c r="AA80" i="103" s="1"/>
  <c r="AA87" i="103" a="1"/>
  <c r="AA87" i="103" s="1"/>
  <c r="AA75" i="103" a="1"/>
  <c r="AA75" i="103" s="1"/>
  <c r="AA70" i="103" a="1"/>
  <c r="AA70" i="103" s="1"/>
  <c r="AA102" i="103" a="1"/>
  <c r="AA102" i="103" s="1"/>
  <c r="AA74" i="103" a="1"/>
  <c r="AA74" i="103" s="1"/>
  <c r="AA65" i="103" a="1"/>
  <c r="AA65" i="103" s="1"/>
  <c r="AA71" i="103" a="1"/>
  <c r="AA71" i="103" s="1"/>
  <c r="AA68" i="103" a="1"/>
  <c r="AA68" i="103" s="1"/>
  <c r="AA73" i="103" a="1"/>
  <c r="AA73" i="103" s="1"/>
  <c r="AA43" i="103"/>
  <c r="AA84" i="103"/>
  <c r="AA83" i="103" a="1"/>
  <c r="AA83" i="103" s="1"/>
  <c r="AA78" i="103" a="1"/>
  <c r="AA78" i="103" s="1"/>
  <c r="AA69" i="103" a="1"/>
  <c r="AA69" i="103" s="1"/>
  <c r="AA66" i="103" a="1"/>
  <c r="AA66" i="103" s="1"/>
  <c r="AA63" i="103" a="1"/>
  <c r="AA63" i="103" s="1"/>
  <c r="AA44" i="103"/>
  <c r="AA45" i="103"/>
  <c r="AA41" i="103"/>
  <c r="AA64" i="103" a="1"/>
  <c r="AA64" i="103" s="1"/>
  <c r="AA53" i="103"/>
  <c r="AA56" i="103"/>
  <c r="AB62" i="103"/>
  <c r="Z89" i="103"/>
  <c r="Z90" i="103"/>
  <c r="X161" i="104" a="1"/>
  <c r="X161" i="104" s="1"/>
  <c r="X146" i="104" a="1"/>
  <c r="X146" i="104" s="1"/>
  <c r="X163" i="104" a="1"/>
  <c r="X163" i="104" s="1"/>
  <c r="X162" i="104" a="1"/>
  <c r="X162" i="104" s="1"/>
  <c r="X165" i="104" a="1"/>
  <c r="X165" i="104" s="1"/>
  <c r="X164" i="104" a="1"/>
  <c r="X164" i="104" s="1"/>
  <c r="X166" i="104" a="1"/>
  <c r="X166" i="104" s="1"/>
  <c r="X167" i="104" a="1"/>
  <c r="X167" i="104" s="1"/>
  <c r="X158" i="104" a="1"/>
  <c r="X158" i="104" s="1"/>
  <c r="X157" i="104" a="1"/>
  <c r="X157" i="104" s="1"/>
  <c r="X155" i="104" a="1"/>
  <c r="X155" i="104" s="1"/>
  <c r="X152" i="104" a="1"/>
  <c r="X152" i="104" s="1"/>
  <c r="X159" i="104" a="1"/>
  <c r="X159" i="104" s="1"/>
  <c r="X160" i="104" a="1"/>
  <c r="X160" i="104" s="1"/>
  <c r="X149" i="104" a="1"/>
  <c r="X149" i="104" s="1"/>
  <c r="X153" i="104" a="1"/>
  <c r="X153" i="104" s="1"/>
  <c r="X148" i="104" a="1"/>
  <c r="X148" i="104" s="1"/>
  <c r="X147" i="104" a="1"/>
  <c r="X147" i="104" s="1"/>
  <c r="X150" i="104" a="1"/>
  <c r="X150" i="104" s="1"/>
  <c r="X154" i="104" a="1"/>
  <c r="X154" i="104" s="1"/>
  <c r="X151" i="104" a="1"/>
  <c r="X151" i="104" s="1"/>
  <c r="X156" i="104" a="1"/>
  <c r="X156" i="104" s="1"/>
  <c r="Y145" i="104"/>
  <c r="W79" i="104"/>
  <c r="DC150" i="104"/>
  <c r="DC156" i="104"/>
  <c r="W85" i="104"/>
  <c r="DC161" i="104"/>
  <c r="W90" i="104"/>
  <c r="DC154" i="104"/>
  <c r="W83" i="104"/>
  <c r="DC158" i="104"/>
  <c r="W87" i="104"/>
  <c r="W59" i="104"/>
  <c r="W76" i="104"/>
  <c r="DC147" i="104"/>
  <c r="DC153" i="104"/>
  <c r="W82" i="104"/>
  <c r="DC162" i="104"/>
  <c r="W91" i="104"/>
  <c r="DC149" i="104"/>
  <c r="W78" i="104"/>
  <c r="W168" i="104"/>
  <c r="W75" i="104"/>
  <c r="DC146" i="104"/>
  <c r="W84" i="104"/>
  <c r="DC155" i="104"/>
  <c r="W86" i="104"/>
  <c r="DC157" i="104"/>
  <c r="DC166" i="104"/>
  <c r="W95" i="104"/>
  <c r="DC167" i="104"/>
  <c r="W96" i="104"/>
  <c r="DC148" i="104"/>
  <c r="W77" i="104"/>
  <c r="W80" i="104"/>
  <c r="DC151" i="104"/>
  <c r="W81" i="104"/>
  <c r="DC152" i="104"/>
  <c r="DC164" i="104"/>
  <c r="W93" i="104"/>
  <c r="W94" i="104"/>
  <c r="DC165" i="104"/>
  <c r="DC163" i="104"/>
  <c r="W92" i="104"/>
  <c r="W88" i="104"/>
  <c r="DC159" i="104"/>
  <c r="W89" i="104"/>
  <c r="DC160" i="104"/>
  <c r="AB224" i="103"/>
  <c r="AB219" i="103"/>
  <c r="AB214" i="103"/>
  <c r="AB223" i="103"/>
  <c r="AB222" i="103"/>
  <c r="AB215" i="103"/>
  <c r="AB225" i="103"/>
  <c r="AB218" i="103"/>
  <c r="AB221" i="103"/>
  <c r="AB217" i="103"/>
  <c r="AB220" i="103"/>
  <c r="AB216" i="103"/>
  <c r="AC213" i="103"/>
  <c r="AA226" i="103"/>
  <c r="W55" i="107" l="1"/>
  <c r="W56" i="107" s="1"/>
  <c r="W100" i="107"/>
  <c r="W101" i="107" s="1"/>
  <c r="W120" i="108"/>
  <c r="X115" i="108" a="1"/>
  <c r="X115" i="108" s="1"/>
  <c r="X99" i="108"/>
  <c r="AA107" i="103"/>
  <c r="W61" i="104"/>
  <c r="Y145" i="103"/>
  <c r="V69" i="104"/>
  <c r="V41" i="104" s="1"/>
  <c r="V43" i="104" s="1"/>
  <c r="AA226" i="105"/>
  <c r="AB40" i="103"/>
  <c r="AB56" i="103"/>
  <c r="AB55" i="103"/>
  <c r="AB45" i="103"/>
  <c r="AB52" i="103"/>
  <c r="AB51" i="103"/>
  <c r="AB53" i="103"/>
  <c r="AB54" i="103"/>
  <c r="AB50" i="103"/>
  <c r="AA221" i="105"/>
  <c r="AA220" i="105"/>
  <c r="AA253" i="105"/>
  <c r="AA255" i="105"/>
  <c r="AA252" i="105"/>
  <c r="Z74" i="106"/>
  <c r="Z75" i="106" s="1"/>
  <c r="AA241" i="105"/>
  <c r="AA224" i="105"/>
  <c r="AA219" i="105"/>
  <c r="AA236" i="105"/>
  <c r="AA261" i="105"/>
  <c r="AA257" i="105"/>
  <c r="AA88" i="103"/>
  <c r="AA256" i="105"/>
  <c r="AA234" i="105"/>
  <c r="Z50" i="105"/>
  <c r="AA246" i="105"/>
  <c r="AA262" i="105"/>
  <c r="AA258" i="105"/>
  <c r="Z71" i="106"/>
  <c r="DC168" i="104"/>
  <c r="W100" i="104"/>
  <c r="W101" i="104" s="1"/>
  <c r="W103" i="104" s="1"/>
  <c r="Z210" i="103"/>
  <c r="Z242" i="103" s="1"/>
  <c r="Z230" i="103"/>
  <c r="Y138" i="104"/>
  <c r="Y139" i="104" s="1"/>
  <c r="AA264" i="105"/>
  <c r="AA259" i="105"/>
  <c r="AA89" i="105"/>
  <c r="AA229" i="105"/>
  <c r="AA233" i="105"/>
  <c r="AA228" i="105"/>
  <c r="AA227" i="105"/>
  <c r="Z40" i="105"/>
  <c r="AA212" i="105"/>
  <c r="Z136" i="104" a="1"/>
  <c r="Z136" i="104" s="1"/>
  <c r="Z137" i="104" a="1"/>
  <c r="Z137" i="104" s="1"/>
  <c r="AA216" i="105"/>
  <c r="AA250" i="105"/>
  <c r="AA265" i="105"/>
  <c r="AA266" i="105"/>
  <c r="AA57" i="103"/>
  <c r="W60" i="104"/>
  <c r="AA251" i="105"/>
  <c r="AZ168" i="104"/>
  <c r="X165" i="103"/>
  <c r="AB110" i="105"/>
  <c r="AB140" i="105"/>
  <c r="AB124" i="105"/>
  <c r="AB99" i="105"/>
  <c r="AB132" i="105"/>
  <c r="AB139" i="105"/>
  <c r="AB112" i="105"/>
  <c r="AB135" i="105"/>
  <c r="AB115" i="105"/>
  <c r="AB102" i="105"/>
  <c r="AB103" i="105"/>
  <c r="AB114" i="105"/>
  <c r="AB131" i="105"/>
  <c r="AB133" i="105"/>
  <c r="AB98" i="105"/>
  <c r="AB144" i="105"/>
  <c r="AB129" i="105"/>
  <c r="AB138" i="105"/>
  <c r="AB118" i="105"/>
  <c r="AB143" i="105"/>
  <c r="AB127" i="105"/>
  <c r="AB111" i="105"/>
  <c r="AB145" i="105"/>
  <c r="AB136" i="105"/>
  <c r="AB119" i="105"/>
  <c r="AB134" i="105"/>
  <c r="AB109" i="105"/>
  <c r="AB141" i="105"/>
  <c r="AB104" i="105"/>
  <c r="AB106" i="105"/>
  <c r="AB137" i="105"/>
  <c r="AB107" i="105"/>
  <c r="AB116" i="105"/>
  <c r="AB123" i="105"/>
  <c r="AB108" i="105"/>
  <c r="AB120" i="105"/>
  <c r="AB128" i="105"/>
  <c r="AB113" i="105"/>
  <c r="AB95" i="105"/>
  <c r="AA235" i="105"/>
  <c r="AA230" i="105"/>
  <c r="CB168" i="104"/>
  <c r="X66" i="104" s="1"/>
  <c r="AA218" i="105"/>
  <c r="AA243" i="105"/>
  <c r="AA231" i="105"/>
  <c r="X128" i="107"/>
  <c r="AA232" i="105"/>
  <c r="AA225" i="105"/>
  <c r="AA240" i="105"/>
  <c r="AA223" i="105"/>
  <c r="AA239" i="105"/>
  <c r="X83" i="107"/>
  <c r="AA190" i="103"/>
  <c r="AA191" i="103" s="1"/>
  <c r="AA247" i="105"/>
  <c r="AA260" i="105"/>
  <c r="X46" i="108"/>
  <c r="Z333" i="105"/>
  <c r="AA237" i="105"/>
  <c r="AA244" i="105"/>
  <c r="AA263" i="105"/>
  <c r="AA46" i="103"/>
  <c r="AA248" i="105"/>
  <c r="AA222" i="105"/>
  <c r="AA54" i="104"/>
  <c r="Y64" i="104"/>
  <c r="Y98" i="104"/>
  <c r="AA238" i="105"/>
  <c r="AA217" i="105"/>
  <c r="AA245" i="105"/>
  <c r="W65" i="104"/>
  <c r="Y97" i="104"/>
  <c r="Y63" i="104"/>
  <c r="AA242" i="105"/>
  <c r="AA254" i="105"/>
  <c r="AA249" i="105"/>
  <c r="AC224" i="103"/>
  <c r="AC219" i="103"/>
  <c r="AC214" i="103"/>
  <c r="AC223" i="103"/>
  <c r="AC222" i="103"/>
  <c r="AC225" i="103"/>
  <c r="AC216" i="103"/>
  <c r="AC215" i="103"/>
  <c r="AC218" i="103"/>
  <c r="AC221" i="103"/>
  <c r="AC217" i="103"/>
  <c r="AC220" i="103"/>
  <c r="AB226" i="103"/>
  <c r="Y163" i="104" a="1"/>
  <c r="Y163" i="104" s="1"/>
  <c r="Y162" i="104" a="1"/>
  <c r="Y162" i="104" s="1"/>
  <c r="Y151" i="104" a="1"/>
  <c r="Y151" i="104" s="1"/>
  <c r="Y150" i="104" a="1"/>
  <c r="Y150" i="104" s="1"/>
  <c r="Y164" i="104" a="1"/>
  <c r="Y164" i="104" s="1"/>
  <c r="Y166" i="104" a="1"/>
  <c r="Y166" i="104" s="1"/>
  <c r="Y165" i="104" a="1"/>
  <c r="Y165" i="104" s="1"/>
  <c r="Y167" i="104" a="1"/>
  <c r="Y167" i="104" s="1"/>
  <c r="Y156" i="104" a="1"/>
  <c r="Y156" i="104" s="1"/>
  <c r="Y155" i="104" a="1"/>
  <c r="Y155" i="104" s="1"/>
  <c r="Y147" i="104" a="1"/>
  <c r="Y147" i="104" s="1"/>
  <c r="Y159" i="104" a="1"/>
  <c r="Y159" i="104" s="1"/>
  <c r="Y161" i="104" a="1"/>
  <c r="Y161" i="104" s="1"/>
  <c r="Y157" i="104" a="1"/>
  <c r="Y157" i="104" s="1"/>
  <c r="Y146" i="104" a="1"/>
  <c r="Y146" i="104" s="1"/>
  <c r="Y160" i="104" a="1"/>
  <c r="Y160" i="104" s="1"/>
  <c r="Y149" i="104" a="1"/>
  <c r="Y149" i="104" s="1"/>
  <c r="Y153" i="104" a="1"/>
  <c r="Y153" i="104" s="1"/>
  <c r="Y148" i="104" a="1"/>
  <c r="Y148" i="104" s="1"/>
  <c r="Y158" i="104" a="1"/>
  <c r="Y158" i="104" s="1"/>
  <c r="Y154" i="104" a="1"/>
  <c r="Y154" i="104" s="1"/>
  <c r="Y152" i="104" a="1"/>
  <c r="Y152" i="104" s="1"/>
  <c r="Z145" i="104"/>
  <c r="X85" i="104"/>
  <c r="DD156" i="104"/>
  <c r="X80" i="104"/>
  <c r="DD151" i="104"/>
  <c r="X83" i="104"/>
  <c r="DD154" i="104"/>
  <c r="DD150" i="104"/>
  <c r="X79" i="104"/>
  <c r="X76" i="104"/>
  <c r="DD147" i="104"/>
  <c r="X59" i="104"/>
  <c r="X77" i="104"/>
  <c r="DD148" i="104"/>
  <c r="X82" i="104"/>
  <c r="DD153" i="104"/>
  <c r="DD149" i="104"/>
  <c r="X78" i="104"/>
  <c r="DD160" i="104"/>
  <c r="X89" i="104"/>
  <c r="DD159" i="104"/>
  <c r="X88" i="104"/>
  <c r="X81" i="104"/>
  <c r="DD152" i="104"/>
  <c r="DD155" i="104"/>
  <c r="X84" i="104"/>
  <c r="X86" i="104"/>
  <c r="DD157" i="104"/>
  <c r="X87" i="104"/>
  <c r="DD158" i="104"/>
  <c r="DD167" i="104"/>
  <c r="X96" i="104"/>
  <c r="X95" i="104"/>
  <c r="DD166" i="104"/>
  <c r="X93" i="104"/>
  <c r="DD164" i="104"/>
  <c r="DD165" i="104"/>
  <c r="X94" i="104"/>
  <c r="DD162" i="104"/>
  <c r="X91" i="104"/>
  <c r="X92" i="104"/>
  <c r="DD163" i="104"/>
  <c r="X75" i="104"/>
  <c r="X168" i="104"/>
  <c r="DD146" i="104"/>
  <c r="X90" i="104"/>
  <c r="DD161" i="104"/>
  <c r="AB105" i="103" a="1"/>
  <c r="AB105" i="103" s="1"/>
  <c r="AB67" i="103" a="1"/>
  <c r="AB67" i="103" s="1"/>
  <c r="AB64" i="103" a="1"/>
  <c r="AB64" i="103" s="1"/>
  <c r="AB80" i="103" a="1"/>
  <c r="AB80" i="103" s="1"/>
  <c r="AB76" i="103" a="1"/>
  <c r="AB76" i="103" s="1"/>
  <c r="AB71" i="103" a="1"/>
  <c r="AB71" i="103" s="1"/>
  <c r="AB81" i="103" a="1"/>
  <c r="AB81" i="103" s="1"/>
  <c r="AB79" i="103" a="1"/>
  <c r="AB79" i="103" s="1"/>
  <c r="AB74" i="103" a="1"/>
  <c r="AB74" i="103" s="1"/>
  <c r="AB78" i="103" a="1"/>
  <c r="AB78" i="103" s="1"/>
  <c r="AB106" i="103"/>
  <c r="AB102" i="103" a="1"/>
  <c r="AB102" i="103" s="1"/>
  <c r="AB87" i="103" a="1"/>
  <c r="AB87" i="103" s="1"/>
  <c r="AB73" i="103" a="1"/>
  <c r="AB73" i="103" s="1"/>
  <c r="AB72" i="103" a="1"/>
  <c r="AB72" i="103" s="1"/>
  <c r="AB75" i="103" a="1"/>
  <c r="AB75" i="103" s="1"/>
  <c r="AB44" i="103"/>
  <c r="AB103" i="103" a="1"/>
  <c r="AB103" i="103" s="1"/>
  <c r="AB104" i="103" a="1"/>
  <c r="AB104" i="103" s="1"/>
  <c r="AB82" i="103" a="1"/>
  <c r="AB82" i="103" s="1"/>
  <c r="AB83" i="103" a="1"/>
  <c r="AB83" i="103" s="1"/>
  <c r="AB84" i="103"/>
  <c r="AB85" i="103"/>
  <c r="AB77" i="103" a="1"/>
  <c r="AB77" i="103" s="1"/>
  <c r="AB70" i="103" a="1"/>
  <c r="AB70" i="103" s="1"/>
  <c r="AB69" i="103" a="1"/>
  <c r="AB69" i="103" s="1"/>
  <c r="AB43" i="103"/>
  <c r="AB66" i="103" a="1"/>
  <c r="AB66" i="103" s="1"/>
  <c r="AB63" i="103" a="1"/>
  <c r="AB63" i="103" s="1"/>
  <c r="AB65" i="103" a="1"/>
  <c r="AB65" i="103" s="1"/>
  <c r="AB68" i="103" a="1"/>
  <c r="AB68" i="103" s="1"/>
  <c r="AB41" i="103"/>
  <c r="AB42" i="103"/>
  <c r="AB39" i="103"/>
  <c r="AC62" i="103"/>
  <c r="AA89" i="103"/>
  <c r="AA90" i="103"/>
  <c r="BA159" i="104" a="1"/>
  <c r="BA159" i="104" s="1"/>
  <c r="BA158" i="104" a="1"/>
  <c r="BA158" i="104" s="1"/>
  <c r="BA162" i="104" a="1"/>
  <c r="BA162" i="104" s="1"/>
  <c r="BA164" i="104" a="1"/>
  <c r="BA164" i="104" s="1"/>
  <c r="BA163" i="104" a="1"/>
  <c r="BA163" i="104" s="1"/>
  <c r="BA151" i="104" a="1"/>
  <c r="BA151" i="104" s="1"/>
  <c r="BA150" i="104" a="1"/>
  <c r="BA150" i="104" s="1"/>
  <c r="BA147" i="104" a="1"/>
  <c r="BA147" i="104" s="1"/>
  <c r="BA166" i="104" a="1"/>
  <c r="BA166" i="104" s="1"/>
  <c r="BA165" i="104" a="1"/>
  <c r="BA165" i="104" s="1"/>
  <c r="BA167" i="104" a="1"/>
  <c r="BA167" i="104" s="1"/>
  <c r="BA154" i="104" a="1"/>
  <c r="BA154" i="104" s="1"/>
  <c r="BA146" i="104" a="1"/>
  <c r="BA146" i="104" s="1"/>
  <c r="BA161" i="104" a="1"/>
  <c r="BA161" i="104" s="1"/>
  <c r="BA160" i="104" a="1"/>
  <c r="BA160" i="104" s="1"/>
  <c r="BA155" i="104" a="1"/>
  <c r="BA155" i="104" s="1"/>
  <c r="BA152" i="104" a="1"/>
  <c r="BA152" i="104" s="1"/>
  <c r="BA156" i="104" a="1"/>
  <c r="BA156" i="104" s="1"/>
  <c r="BA149" i="104" a="1"/>
  <c r="BA149" i="104" s="1"/>
  <c r="BA153" i="104" a="1"/>
  <c r="BA153" i="104" s="1"/>
  <c r="BA157" i="104" a="1"/>
  <c r="BA157" i="104" s="1"/>
  <c r="BB145" i="104"/>
  <c r="Y154" i="103"/>
  <c r="Y163" i="103"/>
  <c r="Y153" i="103"/>
  <c r="Y162" i="103"/>
  <c r="Y159" i="103"/>
  <c r="Y155" i="103"/>
  <c r="Y164" i="103"/>
  <c r="Y152" i="103"/>
  <c r="Y161" i="103"/>
  <c r="Y157" i="103"/>
  <c r="Y160" i="103"/>
  <c r="Y156" i="103"/>
  <c r="Z150" i="103"/>
  <c r="AA207" i="103"/>
  <c r="AA239" i="103" s="1"/>
  <c r="AA202" i="103"/>
  <c r="AA234" i="103" s="1"/>
  <c r="AA201" i="103"/>
  <c r="AA233" i="103" s="1"/>
  <c r="AA200" i="103"/>
  <c r="AA232" i="103" s="1"/>
  <c r="AA209" i="103"/>
  <c r="AA241" i="103" s="1"/>
  <c r="AA199" i="103"/>
  <c r="AA231" i="103" s="1"/>
  <c r="AA203" i="103"/>
  <c r="AA235" i="103" s="1"/>
  <c r="AA204" i="103"/>
  <c r="AA236" i="103" s="1"/>
  <c r="AA206" i="103"/>
  <c r="AA238" i="103" s="1"/>
  <c r="AA198" i="103"/>
  <c r="AA208" i="103"/>
  <c r="AA240" i="103" s="1"/>
  <c r="AA205" i="103"/>
  <c r="AA237" i="103" s="1"/>
  <c r="AB197" i="103"/>
  <c r="AB189" i="103" a="1"/>
  <c r="AB189" i="103" s="1"/>
  <c r="AB185" i="103" a="1"/>
  <c r="AB185" i="103" s="1"/>
  <c r="AB182" i="103" a="1"/>
  <c r="AB182" i="103" s="1"/>
  <c r="AB187" i="103" a="1"/>
  <c r="AB187" i="103" s="1"/>
  <c r="AB178" i="103" a="1"/>
  <c r="AB178" i="103" s="1"/>
  <c r="AB176" i="103" a="1"/>
  <c r="AB176" i="103" s="1"/>
  <c r="AB186" i="103" a="1"/>
  <c r="AB186" i="103" s="1"/>
  <c r="AB173" i="103" a="1"/>
  <c r="AB173" i="103" s="1"/>
  <c r="AB170" i="103" a="1"/>
  <c r="AB170" i="103" s="1"/>
  <c r="AB181" i="103" a="1"/>
  <c r="AB181" i="103" s="1"/>
  <c r="AB177" i="103" a="1"/>
  <c r="AB177" i="103" s="1"/>
  <c r="AB184" i="103" a="1"/>
  <c r="AB184" i="103" s="1"/>
  <c r="AB174" i="103" a="1"/>
  <c r="AB174" i="103" s="1"/>
  <c r="AB171" i="103" a="1"/>
  <c r="AB171" i="103" s="1"/>
  <c r="AB188" i="103" a="1"/>
  <c r="AB188" i="103" s="1"/>
  <c r="AB183" i="103" a="1"/>
  <c r="AB183" i="103" s="1"/>
  <c r="AB180" i="103" a="1"/>
  <c r="AB180" i="103" s="1"/>
  <c r="AB179" i="103" a="1"/>
  <c r="AB179" i="103" s="1"/>
  <c r="AB175" i="103" a="1"/>
  <c r="AB175" i="103" s="1"/>
  <c r="AB172" i="103" a="1"/>
  <c r="AB172" i="103" s="1"/>
  <c r="AB169" i="103" a="1"/>
  <c r="AB169" i="103" s="1"/>
  <c r="AC168" i="103"/>
  <c r="Y67" i="104"/>
  <c r="Y68" i="104"/>
  <c r="Z58" i="104"/>
  <c r="Z137" i="103" a="1"/>
  <c r="Z137" i="103" s="1"/>
  <c r="Z141" i="103" a="1"/>
  <c r="Z141" i="103" s="1"/>
  <c r="Z138" i="103" a="1"/>
  <c r="Z138" i="103" s="1"/>
  <c r="Z142" i="103" a="1"/>
  <c r="Z142" i="103" s="1"/>
  <c r="Z146" i="103" s="1"/>
  <c r="Z139" i="103" a="1"/>
  <c r="Z139" i="103" s="1"/>
  <c r="Z143" i="103" a="1"/>
  <c r="Z143" i="103" s="1"/>
  <c r="Z140" i="103" a="1"/>
  <c r="Z140" i="103" s="1"/>
  <c r="AA136" i="103"/>
  <c r="Y147" i="103"/>
  <c r="Y144" i="103"/>
  <c r="Z133" i="103" a="1"/>
  <c r="Z133" i="103" s="1"/>
  <c r="Z130" i="103" a="1"/>
  <c r="Z130" i="103" s="1"/>
  <c r="Z127" i="103" a="1"/>
  <c r="Z127" i="103" s="1"/>
  <c r="Z124" i="103" a="1"/>
  <c r="Z124" i="103" s="1"/>
  <c r="Z121" i="103" a="1"/>
  <c r="Z121" i="103" s="1"/>
  <c r="Z131" i="103" a="1"/>
  <c r="Z131" i="103" s="1"/>
  <c r="Z128" i="103" a="1"/>
  <c r="Z128" i="103" s="1"/>
  <c r="Z125" i="103" a="1"/>
  <c r="Z125" i="103" s="1"/>
  <c r="Z122" i="103" a="1"/>
  <c r="Z122" i="103" s="1"/>
  <c r="Z119" i="103" a="1"/>
  <c r="Z119" i="103" s="1"/>
  <c r="Z116" i="103" a="1"/>
  <c r="Z116" i="103" s="1"/>
  <c r="Z132" i="103" a="1"/>
  <c r="Z132" i="103" s="1"/>
  <c r="Z129" i="103" a="1"/>
  <c r="Z129" i="103" s="1"/>
  <c r="Z126" i="103" a="1"/>
  <c r="Z126" i="103" s="1"/>
  <c r="Z114" i="103" a="1"/>
  <c r="Z114" i="103" s="1"/>
  <c r="Z123" i="103" a="1"/>
  <c r="Z123" i="103" s="1"/>
  <c r="Z118" i="103" a="1"/>
  <c r="Z118" i="103" s="1"/>
  <c r="Z115" i="103" a="1"/>
  <c r="Z115" i="103" s="1"/>
  <c r="Z120" i="103" a="1"/>
  <c r="Z120" i="103" s="1"/>
  <c r="Z117" i="103" a="1"/>
  <c r="Z117" i="103" s="1"/>
  <c r="Z113" i="103" a="1"/>
  <c r="Z113" i="103" s="1"/>
  <c r="AA112" i="103"/>
  <c r="Z130" i="104" a="1"/>
  <c r="Z130" i="104" s="1"/>
  <c r="Z134" i="104" a="1"/>
  <c r="Z134" i="104" s="1"/>
  <c r="Z122" i="104" a="1"/>
  <c r="Z122" i="104" s="1"/>
  <c r="Z116" i="104" a="1"/>
  <c r="Z116" i="104" s="1"/>
  <c r="Z62" i="104" s="1"/>
  <c r="Z131" i="104" a="1"/>
  <c r="Z131" i="104" s="1"/>
  <c r="Z132" i="104" a="1"/>
  <c r="Z132" i="104" s="1"/>
  <c r="Z126" i="104" a="1"/>
  <c r="Z126" i="104" s="1"/>
  <c r="Z125" i="104" a="1"/>
  <c r="Z125" i="104" s="1"/>
  <c r="Z124" i="104" a="1"/>
  <c r="Z124" i="104" s="1"/>
  <c r="Z123" i="104" a="1"/>
  <c r="Z123" i="104" s="1"/>
  <c r="Z117" i="104" a="1"/>
  <c r="Z117" i="104" s="1"/>
  <c r="Z129" i="104" a="1"/>
  <c r="Z129" i="104" s="1"/>
  <c r="Z119" i="104" a="1"/>
  <c r="Z119" i="104" s="1"/>
  <c r="Z135" i="104" a="1"/>
  <c r="Z135" i="104" s="1"/>
  <c r="Z127" i="104" a="1"/>
  <c r="Z127" i="104" s="1"/>
  <c r="Z133" i="104" a="1"/>
  <c r="Z133" i="104" s="1"/>
  <c r="Z128" i="104" a="1"/>
  <c r="Z128" i="104" s="1"/>
  <c r="Z120" i="104" a="1"/>
  <c r="Z120" i="104" s="1"/>
  <c r="Z114" i="104" a="1"/>
  <c r="Z114" i="104" s="1"/>
  <c r="Z118" i="104" a="1"/>
  <c r="Z118" i="104" s="1"/>
  <c r="Z121" i="104" a="1"/>
  <c r="Z121" i="104" s="1"/>
  <c r="Z115" i="104" a="1"/>
  <c r="Z115" i="104" s="1"/>
  <c r="AA108" i="104"/>
  <c r="Z111" i="106" a="1"/>
  <c r="Z111" i="106" s="1"/>
  <c r="Z104" i="106" a="1"/>
  <c r="Z104" i="106" s="1"/>
  <c r="Z103" i="106" a="1"/>
  <c r="Z103" i="106" s="1"/>
  <c r="Z101" i="106" a="1"/>
  <c r="Z101" i="106" s="1"/>
  <c r="Z106" i="106" a="1"/>
  <c r="Z106" i="106" s="1"/>
  <c r="Z98" i="106" a="1"/>
  <c r="Z98" i="106" s="1"/>
  <c r="Z102" i="106" a="1"/>
  <c r="Z102" i="106" s="1"/>
  <c r="Z100" i="106" a="1"/>
  <c r="Z100" i="106" s="1"/>
  <c r="Z99" i="106" a="1"/>
  <c r="Z99" i="106" s="1"/>
  <c r="Z105" i="106" a="1"/>
  <c r="Z105" i="106" s="1"/>
  <c r="AA97" i="106"/>
  <c r="Y172" i="104"/>
  <c r="Z171" i="104"/>
  <c r="AB208" i="105"/>
  <c r="AB203" i="105"/>
  <c r="AB198" i="105"/>
  <c r="AB193" i="105"/>
  <c r="AB188" i="105"/>
  <c r="AB183" i="105"/>
  <c r="AB178" i="105"/>
  <c r="AB173" i="105"/>
  <c r="AB168" i="105"/>
  <c r="AB163" i="105"/>
  <c r="AB158" i="105"/>
  <c r="AB153" i="105"/>
  <c r="AB211" i="105"/>
  <c r="AB209" i="105"/>
  <c r="AB207" i="105"/>
  <c r="AB205" i="105"/>
  <c r="AB182" i="105"/>
  <c r="AB180" i="105"/>
  <c r="AB201" i="105"/>
  <c r="AB199" i="105"/>
  <c r="AB210" i="105"/>
  <c r="AB206" i="105"/>
  <c r="AB204" i="105"/>
  <c r="AB184" i="105"/>
  <c r="AB169" i="105"/>
  <c r="AB176" i="105"/>
  <c r="AB200" i="105"/>
  <c r="AB187" i="105"/>
  <c r="AB172" i="105"/>
  <c r="AB197" i="105"/>
  <c r="AB194" i="105"/>
  <c r="AB179" i="105"/>
  <c r="AB195" i="105"/>
  <c r="AB175" i="105"/>
  <c r="AB166" i="105"/>
  <c r="AB164" i="105"/>
  <c r="AB148" i="105"/>
  <c r="AB202" i="105"/>
  <c r="AB192" i="105"/>
  <c r="AB191" i="105"/>
  <c r="AB186" i="105"/>
  <c r="AB171" i="105"/>
  <c r="AB190" i="105"/>
  <c r="AB189" i="105"/>
  <c r="AB174" i="105"/>
  <c r="AB156" i="105"/>
  <c r="AB154" i="105"/>
  <c r="AB149" i="105"/>
  <c r="AB185" i="105"/>
  <c r="AB196" i="105"/>
  <c r="AB177" i="105"/>
  <c r="AB167" i="105"/>
  <c r="AB165" i="105"/>
  <c r="AB155" i="105"/>
  <c r="AB161" i="105"/>
  <c r="AB170" i="105"/>
  <c r="AB160" i="105"/>
  <c r="AB181" i="105"/>
  <c r="AB162" i="105"/>
  <c r="AB159" i="105"/>
  <c r="AB147" i="105"/>
  <c r="AB146" i="105"/>
  <c r="AB117" i="105"/>
  <c r="AB151" i="105"/>
  <c r="AB152" i="105"/>
  <c r="AB130" i="105"/>
  <c r="AB101" i="105"/>
  <c r="AB100" i="105"/>
  <c r="AB122" i="105"/>
  <c r="AB121" i="105"/>
  <c r="AB142" i="105"/>
  <c r="AB105" i="105"/>
  <c r="AB157" i="105"/>
  <c r="AB126" i="105"/>
  <c r="AB125" i="105"/>
  <c r="AB97" i="105"/>
  <c r="AB96" i="105"/>
  <c r="AB150" i="105"/>
  <c r="AC94" i="105"/>
  <c r="X102" i="107"/>
  <c r="X96" i="107"/>
  <c r="X100" i="107" s="1"/>
  <c r="X101" i="107" s="1"/>
  <c r="X99" i="107"/>
  <c r="Y94" i="107"/>
  <c r="Y82" i="107" a="1"/>
  <c r="Y82" i="107" s="1"/>
  <c r="Y81" i="107" a="1"/>
  <c r="Y81" i="107" s="1"/>
  <c r="Y80" i="107" a="1"/>
  <c r="Y80" i="107" s="1"/>
  <c r="Y78" i="107" a="1"/>
  <c r="Y78" i="107" s="1"/>
  <c r="Y79" i="107" a="1"/>
  <c r="Y79" i="107" s="1"/>
  <c r="Y77" i="107" a="1"/>
  <c r="Y77" i="107" s="1"/>
  <c r="Y76" i="107" a="1"/>
  <c r="Y76" i="107" s="1"/>
  <c r="Y73" i="107" a="1"/>
  <c r="Y73" i="107" s="1"/>
  <c r="Y74" i="107" a="1"/>
  <c r="Y74" i="107" s="1"/>
  <c r="Y72" i="107" a="1"/>
  <c r="Y72" i="107" s="1"/>
  <c r="Y69" i="107" a="1"/>
  <c r="Y69" i="107" s="1"/>
  <c r="Y66" i="107" a="1"/>
  <c r="Y66" i="107" s="1"/>
  <c r="Y63" i="107" a="1"/>
  <c r="Y63" i="107" s="1"/>
  <c r="Y70" i="107" a="1"/>
  <c r="Y70" i="107" s="1"/>
  <c r="Y67" i="107" a="1"/>
  <c r="Y67" i="107" s="1"/>
  <c r="Y64" i="107" a="1"/>
  <c r="Y64" i="107" s="1"/>
  <c r="Y71" i="107" a="1"/>
  <c r="Y71" i="107" s="1"/>
  <c r="Y75" i="107" a="1"/>
  <c r="Y75" i="107" s="1"/>
  <c r="Y65" i="107" a="1"/>
  <c r="Y65" i="107" s="1"/>
  <c r="Y68" i="107" a="1"/>
  <c r="Y68" i="107" s="1"/>
  <c r="Y62" i="107" a="1"/>
  <c r="Y62" i="107" s="1"/>
  <c r="Z61" i="107"/>
  <c r="CC167" i="104" a="1"/>
  <c r="CC167" i="104" s="1"/>
  <c r="CC166" i="104" a="1"/>
  <c r="CC166" i="104" s="1"/>
  <c r="CC154" i="104" a="1"/>
  <c r="CC154" i="104" s="1"/>
  <c r="CC153" i="104" a="1"/>
  <c r="CC153" i="104" s="1"/>
  <c r="CC155" i="104" a="1"/>
  <c r="CC155" i="104" s="1"/>
  <c r="CC159" i="104" a="1"/>
  <c r="CC159" i="104" s="1"/>
  <c r="CC158" i="104" a="1"/>
  <c r="CC158" i="104" s="1"/>
  <c r="CC150" i="104" a="1"/>
  <c r="CC150" i="104" s="1"/>
  <c r="CC164" i="104" a="1"/>
  <c r="CC164" i="104" s="1"/>
  <c r="CC163" i="104" a="1"/>
  <c r="CC163" i="104" s="1"/>
  <c r="CC165" i="104" a="1"/>
  <c r="CC165" i="104" s="1"/>
  <c r="CC149" i="104" a="1"/>
  <c r="CC149" i="104" s="1"/>
  <c r="CC156" i="104" a="1"/>
  <c r="CC156" i="104" s="1"/>
  <c r="CC146" i="104" a="1"/>
  <c r="CC146" i="104" s="1"/>
  <c r="CC162" i="104" a="1"/>
  <c r="CC162" i="104" s="1"/>
  <c r="CC160" i="104" a="1"/>
  <c r="CC160" i="104" s="1"/>
  <c r="CC151" i="104" a="1"/>
  <c r="CC151" i="104" s="1"/>
  <c r="CC157" i="104" a="1"/>
  <c r="CC157" i="104" s="1"/>
  <c r="CC152" i="104" a="1"/>
  <c r="CC152" i="104" s="1"/>
  <c r="CC148" i="104" a="1"/>
  <c r="CC148" i="104" s="1"/>
  <c r="CC147" i="104" a="1"/>
  <c r="CC147" i="104" s="1"/>
  <c r="CC161" i="104" a="1"/>
  <c r="CC161" i="104" s="1"/>
  <c r="CD145" i="104"/>
  <c r="AB85" i="105"/>
  <c r="AB88" i="105"/>
  <c r="AB83" i="105"/>
  <c r="AB87" i="105"/>
  <c r="AB86" i="105"/>
  <c r="AB84" i="105"/>
  <c r="AC73" i="105"/>
  <c r="AB113" i="104"/>
  <c r="AB111" i="104"/>
  <c r="AB50" i="104"/>
  <c r="AB110" i="104"/>
  <c r="AB53" i="104"/>
  <c r="AB52" i="104"/>
  <c r="AB51" i="104"/>
  <c r="AB109" i="104"/>
  <c r="AB48" i="104" a="1"/>
  <c r="AB48" i="104" s="1"/>
  <c r="AB112" i="104"/>
  <c r="AB49" i="104"/>
  <c r="AC47" i="104"/>
  <c r="Z86" i="106"/>
  <c r="Z85" i="106" s="1"/>
  <c r="AA83" i="106"/>
  <c r="Z45" i="107"/>
  <c r="Z43" i="107" s="1"/>
  <c r="AA42" i="107"/>
  <c r="X57" i="107"/>
  <c r="X51" i="107" a="1"/>
  <c r="X51" i="107" s="1"/>
  <c r="X97" i="107" s="1" a="1"/>
  <c r="X97" i="107" s="1"/>
  <c r="X50" i="107"/>
  <c r="X54" i="107"/>
  <c r="Y48" i="107"/>
  <c r="AA70" i="105"/>
  <c r="AA79" i="105" s="1"/>
  <c r="AA69" i="105"/>
  <c r="AA78" i="105" s="1"/>
  <c r="AA38" i="105"/>
  <c r="AA37" i="105"/>
  <c r="AA17" i="105"/>
  <c r="AA26" i="105" s="1"/>
  <c r="AA67" i="105"/>
  <c r="AA76" i="105" s="1"/>
  <c r="AA66" i="105"/>
  <c r="AA75" i="105" s="1"/>
  <c r="AA36" i="105"/>
  <c r="AA35" i="105"/>
  <c r="AA34" i="105"/>
  <c r="AA65" i="105"/>
  <c r="AA74" i="105" s="1"/>
  <c r="AA49" i="105"/>
  <c r="AA21" i="105"/>
  <c r="AA30" i="105" s="1"/>
  <c r="AA20" i="105"/>
  <c r="AA29" i="105" s="1"/>
  <c r="AA16" i="105"/>
  <c r="AA25" i="105" s="1"/>
  <c r="AA48" i="105"/>
  <c r="AA46" i="105"/>
  <c r="AA19" i="105"/>
  <c r="AA28" i="105" s="1"/>
  <c r="AA45" i="105"/>
  <c r="AA18" i="105"/>
  <c r="AA27" i="105" s="1"/>
  <c r="AA68" i="105"/>
  <c r="AA77" i="105" s="1"/>
  <c r="AA44" i="105"/>
  <c r="AA39" i="105"/>
  <c r="AA47" i="105"/>
  <c r="AB24" i="105"/>
  <c r="Y125" i="107" a="1"/>
  <c r="Y125" i="107" s="1"/>
  <c r="Y124" i="107" a="1"/>
  <c r="Y124" i="107" s="1"/>
  <c r="Y127" i="107" a="1"/>
  <c r="Y127" i="107" s="1"/>
  <c r="Y109" i="107" a="1"/>
  <c r="Y109" i="107" s="1"/>
  <c r="Y114" i="107" a="1"/>
  <c r="Y114" i="107" s="1"/>
  <c r="Y123" i="107" a="1"/>
  <c r="Y123" i="107" s="1"/>
  <c r="Y119" i="107" a="1"/>
  <c r="Y119" i="107" s="1"/>
  <c r="Y121" i="107" a="1"/>
  <c r="Y121" i="107" s="1"/>
  <c r="Y126" i="107" a="1"/>
  <c r="Y126" i="107" s="1"/>
  <c r="Y120" i="107" a="1"/>
  <c r="Y120" i="107" s="1"/>
  <c r="Y122" i="107" a="1"/>
  <c r="Y122" i="107" s="1"/>
  <c r="Y112" i="107" a="1"/>
  <c r="Y112" i="107" s="1"/>
  <c r="Y108" i="107" a="1"/>
  <c r="Y108" i="107" s="1"/>
  <c r="Y110" i="107" a="1"/>
  <c r="Y110" i="107" s="1"/>
  <c r="Y117" i="107" a="1"/>
  <c r="Y117" i="107" s="1"/>
  <c r="Y116" i="107" a="1"/>
  <c r="Y116" i="107" s="1"/>
  <c r="Y113" i="107" a="1"/>
  <c r="Y113" i="107" s="1"/>
  <c r="Y118" i="107" a="1"/>
  <c r="Y118" i="107" s="1"/>
  <c r="Y115" i="107" a="1"/>
  <c r="Y115" i="107" s="1"/>
  <c r="Y107" i="107" a="1"/>
  <c r="Y107" i="107" s="1"/>
  <c r="Y111" i="107" a="1"/>
  <c r="Y111" i="107" s="1"/>
  <c r="Z106" i="107"/>
  <c r="Y45" i="108"/>
  <c r="Y44" i="108"/>
  <c r="Z43" i="108"/>
  <c r="AA68" i="106"/>
  <c r="AA113" i="106" s="1" a="1"/>
  <c r="AA113" i="106" s="1"/>
  <c r="AA73" i="106"/>
  <c r="AA54" i="106" a="1"/>
  <c r="AA54" i="106" s="1"/>
  <c r="AA70" i="106"/>
  <c r="AA67" i="106"/>
  <c r="AA61" i="106" a="1"/>
  <c r="AA61" i="106" s="1"/>
  <c r="AA57" i="106" a="1"/>
  <c r="AA57" i="106" s="1"/>
  <c r="AA65" i="106" a="1"/>
  <c r="AA65" i="106" s="1"/>
  <c r="AA63" i="106" a="1"/>
  <c r="AA63" i="106" s="1"/>
  <c r="AA76" i="106"/>
  <c r="AA69" i="106"/>
  <c r="AA114" i="106" s="1" a="1"/>
  <c r="AA114" i="106" s="1"/>
  <c r="AA66" i="106" a="1"/>
  <c r="AA66" i="106" s="1"/>
  <c r="AA64" i="106" a="1"/>
  <c r="AA64" i="106" s="1"/>
  <c r="AA58" i="106" a="1"/>
  <c r="AA58" i="106" s="1"/>
  <c r="AA62" i="106" a="1"/>
  <c r="AA62" i="106" s="1"/>
  <c r="AA60" i="106" a="1"/>
  <c r="AA60" i="106" s="1"/>
  <c r="AA59" i="106" a="1"/>
  <c r="AA59" i="106" s="1"/>
  <c r="AA55" i="106" a="1"/>
  <c r="AA55" i="106" s="1"/>
  <c r="AA56" i="106" a="1"/>
  <c r="AA56" i="106" s="1"/>
  <c r="AB53" i="106"/>
  <c r="Z112" i="106" a="1"/>
  <c r="Z112" i="106" s="1"/>
  <c r="Z72" i="106"/>
  <c r="Y89" i="108"/>
  <c r="Y111" i="108" s="1"/>
  <c r="Y84" i="108"/>
  <c r="Y106" i="108" s="1"/>
  <c r="Y90" i="108"/>
  <c r="Y112" i="108" s="1"/>
  <c r="Y87" i="108"/>
  <c r="Y109" i="108" s="1"/>
  <c r="Y92" i="108"/>
  <c r="Y114" i="108" s="1"/>
  <c r="Y86" i="108"/>
  <c r="Y108" i="108" s="1"/>
  <c r="Y83" i="108"/>
  <c r="Y105" i="108" s="1"/>
  <c r="Y74" i="108" a="1"/>
  <c r="Y74" i="108" s="1"/>
  <c r="Y71" i="108" a="1"/>
  <c r="Y71" i="108" s="1"/>
  <c r="Y88" i="108"/>
  <c r="Y110" i="108" s="1"/>
  <c r="Y72" i="108" a="1"/>
  <c r="Y72" i="108" s="1"/>
  <c r="Y82" i="108"/>
  <c r="Y73" i="108" a="1"/>
  <c r="Y73" i="108" s="1"/>
  <c r="Y91" i="108"/>
  <c r="Y113" i="108" s="1"/>
  <c r="Y85" i="108"/>
  <c r="Y107" i="108" s="1"/>
  <c r="Y57" i="108"/>
  <c r="Y69" i="108" a="1"/>
  <c r="Y69" i="108" s="1"/>
  <c r="Y55" i="108"/>
  <c r="Y56" i="108" a="1"/>
  <c r="Y56" i="108" s="1"/>
  <c r="Y59" i="108"/>
  <c r="Y64" i="108" s="1"/>
  <c r="Z54" i="108"/>
  <c r="X98" i="108"/>
  <c r="X104" i="108"/>
  <c r="X100" i="108"/>
  <c r="X70" i="108"/>
  <c r="X75" i="108" s="1"/>
  <c r="X58" i="108"/>
  <c r="Y94" i="108"/>
  <c r="Y116" i="108" s="1" a="1"/>
  <c r="Y116" i="108" s="1"/>
  <c r="Y95" i="108"/>
  <c r="Y117" i="108" s="1" a="1"/>
  <c r="Y117" i="108" s="1"/>
  <c r="Y96" i="108"/>
  <c r="Y118" i="108" s="1" a="1"/>
  <c r="Y118" i="108" s="1"/>
  <c r="Y97" i="108"/>
  <c r="Y119" i="108" s="1" a="1"/>
  <c r="Y119" i="108" s="1"/>
  <c r="Y93" i="108"/>
  <c r="Z81" i="108"/>
  <c r="AA50" i="105" l="1"/>
  <c r="AB88" i="103"/>
  <c r="AB107" i="103"/>
  <c r="X55" i="107"/>
  <c r="X56" i="107" s="1"/>
  <c r="X120" i="108"/>
  <c r="Y115" i="108" a="1"/>
  <c r="Y115" i="108" s="1"/>
  <c r="Y99" i="108"/>
  <c r="X61" i="104"/>
  <c r="W69" i="104"/>
  <c r="W41" i="104" s="1"/>
  <c r="W43" i="104" s="1"/>
  <c r="AB263" i="105"/>
  <c r="AB234" i="105"/>
  <c r="AB262" i="105"/>
  <c r="AB259" i="105"/>
  <c r="AB256" i="105"/>
  <c r="AB242" i="105"/>
  <c r="DD168" i="104"/>
  <c r="X60" i="104"/>
  <c r="AB249" i="105"/>
  <c r="AB230" i="105"/>
  <c r="AB250" i="105"/>
  <c r="AB233" i="105"/>
  <c r="AA333" i="105"/>
  <c r="AA74" i="106"/>
  <c r="AA75" i="106" s="1"/>
  <c r="AB218" i="105"/>
  <c r="AB251" i="105"/>
  <c r="Y128" i="107"/>
  <c r="AB89" i="105"/>
  <c r="AB241" i="105"/>
  <c r="AB255" i="105"/>
  <c r="AB265" i="105"/>
  <c r="AB260" i="105"/>
  <c r="Z64" i="104"/>
  <c r="Z98" i="104"/>
  <c r="AC139" i="105"/>
  <c r="AC98" i="105"/>
  <c r="AC128" i="105"/>
  <c r="AC131" i="105"/>
  <c r="AC106" i="105"/>
  <c r="AC127" i="105"/>
  <c r="AC133" i="105"/>
  <c r="AC119" i="105"/>
  <c r="AC115" i="105"/>
  <c r="AC102" i="105"/>
  <c r="AC136" i="105"/>
  <c r="AC114" i="105"/>
  <c r="AC110" i="105"/>
  <c r="AC132" i="105"/>
  <c r="AC124" i="105"/>
  <c r="AC145" i="105"/>
  <c r="AC103" i="105"/>
  <c r="AC111" i="105"/>
  <c r="AC120" i="105"/>
  <c r="AC123" i="105"/>
  <c r="AC144" i="105"/>
  <c r="AC141" i="105"/>
  <c r="AC116" i="105"/>
  <c r="AC135" i="105"/>
  <c r="AC107" i="105"/>
  <c r="AC140" i="105"/>
  <c r="AC112" i="105"/>
  <c r="AC137" i="105"/>
  <c r="AC99" i="105"/>
  <c r="AC108" i="105"/>
  <c r="AC95" i="105"/>
  <c r="AB243" i="105"/>
  <c r="AB221" i="105"/>
  <c r="AB190" i="103"/>
  <c r="AB191" i="103" s="1"/>
  <c r="X100" i="104"/>
  <c r="X101" i="104" s="1"/>
  <c r="X103" i="104" s="1"/>
  <c r="AB229" i="105"/>
  <c r="AB240" i="105"/>
  <c r="AB219" i="105"/>
  <c r="AB253" i="105"/>
  <c r="Z97" i="104"/>
  <c r="Z63" i="104"/>
  <c r="AA71" i="106"/>
  <c r="CC168" i="104"/>
  <c r="Y66" i="104" s="1"/>
  <c r="AB217" i="105"/>
  <c r="AB222" i="105"/>
  <c r="AC39" i="103"/>
  <c r="AC54" i="103"/>
  <c r="AE54" i="103" s="1" a="1"/>
  <c r="AE54" i="103" s="1"/>
  <c r="AC56" i="103"/>
  <c r="AE56" i="103" s="1" a="1"/>
  <c r="AE56" i="103" s="1"/>
  <c r="AC53" i="103"/>
  <c r="AE53" i="103" s="1" a="1"/>
  <c r="AE53" i="103" s="1"/>
  <c r="AC55" i="103"/>
  <c r="AE55" i="103" s="1" a="1"/>
  <c r="AE55" i="103" s="1"/>
  <c r="AC52" i="103"/>
  <c r="AE52" i="103" s="1" a="1"/>
  <c r="AE52" i="103" s="1"/>
  <c r="AC51" i="103"/>
  <c r="AE51" i="103" s="1" a="1"/>
  <c r="AE51" i="103" s="1"/>
  <c r="AC50" i="103"/>
  <c r="AB244" i="105"/>
  <c r="AB257" i="105"/>
  <c r="AB254" i="105"/>
  <c r="AB220" i="105"/>
  <c r="Y165" i="103"/>
  <c r="AB46" i="103"/>
  <c r="AB237" i="105"/>
  <c r="AB266" i="105"/>
  <c r="AB252" i="105"/>
  <c r="AB245" i="105"/>
  <c r="AB246" i="105"/>
  <c r="Z145" i="103"/>
  <c r="AB228" i="105"/>
  <c r="AB232" i="105"/>
  <c r="AB235" i="105"/>
  <c r="AB261" i="105"/>
  <c r="AA40" i="105"/>
  <c r="AB247" i="105"/>
  <c r="AA210" i="103"/>
  <c r="AA242" i="103" s="1"/>
  <c r="AA230" i="103"/>
  <c r="AB258" i="105"/>
  <c r="AB248" i="105"/>
  <c r="AB224" i="105"/>
  <c r="AB231" i="105"/>
  <c r="AB57" i="103"/>
  <c r="Y46" i="108"/>
  <c r="AB238" i="105"/>
  <c r="Z138" i="104"/>
  <c r="Z139" i="104" s="1"/>
  <c r="AB227" i="105"/>
  <c r="AB264" i="105"/>
  <c r="AB223" i="105"/>
  <c r="AB54" i="104"/>
  <c r="Y83" i="107"/>
  <c r="AB226" i="105"/>
  <c r="BA168" i="104"/>
  <c r="AB212" i="105"/>
  <c r="AA136" i="104" a="1"/>
  <c r="AA136" i="104" s="1"/>
  <c r="AA137" i="104" a="1"/>
  <c r="AA137" i="104" s="1"/>
  <c r="AB216" i="105"/>
  <c r="AB225" i="105"/>
  <c r="AB239" i="105"/>
  <c r="AB236" i="105"/>
  <c r="X65" i="104"/>
  <c r="Z97" i="108"/>
  <c r="Z119" i="108" s="1" a="1"/>
  <c r="Z119" i="108" s="1"/>
  <c r="Z96" i="108"/>
  <c r="Z118" i="108" s="1" a="1"/>
  <c r="Z118" i="108" s="1"/>
  <c r="Z93" i="108"/>
  <c r="Z95" i="108"/>
  <c r="Z117" i="108" s="1" a="1"/>
  <c r="Z117" i="108" s="1"/>
  <c r="Z94" i="108"/>
  <c r="Z116" i="108" s="1" a="1"/>
  <c r="Z116" i="108" s="1"/>
  <c r="AA81" i="108"/>
  <c r="Z74" i="108" a="1"/>
  <c r="Z74" i="108" s="1"/>
  <c r="Z92" i="108"/>
  <c r="Z114" i="108" s="1"/>
  <c r="Z89" i="108"/>
  <c r="Z111" i="108" s="1"/>
  <c r="Z87" i="108"/>
  <c r="Z109" i="108" s="1"/>
  <c r="Z90" i="108"/>
  <c r="Z112" i="108" s="1"/>
  <c r="Z84" i="108"/>
  <c r="Z106" i="108" s="1"/>
  <c r="Z57" i="108"/>
  <c r="Z88" i="108"/>
  <c r="Z110" i="108" s="1"/>
  <c r="Z72" i="108" a="1"/>
  <c r="Z72" i="108" s="1"/>
  <c r="Z82" i="108"/>
  <c r="Z59" i="108"/>
  <c r="Z64" i="108" s="1"/>
  <c r="Z85" i="108"/>
  <c r="Z107" i="108" s="1"/>
  <c r="Z73" i="108" a="1"/>
  <c r="Z73" i="108" s="1"/>
  <c r="Z91" i="108"/>
  <c r="Z113" i="108" s="1"/>
  <c r="Z83" i="108"/>
  <c r="Z105" i="108" s="1"/>
  <c r="Z69" i="108" a="1"/>
  <c r="Z69" i="108" s="1"/>
  <c r="Z55" i="108"/>
  <c r="Z56" i="108" a="1"/>
  <c r="Z56" i="108" s="1"/>
  <c r="Z86" i="108"/>
  <c r="Z108" i="108" s="1"/>
  <c r="Z71" i="108" a="1"/>
  <c r="Z71" i="108" s="1"/>
  <c r="AA54" i="108"/>
  <c r="Y58" i="108"/>
  <c r="Y70" i="108"/>
  <c r="Y75" i="108" s="1"/>
  <c r="Y104" i="108"/>
  <c r="Y98" i="108"/>
  <c r="Y100" i="108"/>
  <c r="AB63" i="106" a="1"/>
  <c r="AB63" i="106" s="1"/>
  <c r="AB60" i="106" a="1"/>
  <c r="AB60" i="106" s="1"/>
  <c r="AB57" i="106" a="1"/>
  <c r="AB57" i="106" s="1"/>
  <c r="AB70" i="106"/>
  <c r="AB64" i="106" a="1"/>
  <c r="AB64" i="106" s="1"/>
  <c r="AB61" i="106" a="1"/>
  <c r="AB61" i="106" s="1"/>
  <c r="AB76" i="106"/>
  <c r="AB65" i="106" a="1"/>
  <c r="AB65" i="106" s="1"/>
  <c r="AB67" i="106"/>
  <c r="AB62" i="106" a="1"/>
  <c r="AB62" i="106" s="1"/>
  <c r="AB58" i="106" a="1"/>
  <c r="AB58" i="106" s="1"/>
  <c r="AB54" i="106" a="1"/>
  <c r="AB54" i="106" s="1"/>
  <c r="AB73" i="106"/>
  <c r="AB68" i="106"/>
  <c r="AB113" i="106" s="1" a="1"/>
  <c r="AB113" i="106" s="1"/>
  <c r="AB69" i="106"/>
  <c r="AB114" i="106" s="1" a="1"/>
  <c r="AB114" i="106" s="1"/>
  <c r="AB66" i="106" a="1"/>
  <c r="AB66" i="106" s="1"/>
  <c r="AB59" i="106" a="1"/>
  <c r="AB59" i="106" s="1"/>
  <c r="AB56" i="106" a="1"/>
  <c r="AB56" i="106" s="1"/>
  <c r="AB55" i="106" a="1"/>
  <c r="AB55" i="106" s="1"/>
  <c r="AC53" i="106"/>
  <c r="AA112" i="106" a="1"/>
  <c r="AA112" i="106" s="1"/>
  <c r="AA72" i="106"/>
  <c r="Z44" i="108"/>
  <c r="Z46" i="108" s="1"/>
  <c r="Z45" i="108"/>
  <c r="AA43" i="108"/>
  <c r="Z124" i="107" a="1"/>
  <c r="Z124" i="107" s="1"/>
  <c r="Z123" i="107" a="1"/>
  <c r="Z123" i="107" s="1"/>
  <c r="Z108" i="107" a="1"/>
  <c r="Z108" i="107" s="1"/>
  <c r="Z113" i="107" a="1"/>
  <c r="Z113" i="107" s="1"/>
  <c r="Z121" i="107" a="1"/>
  <c r="Z121" i="107" s="1"/>
  <c r="Z119" i="107" a="1"/>
  <c r="Z119" i="107" s="1"/>
  <c r="Z118" i="107" a="1"/>
  <c r="Z118" i="107" s="1"/>
  <c r="Z127" i="107" a="1"/>
  <c r="Z127" i="107" s="1"/>
  <c r="Z126" i="107" a="1"/>
  <c r="Z126" i="107" s="1"/>
  <c r="Z120" i="107" a="1"/>
  <c r="Z120" i="107" s="1"/>
  <c r="Z122" i="107" a="1"/>
  <c r="Z122" i="107" s="1"/>
  <c r="Z125" i="107" a="1"/>
  <c r="Z125" i="107" s="1"/>
  <c r="Z112" i="107" a="1"/>
  <c r="Z112" i="107" s="1"/>
  <c r="Z114" i="107" a="1"/>
  <c r="Z114" i="107" s="1"/>
  <c r="Z110" i="107" a="1"/>
  <c r="Z110" i="107" s="1"/>
  <c r="Z116" i="107" a="1"/>
  <c r="Z116" i="107" s="1"/>
  <c r="Z117" i="107" a="1"/>
  <c r="Z117" i="107" s="1"/>
  <c r="Z115" i="107" a="1"/>
  <c r="Z115" i="107" s="1"/>
  <c r="Z111" i="107" a="1"/>
  <c r="Z111" i="107" s="1"/>
  <c r="Z109" i="107" a="1"/>
  <c r="Z109" i="107" s="1"/>
  <c r="Z107" i="107" a="1"/>
  <c r="Z107" i="107" s="1"/>
  <c r="AA106" i="107"/>
  <c r="AB68" i="105"/>
  <c r="AB77" i="105" s="1"/>
  <c r="AB48" i="105"/>
  <c r="AB39" i="105"/>
  <c r="AB34" i="105"/>
  <c r="AB17" i="105"/>
  <c r="AB26" i="105" s="1"/>
  <c r="AB66" i="105"/>
  <c r="AB75" i="105" s="1"/>
  <c r="AB46" i="105"/>
  <c r="AB37" i="105"/>
  <c r="AB20" i="105"/>
  <c r="AB29" i="105" s="1"/>
  <c r="AB65" i="105"/>
  <c r="AB74" i="105" s="1"/>
  <c r="AB49" i="105"/>
  <c r="AB21" i="105"/>
  <c r="AB30" i="105" s="1"/>
  <c r="AB16" i="105"/>
  <c r="AB25" i="105" s="1"/>
  <c r="AB47" i="105"/>
  <c r="AB19" i="105"/>
  <c r="AB28" i="105" s="1"/>
  <c r="AB45" i="105"/>
  <c r="AB18" i="105"/>
  <c r="AB27" i="105" s="1"/>
  <c r="AB70" i="105"/>
  <c r="AB79" i="105" s="1"/>
  <c r="AB69" i="105"/>
  <c r="AB78" i="105" s="1"/>
  <c r="AB44" i="105"/>
  <c r="AB67" i="105"/>
  <c r="AB76" i="105" s="1"/>
  <c r="AB38" i="105"/>
  <c r="AB36" i="105"/>
  <c r="AB35" i="105"/>
  <c r="AC24" i="105"/>
  <c r="Y57" i="107"/>
  <c r="Y51" i="107" a="1"/>
  <c r="Y51" i="107" s="1"/>
  <c r="Y97" i="107" s="1" a="1"/>
  <c r="Y97" i="107" s="1"/>
  <c r="Y54" i="107"/>
  <c r="Y50" i="107"/>
  <c r="Z48" i="107"/>
  <c r="AA45" i="107"/>
  <c r="AA43" i="107" s="1"/>
  <c r="AB42" i="107"/>
  <c r="AB45" i="107" s="1"/>
  <c r="AB43" i="107" s="1"/>
  <c r="AA86" i="106"/>
  <c r="AA85" i="106" s="1"/>
  <c r="AB83" i="106"/>
  <c r="AC50" i="104"/>
  <c r="AC113" i="104"/>
  <c r="AC112" i="104"/>
  <c r="AC110" i="104"/>
  <c r="AC53" i="104"/>
  <c r="AC109" i="104"/>
  <c r="AC52" i="104"/>
  <c r="AC111" i="104"/>
  <c r="AC51" i="104"/>
  <c r="AC49" i="104"/>
  <c r="AC48" i="104" a="1"/>
  <c r="AC48" i="104" s="1"/>
  <c r="AC54" i="104" s="1"/>
  <c r="AC88" i="105"/>
  <c r="AC87" i="105"/>
  <c r="AC86" i="105"/>
  <c r="AC84" i="105"/>
  <c r="AC83" i="105"/>
  <c r="AC85" i="105"/>
  <c r="AD73" i="105"/>
  <c r="CD167" i="104" a="1"/>
  <c r="CD167" i="104" s="1"/>
  <c r="CD157" i="104" a="1"/>
  <c r="CD157" i="104" s="1"/>
  <c r="CD156" i="104" a="1"/>
  <c r="CD156" i="104" s="1"/>
  <c r="CD160" i="104" a="1"/>
  <c r="CD160" i="104" s="1"/>
  <c r="CD159" i="104" a="1"/>
  <c r="CD159" i="104" s="1"/>
  <c r="CD148" i="104" a="1"/>
  <c r="CD148" i="104" s="1"/>
  <c r="CD146" i="104" a="1"/>
  <c r="CD146" i="104" s="1"/>
  <c r="CD163" i="104" a="1"/>
  <c r="CD163" i="104" s="1"/>
  <c r="CD165" i="104" a="1"/>
  <c r="CD165" i="104" s="1"/>
  <c r="CD164" i="104" a="1"/>
  <c r="CD164" i="104" s="1"/>
  <c r="CD152" i="104" a="1"/>
  <c r="CD152" i="104" s="1"/>
  <c r="CD151" i="104" a="1"/>
  <c r="CD151" i="104" s="1"/>
  <c r="CD147" i="104" a="1"/>
  <c r="CD147" i="104" s="1"/>
  <c r="CD166" i="104" a="1"/>
  <c r="CD166" i="104" s="1"/>
  <c r="CD153" i="104" a="1"/>
  <c r="CD153" i="104" s="1"/>
  <c r="CD150" i="104" a="1"/>
  <c r="CD150" i="104" s="1"/>
  <c r="CD162" i="104" a="1"/>
  <c r="CD162" i="104" s="1"/>
  <c r="CD154" i="104" a="1"/>
  <c r="CD154" i="104" s="1"/>
  <c r="CD161" i="104" a="1"/>
  <c r="CD161" i="104" s="1"/>
  <c r="CD158" i="104" a="1"/>
  <c r="CD158" i="104" s="1"/>
  <c r="CD149" i="104" a="1"/>
  <c r="CD149" i="104" s="1"/>
  <c r="CD155" i="104" a="1"/>
  <c r="CD155" i="104" s="1"/>
  <c r="CE145" i="104"/>
  <c r="Z81" i="107" a="1"/>
  <c r="Z81" i="107" s="1"/>
  <c r="Z80" i="107" a="1"/>
  <c r="Z80" i="107" s="1"/>
  <c r="Z82" i="107" a="1"/>
  <c r="Z82" i="107" s="1"/>
  <c r="Z79" i="107" a="1"/>
  <c r="Z79" i="107" s="1"/>
  <c r="Z77" i="107" a="1"/>
  <c r="Z77" i="107" s="1"/>
  <c r="Z75" i="107" a="1"/>
  <c r="Z75" i="107" s="1"/>
  <c r="Z72" i="107" a="1"/>
  <c r="Z72" i="107" s="1"/>
  <c r="Z76" i="107" a="1"/>
  <c r="Z76" i="107" s="1"/>
  <c r="Z78" i="107" a="1"/>
  <c r="Z78" i="107" s="1"/>
  <c r="Z70" i="107" a="1"/>
  <c r="Z70" i="107" s="1"/>
  <c r="Z67" i="107" a="1"/>
  <c r="Z67" i="107" s="1"/>
  <c r="Z64" i="107" a="1"/>
  <c r="Z64" i="107" s="1"/>
  <c r="Z71" i="107" a="1"/>
  <c r="Z71" i="107" s="1"/>
  <c r="Z68" i="107" a="1"/>
  <c r="Z68" i="107" s="1"/>
  <c r="Z65" i="107" a="1"/>
  <c r="Z65" i="107" s="1"/>
  <c r="Z74" i="107" a="1"/>
  <c r="Z74" i="107" s="1"/>
  <c r="Z69" i="107" a="1"/>
  <c r="Z69" i="107" s="1"/>
  <c r="Z73" i="107" a="1"/>
  <c r="Z73" i="107" s="1"/>
  <c r="Z66" i="107" a="1"/>
  <c r="Z66" i="107" s="1"/>
  <c r="Z62" i="107" a="1"/>
  <c r="Z62" i="107" s="1"/>
  <c r="Z63" i="107" a="1"/>
  <c r="Z63" i="107" s="1"/>
  <c r="AA61" i="107"/>
  <c r="Y99" i="107"/>
  <c r="Y102" i="107"/>
  <c r="Y96" i="107"/>
  <c r="Z94" i="107"/>
  <c r="AC207" i="105"/>
  <c r="AC205" i="105"/>
  <c r="AC203" i="105"/>
  <c r="AC201" i="105"/>
  <c r="AC199" i="105"/>
  <c r="AC178" i="105"/>
  <c r="AC176" i="105"/>
  <c r="AC174" i="105"/>
  <c r="AC197" i="105"/>
  <c r="AC195" i="105"/>
  <c r="AC210" i="105"/>
  <c r="AC208" i="105"/>
  <c r="AC206" i="105"/>
  <c r="AC204" i="105"/>
  <c r="AC202" i="105"/>
  <c r="AC200" i="105"/>
  <c r="AC211" i="105"/>
  <c r="AC209" i="105"/>
  <c r="AC180" i="105"/>
  <c r="AC187" i="105"/>
  <c r="AC172" i="105"/>
  <c r="AC194" i="105"/>
  <c r="AC183" i="105"/>
  <c r="AC179" i="105"/>
  <c r="AC193" i="105"/>
  <c r="AC175" i="105"/>
  <c r="AC168" i="105"/>
  <c r="AC166" i="105"/>
  <c r="AC164" i="105"/>
  <c r="AC192" i="105"/>
  <c r="AC191" i="105"/>
  <c r="AC186" i="105"/>
  <c r="AC171" i="105"/>
  <c r="AC162" i="105"/>
  <c r="AC160" i="105"/>
  <c r="AC190" i="105"/>
  <c r="AC189" i="105"/>
  <c r="AC182" i="105"/>
  <c r="AC185" i="105"/>
  <c r="AC170" i="105"/>
  <c r="AC152" i="105"/>
  <c r="AC198" i="105"/>
  <c r="AC181" i="105"/>
  <c r="AC196" i="105"/>
  <c r="AC188" i="105"/>
  <c r="AC184" i="105"/>
  <c r="AC173" i="105"/>
  <c r="AC169" i="105"/>
  <c r="AC163" i="105"/>
  <c r="AC161" i="105"/>
  <c r="AC159" i="105"/>
  <c r="AC165" i="105"/>
  <c r="AC158" i="105"/>
  <c r="AC149" i="105"/>
  <c r="AC156" i="105"/>
  <c r="AC177" i="105"/>
  <c r="AC167" i="105"/>
  <c r="AC148" i="105"/>
  <c r="AC157" i="105"/>
  <c r="AC151" i="105"/>
  <c r="AC109" i="105"/>
  <c r="AC138" i="105"/>
  <c r="AC130" i="105"/>
  <c r="AC101" i="105"/>
  <c r="AC100" i="105"/>
  <c r="AC153" i="105"/>
  <c r="AC129" i="105"/>
  <c r="AC122" i="105"/>
  <c r="AC121" i="105"/>
  <c r="AC154" i="105"/>
  <c r="AC143" i="105"/>
  <c r="AC142" i="105"/>
  <c r="AC113" i="105"/>
  <c r="AC105" i="105"/>
  <c r="AC134" i="105"/>
  <c r="AC104" i="105"/>
  <c r="AC126" i="105"/>
  <c r="AC125" i="105"/>
  <c r="AC97" i="105"/>
  <c r="AC96" i="105"/>
  <c r="AC155" i="105"/>
  <c r="AC150" i="105"/>
  <c r="AC147" i="105"/>
  <c r="AC146" i="105"/>
  <c r="AC118" i="105"/>
  <c r="AC117" i="105"/>
  <c r="AD94" i="105"/>
  <c r="Z172" i="104"/>
  <c r="AA171" i="104"/>
  <c r="AA111" i="106" a="1"/>
  <c r="AA111" i="106" s="1"/>
  <c r="AA102" i="106" a="1"/>
  <c r="AA102" i="106" s="1"/>
  <c r="AA98" i="106" a="1"/>
  <c r="AA98" i="106" s="1"/>
  <c r="AA104" i="106" a="1"/>
  <c r="AA104" i="106" s="1"/>
  <c r="AA106" i="106" a="1"/>
  <c r="AA106" i="106" s="1"/>
  <c r="AA101" i="106" a="1"/>
  <c r="AA101" i="106" s="1"/>
  <c r="AA103" i="106" a="1"/>
  <c r="AA103" i="106" s="1"/>
  <c r="AA99" i="106" a="1"/>
  <c r="AA99" i="106" s="1"/>
  <c r="AA105" i="106" a="1"/>
  <c r="AA105" i="106" s="1"/>
  <c r="AA100" i="106" a="1"/>
  <c r="AA100" i="106" s="1"/>
  <c r="AB97" i="106"/>
  <c r="AA129" i="104" a="1"/>
  <c r="AA129" i="104" s="1"/>
  <c r="AA134" i="104" a="1"/>
  <c r="AA134" i="104" s="1"/>
  <c r="AA130" i="104" a="1"/>
  <c r="AA130" i="104" s="1"/>
  <c r="AA131" i="104" a="1"/>
  <c r="AA131" i="104" s="1"/>
  <c r="AA127" i="104" a="1"/>
  <c r="AA127" i="104" s="1"/>
  <c r="AA121" i="104" a="1"/>
  <c r="AA121" i="104" s="1"/>
  <c r="AA115" i="104" a="1"/>
  <c r="AA115" i="104" s="1"/>
  <c r="AA132" i="104" a="1"/>
  <c r="AA132" i="104" s="1"/>
  <c r="AA135" i="104" a="1"/>
  <c r="AA135" i="104" s="1"/>
  <c r="AA133" i="104" a="1"/>
  <c r="AA133" i="104" s="1"/>
  <c r="AA125" i="104" a="1"/>
  <c r="AA125" i="104" s="1"/>
  <c r="AA126" i="104" a="1"/>
  <c r="AA126" i="104" s="1"/>
  <c r="AA119" i="104" a="1"/>
  <c r="AA119" i="104" s="1"/>
  <c r="AA116" i="104" a="1"/>
  <c r="AA116" i="104" s="1"/>
  <c r="AA62" i="104" s="1"/>
  <c r="AA128" i="104" a="1"/>
  <c r="AA128" i="104" s="1"/>
  <c r="AA118" i="104" a="1"/>
  <c r="AA118" i="104" s="1"/>
  <c r="AA123" i="104" a="1"/>
  <c r="AA123" i="104" s="1"/>
  <c r="AA117" i="104" a="1"/>
  <c r="AA117" i="104" s="1"/>
  <c r="AA124" i="104" a="1"/>
  <c r="AA124" i="104" s="1"/>
  <c r="AA120" i="104" a="1"/>
  <c r="AA120" i="104" s="1"/>
  <c r="AA122" i="104" a="1"/>
  <c r="AA122" i="104" s="1"/>
  <c r="AA114" i="104" a="1"/>
  <c r="AA114" i="104" s="1"/>
  <c r="AB108" i="104"/>
  <c r="AA131" i="103" a="1"/>
  <c r="AA131" i="103" s="1"/>
  <c r="AA122" i="103" a="1"/>
  <c r="AA122" i="103" s="1"/>
  <c r="AA119" i="103" a="1"/>
  <c r="AA119" i="103" s="1"/>
  <c r="AA116" i="103" a="1"/>
  <c r="AA116" i="103" s="1"/>
  <c r="AA132" i="103" a="1"/>
  <c r="AA132" i="103" s="1"/>
  <c r="AA129" i="103" a="1"/>
  <c r="AA129" i="103" s="1"/>
  <c r="AA126" i="103" a="1"/>
  <c r="AA126" i="103" s="1"/>
  <c r="AA127" i="103" a="1"/>
  <c r="AA127" i="103" s="1"/>
  <c r="AA124" i="103" a="1"/>
  <c r="AA124" i="103" s="1"/>
  <c r="AA121" i="103" a="1"/>
  <c r="AA121" i="103" s="1"/>
  <c r="AA123" i="103" a="1"/>
  <c r="AA123" i="103" s="1"/>
  <c r="AA118" i="103" a="1"/>
  <c r="AA118" i="103" s="1"/>
  <c r="AA115" i="103" a="1"/>
  <c r="AA115" i="103" s="1"/>
  <c r="AA128" i="103" a="1"/>
  <c r="AA128" i="103" s="1"/>
  <c r="AA130" i="103" a="1"/>
  <c r="AA130" i="103" s="1"/>
  <c r="AA125" i="103" a="1"/>
  <c r="AA125" i="103" s="1"/>
  <c r="AA120" i="103" a="1"/>
  <c r="AA120" i="103" s="1"/>
  <c r="AA117" i="103" a="1"/>
  <c r="AA117" i="103" s="1"/>
  <c r="AA133" i="103" a="1"/>
  <c r="AA133" i="103" s="1"/>
  <c r="AA113" i="103" a="1"/>
  <c r="AA113" i="103" s="1"/>
  <c r="AA114" i="103" a="1"/>
  <c r="AA114" i="103" s="1"/>
  <c r="AB112" i="103"/>
  <c r="AA143" i="103" a="1"/>
  <c r="AA143" i="103" s="1"/>
  <c r="AA140" i="103" a="1"/>
  <c r="AA140" i="103" s="1"/>
  <c r="AA137" i="103" a="1"/>
  <c r="AA137" i="103" s="1"/>
  <c r="AA141" i="103" a="1"/>
  <c r="AA141" i="103" s="1"/>
  <c r="AA138" i="103" a="1"/>
  <c r="AA138" i="103" s="1"/>
  <c r="AA142" i="103" a="1"/>
  <c r="AA142" i="103" s="1"/>
  <c r="AA146" i="103" s="1"/>
  <c r="AA139" i="103" a="1"/>
  <c r="AA139" i="103" s="1"/>
  <c r="AB136" i="103"/>
  <c r="Z144" i="103"/>
  <c r="Z147" i="103"/>
  <c r="Z68" i="104"/>
  <c r="Z67" i="104"/>
  <c r="AA58" i="104"/>
  <c r="AC188" i="103" a="1"/>
  <c r="AC188" i="103" s="1"/>
  <c r="AC185" i="103" a="1"/>
  <c r="AC185" i="103" s="1"/>
  <c r="AC182" i="103" a="1"/>
  <c r="AC182" i="103" s="1"/>
  <c r="AC189" i="103" a="1"/>
  <c r="AC189" i="103" s="1"/>
  <c r="AC186" i="103" a="1"/>
  <c r="AC186" i="103" s="1"/>
  <c r="AC173" i="103" a="1"/>
  <c r="AC173" i="103" s="1"/>
  <c r="AC170" i="103" a="1"/>
  <c r="AC170" i="103" s="1"/>
  <c r="AC187" i="103" a="1"/>
  <c r="AC187" i="103" s="1"/>
  <c r="AC181" i="103" a="1"/>
  <c r="AC181" i="103" s="1"/>
  <c r="AC184" i="103" a="1"/>
  <c r="AC184" i="103" s="1"/>
  <c r="AC177" i="103" a="1"/>
  <c r="AC177" i="103" s="1"/>
  <c r="AC174" i="103" a="1"/>
  <c r="AC174" i="103" s="1"/>
  <c r="AC171" i="103" a="1"/>
  <c r="AC171" i="103" s="1"/>
  <c r="AC180" i="103" a="1"/>
  <c r="AC180" i="103" s="1"/>
  <c r="AC183" i="103" a="1"/>
  <c r="AC183" i="103" s="1"/>
  <c r="AC179" i="103" a="1"/>
  <c r="AC179" i="103" s="1"/>
  <c r="AC175" i="103" a="1"/>
  <c r="AC175" i="103" s="1"/>
  <c r="AC172" i="103" a="1"/>
  <c r="AC172" i="103" s="1"/>
  <c r="AC169" i="103" a="1"/>
  <c r="AC169" i="103" s="1"/>
  <c r="AC178" i="103" a="1"/>
  <c r="AC178" i="103" s="1"/>
  <c r="AC176" i="103" a="1"/>
  <c r="AC176" i="103" s="1"/>
  <c r="AB205" i="103"/>
  <c r="AB237" i="103" s="1"/>
  <c r="AB200" i="103"/>
  <c r="AB232" i="103" s="1"/>
  <c r="AB209" i="103"/>
  <c r="AB241" i="103" s="1"/>
  <c r="AB199" i="103"/>
  <c r="AB231" i="103" s="1"/>
  <c r="AB208" i="103"/>
  <c r="AB240" i="103" s="1"/>
  <c r="AB198" i="103"/>
  <c r="AB204" i="103"/>
  <c r="AB236" i="103" s="1"/>
  <c r="AB207" i="103"/>
  <c r="AB239" i="103" s="1"/>
  <c r="AB203" i="103"/>
  <c r="AB235" i="103" s="1"/>
  <c r="AB206" i="103"/>
  <c r="AB238" i="103" s="1"/>
  <c r="AB202" i="103"/>
  <c r="AB234" i="103" s="1"/>
  <c r="AB201" i="103"/>
  <c r="AB233" i="103" s="1"/>
  <c r="AC197" i="103"/>
  <c r="Z164" i="103"/>
  <c r="Z159" i="103"/>
  <c r="Z153" i="103"/>
  <c r="Z163" i="103"/>
  <c r="Z160" i="103"/>
  <c r="Z156" i="103"/>
  <c r="Z162" i="103"/>
  <c r="Z155" i="103"/>
  <c r="Z152" i="103"/>
  <c r="Z161" i="103"/>
  <c r="Z157" i="103"/>
  <c r="Z154" i="103"/>
  <c r="AA150" i="103"/>
  <c r="BB160" i="104" a="1"/>
  <c r="BB160" i="104" s="1"/>
  <c r="BB162" i="104" a="1"/>
  <c r="BB162" i="104" s="1"/>
  <c r="BB161" i="104" a="1"/>
  <c r="BB161" i="104" s="1"/>
  <c r="BB164" i="104" a="1"/>
  <c r="BB164" i="104" s="1"/>
  <c r="BB163" i="104" a="1"/>
  <c r="BB163" i="104" s="1"/>
  <c r="BB165" i="104" a="1"/>
  <c r="BB165" i="104" s="1"/>
  <c r="BB167" i="104" a="1"/>
  <c r="BB167" i="104" s="1"/>
  <c r="BB166" i="104" a="1"/>
  <c r="BB166" i="104" s="1"/>
  <c r="BB157" i="104" a="1"/>
  <c r="BB157" i="104" s="1"/>
  <c r="BB156" i="104" a="1"/>
  <c r="BB156" i="104" s="1"/>
  <c r="BB151" i="104" a="1"/>
  <c r="BB151" i="104" s="1"/>
  <c r="BB146" i="104" a="1"/>
  <c r="BB146" i="104" s="1"/>
  <c r="BB155" i="104" a="1"/>
  <c r="BB155" i="104" s="1"/>
  <c r="BB152" i="104" a="1"/>
  <c r="BB152" i="104" s="1"/>
  <c r="BB147" i="104" a="1"/>
  <c r="BB147" i="104" s="1"/>
  <c r="BB149" i="104" a="1"/>
  <c r="BB149" i="104" s="1"/>
  <c r="BB153" i="104" a="1"/>
  <c r="BB153" i="104" s="1"/>
  <c r="BB158" i="104" a="1"/>
  <c r="BB158" i="104" s="1"/>
  <c r="BB159" i="104" a="1"/>
  <c r="BB159" i="104" s="1"/>
  <c r="BB154" i="104" a="1"/>
  <c r="BB154" i="104" s="1"/>
  <c r="BB150" i="104" a="1"/>
  <c r="BB150" i="104" s="1"/>
  <c r="BC145" i="104"/>
  <c r="AC80" i="103" a="1"/>
  <c r="AC80" i="103" s="1"/>
  <c r="AE80" i="103" s="1" a="1"/>
  <c r="AE80" i="103" s="1"/>
  <c r="AC77" i="103" a="1"/>
  <c r="AC77" i="103" s="1"/>
  <c r="AE77" i="103" s="1" a="1"/>
  <c r="AE77" i="103" s="1"/>
  <c r="AC74" i="103" a="1"/>
  <c r="AC74" i="103" s="1"/>
  <c r="AE74" i="103" s="1" a="1"/>
  <c r="AE74" i="103" s="1"/>
  <c r="AC87" i="103" a="1"/>
  <c r="AC87" i="103" s="1"/>
  <c r="AE87" i="103" s="1" a="1"/>
  <c r="AE87" i="103" s="1"/>
  <c r="AC84" i="103"/>
  <c r="AC82" i="103" a="1"/>
  <c r="AC82" i="103" s="1"/>
  <c r="AE82" i="103" s="1" a="1"/>
  <c r="AE82" i="103" s="1"/>
  <c r="AC105" i="103" a="1"/>
  <c r="AC105" i="103" s="1"/>
  <c r="AE105" i="103" s="1" a="1"/>
  <c r="AE105" i="103" s="1"/>
  <c r="AC106" i="103"/>
  <c r="AE106" i="103" s="1" a="1"/>
  <c r="AE106" i="103" s="1"/>
  <c r="AC81" i="103" a="1"/>
  <c r="AC81" i="103" s="1"/>
  <c r="AE81" i="103" s="1" a="1"/>
  <c r="AE81" i="103" s="1"/>
  <c r="AC75" i="103" a="1"/>
  <c r="AC75" i="103" s="1"/>
  <c r="AE75" i="103" s="1" a="1"/>
  <c r="AE75" i="103" s="1"/>
  <c r="AC102" i="103" a="1"/>
  <c r="AC102" i="103" s="1"/>
  <c r="AC78" i="103" a="1"/>
  <c r="AC78" i="103" s="1"/>
  <c r="AE78" i="103" s="1" a="1"/>
  <c r="AE78" i="103" s="1"/>
  <c r="AC103" i="103" a="1"/>
  <c r="AC103" i="103" s="1"/>
  <c r="AE103" i="103" s="1" a="1"/>
  <c r="AE103" i="103" s="1"/>
  <c r="AC83" i="103" a="1"/>
  <c r="AC83" i="103" s="1"/>
  <c r="AE83" i="103" s="1" a="1"/>
  <c r="AE83" i="103" s="1"/>
  <c r="AC76" i="103" a="1"/>
  <c r="AC76" i="103" s="1"/>
  <c r="AE76" i="103" s="1" a="1"/>
  <c r="AE76" i="103" s="1"/>
  <c r="AC64" i="103" a="1"/>
  <c r="AC64" i="103" s="1"/>
  <c r="AE64" i="103" s="1" a="1"/>
  <c r="AE64" i="103" s="1"/>
  <c r="AC67" i="103" a="1"/>
  <c r="AC67" i="103" s="1"/>
  <c r="AE67" i="103" s="1" a="1"/>
  <c r="AE67" i="103" s="1"/>
  <c r="AC104" i="103" a="1"/>
  <c r="AC104" i="103" s="1"/>
  <c r="AE104" i="103" s="1" a="1"/>
  <c r="AE104" i="103" s="1"/>
  <c r="AC79" i="103" a="1"/>
  <c r="AC79" i="103" s="1"/>
  <c r="AE79" i="103" s="1" a="1"/>
  <c r="AE79" i="103" s="1"/>
  <c r="AC85" i="103"/>
  <c r="AE85" i="103" s="1" a="1"/>
  <c r="AE85" i="103" s="1"/>
  <c r="AC73" i="103" a="1"/>
  <c r="AC73" i="103" s="1"/>
  <c r="AE73" i="103" s="1" a="1"/>
  <c r="AE73" i="103" s="1"/>
  <c r="AC71" i="103" a="1"/>
  <c r="AC71" i="103" s="1"/>
  <c r="AE71" i="103" s="1" a="1"/>
  <c r="AE71" i="103" s="1"/>
  <c r="AC66" i="103" a="1"/>
  <c r="AC66" i="103" s="1"/>
  <c r="AE66" i="103" s="1" a="1"/>
  <c r="AE66" i="103" s="1"/>
  <c r="AC65" i="103" a="1"/>
  <c r="AC65" i="103" s="1"/>
  <c r="AE65" i="103" s="1" a="1"/>
  <c r="AE65" i="103" s="1"/>
  <c r="AC40" i="103"/>
  <c r="AE40" i="103" s="1" a="1"/>
  <c r="AE40" i="103" s="1"/>
  <c r="AC44" i="103"/>
  <c r="AE44" i="103" s="1" a="1"/>
  <c r="AE44" i="103" s="1"/>
  <c r="AC41" i="103"/>
  <c r="AE41" i="103" s="1" a="1"/>
  <c r="AE41" i="103" s="1"/>
  <c r="AC72" i="103" a="1"/>
  <c r="AC72" i="103" s="1"/>
  <c r="AE72" i="103" s="1" a="1"/>
  <c r="AE72" i="103" s="1"/>
  <c r="AC70" i="103" a="1"/>
  <c r="AC70" i="103" s="1"/>
  <c r="AE70" i="103" s="1" a="1"/>
  <c r="AE70" i="103" s="1"/>
  <c r="AC69" i="103" a="1"/>
  <c r="AC69" i="103" s="1"/>
  <c r="AE69" i="103" s="1" a="1"/>
  <c r="AE69" i="103" s="1"/>
  <c r="AC43" i="103"/>
  <c r="AE43" i="103" s="1" a="1"/>
  <c r="AE43" i="103" s="1"/>
  <c r="AC42" i="103"/>
  <c r="AE42" i="103" s="1" a="1"/>
  <c r="AE42" i="103" s="1"/>
  <c r="AC68" i="103" a="1"/>
  <c r="AC68" i="103" s="1"/>
  <c r="AE68" i="103" s="1" a="1"/>
  <c r="AE68" i="103" s="1"/>
  <c r="AC45" i="103"/>
  <c r="AE45" i="103" s="1" a="1"/>
  <c r="AE45" i="103" s="1"/>
  <c r="AC63" i="103" a="1"/>
  <c r="AC63" i="103" s="1"/>
  <c r="AE63" i="103" s="1" a="1"/>
  <c r="AE63" i="103" s="1"/>
  <c r="AB89" i="103"/>
  <c r="AB90" i="103"/>
  <c r="Z152" i="104" a="1"/>
  <c r="Z152" i="104" s="1"/>
  <c r="Z166" i="104" a="1"/>
  <c r="Z166" i="104" s="1"/>
  <c r="Z165" i="104" a="1"/>
  <c r="Z165" i="104" s="1"/>
  <c r="Z167" i="104" a="1"/>
  <c r="Z167" i="104" s="1"/>
  <c r="Z157" i="104" a="1"/>
  <c r="Z157" i="104" s="1"/>
  <c r="Z161" i="104" a="1"/>
  <c r="Z161" i="104" s="1"/>
  <c r="Z160" i="104" a="1"/>
  <c r="Z160" i="104" s="1"/>
  <c r="Z149" i="104" a="1"/>
  <c r="Z149" i="104" s="1"/>
  <c r="Z162" i="104" a="1"/>
  <c r="Z162" i="104" s="1"/>
  <c r="Z147" i="104" a="1"/>
  <c r="Z147" i="104" s="1"/>
  <c r="Z153" i="104" a="1"/>
  <c r="Z153" i="104" s="1"/>
  <c r="Z148" i="104" a="1"/>
  <c r="Z148" i="104" s="1"/>
  <c r="Z154" i="104" a="1"/>
  <c r="Z154" i="104" s="1"/>
  <c r="Z150" i="104" a="1"/>
  <c r="Z150" i="104" s="1"/>
  <c r="Z158" i="104" a="1"/>
  <c r="Z158" i="104" s="1"/>
  <c r="Z151" i="104" a="1"/>
  <c r="Z151" i="104" s="1"/>
  <c r="Z156" i="104" a="1"/>
  <c r="Z156" i="104" s="1"/>
  <c r="Z163" i="104" a="1"/>
  <c r="Z163" i="104" s="1"/>
  <c r="Z159" i="104" a="1"/>
  <c r="Z159" i="104" s="1"/>
  <c r="Z164" i="104" a="1"/>
  <c r="Z164" i="104" s="1"/>
  <c r="Z146" i="104" a="1"/>
  <c r="Z146" i="104" s="1"/>
  <c r="Z155" i="104" a="1"/>
  <c r="Z155" i="104" s="1"/>
  <c r="AA145" i="104"/>
  <c r="DE152" i="104"/>
  <c r="Y81" i="104"/>
  <c r="Y83" i="104"/>
  <c r="DE154" i="104"/>
  <c r="Y87" i="104"/>
  <c r="DE158" i="104"/>
  <c r="Y77" i="104"/>
  <c r="DE148" i="104"/>
  <c r="Y82" i="104"/>
  <c r="DE153" i="104"/>
  <c r="DE149" i="104"/>
  <c r="Y78" i="104"/>
  <c r="Y89" i="104"/>
  <c r="DE160" i="104"/>
  <c r="Y168" i="104"/>
  <c r="DE146" i="104"/>
  <c r="Y75" i="104"/>
  <c r="Y86" i="104"/>
  <c r="DE157" i="104"/>
  <c r="DE161" i="104"/>
  <c r="Y90" i="104"/>
  <c r="Y88" i="104"/>
  <c r="DE159" i="104"/>
  <c r="Y59" i="104"/>
  <c r="Y76" i="104"/>
  <c r="DE147" i="104"/>
  <c r="DE155" i="104"/>
  <c r="Y84" i="104"/>
  <c r="DE156" i="104"/>
  <c r="Y85" i="104"/>
  <c r="Y96" i="104"/>
  <c r="DE167" i="104"/>
  <c r="Y94" i="104"/>
  <c r="DE165" i="104"/>
  <c r="DE166" i="104"/>
  <c r="Y95" i="104"/>
  <c r="DE164" i="104"/>
  <c r="Y93" i="104"/>
  <c r="DE150" i="104"/>
  <c r="Y79" i="104"/>
  <c r="DE151" i="104"/>
  <c r="Y80" i="104"/>
  <c r="DE162" i="104"/>
  <c r="Y91" i="104"/>
  <c r="Y92" i="104"/>
  <c r="DE163" i="104"/>
  <c r="AC226" i="103"/>
  <c r="Y120" i="108" l="1"/>
  <c r="Z115" i="108" a="1"/>
  <c r="Z115" i="108" s="1"/>
  <c r="Z99" i="108"/>
  <c r="BB168" i="104"/>
  <c r="X69" i="104"/>
  <c r="X41" i="104" s="1"/>
  <c r="X43" i="104" s="1"/>
  <c r="AC262" i="105"/>
  <c r="AC235" i="105"/>
  <c r="AC219" i="105"/>
  <c r="AC46" i="103"/>
  <c r="AE46" i="103" s="1" a="1"/>
  <c r="AE46" i="103" s="1"/>
  <c r="AE39" i="103" a="1"/>
  <c r="AE39" i="103" s="1"/>
  <c r="AB137" i="104" a="1"/>
  <c r="AB137" i="104" s="1"/>
  <c r="AC212" i="105"/>
  <c r="AB136" i="104" a="1"/>
  <c r="AB136" i="104" s="1"/>
  <c r="AC216" i="105"/>
  <c r="AC265" i="105"/>
  <c r="AC257" i="105"/>
  <c r="AC260" i="105"/>
  <c r="AC239" i="105"/>
  <c r="AC255" i="105"/>
  <c r="AC221" i="105"/>
  <c r="AC222" i="105"/>
  <c r="AB210" i="103"/>
  <c r="AB242" i="103" s="1"/>
  <c r="AB230" i="103"/>
  <c r="AC251" i="105"/>
  <c r="AB40" i="105"/>
  <c r="Z165" i="103"/>
  <c r="AC263" i="105"/>
  <c r="AC264" i="105"/>
  <c r="AC230" i="105"/>
  <c r="AA138" i="104"/>
  <c r="AA139" i="104" s="1"/>
  <c r="AC217" i="105"/>
  <c r="Y65" i="104"/>
  <c r="AC229" i="105"/>
  <c r="AC244" i="105"/>
  <c r="AC223" i="105"/>
  <c r="AC234" i="105"/>
  <c r="AC259" i="105"/>
  <c r="Y61" i="104"/>
  <c r="AC88" i="103"/>
  <c r="AE88" i="103" s="1" a="1"/>
  <c r="AE88" i="103" s="1"/>
  <c r="AE84" i="103" a="1"/>
  <c r="AE84" i="103" s="1"/>
  <c r="AC218" i="105"/>
  <c r="AC242" i="105"/>
  <c r="Y100" i="107"/>
  <c r="Y101" i="107" s="1"/>
  <c r="AC89" i="105"/>
  <c r="AB50" i="105"/>
  <c r="AC220" i="105"/>
  <c r="AC241" i="105"/>
  <c r="AC236" i="105"/>
  <c r="AC190" i="103"/>
  <c r="AC191" i="103" s="1"/>
  <c r="Y60" i="104"/>
  <c r="Z83" i="107"/>
  <c r="Y100" i="104"/>
  <c r="Y101" i="104" s="1"/>
  <c r="Y103" i="104" s="1"/>
  <c r="AA145" i="103"/>
  <c r="AC246" i="105"/>
  <c r="AC243" i="105"/>
  <c r="CD168" i="104"/>
  <c r="Z66" i="104" s="1"/>
  <c r="Y55" i="107"/>
  <c r="Y56" i="107" s="1"/>
  <c r="Z128" i="107"/>
  <c r="AC57" i="103"/>
  <c r="AE57" i="103" s="1" a="1"/>
  <c r="AE57" i="103" s="1"/>
  <c r="AE50" i="103" a="1"/>
  <c r="AE50" i="103" s="1"/>
  <c r="AC258" i="105"/>
  <c r="AC232" i="105"/>
  <c r="AC240" i="105"/>
  <c r="AC226" i="105"/>
  <c r="AB71" i="106"/>
  <c r="AD101" i="105"/>
  <c r="AD143" i="105"/>
  <c r="AD131" i="105"/>
  <c r="AD124" i="105"/>
  <c r="AD99" i="105"/>
  <c r="AD127" i="105"/>
  <c r="AD122" i="105"/>
  <c r="AD123" i="105"/>
  <c r="AD103" i="105"/>
  <c r="AD118" i="105"/>
  <c r="AD102" i="105"/>
  <c r="AD97" i="105"/>
  <c r="AD126" i="105"/>
  <c r="AD98" i="105"/>
  <c r="AD140" i="105"/>
  <c r="AD125" i="105"/>
  <c r="AD128" i="105"/>
  <c r="AD120" i="105"/>
  <c r="AD115" i="105"/>
  <c r="AD107" i="105"/>
  <c r="AD135" i="105"/>
  <c r="AD100" i="105"/>
  <c r="AD145" i="105"/>
  <c r="AD130" i="105"/>
  <c r="AD110" i="105"/>
  <c r="AD105" i="105"/>
  <c r="AD106" i="105"/>
  <c r="AD134" i="105"/>
  <c r="AD129" i="105"/>
  <c r="AD109" i="105"/>
  <c r="AD104" i="105"/>
  <c r="AD132" i="105"/>
  <c r="AD139" i="105"/>
  <c r="AD119" i="105"/>
  <c r="AD114" i="105"/>
  <c r="AD111" i="105"/>
  <c r="AD144" i="105"/>
  <c r="AD136" i="105"/>
  <c r="AD95" i="105"/>
  <c r="AC247" i="105"/>
  <c r="AC250" i="105"/>
  <c r="AB333" i="105"/>
  <c r="AC233" i="105"/>
  <c r="AC224" i="105"/>
  <c r="AC254" i="105"/>
  <c r="DE168" i="104"/>
  <c r="AC107" i="103"/>
  <c r="AE107" i="103" s="1" a="1"/>
  <c r="AE107" i="103" s="1"/>
  <c r="AE102" i="103" a="1"/>
  <c r="AE102" i="103" s="1"/>
  <c r="AC238" i="105"/>
  <c r="AC225" i="105"/>
  <c r="AC261" i="105"/>
  <c r="AC266" i="105"/>
  <c r="AC248" i="105"/>
  <c r="AB74" i="106"/>
  <c r="AB75" i="106" s="1"/>
  <c r="AA98" i="104"/>
  <c r="AA64" i="104"/>
  <c r="AC228" i="105"/>
  <c r="AC245" i="105"/>
  <c r="AC227" i="105"/>
  <c r="AA97" i="104"/>
  <c r="AA63" i="104"/>
  <c r="AC256" i="105"/>
  <c r="AC253" i="105"/>
  <c r="AC252" i="105"/>
  <c r="AC237" i="105"/>
  <c r="AC231" i="105"/>
  <c r="AC249" i="105"/>
  <c r="AA167" i="104" a="1"/>
  <c r="AA167" i="104" s="1"/>
  <c r="AA166" i="104" a="1"/>
  <c r="AA166" i="104" s="1"/>
  <c r="AA154" i="104" a="1"/>
  <c r="AA154" i="104" s="1"/>
  <c r="AA153" i="104" a="1"/>
  <c r="AA153" i="104" s="1"/>
  <c r="AA159" i="104" a="1"/>
  <c r="AA159" i="104" s="1"/>
  <c r="AA158" i="104" a="1"/>
  <c r="AA158" i="104" s="1"/>
  <c r="AA150" i="104" a="1"/>
  <c r="AA150" i="104" s="1"/>
  <c r="AA164" i="104" a="1"/>
  <c r="AA164" i="104" s="1"/>
  <c r="AA163" i="104" a="1"/>
  <c r="AA163" i="104" s="1"/>
  <c r="AA165" i="104" a="1"/>
  <c r="AA165" i="104" s="1"/>
  <c r="AA148" i="104" a="1"/>
  <c r="AA148" i="104" s="1"/>
  <c r="AA162" i="104" a="1"/>
  <c r="AA162" i="104" s="1"/>
  <c r="AA151" i="104" a="1"/>
  <c r="AA151" i="104" s="1"/>
  <c r="AA156" i="104" a="1"/>
  <c r="AA156" i="104" s="1"/>
  <c r="AA152" i="104" a="1"/>
  <c r="AA152" i="104" s="1"/>
  <c r="AA161" i="104" a="1"/>
  <c r="AA161" i="104" s="1"/>
  <c r="AA157" i="104" a="1"/>
  <c r="AA157" i="104" s="1"/>
  <c r="AA155" i="104" a="1"/>
  <c r="AA155" i="104" s="1"/>
  <c r="AA160" i="104" a="1"/>
  <c r="AA160" i="104" s="1"/>
  <c r="AA149" i="104" a="1"/>
  <c r="AA149" i="104" s="1"/>
  <c r="AA146" i="104" a="1"/>
  <c r="AA146" i="104" s="1"/>
  <c r="AA147" i="104" a="1"/>
  <c r="AA147" i="104" s="1"/>
  <c r="AB145" i="104"/>
  <c r="Z84" i="104"/>
  <c r="DF155" i="104"/>
  <c r="Z168" i="104"/>
  <c r="Z75" i="104"/>
  <c r="DF146" i="104"/>
  <c r="Z93" i="104"/>
  <c r="DF164" i="104"/>
  <c r="Z88" i="104"/>
  <c r="DF159" i="104"/>
  <c r="DF163" i="104"/>
  <c r="Z92" i="104"/>
  <c r="Z85" i="104"/>
  <c r="DF156" i="104"/>
  <c r="Z80" i="104"/>
  <c r="DF151" i="104"/>
  <c r="DF158" i="104"/>
  <c r="Z87" i="104"/>
  <c r="DF150" i="104"/>
  <c r="Z79" i="104"/>
  <c r="Z83" i="104"/>
  <c r="DF154" i="104"/>
  <c r="DF148" i="104"/>
  <c r="Z77" i="104"/>
  <c r="DF153" i="104"/>
  <c r="Z82" i="104"/>
  <c r="Z59" i="104"/>
  <c r="Z76" i="104"/>
  <c r="DF147" i="104"/>
  <c r="DF162" i="104"/>
  <c r="Z91" i="104"/>
  <c r="Z78" i="104"/>
  <c r="DF149" i="104"/>
  <c r="DF160" i="104"/>
  <c r="Z89" i="104"/>
  <c r="Z90" i="104"/>
  <c r="DF161" i="104"/>
  <c r="DF157" i="104"/>
  <c r="Z86" i="104"/>
  <c r="Z96" i="104"/>
  <c r="DF167" i="104"/>
  <c r="DF165" i="104"/>
  <c r="Z94" i="104"/>
  <c r="Z95" i="104"/>
  <c r="DF166" i="104"/>
  <c r="DF152" i="104"/>
  <c r="Z81" i="104"/>
  <c r="AC89" i="103"/>
  <c r="AE89" i="103" s="1" a="1"/>
  <c r="AE89" i="103" s="1"/>
  <c r="AC90" i="103"/>
  <c r="AE90" i="103" s="1" a="1"/>
  <c r="AE90" i="103" s="1"/>
  <c r="BC162" i="104" a="1"/>
  <c r="BC162" i="104" s="1"/>
  <c r="BC161" i="104" a="1"/>
  <c r="BC161" i="104" s="1"/>
  <c r="BC150" i="104" a="1"/>
  <c r="BC150" i="104" s="1"/>
  <c r="BC149" i="104" a="1"/>
  <c r="BC149" i="104" s="1"/>
  <c r="BC163" i="104" a="1"/>
  <c r="BC163" i="104" s="1"/>
  <c r="BC165" i="104" a="1"/>
  <c r="BC165" i="104" s="1"/>
  <c r="BC164" i="104" a="1"/>
  <c r="BC164" i="104" s="1"/>
  <c r="BC167" i="104" a="1"/>
  <c r="BC167" i="104" s="1"/>
  <c r="BC166" i="104" a="1"/>
  <c r="BC166" i="104" s="1"/>
  <c r="BC155" i="104" a="1"/>
  <c r="BC155" i="104" s="1"/>
  <c r="BC154" i="104" a="1"/>
  <c r="BC154" i="104" s="1"/>
  <c r="BC146" i="104" a="1"/>
  <c r="BC146" i="104" s="1"/>
  <c r="BC158" i="104" a="1"/>
  <c r="BC158" i="104" s="1"/>
  <c r="BC160" i="104" a="1"/>
  <c r="BC160" i="104" s="1"/>
  <c r="BC152" i="104" a="1"/>
  <c r="BC152" i="104" s="1"/>
  <c r="BC147" i="104" a="1"/>
  <c r="BC147" i="104" s="1"/>
  <c r="BC156" i="104" a="1"/>
  <c r="BC156" i="104" s="1"/>
  <c r="BC153" i="104" a="1"/>
  <c r="BC153" i="104" s="1"/>
  <c r="BC157" i="104" a="1"/>
  <c r="BC157" i="104" s="1"/>
  <c r="BC159" i="104" a="1"/>
  <c r="BC159" i="104" s="1"/>
  <c r="BC151" i="104" a="1"/>
  <c r="BC151" i="104" s="1"/>
  <c r="BD145" i="104"/>
  <c r="AA160" i="103"/>
  <c r="AA156" i="103"/>
  <c r="AA159" i="103"/>
  <c r="AA155" i="103"/>
  <c r="AA152" i="103"/>
  <c r="AA164" i="103"/>
  <c r="AA161" i="103"/>
  <c r="AA157" i="103"/>
  <c r="AA154" i="103"/>
  <c r="AA163" i="103"/>
  <c r="AA153" i="103"/>
  <c r="AA162" i="103"/>
  <c r="AB150" i="103"/>
  <c r="AC205" i="103"/>
  <c r="AC237" i="103" s="1"/>
  <c r="AC200" i="103"/>
  <c r="AC232" i="103" s="1"/>
  <c r="AC209" i="103"/>
  <c r="AC241" i="103" s="1"/>
  <c r="AC199" i="103"/>
  <c r="AC231" i="103" s="1"/>
  <c r="AC208" i="103"/>
  <c r="AC240" i="103" s="1"/>
  <c r="AC198" i="103"/>
  <c r="AC202" i="103"/>
  <c r="AC234" i="103" s="1"/>
  <c r="AC201" i="103"/>
  <c r="AC233" i="103" s="1"/>
  <c r="AC204" i="103"/>
  <c r="AC236" i="103" s="1"/>
  <c r="AC207" i="103"/>
  <c r="AC239" i="103" s="1"/>
  <c r="AC203" i="103"/>
  <c r="AC235" i="103" s="1"/>
  <c r="AC206" i="103"/>
  <c r="AC238" i="103" s="1"/>
  <c r="AA67" i="104"/>
  <c r="AA68" i="104"/>
  <c r="AB58" i="104"/>
  <c r="AB142" i="103" a="1"/>
  <c r="AB142" i="103" s="1"/>
  <c r="AB146" i="103" s="1"/>
  <c r="AB139" i="103" a="1"/>
  <c r="AB139" i="103" s="1"/>
  <c r="AB143" i="103" a="1"/>
  <c r="AB143" i="103" s="1"/>
  <c r="AB140" i="103" a="1"/>
  <c r="AB140" i="103" s="1"/>
  <c r="AB137" i="103" a="1"/>
  <c r="AB137" i="103" s="1"/>
  <c r="AB141" i="103" a="1"/>
  <c r="AB141" i="103" s="1"/>
  <c r="AB138" i="103" a="1"/>
  <c r="AB138" i="103" s="1"/>
  <c r="AC136" i="103"/>
  <c r="AA144" i="103"/>
  <c r="AA147" i="103"/>
  <c r="AB131" i="103" a="1"/>
  <c r="AB131" i="103" s="1"/>
  <c r="AB128" i="103" a="1"/>
  <c r="AB128" i="103" s="1"/>
  <c r="AB122" i="103" a="1"/>
  <c r="AB122" i="103" s="1"/>
  <c r="AB132" i="103" a="1"/>
  <c r="AB132" i="103" s="1"/>
  <c r="AB129" i="103" a="1"/>
  <c r="AB129" i="103" s="1"/>
  <c r="AB126" i="103" a="1"/>
  <c r="AB126" i="103" s="1"/>
  <c r="AB123" i="103" a="1"/>
  <c r="AB123" i="103" s="1"/>
  <c r="AB120" i="103" a="1"/>
  <c r="AB120" i="103" s="1"/>
  <c r="AB117" i="103" a="1"/>
  <c r="AB117" i="103" s="1"/>
  <c r="AB133" i="103" a="1"/>
  <c r="AB133" i="103" s="1"/>
  <c r="AB127" i="103" a="1"/>
  <c r="AB127" i="103" s="1"/>
  <c r="AB118" i="103" a="1"/>
  <c r="AB118" i="103" s="1"/>
  <c r="AB115" i="103" a="1"/>
  <c r="AB115" i="103" s="1"/>
  <c r="AB119" i="103" a="1"/>
  <c r="AB119" i="103" s="1"/>
  <c r="AB130" i="103" a="1"/>
  <c r="AB130" i="103" s="1"/>
  <c r="AB125" i="103" a="1"/>
  <c r="AB125" i="103" s="1"/>
  <c r="AB113" i="103" a="1"/>
  <c r="AB113" i="103" s="1"/>
  <c r="AB124" i="103" a="1"/>
  <c r="AB124" i="103" s="1"/>
  <c r="AB116" i="103" a="1"/>
  <c r="AB116" i="103" s="1"/>
  <c r="AB121" i="103" a="1"/>
  <c r="AB121" i="103" s="1"/>
  <c r="AB114" i="103" a="1"/>
  <c r="AB114" i="103" s="1"/>
  <c r="AC112" i="103"/>
  <c r="AB128" i="104" a="1"/>
  <c r="AB128" i="104" s="1"/>
  <c r="AB131" i="104" a="1"/>
  <c r="AB131" i="104" s="1"/>
  <c r="AB132" i="104" a="1"/>
  <c r="AB132" i="104" s="1"/>
  <c r="AB126" i="104" a="1"/>
  <c r="AB126" i="104" s="1"/>
  <c r="AB120" i="104" a="1"/>
  <c r="AB120" i="104" s="1"/>
  <c r="AB114" i="104" a="1"/>
  <c r="AB114" i="104" s="1"/>
  <c r="AB129" i="104" a="1"/>
  <c r="AB129" i="104" s="1"/>
  <c r="AB124" i="104" a="1"/>
  <c r="AB124" i="104" s="1"/>
  <c r="AB127" i="104" a="1"/>
  <c r="AB127" i="104" s="1"/>
  <c r="AB116" i="104" a="1"/>
  <c r="AB116" i="104" s="1"/>
  <c r="AB62" i="104" s="1"/>
  <c r="AB135" i="104" a="1"/>
  <c r="AB135" i="104" s="1"/>
  <c r="AB130" i="104" a="1"/>
  <c r="AB130" i="104" s="1"/>
  <c r="AB134" i="104" a="1"/>
  <c r="AB134" i="104" s="1"/>
  <c r="AB133" i="104" a="1"/>
  <c r="AB133" i="104" s="1"/>
  <c r="AB115" i="104" a="1"/>
  <c r="AB115" i="104" s="1"/>
  <c r="AB125" i="104" a="1"/>
  <c r="AB125" i="104" s="1"/>
  <c r="AB123" i="104" a="1"/>
  <c r="AB123" i="104" s="1"/>
  <c r="AB122" i="104" a="1"/>
  <c r="AB122" i="104" s="1"/>
  <c r="AB121" i="104" a="1"/>
  <c r="AB121" i="104" s="1"/>
  <c r="AB119" i="104" a="1"/>
  <c r="AB119" i="104" s="1"/>
  <c r="AB117" i="104" a="1"/>
  <c r="AB117" i="104" s="1"/>
  <c r="AB118" i="104" a="1"/>
  <c r="AB118" i="104" s="1"/>
  <c r="AC108" i="104"/>
  <c r="AB105" i="106" a="1"/>
  <c r="AB105" i="106" s="1"/>
  <c r="AB106" i="106" a="1"/>
  <c r="AB106" i="106" s="1"/>
  <c r="AB102" i="106" a="1"/>
  <c r="AB102" i="106" s="1"/>
  <c r="AB104" i="106" a="1"/>
  <c r="AB104" i="106" s="1"/>
  <c r="AB101" i="106" a="1"/>
  <c r="AB101" i="106" s="1"/>
  <c r="AB103" i="106" a="1"/>
  <c r="AB103" i="106" s="1"/>
  <c r="AB111" i="106" a="1"/>
  <c r="AB111" i="106" s="1"/>
  <c r="AB98" i="106" a="1"/>
  <c r="AB98" i="106" s="1"/>
  <c r="AB100" i="106" a="1"/>
  <c r="AB100" i="106" s="1"/>
  <c r="AB99" i="106" a="1"/>
  <c r="AB99" i="106" s="1"/>
  <c r="AC97" i="106"/>
  <c r="AA172" i="104"/>
  <c r="AB171" i="104"/>
  <c r="AD209" i="105"/>
  <c r="AD204" i="105"/>
  <c r="AD199" i="105"/>
  <c r="AD194" i="105"/>
  <c r="AD189" i="105"/>
  <c r="AD184" i="105"/>
  <c r="AD179" i="105"/>
  <c r="AD174" i="105"/>
  <c r="AD169" i="105"/>
  <c r="AD164" i="105"/>
  <c r="AD159" i="105"/>
  <c r="AD154" i="105"/>
  <c r="AD203" i="105"/>
  <c r="AD201" i="105"/>
  <c r="AD197" i="105"/>
  <c r="AD195" i="105"/>
  <c r="AD172" i="105"/>
  <c r="AD170" i="105"/>
  <c r="AD193" i="105"/>
  <c r="AD191" i="105"/>
  <c r="AD210" i="105"/>
  <c r="AD208" i="105"/>
  <c r="AD206" i="105"/>
  <c r="AD202" i="105"/>
  <c r="AD200" i="105"/>
  <c r="AD198" i="105"/>
  <c r="AD196" i="105"/>
  <c r="AD211" i="105"/>
  <c r="AD207" i="105"/>
  <c r="AD205" i="105"/>
  <c r="AD187" i="105"/>
  <c r="AD176" i="105"/>
  <c r="AD183" i="105"/>
  <c r="AD175" i="105"/>
  <c r="AD168" i="105"/>
  <c r="AD166" i="105"/>
  <c r="AD192" i="105"/>
  <c r="AD186" i="105"/>
  <c r="AD171" i="105"/>
  <c r="AD162" i="105"/>
  <c r="AD160" i="105"/>
  <c r="AD190" i="105"/>
  <c r="AD182" i="105"/>
  <c r="AD158" i="105"/>
  <c r="AD156" i="105"/>
  <c r="AD149" i="105"/>
  <c r="AD185" i="105"/>
  <c r="AD178" i="105"/>
  <c r="AD181" i="105"/>
  <c r="AD150" i="105"/>
  <c r="AD177" i="105"/>
  <c r="AD188" i="105"/>
  <c r="AD180" i="105"/>
  <c r="AD157" i="105"/>
  <c r="AD155" i="105"/>
  <c r="AD161" i="105"/>
  <c r="AD167" i="105"/>
  <c r="AD148" i="105"/>
  <c r="AD163" i="105"/>
  <c r="AD173" i="105"/>
  <c r="AD147" i="105"/>
  <c r="AD153" i="105"/>
  <c r="AD165" i="105"/>
  <c r="AD138" i="105"/>
  <c r="AD137" i="105"/>
  <c r="AD108" i="105"/>
  <c r="AD152" i="105"/>
  <c r="AD121" i="105"/>
  <c r="AD142" i="105"/>
  <c r="AD141" i="105"/>
  <c r="AD113" i="105"/>
  <c r="AD112" i="105"/>
  <c r="AD133" i="105"/>
  <c r="AD96" i="105"/>
  <c r="AD146" i="105"/>
  <c r="AD117" i="105"/>
  <c r="AD116" i="105"/>
  <c r="AD151" i="105"/>
  <c r="Z102" i="107"/>
  <c r="Z96" i="107"/>
  <c r="Z99" i="107"/>
  <c r="AA94" i="107"/>
  <c r="AA80" i="107" a="1"/>
  <c r="AA80" i="107" s="1"/>
  <c r="AA79" i="107" a="1"/>
  <c r="AA79" i="107" s="1"/>
  <c r="AA82" i="107" a="1"/>
  <c r="AA82" i="107" s="1"/>
  <c r="AA77" i="107" a="1"/>
  <c r="AA77" i="107" s="1"/>
  <c r="AA81" i="107" a="1"/>
  <c r="AA81" i="107" s="1"/>
  <c r="AA74" i="107" a="1"/>
  <c r="AA74" i="107" s="1"/>
  <c r="AA78" i="107" a="1"/>
  <c r="AA78" i="107" s="1"/>
  <c r="AA70" i="107" a="1"/>
  <c r="AA70" i="107" s="1"/>
  <c r="AA67" i="107" a="1"/>
  <c r="AA67" i="107" s="1"/>
  <c r="AA64" i="107" a="1"/>
  <c r="AA64" i="107" s="1"/>
  <c r="AA76" i="107" a="1"/>
  <c r="AA76" i="107" s="1"/>
  <c r="AA71" i="107" a="1"/>
  <c r="AA71" i="107" s="1"/>
  <c r="AA68" i="107" a="1"/>
  <c r="AA68" i="107" s="1"/>
  <c r="AA65" i="107" a="1"/>
  <c r="AA65" i="107" s="1"/>
  <c r="AA62" i="107" a="1"/>
  <c r="AA62" i="107" s="1"/>
  <c r="AA75" i="107" a="1"/>
  <c r="AA75" i="107" s="1"/>
  <c r="AA69" i="107" a="1"/>
  <c r="AA69" i="107" s="1"/>
  <c r="AA72" i="107" a="1"/>
  <c r="AA72" i="107" s="1"/>
  <c r="AA73" i="107" a="1"/>
  <c r="AA73" i="107" s="1"/>
  <c r="AA63" i="107" a="1"/>
  <c r="AA63" i="107" s="1"/>
  <c r="AA66" i="107" a="1"/>
  <c r="AA66" i="107" s="1"/>
  <c r="AB61" i="107"/>
  <c r="CE167" i="104" a="1"/>
  <c r="CE167" i="104" s="1"/>
  <c r="CE158" i="104" a="1"/>
  <c r="CE158" i="104" s="1"/>
  <c r="CE157" i="104" a="1"/>
  <c r="CE157" i="104" s="1"/>
  <c r="CE161" i="104" a="1"/>
  <c r="CE161" i="104" s="1"/>
  <c r="CE163" i="104" a="1"/>
  <c r="CE163" i="104" s="1"/>
  <c r="CE162" i="104" a="1"/>
  <c r="CE162" i="104" s="1"/>
  <c r="CE150" i="104" a="1"/>
  <c r="CE150" i="104" s="1"/>
  <c r="CE149" i="104" a="1"/>
  <c r="CE149" i="104" s="1"/>
  <c r="CE165" i="104" a="1"/>
  <c r="CE165" i="104" s="1"/>
  <c r="CE164" i="104" a="1"/>
  <c r="CE164" i="104" s="1"/>
  <c r="CE166" i="104" a="1"/>
  <c r="CE166" i="104" s="1"/>
  <c r="CE156" i="104" a="1"/>
  <c r="CE156" i="104" s="1"/>
  <c r="CE160" i="104" a="1"/>
  <c r="CE160" i="104" s="1"/>
  <c r="CE151" i="104" a="1"/>
  <c r="CE151" i="104" s="1"/>
  <c r="CE154" i="104" a="1"/>
  <c r="CE154" i="104" s="1"/>
  <c r="CE148" i="104" a="1"/>
  <c r="CE148" i="104" s="1"/>
  <c r="CE152" i="104" a="1"/>
  <c r="CE152" i="104" s="1"/>
  <c r="CE155" i="104" a="1"/>
  <c r="CE155" i="104" s="1"/>
  <c r="CE159" i="104" a="1"/>
  <c r="CE159" i="104" s="1"/>
  <c r="CE146" i="104" a="1"/>
  <c r="CE146" i="104" s="1"/>
  <c r="CE147" i="104" a="1"/>
  <c r="CE147" i="104" s="1"/>
  <c r="CE153" i="104" a="1"/>
  <c r="CE153" i="104" s="1"/>
  <c r="CF145" i="104"/>
  <c r="AD88" i="105"/>
  <c r="AD83" i="105"/>
  <c r="AD86" i="105"/>
  <c r="AD87" i="105"/>
  <c r="AD85" i="105"/>
  <c r="AD84" i="105"/>
  <c r="AB86" i="106"/>
  <c r="AB85" i="106" s="1"/>
  <c r="AC83" i="106"/>
  <c r="Z57" i="107"/>
  <c r="Z54" i="107"/>
  <c r="Z50" i="107"/>
  <c r="Z51" i="107" a="1"/>
  <c r="Z51" i="107" s="1"/>
  <c r="Z97" i="107" s="1" a="1"/>
  <c r="Z97" i="107" s="1"/>
  <c r="AA48" i="107"/>
  <c r="AC68" i="105"/>
  <c r="AC77" i="105" s="1"/>
  <c r="AC67" i="105"/>
  <c r="AC76" i="105" s="1"/>
  <c r="AC36" i="105"/>
  <c r="AC35" i="105"/>
  <c r="AC65" i="105"/>
  <c r="AC74" i="105" s="1"/>
  <c r="AC49" i="105"/>
  <c r="AC34" i="105"/>
  <c r="AC21" i="105"/>
  <c r="AC30" i="105" s="1"/>
  <c r="AC16" i="105"/>
  <c r="AC25" i="105" s="1"/>
  <c r="AC20" i="105"/>
  <c r="AC29" i="105" s="1"/>
  <c r="AC48" i="105"/>
  <c r="AC47" i="105"/>
  <c r="AC19" i="105"/>
  <c r="AC28" i="105" s="1"/>
  <c r="AC46" i="105"/>
  <c r="AC18" i="105"/>
  <c r="AC27" i="105" s="1"/>
  <c r="AC45" i="105"/>
  <c r="AC70" i="105"/>
  <c r="AC79" i="105" s="1"/>
  <c r="AC69" i="105"/>
  <c r="AC78" i="105" s="1"/>
  <c r="AC44" i="105"/>
  <c r="AC39" i="105"/>
  <c r="AC38" i="105"/>
  <c r="AC66" i="105"/>
  <c r="AC75" i="105" s="1"/>
  <c r="AC37" i="105"/>
  <c r="AC17" i="105"/>
  <c r="AC26" i="105" s="1"/>
  <c r="AD24" i="105"/>
  <c r="AA123" i="107" a="1"/>
  <c r="AA123" i="107" s="1"/>
  <c r="AA122" i="107" a="1"/>
  <c r="AA122" i="107" s="1"/>
  <c r="AA127" i="107" a="1"/>
  <c r="AA127" i="107" s="1"/>
  <c r="AA107" i="107" a="1"/>
  <c r="AA107" i="107" s="1"/>
  <c r="AA121" i="107" a="1"/>
  <c r="AA121" i="107" s="1"/>
  <c r="AA119" i="107" a="1"/>
  <c r="AA119" i="107" s="1"/>
  <c r="AA112" i="107" a="1"/>
  <c r="AA112" i="107" s="1"/>
  <c r="AA120" i="107" a="1"/>
  <c r="AA120" i="107" s="1"/>
  <c r="AA118" i="107" a="1"/>
  <c r="AA118" i="107" s="1"/>
  <c r="AA126" i="107" a="1"/>
  <c r="AA126" i="107" s="1"/>
  <c r="AA117" i="107" a="1"/>
  <c r="AA117" i="107" s="1"/>
  <c r="AA124" i="107" a="1"/>
  <c r="AA124" i="107" s="1"/>
  <c r="AA125" i="107" a="1"/>
  <c r="AA125" i="107" s="1"/>
  <c r="AA114" i="107" a="1"/>
  <c r="AA114" i="107" s="1"/>
  <c r="AA110" i="107" a="1"/>
  <c r="AA110" i="107" s="1"/>
  <c r="AA108" i="107" a="1"/>
  <c r="AA108" i="107" s="1"/>
  <c r="AA116" i="107" a="1"/>
  <c r="AA116" i="107" s="1"/>
  <c r="AA115" i="107" a="1"/>
  <c r="AA115" i="107" s="1"/>
  <c r="AA111" i="107" a="1"/>
  <c r="AA111" i="107" s="1"/>
  <c r="AA113" i="107" a="1"/>
  <c r="AA113" i="107" s="1"/>
  <c r="AA109" i="107" a="1"/>
  <c r="AA109" i="107" s="1"/>
  <c r="AB106" i="107"/>
  <c r="AA45" i="108"/>
  <c r="AA44" i="108"/>
  <c r="AB43" i="108"/>
  <c r="AC73" i="106"/>
  <c r="AC68" i="106"/>
  <c r="AC113" i="106" s="1" a="1"/>
  <c r="AC113" i="106" s="1"/>
  <c r="AC67" i="106"/>
  <c r="AC69" i="106"/>
  <c r="AC114" i="106" s="1" a="1"/>
  <c r="AC114" i="106" s="1"/>
  <c r="AC70" i="106"/>
  <c r="AC62" i="106" a="1"/>
  <c r="AC62" i="106" s="1"/>
  <c r="AC58" i="106" a="1"/>
  <c r="AC58" i="106" s="1"/>
  <c r="AC76" i="106"/>
  <c r="AC66" i="106" a="1"/>
  <c r="AC66" i="106" s="1"/>
  <c r="AC64" i="106" a="1"/>
  <c r="AC64" i="106" s="1"/>
  <c r="AC65" i="106" a="1"/>
  <c r="AC65" i="106" s="1"/>
  <c r="AC63" i="106" a="1"/>
  <c r="AC63" i="106" s="1"/>
  <c r="AC54" i="106" a="1"/>
  <c r="AC54" i="106" s="1"/>
  <c r="AC59" i="106" a="1"/>
  <c r="AC59" i="106" s="1"/>
  <c r="AC56" i="106" a="1"/>
  <c r="AC56" i="106" s="1"/>
  <c r="AC61" i="106" a="1"/>
  <c r="AC61" i="106" s="1"/>
  <c r="AC60" i="106" a="1"/>
  <c r="AC60" i="106" s="1"/>
  <c r="AC57" i="106" a="1"/>
  <c r="AC57" i="106" s="1"/>
  <c r="AC55" i="106" a="1"/>
  <c r="AC55" i="106" s="1"/>
  <c r="AD53" i="106"/>
  <c r="AB112" i="106" a="1"/>
  <c r="AB112" i="106" s="1"/>
  <c r="AB72" i="106"/>
  <c r="AA92" i="108"/>
  <c r="AA114" i="108" s="1"/>
  <c r="AA87" i="108"/>
  <c r="AA109" i="108" s="1"/>
  <c r="AA82" i="108"/>
  <c r="AA88" i="108"/>
  <c r="AA110" i="108" s="1"/>
  <c r="AA90" i="108"/>
  <c r="AA112" i="108" s="1"/>
  <c r="AA91" i="108"/>
  <c r="AA113" i="108" s="1"/>
  <c r="AA74" i="108" a="1"/>
  <c r="AA74" i="108" s="1"/>
  <c r="AA72" i="108" a="1"/>
  <c r="AA72" i="108" s="1"/>
  <c r="AA89" i="108"/>
  <c r="AA111" i="108" s="1"/>
  <c r="AA84" i="108"/>
  <c r="AA106" i="108" s="1"/>
  <c r="AA85" i="108"/>
  <c r="AA107" i="108" s="1"/>
  <c r="AA69" i="108" a="1"/>
  <c r="AA69" i="108" s="1"/>
  <c r="AA83" i="108"/>
  <c r="AA105" i="108" s="1"/>
  <c r="AA86" i="108"/>
  <c r="AA108" i="108" s="1"/>
  <c r="AA56" i="108" a="1"/>
  <c r="AA56" i="108" s="1"/>
  <c r="AA55" i="108"/>
  <c r="AA73" i="108" a="1"/>
  <c r="AA73" i="108" s="1"/>
  <c r="AA59" i="108"/>
  <c r="AA64" i="108" s="1"/>
  <c r="AA71" i="108" a="1"/>
  <c r="AA71" i="108" s="1"/>
  <c r="AA57" i="108"/>
  <c r="AB54" i="108"/>
  <c r="Z70" i="108"/>
  <c r="Z75" i="108" s="1"/>
  <c r="Z58" i="108"/>
  <c r="Z100" i="108"/>
  <c r="Z104" i="108"/>
  <c r="Z98" i="108"/>
  <c r="AA97" i="108"/>
  <c r="AA119" i="108" s="1" a="1"/>
  <c r="AA119" i="108" s="1"/>
  <c r="AA93" i="108"/>
  <c r="AA96" i="108"/>
  <c r="AA118" i="108" s="1" a="1"/>
  <c r="AA118" i="108" s="1"/>
  <c r="AA94" i="108"/>
  <c r="AA116" i="108" s="1" a="1"/>
  <c r="AA116" i="108" s="1"/>
  <c r="AA95" i="108"/>
  <c r="AA117" i="108" s="1" a="1"/>
  <c r="AA117" i="108" s="1"/>
  <c r="AB81" i="108"/>
  <c r="AC50" i="105" l="1"/>
  <c r="Z65" i="104"/>
  <c r="Z120" i="108"/>
  <c r="AA115" i="108" a="1"/>
  <c r="AA115" i="108" s="1"/>
  <c r="AA99" i="108"/>
  <c r="AA46" i="108"/>
  <c r="Y69" i="104"/>
  <c r="Y41" i="104" s="1"/>
  <c r="Y43" i="104" s="1"/>
  <c r="AR132" i="105"/>
  <c r="AT132" i="105"/>
  <c r="AD234" i="105"/>
  <c r="AL132" i="105"/>
  <c r="AN132" i="105"/>
  <c r="AO132" i="105"/>
  <c r="AM132" i="105"/>
  <c r="AD260" i="105"/>
  <c r="AQ127" i="105"/>
  <c r="AS127" i="105"/>
  <c r="AM127" i="105"/>
  <c r="AN127" i="105"/>
  <c r="AL127" i="105"/>
  <c r="AO127" i="105"/>
  <c r="AD266" i="105"/>
  <c r="AQ135" i="105"/>
  <c r="AS135" i="105"/>
  <c r="AO135" i="105"/>
  <c r="AN135" i="105"/>
  <c r="AL135" i="105"/>
  <c r="AM135" i="105"/>
  <c r="AS101" i="105"/>
  <c r="AQ101" i="105"/>
  <c r="AD247" i="105"/>
  <c r="AO101" i="105"/>
  <c r="AL101" i="105"/>
  <c r="AN101" i="105"/>
  <c r="AM101" i="105"/>
  <c r="AD252" i="105"/>
  <c r="AB63" i="104"/>
  <c r="AB97" i="104"/>
  <c r="AA128" i="107"/>
  <c r="AD254" i="105"/>
  <c r="AC40" i="105"/>
  <c r="AD253" i="105"/>
  <c r="AQ104" i="105"/>
  <c r="AS104" i="105"/>
  <c r="AM104" i="105"/>
  <c r="AO104" i="105"/>
  <c r="AN104" i="105"/>
  <c r="AL104" i="105"/>
  <c r="AD221" i="105"/>
  <c r="AQ137" i="105"/>
  <c r="AS137" i="105"/>
  <c r="AO137" i="105"/>
  <c r="AM137" i="105"/>
  <c r="AN137" i="105"/>
  <c r="AL137" i="105"/>
  <c r="AQ134" i="105"/>
  <c r="AS134" i="105"/>
  <c r="AD218" i="105"/>
  <c r="AO134" i="105"/>
  <c r="AL134" i="105"/>
  <c r="AM134" i="105"/>
  <c r="AN134" i="105"/>
  <c r="AQ107" i="105"/>
  <c r="AS107" i="105"/>
  <c r="AD264" i="105"/>
  <c r="AM107" i="105"/>
  <c r="AN107" i="105"/>
  <c r="AL107" i="105"/>
  <c r="AO107" i="105"/>
  <c r="AD262" i="105"/>
  <c r="AQ117" i="105"/>
  <c r="AS117" i="105"/>
  <c r="AL117" i="105"/>
  <c r="AO117" i="105"/>
  <c r="AM117" i="105"/>
  <c r="AN117" i="105"/>
  <c r="AS121" i="105"/>
  <c r="AD263" i="105"/>
  <c r="AQ121" i="105"/>
  <c r="AM121" i="105"/>
  <c r="AL121" i="105"/>
  <c r="AO121" i="105"/>
  <c r="AN121" i="105"/>
  <c r="AB145" i="103"/>
  <c r="Z60" i="104"/>
  <c r="DF168" i="104"/>
  <c r="AQ102" i="105"/>
  <c r="AS102" i="105"/>
  <c r="AD225" i="105"/>
  <c r="AM102" i="105"/>
  <c r="AO102" i="105"/>
  <c r="AL102" i="105"/>
  <c r="AN102" i="105"/>
  <c r="AQ116" i="105"/>
  <c r="AD256" i="105"/>
  <c r="AS116" i="105"/>
  <c r="AN116" i="105"/>
  <c r="AM116" i="105"/>
  <c r="AL116" i="105"/>
  <c r="AO116" i="105"/>
  <c r="AS98" i="105"/>
  <c r="AD223" i="105"/>
  <c r="AQ98" i="105"/>
  <c r="AM98" i="105"/>
  <c r="AL98" i="105"/>
  <c r="AO98" i="105"/>
  <c r="AN98" i="105"/>
  <c r="AS108" i="105"/>
  <c r="AQ108" i="105"/>
  <c r="AD222" i="105"/>
  <c r="AM108" i="105"/>
  <c r="AO108" i="105"/>
  <c r="AN108" i="105"/>
  <c r="AL108" i="105"/>
  <c r="AB98" i="104"/>
  <c r="AB64" i="104"/>
  <c r="AD89" i="105"/>
  <c r="AA83" i="107"/>
  <c r="AB138" i="104"/>
  <c r="AB139" i="104" s="1"/>
  <c r="CE168" i="104"/>
  <c r="AA66" i="104" s="1"/>
  <c r="AS110" i="105"/>
  <c r="AD242" i="105"/>
  <c r="AQ110" i="105"/>
  <c r="AO110" i="105"/>
  <c r="AM110" i="105"/>
  <c r="AL110" i="105"/>
  <c r="AN110" i="105"/>
  <c r="Z100" i="104"/>
  <c r="Z101" i="104" s="1"/>
  <c r="Z103" i="104" s="1"/>
  <c r="AD230" i="105"/>
  <c r="AR130" i="105"/>
  <c r="AT130" i="105"/>
  <c r="AL130" i="105"/>
  <c r="AM130" i="105"/>
  <c r="AN130" i="105"/>
  <c r="AO130" i="105"/>
  <c r="AT123" i="105"/>
  <c r="AR123" i="105"/>
  <c r="AD228" i="105"/>
  <c r="AO123" i="105"/>
  <c r="AL123" i="105"/>
  <c r="AM123" i="105"/>
  <c r="AN123" i="105"/>
  <c r="AS103" i="105"/>
  <c r="AQ103" i="105"/>
  <c r="AD239" i="105"/>
  <c r="AO103" i="105"/>
  <c r="AL103" i="105"/>
  <c r="AN103" i="105"/>
  <c r="AM103" i="105"/>
  <c r="AC71" i="106"/>
  <c r="AD237" i="105"/>
  <c r="AQ136" i="105"/>
  <c r="AS136" i="105"/>
  <c r="AM136" i="105"/>
  <c r="AN136" i="105"/>
  <c r="AL136" i="105"/>
  <c r="AO136" i="105"/>
  <c r="AA165" i="103"/>
  <c r="AS133" i="105"/>
  <c r="AC136" i="104" a="1"/>
  <c r="AC136" i="104" s="1"/>
  <c r="AC137" i="104" a="1"/>
  <c r="AC137" i="104" s="1"/>
  <c r="AQ133" i="105"/>
  <c r="AD212" i="105"/>
  <c r="AD216" i="105"/>
  <c r="AO133" i="105"/>
  <c r="AM133" i="105"/>
  <c r="AN133" i="105"/>
  <c r="AL133" i="105"/>
  <c r="AQ100" i="105"/>
  <c r="AS100" i="105"/>
  <c r="AD250" i="105"/>
  <c r="AO100" i="105"/>
  <c r="AL100" i="105"/>
  <c r="AM100" i="105"/>
  <c r="AN100" i="105"/>
  <c r="AQ126" i="105"/>
  <c r="AD236" i="105"/>
  <c r="AS126" i="105"/>
  <c r="AN126" i="105"/>
  <c r="AO126" i="105"/>
  <c r="AL126" i="105"/>
  <c r="AM126" i="105"/>
  <c r="AS96" i="105"/>
  <c r="AD224" i="105"/>
  <c r="AQ96" i="105"/>
  <c r="AN96" i="105"/>
  <c r="AO96" i="105"/>
  <c r="AM96" i="105"/>
  <c r="AL96" i="105"/>
  <c r="AQ118" i="105"/>
  <c r="AS118" i="105"/>
  <c r="AD238" i="105"/>
  <c r="AO118" i="105"/>
  <c r="AM118" i="105"/>
  <c r="AL118" i="105"/>
  <c r="AN118" i="105"/>
  <c r="AT124" i="105"/>
  <c r="AR124" i="105"/>
  <c r="AD229" i="105"/>
  <c r="AM124" i="105"/>
  <c r="AN124" i="105"/>
  <c r="AL124" i="105"/>
  <c r="AO124" i="105"/>
  <c r="AD257" i="105"/>
  <c r="AQ97" i="105"/>
  <c r="AS97" i="105"/>
  <c r="AM97" i="105"/>
  <c r="AL97" i="105"/>
  <c r="AO97" i="105"/>
  <c r="AN97" i="105"/>
  <c r="AD255" i="105"/>
  <c r="AD241" i="105"/>
  <c r="AQ115" i="105"/>
  <c r="AS115" i="105"/>
  <c r="AD244" i="105"/>
  <c r="AL115" i="105"/>
  <c r="AN115" i="105"/>
  <c r="AO115" i="105"/>
  <c r="AM115" i="105"/>
  <c r="AC74" i="106"/>
  <c r="AC75" i="106" s="1"/>
  <c r="AS109" i="105"/>
  <c r="AQ109" i="105"/>
  <c r="AD258" i="105"/>
  <c r="AL109" i="105"/>
  <c r="AN109" i="105"/>
  <c r="AM109" i="105"/>
  <c r="AO109" i="105"/>
  <c r="Z61" i="104"/>
  <c r="AQ106" i="105"/>
  <c r="AD265" i="105"/>
  <c r="AS106" i="105"/>
  <c r="AL106" i="105"/>
  <c r="AM106" i="105"/>
  <c r="AO106" i="105"/>
  <c r="AN106" i="105"/>
  <c r="AT129" i="105"/>
  <c r="AD227" i="105"/>
  <c r="AR129" i="105"/>
  <c r="AM129" i="105"/>
  <c r="AN129" i="105"/>
  <c r="AO129" i="105"/>
  <c r="AL129" i="105"/>
  <c r="AS99" i="105"/>
  <c r="AD249" i="105"/>
  <c r="AQ99" i="105"/>
  <c r="AM99" i="105"/>
  <c r="AL99" i="105"/>
  <c r="AO99" i="105"/>
  <c r="AN99" i="105"/>
  <c r="AQ105" i="105"/>
  <c r="AD243" i="105"/>
  <c r="AS105" i="105"/>
  <c r="AN105" i="105"/>
  <c r="AL105" i="105"/>
  <c r="AO105" i="105"/>
  <c r="AM105" i="105"/>
  <c r="Z100" i="107"/>
  <c r="Z101" i="107" s="1"/>
  <c r="AQ112" i="105"/>
  <c r="AD217" i="105"/>
  <c r="AS112" i="105"/>
  <c r="AL112" i="105"/>
  <c r="AM112" i="105"/>
  <c r="AN112" i="105"/>
  <c r="AO112" i="105"/>
  <c r="AQ119" i="105"/>
  <c r="AD259" i="105"/>
  <c r="AS119" i="105"/>
  <c r="AM119" i="105"/>
  <c r="AL119" i="105"/>
  <c r="AN119" i="105"/>
  <c r="AO119" i="105"/>
  <c r="BC168" i="104"/>
  <c r="AT138" i="105"/>
  <c r="AD232" i="105"/>
  <c r="AR138" i="105"/>
  <c r="AN138" i="105"/>
  <c r="AO138" i="105"/>
  <c r="AL138" i="105"/>
  <c r="AM138" i="105"/>
  <c r="AS120" i="105"/>
  <c r="AD226" i="105"/>
  <c r="AQ120" i="105"/>
  <c r="AO120" i="105"/>
  <c r="AN120" i="105"/>
  <c r="AM120" i="105"/>
  <c r="AL120" i="105"/>
  <c r="AD246" i="105"/>
  <c r="AQ128" i="105"/>
  <c r="AS128" i="105"/>
  <c r="AD248" i="105"/>
  <c r="AM128" i="105"/>
  <c r="AN128" i="105"/>
  <c r="AO128" i="105"/>
  <c r="AL128" i="105"/>
  <c r="AC210" i="103"/>
  <c r="AC242" i="103" s="1"/>
  <c r="AC230" i="103"/>
  <c r="AD235" i="105"/>
  <c r="AT125" i="105"/>
  <c r="AR125" i="105"/>
  <c r="AD231" i="105"/>
  <c r="AM125" i="105"/>
  <c r="AN125" i="105"/>
  <c r="AL125" i="105"/>
  <c r="AO125" i="105"/>
  <c r="AD261" i="105"/>
  <c r="AQ95" i="105"/>
  <c r="AS95" i="105"/>
  <c r="AM95" i="105"/>
  <c r="AL95" i="105"/>
  <c r="AN95" i="105"/>
  <c r="AO95" i="105"/>
  <c r="AQ114" i="105"/>
  <c r="AS114" i="105"/>
  <c r="AD220" i="105"/>
  <c r="AL114" i="105"/>
  <c r="AO114" i="105"/>
  <c r="AM114" i="105"/>
  <c r="AN114" i="105"/>
  <c r="Z55" i="107"/>
  <c r="Z56" i="107" s="1"/>
  <c r="AR131" i="105"/>
  <c r="AT131" i="105"/>
  <c r="AD233" i="105"/>
  <c r="AL131" i="105"/>
  <c r="AM131" i="105"/>
  <c r="AN131" i="105"/>
  <c r="AO131" i="105"/>
  <c r="AS113" i="105"/>
  <c r="AQ113" i="105"/>
  <c r="AD240" i="105"/>
  <c r="AN113" i="105"/>
  <c r="AO113" i="105"/>
  <c r="AL113" i="105"/>
  <c r="AM113" i="105"/>
  <c r="AS111" i="105"/>
  <c r="AD251" i="105"/>
  <c r="AQ111" i="105"/>
  <c r="AM111" i="105"/>
  <c r="AN111" i="105"/>
  <c r="AO111" i="105"/>
  <c r="AL111" i="105"/>
  <c r="AD219" i="105"/>
  <c r="AS122" i="105"/>
  <c r="AQ122" i="105"/>
  <c r="AM122" i="105"/>
  <c r="AL122" i="105"/>
  <c r="AO122" i="105"/>
  <c r="AN122" i="105"/>
  <c r="AD245" i="105"/>
  <c r="AC333" i="105"/>
  <c r="AB95" i="108"/>
  <c r="AB117" i="108" s="1" a="1"/>
  <c r="AB117" i="108" s="1"/>
  <c r="AB97" i="108"/>
  <c r="AB119" i="108" s="1" a="1"/>
  <c r="AB119" i="108" s="1"/>
  <c r="AB93" i="108"/>
  <c r="AB94" i="108"/>
  <c r="AB116" i="108" s="1" a="1"/>
  <c r="AB116" i="108" s="1"/>
  <c r="AB96" i="108"/>
  <c r="AB118" i="108" s="1" a="1"/>
  <c r="AB118" i="108" s="1"/>
  <c r="AC81" i="108"/>
  <c r="AB90" i="108"/>
  <c r="AB112" i="108" s="1"/>
  <c r="AB91" i="108"/>
  <c r="AB113" i="108" s="1"/>
  <c r="AB86" i="108"/>
  <c r="AB108" i="108" s="1"/>
  <c r="AB83" i="108"/>
  <c r="AB105" i="108" s="1"/>
  <c r="AB85" i="108"/>
  <c r="AB107" i="108" s="1"/>
  <c r="AB88" i="108"/>
  <c r="AB110" i="108" s="1"/>
  <c r="AB92" i="108"/>
  <c r="AB114" i="108" s="1"/>
  <c r="AB89" i="108"/>
  <c r="AB111" i="108" s="1"/>
  <c r="AB84" i="108"/>
  <c r="AB106" i="108" s="1"/>
  <c r="AB74" i="108" a="1"/>
  <c r="AB74" i="108" s="1"/>
  <c r="AB73" i="108" a="1"/>
  <c r="AB73" i="108" s="1"/>
  <c r="AB87" i="108"/>
  <c r="AB109" i="108" s="1"/>
  <c r="AB71" i="108" a="1"/>
  <c r="AB71" i="108" s="1"/>
  <c r="AB55" i="108"/>
  <c r="AB72" i="108" a="1"/>
  <c r="AB72" i="108" s="1"/>
  <c r="AB82" i="108"/>
  <c r="AB69" i="108" a="1"/>
  <c r="AB69" i="108" s="1"/>
  <c r="AB59" i="108"/>
  <c r="AB64" i="108" s="1"/>
  <c r="AB57" i="108"/>
  <c r="AB56" i="108" a="1"/>
  <c r="AB56" i="108" s="1"/>
  <c r="AC54" i="108"/>
  <c r="AA70" i="108"/>
  <c r="AA75" i="108" s="1"/>
  <c r="AA58" i="108"/>
  <c r="AA104" i="108"/>
  <c r="AA100" i="108"/>
  <c r="AA98" i="108"/>
  <c r="AD61" i="106" a="1"/>
  <c r="AD61" i="106" s="1"/>
  <c r="AD58" i="106" a="1"/>
  <c r="AD58" i="106" s="1"/>
  <c r="AD55" i="106" a="1"/>
  <c r="AD55" i="106" s="1"/>
  <c r="AD62" i="106" a="1"/>
  <c r="AD62" i="106" s="1"/>
  <c r="AD59" i="106" a="1"/>
  <c r="AD59" i="106" s="1"/>
  <c r="AD66" i="106" a="1"/>
  <c r="AD66" i="106" s="1"/>
  <c r="AD73" i="106"/>
  <c r="AD63" i="106" a="1"/>
  <c r="AD63" i="106" s="1"/>
  <c r="AD68" i="106"/>
  <c r="AD113" i="106" s="1" a="1"/>
  <c r="AD113" i="106" s="1"/>
  <c r="AD76" i="106"/>
  <c r="AD69" i="106"/>
  <c r="AD114" i="106" s="1" a="1"/>
  <c r="AD114" i="106" s="1"/>
  <c r="AD65" i="106" a="1"/>
  <c r="AD65" i="106" s="1"/>
  <c r="AD70" i="106"/>
  <c r="AD67" i="106"/>
  <c r="AD64" i="106" a="1"/>
  <c r="AD64" i="106" s="1"/>
  <c r="AD57" i="106" a="1"/>
  <c r="AD57" i="106" s="1"/>
  <c r="AD54" i="106" a="1"/>
  <c r="AD54" i="106" s="1"/>
  <c r="AD60" i="106" a="1"/>
  <c r="AD60" i="106" s="1"/>
  <c r="AD56" i="106" a="1"/>
  <c r="AD56" i="106" s="1"/>
  <c r="AC112" i="106" a="1"/>
  <c r="AC112" i="106" s="1"/>
  <c r="AC72" i="106"/>
  <c r="AB45" i="108"/>
  <c r="AB44" i="108"/>
  <c r="AB46" i="108" s="1"/>
  <c r="AC43" i="108"/>
  <c r="AB122" i="107" a="1"/>
  <c r="AB122" i="107" s="1"/>
  <c r="AB121" i="107" a="1"/>
  <c r="AB121" i="107" s="1"/>
  <c r="AB127" i="107" a="1"/>
  <c r="AB127" i="107" s="1"/>
  <c r="AB120" i="107" a="1"/>
  <c r="AB120" i="107" s="1"/>
  <c r="AB126" i="107" a="1"/>
  <c r="AB126" i="107" s="1"/>
  <c r="AB118" i="107" a="1"/>
  <c r="AB118" i="107" s="1"/>
  <c r="AB123" i="107" a="1"/>
  <c r="AB123" i="107" s="1"/>
  <c r="AB111" i="107" a="1"/>
  <c r="AB111" i="107" s="1"/>
  <c r="AB117" i="107" a="1"/>
  <c r="AB117" i="107" s="1"/>
  <c r="AB124" i="107" a="1"/>
  <c r="AB124" i="107" s="1"/>
  <c r="AB116" i="107" a="1"/>
  <c r="AB116" i="107" s="1"/>
  <c r="AB125" i="107" a="1"/>
  <c r="AB125" i="107" s="1"/>
  <c r="AB115" i="107" a="1"/>
  <c r="AB115" i="107" s="1"/>
  <c r="AB119" i="107" a="1"/>
  <c r="AB119" i="107" s="1"/>
  <c r="AB113" i="107" a="1"/>
  <c r="AB113" i="107" s="1"/>
  <c r="AB109" i="107" a="1"/>
  <c r="AB109" i="107" s="1"/>
  <c r="AB114" i="107" a="1"/>
  <c r="AB114" i="107" s="1"/>
  <c r="AB112" i="107" a="1"/>
  <c r="AB112" i="107" s="1"/>
  <c r="AB110" i="107" a="1"/>
  <c r="AB110" i="107" s="1"/>
  <c r="AB108" i="107" a="1"/>
  <c r="AB108" i="107" s="1"/>
  <c r="AB107" i="107" a="1"/>
  <c r="AB107" i="107" s="1"/>
  <c r="AD66" i="105"/>
  <c r="AD75" i="105" s="1"/>
  <c r="AD46" i="105"/>
  <c r="AD37" i="105"/>
  <c r="AD20" i="105"/>
  <c r="AD29" i="105" s="1"/>
  <c r="AD69" i="105"/>
  <c r="AD78" i="105" s="1"/>
  <c r="AD49" i="105"/>
  <c r="AD44" i="105"/>
  <c r="AD35" i="105"/>
  <c r="AD48" i="105"/>
  <c r="AD47" i="105"/>
  <c r="AD19" i="105"/>
  <c r="AD28" i="105" s="1"/>
  <c r="AD18" i="105"/>
  <c r="AD27" i="105" s="1"/>
  <c r="AD45" i="105"/>
  <c r="AD70" i="105"/>
  <c r="AD79" i="105" s="1"/>
  <c r="AD68" i="105"/>
  <c r="AD77" i="105" s="1"/>
  <c r="AD67" i="105"/>
  <c r="AD76" i="105" s="1"/>
  <c r="AD39" i="105"/>
  <c r="AD38" i="105"/>
  <c r="AD17" i="105"/>
  <c r="AD26" i="105" s="1"/>
  <c r="AD36" i="105"/>
  <c r="AD65" i="105"/>
  <c r="AD74" i="105" s="1"/>
  <c r="AD34" i="105"/>
  <c r="AD16" i="105"/>
  <c r="AD25" i="105" s="1"/>
  <c r="AD21" i="105"/>
  <c r="AD30" i="105" s="1"/>
  <c r="AA50" i="107"/>
  <c r="AA54" i="107"/>
  <c r="AA57" i="107"/>
  <c r="AA51" i="107" a="1"/>
  <c r="AA51" i="107" s="1"/>
  <c r="AA97" i="107" s="1" a="1"/>
  <c r="AA97" i="107" s="1"/>
  <c r="AB48" i="107"/>
  <c r="AC86" i="106"/>
  <c r="AC85" i="106" s="1"/>
  <c r="AD83" i="106"/>
  <c r="AD86" i="106" s="1"/>
  <c r="AD85" i="106" s="1"/>
  <c r="CF167" i="104" a="1"/>
  <c r="CF167" i="104" s="1"/>
  <c r="CF159" i="104" a="1"/>
  <c r="CF159" i="104" s="1"/>
  <c r="CF161" i="104" a="1"/>
  <c r="CF161" i="104" s="1"/>
  <c r="CF160" i="104" a="1"/>
  <c r="CF160" i="104" s="1"/>
  <c r="CF163" i="104" a="1"/>
  <c r="CF163" i="104" s="1"/>
  <c r="CF162" i="104" a="1"/>
  <c r="CF162" i="104" s="1"/>
  <c r="CF164" i="104" a="1"/>
  <c r="CF164" i="104" s="1"/>
  <c r="CF147" i="104" a="1"/>
  <c r="CF147" i="104" s="1"/>
  <c r="CF166" i="104" a="1"/>
  <c r="CF166" i="104" s="1"/>
  <c r="CF156" i="104" a="1"/>
  <c r="CF156" i="104" s="1"/>
  <c r="CF155" i="104" a="1"/>
  <c r="CF155" i="104" s="1"/>
  <c r="CF150" i="104" a="1"/>
  <c r="CF150" i="104" s="1"/>
  <c r="CF151" i="104" a="1"/>
  <c r="CF151" i="104" s="1"/>
  <c r="CF154" i="104" a="1"/>
  <c r="CF154" i="104" s="1"/>
  <c r="CF165" i="104" a="1"/>
  <c r="CF165" i="104" s="1"/>
  <c r="CF148" i="104" a="1"/>
  <c r="CF148" i="104" s="1"/>
  <c r="CF157" i="104" a="1"/>
  <c r="CF157" i="104" s="1"/>
  <c r="CF152" i="104" a="1"/>
  <c r="CF152" i="104" s="1"/>
  <c r="CF158" i="104" a="1"/>
  <c r="CF158" i="104" s="1"/>
  <c r="CF149" i="104" a="1"/>
  <c r="CF149" i="104" s="1"/>
  <c r="CF146" i="104" a="1"/>
  <c r="CF146" i="104" s="1"/>
  <c r="CF153" i="104" a="1"/>
  <c r="CF153" i="104" s="1"/>
  <c r="CG145" i="104"/>
  <c r="AB79" i="107" a="1"/>
  <c r="AB79" i="107" s="1"/>
  <c r="AB78" i="107" a="1"/>
  <c r="AB78" i="107" s="1"/>
  <c r="AB81" i="107" a="1"/>
  <c r="AB81" i="107" s="1"/>
  <c r="AB82" i="107" a="1"/>
  <c r="AB82" i="107" s="1"/>
  <c r="AB80" i="107" a="1"/>
  <c r="AB80" i="107" s="1"/>
  <c r="AB74" i="107" a="1"/>
  <c r="AB74" i="107" s="1"/>
  <c r="AB76" i="107" a="1"/>
  <c r="AB76" i="107" s="1"/>
  <c r="AB71" i="107" a="1"/>
  <c r="AB71" i="107" s="1"/>
  <c r="AB68" i="107" a="1"/>
  <c r="AB68" i="107" s="1"/>
  <c r="AB65" i="107" a="1"/>
  <c r="AB65" i="107" s="1"/>
  <c r="AB62" i="107" a="1"/>
  <c r="AB62" i="107" s="1"/>
  <c r="AB75" i="107" a="1"/>
  <c r="AB75" i="107" s="1"/>
  <c r="AB72" i="107" a="1"/>
  <c r="AB72" i="107" s="1"/>
  <c r="AB69" i="107" a="1"/>
  <c r="AB69" i="107" s="1"/>
  <c r="AB66" i="107" a="1"/>
  <c r="AB66" i="107" s="1"/>
  <c r="AB63" i="107" a="1"/>
  <c r="AB63" i="107" s="1"/>
  <c r="AB77" i="107" a="1"/>
  <c r="AB77" i="107" s="1"/>
  <c r="AB73" i="107" a="1"/>
  <c r="AB73" i="107" s="1"/>
  <c r="AB70" i="107" a="1"/>
  <c r="AB70" i="107" s="1"/>
  <c r="AB67" i="107" a="1"/>
  <c r="AB67" i="107" s="1"/>
  <c r="AB64" i="107" a="1"/>
  <c r="AB64" i="107" s="1"/>
  <c r="AA102" i="107"/>
  <c r="AA99" i="107"/>
  <c r="AA96" i="107"/>
  <c r="AA100" i="107" s="1"/>
  <c r="AA101" i="107" s="1"/>
  <c r="AB94" i="107"/>
  <c r="AB172" i="104"/>
  <c r="AC171" i="104"/>
  <c r="AC172" i="104" s="1"/>
  <c r="AC102" i="106" a="1"/>
  <c r="AC102" i="106" s="1"/>
  <c r="AC103" i="106" a="1"/>
  <c r="AC103" i="106" s="1"/>
  <c r="AC106" i="106" a="1"/>
  <c r="AC106" i="106" s="1"/>
  <c r="AC99" i="106" a="1"/>
  <c r="AC99" i="106" s="1"/>
  <c r="AC100" i="106" a="1"/>
  <c r="AC100" i="106" s="1"/>
  <c r="AC105" i="106" a="1"/>
  <c r="AC105" i="106" s="1"/>
  <c r="AC111" i="106" a="1"/>
  <c r="AC111" i="106" s="1"/>
  <c r="AC98" i="106" a="1"/>
  <c r="AC98" i="106" s="1"/>
  <c r="AC101" i="106" a="1"/>
  <c r="AC101" i="106" s="1"/>
  <c r="AC104" i="106" a="1"/>
  <c r="AC104" i="106" s="1"/>
  <c r="AD97" i="106"/>
  <c r="AC135" i="104" a="1"/>
  <c r="AC135" i="104" s="1"/>
  <c r="AC132" i="104" a="1"/>
  <c r="AC132" i="104" s="1"/>
  <c r="AC128" i="104" a="1"/>
  <c r="AC128" i="104" s="1"/>
  <c r="AC125" i="104" a="1"/>
  <c r="AC125" i="104" s="1"/>
  <c r="AC119" i="104" a="1"/>
  <c r="AC119" i="104" s="1"/>
  <c r="AC133" i="104" a="1"/>
  <c r="AC133" i="104" s="1"/>
  <c r="AC130" i="104" a="1"/>
  <c r="AC130" i="104" s="1"/>
  <c r="AC123" i="104" a="1"/>
  <c r="AC123" i="104" s="1"/>
  <c r="AC134" i="104" a="1"/>
  <c r="AC134" i="104" s="1"/>
  <c r="AC118" i="104" a="1"/>
  <c r="AC118" i="104" s="1"/>
  <c r="AC115" i="104" a="1"/>
  <c r="AC115" i="104" s="1"/>
  <c r="AC131" i="104" a="1"/>
  <c r="AC131" i="104" s="1"/>
  <c r="AC121" i="104" a="1"/>
  <c r="AC121" i="104" s="1"/>
  <c r="AC120" i="104" a="1"/>
  <c r="AC120" i="104" s="1"/>
  <c r="AC126" i="104" a="1"/>
  <c r="AC126" i="104" s="1"/>
  <c r="AC116" i="104" a="1"/>
  <c r="AC116" i="104" s="1"/>
  <c r="AC62" i="104" s="1"/>
  <c r="AC129" i="104" a="1"/>
  <c r="AC129" i="104" s="1"/>
  <c r="AC127" i="104" a="1"/>
  <c r="AC127" i="104" s="1"/>
  <c r="AC124" i="104" a="1"/>
  <c r="AC124" i="104" s="1"/>
  <c r="AC117" i="104" a="1"/>
  <c r="AC117" i="104" s="1"/>
  <c r="AC114" i="104" a="1"/>
  <c r="AC114" i="104" s="1"/>
  <c r="AC122" i="104" a="1"/>
  <c r="AC122" i="104" s="1"/>
  <c r="AC132" i="103" a="1"/>
  <c r="AC132" i="103" s="1"/>
  <c r="AC129" i="103" a="1"/>
  <c r="AC129" i="103" s="1"/>
  <c r="AC120" i="103" a="1"/>
  <c r="AC120" i="103" s="1"/>
  <c r="AC117" i="103" a="1"/>
  <c r="AC117" i="103" s="1"/>
  <c r="AC114" i="103" a="1"/>
  <c r="AC114" i="103" s="1"/>
  <c r="AC133" i="103" a="1"/>
  <c r="AC133" i="103" s="1"/>
  <c r="AC130" i="103" a="1"/>
  <c r="AC130" i="103" s="1"/>
  <c r="AC127" i="103" a="1"/>
  <c r="AC127" i="103" s="1"/>
  <c r="AC124" i="103" a="1"/>
  <c r="AC124" i="103" s="1"/>
  <c r="AC125" i="103" a="1"/>
  <c r="AC125" i="103" s="1"/>
  <c r="AC122" i="103" a="1"/>
  <c r="AC122" i="103" s="1"/>
  <c r="AC119" i="103" a="1"/>
  <c r="AC119" i="103" s="1"/>
  <c r="AC128" i="103" a="1"/>
  <c r="AC128" i="103" s="1"/>
  <c r="AC126" i="103" a="1"/>
  <c r="AC126" i="103" s="1"/>
  <c r="AC113" i="103" a="1"/>
  <c r="AC113" i="103" s="1"/>
  <c r="AC116" i="103" a="1"/>
  <c r="AC116" i="103" s="1"/>
  <c r="AC131" i="103" a="1"/>
  <c r="AC131" i="103" s="1"/>
  <c r="AC121" i="103" a="1"/>
  <c r="AC121" i="103" s="1"/>
  <c r="AC123" i="103" a="1"/>
  <c r="AC123" i="103" s="1"/>
  <c r="AC115" i="103" a="1"/>
  <c r="AC115" i="103" s="1"/>
  <c r="AC118" i="103" a="1"/>
  <c r="AC118" i="103" s="1"/>
  <c r="AC141" i="103" a="1"/>
  <c r="AC141" i="103" s="1"/>
  <c r="AC138" i="103" a="1"/>
  <c r="AC138" i="103" s="1"/>
  <c r="AC142" i="103" a="1"/>
  <c r="AC142" i="103" s="1"/>
  <c r="AC146" i="103" s="1"/>
  <c r="AC139" i="103" a="1"/>
  <c r="AC139" i="103" s="1"/>
  <c r="AC143" i="103" a="1"/>
  <c r="AC143" i="103" s="1"/>
  <c r="AC140" i="103" a="1"/>
  <c r="AC140" i="103" s="1"/>
  <c r="AC137" i="103" a="1"/>
  <c r="AC137" i="103" s="1"/>
  <c r="AB147" i="103"/>
  <c r="AB144" i="103"/>
  <c r="AB68" i="104"/>
  <c r="AB67" i="104"/>
  <c r="AC58" i="104"/>
  <c r="AB162" i="103"/>
  <c r="AB156" i="103"/>
  <c r="AB153" i="103"/>
  <c r="AB159" i="103"/>
  <c r="AB155" i="103"/>
  <c r="AB152" i="103"/>
  <c r="AB164" i="103"/>
  <c r="AB161" i="103"/>
  <c r="AB157" i="103"/>
  <c r="AB154" i="103"/>
  <c r="AB163" i="103"/>
  <c r="AB160" i="103"/>
  <c r="AC150" i="103"/>
  <c r="BD151" i="104" a="1"/>
  <c r="BD151" i="104" s="1"/>
  <c r="BD165" i="104" a="1"/>
  <c r="BD165" i="104" s="1"/>
  <c r="BD164" i="104" a="1"/>
  <c r="BD164" i="104" s="1"/>
  <c r="BD166" i="104" a="1"/>
  <c r="BD166" i="104" s="1"/>
  <c r="BD167" i="104" a="1"/>
  <c r="BD167" i="104" s="1"/>
  <c r="BD156" i="104" a="1"/>
  <c r="BD156" i="104" s="1"/>
  <c r="BD160" i="104" a="1"/>
  <c r="BD160" i="104" s="1"/>
  <c r="BD159" i="104" a="1"/>
  <c r="BD159" i="104" s="1"/>
  <c r="BD161" i="104" a="1"/>
  <c r="BD161" i="104" s="1"/>
  <c r="BD155" i="104" a="1"/>
  <c r="BD155" i="104" s="1"/>
  <c r="BD152" i="104" a="1"/>
  <c r="BD152" i="104" s="1"/>
  <c r="BD163" i="104" a="1"/>
  <c r="BD163" i="104" s="1"/>
  <c r="BD147" i="104" a="1"/>
  <c r="BD147" i="104" s="1"/>
  <c r="BD153" i="104" a="1"/>
  <c r="BD153" i="104" s="1"/>
  <c r="BD149" i="104" a="1"/>
  <c r="BD149" i="104" s="1"/>
  <c r="BD158" i="104" a="1"/>
  <c r="BD158" i="104" s="1"/>
  <c r="BD157" i="104" a="1"/>
  <c r="BD157" i="104" s="1"/>
  <c r="BD162" i="104" a="1"/>
  <c r="BD162" i="104" s="1"/>
  <c r="BD146" i="104" a="1"/>
  <c r="BD146" i="104" s="1"/>
  <c r="BD154" i="104" a="1"/>
  <c r="BD154" i="104" s="1"/>
  <c r="BD150" i="104" a="1"/>
  <c r="BD150" i="104" s="1"/>
  <c r="BE145" i="104"/>
  <c r="AB147" i="104" a="1"/>
  <c r="AB147" i="104" s="1"/>
  <c r="AB157" i="104" a="1"/>
  <c r="AB157" i="104" s="1"/>
  <c r="AB156" i="104" a="1"/>
  <c r="AB156" i="104" s="1"/>
  <c r="AB160" i="104" a="1"/>
  <c r="AB160" i="104" s="1"/>
  <c r="AB159" i="104" a="1"/>
  <c r="AB159" i="104" s="1"/>
  <c r="AB146" i="104" a="1"/>
  <c r="AB146" i="104" s="1"/>
  <c r="AB165" i="104" a="1"/>
  <c r="AB165" i="104" s="1"/>
  <c r="AB164" i="104" a="1"/>
  <c r="AB164" i="104" s="1"/>
  <c r="AB152" i="104" a="1"/>
  <c r="AB152" i="104" s="1"/>
  <c r="AB151" i="104" a="1"/>
  <c r="AB151" i="104" s="1"/>
  <c r="AB148" i="104" a="1"/>
  <c r="AB148" i="104" s="1"/>
  <c r="AB167" i="104" a="1"/>
  <c r="AB167" i="104" s="1"/>
  <c r="AB166" i="104" a="1"/>
  <c r="AB166" i="104" s="1"/>
  <c r="AB162" i="104" a="1"/>
  <c r="AB162" i="104" s="1"/>
  <c r="AB150" i="104" a="1"/>
  <c r="AB150" i="104" s="1"/>
  <c r="AB154" i="104" a="1"/>
  <c r="AB154" i="104" s="1"/>
  <c r="AB158" i="104" a="1"/>
  <c r="AB158" i="104" s="1"/>
  <c r="AB161" i="104" a="1"/>
  <c r="AB161" i="104" s="1"/>
  <c r="AB155" i="104" a="1"/>
  <c r="AB155" i="104" s="1"/>
  <c r="AB163" i="104" a="1"/>
  <c r="AB163" i="104" s="1"/>
  <c r="AB153" i="104" a="1"/>
  <c r="AB153" i="104" s="1"/>
  <c r="AB149" i="104" a="1"/>
  <c r="AB149" i="104" s="1"/>
  <c r="AC145" i="104"/>
  <c r="AA59" i="104"/>
  <c r="AA76" i="104"/>
  <c r="DG147" i="104"/>
  <c r="AA75" i="104"/>
  <c r="DG146" i="104"/>
  <c r="AA168" i="104"/>
  <c r="DG149" i="104"/>
  <c r="AA78" i="104"/>
  <c r="DG160" i="104"/>
  <c r="AA89" i="104"/>
  <c r="AA84" i="104"/>
  <c r="DG155" i="104"/>
  <c r="DG157" i="104"/>
  <c r="AA86" i="104"/>
  <c r="AA90" i="104"/>
  <c r="DG161" i="104"/>
  <c r="DG152" i="104"/>
  <c r="AA81" i="104"/>
  <c r="AA85" i="104"/>
  <c r="DG156" i="104"/>
  <c r="AA80" i="104"/>
  <c r="DG151" i="104"/>
  <c r="AA91" i="104"/>
  <c r="DG162" i="104"/>
  <c r="AA77" i="104"/>
  <c r="DG148" i="104"/>
  <c r="DG165" i="104"/>
  <c r="AA94" i="104"/>
  <c r="DG163" i="104"/>
  <c r="AA92" i="104"/>
  <c r="DG164" i="104"/>
  <c r="AA93" i="104"/>
  <c r="DG150" i="104"/>
  <c r="AA79" i="104"/>
  <c r="AA87" i="104"/>
  <c r="DG158" i="104"/>
  <c r="DG159" i="104"/>
  <c r="AA88" i="104"/>
  <c r="DG153" i="104"/>
  <c r="AA82" i="104"/>
  <c r="DG154" i="104"/>
  <c r="AA83" i="104"/>
  <c r="AA95" i="104"/>
  <c r="DG166" i="104"/>
  <c r="DG167" i="104"/>
  <c r="AA96" i="104"/>
  <c r="Z69" i="104" l="1"/>
  <c r="Z41" i="104" s="1"/>
  <c r="Z43" i="104" s="1"/>
  <c r="AD50" i="105"/>
  <c r="AA61" i="104"/>
  <c r="AB115" i="108" a="1"/>
  <c r="AB115" i="108" s="1"/>
  <c r="AB99" i="108"/>
  <c r="AA120" i="108"/>
  <c r="AB83" i="107"/>
  <c r="AB165" i="103"/>
  <c r="AA100" i="104"/>
  <c r="AA101" i="104" s="1"/>
  <c r="AA103" i="104" s="1"/>
  <c r="AB128" i="107"/>
  <c r="AC145" i="103"/>
  <c r="AA65" i="104"/>
  <c r="AD333" i="105"/>
  <c r="AA60" i="104"/>
  <c r="AA55" i="107"/>
  <c r="AA56" i="107" s="1"/>
  <c r="AC138" i="104"/>
  <c r="AC139" i="104" s="1"/>
  <c r="AF45" i="105"/>
  <c r="AF39" i="105"/>
  <c r="AF50" i="105"/>
  <c r="AF85" i="105"/>
  <c r="AF83" i="105"/>
  <c r="AF87" i="105"/>
  <c r="AF37" i="105"/>
  <c r="AF48" i="105"/>
  <c r="AF86" i="105"/>
  <c r="AF34" i="105"/>
  <c r="AF88" i="105"/>
  <c r="AF47" i="105"/>
  <c r="AF89" i="105"/>
  <c r="AF46" i="105"/>
  <c r="AF38" i="105"/>
  <c r="AF44" i="105"/>
  <c r="AF84" i="105"/>
  <c r="AF49" i="105"/>
  <c r="AF36" i="105"/>
  <c r="AF35" i="105"/>
  <c r="DG168" i="104"/>
  <c r="CF168" i="104"/>
  <c r="AB66" i="104" s="1"/>
  <c r="AD40" i="105"/>
  <c r="AF40" i="105" s="1"/>
  <c r="AD71" i="106"/>
  <c r="AD74" i="106"/>
  <c r="AD75" i="106" s="1"/>
  <c r="AC98" i="104"/>
  <c r="AC64" i="104"/>
  <c r="BD168" i="104"/>
  <c r="AC63" i="104"/>
  <c r="AC97" i="104"/>
  <c r="AC158" i="104" a="1"/>
  <c r="AC158" i="104" s="1"/>
  <c r="AC157" i="104" a="1"/>
  <c r="AC157" i="104" s="1"/>
  <c r="AC161" i="104" a="1"/>
  <c r="AC161" i="104" s="1"/>
  <c r="AC163" i="104" a="1"/>
  <c r="AC163" i="104" s="1"/>
  <c r="AC162" i="104" a="1"/>
  <c r="AC162" i="104" s="1"/>
  <c r="AC150" i="104" a="1"/>
  <c r="AC150" i="104" s="1"/>
  <c r="AC149" i="104" a="1"/>
  <c r="AC149" i="104" s="1"/>
  <c r="AC165" i="104" a="1"/>
  <c r="AC165" i="104" s="1"/>
  <c r="AC164" i="104" a="1"/>
  <c r="AC164" i="104" s="1"/>
  <c r="AC166" i="104" a="1"/>
  <c r="AC166" i="104" s="1"/>
  <c r="AC167" i="104" a="1"/>
  <c r="AC167" i="104" s="1"/>
  <c r="AC154" i="104" a="1"/>
  <c r="AC154" i="104" s="1"/>
  <c r="AC151" i="104" a="1"/>
  <c r="AC151" i="104" s="1"/>
  <c r="AC156" i="104" a="1"/>
  <c r="AC156" i="104" s="1"/>
  <c r="AC155" i="104" a="1"/>
  <c r="AC155" i="104" s="1"/>
  <c r="AC152" i="104" a="1"/>
  <c r="AC152" i="104" s="1"/>
  <c r="AC146" i="104" a="1"/>
  <c r="AC146" i="104" s="1"/>
  <c r="AC159" i="104" a="1"/>
  <c r="AC159" i="104" s="1"/>
  <c r="AC147" i="104" a="1"/>
  <c r="AC147" i="104" s="1"/>
  <c r="AC160" i="104" a="1"/>
  <c r="AC160" i="104" s="1"/>
  <c r="AC153" i="104" a="1"/>
  <c r="AC153" i="104" s="1"/>
  <c r="AC148" i="104" a="1"/>
  <c r="AC148" i="104" s="1"/>
  <c r="AB78" i="104"/>
  <c r="DH149" i="104"/>
  <c r="DH153" i="104"/>
  <c r="AB82" i="104"/>
  <c r="DH163" i="104"/>
  <c r="AB92" i="104"/>
  <c r="AB84" i="104"/>
  <c r="DH155" i="104"/>
  <c r="DH161" i="104"/>
  <c r="AB90" i="104"/>
  <c r="DH158" i="104"/>
  <c r="AB87" i="104"/>
  <c r="AB83" i="104"/>
  <c r="DH154" i="104"/>
  <c r="DH150" i="104"/>
  <c r="AB79" i="104"/>
  <c r="AB91" i="104"/>
  <c r="DH162" i="104"/>
  <c r="DH166" i="104"/>
  <c r="AB95" i="104"/>
  <c r="AB96" i="104"/>
  <c r="DH167" i="104"/>
  <c r="AB77" i="104"/>
  <c r="DH148" i="104"/>
  <c r="DH151" i="104"/>
  <c r="AB80" i="104"/>
  <c r="AB81" i="104"/>
  <c r="DH152" i="104"/>
  <c r="AB93" i="104"/>
  <c r="DH164" i="104"/>
  <c r="DH165" i="104"/>
  <c r="AB94" i="104"/>
  <c r="DH146" i="104"/>
  <c r="AB168" i="104"/>
  <c r="AB75" i="104"/>
  <c r="AB88" i="104"/>
  <c r="DH159" i="104"/>
  <c r="AB89" i="104"/>
  <c r="DH160" i="104"/>
  <c r="DH156" i="104"/>
  <c r="AB85" i="104"/>
  <c r="AB86" i="104"/>
  <c r="DH157" i="104"/>
  <c r="AB76" i="104"/>
  <c r="AB59" i="104"/>
  <c r="DH147" i="104"/>
  <c r="BE166" i="104" a="1"/>
  <c r="BE166" i="104" s="1"/>
  <c r="BE165" i="104" a="1"/>
  <c r="BE165" i="104" s="1"/>
  <c r="BE153" i="104" a="1"/>
  <c r="BE153" i="104" s="1"/>
  <c r="BE152" i="104" a="1"/>
  <c r="BE152" i="104" s="1"/>
  <c r="BE167" i="104" a="1"/>
  <c r="BE167" i="104" s="1"/>
  <c r="BE158" i="104" a="1"/>
  <c r="BE158" i="104" s="1"/>
  <c r="BE157" i="104" a="1"/>
  <c r="BE157" i="104" s="1"/>
  <c r="BE149" i="104" a="1"/>
  <c r="BE149" i="104" s="1"/>
  <c r="BE163" i="104" a="1"/>
  <c r="BE163" i="104" s="1"/>
  <c r="BE162" i="104" a="1"/>
  <c r="BE162" i="104" s="1"/>
  <c r="BE164" i="104" a="1"/>
  <c r="BE164" i="104" s="1"/>
  <c r="BE161" i="104" a="1"/>
  <c r="BE161" i="104" s="1"/>
  <c r="BE156" i="104" a="1"/>
  <c r="BE156" i="104" s="1"/>
  <c r="BE147" i="104" a="1"/>
  <c r="BE147" i="104" s="1"/>
  <c r="BE150" i="104" a="1"/>
  <c r="BE150" i="104" s="1"/>
  <c r="BE159" i="104" a="1"/>
  <c r="BE159" i="104" s="1"/>
  <c r="BE154" i="104" a="1"/>
  <c r="BE154" i="104" s="1"/>
  <c r="BE160" i="104" a="1"/>
  <c r="BE160" i="104" s="1"/>
  <c r="BE155" i="104" a="1"/>
  <c r="BE155" i="104" s="1"/>
  <c r="BE146" i="104" a="1"/>
  <c r="BE146" i="104" s="1"/>
  <c r="BE151" i="104" a="1"/>
  <c r="BE151" i="104" s="1"/>
  <c r="AC153" i="103"/>
  <c r="AC162" i="103"/>
  <c r="AC152" i="103"/>
  <c r="AC164" i="103"/>
  <c r="AC161" i="103"/>
  <c r="AC157" i="103"/>
  <c r="AC154" i="103"/>
  <c r="AC163" i="103"/>
  <c r="AC160" i="103"/>
  <c r="AC156" i="103"/>
  <c r="AC159" i="103"/>
  <c r="AC155" i="103"/>
  <c r="AC67" i="104"/>
  <c r="AC68" i="104"/>
  <c r="AC147" i="103"/>
  <c r="AC144" i="103"/>
  <c r="AD106" i="106" a="1"/>
  <c r="AD106" i="106" s="1"/>
  <c r="AD103" i="106" a="1"/>
  <c r="AD103" i="106" s="1"/>
  <c r="AD101" i="106" a="1"/>
  <c r="AD101" i="106" s="1"/>
  <c r="AD111" i="106" a="1"/>
  <c r="AD111" i="106" s="1"/>
  <c r="AD100" i="106" a="1"/>
  <c r="AD100" i="106" s="1"/>
  <c r="AD105" i="106" a="1"/>
  <c r="AD105" i="106" s="1"/>
  <c r="AD104" i="106" a="1"/>
  <c r="AD104" i="106" s="1"/>
  <c r="AD102" i="106" a="1"/>
  <c r="AD102" i="106" s="1"/>
  <c r="AD99" i="106" a="1"/>
  <c r="AD99" i="106" s="1"/>
  <c r="AD98" i="106" a="1"/>
  <c r="AD98" i="106" s="1"/>
  <c r="AB102" i="107"/>
  <c r="AB96" i="107"/>
  <c r="AB99" i="107"/>
  <c r="CG161" i="104" a="1"/>
  <c r="CG161" i="104" s="1"/>
  <c r="CG160" i="104" a="1"/>
  <c r="CG160" i="104" s="1"/>
  <c r="CG149" i="104" a="1"/>
  <c r="CG149" i="104" s="1"/>
  <c r="CG148" i="104" a="1"/>
  <c r="CG148" i="104" s="1"/>
  <c r="CG146" i="104" a="1"/>
  <c r="CG146" i="104" s="1"/>
  <c r="CG167" i="104" a="1"/>
  <c r="CG167" i="104" s="1"/>
  <c r="CG162" i="104" a="1"/>
  <c r="CG162" i="104" s="1"/>
  <c r="CG164" i="104" a="1"/>
  <c r="CG164" i="104" s="1"/>
  <c r="CG163" i="104" a="1"/>
  <c r="CG163" i="104" s="1"/>
  <c r="CG166" i="104" a="1"/>
  <c r="CG166" i="104" s="1"/>
  <c r="CG165" i="104" a="1"/>
  <c r="CG165" i="104" s="1"/>
  <c r="CG154" i="104" a="1"/>
  <c r="CG154" i="104" s="1"/>
  <c r="CG153" i="104" a="1"/>
  <c r="CG153" i="104" s="1"/>
  <c r="CG157" i="104" a="1"/>
  <c r="CG157" i="104" s="1"/>
  <c r="CG151" i="104" a="1"/>
  <c r="CG151" i="104" s="1"/>
  <c r="CG147" i="104" a="1"/>
  <c r="CG147" i="104" s="1"/>
  <c r="CG152" i="104" a="1"/>
  <c r="CG152" i="104" s="1"/>
  <c r="CG158" i="104" a="1"/>
  <c r="CG158" i="104" s="1"/>
  <c r="CG159" i="104" a="1"/>
  <c r="CG159" i="104" s="1"/>
  <c r="CG155" i="104" a="1"/>
  <c r="CG155" i="104" s="1"/>
  <c r="CG156" i="104" a="1"/>
  <c r="CG156" i="104" s="1"/>
  <c r="CG150" i="104" a="1"/>
  <c r="CG150" i="104" s="1"/>
  <c r="AB54" i="107"/>
  <c r="AB50" i="107"/>
  <c r="AB57" i="107"/>
  <c r="AB51" i="107" a="1"/>
  <c r="AB51" i="107" s="1"/>
  <c r="AB97" i="107" s="1" a="1"/>
  <c r="AB97" i="107" s="1"/>
  <c r="AC45" i="108"/>
  <c r="AC44" i="108"/>
  <c r="AD112" i="106" a="1"/>
  <c r="AD112" i="106" s="1"/>
  <c r="AD72" i="106"/>
  <c r="AC90" i="108"/>
  <c r="AC112" i="108" s="1"/>
  <c r="AC85" i="108"/>
  <c r="AC107" i="108" s="1"/>
  <c r="AC91" i="108"/>
  <c r="AC113" i="108" s="1"/>
  <c r="AC86" i="108"/>
  <c r="AC108" i="108" s="1"/>
  <c r="AC83" i="108"/>
  <c r="AC105" i="108" s="1"/>
  <c r="AC82" i="108"/>
  <c r="AC89" i="108"/>
  <c r="AC111" i="108" s="1"/>
  <c r="AC92" i="108"/>
  <c r="AC114" i="108" s="1"/>
  <c r="AC84" i="108"/>
  <c r="AC106" i="108" s="1"/>
  <c r="AC73" i="108" a="1"/>
  <c r="AC73" i="108" s="1"/>
  <c r="AC69" i="108" a="1"/>
  <c r="AC69" i="108" s="1"/>
  <c r="AC88" i="108"/>
  <c r="AC110" i="108" s="1"/>
  <c r="AC87" i="108"/>
  <c r="AC109" i="108" s="1"/>
  <c r="AC72" i="108" a="1"/>
  <c r="AC72" i="108" s="1"/>
  <c r="AC74" i="108" a="1"/>
  <c r="AC74" i="108" s="1"/>
  <c r="AC71" i="108" a="1"/>
  <c r="AC71" i="108" s="1"/>
  <c r="AC57" i="108"/>
  <c r="AC56" i="108" a="1"/>
  <c r="AC56" i="108" s="1"/>
  <c r="AC59" i="108"/>
  <c r="AC64" i="108" s="1"/>
  <c r="AC55" i="108"/>
  <c r="AB98" i="108"/>
  <c r="AB104" i="108"/>
  <c r="AB100" i="108"/>
  <c r="AB70" i="108"/>
  <c r="AB75" i="108" s="1"/>
  <c r="AB58" i="108"/>
  <c r="AC95" i="108"/>
  <c r="AC117" i="108" s="1" a="1"/>
  <c r="AC117" i="108" s="1"/>
  <c r="AC96" i="108"/>
  <c r="AC118" i="108" s="1" a="1"/>
  <c r="AC118" i="108" s="1"/>
  <c r="AC97" i="108"/>
  <c r="AC119" i="108" s="1" a="1"/>
  <c r="AC119" i="108" s="1"/>
  <c r="AC94" i="108"/>
  <c r="AC116" i="108" s="1" a="1"/>
  <c r="AC116" i="108" s="1"/>
  <c r="AC93" i="108"/>
  <c r="AB100" i="107" l="1"/>
  <c r="AB101" i="107" s="1"/>
  <c r="AC115" i="108" a="1"/>
  <c r="AC115" i="108" s="1"/>
  <c r="AC99" i="108"/>
  <c r="AB120" i="108"/>
  <c r="AA69" i="104"/>
  <c r="AA41" i="104" s="1"/>
  <c r="AA43" i="104" s="1"/>
  <c r="AB100" i="104"/>
  <c r="AB101" i="104" s="1"/>
  <c r="AB103" i="104" s="1"/>
  <c r="AC46" i="108"/>
  <c r="AB60" i="104"/>
  <c r="DH168" i="104"/>
  <c r="CG168" i="104"/>
  <c r="AC66" i="104" s="1"/>
  <c r="AB55" i="107"/>
  <c r="AB56" i="107" s="1"/>
  <c r="AC165" i="103"/>
  <c r="BE168" i="104"/>
  <c r="AB61" i="104"/>
  <c r="AB65" i="104"/>
  <c r="AC70" i="108"/>
  <c r="AC75" i="108" s="1"/>
  <c r="AC58" i="108"/>
  <c r="AC98" i="108"/>
  <c r="AC100" i="108"/>
  <c r="AC104" i="108"/>
  <c r="DI148" i="104"/>
  <c r="AC77" i="104"/>
  <c r="DI153" i="104"/>
  <c r="AC82" i="104"/>
  <c r="AC89" i="104"/>
  <c r="DI160" i="104"/>
  <c r="DI147" i="104"/>
  <c r="AC59" i="104"/>
  <c r="AC76" i="104"/>
  <c r="AC88" i="104"/>
  <c r="DI159" i="104"/>
  <c r="DI146" i="104"/>
  <c r="AC168" i="104"/>
  <c r="AC75" i="104"/>
  <c r="DI152" i="104"/>
  <c r="AC81" i="104"/>
  <c r="DI155" i="104"/>
  <c r="AC84" i="104"/>
  <c r="AC85" i="104"/>
  <c r="DI156" i="104"/>
  <c r="DI151" i="104"/>
  <c r="AC80" i="104"/>
  <c r="AC83" i="104"/>
  <c r="DI154" i="104"/>
  <c r="DI167" i="104"/>
  <c r="AC96" i="104"/>
  <c r="AC95" i="104"/>
  <c r="DI166" i="104"/>
  <c r="AC93" i="104"/>
  <c r="DI164" i="104"/>
  <c r="DI165" i="104"/>
  <c r="AC94" i="104"/>
  <c r="AC78" i="104"/>
  <c r="DI149" i="104"/>
  <c r="AC79" i="104"/>
  <c r="DI150" i="104"/>
  <c r="DI162" i="104"/>
  <c r="AC91" i="104"/>
  <c r="DI163" i="104"/>
  <c r="AC92" i="104"/>
  <c r="DI161" i="104"/>
  <c r="AC90" i="104"/>
  <c r="DI157" i="104"/>
  <c r="AC86" i="104"/>
  <c r="DI158" i="104"/>
  <c r="AC87" i="104"/>
  <c r="AC120" i="108" l="1"/>
  <c r="AB69" i="104"/>
  <c r="AB41" i="104" s="1"/>
  <c r="AB43" i="104" s="1"/>
  <c r="AC65" i="104"/>
  <c r="DI168" i="104"/>
  <c r="AC61" i="104"/>
  <c r="AC100" i="104"/>
  <c r="AC101" i="104" s="1"/>
  <c r="AC103" i="104" s="1"/>
  <c r="AC60" i="104"/>
  <c r="AC69" i="104" s="1"/>
  <c r="AC41" i="104" s="1"/>
  <c r="AC43" i="104" l="1"/>
  <c r="C38" i="104"/>
  <c r="B9" i="99" l="1"/>
  <c r="B44" i="99" l="1"/>
  <c r="N73" i="99" s="1" a="1"/>
  <c r="N73" i="99" s="1"/>
  <c r="B59" i="99"/>
  <c r="G104" i="101"/>
  <c r="H104" i="101" s="1"/>
  <c r="I104" i="101" s="1"/>
  <c r="J104" i="101" s="1"/>
  <c r="K104" i="101" s="1"/>
  <c r="L104" i="101" s="1"/>
  <c r="M104" i="101" s="1"/>
  <c r="N104" i="101" s="1"/>
  <c r="O104" i="101" s="1"/>
  <c r="P104" i="101" s="1"/>
  <c r="Q104" i="101" s="1"/>
  <c r="R104" i="101" s="1"/>
  <c r="S104" i="101" s="1"/>
  <c r="T104" i="101" s="1"/>
  <c r="U104" i="101" s="1"/>
  <c r="V104" i="101" s="1"/>
  <c r="W104" i="101" s="1"/>
  <c r="X104" i="101" s="1"/>
  <c r="Y104" i="101" s="1"/>
  <c r="Z104" i="101" s="1"/>
  <c r="AA104" i="101" s="1"/>
  <c r="AB104" i="101" s="1"/>
  <c r="AC104" i="101" s="1"/>
  <c r="AD104" i="101" s="1"/>
  <c r="AE104" i="101" s="1"/>
  <c r="G72" i="101"/>
  <c r="H72" i="101" s="1"/>
  <c r="I72" i="101" s="1"/>
  <c r="J72" i="101" s="1"/>
  <c r="K72" i="101" s="1"/>
  <c r="L72" i="101" s="1"/>
  <c r="M72" i="101" s="1"/>
  <c r="N72" i="101" s="1"/>
  <c r="O72" i="101" s="1"/>
  <c r="P72" i="101" s="1"/>
  <c r="Q72" i="101" s="1"/>
  <c r="R72" i="101" s="1"/>
  <c r="S72" i="101" s="1"/>
  <c r="T72" i="101" s="1"/>
  <c r="U72" i="101" s="1"/>
  <c r="V72" i="101" s="1"/>
  <c r="W72" i="101" s="1"/>
  <c r="X72" i="101" s="1"/>
  <c r="Y72" i="101" s="1"/>
  <c r="Z72" i="101" s="1"/>
  <c r="AA72" i="101" s="1"/>
  <c r="AB72" i="101" s="1"/>
  <c r="AC72" i="101" s="1"/>
  <c r="AD72" i="101" s="1"/>
  <c r="AE72" i="101" s="1"/>
  <c r="G40" i="101"/>
  <c r="H40" i="101" s="1"/>
  <c r="I40" i="101" s="1"/>
  <c r="J40" i="101" s="1"/>
  <c r="K40" i="101" s="1"/>
  <c r="L40" i="101" s="1"/>
  <c r="M40" i="101" s="1"/>
  <c r="N40" i="101" s="1"/>
  <c r="O40" i="101" s="1"/>
  <c r="P40" i="101" s="1"/>
  <c r="Q40" i="101" s="1"/>
  <c r="R40" i="101" s="1"/>
  <c r="S40" i="101" s="1"/>
  <c r="T40" i="101" s="1"/>
  <c r="U40" i="101" s="1"/>
  <c r="V40" i="101" s="1"/>
  <c r="W40" i="101" s="1"/>
  <c r="X40" i="101" s="1"/>
  <c r="Y40" i="101" s="1"/>
  <c r="Z40" i="101" s="1"/>
  <c r="AA40" i="101" s="1"/>
  <c r="AB40" i="101" s="1"/>
  <c r="AC40" i="101" s="1"/>
  <c r="AD40" i="101" s="1"/>
  <c r="AE40" i="101" s="1"/>
  <c r="G8" i="101"/>
  <c r="H8" i="101" l="1"/>
  <c r="I8" i="101" s="1"/>
  <c r="J8" i="101" s="1"/>
  <c r="K8" i="101" s="1"/>
  <c r="L8" i="101" s="1"/>
  <c r="M8" i="101" s="1"/>
  <c r="N8" i="101" s="1"/>
  <c r="O8" i="101" s="1"/>
  <c r="P8" i="101" s="1"/>
  <c r="Q8" i="101" s="1"/>
  <c r="R8" i="101" s="1"/>
  <c r="S8" i="101" s="1"/>
  <c r="T8" i="101" s="1"/>
  <c r="U8" i="101" s="1"/>
  <c r="V8" i="101" s="1"/>
  <c r="W8" i="101" s="1"/>
  <c r="X8" i="101" s="1"/>
  <c r="Y8" i="101" s="1"/>
  <c r="Z8" i="101" s="1"/>
  <c r="AA8" i="101" s="1"/>
  <c r="AB8" i="101" s="1"/>
  <c r="AC8" i="101" s="1"/>
  <c r="AD8" i="101" s="1"/>
  <c r="AE8" i="101" s="1"/>
  <c r="AD81" i="99" a="1"/>
  <c r="AD81" i="99" s="1"/>
  <c r="Y76" i="99" a="1"/>
  <c r="Y76" i="99" s="1"/>
  <c r="L82" i="99" a="1"/>
  <c r="L82" i="99" s="1"/>
  <c r="E79" i="99" a="1"/>
  <c r="E79" i="99" s="1"/>
  <c r="R83" i="99" a="1"/>
  <c r="R83" i="99" s="1"/>
  <c r="AD80" i="99" a="1"/>
  <c r="AD80" i="99" s="1"/>
  <c r="AE86" i="99" a="1"/>
  <c r="AE86" i="99" s="1"/>
  <c r="AC81" i="99" a="1"/>
  <c r="AC81" i="99" s="1"/>
  <c r="R87" i="99" a="1"/>
  <c r="R87" i="99" s="1"/>
  <c r="AD77" i="99" a="1"/>
  <c r="AD77" i="99" s="1"/>
  <c r="Y83" i="99" a="1"/>
  <c r="Y83" i="99" s="1"/>
  <c r="X87" i="99" a="1"/>
  <c r="X87" i="99" s="1"/>
  <c r="R80" i="99" a="1"/>
  <c r="R80" i="99" s="1"/>
  <c r="R86" i="99" a="1"/>
  <c r="R86" i="99" s="1"/>
  <c r="S78" i="99" a="1"/>
  <c r="S78" i="99" s="1"/>
  <c r="AD86" i="99" a="1"/>
  <c r="AD86" i="99" s="1"/>
  <c r="M91" i="99" a="1"/>
  <c r="M91" i="99" s="1"/>
  <c r="X97" i="99" a="1"/>
  <c r="X97" i="99" s="1"/>
  <c r="X85" i="99" a="1"/>
  <c r="X85" i="99" s="1"/>
  <c r="X93" i="99" a="1"/>
  <c r="X93" i="99" s="1"/>
  <c r="M86" i="99" a="1"/>
  <c r="M86" i="99" s="1"/>
  <c r="G76" i="99" a="1"/>
  <c r="G76" i="99" s="1"/>
  <c r="AD87" i="99" a="1"/>
  <c r="AD87" i="99" s="1"/>
  <c r="AE91" i="99" a="1"/>
  <c r="AE91" i="99" s="1"/>
  <c r="AD78" i="99" a="1"/>
  <c r="AD78" i="99" s="1"/>
  <c r="Q89" i="99" a="1"/>
  <c r="Q89" i="99" s="1"/>
  <c r="G85" i="99" a="1"/>
  <c r="G85" i="99" s="1"/>
  <c r="L95" i="99" a="1"/>
  <c r="L95" i="99" s="1"/>
  <c r="AC85" i="99" a="1"/>
  <c r="AC85" i="99" s="1"/>
  <c r="R96" i="99" a="1"/>
  <c r="R96" i="99" s="1"/>
  <c r="K88" i="99" a="1"/>
  <c r="K88" i="99" s="1"/>
  <c r="S90" i="99" a="1"/>
  <c r="S90" i="99" s="1"/>
  <c r="AE88" i="99" a="1"/>
  <c r="AE88" i="99" s="1"/>
  <c r="R88" i="99" a="1"/>
  <c r="R88" i="99" s="1"/>
  <c r="K90" i="99" a="1"/>
  <c r="K90" i="99" s="1"/>
  <c r="AE84" i="99" a="1"/>
  <c r="AE84" i="99" s="1"/>
  <c r="K81" i="99" a="1"/>
  <c r="K81" i="99" s="1"/>
  <c r="Y77" i="99" a="1"/>
  <c r="Y77" i="99" s="1"/>
  <c r="X94" i="99" a="1"/>
  <c r="X94" i="99" s="1"/>
  <c r="M89" i="99" a="1"/>
  <c r="M89" i="99" s="1"/>
  <c r="K84" i="99" a="1"/>
  <c r="K84" i="99" s="1"/>
  <c r="R93" i="99" a="1"/>
  <c r="R93" i="99" s="1"/>
  <c r="X95" i="99" a="1"/>
  <c r="X95" i="99" s="1"/>
  <c r="S86" i="99" a="1"/>
  <c r="S86" i="99" s="1"/>
  <c r="AE94" i="99" a="1"/>
  <c r="AE94" i="99" s="1"/>
  <c r="W91" i="99" a="1"/>
  <c r="W91" i="99" s="1"/>
  <c r="K78" i="99" a="1"/>
  <c r="K78" i="99" s="1"/>
  <c r="AD76" i="99" a="1"/>
  <c r="AD76" i="99" s="1"/>
  <c r="W84" i="99" a="1"/>
  <c r="W84" i="99" s="1"/>
  <c r="K82" i="99" a="1"/>
  <c r="K82" i="99" s="1"/>
  <c r="S85" i="99" a="1"/>
  <c r="S85" i="99" s="1"/>
  <c r="F77" i="99" a="1"/>
  <c r="F77" i="99" s="1"/>
  <c r="E97" i="99" a="1"/>
  <c r="E97" i="99" s="1"/>
  <c r="W82" i="99" a="1"/>
  <c r="W82" i="99" s="1"/>
  <c r="X83" i="99" a="1"/>
  <c r="X83" i="99" s="1"/>
  <c r="R77" i="99" a="1"/>
  <c r="R77" i="99" s="1"/>
  <c r="R81" i="99" a="1"/>
  <c r="R81" i="99" s="1"/>
  <c r="L87" i="99" a="1"/>
  <c r="L87" i="99" s="1"/>
  <c r="AC87" i="99" a="1"/>
  <c r="AC87" i="99" s="1"/>
  <c r="W97" i="99" a="1"/>
  <c r="W97" i="99" s="1"/>
  <c r="AC86" i="99" a="1"/>
  <c r="AC86" i="99" s="1"/>
  <c r="X91" i="99" a="1"/>
  <c r="X91" i="99" s="1"/>
  <c r="X76" i="99" a="1"/>
  <c r="X76" i="99" s="1"/>
  <c r="L86" i="99" a="1"/>
  <c r="L86" i="99" s="1"/>
  <c r="AC93" i="99" a="1"/>
  <c r="AC93" i="99" s="1"/>
  <c r="K87" i="99" a="1"/>
  <c r="K87" i="99" s="1"/>
  <c r="Y91" i="99" a="1"/>
  <c r="Y91" i="99" s="1"/>
  <c r="W88" i="99" a="1"/>
  <c r="W88" i="99" s="1"/>
  <c r="G92" i="99" a="1"/>
  <c r="G92" i="99" s="1"/>
  <c r="Y94" i="99" a="1"/>
  <c r="Y94" i="99" s="1"/>
  <c r="AC97" i="99" a="1"/>
  <c r="AC97" i="99" s="1"/>
  <c r="AE79" i="99" a="1"/>
  <c r="AE79" i="99" s="1"/>
  <c r="W89" i="99" a="1"/>
  <c r="W89" i="99" s="1"/>
  <c r="L81" i="99" a="1"/>
  <c r="L81" i="99" s="1"/>
  <c r="Q86" i="99" a="1"/>
  <c r="Q86" i="99" s="1"/>
  <c r="L96" i="99" a="1"/>
  <c r="L96" i="99" s="1"/>
  <c r="F95" i="99" a="1"/>
  <c r="F95" i="99" s="1"/>
  <c r="Q79" i="99" a="1"/>
  <c r="Q79" i="99" s="1"/>
  <c r="AE90" i="99" a="1"/>
  <c r="AE90" i="99" s="1"/>
  <c r="AD82" i="99" a="1"/>
  <c r="AD82" i="99" s="1"/>
  <c r="X77" i="99" a="1"/>
  <c r="X77" i="99" s="1"/>
  <c r="X90" i="99" a="1"/>
  <c r="X90" i="99" s="1"/>
  <c r="K86" i="99" a="1"/>
  <c r="K86" i="99" s="1"/>
  <c r="M93" i="99" a="1"/>
  <c r="M93" i="99" s="1"/>
  <c r="AC80" i="99" a="1"/>
  <c r="AC80" i="99" s="1"/>
  <c r="AD83" i="99" a="1"/>
  <c r="AD83" i="99" s="1"/>
  <c r="E82" i="99" a="1"/>
  <c r="E82" i="99" s="1"/>
  <c r="K92" i="99" a="1"/>
  <c r="K92" i="99" s="1"/>
  <c r="W81" i="99" a="1"/>
  <c r="W81" i="99" s="1"/>
  <c r="L91" i="99" a="1"/>
  <c r="L91" i="99" s="1"/>
  <c r="W78" i="99" a="1"/>
  <c r="W78" i="99" s="1"/>
  <c r="AE92" i="99" a="1"/>
  <c r="AE92" i="99" s="1"/>
  <c r="M92" i="99" a="1"/>
  <c r="M92" i="99" s="1"/>
  <c r="L77" i="99" a="1"/>
  <c r="L77" i="99" s="1"/>
  <c r="AE78" i="99" a="1"/>
  <c r="AE78" i="99" s="1"/>
  <c r="Q77" i="99" a="1"/>
  <c r="Q77" i="99" s="1"/>
  <c r="Y81" i="99" a="1"/>
  <c r="Y81" i="99" s="1"/>
  <c r="K97" i="99" a="1"/>
  <c r="K97" i="99" s="1"/>
  <c r="M79" i="99" a="1"/>
  <c r="M79" i="99" s="1"/>
  <c r="AC82" i="99" a="1"/>
  <c r="AC82" i="99" s="1"/>
  <c r="Y97" i="99" a="1"/>
  <c r="Y97" i="99" s="1"/>
  <c r="E84" i="99" a="1"/>
  <c r="E84" i="99" s="1"/>
  <c r="F78" i="99" a="1"/>
  <c r="F78" i="99" s="1"/>
  <c r="K76" i="99" a="1"/>
  <c r="K76" i="99" s="1"/>
  <c r="W87" i="99" a="1"/>
  <c r="W87" i="99" s="1"/>
  <c r="R97" i="99" a="1"/>
  <c r="R97" i="99" s="1"/>
  <c r="R82" i="99" a="1"/>
  <c r="R82" i="99" s="1"/>
  <c r="F79" i="99" a="1"/>
  <c r="F79" i="99" s="1"/>
  <c r="AD97" i="99" a="1"/>
  <c r="AD97" i="99" s="1"/>
  <c r="E87" i="99" a="1"/>
  <c r="E87" i="99" s="1"/>
  <c r="F80" i="99" a="1"/>
  <c r="F80" i="99" s="1"/>
  <c r="S87" i="99" a="1"/>
  <c r="S87" i="99" s="1"/>
  <c r="E92" i="99" a="1"/>
  <c r="E92" i="99" s="1"/>
  <c r="M77" i="99" a="1"/>
  <c r="M77" i="99" s="1"/>
  <c r="G80" i="99" a="1"/>
  <c r="G80" i="99" s="1"/>
  <c r="G88" i="99" a="1"/>
  <c r="G88" i="99" s="1"/>
  <c r="F92" i="99" a="1"/>
  <c r="F92" i="99" s="1"/>
  <c r="X81" i="99" a="1"/>
  <c r="X81" i="99" s="1"/>
  <c r="R92" i="99" a="1"/>
  <c r="R92" i="99" s="1"/>
  <c r="AD94" i="99" a="1"/>
  <c r="AD94" i="99" s="1"/>
  <c r="Q80" i="99" a="1"/>
  <c r="Q80" i="99" s="1"/>
  <c r="L90" i="99" a="1"/>
  <c r="L90" i="99" s="1"/>
  <c r="L83" i="99" a="1"/>
  <c r="L83" i="99" s="1"/>
  <c r="Y88" i="99" a="1"/>
  <c r="Y88" i="99" s="1"/>
  <c r="AC95" i="99" a="1"/>
  <c r="AC95" i="99" s="1"/>
  <c r="Q90" i="99" a="1"/>
  <c r="Q90" i="99" s="1"/>
  <c r="F96" i="99" a="1"/>
  <c r="F96" i="99" s="1"/>
  <c r="E90" i="99" a="1"/>
  <c r="E90" i="99" s="1"/>
  <c r="AC83" i="99" a="1"/>
  <c r="AC83" i="99" s="1"/>
  <c r="S92" i="99" a="1"/>
  <c r="S92" i="99" s="1"/>
  <c r="AC78" i="99" a="1"/>
  <c r="AC78" i="99" s="1"/>
  <c r="Q91" i="99" a="1"/>
  <c r="Q91" i="99" s="1"/>
  <c r="Q87" i="99" a="1"/>
  <c r="Q87" i="99" s="1"/>
  <c r="W93" i="99" a="1"/>
  <c r="W93" i="99" s="1"/>
  <c r="AC90" i="99" a="1"/>
  <c r="AC90" i="99" s="1"/>
  <c r="E96" i="99" a="1"/>
  <c r="E96" i="99" s="1"/>
  <c r="AD84" i="99" a="1"/>
  <c r="AD84" i="99" s="1"/>
  <c r="Y95" i="99" a="1"/>
  <c r="Y95" i="99" s="1"/>
  <c r="W95" i="99" a="1"/>
  <c r="W95" i="99" s="1"/>
  <c r="Q93" i="99" a="1"/>
  <c r="Q93" i="99" s="1"/>
  <c r="AE93" i="99" a="1"/>
  <c r="AE93" i="99" s="1"/>
  <c r="G84" i="99" a="1"/>
  <c r="G84" i="99" s="1"/>
  <c r="L79" i="99" a="1"/>
  <c r="L79" i="99" s="1"/>
  <c r="F82" i="99" a="1"/>
  <c r="F82" i="99" s="1"/>
  <c r="S79" i="99" a="1"/>
  <c r="S79" i="99" s="1"/>
  <c r="F76" i="99" a="1"/>
  <c r="F76" i="99" s="1"/>
  <c r="W83" i="99" a="1"/>
  <c r="W83" i="99" s="1"/>
  <c r="L76" i="99" a="1"/>
  <c r="L76" i="99" s="1"/>
  <c r="F83" i="99" a="1"/>
  <c r="F83" i="99" s="1"/>
  <c r="M80" i="99" a="1"/>
  <c r="M80" i="99" s="1"/>
  <c r="E85" i="99" a="1"/>
  <c r="E85" i="99" s="1"/>
  <c r="X82" i="99" a="1"/>
  <c r="X82" i="99" s="1"/>
  <c r="S80" i="99" a="1"/>
  <c r="S80" i="99" s="1"/>
  <c r="AE77" i="99" a="1"/>
  <c r="AE77" i="99" s="1"/>
  <c r="F88" i="99" a="1"/>
  <c r="F88" i="99" s="1"/>
  <c r="S91" i="99" a="1"/>
  <c r="S91" i="99" s="1"/>
  <c r="X80" i="99" a="1"/>
  <c r="X80" i="99" s="1"/>
  <c r="AD88" i="99" a="1"/>
  <c r="AD88" i="99" s="1"/>
  <c r="L92" i="99" a="1"/>
  <c r="L92" i="99" s="1"/>
  <c r="Y82" i="99" a="1"/>
  <c r="Y82" i="99" s="1"/>
  <c r="AC92" i="99" a="1"/>
  <c r="AC92" i="99" s="1"/>
  <c r="E95" i="99" a="1"/>
  <c r="E95" i="99" s="1"/>
  <c r="S83" i="99" a="1"/>
  <c r="S83" i="99" s="1"/>
  <c r="R90" i="99" a="1"/>
  <c r="R90" i="99" s="1"/>
  <c r="R94" i="99" a="1"/>
  <c r="R94" i="99" s="1"/>
  <c r="AD90" i="99" a="1"/>
  <c r="AD90" i="99" s="1"/>
  <c r="AE95" i="99" a="1"/>
  <c r="AE95" i="99" s="1"/>
  <c r="L85" i="99" a="1"/>
  <c r="L85" i="99" s="1"/>
  <c r="AD92" i="99" a="1"/>
  <c r="AD92" i="99" s="1"/>
  <c r="E88" i="99" a="1"/>
  <c r="E88" i="99" s="1"/>
  <c r="W90" i="99" a="1"/>
  <c r="W90" i="99" s="1"/>
  <c r="L89" i="99" a="1"/>
  <c r="L89" i="99" s="1"/>
  <c r="Y92" i="99" a="1"/>
  <c r="Y92" i="99" s="1"/>
  <c r="G95" i="99" a="1"/>
  <c r="G95" i="99" s="1"/>
  <c r="W94" i="99" a="1"/>
  <c r="W94" i="99" s="1"/>
  <c r="R76" i="99" a="1"/>
  <c r="R76" i="99" s="1"/>
  <c r="F97" i="99" a="1"/>
  <c r="F97" i="99" s="1"/>
  <c r="W79" i="99" a="1"/>
  <c r="W79" i="99" s="1"/>
  <c r="Q82" i="99" a="1"/>
  <c r="Q82" i="99" s="1"/>
  <c r="AD79" i="99" a="1"/>
  <c r="AD79" i="99" s="1"/>
  <c r="Q76" i="99" a="1"/>
  <c r="Q76" i="99" s="1"/>
  <c r="Y80" i="99" a="1"/>
  <c r="Y80" i="99" s="1"/>
  <c r="Q78" i="99" a="1"/>
  <c r="Q78" i="99" s="1"/>
  <c r="M84" i="99" a="1"/>
  <c r="M84" i="99" s="1"/>
  <c r="W80" i="99" a="1"/>
  <c r="W80" i="99" s="1"/>
  <c r="K85" i="99" a="1"/>
  <c r="K85" i="99" s="1"/>
  <c r="S88" i="99" a="1"/>
  <c r="S88" i="99" s="1"/>
  <c r="G77" i="99" a="1"/>
  <c r="G77" i="99" s="1"/>
  <c r="E81" i="99" a="1"/>
  <c r="E81" i="99" s="1"/>
  <c r="AD91" i="99" a="1"/>
  <c r="AD91" i="99" s="1"/>
  <c r="S94" i="99" a="1"/>
  <c r="S94" i="99" s="1"/>
  <c r="G81" i="99" a="1"/>
  <c r="G81" i="99" s="1"/>
  <c r="G89" i="99" a="1"/>
  <c r="G89" i="99" s="1"/>
  <c r="W92" i="99" a="1"/>
  <c r="W92" i="99" s="1"/>
  <c r="K83" i="99" a="1"/>
  <c r="K83" i="99" s="1"/>
  <c r="S84" i="99" a="1"/>
  <c r="S84" i="99" s="1"/>
  <c r="F91" i="99" a="1"/>
  <c r="F91" i="99" s="1"/>
  <c r="Q95" i="99" a="1"/>
  <c r="Q95" i="99" s="1"/>
  <c r="Q96" i="99" a="1"/>
  <c r="Q96" i="99" s="1"/>
  <c r="K91" i="99" a="1"/>
  <c r="K91" i="99" s="1"/>
  <c r="K96" i="99" a="1"/>
  <c r="K96" i="99" s="1"/>
  <c r="AE85" i="99" a="1"/>
  <c r="AE85" i="99" s="1"/>
  <c r="W96" i="99" a="1"/>
  <c r="W96" i="99" s="1"/>
  <c r="AC94" i="99" a="1"/>
  <c r="AC94" i="99" s="1"/>
  <c r="R85" i="99" a="1"/>
  <c r="R85" i="99" s="1"/>
  <c r="K93" i="99" a="1"/>
  <c r="K93" i="99" s="1"/>
  <c r="AE82" i="99" a="1"/>
  <c r="AE82" i="99" s="1"/>
  <c r="E89" i="99" a="1"/>
  <c r="E89" i="99" s="1"/>
  <c r="M94" i="99" a="1"/>
  <c r="M94" i="99" s="1"/>
  <c r="E91" i="99" a="1"/>
  <c r="E91" i="99" s="1"/>
  <c r="G93" i="99" a="1"/>
  <c r="G93" i="99" s="1"/>
  <c r="AD89" i="99" a="1"/>
  <c r="AD89" i="99" s="1"/>
  <c r="Q92" i="99" a="1"/>
  <c r="Q92" i="99" s="1"/>
  <c r="G97" i="99" a="1"/>
  <c r="G97" i="99" s="1"/>
  <c r="F93" i="99" a="1"/>
  <c r="F93" i="99" s="1"/>
  <c r="Y90" i="99" a="1"/>
  <c r="Y90" i="99" s="1"/>
  <c r="X79" i="99" a="1"/>
  <c r="X79" i="99" s="1"/>
  <c r="G78" i="99" a="1"/>
  <c r="G78" i="99" s="1"/>
  <c r="M76" i="99" a="1"/>
  <c r="M76" i="99" s="1"/>
  <c r="AC79" i="99" a="1"/>
  <c r="AC79" i="99" s="1"/>
  <c r="AE83" i="99" a="1"/>
  <c r="AE83" i="99" s="1"/>
  <c r="G79" i="99" a="1"/>
  <c r="G79" i="99" s="1"/>
  <c r="K80" i="99" a="1"/>
  <c r="K80" i="99" s="1"/>
  <c r="F81" i="99" a="1"/>
  <c r="F81" i="99" s="1"/>
  <c r="S77" i="99" a="1"/>
  <c r="S77" i="99" s="1"/>
  <c r="M88" i="99" a="1"/>
  <c r="M88" i="99" s="1"/>
  <c r="Q85" i="99" a="1"/>
  <c r="Q85" i="99" s="1"/>
  <c r="X88" i="99" a="1"/>
  <c r="X88" i="99" s="1"/>
  <c r="F89" i="99" a="1"/>
  <c r="F89" i="99" s="1"/>
  <c r="Y86" i="99" a="1"/>
  <c r="Y86" i="99" s="1"/>
  <c r="S76" i="99" a="1"/>
  <c r="S76" i="99" s="1"/>
  <c r="L84" i="99" a="1"/>
  <c r="L84" i="99" s="1"/>
  <c r="R79" i="99" a="1"/>
  <c r="R79" i="99" s="1"/>
  <c r="AE76" i="99" a="1"/>
  <c r="AE76" i="99" s="1"/>
  <c r="Q81" i="99" a="1"/>
  <c r="Q81" i="99" s="1"/>
  <c r="W85" i="99" a="1"/>
  <c r="W85" i="99" s="1"/>
  <c r="AC88" i="99" a="1"/>
  <c r="AC88" i="99" s="1"/>
  <c r="E78" i="99" a="1"/>
  <c r="E78" i="99" s="1"/>
  <c r="Q84" i="99" a="1"/>
  <c r="Q84" i="99" s="1"/>
  <c r="R89" i="99" a="1"/>
  <c r="R89" i="99" s="1"/>
  <c r="G82" i="99" a="1"/>
  <c r="G82" i="99" s="1"/>
  <c r="S89" i="99" a="1"/>
  <c r="S89" i="99" s="1"/>
  <c r="F85" i="99" a="1"/>
  <c r="F85" i="99" s="1"/>
  <c r="Y93" i="99" a="1"/>
  <c r="Y93" i="99" s="1"/>
  <c r="L93" i="99" a="1"/>
  <c r="L93" i="99" s="1"/>
  <c r="K77" i="99" a="1"/>
  <c r="K77" i="99" s="1"/>
  <c r="M81" i="99" a="1"/>
  <c r="M81" i="99" s="1"/>
  <c r="AC84" i="99" a="1"/>
  <c r="AC84" i="99" s="1"/>
  <c r="E80" i="99" a="1"/>
  <c r="E80" i="99" s="1"/>
  <c r="R84" i="99" a="1"/>
  <c r="R84" i="99" s="1"/>
  <c r="W77" i="99" a="1"/>
  <c r="W77" i="99" s="1"/>
  <c r="R78" i="99" a="1"/>
  <c r="R78" i="99" s="1"/>
  <c r="Q97" i="99" a="1"/>
  <c r="Q97" i="99" s="1"/>
  <c r="S82" i="99" a="1"/>
  <c r="S82" i="99" s="1"/>
  <c r="K79" i="99" a="1"/>
  <c r="K79" i="99" s="1"/>
  <c r="E76" i="99" a="1"/>
  <c r="E76" i="99" s="1"/>
  <c r="M90" i="99" a="1"/>
  <c r="M90" i="99" s="1"/>
  <c r="AE89" i="99" a="1"/>
  <c r="AE89" i="99" s="1"/>
  <c r="Y85" i="99" a="1"/>
  <c r="Y85" i="99" s="1"/>
  <c r="E94" i="99" a="1"/>
  <c r="E94" i="99" s="1"/>
  <c r="E77" i="99" a="1"/>
  <c r="E77" i="99" s="1"/>
  <c r="E93" i="99" a="1"/>
  <c r="E93" i="99" s="1"/>
  <c r="M83" i="99" a="1"/>
  <c r="M83" i="99" s="1"/>
  <c r="F94" i="99" a="1"/>
  <c r="F94" i="99" s="1"/>
  <c r="Q83" i="99" a="1"/>
  <c r="Q83" i="99" s="1"/>
  <c r="AD96" i="99" a="1"/>
  <c r="AD96" i="99" s="1"/>
  <c r="F87" i="99" a="1"/>
  <c r="F87" i="99" s="1"/>
  <c r="G94" i="99" a="1"/>
  <c r="G94" i="99" s="1"/>
  <c r="X89" i="99" a="1"/>
  <c r="X89" i="99" s="1"/>
  <c r="X86" i="99" a="1"/>
  <c r="X86" i="99" s="1"/>
  <c r="L94" i="99" a="1"/>
  <c r="L94" i="99" s="1"/>
  <c r="E83" i="99" a="1"/>
  <c r="E83" i="99" s="1"/>
  <c r="R91" i="99" a="1"/>
  <c r="R91" i="99" s="1"/>
  <c r="S95" i="99" a="1"/>
  <c r="S95" i="99" s="1"/>
  <c r="S81" i="99" a="1"/>
  <c r="S81" i="99" s="1"/>
  <c r="AE81" i="99" a="1"/>
  <c r="AE81" i="99" s="1"/>
  <c r="X78" i="99" a="1"/>
  <c r="X78" i="99" s="1"/>
  <c r="AC76" i="99" a="1"/>
  <c r="AC76" i="99" s="1"/>
  <c r="L80" i="99" a="1"/>
  <c r="L80" i="99" s="1"/>
  <c r="AE80" i="99" a="1"/>
  <c r="AE80" i="99" s="1"/>
  <c r="M87" i="99" a="1"/>
  <c r="M87" i="99" s="1"/>
  <c r="G86" i="99" a="1"/>
  <c r="G86" i="99" s="1"/>
  <c r="W76" i="99" a="1"/>
  <c r="W76" i="99" s="1"/>
  <c r="L97" i="99" a="1"/>
  <c r="L97" i="99" s="1"/>
  <c r="S93" i="99" a="1"/>
  <c r="S93" i="99" s="1"/>
  <c r="E86" i="99" a="1"/>
  <c r="E86" i="99" s="1"/>
  <c r="M97" i="99" a="1"/>
  <c r="M97" i="99" s="1"/>
  <c r="L78" i="99" a="1"/>
  <c r="L78" i="99" s="1"/>
  <c r="X96" i="99" a="1"/>
  <c r="X96" i="99" s="1"/>
  <c r="Y87" i="99" a="1"/>
  <c r="Y87" i="99" s="1"/>
  <c r="Q88" i="99" a="1"/>
  <c r="Q88" i="99" s="1"/>
  <c r="R95" i="99" a="1"/>
  <c r="R95" i="99" s="1"/>
  <c r="F84" i="99" a="1"/>
  <c r="F84" i="99" s="1"/>
  <c r="AC91" i="99" a="1"/>
  <c r="AC91" i="99" s="1"/>
  <c r="X84" i="99" a="1"/>
  <c r="X84" i="99" s="1"/>
  <c r="AC77" i="99" a="1"/>
  <c r="AC77" i="99" s="1"/>
  <c r="G83" i="99" a="1"/>
  <c r="G83" i="99" s="1"/>
  <c r="G87" i="99" a="1"/>
  <c r="G87" i="99" s="1"/>
  <c r="M85" i="99" a="1"/>
  <c r="M85" i="99" s="1"/>
  <c r="Q94" i="99" a="1"/>
  <c r="Q94" i="99" s="1"/>
  <c r="F90" i="99" a="1"/>
  <c r="F90" i="99" s="1"/>
  <c r="AC89" i="99" a="1"/>
  <c r="AC89" i="99" s="1"/>
  <c r="Y78" i="99" a="1"/>
  <c r="Y78" i="99" s="1"/>
  <c r="L88" i="99" a="1"/>
  <c r="L88" i="99" s="1"/>
  <c r="K95" i="99" a="1"/>
  <c r="K95" i="99" s="1"/>
  <c r="S97" i="99" a="1"/>
  <c r="S97" i="99" s="1"/>
  <c r="M82" i="99" a="1"/>
  <c r="M82" i="99" s="1"/>
  <c r="M95" i="99" a="1"/>
  <c r="M95" i="99" s="1"/>
  <c r="W86" i="99" a="1"/>
  <c r="W86" i="99" s="1"/>
  <c r="Y84" i="99" a="1"/>
  <c r="Y84" i="99" s="1"/>
  <c r="AC96" i="99" a="1"/>
  <c r="AC96" i="99" s="1"/>
  <c r="G90" i="99" a="1"/>
  <c r="G90" i="99" s="1"/>
  <c r="Y89" i="99" a="1"/>
  <c r="Y89" i="99" s="1"/>
  <c r="F86" i="99" a="1"/>
  <c r="F86" i="99" s="1"/>
  <c r="AE87" i="99" a="1"/>
  <c r="AE87" i="99" s="1"/>
  <c r="Y79" i="99" a="1"/>
  <c r="Y79" i="99" s="1"/>
  <c r="AD95" i="99" a="1"/>
  <c r="AD95" i="99" s="1"/>
  <c r="M78" i="99" a="1"/>
  <c r="M78" i="99" s="1"/>
  <c r="AE97" i="99" a="1"/>
  <c r="AE97" i="99" s="1"/>
  <c r="AD93" i="99" a="1"/>
  <c r="AD93" i="99" s="1"/>
  <c r="X92" i="99" a="1"/>
  <c r="X92" i="99" s="1"/>
  <c r="AD85" i="99" a="1"/>
  <c r="AD85" i="99" s="1"/>
  <c r="K89" i="99" a="1"/>
  <c r="K89" i="99" s="1"/>
  <c r="K94" i="99" a="1"/>
  <c r="K94" i="99" s="1"/>
  <c r="G91" i="99" a="1"/>
  <c r="G91" i="99" s="1"/>
  <c r="Y73" i="99" a="1"/>
  <c r="Y73" i="99" s="1"/>
  <c r="AE73" i="99" a="1"/>
  <c r="AE73" i="99" s="1"/>
  <c r="AC75" i="99" a="1"/>
  <c r="AC75" i="99" s="1"/>
  <c r="M73" i="99" a="1"/>
  <c r="M73" i="99" s="1"/>
  <c r="H73" i="99" a="1"/>
  <c r="H73" i="99" s="1"/>
  <c r="R75" i="99" a="1"/>
  <c r="R75" i="99" s="1"/>
  <c r="X73" i="99" a="1"/>
  <c r="X73" i="99" s="1"/>
  <c r="S73" i="99" a="1"/>
  <c r="S73" i="99" s="1"/>
  <c r="S75" i="99" a="1"/>
  <c r="S75" i="99" s="1"/>
  <c r="H75" i="99" a="1"/>
  <c r="H75" i="99" s="1"/>
  <c r="I75" i="99" a="1"/>
  <c r="I75" i="99" s="1"/>
  <c r="AB75" i="99" a="1"/>
  <c r="AB75" i="99" s="1"/>
  <c r="AD75" i="99" a="1"/>
  <c r="AD75" i="99" s="1"/>
  <c r="F73" i="99" a="1"/>
  <c r="F73" i="99" s="1"/>
  <c r="Q73" i="99" a="1"/>
  <c r="Q73" i="99" s="1"/>
  <c r="G73" i="99" a="1"/>
  <c r="G73" i="99" s="1"/>
  <c r="D73" i="99" a="1"/>
  <c r="D73" i="99" s="1"/>
  <c r="R73" i="99" a="1"/>
  <c r="R73" i="99" s="1"/>
  <c r="J75" i="99" a="1"/>
  <c r="J75" i="99" s="1"/>
  <c r="AC73" i="99" a="1"/>
  <c r="AC73" i="99" s="1"/>
  <c r="L73" i="99" a="1"/>
  <c r="L73" i="99" s="1"/>
  <c r="U75" i="99" a="1"/>
  <c r="U75" i="99" s="1"/>
  <c r="C75" i="99" a="1"/>
  <c r="C75" i="99" s="1"/>
  <c r="W75" i="99" a="1"/>
  <c r="W75" i="99" s="1"/>
  <c r="V73" i="99" a="1"/>
  <c r="V73" i="99" s="1"/>
  <c r="E73" i="99" a="1"/>
  <c r="E73" i="99" s="1"/>
  <c r="D75" i="99" a="1"/>
  <c r="D75" i="99" s="1"/>
  <c r="N75" i="99" a="1"/>
  <c r="N75" i="99" s="1"/>
  <c r="X75" i="99" a="1"/>
  <c r="X75" i="99" s="1"/>
  <c r="C73" i="99" a="1"/>
  <c r="C73" i="99" s="1"/>
  <c r="C74" i="99" s="1"/>
  <c r="P73" i="99" a="1"/>
  <c r="P73" i="99" s="1"/>
  <c r="AA73" i="99" a="1"/>
  <c r="AA73" i="99" s="1"/>
  <c r="U73" i="99" a="1"/>
  <c r="U73" i="99" s="1"/>
  <c r="J73" i="99" a="1"/>
  <c r="J73" i="99" s="1"/>
  <c r="I73" i="99" a="1"/>
  <c r="I73" i="99" s="1"/>
  <c r="AD73" i="99" a="1"/>
  <c r="AD73" i="99" s="1"/>
  <c r="T75" i="99" a="1"/>
  <c r="T75" i="99" s="1"/>
  <c r="W73" i="99" a="1"/>
  <c r="W73" i="99" s="1"/>
  <c r="K75" i="99" a="1"/>
  <c r="K75" i="99" s="1"/>
  <c r="AE75" i="99" a="1"/>
  <c r="AE75" i="99" s="1"/>
  <c r="M75" i="99" a="1"/>
  <c r="M75" i="99" s="1"/>
  <c r="AB73" i="99" a="1"/>
  <c r="AB73" i="99" s="1"/>
  <c r="K73" i="99" a="1"/>
  <c r="K73" i="99" s="1"/>
  <c r="E75" i="99" a="1"/>
  <c r="E75" i="99" s="1"/>
  <c r="O75" i="99" a="1"/>
  <c r="O75" i="99" s="1"/>
  <c r="Y75" i="99" a="1"/>
  <c r="Y75" i="99" s="1"/>
  <c r="AF73" i="99" a="1"/>
  <c r="AF73" i="99" s="1"/>
  <c r="AF74" i="99" s="1"/>
  <c r="O73" i="99" a="1"/>
  <c r="O73" i="99" s="1"/>
  <c r="F75" i="99" a="1"/>
  <c r="F75" i="99" s="1"/>
  <c r="P75" i="99" a="1"/>
  <c r="P75" i="99" s="1"/>
  <c r="Z75" i="99" a="1"/>
  <c r="Z75" i="99" s="1"/>
  <c r="Z73" i="99" a="1"/>
  <c r="Z73" i="99" s="1"/>
  <c r="T73" i="99" a="1"/>
  <c r="T73" i="99" s="1"/>
  <c r="G75" i="99" a="1"/>
  <c r="G75" i="99" s="1"/>
  <c r="L75" i="99" a="1"/>
  <c r="L75" i="99" s="1"/>
  <c r="Q75" i="99" a="1"/>
  <c r="Q75" i="99" s="1"/>
  <c r="V75" i="99" a="1"/>
  <c r="V75" i="99" s="1"/>
  <c r="AA75" i="99" a="1"/>
  <c r="AA75" i="99" s="1"/>
  <c r="AF75" i="99" a="1"/>
  <c r="AF75" i="99" s="1"/>
  <c r="Y74" i="99" l="1"/>
  <c r="G74" i="99"/>
  <c r="V74" i="99"/>
  <c r="O74" i="99"/>
  <c r="N74" i="99"/>
  <c r="Z74" i="99"/>
  <c r="AB74" i="99"/>
  <c r="I74" i="99"/>
  <c r="X74" i="99"/>
  <c r="M74" i="99"/>
  <c r="S74" i="99"/>
  <c r="Q74" i="99"/>
  <c r="T74" i="99"/>
  <c r="K74" i="99"/>
  <c r="D74" i="99"/>
  <c r="AD74" i="99"/>
  <c r="P74" i="99"/>
  <c r="U74" i="99"/>
  <c r="F74" i="99"/>
  <c r="J74" i="99"/>
  <c r="AA74" i="99"/>
  <c r="AC74" i="99"/>
  <c r="L74" i="99"/>
  <c r="W74" i="99"/>
  <c r="AE74" i="99"/>
  <c r="E74" i="99"/>
  <c r="R74" i="99"/>
  <c r="H74" i="99"/>
  <c r="E136" i="74" a="1"/>
  <c r="E136" i="74" s="1"/>
  <c r="E137" i="74" a="1"/>
  <c r="E137" i="74" s="1"/>
  <c r="E82" i="74" l="1" a="1"/>
  <c r="E82" i="74" s="1"/>
  <c r="E110" i="74" s="1"/>
  <c r="E83" i="74" a="1"/>
  <c r="E83" i="74" s="1"/>
  <c r="E84" i="74" a="1"/>
  <c r="E84" i="74" s="1"/>
  <c r="AI227" i="74" l="1" a="1"/>
  <c r="AI227" i="74" s="1"/>
  <c r="AI228" i="74" a="1"/>
  <c r="AI228" i="74" s="1"/>
  <c r="M303" i="32"/>
  <c r="M304" i="32"/>
  <c r="M305" i="32"/>
  <c r="M306" i="32"/>
  <c r="M307" i="32"/>
  <c r="M308" i="32"/>
  <c r="M309" i="32"/>
  <c r="M310" i="32"/>
  <c r="M311" i="32"/>
  <c r="M312" i="32"/>
  <c r="M313" i="32"/>
  <c r="M314" i="32"/>
  <c r="M315" i="32"/>
  <c r="M316" i="32"/>
  <c r="M317" i="32"/>
  <c r="M318" i="32"/>
  <c r="M319" i="32"/>
  <c r="M320" i="32"/>
  <c r="M321" i="32"/>
  <c r="M322" i="32"/>
  <c r="M323" i="32"/>
  <c r="M324" i="32"/>
  <c r="M325" i="32"/>
  <c r="M326" i="32"/>
  <c r="M327" i="32"/>
  <c r="M328" i="32"/>
  <c r="M329" i="32"/>
  <c r="M330" i="32"/>
  <c r="M331" i="32"/>
  <c r="M332" i="32"/>
  <c r="M333" i="32"/>
  <c r="M334" i="32"/>
  <c r="M335" i="32"/>
  <c r="M336" i="32"/>
  <c r="M337" i="32"/>
  <c r="M338" i="32"/>
  <c r="M339" i="32"/>
  <c r="M340" i="32"/>
  <c r="M341" i="32"/>
  <c r="M342" i="32"/>
  <c r="M343" i="32"/>
  <c r="M344" i="32"/>
  <c r="M345" i="32"/>
  <c r="M346" i="32"/>
  <c r="M347" i="32"/>
  <c r="M348" i="32"/>
  <c r="M349" i="32"/>
  <c r="M350" i="32"/>
  <c r="M351" i="32"/>
  <c r="M352" i="32"/>
  <c r="M353" i="32"/>
  <c r="M354" i="32"/>
  <c r="M355" i="32"/>
  <c r="M356" i="32"/>
  <c r="M357" i="32"/>
  <c r="M358" i="32"/>
  <c r="M359" i="32"/>
  <c r="M360" i="32"/>
  <c r="M361" i="32"/>
  <c r="M362" i="32"/>
  <c r="M363" i="32"/>
  <c r="M364" i="32"/>
  <c r="M365" i="32"/>
  <c r="M366" i="32"/>
  <c r="M367" i="32"/>
  <c r="M368" i="32"/>
  <c r="M369" i="32"/>
  <c r="M370" i="32"/>
  <c r="M371" i="32"/>
  <c r="M372" i="32"/>
  <c r="M373" i="32"/>
  <c r="M374" i="32"/>
  <c r="M375" i="32"/>
  <c r="M376" i="32"/>
  <c r="M377" i="32"/>
  <c r="M378" i="32"/>
  <c r="M379" i="32"/>
  <c r="M380" i="32"/>
  <c r="M381" i="32"/>
  <c r="M382" i="32"/>
  <c r="M383" i="32"/>
  <c r="M384" i="32"/>
  <c r="M385" i="32"/>
  <c r="M386" i="32"/>
  <c r="M387" i="32"/>
  <c r="M388" i="32"/>
  <c r="M389" i="32"/>
  <c r="M390" i="32"/>
  <c r="M391" i="32"/>
  <c r="M392" i="32"/>
  <c r="M393" i="32"/>
  <c r="M394" i="32"/>
  <c r="M395" i="32"/>
  <c r="M396" i="32"/>
  <c r="M397" i="32"/>
  <c r="M398" i="32"/>
  <c r="M399" i="32"/>
  <c r="M400" i="32"/>
  <c r="M401" i="32"/>
  <c r="M402" i="32"/>
  <c r="M403" i="32"/>
  <c r="M404" i="32"/>
  <c r="M405" i="32"/>
  <c r="M406" i="32"/>
  <c r="M407" i="32"/>
  <c r="M408" i="32"/>
  <c r="M409" i="32"/>
  <c r="M410" i="32"/>
  <c r="M411" i="32"/>
  <c r="M412" i="32"/>
  <c r="M413" i="32"/>
  <c r="M414" i="32"/>
  <c r="M415" i="32"/>
  <c r="M416" i="32"/>
  <c r="M417" i="32"/>
  <c r="M418" i="32"/>
  <c r="M419" i="32"/>
  <c r="M420" i="32"/>
  <c r="M421" i="32"/>
  <c r="M422" i="32"/>
  <c r="M423" i="32"/>
  <c r="M424" i="32"/>
  <c r="M425" i="32"/>
  <c r="M426" i="32"/>
  <c r="M427" i="32"/>
  <c r="M428" i="32"/>
  <c r="M429" i="32"/>
  <c r="M430" i="32"/>
  <c r="M431" i="32"/>
  <c r="M432" i="32"/>
  <c r="M433" i="32"/>
  <c r="M434" i="32"/>
  <c r="M435" i="32"/>
  <c r="M436" i="32"/>
  <c r="M437" i="32"/>
  <c r="M438" i="32"/>
  <c r="M439" i="32"/>
  <c r="M440" i="32"/>
  <c r="M441" i="32"/>
  <c r="M442" i="32"/>
  <c r="M443" i="32"/>
  <c r="M444" i="32"/>
  <c r="M445" i="32"/>
  <c r="M446" i="32"/>
  <c r="M447" i="32"/>
  <c r="M448" i="32"/>
  <c r="M449" i="32"/>
  <c r="M450" i="32"/>
  <c r="M451" i="32"/>
  <c r="M452" i="32"/>
  <c r="M453" i="32"/>
  <c r="M454" i="32"/>
  <c r="M455" i="32"/>
  <c r="M456" i="32"/>
  <c r="M457" i="32"/>
  <c r="M458" i="32"/>
  <c r="M459" i="32"/>
  <c r="M460" i="32"/>
  <c r="M461" i="32"/>
  <c r="M462" i="32"/>
  <c r="M463" i="32"/>
  <c r="M464" i="32"/>
  <c r="M465" i="32"/>
  <c r="M466" i="32"/>
  <c r="M467" i="32"/>
  <c r="M468" i="32"/>
  <c r="M469" i="32"/>
  <c r="M470" i="32"/>
  <c r="M471" i="32"/>
  <c r="M472" i="32"/>
  <c r="M473" i="32"/>
  <c r="M474" i="32"/>
  <c r="M475" i="32"/>
  <c r="M476" i="32"/>
  <c r="M477" i="32"/>
  <c r="M478" i="32"/>
  <c r="M479" i="32"/>
  <c r="M480" i="32"/>
  <c r="M481" i="32"/>
  <c r="M482" i="32"/>
  <c r="M483" i="32"/>
  <c r="M484" i="32"/>
  <c r="M485" i="32"/>
  <c r="M486" i="32"/>
  <c r="M487" i="32"/>
  <c r="M488" i="32"/>
  <c r="M489" i="32"/>
  <c r="M490" i="32"/>
  <c r="M491" i="32"/>
  <c r="M492" i="32"/>
  <c r="M493" i="32"/>
  <c r="M494" i="32"/>
  <c r="M495" i="32"/>
  <c r="M496" i="32"/>
  <c r="M497" i="32"/>
  <c r="M498" i="32"/>
  <c r="M499" i="32"/>
  <c r="M500" i="32"/>
  <c r="M501" i="32"/>
  <c r="M502" i="32"/>
  <c r="M503" i="32"/>
  <c r="M504" i="32"/>
  <c r="M505" i="32"/>
  <c r="M506" i="32"/>
  <c r="M507" i="32"/>
  <c r="M508" i="32"/>
  <c r="M509" i="32"/>
  <c r="M510" i="32"/>
  <c r="M511" i="32"/>
  <c r="M512" i="32"/>
  <c r="M513" i="32"/>
  <c r="M514" i="32"/>
  <c r="M515" i="32"/>
  <c r="M516" i="32"/>
  <c r="M517" i="32"/>
  <c r="M518" i="32"/>
  <c r="M519" i="32"/>
  <c r="M520" i="32"/>
  <c r="M521" i="32"/>
  <c r="M522" i="32"/>
  <c r="M523" i="32"/>
  <c r="M524" i="32"/>
  <c r="M525" i="32"/>
  <c r="M526" i="32"/>
  <c r="M527" i="32"/>
  <c r="M528" i="32"/>
  <c r="M529" i="32"/>
  <c r="M530" i="32"/>
  <c r="M531" i="32"/>
  <c r="M532" i="32"/>
  <c r="M533" i="32"/>
  <c r="M534" i="32"/>
  <c r="M535" i="32"/>
  <c r="M536" i="32"/>
  <c r="M537" i="32"/>
  <c r="M538" i="32"/>
  <c r="M539" i="32"/>
  <c r="M540" i="32"/>
  <c r="M541" i="32"/>
  <c r="M542" i="32"/>
  <c r="M543" i="32"/>
  <c r="M544" i="32"/>
  <c r="M545" i="32"/>
  <c r="M546" i="32"/>
  <c r="M547" i="32"/>
  <c r="M548" i="32"/>
  <c r="M549" i="32"/>
  <c r="M550" i="32"/>
  <c r="M551" i="32"/>
  <c r="M552" i="32"/>
  <c r="M553" i="32"/>
  <c r="M554" i="32"/>
  <c r="M555" i="32"/>
  <c r="M556" i="32"/>
  <c r="M557" i="32"/>
  <c r="M558" i="32"/>
  <c r="M559" i="32"/>
  <c r="M560" i="32"/>
  <c r="M561" i="32"/>
  <c r="M562" i="32"/>
  <c r="M563" i="32"/>
  <c r="M564" i="32"/>
  <c r="M565" i="32"/>
  <c r="M566" i="32"/>
  <c r="M567" i="32"/>
  <c r="M568" i="32"/>
  <c r="M569" i="32"/>
  <c r="M570" i="32"/>
  <c r="M571" i="32"/>
  <c r="M572" i="32"/>
  <c r="M573" i="32"/>
  <c r="M574" i="32"/>
  <c r="M575" i="32"/>
  <c r="M576" i="32"/>
  <c r="M577" i="32"/>
  <c r="M578" i="32"/>
  <c r="M579" i="32"/>
  <c r="M580" i="32"/>
  <c r="M581" i="32"/>
  <c r="M582" i="32"/>
  <c r="M583" i="32"/>
  <c r="M584" i="32"/>
  <c r="M585" i="32"/>
  <c r="M586" i="32"/>
  <c r="M587" i="32"/>
  <c r="M588" i="32"/>
  <c r="M589" i="32"/>
  <c r="M590" i="32"/>
  <c r="M591" i="32"/>
  <c r="M592" i="32"/>
  <c r="M593" i="32"/>
  <c r="M594" i="32"/>
  <c r="M595" i="32"/>
  <c r="M214" i="32"/>
  <c r="M215" i="32"/>
  <c r="M216" i="32"/>
  <c r="M217" i="32"/>
  <c r="M218" i="32"/>
  <c r="M219" i="32"/>
  <c r="M220" i="32"/>
  <c r="M221" i="32"/>
  <c r="M222" i="32"/>
  <c r="M223" i="32"/>
  <c r="M224" i="32"/>
  <c r="M225" i="32"/>
  <c r="M226" i="32"/>
  <c r="M227" i="32"/>
  <c r="M228" i="32"/>
  <c r="M229" i="32"/>
  <c r="M230" i="32"/>
  <c r="M231" i="32"/>
  <c r="M232" i="32"/>
  <c r="M233" i="32"/>
  <c r="M234" i="32"/>
  <c r="M235" i="32"/>
  <c r="M236" i="32"/>
  <c r="M237" i="32"/>
  <c r="M238" i="32"/>
  <c r="M239" i="32"/>
  <c r="M240" i="32"/>
  <c r="M241" i="32"/>
  <c r="M242" i="32"/>
  <c r="M243" i="32"/>
  <c r="M244" i="32"/>
  <c r="M245" i="32"/>
  <c r="M246" i="32"/>
  <c r="M247" i="32"/>
  <c r="M248" i="32"/>
  <c r="M249" i="32"/>
  <c r="M250" i="32"/>
  <c r="M251" i="32"/>
  <c r="M252" i="32"/>
  <c r="M253" i="32"/>
  <c r="M254" i="32"/>
  <c r="M255" i="32"/>
  <c r="M256" i="32"/>
  <c r="M257" i="32"/>
  <c r="M258" i="32"/>
  <c r="M259" i="32"/>
  <c r="M260" i="32"/>
  <c r="M261" i="32"/>
  <c r="M262" i="32"/>
  <c r="M263" i="32"/>
  <c r="M264" i="32"/>
  <c r="M265" i="32"/>
  <c r="M266" i="32"/>
  <c r="M267" i="32"/>
  <c r="M268" i="32"/>
  <c r="M269" i="32"/>
  <c r="M270" i="32"/>
  <c r="M271" i="32"/>
  <c r="M272" i="32"/>
  <c r="M273" i="32"/>
  <c r="M274" i="32"/>
  <c r="M275" i="32"/>
  <c r="M276" i="32"/>
  <c r="M277" i="32"/>
  <c r="M278" i="32"/>
  <c r="M279" i="32"/>
  <c r="M280" i="32"/>
  <c r="M281" i="32"/>
  <c r="M282" i="32"/>
  <c r="M283" i="32"/>
  <c r="M284" i="32"/>
  <c r="M285" i="32"/>
  <c r="M286" i="32"/>
  <c r="M287" i="32"/>
  <c r="M288" i="32"/>
  <c r="M289" i="32"/>
  <c r="M290" i="32"/>
  <c r="M291" i="32"/>
  <c r="M292" i="32"/>
  <c r="M293" i="32"/>
  <c r="M294" i="32"/>
  <c r="M295" i="32"/>
  <c r="M296" i="32"/>
  <c r="M297" i="32"/>
  <c r="M298" i="32"/>
  <c r="M299" i="32"/>
  <c r="M300" i="32"/>
  <c r="M301" i="32"/>
  <c r="M302" i="32"/>
  <c r="B60" i="32" a="1"/>
  <c r="M69" i="32" s="1"/>
  <c r="N1" i="93" a="1"/>
  <c r="N1" i="93" s="1"/>
  <c r="AI186" i="74" a="1"/>
  <c r="AI186" i="74" s="1"/>
  <c r="AI177" i="74" a="1"/>
  <c r="AI177" i="74" s="1"/>
  <c r="AI176" i="74" a="1"/>
  <c r="AI176" i="74" s="1"/>
  <c r="AI175" i="74" a="1"/>
  <c r="AI175" i="74" s="1"/>
  <c r="AI174" i="74" a="1"/>
  <c r="AI174" i="74" s="1"/>
  <c r="AI173" i="74" a="1"/>
  <c r="AI173" i="74" s="1"/>
  <c r="AI172" i="74" a="1"/>
  <c r="AI172" i="74" s="1"/>
  <c r="AI171" i="74" a="1"/>
  <c r="AI171" i="74" s="1"/>
  <c r="AI155" i="74" a="1"/>
  <c r="AI155" i="74" s="1"/>
  <c r="AI154" i="74" a="1"/>
  <c r="AI154" i="74" s="1"/>
  <c r="AI153" i="74" a="1"/>
  <c r="AI153" i="74" s="1"/>
  <c r="AI152" i="74" a="1"/>
  <c r="AI152" i="74" s="1"/>
  <c r="AI151" i="74" a="1"/>
  <c r="AI151" i="74" s="1"/>
  <c r="AI150" i="74" a="1"/>
  <c r="AI150" i="74" s="1"/>
  <c r="AI149" i="74" a="1"/>
  <c r="AI149" i="74" s="1"/>
  <c r="E177" i="74" a="1"/>
  <c r="E177" i="74" s="1"/>
  <c r="E176" i="74" a="1"/>
  <c r="E176" i="74" s="1"/>
  <c r="E175" i="74" a="1"/>
  <c r="E175" i="74" s="1"/>
  <c r="E174" i="74" a="1"/>
  <c r="E174" i="74" s="1"/>
  <c r="E173" i="74" a="1"/>
  <c r="E173" i="74" s="1"/>
  <c r="E172" i="74" a="1"/>
  <c r="E172" i="74" s="1"/>
  <c r="E171" i="74" a="1"/>
  <c r="E171" i="74" s="1"/>
  <c r="E155" i="74" a="1"/>
  <c r="E155" i="74" s="1"/>
  <c r="E154" i="74" a="1"/>
  <c r="E154" i="74" s="1"/>
  <c r="E153" i="74" a="1"/>
  <c r="E153" i="74" s="1"/>
  <c r="E152" i="74" a="1"/>
  <c r="E152" i="74" s="1"/>
  <c r="E151" i="74" a="1"/>
  <c r="E151" i="74" s="1"/>
  <c r="E150" i="74" a="1"/>
  <c r="E150" i="74" s="1"/>
  <c r="E149" i="74" a="1"/>
  <c r="E149" i="74" s="1"/>
  <c r="E142" i="74" a="1"/>
  <c r="E142" i="74" s="1"/>
  <c r="E141" i="74" a="1"/>
  <c r="E141" i="74" s="1"/>
  <c r="E140" i="74" a="1"/>
  <c r="E140" i="74" s="1"/>
  <c r="E139" i="74" a="1"/>
  <c r="E139" i="74" s="1"/>
  <c r="E138" i="74" a="1"/>
  <c r="E138" i="74" s="1"/>
  <c r="E111" i="74" s="1"/>
  <c r="E135" i="74" a="1"/>
  <c r="E135" i="74" s="1"/>
  <c r="E134" i="74" a="1"/>
  <c r="E134" i="74" s="1"/>
  <c r="E133" i="74" a="1"/>
  <c r="E133" i="74" s="1"/>
  <c r="E132" i="74" a="1"/>
  <c r="E132" i="74" s="1"/>
  <c r="E131" i="74" a="1"/>
  <c r="E131" i="74" s="1"/>
  <c r="E130" i="74" a="1"/>
  <c r="E130" i="74" s="1"/>
  <c r="E129" i="74" a="1"/>
  <c r="E129" i="74" s="1"/>
  <c r="E128" i="74" a="1"/>
  <c r="E128" i="74" s="1"/>
  <c r="E127" i="74" a="1"/>
  <c r="E127" i="74" s="1"/>
  <c r="E126" i="74" a="1"/>
  <c r="E126" i="74" s="1"/>
  <c r="E125" i="74" a="1"/>
  <c r="E125" i="74" s="1"/>
  <c r="E124" i="74" a="1"/>
  <c r="E124" i="74" s="1"/>
  <c r="E123" i="74" a="1"/>
  <c r="E123" i="74" s="1"/>
  <c r="E122" i="74" a="1"/>
  <c r="E122" i="74" s="1"/>
  <c r="E121" i="74" a="1"/>
  <c r="E121" i="74" s="1"/>
  <c r="E120" i="74" a="1"/>
  <c r="E120" i="74" s="1"/>
  <c r="E88" i="74" a="1"/>
  <c r="E88" i="74" s="1"/>
  <c r="E87" i="74" a="1"/>
  <c r="E87" i="74" s="1"/>
  <c r="E86" i="74" a="1"/>
  <c r="E86" i="74" s="1"/>
  <c r="E85" i="74" a="1"/>
  <c r="E85" i="74" s="1"/>
  <c r="E81" i="74" a="1"/>
  <c r="E81" i="74" s="1"/>
  <c r="E80" i="74" a="1"/>
  <c r="E80" i="74" s="1"/>
  <c r="E79" i="74" a="1"/>
  <c r="E79" i="74" s="1"/>
  <c r="E78" i="74" a="1"/>
  <c r="E78" i="74" s="1"/>
  <c r="E77" i="74" a="1"/>
  <c r="E77" i="74" s="1"/>
  <c r="E76" i="74" a="1"/>
  <c r="E76" i="74" s="1"/>
  <c r="E75" i="74" a="1"/>
  <c r="E75" i="74" s="1"/>
  <c r="E74" i="74" a="1"/>
  <c r="E74" i="74" s="1"/>
  <c r="E73" i="74" a="1"/>
  <c r="E73" i="74" s="1"/>
  <c r="E72" i="74" a="1"/>
  <c r="E72" i="74" s="1"/>
  <c r="E71" i="74" a="1"/>
  <c r="E71" i="74" s="1"/>
  <c r="E70" i="74" a="1"/>
  <c r="E70" i="74" s="1"/>
  <c r="E69" i="74" a="1"/>
  <c r="E69" i="74" s="1"/>
  <c r="E68" i="74" a="1"/>
  <c r="E68" i="74" s="1"/>
  <c r="E67" i="74" a="1"/>
  <c r="E67" i="74" s="1"/>
  <c r="E66" i="74" a="1"/>
  <c r="E66" i="74" s="1"/>
  <c r="E65" i="74" a="1"/>
  <c r="E65" i="74" s="1"/>
  <c r="AI179" i="74" l="1"/>
  <c r="AI178" i="74"/>
  <c r="E178" i="74"/>
  <c r="BK178" i="74"/>
  <c r="AI198" i="74" a="1"/>
  <c r="AI198" i="74" s="1"/>
  <c r="AI226" i="74" a="1"/>
  <c r="AI226" i="74" s="1"/>
  <c r="AI225" i="74" a="1"/>
  <c r="AI225" i="74" s="1"/>
  <c r="AI224" i="74" a="1"/>
  <c r="AI224" i="74" s="1"/>
  <c r="AI223" i="74" a="1"/>
  <c r="AI223" i="74" s="1"/>
  <c r="AI222" i="74" a="1"/>
  <c r="AI222" i="74" s="1"/>
  <c r="AI221" i="74" a="1"/>
  <c r="AI221" i="74" s="1"/>
  <c r="AI220" i="74" a="1"/>
  <c r="AI220" i="74" s="1"/>
  <c r="AI219" i="74" a="1"/>
  <c r="AI219" i="74" s="1"/>
  <c r="AI218" i="74" a="1"/>
  <c r="AI218" i="74" s="1"/>
  <c r="AI217" i="74" a="1"/>
  <c r="AI217" i="74" s="1"/>
  <c r="AI216" i="74" a="1"/>
  <c r="AI216" i="74" s="1"/>
  <c r="AI215" i="74" a="1"/>
  <c r="AI215" i="74" s="1"/>
  <c r="AI214" i="74" a="1"/>
  <c r="AI214" i="74" s="1"/>
  <c r="AI213" i="74" a="1"/>
  <c r="AI213" i="74" s="1"/>
  <c r="AI212" i="74" a="1"/>
  <c r="AI212" i="74" s="1"/>
  <c r="AI211" i="74" a="1"/>
  <c r="AI211" i="74" s="1"/>
  <c r="AI210" i="74" a="1"/>
  <c r="AI210" i="74" s="1"/>
  <c r="AI209" i="74" a="1"/>
  <c r="AI209" i="74" s="1"/>
  <c r="AI208" i="74" a="1"/>
  <c r="AI208" i="74" s="1"/>
  <c r="AI207" i="74" a="1"/>
  <c r="AI207" i="74" s="1"/>
  <c r="AI206" i="74" a="1"/>
  <c r="AI206" i="74" s="1"/>
  <c r="AI205" i="74" a="1"/>
  <c r="AI205" i="74" s="1"/>
  <c r="AI204" i="74" a="1"/>
  <c r="AI204" i="74" s="1"/>
  <c r="AI203" i="74" a="1"/>
  <c r="AI203" i="74" s="1"/>
  <c r="AI202" i="74" a="1"/>
  <c r="AI202" i="74" s="1"/>
  <c r="AI201" i="74" a="1"/>
  <c r="AI201" i="74" s="1"/>
  <c r="AI200" i="74" a="1"/>
  <c r="AI200" i="74" s="1"/>
  <c r="AI199" i="74" a="1"/>
  <c r="AI199" i="74" s="1"/>
  <c r="E109" i="74"/>
  <c r="M73" i="32"/>
  <c r="M213" i="32"/>
  <c r="M208" i="32"/>
  <c r="M193" i="32"/>
  <c r="M188" i="32"/>
  <c r="M168" i="32"/>
  <c r="M128" i="32"/>
  <c r="M113" i="32"/>
  <c r="M108" i="32"/>
  <c r="M93" i="32"/>
  <c r="M88" i="32"/>
  <c r="M68" i="32"/>
  <c r="M173" i="32"/>
  <c r="M153" i="32"/>
  <c r="M148" i="32"/>
  <c r="M133" i="32"/>
  <c r="M207" i="32"/>
  <c r="M187" i="32"/>
  <c r="M167" i="32"/>
  <c r="M147" i="32"/>
  <c r="M127" i="32"/>
  <c r="M107" i="32"/>
  <c r="M87" i="32"/>
  <c r="M67" i="32"/>
  <c r="B60" i="32"/>
  <c r="M60" i="32" s="1"/>
  <c r="M206" i="32"/>
  <c r="M186" i="32"/>
  <c r="M166" i="32"/>
  <c r="M146" i="32"/>
  <c r="M126" i="32"/>
  <c r="M106" i="32"/>
  <c r="M86" i="32"/>
  <c r="M66" i="32"/>
  <c r="M205" i="32"/>
  <c r="M185" i="32"/>
  <c r="M165" i="32"/>
  <c r="M145" i="32"/>
  <c r="M125" i="32"/>
  <c r="M105" i="32"/>
  <c r="M85" i="32"/>
  <c r="M65" i="32"/>
  <c r="M204" i="32"/>
  <c r="M184" i="32"/>
  <c r="M164" i="32"/>
  <c r="M144" i="32"/>
  <c r="M124" i="32"/>
  <c r="M104" i="32"/>
  <c r="M84" i="32"/>
  <c r="M64" i="32"/>
  <c r="M203" i="32"/>
  <c r="M183" i="32"/>
  <c r="M163" i="32"/>
  <c r="M143" i="32"/>
  <c r="M123" i="32"/>
  <c r="M103" i="32"/>
  <c r="M83" i="32"/>
  <c r="M63" i="32"/>
  <c r="M202" i="32"/>
  <c r="M182" i="32"/>
  <c r="M162" i="32"/>
  <c r="M142" i="32"/>
  <c r="M122" i="32"/>
  <c r="M102" i="32"/>
  <c r="M82" i="32"/>
  <c r="M62" i="32"/>
  <c r="M201" i="32"/>
  <c r="M181" i="32"/>
  <c r="M161" i="32"/>
  <c r="M141" i="32"/>
  <c r="M121" i="32"/>
  <c r="M101" i="32"/>
  <c r="M81" i="32"/>
  <c r="M61" i="32"/>
  <c r="M200" i="32"/>
  <c r="M180" i="32"/>
  <c r="M160" i="32"/>
  <c r="M140" i="32"/>
  <c r="M120" i="32"/>
  <c r="M100" i="32"/>
  <c r="M80" i="32"/>
  <c r="M199" i="32"/>
  <c r="M179" i="32"/>
  <c r="M159" i="32"/>
  <c r="M139" i="32"/>
  <c r="M119" i="32"/>
  <c r="M99" i="32"/>
  <c r="M79" i="32"/>
  <c r="M198" i="32"/>
  <c r="M178" i="32"/>
  <c r="M158" i="32"/>
  <c r="M138" i="32"/>
  <c r="M118" i="32"/>
  <c r="M98" i="32"/>
  <c r="M78" i="32"/>
  <c r="M197" i="32"/>
  <c r="M177" i="32"/>
  <c r="M157" i="32"/>
  <c r="M137" i="32"/>
  <c r="M117" i="32"/>
  <c r="M97" i="32"/>
  <c r="M77" i="32"/>
  <c r="M196" i="32"/>
  <c r="M176" i="32"/>
  <c r="M156" i="32"/>
  <c r="M136" i="32"/>
  <c r="M116" i="32"/>
  <c r="M96" i="32"/>
  <c r="M76" i="32"/>
  <c r="M195" i="32"/>
  <c r="M175" i="32"/>
  <c r="M155" i="32"/>
  <c r="M135" i="32"/>
  <c r="M115" i="32"/>
  <c r="M95" i="32"/>
  <c r="M75" i="32"/>
  <c r="M194" i="32"/>
  <c r="M174" i="32"/>
  <c r="M154" i="32"/>
  <c r="M134" i="32"/>
  <c r="M114" i="32"/>
  <c r="M94" i="32"/>
  <c r="M74" i="32"/>
  <c r="M212" i="32"/>
  <c r="M192" i="32"/>
  <c r="M172" i="32"/>
  <c r="M152" i="32"/>
  <c r="M132" i="32"/>
  <c r="M112" i="32"/>
  <c r="M92" i="32"/>
  <c r="M72" i="32"/>
  <c r="M211" i="32"/>
  <c r="M191" i="32"/>
  <c r="M171" i="32"/>
  <c r="M151" i="32"/>
  <c r="M131" i="32"/>
  <c r="M111" i="32"/>
  <c r="M91" i="32"/>
  <c r="M71" i="32"/>
  <c r="M210" i="32"/>
  <c r="M190" i="32"/>
  <c r="M170" i="32"/>
  <c r="M150" i="32"/>
  <c r="M130" i="32"/>
  <c r="M110" i="32"/>
  <c r="M90" i="32"/>
  <c r="M70" i="32"/>
  <c r="M209" i="32"/>
  <c r="M189" i="32"/>
  <c r="M169" i="32"/>
  <c r="M149" i="32"/>
  <c r="M129" i="32"/>
  <c r="M109" i="32"/>
  <c r="M89" i="32"/>
  <c r="K49" i="93"/>
  <c r="K51" i="93"/>
  <c r="K33" i="93"/>
  <c r="K15" i="93"/>
  <c r="K46" i="93"/>
  <c r="K28" i="93"/>
  <c r="K10" i="93"/>
  <c r="K45" i="93"/>
  <c r="K27" i="93"/>
  <c r="K9" i="93"/>
  <c r="K40" i="93"/>
  <c r="K22" i="93"/>
  <c r="K4" i="93"/>
  <c r="K39" i="93"/>
  <c r="K21" i="93"/>
  <c r="K3" i="93"/>
  <c r="K34" i="93"/>
  <c r="K16" i="93"/>
  <c r="K2" i="93"/>
  <c r="K8" i="93"/>
  <c r="K14" i="93"/>
  <c r="K20" i="93"/>
  <c r="K26" i="93"/>
  <c r="K32" i="93"/>
  <c r="K38" i="93"/>
  <c r="K44" i="93"/>
  <c r="K50" i="93"/>
  <c r="K5" i="93"/>
  <c r="K11" i="93"/>
  <c r="K17" i="93"/>
  <c r="K23" i="93"/>
  <c r="K29" i="93"/>
  <c r="K35" i="93"/>
  <c r="K41" i="93"/>
  <c r="K47" i="93"/>
  <c r="K6" i="93"/>
  <c r="K12" i="93"/>
  <c r="K18" i="93"/>
  <c r="K24" i="93"/>
  <c r="K30" i="93"/>
  <c r="K36" i="93"/>
  <c r="K42" i="93"/>
  <c r="K48" i="93"/>
  <c r="K1" i="93"/>
  <c r="K7" i="93"/>
  <c r="K13" i="93"/>
  <c r="K19" i="93"/>
  <c r="K25" i="93"/>
  <c r="K31" i="93"/>
  <c r="K37" i="93"/>
  <c r="K43" i="93"/>
  <c r="E8" i="86" l="1"/>
  <c r="E7" i="86"/>
  <c r="AQ254" i="105" l="1"/>
  <c r="AR254" i="105" s="1"/>
  <c r="AK235" i="105"/>
  <c r="AK231" i="105"/>
  <c r="AO228" i="105"/>
  <c r="AM239" i="105"/>
  <c r="AQ227" i="105"/>
  <c r="AR227" i="105" s="1"/>
  <c r="AN232" i="105"/>
  <c r="AN235" i="105"/>
  <c r="AK230" i="105"/>
  <c r="AQ258" i="105"/>
  <c r="AM236" i="105"/>
  <c r="AQ233" i="105"/>
  <c r="AQ231" i="105"/>
  <c r="AR231" i="105" s="1"/>
  <c r="AN230" i="105"/>
  <c r="AO226" i="105"/>
  <c r="AM227" i="105"/>
  <c r="AL245" i="105"/>
  <c r="AN257" i="105"/>
  <c r="AO233" i="105"/>
  <c r="AK232" i="105"/>
  <c r="AQ240" i="105"/>
  <c r="AR240" i="105" s="1"/>
  <c r="AQ234" i="105"/>
  <c r="AO257" i="105"/>
  <c r="AN239" i="105"/>
  <c r="AL219" i="105"/>
  <c r="AK242" i="105"/>
  <c r="AN224" i="105"/>
  <c r="AM247" i="105"/>
  <c r="AL229" i="105"/>
  <c r="AK252" i="105"/>
  <c r="AO229" i="105"/>
  <c r="AL258" i="105"/>
  <c r="AO232" i="105"/>
  <c r="AM218" i="105"/>
  <c r="AN228" i="105"/>
  <c r="AQ242" i="105"/>
  <c r="AK257" i="105"/>
  <c r="AL227" i="105"/>
  <c r="AN241" i="105"/>
  <c r="AQ255" i="105"/>
  <c r="AR255" i="105" s="1"/>
  <c r="AO258" i="105"/>
  <c r="AO254" i="105"/>
  <c r="AN234" i="105"/>
  <c r="AN223" i="105"/>
  <c r="AQ250" i="105"/>
  <c r="AK234" i="105"/>
  <c r="AN258" i="105"/>
  <c r="AO247" i="105"/>
  <c r="AO250" i="105"/>
  <c r="AO245" i="105"/>
  <c r="AK245" i="105"/>
  <c r="AK228" i="105"/>
  <c r="AK247" i="105"/>
  <c r="AN220" i="105"/>
  <c r="AM217" i="105"/>
  <c r="AL256" i="105"/>
  <c r="AO249" i="105"/>
  <c r="AO252" i="105"/>
  <c r="AQ218" i="105"/>
  <c r="AR218" i="105" s="1"/>
  <c r="AQ217" i="105"/>
  <c r="AR217" i="105" s="1"/>
  <c r="AN254" i="105"/>
  <c r="AO234" i="105"/>
  <c r="AM229" i="105"/>
  <c r="AM237" i="105"/>
  <c r="AK253" i="105"/>
  <c r="AL259" i="105"/>
  <c r="AQ220" i="105"/>
  <c r="AR220" i="105" s="1"/>
  <c r="AN244" i="105"/>
  <c r="AM226" i="105"/>
  <c r="AL249" i="105"/>
  <c r="AL233" i="105"/>
  <c r="AK256" i="105"/>
  <c r="AO237" i="105"/>
  <c r="AN219" i="105"/>
  <c r="AL243" i="105"/>
  <c r="AN222" i="105"/>
  <c r="AQ236" i="105"/>
  <c r="AR236" i="105" s="1"/>
  <c r="AK251" i="105"/>
  <c r="AK224" i="105"/>
  <c r="AQ239" i="105"/>
  <c r="AR239" i="105" s="1"/>
  <c r="AK254" i="105"/>
  <c r="AM221" i="105"/>
  <c r="AO235" i="105"/>
  <c r="AK220" i="105"/>
  <c r="AM234" i="105"/>
  <c r="AO248" i="105"/>
  <c r="AL236" i="105"/>
  <c r="AK246" i="105"/>
  <c r="AM246" i="105"/>
  <c r="AN233" i="105"/>
  <c r="AM248" i="105"/>
  <c r="AQ230" i="105"/>
  <c r="AR230" i="105" s="1"/>
  <c r="AQ247" i="105"/>
  <c r="AR247" i="105" s="1"/>
  <c r="AQ228" i="105"/>
  <c r="AR228" i="105" s="1"/>
  <c r="AK217" i="105"/>
  <c r="AL222" i="105"/>
  <c r="AQ221" i="105"/>
  <c r="AL217" i="105"/>
  <c r="AO253" i="105"/>
  <c r="AM230" i="105"/>
  <c r="AR258" i="105"/>
  <c r="AK222" i="105"/>
  <c r="AM233" i="105"/>
  <c r="AK221" i="105"/>
  <c r="AO222" i="105"/>
  <c r="AO218" i="105"/>
  <c r="AK226" i="105"/>
  <c r="AO227" i="105"/>
  <c r="AK259" i="105"/>
  <c r="AL239" i="105"/>
  <c r="AO220" i="105"/>
  <c r="AL246" i="105"/>
  <c r="AM222" i="105"/>
  <c r="AM223" i="105"/>
  <c r="AO221" i="105"/>
  <c r="AO230" i="105"/>
  <c r="AN253" i="105"/>
  <c r="AO236" i="105"/>
  <c r="AN259" i="105"/>
  <c r="AM220" i="105"/>
  <c r="AO246" i="105"/>
  <c r="AL238" i="105"/>
  <c r="AN252" i="105"/>
  <c r="AN225" i="105"/>
  <c r="AL241" i="105"/>
  <c r="AN255" i="105"/>
  <c r="AQ222" i="105"/>
  <c r="AR222" i="105" s="1"/>
  <c r="AK237" i="105"/>
  <c r="AM251" i="105"/>
  <c r="AN221" i="105"/>
  <c r="AQ235" i="105"/>
  <c r="AR235" i="105" s="1"/>
  <c r="AK250" i="105"/>
  <c r="AQ238" i="105"/>
  <c r="AR238" i="105" s="1"/>
  <c r="AO240" i="105"/>
  <c r="AM240" i="105"/>
  <c r="AO259" i="105"/>
  <c r="AM228" i="105"/>
  <c r="AL244" i="105"/>
  <c r="AM257" i="105"/>
  <c r="AN250" i="105"/>
  <c r="AO251" i="105"/>
  <c r="AQ249" i="105"/>
  <c r="AR249" i="105" s="1"/>
  <c r="AN256" i="105"/>
  <c r="AN231" i="105"/>
  <c r="AM249" i="105"/>
  <c r="AK219" i="105"/>
  <c r="AO243" i="105"/>
  <c r="AM232" i="105"/>
  <c r="AM242" i="105"/>
  <c r="AM235" i="105"/>
  <c r="AM238" i="105"/>
  <c r="AL234" i="105"/>
  <c r="AL247" i="105"/>
  <c r="AQ253" i="105"/>
  <c r="AL230" i="105"/>
  <c r="AK218" i="105"/>
  <c r="AN243" i="105"/>
  <c r="AK255" i="105"/>
  <c r="AQ248" i="105"/>
  <c r="AR248" i="105" s="1"/>
  <c r="AR234" i="105"/>
  <c r="AQ257" i="105"/>
  <c r="AR257" i="105" s="1"/>
  <c r="AN237" i="105"/>
  <c r="AM219" i="105"/>
  <c r="AL242" i="105"/>
  <c r="AQ223" i="105"/>
  <c r="AR223" i="105" s="1"/>
  <c r="AN247" i="105"/>
  <c r="AM225" i="105"/>
  <c r="AO239" i="105"/>
  <c r="AR253" i="105"/>
  <c r="AO242" i="105"/>
  <c r="AL224" i="105"/>
  <c r="AN238" i="105"/>
  <c r="AQ252" i="105"/>
  <c r="AR252" i="105" s="1"/>
  <c r="AL237" i="105"/>
  <c r="AN251" i="105"/>
  <c r="AN236" i="105"/>
  <c r="AN217" i="105"/>
  <c r="AM245" i="105"/>
  <c r="AR242" i="105"/>
  <c r="AK239" i="105"/>
  <c r="AM243" i="105"/>
  <c r="AQ237" i="105"/>
  <c r="AQ246" i="105"/>
  <c r="AR246" i="105" s="1"/>
  <c r="AM231" i="105"/>
  <c r="AM244" i="105"/>
  <c r="AN240" i="105"/>
  <c r="AO217" i="105"/>
  <c r="AL225" i="105"/>
  <c r="AO256" i="105"/>
  <c r="AM250" i="105"/>
  <c r="AM259" i="105"/>
  <c r="AL240" i="105"/>
  <c r="AO244" i="105"/>
  <c r="AK229" i="105"/>
  <c r="AK238" i="105"/>
  <c r="AO219" i="105"/>
  <c r="AR233" i="105"/>
  <c r="AL248" i="105"/>
  <c r="AL221" i="105"/>
  <c r="AL251" i="105"/>
  <c r="AN218" i="105"/>
  <c r="AQ232" i="105"/>
  <c r="AR232" i="105" s="1"/>
  <c r="AQ245" i="105"/>
  <c r="AR245" i="105" s="1"/>
  <c r="AL250" i="105"/>
  <c r="AL252" i="105"/>
  <c r="AL255" i="105"/>
  <c r="AN248" i="105"/>
  <c r="AR221" i="105"/>
  <c r="AL223" i="105"/>
  <c r="AO231" i="105"/>
  <c r="AN226" i="105"/>
  <c r="AL253" i="105"/>
  <c r="AN227" i="105"/>
  <c r="AK248" i="105"/>
  <c r="AN229" i="105"/>
  <c r="AQ224" i="105"/>
  <c r="AR224" i="105" s="1"/>
  <c r="AL232" i="105"/>
  <c r="AL226" i="105"/>
  <c r="AK249" i="105"/>
  <c r="AL235" i="105"/>
  <c r="AK258" i="105"/>
  <c r="AL220" i="105"/>
  <c r="AK243" i="105"/>
  <c r="AO224" i="105"/>
  <c r="AR250" i="105"/>
  <c r="AQ226" i="105"/>
  <c r="AR226" i="105" s="1"/>
  <c r="AK241" i="105"/>
  <c r="AM255" i="105"/>
  <c r="AQ229" i="105"/>
  <c r="AR229" i="105" s="1"/>
  <c r="AK244" i="105"/>
  <c r="AM258" i="105"/>
  <c r="AO225" i="105"/>
  <c r="AL254" i="105"/>
  <c r="AM224" i="105"/>
  <c r="AO238" i="105"/>
  <c r="AO241" i="105"/>
  <c r="AM256" i="105"/>
  <c r="AL257" i="105"/>
  <c r="AR237" i="105"/>
  <c r="AN249" i="105"/>
  <c r="AQ243" i="105"/>
  <c r="AR243" i="105" s="1"/>
  <c r="AL218" i="105"/>
  <c r="AQ219" i="105"/>
  <c r="AR219" i="105" s="1"/>
  <c r="AQ244" i="105"/>
  <c r="AR244" i="105" s="1"/>
  <c r="AK223" i="105"/>
  <c r="AM252" i="105"/>
  <c r="AK225" i="105"/>
  <c r="AK233" i="105"/>
  <c r="AM253" i="105"/>
  <c r="AK236" i="105"/>
  <c r="AQ241" i="105"/>
  <c r="AR241" i="105" s="1"/>
  <c r="AO223" i="105"/>
  <c r="AN246" i="105"/>
  <c r="AQ251" i="105"/>
  <c r="AR251" i="105" s="1"/>
  <c r="AL228" i="105"/>
  <c r="AN242" i="105"/>
  <c r="AQ256" i="105"/>
  <c r="AR256" i="105" s="1"/>
  <c r="AL231" i="105"/>
  <c r="AN245" i="105"/>
  <c r="AQ259" i="105"/>
  <c r="AR259" i="105" s="1"/>
  <c r="AK227" i="105"/>
  <c r="AM241" i="105"/>
  <c r="AO255" i="105"/>
  <c r="AQ225" i="105"/>
  <c r="AR225" i="105" s="1"/>
  <c r="AK240" i="105"/>
  <c r="C2" i="94" a="1"/>
  <c r="B3" i="94" a="1"/>
  <c r="A1" i="93" a="1"/>
  <c r="B756" i="93" s="1"/>
  <c r="B235" i="93" l="1"/>
  <c r="B507" i="93"/>
  <c r="B713" i="93"/>
  <c r="B126" i="93"/>
  <c r="B236" i="93"/>
  <c r="B512" i="93"/>
  <c r="B763" i="93"/>
  <c r="B127" i="93"/>
  <c r="B237" i="93"/>
  <c r="B393" i="93"/>
  <c r="B643" i="93"/>
  <c r="B245" i="93"/>
  <c r="B606" i="93"/>
  <c r="B134" i="93"/>
  <c r="B149" i="93"/>
  <c r="B169" i="93"/>
  <c r="B192" i="93"/>
  <c r="B215" i="93"/>
  <c r="B246" i="93"/>
  <c r="B271" i="93"/>
  <c r="B302" i="93"/>
  <c r="B326" i="93"/>
  <c r="B358" i="93"/>
  <c r="B395" i="93"/>
  <c r="B443" i="93"/>
  <c r="B477" i="93"/>
  <c r="B525" i="93"/>
  <c r="B563" i="93"/>
  <c r="B607" i="93"/>
  <c r="B645" i="93"/>
  <c r="B693" i="93"/>
  <c r="B727" i="93"/>
  <c r="B209" i="93"/>
  <c r="B463" i="93"/>
  <c r="B675" i="93"/>
  <c r="B182" i="93"/>
  <c r="B347" i="93"/>
  <c r="B556" i="93"/>
  <c r="B724" i="93"/>
  <c r="B213" i="93"/>
  <c r="B348" i="93"/>
  <c r="B595" i="93"/>
  <c r="B191" i="93"/>
  <c r="B476" i="93"/>
  <c r="B135" i="93"/>
  <c r="B154" i="93"/>
  <c r="B171" i="93"/>
  <c r="B193" i="93"/>
  <c r="B223" i="93"/>
  <c r="B247" i="93"/>
  <c r="B278" i="93"/>
  <c r="B303" i="93"/>
  <c r="B334" i="93"/>
  <c r="B362" i="93"/>
  <c r="B406" i="93"/>
  <c r="B444" i="93"/>
  <c r="B492" i="93"/>
  <c r="B526" i="93"/>
  <c r="B574" i="93"/>
  <c r="B612" i="93"/>
  <c r="B656" i="93"/>
  <c r="B694" i="93"/>
  <c r="B742" i="93"/>
  <c r="B136" i="93"/>
  <c r="B156" i="93"/>
  <c r="B172" i="93"/>
  <c r="B201" i="93"/>
  <c r="B224" i="93"/>
  <c r="B248" i="93"/>
  <c r="B279" i="93"/>
  <c r="B304" i="93"/>
  <c r="B335" i="93"/>
  <c r="B363" i="93"/>
  <c r="B407" i="93"/>
  <c r="B445" i="93"/>
  <c r="B493" i="93"/>
  <c r="B527" i="93"/>
  <c r="B575" i="93"/>
  <c r="B613" i="93"/>
  <c r="B657" i="93"/>
  <c r="B695" i="93"/>
  <c r="B743" i="93"/>
  <c r="B145" i="93"/>
  <c r="B259" i="93"/>
  <c r="B377" i="93"/>
  <c r="B627" i="93"/>
  <c r="B165" i="93"/>
  <c r="B292" i="93"/>
  <c r="B426" i="93"/>
  <c r="B642" i="93"/>
  <c r="B189" i="93"/>
  <c r="B268" i="93"/>
  <c r="B427" i="93"/>
  <c r="B513" i="93"/>
  <c r="B764" i="93"/>
  <c r="B132" i="93"/>
  <c r="B214" i="93"/>
  <c r="B325" i="93"/>
  <c r="B394" i="93"/>
  <c r="B562" i="93"/>
  <c r="B726" i="93"/>
  <c r="B121" i="93"/>
  <c r="B137" i="93"/>
  <c r="B157" i="93"/>
  <c r="B176" i="93"/>
  <c r="B202" i="93"/>
  <c r="B225" i="93"/>
  <c r="B256" i="93"/>
  <c r="B281" i="93"/>
  <c r="B312" i="93"/>
  <c r="B336" i="93"/>
  <c r="B374" i="93"/>
  <c r="B412" i="93"/>
  <c r="B456" i="93"/>
  <c r="B494" i="93"/>
  <c r="B542" i="93"/>
  <c r="B576" i="93"/>
  <c r="B624" i="93"/>
  <c r="B662" i="93"/>
  <c r="B706" i="93"/>
  <c r="B744" i="93"/>
  <c r="B161" i="93"/>
  <c r="B291" i="93"/>
  <c r="B346" i="93"/>
  <c r="B545" i="93"/>
  <c r="B758" i="93"/>
  <c r="B212" i="93"/>
  <c r="B323" i="93"/>
  <c r="B474" i="93"/>
  <c r="B676" i="93"/>
  <c r="B167" i="93"/>
  <c r="B324" i="93"/>
  <c r="B475" i="93"/>
  <c r="B677" i="93"/>
  <c r="B168" i="93"/>
  <c r="B301" i="93"/>
  <c r="B357" i="93"/>
  <c r="B524" i="93"/>
  <c r="B692" i="93"/>
  <c r="B123" i="93"/>
  <c r="B138" i="93"/>
  <c r="B158" i="93"/>
  <c r="B178" i="93"/>
  <c r="B203" i="93"/>
  <c r="B226" i="93"/>
  <c r="B257" i="93"/>
  <c r="B282" i="93"/>
  <c r="B313" i="93"/>
  <c r="B337" i="93"/>
  <c r="B375" i="93"/>
  <c r="B413" i="93"/>
  <c r="B457" i="93"/>
  <c r="B495" i="93"/>
  <c r="B543" i="93"/>
  <c r="B577" i="93"/>
  <c r="B625" i="93"/>
  <c r="B663" i="93"/>
  <c r="B707" i="93"/>
  <c r="B745" i="93"/>
  <c r="B125" i="93"/>
  <c r="B181" i="93"/>
  <c r="B315" i="93"/>
  <c r="B425" i="93"/>
  <c r="B593" i="93"/>
  <c r="B146" i="93"/>
  <c r="B267" i="93"/>
  <c r="B392" i="93"/>
  <c r="B594" i="93"/>
  <c r="B147" i="93"/>
  <c r="B293" i="93"/>
  <c r="B557" i="93"/>
  <c r="B725" i="93"/>
  <c r="B148" i="93"/>
  <c r="B269" i="93"/>
  <c r="B442" i="93"/>
  <c r="B644" i="93"/>
  <c r="B124" i="93"/>
  <c r="B143" i="93"/>
  <c r="B159" i="93"/>
  <c r="B179" i="93"/>
  <c r="B204" i="93"/>
  <c r="B234" i="93"/>
  <c r="B258" i="93"/>
  <c r="B289" i="93"/>
  <c r="B314" i="93"/>
  <c r="B345" i="93"/>
  <c r="B376" i="93"/>
  <c r="B424" i="93"/>
  <c r="B462" i="93"/>
  <c r="B506" i="93"/>
  <c r="B544" i="93"/>
  <c r="B592" i="93"/>
  <c r="B626" i="93"/>
  <c r="B674" i="93"/>
  <c r="B712" i="93"/>
  <c r="B119" i="93"/>
  <c r="B753" i="93"/>
  <c r="B735" i="93"/>
  <c r="B717" i="93"/>
  <c r="B703" i="93"/>
  <c r="B685" i="93"/>
  <c r="B667" i="93"/>
  <c r="B653" i="93"/>
  <c r="B635" i="93"/>
  <c r="B617" i="93"/>
  <c r="B603" i="93"/>
  <c r="B585" i="93"/>
  <c r="B567" i="93"/>
  <c r="B553" i="93"/>
  <c r="B535" i="93"/>
  <c r="B517" i="93"/>
  <c r="B503" i="93"/>
  <c r="B485" i="93"/>
  <c r="B467" i="93"/>
  <c r="B453" i="93"/>
  <c r="B435" i="93"/>
  <c r="B417" i="93"/>
  <c r="B403" i="93"/>
  <c r="B385" i="93"/>
  <c r="B367" i="93"/>
  <c r="B354" i="93"/>
  <c r="B342" i="93"/>
  <c r="B331" i="93"/>
  <c r="B319" i="93"/>
  <c r="B308" i="93"/>
  <c r="B297" i="93"/>
  <c r="B286" i="93"/>
  <c r="B275" i="93"/>
  <c r="B264" i="93"/>
  <c r="B253" i="93"/>
  <c r="B242" i="93"/>
  <c r="B231" i="93"/>
  <c r="B219" i="93"/>
  <c r="B208" i="93"/>
  <c r="B197" i="93"/>
  <c r="B186" i="93"/>
  <c r="B175" i="93"/>
  <c r="B164" i="93"/>
  <c r="B153" i="93"/>
  <c r="B142" i="93"/>
  <c r="B131" i="93"/>
  <c r="B187" i="93"/>
  <c r="B198" i="93"/>
  <c r="B221" i="93"/>
  <c r="B232" i="93"/>
  <c r="B243" i="93"/>
  <c r="B254" i="93"/>
  <c r="B265" i="93"/>
  <c r="B276" i="93"/>
  <c r="B287" i="93"/>
  <c r="B298" i="93"/>
  <c r="B309" i="93"/>
  <c r="B321" i="93"/>
  <c r="B332" i="93"/>
  <c r="B343" i="93"/>
  <c r="B355" i="93"/>
  <c r="B372" i="93"/>
  <c r="B386" i="93"/>
  <c r="B404" i="93"/>
  <c r="B422" i="93"/>
  <c r="B436" i="93"/>
  <c r="B454" i="93"/>
  <c r="B472" i="93"/>
  <c r="B486" i="93"/>
  <c r="B504" i="93"/>
  <c r="B522" i="93"/>
  <c r="B536" i="93"/>
  <c r="B554" i="93"/>
  <c r="B572" i="93"/>
  <c r="B586" i="93"/>
  <c r="B604" i="93"/>
  <c r="B622" i="93"/>
  <c r="B636" i="93"/>
  <c r="B654" i="93"/>
  <c r="B672" i="93"/>
  <c r="B686" i="93"/>
  <c r="B704" i="93"/>
  <c r="B722" i="93"/>
  <c r="B736" i="93"/>
  <c r="B754" i="93"/>
  <c r="B122" i="93"/>
  <c r="B133" i="93"/>
  <c r="B144" i="93"/>
  <c r="B155" i="93"/>
  <c r="B166" i="93"/>
  <c r="B177" i="93"/>
  <c r="B188" i="93"/>
  <c r="B199" i="93"/>
  <c r="B211" i="93"/>
  <c r="B222" i="93"/>
  <c r="B233" i="93"/>
  <c r="B244" i="93"/>
  <c r="B255" i="93"/>
  <c r="B266" i="93"/>
  <c r="B277" i="93"/>
  <c r="B288" i="93"/>
  <c r="B299" i="93"/>
  <c r="B311" i="93"/>
  <c r="B322" i="93"/>
  <c r="B333" i="93"/>
  <c r="B344" i="93"/>
  <c r="B356" i="93"/>
  <c r="B373" i="93"/>
  <c r="B387" i="93"/>
  <c r="B405" i="93"/>
  <c r="B423" i="93"/>
  <c r="B437" i="93"/>
  <c r="B455" i="93"/>
  <c r="B473" i="93"/>
  <c r="B487" i="93"/>
  <c r="B505" i="93"/>
  <c r="B523" i="93"/>
  <c r="B537" i="93"/>
  <c r="B555" i="93"/>
  <c r="B573" i="93"/>
  <c r="B587" i="93"/>
  <c r="B605" i="93"/>
  <c r="B623" i="93"/>
  <c r="B637" i="93"/>
  <c r="B655" i="93"/>
  <c r="B673" i="93"/>
  <c r="B687" i="93"/>
  <c r="B705" i="93"/>
  <c r="B723" i="93"/>
  <c r="B737" i="93"/>
  <c r="B755" i="93"/>
  <c r="B183" i="93"/>
  <c r="B205" i="93"/>
  <c r="B227" i="93"/>
  <c r="B249" i="93"/>
  <c r="B272" i="93"/>
  <c r="B294" i="93"/>
  <c r="B327" i="93"/>
  <c r="B349" i="93"/>
  <c r="B382" i="93"/>
  <c r="B414" i="93"/>
  <c r="B446" i="93"/>
  <c r="B482" i="93"/>
  <c r="B514" i="93"/>
  <c r="B546" i="93"/>
  <c r="B582" i="93"/>
  <c r="B614" i="93"/>
  <c r="B646" i="93"/>
  <c r="B682" i="93"/>
  <c r="B714" i="93"/>
  <c r="B746" i="93"/>
  <c r="B128" i="93"/>
  <c r="B139" i="93"/>
  <c r="B151" i="93"/>
  <c r="B162" i="93"/>
  <c r="B173" i="93"/>
  <c r="B184" i="93"/>
  <c r="B195" i="93"/>
  <c r="B206" i="93"/>
  <c r="B217" i="93"/>
  <c r="B228" i="93"/>
  <c r="B239" i="93"/>
  <c r="B251" i="93"/>
  <c r="B262" i="93"/>
  <c r="B273" i="93"/>
  <c r="B284" i="93"/>
  <c r="B295" i="93"/>
  <c r="B306" i="93"/>
  <c r="B317" i="93"/>
  <c r="B328" i="93"/>
  <c r="B339" i="93"/>
  <c r="B352" i="93"/>
  <c r="B365" i="93"/>
  <c r="B383" i="93"/>
  <c r="B397" i="93"/>
  <c r="B415" i="93"/>
  <c r="B433" i="93"/>
  <c r="B447" i="93"/>
  <c r="B465" i="93"/>
  <c r="B483" i="93"/>
  <c r="B497" i="93"/>
  <c r="B515" i="93"/>
  <c r="B533" i="93"/>
  <c r="B547" i="93"/>
  <c r="B565" i="93"/>
  <c r="B583" i="93"/>
  <c r="B597" i="93"/>
  <c r="B615" i="93"/>
  <c r="B633" i="93"/>
  <c r="B647" i="93"/>
  <c r="B665" i="93"/>
  <c r="B683" i="93"/>
  <c r="B697" i="93"/>
  <c r="B715" i="93"/>
  <c r="B733" i="93"/>
  <c r="B747" i="93"/>
  <c r="B194" i="93"/>
  <c r="B216" i="93"/>
  <c r="B238" i="93"/>
  <c r="B261" i="93"/>
  <c r="B283" i="93"/>
  <c r="B305" i="93"/>
  <c r="B316" i="93"/>
  <c r="B338" i="93"/>
  <c r="B364" i="93"/>
  <c r="B396" i="93"/>
  <c r="B432" i="93"/>
  <c r="B464" i="93"/>
  <c r="B496" i="93"/>
  <c r="B532" i="93"/>
  <c r="B564" i="93"/>
  <c r="B596" i="93"/>
  <c r="B632" i="93"/>
  <c r="B664" i="93"/>
  <c r="B696" i="93"/>
  <c r="B732" i="93"/>
  <c r="B765" i="93"/>
  <c r="B129" i="93"/>
  <c r="B141" i="93"/>
  <c r="B152" i="93"/>
  <c r="B163" i="93"/>
  <c r="B174" i="93"/>
  <c r="B185" i="93"/>
  <c r="B196" i="93"/>
  <c r="B207" i="93"/>
  <c r="B218" i="93"/>
  <c r="B229" i="93"/>
  <c r="B241" i="93"/>
  <c r="B252" i="93"/>
  <c r="B263" i="93"/>
  <c r="B274" i="93"/>
  <c r="B285" i="93"/>
  <c r="B296" i="93"/>
  <c r="B307" i="93"/>
  <c r="B318" i="93"/>
  <c r="B329" i="93"/>
  <c r="B341" i="93"/>
  <c r="B353" i="93"/>
  <c r="B366" i="93"/>
  <c r="B384" i="93"/>
  <c r="B402" i="93"/>
  <c r="B416" i="93"/>
  <c r="B434" i="93"/>
  <c r="B452" i="93"/>
  <c r="B466" i="93"/>
  <c r="B484" i="93"/>
  <c r="B502" i="93"/>
  <c r="B516" i="93"/>
  <c r="B534" i="93"/>
  <c r="B552" i="93"/>
  <c r="B566" i="93"/>
  <c r="B584" i="93"/>
  <c r="B602" i="93"/>
  <c r="B616" i="93"/>
  <c r="B634" i="93"/>
  <c r="B652" i="93"/>
  <c r="B666" i="93"/>
  <c r="B684" i="93"/>
  <c r="B702" i="93"/>
  <c r="B716" i="93"/>
  <c r="B734" i="93"/>
  <c r="B752" i="93"/>
  <c r="B109" i="93"/>
  <c r="B111" i="93"/>
  <c r="B101" i="93"/>
  <c r="B9" i="93"/>
  <c r="B43" i="93"/>
  <c r="B76" i="93"/>
  <c r="B87" i="93"/>
  <c r="B11" i="93"/>
  <c r="B33" i="93"/>
  <c r="B55" i="93"/>
  <c r="B77" i="93"/>
  <c r="B99" i="93"/>
  <c r="B23" i="93"/>
  <c r="B34" i="93"/>
  <c r="B67" i="93"/>
  <c r="B112" i="93"/>
  <c r="B24" i="93"/>
  <c r="B68" i="93"/>
  <c r="B102" i="93"/>
  <c r="B3" i="93"/>
  <c r="B36" i="93"/>
  <c r="B69" i="93"/>
  <c r="B92" i="93"/>
  <c r="B4" i="93"/>
  <c r="B37" i="93"/>
  <c r="B82" i="93"/>
  <c r="B115" i="93"/>
  <c r="B116" i="93"/>
  <c r="B12" i="93"/>
  <c r="B45" i="93"/>
  <c r="B78" i="93"/>
  <c r="B2" i="93"/>
  <c r="B46" i="93"/>
  <c r="B79" i="93"/>
  <c r="B113" i="93"/>
  <c r="B25" i="93"/>
  <c r="B47" i="93"/>
  <c r="B81" i="93"/>
  <c r="B114" i="93"/>
  <c r="B26" i="93"/>
  <c r="B59" i="93"/>
  <c r="B93" i="93"/>
  <c r="B5" i="93"/>
  <c r="B27" i="93"/>
  <c r="B49" i="93"/>
  <c r="B72" i="93"/>
  <c r="B94" i="93"/>
  <c r="B6" i="93"/>
  <c r="B17" i="93"/>
  <c r="B39" i="93"/>
  <c r="B51" i="93"/>
  <c r="B73" i="93"/>
  <c r="B95" i="93"/>
  <c r="B117" i="93"/>
  <c r="B7" i="93"/>
  <c r="B18" i="93"/>
  <c r="B29" i="93"/>
  <c r="B41" i="93"/>
  <c r="B52" i="93"/>
  <c r="B63" i="93"/>
  <c r="B74" i="93"/>
  <c r="B85" i="93"/>
  <c r="B96" i="93"/>
  <c r="B107" i="93"/>
  <c r="B118" i="93"/>
  <c r="B21" i="93"/>
  <c r="B32" i="93"/>
  <c r="B54" i="93"/>
  <c r="B65" i="93"/>
  <c r="B98" i="93"/>
  <c r="B22" i="93"/>
  <c r="B44" i="93"/>
  <c r="B66" i="93"/>
  <c r="B88" i="93"/>
  <c r="B56" i="93"/>
  <c r="B89" i="93"/>
  <c r="B13" i="93"/>
  <c r="B35" i="93"/>
  <c r="B57" i="93"/>
  <c r="B91" i="93"/>
  <c r="B14" i="93"/>
  <c r="B58" i="93"/>
  <c r="B103" i="93"/>
  <c r="B15" i="93"/>
  <c r="B48" i="93"/>
  <c r="B71" i="93"/>
  <c r="B104" i="93"/>
  <c r="B16" i="93"/>
  <c r="B38" i="93"/>
  <c r="B61" i="93"/>
  <c r="B83" i="93"/>
  <c r="B105" i="93"/>
  <c r="B28" i="93"/>
  <c r="B62" i="93"/>
  <c r="B84" i="93"/>
  <c r="B106" i="93"/>
  <c r="B8" i="93"/>
  <c r="B19" i="93"/>
  <c r="B31" i="93"/>
  <c r="B42" i="93"/>
  <c r="B53" i="93"/>
  <c r="B64" i="93"/>
  <c r="B75" i="93"/>
  <c r="B86" i="93"/>
  <c r="B97" i="93"/>
  <c r="B108" i="93"/>
  <c r="A1" i="93"/>
  <c r="B1" i="93" s="1"/>
  <c r="B757" i="93"/>
  <c r="B762" i="93"/>
  <c r="B751" i="93"/>
  <c r="B741" i="93"/>
  <c r="B731" i="93"/>
  <c r="B721" i="93"/>
  <c r="B711" i="93"/>
  <c r="B701" i="93"/>
  <c r="B691" i="93"/>
  <c r="B681" i="93"/>
  <c r="B671" i="93"/>
  <c r="B661" i="93"/>
  <c r="B651" i="93"/>
  <c r="B641" i="93"/>
  <c r="B631" i="93"/>
  <c r="B621" i="93"/>
  <c r="B611" i="93"/>
  <c r="B601" i="93"/>
  <c r="B591" i="93"/>
  <c r="B581" i="93"/>
  <c r="B571" i="93"/>
  <c r="B561" i="93"/>
  <c r="B551" i="93"/>
  <c r="B541" i="93"/>
  <c r="B531" i="93"/>
  <c r="B521" i="93"/>
  <c r="B511" i="93"/>
  <c r="B501" i="93"/>
  <c r="B491" i="93"/>
  <c r="B481" i="93"/>
  <c r="B471" i="93"/>
  <c r="B461" i="93"/>
  <c r="B451" i="93"/>
  <c r="B441" i="93"/>
  <c r="B431" i="93"/>
  <c r="B421" i="93"/>
  <c r="B411" i="93"/>
  <c r="B401" i="93"/>
  <c r="B391" i="93"/>
  <c r="B381" i="93"/>
  <c r="B371" i="93"/>
  <c r="B361" i="93"/>
  <c r="B351" i="93"/>
  <c r="B761" i="93"/>
  <c r="B750" i="93"/>
  <c r="B740" i="93"/>
  <c r="B730" i="93"/>
  <c r="B720" i="93"/>
  <c r="B710" i="93"/>
  <c r="B700" i="93"/>
  <c r="B690" i="93"/>
  <c r="B680" i="93"/>
  <c r="B670" i="93"/>
  <c r="B660" i="93"/>
  <c r="B650" i="93"/>
  <c r="B640" i="93"/>
  <c r="B630" i="93"/>
  <c r="B620" i="93"/>
  <c r="B610" i="93"/>
  <c r="B600" i="93"/>
  <c r="B590" i="93"/>
  <c r="B580" i="93"/>
  <c r="B570" i="93"/>
  <c r="B560" i="93"/>
  <c r="B550" i="93"/>
  <c r="B540" i="93"/>
  <c r="B530" i="93"/>
  <c r="B520" i="93"/>
  <c r="B510" i="93"/>
  <c r="B500" i="93"/>
  <c r="B490" i="93"/>
  <c r="B480" i="93"/>
  <c r="B470" i="93"/>
  <c r="B460" i="93"/>
  <c r="B450" i="93"/>
  <c r="B440" i="93"/>
  <c r="B430" i="93"/>
  <c r="B420" i="93"/>
  <c r="B410" i="93"/>
  <c r="B400" i="93"/>
  <c r="B390" i="93"/>
  <c r="B380" i="93"/>
  <c r="B370" i="93"/>
  <c r="B360" i="93"/>
  <c r="B350" i="93"/>
  <c r="B340" i="93"/>
  <c r="B330" i="93"/>
  <c r="B320" i="93"/>
  <c r="B310" i="93"/>
  <c r="B300" i="93"/>
  <c r="B290" i="93"/>
  <c r="B280" i="93"/>
  <c r="B270" i="93"/>
  <c r="B260" i="93"/>
  <c r="B250" i="93"/>
  <c r="B240" i="93"/>
  <c r="B230" i="93"/>
  <c r="B220" i="93"/>
  <c r="B210" i="93"/>
  <c r="B200" i="93"/>
  <c r="B190" i="93"/>
  <c r="B180" i="93"/>
  <c r="B170" i="93"/>
  <c r="B160" i="93"/>
  <c r="B150" i="93"/>
  <c r="B140" i="93"/>
  <c r="B130" i="93"/>
  <c r="B120" i="93"/>
  <c r="B110" i="93"/>
  <c r="B100" i="93"/>
  <c r="B90" i="93"/>
  <c r="B80" i="93"/>
  <c r="B70" i="93"/>
  <c r="B60" i="93"/>
  <c r="B50" i="93"/>
  <c r="B40" i="93"/>
  <c r="B30" i="93"/>
  <c r="B20" i="93"/>
  <c r="B10" i="93"/>
  <c r="B368" i="93"/>
  <c r="B378" i="93"/>
  <c r="B388" i="93"/>
  <c r="B398" i="93"/>
  <c r="B408" i="93"/>
  <c r="B418" i="93"/>
  <c r="B428" i="93"/>
  <c r="B438" i="93"/>
  <c r="B448" i="93"/>
  <c r="B458" i="93"/>
  <c r="B468" i="93"/>
  <c r="B478" i="93"/>
  <c r="B488" i="93"/>
  <c r="B498" i="93"/>
  <c r="B508" i="93"/>
  <c r="B518" i="93"/>
  <c r="B528" i="93"/>
  <c r="B538" i="93"/>
  <c r="B548" i="93"/>
  <c r="B558" i="93"/>
  <c r="B568" i="93"/>
  <c r="B578" i="93"/>
  <c r="B588" i="93"/>
  <c r="B598" i="93"/>
  <c r="B608" i="93"/>
  <c r="B618" i="93"/>
  <c r="B628" i="93"/>
  <c r="B638" i="93"/>
  <c r="B648" i="93"/>
  <c r="B658" i="93"/>
  <c r="B668" i="93"/>
  <c r="B678" i="93"/>
  <c r="B688" i="93"/>
  <c r="B698" i="93"/>
  <c r="B708" i="93"/>
  <c r="B718" i="93"/>
  <c r="B728" i="93"/>
  <c r="B738" i="93"/>
  <c r="B748" i="93"/>
  <c r="B759" i="93"/>
  <c r="B359" i="93"/>
  <c r="B369" i="93"/>
  <c r="B379" i="93"/>
  <c r="B389" i="93"/>
  <c r="B399" i="93"/>
  <c r="B409" i="93"/>
  <c r="B419" i="93"/>
  <c r="B429" i="93"/>
  <c r="B439" i="93"/>
  <c r="B449" i="93"/>
  <c r="B459" i="93"/>
  <c r="B469" i="93"/>
  <c r="B479" i="93"/>
  <c r="B489" i="93"/>
  <c r="B499" i="93"/>
  <c r="B509" i="93"/>
  <c r="B519" i="93"/>
  <c r="B529" i="93"/>
  <c r="B539" i="93"/>
  <c r="B549" i="93"/>
  <c r="B559" i="93"/>
  <c r="B569" i="93"/>
  <c r="B579" i="93"/>
  <c r="B589" i="93"/>
  <c r="B599" i="93"/>
  <c r="B609" i="93"/>
  <c r="B619" i="93"/>
  <c r="B629" i="93"/>
  <c r="B639" i="93"/>
  <c r="B649" i="93"/>
  <c r="B659" i="93"/>
  <c r="B669" i="93"/>
  <c r="B679" i="93"/>
  <c r="B689" i="93"/>
  <c r="B699" i="93"/>
  <c r="B709" i="93"/>
  <c r="B719" i="93"/>
  <c r="B729" i="93"/>
  <c r="B739" i="93"/>
  <c r="B749" i="93"/>
  <c r="B760" i="93"/>
  <c r="B3" i="94"/>
  <c r="C2" i="94"/>
  <c r="AE703" i="105" l="1"/>
  <c r="AE693" i="105"/>
  <c r="AE683" i="105"/>
  <c r="AE673" i="105"/>
  <c r="AE663" i="105"/>
  <c r="AE653" i="105"/>
  <c r="AE643" i="105"/>
  <c r="AE577" i="105"/>
  <c r="AE567" i="105"/>
  <c r="AE557" i="105"/>
  <c r="AE547" i="105"/>
  <c r="AE537" i="105"/>
  <c r="AE527" i="105"/>
  <c r="AE517" i="105"/>
  <c r="AE453" i="105"/>
  <c r="AE443" i="105"/>
  <c r="AE433" i="105"/>
  <c r="AE423" i="105"/>
  <c r="AE413" i="105"/>
  <c r="AE403" i="105"/>
  <c r="AE702" i="105"/>
  <c r="AE692" i="105"/>
  <c r="AE682" i="105"/>
  <c r="AE672" i="105"/>
  <c r="AE662" i="105"/>
  <c r="AE652" i="105"/>
  <c r="AE642" i="105"/>
  <c r="AE576" i="105"/>
  <c r="AE566" i="105"/>
  <c r="AE556" i="105"/>
  <c r="AE546" i="105"/>
  <c r="AE536" i="105"/>
  <c r="AE526" i="105"/>
  <c r="AE452" i="105"/>
  <c r="AE442" i="105"/>
  <c r="AE432" i="105"/>
  <c r="AE422" i="105"/>
  <c r="AE412" i="105"/>
  <c r="AE402" i="105"/>
  <c r="AE701" i="105"/>
  <c r="AE691" i="105"/>
  <c r="AE681" i="105"/>
  <c r="AE671" i="105"/>
  <c r="AE661" i="105"/>
  <c r="AE651" i="105"/>
  <c r="AE641" i="105"/>
  <c r="AE575" i="105"/>
  <c r="AE565" i="105"/>
  <c r="AE555" i="105"/>
  <c r="AE545" i="105"/>
  <c r="AE535" i="105"/>
  <c r="AE525" i="105"/>
  <c r="AE451" i="105"/>
  <c r="AE441" i="105"/>
  <c r="AE431" i="105"/>
  <c r="AE421" i="105"/>
  <c r="AE411" i="105"/>
  <c r="AE401" i="105"/>
  <c r="AE700" i="105"/>
  <c r="AE690" i="105"/>
  <c r="AE680" i="105"/>
  <c r="AE670" i="105"/>
  <c r="AE660" i="105"/>
  <c r="AE650" i="105"/>
  <c r="AE640" i="105"/>
  <c r="AE574" i="105"/>
  <c r="AE564" i="105"/>
  <c r="AE554" i="105"/>
  <c r="AE544" i="105"/>
  <c r="AE534" i="105"/>
  <c r="AE524" i="105"/>
  <c r="AE450" i="105"/>
  <c r="AE440" i="105"/>
  <c r="AE430" i="105"/>
  <c r="AE420" i="105"/>
  <c r="AE410" i="105"/>
  <c r="AE400" i="105"/>
  <c r="AE704" i="105"/>
  <c r="AE694" i="105"/>
  <c r="AE684" i="105"/>
  <c r="AE674" i="105"/>
  <c r="AE664" i="105"/>
  <c r="AE654" i="105"/>
  <c r="AE644" i="105"/>
  <c r="AE578" i="105"/>
  <c r="AE568" i="105"/>
  <c r="AE558" i="105"/>
  <c r="AE548" i="105"/>
  <c r="AE538" i="105"/>
  <c r="AE528" i="105"/>
  <c r="AE518" i="105"/>
  <c r="AE454" i="105"/>
  <c r="AE444" i="105"/>
  <c r="AE434" i="105"/>
  <c r="AE424" i="105"/>
  <c r="AE414" i="105"/>
  <c r="AE404" i="105"/>
  <c r="AE394" i="105"/>
  <c r="AE698" i="105"/>
  <c r="AE678" i="105"/>
  <c r="AE658" i="105"/>
  <c r="AE582" i="105"/>
  <c r="AE562" i="105"/>
  <c r="AE542" i="105"/>
  <c r="AE522" i="105"/>
  <c r="AE448" i="105"/>
  <c r="AE428" i="105"/>
  <c r="AE408" i="105"/>
  <c r="AE697" i="105"/>
  <c r="AE677" i="105"/>
  <c r="AE657" i="105"/>
  <c r="AE581" i="105"/>
  <c r="AE561" i="105"/>
  <c r="AE541" i="105"/>
  <c r="AE521" i="105"/>
  <c r="AE447" i="105"/>
  <c r="AE427" i="105"/>
  <c r="AE407" i="105"/>
  <c r="AE696" i="105"/>
  <c r="AE676" i="105"/>
  <c r="AE656" i="105"/>
  <c r="AE580" i="105"/>
  <c r="AE560" i="105"/>
  <c r="AE540" i="105"/>
  <c r="AE520" i="105"/>
  <c r="AE446" i="105"/>
  <c r="AE426" i="105"/>
  <c r="AE406" i="105"/>
  <c r="AE695" i="105"/>
  <c r="AE675" i="105"/>
  <c r="AE655" i="105"/>
  <c r="AE579" i="105"/>
  <c r="AE559" i="105"/>
  <c r="AE539" i="105"/>
  <c r="AE519" i="105"/>
  <c r="AE445" i="105"/>
  <c r="AE425" i="105"/>
  <c r="AE405" i="105"/>
  <c r="AE689" i="105"/>
  <c r="AE669" i="105"/>
  <c r="AE649" i="105"/>
  <c r="AE573" i="105"/>
  <c r="AE553" i="105"/>
  <c r="AE533" i="105"/>
  <c r="AE459" i="105"/>
  <c r="AE439" i="105"/>
  <c r="AE419" i="105"/>
  <c r="AE399" i="105"/>
  <c r="AE688" i="105"/>
  <c r="AE668" i="105"/>
  <c r="AE648" i="105"/>
  <c r="AE572" i="105"/>
  <c r="AE552" i="105"/>
  <c r="AE532" i="105"/>
  <c r="AE458" i="105"/>
  <c r="AE438" i="105"/>
  <c r="AE418" i="105"/>
  <c r="AE398" i="105"/>
  <c r="AE686" i="105"/>
  <c r="AE666" i="105"/>
  <c r="AE646" i="105"/>
  <c r="AE570" i="105"/>
  <c r="AE550" i="105"/>
  <c r="AE530" i="105"/>
  <c r="AE456" i="105"/>
  <c r="AE436" i="105"/>
  <c r="AE416" i="105"/>
  <c r="AE396" i="105"/>
  <c r="AE705" i="105"/>
  <c r="AE685" i="105"/>
  <c r="AE665" i="105"/>
  <c r="AE645" i="105"/>
  <c r="AE569" i="105"/>
  <c r="AE549" i="105"/>
  <c r="AE529" i="105"/>
  <c r="AE455" i="105"/>
  <c r="AE435" i="105"/>
  <c r="AE415" i="105"/>
  <c r="AE395" i="105"/>
  <c r="AE699" i="105"/>
  <c r="AE679" i="105"/>
  <c r="AE659" i="105"/>
  <c r="AE563" i="105"/>
  <c r="AE543" i="105"/>
  <c r="AE523" i="105"/>
  <c r="AE449" i="105"/>
  <c r="AE429" i="105"/>
  <c r="AE409" i="105"/>
  <c r="AE647" i="105"/>
  <c r="AE571" i="105"/>
  <c r="AE551" i="105"/>
  <c r="AE531" i="105"/>
  <c r="AE457" i="105"/>
  <c r="AE437" i="105"/>
  <c r="AE687" i="105"/>
  <c r="AE417" i="105"/>
  <c r="AE667" i="105"/>
  <c r="AE397" i="105"/>
  <c r="AF416" i="105"/>
  <c r="AF441" i="105"/>
  <c r="AF437" i="105"/>
  <c r="AF640" i="105"/>
  <c r="E527" i="105"/>
  <c r="E405" i="105"/>
  <c r="E536" i="105"/>
  <c r="E677" i="105"/>
  <c r="AF663" i="105"/>
  <c r="AF653" i="105"/>
  <c r="AF641" i="105"/>
  <c r="AF667" i="105"/>
  <c r="AF642" i="105"/>
  <c r="E520" i="105"/>
  <c r="AF401" i="105"/>
  <c r="AF435" i="105"/>
  <c r="E559" i="105"/>
  <c r="E675" i="105"/>
  <c r="E702" i="105"/>
  <c r="AF671" i="105"/>
  <c r="AF429" i="105"/>
  <c r="AF648" i="105"/>
  <c r="AF672" i="105"/>
  <c r="E447" i="105"/>
  <c r="AF676" i="105"/>
  <c r="AF438" i="105"/>
  <c r="AF654" i="105"/>
  <c r="AF665" i="105"/>
  <c r="E439" i="105"/>
  <c r="E571" i="105"/>
  <c r="AF420" i="105"/>
  <c r="E565" i="105"/>
  <c r="AF455" i="105"/>
  <c r="AF580" i="105"/>
  <c r="AF450" i="105"/>
  <c r="AF683" i="105"/>
  <c r="AF662" i="105"/>
  <c r="AF689" i="105"/>
  <c r="E411" i="105"/>
  <c r="E394" i="105"/>
  <c r="AF409" i="105"/>
  <c r="AF428" i="105"/>
  <c r="E410" i="105"/>
  <c r="AF530" i="105"/>
  <c r="AF651" i="105"/>
  <c r="E646" i="105"/>
  <c r="E664" i="105"/>
  <c r="AF702" i="105"/>
  <c r="E407" i="105"/>
  <c r="E641" i="105"/>
  <c r="E399" i="105"/>
  <c r="AF674" i="105"/>
  <c r="AF403" i="105"/>
  <c r="AF645" i="105"/>
  <c r="AF544" i="105"/>
  <c r="E525" i="105"/>
  <c r="E550" i="105"/>
  <c r="E658" i="105"/>
  <c r="AF643" i="105"/>
  <c r="E415" i="105"/>
  <c r="E443" i="105"/>
  <c r="AF453" i="105"/>
  <c r="AF436" i="105"/>
  <c r="AF661" i="105"/>
  <c r="AF664" i="105"/>
  <c r="AF675" i="105"/>
  <c r="AF400" i="105"/>
  <c r="AF549" i="105"/>
  <c r="AF527" i="105"/>
  <c r="E700" i="105"/>
  <c r="AF533" i="105"/>
  <c r="AF434" i="105"/>
  <c r="AF414" i="105"/>
  <c r="E563" i="105"/>
  <c r="AF666" i="105"/>
  <c r="E688" i="105"/>
  <c r="AF446" i="105"/>
  <c r="AF700" i="105"/>
  <c r="AF687" i="105"/>
  <c r="AF570" i="105"/>
  <c r="E534" i="105"/>
  <c r="E395" i="105"/>
  <c r="E517" i="105"/>
  <c r="E404" i="105"/>
  <c r="AF532" i="105"/>
  <c r="E533" i="105"/>
  <c r="AF399" i="105"/>
  <c r="AF395" i="105"/>
  <c r="E654" i="105"/>
  <c r="E412" i="105"/>
  <c r="AF397" i="105"/>
  <c r="AF547" i="105"/>
  <c r="AF555" i="105"/>
  <c r="E671" i="105"/>
  <c r="AF567" i="105"/>
  <c r="AF415" i="105"/>
  <c r="E683" i="105"/>
  <c r="AF402" i="105"/>
  <c r="AF652" i="105"/>
  <c r="E561" i="105"/>
  <c r="E454" i="105"/>
  <c r="AF658" i="105"/>
  <c r="E685" i="105"/>
  <c r="AF546" i="105"/>
  <c r="E694" i="105"/>
  <c r="E692" i="105"/>
  <c r="AF695" i="105"/>
  <c r="AF582" i="105"/>
  <c r="AF571" i="105"/>
  <c r="AF454" i="105"/>
  <c r="AF581" i="105"/>
  <c r="AF443" i="105"/>
  <c r="E531" i="105"/>
  <c r="E652" i="105"/>
  <c r="AF424" i="105"/>
  <c r="AF432" i="105"/>
  <c r="E548" i="105"/>
  <c r="AF444" i="105"/>
  <c r="AF548" i="105"/>
  <c r="AF418" i="105"/>
  <c r="E560" i="105"/>
  <c r="E662" i="105"/>
  <c r="AF679" i="105"/>
  <c r="AF529" i="105"/>
  <c r="E438" i="105"/>
  <c r="E704" i="105"/>
  <c r="AF535" i="105"/>
  <c r="E562" i="105"/>
  <c r="E448" i="105"/>
  <c r="AF677" i="105"/>
  <c r="E569" i="105"/>
  <c r="AF572" i="105"/>
  <c r="AF459" i="105"/>
  <c r="AF551" i="105"/>
  <c r="AF417" i="105"/>
  <c r="E400" i="105"/>
  <c r="E648" i="105"/>
  <c r="E541" i="105"/>
  <c r="AF647" i="105"/>
  <c r="E566" i="105"/>
  <c r="E552" i="105"/>
  <c r="E568" i="105"/>
  <c r="E426" i="105"/>
  <c r="AF406" i="105"/>
  <c r="AF656" i="105"/>
  <c r="AF563" i="105"/>
  <c r="AF427" i="105"/>
  <c r="AF543" i="105"/>
  <c r="E695" i="105"/>
  <c r="AF451" i="105"/>
  <c r="AF569" i="105"/>
  <c r="AF579" i="105"/>
  <c r="AF539" i="105"/>
  <c r="AF691" i="105"/>
  <c r="E640" i="105"/>
  <c r="E644" i="105"/>
  <c r="E647" i="105"/>
  <c r="E402" i="105"/>
  <c r="E418" i="105"/>
  <c r="AF524" i="105"/>
  <c r="AF678" i="105"/>
  <c r="E429" i="105"/>
  <c r="AF413" i="105"/>
  <c r="E668" i="105"/>
  <c r="E445" i="105"/>
  <c r="AF426" i="105"/>
  <c r="E669" i="105"/>
  <c r="E698" i="105"/>
  <c r="AF410" i="105"/>
  <c r="AF440" i="105"/>
  <c r="E572" i="105"/>
  <c r="AF703" i="105"/>
  <c r="AF694" i="105"/>
  <c r="AF456" i="105"/>
  <c r="AF568" i="105"/>
  <c r="E530" i="105"/>
  <c r="E645" i="105"/>
  <c r="E431" i="105"/>
  <c r="E419" i="105"/>
  <c r="AF405" i="105"/>
  <c r="AF534" i="105"/>
  <c r="E519" i="105"/>
  <c r="AF670" i="105"/>
  <c r="E436" i="105"/>
  <c r="AF559" i="105"/>
  <c r="AF668" i="105"/>
  <c r="AF525" i="105"/>
  <c r="AF553" i="105"/>
  <c r="E577" i="105"/>
  <c r="AF419" i="105"/>
  <c r="AF537" i="105"/>
  <c r="E696" i="105"/>
  <c r="AF578" i="105"/>
  <c r="AF705" i="105"/>
  <c r="AF696" i="105"/>
  <c r="E574" i="105"/>
  <c r="AF439" i="105"/>
  <c r="AF447" i="105"/>
  <c r="E657" i="105"/>
  <c r="AF644" i="105"/>
  <c r="E522" i="105"/>
  <c r="E659" i="105"/>
  <c r="AF649" i="105"/>
  <c r="AF522" i="105"/>
  <c r="AF421" i="105"/>
  <c r="AF411" i="105"/>
  <c r="E396" i="105"/>
  <c r="E643" i="105"/>
  <c r="AF699" i="105"/>
  <c r="AF690" i="105"/>
  <c r="AF545" i="105"/>
  <c r="E539" i="105"/>
  <c r="AF394" i="105"/>
  <c r="E528" i="105"/>
  <c r="E401" i="105"/>
  <c r="AF519" i="105"/>
  <c r="E529" i="105"/>
  <c r="E682" i="105"/>
  <c r="AF536" i="105"/>
  <c r="AF404" i="105"/>
  <c r="E452" i="105"/>
  <c r="AF557" i="105"/>
  <c r="AF431" i="105"/>
  <c r="AF692" i="105"/>
  <c r="E661" i="105"/>
  <c r="AF398" i="105"/>
  <c r="AF655" i="105"/>
  <c r="E535" i="105"/>
  <c r="AF425" i="105"/>
  <c r="AF422" i="105"/>
  <c r="AF430" i="105"/>
  <c r="AF531" i="105"/>
  <c r="E413" i="105"/>
  <c r="AF540" i="105"/>
  <c r="E518" i="105"/>
  <c r="E554" i="105"/>
  <c r="AF396" i="105"/>
  <c r="E406" i="105"/>
  <c r="AF576" i="105"/>
  <c r="E545" i="105"/>
  <c r="E672" i="105"/>
  <c r="E546" i="105"/>
  <c r="E581" i="105"/>
  <c r="E686" i="105"/>
  <c r="AF449" i="105"/>
  <c r="AF566" i="105"/>
  <c r="AF521" i="105"/>
  <c r="AF526" i="105"/>
  <c r="AF538" i="105"/>
  <c r="E422" i="105"/>
  <c r="E549" i="105"/>
  <c r="E423" i="105"/>
  <c r="E458" i="105"/>
  <c r="AF686" i="105"/>
  <c r="E440" i="105"/>
  <c r="E687" i="105"/>
  <c r="AF697" i="105"/>
  <c r="AF448" i="105"/>
  <c r="AF704" i="105"/>
  <c r="E408" i="105"/>
  <c r="E538" i="105"/>
  <c r="E573" i="105"/>
  <c r="E564" i="105"/>
  <c r="AF574" i="105"/>
  <c r="AF573" i="105"/>
  <c r="AF445" i="105"/>
  <c r="E656" i="105"/>
  <c r="AF528" i="105"/>
  <c r="AF657" i="105"/>
  <c r="E425" i="105"/>
  <c r="AF552" i="105"/>
  <c r="AF556" i="105"/>
  <c r="AF660" i="105"/>
  <c r="E450" i="105"/>
  <c r="E441" i="105"/>
  <c r="AF457" i="105"/>
  <c r="AF698" i="105"/>
  <c r="AF458" i="105"/>
  <c r="AF693" i="105"/>
  <c r="E653" i="105"/>
  <c r="E521" i="105"/>
  <c r="E667" i="105"/>
  <c r="E679" i="105"/>
  <c r="E673" i="105"/>
  <c r="AF558" i="105"/>
  <c r="AF682" i="105"/>
  <c r="E660" i="105"/>
  <c r="E691" i="105"/>
  <c r="AF433" i="105"/>
  <c r="AF684" i="105"/>
  <c r="AF412" i="105"/>
  <c r="E543" i="105"/>
  <c r="E446" i="105"/>
  <c r="AF688" i="105"/>
  <c r="AF452" i="105"/>
  <c r="AF685" i="105"/>
  <c r="E398" i="105"/>
  <c r="E544" i="105"/>
  <c r="E665" i="105"/>
  <c r="E556" i="105"/>
  <c r="AF518" i="105"/>
  <c r="E427" i="105"/>
  <c r="E579" i="105"/>
  <c r="E537" i="105"/>
  <c r="AF646" i="105"/>
  <c r="E693" i="105"/>
  <c r="AF561" i="105"/>
  <c r="AF542" i="105"/>
  <c r="AF423" i="105"/>
  <c r="E420" i="105"/>
  <c r="E449" i="105"/>
  <c r="AF565" i="105"/>
  <c r="AF577" i="105"/>
  <c r="AF562" i="105"/>
  <c r="AF520" i="105"/>
  <c r="AF659" i="105"/>
  <c r="AF408" i="105"/>
  <c r="E666" i="105"/>
  <c r="E570" i="105"/>
  <c r="AF560" i="105"/>
  <c r="E523" i="105"/>
  <c r="E684" i="105"/>
  <c r="E421" i="105"/>
  <c r="E524" i="105"/>
  <c r="E433" i="105"/>
  <c r="E642" i="105"/>
  <c r="E689" i="105"/>
  <c r="E414" i="105"/>
  <c r="AF650" i="105"/>
  <c r="E442" i="105"/>
  <c r="E697" i="105"/>
  <c r="AF517" i="105"/>
  <c r="AF681" i="105"/>
  <c r="AF680" i="105"/>
  <c r="AF554" i="105"/>
  <c r="AF575" i="105"/>
  <c r="E650" i="105"/>
  <c r="E542" i="105"/>
  <c r="AF541" i="105"/>
  <c r="AF669" i="105"/>
  <c r="AF701" i="105"/>
  <c r="AF407" i="105"/>
  <c r="E651" i="105"/>
  <c r="E437" i="105"/>
  <c r="AF673" i="105"/>
  <c r="AF523" i="105"/>
  <c r="E575" i="105"/>
  <c r="AF550" i="105"/>
  <c r="E397" i="105"/>
  <c r="E456" i="105"/>
  <c r="E416" i="105"/>
  <c r="AF442" i="105"/>
  <c r="AF564" i="105"/>
  <c r="E459" i="105"/>
  <c r="E670" i="105"/>
  <c r="E553" i="105"/>
  <c r="E403" i="105"/>
  <c r="E703" i="105"/>
  <c r="E547" i="105"/>
  <c r="E430" i="105"/>
  <c r="E663" i="105"/>
  <c r="E580" i="105"/>
  <c r="E424" i="105"/>
  <c r="E699" i="105"/>
  <c r="E540" i="105"/>
  <c r="E457" i="105"/>
  <c r="E690" i="105"/>
  <c r="E576" i="105"/>
  <c r="E417" i="105"/>
  <c r="E701" i="105"/>
  <c r="E567" i="105"/>
  <c r="E453" i="105"/>
  <c r="E674" i="105"/>
  <c r="E578" i="105"/>
  <c r="E444" i="105"/>
  <c r="E678" i="105"/>
  <c r="E551" i="105"/>
  <c r="E455" i="105"/>
  <c r="E680" i="105"/>
  <c r="E555" i="105"/>
  <c r="E655" i="105"/>
  <c r="E428" i="105"/>
  <c r="G517" i="105"/>
  <c r="G405" i="105"/>
  <c r="G641" i="105"/>
  <c r="G526" i="105"/>
  <c r="G396" i="105"/>
  <c r="G655" i="105"/>
  <c r="G558" i="105"/>
  <c r="G400" i="105"/>
  <c r="G675" i="105"/>
  <c r="G533" i="105"/>
  <c r="G412" i="105"/>
  <c r="G683" i="105"/>
  <c r="G557" i="105"/>
  <c r="G427" i="105"/>
  <c r="G703" i="105"/>
  <c r="G694" i="105"/>
  <c r="G454" i="105"/>
  <c r="G689" i="105"/>
  <c r="G547" i="105"/>
  <c r="G451" i="105"/>
  <c r="F521" i="105"/>
  <c r="F432" i="105"/>
  <c r="F647" i="105"/>
  <c r="F532" i="105"/>
  <c r="F424" i="105"/>
  <c r="F689" i="105"/>
  <c r="F525" i="105"/>
  <c r="F418" i="105"/>
  <c r="F660" i="105"/>
  <c r="F539" i="105"/>
  <c r="F423" i="105"/>
  <c r="F690" i="105"/>
  <c r="F575" i="105"/>
  <c r="F458" i="105"/>
  <c r="F674" i="105"/>
  <c r="F580" i="105"/>
  <c r="F405" i="105"/>
  <c r="F671" i="105"/>
  <c r="F563" i="105"/>
  <c r="F455" i="105"/>
  <c r="H530" i="105"/>
  <c r="H398" i="105"/>
  <c r="H670" i="105"/>
  <c r="H528" i="105"/>
  <c r="H435" i="105"/>
  <c r="H663" i="105"/>
  <c r="H548" i="105"/>
  <c r="H404" i="105"/>
  <c r="H668" i="105"/>
  <c r="H537" i="105"/>
  <c r="H419" i="105"/>
  <c r="H699" i="105"/>
  <c r="H567" i="105"/>
  <c r="H452" i="105"/>
  <c r="H664" i="105"/>
  <c r="H568" i="105"/>
  <c r="H401" i="105"/>
  <c r="H667" i="105"/>
  <c r="H559" i="105"/>
  <c r="H451" i="105"/>
  <c r="E451" i="105"/>
  <c r="E681" i="105"/>
  <c r="E557" i="105"/>
  <c r="E432" i="105"/>
  <c r="E532" i="105"/>
  <c r="G394" i="105"/>
  <c r="G659" i="105"/>
  <c r="G518" i="105"/>
  <c r="G403" i="105"/>
  <c r="G663" i="105"/>
  <c r="G532" i="105"/>
  <c r="G435" i="105"/>
  <c r="G667" i="105"/>
  <c r="G552" i="105"/>
  <c r="G410" i="105"/>
  <c r="G660" i="105"/>
  <c r="G560" i="105"/>
  <c r="G434" i="105"/>
  <c r="G685" i="105"/>
  <c r="G580" i="105"/>
  <c r="G448" i="105"/>
  <c r="G702" i="105"/>
  <c r="G566" i="105"/>
  <c r="G424" i="105"/>
  <c r="G699" i="105"/>
  <c r="F398" i="105"/>
  <c r="F645" i="105"/>
  <c r="F524" i="105"/>
  <c r="F409" i="105"/>
  <c r="F687" i="105"/>
  <c r="F566" i="105"/>
  <c r="F402" i="105"/>
  <c r="F679" i="105"/>
  <c r="F537" i="105"/>
  <c r="F416" i="105"/>
  <c r="F684" i="105"/>
  <c r="F567" i="105"/>
  <c r="F452" i="105"/>
  <c r="F693" i="105"/>
  <c r="F551" i="105"/>
  <c r="F457" i="105"/>
  <c r="F656" i="105"/>
  <c r="F548" i="105"/>
  <c r="F440" i="105"/>
  <c r="H407" i="105"/>
  <c r="H641" i="105"/>
  <c r="H547" i="105"/>
  <c r="H405" i="105"/>
  <c r="H674" i="105"/>
  <c r="H540" i="105"/>
  <c r="H425" i="105"/>
  <c r="H675" i="105"/>
  <c r="H545" i="105"/>
  <c r="H414" i="105"/>
  <c r="H680" i="105"/>
  <c r="H576" i="105"/>
  <c r="H444" i="105"/>
  <c r="H700" i="105"/>
  <c r="H541" i="105"/>
  <c r="H445" i="105"/>
  <c r="H652" i="105"/>
  <c r="H544" i="105"/>
  <c r="H436" i="105"/>
  <c r="H702" i="105"/>
  <c r="E582" i="105"/>
  <c r="E558" i="105"/>
  <c r="E434" i="105"/>
  <c r="E409" i="105"/>
  <c r="E649" i="105"/>
  <c r="G643" i="105"/>
  <c r="G536" i="105"/>
  <c r="G395" i="105"/>
  <c r="G647" i="105"/>
  <c r="G540" i="105"/>
  <c r="G409" i="105"/>
  <c r="G565" i="105"/>
  <c r="G544" i="105"/>
  <c r="G429" i="105"/>
  <c r="G664" i="105"/>
  <c r="G537" i="105"/>
  <c r="G437" i="105"/>
  <c r="G669" i="105"/>
  <c r="G562" i="105"/>
  <c r="G457" i="105"/>
  <c r="G696" i="105"/>
  <c r="G579" i="105"/>
  <c r="G443" i="105"/>
  <c r="G693" i="105"/>
  <c r="G576" i="105"/>
  <c r="F653" i="105"/>
  <c r="E705" i="105"/>
  <c r="E435" i="105"/>
  <c r="E676" i="105"/>
  <c r="E526" i="105"/>
  <c r="G644" i="105"/>
  <c r="G651" i="105"/>
  <c r="G522" i="105"/>
  <c r="G402" i="105"/>
  <c r="G666" i="105"/>
  <c r="G555" i="105"/>
  <c r="G436" i="105"/>
  <c r="G679" i="105"/>
  <c r="G553" i="105"/>
  <c r="G423" i="105"/>
  <c r="G690" i="105"/>
  <c r="G573" i="105"/>
  <c r="G458" i="105"/>
  <c r="G670" i="105"/>
  <c r="G578" i="105"/>
  <c r="F520" i="105"/>
  <c r="F522" i="105"/>
  <c r="F529" i="105"/>
  <c r="F536" i="105"/>
  <c r="F569" i="105"/>
  <c r="F650" i="105"/>
  <c r="F641" i="105"/>
  <c r="F683" i="105"/>
  <c r="F669" i="105"/>
  <c r="F444" i="105"/>
  <c r="F454" i="105"/>
  <c r="F449" i="105"/>
  <c r="F453" i="105"/>
  <c r="F533" i="105"/>
  <c r="F553" i="105"/>
  <c r="F573" i="105"/>
  <c r="H536" i="105"/>
  <c r="H521" i="105"/>
  <c r="H655" i="105"/>
  <c r="H686" i="105"/>
  <c r="H643" i="105"/>
  <c r="H671" i="105"/>
  <c r="H429" i="105"/>
  <c r="H433" i="105"/>
  <c r="H437" i="105"/>
  <c r="H438" i="105"/>
  <c r="H571" i="105"/>
  <c r="H581" i="105"/>
  <c r="H566" i="105"/>
  <c r="H524" i="105"/>
  <c r="H672" i="105"/>
  <c r="H692" i="105"/>
  <c r="G521" i="105"/>
  <c r="G528" i="105"/>
  <c r="G399" i="105"/>
  <c r="G642" i="105"/>
  <c r="G543" i="105"/>
  <c r="G432" i="105"/>
  <c r="G652" i="105"/>
  <c r="G556" i="105"/>
  <c r="G430" i="105"/>
  <c r="G684" i="105"/>
  <c r="G567" i="105"/>
  <c r="G450" i="105"/>
  <c r="G687" i="105"/>
  <c r="G570" i="105"/>
  <c r="G455" i="105"/>
  <c r="F397" i="105"/>
  <c r="F399" i="105"/>
  <c r="F406" i="105"/>
  <c r="F413" i="105"/>
  <c r="F446" i="105"/>
  <c r="F527" i="105"/>
  <c r="F518" i="105"/>
  <c r="F560" i="105"/>
  <c r="F546" i="105"/>
  <c r="F677" i="105"/>
  <c r="F702" i="105"/>
  <c r="F672" i="105"/>
  <c r="F703" i="105"/>
  <c r="F410" i="105"/>
  <c r="F430" i="105"/>
  <c r="F450" i="105"/>
  <c r="H413" i="105"/>
  <c r="H518" i="105"/>
  <c r="H532" i="105"/>
  <c r="H563" i="105"/>
  <c r="H520" i="105"/>
  <c r="H642" i="105"/>
  <c r="H654" i="105"/>
  <c r="H658" i="105"/>
  <c r="H665" i="105"/>
  <c r="H453" i="105"/>
  <c r="H448" i="105"/>
  <c r="H458" i="105"/>
  <c r="H443" i="105"/>
  <c r="H529" i="105"/>
  <c r="H549" i="105"/>
  <c r="H569" i="105"/>
  <c r="G398" i="105"/>
  <c r="G413" i="105"/>
  <c r="G657" i="105"/>
  <c r="G519" i="105"/>
  <c r="G420" i="105"/>
  <c r="G646" i="105"/>
  <c r="G529" i="105"/>
  <c r="G433" i="105"/>
  <c r="G662" i="105"/>
  <c r="G561" i="105"/>
  <c r="G444" i="105"/>
  <c r="G698" i="105"/>
  <c r="G564" i="105"/>
  <c r="G447" i="105"/>
  <c r="F644" i="105"/>
  <c r="F649" i="105"/>
  <c r="F663" i="105"/>
  <c r="F670" i="105"/>
  <c r="F443" i="105"/>
  <c r="F404" i="105"/>
  <c r="F395" i="105"/>
  <c r="F437" i="105"/>
  <c r="F561" i="105"/>
  <c r="F554" i="105"/>
  <c r="F579" i="105"/>
  <c r="F549" i="105"/>
  <c r="F705" i="105"/>
  <c r="F661" i="105"/>
  <c r="F681" i="105"/>
  <c r="F701" i="105"/>
  <c r="H653" i="105"/>
  <c r="H395" i="105"/>
  <c r="H409" i="105"/>
  <c r="H440" i="105"/>
  <c r="H397" i="105"/>
  <c r="H519" i="105"/>
  <c r="H531" i="105"/>
  <c r="H535" i="105"/>
  <c r="H542" i="105"/>
  <c r="H701" i="105"/>
  <c r="H696" i="105"/>
  <c r="H685" i="105"/>
  <c r="H691" i="105"/>
  <c r="H406" i="105"/>
  <c r="H426" i="105"/>
  <c r="H446" i="105"/>
  <c r="G661" i="105"/>
  <c r="G534" i="105"/>
  <c r="G417" i="105"/>
  <c r="G677" i="105"/>
  <c r="G523" i="105"/>
  <c r="G406" i="105"/>
  <c r="G658" i="105"/>
  <c r="G539" i="105"/>
  <c r="G438" i="105"/>
  <c r="G705" i="105"/>
  <c r="G575" i="105"/>
  <c r="G441" i="105"/>
  <c r="G695" i="105"/>
  <c r="F530" i="105"/>
  <c r="F526" i="105"/>
  <c r="F540" i="105"/>
  <c r="F547" i="105"/>
  <c r="F682" i="105"/>
  <c r="F675" i="105"/>
  <c r="F658" i="105"/>
  <c r="F662" i="105"/>
  <c r="F438" i="105"/>
  <c r="F431" i="105"/>
  <c r="F456" i="105"/>
  <c r="F426" i="105"/>
  <c r="F582" i="105"/>
  <c r="F538" i="105"/>
  <c r="F558" i="105"/>
  <c r="F578" i="105"/>
  <c r="H661" i="105"/>
  <c r="H645" i="105"/>
  <c r="H649" i="105"/>
  <c r="H681" i="105"/>
  <c r="H417" i="105"/>
  <c r="H396" i="105"/>
  <c r="H408" i="105"/>
  <c r="H412" i="105"/>
  <c r="H557" i="105"/>
  <c r="H578" i="105"/>
  <c r="H573" i="105"/>
  <c r="H562" i="105"/>
  <c r="H693" i="105"/>
  <c r="H657" i="105"/>
  <c r="H677" i="105"/>
  <c r="H574" i="105"/>
  <c r="G538" i="105"/>
  <c r="G411" i="105"/>
  <c r="G674" i="105"/>
  <c r="G554" i="105"/>
  <c r="G421" i="105"/>
  <c r="G654" i="105"/>
  <c r="G535" i="105"/>
  <c r="G416" i="105"/>
  <c r="G673" i="105"/>
  <c r="G582" i="105"/>
  <c r="G452" i="105"/>
  <c r="G691" i="105"/>
  <c r="G572" i="105"/>
  <c r="F407" i="105"/>
  <c r="F403" i="105"/>
  <c r="F417" i="105"/>
  <c r="F564" i="105"/>
  <c r="F559" i="105"/>
  <c r="F552" i="105"/>
  <c r="F535" i="105"/>
  <c r="F665" i="105"/>
  <c r="F673" i="105"/>
  <c r="F694" i="105"/>
  <c r="F704" i="105"/>
  <c r="F428" i="105"/>
  <c r="F459" i="105"/>
  <c r="F415" i="105"/>
  <c r="F435" i="105"/>
  <c r="H538" i="105"/>
  <c r="H522" i="105"/>
  <c r="H403" i="105"/>
  <c r="H558" i="105"/>
  <c r="H678" i="105"/>
  <c r="H648" i="105"/>
  <c r="H656" i="105"/>
  <c r="H660" i="105"/>
  <c r="H434" i="105"/>
  <c r="H455" i="105"/>
  <c r="H450" i="105"/>
  <c r="H439" i="105"/>
  <c r="H570" i="105"/>
  <c r="H534" i="105"/>
  <c r="H554" i="105"/>
  <c r="H697" i="105"/>
  <c r="G415" i="105"/>
  <c r="G649" i="105"/>
  <c r="G551" i="105"/>
  <c r="G431" i="105"/>
  <c r="G671" i="105"/>
  <c r="G531" i="105"/>
  <c r="G414" i="105"/>
  <c r="G665" i="105"/>
  <c r="G550" i="105"/>
  <c r="G459" i="105"/>
  <c r="G700" i="105"/>
  <c r="G568" i="105"/>
  <c r="G449" i="105"/>
  <c r="F667" i="105"/>
  <c r="F654" i="105"/>
  <c r="F655" i="105"/>
  <c r="F441" i="105"/>
  <c r="F436" i="105"/>
  <c r="F429" i="105"/>
  <c r="F412" i="105"/>
  <c r="F542" i="105"/>
  <c r="F550" i="105"/>
  <c r="F571" i="105"/>
  <c r="F581" i="105"/>
  <c r="F697" i="105"/>
  <c r="F646" i="105"/>
  <c r="F666" i="105"/>
  <c r="F686" i="105"/>
  <c r="H415" i="105"/>
  <c r="H399" i="105"/>
  <c r="H526" i="105"/>
  <c r="H551" i="105"/>
  <c r="H555" i="105"/>
  <c r="H525" i="105"/>
  <c r="H533" i="105"/>
  <c r="H676" i="105"/>
  <c r="H669" i="105"/>
  <c r="H705" i="105"/>
  <c r="H698" i="105"/>
  <c r="H418" i="105"/>
  <c r="H447" i="105"/>
  <c r="H411" i="105"/>
  <c r="H431" i="105"/>
  <c r="H579" i="105"/>
  <c r="G650" i="105"/>
  <c r="G524" i="105"/>
  <c r="G428" i="105"/>
  <c r="G681" i="105"/>
  <c r="G548" i="105"/>
  <c r="G408" i="105"/>
  <c r="G672" i="105"/>
  <c r="G542" i="105"/>
  <c r="G439" i="105"/>
  <c r="G692" i="105"/>
  <c r="G577" i="105"/>
  <c r="G445" i="105"/>
  <c r="G697" i="105"/>
  <c r="F640" i="105"/>
  <c r="F544" i="105"/>
  <c r="F531" i="105"/>
  <c r="F657" i="105"/>
  <c r="F688" i="105"/>
  <c r="F642" i="105"/>
  <c r="F664" i="105"/>
  <c r="F414" i="105"/>
  <c r="F419" i="105"/>
  <c r="F427" i="105"/>
  <c r="F448" i="105"/>
  <c r="F570" i="105"/>
  <c r="F574" i="105"/>
  <c r="F523" i="105"/>
  <c r="F543" i="105"/>
  <c r="F691" i="105"/>
  <c r="H640" i="105"/>
  <c r="H646" i="105"/>
  <c r="H651" i="105"/>
  <c r="H428" i="105"/>
  <c r="H432" i="105"/>
  <c r="H402" i="105"/>
  <c r="H410" i="105"/>
  <c r="H553" i="105"/>
  <c r="H546" i="105"/>
  <c r="H582" i="105"/>
  <c r="H575" i="105"/>
  <c r="H666" i="105"/>
  <c r="H695" i="105"/>
  <c r="H662" i="105"/>
  <c r="H682" i="105"/>
  <c r="H456" i="105"/>
  <c r="G640" i="105"/>
  <c r="G527" i="105"/>
  <c r="G401" i="105"/>
  <c r="G653" i="105"/>
  <c r="G688" i="105"/>
  <c r="G425" i="105"/>
  <c r="G656" i="105"/>
  <c r="G549" i="105"/>
  <c r="G419" i="105"/>
  <c r="G686" i="105"/>
  <c r="G569" i="105"/>
  <c r="G456" i="105"/>
  <c r="G668" i="105"/>
  <c r="G574" i="105"/>
  <c r="F517" i="105"/>
  <c r="F421" i="105"/>
  <c r="F408" i="105"/>
  <c r="F534" i="105"/>
  <c r="F565" i="105"/>
  <c r="F519" i="105"/>
  <c r="F541" i="105"/>
  <c r="F668" i="105"/>
  <c r="F680" i="105"/>
  <c r="F685" i="105"/>
  <c r="F698" i="105"/>
  <c r="F447" i="105"/>
  <c r="F451" i="105"/>
  <c r="F400" i="105"/>
  <c r="F420" i="105"/>
  <c r="F568" i="105"/>
  <c r="H517" i="105"/>
  <c r="H523" i="105"/>
  <c r="H673" i="105"/>
  <c r="H688" i="105"/>
  <c r="H703" i="105"/>
  <c r="H650" i="105"/>
  <c r="H422" i="105"/>
  <c r="H430" i="105"/>
  <c r="H423" i="105"/>
  <c r="H459" i="105"/>
  <c r="H577" i="105"/>
  <c r="H543" i="105"/>
  <c r="H572" i="105"/>
  <c r="H539" i="105"/>
  <c r="H687" i="105"/>
  <c r="G520" i="105"/>
  <c r="G404" i="105"/>
  <c r="G648" i="105"/>
  <c r="G530" i="105"/>
  <c r="G442" i="105"/>
  <c r="G682" i="105"/>
  <c r="G541" i="105"/>
  <c r="G426" i="105"/>
  <c r="G680" i="105"/>
  <c r="G563" i="105"/>
  <c r="G446" i="105"/>
  <c r="G704" i="105"/>
  <c r="G545" i="105"/>
  <c r="G453" i="105"/>
  <c r="F394" i="105"/>
  <c r="F678" i="105"/>
  <c r="F401" i="105"/>
  <c r="F411" i="105"/>
  <c r="F442" i="105"/>
  <c r="F396" i="105"/>
  <c r="F556" i="105"/>
  <c r="F545" i="105"/>
  <c r="F557" i="105"/>
  <c r="F562" i="105"/>
  <c r="F700" i="105"/>
  <c r="F695" i="105"/>
  <c r="F699" i="105"/>
  <c r="F651" i="105"/>
  <c r="F425" i="105"/>
  <c r="F445" i="105"/>
  <c r="H394" i="105"/>
  <c r="H400" i="105"/>
  <c r="H550" i="105"/>
  <c r="H565" i="105"/>
  <c r="H580" i="105"/>
  <c r="H527" i="105"/>
  <c r="H679" i="105"/>
  <c r="H683" i="105"/>
  <c r="H684" i="105"/>
  <c r="H690" i="105"/>
  <c r="H454" i="105"/>
  <c r="H420" i="105"/>
  <c r="H449" i="105"/>
  <c r="H416" i="105"/>
  <c r="H564" i="105"/>
  <c r="G397" i="105"/>
  <c r="G645" i="105"/>
  <c r="G525" i="105"/>
  <c r="G407" i="105"/>
  <c r="G678" i="105"/>
  <c r="G559" i="105"/>
  <c r="G418" i="105"/>
  <c r="G676" i="105"/>
  <c r="G546" i="105"/>
  <c r="G440" i="105"/>
  <c r="G571" i="105"/>
  <c r="G581" i="105"/>
  <c r="G422" i="105"/>
  <c r="G701" i="105"/>
  <c r="F643" i="105"/>
  <c r="F555" i="105"/>
  <c r="F652" i="105"/>
  <c r="F659" i="105"/>
  <c r="F692" i="105"/>
  <c r="F648" i="105"/>
  <c r="F433" i="105"/>
  <c r="F422" i="105"/>
  <c r="F434" i="105"/>
  <c r="F439" i="105"/>
  <c r="F577" i="105"/>
  <c r="F572" i="105"/>
  <c r="F576" i="105"/>
  <c r="F528" i="105"/>
  <c r="F676" i="105"/>
  <c r="F696" i="105"/>
  <c r="H659" i="105"/>
  <c r="H644" i="105"/>
  <c r="H424" i="105"/>
  <c r="H427" i="105"/>
  <c r="H442" i="105"/>
  <c r="H457" i="105"/>
  <c r="H552" i="105"/>
  <c r="H556" i="105"/>
  <c r="H560" i="105"/>
  <c r="H561" i="105"/>
  <c r="H694" i="105"/>
  <c r="H704" i="105"/>
  <c r="H689" i="105"/>
  <c r="H647" i="105"/>
  <c r="H421" i="105"/>
  <c r="H441" i="105"/>
  <c r="I520" i="105"/>
  <c r="I653" i="105"/>
  <c r="I521" i="105"/>
  <c r="I395" i="105"/>
  <c r="I648" i="105"/>
  <c r="I519" i="105"/>
  <c r="I438" i="105"/>
  <c r="I692" i="105"/>
  <c r="I700" i="105"/>
  <c r="I428" i="105"/>
  <c r="I678" i="105"/>
  <c r="I548" i="105"/>
  <c r="I418" i="105"/>
  <c r="I656" i="105"/>
  <c r="I679" i="105"/>
  <c r="I414" i="105"/>
  <c r="I680" i="105"/>
  <c r="I580" i="105"/>
  <c r="I456" i="105"/>
  <c r="I687" i="105"/>
  <c r="I397" i="105"/>
  <c r="I530" i="105"/>
  <c r="I398" i="105"/>
  <c r="I645" i="105"/>
  <c r="I525" i="105"/>
  <c r="I396" i="105"/>
  <c r="I690" i="105"/>
  <c r="I569" i="105"/>
  <c r="I454" i="105"/>
  <c r="I688" i="105"/>
  <c r="I555" i="105"/>
  <c r="I425" i="105"/>
  <c r="I675" i="105"/>
  <c r="I533" i="105"/>
  <c r="I433" i="105"/>
  <c r="I662" i="105"/>
  <c r="I557" i="105"/>
  <c r="I457" i="105"/>
  <c r="I581" i="105"/>
  <c r="I564" i="105"/>
  <c r="I673" i="105"/>
  <c r="I543" i="105"/>
  <c r="I399" i="105"/>
  <c r="I658" i="105"/>
  <c r="I547" i="105"/>
  <c r="I444" i="105"/>
  <c r="I681" i="105"/>
  <c r="I536" i="105"/>
  <c r="I442" i="105"/>
  <c r="I682" i="105"/>
  <c r="I576" i="105"/>
  <c r="I429" i="105"/>
  <c r="I668" i="105"/>
  <c r="I575" i="105"/>
  <c r="I416" i="105"/>
  <c r="I695" i="105"/>
  <c r="I582" i="105"/>
  <c r="I458" i="105"/>
  <c r="I691" i="105"/>
  <c r="I651" i="105"/>
  <c r="I550" i="105"/>
  <c r="I420" i="105"/>
  <c r="I649" i="105"/>
  <c r="I535" i="105"/>
  <c r="I424" i="105"/>
  <c r="I694" i="105"/>
  <c r="I558" i="105"/>
  <c r="I413" i="105"/>
  <c r="I663" i="105"/>
  <c r="I559" i="105"/>
  <c r="I453" i="105"/>
  <c r="I693" i="105"/>
  <c r="I545" i="105"/>
  <c r="I452" i="105"/>
  <c r="I676" i="105"/>
  <c r="I572" i="105"/>
  <c r="I459" i="105"/>
  <c r="I683" i="105"/>
  <c r="I568" i="105"/>
  <c r="I528" i="105"/>
  <c r="I427" i="105"/>
  <c r="I657" i="105"/>
  <c r="I526" i="105"/>
  <c r="I412" i="105"/>
  <c r="I669" i="105"/>
  <c r="I571" i="105"/>
  <c r="I435" i="105"/>
  <c r="I661" i="105"/>
  <c r="I540" i="105"/>
  <c r="I436" i="105"/>
  <c r="I652" i="105"/>
  <c r="I570" i="105"/>
  <c r="I422" i="105"/>
  <c r="I701" i="105"/>
  <c r="I553" i="105"/>
  <c r="I449" i="105"/>
  <c r="I696" i="105"/>
  <c r="I560" i="105"/>
  <c r="I445" i="105"/>
  <c r="I655" i="105"/>
  <c r="I405" i="105"/>
  <c r="I640" i="105"/>
  <c r="I534" i="105"/>
  <c r="I403" i="105"/>
  <c r="I677" i="105"/>
  <c r="I546" i="105"/>
  <c r="I448" i="105"/>
  <c r="I689" i="105"/>
  <c r="I538" i="105"/>
  <c r="I417" i="105"/>
  <c r="I646" i="105"/>
  <c r="I529" i="105"/>
  <c r="I447" i="105"/>
  <c r="I672" i="105"/>
  <c r="I578" i="105"/>
  <c r="I430" i="105"/>
  <c r="I697" i="105"/>
  <c r="I573" i="105"/>
  <c r="I437" i="105"/>
  <c r="I643" i="105"/>
  <c r="I404" i="105"/>
  <c r="I644" i="105"/>
  <c r="I518" i="105"/>
  <c r="I401" i="105"/>
  <c r="I642" i="105"/>
  <c r="I561" i="105"/>
  <c r="I440" i="105"/>
  <c r="I577" i="105"/>
  <c r="I551" i="105"/>
  <c r="I421" i="105"/>
  <c r="I671" i="105"/>
  <c r="I541" i="105"/>
  <c r="I408" i="105"/>
  <c r="I556" i="105"/>
  <c r="I537" i="105"/>
  <c r="I419" i="105"/>
  <c r="I703" i="105"/>
  <c r="I579" i="105"/>
  <c r="I439" i="105"/>
  <c r="I532" i="105"/>
  <c r="I650" i="105"/>
  <c r="I517" i="105"/>
  <c r="I411" i="105"/>
  <c r="I647" i="105"/>
  <c r="I554" i="105"/>
  <c r="I423" i="105"/>
  <c r="I686" i="105"/>
  <c r="I566" i="105"/>
  <c r="I415" i="105"/>
  <c r="I667" i="105"/>
  <c r="I523" i="105"/>
  <c r="I406" i="105"/>
  <c r="I654" i="105"/>
  <c r="I549" i="105"/>
  <c r="I455" i="105"/>
  <c r="I665" i="105"/>
  <c r="I574" i="105"/>
  <c r="I450" i="105"/>
  <c r="I685" i="105"/>
  <c r="I409" i="105"/>
  <c r="I527" i="105"/>
  <c r="I394" i="105"/>
  <c r="I641" i="105"/>
  <c r="I524" i="105"/>
  <c r="I431" i="105"/>
  <c r="I684" i="105"/>
  <c r="I563" i="105"/>
  <c r="I443" i="105"/>
  <c r="I674" i="105"/>
  <c r="I544" i="105"/>
  <c r="I400" i="105"/>
  <c r="I664" i="105"/>
  <c r="I531" i="105"/>
  <c r="I426" i="105"/>
  <c r="I660" i="105"/>
  <c r="I542" i="105"/>
  <c r="I451" i="105"/>
  <c r="I702" i="105"/>
  <c r="I562" i="105"/>
  <c r="I407" i="105"/>
  <c r="I666" i="105"/>
  <c r="I522" i="105"/>
  <c r="I402" i="105"/>
  <c r="I670" i="105"/>
  <c r="I567" i="105"/>
  <c r="I446" i="105"/>
  <c r="I659" i="105"/>
  <c r="I565" i="105"/>
  <c r="I432" i="105"/>
  <c r="I699" i="105"/>
  <c r="I552" i="105"/>
  <c r="I410" i="105"/>
  <c r="I698" i="105"/>
  <c r="I539" i="105"/>
  <c r="I434" i="105"/>
  <c r="I705" i="105"/>
  <c r="I704" i="105"/>
  <c r="I441" i="105"/>
  <c r="J519" i="105"/>
  <c r="J413" i="105"/>
  <c r="J640" i="105"/>
  <c r="J523" i="105"/>
  <c r="J399" i="105"/>
  <c r="J680" i="105"/>
  <c r="J561" i="105"/>
  <c r="J448" i="105"/>
  <c r="J644" i="105"/>
  <c r="J547" i="105"/>
  <c r="J428" i="105"/>
  <c r="J691" i="105"/>
  <c r="J541" i="105"/>
  <c r="J451" i="105"/>
  <c r="J701" i="105"/>
  <c r="J579" i="105"/>
  <c r="J458" i="105"/>
  <c r="J663" i="105"/>
  <c r="J555" i="105"/>
  <c r="J447" i="105"/>
  <c r="J396" i="105"/>
  <c r="J660" i="105"/>
  <c r="J517" i="105"/>
  <c r="J400" i="105"/>
  <c r="J649" i="105"/>
  <c r="J557" i="105"/>
  <c r="J438" i="105"/>
  <c r="J677" i="105"/>
  <c r="J521" i="105"/>
  <c r="J424" i="105"/>
  <c r="J643" i="105"/>
  <c r="J568" i="105"/>
  <c r="J418" i="105"/>
  <c r="J662" i="105"/>
  <c r="J578" i="105"/>
  <c r="J456" i="105"/>
  <c r="J648" i="105"/>
  <c r="J540" i="105"/>
  <c r="J432" i="105"/>
  <c r="J698" i="105"/>
  <c r="J656" i="105"/>
  <c r="J537" i="105"/>
  <c r="J394" i="105"/>
  <c r="J652" i="105"/>
  <c r="J526" i="105"/>
  <c r="J434" i="105"/>
  <c r="J687" i="105"/>
  <c r="J554" i="105"/>
  <c r="J398" i="105"/>
  <c r="J689" i="105"/>
  <c r="J520" i="105"/>
  <c r="J445" i="105"/>
  <c r="J675" i="105"/>
  <c r="J539" i="105"/>
  <c r="J455" i="105"/>
  <c r="J679" i="105"/>
  <c r="J525" i="105"/>
  <c r="J417" i="105"/>
  <c r="J683" i="105"/>
  <c r="J575" i="105"/>
  <c r="J694" i="105"/>
  <c r="J569" i="105"/>
  <c r="J411" i="105"/>
  <c r="J674" i="105"/>
  <c r="J559" i="105"/>
  <c r="J453" i="105"/>
  <c r="J697" i="105"/>
  <c r="J573" i="105"/>
  <c r="J454" i="105"/>
  <c r="J704" i="105"/>
  <c r="J427" i="105"/>
  <c r="J693" i="105"/>
  <c r="J533" i="105"/>
  <c r="J414" i="105"/>
  <c r="J654" i="105"/>
  <c r="J529" i="105"/>
  <c r="J403" i="105"/>
  <c r="J685" i="105"/>
  <c r="J564" i="105"/>
  <c r="J431" i="105"/>
  <c r="J655" i="105"/>
  <c r="J566" i="105"/>
  <c r="J397" i="105"/>
  <c r="J671" i="105"/>
  <c r="J552" i="105"/>
  <c r="J416" i="105"/>
  <c r="J705" i="105"/>
  <c r="J556" i="105"/>
  <c r="J402" i="105"/>
  <c r="J668" i="105"/>
  <c r="J560" i="105"/>
  <c r="J452" i="105"/>
  <c r="J405" i="105"/>
  <c r="J650" i="105"/>
  <c r="J543" i="105"/>
  <c r="J395" i="105"/>
  <c r="J665" i="105"/>
  <c r="J572" i="105"/>
  <c r="J444" i="105"/>
  <c r="J692" i="105"/>
  <c r="J534" i="105"/>
  <c r="J415" i="105"/>
  <c r="J682" i="105"/>
  <c r="J576" i="105"/>
  <c r="J426" i="105"/>
  <c r="J696" i="105"/>
  <c r="J577" i="105"/>
  <c r="J658" i="105"/>
  <c r="J550" i="105"/>
  <c r="J442" i="105"/>
  <c r="J659" i="105"/>
  <c r="J527" i="105"/>
  <c r="J420" i="105"/>
  <c r="J645" i="105"/>
  <c r="J542" i="105"/>
  <c r="J449" i="105"/>
  <c r="J410" i="105"/>
  <c r="J669" i="105"/>
  <c r="J531" i="105"/>
  <c r="J406" i="105"/>
  <c r="J647" i="105"/>
  <c r="J562" i="105"/>
  <c r="J441" i="105"/>
  <c r="J686" i="105"/>
  <c r="J532" i="105"/>
  <c r="J443" i="105"/>
  <c r="J667" i="105"/>
  <c r="J548" i="105"/>
  <c r="J429" i="105"/>
  <c r="J676" i="105"/>
  <c r="J582" i="105"/>
  <c r="J433" i="105"/>
  <c r="J653" i="105"/>
  <c r="J545" i="105"/>
  <c r="J437" i="105"/>
  <c r="J703" i="105"/>
  <c r="J435" i="105"/>
  <c r="J535" i="105"/>
  <c r="J651" i="105"/>
  <c r="J546" i="105"/>
  <c r="J408" i="105"/>
  <c r="J641" i="105"/>
  <c r="J524" i="105"/>
  <c r="J439" i="105"/>
  <c r="J690" i="105"/>
  <c r="J563" i="105"/>
  <c r="J409" i="105"/>
  <c r="J661" i="105"/>
  <c r="J544" i="105"/>
  <c r="J425" i="105"/>
  <c r="J672" i="105"/>
  <c r="J553" i="105"/>
  <c r="J459" i="105"/>
  <c r="J681" i="105"/>
  <c r="J530" i="105"/>
  <c r="J422" i="105"/>
  <c r="J688" i="105"/>
  <c r="J580" i="105"/>
  <c r="J528" i="105"/>
  <c r="J423" i="105"/>
  <c r="J666" i="105"/>
  <c r="J518" i="105"/>
  <c r="J401" i="105"/>
  <c r="J695" i="105"/>
  <c r="J567" i="105"/>
  <c r="J440" i="105"/>
  <c r="J657" i="105"/>
  <c r="J538" i="105"/>
  <c r="J421" i="105"/>
  <c r="J699" i="105"/>
  <c r="J549" i="105"/>
  <c r="J430" i="105"/>
  <c r="J700" i="105"/>
  <c r="J558" i="105"/>
  <c r="J407" i="105"/>
  <c r="J673" i="105"/>
  <c r="J565" i="105"/>
  <c r="J457" i="105"/>
  <c r="J664" i="105"/>
  <c r="J642" i="105"/>
  <c r="J536" i="105"/>
  <c r="J404" i="105"/>
  <c r="J646" i="105"/>
  <c r="J522" i="105"/>
  <c r="J419" i="105"/>
  <c r="J684" i="105"/>
  <c r="J571" i="105"/>
  <c r="J446" i="105"/>
  <c r="J670" i="105"/>
  <c r="J551" i="105"/>
  <c r="J436" i="105"/>
  <c r="J574" i="105"/>
  <c r="J450" i="105"/>
  <c r="J702" i="105"/>
  <c r="J581" i="105"/>
  <c r="J412" i="105"/>
  <c r="J678" i="105"/>
  <c r="J570" i="105"/>
  <c r="K643" i="105"/>
  <c r="K656" i="105"/>
  <c r="K527" i="105"/>
  <c r="K411" i="105"/>
  <c r="K641" i="105"/>
  <c r="K535" i="105"/>
  <c r="K430" i="105"/>
  <c r="K673" i="105"/>
  <c r="K567" i="105"/>
  <c r="K407" i="105"/>
  <c r="K692" i="105"/>
  <c r="K566" i="105"/>
  <c r="K417" i="105"/>
  <c r="K682" i="105"/>
  <c r="K570" i="105"/>
  <c r="K433" i="105"/>
  <c r="K699" i="105"/>
  <c r="K582" i="105"/>
  <c r="K452" i="105"/>
  <c r="K702" i="105"/>
  <c r="K519" i="105"/>
  <c r="K397" i="105"/>
  <c r="K410" i="105"/>
  <c r="K640" i="105"/>
  <c r="K523" i="105"/>
  <c r="K395" i="105"/>
  <c r="K660" i="105"/>
  <c r="K680" i="105"/>
  <c r="K427" i="105"/>
  <c r="K649" i="105"/>
  <c r="K543" i="105"/>
  <c r="K446" i="105"/>
  <c r="K659" i="105"/>
  <c r="K551" i="105"/>
  <c r="K436" i="105"/>
  <c r="K664" i="105"/>
  <c r="K560" i="105"/>
  <c r="K453" i="105"/>
  <c r="K694" i="105"/>
  <c r="K552" i="105"/>
  <c r="K456" i="105"/>
  <c r="K396" i="105"/>
  <c r="K669" i="105"/>
  <c r="K517" i="105"/>
  <c r="K400" i="105"/>
  <c r="K645" i="105"/>
  <c r="K537" i="105"/>
  <c r="K434" i="105"/>
  <c r="K684" i="105"/>
  <c r="K526" i="105"/>
  <c r="K420" i="105"/>
  <c r="K670" i="105"/>
  <c r="K536" i="105"/>
  <c r="K428" i="105"/>
  <c r="K691" i="105"/>
  <c r="K541" i="105"/>
  <c r="K437" i="105"/>
  <c r="K701" i="105"/>
  <c r="K571" i="105"/>
  <c r="K429" i="105"/>
  <c r="K704" i="105"/>
  <c r="K546" i="105"/>
  <c r="K394" i="105"/>
  <c r="K652" i="105"/>
  <c r="K522" i="105"/>
  <c r="K414" i="105"/>
  <c r="K562" i="105"/>
  <c r="K561" i="105"/>
  <c r="K403" i="105"/>
  <c r="K681" i="105"/>
  <c r="K547" i="105"/>
  <c r="K413" i="105"/>
  <c r="K678" i="105"/>
  <c r="K568" i="105"/>
  <c r="K418" i="105"/>
  <c r="K672" i="105"/>
  <c r="K578" i="105"/>
  <c r="K448" i="105"/>
  <c r="K677" i="105"/>
  <c r="K581" i="105"/>
  <c r="K423" i="105"/>
  <c r="K654" i="105"/>
  <c r="K529" i="105"/>
  <c r="K399" i="105"/>
  <c r="K662" i="105"/>
  <c r="K685" i="105"/>
  <c r="K438" i="105"/>
  <c r="K651" i="105"/>
  <c r="K558" i="105"/>
  <c r="K424" i="105"/>
  <c r="K661" i="105"/>
  <c r="K555" i="105"/>
  <c r="K445" i="105"/>
  <c r="K668" i="105"/>
  <c r="K549" i="105"/>
  <c r="K455" i="105"/>
  <c r="K696" i="105"/>
  <c r="K554" i="105"/>
  <c r="K458" i="105"/>
  <c r="K647" i="105"/>
  <c r="K644" i="105"/>
  <c r="K531" i="105"/>
  <c r="K406" i="105"/>
  <c r="K648" i="105"/>
  <c r="K539" i="105"/>
  <c r="K439" i="105"/>
  <c r="K687" i="105"/>
  <c r="K528" i="105"/>
  <c r="K435" i="105"/>
  <c r="K538" i="105"/>
  <c r="K432" i="105"/>
  <c r="K671" i="105"/>
  <c r="K545" i="105"/>
  <c r="K426" i="105"/>
  <c r="K703" i="105"/>
  <c r="K573" i="105"/>
  <c r="K431" i="105"/>
  <c r="K688" i="105"/>
  <c r="K524" i="105"/>
  <c r="K655" i="105"/>
  <c r="K521" i="105"/>
  <c r="K408" i="105"/>
  <c r="K665" i="105"/>
  <c r="K525" i="105"/>
  <c r="K416" i="105"/>
  <c r="K695" i="105"/>
  <c r="K564" i="105"/>
  <c r="K405" i="105"/>
  <c r="K686" i="105"/>
  <c r="K565" i="105"/>
  <c r="K415" i="105"/>
  <c r="K667" i="105"/>
  <c r="K548" i="105"/>
  <c r="K422" i="105"/>
  <c r="K697" i="105"/>
  <c r="K580" i="105"/>
  <c r="K450" i="105"/>
  <c r="K700" i="105"/>
  <c r="K642" i="105"/>
  <c r="K520" i="105"/>
  <c r="K533" i="105"/>
  <c r="K404" i="105"/>
  <c r="K646" i="105"/>
  <c r="K518" i="105"/>
  <c r="K412" i="105"/>
  <c r="K557" i="105"/>
  <c r="K550" i="105"/>
  <c r="K444" i="105"/>
  <c r="K666" i="105"/>
  <c r="K569" i="105"/>
  <c r="K443" i="105"/>
  <c r="K674" i="105"/>
  <c r="K559" i="105"/>
  <c r="K447" i="105"/>
  <c r="K683" i="105"/>
  <c r="K576" i="105"/>
  <c r="K459" i="105"/>
  <c r="K675" i="105"/>
  <c r="K579" i="105"/>
  <c r="K401" i="105"/>
  <c r="K532" i="105"/>
  <c r="K398" i="105"/>
  <c r="K657" i="105"/>
  <c r="K542" i="105"/>
  <c r="K402" i="105"/>
  <c r="K676" i="105"/>
  <c r="K572" i="105"/>
  <c r="K441" i="105"/>
  <c r="K653" i="105"/>
  <c r="K563" i="105"/>
  <c r="K442" i="105"/>
  <c r="K663" i="105"/>
  <c r="K544" i="105"/>
  <c r="K425" i="105"/>
  <c r="K679" i="105"/>
  <c r="K574" i="105"/>
  <c r="K457" i="105"/>
  <c r="K698" i="105"/>
  <c r="K577" i="105"/>
  <c r="K409" i="105"/>
  <c r="K650" i="105"/>
  <c r="K534" i="105"/>
  <c r="K419" i="105"/>
  <c r="K658" i="105"/>
  <c r="K553" i="105"/>
  <c r="K449" i="105"/>
  <c r="K690" i="105"/>
  <c r="K530" i="105"/>
  <c r="K440" i="105"/>
  <c r="K689" i="105"/>
  <c r="K540" i="105"/>
  <c r="K421" i="105"/>
  <c r="K693" i="105"/>
  <c r="K556" i="105"/>
  <c r="K451" i="105"/>
  <c r="K705" i="105"/>
  <c r="K575" i="105"/>
  <c r="K454" i="105"/>
  <c r="L544" i="105"/>
  <c r="L580" i="105"/>
  <c r="L446" i="105"/>
  <c r="L526" i="105"/>
  <c r="L418" i="105"/>
  <c r="L576" i="105"/>
  <c r="L397" i="105"/>
  <c r="L676" i="105"/>
  <c r="L529" i="105"/>
  <c r="L412" i="105"/>
  <c r="L640" i="105"/>
  <c r="L554" i="105"/>
  <c r="L435" i="105"/>
  <c r="L657" i="105"/>
  <c r="L538" i="105"/>
  <c r="L421" i="105"/>
  <c r="L693" i="105"/>
  <c r="L572" i="105"/>
  <c r="L457" i="105"/>
  <c r="L671" i="105"/>
  <c r="L575" i="105"/>
  <c r="L403" i="105"/>
  <c r="L669" i="105"/>
  <c r="L561" i="105"/>
  <c r="L453" i="105"/>
  <c r="L651" i="105"/>
  <c r="L553" i="105"/>
  <c r="L406" i="105"/>
  <c r="L672" i="105"/>
  <c r="L517" i="105"/>
  <c r="L431" i="105"/>
  <c r="L686" i="105"/>
  <c r="L534" i="105"/>
  <c r="L415" i="105"/>
  <c r="L682" i="105"/>
  <c r="L570" i="105"/>
  <c r="L449" i="105"/>
  <c r="L705" i="105"/>
  <c r="L548" i="105"/>
  <c r="L452" i="105"/>
  <c r="L654" i="105"/>
  <c r="L546" i="105"/>
  <c r="L438" i="105"/>
  <c r="L704" i="105"/>
  <c r="L642" i="105"/>
  <c r="L405" i="105"/>
  <c r="L430" i="105"/>
  <c r="L665" i="105"/>
  <c r="L549" i="105"/>
  <c r="L394" i="105"/>
  <c r="L687" i="105"/>
  <c r="L563" i="105"/>
  <c r="L411" i="105"/>
  <c r="L663" i="105"/>
  <c r="L559" i="105"/>
  <c r="L447" i="105"/>
  <c r="L697" i="105"/>
  <c r="L582" i="105"/>
  <c r="L425" i="105"/>
  <c r="L700" i="105"/>
  <c r="L531" i="105"/>
  <c r="L423" i="105"/>
  <c r="L689" i="105"/>
  <c r="L581" i="105"/>
  <c r="L519" i="105"/>
  <c r="L528" i="105"/>
  <c r="L650" i="105"/>
  <c r="L542" i="105"/>
  <c r="L426" i="105"/>
  <c r="L645" i="105"/>
  <c r="L564" i="105"/>
  <c r="L440" i="105"/>
  <c r="L670" i="105"/>
  <c r="L540" i="105"/>
  <c r="L436" i="105"/>
  <c r="L668" i="105"/>
  <c r="L574" i="105"/>
  <c r="L459" i="105"/>
  <c r="L673" i="105"/>
  <c r="L577" i="105"/>
  <c r="L408" i="105"/>
  <c r="L674" i="105"/>
  <c r="L566" i="105"/>
  <c r="L458" i="105"/>
  <c r="L402" i="105"/>
  <c r="L539" i="105"/>
  <c r="L414" i="105"/>
  <c r="L533" i="105"/>
  <c r="L434" i="105"/>
  <c r="L543" i="105"/>
  <c r="L688" i="105"/>
  <c r="L445" i="105"/>
  <c r="L578" i="105"/>
  <c r="L696" i="105"/>
  <c r="L413" i="105"/>
  <c r="L571" i="105"/>
  <c r="L643" i="105"/>
  <c r="L400" i="105"/>
  <c r="L401" i="105"/>
  <c r="L681" i="105"/>
  <c r="L532" i="105"/>
  <c r="L667" i="105"/>
  <c r="L437" i="105"/>
  <c r="L569" i="105"/>
  <c r="L450" i="105"/>
  <c r="L649" i="105"/>
  <c r="L433" i="105"/>
  <c r="L648" i="105"/>
  <c r="L396" i="105"/>
  <c r="L660" i="105"/>
  <c r="L527" i="105"/>
  <c r="L419" i="105"/>
  <c r="L680" i="105"/>
  <c r="L522" i="105"/>
  <c r="L441" i="105"/>
  <c r="L644" i="105"/>
  <c r="L547" i="105"/>
  <c r="L417" i="105"/>
  <c r="L691" i="105"/>
  <c r="L545" i="105"/>
  <c r="L451" i="105"/>
  <c r="L690" i="105"/>
  <c r="L550" i="105"/>
  <c r="L454" i="105"/>
  <c r="L659" i="105"/>
  <c r="L551" i="105"/>
  <c r="L443" i="105"/>
  <c r="L646" i="105"/>
  <c r="L647" i="105"/>
  <c r="L398" i="105"/>
  <c r="L555" i="105"/>
  <c r="L683" i="105"/>
  <c r="L444" i="105"/>
  <c r="L579" i="105"/>
  <c r="L679" i="105"/>
  <c r="L455" i="105"/>
  <c r="L456" i="105"/>
  <c r="L448" i="105"/>
  <c r="L658" i="105"/>
  <c r="L552" i="105"/>
  <c r="L541" i="105"/>
  <c r="L525" i="105"/>
  <c r="L662" i="105"/>
  <c r="L537" i="105"/>
  <c r="L404" i="105"/>
  <c r="L656" i="105"/>
  <c r="L557" i="105"/>
  <c r="L399" i="105"/>
  <c r="L666" i="105"/>
  <c r="L521" i="105"/>
  <c r="L424" i="105"/>
  <c r="L678" i="105"/>
  <c r="L568" i="105"/>
  <c r="L422" i="105"/>
  <c r="L701" i="105"/>
  <c r="L567" i="105"/>
  <c r="L427" i="105"/>
  <c r="L702" i="105"/>
  <c r="L536" i="105"/>
  <c r="L428" i="105"/>
  <c r="L694" i="105"/>
  <c r="L641" i="105"/>
  <c r="L416" i="105"/>
  <c r="L653" i="105"/>
  <c r="L523" i="105"/>
  <c r="L410" i="105"/>
  <c r="L685" i="105"/>
  <c r="L524" i="105"/>
  <c r="L420" i="105"/>
  <c r="L655" i="105"/>
  <c r="L565" i="105"/>
  <c r="L432" i="105"/>
  <c r="L675" i="105"/>
  <c r="L560" i="105"/>
  <c r="L692" i="105"/>
  <c r="L573" i="105"/>
  <c r="L664" i="105"/>
  <c r="L556" i="105"/>
  <c r="L699" i="105"/>
  <c r="L518" i="105"/>
  <c r="L530" i="105"/>
  <c r="L562" i="105"/>
  <c r="L442" i="105"/>
  <c r="L703" i="105"/>
  <c r="L395" i="105"/>
  <c r="L520" i="105"/>
  <c r="L407" i="105"/>
  <c r="L652" i="105"/>
  <c r="L535" i="105"/>
  <c r="L439" i="105"/>
  <c r="L677" i="105"/>
  <c r="L558" i="105"/>
  <c r="L409" i="105"/>
  <c r="L661" i="105"/>
  <c r="L429" i="105"/>
  <c r="L695" i="105"/>
  <c r="L698" i="105"/>
  <c r="L684" i="105"/>
  <c r="M523" i="105"/>
  <c r="M399" i="105"/>
  <c r="M519" i="105"/>
  <c r="M412" i="105"/>
  <c r="M643" i="105"/>
  <c r="M517" i="105"/>
  <c r="M406" i="105"/>
  <c r="M676" i="105"/>
  <c r="M561" i="105"/>
  <c r="M441" i="105"/>
  <c r="M681" i="105"/>
  <c r="M534" i="105"/>
  <c r="M428" i="105"/>
  <c r="M671" i="105"/>
  <c r="M552" i="105"/>
  <c r="M456" i="105"/>
  <c r="M695" i="105"/>
  <c r="M578" i="105"/>
  <c r="M440" i="105"/>
  <c r="M669" i="105"/>
  <c r="M571" i="105"/>
  <c r="M551" i="105"/>
  <c r="M701" i="105"/>
  <c r="M694" i="105"/>
  <c r="M400" i="105"/>
  <c r="M396" i="105"/>
  <c r="M672" i="105"/>
  <c r="M520" i="105"/>
  <c r="M394" i="105"/>
  <c r="M654" i="105"/>
  <c r="M553" i="105"/>
  <c r="M438" i="105"/>
  <c r="M651" i="105"/>
  <c r="M558" i="105"/>
  <c r="M411" i="105"/>
  <c r="M661" i="105"/>
  <c r="M548" i="105"/>
  <c r="M429" i="105"/>
  <c r="M704" i="105"/>
  <c r="M572" i="105"/>
  <c r="M455" i="105"/>
  <c r="M688" i="105"/>
  <c r="M546" i="105"/>
  <c r="M448" i="105"/>
  <c r="M525" i="105"/>
  <c r="M395" i="105"/>
  <c r="M656" i="105"/>
  <c r="M521" i="105"/>
  <c r="M404" i="105"/>
  <c r="M683" i="105"/>
  <c r="M557" i="105"/>
  <c r="M431" i="105"/>
  <c r="M666" i="105"/>
  <c r="M532" i="105"/>
  <c r="M424" i="105"/>
  <c r="M678" i="105"/>
  <c r="M541" i="105"/>
  <c r="M454" i="105"/>
  <c r="M693" i="105"/>
  <c r="M576" i="105"/>
  <c r="M459" i="105"/>
  <c r="M667" i="105"/>
  <c r="M692" i="105"/>
  <c r="M452" i="105"/>
  <c r="M647" i="105"/>
  <c r="M549" i="105"/>
  <c r="M397" i="105"/>
  <c r="M649" i="105"/>
  <c r="M531" i="105"/>
  <c r="M430" i="105"/>
  <c r="M685" i="105"/>
  <c r="M528" i="105"/>
  <c r="M435" i="105"/>
  <c r="M659" i="105"/>
  <c r="M538" i="105"/>
  <c r="M425" i="105"/>
  <c r="M679" i="105"/>
  <c r="M581" i="105"/>
  <c r="M449" i="105"/>
  <c r="M703" i="105"/>
  <c r="M565" i="105"/>
  <c r="M423" i="105"/>
  <c r="M696" i="105"/>
  <c r="M524" i="105"/>
  <c r="M426" i="105"/>
  <c r="M660" i="105"/>
  <c r="M526" i="105"/>
  <c r="M408" i="105"/>
  <c r="M673" i="105"/>
  <c r="M562" i="105"/>
  <c r="M405" i="105"/>
  <c r="M689" i="105"/>
  <c r="M536" i="105"/>
  <c r="M415" i="105"/>
  <c r="M682" i="105"/>
  <c r="M556" i="105"/>
  <c r="M458" i="105"/>
  <c r="M574" i="105"/>
  <c r="M580" i="105"/>
  <c r="M442" i="105"/>
  <c r="M690" i="105"/>
  <c r="M573" i="105"/>
  <c r="M437" i="105"/>
  <c r="M657" i="105"/>
  <c r="M675" i="105"/>
  <c r="M447" i="105"/>
  <c r="M686" i="105"/>
  <c r="M401" i="105"/>
  <c r="M662" i="105"/>
  <c r="M537" i="105"/>
  <c r="M403" i="105"/>
  <c r="M668" i="105"/>
  <c r="M550" i="105"/>
  <c r="M439" i="105"/>
  <c r="M653" i="105"/>
  <c r="M566" i="105"/>
  <c r="M413" i="105"/>
  <c r="M663" i="105"/>
  <c r="M559" i="105"/>
  <c r="M433" i="105"/>
  <c r="M691" i="105"/>
  <c r="M697" i="105"/>
  <c r="M457" i="105"/>
  <c r="M665" i="105"/>
  <c r="M567" i="105"/>
  <c r="M450" i="105"/>
  <c r="M641" i="105"/>
  <c r="M539" i="105"/>
  <c r="M414" i="105"/>
  <c r="M650" i="105"/>
  <c r="M545" i="105"/>
  <c r="M427" i="105"/>
  <c r="M677" i="105"/>
  <c r="M530" i="105"/>
  <c r="M443" i="105"/>
  <c r="M670" i="105"/>
  <c r="M540" i="105"/>
  <c r="M436" i="105"/>
  <c r="M700" i="105"/>
  <c r="M568" i="105"/>
  <c r="M451" i="105"/>
  <c r="M705" i="105"/>
  <c r="M542" i="105"/>
  <c r="M444" i="105"/>
  <c r="M698" i="105"/>
  <c r="M648" i="105"/>
  <c r="M518" i="105"/>
  <c r="M416" i="105"/>
  <c r="M644" i="105"/>
  <c r="M527" i="105"/>
  <c r="M422" i="105"/>
  <c r="M680" i="105"/>
  <c r="M554" i="105"/>
  <c r="M407" i="105"/>
  <c r="M655" i="105"/>
  <c r="M547" i="105"/>
  <c r="M417" i="105"/>
  <c r="M664" i="105"/>
  <c r="M577" i="105"/>
  <c r="M445" i="105"/>
  <c r="M699" i="105"/>
  <c r="M582" i="105"/>
  <c r="M419" i="105"/>
  <c r="M569" i="105"/>
  <c r="M575" i="105"/>
  <c r="M646" i="105"/>
  <c r="M522" i="105"/>
  <c r="M642" i="105"/>
  <c r="M535" i="105"/>
  <c r="M410" i="105"/>
  <c r="M640" i="105"/>
  <c r="M529" i="105"/>
  <c r="M684" i="105"/>
  <c r="M564" i="105"/>
  <c r="M420" i="105"/>
  <c r="M432" i="105"/>
  <c r="M579" i="105"/>
  <c r="M421" i="105"/>
  <c r="M402" i="105"/>
  <c r="M645" i="105"/>
  <c r="M658" i="105"/>
  <c r="M533" i="105"/>
  <c r="M398" i="105"/>
  <c r="M652" i="105"/>
  <c r="M560" i="105"/>
  <c r="M434" i="105"/>
  <c r="M687" i="105"/>
  <c r="M543" i="105"/>
  <c r="M409" i="105"/>
  <c r="M674" i="105"/>
  <c r="M555" i="105"/>
  <c r="M418" i="105"/>
  <c r="M702" i="105"/>
  <c r="M570" i="105"/>
  <c r="M453" i="105"/>
  <c r="M563" i="105"/>
  <c r="M544" i="105"/>
  <c r="M446" i="105"/>
  <c r="N529" i="105"/>
  <c r="N642" i="105"/>
  <c r="N545" i="105"/>
  <c r="N402" i="105"/>
  <c r="N683" i="105"/>
  <c r="N539" i="105"/>
  <c r="N427" i="105"/>
  <c r="N677" i="105"/>
  <c r="N530" i="105"/>
  <c r="N411" i="105"/>
  <c r="N667" i="105"/>
  <c r="N548" i="105"/>
  <c r="N452" i="105"/>
  <c r="N697" i="105"/>
  <c r="N580" i="105"/>
  <c r="N440" i="105"/>
  <c r="N645" i="105"/>
  <c r="N537" i="105"/>
  <c r="N429" i="105"/>
  <c r="N695" i="105"/>
  <c r="N561" i="105"/>
  <c r="N700" i="105"/>
  <c r="N521" i="105"/>
  <c r="N672" i="105"/>
  <c r="N546" i="105"/>
  <c r="N394" i="105"/>
  <c r="N543" i="105"/>
  <c r="N413" i="105"/>
  <c r="N678" i="105"/>
  <c r="N559" i="105"/>
  <c r="N699" i="105"/>
  <c r="N442" i="105"/>
  <c r="N650" i="105"/>
  <c r="N434" i="105"/>
  <c r="N400" i="105"/>
  <c r="N533" i="105"/>
  <c r="N398" i="105"/>
  <c r="N679" i="105"/>
  <c r="N549" i="105"/>
  <c r="N423" i="105"/>
  <c r="N647" i="105"/>
  <c r="N564" i="105"/>
  <c r="N420" i="105"/>
  <c r="N674" i="105"/>
  <c r="N555" i="105"/>
  <c r="N436" i="105"/>
  <c r="N689" i="105"/>
  <c r="N576" i="105"/>
  <c r="N438" i="105"/>
  <c r="N692" i="105"/>
  <c r="N527" i="105"/>
  <c r="N419" i="105"/>
  <c r="N685" i="105"/>
  <c r="N577" i="105"/>
  <c r="N410" i="105"/>
  <c r="N654" i="105"/>
  <c r="N556" i="105"/>
  <c r="N426" i="105"/>
  <c r="N676" i="105"/>
  <c r="N401" i="105"/>
  <c r="N441" i="105"/>
  <c r="N681" i="105"/>
  <c r="N551" i="105"/>
  <c r="N432" i="105"/>
  <c r="N696" i="105"/>
  <c r="N566" i="105"/>
  <c r="N453" i="105"/>
  <c r="N663" i="105"/>
  <c r="N569" i="105"/>
  <c r="N404" i="105"/>
  <c r="N670" i="105"/>
  <c r="N562" i="105"/>
  <c r="N454" i="105"/>
  <c r="N643" i="105"/>
  <c r="N531" i="105"/>
  <c r="N433" i="105"/>
  <c r="N641" i="105"/>
  <c r="N553" i="105"/>
  <c r="N524" i="105"/>
  <c r="N651" i="105"/>
  <c r="N558" i="105"/>
  <c r="N428" i="105"/>
  <c r="N691" i="105"/>
  <c r="N573" i="105"/>
  <c r="N443" i="105"/>
  <c r="N701" i="105"/>
  <c r="N540" i="105"/>
  <c r="N446" i="105"/>
  <c r="N655" i="105"/>
  <c r="N547" i="105"/>
  <c r="N439" i="105"/>
  <c r="N705" i="105"/>
  <c r="N658" i="105"/>
  <c r="N520" i="105"/>
  <c r="N408" i="105"/>
  <c r="N702" i="105"/>
  <c r="N518" i="105"/>
  <c r="N430" i="105"/>
  <c r="N649" i="105"/>
  <c r="N528" i="105"/>
  <c r="N435" i="105"/>
  <c r="N661" i="105"/>
  <c r="N568" i="105"/>
  <c r="N450" i="105"/>
  <c r="N693" i="105"/>
  <c r="N578" i="105"/>
  <c r="N417" i="105"/>
  <c r="N694" i="105"/>
  <c r="N532" i="105"/>
  <c r="N424" i="105"/>
  <c r="N690" i="105"/>
  <c r="N582" i="105"/>
  <c r="N535" i="105"/>
  <c r="N397" i="105"/>
  <c r="N648" i="105"/>
  <c r="N579" i="105"/>
  <c r="N395" i="105"/>
  <c r="N673" i="105"/>
  <c r="N526" i="105"/>
  <c r="N405" i="105"/>
  <c r="N657" i="105"/>
  <c r="N538" i="105"/>
  <c r="N445" i="105"/>
  <c r="N698" i="105"/>
  <c r="N570" i="105"/>
  <c r="N455" i="105"/>
  <c r="N686" i="105"/>
  <c r="N571" i="105"/>
  <c r="N409" i="105"/>
  <c r="N675" i="105"/>
  <c r="N567" i="105"/>
  <c r="N459" i="105"/>
  <c r="N406" i="105"/>
  <c r="N519" i="105"/>
  <c r="N422" i="105"/>
  <c r="N664" i="105"/>
  <c r="N560" i="105"/>
  <c r="N416" i="105"/>
  <c r="N640" i="105"/>
  <c r="N554" i="105"/>
  <c r="N407" i="105"/>
  <c r="N659" i="105"/>
  <c r="N544" i="105"/>
  <c r="N425" i="105"/>
  <c r="N704" i="105"/>
  <c r="N574" i="105"/>
  <c r="N457" i="105"/>
  <c r="N688" i="105"/>
  <c r="N522" i="105"/>
  <c r="N414" i="105"/>
  <c r="N680" i="105"/>
  <c r="N572" i="105"/>
  <c r="N646" i="105"/>
  <c r="N396" i="105"/>
  <c r="N644" i="105"/>
  <c r="N541" i="105"/>
  <c r="N437" i="105"/>
  <c r="N669" i="105"/>
  <c r="N517" i="105"/>
  <c r="N431" i="105"/>
  <c r="N666" i="105"/>
  <c r="N536" i="105"/>
  <c r="N421" i="105"/>
  <c r="N682" i="105"/>
  <c r="N581" i="105"/>
  <c r="N451" i="105"/>
  <c r="N684" i="105"/>
  <c r="N565" i="105"/>
  <c r="N399" i="105"/>
  <c r="N665" i="105"/>
  <c r="N557" i="105"/>
  <c r="N449" i="105"/>
  <c r="N652" i="105"/>
  <c r="N412" i="105"/>
  <c r="N668" i="105"/>
  <c r="N525" i="105"/>
  <c r="N456" i="105"/>
  <c r="N662" i="105"/>
  <c r="N550" i="105"/>
  <c r="N403" i="105"/>
  <c r="N653" i="105"/>
  <c r="N534" i="105"/>
  <c r="N415" i="105"/>
  <c r="N671" i="105"/>
  <c r="N575" i="105"/>
  <c r="N447" i="105"/>
  <c r="N703" i="105"/>
  <c r="N563" i="105"/>
  <c r="N448" i="105"/>
  <c r="N660" i="105"/>
  <c r="N552" i="105"/>
  <c r="N444" i="105"/>
  <c r="N523" i="105"/>
  <c r="N656" i="105"/>
  <c r="N418" i="105"/>
  <c r="N687" i="105"/>
  <c r="N458" i="105"/>
  <c r="N542" i="105"/>
  <c r="O651" i="105"/>
  <c r="O534" i="105"/>
  <c r="O398" i="105"/>
  <c r="O696" i="105"/>
  <c r="O560" i="105"/>
  <c r="O414" i="105"/>
  <c r="O662" i="105"/>
  <c r="O557" i="105"/>
  <c r="O399" i="105"/>
  <c r="O687" i="105"/>
  <c r="O530" i="105"/>
  <c r="O424" i="105"/>
  <c r="O663" i="105"/>
  <c r="O538" i="105"/>
  <c r="O445" i="105"/>
  <c r="O704" i="105"/>
  <c r="O580" i="105"/>
  <c r="O438" i="105"/>
  <c r="O652" i="105"/>
  <c r="O528" i="105"/>
  <c r="O411" i="105"/>
  <c r="O654" i="105"/>
  <c r="O573" i="105"/>
  <c r="O437" i="105"/>
  <c r="O665" i="105"/>
  <c r="O539" i="105"/>
  <c r="O434" i="105"/>
  <c r="O673" i="105"/>
  <c r="O564" i="105"/>
  <c r="O407" i="105"/>
  <c r="O681" i="105"/>
  <c r="O540" i="105"/>
  <c r="O415" i="105"/>
  <c r="O693" i="105"/>
  <c r="O581" i="105"/>
  <c r="O457" i="105"/>
  <c r="O690" i="105"/>
  <c r="O648" i="105"/>
  <c r="O641" i="105"/>
  <c r="O529" i="105"/>
  <c r="O405" i="105"/>
  <c r="O668" i="105"/>
  <c r="O531" i="105"/>
  <c r="O450" i="105"/>
  <c r="O656" i="105"/>
  <c r="O542" i="105"/>
  <c r="O416" i="105"/>
  <c r="O685" i="105"/>
  <c r="O550" i="105"/>
  <c r="O441" i="105"/>
  <c r="O655" i="105"/>
  <c r="O558" i="105"/>
  <c r="O417" i="105"/>
  <c r="O667" i="105"/>
  <c r="O570" i="105"/>
  <c r="O458" i="105"/>
  <c r="O705" i="105"/>
  <c r="O567" i="105"/>
  <c r="O525" i="105"/>
  <c r="O518" i="105"/>
  <c r="O406" i="105"/>
  <c r="O643" i="105"/>
  <c r="O545" i="105"/>
  <c r="O408" i="105"/>
  <c r="O697" i="105"/>
  <c r="O533" i="105"/>
  <c r="O419" i="105"/>
  <c r="O669" i="105"/>
  <c r="O562" i="105"/>
  <c r="O427" i="105"/>
  <c r="O688" i="105"/>
  <c r="O532" i="105"/>
  <c r="O435" i="105"/>
  <c r="O674" i="105"/>
  <c r="O544" i="105"/>
  <c r="O447" i="105"/>
  <c r="O695" i="105"/>
  <c r="O582" i="105"/>
  <c r="O444" i="105"/>
  <c r="O402" i="105"/>
  <c r="O395" i="105"/>
  <c r="O664" i="105"/>
  <c r="O520" i="105"/>
  <c r="O422" i="105"/>
  <c r="O671" i="105"/>
  <c r="O574" i="105"/>
  <c r="O410" i="105"/>
  <c r="O672" i="105"/>
  <c r="O546" i="105"/>
  <c r="O439" i="105"/>
  <c r="O686" i="105"/>
  <c r="O565" i="105"/>
  <c r="O409" i="105"/>
  <c r="O699" i="105"/>
  <c r="O551" i="105"/>
  <c r="O421" i="105"/>
  <c r="O694" i="105"/>
  <c r="O572" i="105"/>
  <c r="O459" i="105"/>
  <c r="O646" i="105"/>
  <c r="O541" i="105"/>
  <c r="O397" i="105"/>
  <c r="O640" i="105"/>
  <c r="O548" i="105"/>
  <c r="O451" i="105"/>
  <c r="O658" i="105"/>
  <c r="O549" i="105"/>
  <c r="O423" i="105"/>
  <c r="O692" i="105"/>
  <c r="O563" i="105"/>
  <c r="O442" i="105"/>
  <c r="O666" i="105"/>
  <c r="O576" i="105"/>
  <c r="O428" i="105"/>
  <c r="O678" i="105"/>
  <c r="O571" i="105"/>
  <c r="O449" i="105"/>
  <c r="O682" i="105"/>
  <c r="O647" i="105"/>
  <c r="O400" i="105"/>
  <c r="O526" i="105"/>
  <c r="O642" i="105"/>
  <c r="O527" i="105"/>
  <c r="O394" i="105"/>
  <c r="O675" i="105"/>
  <c r="O556" i="105"/>
  <c r="O412" i="105"/>
  <c r="O700" i="105"/>
  <c r="O553" i="105"/>
  <c r="O446" i="105"/>
  <c r="O554" i="105"/>
  <c r="O566" i="105"/>
  <c r="O420" i="105"/>
  <c r="O659" i="105"/>
  <c r="O575" i="105"/>
  <c r="O432" i="105"/>
  <c r="O702" i="105"/>
  <c r="O578" i="105"/>
  <c r="O436" i="105"/>
  <c r="O523" i="105"/>
  <c r="O649" i="105"/>
  <c r="O418" i="105"/>
  <c r="O650" i="105"/>
  <c r="O517" i="105"/>
  <c r="O425" i="105"/>
  <c r="O679" i="105"/>
  <c r="O535" i="105"/>
  <c r="O426" i="105"/>
  <c r="O676" i="105"/>
  <c r="O569" i="105"/>
  <c r="O440" i="105"/>
  <c r="O689" i="105"/>
  <c r="O543" i="105"/>
  <c r="O453" i="105"/>
  <c r="O698" i="105"/>
  <c r="O555" i="105"/>
  <c r="O448" i="105"/>
  <c r="O701" i="105"/>
  <c r="O559" i="105"/>
  <c r="O524" i="105"/>
  <c r="O403" i="105"/>
  <c r="O519" i="105"/>
  <c r="O404" i="105"/>
  <c r="O644" i="105"/>
  <c r="O552" i="105"/>
  <c r="O433" i="105"/>
  <c r="O660" i="105"/>
  <c r="O577" i="105"/>
  <c r="O430" i="105"/>
  <c r="O645" i="105"/>
  <c r="O677" i="105"/>
  <c r="O443" i="105"/>
  <c r="O670" i="105"/>
  <c r="O536" i="105"/>
  <c r="O452" i="105"/>
  <c r="O691" i="105"/>
  <c r="O579" i="105"/>
  <c r="O455" i="105"/>
  <c r="O684" i="105"/>
  <c r="O401" i="105"/>
  <c r="O396" i="105"/>
  <c r="O657" i="105"/>
  <c r="O521" i="105"/>
  <c r="O429" i="105"/>
  <c r="O683" i="105"/>
  <c r="O537" i="105"/>
  <c r="O454" i="105"/>
  <c r="O680" i="105"/>
  <c r="O522" i="105"/>
  <c r="O431" i="105"/>
  <c r="O653" i="105"/>
  <c r="O547" i="105"/>
  <c r="O413" i="105"/>
  <c r="O661" i="105"/>
  <c r="O568" i="105"/>
  <c r="O456" i="105"/>
  <c r="O703" i="105"/>
  <c r="O561" i="105"/>
  <c r="P640" i="105"/>
  <c r="P521" i="105"/>
  <c r="P429" i="105"/>
  <c r="P664" i="105"/>
  <c r="P527" i="105"/>
  <c r="P436" i="105"/>
  <c r="P695" i="105"/>
  <c r="P531" i="105"/>
  <c r="P444" i="105"/>
  <c r="P684" i="105"/>
  <c r="P546" i="105"/>
  <c r="P427" i="105"/>
  <c r="P689" i="105"/>
  <c r="P551" i="105"/>
  <c r="P456" i="105"/>
  <c r="P678" i="105"/>
  <c r="P582" i="105"/>
  <c r="P410" i="105"/>
  <c r="P676" i="105"/>
  <c r="P568" i="105"/>
  <c r="P517" i="105"/>
  <c r="P398" i="105"/>
  <c r="P647" i="105"/>
  <c r="P541" i="105"/>
  <c r="P404" i="105"/>
  <c r="P693" i="105"/>
  <c r="P572" i="105"/>
  <c r="P408" i="105"/>
  <c r="P660" i="105"/>
  <c r="P561" i="105"/>
  <c r="P423" i="105"/>
  <c r="P677" i="105"/>
  <c r="P566" i="105"/>
  <c r="P428" i="105"/>
  <c r="P704" i="105"/>
  <c r="P555" i="105"/>
  <c r="P459" i="105"/>
  <c r="P661" i="105"/>
  <c r="P553" i="105"/>
  <c r="P445" i="105"/>
  <c r="P645" i="105"/>
  <c r="P526" i="105"/>
  <c r="P401" i="105"/>
  <c r="P653" i="105"/>
  <c r="P534" i="105"/>
  <c r="P447" i="105"/>
  <c r="P642" i="105"/>
  <c r="P545" i="105"/>
  <c r="P414" i="105"/>
  <c r="P641" i="105"/>
  <c r="P562" i="105"/>
  <c r="P670" i="105"/>
  <c r="P575" i="105"/>
  <c r="P680" i="105"/>
  <c r="P415" i="105"/>
  <c r="P394" i="105"/>
  <c r="P649" i="105"/>
  <c r="P524" i="105"/>
  <c r="P418" i="105"/>
  <c r="P657" i="105"/>
  <c r="P570" i="105"/>
  <c r="P449" i="105"/>
  <c r="P668" i="105"/>
  <c r="P537" i="105"/>
  <c r="P438" i="105"/>
  <c r="P685" i="105"/>
  <c r="P554" i="105"/>
  <c r="P443" i="105"/>
  <c r="P698" i="105"/>
  <c r="P581" i="105"/>
  <c r="P432" i="105"/>
  <c r="P646" i="105"/>
  <c r="P538" i="105"/>
  <c r="P430" i="105"/>
  <c r="P696" i="105"/>
  <c r="P522" i="105"/>
  <c r="P403" i="105"/>
  <c r="P648" i="105"/>
  <c r="P530" i="105"/>
  <c r="P411" i="105"/>
  <c r="P679" i="105"/>
  <c r="P519" i="105"/>
  <c r="P422" i="105"/>
  <c r="P665" i="105"/>
  <c r="P518" i="105"/>
  <c r="P439" i="105"/>
  <c r="P687" i="105"/>
  <c r="P547" i="105"/>
  <c r="P452" i="105"/>
  <c r="P697" i="105"/>
  <c r="P557" i="105"/>
  <c r="P400" i="105"/>
  <c r="P666" i="105"/>
  <c r="P558" i="105"/>
  <c r="P450" i="105"/>
  <c r="P399" i="105"/>
  <c r="P658" i="105"/>
  <c r="P525" i="105"/>
  <c r="P407" i="105"/>
  <c r="P667" i="105"/>
  <c r="P556" i="105"/>
  <c r="P396" i="105"/>
  <c r="P683" i="105"/>
  <c r="P542" i="105"/>
  <c r="P395" i="105"/>
  <c r="P569" i="105"/>
  <c r="P564" i="105"/>
  <c r="P424" i="105"/>
  <c r="P700" i="105"/>
  <c r="P574" i="105"/>
  <c r="P434" i="105"/>
  <c r="P651" i="105"/>
  <c r="P543" i="105"/>
  <c r="P435" i="105"/>
  <c r="P701" i="105"/>
  <c r="P655" i="105"/>
  <c r="P535" i="105"/>
  <c r="P402" i="105"/>
  <c r="P643" i="105"/>
  <c r="P544" i="105"/>
  <c r="P433" i="105"/>
  <c r="P652" i="105"/>
  <c r="P560" i="105"/>
  <c r="P419" i="105"/>
  <c r="P662" i="105"/>
  <c r="P692" i="105"/>
  <c r="P441" i="105"/>
  <c r="P663" i="105"/>
  <c r="P577" i="105"/>
  <c r="P451" i="105"/>
  <c r="P703" i="105"/>
  <c r="P528" i="105"/>
  <c r="P420" i="105"/>
  <c r="P686" i="105"/>
  <c r="P578" i="105"/>
  <c r="P532" i="105"/>
  <c r="P412" i="105"/>
  <c r="P659" i="105"/>
  <c r="P520" i="105"/>
  <c r="P421" i="105"/>
  <c r="P694" i="105"/>
  <c r="P529" i="105"/>
  <c r="P437" i="105"/>
  <c r="P672" i="105"/>
  <c r="P539" i="105"/>
  <c r="P446" i="105"/>
  <c r="P688" i="105"/>
  <c r="P540" i="105"/>
  <c r="P454" i="105"/>
  <c r="P699" i="105"/>
  <c r="P580" i="105"/>
  <c r="P405" i="105"/>
  <c r="P671" i="105"/>
  <c r="P563" i="105"/>
  <c r="P455" i="105"/>
  <c r="P431" i="105"/>
  <c r="P458" i="105"/>
  <c r="P523" i="105"/>
  <c r="P681" i="105"/>
  <c r="P573" i="105"/>
  <c r="P409" i="105"/>
  <c r="P675" i="105"/>
  <c r="P536" i="105"/>
  <c r="P397" i="105"/>
  <c r="P682" i="105"/>
  <c r="P571" i="105"/>
  <c r="P406" i="105"/>
  <c r="P690" i="105"/>
  <c r="P549" i="105"/>
  <c r="P416" i="105"/>
  <c r="P673" i="105"/>
  <c r="P565" i="105"/>
  <c r="P417" i="105"/>
  <c r="P702" i="105"/>
  <c r="P576" i="105"/>
  <c r="P457" i="105"/>
  <c r="P656" i="105"/>
  <c r="P548" i="105"/>
  <c r="P440" i="105"/>
  <c r="P644" i="105"/>
  <c r="P552" i="105"/>
  <c r="P413" i="105"/>
  <c r="P650" i="105"/>
  <c r="P559" i="105"/>
  <c r="P448" i="105"/>
  <c r="P654" i="105"/>
  <c r="P567" i="105"/>
  <c r="P426" i="105"/>
  <c r="P669" i="105"/>
  <c r="P550" i="105"/>
  <c r="P442" i="105"/>
  <c r="P674" i="105"/>
  <c r="P579" i="105"/>
  <c r="P453" i="105"/>
  <c r="P705" i="105"/>
  <c r="P533" i="105"/>
  <c r="P425" i="105"/>
  <c r="P691" i="105"/>
  <c r="Q408" i="105"/>
  <c r="Q518" i="105"/>
  <c r="Q667" i="105"/>
  <c r="Q524" i="105"/>
  <c r="Q405" i="105"/>
  <c r="Q657" i="105"/>
  <c r="Q540" i="105"/>
  <c r="Q436" i="105"/>
  <c r="Q650" i="105"/>
  <c r="Q571" i="105"/>
  <c r="Q444" i="105"/>
  <c r="Q680" i="105"/>
  <c r="Q546" i="105"/>
  <c r="Q446" i="105"/>
  <c r="Q681" i="105"/>
  <c r="Q566" i="105"/>
  <c r="Q454" i="105"/>
  <c r="Q695" i="105"/>
  <c r="Q553" i="105"/>
  <c r="Q455" i="105"/>
  <c r="Q395" i="105"/>
  <c r="Q544" i="105"/>
  <c r="Q401" i="105"/>
  <c r="Q656" i="105"/>
  <c r="Q534" i="105"/>
  <c r="Q417" i="105"/>
  <c r="Q696" i="105"/>
  <c r="Q527" i="105"/>
  <c r="Q448" i="105"/>
  <c r="Q658" i="105"/>
  <c r="Q557" i="105"/>
  <c r="Q423" i="105"/>
  <c r="Q673" i="105"/>
  <c r="Q558" i="105"/>
  <c r="Q443" i="105"/>
  <c r="Q702" i="105"/>
  <c r="Q572" i="105"/>
  <c r="Q430" i="105"/>
  <c r="Q703" i="105"/>
  <c r="Q645" i="105"/>
  <c r="Q421" i="105"/>
  <c r="Q671" i="105"/>
  <c r="Q533" i="105"/>
  <c r="Q411" i="105"/>
  <c r="Q678" i="105"/>
  <c r="Q573" i="105"/>
  <c r="Q404" i="105"/>
  <c r="Q668" i="105"/>
  <c r="Q535" i="105"/>
  <c r="Q434" i="105"/>
  <c r="Q685" i="105"/>
  <c r="Q550" i="105"/>
  <c r="Q435" i="105"/>
  <c r="Q670" i="105"/>
  <c r="Q579" i="105"/>
  <c r="Q449" i="105"/>
  <c r="Q697" i="105"/>
  <c r="Q580" i="105"/>
  <c r="Q649" i="105"/>
  <c r="Q522" i="105"/>
  <c r="Q646" i="105"/>
  <c r="Q548" i="105"/>
  <c r="Q410" i="105"/>
  <c r="Q659" i="105"/>
  <c r="Q555" i="105"/>
  <c r="Q450" i="105"/>
  <c r="Q664" i="105"/>
  <c r="Q545" i="105"/>
  <c r="Q412" i="105"/>
  <c r="Q684" i="105"/>
  <c r="Q562" i="105"/>
  <c r="Q427" i="105"/>
  <c r="Q687" i="105"/>
  <c r="Q547" i="105"/>
  <c r="Q456" i="105"/>
  <c r="Q672" i="105"/>
  <c r="Q574" i="105"/>
  <c r="Q457" i="105"/>
  <c r="Q526" i="105"/>
  <c r="Q399" i="105"/>
  <c r="Q523" i="105"/>
  <c r="Q425" i="105"/>
  <c r="Q653" i="105"/>
  <c r="Q536" i="105"/>
  <c r="Q432" i="105"/>
  <c r="Q675" i="105"/>
  <c r="Q541" i="105"/>
  <c r="Q422" i="105"/>
  <c r="Q660" i="105"/>
  <c r="Q561" i="105"/>
  <c r="Q439" i="105"/>
  <c r="Q666" i="105"/>
  <c r="Q564" i="105"/>
  <c r="Q424" i="105"/>
  <c r="Q704" i="105"/>
  <c r="Q549" i="105"/>
  <c r="Q451" i="105"/>
  <c r="Q705" i="105"/>
  <c r="Q403" i="105"/>
  <c r="Q652" i="105"/>
  <c r="Q644" i="105"/>
  <c r="Q400" i="105"/>
  <c r="Q642" i="105"/>
  <c r="Q530" i="105"/>
  <c r="Q413" i="105"/>
  <c r="Q691" i="105"/>
  <c r="Q552" i="105"/>
  <c r="Q418" i="105"/>
  <c r="Q560" i="105"/>
  <c r="Q537" i="105"/>
  <c r="Q438" i="105"/>
  <c r="Q686" i="105"/>
  <c r="Q543" i="105"/>
  <c r="Q441" i="105"/>
  <c r="Q698" i="105"/>
  <c r="Q581" i="105"/>
  <c r="Q426" i="105"/>
  <c r="Q576" i="105"/>
  <c r="Q582" i="105"/>
  <c r="Q529" i="105"/>
  <c r="Q640" i="105"/>
  <c r="Q521" i="105"/>
  <c r="Q655" i="105"/>
  <c r="Q519" i="105"/>
  <c r="Q407" i="105"/>
  <c r="Q661" i="105"/>
  <c r="Q568" i="105"/>
  <c r="Q429" i="105"/>
  <c r="Q679" i="105"/>
  <c r="Q683" i="105"/>
  <c r="Q414" i="105"/>
  <c r="Q662" i="105"/>
  <c r="Q563" i="105"/>
  <c r="Q420" i="105"/>
  <c r="Q688" i="105"/>
  <c r="Q575" i="105"/>
  <c r="Q458" i="105"/>
  <c r="Q674" i="105"/>
  <c r="Q699" i="105"/>
  <c r="Q459" i="105"/>
  <c r="Q528" i="105"/>
  <c r="Q567" i="105"/>
  <c r="Q577" i="105"/>
  <c r="Q406" i="105"/>
  <c r="Q517" i="105"/>
  <c r="Q398" i="105"/>
  <c r="Q532" i="105"/>
  <c r="Q396" i="105"/>
  <c r="Q643" i="105"/>
  <c r="Q538" i="105"/>
  <c r="Q445" i="105"/>
  <c r="Q648" i="105"/>
  <c r="Q556" i="105"/>
  <c r="Q437" i="105"/>
  <c r="Q665" i="105"/>
  <c r="Q539" i="105"/>
  <c r="Q440" i="105"/>
  <c r="Q677" i="105"/>
  <c r="Q565" i="105"/>
  <c r="Q452" i="105"/>
  <c r="Q693" i="105"/>
  <c r="Q551" i="105"/>
  <c r="Q453" i="105"/>
  <c r="Q654" i="105"/>
  <c r="Q394" i="105"/>
  <c r="Q409" i="105"/>
  <c r="Q651" i="105"/>
  <c r="Q520" i="105"/>
  <c r="Q415" i="105"/>
  <c r="Q682" i="105"/>
  <c r="Q525" i="105"/>
  <c r="Q433" i="105"/>
  <c r="Q690" i="105"/>
  <c r="Q542" i="105"/>
  <c r="Q416" i="105"/>
  <c r="Q692" i="105"/>
  <c r="Q554" i="105"/>
  <c r="Q442" i="105"/>
  <c r="Q700" i="105"/>
  <c r="Q570" i="105"/>
  <c r="Q428" i="105"/>
  <c r="Q701" i="105"/>
  <c r="Q663" i="105"/>
  <c r="Q531" i="105"/>
  <c r="Q641" i="105"/>
  <c r="Q647" i="105"/>
  <c r="Q397" i="105"/>
  <c r="Q559" i="105"/>
  <c r="Q402" i="105"/>
  <c r="Q694" i="105"/>
  <c r="Q419" i="105"/>
  <c r="Q669" i="105"/>
  <c r="Q569" i="105"/>
  <c r="Q431" i="105"/>
  <c r="Q689" i="105"/>
  <c r="Q447" i="105"/>
  <c r="Q676" i="105"/>
  <c r="Q578" i="105"/>
  <c r="R404" i="105"/>
  <c r="R678" i="105"/>
  <c r="R525" i="105"/>
  <c r="R405" i="105"/>
  <c r="R674" i="105"/>
  <c r="R523" i="105"/>
  <c r="R433" i="105"/>
  <c r="R676" i="105"/>
  <c r="R535" i="105"/>
  <c r="R434" i="105"/>
  <c r="R686" i="105"/>
  <c r="R558" i="105"/>
  <c r="R459" i="105"/>
  <c r="R700" i="105"/>
  <c r="R568" i="105"/>
  <c r="R447" i="105"/>
  <c r="R647" i="105"/>
  <c r="R539" i="105"/>
  <c r="R431" i="105"/>
  <c r="R697" i="105"/>
  <c r="R640" i="105"/>
  <c r="R555" i="105"/>
  <c r="R402" i="105"/>
  <c r="R663" i="105"/>
  <c r="R551" i="105"/>
  <c r="R400" i="105"/>
  <c r="R642" i="105"/>
  <c r="R553" i="105"/>
  <c r="R412" i="105"/>
  <c r="R684" i="105"/>
  <c r="R563" i="105"/>
  <c r="R435" i="105"/>
  <c r="R694" i="105"/>
  <c r="R577" i="105"/>
  <c r="R445" i="105"/>
  <c r="R695" i="105"/>
  <c r="R524" i="105"/>
  <c r="R416" i="105"/>
  <c r="R682" i="105"/>
  <c r="R574" i="105"/>
  <c r="R517" i="105"/>
  <c r="R432" i="105"/>
  <c r="R661" i="105"/>
  <c r="R540" i="105"/>
  <c r="R428" i="105"/>
  <c r="R675" i="105"/>
  <c r="R519" i="105"/>
  <c r="R430" i="105"/>
  <c r="R660" i="105"/>
  <c r="R561" i="105"/>
  <c r="R440" i="105"/>
  <c r="R688" i="105"/>
  <c r="R571" i="105"/>
  <c r="R454" i="105"/>
  <c r="R668" i="105"/>
  <c r="R572" i="105"/>
  <c r="R401" i="105"/>
  <c r="R667" i="105"/>
  <c r="R559" i="105"/>
  <c r="R451" i="105"/>
  <c r="R394" i="105"/>
  <c r="R649" i="105"/>
  <c r="R538" i="105"/>
  <c r="R417" i="105"/>
  <c r="R671" i="105"/>
  <c r="R552" i="105"/>
  <c r="R396" i="105"/>
  <c r="R683" i="105"/>
  <c r="R537" i="105"/>
  <c r="R438" i="105"/>
  <c r="R673" i="105"/>
  <c r="R565" i="105"/>
  <c r="R448" i="105"/>
  <c r="R704" i="105"/>
  <c r="R545" i="105"/>
  <c r="R449" i="105"/>
  <c r="R652" i="105"/>
  <c r="R544" i="105"/>
  <c r="R436" i="105"/>
  <c r="R702" i="105"/>
  <c r="R527" i="105"/>
  <c r="R521" i="105"/>
  <c r="R648" i="105"/>
  <c r="R528" i="105"/>
  <c r="R409" i="105"/>
  <c r="R646" i="105"/>
  <c r="R556" i="105"/>
  <c r="R410" i="105"/>
  <c r="R658" i="105"/>
  <c r="R557" i="105"/>
  <c r="R439" i="105"/>
  <c r="R681" i="105"/>
  <c r="R582" i="105"/>
  <c r="R452" i="105"/>
  <c r="R691" i="105"/>
  <c r="R570" i="105"/>
  <c r="R455" i="105"/>
  <c r="R554" i="105"/>
  <c r="R446" i="105"/>
  <c r="R645" i="105"/>
  <c r="R403" i="105"/>
  <c r="R415" i="105"/>
  <c r="R653" i="105"/>
  <c r="R548" i="105"/>
  <c r="R429" i="105"/>
  <c r="R654" i="105"/>
  <c r="R560" i="105"/>
  <c r="R414" i="105"/>
  <c r="R669" i="105"/>
  <c r="R550" i="105"/>
  <c r="R442" i="105"/>
  <c r="R696" i="105"/>
  <c r="R581" i="105"/>
  <c r="R422" i="105"/>
  <c r="R699" i="105"/>
  <c r="R529" i="105"/>
  <c r="R421" i="105"/>
  <c r="R687" i="105"/>
  <c r="R579" i="105"/>
  <c r="R650" i="105"/>
  <c r="R398" i="105"/>
  <c r="R395" i="105"/>
  <c r="R651" i="105"/>
  <c r="R532" i="105"/>
  <c r="R397" i="105"/>
  <c r="R679" i="105"/>
  <c r="R533" i="105"/>
  <c r="R444" i="105"/>
  <c r="R680" i="105"/>
  <c r="R562" i="105"/>
  <c r="R420" i="105"/>
  <c r="R705" i="105"/>
  <c r="R575" i="105"/>
  <c r="R443" i="105"/>
  <c r="R693" i="105"/>
  <c r="R578" i="105"/>
  <c r="R411" i="105"/>
  <c r="R677" i="105"/>
  <c r="R569" i="105"/>
  <c r="R522" i="105"/>
  <c r="R526" i="105"/>
  <c r="R659" i="105"/>
  <c r="R530" i="105"/>
  <c r="R425" i="105"/>
  <c r="R664" i="105"/>
  <c r="R531" i="105"/>
  <c r="R437" i="105"/>
  <c r="R665" i="105"/>
  <c r="R546" i="105"/>
  <c r="R427" i="105"/>
  <c r="R703" i="105"/>
  <c r="R573" i="105"/>
  <c r="R458" i="105"/>
  <c r="R670" i="105"/>
  <c r="R576" i="105"/>
  <c r="R406" i="105"/>
  <c r="R672" i="105"/>
  <c r="R564" i="105"/>
  <c r="R456" i="105"/>
  <c r="R399" i="105"/>
  <c r="R641" i="105"/>
  <c r="R536" i="105"/>
  <c r="R407" i="105"/>
  <c r="R643" i="105"/>
  <c r="R541" i="105"/>
  <c r="R408" i="105"/>
  <c r="R690" i="105"/>
  <c r="R542" i="105"/>
  <c r="R423" i="105"/>
  <c r="R666" i="105"/>
  <c r="R580" i="105"/>
  <c r="R450" i="105"/>
  <c r="R689" i="105"/>
  <c r="R547" i="105"/>
  <c r="R453" i="105"/>
  <c r="R657" i="105"/>
  <c r="R549" i="105"/>
  <c r="R441" i="105"/>
  <c r="R644" i="105"/>
  <c r="R518" i="105"/>
  <c r="R413" i="105"/>
  <c r="R655" i="105"/>
  <c r="R520" i="105"/>
  <c r="R418" i="105"/>
  <c r="R656" i="105"/>
  <c r="R567" i="105"/>
  <c r="R419" i="105"/>
  <c r="R685" i="105"/>
  <c r="R543" i="105"/>
  <c r="R457" i="105"/>
  <c r="R698" i="105"/>
  <c r="R566" i="105"/>
  <c r="R424" i="105"/>
  <c r="R701" i="105"/>
  <c r="R534" i="105"/>
  <c r="R426" i="105"/>
  <c r="R692" i="105"/>
  <c r="R662" i="105"/>
  <c r="S657" i="105"/>
  <c r="S522" i="105"/>
  <c r="S395" i="105"/>
  <c r="S642" i="105"/>
  <c r="S526" i="105"/>
  <c r="S435" i="105"/>
  <c r="S671" i="105"/>
  <c r="S525" i="105"/>
  <c r="S422" i="105"/>
  <c r="S656" i="105"/>
  <c r="S535" i="105"/>
  <c r="S419" i="105"/>
  <c r="S686" i="105"/>
  <c r="S576" i="105"/>
  <c r="S444" i="105"/>
  <c r="S698" i="105"/>
  <c r="S581" i="105"/>
  <c r="S418" i="105"/>
  <c r="S693" i="105"/>
  <c r="S519" i="105"/>
  <c r="S548" i="105"/>
  <c r="S672" i="105"/>
  <c r="S412" i="105"/>
  <c r="S453" i="105"/>
  <c r="S575" i="105"/>
  <c r="S666" i="105"/>
  <c r="S534" i="105"/>
  <c r="S399" i="105"/>
  <c r="S647" i="105"/>
  <c r="S403" i="105"/>
  <c r="S688" i="105"/>
  <c r="S402" i="105"/>
  <c r="S533" i="105"/>
  <c r="S680" i="105"/>
  <c r="S563" i="105"/>
  <c r="S692" i="105"/>
  <c r="S458" i="105"/>
  <c r="S570" i="105"/>
  <c r="S640" i="105"/>
  <c r="S411" i="105"/>
  <c r="S646" i="105"/>
  <c r="S524" i="105"/>
  <c r="S396" i="105"/>
  <c r="S651" i="105"/>
  <c r="S565" i="105"/>
  <c r="S425" i="105"/>
  <c r="S650" i="105"/>
  <c r="S549" i="105"/>
  <c r="S410" i="105"/>
  <c r="S660" i="105"/>
  <c r="S557" i="105"/>
  <c r="S440" i="105"/>
  <c r="S701" i="105"/>
  <c r="S569" i="105"/>
  <c r="S452" i="105"/>
  <c r="S685" i="105"/>
  <c r="S543" i="105"/>
  <c r="S447" i="105"/>
  <c r="S517" i="105"/>
  <c r="S663" i="105"/>
  <c r="S523" i="105"/>
  <c r="S401" i="105"/>
  <c r="S653" i="105"/>
  <c r="S528" i="105"/>
  <c r="S442" i="105"/>
  <c r="S675" i="105"/>
  <c r="S527" i="105"/>
  <c r="S426" i="105"/>
  <c r="S676" i="105"/>
  <c r="S537" i="105"/>
  <c r="S434" i="105"/>
  <c r="S673" i="105"/>
  <c r="S578" i="105"/>
  <c r="S446" i="105"/>
  <c r="S700" i="105"/>
  <c r="S562" i="105"/>
  <c r="S420" i="105"/>
  <c r="S695" i="105"/>
  <c r="S394" i="105"/>
  <c r="S540" i="105"/>
  <c r="S400" i="105"/>
  <c r="S661" i="105"/>
  <c r="S530" i="105"/>
  <c r="S405" i="105"/>
  <c r="S678" i="105"/>
  <c r="S552" i="105"/>
  <c r="S404" i="105"/>
  <c r="S679" i="105"/>
  <c r="S553" i="105"/>
  <c r="S414" i="105"/>
  <c r="S561" i="105"/>
  <c r="S550" i="105"/>
  <c r="S455" i="105"/>
  <c r="S694" i="105"/>
  <c r="S577" i="105"/>
  <c r="S439" i="105"/>
  <c r="S689" i="105"/>
  <c r="S572" i="105"/>
  <c r="S417" i="105"/>
  <c r="S655" i="105"/>
  <c r="S538" i="105"/>
  <c r="S407" i="105"/>
  <c r="S670" i="105"/>
  <c r="S555" i="105"/>
  <c r="S429" i="105"/>
  <c r="S652" i="105"/>
  <c r="S556" i="105"/>
  <c r="S430" i="105"/>
  <c r="S662" i="105"/>
  <c r="S684" i="105"/>
  <c r="S427" i="105"/>
  <c r="S705" i="105"/>
  <c r="S571" i="105"/>
  <c r="S454" i="105"/>
  <c r="S687" i="105"/>
  <c r="S566" i="105"/>
  <c r="S449" i="105"/>
  <c r="S520" i="105"/>
  <c r="S521" i="105"/>
  <c r="S421" i="105"/>
  <c r="S641" i="105"/>
  <c r="S536" i="105"/>
  <c r="S428" i="105"/>
  <c r="S681" i="105"/>
  <c r="S559" i="105"/>
  <c r="S457" i="105"/>
  <c r="S668" i="105"/>
  <c r="S531" i="105"/>
  <c r="S437" i="105"/>
  <c r="S665" i="105"/>
  <c r="S546" i="105"/>
  <c r="S431" i="105"/>
  <c r="S690" i="105"/>
  <c r="S573" i="105"/>
  <c r="S456" i="105"/>
  <c r="S664" i="105"/>
  <c r="S568" i="105"/>
  <c r="S451" i="105"/>
  <c r="S667" i="105"/>
  <c r="S532" i="105"/>
  <c r="S415" i="105"/>
  <c r="S674" i="105"/>
  <c r="S547" i="105"/>
  <c r="S432" i="105"/>
  <c r="S703" i="105"/>
  <c r="S529" i="105"/>
  <c r="S433" i="105"/>
  <c r="S683" i="105"/>
  <c r="S539" i="105"/>
  <c r="S438" i="105"/>
  <c r="S677" i="105"/>
  <c r="S582" i="105"/>
  <c r="S448" i="105"/>
  <c r="S702" i="105"/>
  <c r="S564" i="105"/>
  <c r="S443" i="105"/>
  <c r="S697" i="105"/>
  <c r="S643" i="105"/>
  <c r="S644" i="105"/>
  <c r="S544" i="105"/>
  <c r="S409" i="105"/>
  <c r="S659" i="105"/>
  <c r="S551" i="105"/>
  <c r="S424" i="105"/>
  <c r="S682" i="105"/>
  <c r="S580" i="105"/>
  <c r="S406" i="105"/>
  <c r="S654" i="105"/>
  <c r="S560" i="105"/>
  <c r="S416" i="105"/>
  <c r="S669" i="105"/>
  <c r="S554" i="105"/>
  <c r="S459" i="105"/>
  <c r="S696" i="105"/>
  <c r="S579" i="105"/>
  <c r="S441" i="105"/>
  <c r="S691" i="105"/>
  <c r="S574" i="105"/>
  <c r="S397" i="105"/>
  <c r="S398" i="105"/>
  <c r="S645" i="105"/>
  <c r="S518" i="105"/>
  <c r="S413" i="105"/>
  <c r="S649" i="105"/>
  <c r="S558" i="105"/>
  <c r="S436" i="105"/>
  <c r="S648" i="105"/>
  <c r="S545" i="105"/>
  <c r="S408" i="105"/>
  <c r="S658" i="105"/>
  <c r="S542" i="105"/>
  <c r="S423" i="105"/>
  <c r="S699" i="105"/>
  <c r="S567" i="105"/>
  <c r="S450" i="105"/>
  <c r="S704" i="105"/>
  <c r="S541" i="105"/>
  <c r="S445" i="105"/>
  <c r="T424" i="105"/>
  <c r="T649" i="105"/>
  <c r="T518" i="105"/>
  <c r="T405" i="105"/>
  <c r="T674" i="105"/>
  <c r="T538" i="105"/>
  <c r="T425" i="105"/>
  <c r="T646" i="105"/>
  <c r="T529" i="105"/>
  <c r="T444" i="105"/>
  <c r="T692" i="105"/>
  <c r="T542" i="105"/>
  <c r="T453" i="105"/>
  <c r="T689" i="105"/>
  <c r="T582" i="105"/>
  <c r="T458" i="105"/>
  <c r="T648" i="105"/>
  <c r="T540" i="105"/>
  <c r="T432" i="105"/>
  <c r="T698" i="105"/>
  <c r="T640" i="105"/>
  <c r="T532" i="105"/>
  <c r="T396" i="105"/>
  <c r="T681" i="105"/>
  <c r="T536" i="105"/>
  <c r="T436" i="105"/>
  <c r="T643" i="105"/>
  <c r="T552" i="105"/>
  <c r="T433" i="105"/>
  <c r="T676" i="105"/>
  <c r="T539" i="105"/>
  <c r="T438" i="105"/>
  <c r="T686" i="105"/>
  <c r="T574" i="105"/>
  <c r="T456" i="105"/>
  <c r="T691" i="105"/>
  <c r="T535" i="105"/>
  <c r="T427" i="105"/>
  <c r="T693" i="105"/>
  <c r="T430" i="105"/>
  <c r="T705" i="105"/>
  <c r="T663" i="105"/>
  <c r="T447" i="105"/>
  <c r="T547" i="105"/>
  <c r="T394" i="105"/>
  <c r="T641" i="105"/>
  <c r="T528" i="105"/>
  <c r="T435" i="105"/>
  <c r="T661" i="105"/>
  <c r="T548" i="105"/>
  <c r="T397" i="105"/>
  <c r="T652" i="105"/>
  <c r="T567" i="105"/>
  <c r="T665" i="105"/>
  <c r="T576" i="105"/>
  <c r="T440" i="105"/>
  <c r="T581" i="105"/>
  <c r="T445" i="105"/>
  <c r="T555" i="105"/>
  <c r="T650" i="105"/>
  <c r="T526" i="105"/>
  <c r="T395" i="105"/>
  <c r="T666" i="105"/>
  <c r="T551" i="105"/>
  <c r="T415" i="105"/>
  <c r="T694" i="105"/>
  <c r="T523" i="105"/>
  <c r="T406" i="105"/>
  <c r="T654" i="105"/>
  <c r="T569" i="105"/>
  <c r="T419" i="105"/>
  <c r="T701" i="105"/>
  <c r="T566" i="105"/>
  <c r="T459" i="105"/>
  <c r="T685" i="105"/>
  <c r="T525" i="105"/>
  <c r="T417" i="105"/>
  <c r="T683" i="105"/>
  <c r="T575" i="105"/>
  <c r="T527" i="105"/>
  <c r="T403" i="105"/>
  <c r="T647" i="105"/>
  <c r="T543" i="105"/>
  <c r="T428" i="105"/>
  <c r="T667" i="105"/>
  <c r="T571" i="105"/>
  <c r="T400" i="105"/>
  <c r="T672" i="105"/>
  <c r="T531" i="105"/>
  <c r="T446" i="105"/>
  <c r="T680" i="105"/>
  <c r="T578" i="105"/>
  <c r="T443" i="105"/>
  <c r="T696" i="105"/>
  <c r="T562" i="105"/>
  <c r="T402" i="105"/>
  <c r="T668" i="105"/>
  <c r="T560" i="105"/>
  <c r="T452" i="105"/>
  <c r="T404" i="105"/>
  <c r="T645" i="105"/>
  <c r="T524" i="105"/>
  <c r="T420" i="105"/>
  <c r="T644" i="105"/>
  <c r="T544" i="105"/>
  <c r="T448" i="105"/>
  <c r="T664" i="105"/>
  <c r="T549" i="105"/>
  <c r="T408" i="105"/>
  <c r="T660" i="105"/>
  <c r="T557" i="105"/>
  <c r="T455" i="105"/>
  <c r="T695" i="105"/>
  <c r="T573" i="105"/>
  <c r="T439" i="105"/>
  <c r="T653" i="105"/>
  <c r="T545" i="105"/>
  <c r="T437" i="105"/>
  <c r="T703" i="105"/>
  <c r="T570" i="105"/>
  <c r="T657" i="105"/>
  <c r="T399" i="105"/>
  <c r="T401" i="105"/>
  <c r="T677" i="105"/>
  <c r="T521" i="105"/>
  <c r="T421" i="105"/>
  <c r="T700" i="105"/>
  <c r="T541" i="105"/>
  <c r="T426" i="105"/>
  <c r="T656" i="105"/>
  <c r="T537" i="105"/>
  <c r="T434" i="105"/>
  <c r="T669" i="105"/>
  <c r="T572" i="105"/>
  <c r="T450" i="105"/>
  <c r="T687" i="105"/>
  <c r="T530" i="105"/>
  <c r="T422" i="105"/>
  <c r="T688" i="105"/>
  <c r="T580" i="105"/>
  <c r="T411" i="105"/>
  <c r="T655" i="105"/>
  <c r="T519" i="105"/>
  <c r="T431" i="105"/>
  <c r="T659" i="105"/>
  <c r="T559" i="105"/>
  <c r="T454" i="105"/>
  <c r="T675" i="105"/>
  <c r="T556" i="105"/>
  <c r="T410" i="105"/>
  <c r="T662" i="105"/>
  <c r="T561" i="105"/>
  <c r="T423" i="105"/>
  <c r="T697" i="105"/>
  <c r="T579" i="105"/>
  <c r="T441" i="105"/>
  <c r="T658" i="105"/>
  <c r="T550" i="105"/>
  <c r="T442" i="105"/>
  <c r="T670" i="105"/>
  <c r="T517" i="105"/>
  <c r="T409" i="105"/>
  <c r="T651" i="105"/>
  <c r="T558" i="105"/>
  <c r="T413" i="105"/>
  <c r="T671" i="105"/>
  <c r="T520" i="105"/>
  <c r="T429" i="105"/>
  <c r="T690" i="105"/>
  <c r="T553" i="105"/>
  <c r="T416" i="105"/>
  <c r="T699" i="105"/>
  <c r="T563" i="105"/>
  <c r="T451" i="105"/>
  <c r="T704" i="105"/>
  <c r="T568" i="105"/>
  <c r="T412" i="105"/>
  <c r="T678" i="105"/>
  <c r="T534" i="105"/>
  <c r="T522" i="105"/>
  <c r="T642" i="105"/>
  <c r="T554" i="105"/>
  <c r="T398" i="105"/>
  <c r="T682" i="105"/>
  <c r="T577" i="105"/>
  <c r="T418" i="105"/>
  <c r="T679" i="105"/>
  <c r="T533" i="105"/>
  <c r="T414" i="105"/>
  <c r="T684" i="105"/>
  <c r="T546" i="105"/>
  <c r="T449" i="105"/>
  <c r="T702" i="105"/>
  <c r="T564" i="105"/>
  <c r="T407" i="105"/>
  <c r="T673" i="105"/>
  <c r="T565" i="105"/>
  <c r="T457" i="105"/>
  <c r="U643" i="105"/>
  <c r="U670" i="105"/>
  <c r="U521" i="105"/>
  <c r="U402" i="105"/>
  <c r="U641" i="105"/>
  <c r="U536" i="105"/>
  <c r="U405" i="105"/>
  <c r="U673" i="105"/>
  <c r="U575" i="105"/>
  <c r="U447" i="105"/>
  <c r="U657" i="105"/>
  <c r="U555" i="105"/>
  <c r="U421" i="105"/>
  <c r="U664" i="105"/>
  <c r="U549" i="105"/>
  <c r="U439" i="105"/>
  <c r="U680" i="105"/>
  <c r="U576" i="105"/>
  <c r="U459" i="105"/>
  <c r="U681" i="105"/>
  <c r="U527" i="105"/>
  <c r="U529" i="105"/>
  <c r="U394" i="105"/>
  <c r="U645" i="105"/>
  <c r="U524" i="105"/>
  <c r="U420" i="105"/>
  <c r="U677" i="105"/>
  <c r="U563" i="105"/>
  <c r="U442" i="105"/>
  <c r="U573" i="105"/>
  <c r="U540" i="105"/>
  <c r="U449" i="105"/>
  <c r="U671" i="105"/>
  <c r="U545" i="105"/>
  <c r="U444" i="105"/>
  <c r="U662" i="105"/>
  <c r="U561" i="105"/>
  <c r="U455" i="105"/>
  <c r="U702" i="105"/>
  <c r="U560" i="105"/>
  <c r="U520" i="105"/>
  <c r="U547" i="105"/>
  <c r="U398" i="105"/>
  <c r="U649" i="105"/>
  <c r="U518" i="105"/>
  <c r="U413" i="105"/>
  <c r="U653" i="105"/>
  <c r="U550" i="105"/>
  <c r="U452" i="105"/>
  <c r="U697" i="105"/>
  <c r="U534" i="105"/>
  <c r="U432" i="105"/>
  <c r="U682" i="105"/>
  <c r="U541" i="105"/>
  <c r="U426" i="105"/>
  <c r="U692" i="105"/>
  <c r="U557" i="105"/>
  <c r="U453" i="105"/>
  <c r="U700" i="105"/>
  <c r="U558" i="105"/>
  <c r="U397" i="105"/>
  <c r="U424" i="105"/>
  <c r="U640" i="105"/>
  <c r="U526" i="105"/>
  <c r="U395" i="105"/>
  <c r="U666" i="105"/>
  <c r="U530" i="105"/>
  <c r="U427" i="105"/>
  <c r="U688" i="105"/>
  <c r="U574" i="105"/>
  <c r="U411" i="105"/>
  <c r="U695" i="105"/>
  <c r="U559" i="105"/>
  <c r="U418" i="105"/>
  <c r="U567" i="105"/>
  <c r="U569" i="105"/>
  <c r="U434" i="105"/>
  <c r="U578" i="105"/>
  <c r="U577" i="105"/>
  <c r="U435" i="105"/>
  <c r="U650" i="105"/>
  <c r="U652" i="105"/>
  <c r="U517" i="105"/>
  <c r="U403" i="105"/>
  <c r="U647" i="105"/>
  <c r="U543" i="105"/>
  <c r="U407" i="105"/>
  <c r="U686" i="105"/>
  <c r="U565" i="105"/>
  <c r="U451" i="105"/>
  <c r="U663" i="105"/>
  <c r="U572" i="105"/>
  <c r="U436" i="105"/>
  <c r="U668" i="105"/>
  <c r="U690" i="105"/>
  <c r="U446" i="105"/>
  <c r="U684" i="105"/>
  <c r="U701" i="105"/>
  <c r="U454" i="105"/>
  <c r="U683" i="105"/>
  <c r="U404" i="105"/>
  <c r="U406" i="105"/>
  <c r="U646" i="105"/>
  <c r="U522" i="105"/>
  <c r="U401" i="105"/>
  <c r="U642" i="105"/>
  <c r="U554" i="105"/>
  <c r="U440" i="105"/>
  <c r="U691" i="105"/>
  <c r="U696" i="105"/>
  <c r="U417" i="105"/>
  <c r="U661" i="105"/>
  <c r="U548" i="105"/>
  <c r="U422" i="105"/>
  <c r="U676" i="105"/>
  <c r="U539" i="105"/>
  <c r="U438" i="105"/>
  <c r="U703" i="105"/>
  <c r="U579" i="105"/>
  <c r="U437" i="105"/>
  <c r="U658" i="105"/>
  <c r="U523" i="105"/>
  <c r="U399" i="105"/>
  <c r="U656" i="105"/>
  <c r="U519" i="105"/>
  <c r="U431" i="105"/>
  <c r="U689" i="105"/>
  <c r="U568" i="105"/>
  <c r="U450" i="105"/>
  <c r="U674" i="105"/>
  <c r="U538" i="105"/>
  <c r="U425" i="105"/>
  <c r="U675" i="105"/>
  <c r="U553" i="105"/>
  <c r="U416" i="105"/>
  <c r="U687" i="105"/>
  <c r="U580" i="105"/>
  <c r="U456" i="105"/>
  <c r="U704" i="105"/>
  <c r="U654" i="105"/>
  <c r="U535" i="105"/>
  <c r="U400" i="105"/>
  <c r="U660" i="105"/>
  <c r="U533" i="105"/>
  <c r="U396" i="105"/>
  <c r="U669" i="105"/>
  <c r="U566" i="105"/>
  <c r="U445" i="105"/>
  <c r="U655" i="105"/>
  <c r="U551" i="105"/>
  <c r="U415" i="105"/>
  <c r="U694" i="105"/>
  <c r="U552" i="105"/>
  <c r="U430" i="105"/>
  <c r="U665" i="105"/>
  <c r="U564" i="105"/>
  <c r="U457" i="105"/>
  <c r="U679" i="105"/>
  <c r="U581" i="105"/>
  <c r="U408" i="105"/>
  <c r="U644" i="105"/>
  <c r="U525" i="105"/>
  <c r="U414" i="105"/>
  <c r="U659" i="105"/>
  <c r="U528" i="105"/>
  <c r="U423" i="105"/>
  <c r="U698" i="105"/>
  <c r="U570" i="105"/>
  <c r="U409" i="105"/>
  <c r="U678" i="105"/>
  <c r="U544" i="105"/>
  <c r="U448" i="105"/>
  <c r="U672" i="105"/>
  <c r="U562" i="105"/>
  <c r="U419" i="105"/>
  <c r="U699" i="105"/>
  <c r="U582" i="105"/>
  <c r="U433" i="105"/>
  <c r="U531" i="105"/>
  <c r="U412" i="105"/>
  <c r="U648" i="105"/>
  <c r="U537" i="105"/>
  <c r="U410" i="105"/>
  <c r="U651" i="105"/>
  <c r="U546" i="105"/>
  <c r="U443" i="105"/>
  <c r="U693" i="105"/>
  <c r="U532" i="105"/>
  <c r="U428" i="105"/>
  <c r="U667" i="105"/>
  <c r="U571" i="105"/>
  <c r="U429" i="105"/>
  <c r="U685" i="105"/>
  <c r="U542" i="105"/>
  <c r="U441" i="105"/>
  <c r="U705" i="105"/>
  <c r="U556" i="105"/>
  <c r="U458" i="105"/>
  <c r="V534" i="105"/>
  <c r="V412" i="105"/>
  <c r="V655" i="105"/>
  <c r="V524" i="105"/>
  <c r="V414" i="105"/>
  <c r="V687" i="105"/>
  <c r="V565" i="105"/>
  <c r="V451" i="105"/>
  <c r="V670" i="105"/>
  <c r="V572" i="105"/>
  <c r="V421" i="105"/>
  <c r="V683" i="105"/>
  <c r="V553" i="105"/>
  <c r="V455" i="105"/>
  <c r="V698" i="105"/>
  <c r="V577" i="105"/>
  <c r="V408" i="105"/>
  <c r="V674" i="105"/>
  <c r="V566" i="105"/>
  <c r="V458" i="105"/>
  <c r="V396" i="105"/>
  <c r="V652" i="105"/>
  <c r="V400" i="105"/>
  <c r="V399" i="105"/>
  <c r="V666" i="105"/>
  <c r="V542" i="105"/>
  <c r="V440" i="105"/>
  <c r="V528" i="105"/>
  <c r="V417" i="105"/>
  <c r="V661" i="105"/>
  <c r="V548" i="105"/>
  <c r="V692" i="105"/>
  <c r="V582" i="105"/>
  <c r="V429" i="105"/>
  <c r="V541" i="105"/>
  <c r="V433" i="105"/>
  <c r="V411" i="105"/>
  <c r="V673" i="105"/>
  <c r="V532" i="105"/>
  <c r="V401" i="105"/>
  <c r="V662" i="105"/>
  <c r="V564" i="105"/>
  <c r="V442" i="105"/>
  <c r="V640" i="105"/>
  <c r="V547" i="105"/>
  <c r="V449" i="105"/>
  <c r="V682" i="105"/>
  <c r="V560" i="105"/>
  <c r="V430" i="105"/>
  <c r="V703" i="105"/>
  <c r="V575" i="105"/>
  <c r="V454" i="105"/>
  <c r="V659" i="105"/>
  <c r="V551" i="105"/>
  <c r="V443" i="105"/>
  <c r="V397" i="105"/>
  <c r="V658" i="105"/>
  <c r="V525" i="105"/>
  <c r="V395" i="105"/>
  <c r="V557" i="105"/>
  <c r="V697" i="105"/>
  <c r="V667" i="105"/>
  <c r="V444" i="105"/>
  <c r="V573" i="105"/>
  <c r="V431" i="105"/>
  <c r="V546" i="105"/>
  <c r="V438" i="105"/>
  <c r="V704" i="105"/>
  <c r="V657" i="105"/>
  <c r="V535" i="105"/>
  <c r="V402" i="105"/>
  <c r="V647" i="105"/>
  <c r="V537" i="105"/>
  <c r="V434" i="105"/>
  <c r="V688" i="105"/>
  <c r="V574" i="105"/>
  <c r="V407" i="105"/>
  <c r="V695" i="105"/>
  <c r="V544" i="105"/>
  <c r="V422" i="105"/>
  <c r="V676" i="105"/>
  <c r="V578" i="105"/>
  <c r="V450" i="105"/>
  <c r="V700" i="105"/>
  <c r="V531" i="105"/>
  <c r="V423" i="105"/>
  <c r="V689" i="105"/>
  <c r="V581" i="105"/>
  <c r="V650" i="105"/>
  <c r="V550" i="105"/>
  <c r="V409" i="105"/>
  <c r="V656" i="105"/>
  <c r="V539" i="105"/>
  <c r="V441" i="105"/>
  <c r="V691" i="105"/>
  <c r="V517" i="105"/>
  <c r="V424" i="105"/>
  <c r="V644" i="105"/>
  <c r="V559" i="105"/>
  <c r="V437" i="105"/>
  <c r="V685" i="105"/>
  <c r="V580" i="105"/>
  <c r="V452" i="105"/>
  <c r="V579" i="105"/>
  <c r="V536" i="105"/>
  <c r="V428" i="105"/>
  <c r="V694" i="105"/>
  <c r="V693" i="105"/>
  <c r="V426" i="105"/>
  <c r="V649" i="105"/>
  <c r="V699" i="105"/>
  <c r="V660" i="105"/>
  <c r="V435" i="105"/>
  <c r="V530" i="105"/>
  <c r="V432" i="105"/>
  <c r="V545" i="105"/>
  <c r="V701" i="105"/>
  <c r="V654" i="105"/>
  <c r="V519" i="105"/>
  <c r="V527" i="105"/>
  <c r="V427" i="105"/>
  <c r="V645" i="105"/>
  <c r="V410" i="105"/>
  <c r="V416" i="105"/>
  <c r="V686" i="105"/>
  <c r="V568" i="105"/>
  <c r="V394" i="105"/>
  <c r="V663" i="105"/>
  <c r="V521" i="105"/>
  <c r="V436" i="105"/>
  <c r="V672" i="105"/>
  <c r="V562" i="105"/>
  <c r="V457" i="105"/>
  <c r="V675" i="105"/>
  <c r="V702" i="105"/>
  <c r="V413" i="105"/>
  <c r="V679" i="105"/>
  <c r="V571" i="105"/>
  <c r="V529" i="105"/>
  <c r="V419" i="105"/>
  <c r="V678" i="105"/>
  <c r="V569" i="105"/>
  <c r="V418" i="105"/>
  <c r="V520" i="105"/>
  <c r="V406" i="105"/>
  <c r="V648" i="105"/>
  <c r="V518" i="105"/>
  <c r="V420" i="105"/>
  <c r="V680" i="105"/>
  <c r="V558" i="105"/>
  <c r="V447" i="105"/>
  <c r="V653" i="105"/>
  <c r="V555" i="105"/>
  <c r="V415" i="105"/>
  <c r="V668" i="105"/>
  <c r="V567" i="105"/>
  <c r="V446" i="105"/>
  <c r="V696" i="105"/>
  <c r="V554" i="105"/>
  <c r="V403" i="105"/>
  <c r="V669" i="105"/>
  <c r="V561" i="105"/>
  <c r="V453" i="105"/>
  <c r="V642" i="105"/>
  <c r="V404" i="105"/>
  <c r="V646" i="105"/>
  <c r="V522" i="105"/>
  <c r="V533" i="105"/>
  <c r="V665" i="105"/>
  <c r="V563" i="105"/>
  <c r="V445" i="105"/>
  <c r="V651" i="105"/>
  <c r="V540" i="105"/>
  <c r="V398" i="105"/>
  <c r="V671" i="105"/>
  <c r="V549" i="105"/>
  <c r="V439" i="105"/>
  <c r="V705" i="105"/>
  <c r="V552" i="105"/>
  <c r="V456" i="105"/>
  <c r="V664" i="105"/>
  <c r="V556" i="105"/>
  <c r="V448" i="105"/>
  <c r="V643" i="105"/>
  <c r="V523" i="105"/>
  <c r="V641" i="105"/>
  <c r="V543" i="105"/>
  <c r="V681" i="105"/>
  <c r="V570" i="105"/>
  <c r="V405" i="105"/>
  <c r="V538" i="105"/>
  <c r="V425" i="105"/>
  <c r="V690" i="105"/>
  <c r="V459" i="105"/>
  <c r="V677" i="105"/>
  <c r="V526" i="105"/>
  <c r="V684" i="105"/>
  <c r="V576" i="105"/>
  <c r="W665" i="105"/>
  <c r="W521" i="105"/>
  <c r="W394" i="105"/>
  <c r="W641" i="105"/>
  <c r="W553" i="105"/>
  <c r="W434" i="105"/>
  <c r="W686" i="105"/>
  <c r="W526" i="105"/>
  <c r="W442" i="105"/>
  <c r="W674" i="105"/>
  <c r="W536" i="105"/>
  <c r="W415" i="105"/>
  <c r="W675" i="105"/>
  <c r="W560" i="105"/>
  <c r="W451" i="105"/>
  <c r="W705" i="105"/>
  <c r="W571" i="105"/>
  <c r="W450" i="105"/>
  <c r="W704" i="105"/>
  <c r="W643" i="105"/>
  <c r="W542" i="105"/>
  <c r="W398" i="105"/>
  <c r="W646" i="105"/>
  <c r="W518" i="105"/>
  <c r="W430" i="105"/>
  <c r="W687" i="105"/>
  <c r="W563" i="105"/>
  <c r="W403" i="105"/>
  <c r="W691" i="105"/>
  <c r="W551" i="105"/>
  <c r="W413" i="105"/>
  <c r="W667" i="105"/>
  <c r="W552" i="105"/>
  <c r="W437" i="105"/>
  <c r="W699" i="105"/>
  <c r="W582" i="105"/>
  <c r="W448" i="105"/>
  <c r="W698" i="105"/>
  <c r="W581" i="105"/>
  <c r="W520" i="105"/>
  <c r="W642" i="105"/>
  <c r="W419" i="105"/>
  <c r="W652" i="105"/>
  <c r="W523" i="105"/>
  <c r="W395" i="105"/>
  <c r="W684" i="105"/>
  <c r="W564" i="105"/>
  <c r="W440" i="105"/>
  <c r="W666" i="105"/>
  <c r="W568" i="105"/>
  <c r="W428" i="105"/>
  <c r="W663" i="105"/>
  <c r="W544" i="105"/>
  <c r="W429" i="105"/>
  <c r="W672" i="105"/>
  <c r="W576" i="105"/>
  <c r="W459" i="105"/>
  <c r="W671" i="105"/>
  <c r="W575" i="105"/>
  <c r="W458" i="105"/>
  <c r="W397" i="105"/>
  <c r="W519" i="105"/>
  <c r="W662" i="105"/>
  <c r="W529" i="105"/>
  <c r="W400" i="105"/>
  <c r="W656" i="105"/>
  <c r="W561" i="105"/>
  <c r="W441" i="105"/>
  <c r="W645" i="105"/>
  <c r="W543" i="105"/>
  <c r="W445" i="105"/>
  <c r="W655" i="105"/>
  <c r="W540" i="105"/>
  <c r="W421" i="105"/>
  <c r="W679" i="105"/>
  <c r="W549" i="105"/>
  <c r="W453" i="105"/>
  <c r="W690" i="105"/>
  <c r="W548" i="105"/>
  <c r="W452" i="105"/>
  <c r="W651" i="105"/>
  <c r="W396" i="105"/>
  <c r="W539" i="105"/>
  <c r="W406" i="105"/>
  <c r="W648" i="105"/>
  <c r="W533" i="105"/>
  <c r="W438" i="105"/>
  <c r="W689" i="105"/>
  <c r="W522" i="105"/>
  <c r="W420" i="105"/>
  <c r="W693" i="105"/>
  <c r="W532" i="105"/>
  <c r="W417" i="105"/>
  <c r="W682" i="105"/>
  <c r="W556" i="105"/>
  <c r="W426" i="105"/>
  <c r="W701" i="105"/>
  <c r="W567" i="105"/>
  <c r="W425" i="105"/>
  <c r="W700" i="105"/>
  <c r="W528" i="105"/>
  <c r="W653" i="105"/>
  <c r="W416" i="105"/>
  <c r="W669" i="105"/>
  <c r="W525" i="105"/>
  <c r="W410" i="105"/>
  <c r="W685" i="105"/>
  <c r="W566" i="105"/>
  <c r="W399" i="105"/>
  <c r="W681" i="105"/>
  <c r="W570" i="105"/>
  <c r="W409" i="105"/>
  <c r="W678" i="105"/>
  <c r="W559" i="105"/>
  <c r="W433" i="105"/>
  <c r="W695" i="105"/>
  <c r="W578" i="105"/>
  <c r="W444" i="105"/>
  <c r="W673" i="105"/>
  <c r="W577" i="105"/>
  <c r="W405" i="105"/>
  <c r="W530" i="105"/>
  <c r="W650" i="105"/>
  <c r="W546" i="105"/>
  <c r="W402" i="105"/>
  <c r="W658" i="105"/>
  <c r="W562" i="105"/>
  <c r="W443" i="105"/>
  <c r="W647" i="105"/>
  <c r="W558" i="105"/>
  <c r="W447" i="105"/>
  <c r="W657" i="105"/>
  <c r="W555" i="105"/>
  <c r="W436" i="105"/>
  <c r="W668" i="105"/>
  <c r="W572" i="105"/>
  <c r="W455" i="105"/>
  <c r="W692" i="105"/>
  <c r="W550" i="105"/>
  <c r="W454" i="105"/>
  <c r="W654" i="105"/>
  <c r="W407" i="105"/>
  <c r="W527" i="105"/>
  <c r="W423" i="105"/>
  <c r="W660" i="105"/>
  <c r="W535" i="105"/>
  <c r="W439" i="105"/>
  <c r="W677" i="105"/>
  <c r="W524" i="105"/>
  <c r="W435" i="105"/>
  <c r="W670" i="105"/>
  <c r="W534" i="105"/>
  <c r="W432" i="105"/>
  <c r="W664" i="105"/>
  <c r="W545" i="105"/>
  <c r="W449" i="105"/>
  <c r="W703" i="105"/>
  <c r="W569" i="105"/>
  <c r="W427" i="105"/>
  <c r="W702" i="105"/>
  <c r="W531" i="105"/>
  <c r="W404" i="105"/>
  <c r="W640" i="105"/>
  <c r="W537" i="105"/>
  <c r="W412" i="105"/>
  <c r="W680" i="105"/>
  <c r="W554" i="105"/>
  <c r="W401" i="105"/>
  <c r="W688" i="105"/>
  <c r="W547" i="105"/>
  <c r="W411" i="105"/>
  <c r="W661" i="105"/>
  <c r="W541" i="105"/>
  <c r="W422" i="105"/>
  <c r="W574" i="105"/>
  <c r="W580" i="105"/>
  <c r="W446" i="105"/>
  <c r="W696" i="105"/>
  <c r="W579" i="105"/>
  <c r="W408" i="105"/>
  <c r="W644" i="105"/>
  <c r="W517" i="105"/>
  <c r="W414" i="105"/>
  <c r="W676" i="105"/>
  <c r="W557" i="105"/>
  <c r="W431" i="105"/>
  <c r="W649" i="105"/>
  <c r="W565" i="105"/>
  <c r="W424" i="105"/>
  <c r="W659" i="105"/>
  <c r="W538" i="105"/>
  <c r="W418" i="105"/>
  <c r="W683" i="105"/>
  <c r="W697" i="105"/>
  <c r="W457" i="105"/>
  <c r="W694" i="105"/>
  <c r="W573" i="105"/>
  <c r="W456" i="105"/>
  <c r="X643" i="105"/>
  <c r="X521" i="105"/>
  <c r="X400" i="105"/>
  <c r="X652" i="105"/>
  <c r="X561" i="105"/>
  <c r="X443" i="105"/>
  <c r="X681" i="105"/>
  <c r="X530" i="105"/>
  <c r="X413" i="105"/>
  <c r="X671" i="105"/>
  <c r="X556" i="105"/>
  <c r="X456" i="105"/>
  <c r="X697" i="105"/>
  <c r="X580" i="105"/>
  <c r="X421" i="105"/>
  <c r="X696" i="105"/>
  <c r="X527" i="105"/>
  <c r="X419" i="105"/>
  <c r="X685" i="105"/>
  <c r="X577" i="105"/>
  <c r="X520" i="105"/>
  <c r="X398" i="105"/>
  <c r="X648" i="105"/>
  <c r="X406" i="105"/>
  <c r="X438" i="105"/>
  <c r="X641" i="105"/>
  <c r="X558" i="105"/>
  <c r="X407" i="105"/>
  <c r="X663" i="105"/>
  <c r="X548" i="105"/>
  <c r="X433" i="105"/>
  <c r="X704" i="105"/>
  <c r="X574" i="105"/>
  <c r="X457" i="105"/>
  <c r="X669" i="105"/>
  <c r="X573" i="105"/>
  <c r="X404" i="105"/>
  <c r="X670" i="105"/>
  <c r="X562" i="105"/>
  <c r="X454" i="105"/>
  <c r="X422" i="105"/>
  <c r="X567" i="105"/>
  <c r="X688" i="105"/>
  <c r="X660" i="105"/>
  <c r="X444" i="105"/>
  <c r="X397" i="105"/>
  <c r="X649" i="105"/>
  <c r="X525" i="105"/>
  <c r="X529" i="105"/>
  <c r="X673" i="105"/>
  <c r="X518" i="105"/>
  <c r="X435" i="105"/>
  <c r="X674" i="105"/>
  <c r="X540" i="105"/>
  <c r="X425" i="105"/>
  <c r="X668" i="105"/>
  <c r="X581" i="105"/>
  <c r="X451" i="105"/>
  <c r="X686" i="105"/>
  <c r="X546" i="105"/>
  <c r="X450" i="105"/>
  <c r="X655" i="105"/>
  <c r="X547" i="105"/>
  <c r="X439" i="105"/>
  <c r="X705" i="105"/>
  <c r="X662" i="105"/>
  <c r="X526" i="105"/>
  <c r="X402" i="105"/>
  <c r="X654" i="105"/>
  <c r="X550" i="105"/>
  <c r="X395" i="105"/>
  <c r="X640" i="105"/>
  <c r="X551" i="105"/>
  <c r="X417" i="105"/>
  <c r="X682" i="105"/>
  <c r="X545" i="105"/>
  <c r="X458" i="105"/>
  <c r="X699" i="105"/>
  <c r="X563" i="105"/>
  <c r="X423" i="105"/>
  <c r="X698" i="105"/>
  <c r="X532" i="105"/>
  <c r="X424" i="105"/>
  <c r="X690" i="105"/>
  <c r="X582" i="105"/>
  <c r="X539" i="105"/>
  <c r="X403" i="105"/>
  <c r="X647" i="105"/>
  <c r="X531" i="105"/>
  <c r="X427" i="105"/>
  <c r="X677" i="105"/>
  <c r="X517" i="105"/>
  <c r="X428" i="105"/>
  <c r="X678" i="105"/>
  <c r="X559" i="105"/>
  <c r="X691" i="105"/>
  <c r="X576" i="105"/>
  <c r="X440" i="105"/>
  <c r="X692" i="105"/>
  <c r="X575" i="105"/>
  <c r="X409" i="105"/>
  <c r="X675" i="105"/>
  <c r="X459" i="105"/>
  <c r="X416" i="105"/>
  <c r="X676" i="105"/>
  <c r="X401" i="105"/>
  <c r="X408" i="105"/>
  <c r="X687" i="105"/>
  <c r="X554" i="105"/>
  <c r="X394" i="105"/>
  <c r="X657" i="105"/>
  <c r="X555" i="105"/>
  <c r="X436" i="105"/>
  <c r="X683" i="105"/>
  <c r="X568" i="105"/>
  <c r="X453" i="105"/>
  <c r="X569" i="105"/>
  <c r="X452" i="105"/>
  <c r="X552" i="105"/>
  <c r="X658" i="105"/>
  <c r="X553" i="105"/>
  <c r="X524" i="105"/>
  <c r="X672" i="105"/>
  <c r="X564" i="105"/>
  <c r="X431" i="105"/>
  <c r="X651" i="105"/>
  <c r="X534" i="105"/>
  <c r="X432" i="105"/>
  <c r="X664" i="105"/>
  <c r="X560" i="105"/>
  <c r="X445" i="105"/>
  <c r="X701" i="105"/>
  <c r="X565" i="105"/>
  <c r="X446" i="105"/>
  <c r="X645" i="105"/>
  <c r="X537" i="105"/>
  <c r="X429" i="105"/>
  <c r="X695" i="105"/>
  <c r="X642" i="105"/>
  <c r="X535" i="105"/>
  <c r="X430" i="105"/>
  <c r="X656" i="105"/>
  <c r="X549" i="105"/>
  <c r="X441" i="105"/>
  <c r="X666" i="105"/>
  <c r="X528" i="105"/>
  <c r="X411" i="105"/>
  <c r="X661" i="105"/>
  <c r="X541" i="105"/>
  <c r="X437" i="105"/>
  <c r="X693" i="105"/>
  <c r="X578" i="105"/>
  <c r="X442" i="105"/>
  <c r="X694" i="105"/>
  <c r="X522" i="105"/>
  <c r="X414" i="105"/>
  <c r="X680" i="105"/>
  <c r="X572" i="105"/>
  <c r="X396" i="105"/>
  <c r="X412" i="105"/>
  <c r="X646" i="105"/>
  <c r="X533" i="105"/>
  <c r="X426" i="105"/>
  <c r="X689" i="105"/>
  <c r="X543" i="105"/>
  <c r="X405" i="105"/>
  <c r="X659" i="105"/>
  <c r="X538" i="105"/>
  <c r="X418" i="105"/>
  <c r="X702" i="105"/>
  <c r="X570" i="105"/>
  <c r="X455" i="105"/>
  <c r="X667" i="105"/>
  <c r="X571" i="105"/>
  <c r="X399" i="105"/>
  <c r="X665" i="105"/>
  <c r="X557" i="105"/>
  <c r="X449" i="105"/>
  <c r="X519" i="105"/>
  <c r="X644" i="105"/>
  <c r="X523" i="105"/>
  <c r="X410" i="105"/>
  <c r="X684" i="105"/>
  <c r="X566" i="105"/>
  <c r="X420" i="105"/>
  <c r="X653" i="105"/>
  <c r="X536" i="105"/>
  <c r="X415" i="105"/>
  <c r="X679" i="105"/>
  <c r="X579" i="105"/>
  <c r="X447" i="105"/>
  <c r="X703" i="105"/>
  <c r="X544" i="105"/>
  <c r="X448" i="105"/>
  <c r="X650" i="105"/>
  <c r="X542" i="105"/>
  <c r="X434" i="105"/>
  <c r="X700" i="105"/>
  <c r="Y549" i="105"/>
  <c r="Y406" i="105"/>
  <c r="Y644" i="105"/>
  <c r="Y523" i="105"/>
  <c r="Y422" i="105"/>
  <c r="Y676" i="105"/>
  <c r="Y550" i="105"/>
  <c r="Y445" i="105"/>
  <c r="Y670" i="105"/>
  <c r="Y530" i="105"/>
  <c r="Y411" i="105"/>
  <c r="Y661" i="105"/>
  <c r="Y559" i="105"/>
  <c r="Y450" i="105"/>
  <c r="Y689" i="105"/>
  <c r="Y574" i="105"/>
  <c r="Y457" i="105"/>
  <c r="Y665" i="105"/>
  <c r="Y567" i="105"/>
  <c r="Y426" i="105"/>
  <c r="Y658" i="105"/>
  <c r="Y521" i="105"/>
  <c r="Y400" i="105"/>
  <c r="Y683" i="105"/>
  <c r="Y553" i="105"/>
  <c r="Y427" i="105"/>
  <c r="Y647" i="105"/>
  <c r="Y547" i="105"/>
  <c r="Y407" i="105"/>
  <c r="Y659" i="105"/>
  <c r="Y538" i="105"/>
  <c r="Y436" i="105"/>
  <c r="Y698" i="105"/>
  <c r="Y566" i="105"/>
  <c r="Y451" i="105"/>
  <c r="Y705" i="105"/>
  <c r="Y542" i="105"/>
  <c r="Y444" i="105"/>
  <c r="Y642" i="105"/>
  <c r="Y654" i="105"/>
  <c r="Y535" i="105"/>
  <c r="Y398" i="105"/>
  <c r="Y648" i="105"/>
  <c r="Y560" i="105"/>
  <c r="Y430" i="105"/>
  <c r="Y687" i="105"/>
  <c r="Y524" i="105"/>
  <c r="Y424" i="105"/>
  <c r="Y655" i="105"/>
  <c r="Y536" i="105"/>
  <c r="Y415" i="105"/>
  <c r="Y664" i="105"/>
  <c r="Y575" i="105"/>
  <c r="Y443" i="105"/>
  <c r="Y699" i="105"/>
  <c r="Y582" i="105"/>
  <c r="Y419" i="105"/>
  <c r="Y692" i="105"/>
  <c r="Y396" i="105"/>
  <c r="Y408" i="105"/>
  <c r="Y669" i="105"/>
  <c r="Y522" i="105"/>
  <c r="Y402" i="105"/>
  <c r="Y685" i="105"/>
  <c r="Y557" i="105"/>
  <c r="Y441" i="105"/>
  <c r="Y649" i="105"/>
  <c r="Y558" i="105"/>
  <c r="Y409" i="105"/>
  <c r="Y667" i="105"/>
  <c r="Y548" i="105"/>
  <c r="Y700" i="105"/>
  <c r="Y570" i="105"/>
  <c r="Y453" i="105"/>
  <c r="Y684" i="105"/>
  <c r="Y563" i="105"/>
  <c r="Y446" i="105"/>
  <c r="Y519" i="105"/>
  <c r="Y531" i="105"/>
  <c r="Y412" i="105"/>
  <c r="Y645" i="105"/>
  <c r="Y525" i="105"/>
  <c r="Y437" i="105"/>
  <c r="Y680" i="105"/>
  <c r="Y564" i="105"/>
  <c r="Y401" i="105"/>
  <c r="Y681" i="105"/>
  <c r="Y532" i="105"/>
  <c r="Y413" i="105"/>
  <c r="Y671" i="105"/>
  <c r="Y541" i="105"/>
  <c r="Y452" i="105"/>
  <c r="Y693" i="105"/>
  <c r="Y576" i="105"/>
  <c r="Y459" i="105"/>
  <c r="Y686" i="105"/>
  <c r="Y569" i="105"/>
  <c r="Y418" i="105"/>
  <c r="Y643" i="105"/>
  <c r="Y546" i="105"/>
  <c r="Y399" i="105"/>
  <c r="Y650" i="105"/>
  <c r="Y562" i="105"/>
  <c r="Y434" i="105"/>
  <c r="Y677" i="105"/>
  <c r="Y526" i="105"/>
  <c r="Y435" i="105"/>
  <c r="Y674" i="105"/>
  <c r="Y544" i="105"/>
  <c r="Y425" i="105"/>
  <c r="Y679" i="105"/>
  <c r="Y577" i="105"/>
  <c r="Y447" i="105"/>
  <c r="Y701" i="105"/>
  <c r="Y561" i="105"/>
  <c r="Y440" i="105"/>
  <c r="Y694" i="105"/>
  <c r="Y656" i="105"/>
  <c r="Y520" i="105"/>
  <c r="Y423" i="105"/>
  <c r="Y660" i="105"/>
  <c r="Y527" i="105"/>
  <c r="Y439" i="105"/>
  <c r="Y662" i="105"/>
  <c r="Y554" i="105"/>
  <c r="Y403" i="105"/>
  <c r="Y651" i="105"/>
  <c r="Y551" i="105"/>
  <c r="Y421" i="105"/>
  <c r="Y675" i="105"/>
  <c r="Y556" i="105"/>
  <c r="Y454" i="105"/>
  <c r="Y695" i="105"/>
  <c r="Y578" i="105"/>
  <c r="Y438" i="105"/>
  <c r="Y688" i="105"/>
  <c r="Y571" i="105"/>
  <c r="Y641" i="105"/>
  <c r="Y533" i="105"/>
  <c r="Y397" i="105"/>
  <c r="Y640" i="105"/>
  <c r="Y537" i="105"/>
  <c r="Y404" i="105"/>
  <c r="Y702" i="105"/>
  <c r="Y539" i="105"/>
  <c r="Y431" i="105"/>
  <c r="Y666" i="105"/>
  <c r="Y528" i="105"/>
  <c r="Y428" i="105"/>
  <c r="Y678" i="105"/>
  <c r="Y552" i="105"/>
  <c r="Y433" i="105"/>
  <c r="Y704" i="105"/>
  <c r="Y572" i="105"/>
  <c r="Y455" i="105"/>
  <c r="Y663" i="105"/>
  <c r="Y565" i="105"/>
  <c r="Y448" i="105"/>
  <c r="Y518" i="105"/>
  <c r="Y410" i="105"/>
  <c r="Y652" i="105"/>
  <c r="Y517" i="105"/>
  <c r="Y414" i="105"/>
  <c r="Y668" i="105"/>
  <c r="Y579" i="105"/>
  <c r="Y416" i="105"/>
  <c r="Y691" i="105"/>
  <c r="Y543" i="105"/>
  <c r="Y405" i="105"/>
  <c r="Y657" i="105"/>
  <c r="Y555" i="105"/>
  <c r="Y429" i="105"/>
  <c r="Y696" i="105"/>
  <c r="Y581" i="105"/>
  <c r="Y449" i="105"/>
  <c r="Y703" i="105"/>
  <c r="Y540" i="105"/>
  <c r="Y442" i="105"/>
  <c r="Y395" i="105"/>
  <c r="Y672" i="105"/>
  <c r="Y529" i="105"/>
  <c r="Y394" i="105"/>
  <c r="Y646" i="105"/>
  <c r="Y545" i="105"/>
  <c r="Y456" i="105"/>
  <c r="Y673" i="105"/>
  <c r="Y568" i="105"/>
  <c r="Y420" i="105"/>
  <c r="Y653" i="105"/>
  <c r="Y534" i="105"/>
  <c r="Y432" i="105"/>
  <c r="Y682" i="105"/>
  <c r="Y573" i="105"/>
  <c r="Y458" i="105"/>
  <c r="Y697" i="105"/>
  <c r="Y580" i="105"/>
  <c r="Y417" i="105"/>
  <c r="Y690" i="105"/>
  <c r="Z542" i="105"/>
  <c r="Z404" i="105"/>
  <c r="Z640" i="105"/>
  <c r="Z545" i="105"/>
  <c r="Z446" i="105"/>
  <c r="Z672" i="105"/>
  <c r="Z535" i="105"/>
  <c r="Z434" i="105"/>
  <c r="Z673" i="105"/>
  <c r="Z570" i="105"/>
  <c r="Z431" i="105"/>
  <c r="Z655" i="105"/>
  <c r="Z536" i="105"/>
  <c r="Z429" i="105"/>
  <c r="Z695" i="105"/>
  <c r="Z559" i="105"/>
  <c r="Z400" i="105"/>
  <c r="Z666" i="105"/>
  <c r="Z558" i="105"/>
  <c r="Z450" i="105"/>
  <c r="Z689" i="105"/>
  <c r="Z572" i="105"/>
  <c r="Z435" i="105"/>
  <c r="Z657" i="105"/>
  <c r="Z397" i="105"/>
  <c r="Z394" i="105"/>
  <c r="Z664" i="105"/>
  <c r="Z576" i="105"/>
  <c r="Z426" i="105"/>
  <c r="Z660" i="105"/>
  <c r="Z566" i="105"/>
  <c r="Z427" i="105"/>
  <c r="Z641" i="105"/>
  <c r="Z577" i="105"/>
  <c r="Z409" i="105"/>
  <c r="Z667" i="105"/>
  <c r="Z571" i="105"/>
  <c r="Z449" i="105"/>
  <c r="Z684" i="105"/>
  <c r="Z528" i="105"/>
  <c r="Z420" i="105"/>
  <c r="Z686" i="105"/>
  <c r="Z578" i="105"/>
  <c r="Z534" i="105"/>
  <c r="Z453" i="105"/>
  <c r="Z687" i="105"/>
  <c r="Z663" i="105"/>
  <c r="Z703" i="105"/>
  <c r="Z563" i="105"/>
  <c r="Z419" i="105"/>
  <c r="Z643" i="105"/>
  <c r="Z517" i="105"/>
  <c r="Z422" i="105"/>
  <c r="Z699" i="105"/>
  <c r="Z549" i="105"/>
  <c r="Z412" i="105"/>
  <c r="Z550" i="105"/>
  <c r="Z447" i="105"/>
  <c r="Z700" i="105"/>
  <c r="Z532" i="105"/>
  <c r="Z413" i="105"/>
  <c r="Z694" i="105"/>
  <c r="Z436" i="105"/>
  <c r="Z651" i="105"/>
  <c r="Z543" i="105"/>
  <c r="Z701" i="105"/>
  <c r="Z520" i="105"/>
  <c r="Z644" i="105"/>
  <c r="Z541" i="105"/>
  <c r="Z685" i="105"/>
  <c r="Z537" i="105"/>
  <c r="Z443" i="105"/>
  <c r="Z518" i="105"/>
  <c r="Z454" i="105"/>
  <c r="Z544" i="105"/>
  <c r="Z448" i="105"/>
  <c r="Z561" i="105"/>
  <c r="Z405" i="105"/>
  <c r="Z671" i="105"/>
  <c r="Z455" i="105"/>
  <c r="Z411" i="105"/>
  <c r="Z649" i="105"/>
  <c r="Z521" i="105"/>
  <c r="Z418" i="105"/>
  <c r="Z683" i="105"/>
  <c r="Z562" i="105"/>
  <c r="Z414" i="105"/>
  <c r="Z697" i="105"/>
  <c r="Z564" i="105"/>
  <c r="Z395" i="105"/>
  <c r="Z670" i="105"/>
  <c r="Z540" i="105"/>
  <c r="Z421" i="105"/>
  <c r="Z702" i="105"/>
  <c r="Z580" i="105"/>
  <c r="Z438" i="105"/>
  <c r="Z656" i="105"/>
  <c r="Z548" i="105"/>
  <c r="Z440" i="105"/>
  <c r="Z654" i="105"/>
  <c r="Z526" i="105"/>
  <c r="Z398" i="105"/>
  <c r="Z679" i="105"/>
  <c r="Z560" i="105"/>
  <c r="Z439" i="105"/>
  <c r="Z669" i="105"/>
  <c r="Z574" i="105"/>
  <c r="Z441" i="105"/>
  <c r="Z645" i="105"/>
  <c r="Z547" i="105"/>
  <c r="Z417" i="105"/>
  <c r="Z678" i="105"/>
  <c r="Z579" i="105"/>
  <c r="Z457" i="105"/>
  <c r="Z690" i="105"/>
  <c r="Z533" i="105"/>
  <c r="Z425" i="105"/>
  <c r="Z691" i="105"/>
  <c r="Z665" i="105"/>
  <c r="Z527" i="105"/>
  <c r="Z406" i="105"/>
  <c r="Z668" i="105"/>
  <c r="Z569" i="105"/>
  <c r="Z452" i="105"/>
  <c r="Z658" i="105"/>
  <c r="Z557" i="105"/>
  <c r="Z416" i="105"/>
  <c r="Z693" i="105"/>
  <c r="Z554" i="105"/>
  <c r="Z407" i="105"/>
  <c r="Z659" i="105"/>
  <c r="Z552" i="105"/>
  <c r="Z458" i="105"/>
  <c r="Z682" i="105"/>
  <c r="Z523" i="105"/>
  <c r="Z415" i="105"/>
  <c r="Z681" i="105"/>
  <c r="Z573" i="105"/>
  <c r="Z647" i="105"/>
  <c r="Z531" i="105"/>
  <c r="Z403" i="105"/>
  <c r="Z648" i="105"/>
  <c r="Z556" i="105"/>
  <c r="Z437" i="105"/>
  <c r="Z642" i="105"/>
  <c r="Z546" i="105"/>
  <c r="Z451" i="105"/>
  <c r="Z688" i="105"/>
  <c r="Z522" i="105"/>
  <c r="Z424" i="105"/>
  <c r="Z674" i="105"/>
  <c r="Z555" i="105"/>
  <c r="Z456" i="105"/>
  <c r="Z705" i="105"/>
  <c r="Z567" i="105"/>
  <c r="Z410" i="105"/>
  <c r="Z676" i="105"/>
  <c r="Z568" i="105"/>
  <c r="Z401" i="105"/>
  <c r="Z650" i="105"/>
  <c r="Z529" i="105"/>
  <c r="Z402" i="105"/>
  <c r="Z692" i="105"/>
  <c r="Z575" i="105"/>
  <c r="Z396" i="105"/>
  <c r="Z680" i="105"/>
  <c r="Z539" i="105"/>
  <c r="Z442" i="105"/>
  <c r="Z677" i="105"/>
  <c r="Z530" i="105"/>
  <c r="Z428" i="105"/>
  <c r="Z675" i="105"/>
  <c r="Z581" i="105"/>
  <c r="Z459" i="105"/>
  <c r="Z646" i="105"/>
  <c r="Z538" i="105"/>
  <c r="Z430" i="105"/>
  <c r="Z696" i="105"/>
  <c r="Z524" i="105"/>
  <c r="Z408" i="105"/>
  <c r="Z652" i="105"/>
  <c r="Z525" i="105"/>
  <c r="Z433" i="105"/>
  <c r="Z698" i="105"/>
  <c r="Z519" i="105"/>
  <c r="Z423" i="105"/>
  <c r="Z662" i="105"/>
  <c r="Z565" i="105"/>
  <c r="Z399" i="105"/>
  <c r="Z653" i="105"/>
  <c r="Z551" i="105"/>
  <c r="Z432" i="105"/>
  <c r="Z704" i="105"/>
  <c r="Z582" i="105"/>
  <c r="Z444" i="105"/>
  <c r="Z661" i="105"/>
  <c r="Z553" i="105"/>
  <c r="Z445" i="105"/>
  <c r="AA647" i="105"/>
  <c r="AA407" i="105"/>
  <c r="AA650" i="105"/>
  <c r="AA535" i="105"/>
  <c r="AA394" i="105"/>
  <c r="AA679" i="105"/>
  <c r="AA561" i="105"/>
  <c r="AA408" i="105"/>
  <c r="AA676" i="105"/>
  <c r="AA573" i="105"/>
  <c r="AA443" i="105"/>
  <c r="AA565" i="105"/>
  <c r="AA572" i="105"/>
  <c r="AA435" i="105"/>
  <c r="AA674" i="105"/>
  <c r="AA548" i="105"/>
  <c r="AA454" i="105"/>
  <c r="AA699" i="105"/>
  <c r="AA557" i="105"/>
  <c r="AA524" i="105"/>
  <c r="AA642" i="105"/>
  <c r="AA527" i="105"/>
  <c r="AA412" i="105"/>
  <c r="AA644" i="105"/>
  <c r="AA556" i="105"/>
  <c r="AA438" i="105"/>
  <c r="AA656" i="105"/>
  <c r="AA553" i="105"/>
  <c r="AA450" i="105"/>
  <c r="AA662" i="105"/>
  <c r="AA688" i="105"/>
  <c r="AA449" i="105"/>
  <c r="AA694" i="105"/>
  <c r="AA551" i="105"/>
  <c r="AA425" i="105"/>
  <c r="AA702" i="105"/>
  <c r="AA576" i="105"/>
  <c r="AA434" i="105"/>
  <c r="AA528" i="105"/>
  <c r="AA411" i="105"/>
  <c r="AA536" i="105"/>
  <c r="AA399" i="105"/>
  <c r="AA683" i="105"/>
  <c r="AA529" i="105"/>
  <c r="AA419" i="105"/>
  <c r="AA686" i="105"/>
  <c r="AA546" i="105"/>
  <c r="AA693" i="105"/>
  <c r="AA554" i="105"/>
  <c r="AA424" i="105"/>
  <c r="AA667" i="105"/>
  <c r="AA458" i="105"/>
  <c r="AA678" i="105"/>
  <c r="AA582" i="105"/>
  <c r="AA433" i="105"/>
  <c r="AA430" i="105"/>
  <c r="AA539" i="105"/>
  <c r="AA666" i="105"/>
  <c r="AA428" i="105"/>
  <c r="AA579" i="105"/>
  <c r="AA703" i="105"/>
  <c r="AA525" i="105"/>
  <c r="AA545" i="105"/>
  <c r="AA396" i="105"/>
  <c r="AA643" i="105"/>
  <c r="AA526" i="105"/>
  <c r="AA398" i="105"/>
  <c r="AA692" i="105"/>
  <c r="AA575" i="105"/>
  <c r="AA410" i="105"/>
  <c r="AA685" i="105"/>
  <c r="AA537" i="105"/>
  <c r="AA416" i="105"/>
  <c r="AA691" i="105"/>
  <c r="AA543" i="105"/>
  <c r="AA448" i="105"/>
  <c r="AA661" i="105"/>
  <c r="AA559" i="105"/>
  <c r="AA456" i="105"/>
  <c r="AA701" i="105"/>
  <c r="AA580" i="105"/>
  <c r="AA402" i="105"/>
  <c r="AA422" i="105"/>
  <c r="AA657" i="105"/>
  <c r="AA520" i="105"/>
  <c r="AA403" i="105"/>
  <c r="AA645" i="105"/>
  <c r="AA569" i="105"/>
  <c r="AA452" i="105"/>
  <c r="AA665" i="105"/>
  <c r="AA562" i="105"/>
  <c r="AA414" i="105"/>
  <c r="AA673" i="105"/>
  <c r="AA568" i="105"/>
  <c r="AA420" i="105"/>
  <c r="AA670" i="105"/>
  <c r="AA538" i="105"/>
  <c r="AA436" i="105"/>
  <c r="AA704" i="105"/>
  <c r="AA578" i="105"/>
  <c r="AA457" i="105"/>
  <c r="AA651" i="105"/>
  <c r="AA534" i="105"/>
  <c r="AA397" i="105"/>
  <c r="AA659" i="105"/>
  <c r="AA522" i="105"/>
  <c r="AA446" i="105"/>
  <c r="AA652" i="105"/>
  <c r="AA542" i="105"/>
  <c r="AA439" i="105"/>
  <c r="AA669" i="105"/>
  <c r="AA550" i="105"/>
  <c r="AA445" i="105"/>
  <c r="AA677" i="105"/>
  <c r="AA547" i="105"/>
  <c r="AA415" i="105"/>
  <c r="AA690" i="105"/>
  <c r="AA581" i="105"/>
  <c r="AA455" i="105"/>
  <c r="AA705" i="105"/>
  <c r="AA655" i="105"/>
  <c r="AA427" i="105"/>
  <c r="AA567" i="105"/>
  <c r="AA646" i="105"/>
  <c r="AA641" i="105"/>
  <c r="AA405" i="105"/>
  <c r="AA664" i="105"/>
  <c r="AA532" i="105"/>
  <c r="AA413" i="105"/>
  <c r="AA675" i="105"/>
  <c r="AA560" i="105"/>
  <c r="AA406" i="105"/>
  <c r="AA672" i="105"/>
  <c r="AA563" i="105"/>
  <c r="AA423" i="105"/>
  <c r="AA687" i="105"/>
  <c r="AA570" i="105"/>
  <c r="AA431" i="105"/>
  <c r="AA663" i="105"/>
  <c r="AA544" i="105"/>
  <c r="AA444" i="105"/>
  <c r="AA697" i="105"/>
  <c r="AA555" i="105"/>
  <c r="AA459" i="105"/>
  <c r="AA400" i="105"/>
  <c r="AA395" i="105"/>
  <c r="AA530" i="105"/>
  <c r="AA418" i="105"/>
  <c r="AA658" i="105"/>
  <c r="AA517" i="105"/>
  <c r="AA429" i="105"/>
  <c r="AA684" i="105"/>
  <c r="AA531" i="105"/>
  <c r="AA426" i="105"/>
  <c r="AA696" i="105"/>
  <c r="AA566" i="105"/>
  <c r="AA441" i="105"/>
  <c r="AA695" i="105"/>
  <c r="AA558" i="105"/>
  <c r="AA417" i="105"/>
  <c r="AA671" i="105"/>
  <c r="AA577" i="105"/>
  <c r="AA451" i="105"/>
  <c r="AA680" i="105"/>
  <c r="AA648" i="105"/>
  <c r="AA401" i="105"/>
  <c r="AA668" i="105"/>
  <c r="AA519" i="105"/>
  <c r="AA404" i="105"/>
  <c r="AA649" i="105"/>
  <c r="AA521" i="105"/>
  <c r="AA698" i="105"/>
  <c r="AA533" i="105"/>
  <c r="AA660" i="105"/>
  <c r="AA442" i="105"/>
  <c r="AA571" i="105"/>
  <c r="AA682" i="105"/>
  <c r="AA453" i="105"/>
  <c r="AA523" i="105"/>
  <c r="AA518" i="105"/>
  <c r="AA653" i="105"/>
  <c r="AA541" i="105"/>
  <c r="AA409" i="105"/>
  <c r="AA640" i="105"/>
  <c r="AA552" i="105"/>
  <c r="AA437" i="105"/>
  <c r="AA654" i="105"/>
  <c r="AA549" i="105"/>
  <c r="AA440" i="105"/>
  <c r="AA689" i="105"/>
  <c r="AA564" i="105"/>
  <c r="AA447" i="105"/>
  <c r="AA681" i="105"/>
  <c r="AA540" i="105"/>
  <c r="AA421" i="105"/>
  <c r="AA700" i="105"/>
  <c r="AA574" i="105"/>
  <c r="AA432" i="105"/>
  <c r="AB667" i="105"/>
  <c r="AB405" i="105"/>
  <c r="AB641" i="105"/>
  <c r="AB552" i="105"/>
  <c r="AB409" i="105"/>
  <c r="AB671" i="105"/>
  <c r="AB520" i="105"/>
  <c r="AB422" i="105"/>
  <c r="AB680" i="105"/>
  <c r="AB573" i="105"/>
  <c r="AB414" i="105"/>
  <c r="AB688" i="105"/>
  <c r="AB558" i="105"/>
  <c r="AB417" i="105"/>
  <c r="AB704" i="105"/>
  <c r="AB551" i="105"/>
  <c r="AB455" i="105"/>
  <c r="AB652" i="105"/>
  <c r="AB544" i="105"/>
  <c r="AB436" i="105"/>
  <c r="AB702" i="105"/>
  <c r="AB694" i="105"/>
  <c r="AB676" i="105"/>
  <c r="AB406" i="105"/>
  <c r="AB564" i="105"/>
  <c r="AB456" i="105"/>
  <c r="AB400" i="105"/>
  <c r="AB653" i="105"/>
  <c r="AB408" i="105"/>
  <c r="AB403" i="105"/>
  <c r="AB690" i="105"/>
  <c r="AB525" i="105"/>
  <c r="AB437" i="105"/>
  <c r="AB685" i="105"/>
  <c r="AB519" i="105"/>
  <c r="AB423" i="105"/>
  <c r="AB691" i="105"/>
  <c r="AB571" i="105"/>
  <c r="AB432" i="105"/>
  <c r="AB693" i="105"/>
  <c r="AB553" i="105"/>
  <c r="AB457" i="105"/>
  <c r="AB657" i="105"/>
  <c r="AB549" i="105"/>
  <c r="AB441" i="105"/>
  <c r="AB645" i="105"/>
  <c r="AB530" i="105"/>
  <c r="AB531" i="105"/>
  <c r="AB659" i="105"/>
  <c r="AB567" i="105"/>
  <c r="AB402" i="105"/>
  <c r="AB684" i="105"/>
  <c r="AB562" i="105"/>
  <c r="AB396" i="105"/>
  <c r="AB689" i="105"/>
  <c r="AB568" i="105"/>
  <c r="AB448" i="105"/>
  <c r="AB698" i="105"/>
  <c r="AB570" i="105"/>
  <c r="AB430" i="105"/>
  <c r="AB705" i="105"/>
  <c r="AB534" i="105"/>
  <c r="AB426" i="105"/>
  <c r="AB692" i="105"/>
  <c r="AB651" i="105"/>
  <c r="AB517" i="105"/>
  <c r="AB410" i="105"/>
  <c r="AB655" i="105"/>
  <c r="AB538" i="105"/>
  <c r="AB433" i="105"/>
  <c r="AB668" i="105"/>
  <c r="AB542" i="105"/>
  <c r="AB440" i="105"/>
  <c r="AB660" i="105"/>
  <c r="AB550" i="105"/>
  <c r="AB420" i="105"/>
  <c r="AB663" i="105"/>
  <c r="AB577" i="105"/>
  <c r="AB449" i="105"/>
  <c r="AB701" i="105"/>
  <c r="AB524" i="105"/>
  <c r="AB416" i="105"/>
  <c r="AB682" i="105"/>
  <c r="AB574" i="105"/>
  <c r="AB394" i="105"/>
  <c r="AB532" i="105"/>
  <c r="AB643" i="105"/>
  <c r="AB419" i="105"/>
  <c r="AB537" i="105"/>
  <c r="AB681" i="105"/>
  <c r="AB454" i="105"/>
  <c r="AB578" i="105"/>
  <c r="AB559" i="105"/>
  <c r="AB523" i="105"/>
  <c r="AB395" i="105"/>
  <c r="AB654" i="105"/>
  <c r="AB526" i="105"/>
  <c r="AB425" i="105"/>
  <c r="AB648" i="105"/>
  <c r="AB560" i="105"/>
  <c r="AB434" i="105"/>
  <c r="AB642" i="105"/>
  <c r="AB546" i="105"/>
  <c r="AB442" i="105"/>
  <c r="AB555" i="105"/>
  <c r="AB458" i="105"/>
  <c r="AB580" i="105"/>
  <c r="AB672" i="105"/>
  <c r="AB644" i="105"/>
  <c r="AB522" i="105"/>
  <c r="AB407" i="105"/>
  <c r="AB664" i="105"/>
  <c r="AB536" i="105"/>
  <c r="AB444" i="105"/>
  <c r="AB650" i="105"/>
  <c r="AB561" i="105"/>
  <c r="AB439" i="105"/>
  <c r="AB658" i="105"/>
  <c r="AB566" i="105"/>
  <c r="AB445" i="105"/>
  <c r="AB670" i="105"/>
  <c r="AB575" i="105"/>
  <c r="AB447" i="105"/>
  <c r="AB699" i="105"/>
  <c r="AB582" i="105"/>
  <c r="AB411" i="105"/>
  <c r="AB677" i="105"/>
  <c r="AB569" i="105"/>
  <c r="AB528" i="105"/>
  <c r="AB675" i="105"/>
  <c r="AB415" i="105"/>
  <c r="AB545" i="105"/>
  <c r="AB696" i="105"/>
  <c r="AB427" i="105"/>
  <c r="AB540" i="105"/>
  <c r="AB674" i="105"/>
  <c r="AB401" i="105"/>
  <c r="AB451" i="105"/>
  <c r="AB398" i="105"/>
  <c r="AB399" i="105"/>
  <c r="AB656" i="105"/>
  <c r="AB541" i="105"/>
  <c r="AB413" i="105"/>
  <c r="AB679" i="105"/>
  <c r="AB527" i="105"/>
  <c r="AB438" i="105"/>
  <c r="AB686" i="105"/>
  <c r="AB535" i="105"/>
  <c r="AB443" i="105"/>
  <c r="AB666" i="105"/>
  <c r="AB547" i="105"/>
  <c r="AB452" i="105"/>
  <c r="AB695" i="105"/>
  <c r="AB576" i="105"/>
  <c r="AB459" i="105"/>
  <c r="AB662" i="105"/>
  <c r="AB554" i="105"/>
  <c r="AB446" i="105"/>
  <c r="AB646" i="105"/>
  <c r="AB518" i="105"/>
  <c r="AB429" i="105"/>
  <c r="AB649" i="105"/>
  <c r="AB548" i="105"/>
  <c r="AB397" i="105"/>
  <c r="AB683" i="105"/>
  <c r="AB557" i="105"/>
  <c r="AB450" i="105"/>
  <c r="AB669" i="105"/>
  <c r="AB565" i="105"/>
  <c r="AB435" i="105"/>
  <c r="AB678" i="105"/>
  <c r="AB581" i="105"/>
  <c r="AB428" i="105"/>
  <c r="AB703" i="105"/>
  <c r="AB529" i="105"/>
  <c r="AB421" i="105"/>
  <c r="AB687" i="105"/>
  <c r="AB579" i="105"/>
  <c r="AB521" i="105"/>
  <c r="AB640" i="105"/>
  <c r="AB533" i="105"/>
  <c r="AB418" i="105"/>
  <c r="AB661" i="105"/>
  <c r="AB556" i="105"/>
  <c r="AB404" i="105"/>
  <c r="AB665" i="105"/>
  <c r="AB563" i="105"/>
  <c r="AB412" i="105"/>
  <c r="AB673" i="105"/>
  <c r="AB543" i="105"/>
  <c r="AB424" i="105"/>
  <c r="AB700" i="105"/>
  <c r="AB572" i="105"/>
  <c r="AB453" i="105"/>
  <c r="AB647" i="105"/>
  <c r="AB539" i="105"/>
  <c r="AB431" i="105"/>
  <c r="AB697" i="105"/>
  <c r="AC518" i="105"/>
  <c r="AC399" i="105"/>
  <c r="AC671" i="105"/>
  <c r="AC529" i="105"/>
  <c r="AC409" i="105"/>
  <c r="AC678" i="105"/>
  <c r="AC552" i="105"/>
  <c r="AC418" i="105"/>
  <c r="AC684" i="105"/>
  <c r="AC542" i="105"/>
  <c r="AC440" i="105"/>
  <c r="AC669" i="105"/>
  <c r="AC554" i="105"/>
  <c r="AC435" i="105"/>
  <c r="AC694" i="105"/>
  <c r="AC577" i="105"/>
  <c r="AC443" i="105"/>
  <c r="AC672" i="105"/>
  <c r="AC574" i="105"/>
  <c r="AC395" i="105"/>
  <c r="AC651" i="105"/>
  <c r="AC548" i="105"/>
  <c r="AC406" i="105"/>
  <c r="AC657" i="105"/>
  <c r="AC555" i="105"/>
  <c r="AC429" i="105"/>
  <c r="AC679" i="105"/>
  <c r="AC561" i="105"/>
  <c r="AC419" i="105"/>
  <c r="AC658" i="105"/>
  <c r="AC546" i="105"/>
  <c r="AC431" i="105"/>
  <c r="AC674" i="105"/>
  <c r="AC571" i="105"/>
  <c r="AC454" i="105"/>
  <c r="AC691" i="105"/>
  <c r="AC549" i="105"/>
  <c r="AC451" i="105"/>
  <c r="AC521" i="105"/>
  <c r="AC525" i="105"/>
  <c r="AC405" i="105"/>
  <c r="AC650" i="105"/>
  <c r="AC536" i="105"/>
  <c r="AC411" i="105"/>
  <c r="AC682" i="105"/>
  <c r="AC569" i="105"/>
  <c r="AC433" i="105"/>
  <c r="AC654" i="105"/>
  <c r="AC557" i="105"/>
  <c r="AC412" i="105"/>
  <c r="AC687" i="105"/>
  <c r="AC565" i="105"/>
  <c r="AC428" i="105"/>
  <c r="AC696" i="105"/>
  <c r="AC579" i="105"/>
  <c r="AC445" i="105"/>
  <c r="AC693" i="105"/>
  <c r="AC576" i="105"/>
  <c r="AC562" i="105"/>
  <c r="AC673" i="105"/>
  <c r="AC543" i="105"/>
  <c r="AC698" i="105"/>
  <c r="AC581" i="105"/>
  <c r="AC422" i="105"/>
  <c r="AC695" i="105"/>
  <c r="AC394" i="105"/>
  <c r="AC524" i="105"/>
  <c r="AC645" i="105"/>
  <c r="AC538" i="105"/>
  <c r="AC397" i="105"/>
  <c r="AC655" i="105"/>
  <c r="AC544" i="105"/>
  <c r="AC444" i="105"/>
  <c r="AC664" i="105"/>
  <c r="AC560" i="105"/>
  <c r="AC410" i="105"/>
  <c r="AC686" i="105"/>
  <c r="AC539" i="105"/>
  <c r="AC427" i="105"/>
  <c r="AC681" i="105"/>
  <c r="AC582" i="105"/>
  <c r="AC452" i="105"/>
  <c r="AC566" i="105"/>
  <c r="AC547" i="105"/>
  <c r="AC449" i="105"/>
  <c r="AC398" i="105"/>
  <c r="AC402" i="105"/>
  <c r="AC642" i="105"/>
  <c r="AC527" i="105"/>
  <c r="AC413" i="105"/>
  <c r="AC663" i="105"/>
  <c r="AC559" i="105"/>
  <c r="AC446" i="105"/>
  <c r="AC676" i="105"/>
  <c r="AC531" i="105"/>
  <c r="AC434" i="105"/>
  <c r="AC660" i="105"/>
  <c r="AC564" i="105"/>
  <c r="AC442" i="105"/>
  <c r="AC703" i="105"/>
  <c r="AC573" i="105"/>
  <c r="AC456" i="105"/>
  <c r="AC668" i="105"/>
  <c r="AC570" i="105"/>
  <c r="AC453" i="105"/>
  <c r="AC649" i="105"/>
  <c r="AC519" i="105"/>
  <c r="AC404" i="105"/>
  <c r="AC653" i="105"/>
  <c r="AC540" i="105"/>
  <c r="AC436" i="105"/>
  <c r="AC646" i="105"/>
  <c r="AC553" i="105"/>
  <c r="AC408" i="105"/>
  <c r="AC685" i="105"/>
  <c r="AC537" i="105"/>
  <c r="AC441" i="105"/>
  <c r="AC666" i="105"/>
  <c r="AC580" i="105"/>
  <c r="AC450" i="105"/>
  <c r="AC704" i="105"/>
  <c r="AC545" i="105"/>
  <c r="AC447" i="105"/>
  <c r="AC701" i="105"/>
  <c r="AC641" i="105"/>
  <c r="AC401" i="105"/>
  <c r="AC522" i="105"/>
  <c r="AC415" i="105"/>
  <c r="AC652" i="105"/>
  <c r="AC532" i="105"/>
  <c r="AC421" i="105"/>
  <c r="AC675" i="105"/>
  <c r="AC541" i="105"/>
  <c r="AC437" i="105"/>
  <c r="AC665" i="105"/>
  <c r="AC563" i="105"/>
  <c r="AC416" i="105"/>
  <c r="AC677" i="105"/>
  <c r="AC558" i="105"/>
  <c r="AC459" i="105"/>
  <c r="AC700" i="105"/>
  <c r="AC689" i="105"/>
  <c r="AC424" i="105"/>
  <c r="AC697" i="105"/>
  <c r="AC644" i="105"/>
  <c r="AC648" i="105"/>
  <c r="AC528" i="105"/>
  <c r="AC425" i="105"/>
  <c r="AC659" i="105"/>
  <c r="AC534" i="105"/>
  <c r="AC432" i="105"/>
  <c r="AC692" i="105"/>
  <c r="AC556" i="105"/>
  <c r="AC438" i="105"/>
  <c r="AC680" i="105"/>
  <c r="AC535" i="105"/>
  <c r="AC423" i="105"/>
  <c r="AC688" i="105"/>
  <c r="AC551" i="105"/>
  <c r="AC448" i="105"/>
  <c r="AC702" i="105"/>
  <c r="AC568" i="105"/>
  <c r="AC426" i="105"/>
  <c r="AC699" i="105"/>
  <c r="AC640" i="105"/>
  <c r="AC526" i="105"/>
  <c r="AC396" i="105"/>
  <c r="AC643" i="105"/>
  <c r="AC530" i="105"/>
  <c r="AC417" i="105"/>
  <c r="AC690" i="105"/>
  <c r="AC523" i="105"/>
  <c r="AC430" i="105"/>
  <c r="AC656" i="105"/>
  <c r="AC414" i="105"/>
  <c r="AC457" i="105"/>
  <c r="AC578" i="105"/>
  <c r="AC517" i="105"/>
  <c r="AC403" i="105"/>
  <c r="AC647" i="105"/>
  <c r="AC661" i="105"/>
  <c r="AC520" i="105"/>
  <c r="AC407" i="105"/>
  <c r="AC667" i="105"/>
  <c r="AC567" i="105"/>
  <c r="AC400" i="105"/>
  <c r="AC683" i="105"/>
  <c r="AC533" i="105"/>
  <c r="AC439" i="105"/>
  <c r="AC662" i="105"/>
  <c r="AC550" i="105"/>
  <c r="AC420" i="105"/>
  <c r="AC705" i="105"/>
  <c r="AC575" i="105"/>
  <c r="AC458" i="105"/>
  <c r="AC670" i="105"/>
  <c r="AC572" i="105"/>
  <c r="AC455" i="105"/>
  <c r="AD645" i="105"/>
  <c r="AG645" i="105" s="1"/>
  <c r="AD400" i="105"/>
  <c r="AG400" i="105" s="1"/>
  <c r="AD518" i="105"/>
  <c r="AG518" i="105" s="1"/>
  <c r="AD396" i="105"/>
  <c r="AG396" i="105" s="1"/>
  <c r="AD651" i="105"/>
  <c r="AG651" i="105" s="1"/>
  <c r="AD548" i="105"/>
  <c r="AG548" i="105" s="1"/>
  <c r="AD426" i="105"/>
  <c r="AG426" i="105" s="1"/>
  <c r="AD652" i="105"/>
  <c r="AG652" i="105" s="1"/>
  <c r="AD531" i="105"/>
  <c r="AG531" i="105" s="1"/>
  <c r="AD434" i="105"/>
  <c r="AG434" i="105" s="1"/>
  <c r="AD669" i="105"/>
  <c r="AG669" i="105" s="1"/>
  <c r="AD558" i="105"/>
  <c r="AG558" i="105" s="1"/>
  <c r="AD459" i="105"/>
  <c r="AG459" i="105" s="1"/>
  <c r="AD696" i="105"/>
  <c r="AG696" i="105" s="1"/>
  <c r="AD581" i="105"/>
  <c r="AG581" i="105" s="1"/>
  <c r="AD418" i="105"/>
  <c r="AG418" i="105" s="1"/>
  <c r="AD695" i="105"/>
  <c r="AG695" i="105" s="1"/>
  <c r="AD530" i="105"/>
  <c r="AG530" i="105" s="1"/>
  <c r="AD422" i="105"/>
  <c r="AG422" i="105" s="1"/>
  <c r="AD688" i="105"/>
  <c r="AG688" i="105" s="1"/>
  <c r="AD580" i="105"/>
  <c r="AG580" i="105" s="1"/>
  <c r="AD523" i="105"/>
  <c r="AG523" i="105" s="1"/>
  <c r="AD641" i="105"/>
  <c r="AG641" i="105" s="1"/>
  <c r="AD519" i="105"/>
  <c r="AG519" i="105" s="1"/>
  <c r="AD403" i="105"/>
  <c r="AG403" i="105" s="1"/>
  <c r="AD671" i="105"/>
  <c r="AG671" i="105" s="1"/>
  <c r="AD549" i="105"/>
  <c r="AG549" i="105" s="1"/>
  <c r="AD527" i="105"/>
  <c r="AG527" i="105" s="1"/>
  <c r="AD654" i="105"/>
  <c r="AG654" i="105" s="1"/>
  <c r="AD557" i="105"/>
  <c r="AG557" i="105" s="1"/>
  <c r="AD416" i="105"/>
  <c r="AG416" i="105" s="1"/>
  <c r="AD681" i="105"/>
  <c r="AG681" i="105" s="1"/>
  <c r="AD582" i="105"/>
  <c r="AG582" i="105" s="1"/>
  <c r="AD448" i="105"/>
  <c r="AG448" i="105" s="1"/>
  <c r="AD704" i="105"/>
  <c r="AG704" i="105" s="1"/>
  <c r="AD541" i="105"/>
  <c r="AG541" i="105" s="1"/>
  <c r="AD445" i="105"/>
  <c r="AG445" i="105" s="1"/>
  <c r="AD653" i="105"/>
  <c r="AG653" i="105" s="1"/>
  <c r="AD545" i="105"/>
  <c r="AG545" i="105" s="1"/>
  <c r="AD437" i="105"/>
  <c r="AG437" i="105" s="1"/>
  <c r="AD703" i="105"/>
  <c r="AG703" i="105" s="1"/>
  <c r="AD399" i="105"/>
  <c r="AG399" i="105" s="1"/>
  <c r="AD395" i="105"/>
  <c r="AG395" i="105" s="1"/>
  <c r="AD661" i="105"/>
  <c r="AG661" i="105" s="1"/>
  <c r="AD528" i="105"/>
  <c r="AG528" i="105" s="1"/>
  <c r="AD425" i="105"/>
  <c r="AG425" i="105" s="1"/>
  <c r="AD679" i="105"/>
  <c r="AG679" i="105" s="1"/>
  <c r="AD529" i="105"/>
  <c r="AG529" i="105" s="1"/>
  <c r="AD408" i="105"/>
  <c r="AG408" i="105" s="1"/>
  <c r="AD686" i="105"/>
  <c r="AG686" i="105" s="1"/>
  <c r="AD546" i="105"/>
  <c r="AG546" i="105" s="1"/>
  <c r="AD435" i="105"/>
  <c r="AG435" i="105" s="1"/>
  <c r="AD690" i="105"/>
  <c r="AG690" i="105" s="1"/>
  <c r="AD573" i="105"/>
  <c r="AG573" i="105" s="1"/>
  <c r="AD458" i="105"/>
  <c r="AG458" i="105" s="1"/>
  <c r="AD666" i="105"/>
  <c r="AG666" i="105" s="1"/>
  <c r="AD572" i="105"/>
  <c r="AG572" i="105" s="1"/>
  <c r="AD407" i="105"/>
  <c r="AG407" i="105" s="1"/>
  <c r="AD673" i="105"/>
  <c r="AG673" i="105" s="1"/>
  <c r="AD565" i="105"/>
  <c r="AG565" i="105" s="1"/>
  <c r="AD457" i="105"/>
  <c r="AG457" i="105" s="1"/>
  <c r="AD646" i="105"/>
  <c r="AG646" i="105" s="1"/>
  <c r="AD401" i="105"/>
  <c r="AG401" i="105" s="1"/>
  <c r="AD642" i="105"/>
  <c r="AG642" i="105" s="1"/>
  <c r="AD526" i="105"/>
  <c r="AG526" i="105" s="1"/>
  <c r="AD436" i="105"/>
  <c r="AG436" i="105" s="1"/>
  <c r="AD672" i="105"/>
  <c r="AG672" i="105" s="1"/>
  <c r="AD404" i="105"/>
  <c r="AG404" i="105" s="1"/>
  <c r="AD438" i="105"/>
  <c r="AG438" i="105" s="1"/>
  <c r="AD680" i="105"/>
  <c r="AG680" i="105" s="1"/>
  <c r="AD539" i="105"/>
  <c r="AG539" i="105" s="1"/>
  <c r="AD424" i="105"/>
  <c r="AG424" i="105" s="1"/>
  <c r="AD705" i="105"/>
  <c r="AG705" i="105" s="1"/>
  <c r="AD571" i="105"/>
  <c r="AG571" i="105" s="1"/>
  <c r="AD456" i="105"/>
  <c r="AG456" i="105" s="1"/>
  <c r="AD664" i="105"/>
  <c r="AG664" i="105" s="1"/>
  <c r="AD568" i="105"/>
  <c r="AG568" i="105" s="1"/>
  <c r="AD402" i="105"/>
  <c r="AG402" i="105" s="1"/>
  <c r="AD668" i="105"/>
  <c r="AG668" i="105" s="1"/>
  <c r="AD560" i="105"/>
  <c r="AG560" i="105" s="1"/>
  <c r="AD452" i="105"/>
  <c r="AG452" i="105" s="1"/>
  <c r="AD522" i="105"/>
  <c r="AG522" i="105" s="1"/>
  <c r="AD667" i="105"/>
  <c r="AG667" i="105" s="1"/>
  <c r="AD538" i="105"/>
  <c r="AG538" i="105" s="1"/>
  <c r="AD405" i="105"/>
  <c r="AG405" i="105" s="1"/>
  <c r="AD644" i="105"/>
  <c r="AG644" i="105" s="1"/>
  <c r="AD556" i="105"/>
  <c r="AG556" i="105" s="1"/>
  <c r="AD406" i="105"/>
  <c r="AG406" i="105" s="1"/>
  <c r="AD656" i="105"/>
  <c r="AG656" i="105" s="1"/>
  <c r="AD563" i="105"/>
  <c r="AG563" i="105" s="1"/>
  <c r="AD423" i="105"/>
  <c r="AG423" i="105" s="1"/>
  <c r="AD699" i="105"/>
  <c r="AG699" i="105" s="1"/>
  <c r="AD567" i="105"/>
  <c r="AG567" i="105" s="1"/>
  <c r="AD450" i="105"/>
  <c r="AG450" i="105" s="1"/>
  <c r="AD685" i="105"/>
  <c r="AG685" i="105" s="1"/>
  <c r="AD543" i="105"/>
  <c r="AG543" i="105" s="1"/>
  <c r="AD449" i="105"/>
  <c r="AG449" i="105" s="1"/>
  <c r="AD658" i="105"/>
  <c r="AG658" i="105" s="1"/>
  <c r="AD550" i="105"/>
  <c r="AG550" i="105" s="1"/>
  <c r="AD442" i="105"/>
  <c r="AG442" i="105" s="1"/>
  <c r="AD640" i="105"/>
  <c r="AG640" i="105" s="1"/>
  <c r="AD659" i="105"/>
  <c r="AG659" i="105" s="1"/>
  <c r="AD544" i="105"/>
  <c r="AG544" i="105" s="1"/>
  <c r="AD415" i="105"/>
  <c r="AG415" i="105" s="1"/>
  <c r="AD674" i="105"/>
  <c r="AG674" i="105" s="1"/>
  <c r="AD521" i="105"/>
  <c r="AG521" i="105" s="1"/>
  <c r="AD433" i="105"/>
  <c r="AG433" i="105" s="1"/>
  <c r="AD676" i="105"/>
  <c r="AG676" i="105" s="1"/>
  <c r="AD533" i="105"/>
  <c r="AG533" i="105" s="1"/>
  <c r="AD440" i="105"/>
  <c r="AG440" i="105" s="1"/>
  <c r="AD677" i="105"/>
  <c r="AG677" i="105" s="1"/>
  <c r="AD576" i="105"/>
  <c r="AG576" i="105" s="1"/>
  <c r="AD444" i="105"/>
  <c r="AG444" i="105" s="1"/>
  <c r="AD700" i="105"/>
  <c r="AG700" i="105" s="1"/>
  <c r="AD562" i="105"/>
  <c r="AG562" i="105" s="1"/>
  <c r="AD420" i="105"/>
  <c r="AG420" i="105" s="1"/>
  <c r="AD697" i="105"/>
  <c r="AG697" i="105" s="1"/>
  <c r="AD535" i="105"/>
  <c r="AG535" i="105" s="1"/>
  <c r="AD427" i="105"/>
  <c r="AG427" i="105" s="1"/>
  <c r="AD693" i="105"/>
  <c r="AG693" i="105" s="1"/>
  <c r="AD517" i="105"/>
  <c r="AG517" i="105" s="1"/>
  <c r="AD536" i="105"/>
  <c r="AG536" i="105" s="1"/>
  <c r="AD421" i="105"/>
  <c r="AG421" i="105" s="1"/>
  <c r="AD655" i="105"/>
  <c r="AG655" i="105" s="1"/>
  <c r="AD551" i="105"/>
  <c r="AG551" i="105" s="1"/>
  <c r="AD398" i="105"/>
  <c r="AG398" i="105" s="1"/>
  <c r="AD643" i="105"/>
  <c r="AG643" i="105" s="1"/>
  <c r="AD553" i="105"/>
  <c r="AG553" i="105" s="1"/>
  <c r="AD410" i="105"/>
  <c r="AG410" i="105" s="1"/>
  <c r="AD660" i="105"/>
  <c r="AG660" i="105" s="1"/>
  <c r="AD554" i="105"/>
  <c r="AG554" i="105" s="1"/>
  <c r="AD453" i="105"/>
  <c r="AG453" i="105" s="1"/>
  <c r="AD692" i="105"/>
  <c r="AG692" i="105" s="1"/>
  <c r="AD577" i="105"/>
  <c r="AG577" i="105" s="1"/>
  <c r="AD439" i="105"/>
  <c r="AG439" i="105" s="1"/>
  <c r="AD689" i="105"/>
  <c r="AG689" i="105" s="1"/>
  <c r="AD574" i="105"/>
  <c r="AG574" i="105" s="1"/>
  <c r="AD412" i="105"/>
  <c r="AG412" i="105" s="1"/>
  <c r="AD678" i="105"/>
  <c r="AG678" i="105" s="1"/>
  <c r="AD570" i="105"/>
  <c r="AG570" i="105" s="1"/>
  <c r="AD394" i="105"/>
  <c r="AG394" i="105" s="1"/>
  <c r="AD413" i="105"/>
  <c r="AG413" i="105" s="1"/>
  <c r="AD657" i="105"/>
  <c r="AG657" i="105" s="1"/>
  <c r="AD532" i="105"/>
  <c r="AG532" i="105" s="1"/>
  <c r="AD428" i="105"/>
  <c r="AG428" i="105" s="1"/>
  <c r="AD675" i="105"/>
  <c r="AG675" i="105" s="1"/>
  <c r="AD520" i="105"/>
  <c r="AG520" i="105" s="1"/>
  <c r="AD430" i="105"/>
  <c r="AG430" i="105" s="1"/>
  <c r="AD665" i="105"/>
  <c r="AG665" i="105" s="1"/>
  <c r="AD537" i="105"/>
  <c r="AG537" i="105" s="1"/>
  <c r="AD431" i="105"/>
  <c r="AG431" i="105" s="1"/>
  <c r="AD701" i="105"/>
  <c r="AG701" i="105" s="1"/>
  <c r="AD569" i="105"/>
  <c r="AG569" i="105" s="1"/>
  <c r="AD454" i="105"/>
  <c r="AG454" i="105" s="1"/>
  <c r="AD687" i="105"/>
  <c r="AG687" i="105" s="1"/>
  <c r="AD566" i="105"/>
  <c r="AG566" i="105" s="1"/>
  <c r="AD451" i="105"/>
  <c r="AG451" i="105" s="1"/>
  <c r="AD663" i="105"/>
  <c r="AG663" i="105" s="1"/>
  <c r="AD555" i="105"/>
  <c r="AG555" i="105" s="1"/>
  <c r="AD447" i="105"/>
  <c r="AG447" i="105" s="1"/>
  <c r="AD647" i="105"/>
  <c r="AG647" i="105" s="1"/>
  <c r="AD534" i="105"/>
  <c r="AG534" i="105" s="1"/>
  <c r="AD409" i="105"/>
  <c r="AG409" i="105" s="1"/>
  <c r="AD682" i="105"/>
  <c r="AG682" i="105" s="1"/>
  <c r="AD552" i="105"/>
  <c r="AG552" i="105" s="1"/>
  <c r="AD397" i="105"/>
  <c r="AG397" i="105" s="1"/>
  <c r="AD684" i="105"/>
  <c r="AG684" i="105" s="1"/>
  <c r="AD542" i="105"/>
  <c r="AG542" i="105" s="1"/>
  <c r="AD414" i="105"/>
  <c r="AG414" i="105" s="1"/>
  <c r="AD670" i="105"/>
  <c r="AG670" i="105" s="1"/>
  <c r="AD578" i="105"/>
  <c r="AG578" i="105" s="1"/>
  <c r="AD446" i="105"/>
  <c r="AG446" i="105" s="1"/>
  <c r="AD702" i="105"/>
  <c r="AG702" i="105" s="1"/>
  <c r="AD564" i="105"/>
  <c r="AG564" i="105" s="1"/>
  <c r="AD443" i="105"/>
  <c r="AG443" i="105" s="1"/>
  <c r="AD648" i="105"/>
  <c r="AG648" i="105" s="1"/>
  <c r="AD540" i="105"/>
  <c r="AG540" i="105" s="1"/>
  <c r="AD432" i="105"/>
  <c r="AG432" i="105" s="1"/>
  <c r="AD698" i="105"/>
  <c r="AG698" i="105" s="1"/>
  <c r="AD524" i="105"/>
  <c r="AG524" i="105" s="1"/>
  <c r="AD411" i="105"/>
  <c r="AG411" i="105" s="1"/>
  <c r="AD649" i="105"/>
  <c r="AG649" i="105" s="1"/>
  <c r="AD559" i="105"/>
  <c r="AG559" i="105" s="1"/>
  <c r="AD429" i="105"/>
  <c r="AG429" i="105" s="1"/>
  <c r="AD650" i="105"/>
  <c r="AG650" i="105" s="1"/>
  <c r="AD561" i="105"/>
  <c r="AG561" i="105" s="1"/>
  <c r="AD419" i="105"/>
  <c r="AG419" i="105" s="1"/>
  <c r="AD662" i="105"/>
  <c r="AG662" i="105" s="1"/>
  <c r="AD547" i="105"/>
  <c r="AG547" i="105" s="1"/>
  <c r="AD455" i="105"/>
  <c r="AG455" i="105" s="1"/>
  <c r="AD694" i="105"/>
  <c r="AG694" i="105" s="1"/>
  <c r="AD579" i="105"/>
  <c r="AG579" i="105" s="1"/>
  <c r="AD441" i="105"/>
  <c r="AG441" i="105" s="1"/>
  <c r="AD691" i="105"/>
  <c r="AG691" i="105" s="1"/>
  <c r="AD525" i="105"/>
  <c r="AG525" i="105" s="1"/>
  <c r="AD417" i="105"/>
  <c r="AG417" i="105" s="1"/>
  <c r="AD683" i="105"/>
  <c r="AG683" i="105" s="1"/>
  <c r="AD575" i="105"/>
  <c r="AG575" i="105" s="1"/>
  <c r="AM1" i="94"/>
  <c r="AM318" i="94" s="1"/>
  <c r="AC1" i="94"/>
  <c r="AC243" i="94" s="1"/>
  <c r="S1" i="94"/>
  <c r="N1" i="94"/>
  <c r="D1" i="94"/>
  <c r="D116" i="94" s="1"/>
  <c r="Q1" i="94"/>
  <c r="Q19" i="94" s="1"/>
  <c r="L1" i="94"/>
  <c r="L11" i="94" s="1"/>
  <c r="AX1" i="94"/>
  <c r="AX11" i="94" s="1"/>
  <c r="Y1" i="94"/>
  <c r="Y8" i="94" s="1"/>
  <c r="AP1" i="94"/>
  <c r="AP55" i="94" s="1"/>
  <c r="AD1" i="94"/>
  <c r="AD39" i="94" s="1"/>
  <c r="AK1" i="94"/>
  <c r="AK265" i="94" s="1"/>
  <c r="E1" i="94"/>
  <c r="E47" i="94" s="1"/>
  <c r="AW1" i="94"/>
  <c r="AW304" i="94" s="1"/>
  <c r="AV1" i="94"/>
  <c r="AV15" i="94" s="1"/>
  <c r="X1" i="94"/>
  <c r="X17" i="94" s="1"/>
  <c r="AJ1" i="94"/>
  <c r="AJ113" i="94" s="1"/>
  <c r="AH1" i="94"/>
  <c r="AH54" i="94" s="1"/>
  <c r="W1" i="94"/>
  <c r="W7" i="94" s="1"/>
  <c r="AR1" i="94"/>
  <c r="K1" i="94"/>
  <c r="K7" i="94" s="1"/>
  <c r="I1" i="94"/>
  <c r="AY1" i="94"/>
  <c r="AF1" i="94"/>
  <c r="O1" i="94"/>
  <c r="AU1" i="94"/>
  <c r="AE1" i="94"/>
  <c r="M1" i="94"/>
  <c r="AT1" i="94"/>
  <c r="AB1" i="94"/>
  <c r="J1" i="94"/>
  <c r="AS1" i="94"/>
  <c r="AA1" i="94"/>
  <c r="H1" i="94"/>
  <c r="AQ1" i="94"/>
  <c r="Z1" i="94"/>
  <c r="G1" i="94"/>
  <c r="AO1" i="94"/>
  <c r="AO3" i="94" s="1"/>
  <c r="V1" i="94"/>
  <c r="F1" i="94"/>
  <c r="F3" i="94" s="1"/>
  <c r="AN1" i="94"/>
  <c r="U1" i="94"/>
  <c r="AL1" i="94"/>
  <c r="T1" i="94"/>
  <c r="BA1" i="94"/>
  <c r="BA3" i="94" s="1"/>
  <c r="AZ1" i="94"/>
  <c r="AI1" i="94"/>
  <c r="AG1" i="94"/>
  <c r="R1" i="94"/>
  <c r="R3" i="94" s="1"/>
  <c r="P1" i="94"/>
  <c r="C1" i="93" a="1"/>
  <c r="C1" i="93" s="1"/>
  <c r="Q9" i="94"/>
  <c r="C1" i="94"/>
  <c r="C24" i="32" a="1"/>
  <c r="C24" i="32" s="1"/>
  <c r="C59" i="32" a="1"/>
  <c r="D466" i="105" l="1" a="1"/>
  <c r="D343" i="105" a="1"/>
  <c r="D589" i="105" a="1"/>
  <c r="L223" i="32" a="1"/>
  <c r="L223" i="32" s="1"/>
  <c r="L243" i="32" a="1"/>
  <c r="L243" i="32" s="1"/>
  <c r="L263" i="32" a="1"/>
  <c r="L263" i="32" s="1"/>
  <c r="L283" i="32" a="1"/>
  <c r="L283" i="32" s="1"/>
  <c r="L303" i="32" a="1"/>
  <c r="L303" i="32" s="1"/>
  <c r="L322" i="32" a="1"/>
  <c r="L322" i="32" s="1"/>
  <c r="L341" i="32" a="1"/>
  <c r="L341" i="32" s="1"/>
  <c r="L359" i="32" a="1"/>
  <c r="L359" i="32" s="1"/>
  <c r="L378" i="32" a="1"/>
  <c r="L378" i="32" s="1"/>
  <c r="L398" i="32" a="1"/>
  <c r="L398" i="32" s="1"/>
  <c r="L418" i="32" a="1"/>
  <c r="L418" i="32" s="1"/>
  <c r="L436" i="32" a="1"/>
  <c r="L436" i="32" s="1"/>
  <c r="L456" i="32" a="1"/>
  <c r="L456" i="32" s="1"/>
  <c r="L473" i="32" a="1"/>
  <c r="L473" i="32" s="1"/>
  <c r="L492" i="32" a="1"/>
  <c r="L492" i="32" s="1"/>
  <c r="L511" i="32" a="1"/>
  <c r="L511" i="32" s="1"/>
  <c r="L531" i="32" a="1"/>
  <c r="L531" i="32" s="1"/>
  <c r="L551" i="32" a="1"/>
  <c r="L551" i="32" s="1"/>
  <c r="L571" i="32" a="1"/>
  <c r="L571" i="32" s="1"/>
  <c r="L590" i="32" a="1"/>
  <c r="L590" i="32" s="1"/>
  <c r="L224" i="32" a="1"/>
  <c r="L224" i="32" s="1"/>
  <c r="L244" i="32" a="1"/>
  <c r="L244" i="32" s="1"/>
  <c r="L264" i="32" a="1"/>
  <c r="L264" i="32" s="1"/>
  <c r="L284" i="32" a="1"/>
  <c r="L284" i="32" s="1"/>
  <c r="L304" i="32" a="1"/>
  <c r="L304" i="32" s="1"/>
  <c r="L323" i="32" a="1"/>
  <c r="L323" i="32" s="1"/>
  <c r="L342" i="32" a="1"/>
  <c r="L342" i="32" s="1"/>
  <c r="L360" i="32" a="1"/>
  <c r="L360" i="32" s="1"/>
  <c r="L379" i="32" a="1"/>
  <c r="L379" i="32" s="1"/>
  <c r="L399" i="32" a="1"/>
  <c r="L399" i="32" s="1"/>
  <c r="L419" i="32" a="1"/>
  <c r="L419" i="32" s="1"/>
  <c r="L437" i="32" a="1"/>
  <c r="L437" i="32" s="1"/>
  <c r="L474" i="32" a="1"/>
  <c r="L474" i="32" s="1"/>
  <c r="L493" i="32" a="1"/>
  <c r="L493" i="32" s="1"/>
  <c r="L512" i="32" a="1"/>
  <c r="L512" i="32" s="1"/>
  <c r="L532" i="32" a="1"/>
  <c r="L532" i="32" s="1"/>
  <c r="L552" i="32" a="1"/>
  <c r="L552" i="32" s="1"/>
  <c r="L572" i="32" a="1"/>
  <c r="L572" i="32" s="1"/>
  <c r="L591" i="32" a="1"/>
  <c r="L591" i="32" s="1"/>
  <c r="L225" i="32" a="1"/>
  <c r="L225" i="32" s="1"/>
  <c r="L245" i="32" a="1"/>
  <c r="L245" i="32" s="1"/>
  <c r="L265" i="32" a="1"/>
  <c r="L265" i="32" s="1"/>
  <c r="L285" i="32" a="1"/>
  <c r="L285" i="32" s="1"/>
  <c r="L305" i="32" a="1"/>
  <c r="L305" i="32" s="1"/>
  <c r="L324" i="32" a="1"/>
  <c r="L324" i="32" s="1"/>
  <c r="L343" i="32" a="1"/>
  <c r="L343" i="32" s="1"/>
  <c r="L361" i="32" a="1"/>
  <c r="L361" i="32" s="1"/>
  <c r="L380" i="32" a="1"/>
  <c r="L380" i="32" s="1"/>
  <c r="L400" i="32" a="1"/>
  <c r="L400" i="32" s="1"/>
  <c r="L420" i="32" a="1"/>
  <c r="L420" i="32" s="1"/>
  <c r="L438" i="32" a="1"/>
  <c r="L438" i="32" s="1"/>
  <c r="L457" i="32" a="1"/>
  <c r="L457" i="32" s="1"/>
  <c r="L475" i="32" a="1"/>
  <c r="L475" i="32" s="1"/>
  <c r="L494" i="32" a="1"/>
  <c r="L494" i="32" s="1"/>
  <c r="L513" i="32" a="1"/>
  <c r="L513" i="32" s="1"/>
  <c r="L533" i="32" a="1"/>
  <c r="L533" i="32" s="1"/>
  <c r="L553" i="32" a="1"/>
  <c r="L553" i="32" s="1"/>
  <c r="L573" i="32" a="1"/>
  <c r="L573" i="32" s="1"/>
  <c r="L592" i="32" a="1"/>
  <c r="L592" i="32" s="1"/>
  <c r="L226" i="32" a="1"/>
  <c r="L226" i="32" s="1"/>
  <c r="L246" i="32" a="1"/>
  <c r="L246" i="32" s="1"/>
  <c r="L266" i="32" a="1"/>
  <c r="L266" i="32" s="1"/>
  <c r="L286" i="32" a="1"/>
  <c r="L286" i="32" s="1"/>
  <c r="L306" i="32" a="1"/>
  <c r="L306" i="32" s="1"/>
  <c r="L325" i="32" a="1"/>
  <c r="L325" i="32" s="1"/>
  <c r="L344" i="32" a="1"/>
  <c r="L344" i="32" s="1"/>
  <c r="L362" i="32" a="1"/>
  <c r="L362" i="32" s="1"/>
  <c r="L381" i="32" a="1"/>
  <c r="L381" i="32" s="1"/>
  <c r="L401" i="32" a="1"/>
  <c r="L401" i="32" s="1"/>
  <c r="L421" i="32" a="1"/>
  <c r="L421" i="32" s="1"/>
  <c r="L439" i="32" a="1"/>
  <c r="L439" i="32" s="1"/>
  <c r="L458" i="32" a="1"/>
  <c r="L458" i="32" s="1"/>
  <c r="L476" i="32" a="1"/>
  <c r="L476" i="32" s="1"/>
  <c r="L495" i="32" a="1"/>
  <c r="L495" i="32" s="1"/>
  <c r="L514" i="32" a="1"/>
  <c r="L514" i="32" s="1"/>
  <c r="L534" i="32" a="1"/>
  <c r="L534" i="32" s="1"/>
  <c r="L554" i="32" a="1"/>
  <c r="L554" i="32" s="1"/>
  <c r="L574" i="32" a="1"/>
  <c r="L574" i="32" s="1"/>
  <c r="L593" i="32" a="1"/>
  <c r="L593" i="32" s="1"/>
  <c r="L227" i="32" a="1"/>
  <c r="L227" i="32" s="1"/>
  <c r="L247" i="32" a="1"/>
  <c r="L247" i="32" s="1"/>
  <c r="L267" i="32" a="1"/>
  <c r="L267" i="32" s="1"/>
  <c r="L287" i="32" a="1"/>
  <c r="L287" i="32" s="1"/>
  <c r="L307" i="32" a="1"/>
  <c r="L307" i="32" s="1"/>
  <c r="L326" i="32" a="1"/>
  <c r="L326" i="32" s="1"/>
  <c r="L345" i="32" a="1"/>
  <c r="L345" i="32" s="1"/>
  <c r="L363" i="32" a="1"/>
  <c r="L363" i="32" s="1"/>
  <c r="L382" i="32" a="1"/>
  <c r="L382" i="32" s="1"/>
  <c r="L402" i="32" a="1"/>
  <c r="L402" i="32" s="1"/>
  <c r="L422" i="32" a="1"/>
  <c r="L422" i="32" s="1"/>
  <c r="L440" i="32" a="1"/>
  <c r="L440" i="32" s="1"/>
  <c r="L459" i="32" a="1"/>
  <c r="L459" i="32" s="1"/>
  <c r="L477" i="32" a="1"/>
  <c r="L477" i="32" s="1"/>
  <c r="L496" i="32" a="1"/>
  <c r="L496" i="32" s="1"/>
  <c r="L515" i="32" a="1"/>
  <c r="L515" i="32" s="1"/>
  <c r="L535" i="32" a="1"/>
  <c r="L535" i="32" s="1"/>
  <c r="L555" i="32" a="1"/>
  <c r="L555" i="32" s="1"/>
  <c r="L575" i="32" a="1"/>
  <c r="L575" i="32" s="1"/>
  <c r="L594" i="32" a="1"/>
  <c r="L594" i="32" s="1"/>
  <c r="L228" i="32" a="1"/>
  <c r="L228" i="32" s="1"/>
  <c r="L248" i="32" a="1"/>
  <c r="L248" i="32" s="1"/>
  <c r="L268" i="32" a="1"/>
  <c r="L268" i="32" s="1"/>
  <c r="L288" i="32" a="1"/>
  <c r="L288" i="32" s="1"/>
  <c r="L308" i="32" a="1"/>
  <c r="L308" i="32" s="1"/>
  <c r="L327" i="32" a="1"/>
  <c r="L327" i="32" s="1"/>
  <c r="L346" i="32" a="1"/>
  <c r="L346" i="32" s="1"/>
  <c r="L364" i="32" a="1"/>
  <c r="L364" i="32" s="1"/>
  <c r="L383" i="32" a="1"/>
  <c r="L383" i="32" s="1"/>
  <c r="L403" i="32" a="1"/>
  <c r="L403" i="32" s="1"/>
  <c r="L423" i="32" a="1"/>
  <c r="L423" i="32" s="1"/>
  <c r="L441" i="32" a="1"/>
  <c r="L441" i="32" s="1"/>
  <c r="L460" i="32" a="1"/>
  <c r="L460" i="32" s="1"/>
  <c r="L478" i="32" a="1"/>
  <c r="L478" i="32" s="1"/>
  <c r="L497" i="32" a="1"/>
  <c r="L497" i="32" s="1"/>
  <c r="L516" i="32" a="1"/>
  <c r="L516" i="32" s="1"/>
  <c r="L536" i="32" a="1"/>
  <c r="L536" i="32" s="1"/>
  <c r="L556" i="32" a="1"/>
  <c r="L556" i="32" s="1"/>
  <c r="L576" i="32" a="1"/>
  <c r="L576" i="32" s="1"/>
  <c r="L595" i="32" a="1"/>
  <c r="L595" i="32" s="1"/>
  <c r="L229" i="32" a="1"/>
  <c r="L229" i="32" s="1"/>
  <c r="L249" i="32" a="1"/>
  <c r="L249" i="32" s="1"/>
  <c r="L269" i="32" a="1"/>
  <c r="L269" i="32" s="1"/>
  <c r="L289" i="32" a="1"/>
  <c r="L289" i="32" s="1"/>
  <c r="L309" i="32" a="1"/>
  <c r="L309" i="32" s="1"/>
  <c r="L328" i="32" a="1"/>
  <c r="L328" i="32" s="1"/>
  <c r="L365" i="32" a="1"/>
  <c r="L365" i="32" s="1"/>
  <c r="L384" i="32" a="1"/>
  <c r="L384" i="32" s="1"/>
  <c r="L404" i="32" a="1"/>
  <c r="L404" i="32" s="1"/>
  <c r="L424" i="32" a="1"/>
  <c r="L424" i="32" s="1"/>
  <c r="L442" i="32" a="1"/>
  <c r="L442" i="32" s="1"/>
  <c r="L461" i="32" a="1"/>
  <c r="L461" i="32" s="1"/>
  <c r="L479" i="32" a="1"/>
  <c r="L479" i="32" s="1"/>
  <c r="L498" i="32" a="1"/>
  <c r="L498" i="32" s="1"/>
  <c r="L517" i="32" a="1"/>
  <c r="L517" i="32" s="1"/>
  <c r="L537" i="32" a="1"/>
  <c r="L537" i="32" s="1"/>
  <c r="L557" i="32" a="1"/>
  <c r="L557" i="32" s="1"/>
  <c r="L577" i="32" a="1"/>
  <c r="L577" i="32" s="1"/>
  <c r="L230" i="32" a="1"/>
  <c r="L230" i="32" s="1"/>
  <c r="L250" i="32" a="1"/>
  <c r="L250" i="32" s="1"/>
  <c r="L270" i="32" a="1"/>
  <c r="L270" i="32" s="1"/>
  <c r="L290" i="32" a="1"/>
  <c r="L290" i="32" s="1"/>
  <c r="L310" i="32" a="1"/>
  <c r="L310" i="32" s="1"/>
  <c r="L329" i="32" a="1"/>
  <c r="L329" i="32" s="1"/>
  <c r="L347" i="32" a="1"/>
  <c r="L347" i="32" s="1"/>
  <c r="L366" i="32" a="1"/>
  <c r="L366" i="32" s="1"/>
  <c r="L385" i="32" a="1"/>
  <c r="L385" i="32" s="1"/>
  <c r="L405" i="32" a="1"/>
  <c r="L405" i="32" s="1"/>
  <c r="L425" i="32" a="1"/>
  <c r="L425" i="32" s="1"/>
  <c r="L443" i="32" a="1"/>
  <c r="L443" i="32" s="1"/>
  <c r="L462" i="32" a="1"/>
  <c r="L462" i="32" s="1"/>
  <c r="L480" i="32" a="1"/>
  <c r="L480" i="32" s="1"/>
  <c r="L499" i="32" a="1"/>
  <c r="L499" i="32" s="1"/>
  <c r="L518" i="32" a="1"/>
  <c r="L518" i="32" s="1"/>
  <c r="L538" i="32" a="1"/>
  <c r="L538" i="32" s="1"/>
  <c r="L558" i="32" a="1"/>
  <c r="L558" i="32" s="1"/>
  <c r="L578" i="32" a="1"/>
  <c r="L578" i="32" s="1"/>
  <c r="L231" i="32" a="1"/>
  <c r="L231" i="32" s="1"/>
  <c r="L251" i="32" a="1"/>
  <c r="L251" i="32" s="1"/>
  <c r="L271" i="32" a="1"/>
  <c r="L271" i="32" s="1"/>
  <c r="L291" i="32" a="1"/>
  <c r="L291" i="32" s="1"/>
  <c r="L311" i="32" a="1"/>
  <c r="L311" i="32" s="1"/>
  <c r="L330" i="32" a="1"/>
  <c r="L330" i="32" s="1"/>
  <c r="L348" i="32" a="1"/>
  <c r="L348" i="32" s="1"/>
  <c r="L386" i="32" a="1"/>
  <c r="L386" i="32" s="1"/>
  <c r="L406" i="32" a="1"/>
  <c r="L406" i="32" s="1"/>
  <c r="L426" i="32" a="1"/>
  <c r="L426" i="32" s="1"/>
  <c r="L444" i="32" a="1"/>
  <c r="L444" i="32" s="1"/>
  <c r="L463" i="32" a="1"/>
  <c r="L463" i="32" s="1"/>
  <c r="L481" i="32" a="1"/>
  <c r="L481" i="32" s="1"/>
  <c r="L500" i="32" a="1"/>
  <c r="L500" i="32" s="1"/>
  <c r="L519" i="32" a="1"/>
  <c r="L519" i="32" s="1"/>
  <c r="L539" i="32" a="1"/>
  <c r="L539" i="32" s="1"/>
  <c r="L559" i="32" a="1"/>
  <c r="L559" i="32" s="1"/>
  <c r="L579" i="32" a="1"/>
  <c r="L579" i="32" s="1"/>
  <c r="L232" i="32" a="1"/>
  <c r="L232" i="32" s="1"/>
  <c r="L252" i="32" a="1"/>
  <c r="L252" i="32" s="1"/>
  <c r="L272" i="32" a="1"/>
  <c r="L272" i="32" s="1"/>
  <c r="L292" i="32" a="1"/>
  <c r="L292" i="32" s="1"/>
  <c r="L312" i="32" a="1"/>
  <c r="L312" i="32" s="1"/>
  <c r="L331" i="32" a="1"/>
  <c r="L331" i="32" s="1"/>
  <c r="L349" i="32" a="1"/>
  <c r="L349" i="32" s="1"/>
  <c r="L367" i="32" a="1"/>
  <c r="L367" i="32" s="1"/>
  <c r="L387" i="32" a="1"/>
  <c r="L387" i="32" s="1"/>
  <c r="L407" i="32" a="1"/>
  <c r="L407" i="32" s="1"/>
  <c r="L427" i="32" a="1"/>
  <c r="L427" i="32" s="1"/>
  <c r="L445" i="32" a="1"/>
  <c r="L445" i="32" s="1"/>
  <c r="L464" i="32" a="1"/>
  <c r="L464" i="32" s="1"/>
  <c r="L482" i="32" a="1"/>
  <c r="L482" i="32" s="1"/>
  <c r="L501" i="32" a="1"/>
  <c r="L501" i="32" s="1"/>
  <c r="L520" i="32" a="1"/>
  <c r="L520" i="32" s="1"/>
  <c r="L540" i="32" a="1"/>
  <c r="L540" i="32" s="1"/>
  <c r="L560" i="32" a="1"/>
  <c r="L560" i="32" s="1"/>
  <c r="L580" i="32" a="1"/>
  <c r="L580" i="32" s="1"/>
  <c r="L233" i="32" a="1"/>
  <c r="L233" i="32" s="1"/>
  <c r="L253" i="32" a="1"/>
  <c r="L253" i="32" s="1"/>
  <c r="L273" i="32" a="1"/>
  <c r="L273" i="32" s="1"/>
  <c r="L293" i="32" a="1"/>
  <c r="L293" i="32" s="1"/>
  <c r="L313" i="32" a="1"/>
  <c r="L313" i="32" s="1"/>
  <c r="L350" i="32" a="1"/>
  <c r="L350" i="32" s="1"/>
  <c r="L368" i="32" a="1"/>
  <c r="L368" i="32" s="1"/>
  <c r="L388" i="32" a="1"/>
  <c r="L388" i="32" s="1"/>
  <c r="L408" i="32" a="1"/>
  <c r="L408" i="32" s="1"/>
  <c r="L428" i="32" a="1"/>
  <c r="L428" i="32" s="1"/>
  <c r="L446" i="32" a="1"/>
  <c r="L446" i="32" s="1"/>
  <c r="L465" i="32" a="1"/>
  <c r="L465" i="32" s="1"/>
  <c r="L483" i="32" a="1"/>
  <c r="L483" i="32" s="1"/>
  <c r="L502" i="32" a="1"/>
  <c r="L502" i="32" s="1"/>
  <c r="L521" i="32" a="1"/>
  <c r="L521" i="32" s="1"/>
  <c r="L541" i="32" a="1"/>
  <c r="L541" i="32" s="1"/>
  <c r="L561" i="32" a="1"/>
  <c r="L561" i="32" s="1"/>
  <c r="L581" i="32" a="1"/>
  <c r="L581" i="32" s="1"/>
  <c r="L214" i="32" a="1"/>
  <c r="L214" i="32" s="1"/>
  <c r="L234" i="32" a="1"/>
  <c r="L234" i="32" s="1"/>
  <c r="L254" i="32" a="1"/>
  <c r="L254" i="32" s="1"/>
  <c r="L274" i="32" a="1"/>
  <c r="L274" i="32" s="1"/>
  <c r="L294" i="32" a="1"/>
  <c r="L294" i="32" s="1"/>
  <c r="L314" i="32" a="1"/>
  <c r="L314" i="32" s="1"/>
  <c r="L332" i="32" a="1"/>
  <c r="L332" i="32" s="1"/>
  <c r="L351" i="32" a="1"/>
  <c r="L351" i="32" s="1"/>
  <c r="L369" i="32" a="1"/>
  <c r="L369" i="32" s="1"/>
  <c r="L389" i="32" a="1"/>
  <c r="L389" i="32" s="1"/>
  <c r="L409" i="32" a="1"/>
  <c r="L409" i="32" s="1"/>
  <c r="L429" i="32" a="1"/>
  <c r="L429" i="32" s="1"/>
  <c r="L447" i="32" a="1"/>
  <c r="L447" i="32" s="1"/>
  <c r="L466" i="32" a="1"/>
  <c r="L466" i="32" s="1"/>
  <c r="L503" i="32" a="1"/>
  <c r="L503" i="32" s="1"/>
  <c r="L522" i="32" a="1"/>
  <c r="L522" i="32" s="1"/>
  <c r="L542" i="32" a="1"/>
  <c r="L542" i="32" s="1"/>
  <c r="L562" i="32" a="1"/>
  <c r="L562" i="32" s="1"/>
  <c r="L582" i="32" a="1"/>
  <c r="L582" i="32" s="1"/>
  <c r="L215" i="32" a="1"/>
  <c r="L215" i="32" s="1"/>
  <c r="L235" i="32" a="1"/>
  <c r="L235" i="32" s="1"/>
  <c r="L255" i="32" a="1"/>
  <c r="L255" i="32" s="1"/>
  <c r="L275" i="32" a="1"/>
  <c r="L275" i="32" s="1"/>
  <c r="L295" i="32" a="1"/>
  <c r="L295" i="32" s="1"/>
  <c r="L315" i="32" a="1"/>
  <c r="L315" i="32" s="1"/>
  <c r="L333" i="32" a="1"/>
  <c r="L333" i="32" s="1"/>
  <c r="L352" i="32" a="1"/>
  <c r="L352" i="32" s="1"/>
  <c r="L370" i="32" a="1"/>
  <c r="L370" i="32" s="1"/>
  <c r="L390" i="32" a="1"/>
  <c r="L390" i="32" s="1"/>
  <c r="L410" i="32" a="1"/>
  <c r="L410" i="32" s="1"/>
  <c r="L430" i="32" a="1"/>
  <c r="L430" i="32" s="1"/>
  <c r="L448" i="32" a="1"/>
  <c r="L448" i="32" s="1"/>
  <c r="L484" i="32" a="1"/>
  <c r="L484" i="32" s="1"/>
  <c r="L504" i="32" a="1"/>
  <c r="L504" i="32" s="1"/>
  <c r="L523" i="32" a="1"/>
  <c r="L523" i="32" s="1"/>
  <c r="L543" i="32" a="1"/>
  <c r="L543" i="32" s="1"/>
  <c r="L563" i="32" a="1"/>
  <c r="L563" i="32" s="1"/>
  <c r="L583" i="32" a="1"/>
  <c r="L583" i="32" s="1"/>
  <c r="L216" i="32" a="1"/>
  <c r="L216" i="32" s="1"/>
  <c r="L236" i="32" a="1"/>
  <c r="L236" i="32" s="1"/>
  <c r="L256" i="32" a="1"/>
  <c r="L256" i="32" s="1"/>
  <c r="L276" i="32" a="1"/>
  <c r="L276" i="32" s="1"/>
  <c r="L296" i="32" a="1"/>
  <c r="L296" i="32" s="1"/>
  <c r="L316" i="32" a="1"/>
  <c r="L316" i="32" s="1"/>
  <c r="L334" i="32" a="1"/>
  <c r="L334" i="32" s="1"/>
  <c r="L353" i="32" a="1"/>
  <c r="L353" i="32" s="1"/>
  <c r="L371" i="32" a="1"/>
  <c r="L371" i="32" s="1"/>
  <c r="L391" i="32" a="1"/>
  <c r="L391" i="32" s="1"/>
  <c r="L411" i="32" a="1"/>
  <c r="L411" i="32" s="1"/>
  <c r="L431" i="32" a="1"/>
  <c r="L431" i="32" s="1"/>
  <c r="L449" i="32" a="1"/>
  <c r="L449" i="32" s="1"/>
  <c r="L467" i="32" a="1"/>
  <c r="L467" i="32" s="1"/>
  <c r="L485" i="32" a="1"/>
  <c r="L485" i="32" s="1"/>
  <c r="L505" i="32" a="1"/>
  <c r="L505" i="32" s="1"/>
  <c r="L524" i="32" a="1"/>
  <c r="L524" i="32" s="1"/>
  <c r="L544" i="32" a="1"/>
  <c r="L544" i="32" s="1"/>
  <c r="L564" i="32" a="1"/>
  <c r="L564" i="32" s="1"/>
  <c r="L217" i="32" a="1"/>
  <c r="L217" i="32" s="1"/>
  <c r="L237" i="32" a="1"/>
  <c r="L237" i="32" s="1"/>
  <c r="L257" i="32" a="1"/>
  <c r="L257" i="32" s="1"/>
  <c r="L277" i="32" a="1"/>
  <c r="L277" i="32" s="1"/>
  <c r="L297" i="32" a="1"/>
  <c r="L297" i="32" s="1"/>
  <c r="L335" i="32" a="1"/>
  <c r="L335" i="32" s="1"/>
  <c r="L354" i="32" a="1"/>
  <c r="L354" i="32" s="1"/>
  <c r="L372" i="32" a="1"/>
  <c r="L372" i="32" s="1"/>
  <c r="L392" i="32" a="1"/>
  <c r="L392" i="32" s="1"/>
  <c r="L412" i="32" a="1"/>
  <c r="L412" i="32" s="1"/>
  <c r="L432" i="32" a="1"/>
  <c r="L432" i="32" s="1"/>
  <c r="L450" i="32" a="1"/>
  <c r="L450" i="32" s="1"/>
  <c r="L468" i="32" a="1"/>
  <c r="L468" i="32" s="1"/>
  <c r="L486" i="32" a="1"/>
  <c r="L486" i="32" s="1"/>
  <c r="L506" i="32" a="1"/>
  <c r="L506" i="32" s="1"/>
  <c r="L525" i="32" a="1"/>
  <c r="L525" i="32" s="1"/>
  <c r="L545" i="32" a="1"/>
  <c r="L545" i="32" s="1"/>
  <c r="L565" i="32" a="1"/>
  <c r="L565" i="32" s="1"/>
  <c r="L584" i="32" a="1"/>
  <c r="L584" i="32" s="1"/>
  <c r="L218" i="32" a="1"/>
  <c r="L218" i="32" s="1"/>
  <c r="L238" i="32" a="1"/>
  <c r="L238" i="32" s="1"/>
  <c r="L258" i="32" a="1"/>
  <c r="L258" i="32" s="1"/>
  <c r="L278" i="32" a="1"/>
  <c r="L278" i="32" s="1"/>
  <c r="L298" i="32" a="1"/>
  <c r="L298" i="32" s="1"/>
  <c r="L317" i="32" a="1"/>
  <c r="L317" i="32" s="1"/>
  <c r="L336" i="32" a="1"/>
  <c r="L336" i="32" s="1"/>
  <c r="L355" i="32" a="1"/>
  <c r="L355" i="32" s="1"/>
  <c r="L373" i="32" a="1"/>
  <c r="L373" i="32" s="1"/>
  <c r="L393" i="32" a="1"/>
  <c r="L393" i="32" s="1"/>
  <c r="L413" i="32" a="1"/>
  <c r="L413" i="32" s="1"/>
  <c r="L451" i="32" a="1"/>
  <c r="L451" i="32" s="1"/>
  <c r="L469" i="32" a="1"/>
  <c r="L469" i="32" s="1"/>
  <c r="L487" i="32" a="1"/>
  <c r="L487" i="32" s="1"/>
  <c r="L507" i="32" a="1"/>
  <c r="L507" i="32" s="1"/>
  <c r="L526" i="32" a="1"/>
  <c r="L526" i="32" s="1"/>
  <c r="L546" i="32" a="1"/>
  <c r="L546" i="32" s="1"/>
  <c r="L566" i="32" a="1"/>
  <c r="L566" i="32" s="1"/>
  <c r="L585" i="32" a="1"/>
  <c r="L585" i="32" s="1"/>
  <c r="L219" i="32" a="1"/>
  <c r="L219" i="32" s="1"/>
  <c r="L239" i="32" a="1"/>
  <c r="L239" i="32" s="1"/>
  <c r="L259" i="32" a="1"/>
  <c r="L259" i="32" s="1"/>
  <c r="L279" i="32" a="1"/>
  <c r="L279" i="32" s="1"/>
  <c r="L299" i="32" a="1"/>
  <c r="L299" i="32" s="1"/>
  <c r="L318" i="32" a="1"/>
  <c r="L318" i="32" s="1"/>
  <c r="L337" i="32" a="1"/>
  <c r="L337" i="32" s="1"/>
  <c r="L356" i="32" a="1"/>
  <c r="L356" i="32" s="1"/>
  <c r="L374" i="32" a="1"/>
  <c r="L374" i="32" s="1"/>
  <c r="L394" i="32" a="1"/>
  <c r="L394" i="32" s="1"/>
  <c r="L414" i="32" a="1"/>
  <c r="L414" i="32" s="1"/>
  <c r="L433" i="32" a="1"/>
  <c r="L433" i="32" s="1"/>
  <c r="L452" i="32" a="1"/>
  <c r="L452" i="32" s="1"/>
  <c r="L470" i="32" a="1"/>
  <c r="L470" i="32" s="1"/>
  <c r="L488" i="32" a="1"/>
  <c r="L488" i="32" s="1"/>
  <c r="L508" i="32" a="1"/>
  <c r="L508" i="32" s="1"/>
  <c r="L527" i="32" a="1"/>
  <c r="L527" i="32" s="1"/>
  <c r="L547" i="32" a="1"/>
  <c r="L547" i="32" s="1"/>
  <c r="L567" i="32" a="1"/>
  <c r="L567" i="32" s="1"/>
  <c r="L586" i="32" a="1"/>
  <c r="L586" i="32" s="1"/>
  <c r="L220" i="32" a="1"/>
  <c r="L220" i="32" s="1"/>
  <c r="L240" i="32" a="1"/>
  <c r="L240" i="32" s="1"/>
  <c r="L260" i="32" a="1"/>
  <c r="L260" i="32" s="1"/>
  <c r="L280" i="32" a="1"/>
  <c r="L280" i="32" s="1"/>
  <c r="L300" i="32" a="1"/>
  <c r="L300" i="32" s="1"/>
  <c r="L319" i="32" a="1"/>
  <c r="L319" i="32" s="1"/>
  <c r="L338" i="32" a="1"/>
  <c r="L338" i="32" s="1"/>
  <c r="L357" i="32" a="1"/>
  <c r="L357" i="32" s="1"/>
  <c r="L375" i="32" a="1"/>
  <c r="L375" i="32" s="1"/>
  <c r="L395" i="32" a="1"/>
  <c r="L395" i="32" s="1"/>
  <c r="L415" i="32" a="1"/>
  <c r="L415" i="32" s="1"/>
  <c r="L453" i="32" a="1"/>
  <c r="L453" i="32" s="1"/>
  <c r="L471" i="32" a="1"/>
  <c r="L471" i="32" s="1"/>
  <c r="L489" i="32" a="1"/>
  <c r="L489" i="32" s="1"/>
  <c r="L528" i="32" a="1"/>
  <c r="L528" i="32" s="1"/>
  <c r="L548" i="32" a="1"/>
  <c r="L548" i="32" s="1"/>
  <c r="L568" i="32" a="1"/>
  <c r="L568" i="32" s="1"/>
  <c r="L587" i="32" a="1"/>
  <c r="L587" i="32" s="1"/>
  <c r="L221" i="32" a="1"/>
  <c r="L221" i="32" s="1"/>
  <c r="L241" i="32" a="1"/>
  <c r="L241" i="32" s="1"/>
  <c r="L261" i="32" a="1"/>
  <c r="L261" i="32" s="1"/>
  <c r="L281" i="32" a="1"/>
  <c r="L281" i="32" s="1"/>
  <c r="L301" i="32" a="1"/>
  <c r="L301" i="32" s="1"/>
  <c r="L320" i="32" a="1"/>
  <c r="L320" i="32" s="1"/>
  <c r="L339" i="32" a="1"/>
  <c r="L339" i="32" s="1"/>
  <c r="L376" i="32" a="1"/>
  <c r="L376" i="32" s="1"/>
  <c r="L396" i="32" a="1"/>
  <c r="L396" i="32" s="1"/>
  <c r="L416" i="32" a="1"/>
  <c r="L416" i="32" s="1"/>
  <c r="L434" i="32" a="1"/>
  <c r="L434" i="32" s="1"/>
  <c r="L454" i="32" a="1"/>
  <c r="L454" i="32" s="1"/>
  <c r="L490" i="32" a="1"/>
  <c r="L490" i="32" s="1"/>
  <c r="L509" i="32" a="1"/>
  <c r="L509" i="32" s="1"/>
  <c r="L529" i="32" a="1"/>
  <c r="L529" i="32" s="1"/>
  <c r="L549" i="32" a="1"/>
  <c r="L549" i="32" s="1"/>
  <c r="L569" i="32" a="1"/>
  <c r="L569" i="32" s="1"/>
  <c r="L588" i="32" a="1"/>
  <c r="L588" i="32" s="1"/>
  <c r="L222" i="32" a="1"/>
  <c r="L222" i="32" s="1"/>
  <c r="L242" i="32" a="1"/>
  <c r="L242" i="32" s="1"/>
  <c r="L262" i="32" a="1"/>
  <c r="L262" i="32" s="1"/>
  <c r="L282" i="32" a="1"/>
  <c r="L282" i="32" s="1"/>
  <c r="L302" i="32" a="1"/>
  <c r="L302" i="32" s="1"/>
  <c r="L321" i="32" a="1"/>
  <c r="L321" i="32" s="1"/>
  <c r="L340" i="32" a="1"/>
  <c r="L340" i="32" s="1"/>
  <c r="L358" i="32" a="1"/>
  <c r="L358" i="32" s="1"/>
  <c r="L377" i="32" a="1"/>
  <c r="L377" i="32" s="1"/>
  <c r="L397" i="32" a="1"/>
  <c r="L397" i="32" s="1"/>
  <c r="L417" i="32" a="1"/>
  <c r="L417" i="32" s="1"/>
  <c r="L435" i="32" a="1"/>
  <c r="L435" i="32" s="1"/>
  <c r="L455" i="32" a="1"/>
  <c r="L455" i="32" s="1"/>
  <c r="L472" i="32" a="1"/>
  <c r="L472" i="32" s="1"/>
  <c r="L491" i="32" a="1"/>
  <c r="L491" i="32" s="1"/>
  <c r="L510" i="32" a="1"/>
  <c r="L510" i="32" s="1"/>
  <c r="L530" i="32" a="1"/>
  <c r="L530" i="32" s="1"/>
  <c r="L550" i="32" a="1"/>
  <c r="L550" i="32" s="1"/>
  <c r="L570" i="32" a="1"/>
  <c r="L570" i="32" s="1"/>
  <c r="L589" i="32" a="1"/>
  <c r="L589" i="32" s="1"/>
  <c r="H1" i="93" a="1"/>
  <c r="H1" i="93" s="1"/>
  <c r="G1" i="93" a="1"/>
  <c r="I1" i="93" a="1"/>
  <c r="I1" i="93" s="1"/>
  <c r="C59" i="32"/>
  <c r="C122" i="32" s="1" a="1"/>
  <c r="C122" i="32" s="1"/>
  <c r="E214" i="32" a="1"/>
  <c r="E214" i="32" s="1"/>
  <c r="D215" i="32" a="1"/>
  <c r="D215" i="32" s="1"/>
  <c r="K218" i="32" a="1"/>
  <c r="K218" i="32" s="1"/>
  <c r="J219" i="32" a="1"/>
  <c r="J219" i="32" s="1"/>
  <c r="I220" i="32" a="1"/>
  <c r="I220" i="32" s="1"/>
  <c r="H221" i="32" a="1"/>
  <c r="H221" i="32" s="1"/>
  <c r="G222" i="32" a="1"/>
  <c r="G222" i="32" s="1"/>
  <c r="F223" i="32" a="1"/>
  <c r="F223" i="32" s="1"/>
  <c r="E224" i="32" a="1"/>
  <c r="E224" i="32" s="1"/>
  <c r="D225" i="32" a="1"/>
  <c r="D225" i="32" s="1"/>
  <c r="K228" i="32" a="1"/>
  <c r="K228" i="32" s="1"/>
  <c r="J229" i="32" a="1"/>
  <c r="J229" i="32" s="1"/>
  <c r="I230" i="32" a="1"/>
  <c r="I230" i="32" s="1"/>
  <c r="H231" i="32" a="1"/>
  <c r="H231" i="32" s="1"/>
  <c r="G232" i="32" a="1"/>
  <c r="G232" i="32" s="1"/>
  <c r="F233" i="32" a="1"/>
  <c r="F233" i="32" s="1"/>
  <c r="E234" i="32" a="1"/>
  <c r="E234" i="32" s="1"/>
  <c r="D235" i="32" a="1"/>
  <c r="D235" i="32" s="1"/>
  <c r="K238" i="32" a="1"/>
  <c r="K238" i="32" s="1"/>
  <c r="J239" i="32" a="1"/>
  <c r="J239" i="32" s="1"/>
  <c r="I240" i="32" a="1"/>
  <c r="I240" i="32" s="1"/>
  <c r="H241" i="32" a="1"/>
  <c r="H241" i="32" s="1"/>
  <c r="G242" i="32" a="1"/>
  <c r="G242" i="32" s="1"/>
  <c r="F243" i="32" a="1"/>
  <c r="F243" i="32" s="1"/>
  <c r="E244" i="32" a="1"/>
  <c r="E244" i="32" s="1"/>
  <c r="D245" i="32" a="1"/>
  <c r="D245" i="32" s="1"/>
  <c r="K248" i="32" a="1"/>
  <c r="K248" i="32" s="1"/>
  <c r="J249" i="32" a="1"/>
  <c r="J249" i="32" s="1"/>
  <c r="I250" i="32" a="1"/>
  <c r="I250" i="32" s="1"/>
  <c r="H251" i="32" a="1"/>
  <c r="H251" i="32" s="1"/>
  <c r="G252" i="32" a="1"/>
  <c r="G252" i="32" s="1"/>
  <c r="F253" i="32" a="1"/>
  <c r="F253" i="32" s="1"/>
  <c r="E254" i="32" a="1"/>
  <c r="E254" i="32" s="1"/>
  <c r="D255" i="32" a="1"/>
  <c r="D255" i="32" s="1"/>
  <c r="K258" i="32" a="1"/>
  <c r="K258" i="32" s="1"/>
  <c r="J259" i="32" a="1"/>
  <c r="J259" i="32" s="1"/>
  <c r="I260" i="32" a="1"/>
  <c r="I260" i="32" s="1"/>
  <c r="H261" i="32" a="1"/>
  <c r="H261" i="32" s="1"/>
  <c r="G262" i="32" a="1"/>
  <c r="G262" i="32" s="1"/>
  <c r="F263" i="32" a="1"/>
  <c r="F263" i="32" s="1"/>
  <c r="E264" i="32" a="1"/>
  <c r="E264" i="32" s="1"/>
  <c r="D265" i="32" a="1"/>
  <c r="D265" i="32" s="1"/>
  <c r="K268" i="32" a="1"/>
  <c r="K268" i="32" s="1"/>
  <c r="J269" i="32" a="1"/>
  <c r="J269" i="32" s="1"/>
  <c r="I270" i="32" a="1"/>
  <c r="I270" i="32" s="1"/>
  <c r="H271" i="32" a="1"/>
  <c r="H271" i="32" s="1"/>
  <c r="G272" i="32" a="1"/>
  <c r="G272" i="32" s="1"/>
  <c r="F273" i="32" a="1"/>
  <c r="F273" i="32" s="1"/>
  <c r="E274" i="32" a="1"/>
  <c r="E274" i="32" s="1"/>
  <c r="D275" i="32" a="1"/>
  <c r="D275" i="32" s="1"/>
  <c r="K278" i="32" a="1"/>
  <c r="K278" i="32" s="1"/>
  <c r="J279" i="32" a="1"/>
  <c r="J279" i="32" s="1"/>
  <c r="I280" i="32" a="1"/>
  <c r="I280" i="32" s="1"/>
  <c r="H281" i="32" a="1"/>
  <c r="H281" i="32" s="1"/>
  <c r="G282" i="32" a="1"/>
  <c r="G282" i="32" s="1"/>
  <c r="F283" i="32" a="1"/>
  <c r="F283" i="32" s="1"/>
  <c r="E284" i="32" a="1"/>
  <c r="E284" i="32" s="1"/>
  <c r="D285" i="32" a="1"/>
  <c r="D285" i="32" s="1"/>
  <c r="K288" i="32" a="1"/>
  <c r="K288" i="32" s="1"/>
  <c r="J289" i="32" a="1"/>
  <c r="J289" i="32" s="1"/>
  <c r="I290" i="32" a="1"/>
  <c r="I290" i="32" s="1"/>
  <c r="H291" i="32" a="1"/>
  <c r="H291" i="32" s="1"/>
  <c r="G292" i="32" a="1"/>
  <c r="G292" i="32" s="1"/>
  <c r="F293" i="32" a="1"/>
  <c r="F293" i="32" s="1"/>
  <c r="E294" i="32" a="1"/>
  <c r="E294" i="32" s="1"/>
  <c r="D295" i="32" a="1"/>
  <c r="D295" i="32" s="1"/>
  <c r="K298" i="32" a="1"/>
  <c r="K298" i="32" s="1"/>
  <c r="J299" i="32" a="1"/>
  <c r="J299" i="32" s="1"/>
  <c r="I300" i="32" a="1"/>
  <c r="I300" i="32" s="1"/>
  <c r="H301" i="32" a="1"/>
  <c r="H301" i="32" s="1"/>
  <c r="G302" i="32" a="1"/>
  <c r="G302" i="32" s="1"/>
  <c r="F303" i="32" a="1"/>
  <c r="F303" i="32" s="1"/>
  <c r="E304" i="32" a="1"/>
  <c r="E304" i="32" s="1"/>
  <c r="D305" i="32" a="1"/>
  <c r="D305" i="32" s="1"/>
  <c r="K308" i="32" a="1"/>
  <c r="K308" i="32" s="1"/>
  <c r="J309" i="32" a="1"/>
  <c r="J309" i="32" s="1"/>
  <c r="I310" i="32" a="1"/>
  <c r="I310" i="32" s="1"/>
  <c r="H311" i="32" a="1"/>
  <c r="H311" i="32" s="1"/>
  <c r="G312" i="32" a="1"/>
  <c r="G312" i="32" s="1"/>
  <c r="F313" i="32" a="1"/>
  <c r="F313" i="32" s="1"/>
  <c r="E314" i="32" a="1"/>
  <c r="E314" i="32" s="1"/>
  <c r="D315" i="32" a="1"/>
  <c r="D315" i="32" s="1"/>
  <c r="K318" i="32" a="1"/>
  <c r="K318" i="32" s="1"/>
  <c r="J319" i="32" a="1"/>
  <c r="J319" i="32" s="1"/>
  <c r="I320" i="32" a="1"/>
  <c r="I320" i="32" s="1"/>
  <c r="H321" i="32" a="1"/>
  <c r="H321" i="32" s="1"/>
  <c r="G322" i="32" a="1"/>
  <c r="G322" i="32" s="1"/>
  <c r="F323" i="32" a="1"/>
  <c r="F323" i="32" s="1"/>
  <c r="E324" i="32" a="1"/>
  <c r="E324" i="32" s="1"/>
  <c r="D325" i="32" a="1"/>
  <c r="D325" i="32" s="1"/>
  <c r="K328" i="32" a="1"/>
  <c r="K328" i="32" s="1"/>
  <c r="J329" i="32" a="1"/>
  <c r="J329" i="32" s="1"/>
  <c r="I330" i="32" a="1"/>
  <c r="I330" i="32" s="1"/>
  <c r="H331" i="32" a="1"/>
  <c r="H331" i="32" s="1"/>
  <c r="G332" i="32" a="1"/>
  <c r="G332" i="32" s="1"/>
  <c r="F333" i="32" a="1"/>
  <c r="F333" i="32" s="1"/>
  <c r="E334" i="32" a="1"/>
  <c r="E334" i="32" s="1"/>
  <c r="D335" i="32" a="1"/>
  <c r="D335" i="32" s="1"/>
  <c r="K338" i="32" a="1"/>
  <c r="K338" i="32" s="1"/>
  <c r="J339" i="32" a="1"/>
  <c r="J339" i="32" s="1"/>
  <c r="I340" i="32" a="1"/>
  <c r="I340" i="32" s="1"/>
  <c r="H341" i="32" a="1"/>
  <c r="H341" i="32" s="1"/>
  <c r="G342" i="32" a="1"/>
  <c r="G342" i="32" s="1"/>
  <c r="F343" i="32" a="1"/>
  <c r="F343" i="32" s="1"/>
  <c r="E344" i="32" a="1"/>
  <c r="E344" i="32" s="1"/>
  <c r="D345" i="32" a="1"/>
  <c r="D345" i="32" s="1"/>
  <c r="K348" i="32" a="1"/>
  <c r="K348" i="32" s="1"/>
  <c r="J349" i="32" a="1"/>
  <c r="J349" i="32" s="1"/>
  <c r="I350" i="32" a="1"/>
  <c r="I350" i="32" s="1"/>
  <c r="H351" i="32" a="1"/>
  <c r="H351" i="32" s="1"/>
  <c r="G352" i="32" a="1"/>
  <c r="G352" i="32" s="1"/>
  <c r="F353" i="32" a="1"/>
  <c r="F353" i="32" s="1"/>
  <c r="E354" i="32" a="1"/>
  <c r="E354" i="32" s="1"/>
  <c r="D355" i="32" a="1"/>
  <c r="D355" i="32" s="1"/>
  <c r="K358" i="32" a="1"/>
  <c r="K358" i="32" s="1"/>
  <c r="J359" i="32" a="1"/>
  <c r="J359" i="32" s="1"/>
  <c r="I360" i="32" a="1"/>
  <c r="I360" i="32" s="1"/>
  <c r="H361" i="32" a="1"/>
  <c r="H361" i="32" s="1"/>
  <c r="G362" i="32" a="1"/>
  <c r="G362" i="32" s="1"/>
  <c r="F363" i="32" a="1"/>
  <c r="F363" i="32" s="1"/>
  <c r="E364" i="32" a="1"/>
  <c r="E364" i="32" s="1"/>
  <c r="D365" i="32" a="1"/>
  <c r="D365" i="32" s="1"/>
  <c r="K368" i="32" a="1"/>
  <c r="K368" i="32" s="1"/>
  <c r="J369" i="32" a="1"/>
  <c r="J369" i="32" s="1"/>
  <c r="I370" i="32" a="1"/>
  <c r="I370" i="32" s="1"/>
  <c r="H371" i="32" a="1"/>
  <c r="H371" i="32" s="1"/>
  <c r="G372" i="32" a="1"/>
  <c r="G372" i="32" s="1"/>
  <c r="F373" i="32" a="1"/>
  <c r="F373" i="32" s="1"/>
  <c r="E374" i="32" a="1"/>
  <c r="E374" i="32" s="1"/>
  <c r="D375" i="32" a="1"/>
  <c r="D375" i="32" s="1"/>
  <c r="K378" i="32" a="1"/>
  <c r="K378" i="32" s="1"/>
  <c r="J379" i="32" a="1"/>
  <c r="J379" i="32" s="1"/>
  <c r="I380" i="32" a="1"/>
  <c r="I380" i="32" s="1"/>
  <c r="H381" i="32" a="1"/>
  <c r="H381" i="32" s="1"/>
  <c r="G382" i="32" a="1"/>
  <c r="G382" i="32" s="1"/>
  <c r="F383" i="32" a="1"/>
  <c r="F383" i="32" s="1"/>
  <c r="E384" i="32" a="1"/>
  <c r="E384" i="32" s="1"/>
  <c r="D385" i="32" a="1"/>
  <c r="D385" i="32" s="1"/>
  <c r="K388" i="32" a="1"/>
  <c r="K388" i="32" s="1"/>
  <c r="J389" i="32" a="1"/>
  <c r="J389" i="32" s="1"/>
  <c r="I390" i="32" a="1"/>
  <c r="I390" i="32" s="1"/>
  <c r="H391" i="32" a="1"/>
  <c r="H391" i="32" s="1"/>
  <c r="G392" i="32" a="1"/>
  <c r="G392" i="32" s="1"/>
  <c r="F393" i="32" a="1"/>
  <c r="F393" i="32" s="1"/>
  <c r="E394" i="32" a="1"/>
  <c r="E394" i="32" s="1"/>
  <c r="D395" i="32" a="1"/>
  <c r="D395" i="32" s="1"/>
  <c r="K398" i="32" a="1"/>
  <c r="K398" i="32" s="1"/>
  <c r="J399" i="32" a="1"/>
  <c r="J399" i="32" s="1"/>
  <c r="I400" i="32" a="1"/>
  <c r="I400" i="32" s="1"/>
  <c r="H401" i="32" a="1"/>
  <c r="H401" i="32" s="1"/>
  <c r="G402" i="32" a="1"/>
  <c r="G402" i="32" s="1"/>
  <c r="F403" i="32" a="1"/>
  <c r="F403" i="32" s="1"/>
  <c r="E404" i="32" a="1"/>
  <c r="E404" i="32" s="1"/>
  <c r="D405" i="32" a="1"/>
  <c r="D405" i="32" s="1"/>
  <c r="K408" i="32" a="1"/>
  <c r="K408" i="32" s="1"/>
  <c r="J409" i="32" a="1"/>
  <c r="J409" i="32" s="1"/>
  <c r="I410" i="32" a="1"/>
  <c r="I410" i="32" s="1"/>
  <c r="H411" i="32" a="1"/>
  <c r="H411" i="32" s="1"/>
  <c r="G412" i="32" a="1"/>
  <c r="G412" i="32" s="1"/>
  <c r="F413" i="32" a="1"/>
  <c r="F413" i="32" s="1"/>
  <c r="E414" i="32" a="1"/>
  <c r="E414" i="32" s="1"/>
  <c r="D415" i="32" a="1"/>
  <c r="D415" i="32" s="1"/>
  <c r="K418" i="32" a="1"/>
  <c r="K418" i="32" s="1"/>
  <c r="J419" i="32" a="1"/>
  <c r="J419" i="32" s="1"/>
  <c r="I420" i="32" a="1"/>
  <c r="I420" i="32" s="1"/>
  <c r="H421" i="32" a="1"/>
  <c r="H421" i="32" s="1"/>
  <c r="G422" i="32" a="1"/>
  <c r="G422" i="32" s="1"/>
  <c r="F423" i="32" a="1"/>
  <c r="F423" i="32" s="1"/>
  <c r="E424" i="32" a="1"/>
  <c r="E424" i="32" s="1"/>
  <c r="D425" i="32" a="1"/>
  <c r="D425" i="32" s="1"/>
  <c r="K428" i="32" a="1"/>
  <c r="K428" i="32" s="1"/>
  <c r="J429" i="32" a="1"/>
  <c r="J429" i="32" s="1"/>
  <c r="I430" i="32" a="1"/>
  <c r="I430" i="32" s="1"/>
  <c r="H431" i="32" a="1"/>
  <c r="H431" i="32" s="1"/>
  <c r="G432" i="32" a="1"/>
  <c r="G432" i="32" s="1"/>
  <c r="F433" i="32" a="1"/>
  <c r="F433" i="32" s="1"/>
  <c r="E434" i="32" a="1"/>
  <c r="E434" i="32" s="1"/>
  <c r="D435" i="32" a="1"/>
  <c r="D435" i="32" s="1"/>
  <c r="K438" i="32" a="1"/>
  <c r="K438" i="32" s="1"/>
  <c r="J439" i="32" a="1"/>
  <c r="J439" i="32" s="1"/>
  <c r="I440" i="32" a="1"/>
  <c r="I440" i="32" s="1"/>
  <c r="H441" i="32" a="1"/>
  <c r="H441" i="32" s="1"/>
  <c r="G442" i="32" a="1"/>
  <c r="G442" i="32" s="1"/>
  <c r="F443" i="32" a="1"/>
  <c r="F443" i="32" s="1"/>
  <c r="E444" i="32" a="1"/>
  <c r="E444" i="32" s="1"/>
  <c r="D445" i="32" a="1"/>
  <c r="D445" i="32" s="1"/>
  <c r="K448" i="32" a="1"/>
  <c r="K448" i="32" s="1"/>
  <c r="J449" i="32" a="1"/>
  <c r="J449" i="32" s="1"/>
  <c r="I450" i="32" a="1"/>
  <c r="I450" i="32" s="1"/>
  <c r="H451" i="32" a="1"/>
  <c r="H451" i="32" s="1"/>
  <c r="G452" i="32" a="1"/>
  <c r="G452" i="32" s="1"/>
  <c r="F453" i="32" a="1"/>
  <c r="F453" i="32" s="1"/>
  <c r="E454" i="32" a="1"/>
  <c r="E454" i="32" s="1"/>
  <c r="D455" i="32" a="1"/>
  <c r="D455" i="32" s="1"/>
  <c r="K458" i="32" a="1"/>
  <c r="K458" i="32" s="1"/>
  <c r="J459" i="32" a="1"/>
  <c r="J459" i="32" s="1"/>
  <c r="I460" i="32" a="1"/>
  <c r="I460" i="32" s="1"/>
  <c r="H461" i="32" a="1"/>
  <c r="H461" i="32" s="1"/>
  <c r="G462" i="32" a="1"/>
  <c r="G462" i="32" s="1"/>
  <c r="F463" i="32" a="1"/>
  <c r="F463" i="32" s="1"/>
  <c r="E464" i="32" a="1"/>
  <c r="E464" i="32" s="1"/>
  <c r="D465" i="32" a="1"/>
  <c r="D465" i="32" s="1"/>
  <c r="K468" i="32" a="1"/>
  <c r="K468" i="32" s="1"/>
  <c r="J469" i="32" a="1"/>
  <c r="J469" i="32" s="1"/>
  <c r="I470" i="32" a="1"/>
  <c r="I470" i="32" s="1"/>
  <c r="H471" i="32" a="1"/>
  <c r="H471" i="32" s="1"/>
  <c r="G472" i="32" a="1"/>
  <c r="G472" i="32" s="1"/>
  <c r="F473" i="32" a="1"/>
  <c r="F473" i="32" s="1"/>
  <c r="E474" i="32" a="1"/>
  <c r="E474" i="32" s="1"/>
  <c r="D475" i="32" a="1"/>
  <c r="D475" i="32" s="1"/>
  <c r="K478" i="32" a="1"/>
  <c r="K478" i="32" s="1"/>
  <c r="J479" i="32" a="1"/>
  <c r="J479" i="32" s="1"/>
  <c r="I480" i="32" a="1"/>
  <c r="I480" i="32" s="1"/>
  <c r="H481" i="32" a="1"/>
  <c r="H481" i="32" s="1"/>
  <c r="G482" i="32" a="1"/>
  <c r="G482" i="32" s="1"/>
  <c r="F483" i="32" a="1"/>
  <c r="F483" i="32" s="1"/>
  <c r="E484" i="32" a="1"/>
  <c r="E484" i="32" s="1"/>
  <c r="D485" i="32" a="1"/>
  <c r="D485" i="32" s="1"/>
  <c r="K488" i="32" a="1"/>
  <c r="K488" i="32" s="1"/>
  <c r="J489" i="32" a="1"/>
  <c r="J489" i="32" s="1"/>
  <c r="I490" i="32" a="1"/>
  <c r="I490" i="32" s="1"/>
  <c r="H491" i="32" a="1"/>
  <c r="H491" i="32" s="1"/>
  <c r="G492" i="32" a="1"/>
  <c r="G492" i="32" s="1"/>
  <c r="F493" i="32" a="1"/>
  <c r="F493" i="32" s="1"/>
  <c r="E494" i="32" a="1"/>
  <c r="E494" i="32" s="1"/>
  <c r="D495" i="32" a="1"/>
  <c r="D495" i="32" s="1"/>
  <c r="K498" i="32" a="1"/>
  <c r="K498" i="32" s="1"/>
  <c r="J499" i="32" a="1"/>
  <c r="J499" i="32" s="1"/>
  <c r="I500" i="32" a="1"/>
  <c r="I500" i="32" s="1"/>
  <c r="H501" i="32" a="1"/>
  <c r="H501" i="32" s="1"/>
  <c r="G502" i="32" a="1"/>
  <c r="G502" i="32" s="1"/>
  <c r="F503" i="32" a="1"/>
  <c r="F503" i="32" s="1"/>
  <c r="E504" i="32" a="1"/>
  <c r="E504" i="32" s="1"/>
  <c r="D505" i="32" a="1"/>
  <c r="D505" i="32" s="1"/>
  <c r="K508" i="32" a="1"/>
  <c r="K508" i="32" s="1"/>
  <c r="J509" i="32" a="1"/>
  <c r="J509" i="32" s="1"/>
  <c r="I510" i="32" a="1"/>
  <c r="I510" i="32" s="1"/>
  <c r="H511" i="32" a="1"/>
  <c r="H511" i="32" s="1"/>
  <c r="G512" i="32" a="1"/>
  <c r="G512" i="32" s="1"/>
  <c r="F513" i="32" a="1"/>
  <c r="F513" i="32" s="1"/>
  <c r="E514" i="32" a="1"/>
  <c r="E514" i="32" s="1"/>
  <c r="D515" i="32" a="1"/>
  <c r="D515" i="32" s="1"/>
  <c r="K518" i="32" a="1"/>
  <c r="K518" i="32" s="1"/>
  <c r="J519" i="32" a="1"/>
  <c r="J519" i="32" s="1"/>
  <c r="I520" i="32" a="1"/>
  <c r="I520" i="32" s="1"/>
  <c r="H521" i="32" a="1"/>
  <c r="H521" i="32" s="1"/>
  <c r="G522" i="32" a="1"/>
  <c r="G522" i="32" s="1"/>
  <c r="F523" i="32" a="1"/>
  <c r="F523" i="32" s="1"/>
  <c r="E524" i="32" a="1"/>
  <c r="E524" i="32" s="1"/>
  <c r="D525" i="32" a="1"/>
  <c r="D525" i="32" s="1"/>
  <c r="K528" i="32" a="1"/>
  <c r="K528" i="32" s="1"/>
  <c r="J529" i="32" a="1"/>
  <c r="J529" i="32" s="1"/>
  <c r="I530" i="32" a="1"/>
  <c r="I530" i="32" s="1"/>
  <c r="H531" i="32" a="1"/>
  <c r="H531" i="32" s="1"/>
  <c r="G532" i="32" a="1"/>
  <c r="G532" i="32" s="1"/>
  <c r="F533" i="32" a="1"/>
  <c r="F533" i="32" s="1"/>
  <c r="E534" i="32" a="1"/>
  <c r="E534" i="32" s="1"/>
  <c r="D535" i="32" a="1"/>
  <c r="D535" i="32" s="1"/>
  <c r="K538" i="32" a="1"/>
  <c r="K538" i="32" s="1"/>
  <c r="J539" i="32" a="1"/>
  <c r="J539" i="32" s="1"/>
  <c r="I540" i="32" a="1"/>
  <c r="I540" i="32" s="1"/>
  <c r="H541" i="32" a="1"/>
  <c r="H541" i="32" s="1"/>
  <c r="G542" i="32" a="1"/>
  <c r="G542" i="32" s="1"/>
  <c r="F543" i="32" a="1"/>
  <c r="F543" i="32" s="1"/>
  <c r="E544" i="32" a="1"/>
  <c r="E544" i="32" s="1"/>
  <c r="D545" i="32" a="1"/>
  <c r="D545" i="32" s="1"/>
  <c r="K548" i="32" a="1"/>
  <c r="K548" i="32" s="1"/>
  <c r="J549" i="32" a="1"/>
  <c r="J549" i="32" s="1"/>
  <c r="I550" i="32" a="1"/>
  <c r="I550" i="32" s="1"/>
  <c r="H551" i="32" a="1"/>
  <c r="H551" i="32" s="1"/>
  <c r="G552" i="32" a="1"/>
  <c r="G552" i="32" s="1"/>
  <c r="F553" i="32" a="1"/>
  <c r="F553" i="32" s="1"/>
  <c r="E554" i="32" a="1"/>
  <c r="E554" i="32" s="1"/>
  <c r="D555" i="32" a="1"/>
  <c r="D555" i="32" s="1"/>
  <c r="K558" i="32" a="1"/>
  <c r="K558" i="32" s="1"/>
  <c r="J559" i="32" a="1"/>
  <c r="J559" i="32" s="1"/>
  <c r="I560" i="32" a="1"/>
  <c r="I560" i="32" s="1"/>
  <c r="H561" i="32" a="1"/>
  <c r="H561" i="32" s="1"/>
  <c r="G562" i="32" a="1"/>
  <c r="G562" i="32" s="1"/>
  <c r="F563" i="32" a="1"/>
  <c r="F563" i="32" s="1"/>
  <c r="E564" i="32" a="1"/>
  <c r="E564" i="32" s="1"/>
  <c r="D565" i="32" a="1"/>
  <c r="D565" i="32" s="1"/>
  <c r="K568" i="32" a="1"/>
  <c r="K568" i="32" s="1"/>
  <c r="J569" i="32" a="1"/>
  <c r="J569" i="32" s="1"/>
  <c r="I570" i="32" a="1"/>
  <c r="I570" i="32" s="1"/>
  <c r="H571" i="32" a="1"/>
  <c r="H571" i="32" s="1"/>
  <c r="G572" i="32" a="1"/>
  <c r="G572" i="32" s="1"/>
  <c r="F573" i="32" a="1"/>
  <c r="F573" i="32" s="1"/>
  <c r="E574" i="32" a="1"/>
  <c r="E574" i="32" s="1"/>
  <c r="D575" i="32" a="1"/>
  <c r="D575" i="32" s="1"/>
  <c r="K578" i="32" a="1"/>
  <c r="K578" i="32" s="1"/>
  <c r="J579" i="32" a="1"/>
  <c r="J579" i="32" s="1"/>
  <c r="I580" i="32" a="1"/>
  <c r="I580" i="32" s="1"/>
  <c r="H581" i="32" a="1"/>
  <c r="H581" i="32" s="1"/>
  <c r="G582" i="32" a="1"/>
  <c r="G582" i="32" s="1"/>
  <c r="F583" i="32" a="1"/>
  <c r="F583" i="32" s="1"/>
  <c r="E584" i="32" a="1"/>
  <c r="E584" i="32" s="1"/>
  <c r="D585" i="32" a="1"/>
  <c r="D585" i="32" s="1"/>
  <c r="K587" i="32" a="1"/>
  <c r="K587" i="32" s="1"/>
  <c r="J588" i="32" a="1"/>
  <c r="J588" i="32" s="1"/>
  <c r="I589" i="32" a="1"/>
  <c r="I589" i="32" s="1"/>
  <c r="H590" i="32" a="1"/>
  <c r="H590" i="32" s="1"/>
  <c r="G591" i="32" a="1"/>
  <c r="G591" i="32" s="1"/>
  <c r="F592" i="32" a="1"/>
  <c r="F592" i="32" s="1"/>
  <c r="E593" i="32" a="1"/>
  <c r="E593" i="32" s="1"/>
  <c r="D594" i="32" a="1"/>
  <c r="D594" i="32" s="1"/>
  <c r="H482" i="32" a="1"/>
  <c r="H482" i="32" s="1"/>
  <c r="H492" i="32" a="1"/>
  <c r="H492" i="32" s="1"/>
  <c r="D496" i="32" a="1"/>
  <c r="D496" i="32" s="1"/>
  <c r="K499" i="32" a="1"/>
  <c r="K499" i="32" s="1"/>
  <c r="I501" i="32" a="1"/>
  <c r="I501" i="32" s="1"/>
  <c r="G503" i="32" a="1"/>
  <c r="G503" i="32" s="1"/>
  <c r="E505" i="32" a="1"/>
  <c r="E505" i="32" s="1"/>
  <c r="J510" i="32" a="1"/>
  <c r="J510" i="32" s="1"/>
  <c r="I511" i="32" a="1"/>
  <c r="I511" i="32" s="1"/>
  <c r="G513" i="32" a="1"/>
  <c r="G513" i="32" s="1"/>
  <c r="E515" i="32" a="1"/>
  <c r="E515" i="32" s="1"/>
  <c r="J520" i="32" a="1"/>
  <c r="J520" i="32" s="1"/>
  <c r="H522" i="32" a="1"/>
  <c r="H522" i="32" s="1"/>
  <c r="F524" i="32" a="1"/>
  <c r="F524" i="32" s="1"/>
  <c r="D526" i="32" a="1"/>
  <c r="D526" i="32" s="1"/>
  <c r="J530" i="32" a="1"/>
  <c r="J530" i="32" s="1"/>
  <c r="H532" i="32" a="1"/>
  <c r="H532" i="32" s="1"/>
  <c r="F534" i="32" a="1"/>
  <c r="F534" i="32" s="1"/>
  <c r="D536" i="32" a="1"/>
  <c r="D536" i="32" s="1"/>
  <c r="K539" i="32" a="1"/>
  <c r="K539" i="32" s="1"/>
  <c r="I541" i="32" a="1"/>
  <c r="I541" i="32" s="1"/>
  <c r="G543" i="32" a="1"/>
  <c r="G543" i="32" s="1"/>
  <c r="E545" i="32" a="1"/>
  <c r="E545" i="32" s="1"/>
  <c r="J550" i="32" a="1"/>
  <c r="J550" i="32" s="1"/>
  <c r="H552" i="32" a="1"/>
  <c r="H552" i="32" s="1"/>
  <c r="G553" i="32" a="1"/>
  <c r="G553" i="32" s="1"/>
  <c r="E555" i="32" a="1"/>
  <c r="E555" i="32" s="1"/>
  <c r="J560" i="32" a="1"/>
  <c r="J560" i="32" s="1"/>
  <c r="H562" i="32" a="1"/>
  <c r="H562" i="32" s="1"/>
  <c r="E565" i="32" a="1"/>
  <c r="E565" i="32" s="1"/>
  <c r="J570" i="32" a="1"/>
  <c r="J570" i="32" s="1"/>
  <c r="H572" i="32" a="1"/>
  <c r="H572" i="32" s="1"/>
  <c r="F574" i="32" a="1"/>
  <c r="F574" i="32" s="1"/>
  <c r="K579" i="32" a="1"/>
  <c r="K579" i="32" s="1"/>
  <c r="J580" i="32" a="1"/>
  <c r="J580" i="32" s="1"/>
  <c r="I581" i="32" a="1"/>
  <c r="I581" i="32" s="1"/>
  <c r="H582" i="32" a="1"/>
  <c r="H582" i="32" s="1"/>
  <c r="G583" i="32" a="1"/>
  <c r="G583" i="32" s="1"/>
  <c r="F584" i="32" a="1"/>
  <c r="F584" i="32" s="1"/>
  <c r="J589" i="32" a="1"/>
  <c r="J589" i="32" s="1"/>
  <c r="I590" i="32" a="1"/>
  <c r="I590" i="32" s="1"/>
  <c r="G592" i="32" a="1"/>
  <c r="G592" i="32" s="1"/>
  <c r="F593" i="32" a="1"/>
  <c r="F593" i="32" s="1"/>
  <c r="D595" i="32" a="1"/>
  <c r="D595" i="32" s="1"/>
  <c r="G214" i="32" a="1"/>
  <c r="G214" i="32" s="1"/>
  <c r="E216" i="32" a="1"/>
  <c r="E216" i="32" s="1"/>
  <c r="J221" i="32" a="1"/>
  <c r="J221" i="32" s="1"/>
  <c r="G224" i="32" a="1"/>
  <c r="G224" i="32" s="1"/>
  <c r="E226" i="32" a="1"/>
  <c r="E226" i="32" s="1"/>
  <c r="I232" i="32" a="1"/>
  <c r="I232" i="32" s="1"/>
  <c r="F235" i="32" a="1"/>
  <c r="F235" i="32" s="1"/>
  <c r="I242" i="32" a="1"/>
  <c r="I242" i="32" s="1"/>
  <c r="D247" i="32" a="1"/>
  <c r="D247" i="32" s="1"/>
  <c r="H253" i="32" a="1"/>
  <c r="H253" i="32" s="1"/>
  <c r="I262" i="32" a="1"/>
  <c r="I262" i="32" s="1"/>
  <c r="E266" i="32" a="1"/>
  <c r="E266" i="32" s="1"/>
  <c r="F275" i="32" a="1"/>
  <c r="F275" i="32" s="1"/>
  <c r="G284" i="32" a="1"/>
  <c r="G284" i="32" s="1"/>
  <c r="D287" i="32" a="1"/>
  <c r="D287" i="32" s="1"/>
  <c r="H293" i="32" a="1"/>
  <c r="H293" i="32" s="1"/>
  <c r="D297" i="32" a="1"/>
  <c r="D297" i="32" s="1"/>
  <c r="I302" i="32" a="1"/>
  <c r="I302" i="32" s="1"/>
  <c r="H323" i="32" a="1"/>
  <c r="H323" i="32" s="1"/>
  <c r="F335" i="32" a="1"/>
  <c r="F335" i="32" s="1"/>
  <c r="I342" i="32" a="1"/>
  <c r="I342" i="32" s="1"/>
  <c r="F345" i="32" a="1"/>
  <c r="F345" i="32" s="1"/>
  <c r="K350" i="32" a="1"/>
  <c r="K350" i="32" s="1"/>
  <c r="G354" i="32" a="1"/>
  <c r="G354" i="32" s="1"/>
  <c r="I362" i="32" a="1"/>
  <c r="I362" i="32" s="1"/>
  <c r="F365" i="32" a="1"/>
  <c r="F365" i="32" s="1"/>
  <c r="K370" i="32" a="1"/>
  <c r="K370" i="32" s="1"/>
  <c r="G384" i="32" a="1"/>
  <c r="G384" i="32" s="1"/>
  <c r="J391" i="32" a="1"/>
  <c r="J391" i="32" s="1"/>
  <c r="F395" i="32" a="1"/>
  <c r="F395" i="32" s="1"/>
  <c r="G404" i="32" a="1"/>
  <c r="G404" i="32" s="1"/>
  <c r="I412" i="32" a="1"/>
  <c r="I412" i="32" s="1"/>
  <c r="E416" i="32" a="1"/>
  <c r="E416" i="32" s="1"/>
  <c r="I422" i="32" a="1"/>
  <c r="I422" i="32" s="1"/>
  <c r="E426" i="32" a="1"/>
  <c r="E426" i="32" s="1"/>
  <c r="I432" i="32" a="1"/>
  <c r="I432" i="32" s="1"/>
  <c r="F435" i="32" a="1"/>
  <c r="F435" i="32" s="1"/>
  <c r="K440" i="32" a="1"/>
  <c r="K440" i="32" s="1"/>
  <c r="D447" i="32" a="1"/>
  <c r="D447" i="32" s="1"/>
  <c r="I452" i="32" a="1"/>
  <c r="I452" i="32" s="1"/>
  <c r="D457" i="32" a="1"/>
  <c r="D457" i="32" s="1"/>
  <c r="I462" i="32" a="1"/>
  <c r="I462" i="32" s="1"/>
  <c r="F465" i="32" a="1"/>
  <c r="F465" i="32" s="1"/>
  <c r="K470" i="32" a="1"/>
  <c r="K470" i="32" s="1"/>
  <c r="G474" i="32" a="1"/>
  <c r="G474" i="32" s="1"/>
  <c r="J481" i="32" a="1"/>
  <c r="J481" i="32" s="1"/>
  <c r="F485" i="32" a="1"/>
  <c r="F485" i="32" s="1"/>
  <c r="H493" i="32" a="1"/>
  <c r="H493" i="32" s="1"/>
  <c r="I502" i="32" a="1"/>
  <c r="I502" i="32" s="1"/>
  <c r="F505" i="32" a="1"/>
  <c r="F505" i="32" s="1"/>
  <c r="I512" i="32" a="1"/>
  <c r="I512" i="32" s="1"/>
  <c r="E516" i="32" a="1"/>
  <c r="E516" i="32" s="1"/>
  <c r="H523" i="32" a="1"/>
  <c r="H523" i="32" s="1"/>
  <c r="E526" i="32" a="1"/>
  <c r="E526" i="32" s="1"/>
  <c r="H533" i="32" a="1"/>
  <c r="H533" i="32" s="1"/>
  <c r="D537" i="32" a="1"/>
  <c r="D537" i="32" s="1"/>
  <c r="K540" i="32" a="1"/>
  <c r="K540" i="32" s="1"/>
  <c r="F545" i="32" a="1"/>
  <c r="F545" i="32" s="1"/>
  <c r="I552" i="32" a="1"/>
  <c r="I552" i="32" s="1"/>
  <c r="K560" i="32" a="1"/>
  <c r="K560" i="32" s="1"/>
  <c r="H563" i="32" a="1"/>
  <c r="H563" i="32" s="1"/>
  <c r="D567" i="32" a="1"/>
  <c r="D567" i="32" s="1"/>
  <c r="G574" i="32" a="1"/>
  <c r="G574" i="32" s="1"/>
  <c r="I582" i="32" a="1"/>
  <c r="I582" i="32" s="1"/>
  <c r="I591" i="32" a="1"/>
  <c r="I591" i="32" s="1"/>
  <c r="F594" i="32" a="1"/>
  <c r="F594" i="32" s="1"/>
  <c r="K481" i="32" a="1"/>
  <c r="K481" i="32" s="1"/>
  <c r="E507" i="32" a="1"/>
  <c r="E507" i="32" s="1"/>
  <c r="G515" i="32" a="1"/>
  <c r="G515" i="32" s="1"/>
  <c r="K521" i="32" a="1"/>
  <c r="K521" i="32" s="1"/>
  <c r="G525" i="32" a="1"/>
  <c r="G525" i="32" s="1"/>
  <c r="G535" i="32" a="1"/>
  <c r="G535" i="32" s="1"/>
  <c r="I543" i="32" a="1"/>
  <c r="I543" i="32" s="1"/>
  <c r="I553" i="32" a="1"/>
  <c r="I553" i="32" s="1"/>
  <c r="F566" i="32" a="1"/>
  <c r="F566" i="32" s="1"/>
  <c r="E577" i="32" a="1"/>
  <c r="E577" i="32" s="1"/>
  <c r="F585" i="32" a="1"/>
  <c r="F585" i="32" s="1"/>
  <c r="J591" i="32" a="1"/>
  <c r="J591" i="32" s="1"/>
  <c r="F214" i="32" a="1"/>
  <c r="F214" i="32" s="1"/>
  <c r="E215" i="32" a="1"/>
  <c r="E215" i="32" s="1"/>
  <c r="D216" i="32" a="1"/>
  <c r="D216" i="32" s="1"/>
  <c r="K219" i="32" a="1"/>
  <c r="K219" i="32" s="1"/>
  <c r="J220" i="32" a="1"/>
  <c r="J220" i="32" s="1"/>
  <c r="I221" i="32" a="1"/>
  <c r="I221" i="32" s="1"/>
  <c r="H222" i="32" a="1"/>
  <c r="H222" i="32" s="1"/>
  <c r="G223" i="32" a="1"/>
  <c r="G223" i="32" s="1"/>
  <c r="F224" i="32" a="1"/>
  <c r="F224" i="32" s="1"/>
  <c r="E225" i="32" a="1"/>
  <c r="E225" i="32" s="1"/>
  <c r="D226" i="32" a="1"/>
  <c r="D226" i="32" s="1"/>
  <c r="K229" i="32" a="1"/>
  <c r="K229" i="32" s="1"/>
  <c r="J230" i="32" a="1"/>
  <c r="J230" i="32" s="1"/>
  <c r="I231" i="32" a="1"/>
  <c r="I231" i="32" s="1"/>
  <c r="H232" i="32" a="1"/>
  <c r="H232" i="32" s="1"/>
  <c r="G233" i="32" a="1"/>
  <c r="G233" i="32" s="1"/>
  <c r="F234" i="32" a="1"/>
  <c r="F234" i="32" s="1"/>
  <c r="E235" i="32" a="1"/>
  <c r="E235" i="32" s="1"/>
  <c r="D236" i="32" a="1"/>
  <c r="D236" i="32" s="1"/>
  <c r="K239" i="32" a="1"/>
  <c r="K239" i="32" s="1"/>
  <c r="J240" i="32" a="1"/>
  <c r="J240" i="32" s="1"/>
  <c r="I241" i="32" a="1"/>
  <c r="I241" i="32" s="1"/>
  <c r="H242" i="32" a="1"/>
  <c r="H242" i="32" s="1"/>
  <c r="G243" i="32" a="1"/>
  <c r="G243" i="32" s="1"/>
  <c r="F244" i="32" a="1"/>
  <c r="F244" i="32" s="1"/>
  <c r="E245" i="32" a="1"/>
  <c r="E245" i="32" s="1"/>
  <c r="D246" i="32" a="1"/>
  <c r="D246" i="32" s="1"/>
  <c r="K249" i="32" a="1"/>
  <c r="K249" i="32" s="1"/>
  <c r="J250" i="32" a="1"/>
  <c r="J250" i="32" s="1"/>
  <c r="I251" i="32" a="1"/>
  <c r="I251" i="32" s="1"/>
  <c r="H252" i="32" a="1"/>
  <c r="H252" i="32" s="1"/>
  <c r="G253" i="32" a="1"/>
  <c r="G253" i="32" s="1"/>
  <c r="F254" i="32" a="1"/>
  <c r="F254" i="32" s="1"/>
  <c r="E255" i="32" a="1"/>
  <c r="E255" i="32" s="1"/>
  <c r="D256" i="32" a="1"/>
  <c r="D256" i="32" s="1"/>
  <c r="K259" i="32" a="1"/>
  <c r="K259" i="32" s="1"/>
  <c r="J260" i="32" a="1"/>
  <c r="J260" i="32" s="1"/>
  <c r="I261" i="32" a="1"/>
  <c r="I261" i="32" s="1"/>
  <c r="H262" i="32" a="1"/>
  <c r="H262" i="32" s="1"/>
  <c r="G263" i="32" a="1"/>
  <c r="G263" i="32" s="1"/>
  <c r="F264" i="32" a="1"/>
  <c r="F264" i="32" s="1"/>
  <c r="E265" i="32" a="1"/>
  <c r="E265" i="32" s="1"/>
  <c r="D266" i="32" a="1"/>
  <c r="D266" i="32" s="1"/>
  <c r="K269" i="32" a="1"/>
  <c r="K269" i="32" s="1"/>
  <c r="J270" i="32" a="1"/>
  <c r="J270" i="32" s="1"/>
  <c r="I271" i="32" a="1"/>
  <c r="I271" i="32" s="1"/>
  <c r="H272" i="32" a="1"/>
  <c r="H272" i="32" s="1"/>
  <c r="G273" i="32" a="1"/>
  <c r="G273" i="32" s="1"/>
  <c r="F274" i="32" a="1"/>
  <c r="F274" i="32" s="1"/>
  <c r="E275" i="32" a="1"/>
  <c r="E275" i="32" s="1"/>
  <c r="D276" i="32" a="1"/>
  <c r="D276" i="32" s="1"/>
  <c r="K279" i="32" a="1"/>
  <c r="K279" i="32" s="1"/>
  <c r="J280" i="32" a="1"/>
  <c r="J280" i="32" s="1"/>
  <c r="I281" i="32" a="1"/>
  <c r="I281" i="32" s="1"/>
  <c r="H282" i="32" a="1"/>
  <c r="H282" i="32" s="1"/>
  <c r="G283" i="32" a="1"/>
  <c r="G283" i="32" s="1"/>
  <c r="F284" i="32" a="1"/>
  <c r="F284" i="32" s="1"/>
  <c r="E285" i="32" a="1"/>
  <c r="E285" i="32" s="1"/>
  <c r="D286" i="32" a="1"/>
  <c r="D286" i="32" s="1"/>
  <c r="K289" i="32" a="1"/>
  <c r="K289" i="32" s="1"/>
  <c r="J290" i="32" a="1"/>
  <c r="J290" i="32" s="1"/>
  <c r="I291" i="32" a="1"/>
  <c r="I291" i="32" s="1"/>
  <c r="H292" i="32" a="1"/>
  <c r="H292" i="32" s="1"/>
  <c r="G293" i="32" a="1"/>
  <c r="G293" i="32" s="1"/>
  <c r="F294" i="32" a="1"/>
  <c r="F294" i="32" s="1"/>
  <c r="E295" i="32" a="1"/>
  <c r="E295" i="32" s="1"/>
  <c r="D296" i="32" a="1"/>
  <c r="D296" i="32" s="1"/>
  <c r="K299" i="32" a="1"/>
  <c r="K299" i="32" s="1"/>
  <c r="J300" i="32" a="1"/>
  <c r="J300" i="32" s="1"/>
  <c r="I301" i="32" a="1"/>
  <c r="I301" i="32" s="1"/>
  <c r="H302" i="32" a="1"/>
  <c r="H302" i="32" s="1"/>
  <c r="G303" i="32" a="1"/>
  <c r="G303" i="32" s="1"/>
  <c r="F304" i="32" a="1"/>
  <c r="F304" i="32" s="1"/>
  <c r="E305" i="32" a="1"/>
  <c r="E305" i="32" s="1"/>
  <c r="D306" i="32" a="1"/>
  <c r="D306" i="32" s="1"/>
  <c r="K309" i="32" a="1"/>
  <c r="K309" i="32" s="1"/>
  <c r="J310" i="32" a="1"/>
  <c r="J310" i="32" s="1"/>
  <c r="I311" i="32" a="1"/>
  <c r="I311" i="32" s="1"/>
  <c r="H312" i="32" a="1"/>
  <c r="H312" i="32" s="1"/>
  <c r="G313" i="32" a="1"/>
  <c r="G313" i="32" s="1"/>
  <c r="F314" i="32" a="1"/>
  <c r="F314" i="32" s="1"/>
  <c r="E315" i="32" a="1"/>
  <c r="E315" i="32" s="1"/>
  <c r="D316" i="32" a="1"/>
  <c r="D316" i="32" s="1"/>
  <c r="K319" i="32" a="1"/>
  <c r="K319" i="32" s="1"/>
  <c r="J320" i="32" a="1"/>
  <c r="J320" i="32" s="1"/>
  <c r="I321" i="32" a="1"/>
  <c r="I321" i="32" s="1"/>
  <c r="H322" i="32" a="1"/>
  <c r="H322" i="32" s="1"/>
  <c r="G323" i="32" a="1"/>
  <c r="G323" i="32" s="1"/>
  <c r="F324" i="32" a="1"/>
  <c r="F324" i="32" s="1"/>
  <c r="E325" i="32" a="1"/>
  <c r="E325" i="32" s="1"/>
  <c r="D326" i="32" a="1"/>
  <c r="D326" i="32" s="1"/>
  <c r="K329" i="32" a="1"/>
  <c r="K329" i="32" s="1"/>
  <c r="J330" i="32" a="1"/>
  <c r="J330" i="32" s="1"/>
  <c r="I331" i="32" a="1"/>
  <c r="I331" i="32" s="1"/>
  <c r="H332" i="32" a="1"/>
  <c r="H332" i="32" s="1"/>
  <c r="G333" i="32" a="1"/>
  <c r="G333" i="32" s="1"/>
  <c r="F334" i="32" a="1"/>
  <c r="F334" i="32" s="1"/>
  <c r="E335" i="32" a="1"/>
  <c r="E335" i="32" s="1"/>
  <c r="D336" i="32" a="1"/>
  <c r="D336" i="32" s="1"/>
  <c r="K339" i="32" a="1"/>
  <c r="K339" i="32" s="1"/>
  <c r="J340" i="32" a="1"/>
  <c r="J340" i="32" s="1"/>
  <c r="I341" i="32" a="1"/>
  <c r="I341" i="32" s="1"/>
  <c r="H342" i="32" a="1"/>
  <c r="H342" i="32" s="1"/>
  <c r="G343" i="32" a="1"/>
  <c r="G343" i="32" s="1"/>
  <c r="F344" i="32" a="1"/>
  <c r="F344" i="32" s="1"/>
  <c r="E345" i="32" a="1"/>
  <c r="E345" i="32" s="1"/>
  <c r="D346" i="32" a="1"/>
  <c r="D346" i="32" s="1"/>
  <c r="K349" i="32" a="1"/>
  <c r="K349" i="32" s="1"/>
  <c r="J350" i="32" a="1"/>
  <c r="J350" i="32" s="1"/>
  <c r="I351" i="32" a="1"/>
  <c r="I351" i="32" s="1"/>
  <c r="H352" i="32" a="1"/>
  <c r="H352" i="32" s="1"/>
  <c r="G353" i="32" a="1"/>
  <c r="G353" i="32" s="1"/>
  <c r="F354" i="32" a="1"/>
  <c r="F354" i="32" s="1"/>
  <c r="E355" i="32" a="1"/>
  <c r="E355" i="32" s="1"/>
  <c r="D356" i="32" a="1"/>
  <c r="D356" i="32" s="1"/>
  <c r="K359" i="32" a="1"/>
  <c r="K359" i="32" s="1"/>
  <c r="J360" i="32" a="1"/>
  <c r="J360" i="32" s="1"/>
  <c r="I361" i="32" a="1"/>
  <c r="I361" i="32" s="1"/>
  <c r="H362" i="32" a="1"/>
  <c r="H362" i="32" s="1"/>
  <c r="G363" i="32" a="1"/>
  <c r="G363" i="32" s="1"/>
  <c r="F364" i="32" a="1"/>
  <c r="F364" i="32" s="1"/>
  <c r="E365" i="32" a="1"/>
  <c r="E365" i="32" s="1"/>
  <c r="D366" i="32" a="1"/>
  <c r="D366" i="32" s="1"/>
  <c r="K369" i="32" a="1"/>
  <c r="K369" i="32" s="1"/>
  <c r="J370" i="32" a="1"/>
  <c r="J370" i="32" s="1"/>
  <c r="I371" i="32" a="1"/>
  <c r="I371" i="32" s="1"/>
  <c r="H372" i="32" a="1"/>
  <c r="H372" i="32" s="1"/>
  <c r="G373" i="32" a="1"/>
  <c r="G373" i="32" s="1"/>
  <c r="F374" i="32" a="1"/>
  <c r="F374" i="32" s="1"/>
  <c r="E375" i="32" a="1"/>
  <c r="E375" i="32" s="1"/>
  <c r="D376" i="32" a="1"/>
  <c r="D376" i="32" s="1"/>
  <c r="K379" i="32" a="1"/>
  <c r="K379" i="32" s="1"/>
  <c r="J380" i="32" a="1"/>
  <c r="J380" i="32" s="1"/>
  <c r="I381" i="32" a="1"/>
  <c r="I381" i="32" s="1"/>
  <c r="H382" i="32" a="1"/>
  <c r="H382" i="32" s="1"/>
  <c r="G383" i="32" a="1"/>
  <c r="G383" i="32" s="1"/>
  <c r="F384" i="32" a="1"/>
  <c r="F384" i="32" s="1"/>
  <c r="E385" i="32" a="1"/>
  <c r="E385" i="32" s="1"/>
  <c r="D386" i="32" a="1"/>
  <c r="D386" i="32" s="1"/>
  <c r="K389" i="32" a="1"/>
  <c r="K389" i="32" s="1"/>
  <c r="J390" i="32" a="1"/>
  <c r="J390" i="32" s="1"/>
  <c r="I391" i="32" a="1"/>
  <c r="I391" i="32" s="1"/>
  <c r="H392" i="32" a="1"/>
  <c r="H392" i="32" s="1"/>
  <c r="G393" i="32" a="1"/>
  <c r="G393" i="32" s="1"/>
  <c r="F394" i="32" a="1"/>
  <c r="F394" i="32" s="1"/>
  <c r="E395" i="32" a="1"/>
  <c r="E395" i="32" s="1"/>
  <c r="D396" i="32" a="1"/>
  <c r="D396" i="32" s="1"/>
  <c r="K399" i="32" a="1"/>
  <c r="K399" i="32" s="1"/>
  <c r="J400" i="32" a="1"/>
  <c r="J400" i="32" s="1"/>
  <c r="I401" i="32" a="1"/>
  <c r="I401" i="32" s="1"/>
  <c r="H402" i="32" a="1"/>
  <c r="H402" i="32" s="1"/>
  <c r="G403" i="32" a="1"/>
  <c r="G403" i="32" s="1"/>
  <c r="F404" i="32" a="1"/>
  <c r="F404" i="32" s="1"/>
  <c r="E405" i="32" a="1"/>
  <c r="E405" i="32" s="1"/>
  <c r="D406" i="32" a="1"/>
  <c r="D406" i="32" s="1"/>
  <c r="K409" i="32" a="1"/>
  <c r="K409" i="32" s="1"/>
  <c r="J410" i="32" a="1"/>
  <c r="J410" i="32" s="1"/>
  <c r="I411" i="32" a="1"/>
  <c r="I411" i="32" s="1"/>
  <c r="H412" i="32" a="1"/>
  <c r="H412" i="32" s="1"/>
  <c r="G413" i="32" a="1"/>
  <c r="G413" i="32" s="1"/>
  <c r="F414" i="32" a="1"/>
  <c r="F414" i="32" s="1"/>
  <c r="E415" i="32" a="1"/>
  <c r="E415" i="32" s="1"/>
  <c r="D416" i="32" a="1"/>
  <c r="D416" i="32" s="1"/>
  <c r="K419" i="32" a="1"/>
  <c r="K419" i="32" s="1"/>
  <c r="J420" i="32" a="1"/>
  <c r="J420" i="32" s="1"/>
  <c r="I421" i="32" a="1"/>
  <c r="I421" i="32" s="1"/>
  <c r="H422" i="32" a="1"/>
  <c r="H422" i="32" s="1"/>
  <c r="G423" i="32" a="1"/>
  <c r="G423" i="32" s="1"/>
  <c r="F424" i="32" a="1"/>
  <c r="F424" i="32" s="1"/>
  <c r="E425" i="32" a="1"/>
  <c r="E425" i="32" s="1"/>
  <c r="D426" i="32" a="1"/>
  <c r="D426" i="32" s="1"/>
  <c r="K429" i="32" a="1"/>
  <c r="K429" i="32" s="1"/>
  <c r="J430" i="32" a="1"/>
  <c r="J430" i="32" s="1"/>
  <c r="I431" i="32" a="1"/>
  <c r="I431" i="32" s="1"/>
  <c r="H432" i="32" a="1"/>
  <c r="H432" i="32" s="1"/>
  <c r="G433" i="32" a="1"/>
  <c r="G433" i="32" s="1"/>
  <c r="F434" i="32" a="1"/>
  <c r="F434" i="32" s="1"/>
  <c r="E435" i="32" a="1"/>
  <c r="E435" i="32" s="1"/>
  <c r="D436" i="32" a="1"/>
  <c r="D436" i="32" s="1"/>
  <c r="K439" i="32" a="1"/>
  <c r="K439" i="32" s="1"/>
  <c r="J440" i="32" a="1"/>
  <c r="J440" i="32" s="1"/>
  <c r="I441" i="32" a="1"/>
  <c r="I441" i="32" s="1"/>
  <c r="H442" i="32" a="1"/>
  <c r="H442" i="32" s="1"/>
  <c r="G443" i="32" a="1"/>
  <c r="G443" i="32" s="1"/>
  <c r="F444" i="32" a="1"/>
  <c r="F444" i="32" s="1"/>
  <c r="E445" i="32" a="1"/>
  <c r="E445" i="32" s="1"/>
  <c r="D446" i="32" a="1"/>
  <c r="D446" i="32" s="1"/>
  <c r="K449" i="32" a="1"/>
  <c r="K449" i="32" s="1"/>
  <c r="J450" i="32" a="1"/>
  <c r="J450" i="32" s="1"/>
  <c r="I451" i="32" a="1"/>
  <c r="I451" i="32" s="1"/>
  <c r="H452" i="32" a="1"/>
  <c r="H452" i="32" s="1"/>
  <c r="G453" i="32" a="1"/>
  <c r="G453" i="32" s="1"/>
  <c r="F454" i="32" a="1"/>
  <c r="F454" i="32" s="1"/>
  <c r="E455" i="32" a="1"/>
  <c r="E455" i="32" s="1"/>
  <c r="D456" i="32" a="1"/>
  <c r="D456" i="32" s="1"/>
  <c r="K459" i="32" a="1"/>
  <c r="K459" i="32" s="1"/>
  <c r="J460" i="32" a="1"/>
  <c r="J460" i="32" s="1"/>
  <c r="I461" i="32" a="1"/>
  <c r="I461" i="32" s="1"/>
  <c r="H462" i="32" a="1"/>
  <c r="H462" i="32" s="1"/>
  <c r="G463" i="32" a="1"/>
  <c r="G463" i="32" s="1"/>
  <c r="F464" i="32" a="1"/>
  <c r="F464" i="32" s="1"/>
  <c r="E465" i="32" a="1"/>
  <c r="E465" i="32" s="1"/>
  <c r="D466" i="32" a="1"/>
  <c r="D466" i="32" s="1"/>
  <c r="K469" i="32" a="1"/>
  <c r="K469" i="32" s="1"/>
  <c r="J470" i="32" a="1"/>
  <c r="J470" i="32" s="1"/>
  <c r="I471" i="32" a="1"/>
  <c r="I471" i="32" s="1"/>
  <c r="H472" i="32" a="1"/>
  <c r="H472" i="32" s="1"/>
  <c r="G473" i="32" a="1"/>
  <c r="G473" i="32" s="1"/>
  <c r="F474" i="32" a="1"/>
  <c r="F474" i="32" s="1"/>
  <c r="E475" i="32" a="1"/>
  <c r="E475" i="32" s="1"/>
  <c r="D476" i="32" a="1"/>
  <c r="D476" i="32" s="1"/>
  <c r="K479" i="32" a="1"/>
  <c r="K479" i="32" s="1"/>
  <c r="J480" i="32" a="1"/>
  <c r="J480" i="32" s="1"/>
  <c r="I481" i="32" a="1"/>
  <c r="I481" i="32" s="1"/>
  <c r="G483" i="32" a="1"/>
  <c r="G483" i="32" s="1"/>
  <c r="F484" i="32" a="1"/>
  <c r="F484" i="32" s="1"/>
  <c r="E485" i="32" a="1"/>
  <c r="E485" i="32" s="1"/>
  <c r="D486" i="32" a="1"/>
  <c r="D486" i="32" s="1"/>
  <c r="K489" i="32" a="1"/>
  <c r="K489" i="32" s="1"/>
  <c r="J490" i="32" a="1"/>
  <c r="J490" i="32" s="1"/>
  <c r="I491" i="32" a="1"/>
  <c r="I491" i="32" s="1"/>
  <c r="G493" i="32" a="1"/>
  <c r="G493" i="32" s="1"/>
  <c r="F494" i="32" a="1"/>
  <c r="F494" i="32" s="1"/>
  <c r="E495" i="32" a="1"/>
  <c r="E495" i="32" s="1"/>
  <c r="J500" i="32" a="1"/>
  <c r="J500" i="32" s="1"/>
  <c r="H502" i="32" a="1"/>
  <c r="H502" i="32" s="1"/>
  <c r="F504" i="32" a="1"/>
  <c r="F504" i="32" s="1"/>
  <c r="D506" i="32" a="1"/>
  <c r="D506" i="32" s="1"/>
  <c r="K509" i="32" a="1"/>
  <c r="K509" i="32" s="1"/>
  <c r="H512" i="32" a="1"/>
  <c r="H512" i="32" s="1"/>
  <c r="F514" i="32" a="1"/>
  <c r="F514" i="32" s="1"/>
  <c r="D516" i="32" a="1"/>
  <c r="D516" i="32" s="1"/>
  <c r="K519" i="32" a="1"/>
  <c r="K519" i="32" s="1"/>
  <c r="I521" i="32" a="1"/>
  <c r="I521" i="32" s="1"/>
  <c r="G523" i="32" a="1"/>
  <c r="G523" i="32" s="1"/>
  <c r="E525" i="32" a="1"/>
  <c r="E525" i="32" s="1"/>
  <c r="K529" i="32" a="1"/>
  <c r="K529" i="32" s="1"/>
  <c r="I531" i="32" a="1"/>
  <c r="I531" i="32" s="1"/>
  <c r="G533" i="32" a="1"/>
  <c r="G533" i="32" s="1"/>
  <c r="E535" i="32" a="1"/>
  <c r="E535" i="32" s="1"/>
  <c r="J540" i="32" a="1"/>
  <c r="J540" i="32" s="1"/>
  <c r="H542" i="32" a="1"/>
  <c r="H542" i="32" s="1"/>
  <c r="F544" i="32" a="1"/>
  <c r="F544" i="32" s="1"/>
  <c r="D546" i="32" a="1"/>
  <c r="D546" i="32" s="1"/>
  <c r="K549" i="32" a="1"/>
  <c r="K549" i="32" s="1"/>
  <c r="I551" i="32" a="1"/>
  <c r="I551" i="32" s="1"/>
  <c r="F554" i="32" a="1"/>
  <c r="F554" i="32" s="1"/>
  <c r="D556" i="32" a="1"/>
  <c r="D556" i="32" s="1"/>
  <c r="K559" i="32" a="1"/>
  <c r="K559" i="32" s="1"/>
  <c r="I561" i="32" a="1"/>
  <c r="I561" i="32" s="1"/>
  <c r="G563" i="32" a="1"/>
  <c r="G563" i="32" s="1"/>
  <c r="F564" i="32" a="1"/>
  <c r="F564" i="32" s="1"/>
  <c r="D566" i="32" a="1"/>
  <c r="D566" i="32" s="1"/>
  <c r="K569" i="32" a="1"/>
  <c r="K569" i="32" s="1"/>
  <c r="I571" i="32" a="1"/>
  <c r="I571" i="32" s="1"/>
  <c r="G573" i="32" a="1"/>
  <c r="G573" i="32" s="1"/>
  <c r="E575" i="32" a="1"/>
  <c r="E575" i="32" s="1"/>
  <c r="D576" i="32" a="1"/>
  <c r="D576" i="32" s="1"/>
  <c r="E585" i="32" a="1"/>
  <c r="E585" i="32" s="1"/>
  <c r="K588" i="32" a="1"/>
  <c r="K588" i="32" s="1"/>
  <c r="H591" i="32" a="1"/>
  <c r="H591" i="32" s="1"/>
  <c r="E594" i="32" a="1"/>
  <c r="E594" i="32" s="1"/>
  <c r="I222" i="32" a="1"/>
  <c r="I222" i="32" s="1"/>
  <c r="D227" i="32" a="1"/>
  <c r="D227" i="32" s="1"/>
  <c r="J231" i="32" a="1"/>
  <c r="J231" i="32" s="1"/>
  <c r="H233" i="32" a="1"/>
  <c r="H233" i="32" s="1"/>
  <c r="E236" i="32" a="1"/>
  <c r="E236" i="32" s="1"/>
  <c r="J241" i="32" a="1"/>
  <c r="J241" i="32" s="1"/>
  <c r="G244" i="32" a="1"/>
  <c r="G244" i="32" s="1"/>
  <c r="E246" i="32" a="1"/>
  <c r="E246" i="32" s="1"/>
  <c r="K250" i="32" a="1"/>
  <c r="K250" i="32" s="1"/>
  <c r="J251" i="32" a="1"/>
  <c r="J251" i="32" s="1"/>
  <c r="G254" i="32" a="1"/>
  <c r="G254" i="32" s="1"/>
  <c r="E256" i="32" a="1"/>
  <c r="E256" i="32" s="1"/>
  <c r="K260" i="32" a="1"/>
  <c r="K260" i="32" s="1"/>
  <c r="H263" i="32" a="1"/>
  <c r="H263" i="32" s="1"/>
  <c r="D267" i="32" a="1"/>
  <c r="D267" i="32" s="1"/>
  <c r="J271" i="32" a="1"/>
  <c r="J271" i="32" s="1"/>
  <c r="H273" i="32" a="1"/>
  <c r="H273" i="32" s="1"/>
  <c r="E276" i="32" a="1"/>
  <c r="E276" i="32" s="1"/>
  <c r="K280" i="32" a="1"/>
  <c r="K280" i="32" s="1"/>
  <c r="I282" i="32" a="1"/>
  <c r="I282" i="32" s="1"/>
  <c r="F285" i="32" a="1"/>
  <c r="F285" i="32" s="1"/>
  <c r="K290" i="32" a="1"/>
  <c r="K290" i="32" s="1"/>
  <c r="I292" i="32" a="1"/>
  <c r="I292" i="32" s="1"/>
  <c r="F295" i="32" a="1"/>
  <c r="F295" i="32" s="1"/>
  <c r="J301" i="32" a="1"/>
  <c r="J301" i="32" s="1"/>
  <c r="G304" i="32" a="1"/>
  <c r="G304" i="32" s="1"/>
  <c r="E306" i="32" a="1"/>
  <c r="E306" i="32" s="1"/>
  <c r="K310" i="32" a="1"/>
  <c r="K310" i="32" s="1"/>
  <c r="I312" i="32" a="1"/>
  <c r="I312" i="32" s="1"/>
  <c r="G314" i="32" a="1"/>
  <c r="G314" i="32" s="1"/>
  <c r="F315" i="32" a="1"/>
  <c r="F315" i="32" s="1"/>
  <c r="D317" i="32" a="1"/>
  <c r="D317" i="32" s="1"/>
  <c r="K320" i="32" a="1"/>
  <c r="K320" i="32" s="1"/>
  <c r="I322" i="32" a="1"/>
  <c r="I322" i="32" s="1"/>
  <c r="F325" i="32" a="1"/>
  <c r="F325" i="32" s="1"/>
  <c r="D327" i="32" a="1"/>
  <c r="D327" i="32" s="1"/>
  <c r="J331" i="32" a="1"/>
  <c r="J331" i="32" s="1"/>
  <c r="H333" i="32" a="1"/>
  <c r="H333" i="32" s="1"/>
  <c r="E336" i="32" a="1"/>
  <c r="E336" i="32" s="1"/>
  <c r="K340" i="32" a="1"/>
  <c r="K340" i="32" s="1"/>
  <c r="H343" i="32" a="1"/>
  <c r="H343" i="32" s="1"/>
  <c r="D347" i="32" a="1"/>
  <c r="D347" i="32" s="1"/>
  <c r="I352" i="32" a="1"/>
  <c r="I352" i="32" s="1"/>
  <c r="F355" i="32" a="1"/>
  <c r="F355" i="32" s="1"/>
  <c r="D357" i="32" a="1"/>
  <c r="D357" i="32" s="1"/>
  <c r="K360" i="32" a="1"/>
  <c r="K360" i="32" s="1"/>
  <c r="H363" i="32" a="1"/>
  <c r="H363" i="32" s="1"/>
  <c r="E366" i="32" a="1"/>
  <c r="E366" i="32" s="1"/>
  <c r="J371" i="32" a="1"/>
  <c r="J371" i="32" s="1"/>
  <c r="H373" i="32" a="1"/>
  <c r="H373" i="32" s="1"/>
  <c r="E376" i="32" a="1"/>
  <c r="E376" i="32" s="1"/>
  <c r="J381" i="32" a="1"/>
  <c r="J381" i="32" s="1"/>
  <c r="H383" i="32" a="1"/>
  <c r="H383" i="32" s="1"/>
  <c r="E386" i="32" a="1"/>
  <c r="E386" i="32" s="1"/>
  <c r="K390" i="32" a="1"/>
  <c r="K390" i="32" s="1"/>
  <c r="H393" i="32" a="1"/>
  <c r="H393" i="32" s="1"/>
  <c r="E396" i="32" a="1"/>
  <c r="E396" i="32" s="1"/>
  <c r="K400" i="32" a="1"/>
  <c r="K400" i="32" s="1"/>
  <c r="I402" i="32" a="1"/>
  <c r="I402" i="32" s="1"/>
  <c r="F405" i="32" a="1"/>
  <c r="F405" i="32" s="1"/>
  <c r="D407" i="32" a="1"/>
  <c r="D407" i="32" s="1"/>
  <c r="H413" i="32" a="1"/>
  <c r="H413" i="32" s="1"/>
  <c r="F415" i="32" a="1"/>
  <c r="F415" i="32" s="1"/>
  <c r="K420" i="32" a="1"/>
  <c r="K420" i="32" s="1"/>
  <c r="H423" i="32" a="1"/>
  <c r="H423" i="32" s="1"/>
  <c r="D427" i="32" a="1"/>
  <c r="D427" i="32" s="1"/>
  <c r="K430" i="32" a="1"/>
  <c r="K430" i="32" s="1"/>
  <c r="H433" i="32" a="1"/>
  <c r="H433" i="32" s="1"/>
  <c r="E436" i="32" a="1"/>
  <c r="E436" i="32" s="1"/>
  <c r="J441" i="32" a="1"/>
  <c r="J441" i="32" s="1"/>
  <c r="G444" i="32" a="1"/>
  <c r="G444" i="32" s="1"/>
  <c r="E446" i="32" a="1"/>
  <c r="E446" i="32" s="1"/>
  <c r="K450" i="32" a="1"/>
  <c r="K450" i="32" s="1"/>
  <c r="G454" i="32" a="1"/>
  <c r="G454" i="32" s="1"/>
  <c r="E456" i="32" a="1"/>
  <c r="E456" i="32" s="1"/>
  <c r="J461" i="32" a="1"/>
  <c r="J461" i="32" s="1"/>
  <c r="G464" i="32" a="1"/>
  <c r="G464" i="32" s="1"/>
  <c r="D467" i="32" a="1"/>
  <c r="D467" i="32" s="1"/>
  <c r="I472" i="32" a="1"/>
  <c r="I472" i="32" s="1"/>
  <c r="F475" i="32" a="1"/>
  <c r="F475" i="32" s="1"/>
  <c r="D477" i="32" a="1"/>
  <c r="D477" i="32" s="1"/>
  <c r="I482" i="32" a="1"/>
  <c r="I482" i="32" s="1"/>
  <c r="G484" i="32" a="1"/>
  <c r="G484" i="32" s="1"/>
  <c r="D487" i="32" a="1"/>
  <c r="D487" i="32" s="1"/>
  <c r="J491" i="32" a="1"/>
  <c r="J491" i="32" s="1"/>
  <c r="G494" i="32" a="1"/>
  <c r="G494" i="32" s="1"/>
  <c r="E496" i="32" a="1"/>
  <c r="E496" i="32" s="1"/>
  <c r="K500" i="32" a="1"/>
  <c r="K500" i="32" s="1"/>
  <c r="H503" i="32" a="1"/>
  <c r="H503" i="32" s="1"/>
  <c r="D507" i="32" a="1"/>
  <c r="D507" i="32" s="1"/>
  <c r="J511" i="32" a="1"/>
  <c r="J511" i="32" s="1"/>
  <c r="H513" i="32" a="1"/>
  <c r="H513" i="32" s="1"/>
  <c r="F515" i="32" a="1"/>
  <c r="F515" i="32" s="1"/>
  <c r="K520" i="32" a="1"/>
  <c r="K520" i="32" s="1"/>
  <c r="J521" i="32" a="1"/>
  <c r="J521" i="32" s="1"/>
  <c r="G524" i="32" a="1"/>
  <c r="G524" i="32" s="1"/>
  <c r="D527" i="32" a="1"/>
  <c r="D527" i="32" s="1"/>
  <c r="K530" i="32" a="1"/>
  <c r="K530" i="32" s="1"/>
  <c r="I532" i="32" a="1"/>
  <c r="I532" i="32" s="1"/>
  <c r="F535" i="32" a="1"/>
  <c r="F535" i="32" s="1"/>
  <c r="I542" i="32" a="1"/>
  <c r="I542" i="32" s="1"/>
  <c r="H543" i="32" a="1"/>
  <c r="H543" i="32" s="1"/>
  <c r="D547" i="32" a="1"/>
  <c r="D547" i="32" s="1"/>
  <c r="J551" i="32" a="1"/>
  <c r="J551" i="32" s="1"/>
  <c r="H553" i="32" a="1"/>
  <c r="H553" i="32" s="1"/>
  <c r="F555" i="32" a="1"/>
  <c r="F555" i="32" s="1"/>
  <c r="D557" i="32" a="1"/>
  <c r="D557" i="32" s="1"/>
  <c r="J561" i="32" a="1"/>
  <c r="J561" i="32" s="1"/>
  <c r="F565" i="32" a="1"/>
  <c r="F565" i="32" s="1"/>
  <c r="E566" i="32" a="1"/>
  <c r="E566" i="32" s="1"/>
  <c r="K570" i="32" a="1"/>
  <c r="K570" i="32" s="1"/>
  <c r="I572" i="32" a="1"/>
  <c r="I572" i="32" s="1"/>
  <c r="F575" i="32" a="1"/>
  <c r="F575" i="32" s="1"/>
  <c r="D577" i="32" a="1"/>
  <c r="D577" i="32" s="1"/>
  <c r="J581" i="32" a="1"/>
  <c r="J581" i="32" s="1"/>
  <c r="G584" i="32" a="1"/>
  <c r="G584" i="32" s="1"/>
  <c r="D586" i="32" a="1"/>
  <c r="D586" i="32" s="1"/>
  <c r="J590" i="32" a="1"/>
  <c r="J590" i="32" s="1"/>
  <c r="G593" i="32" a="1"/>
  <c r="G593" i="32" s="1"/>
  <c r="J482" i="32" a="1"/>
  <c r="J482" i="32" s="1"/>
  <c r="H494" i="32" a="1"/>
  <c r="H494" i="32" s="1"/>
  <c r="E497" i="32" a="1"/>
  <c r="E497" i="32" s="1"/>
  <c r="I503" i="32" a="1"/>
  <c r="I503" i="32" s="1"/>
  <c r="F506" i="32" a="1"/>
  <c r="F506" i="32" s="1"/>
  <c r="J512" i="32" a="1"/>
  <c r="J512" i="32" s="1"/>
  <c r="F516" i="32" a="1"/>
  <c r="F516" i="32" s="1"/>
  <c r="J522" i="32" a="1"/>
  <c r="J522" i="32" s="1"/>
  <c r="E527" i="32" a="1"/>
  <c r="E527" i="32" s="1"/>
  <c r="I533" i="32" a="1"/>
  <c r="I533" i="32" s="1"/>
  <c r="E537" i="32" a="1"/>
  <c r="E537" i="32" s="1"/>
  <c r="H544" i="32" a="1"/>
  <c r="H544" i="32" s="1"/>
  <c r="D548" i="32" a="1"/>
  <c r="D548" i="32" s="1"/>
  <c r="K551" i="32" a="1"/>
  <c r="K551" i="32" s="1"/>
  <c r="H554" i="32" a="1"/>
  <c r="H554" i="32" s="1"/>
  <c r="E557" i="32" a="1"/>
  <c r="E557" i="32" s="1"/>
  <c r="J562" i="32" a="1"/>
  <c r="J562" i="32" s="1"/>
  <c r="H564" i="32" a="1"/>
  <c r="H564" i="32" s="1"/>
  <c r="D568" i="32" a="1"/>
  <c r="D568" i="32" s="1"/>
  <c r="K571" i="32" a="1"/>
  <c r="K571" i="32" s="1"/>
  <c r="H574" i="32" a="1"/>
  <c r="H574" i="32" s="1"/>
  <c r="D578" i="32" a="1"/>
  <c r="D578" i="32" s="1"/>
  <c r="K581" i="32" a="1"/>
  <c r="K581" i="32" s="1"/>
  <c r="H584" i="32" a="1"/>
  <c r="H584" i="32" s="1"/>
  <c r="I592" i="32" a="1"/>
  <c r="I592" i="32" s="1"/>
  <c r="F595" i="32" a="1"/>
  <c r="F595" i="32" s="1"/>
  <c r="F215" i="32" a="1"/>
  <c r="F215" i="32" s="1"/>
  <c r="D217" i="32" a="1"/>
  <c r="D217" i="32" s="1"/>
  <c r="K220" i="32" a="1"/>
  <c r="K220" i="32" s="1"/>
  <c r="H223" i="32" a="1"/>
  <c r="H223" i="32" s="1"/>
  <c r="F225" i="32" a="1"/>
  <c r="F225" i="32" s="1"/>
  <c r="K230" i="32" a="1"/>
  <c r="K230" i="32" s="1"/>
  <c r="G234" i="32" a="1"/>
  <c r="G234" i="32" s="1"/>
  <c r="D237" i="32" a="1"/>
  <c r="D237" i="32" s="1"/>
  <c r="K240" i="32" a="1"/>
  <c r="K240" i="32" s="1"/>
  <c r="H243" i="32" a="1"/>
  <c r="H243" i="32" s="1"/>
  <c r="F245" i="32" a="1"/>
  <c r="F245" i="32" s="1"/>
  <c r="I252" i="32" a="1"/>
  <c r="I252" i="32" s="1"/>
  <c r="F255" i="32" a="1"/>
  <c r="F255" i="32" s="1"/>
  <c r="D257" i="32" a="1"/>
  <c r="D257" i="32" s="1"/>
  <c r="J261" i="32" a="1"/>
  <c r="J261" i="32" s="1"/>
  <c r="G264" i="32" a="1"/>
  <c r="G264" i="32" s="1"/>
  <c r="F265" i="32" a="1"/>
  <c r="F265" i="32" s="1"/>
  <c r="K270" i="32" a="1"/>
  <c r="K270" i="32" s="1"/>
  <c r="I272" i="32" a="1"/>
  <c r="I272" i="32" s="1"/>
  <c r="G274" i="32" a="1"/>
  <c r="G274" i="32" s="1"/>
  <c r="D277" i="32" a="1"/>
  <c r="D277" i="32" s="1"/>
  <c r="J281" i="32" a="1"/>
  <c r="J281" i="32" s="1"/>
  <c r="H283" i="32" a="1"/>
  <c r="H283" i="32" s="1"/>
  <c r="E286" i="32" a="1"/>
  <c r="E286" i="32" s="1"/>
  <c r="J291" i="32" a="1"/>
  <c r="J291" i="32" s="1"/>
  <c r="G294" i="32" a="1"/>
  <c r="G294" i="32" s="1"/>
  <c r="E296" i="32" a="1"/>
  <c r="E296" i="32" s="1"/>
  <c r="K300" i="32" a="1"/>
  <c r="K300" i="32" s="1"/>
  <c r="H303" i="32" a="1"/>
  <c r="H303" i="32" s="1"/>
  <c r="F305" i="32" a="1"/>
  <c r="F305" i="32" s="1"/>
  <c r="D307" i="32" a="1"/>
  <c r="D307" i="32" s="1"/>
  <c r="J311" i="32" a="1"/>
  <c r="J311" i="32" s="1"/>
  <c r="H313" i="32" a="1"/>
  <c r="H313" i="32" s="1"/>
  <c r="E316" i="32" a="1"/>
  <c r="E316" i="32" s="1"/>
  <c r="J321" i="32" a="1"/>
  <c r="J321" i="32" s="1"/>
  <c r="G324" i="32" a="1"/>
  <c r="G324" i="32" s="1"/>
  <c r="E326" i="32" a="1"/>
  <c r="E326" i="32" s="1"/>
  <c r="K330" i="32" a="1"/>
  <c r="K330" i="32" s="1"/>
  <c r="I332" i="32" a="1"/>
  <c r="I332" i="32" s="1"/>
  <c r="G334" i="32" a="1"/>
  <c r="G334" i="32" s="1"/>
  <c r="D337" i="32" a="1"/>
  <c r="D337" i="32" s="1"/>
  <c r="J341" i="32" a="1"/>
  <c r="J341" i="32" s="1"/>
  <c r="G344" i="32" a="1"/>
  <c r="G344" i="32" s="1"/>
  <c r="E346" i="32" a="1"/>
  <c r="E346" i="32" s="1"/>
  <c r="J351" i="32" a="1"/>
  <c r="J351" i="32" s="1"/>
  <c r="H353" i="32" a="1"/>
  <c r="H353" i="32" s="1"/>
  <c r="E356" i="32" a="1"/>
  <c r="E356" i="32" s="1"/>
  <c r="J361" i="32" a="1"/>
  <c r="J361" i="32" s="1"/>
  <c r="G364" i="32" a="1"/>
  <c r="G364" i="32" s="1"/>
  <c r="D367" i="32" a="1"/>
  <c r="D367" i="32" s="1"/>
  <c r="I372" i="32" a="1"/>
  <c r="I372" i="32" s="1"/>
  <c r="G374" i="32" a="1"/>
  <c r="G374" i="32" s="1"/>
  <c r="F375" i="32" a="1"/>
  <c r="F375" i="32" s="1"/>
  <c r="D377" i="32" a="1"/>
  <c r="D377" i="32" s="1"/>
  <c r="K380" i="32" a="1"/>
  <c r="K380" i="32" s="1"/>
  <c r="I382" i="32" a="1"/>
  <c r="I382" i="32" s="1"/>
  <c r="F385" i="32" a="1"/>
  <c r="F385" i="32" s="1"/>
  <c r="D387" i="32" a="1"/>
  <c r="D387" i="32" s="1"/>
  <c r="I392" i="32" a="1"/>
  <c r="I392" i="32" s="1"/>
  <c r="G394" i="32" a="1"/>
  <c r="G394" i="32" s="1"/>
  <c r="D397" i="32" a="1"/>
  <c r="D397" i="32" s="1"/>
  <c r="J401" i="32" a="1"/>
  <c r="J401" i="32" s="1"/>
  <c r="H403" i="32" a="1"/>
  <c r="H403" i="32" s="1"/>
  <c r="E406" i="32" a="1"/>
  <c r="E406" i="32" s="1"/>
  <c r="K410" i="32" a="1"/>
  <c r="K410" i="32" s="1"/>
  <c r="J411" i="32" a="1"/>
  <c r="J411" i="32" s="1"/>
  <c r="G414" i="32" a="1"/>
  <c r="G414" i="32" s="1"/>
  <c r="D417" i="32" a="1"/>
  <c r="D417" i="32" s="1"/>
  <c r="J421" i="32" a="1"/>
  <c r="J421" i="32" s="1"/>
  <c r="G424" i="32" a="1"/>
  <c r="G424" i="32" s="1"/>
  <c r="F425" i="32" a="1"/>
  <c r="F425" i="32" s="1"/>
  <c r="J431" i="32" a="1"/>
  <c r="J431" i="32" s="1"/>
  <c r="G434" i="32" a="1"/>
  <c r="G434" i="32" s="1"/>
  <c r="D437" i="32" a="1"/>
  <c r="D437" i="32" s="1"/>
  <c r="I442" i="32" a="1"/>
  <c r="I442" i="32" s="1"/>
  <c r="H443" i="32" a="1"/>
  <c r="H443" i="32" s="1"/>
  <c r="F445" i="32" a="1"/>
  <c r="F445" i="32" s="1"/>
  <c r="J451" i="32" a="1"/>
  <c r="J451" i="32" s="1"/>
  <c r="H453" i="32" a="1"/>
  <c r="H453" i="32" s="1"/>
  <c r="F455" i="32" a="1"/>
  <c r="F455" i="32" s="1"/>
  <c r="K460" i="32" a="1"/>
  <c r="K460" i="32" s="1"/>
  <c r="H463" i="32" a="1"/>
  <c r="H463" i="32" s="1"/>
  <c r="E466" i="32" a="1"/>
  <c r="E466" i="32" s="1"/>
  <c r="J471" i="32" a="1"/>
  <c r="J471" i="32" s="1"/>
  <c r="H473" i="32" a="1"/>
  <c r="H473" i="32" s="1"/>
  <c r="E476" i="32" a="1"/>
  <c r="E476" i="32" s="1"/>
  <c r="K480" i="32" a="1"/>
  <c r="K480" i="32" s="1"/>
  <c r="H483" i="32" a="1"/>
  <c r="H483" i="32" s="1"/>
  <c r="E486" i="32" a="1"/>
  <c r="E486" i="32" s="1"/>
  <c r="K490" i="32" a="1"/>
  <c r="K490" i="32" s="1"/>
  <c r="I492" i="32" a="1"/>
  <c r="I492" i="32" s="1"/>
  <c r="F495" i="32" a="1"/>
  <c r="F495" i="32" s="1"/>
  <c r="D497" i="32" a="1"/>
  <c r="D497" i="32" s="1"/>
  <c r="J501" i="32" a="1"/>
  <c r="J501" i="32" s="1"/>
  <c r="G504" i="32" a="1"/>
  <c r="G504" i="32" s="1"/>
  <c r="E506" i="32" a="1"/>
  <c r="E506" i="32" s="1"/>
  <c r="K510" i="32" a="1"/>
  <c r="K510" i="32" s="1"/>
  <c r="G514" i="32" a="1"/>
  <c r="G514" i="32" s="1"/>
  <c r="D517" i="32" a="1"/>
  <c r="D517" i="32" s="1"/>
  <c r="I522" i="32" a="1"/>
  <c r="I522" i="32" s="1"/>
  <c r="F525" i="32" a="1"/>
  <c r="F525" i="32" s="1"/>
  <c r="J531" i="32" a="1"/>
  <c r="J531" i="32" s="1"/>
  <c r="G534" i="32" a="1"/>
  <c r="G534" i="32" s="1"/>
  <c r="E536" i="32" a="1"/>
  <c r="E536" i="32" s="1"/>
  <c r="J541" i="32" a="1"/>
  <c r="J541" i="32" s="1"/>
  <c r="G544" i="32" a="1"/>
  <c r="G544" i="32" s="1"/>
  <c r="E546" i="32" a="1"/>
  <c r="E546" i="32" s="1"/>
  <c r="K550" i="32" a="1"/>
  <c r="K550" i="32" s="1"/>
  <c r="G554" i="32" a="1"/>
  <c r="G554" i="32" s="1"/>
  <c r="E556" i="32" a="1"/>
  <c r="E556" i="32" s="1"/>
  <c r="I562" i="32" a="1"/>
  <c r="I562" i="32" s="1"/>
  <c r="G564" i="32" a="1"/>
  <c r="G564" i="32" s="1"/>
  <c r="J571" i="32" a="1"/>
  <c r="J571" i="32" s="1"/>
  <c r="H573" i="32" a="1"/>
  <c r="H573" i="32" s="1"/>
  <c r="E576" i="32" a="1"/>
  <c r="E576" i="32" s="1"/>
  <c r="K580" i="32" a="1"/>
  <c r="K580" i="32" s="1"/>
  <c r="H583" i="32" a="1"/>
  <c r="H583" i="32" s="1"/>
  <c r="K589" i="32" a="1"/>
  <c r="K589" i="32" s="1"/>
  <c r="H592" i="32" a="1"/>
  <c r="H592" i="32" s="1"/>
  <c r="E595" i="32" a="1"/>
  <c r="E595" i="32" s="1"/>
  <c r="I483" i="32" a="1"/>
  <c r="I483" i="32" s="1"/>
  <c r="G495" i="32" a="1"/>
  <c r="G495" i="32" s="1"/>
  <c r="K501" i="32" a="1"/>
  <c r="K501" i="32" s="1"/>
  <c r="H504" i="32" a="1"/>
  <c r="H504" i="32" s="1"/>
  <c r="D508" i="32" a="1"/>
  <c r="D508" i="32" s="1"/>
  <c r="I513" i="32" a="1"/>
  <c r="I513" i="32" s="1"/>
  <c r="E517" i="32" a="1"/>
  <c r="E517" i="32" s="1"/>
  <c r="I523" i="32" a="1"/>
  <c r="I523" i="32" s="1"/>
  <c r="F526" i="32" a="1"/>
  <c r="F526" i="32" s="1"/>
  <c r="J532" i="32" a="1"/>
  <c r="J532" i="32" s="1"/>
  <c r="F536" i="32" a="1"/>
  <c r="F536" i="32" s="1"/>
  <c r="J542" i="32" a="1"/>
  <c r="J542" i="32" s="1"/>
  <c r="F546" i="32" a="1"/>
  <c r="F546" i="32" s="1"/>
  <c r="J552" i="32" a="1"/>
  <c r="J552" i="32" s="1"/>
  <c r="F556" i="32" a="1"/>
  <c r="F556" i="32" s="1"/>
  <c r="D558" i="32" a="1"/>
  <c r="D558" i="32" s="1"/>
  <c r="K561" i="32" a="1"/>
  <c r="K561" i="32" s="1"/>
  <c r="G565" i="32" a="1"/>
  <c r="G565" i="32" s="1"/>
  <c r="J572" i="32" a="1"/>
  <c r="J572" i="32" s="1"/>
  <c r="G575" i="32" a="1"/>
  <c r="G575" i="32" s="1"/>
  <c r="J582" i="32" a="1"/>
  <c r="J582" i="32" s="1"/>
  <c r="E586" i="32" a="1"/>
  <c r="E586" i="32" s="1"/>
  <c r="H593" i="32" a="1"/>
  <c r="H593" i="32" s="1"/>
  <c r="H214" i="32" a="1"/>
  <c r="H214" i="32" s="1"/>
  <c r="G215" i="32" a="1"/>
  <c r="G215" i="32" s="1"/>
  <c r="F216" i="32" a="1"/>
  <c r="F216" i="32" s="1"/>
  <c r="E217" i="32" a="1"/>
  <c r="E217" i="32" s="1"/>
  <c r="D218" i="32" a="1"/>
  <c r="D218" i="32" s="1"/>
  <c r="K221" i="32" a="1"/>
  <c r="K221" i="32" s="1"/>
  <c r="J222" i="32" a="1"/>
  <c r="J222" i="32" s="1"/>
  <c r="I223" i="32" a="1"/>
  <c r="I223" i="32" s="1"/>
  <c r="H224" i="32" a="1"/>
  <c r="H224" i="32" s="1"/>
  <c r="G225" i="32" a="1"/>
  <c r="G225" i="32" s="1"/>
  <c r="F226" i="32" a="1"/>
  <c r="F226" i="32" s="1"/>
  <c r="E227" i="32" a="1"/>
  <c r="E227" i="32" s="1"/>
  <c r="D228" i="32" a="1"/>
  <c r="D228" i="32" s="1"/>
  <c r="K231" i="32" a="1"/>
  <c r="K231" i="32" s="1"/>
  <c r="J232" i="32" a="1"/>
  <c r="J232" i="32" s="1"/>
  <c r="I233" i="32" a="1"/>
  <c r="I233" i="32" s="1"/>
  <c r="H234" i="32" a="1"/>
  <c r="H234" i="32" s="1"/>
  <c r="G235" i="32" a="1"/>
  <c r="G235" i="32" s="1"/>
  <c r="F236" i="32" a="1"/>
  <c r="F236" i="32" s="1"/>
  <c r="E237" i="32" a="1"/>
  <c r="E237" i="32" s="1"/>
  <c r="D238" i="32" a="1"/>
  <c r="D238" i="32" s="1"/>
  <c r="K241" i="32" a="1"/>
  <c r="K241" i="32" s="1"/>
  <c r="J242" i="32" a="1"/>
  <c r="J242" i="32" s="1"/>
  <c r="I243" i="32" a="1"/>
  <c r="I243" i="32" s="1"/>
  <c r="H244" i="32" a="1"/>
  <c r="H244" i="32" s="1"/>
  <c r="G245" i="32" a="1"/>
  <c r="G245" i="32" s="1"/>
  <c r="F246" i="32" a="1"/>
  <c r="F246" i="32" s="1"/>
  <c r="E247" i="32" a="1"/>
  <c r="E247" i="32" s="1"/>
  <c r="D248" i="32" a="1"/>
  <c r="D248" i="32" s="1"/>
  <c r="K251" i="32" a="1"/>
  <c r="K251" i="32" s="1"/>
  <c r="J252" i="32" a="1"/>
  <c r="J252" i="32" s="1"/>
  <c r="I253" i="32" a="1"/>
  <c r="I253" i="32" s="1"/>
  <c r="H254" i="32" a="1"/>
  <c r="H254" i="32" s="1"/>
  <c r="G255" i="32" a="1"/>
  <c r="G255" i="32" s="1"/>
  <c r="F256" i="32" a="1"/>
  <c r="F256" i="32" s="1"/>
  <c r="E257" i="32" a="1"/>
  <c r="E257" i="32" s="1"/>
  <c r="D258" i="32" a="1"/>
  <c r="D258" i="32" s="1"/>
  <c r="K261" i="32" a="1"/>
  <c r="K261" i="32" s="1"/>
  <c r="J262" i="32" a="1"/>
  <c r="J262" i="32" s="1"/>
  <c r="I263" i="32" a="1"/>
  <c r="I263" i="32" s="1"/>
  <c r="H264" i="32" a="1"/>
  <c r="H264" i="32" s="1"/>
  <c r="G265" i="32" a="1"/>
  <c r="G265" i="32" s="1"/>
  <c r="F266" i="32" a="1"/>
  <c r="F266" i="32" s="1"/>
  <c r="E267" i="32" a="1"/>
  <c r="E267" i="32" s="1"/>
  <c r="D268" i="32" a="1"/>
  <c r="D268" i="32" s="1"/>
  <c r="K271" i="32" a="1"/>
  <c r="K271" i="32" s="1"/>
  <c r="J272" i="32" a="1"/>
  <c r="J272" i="32" s="1"/>
  <c r="I273" i="32" a="1"/>
  <c r="I273" i="32" s="1"/>
  <c r="H274" i="32" a="1"/>
  <c r="H274" i="32" s="1"/>
  <c r="G275" i="32" a="1"/>
  <c r="G275" i="32" s="1"/>
  <c r="F276" i="32" a="1"/>
  <c r="F276" i="32" s="1"/>
  <c r="E277" i="32" a="1"/>
  <c r="E277" i="32" s="1"/>
  <c r="D278" i="32" a="1"/>
  <c r="D278" i="32" s="1"/>
  <c r="K281" i="32" a="1"/>
  <c r="K281" i="32" s="1"/>
  <c r="J282" i="32" a="1"/>
  <c r="J282" i="32" s="1"/>
  <c r="I283" i="32" a="1"/>
  <c r="I283" i="32" s="1"/>
  <c r="H284" i="32" a="1"/>
  <c r="H284" i="32" s="1"/>
  <c r="G285" i="32" a="1"/>
  <c r="G285" i="32" s="1"/>
  <c r="F286" i="32" a="1"/>
  <c r="F286" i="32" s="1"/>
  <c r="E287" i="32" a="1"/>
  <c r="E287" i="32" s="1"/>
  <c r="D288" i="32" a="1"/>
  <c r="D288" i="32" s="1"/>
  <c r="K291" i="32" a="1"/>
  <c r="K291" i="32" s="1"/>
  <c r="J292" i="32" a="1"/>
  <c r="J292" i="32" s="1"/>
  <c r="I293" i="32" a="1"/>
  <c r="I293" i="32" s="1"/>
  <c r="H294" i="32" a="1"/>
  <c r="H294" i="32" s="1"/>
  <c r="G295" i="32" a="1"/>
  <c r="G295" i="32" s="1"/>
  <c r="F296" i="32" a="1"/>
  <c r="F296" i="32" s="1"/>
  <c r="E297" i="32" a="1"/>
  <c r="E297" i="32" s="1"/>
  <c r="D298" i="32" a="1"/>
  <c r="D298" i="32" s="1"/>
  <c r="K301" i="32" a="1"/>
  <c r="K301" i="32" s="1"/>
  <c r="J302" i="32" a="1"/>
  <c r="J302" i="32" s="1"/>
  <c r="I303" i="32" a="1"/>
  <c r="I303" i="32" s="1"/>
  <c r="H304" i="32" a="1"/>
  <c r="H304" i="32" s="1"/>
  <c r="G305" i="32" a="1"/>
  <c r="G305" i="32" s="1"/>
  <c r="F306" i="32" a="1"/>
  <c r="F306" i="32" s="1"/>
  <c r="E307" i="32" a="1"/>
  <c r="E307" i="32" s="1"/>
  <c r="D308" i="32" a="1"/>
  <c r="D308" i="32" s="1"/>
  <c r="K311" i="32" a="1"/>
  <c r="K311" i="32" s="1"/>
  <c r="J312" i="32" a="1"/>
  <c r="J312" i="32" s="1"/>
  <c r="I313" i="32" a="1"/>
  <c r="I313" i="32" s="1"/>
  <c r="H314" i="32" a="1"/>
  <c r="H314" i="32" s="1"/>
  <c r="G315" i="32" a="1"/>
  <c r="G315" i="32" s="1"/>
  <c r="F316" i="32" a="1"/>
  <c r="F316" i="32" s="1"/>
  <c r="E317" i="32" a="1"/>
  <c r="E317" i="32" s="1"/>
  <c r="D318" i="32" a="1"/>
  <c r="D318" i="32" s="1"/>
  <c r="K321" i="32" a="1"/>
  <c r="K321" i="32" s="1"/>
  <c r="J322" i="32" a="1"/>
  <c r="J322" i="32" s="1"/>
  <c r="I323" i="32" a="1"/>
  <c r="I323" i="32" s="1"/>
  <c r="H324" i="32" a="1"/>
  <c r="H324" i="32" s="1"/>
  <c r="G325" i="32" a="1"/>
  <c r="G325" i="32" s="1"/>
  <c r="F326" i="32" a="1"/>
  <c r="F326" i="32" s="1"/>
  <c r="E327" i="32" a="1"/>
  <c r="E327" i="32" s="1"/>
  <c r="D328" i="32" a="1"/>
  <c r="D328" i="32" s="1"/>
  <c r="K331" i="32" a="1"/>
  <c r="K331" i="32" s="1"/>
  <c r="J332" i="32" a="1"/>
  <c r="J332" i="32" s="1"/>
  <c r="I333" i="32" a="1"/>
  <c r="I333" i="32" s="1"/>
  <c r="H334" i="32" a="1"/>
  <c r="H334" i="32" s="1"/>
  <c r="G335" i="32" a="1"/>
  <c r="G335" i="32" s="1"/>
  <c r="F336" i="32" a="1"/>
  <c r="F336" i="32" s="1"/>
  <c r="E337" i="32" a="1"/>
  <c r="E337" i="32" s="1"/>
  <c r="D338" i="32" a="1"/>
  <c r="D338" i="32" s="1"/>
  <c r="K341" i="32" a="1"/>
  <c r="K341" i="32" s="1"/>
  <c r="J342" i="32" a="1"/>
  <c r="J342" i="32" s="1"/>
  <c r="I343" i="32" a="1"/>
  <c r="I343" i="32" s="1"/>
  <c r="H344" i="32" a="1"/>
  <c r="H344" i="32" s="1"/>
  <c r="G345" i="32" a="1"/>
  <c r="G345" i="32" s="1"/>
  <c r="F346" i="32" a="1"/>
  <c r="F346" i="32" s="1"/>
  <c r="E347" i="32" a="1"/>
  <c r="E347" i="32" s="1"/>
  <c r="D348" i="32" a="1"/>
  <c r="D348" i="32" s="1"/>
  <c r="K351" i="32" a="1"/>
  <c r="K351" i="32" s="1"/>
  <c r="J352" i="32" a="1"/>
  <c r="J352" i="32" s="1"/>
  <c r="I353" i="32" a="1"/>
  <c r="I353" i="32" s="1"/>
  <c r="H354" i="32" a="1"/>
  <c r="H354" i="32" s="1"/>
  <c r="G355" i="32" a="1"/>
  <c r="G355" i="32" s="1"/>
  <c r="F356" i="32" a="1"/>
  <c r="F356" i="32" s="1"/>
  <c r="E357" i="32" a="1"/>
  <c r="E357" i="32" s="1"/>
  <c r="D358" i="32" a="1"/>
  <c r="D358" i="32" s="1"/>
  <c r="K361" i="32" a="1"/>
  <c r="K361" i="32" s="1"/>
  <c r="J362" i="32" a="1"/>
  <c r="J362" i="32" s="1"/>
  <c r="I363" i="32" a="1"/>
  <c r="I363" i="32" s="1"/>
  <c r="H364" i="32" a="1"/>
  <c r="H364" i="32" s="1"/>
  <c r="G365" i="32" a="1"/>
  <c r="G365" i="32" s="1"/>
  <c r="F366" i="32" a="1"/>
  <c r="F366" i="32" s="1"/>
  <c r="E367" i="32" a="1"/>
  <c r="E367" i="32" s="1"/>
  <c r="D368" i="32" a="1"/>
  <c r="D368" i="32" s="1"/>
  <c r="K371" i="32" a="1"/>
  <c r="K371" i="32" s="1"/>
  <c r="J372" i="32" a="1"/>
  <c r="J372" i="32" s="1"/>
  <c r="I373" i="32" a="1"/>
  <c r="I373" i="32" s="1"/>
  <c r="H374" i="32" a="1"/>
  <c r="H374" i="32" s="1"/>
  <c r="G375" i="32" a="1"/>
  <c r="G375" i="32" s="1"/>
  <c r="F376" i="32" a="1"/>
  <c r="F376" i="32" s="1"/>
  <c r="E377" i="32" a="1"/>
  <c r="E377" i="32" s="1"/>
  <c r="D378" i="32" a="1"/>
  <c r="D378" i="32" s="1"/>
  <c r="K381" i="32" a="1"/>
  <c r="K381" i="32" s="1"/>
  <c r="J382" i="32" a="1"/>
  <c r="J382" i="32" s="1"/>
  <c r="I383" i="32" a="1"/>
  <c r="I383" i="32" s="1"/>
  <c r="H384" i="32" a="1"/>
  <c r="H384" i="32" s="1"/>
  <c r="G385" i="32" a="1"/>
  <c r="G385" i="32" s="1"/>
  <c r="F386" i="32" a="1"/>
  <c r="F386" i="32" s="1"/>
  <c r="E387" i="32" a="1"/>
  <c r="E387" i="32" s="1"/>
  <c r="D388" i="32" a="1"/>
  <c r="D388" i="32" s="1"/>
  <c r="K391" i="32" a="1"/>
  <c r="K391" i="32" s="1"/>
  <c r="J392" i="32" a="1"/>
  <c r="J392" i="32" s="1"/>
  <c r="I393" i="32" a="1"/>
  <c r="I393" i="32" s="1"/>
  <c r="H394" i="32" a="1"/>
  <c r="H394" i="32" s="1"/>
  <c r="G395" i="32" a="1"/>
  <c r="G395" i="32" s="1"/>
  <c r="F396" i="32" a="1"/>
  <c r="F396" i="32" s="1"/>
  <c r="E397" i="32" a="1"/>
  <c r="E397" i="32" s="1"/>
  <c r="D398" i="32" a="1"/>
  <c r="D398" i="32" s="1"/>
  <c r="K401" i="32" a="1"/>
  <c r="K401" i="32" s="1"/>
  <c r="J402" i="32" a="1"/>
  <c r="J402" i="32" s="1"/>
  <c r="I403" i="32" a="1"/>
  <c r="I403" i="32" s="1"/>
  <c r="H404" i="32" a="1"/>
  <c r="H404" i="32" s="1"/>
  <c r="G405" i="32" a="1"/>
  <c r="G405" i="32" s="1"/>
  <c r="F406" i="32" a="1"/>
  <c r="F406" i="32" s="1"/>
  <c r="E407" i="32" a="1"/>
  <c r="E407" i="32" s="1"/>
  <c r="D408" i="32" a="1"/>
  <c r="D408" i="32" s="1"/>
  <c r="K411" i="32" a="1"/>
  <c r="K411" i="32" s="1"/>
  <c r="J412" i="32" a="1"/>
  <c r="J412" i="32" s="1"/>
  <c r="I413" i="32" a="1"/>
  <c r="I413" i="32" s="1"/>
  <c r="H414" i="32" a="1"/>
  <c r="H414" i="32" s="1"/>
  <c r="G415" i="32" a="1"/>
  <c r="G415" i="32" s="1"/>
  <c r="F416" i="32" a="1"/>
  <c r="F416" i="32" s="1"/>
  <c r="E417" i="32" a="1"/>
  <c r="E417" i="32" s="1"/>
  <c r="D418" i="32" a="1"/>
  <c r="D418" i="32" s="1"/>
  <c r="K421" i="32" a="1"/>
  <c r="K421" i="32" s="1"/>
  <c r="J422" i="32" a="1"/>
  <c r="J422" i="32" s="1"/>
  <c r="I423" i="32" a="1"/>
  <c r="I423" i="32" s="1"/>
  <c r="H424" i="32" a="1"/>
  <c r="H424" i="32" s="1"/>
  <c r="G425" i="32" a="1"/>
  <c r="G425" i="32" s="1"/>
  <c r="F426" i="32" a="1"/>
  <c r="F426" i="32" s="1"/>
  <c r="E427" i="32" a="1"/>
  <c r="E427" i="32" s="1"/>
  <c r="D428" i="32" a="1"/>
  <c r="D428" i="32" s="1"/>
  <c r="K431" i="32" a="1"/>
  <c r="K431" i="32" s="1"/>
  <c r="J432" i="32" a="1"/>
  <c r="J432" i="32" s="1"/>
  <c r="I433" i="32" a="1"/>
  <c r="I433" i="32" s="1"/>
  <c r="H434" i="32" a="1"/>
  <c r="H434" i="32" s="1"/>
  <c r="G435" i="32" a="1"/>
  <c r="G435" i="32" s="1"/>
  <c r="F436" i="32" a="1"/>
  <c r="F436" i="32" s="1"/>
  <c r="E437" i="32" a="1"/>
  <c r="E437" i="32" s="1"/>
  <c r="D438" i="32" a="1"/>
  <c r="D438" i="32" s="1"/>
  <c r="K441" i="32" a="1"/>
  <c r="K441" i="32" s="1"/>
  <c r="J442" i="32" a="1"/>
  <c r="J442" i="32" s="1"/>
  <c r="I443" i="32" a="1"/>
  <c r="I443" i="32" s="1"/>
  <c r="H444" i="32" a="1"/>
  <c r="H444" i="32" s="1"/>
  <c r="G445" i="32" a="1"/>
  <c r="G445" i="32" s="1"/>
  <c r="F446" i="32" a="1"/>
  <c r="F446" i="32" s="1"/>
  <c r="E447" i="32" a="1"/>
  <c r="E447" i="32" s="1"/>
  <c r="D448" i="32" a="1"/>
  <c r="D448" i="32" s="1"/>
  <c r="K451" i="32" a="1"/>
  <c r="K451" i="32" s="1"/>
  <c r="J452" i="32" a="1"/>
  <c r="J452" i="32" s="1"/>
  <c r="I453" i="32" a="1"/>
  <c r="I453" i="32" s="1"/>
  <c r="H454" i="32" a="1"/>
  <c r="H454" i="32" s="1"/>
  <c r="G455" i="32" a="1"/>
  <c r="G455" i="32" s="1"/>
  <c r="F456" i="32" a="1"/>
  <c r="F456" i="32" s="1"/>
  <c r="E457" i="32" a="1"/>
  <c r="E457" i="32" s="1"/>
  <c r="D458" i="32" a="1"/>
  <c r="D458" i="32" s="1"/>
  <c r="K461" i="32" a="1"/>
  <c r="K461" i="32" s="1"/>
  <c r="J462" i="32" a="1"/>
  <c r="J462" i="32" s="1"/>
  <c r="I463" i="32" a="1"/>
  <c r="I463" i="32" s="1"/>
  <c r="H464" i="32" a="1"/>
  <c r="H464" i="32" s="1"/>
  <c r="G465" i="32" a="1"/>
  <c r="G465" i="32" s="1"/>
  <c r="F466" i="32" a="1"/>
  <c r="F466" i="32" s="1"/>
  <c r="E467" i="32" a="1"/>
  <c r="E467" i="32" s="1"/>
  <c r="D468" i="32" a="1"/>
  <c r="D468" i="32" s="1"/>
  <c r="K471" i="32" a="1"/>
  <c r="K471" i="32" s="1"/>
  <c r="J472" i="32" a="1"/>
  <c r="J472" i="32" s="1"/>
  <c r="I473" i="32" a="1"/>
  <c r="I473" i="32" s="1"/>
  <c r="H474" i="32" a="1"/>
  <c r="H474" i="32" s="1"/>
  <c r="G475" i="32" a="1"/>
  <c r="G475" i="32" s="1"/>
  <c r="F476" i="32" a="1"/>
  <c r="F476" i="32" s="1"/>
  <c r="E477" i="32" a="1"/>
  <c r="E477" i="32" s="1"/>
  <c r="D478" i="32" a="1"/>
  <c r="D478" i="32" s="1"/>
  <c r="H484" i="32" a="1"/>
  <c r="H484" i="32" s="1"/>
  <c r="G485" i="32" a="1"/>
  <c r="G485" i="32" s="1"/>
  <c r="F486" i="32" a="1"/>
  <c r="F486" i="32" s="1"/>
  <c r="E487" i="32" a="1"/>
  <c r="E487" i="32" s="1"/>
  <c r="D488" i="32" a="1"/>
  <c r="D488" i="32" s="1"/>
  <c r="K491" i="32" a="1"/>
  <c r="K491" i="32" s="1"/>
  <c r="J492" i="32" a="1"/>
  <c r="J492" i="32" s="1"/>
  <c r="I493" i="32" a="1"/>
  <c r="I493" i="32" s="1"/>
  <c r="F496" i="32" a="1"/>
  <c r="F496" i="32" s="1"/>
  <c r="D498" i="32" a="1"/>
  <c r="D498" i="32" s="1"/>
  <c r="J502" i="32" a="1"/>
  <c r="J502" i="32" s="1"/>
  <c r="G505" i="32" a="1"/>
  <c r="G505" i="32" s="1"/>
  <c r="K511" i="32" a="1"/>
  <c r="K511" i="32" s="1"/>
  <c r="H514" i="32" a="1"/>
  <c r="H514" i="32" s="1"/>
  <c r="D518" i="32" a="1"/>
  <c r="D518" i="32" s="1"/>
  <c r="H524" i="32" a="1"/>
  <c r="H524" i="32" s="1"/>
  <c r="D528" i="32" a="1"/>
  <c r="D528" i="32" s="1"/>
  <c r="K531" i="32" a="1"/>
  <c r="K531" i="32" s="1"/>
  <c r="H534" i="32" a="1"/>
  <c r="H534" i="32" s="1"/>
  <c r="D538" i="32" a="1"/>
  <c r="D538" i="32" s="1"/>
  <c r="K541" i="32" a="1"/>
  <c r="K541" i="32" s="1"/>
  <c r="G545" i="32" a="1"/>
  <c r="G545" i="32" s="1"/>
  <c r="E547" i="32" a="1"/>
  <c r="E547" i="32" s="1"/>
  <c r="G555" i="32" a="1"/>
  <c r="G555" i="32" s="1"/>
  <c r="I563" i="32" a="1"/>
  <c r="I563" i="32" s="1"/>
  <c r="E567" i="32" a="1"/>
  <c r="E567" i="32" s="1"/>
  <c r="I573" i="32" a="1"/>
  <c r="I573" i="32" s="1"/>
  <c r="F576" i="32" a="1"/>
  <c r="F576" i="32" s="1"/>
  <c r="I583" i="32" a="1"/>
  <c r="I583" i="32" s="1"/>
  <c r="D587" i="32" a="1"/>
  <c r="D587" i="32" s="1"/>
  <c r="K590" i="32" a="1"/>
  <c r="K590" i="32" s="1"/>
  <c r="G594" i="32" a="1"/>
  <c r="G594" i="32" s="1"/>
  <c r="K216" i="32" a="1"/>
  <c r="K216" i="32" s="1"/>
  <c r="J217" i="32" a="1"/>
  <c r="J217" i="32" s="1"/>
  <c r="I218" i="32" a="1"/>
  <c r="I218" i="32" s="1"/>
  <c r="H219" i="32" a="1"/>
  <c r="H219" i="32" s="1"/>
  <c r="G220" i="32" a="1"/>
  <c r="G220" i="32" s="1"/>
  <c r="F221" i="32" a="1"/>
  <c r="F221" i="32" s="1"/>
  <c r="E222" i="32" a="1"/>
  <c r="E222" i="32" s="1"/>
  <c r="D223" i="32" a="1"/>
  <c r="D223" i="32" s="1"/>
  <c r="K226" i="32" a="1"/>
  <c r="K226" i="32" s="1"/>
  <c r="J227" i="32" a="1"/>
  <c r="J227" i="32" s="1"/>
  <c r="I228" i="32" a="1"/>
  <c r="I228" i="32" s="1"/>
  <c r="H229" i="32" a="1"/>
  <c r="H229" i="32" s="1"/>
  <c r="G230" i="32" a="1"/>
  <c r="G230" i="32" s="1"/>
  <c r="F231" i="32" a="1"/>
  <c r="F231" i="32" s="1"/>
  <c r="E232" i="32" a="1"/>
  <c r="E232" i="32" s="1"/>
  <c r="D233" i="32" a="1"/>
  <c r="D233" i="32" s="1"/>
  <c r="K236" i="32" a="1"/>
  <c r="K236" i="32" s="1"/>
  <c r="J237" i="32" a="1"/>
  <c r="J237" i="32" s="1"/>
  <c r="I238" i="32" a="1"/>
  <c r="I238" i="32" s="1"/>
  <c r="H239" i="32" a="1"/>
  <c r="H239" i="32" s="1"/>
  <c r="G240" i="32" a="1"/>
  <c r="G240" i="32" s="1"/>
  <c r="F241" i="32" a="1"/>
  <c r="F241" i="32" s="1"/>
  <c r="E242" i="32" a="1"/>
  <c r="E242" i="32" s="1"/>
  <c r="D243" i="32" a="1"/>
  <c r="D243" i="32" s="1"/>
  <c r="K246" i="32" a="1"/>
  <c r="K246" i="32" s="1"/>
  <c r="J247" i="32" a="1"/>
  <c r="J247" i="32" s="1"/>
  <c r="I248" i="32" a="1"/>
  <c r="I248" i="32" s="1"/>
  <c r="H249" i="32" a="1"/>
  <c r="H249" i="32" s="1"/>
  <c r="G250" i="32" a="1"/>
  <c r="G250" i="32" s="1"/>
  <c r="F251" i="32" a="1"/>
  <c r="F251" i="32" s="1"/>
  <c r="E252" i="32" a="1"/>
  <c r="E252" i="32" s="1"/>
  <c r="D253" i="32" a="1"/>
  <c r="D253" i="32" s="1"/>
  <c r="K256" i="32" a="1"/>
  <c r="K256" i="32" s="1"/>
  <c r="J257" i="32" a="1"/>
  <c r="J257" i="32" s="1"/>
  <c r="I258" i="32" a="1"/>
  <c r="I258" i="32" s="1"/>
  <c r="H259" i="32" a="1"/>
  <c r="H259" i="32" s="1"/>
  <c r="G260" i="32" a="1"/>
  <c r="G260" i="32" s="1"/>
  <c r="F261" i="32" a="1"/>
  <c r="F261" i="32" s="1"/>
  <c r="E262" i="32" a="1"/>
  <c r="E262" i="32" s="1"/>
  <c r="D263" i="32" a="1"/>
  <c r="D263" i="32" s="1"/>
  <c r="K266" i="32" a="1"/>
  <c r="K266" i="32" s="1"/>
  <c r="J267" i="32" a="1"/>
  <c r="J267" i="32" s="1"/>
  <c r="I268" i="32" a="1"/>
  <c r="I268" i="32" s="1"/>
  <c r="H269" i="32" a="1"/>
  <c r="H269" i="32" s="1"/>
  <c r="G270" i="32" a="1"/>
  <c r="G270" i="32" s="1"/>
  <c r="F271" i="32" a="1"/>
  <c r="F271" i="32" s="1"/>
  <c r="E272" i="32" a="1"/>
  <c r="E272" i="32" s="1"/>
  <c r="D273" i="32" a="1"/>
  <c r="D273" i="32" s="1"/>
  <c r="K276" i="32" a="1"/>
  <c r="K276" i="32" s="1"/>
  <c r="J277" i="32" a="1"/>
  <c r="J277" i="32" s="1"/>
  <c r="I278" i="32" a="1"/>
  <c r="I278" i="32" s="1"/>
  <c r="H279" i="32" a="1"/>
  <c r="H279" i="32" s="1"/>
  <c r="G280" i="32" a="1"/>
  <c r="G280" i="32" s="1"/>
  <c r="F281" i="32" a="1"/>
  <c r="F281" i="32" s="1"/>
  <c r="E282" i="32" a="1"/>
  <c r="E282" i="32" s="1"/>
  <c r="D283" i="32" a="1"/>
  <c r="D283" i="32" s="1"/>
  <c r="K286" i="32" a="1"/>
  <c r="K286" i="32" s="1"/>
  <c r="J287" i="32" a="1"/>
  <c r="J287" i="32" s="1"/>
  <c r="I288" i="32" a="1"/>
  <c r="I288" i="32" s="1"/>
  <c r="H289" i="32" a="1"/>
  <c r="H289" i="32" s="1"/>
  <c r="G290" i="32" a="1"/>
  <c r="G290" i="32" s="1"/>
  <c r="F291" i="32" a="1"/>
  <c r="F291" i="32" s="1"/>
  <c r="E292" i="32" a="1"/>
  <c r="E292" i="32" s="1"/>
  <c r="D293" i="32" a="1"/>
  <c r="D293" i="32" s="1"/>
  <c r="K296" i="32" a="1"/>
  <c r="K296" i="32" s="1"/>
  <c r="J297" i="32" a="1"/>
  <c r="J297" i="32" s="1"/>
  <c r="I298" i="32" a="1"/>
  <c r="I298" i="32" s="1"/>
  <c r="H299" i="32" a="1"/>
  <c r="H299" i="32" s="1"/>
  <c r="G300" i="32" a="1"/>
  <c r="G300" i="32" s="1"/>
  <c r="F301" i="32" a="1"/>
  <c r="F301" i="32" s="1"/>
  <c r="E302" i="32" a="1"/>
  <c r="E302" i="32" s="1"/>
  <c r="D303" i="32" a="1"/>
  <c r="D303" i="32" s="1"/>
  <c r="K306" i="32" a="1"/>
  <c r="K306" i="32" s="1"/>
  <c r="J307" i="32" a="1"/>
  <c r="J307" i="32" s="1"/>
  <c r="I308" i="32" a="1"/>
  <c r="I308" i="32" s="1"/>
  <c r="H309" i="32" a="1"/>
  <c r="H309" i="32" s="1"/>
  <c r="G310" i="32" a="1"/>
  <c r="G310" i="32" s="1"/>
  <c r="F311" i="32" a="1"/>
  <c r="F311" i="32" s="1"/>
  <c r="E312" i="32" a="1"/>
  <c r="E312" i="32" s="1"/>
  <c r="D313" i="32" a="1"/>
  <c r="D313" i="32" s="1"/>
  <c r="K316" i="32" a="1"/>
  <c r="K316" i="32" s="1"/>
  <c r="J317" i="32" a="1"/>
  <c r="J317" i="32" s="1"/>
  <c r="I318" i="32" a="1"/>
  <c r="I318" i="32" s="1"/>
  <c r="H319" i="32" a="1"/>
  <c r="H319" i="32" s="1"/>
  <c r="G320" i="32" a="1"/>
  <c r="G320" i="32" s="1"/>
  <c r="F321" i="32" a="1"/>
  <c r="F321" i="32" s="1"/>
  <c r="E322" i="32" a="1"/>
  <c r="E322" i="32" s="1"/>
  <c r="D323" i="32" a="1"/>
  <c r="D323" i="32" s="1"/>
  <c r="K326" i="32" a="1"/>
  <c r="K326" i="32" s="1"/>
  <c r="J327" i="32" a="1"/>
  <c r="J327" i="32" s="1"/>
  <c r="I328" i="32" a="1"/>
  <c r="I328" i="32" s="1"/>
  <c r="H329" i="32" a="1"/>
  <c r="H329" i="32" s="1"/>
  <c r="G330" i="32" a="1"/>
  <c r="G330" i="32" s="1"/>
  <c r="F331" i="32" a="1"/>
  <c r="F331" i="32" s="1"/>
  <c r="E332" i="32" a="1"/>
  <c r="E332" i="32" s="1"/>
  <c r="D333" i="32" a="1"/>
  <c r="D333" i="32" s="1"/>
  <c r="K336" i="32" a="1"/>
  <c r="K336" i="32" s="1"/>
  <c r="J337" i="32" a="1"/>
  <c r="J337" i="32" s="1"/>
  <c r="I338" i="32" a="1"/>
  <c r="I338" i="32" s="1"/>
  <c r="H339" i="32" a="1"/>
  <c r="H339" i="32" s="1"/>
  <c r="G340" i="32" a="1"/>
  <c r="G340" i="32" s="1"/>
  <c r="F341" i="32" a="1"/>
  <c r="F341" i="32" s="1"/>
  <c r="E342" i="32" a="1"/>
  <c r="E342" i="32" s="1"/>
  <c r="D343" i="32" a="1"/>
  <c r="D343" i="32" s="1"/>
  <c r="K346" i="32" a="1"/>
  <c r="K346" i="32" s="1"/>
  <c r="J347" i="32" a="1"/>
  <c r="J347" i="32" s="1"/>
  <c r="I348" i="32" a="1"/>
  <c r="I348" i="32" s="1"/>
  <c r="H349" i="32" a="1"/>
  <c r="H349" i="32" s="1"/>
  <c r="G350" i="32" a="1"/>
  <c r="G350" i="32" s="1"/>
  <c r="F351" i="32" a="1"/>
  <c r="F351" i="32" s="1"/>
  <c r="E352" i="32" a="1"/>
  <c r="E352" i="32" s="1"/>
  <c r="D353" i="32" a="1"/>
  <c r="D353" i="32" s="1"/>
  <c r="K356" i="32" a="1"/>
  <c r="K356" i="32" s="1"/>
  <c r="J357" i="32" a="1"/>
  <c r="J357" i="32" s="1"/>
  <c r="I358" i="32" a="1"/>
  <c r="I358" i="32" s="1"/>
  <c r="H359" i="32" a="1"/>
  <c r="H359" i="32" s="1"/>
  <c r="G360" i="32" a="1"/>
  <c r="G360" i="32" s="1"/>
  <c r="F361" i="32" a="1"/>
  <c r="F361" i="32" s="1"/>
  <c r="E362" i="32" a="1"/>
  <c r="E362" i="32" s="1"/>
  <c r="D363" i="32" a="1"/>
  <c r="D363" i="32" s="1"/>
  <c r="K366" i="32" a="1"/>
  <c r="K366" i="32" s="1"/>
  <c r="J367" i="32" a="1"/>
  <c r="J367" i="32" s="1"/>
  <c r="I368" i="32" a="1"/>
  <c r="I368" i="32" s="1"/>
  <c r="H369" i="32" a="1"/>
  <c r="H369" i="32" s="1"/>
  <c r="G370" i="32" a="1"/>
  <c r="G370" i="32" s="1"/>
  <c r="F371" i="32" a="1"/>
  <c r="F371" i="32" s="1"/>
  <c r="E372" i="32" a="1"/>
  <c r="E372" i="32" s="1"/>
  <c r="D373" i="32" a="1"/>
  <c r="D373" i="32" s="1"/>
  <c r="K376" i="32" a="1"/>
  <c r="K376" i="32" s="1"/>
  <c r="J377" i="32" a="1"/>
  <c r="J377" i="32" s="1"/>
  <c r="I378" i="32" a="1"/>
  <c r="I378" i="32" s="1"/>
  <c r="H379" i="32" a="1"/>
  <c r="H379" i="32" s="1"/>
  <c r="G380" i="32" a="1"/>
  <c r="G380" i="32" s="1"/>
  <c r="F381" i="32" a="1"/>
  <c r="F381" i="32" s="1"/>
  <c r="E382" i="32" a="1"/>
  <c r="E382" i="32" s="1"/>
  <c r="D383" i="32" a="1"/>
  <c r="D383" i="32" s="1"/>
  <c r="K386" i="32" a="1"/>
  <c r="K386" i="32" s="1"/>
  <c r="J387" i="32" a="1"/>
  <c r="J387" i="32" s="1"/>
  <c r="I388" i="32" a="1"/>
  <c r="I388" i="32" s="1"/>
  <c r="H389" i="32" a="1"/>
  <c r="H389" i="32" s="1"/>
  <c r="G390" i="32" a="1"/>
  <c r="G390" i="32" s="1"/>
  <c r="F391" i="32" a="1"/>
  <c r="F391" i="32" s="1"/>
  <c r="E392" i="32" a="1"/>
  <c r="E392" i="32" s="1"/>
  <c r="D393" i="32" a="1"/>
  <c r="D393" i="32" s="1"/>
  <c r="K396" i="32" a="1"/>
  <c r="K396" i="32" s="1"/>
  <c r="J397" i="32" a="1"/>
  <c r="J397" i="32" s="1"/>
  <c r="I398" i="32" a="1"/>
  <c r="I398" i="32" s="1"/>
  <c r="H399" i="32" a="1"/>
  <c r="H399" i="32" s="1"/>
  <c r="G400" i="32" a="1"/>
  <c r="G400" i="32" s="1"/>
  <c r="F401" i="32" a="1"/>
  <c r="F401" i="32" s="1"/>
  <c r="E402" i="32" a="1"/>
  <c r="E402" i="32" s="1"/>
  <c r="D403" i="32" a="1"/>
  <c r="D403" i="32" s="1"/>
  <c r="K406" i="32" a="1"/>
  <c r="K406" i="32" s="1"/>
  <c r="J407" i="32" a="1"/>
  <c r="J407" i="32" s="1"/>
  <c r="I408" i="32" a="1"/>
  <c r="I408" i="32" s="1"/>
  <c r="H409" i="32" a="1"/>
  <c r="H409" i="32" s="1"/>
  <c r="G410" i="32" a="1"/>
  <c r="G410" i="32" s="1"/>
  <c r="F411" i="32" a="1"/>
  <c r="F411" i="32" s="1"/>
  <c r="E412" i="32" a="1"/>
  <c r="E412" i="32" s="1"/>
  <c r="D413" i="32" a="1"/>
  <c r="D413" i="32" s="1"/>
  <c r="K416" i="32" a="1"/>
  <c r="K416" i="32" s="1"/>
  <c r="J417" i="32" a="1"/>
  <c r="J417" i="32" s="1"/>
  <c r="I418" i="32" a="1"/>
  <c r="I418" i="32" s="1"/>
  <c r="H419" i="32" a="1"/>
  <c r="H419" i="32" s="1"/>
  <c r="G420" i="32" a="1"/>
  <c r="G420" i="32" s="1"/>
  <c r="F421" i="32" a="1"/>
  <c r="F421" i="32" s="1"/>
  <c r="E422" i="32" a="1"/>
  <c r="E422" i="32" s="1"/>
  <c r="D423" i="32" a="1"/>
  <c r="D423" i="32" s="1"/>
  <c r="K426" i="32" a="1"/>
  <c r="K426" i="32" s="1"/>
  <c r="J427" i="32" a="1"/>
  <c r="J427" i="32" s="1"/>
  <c r="I428" i="32" a="1"/>
  <c r="I428" i="32" s="1"/>
  <c r="H429" i="32" a="1"/>
  <c r="H429" i="32" s="1"/>
  <c r="G430" i="32" a="1"/>
  <c r="G430" i="32" s="1"/>
  <c r="F431" i="32" a="1"/>
  <c r="F431" i="32" s="1"/>
  <c r="E432" i="32" a="1"/>
  <c r="E432" i="32" s="1"/>
  <c r="D433" i="32" a="1"/>
  <c r="D433" i="32" s="1"/>
  <c r="K436" i="32" a="1"/>
  <c r="K436" i="32" s="1"/>
  <c r="J437" i="32" a="1"/>
  <c r="J437" i="32" s="1"/>
  <c r="I438" i="32" a="1"/>
  <c r="I438" i="32" s="1"/>
  <c r="H439" i="32" a="1"/>
  <c r="H439" i="32" s="1"/>
  <c r="G440" i="32" a="1"/>
  <c r="G440" i="32" s="1"/>
  <c r="F441" i="32" a="1"/>
  <c r="F441" i="32" s="1"/>
  <c r="E442" i="32" a="1"/>
  <c r="E442" i="32" s="1"/>
  <c r="D443" i="32" a="1"/>
  <c r="D443" i="32" s="1"/>
  <c r="K446" i="32" a="1"/>
  <c r="K446" i="32" s="1"/>
  <c r="J447" i="32" a="1"/>
  <c r="J447" i="32" s="1"/>
  <c r="I448" i="32" a="1"/>
  <c r="I448" i="32" s="1"/>
  <c r="H449" i="32" a="1"/>
  <c r="H449" i="32" s="1"/>
  <c r="G450" i="32" a="1"/>
  <c r="G450" i="32" s="1"/>
  <c r="F451" i="32" a="1"/>
  <c r="F451" i="32" s="1"/>
  <c r="E452" i="32" a="1"/>
  <c r="E452" i="32" s="1"/>
  <c r="D453" i="32" a="1"/>
  <c r="D453" i="32" s="1"/>
  <c r="K456" i="32" a="1"/>
  <c r="K456" i="32" s="1"/>
  <c r="J457" i="32" a="1"/>
  <c r="J457" i="32" s="1"/>
  <c r="I458" i="32" a="1"/>
  <c r="I458" i="32" s="1"/>
  <c r="H459" i="32" a="1"/>
  <c r="H459" i="32" s="1"/>
  <c r="G460" i="32" a="1"/>
  <c r="G460" i="32" s="1"/>
  <c r="F461" i="32" a="1"/>
  <c r="F461" i="32" s="1"/>
  <c r="E462" i="32" a="1"/>
  <c r="E462" i="32" s="1"/>
  <c r="D463" i="32" a="1"/>
  <c r="D463" i="32" s="1"/>
  <c r="K466" i="32" a="1"/>
  <c r="K466" i="32" s="1"/>
  <c r="J467" i="32" a="1"/>
  <c r="J467" i="32" s="1"/>
  <c r="I468" i="32" a="1"/>
  <c r="I468" i="32" s="1"/>
  <c r="H469" i="32" a="1"/>
  <c r="H469" i="32" s="1"/>
  <c r="G470" i="32" a="1"/>
  <c r="G470" i="32" s="1"/>
  <c r="F471" i="32" a="1"/>
  <c r="F471" i="32" s="1"/>
  <c r="E472" i="32" a="1"/>
  <c r="E472" i="32" s="1"/>
  <c r="D473" i="32" a="1"/>
  <c r="D473" i="32" s="1"/>
  <c r="K476" i="32" a="1"/>
  <c r="K476" i="32" s="1"/>
  <c r="J477" i="32" a="1"/>
  <c r="J477" i="32" s="1"/>
  <c r="I478" i="32" a="1"/>
  <c r="I478" i="32" s="1"/>
  <c r="H479" i="32" a="1"/>
  <c r="H479" i="32" s="1"/>
  <c r="G480" i="32" a="1"/>
  <c r="G480" i="32" s="1"/>
  <c r="F481" i="32" a="1"/>
  <c r="F481" i="32" s="1"/>
  <c r="E482" i="32" a="1"/>
  <c r="E482" i="32" s="1"/>
  <c r="D483" i="32" a="1"/>
  <c r="D483" i="32" s="1"/>
  <c r="K486" i="32" a="1"/>
  <c r="K486" i="32" s="1"/>
  <c r="J487" i="32" a="1"/>
  <c r="J487" i="32" s="1"/>
  <c r="I488" i="32" a="1"/>
  <c r="I488" i="32" s="1"/>
  <c r="H489" i="32" a="1"/>
  <c r="H489" i="32" s="1"/>
  <c r="G490" i="32" a="1"/>
  <c r="G490" i="32" s="1"/>
  <c r="F491" i="32" a="1"/>
  <c r="F491" i="32" s="1"/>
  <c r="E492" i="32" a="1"/>
  <c r="E492" i="32" s="1"/>
  <c r="D493" i="32" a="1"/>
  <c r="D493" i="32" s="1"/>
  <c r="K496" i="32" a="1"/>
  <c r="K496" i="32" s="1"/>
  <c r="J497" i="32" a="1"/>
  <c r="J497" i="32" s="1"/>
  <c r="I498" i="32" a="1"/>
  <c r="I498" i="32" s="1"/>
  <c r="H499" i="32" a="1"/>
  <c r="H499" i="32" s="1"/>
  <c r="G500" i="32" a="1"/>
  <c r="G500" i="32" s="1"/>
  <c r="F501" i="32" a="1"/>
  <c r="F501" i="32" s="1"/>
  <c r="E502" i="32" a="1"/>
  <c r="E502" i="32" s="1"/>
  <c r="D503" i="32" a="1"/>
  <c r="D503" i="32" s="1"/>
  <c r="I215" i="32" a="1"/>
  <c r="I215" i="32" s="1"/>
  <c r="G217" i="32" a="1"/>
  <c r="G217" i="32" s="1"/>
  <c r="E219" i="32" a="1"/>
  <c r="E219" i="32" s="1"/>
  <c r="J224" i="32" a="1"/>
  <c r="J224" i="32" s="1"/>
  <c r="H226" i="32" a="1"/>
  <c r="H226" i="32" s="1"/>
  <c r="F228" i="32" a="1"/>
  <c r="F228" i="32" s="1"/>
  <c r="D230" i="32" a="1"/>
  <c r="D230" i="32" s="1"/>
  <c r="K233" i="32" a="1"/>
  <c r="K233" i="32" s="1"/>
  <c r="I235" i="32" a="1"/>
  <c r="I235" i="32" s="1"/>
  <c r="G237" i="32" a="1"/>
  <c r="G237" i="32" s="1"/>
  <c r="E239" i="32" a="1"/>
  <c r="E239" i="32" s="1"/>
  <c r="J244" i="32" a="1"/>
  <c r="J244" i="32" s="1"/>
  <c r="H246" i="32" a="1"/>
  <c r="H246" i="32" s="1"/>
  <c r="F248" i="32" a="1"/>
  <c r="F248" i="32" s="1"/>
  <c r="D250" i="32" a="1"/>
  <c r="D250" i="32" s="1"/>
  <c r="K253" i="32" a="1"/>
  <c r="K253" i="32" s="1"/>
  <c r="I255" i="32" a="1"/>
  <c r="I255" i="32" s="1"/>
  <c r="G257" i="32" a="1"/>
  <c r="G257" i="32" s="1"/>
  <c r="E259" i="32" a="1"/>
  <c r="E259" i="32" s="1"/>
  <c r="J264" i="32" a="1"/>
  <c r="J264" i="32" s="1"/>
  <c r="H266" i="32" a="1"/>
  <c r="H266" i="32" s="1"/>
  <c r="F268" i="32" a="1"/>
  <c r="F268" i="32" s="1"/>
  <c r="D270" i="32" a="1"/>
  <c r="D270" i="32" s="1"/>
  <c r="K273" i="32" a="1"/>
  <c r="K273" i="32" s="1"/>
  <c r="I275" i="32" a="1"/>
  <c r="I275" i="32" s="1"/>
  <c r="G277" i="32" a="1"/>
  <c r="G277" i="32" s="1"/>
  <c r="E279" i="32" a="1"/>
  <c r="E279" i="32" s="1"/>
  <c r="J284" i="32" a="1"/>
  <c r="J284" i="32" s="1"/>
  <c r="H286" i="32" a="1"/>
  <c r="H286" i="32" s="1"/>
  <c r="F288" i="32" a="1"/>
  <c r="F288" i="32" s="1"/>
  <c r="D290" i="32" a="1"/>
  <c r="D290" i="32" s="1"/>
  <c r="K293" i="32" a="1"/>
  <c r="K293" i="32" s="1"/>
  <c r="I295" i="32" a="1"/>
  <c r="I295" i="32" s="1"/>
  <c r="G297" i="32" a="1"/>
  <c r="G297" i="32" s="1"/>
  <c r="E299" i="32" a="1"/>
  <c r="E299" i="32" s="1"/>
  <c r="J304" i="32" a="1"/>
  <c r="J304" i="32" s="1"/>
  <c r="H306" i="32" a="1"/>
  <c r="H306" i="32" s="1"/>
  <c r="F308" i="32" a="1"/>
  <c r="F308" i="32" s="1"/>
  <c r="D310" i="32" a="1"/>
  <c r="D310" i="32" s="1"/>
  <c r="K313" i="32" a="1"/>
  <c r="K313" i="32" s="1"/>
  <c r="I315" i="32" a="1"/>
  <c r="I315" i="32" s="1"/>
  <c r="G317" i="32" a="1"/>
  <c r="G317" i="32" s="1"/>
  <c r="E319" i="32" a="1"/>
  <c r="E319" i="32" s="1"/>
  <c r="J324" i="32" a="1"/>
  <c r="J324" i="32" s="1"/>
  <c r="H326" i="32" a="1"/>
  <c r="H326" i="32" s="1"/>
  <c r="F328" i="32" a="1"/>
  <c r="F328" i="32" s="1"/>
  <c r="D330" i="32" a="1"/>
  <c r="D330" i="32" s="1"/>
  <c r="K333" i="32" a="1"/>
  <c r="K333" i="32" s="1"/>
  <c r="I335" i="32" a="1"/>
  <c r="I335" i="32" s="1"/>
  <c r="G337" i="32" a="1"/>
  <c r="G337" i="32" s="1"/>
  <c r="E339" i="32" a="1"/>
  <c r="E339" i="32" s="1"/>
  <c r="J344" i="32" a="1"/>
  <c r="J344" i="32" s="1"/>
  <c r="H346" i="32" a="1"/>
  <c r="H346" i="32" s="1"/>
  <c r="F348" i="32" a="1"/>
  <c r="F348" i="32" s="1"/>
  <c r="D350" i="32" a="1"/>
  <c r="D350" i="32" s="1"/>
  <c r="K353" i="32" a="1"/>
  <c r="K353" i="32" s="1"/>
  <c r="I355" i="32" a="1"/>
  <c r="I355" i="32" s="1"/>
  <c r="G357" i="32" a="1"/>
  <c r="G357" i="32" s="1"/>
  <c r="E359" i="32" a="1"/>
  <c r="E359" i="32" s="1"/>
  <c r="J364" i="32" a="1"/>
  <c r="J364" i="32" s="1"/>
  <c r="H366" i="32" a="1"/>
  <c r="H366" i="32" s="1"/>
  <c r="F368" i="32" a="1"/>
  <c r="F368" i="32" s="1"/>
  <c r="D370" i="32" a="1"/>
  <c r="D370" i="32" s="1"/>
  <c r="K373" i="32" a="1"/>
  <c r="K373" i="32" s="1"/>
  <c r="I375" i="32" a="1"/>
  <c r="I375" i="32" s="1"/>
  <c r="G377" i="32" a="1"/>
  <c r="G377" i="32" s="1"/>
  <c r="E379" i="32" a="1"/>
  <c r="E379" i="32" s="1"/>
  <c r="J384" i="32" a="1"/>
  <c r="J384" i="32" s="1"/>
  <c r="H386" i="32" a="1"/>
  <c r="H386" i="32" s="1"/>
  <c r="F388" i="32" a="1"/>
  <c r="F388" i="32" s="1"/>
  <c r="D390" i="32" a="1"/>
  <c r="D390" i="32" s="1"/>
  <c r="K393" i="32" a="1"/>
  <c r="K393" i="32" s="1"/>
  <c r="I395" i="32" a="1"/>
  <c r="I395" i="32" s="1"/>
  <c r="G397" i="32" a="1"/>
  <c r="G397" i="32" s="1"/>
  <c r="E399" i="32" a="1"/>
  <c r="E399" i="32" s="1"/>
  <c r="J404" i="32" a="1"/>
  <c r="J404" i="32" s="1"/>
  <c r="H406" i="32" a="1"/>
  <c r="H406" i="32" s="1"/>
  <c r="F408" i="32" a="1"/>
  <c r="F408" i="32" s="1"/>
  <c r="D410" i="32" a="1"/>
  <c r="D410" i="32" s="1"/>
  <c r="K413" i="32" a="1"/>
  <c r="K413" i="32" s="1"/>
  <c r="I415" i="32" a="1"/>
  <c r="I415" i="32" s="1"/>
  <c r="G417" i="32" a="1"/>
  <c r="G417" i="32" s="1"/>
  <c r="E419" i="32" a="1"/>
  <c r="E419" i="32" s="1"/>
  <c r="J424" i="32" a="1"/>
  <c r="J424" i="32" s="1"/>
  <c r="H426" i="32" a="1"/>
  <c r="H426" i="32" s="1"/>
  <c r="F428" i="32" a="1"/>
  <c r="F428" i="32" s="1"/>
  <c r="D430" i="32" a="1"/>
  <c r="D430" i="32" s="1"/>
  <c r="K433" i="32" a="1"/>
  <c r="K433" i="32" s="1"/>
  <c r="I435" i="32" a="1"/>
  <c r="I435" i="32" s="1"/>
  <c r="G437" i="32" a="1"/>
  <c r="G437" i="32" s="1"/>
  <c r="E439" i="32" a="1"/>
  <c r="E439" i="32" s="1"/>
  <c r="J444" i="32" a="1"/>
  <c r="J444" i="32" s="1"/>
  <c r="H446" i="32" a="1"/>
  <c r="H446" i="32" s="1"/>
  <c r="F448" i="32" a="1"/>
  <c r="F448" i="32" s="1"/>
  <c r="D450" i="32" a="1"/>
  <c r="D450" i="32" s="1"/>
  <c r="K453" i="32" a="1"/>
  <c r="K453" i="32" s="1"/>
  <c r="I455" i="32" a="1"/>
  <c r="I455" i="32" s="1"/>
  <c r="G457" i="32" a="1"/>
  <c r="G457" i="32" s="1"/>
  <c r="E459" i="32" a="1"/>
  <c r="E459" i="32" s="1"/>
  <c r="J464" i="32" a="1"/>
  <c r="J464" i="32" s="1"/>
  <c r="H466" i="32" a="1"/>
  <c r="H466" i="32" s="1"/>
  <c r="F468" i="32" a="1"/>
  <c r="F468" i="32" s="1"/>
  <c r="D470" i="32" a="1"/>
  <c r="D470" i="32" s="1"/>
  <c r="K473" i="32" a="1"/>
  <c r="K473" i="32" s="1"/>
  <c r="I475" i="32" a="1"/>
  <c r="I475" i="32" s="1"/>
  <c r="G477" i="32" a="1"/>
  <c r="G477" i="32" s="1"/>
  <c r="E479" i="32" a="1"/>
  <c r="E479" i="32" s="1"/>
  <c r="J484" i="32" a="1"/>
  <c r="J484" i="32" s="1"/>
  <c r="H486" i="32" a="1"/>
  <c r="H486" i="32" s="1"/>
  <c r="F488" i="32" a="1"/>
  <c r="F488" i="32" s="1"/>
  <c r="D490" i="32" a="1"/>
  <c r="D490" i="32" s="1"/>
  <c r="K493" i="32" a="1"/>
  <c r="K493" i="32" s="1"/>
  <c r="I495" i="32" a="1"/>
  <c r="I495" i="32" s="1"/>
  <c r="G497" i="32" a="1"/>
  <c r="G497" i="32" s="1"/>
  <c r="E499" i="32" a="1"/>
  <c r="E499" i="32" s="1"/>
  <c r="J504" i="32" a="1"/>
  <c r="J504" i="32" s="1"/>
  <c r="G506" i="32" a="1"/>
  <c r="G506" i="32" s="1"/>
  <c r="J507" i="32" a="1"/>
  <c r="J507" i="32" s="1"/>
  <c r="F509" i="32" a="1"/>
  <c r="F509" i="32" s="1"/>
  <c r="E512" i="32" a="1"/>
  <c r="E512" i="32" s="1"/>
  <c r="H515" i="32" a="1"/>
  <c r="H515" i="32" s="1"/>
  <c r="K516" i="32" a="1"/>
  <c r="K516" i="32" s="1"/>
  <c r="G518" i="32" a="1"/>
  <c r="G518" i="32" s="1"/>
  <c r="F521" i="32" a="1"/>
  <c r="F521" i="32" s="1"/>
  <c r="I524" i="32" a="1"/>
  <c r="I524" i="32" s="1"/>
  <c r="H527" i="32" a="1"/>
  <c r="H527" i="32" s="1"/>
  <c r="D529" i="32" a="1"/>
  <c r="D529" i="32" s="1"/>
  <c r="G530" i="32" a="1"/>
  <c r="G530" i="32" s="1"/>
  <c r="J533" i="32" a="1"/>
  <c r="J533" i="32" s="1"/>
  <c r="I536" i="32" a="1"/>
  <c r="I536" i="32" s="1"/>
  <c r="E538" i="32" a="1"/>
  <c r="E538" i="32" s="1"/>
  <c r="H539" i="32" a="1"/>
  <c r="H539" i="32" s="1"/>
  <c r="D541" i="32" a="1"/>
  <c r="D541" i="32" s="1"/>
  <c r="K542" i="32" a="1"/>
  <c r="K542" i="32" s="1"/>
  <c r="J545" i="32" a="1"/>
  <c r="J545" i="32" s="1"/>
  <c r="F547" i="32" a="1"/>
  <c r="F547" i="32" s="1"/>
  <c r="I548" i="32" a="1"/>
  <c r="I548" i="32" s="1"/>
  <c r="E550" i="32" a="1"/>
  <c r="E550" i="32" s="1"/>
  <c r="D553" i="32" a="1"/>
  <c r="D553" i="32" s="1"/>
  <c r="K554" i="32" a="1"/>
  <c r="K554" i="32" s="1"/>
  <c r="G556" i="32" a="1"/>
  <c r="G556" i="32" s="1"/>
  <c r="J557" i="32" a="1"/>
  <c r="J557" i="32" s="1"/>
  <c r="F559" i="32" a="1"/>
  <c r="F559" i="32" s="1"/>
  <c r="E562" i="32" a="1"/>
  <c r="E562" i="32" s="1"/>
  <c r="H565" i="32" a="1"/>
  <c r="H565" i="32" s="1"/>
  <c r="K566" i="32" a="1"/>
  <c r="K566" i="32" s="1"/>
  <c r="G568" i="32" a="1"/>
  <c r="G568" i="32" s="1"/>
  <c r="F571" i="32" a="1"/>
  <c r="F571" i="32" s="1"/>
  <c r="I574" i="32" a="1"/>
  <c r="I574" i="32" s="1"/>
  <c r="H577" i="32" a="1"/>
  <c r="H577" i="32" s="1"/>
  <c r="D579" i="32" a="1"/>
  <c r="D579" i="32" s="1"/>
  <c r="G580" i="32" a="1"/>
  <c r="G580" i="32" s="1"/>
  <c r="J583" i="32" a="1"/>
  <c r="J583" i="32" s="1"/>
  <c r="H586" i="32" a="1"/>
  <c r="H586" i="32" s="1"/>
  <c r="D588" i="32" a="1"/>
  <c r="D588" i="32" s="1"/>
  <c r="G589" i="32" a="1"/>
  <c r="G589" i="32" s="1"/>
  <c r="J592" i="32" a="1"/>
  <c r="J592" i="32" s="1"/>
  <c r="I595" i="32" a="1"/>
  <c r="I595" i="32" s="1"/>
  <c r="F470" i="32" a="1"/>
  <c r="F470" i="32" s="1"/>
  <c r="J486" i="32" a="1"/>
  <c r="J486" i="32" s="1"/>
  <c r="D492" i="32" a="1"/>
  <c r="D492" i="32" s="1"/>
  <c r="K495" i="32" a="1"/>
  <c r="K495" i="32" s="1"/>
  <c r="G499" i="32" a="1"/>
  <c r="G499" i="32" s="1"/>
  <c r="E501" i="32" a="1"/>
  <c r="E501" i="32" s="1"/>
  <c r="I506" i="32" a="1"/>
  <c r="I506" i="32" s="1"/>
  <c r="H509" i="32" a="1"/>
  <c r="H509" i="32" s="1"/>
  <c r="D511" i="32" a="1"/>
  <c r="D511" i="32" s="1"/>
  <c r="I518" i="32" a="1"/>
  <c r="I518" i="32" s="1"/>
  <c r="K524" i="32" a="1"/>
  <c r="K524" i="32" s="1"/>
  <c r="J527" i="32" a="1"/>
  <c r="J527" i="32" s="1"/>
  <c r="H535" i="32" a="1"/>
  <c r="H535" i="32" s="1"/>
  <c r="G538" i="32" a="1"/>
  <c r="G538" i="32" s="1"/>
  <c r="D549" i="32" a="1"/>
  <c r="D549" i="32" s="1"/>
  <c r="J553" i="32" a="1"/>
  <c r="J553" i="32" s="1"/>
  <c r="I556" i="32" a="1"/>
  <c r="I556" i="32" s="1"/>
  <c r="D561" i="32" a="1"/>
  <c r="D561" i="32" s="1"/>
  <c r="J565" i="32" a="1"/>
  <c r="J565" i="32" s="1"/>
  <c r="I568" i="32" a="1"/>
  <c r="I568" i="32" s="1"/>
  <c r="E570" i="32" a="1"/>
  <c r="E570" i="32" s="1"/>
  <c r="K574" i="32" a="1"/>
  <c r="K574" i="32" s="1"/>
  <c r="J577" i="32" a="1"/>
  <c r="J577" i="32" s="1"/>
  <c r="J586" i="32" a="1"/>
  <c r="J586" i="32" s="1"/>
  <c r="H594" i="32" a="1"/>
  <c r="H594" i="32" s="1"/>
  <c r="K595" i="32" a="1"/>
  <c r="K595" i="32" s="1"/>
  <c r="G361" i="32" a="1"/>
  <c r="G361" i="32" s="1"/>
  <c r="H370" i="32" a="1"/>
  <c r="H370" i="32" s="1"/>
  <c r="K377" i="32" a="1"/>
  <c r="K377" i="32" s="1"/>
  <c r="E383" i="32" a="1"/>
  <c r="E383" i="32" s="1"/>
  <c r="J388" i="32" a="1"/>
  <c r="J388" i="32" s="1"/>
  <c r="D394" i="32" a="1"/>
  <c r="D394" i="32" s="1"/>
  <c r="K397" i="32" a="1"/>
  <c r="K397" i="32" s="1"/>
  <c r="E403" i="32" a="1"/>
  <c r="E403" i="32" s="1"/>
  <c r="J408" i="32" a="1"/>
  <c r="J408" i="32" s="1"/>
  <c r="D414" i="32" a="1"/>
  <c r="D414" i="32" s="1"/>
  <c r="K417" i="32" a="1"/>
  <c r="K417" i="32" s="1"/>
  <c r="E423" i="32" a="1"/>
  <c r="E423" i="32" s="1"/>
  <c r="F432" i="32" a="1"/>
  <c r="F432" i="32" s="1"/>
  <c r="I439" i="32" a="1"/>
  <c r="I439" i="32" s="1"/>
  <c r="E443" i="32" a="1"/>
  <c r="E443" i="32" s="1"/>
  <c r="F452" i="32" a="1"/>
  <c r="F452" i="32" s="1"/>
  <c r="K457" i="32" a="1"/>
  <c r="K457" i="32" s="1"/>
  <c r="G461" i="32" a="1"/>
  <c r="G461" i="32" s="1"/>
  <c r="F472" i="32" a="1"/>
  <c r="F472" i="32" s="1"/>
  <c r="K477" i="32" a="1"/>
  <c r="K477" i="32" s="1"/>
  <c r="H490" i="32" a="1"/>
  <c r="H490" i="32" s="1"/>
  <c r="K497" i="32" a="1"/>
  <c r="K497" i="32" s="1"/>
  <c r="E503" i="32" a="1"/>
  <c r="E503" i="32" s="1"/>
  <c r="I509" i="32" a="1"/>
  <c r="I509" i="32" s="1"/>
  <c r="D514" i="32" a="1"/>
  <c r="D514" i="32" s="1"/>
  <c r="F520" i="32" a="1"/>
  <c r="F520" i="32" s="1"/>
  <c r="F532" i="32" a="1"/>
  <c r="F532" i="32" s="1"/>
  <c r="H538" i="32" a="1"/>
  <c r="H538" i="32" s="1"/>
  <c r="E549" i="32" a="1"/>
  <c r="E549" i="32" s="1"/>
  <c r="D552" i="32" a="1"/>
  <c r="D552" i="32" s="1"/>
  <c r="F558" i="32" a="1"/>
  <c r="F558" i="32" s="1"/>
  <c r="G567" i="32" a="1"/>
  <c r="G567" i="32" s="1"/>
  <c r="K577" i="32" a="1"/>
  <c r="K577" i="32" s="1"/>
  <c r="G588" i="32" a="1"/>
  <c r="G588" i="32" s="1"/>
  <c r="F591" i="32" a="1"/>
  <c r="F591" i="32" s="1"/>
  <c r="I214" i="32" a="1"/>
  <c r="I214" i="32" s="1"/>
  <c r="G216" i="32" a="1"/>
  <c r="G216" i="32" s="1"/>
  <c r="E218" i="32" a="1"/>
  <c r="E218" i="32" s="1"/>
  <c r="J223" i="32" a="1"/>
  <c r="J223" i="32" s="1"/>
  <c r="H225" i="32" a="1"/>
  <c r="H225" i="32" s="1"/>
  <c r="F227" i="32" a="1"/>
  <c r="F227" i="32" s="1"/>
  <c r="K232" i="32" a="1"/>
  <c r="K232" i="32" s="1"/>
  <c r="G236" i="32" a="1"/>
  <c r="G236" i="32" s="1"/>
  <c r="J243" i="32" a="1"/>
  <c r="J243" i="32" s="1"/>
  <c r="F247" i="32" a="1"/>
  <c r="F247" i="32" s="1"/>
  <c r="I254" i="32" a="1"/>
  <c r="I254" i="32" s="1"/>
  <c r="E258" i="32" a="1"/>
  <c r="E258" i="32" s="1"/>
  <c r="H265" i="32" a="1"/>
  <c r="H265" i="32" s="1"/>
  <c r="D269" i="32" a="1"/>
  <c r="D269" i="32" s="1"/>
  <c r="K272" i="32" a="1"/>
  <c r="K272" i="32" s="1"/>
  <c r="G276" i="32" a="1"/>
  <c r="G276" i="32" s="1"/>
  <c r="J283" i="32" a="1"/>
  <c r="J283" i="32" s="1"/>
  <c r="F287" i="32" a="1"/>
  <c r="F287" i="32" s="1"/>
  <c r="I294" i="32" a="1"/>
  <c r="I294" i="32" s="1"/>
  <c r="E298" i="32" a="1"/>
  <c r="E298" i="32" s="1"/>
  <c r="H305" i="32" a="1"/>
  <c r="H305" i="32" s="1"/>
  <c r="D309" i="32" a="1"/>
  <c r="D309" i="32" s="1"/>
  <c r="K312" i="32" a="1"/>
  <c r="K312" i="32" s="1"/>
  <c r="G316" i="32" a="1"/>
  <c r="G316" i="32" s="1"/>
  <c r="J323" i="32" a="1"/>
  <c r="J323" i="32" s="1"/>
  <c r="F327" i="32" a="1"/>
  <c r="F327" i="32" s="1"/>
  <c r="I334" i="32" a="1"/>
  <c r="I334" i="32" s="1"/>
  <c r="E338" i="32" a="1"/>
  <c r="E338" i="32" s="1"/>
  <c r="H345" i="32" a="1"/>
  <c r="H345" i="32" s="1"/>
  <c r="D349" i="32" a="1"/>
  <c r="D349" i="32" s="1"/>
  <c r="K352" i="32" a="1"/>
  <c r="K352" i="32" s="1"/>
  <c r="G356" i="32" a="1"/>
  <c r="G356" i="32" s="1"/>
  <c r="J363" i="32" a="1"/>
  <c r="J363" i="32" s="1"/>
  <c r="F367" i="32" a="1"/>
  <c r="F367" i="32" s="1"/>
  <c r="D369" i="32" a="1"/>
  <c r="D369" i="32" s="1"/>
  <c r="K372" i="32" a="1"/>
  <c r="K372" i="32" s="1"/>
  <c r="G376" i="32" a="1"/>
  <c r="G376" i="32" s="1"/>
  <c r="J383" i="32" a="1"/>
  <c r="J383" i="32" s="1"/>
  <c r="F387" i="32" a="1"/>
  <c r="F387" i="32" s="1"/>
  <c r="I394" i="32" a="1"/>
  <c r="I394" i="32" s="1"/>
  <c r="E398" i="32" a="1"/>
  <c r="E398" i="32" s="1"/>
  <c r="H405" i="32" a="1"/>
  <c r="H405" i="32" s="1"/>
  <c r="D409" i="32" a="1"/>
  <c r="D409" i="32" s="1"/>
  <c r="K412" i="32" a="1"/>
  <c r="K412" i="32" s="1"/>
  <c r="G416" i="32" a="1"/>
  <c r="G416" i="32" s="1"/>
  <c r="J423" i="32" a="1"/>
  <c r="J423" i="32" s="1"/>
  <c r="D429" i="32" a="1"/>
  <c r="D429" i="32" s="1"/>
  <c r="K432" i="32" a="1"/>
  <c r="K432" i="32" s="1"/>
  <c r="G436" i="32" a="1"/>
  <c r="G436" i="32" s="1"/>
  <c r="J443" i="32" a="1"/>
  <c r="J443" i="32" s="1"/>
  <c r="F447" i="32" a="1"/>
  <c r="F447" i="32" s="1"/>
  <c r="I454" i="32" a="1"/>
  <c r="I454" i="32" s="1"/>
  <c r="E458" i="32" a="1"/>
  <c r="E458" i="32" s="1"/>
  <c r="H465" i="32" a="1"/>
  <c r="H465" i="32" s="1"/>
  <c r="D469" i="32" a="1"/>
  <c r="D469" i="32" s="1"/>
  <c r="K472" i="32" a="1"/>
  <c r="K472" i="32" s="1"/>
  <c r="G476" i="32" a="1"/>
  <c r="G476" i="32" s="1"/>
  <c r="J483" i="32" a="1"/>
  <c r="J483" i="32" s="1"/>
  <c r="F487" i="32" a="1"/>
  <c r="F487" i="32" s="1"/>
  <c r="D489" i="32" a="1"/>
  <c r="D489" i="32" s="1"/>
  <c r="I494" i="32" a="1"/>
  <c r="I494" i="32" s="1"/>
  <c r="E498" i="32" a="1"/>
  <c r="E498" i="32" s="1"/>
  <c r="J503" i="32" a="1"/>
  <c r="J503" i="32" s="1"/>
  <c r="G508" i="32" a="1"/>
  <c r="G508" i="32" s="1"/>
  <c r="F511" i="32" a="1"/>
  <c r="F511" i="32" s="1"/>
  <c r="G520" i="32" a="1"/>
  <c r="G520" i="32" s="1"/>
  <c r="J523" i="32" a="1"/>
  <c r="J523" i="32" s="1"/>
  <c r="I526" i="32" a="1"/>
  <c r="I526" i="32" s="1"/>
  <c r="H529" i="32" a="1"/>
  <c r="H529" i="32" s="1"/>
  <c r="K532" i="32" a="1"/>
  <c r="K532" i="32" s="1"/>
  <c r="F537" i="32" a="1"/>
  <c r="F537" i="32" s="1"/>
  <c r="K544" i="32" a="1"/>
  <c r="K544" i="32" s="1"/>
  <c r="F549" i="32" a="1"/>
  <c r="F549" i="32" s="1"/>
  <c r="K556" i="32" a="1"/>
  <c r="K556" i="32" s="1"/>
  <c r="I564" i="32" a="1"/>
  <c r="I564" i="32" s="1"/>
  <c r="H567" i="32" a="1"/>
  <c r="H567" i="32" s="1"/>
  <c r="E578" i="32" a="1"/>
  <c r="E578" i="32" s="1"/>
  <c r="K582" i="32" a="1"/>
  <c r="K582" i="32" s="1"/>
  <c r="I585" i="32" a="1"/>
  <c r="I585" i="32" s="1"/>
  <c r="D590" i="32" a="1"/>
  <c r="D590" i="32" s="1"/>
  <c r="J354" i="32" a="1"/>
  <c r="J354" i="32" s="1"/>
  <c r="H396" i="32" a="1"/>
  <c r="H396" i="32" s="1"/>
  <c r="E409" i="32" a="1"/>
  <c r="E409" i="32" s="1"/>
  <c r="H416" i="32" a="1"/>
  <c r="H416" i="32" s="1"/>
  <c r="K423" i="32" a="1"/>
  <c r="K423" i="32" s="1"/>
  <c r="J434" i="32" a="1"/>
  <c r="J434" i="32" s="1"/>
  <c r="D440" i="32" a="1"/>
  <c r="D440" i="32" s="1"/>
  <c r="I445" i="32" a="1"/>
  <c r="I445" i="32" s="1"/>
  <c r="H456" i="32" a="1"/>
  <c r="H456" i="32" s="1"/>
  <c r="E469" i="32" a="1"/>
  <c r="E469" i="32" s="1"/>
  <c r="H476" i="32" a="1"/>
  <c r="H476" i="32" s="1"/>
  <c r="K483" i="32" a="1"/>
  <c r="K483" i="32" s="1"/>
  <c r="E489" i="32" a="1"/>
  <c r="E489" i="32" s="1"/>
  <c r="J494" i="32" a="1"/>
  <c r="J494" i="32" s="1"/>
  <c r="H508" i="32" a="1"/>
  <c r="H508" i="32" s="1"/>
  <c r="E519" i="32" a="1"/>
  <c r="E519" i="32" s="1"/>
  <c r="J526" i="32" a="1"/>
  <c r="J526" i="32" s="1"/>
  <c r="K535" i="32" a="1"/>
  <c r="K535" i="32" s="1"/>
  <c r="G549" i="32" a="1"/>
  <c r="G549" i="32" s="1"/>
  <c r="F552" i="32" a="1"/>
  <c r="F552" i="32" s="1"/>
  <c r="G561" i="32" a="1"/>
  <c r="G561" i="32" s="1"/>
  <c r="E569" i="32" a="1"/>
  <c r="E569" i="32" s="1"/>
  <c r="K573" i="32" a="1"/>
  <c r="K573" i="32" s="1"/>
  <c r="I579" i="32" a="1"/>
  <c r="I579" i="32" s="1"/>
  <c r="J585" i="32" a="1"/>
  <c r="J585" i="32" s="1"/>
  <c r="D593" i="32" a="1"/>
  <c r="D593" i="32" s="1"/>
  <c r="E400" i="32" a="1"/>
  <c r="E400" i="32" s="1"/>
  <c r="F449" i="32" a="1"/>
  <c r="F449" i="32" s="1"/>
  <c r="E480" i="32" a="1"/>
  <c r="E480" i="32" s="1"/>
  <c r="J485" i="32" a="1"/>
  <c r="J485" i="32" s="1"/>
  <c r="G498" i="32" a="1"/>
  <c r="G498" i="32" s="1"/>
  <c r="E510" i="32" a="1"/>
  <c r="E510" i="32" s="1"/>
  <c r="D513" i="32" a="1"/>
  <c r="D513" i="32" s="1"/>
  <c r="J517" i="32" a="1"/>
  <c r="J517" i="32" s="1"/>
  <c r="K526" i="32" a="1"/>
  <c r="K526" i="32" s="1"/>
  <c r="D539" i="32" a="1"/>
  <c r="D539" i="32" s="1"/>
  <c r="J543" i="32" a="1"/>
  <c r="J543" i="32" s="1"/>
  <c r="E548" i="32" a="1"/>
  <c r="E548" i="32" s="1"/>
  <c r="D551" i="32" a="1"/>
  <c r="D551" i="32" s="1"/>
  <c r="J555" i="32" a="1"/>
  <c r="J555" i="32" s="1"/>
  <c r="I558" i="32" a="1"/>
  <c r="I558" i="32" s="1"/>
  <c r="D563" i="32" a="1"/>
  <c r="D563" i="32" s="1"/>
  <c r="J567" i="32" a="1"/>
  <c r="J567" i="32" s="1"/>
  <c r="G578" i="32" a="1"/>
  <c r="G578" i="32" s="1"/>
  <c r="G587" i="32" a="1"/>
  <c r="G587" i="32" s="1"/>
  <c r="J418" i="32" a="1"/>
  <c r="J418" i="32" s="1"/>
  <c r="I449" i="32" a="1"/>
  <c r="I449" i="32" s="1"/>
  <c r="F462" i="32" a="1"/>
  <c r="F462" i="32" s="1"/>
  <c r="G471" i="32" a="1"/>
  <c r="G471" i="32" s="1"/>
  <c r="F482" i="32" a="1"/>
  <c r="F482" i="32" s="1"/>
  <c r="J215" i="32" a="1"/>
  <c r="J215" i="32" s="1"/>
  <c r="H217" i="32" a="1"/>
  <c r="H217" i="32" s="1"/>
  <c r="F219" i="32" a="1"/>
  <c r="F219" i="32" s="1"/>
  <c r="D221" i="32" a="1"/>
  <c r="D221" i="32" s="1"/>
  <c r="K224" i="32" a="1"/>
  <c r="K224" i="32" s="1"/>
  <c r="I226" i="32" a="1"/>
  <c r="I226" i="32" s="1"/>
  <c r="G228" i="32" a="1"/>
  <c r="G228" i="32" s="1"/>
  <c r="E230" i="32" a="1"/>
  <c r="E230" i="32" s="1"/>
  <c r="J235" i="32" a="1"/>
  <c r="J235" i="32" s="1"/>
  <c r="H237" i="32" a="1"/>
  <c r="H237" i="32" s="1"/>
  <c r="F239" i="32" a="1"/>
  <c r="F239" i="32" s="1"/>
  <c r="D241" i="32" a="1"/>
  <c r="D241" i="32" s="1"/>
  <c r="K244" i="32" a="1"/>
  <c r="K244" i="32" s="1"/>
  <c r="I246" i="32" a="1"/>
  <c r="I246" i="32" s="1"/>
  <c r="G248" i="32" a="1"/>
  <c r="G248" i="32" s="1"/>
  <c r="E250" i="32" a="1"/>
  <c r="E250" i="32" s="1"/>
  <c r="J255" i="32" a="1"/>
  <c r="J255" i="32" s="1"/>
  <c r="H257" i="32" a="1"/>
  <c r="H257" i="32" s="1"/>
  <c r="F259" i="32" a="1"/>
  <c r="F259" i="32" s="1"/>
  <c r="D261" i="32" a="1"/>
  <c r="D261" i="32" s="1"/>
  <c r="K264" i="32" a="1"/>
  <c r="K264" i="32" s="1"/>
  <c r="I266" i="32" a="1"/>
  <c r="I266" i="32" s="1"/>
  <c r="G268" i="32" a="1"/>
  <c r="G268" i="32" s="1"/>
  <c r="E270" i="32" a="1"/>
  <c r="E270" i="32" s="1"/>
  <c r="J275" i="32" a="1"/>
  <c r="J275" i="32" s="1"/>
  <c r="H277" i="32" a="1"/>
  <c r="H277" i="32" s="1"/>
  <c r="F279" i="32" a="1"/>
  <c r="F279" i="32" s="1"/>
  <c r="D281" i="32" a="1"/>
  <c r="D281" i="32" s="1"/>
  <c r="K284" i="32" a="1"/>
  <c r="K284" i="32" s="1"/>
  <c r="I286" i="32" a="1"/>
  <c r="I286" i="32" s="1"/>
  <c r="G288" i="32" a="1"/>
  <c r="G288" i="32" s="1"/>
  <c r="E290" i="32" a="1"/>
  <c r="E290" i="32" s="1"/>
  <c r="J295" i="32" a="1"/>
  <c r="J295" i="32" s="1"/>
  <c r="H297" i="32" a="1"/>
  <c r="H297" i="32" s="1"/>
  <c r="F299" i="32" a="1"/>
  <c r="F299" i="32" s="1"/>
  <c r="D301" i="32" a="1"/>
  <c r="D301" i="32" s="1"/>
  <c r="K304" i="32" a="1"/>
  <c r="K304" i="32" s="1"/>
  <c r="I306" i="32" a="1"/>
  <c r="I306" i="32" s="1"/>
  <c r="G308" i="32" a="1"/>
  <c r="G308" i="32" s="1"/>
  <c r="E310" i="32" a="1"/>
  <c r="E310" i="32" s="1"/>
  <c r="J315" i="32" a="1"/>
  <c r="J315" i="32" s="1"/>
  <c r="H317" i="32" a="1"/>
  <c r="H317" i="32" s="1"/>
  <c r="F319" i="32" a="1"/>
  <c r="F319" i="32" s="1"/>
  <c r="D321" i="32" a="1"/>
  <c r="D321" i="32" s="1"/>
  <c r="K324" i="32" a="1"/>
  <c r="K324" i="32" s="1"/>
  <c r="I326" i="32" a="1"/>
  <c r="I326" i="32" s="1"/>
  <c r="G328" i="32" a="1"/>
  <c r="G328" i="32" s="1"/>
  <c r="E330" i="32" a="1"/>
  <c r="E330" i="32" s="1"/>
  <c r="J335" i="32" a="1"/>
  <c r="J335" i="32" s="1"/>
  <c r="H337" i="32" a="1"/>
  <c r="H337" i="32" s="1"/>
  <c r="F339" i="32" a="1"/>
  <c r="F339" i="32" s="1"/>
  <c r="D341" i="32" a="1"/>
  <c r="D341" i="32" s="1"/>
  <c r="K344" i="32" a="1"/>
  <c r="K344" i="32" s="1"/>
  <c r="I346" i="32" a="1"/>
  <c r="I346" i="32" s="1"/>
  <c r="G348" i="32" a="1"/>
  <c r="G348" i="32" s="1"/>
  <c r="E350" i="32" a="1"/>
  <c r="E350" i="32" s="1"/>
  <c r="J355" i="32" a="1"/>
  <c r="J355" i="32" s="1"/>
  <c r="H357" i="32" a="1"/>
  <c r="H357" i="32" s="1"/>
  <c r="F359" i="32" a="1"/>
  <c r="F359" i="32" s="1"/>
  <c r="D361" i="32" a="1"/>
  <c r="D361" i="32" s="1"/>
  <c r="K364" i="32" a="1"/>
  <c r="K364" i="32" s="1"/>
  <c r="I366" i="32" a="1"/>
  <c r="I366" i="32" s="1"/>
  <c r="G368" i="32" a="1"/>
  <c r="G368" i="32" s="1"/>
  <c r="E370" i="32" a="1"/>
  <c r="E370" i="32" s="1"/>
  <c r="J375" i="32" a="1"/>
  <c r="J375" i="32" s="1"/>
  <c r="H377" i="32" a="1"/>
  <c r="H377" i="32" s="1"/>
  <c r="F379" i="32" a="1"/>
  <c r="F379" i="32" s="1"/>
  <c r="D381" i="32" a="1"/>
  <c r="D381" i="32" s="1"/>
  <c r="K384" i="32" a="1"/>
  <c r="K384" i="32" s="1"/>
  <c r="I386" i="32" a="1"/>
  <c r="I386" i="32" s="1"/>
  <c r="G388" i="32" a="1"/>
  <c r="G388" i="32" s="1"/>
  <c r="E390" i="32" a="1"/>
  <c r="E390" i="32" s="1"/>
  <c r="J395" i="32" a="1"/>
  <c r="J395" i="32" s="1"/>
  <c r="H397" i="32" a="1"/>
  <c r="H397" i="32" s="1"/>
  <c r="F399" i="32" a="1"/>
  <c r="F399" i="32" s="1"/>
  <c r="D401" i="32" a="1"/>
  <c r="D401" i="32" s="1"/>
  <c r="K404" i="32" a="1"/>
  <c r="K404" i="32" s="1"/>
  <c r="I406" i="32" a="1"/>
  <c r="I406" i="32" s="1"/>
  <c r="G408" i="32" a="1"/>
  <c r="G408" i="32" s="1"/>
  <c r="E410" i="32" a="1"/>
  <c r="E410" i="32" s="1"/>
  <c r="J415" i="32" a="1"/>
  <c r="J415" i="32" s="1"/>
  <c r="H417" i="32" a="1"/>
  <c r="H417" i="32" s="1"/>
  <c r="F419" i="32" a="1"/>
  <c r="F419" i="32" s="1"/>
  <c r="D421" i="32" a="1"/>
  <c r="D421" i="32" s="1"/>
  <c r="K424" i="32" a="1"/>
  <c r="K424" i="32" s="1"/>
  <c r="I426" i="32" a="1"/>
  <c r="I426" i="32" s="1"/>
  <c r="G428" i="32" a="1"/>
  <c r="G428" i="32" s="1"/>
  <c r="E430" i="32" a="1"/>
  <c r="E430" i="32" s="1"/>
  <c r="J435" i="32" a="1"/>
  <c r="J435" i="32" s="1"/>
  <c r="H437" i="32" a="1"/>
  <c r="H437" i="32" s="1"/>
  <c r="F439" i="32" a="1"/>
  <c r="F439" i="32" s="1"/>
  <c r="D441" i="32" a="1"/>
  <c r="D441" i="32" s="1"/>
  <c r="K444" i="32" a="1"/>
  <c r="K444" i="32" s="1"/>
  <c r="I446" i="32" a="1"/>
  <c r="I446" i="32" s="1"/>
  <c r="G448" i="32" a="1"/>
  <c r="G448" i="32" s="1"/>
  <c r="E450" i="32" a="1"/>
  <c r="E450" i="32" s="1"/>
  <c r="J455" i="32" a="1"/>
  <c r="J455" i="32" s="1"/>
  <c r="H457" i="32" a="1"/>
  <c r="H457" i="32" s="1"/>
  <c r="F459" i="32" a="1"/>
  <c r="F459" i="32" s="1"/>
  <c r="D461" i="32" a="1"/>
  <c r="D461" i="32" s="1"/>
  <c r="K464" i="32" a="1"/>
  <c r="K464" i="32" s="1"/>
  <c r="I466" i="32" a="1"/>
  <c r="I466" i="32" s="1"/>
  <c r="G468" i="32" a="1"/>
  <c r="G468" i="32" s="1"/>
  <c r="E470" i="32" a="1"/>
  <c r="E470" i="32" s="1"/>
  <c r="J475" i="32" a="1"/>
  <c r="J475" i="32" s="1"/>
  <c r="H477" i="32" a="1"/>
  <c r="H477" i="32" s="1"/>
  <c r="F479" i="32" a="1"/>
  <c r="F479" i="32" s="1"/>
  <c r="D481" i="32" a="1"/>
  <c r="D481" i="32" s="1"/>
  <c r="K484" i="32" a="1"/>
  <c r="K484" i="32" s="1"/>
  <c r="I486" i="32" a="1"/>
  <c r="I486" i="32" s="1"/>
  <c r="G488" i="32" a="1"/>
  <c r="G488" i="32" s="1"/>
  <c r="E490" i="32" a="1"/>
  <c r="E490" i="32" s="1"/>
  <c r="J495" i="32" a="1"/>
  <c r="J495" i="32" s="1"/>
  <c r="H497" i="32" a="1"/>
  <c r="H497" i="32" s="1"/>
  <c r="F499" i="32" a="1"/>
  <c r="F499" i="32" s="1"/>
  <c r="D501" i="32" a="1"/>
  <c r="D501" i="32" s="1"/>
  <c r="K504" i="32" a="1"/>
  <c r="K504" i="32" s="1"/>
  <c r="H506" i="32" a="1"/>
  <c r="H506" i="32" s="1"/>
  <c r="K507" i="32" a="1"/>
  <c r="K507" i="32" s="1"/>
  <c r="G509" i="32" a="1"/>
  <c r="G509" i="32" s="1"/>
  <c r="F512" i="32" a="1"/>
  <c r="F512" i="32" s="1"/>
  <c r="I515" i="32" a="1"/>
  <c r="I515" i="32" s="1"/>
  <c r="H518" i="32" a="1"/>
  <c r="H518" i="32" s="1"/>
  <c r="D520" i="32" a="1"/>
  <c r="D520" i="32" s="1"/>
  <c r="G521" i="32" a="1"/>
  <c r="G521" i="32" s="1"/>
  <c r="J524" i="32" a="1"/>
  <c r="J524" i="32" s="1"/>
  <c r="I527" i="32" a="1"/>
  <c r="I527" i="32" s="1"/>
  <c r="E529" i="32" a="1"/>
  <c r="E529" i="32" s="1"/>
  <c r="H530" i="32" a="1"/>
  <c r="H530" i="32" s="1"/>
  <c r="D532" i="32" a="1"/>
  <c r="D532" i="32" s="1"/>
  <c r="K533" i="32" a="1"/>
  <c r="K533" i="32" s="1"/>
  <c r="J536" i="32" a="1"/>
  <c r="J536" i="32" s="1"/>
  <c r="F538" i="32" a="1"/>
  <c r="F538" i="32" s="1"/>
  <c r="I539" i="32" a="1"/>
  <c r="I539" i="32" s="1"/>
  <c r="E541" i="32" a="1"/>
  <c r="E541" i="32" s="1"/>
  <c r="D544" i="32" a="1"/>
  <c r="D544" i="32" s="1"/>
  <c r="K545" i="32" a="1"/>
  <c r="K545" i="32" s="1"/>
  <c r="G547" i="32" a="1"/>
  <c r="G547" i="32" s="1"/>
  <c r="J548" i="32" a="1"/>
  <c r="J548" i="32" s="1"/>
  <c r="F550" i="32" a="1"/>
  <c r="F550" i="32" s="1"/>
  <c r="E553" i="32" a="1"/>
  <c r="E553" i="32" s="1"/>
  <c r="H556" i="32" a="1"/>
  <c r="H556" i="32" s="1"/>
  <c r="K557" i="32" a="1"/>
  <c r="K557" i="32" s="1"/>
  <c r="G559" i="32" a="1"/>
  <c r="G559" i="32" s="1"/>
  <c r="F562" i="32" a="1"/>
  <c r="F562" i="32" s="1"/>
  <c r="I565" i="32" a="1"/>
  <c r="I565" i="32" s="1"/>
  <c r="H568" i="32" a="1"/>
  <c r="H568" i="32" s="1"/>
  <c r="D570" i="32" a="1"/>
  <c r="D570" i="32" s="1"/>
  <c r="G571" i="32" a="1"/>
  <c r="G571" i="32" s="1"/>
  <c r="J574" i="32" a="1"/>
  <c r="J574" i="32" s="1"/>
  <c r="I577" i="32" a="1"/>
  <c r="I577" i="32" s="1"/>
  <c r="E579" i="32" a="1"/>
  <c r="E579" i="32" s="1"/>
  <c r="H580" i="32" a="1"/>
  <c r="H580" i="32" s="1"/>
  <c r="D582" i="32" a="1"/>
  <c r="D582" i="32" s="1"/>
  <c r="K583" i="32" a="1"/>
  <c r="K583" i="32" s="1"/>
  <c r="I586" i="32" a="1"/>
  <c r="I586" i="32" s="1"/>
  <c r="E588" i="32" a="1"/>
  <c r="E588" i="32" s="1"/>
  <c r="H589" i="32" a="1"/>
  <c r="H589" i="32" s="1"/>
  <c r="D591" i="32" a="1"/>
  <c r="D591" i="32" s="1"/>
  <c r="K592" i="32" a="1"/>
  <c r="K592" i="32" s="1"/>
  <c r="J595" i="32" a="1"/>
  <c r="J595" i="32" s="1"/>
  <c r="F230" i="32" a="1"/>
  <c r="F230" i="32" s="1"/>
  <c r="D232" i="32" a="1"/>
  <c r="D232" i="32" s="1"/>
  <c r="I237" i="32" a="1"/>
  <c r="I237" i="32" s="1"/>
  <c r="G239" i="32" a="1"/>
  <c r="G239" i="32" s="1"/>
  <c r="E241" i="32" a="1"/>
  <c r="E241" i="32" s="1"/>
  <c r="J246" i="32" a="1"/>
  <c r="J246" i="32" s="1"/>
  <c r="H248" i="32" a="1"/>
  <c r="H248" i="32" s="1"/>
  <c r="F250" i="32" a="1"/>
  <c r="F250" i="32" s="1"/>
  <c r="D252" i="32" a="1"/>
  <c r="D252" i="32" s="1"/>
  <c r="K255" i="32" a="1"/>
  <c r="K255" i="32" s="1"/>
  <c r="I257" i="32" a="1"/>
  <c r="I257" i="32" s="1"/>
  <c r="E261" i="32" a="1"/>
  <c r="E261" i="32" s="1"/>
  <c r="J266" i="32" a="1"/>
  <c r="J266" i="32" s="1"/>
  <c r="H268" i="32" a="1"/>
  <c r="H268" i="32" s="1"/>
  <c r="D272" i="32" a="1"/>
  <c r="D272" i="32" s="1"/>
  <c r="K275" i="32" a="1"/>
  <c r="K275" i="32" s="1"/>
  <c r="I277" i="32" a="1"/>
  <c r="I277" i="32" s="1"/>
  <c r="G279" i="32" a="1"/>
  <c r="G279" i="32" s="1"/>
  <c r="E281" i="32" a="1"/>
  <c r="E281" i="32" s="1"/>
  <c r="J286" i="32" a="1"/>
  <c r="J286" i="32" s="1"/>
  <c r="F290" i="32" a="1"/>
  <c r="F290" i="32" s="1"/>
  <c r="D292" i="32" a="1"/>
  <c r="D292" i="32" s="1"/>
  <c r="K295" i="32" a="1"/>
  <c r="K295" i="32" s="1"/>
  <c r="I297" i="32" a="1"/>
  <c r="I297" i="32" s="1"/>
  <c r="G299" i="32" a="1"/>
  <c r="G299" i="32" s="1"/>
  <c r="E301" i="32" a="1"/>
  <c r="E301" i="32" s="1"/>
  <c r="J306" i="32" a="1"/>
  <c r="J306" i="32" s="1"/>
  <c r="H308" i="32" a="1"/>
  <c r="H308" i="32" s="1"/>
  <c r="F310" i="32" a="1"/>
  <c r="F310" i="32" s="1"/>
  <c r="D312" i="32" a="1"/>
  <c r="D312" i="32" s="1"/>
  <c r="K315" i="32" a="1"/>
  <c r="K315" i="32" s="1"/>
  <c r="I317" i="32" a="1"/>
  <c r="I317" i="32" s="1"/>
  <c r="G319" i="32" a="1"/>
  <c r="G319" i="32" s="1"/>
  <c r="E321" i="32" a="1"/>
  <c r="E321" i="32" s="1"/>
  <c r="J326" i="32" a="1"/>
  <c r="J326" i="32" s="1"/>
  <c r="H328" i="32" a="1"/>
  <c r="H328" i="32" s="1"/>
  <c r="F330" i="32" a="1"/>
  <c r="F330" i="32" s="1"/>
  <c r="D332" i="32" a="1"/>
  <c r="D332" i="32" s="1"/>
  <c r="K335" i="32" a="1"/>
  <c r="K335" i="32" s="1"/>
  <c r="I337" i="32" a="1"/>
  <c r="I337" i="32" s="1"/>
  <c r="G339" i="32" a="1"/>
  <c r="G339" i="32" s="1"/>
  <c r="E341" i="32" a="1"/>
  <c r="E341" i="32" s="1"/>
  <c r="J346" i="32" a="1"/>
  <c r="J346" i="32" s="1"/>
  <c r="H348" i="32" a="1"/>
  <c r="H348" i="32" s="1"/>
  <c r="F350" i="32" a="1"/>
  <c r="F350" i="32" s="1"/>
  <c r="D352" i="32" a="1"/>
  <c r="D352" i="32" s="1"/>
  <c r="K355" i="32" a="1"/>
  <c r="K355" i="32" s="1"/>
  <c r="I357" i="32" a="1"/>
  <c r="I357" i="32" s="1"/>
  <c r="G359" i="32" a="1"/>
  <c r="G359" i="32" s="1"/>
  <c r="E361" i="32" a="1"/>
  <c r="E361" i="32" s="1"/>
  <c r="J366" i="32" a="1"/>
  <c r="J366" i="32" s="1"/>
  <c r="H368" i="32" a="1"/>
  <c r="H368" i="32" s="1"/>
  <c r="F370" i="32" a="1"/>
  <c r="F370" i="32" s="1"/>
  <c r="D372" i="32" a="1"/>
  <c r="D372" i="32" s="1"/>
  <c r="K375" i="32" a="1"/>
  <c r="K375" i="32" s="1"/>
  <c r="I377" i="32" a="1"/>
  <c r="I377" i="32" s="1"/>
  <c r="G379" i="32" a="1"/>
  <c r="G379" i="32" s="1"/>
  <c r="E381" i="32" a="1"/>
  <c r="E381" i="32" s="1"/>
  <c r="J386" i="32" a="1"/>
  <c r="J386" i="32" s="1"/>
  <c r="H388" i="32" a="1"/>
  <c r="H388" i="32" s="1"/>
  <c r="F390" i="32" a="1"/>
  <c r="F390" i="32" s="1"/>
  <c r="K395" i="32" a="1"/>
  <c r="K395" i="32" s="1"/>
  <c r="I397" i="32" a="1"/>
  <c r="I397" i="32" s="1"/>
  <c r="G399" i="32" a="1"/>
  <c r="G399" i="32" s="1"/>
  <c r="E401" i="32" a="1"/>
  <c r="E401" i="32" s="1"/>
  <c r="J406" i="32" a="1"/>
  <c r="J406" i="32" s="1"/>
  <c r="H408" i="32" a="1"/>
  <c r="H408" i="32" s="1"/>
  <c r="D412" i="32" a="1"/>
  <c r="D412" i="32" s="1"/>
  <c r="K415" i="32" a="1"/>
  <c r="K415" i="32" s="1"/>
  <c r="I417" i="32" a="1"/>
  <c r="I417" i="32" s="1"/>
  <c r="G419" i="32" a="1"/>
  <c r="G419" i="32" s="1"/>
  <c r="E421" i="32" a="1"/>
  <c r="E421" i="32" s="1"/>
  <c r="J426" i="32" a="1"/>
  <c r="J426" i="32" s="1"/>
  <c r="H428" i="32" a="1"/>
  <c r="H428" i="32" s="1"/>
  <c r="F430" i="32" a="1"/>
  <c r="F430" i="32" s="1"/>
  <c r="D432" i="32" a="1"/>
  <c r="D432" i="32" s="1"/>
  <c r="K435" i="32" a="1"/>
  <c r="K435" i="32" s="1"/>
  <c r="I437" i="32" a="1"/>
  <c r="I437" i="32" s="1"/>
  <c r="G439" i="32" a="1"/>
  <c r="G439" i="32" s="1"/>
  <c r="E441" i="32" a="1"/>
  <c r="E441" i="32" s="1"/>
  <c r="H448" i="32" a="1"/>
  <c r="H448" i="32" s="1"/>
  <c r="F450" i="32" a="1"/>
  <c r="F450" i="32" s="1"/>
  <c r="D452" i="32" a="1"/>
  <c r="D452" i="32" s="1"/>
  <c r="K455" i="32" a="1"/>
  <c r="K455" i="32" s="1"/>
  <c r="I457" i="32" a="1"/>
  <c r="I457" i="32" s="1"/>
  <c r="G459" i="32" a="1"/>
  <c r="G459" i="32" s="1"/>
  <c r="E461" i="32" a="1"/>
  <c r="E461" i="32" s="1"/>
  <c r="J466" i="32" a="1"/>
  <c r="J466" i="32" s="1"/>
  <c r="H468" i="32" a="1"/>
  <c r="H468" i="32" s="1"/>
  <c r="I477" i="32" a="1"/>
  <c r="I477" i="32" s="1"/>
  <c r="E481" i="32" a="1"/>
  <c r="E481" i="32" s="1"/>
  <c r="F490" i="32" a="1"/>
  <c r="F490" i="32" s="1"/>
  <c r="I497" i="32" a="1"/>
  <c r="I497" i="32" s="1"/>
  <c r="E508" i="32" a="1"/>
  <c r="E508" i="32" s="1"/>
  <c r="K512" i="32" a="1"/>
  <c r="K512" i="32" s="1"/>
  <c r="F517" i="32" a="1"/>
  <c r="F517" i="32" s="1"/>
  <c r="E520" i="32" a="1"/>
  <c r="E520" i="32" s="1"/>
  <c r="D523" i="32" a="1"/>
  <c r="D523" i="32" s="1"/>
  <c r="G526" i="32" a="1"/>
  <c r="G526" i="32" s="1"/>
  <c r="F529" i="32" a="1"/>
  <c r="F529" i="32" s="1"/>
  <c r="K536" i="32" a="1"/>
  <c r="K536" i="32" s="1"/>
  <c r="I544" i="32" a="1"/>
  <c r="I544" i="32" s="1"/>
  <c r="H547" i="32" a="1"/>
  <c r="H547" i="32" s="1"/>
  <c r="G550" i="32" a="1"/>
  <c r="G550" i="32" s="1"/>
  <c r="H559" i="32" a="1"/>
  <c r="H559" i="32" s="1"/>
  <c r="K562" i="32" a="1"/>
  <c r="K562" i="32" s="1"/>
  <c r="F567" i="32" a="1"/>
  <c r="F567" i="32" s="1"/>
  <c r="G576" i="32" a="1"/>
  <c r="G576" i="32" s="1"/>
  <c r="E582" i="32" a="1"/>
  <c r="E582" i="32" s="1"/>
  <c r="G585" i="32" a="1"/>
  <c r="G585" i="32" s="1"/>
  <c r="F588" i="32" a="1"/>
  <c r="F588" i="32" s="1"/>
  <c r="I299" i="32" a="1"/>
  <c r="I299" i="32" s="1"/>
  <c r="E343" i="32" a="1"/>
  <c r="E343" i="32" s="1"/>
  <c r="H350" i="32" a="1"/>
  <c r="H350" i="32" s="1"/>
  <c r="D354" i="32" a="1"/>
  <c r="D354" i="32" s="1"/>
  <c r="I359" i="32" a="1"/>
  <c r="I359" i="32" s="1"/>
  <c r="E363" i="32" a="1"/>
  <c r="E363" i="32" s="1"/>
  <c r="J368" i="32" a="1"/>
  <c r="J368" i="32" s="1"/>
  <c r="F372" i="32" a="1"/>
  <c r="F372" i="32" s="1"/>
  <c r="I379" i="32" a="1"/>
  <c r="I379" i="32" s="1"/>
  <c r="H390" i="32" a="1"/>
  <c r="H390" i="32" s="1"/>
  <c r="I399" i="32" a="1"/>
  <c r="I399" i="32" s="1"/>
  <c r="H410" i="32" a="1"/>
  <c r="H410" i="32" s="1"/>
  <c r="I419" i="32" a="1"/>
  <c r="I419" i="32" s="1"/>
  <c r="J428" i="32" a="1"/>
  <c r="J428" i="32" s="1"/>
  <c r="G441" i="32" a="1"/>
  <c r="G441" i="32" s="1"/>
  <c r="H450" i="32" a="1"/>
  <c r="H450" i="32" s="1"/>
  <c r="I459" i="32" a="1"/>
  <c r="I459" i="32" s="1"/>
  <c r="D474" i="32" a="1"/>
  <c r="D474" i="32" s="1"/>
  <c r="I479" i="32" a="1"/>
  <c r="I479" i="32" s="1"/>
  <c r="J488" i="32" a="1"/>
  <c r="J488" i="32" s="1"/>
  <c r="G501" i="32" a="1"/>
  <c r="G501" i="32" s="1"/>
  <c r="E511" i="32" a="1"/>
  <c r="E511" i="32" s="1"/>
  <c r="K515" i="32" a="1"/>
  <c r="K515" i="32" s="1"/>
  <c r="H526" i="32" a="1"/>
  <c r="H526" i="32" s="1"/>
  <c r="I535" i="32" a="1"/>
  <c r="I535" i="32" s="1"/>
  <c r="G541" i="32" a="1"/>
  <c r="G541" i="32" s="1"/>
  <c r="J544" i="32" a="1"/>
  <c r="J544" i="32" s="1"/>
  <c r="H550" i="32" a="1"/>
  <c r="H550" i="32" s="1"/>
  <c r="K553" i="32" a="1"/>
  <c r="K553" i="32" s="1"/>
  <c r="I559" i="32" a="1"/>
  <c r="I559" i="32" s="1"/>
  <c r="D564" i="32" a="1"/>
  <c r="D564" i="32" s="1"/>
  <c r="F570" i="32" a="1"/>
  <c r="F570" i="32" s="1"/>
  <c r="H576" i="32" a="1"/>
  <c r="H576" i="32" s="1"/>
  <c r="G579" i="32" a="1"/>
  <c r="G579" i="32" s="1"/>
  <c r="H585" i="32" a="1"/>
  <c r="H585" i="32" s="1"/>
  <c r="F427" i="32" a="1"/>
  <c r="F427" i="32" s="1"/>
  <c r="E478" i="32" a="1"/>
  <c r="E478" i="32" s="1"/>
  <c r="K492" i="32" a="1"/>
  <c r="K492" i="32" s="1"/>
  <c r="H505" i="32" a="1"/>
  <c r="H505" i="32" s="1"/>
  <c r="I514" i="32" a="1"/>
  <c r="I514" i="32" s="1"/>
  <c r="D519" i="32" a="1"/>
  <c r="D519" i="32" s="1"/>
  <c r="D531" i="32" a="1"/>
  <c r="D531" i="32" s="1"/>
  <c r="J535" i="32" a="1"/>
  <c r="J535" i="32" s="1"/>
  <c r="I538" i="32" a="1"/>
  <c r="I538" i="32" s="1"/>
  <c r="D543" i="32" a="1"/>
  <c r="D543" i="32" s="1"/>
  <c r="G546" i="32" a="1"/>
  <c r="G546" i="32" s="1"/>
  <c r="H555" i="32" a="1"/>
  <c r="H555" i="32" s="1"/>
  <c r="G558" i="32" a="1"/>
  <c r="G558" i="32" s="1"/>
  <c r="F561" i="32" a="1"/>
  <c r="F561" i="32" s="1"/>
  <c r="D569" i="32" a="1"/>
  <c r="D569" i="32" s="1"/>
  <c r="J573" i="32" a="1"/>
  <c r="J573" i="32" s="1"/>
  <c r="I576" i="32" a="1"/>
  <c r="I576" i="32" s="1"/>
  <c r="D581" i="32" a="1"/>
  <c r="D581" i="32" s="1"/>
  <c r="H588" i="32" a="1"/>
  <c r="H588" i="32" s="1"/>
  <c r="K591" i="32" a="1"/>
  <c r="K591" i="32" s="1"/>
  <c r="D380" i="32" a="1"/>
  <c r="D380" i="32" s="1"/>
  <c r="D460" i="32" a="1"/>
  <c r="D460" i="32" s="1"/>
  <c r="G467" i="32" a="1"/>
  <c r="G467" i="32" s="1"/>
  <c r="J474" i="32" a="1"/>
  <c r="J474" i="32" s="1"/>
  <c r="G487" i="32" a="1"/>
  <c r="G487" i="32" s="1"/>
  <c r="H496" i="32" a="1"/>
  <c r="H496" i="32" s="1"/>
  <c r="K503" i="32" a="1"/>
  <c r="K503" i="32" s="1"/>
  <c r="D510" i="32" a="1"/>
  <c r="D510" i="32" s="1"/>
  <c r="G511" i="32" a="1"/>
  <c r="G511" i="32" s="1"/>
  <c r="I517" i="32" a="1"/>
  <c r="I517" i="32" s="1"/>
  <c r="K523" i="32" a="1"/>
  <c r="K523" i="32" s="1"/>
  <c r="F528" i="32" a="1"/>
  <c r="F528" i="32" s="1"/>
  <c r="E531" i="32" a="1"/>
  <c r="E531" i="32" s="1"/>
  <c r="G537" i="32" a="1"/>
  <c r="G537" i="32" s="1"/>
  <c r="F540" i="32" a="1"/>
  <c r="F540" i="32" s="1"/>
  <c r="K547" i="32" a="1"/>
  <c r="K547" i="32" s="1"/>
  <c r="H558" i="32" a="1"/>
  <c r="H558" i="32" s="1"/>
  <c r="H570" i="32" a="1"/>
  <c r="H570" i="32" s="1"/>
  <c r="E581" i="32" a="1"/>
  <c r="E581" i="32" s="1"/>
  <c r="F587" i="32" a="1"/>
  <c r="F587" i="32" s="1"/>
  <c r="K594" i="32" a="1"/>
  <c r="K594" i="32" s="1"/>
  <c r="K414" i="32" a="1"/>
  <c r="K414" i="32" s="1"/>
  <c r="I456" i="32" a="1"/>
  <c r="I456" i="32" s="1"/>
  <c r="D471" i="32" a="1"/>
  <c r="D471" i="32" s="1"/>
  <c r="G478" i="32" a="1"/>
  <c r="G478" i="32" s="1"/>
  <c r="D491" i="32" a="1"/>
  <c r="D491" i="32" s="1"/>
  <c r="I496" i="32" a="1"/>
  <c r="I496" i="32" s="1"/>
  <c r="E500" i="32" a="1"/>
  <c r="E500" i="32" s="1"/>
  <c r="I508" i="32" a="1"/>
  <c r="I508" i="32" s="1"/>
  <c r="K514" i="32" a="1"/>
  <c r="K514" i="32" s="1"/>
  <c r="F519" i="32" a="1"/>
  <c r="F519" i="32" s="1"/>
  <c r="E522" i="32" a="1"/>
  <c r="E522" i="32" s="1"/>
  <c r="G528" i="32" a="1"/>
  <c r="G528" i="32" s="1"/>
  <c r="I534" i="32" a="1"/>
  <c r="I534" i="32" s="1"/>
  <c r="G540" i="32" a="1"/>
  <c r="G540" i="32" s="1"/>
  <c r="H549" i="32" a="1"/>
  <c r="H549" i="32" s="1"/>
  <c r="E560" i="32" a="1"/>
  <c r="E560" i="32" s="1"/>
  <c r="K564" i="32" a="1"/>
  <c r="K564" i="32" s="1"/>
  <c r="F569" i="32" a="1"/>
  <c r="F569" i="32" s="1"/>
  <c r="H575" i="32" a="1"/>
  <c r="H575" i="32" s="1"/>
  <c r="I584" i="32" a="1"/>
  <c r="I584" i="32" s="1"/>
  <c r="J216" i="32" a="1"/>
  <c r="J216" i="32" s="1"/>
  <c r="H218" i="32" a="1"/>
  <c r="H218" i="32" s="1"/>
  <c r="D222" i="32" a="1"/>
  <c r="D222" i="32" s="1"/>
  <c r="I227" i="32" a="1"/>
  <c r="I227" i="32" s="1"/>
  <c r="E231" i="32" a="1"/>
  <c r="E231" i="32" s="1"/>
  <c r="H238" i="32" a="1"/>
  <c r="H238" i="32" s="1"/>
  <c r="D242" i="32" a="1"/>
  <c r="D242" i="32" s="1"/>
  <c r="K245" i="32" a="1"/>
  <c r="K245" i="32" s="1"/>
  <c r="G249" i="32" a="1"/>
  <c r="G249" i="32" s="1"/>
  <c r="J256" i="32" a="1"/>
  <c r="J256" i="32" s="1"/>
  <c r="F260" i="32" a="1"/>
  <c r="F260" i="32" s="1"/>
  <c r="I267" i="32" a="1"/>
  <c r="I267" i="32" s="1"/>
  <c r="E271" i="32" a="1"/>
  <c r="E271" i="32" s="1"/>
  <c r="H278" i="32" a="1"/>
  <c r="H278" i="32" s="1"/>
  <c r="D282" i="32" a="1"/>
  <c r="D282" i="32" s="1"/>
  <c r="K285" i="32" a="1"/>
  <c r="K285" i="32" s="1"/>
  <c r="G289" i="32" a="1"/>
  <c r="G289" i="32" s="1"/>
  <c r="J296" i="32" a="1"/>
  <c r="J296" i="32" s="1"/>
  <c r="F300" i="32" a="1"/>
  <c r="F300" i="32" s="1"/>
  <c r="I307" i="32" a="1"/>
  <c r="I307" i="32" s="1"/>
  <c r="E311" i="32" a="1"/>
  <c r="E311" i="32" s="1"/>
  <c r="F320" i="32" a="1"/>
  <c r="F320" i="32" s="1"/>
  <c r="I327" i="32" a="1"/>
  <c r="I327" i="32" s="1"/>
  <c r="E331" i="32" a="1"/>
  <c r="E331" i="32" s="1"/>
  <c r="H338" i="32" a="1"/>
  <c r="H338" i="32" s="1"/>
  <c r="D342" i="32" a="1"/>
  <c r="D342" i="32" s="1"/>
  <c r="K345" i="32" a="1"/>
  <c r="K345" i="32" s="1"/>
  <c r="G349" i="32" a="1"/>
  <c r="G349" i="32" s="1"/>
  <c r="E351" i="32" a="1"/>
  <c r="E351" i="32" s="1"/>
  <c r="J356" i="32" a="1"/>
  <c r="J356" i="32" s="1"/>
  <c r="D362" i="32" a="1"/>
  <c r="D362" i="32" s="1"/>
  <c r="I367" i="32" a="1"/>
  <c r="I367" i="32" s="1"/>
  <c r="H378" i="32" a="1"/>
  <c r="H378" i="32" s="1"/>
  <c r="K385" i="32" a="1"/>
  <c r="K385" i="32" s="1"/>
  <c r="E391" i="32" a="1"/>
  <c r="E391" i="32" s="1"/>
  <c r="H398" i="32" a="1"/>
  <c r="H398" i="32" s="1"/>
  <c r="I407" i="32" a="1"/>
  <c r="I407" i="32" s="1"/>
  <c r="H418" i="32" a="1"/>
  <c r="H418" i="32" s="1"/>
  <c r="E431" i="32" a="1"/>
  <c r="E431" i="32" s="1"/>
  <c r="F440" i="32" a="1"/>
  <c r="F440" i="32" s="1"/>
  <c r="I447" i="32" a="1"/>
  <c r="I447" i="32" s="1"/>
  <c r="J456" i="32" a="1"/>
  <c r="J456" i="32" s="1"/>
  <c r="K465" i="32" a="1"/>
  <c r="K465" i="32" s="1"/>
  <c r="G489" i="32" a="1"/>
  <c r="G489" i="32" s="1"/>
  <c r="D502" i="32" a="1"/>
  <c r="D502" i="32" s="1"/>
  <c r="F522" i="32" a="1"/>
  <c r="F522" i="32" s="1"/>
  <c r="D542" i="32" a="1"/>
  <c r="D542" i="32" s="1"/>
  <c r="G557" i="32" a="1"/>
  <c r="G557" i="32" s="1"/>
  <c r="H566" i="32" a="1"/>
  <c r="H566" i="32" s="1"/>
  <c r="G581" i="32" a="1"/>
  <c r="G581" i="32" s="1"/>
  <c r="J593" i="32" a="1"/>
  <c r="J593" i="32" s="1"/>
  <c r="J218" i="32" a="1"/>
  <c r="J218" i="32" s="1"/>
  <c r="H220" i="32" a="1"/>
  <c r="H220" i="32" s="1"/>
  <c r="F222" i="32" a="1"/>
  <c r="F222" i="32" s="1"/>
  <c r="D224" i="32" a="1"/>
  <c r="D224" i="32" s="1"/>
  <c r="K227" i="32" a="1"/>
  <c r="K227" i="32" s="1"/>
  <c r="I229" i="32" a="1"/>
  <c r="I229" i="32" s="1"/>
  <c r="G231" i="32" a="1"/>
  <c r="G231" i="32" s="1"/>
  <c r="E233" i="32" a="1"/>
  <c r="E233" i="32" s="1"/>
  <c r="J238" i="32" a="1"/>
  <c r="J238" i="32" s="1"/>
  <c r="H240" i="32" a="1"/>
  <c r="H240" i="32" s="1"/>
  <c r="F242" i="32" a="1"/>
  <c r="F242" i="32" s="1"/>
  <c r="D244" i="32" a="1"/>
  <c r="D244" i="32" s="1"/>
  <c r="K247" i="32" a="1"/>
  <c r="K247" i="32" s="1"/>
  <c r="I249" i="32" a="1"/>
  <c r="I249" i="32" s="1"/>
  <c r="G251" i="32" a="1"/>
  <c r="G251" i="32" s="1"/>
  <c r="E253" i="32" a="1"/>
  <c r="E253" i="32" s="1"/>
  <c r="J258" i="32" a="1"/>
  <c r="J258" i="32" s="1"/>
  <c r="H260" i="32" a="1"/>
  <c r="H260" i="32" s="1"/>
  <c r="F262" i="32" a="1"/>
  <c r="F262" i="32" s="1"/>
  <c r="D264" i="32" a="1"/>
  <c r="D264" i="32" s="1"/>
  <c r="K267" i="32" a="1"/>
  <c r="K267" i="32" s="1"/>
  <c r="I269" i="32" a="1"/>
  <c r="I269" i="32" s="1"/>
  <c r="G271" i="32" a="1"/>
  <c r="G271" i="32" s="1"/>
  <c r="E273" i="32" a="1"/>
  <c r="E273" i="32" s="1"/>
  <c r="J278" i="32" a="1"/>
  <c r="J278" i="32" s="1"/>
  <c r="H280" i="32" a="1"/>
  <c r="H280" i="32" s="1"/>
  <c r="F282" i="32" a="1"/>
  <c r="F282" i="32" s="1"/>
  <c r="K287" i="32" a="1"/>
  <c r="K287" i="32" s="1"/>
  <c r="I289" i="32" a="1"/>
  <c r="I289" i="32" s="1"/>
  <c r="G291" i="32" a="1"/>
  <c r="G291" i="32" s="1"/>
  <c r="E293" i="32" a="1"/>
  <c r="E293" i="32" s="1"/>
  <c r="J298" i="32" a="1"/>
  <c r="J298" i="32" s="1"/>
  <c r="H300" i="32" a="1"/>
  <c r="H300" i="32" s="1"/>
  <c r="F302" i="32" a="1"/>
  <c r="F302" i="32" s="1"/>
  <c r="D304" i="32" a="1"/>
  <c r="D304" i="32" s="1"/>
  <c r="K307" i="32" a="1"/>
  <c r="K307" i="32" s="1"/>
  <c r="I309" i="32" a="1"/>
  <c r="I309" i="32" s="1"/>
  <c r="G311" i="32" a="1"/>
  <c r="G311" i="32" s="1"/>
  <c r="E313" i="32" a="1"/>
  <c r="E313" i="32" s="1"/>
  <c r="J318" i="32" a="1"/>
  <c r="J318" i="32" s="1"/>
  <c r="H320" i="32" a="1"/>
  <c r="H320" i="32" s="1"/>
  <c r="F322" i="32" a="1"/>
  <c r="F322" i="32" s="1"/>
  <c r="K327" i="32" a="1"/>
  <c r="K327" i="32" s="1"/>
  <c r="I329" i="32" a="1"/>
  <c r="I329" i="32" s="1"/>
  <c r="G331" i="32" a="1"/>
  <c r="G331" i="32" s="1"/>
  <c r="E333" i="32" a="1"/>
  <c r="E333" i="32" s="1"/>
  <c r="J338" i="32" a="1"/>
  <c r="J338" i="32" s="1"/>
  <c r="H340" i="32" a="1"/>
  <c r="H340" i="32" s="1"/>
  <c r="F342" i="32" a="1"/>
  <c r="F342" i="32" s="1"/>
  <c r="D344" i="32" a="1"/>
  <c r="D344" i="32" s="1"/>
  <c r="K347" i="32" a="1"/>
  <c r="K347" i="32" s="1"/>
  <c r="I349" i="32" a="1"/>
  <c r="I349" i="32" s="1"/>
  <c r="G351" i="32" a="1"/>
  <c r="G351" i="32" s="1"/>
  <c r="E353" i="32" a="1"/>
  <c r="E353" i="32" s="1"/>
  <c r="J358" i="32" a="1"/>
  <c r="J358" i="32" s="1"/>
  <c r="F362" i="32" a="1"/>
  <c r="F362" i="32" s="1"/>
  <c r="D364" i="32" a="1"/>
  <c r="D364" i="32" s="1"/>
  <c r="K367" i="32" a="1"/>
  <c r="K367" i="32" s="1"/>
  <c r="G371" i="32" a="1"/>
  <c r="G371" i="32" s="1"/>
  <c r="J378" i="32" a="1"/>
  <c r="J378" i="32" s="1"/>
  <c r="F382" i="32" a="1"/>
  <c r="F382" i="32" s="1"/>
  <c r="I389" i="32" a="1"/>
  <c r="I389" i="32" s="1"/>
  <c r="E393" i="32" a="1"/>
  <c r="E393" i="32" s="1"/>
  <c r="H400" i="32" a="1"/>
  <c r="H400" i="32" s="1"/>
  <c r="D404" i="32" a="1"/>
  <c r="D404" i="32" s="1"/>
  <c r="I409" i="32" a="1"/>
  <c r="I409" i="32" s="1"/>
  <c r="E413" i="32" a="1"/>
  <c r="E413" i="32" s="1"/>
  <c r="F422" i="32" a="1"/>
  <c r="F422" i="32" s="1"/>
  <c r="G431" i="32" a="1"/>
  <c r="G431" i="32" s="1"/>
  <c r="J438" i="32" a="1"/>
  <c r="J438" i="32" s="1"/>
  <c r="F442" i="32" a="1"/>
  <c r="F442" i="32" s="1"/>
  <c r="G451" i="32" a="1"/>
  <c r="G451" i="32" s="1"/>
  <c r="H460" i="32" a="1"/>
  <c r="H460" i="32" s="1"/>
  <c r="K467" i="32" a="1"/>
  <c r="K467" i="32" s="1"/>
  <c r="E473" i="32" a="1"/>
  <c r="E473" i="32" s="1"/>
  <c r="J478" i="32" a="1"/>
  <c r="J478" i="32" s="1"/>
  <c r="K215" i="32" a="1"/>
  <c r="K215" i="32" s="1"/>
  <c r="I217" i="32" a="1"/>
  <c r="I217" i="32" s="1"/>
  <c r="G219" i="32" a="1"/>
  <c r="G219" i="32" s="1"/>
  <c r="E221" i="32" a="1"/>
  <c r="E221" i="32" s="1"/>
  <c r="J226" i="32" a="1"/>
  <c r="J226" i="32" s="1"/>
  <c r="H228" i="32" a="1"/>
  <c r="H228" i="32" s="1"/>
  <c r="K235" i="32" a="1"/>
  <c r="K235" i="32" s="1"/>
  <c r="G259" i="32" a="1"/>
  <c r="G259" i="32" s="1"/>
  <c r="F270" i="32" a="1"/>
  <c r="F270" i="32" s="1"/>
  <c r="H288" i="32" a="1"/>
  <c r="H288" i="32" s="1"/>
  <c r="D392" i="32" a="1"/>
  <c r="D392" i="32" s="1"/>
  <c r="F410" i="32" a="1"/>
  <c r="F410" i="32" s="1"/>
  <c r="J446" i="32" a="1"/>
  <c r="J446" i="32" s="1"/>
  <c r="D472" i="32" a="1"/>
  <c r="D472" i="32" s="1"/>
  <c r="K475" i="32" a="1"/>
  <c r="K475" i="32" s="1"/>
  <c r="G479" i="32" a="1"/>
  <c r="G479" i="32" s="1"/>
  <c r="H488" i="32" a="1"/>
  <c r="H488" i="32" s="1"/>
  <c r="J515" i="32" a="1"/>
  <c r="J515" i="32" s="1"/>
  <c r="E532" i="32" a="1"/>
  <c r="E532" i="32" s="1"/>
  <c r="F541" i="32" a="1"/>
  <c r="F541" i="32" s="1"/>
  <c r="E558" i="32" a="1"/>
  <c r="E558" i="32" s="1"/>
  <c r="D573" i="32" a="1"/>
  <c r="D573" i="32" s="1"/>
  <c r="F579" i="32" a="1"/>
  <c r="F579" i="32" s="1"/>
  <c r="E591" i="32" a="1"/>
  <c r="E591" i="32" s="1"/>
  <c r="H310" i="32" a="1"/>
  <c r="H310" i="32" s="1"/>
  <c r="D434" i="32" a="1"/>
  <c r="D434" i="32" s="1"/>
  <c r="D454" i="32" a="1"/>
  <c r="D454" i="32" s="1"/>
  <c r="J468" i="32" a="1"/>
  <c r="J468" i="32" s="1"/>
  <c r="G481" i="32" a="1"/>
  <c r="G481" i="32" s="1"/>
  <c r="D494" i="32" a="1"/>
  <c r="D494" i="32" s="1"/>
  <c r="F508" i="32" a="1"/>
  <c r="F508" i="32" s="1"/>
  <c r="J518" i="32" a="1"/>
  <c r="J518" i="32" s="1"/>
  <c r="G529" i="32" a="1"/>
  <c r="G529" i="32" s="1"/>
  <c r="J556" i="32" a="1"/>
  <c r="J556" i="32" s="1"/>
  <c r="K565" i="32" a="1"/>
  <c r="K565" i="32" s="1"/>
  <c r="E573" i="32" a="1"/>
  <c r="E573" i="32" s="1"/>
  <c r="F582" i="32" a="1"/>
  <c r="F582" i="32" s="1"/>
  <c r="D229" i="32" a="1"/>
  <c r="D229" i="32" s="1"/>
  <c r="I234" i="32" a="1"/>
  <c r="I234" i="32" s="1"/>
  <c r="E238" i="32" a="1"/>
  <c r="E238" i="32" s="1"/>
  <c r="H245" i="32" a="1"/>
  <c r="H245" i="32" s="1"/>
  <c r="D249" i="32" a="1"/>
  <c r="D249" i="32" s="1"/>
  <c r="K252" i="32" a="1"/>
  <c r="K252" i="32" s="1"/>
  <c r="G256" i="32" a="1"/>
  <c r="G256" i="32" s="1"/>
  <c r="J263" i="32" a="1"/>
  <c r="J263" i="32" s="1"/>
  <c r="F267" i="32" a="1"/>
  <c r="F267" i="32" s="1"/>
  <c r="I274" i="32" a="1"/>
  <c r="I274" i="32" s="1"/>
  <c r="E278" i="32" a="1"/>
  <c r="E278" i="32" s="1"/>
  <c r="H285" i="32" a="1"/>
  <c r="H285" i="32" s="1"/>
  <c r="D289" i="32" a="1"/>
  <c r="D289" i="32" s="1"/>
  <c r="K292" i="32" a="1"/>
  <c r="K292" i="32" s="1"/>
  <c r="G296" i="32" a="1"/>
  <c r="G296" i="32" s="1"/>
  <c r="J303" i="32" a="1"/>
  <c r="J303" i="32" s="1"/>
  <c r="F307" i="32" a="1"/>
  <c r="F307" i="32" s="1"/>
  <c r="I314" i="32" a="1"/>
  <c r="I314" i="32" s="1"/>
  <c r="E318" i="32" a="1"/>
  <c r="E318" i="32" s="1"/>
  <c r="H325" i="32" a="1"/>
  <c r="H325" i="32" s="1"/>
  <c r="D329" i="32" a="1"/>
  <c r="D329" i="32" s="1"/>
  <c r="K332" i="32" a="1"/>
  <c r="K332" i="32" s="1"/>
  <c r="G336" i="32" a="1"/>
  <c r="G336" i="32" s="1"/>
  <c r="J343" i="32" a="1"/>
  <c r="J343" i="32" s="1"/>
  <c r="F347" i="32" a="1"/>
  <c r="F347" i="32" s="1"/>
  <c r="I354" i="32" a="1"/>
  <c r="I354" i="32" s="1"/>
  <c r="E358" i="32" a="1"/>
  <c r="E358" i="32" s="1"/>
  <c r="H365" i="32" a="1"/>
  <c r="H365" i="32" s="1"/>
  <c r="I374" i="32" a="1"/>
  <c r="I374" i="32" s="1"/>
  <c r="E378" i="32" a="1"/>
  <c r="E378" i="32" s="1"/>
  <c r="H385" i="32" a="1"/>
  <c r="H385" i="32" s="1"/>
  <c r="D389" i="32" a="1"/>
  <c r="D389" i="32" s="1"/>
  <c r="K392" i="32" a="1"/>
  <c r="K392" i="32" s="1"/>
  <c r="G396" i="32" a="1"/>
  <c r="G396" i="32" s="1"/>
  <c r="J403" i="32" a="1"/>
  <c r="J403" i="32" s="1"/>
  <c r="F407" i="32" a="1"/>
  <c r="F407" i="32" s="1"/>
  <c r="I414" i="32" a="1"/>
  <c r="I414" i="32" s="1"/>
  <c r="E418" i="32" a="1"/>
  <c r="E418" i="32" s="1"/>
  <c r="H425" i="32" a="1"/>
  <c r="H425" i="32" s="1"/>
  <c r="I434" i="32" a="1"/>
  <c r="I434" i="32" s="1"/>
  <c r="E438" i="32" a="1"/>
  <c r="E438" i="32" s="1"/>
  <c r="H445" i="32" a="1"/>
  <c r="H445" i="32" s="1"/>
  <c r="D449" i="32" a="1"/>
  <c r="D449" i="32" s="1"/>
  <c r="K452" i="32" a="1"/>
  <c r="K452" i="32" s="1"/>
  <c r="G456" i="32" a="1"/>
  <c r="G456" i="32" s="1"/>
  <c r="J463" i="32" a="1"/>
  <c r="J463" i="32" s="1"/>
  <c r="F467" i="32" a="1"/>
  <c r="F467" i="32" s="1"/>
  <c r="I474" i="32" a="1"/>
  <c r="I474" i="32" s="1"/>
  <c r="H485" i="32" a="1"/>
  <c r="H485" i="32" s="1"/>
  <c r="G496" i="32" a="1"/>
  <c r="G496" i="32" s="1"/>
  <c r="K506" i="32" a="1"/>
  <c r="K506" i="32" s="1"/>
  <c r="H517" i="32" a="1"/>
  <c r="H517" i="32" s="1"/>
  <c r="E528" i="32" a="1"/>
  <c r="E528" i="32" s="1"/>
  <c r="E540" i="32" a="1"/>
  <c r="E540" i="32" s="1"/>
  <c r="J547" i="32" a="1"/>
  <c r="J547" i="32" s="1"/>
  <c r="E552" i="32" a="1"/>
  <c r="E552" i="32" s="1"/>
  <c r="G570" i="32" a="1"/>
  <c r="G570" i="32" s="1"/>
  <c r="H579" i="32" a="1"/>
  <c r="H579" i="32" s="1"/>
  <c r="E587" i="32" a="1"/>
  <c r="E587" i="32" s="1"/>
  <c r="J594" i="32" a="1"/>
  <c r="J594" i="32" s="1"/>
  <c r="F498" i="32" a="1"/>
  <c r="F498" i="32" s="1"/>
  <c r="D534" i="32" a="1"/>
  <c r="D534" i="32" s="1"/>
  <c r="J564" i="32" a="1"/>
  <c r="J564" i="32" s="1"/>
  <c r="F578" i="32" a="1"/>
  <c r="F578" i="32" s="1"/>
  <c r="H318" i="32" a="1"/>
  <c r="H318" i="32" s="1"/>
  <c r="F360" i="32" a="1"/>
  <c r="F360" i="32" s="1"/>
  <c r="K365" i="32" a="1"/>
  <c r="K365" i="32" s="1"/>
  <c r="E371" i="32" a="1"/>
  <c r="E371" i="32" s="1"/>
  <c r="J376" i="32" a="1"/>
  <c r="J376" i="32" s="1"/>
  <c r="D382" i="32" a="1"/>
  <c r="D382" i="32" s="1"/>
  <c r="I387" i="32" a="1"/>
  <c r="I387" i="32" s="1"/>
  <c r="J396" i="32" a="1"/>
  <c r="J396" i="32" s="1"/>
  <c r="D402" i="32" a="1"/>
  <c r="D402" i="32" s="1"/>
  <c r="G409" i="32" a="1"/>
  <c r="G409" i="32" s="1"/>
  <c r="J416" i="32" a="1"/>
  <c r="J416" i="32" s="1"/>
  <c r="D422" i="32" a="1"/>
  <c r="D422" i="32" s="1"/>
  <c r="I427" i="32" a="1"/>
  <c r="I427" i="32" s="1"/>
  <c r="J436" i="32" a="1"/>
  <c r="J436" i="32" s="1"/>
  <c r="D442" i="32" a="1"/>
  <c r="D442" i="32" s="1"/>
  <c r="K445" i="32" a="1"/>
  <c r="K445" i="32" s="1"/>
  <c r="E451" i="32" a="1"/>
  <c r="E451" i="32" s="1"/>
  <c r="H458" i="32" a="1"/>
  <c r="H458" i="32" s="1"/>
  <c r="D462" i="32" a="1"/>
  <c r="D462" i="32" s="1"/>
  <c r="I467" i="32" a="1"/>
  <c r="I467" i="32" s="1"/>
  <c r="E471" i="32" a="1"/>
  <c r="E471" i="32" s="1"/>
  <c r="J476" i="32" a="1"/>
  <c r="J476" i="32" s="1"/>
  <c r="F480" i="32" a="1"/>
  <c r="F480" i="32" s="1"/>
  <c r="K485" i="32" a="1"/>
  <c r="K485" i="32" s="1"/>
  <c r="E491" i="32" a="1"/>
  <c r="E491" i="32" s="1"/>
  <c r="H498" i="32" a="1"/>
  <c r="H498" i="32" s="1"/>
  <c r="G507" i="32" a="1"/>
  <c r="G507" i="32" s="1"/>
  <c r="F510" i="32" a="1"/>
  <c r="F510" i="32" s="1"/>
  <c r="H516" i="32" a="1"/>
  <c r="H516" i="32" s="1"/>
  <c r="G519" i="32" a="1"/>
  <c r="G519" i="32" s="1"/>
  <c r="D530" i="32" a="1"/>
  <c r="D530" i="32" s="1"/>
  <c r="H540" i="32" a="1"/>
  <c r="H540" i="32" s="1"/>
  <c r="F548" i="32" a="1"/>
  <c r="F548" i="32" s="1"/>
  <c r="E551" i="32" a="1"/>
  <c r="E551" i="32" s="1"/>
  <c r="K555" i="32" a="1"/>
  <c r="K555" i="32" s="1"/>
  <c r="K567" i="32" a="1"/>
  <c r="K567" i="32" s="1"/>
  <c r="F572" i="32" a="1"/>
  <c r="F572" i="32" s="1"/>
  <c r="H578" i="32" a="1"/>
  <c r="H578" i="32" s="1"/>
  <c r="H587" i="32" a="1"/>
  <c r="H587" i="32" s="1"/>
  <c r="D214" i="32" a="1"/>
  <c r="D214" i="32" s="1"/>
  <c r="K217" i="32" a="1"/>
  <c r="K217" i="32" s="1"/>
  <c r="I219" i="32" a="1"/>
  <c r="I219" i="32" s="1"/>
  <c r="G221" i="32" a="1"/>
  <c r="G221" i="32" s="1"/>
  <c r="E223" i="32" a="1"/>
  <c r="E223" i="32" s="1"/>
  <c r="J228" i="32" a="1"/>
  <c r="J228" i="32" s="1"/>
  <c r="H230" i="32" a="1"/>
  <c r="H230" i="32" s="1"/>
  <c r="F232" i="32" a="1"/>
  <c r="F232" i="32" s="1"/>
  <c r="D234" i="32" a="1"/>
  <c r="D234" i="32" s="1"/>
  <c r="K237" i="32" a="1"/>
  <c r="K237" i="32" s="1"/>
  <c r="I239" i="32" a="1"/>
  <c r="I239" i="32" s="1"/>
  <c r="G241" i="32" a="1"/>
  <c r="G241" i="32" s="1"/>
  <c r="E243" i="32" a="1"/>
  <c r="E243" i="32" s="1"/>
  <c r="J248" i="32" a="1"/>
  <c r="J248" i="32" s="1"/>
  <c r="H250" i="32" a="1"/>
  <c r="H250" i="32" s="1"/>
  <c r="F252" i="32" a="1"/>
  <c r="F252" i="32" s="1"/>
  <c r="D254" i="32" a="1"/>
  <c r="D254" i="32" s="1"/>
  <c r="K257" i="32" a="1"/>
  <c r="K257" i="32" s="1"/>
  <c r="I259" i="32" a="1"/>
  <c r="I259" i="32" s="1"/>
  <c r="G261" i="32" a="1"/>
  <c r="G261" i="32" s="1"/>
  <c r="E263" i="32" a="1"/>
  <c r="E263" i="32" s="1"/>
  <c r="J268" i="32" a="1"/>
  <c r="J268" i="32" s="1"/>
  <c r="H270" i="32" a="1"/>
  <c r="H270" i="32" s="1"/>
  <c r="F272" i="32" a="1"/>
  <c r="F272" i="32" s="1"/>
  <c r="D274" i="32" a="1"/>
  <c r="D274" i="32" s="1"/>
  <c r="K277" i="32" a="1"/>
  <c r="K277" i="32" s="1"/>
  <c r="I279" i="32" a="1"/>
  <c r="I279" i="32" s="1"/>
  <c r="G281" i="32" a="1"/>
  <c r="G281" i="32" s="1"/>
  <c r="E283" i="32" a="1"/>
  <c r="E283" i="32" s="1"/>
  <c r="J288" i="32" a="1"/>
  <c r="J288" i="32" s="1"/>
  <c r="H290" i="32" a="1"/>
  <c r="H290" i="32" s="1"/>
  <c r="F292" i="32" a="1"/>
  <c r="F292" i="32" s="1"/>
  <c r="D294" i="32" a="1"/>
  <c r="D294" i="32" s="1"/>
  <c r="K297" i="32" a="1"/>
  <c r="K297" i="32" s="1"/>
  <c r="G301" i="32" a="1"/>
  <c r="G301" i="32" s="1"/>
  <c r="E303" i="32" a="1"/>
  <c r="E303" i="32" s="1"/>
  <c r="J308" i="32" a="1"/>
  <c r="J308" i="32" s="1"/>
  <c r="F312" i="32" a="1"/>
  <c r="F312" i="32" s="1"/>
  <c r="D314" i="32" a="1"/>
  <c r="D314" i="32" s="1"/>
  <c r="K317" i="32" a="1"/>
  <c r="K317" i="32" s="1"/>
  <c r="I319" i="32" a="1"/>
  <c r="I319" i="32" s="1"/>
  <c r="G321" i="32" a="1"/>
  <c r="G321" i="32" s="1"/>
  <c r="E323" i="32" a="1"/>
  <c r="E323" i="32" s="1"/>
  <c r="J328" i="32" a="1"/>
  <c r="J328" i="32" s="1"/>
  <c r="H330" i="32" a="1"/>
  <c r="H330" i="32" s="1"/>
  <c r="F332" i="32" a="1"/>
  <c r="F332" i="32" s="1"/>
  <c r="D334" i="32" a="1"/>
  <c r="D334" i="32" s="1"/>
  <c r="K337" i="32" a="1"/>
  <c r="K337" i="32" s="1"/>
  <c r="I339" i="32" a="1"/>
  <c r="I339" i="32" s="1"/>
  <c r="G341" i="32" a="1"/>
  <c r="G341" i="32" s="1"/>
  <c r="J348" i="32" a="1"/>
  <c r="J348" i="32" s="1"/>
  <c r="F352" i="32" a="1"/>
  <c r="F352" i="32" s="1"/>
  <c r="K357" i="32" a="1"/>
  <c r="K357" i="32" s="1"/>
  <c r="D374" i="32" a="1"/>
  <c r="D374" i="32" s="1"/>
  <c r="G381" i="32" a="1"/>
  <c r="G381" i="32" s="1"/>
  <c r="F392" i="32" a="1"/>
  <c r="F392" i="32" s="1"/>
  <c r="G401" i="32" a="1"/>
  <c r="G401" i="32" s="1"/>
  <c r="F412" i="32" a="1"/>
  <c r="F412" i="32" s="1"/>
  <c r="G421" i="32" a="1"/>
  <c r="G421" i="32" s="1"/>
  <c r="H430" i="32" a="1"/>
  <c r="H430" i="32" s="1"/>
  <c r="K437" i="32" a="1"/>
  <c r="K437" i="32" s="1"/>
  <c r="J448" i="32" a="1"/>
  <c r="J448" i="32" s="1"/>
  <c r="E463" i="32" a="1"/>
  <c r="E463" i="32" s="1"/>
  <c r="H470" i="32" a="1"/>
  <c r="H470" i="32" s="1"/>
  <c r="E483" i="32" a="1"/>
  <c r="E483" i="32" s="1"/>
  <c r="F492" i="32" a="1"/>
  <c r="F492" i="32" s="1"/>
  <c r="I499" i="32" a="1"/>
  <c r="I499" i="32" s="1"/>
  <c r="J506" i="32" a="1"/>
  <c r="J506" i="32" s="1"/>
  <c r="G517" i="32" a="1"/>
  <c r="G517" i="32" s="1"/>
  <c r="E523" i="32" a="1"/>
  <c r="E523" i="32" s="1"/>
  <c r="K527" i="32" a="1"/>
  <c r="K527" i="32" s="1"/>
  <c r="D540" i="32" a="1"/>
  <c r="D540" i="32" s="1"/>
  <c r="I547" i="32" a="1"/>
  <c r="I547" i="32" s="1"/>
  <c r="E561" i="32" a="1"/>
  <c r="E561" i="32" s="1"/>
  <c r="J568" i="32" a="1"/>
  <c r="J568" i="32" s="1"/>
  <c r="K586" i="32" a="1"/>
  <c r="K586" i="32" s="1"/>
  <c r="I594" i="32" a="1"/>
  <c r="I594" i="32" s="1"/>
  <c r="K223" i="32" a="1"/>
  <c r="K223" i="32" s="1"/>
  <c r="E229" i="32" a="1"/>
  <c r="E229" i="32" s="1"/>
  <c r="H236" i="32" a="1"/>
  <c r="H236" i="32" s="1"/>
  <c r="D240" i="32" a="1"/>
  <c r="D240" i="32" s="1"/>
  <c r="K243" i="32" a="1"/>
  <c r="K243" i="32" s="1"/>
  <c r="I245" i="32" a="1"/>
  <c r="I245" i="32" s="1"/>
  <c r="E249" i="32" a="1"/>
  <c r="E249" i="32" s="1"/>
  <c r="J254" i="32" a="1"/>
  <c r="J254" i="32" s="1"/>
  <c r="F258" i="32" a="1"/>
  <c r="F258" i="32" s="1"/>
  <c r="I265" i="32" a="1"/>
  <c r="I265" i="32" s="1"/>
  <c r="G267" i="32" a="1"/>
  <c r="G267" i="32" s="1"/>
  <c r="J274" i="32" a="1"/>
  <c r="J274" i="32" s="1"/>
  <c r="H276" i="32" a="1"/>
  <c r="H276" i="32" s="1"/>
  <c r="D280" i="32" a="1"/>
  <c r="D280" i="32" s="1"/>
  <c r="K283" i="32" a="1"/>
  <c r="K283" i="32" s="1"/>
  <c r="I285" i="32" a="1"/>
  <c r="I285" i="32" s="1"/>
  <c r="E289" i="32" a="1"/>
  <c r="E289" i="32" s="1"/>
  <c r="H296" i="32" a="1"/>
  <c r="H296" i="32" s="1"/>
  <c r="D300" i="32" a="1"/>
  <c r="D300" i="32" s="1"/>
  <c r="I305" i="32" a="1"/>
  <c r="I305" i="32" s="1"/>
  <c r="E309" i="32" a="1"/>
  <c r="E309" i="32" s="1"/>
  <c r="H316" i="32" a="1"/>
  <c r="H316" i="32" s="1"/>
  <c r="D320" i="32" a="1"/>
  <c r="D320" i="32" s="1"/>
  <c r="K323" i="32" a="1"/>
  <c r="K323" i="32" s="1"/>
  <c r="I325" i="32" a="1"/>
  <c r="I325" i="32" s="1"/>
  <c r="E329" i="32" a="1"/>
  <c r="E329" i="32" s="1"/>
  <c r="H336" i="32" a="1"/>
  <c r="H336" i="32" s="1"/>
  <c r="D340" i="32" a="1"/>
  <c r="D340" i="32" s="1"/>
  <c r="K343" i="32" a="1"/>
  <c r="K343" i="32" s="1"/>
  <c r="G347" i="32" a="1"/>
  <c r="G347" i="32" s="1"/>
  <c r="F358" i="32" a="1"/>
  <c r="F358" i="32" s="1"/>
  <c r="D360" i="32" a="1"/>
  <c r="D360" i="32" s="1"/>
  <c r="I365" i="32" a="1"/>
  <c r="I365" i="32" s="1"/>
  <c r="E369" i="32" a="1"/>
  <c r="E369" i="32" s="1"/>
  <c r="J374" i="32" a="1"/>
  <c r="J374" i="32" s="1"/>
  <c r="F378" i="32" a="1"/>
  <c r="F378" i="32" s="1"/>
  <c r="K383" i="32" a="1"/>
  <c r="K383" i="32" s="1"/>
  <c r="G387" i="32" a="1"/>
  <c r="G387" i="32" s="1"/>
  <c r="J394" i="32" a="1"/>
  <c r="J394" i="32" s="1"/>
  <c r="F398" i="32" a="1"/>
  <c r="F398" i="32" s="1"/>
  <c r="K403" i="32" a="1"/>
  <c r="K403" i="32" s="1"/>
  <c r="G407" i="32" a="1"/>
  <c r="G407" i="32" s="1"/>
  <c r="J414" i="32" a="1"/>
  <c r="J414" i="32" s="1"/>
  <c r="D420" i="32" a="1"/>
  <c r="D420" i="32" s="1"/>
  <c r="I425" i="32" a="1"/>
  <c r="I425" i="32" s="1"/>
  <c r="E429" i="32" a="1"/>
  <c r="E429" i="32" s="1"/>
  <c r="H436" i="32" a="1"/>
  <c r="H436" i="32" s="1"/>
  <c r="K443" i="32" a="1"/>
  <c r="K443" i="32" s="1"/>
  <c r="G447" i="32" a="1"/>
  <c r="G447" i="32" s="1"/>
  <c r="J454" i="32" a="1"/>
  <c r="J454" i="32" s="1"/>
  <c r="F458" i="32" a="1"/>
  <c r="F458" i="32" s="1"/>
  <c r="I465" i="32" a="1"/>
  <c r="I465" i="32" s="1"/>
  <c r="D480" i="32" a="1"/>
  <c r="D480" i="32" s="1"/>
  <c r="I485" i="32" a="1"/>
  <c r="I485" i="32" s="1"/>
  <c r="D500" i="32" a="1"/>
  <c r="D500" i="32" s="1"/>
  <c r="J514" i="32" a="1"/>
  <c r="J514" i="32" s="1"/>
  <c r="H520" i="32" a="1"/>
  <c r="H520" i="32" s="1"/>
  <c r="I529" i="32" a="1"/>
  <c r="I529" i="32" s="1"/>
  <c r="J538" i="32" a="1"/>
  <c r="J538" i="32" s="1"/>
  <c r="E543" i="32" a="1"/>
  <c r="E543" i="32" s="1"/>
  <c r="I555" i="32" a="1"/>
  <c r="I555" i="32" s="1"/>
  <c r="D560" i="32" a="1"/>
  <c r="D560" i="32" s="1"/>
  <c r="D572" i="32" a="1"/>
  <c r="D572" i="32" s="1"/>
  <c r="J576" i="32" a="1"/>
  <c r="J576" i="32" s="1"/>
  <c r="I588" i="32" a="1"/>
  <c r="I588" i="32" s="1"/>
  <c r="G238" i="32" a="1"/>
  <c r="G238" i="32" s="1"/>
  <c r="J245" i="32" a="1"/>
  <c r="J245" i="32" s="1"/>
  <c r="F249" i="32" a="1"/>
  <c r="F249" i="32" s="1"/>
  <c r="I256" i="32" a="1"/>
  <c r="I256" i="32" s="1"/>
  <c r="G258" i="32" a="1"/>
  <c r="G258" i="32" s="1"/>
  <c r="H267" i="32" a="1"/>
  <c r="H267" i="32" s="1"/>
  <c r="D271" i="32" a="1"/>
  <c r="D271" i="32" s="1"/>
  <c r="K274" i="32" a="1"/>
  <c r="K274" i="32" s="1"/>
  <c r="G278" i="32" a="1"/>
  <c r="G278" i="32" s="1"/>
  <c r="J285" i="32" a="1"/>
  <c r="J285" i="32" s="1"/>
  <c r="H287" i="32" a="1"/>
  <c r="H287" i="32" s="1"/>
  <c r="D291" i="32" a="1"/>
  <c r="D291" i="32" s="1"/>
  <c r="K294" i="32" a="1"/>
  <c r="K294" i="32" s="1"/>
  <c r="G298" i="32" a="1"/>
  <c r="G298" i="32" s="1"/>
  <c r="E300" i="32" a="1"/>
  <c r="E300" i="32" s="1"/>
  <c r="J305" i="32" a="1"/>
  <c r="J305" i="32" s="1"/>
  <c r="F309" i="32" a="1"/>
  <c r="F309" i="32" s="1"/>
  <c r="K314" i="32" a="1"/>
  <c r="K314" i="32" s="1"/>
  <c r="G318" i="32" a="1"/>
  <c r="G318" i="32" s="1"/>
  <c r="J325" i="32" a="1"/>
  <c r="J325" i="32" s="1"/>
  <c r="H327" i="32" a="1"/>
  <c r="H327" i="32" s="1"/>
  <c r="D331" i="32" a="1"/>
  <c r="D331" i="32" s="1"/>
  <c r="K334" i="32" a="1"/>
  <c r="K334" i="32" s="1"/>
  <c r="I336" i="32" a="1"/>
  <c r="I336" i="32" s="1"/>
  <c r="E340" i="32" a="1"/>
  <c r="E340" i="32" s="1"/>
  <c r="J345" i="32" a="1"/>
  <c r="J345" i="32" s="1"/>
  <c r="F349" i="32" a="1"/>
  <c r="F349" i="32" s="1"/>
  <c r="K354" i="32" a="1"/>
  <c r="K354" i="32" s="1"/>
  <c r="G358" i="32" a="1"/>
  <c r="G358" i="32" s="1"/>
  <c r="H367" i="32" a="1"/>
  <c r="H367" i="32" s="1"/>
  <c r="D371" i="32" a="1"/>
  <c r="D371" i="32" s="1"/>
  <c r="I376" i="32" a="1"/>
  <c r="I376" i="32" s="1"/>
  <c r="G378" i="32" a="1"/>
  <c r="G378" i="32" s="1"/>
  <c r="J385" i="32" a="1"/>
  <c r="J385" i="32" s="1"/>
  <c r="F389" i="32" a="1"/>
  <c r="F389" i="32" s="1"/>
  <c r="D391" i="32" a="1"/>
  <c r="D391" i="32" s="1"/>
  <c r="K394" i="32" a="1"/>
  <c r="K394" i="32" s="1"/>
  <c r="G398" i="32" a="1"/>
  <c r="G398" i="32" s="1"/>
  <c r="J405" i="32" a="1"/>
  <c r="J405" i="32" s="1"/>
  <c r="H407" i="32" a="1"/>
  <c r="H407" i="32" s="1"/>
  <c r="F409" i="32" a="1"/>
  <c r="F409" i="32" s="1"/>
  <c r="G418" i="32" a="1"/>
  <c r="G418" i="32" s="1"/>
  <c r="E420" i="32" a="1"/>
  <c r="E420" i="32" s="1"/>
  <c r="H427" i="32" a="1"/>
  <c r="H427" i="32" s="1"/>
  <c r="F429" i="32" a="1"/>
  <c r="F429" i="32" s="1"/>
  <c r="I436" i="32" a="1"/>
  <c r="I436" i="32" s="1"/>
  <c r="E440" i="32" a="1"/>
  <c r="E440" i="32" s="1"/>
  <c r="H447" i="32" a="1"/>
  <c r="H447" i="32" s="1"/>
  <c r="D451" i="32" a="1"/>
  <c r="D451" i="32" s="1"/>
  <c r="K454" i="32" a="1"/>
  <c r="K454" i="32" s="1"/>
  <c r="E460" i="32" a="1"/>
  <c r="E460" i="32" s="1"/>
  <c r="J465" i="32" a="1"/>
  <c r="J465" i="32" s="1"/>
  <c r="F469" i="32" a="1"/>
  <c r="F469" i="32" s="1"/>
  <c r="I476" i="32" a="1"/>
  <c r="I476" i="32" s="1"/>
  <c r="F489" i="32" a="1"/>
  <c r="F489" i="32" s="1"/>
  <c r="K494" i="32" a="1"/>
  <c r="K494" i="32" s="1"/>
  <c r="F507" i="32" a="1"/>
  <c r="F507" i="32" s="1"/>
  <c r="G516" i="32" a="1"/>
  <c r="G516" i="32" s="1"/>
  <c r="I546" i="32" a="1"/>
  <c r="I546" i="32" s="1"/>
  <c r="K552" i="32" a="1"/>
  <c r="K552" i="32" s="1"/>
  <c r="F557" i="32" a="1"/>
  <c r="F557" i="32" s="1"/>
  <c r="G566" i="32" a="1"/>
  <c r="G566" i="32" s="1"/>
  <c r="E572" i="32" a="1"/>
  <c r="E572" i="32" s="1"/>
  <c r="K576" i="32" a="1"/>
  <c r="K576" i="32" s="1"/>
  <c r="F581" i="32" a="1"/>
  <c r="F581" i="32" s="1"/>
  <c r="K585" i="32" a="1"/>
  <c r="K585" i="32" s="1"/>
  <c r="F590" i="32" a="1"/>
  <c r="F590" i="32" s="1"/>
  <c r="D324" i="32" a="1"/>
  <c r="D324" i="32" s="1"/>
  <c r="H360" i="32" a="1"/>
  <c r="H360" i="32" s="1"/>
  <c r="I369" i="32" a="1"/>
  <c r="I369" i="32" s="1"/>
  <c r="E373" i="32" a="1"/>
  <c r="E373" i="32" s="1"/>
  <c r="H380" i="32" a="1"/>
  <c r="H380" i="32" s="1"/>
  <c r="D384" i="32" a="1"/>
  <c r="D384" i="32" s="1"/>
  <c r="K387" i="32" a="1"/>
  <c r="K387" i="32" s="1"/>
  <c r="G391" i="32" a="1"/>
  <c r="G391" i="32" s="1"/>
  <c r="J398" i="32" a="1"/>
  <c r="J398" i="32" s="1"/>
  <c r="F402" i="32" a="1"/>
  <c r="F402" i="32" s="1"/>
  <c r="K407" i="32" a="1"/>
  <c r="K407" i="32" s="1"/>
  <c r="G411" i="32" a="1"/>
  <c r="G411" i="32" s="1"/>
  <c r="H420" i="32" a="1"/>
  <c r="H420" i="32" s="1"/>
  <c r="D424" i="32" a="1"/>
  <c r="D424" i="32" s="1"/>
  <c r="K427" i="32" a="1"/>
  <c r="K427" i="32" s="1"/>
  <c r="I429" i="32" a="1"/>
  <c r="I429" i="32" s="1"/>
  <c r="E433" i="32" a="1"/>
  <c r="E433" i="32" s="1"/>
  <c r="H440" i="32" a="1"/>
  <c r="H440" i="32" s="1"/>
  <c r="D444" i="32" a="1"/>
  <c r="D444" i="32" s="1"/>
  <c r="K447" i="32" a="1"/>
  <c r="K447" i="32" s="1"/>
  <c r="E453" i="32" a="1"/>
  <c r="E453" i="32" s="1"/>
  <c r="J458" i="32" a="1"/>
  <c r="J458" i="32" s="1"/>
  <c r="D464" i="32" a="1"/>
  <c r="D464" i="32" s="1"/>
  <c r="I469" i="32" a="1"/>
  <c r="I469" i="32" s="1"/>
  <c r="H480" i="32" a="1"/>
  <c r="H480" i="32" s="1"/>
  <c r="K487" i="32" a="1"/>
  <c r="K487" i="32" s="1"/>
  <c r="J214" i="32" a="1"/>
  <c r="J214" i="32" s="1"/>
  <c r="H216" i="32" a="1"/>
  <c r="H216" i="32" s="1"/>
  <c r="F218" i="32" a="1"/>
  <c r="F218" i="32" s="1"/>
  <c r="D220" i="32" a="1"/>
  <c r="D220" i="32" s="1"/>
  <c r="I225" i="32" a="1"/>
  <c r="I225" i="32" s="1"/>
  <c r="G227" i="32" a="1"/>
  <c r="G227" i="32" s="1"/>
  <c r="J234" i="32" a="1"/>
  <c r="J234" i="32" s="1"/>
  <c r="F238" i="32" a="1"/>
  <c r="F238" i="32" s="1"/>
  <c r="G247" i="32" a="1"/>
  <c r="G247" i="32" s="1"/>
  <c r="H256" i="32" a="1"/>
  <c r="H256" i="32" s="1"/>
  <c r="D260" i="32" a="1"/>
  <c r="D260" i="32" s="1"/>
  <c r="K263" i="32" a="1"/>
  <c r="K263" i="32" s="1"/>
  <c r="E269" i="32" a="1"/>
  <c r="E269" i="32" s="1"/>
  <c r="F278" i="32" a="1"/>
  <c r="F278" i="32" s="1"/>
  <c r="G287" i="32" a="1"/>
  <c r="G287" i="32" s="1"/>
  <c r="J294" i="32" a="1"/>
  <c r="J294" i="32" s="1"/>
  <c r="F298" i="32" a="1"/>
  <c r="F298" i="32" s="1"/>
  <c r="K303" i="32" a="1"/>
  <c r="K303" i="32" s="1"/>
  <c r="G307" i="32" a="1"/>
  <c r="G307" i="32" s="1"/>
  <c r="J314" i="32" a="1"/>
  <c r="J314" i="32" s="1"/>
  <c r="F318" i="32" a="1"/>
  <c r="F318" i="32" s="1"/>
  <c r="G327" i="32" a="1"/>
  <c r="G327" i="32" s="1"/>
  <c r="J334" i="32" a="1"/>
  <c r="J334" i="32" s="1"/>
  <c r="F338" i="32" a="1"/>
  <c r="F338" i="32" s="1"/>
  <c r="I345" i="32" a="1"/>
  <c r="I345" i="32" s="1"/>
  <c r="E349" i="32" a="1"/>
  <c r="E349" i="32" s="1"/>
  <c r="H356" i="32" a="1"/>
  <c r="H356" i="32" s="1"/>
  <c r="K363" i="32" a="1"/>
  <c r="K363" i="32" s="1"/>
  <c r="G367" i="32" a="1"/>
  <c r="G367" i="32" s="1"/>
  <c r="H376" i="32" a="1"/>
  <c r="H376" i="32" s="1"/>
  <c r="I385" i="32" a="1"/>
  <c r="I385" i="32" s="1"/>
  <c r="E389" i="32" a="1"/>
  <c r="E389" i="32" s="1"/>
  <c r="D400" i="32" a="1"/>
  <c r="D400" i="32" s="1"/>
  <c r="I405" i="32" a="1"/>
  <c r="I405" i="32" s="1"/>
  <c r="F418" i="32" a="1"/>
  <c r="F418" i="32" s="1"/>
  <c r="G427" i="32" a="1"/>
  <c r="G427" i="32" s="1"/>
  <c r="F438" i="32" a="1"/>
  <c r="F438" i="32" s="1"/>
  <c r="E449" i="32" a="1"/>
  <c r="E449" i="32" s="1"/>
  <c r="K463" i="32" a="1"/>
  <c r="K463" i="32" s="1"/>
  <c r="F478" i="32" a="1"/>
  <c r="F478" i="32" s="1"/>
  <c r="I505" i="32" a="1"/>
  <c r="I505" i="32" s="1"/>
  <c r="D522" i="32" a="1"/>
  <c r="D522" i="32" s="1"/>
  <c r="H546" i="32" a="1"/>
  <c r="H546" i="32" s="1"/>
  <c r="I567" i="32" a="1"/>
  <c r="I567" i="32" s="1"/>
  <c r="D584" i="32" a="1"/>
  <c r="D584" i="32" s="1"/>
  <c r="K214" i="32" a="1"/>
  <c r="K214" i="32" s="1"/>
  <c r="I216" i="32" a="1"/>
  <c r="I216" i="32" s="1"/>
  <c r="G218" i="32" a="1"/>
  <c r="G218" i="32" s="1"/>
  <c r="E220" i="32" a="1"/>
  <c r="E220" i="32" s="1"/>
  <c r="J225" i="32" a="1"/>
  <c r="J225" i="32" s="1"/>
  <c r="H227" i="32" a="1"/>
  <c r="H227" i="32" s="1"/>
  <c r="F229" i="32" a="1"/>
  <c r="F229" i="32" s="1"/>
  <c r="D231" i="32" a="1"/>
  <c r="D231" i="32" s="1"/>
  <c r="K234" i="32" a="1"/>
  <c r="K234" i="32" s="1"/>
  <c r="I236" i="32" a="1"/>
  <c r="I236" i="32" s="1"/>
  <c r="E240" i="32" a="1"/>
  <c r="E240" i="32" s="1"/>
  <c r="H247" i="32" a="1"/>
  <c r="H247" i="32" s="1"/>
  <c r="D251" i="32" a="1"/>
  <c r="D251" i="32" s="1"/>
  <c r="K254" i="32" a="1"/>
  <c r="K254" i="32" s="1"/>
  <c r="E260" i="32" a="1"/>
  <c r="E260" i="32" s="1"/>
  <c r="J265" i="32" a="1"/>
  <c r="J265" i="32" s="1"/>
  <c r="F269" i="32" a="1"/>
  <c r="F269" i="32" s="1"/>
  <c r="I276" i="32" a="1"/>
  <c r="I276" i="32" s="1"/>
  <c r="E280" i="32" a="1"/>
  <c r="E280" i="32" s="1"/>
  <c r="F289" i="32" a="1"/>
  <c r="F289" i="32" s="1"/>
  <c r="I296" i="32" a="1"/>
  <c r="I296" i="32" s="1"/>
  <c r="H307" i="32" a="1"/>
  <c r="H307" i="32" s="1"/>
  <c r="D311" i="32" a="1"/>
  <c r="D311" i="32" s="1"/>
  <c r="I316" i="32" a="1"/>
  <c r="I316" i="32" s="1"/>
  <c r="E320" i="32" a="1"/>
  <c r="E320" i="32" s="1"/>
  <c r="F329" i="32" a="1"/>
  <c r="F329" i="32" s="1"/>
  <c r="G338" i="32" a="1"/>
  <c r="G338" i="32" s="1"/>
  <c r="H347" i="32" a="1"/>
  <c r="H347" i="32" s="1"/>
  <c r="D351" i="32" a="1"/>
  <c r="D351" i="32" s="1"/>
  <c r="I356" i="32" a="1"/>
  <c r="I356" i="32" s="1"/>
  <c r="E360" i="32" a="1"/>
  <c r="E360" i="32" s="1"/>
  <c r="J365" i="32" a="1"/>
  <c r="J365" i="32" s="1"/>
  <c r="F369" i="32" a="1"/>
  <c r="F369" i="32" s="1"/>
  <c r="K374" i="32" a="1"/>
  <c r="K374" i="32" s="1"/>
  <c r="E380" i="32" a="1"/>
  <c r="E380" i="32" s="1"/>
  <c r="H387" i="32" a="1"/>
  <c r="H387" i="32" s="1"/>
  <c r="I396" i="32" a="1"/>
  <c r="I396" i="32" s="1"/>
  <c r="D411" i="32" a="1"/>
  <c r="D411" i="32" s="1"/>
  <c r="I416" i="32" a="1"/>
  <c r="I416" i="32" s="1"/>
  <c r="J425" i="32" a="1"/>
  <c r="J425" i="32" s="1"/>
  <c r="D431" i="32" a="1"/>
  <c r="D431" i="32" s="1"/>
  <c r="K434" i="32" a="1"/>
  <c r="K434" i="32" s="1"/>
  <c r="G438" i="32" a="1"/>
  <c r="G438" i="32" s="1"/>
  <c r="J445" i="32" a="1"/>
  <c r="J445" i="32" s="1"/>
  <c r="G458" i="32" a="1"/>
  <c r="G458" i="32" s="1"/>
  <c r="H467" i="32" a="1"/>
  <c r="H467" i="32" s="1"/>
  <c r="K474" i="32" a="1"/>
  <c r="K474" i="32" s="1"/>
  <c r="H487" i="32" a="1"/>
  <c r="H487" i="32" s="1"/>
  <c r="J505" i="32" a="1"/>
  <c r="J505" i="32" s="1"/>
  <c r="H525" i="32" a="1"/>
  <c r="H525" i="32" s="1"/>
  <c r="H537" i="32" a="1"/>
  <c r="H537" i="32" s="1"/>
  <c r="I593" i="32" a="1"/>
  <c r="I593" i="32" s="1"/>
  <c r="G429" i="32" a="1"/>
  <c r="G429" i="32" s="1"/>
  <c r="E539" i="32" a="1"/>
  <c r="E539" i="32" s="1"/>
  <c r="J558" i="32" a="1"/>
  <c r="J558" i="32" s="1"/>
  <c r="G590" i="32" a="1"/>
  <c r="G590" i="32" s="1"/>
  <c r="E590" i="32" a="1"/>
  <c r="E590" i="32" s="1"/>
  <c r="F531" i="32" a="1"/>
  <c r="F531" i="32" s="1"/>
  <c r="F220" i="32" a="1"/>
  <c r="F220" i="32" s="1"/>
  <c r="K225" i="32" a="1"/>
  <c r="K225" i="32" s="1"/>
  <c r="G229" i="32" a="1"/>
  <c r="G229" i="32" s="1"/>
  <c r="J236" i="32" a="1"/>
  <c r="J236" i="32" s="1"/>
  <c r="F240" i="32" a="1"/>
  <c r="F240" i="32" s="1"/>
  <c r="I247" i="32" a="1"/>
  <c r="I247" i="32" s="1"/>
  <c r="E251" i="32" a="1"/>
  <c r="E251" i="32" s="1"/>
  <c r="H258" i="32" a="1"/>
  <c r="H258" i="32" s="1"/>
  <c r="D262" i="32" a="1"/>
  <c r="D262" i="32" s="1"/>
  <c r="K265" i="32" a="1"/>
  <c r="K265" i="32" s="1"/>
  <c r="G269" i="32" a="1"/>
  <c r="G269" i="32" s="1"/>
  <c r="J276" i="32" a="1"/>
  <c r="J276" i="32" s="1"/>
  <c r="F280" i="32" a="1"/>
  <c r="F280" i="32" s="1"/>
  <c r="I287" i="32" a="1"/>
  <c r="I287" i="32" s="1"/>
  <c r="E291" i="32" a="1"/>
  <c r="E291" i="32" s="1"/>
  <c r="H298" i="32" a="1"/>
  <c r="H298" i="32" s="1"/>
  <c r="D302" i="32" a="1"/>
  <c r="D302" i="32" s="1"/>
  <c r="K305" i="32" a="1"/>
  <c r="K305" i="32" s="1"/>
  <c r="G309" i="32" a="1"/>
  <c r="G309" i="32" s="1"/>
  <c r="J316" i="32" a="1"/>
  <c r="J316" i="32" s="1"/>
  <c r="D322" i="32" a="1"/>
  <c r="D322" i="32" s="1"/>
  <c r="K325" i="32" a="1"/>
  <c r="K325" i="32" s="1"/>
  <c r="G329" i="32" a="1"/>
  <c r="G329" i="32" s="1"/>
  <c r="J336" i="32" a="1"/>
  <c r="J336" i="32" s="1"/>
  <c r="F340" i="32" a="1"/>
  <c r="F340" i="32" s="1"/>
  <c r="I347" i="32" a="1"/>
  <c r="I347" i="32" s="1"/>
  <c r="H358" i="32" a="1"/>
  <c r="H358" i="32" s="1"/>
  <c r="G369" i="32" a="1"/>
  <c r="G369" i="32" s="1"/>
  <c r="F380" i="32" a="1"/>
  <c r="F380" i="32" s="1"/>
  <c r="G389" i="32" a="1"/>
  <c r="G389" i="32" s="1"/>
  <c r="F400" i="32" a="1"/>
  <c r="F400" i="32" s="1"/>
  <c r="K405" i="32" a="1"/>
  <c r="K405" i="32" s="1"/>
  <c r="E411" i="32" a="1"/>
  <c r="E411" i="32" s="1"/>
  <c r="F420" i="32" a="1"/>
  <c r="F420" i="32" s="1"/>
  <c r="K425" i="32" a="1"/>
  <c r="K425" i="32" s="1"/>
  <c r="H438" i="32" a="1"/>
  <c r="H438" i="32" s="1"/>
  <c r="G449" i="32" a="1"/>
  <c r="G449" i="32" s="1"/>
  <c r="F460" i="32" a="1"/>
  <c r="F460" i="32" s="1"/>
  <c r="G469" i="32" a="1"/>
  <c r="G469" i="32" s="1"/>
  <c r="H478" i="32" a="1"/>
  <c r="H478" i="32" s="1"/>
  <c r="D482" i="32" a="1"/>
  <c r="D482" i="32" s="1"/>
  <c r="I487" i="32" a="1"/>
  <c r="I487" i="32" s="1"/>
  <c r="J496" i="32" a="1"/>
  <c r="J496" i="32" s="1"/>
  <c r="F500" i="32" a="1"/>
  <c r="F500" i="32" s="1"/>
  <c r="K505" i="32" a="1"/>
  <c r="K505" i="32" s="1"/>
  <c r="J508" i="32" a="1"/>
  <c r="J508" i="32" s="1"/>
  <c r="E513" i="32" a="1"/>
  <c r="E513" i="32" s="1"/>
  <c r="K517" i="32" a="1"/>
  <c r="K517" i="32" s="1"/>
  <c r="I525" i="32" a="1"/>
  <c r="I525" i="32" s="1"/>
  <c r="H528" i="32" a="1"/>
  <c r="H528" i="32" s="1"/>
  <c r="G531" i="32" a="1"/>
  <c r="G531" i="32" s="1"/>
  <c r="J534" i="32" a="1"/>
  <c r="J534" i="32" s="1"/>
  <c r="I537" i="32" a="1"/>
  <c r="I537" i="32" s="1"/>
  <c r="K543" i="32" a="1"/>
  <c r="K543" i="32" s="1"/>
  <c r="J546" i="32" a="1"/>
  <c r="J546" i="32" s="1"/>
  <c r="I549" i="32" a="1"/>
  <c r="I549" i="32" s="1"/>
  <c r="D554" i="32" a="1"/>
  <c r="D554" i="32" s="1"/>
  <c r="F560" i="32" a="1"/>
  <c r="F560" i="32" s="1"/>
  <c r="E563" i="32" a="1"/>
  <c r="E563" i="32" s="1"/>
  <c r="G569" i="32" a="1"/>
  <c r="G569" i="32" s="1"/>
  <c r="I575" i="32" a="1"/>
  <c r="I575" i="32" s="1"/>
  <c r="D580" i="32" a="1"/>
  <c r="D580" i="32" s="1"/>
  <c r="J584" i="32" a="1"/>
  <c r="J584" i="32" s="1"/>
  <c r="D589" i="32" a="1"/>
  <c r="D589" i="32" s="1"/>
  <c r="D284" i="32" a="1"/>
  <c r="D284" i="32" s="1"/>
  <c r="E248" i="32" a="1"/>
  <c r="E248" i="32" s="1"/>
  <c r="G266" i="32" a="1"/>
  <c r="G266" i="32" s="1"/>
  <c r="I284" i="32" a="1"/>
  <c r="I284" i="32" s="1"/>
  <c r="K302" i="32" a="1"/>
  <c r="K302" i="32" s="1"/>
  <c r="D339" i="32" a="1"/>
  <c r="D339" i="32" s="1"/>
  <c r="F357" i="32" a="1"/>
  <c r="F357" i="32" s="1"/>
  <c r="H375" i="32" a="1"/>
  <c r="H375" i="32" s="1"/>
  <c r="J393" i="32" a="1"/>
  <c r="J393" i="32" s="1"/>
  <c r="E448" i="32" a="1"/>
  <c r="E448" i="32" s="1"/>
  <c r="G466" i="32" a="1"/>
  <c r="G466" i="32" s="1"/>
  <c r="D484" i="32" a="1"/>
  <c r="D484" i="32" s="1"/>
  <c r="D504" i="32" a="1"/>
  <c r="D504" i="32" s="1"/>
  <c r="H519" i="32" a="1"/>
  <c r="H519" i="32" s="1"/>
  <c r="F527" i="32" a="1"/>
  <c r="F527" i="32" s="1"/>
  <c r="K534" i="32" a="1"/>
  <c r="K534" i="32" s="1"/>
  <c r="E542" i="32" a="1"/>
  <c r="E542" i="32" s="1"/>
  <c r="H557" i="32" a="1"/>
  <c r="H557" i="32" s="1"/>
  <c r="K572" i="32" a="1"/>
  <c r="K572" i="32" s="1"/>
  <c r="E580" i="32" a="1"/>
  <c r="E580" i="32" s="1"/>
  <c r="I587" i="32" a="1"/>
  <c r="I587" i="32" s="1"/>
  <c r="G595" i="32" a="1"/>
  <c r="G595" i="32" s="1"/>
  <c r="H215" i="32" a="1"/>
  <c r="H215" i="32" s="1"/>
  <c r="J233" i="32" a="1"/>
  <c r="J233" i="32" s="1"/>
  <c r="G306" i="32" a="1"/>
  <c r="G306" i="32" s="1"/>
  <c r="I324" i="32" a="1"/>
  <c r="I324" i="32" s="1"/>
  <c r="D379" i="32" a="1"/>
  <c r="D379" i="32" s="1"/>
  <c r="H415" i="32" a="1"/>
  <c r="H415" i="32" s="1"/>
  <c r="J433" i="32" a="1"/>
  <c r="J433" i="32" s="1"/>
  <c r="J513" i="32" a="1"/>
  <c r="J513" i="32" s="1"/>
  <c r="I528" i="32" a="1"/>
  <c r="I528" i="32" s="1"/>
  <c r="D559" i="32" a="1"/>
  <c r="D559" i="32" s="1"/>
  <c r="E589" i="32" a="1"/>
  <c r="E589" i="32" s="1"/>
  <c r="H435" i="32" a="1"/>
  <c r="H435" i="32" s="1"/>
  <c r="E488" i="32" a="1"/>
  <c r="E488" i="32" s="1"/>
  <c r="E521" i="32" a="1"/>
  <c r="E521" i="32" s="1"/>
  <c r="E559" i="32" a="1"/>
  <c r="E559" i="32" s="1"/>
  <c r="D574" i="32" a="1"/>
  <c r="D574" i="32" s="1"/>
  <c r="F589" i="32" a="1"/>
  <c r="F589" i="32" s="1"/>
  <c r="H455" i="32" a="1"/>
  <c r="H455" i="32" s="1"/>
  <c r="J498" i="32" a="1"/>
  <c r="J498" i="32" s="1"/>
  <c r="H507" i="32" a="1"/>
  <c r="H507" i="32" s="1"/>
  <c r="K522" i="32" a="1"/>
  <c r="K522" i="32" s="1"/>
  <c r="J537" i="32" a="1"/>
  <c r="J537" i="32" s="1"/>
  <c r="E568" i="32" a="1"/>
  <c r="E568" i="32" s="1"/>
  <c r="D583" i="32" a="1"/>
  <c r="D583" i="32" s="1"/>
  <c r="F257" i="32" a="1"/>
  <c r="F257" i="32" s="1"/>
  <c r="J293" i="32" a="1"/>
  <c r="J293" i="32" s="1"/>
  <c r="E348" i="32" a="1"/>
  <c r="E348" i="32" s="1"/>
  <c r="K402" i="32" a="1"/>
  <c r="K402" i="32" s="1"/>
  <c r="F457" i="32" a="1"/>
  <c r="F457" i="32" s="1"/>
  <c r="D499" i="32" a="1"/>
  <c r="D499" i="32" s="1"/>
  <c r="K537" i="32" a="1"/>
  <c r="K537" i="32" s="1"/>
  <c r="H560" i="32" a="1"/>
  <c r="H560" i="32" s="1"/>
  <c r="E583" i="32" a="1"/>
  <c r="E583" i="32" s="1"/>
  <c r="I404" i="32" a="1"/>
  <c r="I404" i="32" s="1"/>
  <c r="D459" i="32" a="1"/>
  <c r="D459" i="32" s="1"/>
  <c r="H500" i="32" a="1"/>
  <c r="H500" i="32" s="1"/>
  <c r="K546" i="32" a="1"/>
  <c r="K546" i="32" s="1"/>
  <c r="J516" i="32" a="1"/>
  <c r="J516" i="32" s="1"/>
  <c r="D562" i="32" a="1"/>
  <c r="D562" i="32" s="1"/>
  <c r="I444" i="32" a="1"/>
  <c r="I444" i="32" s="1"/>
  <c r="F502" i="32" a="1"/>
  <c r="F502" i="32" s="1"/>
  <c r="J525" i="32" a="1"/>
  <c r="J525" i="32" s="1"/>
  <c r="G548" i="32" a="1"/>
  <c r="G548" i="32" s="1"/>
  <c r="D571" i="32" a="1"/>
  <c r="D571" i="32" s="1"/>
  <c r="K593" i="32" a="1"/>
  <c r="K593" i="32" s="1"/>
  <c r="E268" i="32" a="1"/>
  <c r="E268" i="32" s="1"/>
  <c r="G286" i="32" a="1"/>
  <c r="G286" i="32" s="1"/>
  <c r="I304" i="32" a="1"/>
  <c r="I304" i="32" s="1"/>
  <c r="K322" i="32" a="1"/>
  <c r="K322" i="32" s="1"/>
  <c r="D359" i="32" a="1"/>
  <c r="D359" i="32" s="1"/>
  <c r="F377" i="32" a="1"/>
  <c r="F377" i="32" s="1"/>
  <c r="H395" i="32" a="1"/>
  <c r="H395" i="32" s="1"/>
  <c r="J413" i="32" a="1"/>
  <c r="J413" i="32" s="1"/>
  <c r="E468" i="32" a="1"/>
  <c r="E468" i="32" s="1"/>
  <c r="I484" i="32" a="1"/>
  <c r="I484" i="32" s="1"/>
  <c r="H495" i="32" a="1"/>
  <c r="H495" i="32" s="1"/>
  <c r="I504" i="32" a="1"/>
  <c r="I504" i="32" s="1"/>
  <c r="D512" i="32" a="1"/>
  <c r="D512" i="32" s="1"/>
  <c r="I519" i="32" a="1"/>
  <c r="I519" i="32" s="1"/>
  <c r="G527" i="32" a="1"/>
  <c r="G527" i="32" s="1"/>
  <c r="F542" i="32" a="1"/>
  <c r="F542" i="32" s="1"/>
  <c r="D550" i="32" a="1"/>
  <c r="D550" i="32" s="1"/>
  <c r="I557" i="32" a="1"/>
  <c r="I557" i="32" s="1"/>
  <c r="F580" i="32" a="1"/>
  <c r="F580" i="32" s="1"/>
  <c r="J587" i="32" a="1"/>
  <c r="J587" i="32" s="1"/>
  <c r="H595" i="32" a="1"/>
  <c r="H595" i="32" s="1"/>
  <c r="E288" i="32" a="1"/>
  <c r="E288" i="32" s="1"/>
  <c r="K342" i="32" a="1"/>
  <c r="K342" i="32" s="1"/>
  <c r="F397" i="32" a="1"/>
  <c r="F397" i="32" s="1"/>
  <c r="G486" i="32" a="1"/>
  <c r="G486" i="32" s="1"/>
  <c r="D521" i="32" a="1"/>
  <c r="D521" i="32" s="1"/>
  <c r="G536" i="32" a="1"/>
  <c r="G536" i="32" s="1"/>
  <c r="F551" i="32" a="1"/>
  <c r="F551" i="32" s="1"/>
  <c r="I566" i="32" a="1"/>
  <c r="I566" i="32" s="1"/>
  <c r="D399" i="32" a="1"/>
  <c r="D399" i="32" s="1"/>
  <c r="F417" i="32" a="1"/>
  <c r="F417" i="32" s="1"/>
  <c r="J453" i="32" a="1"/>
  <c r="J453" i="32" s="1"/>
  <c r="F497" i="32" a="1"/>
  <c r="F497" i="32" s="1"/>
  <c r="K513" i="32" a="1"/>
  <c r="K513" i="32" s="1"/>
  <c r="J528" i="32" a="1"/>
  <c r="J528" i="32" s="1"/>
  <c r="H536" i="32" a="1"/>
  <c r="H536" i="32" s="1"/>
  <c r="G551" i="32" a="1"/>
  <c r="G551" i="32" s="1"/>
  <c r="J566" i="32" a="1"/>
  <c r="J566" i="32" s="1"/>
  <c r="F437" i="32" a="1"/>
  <c r="F437" i="32" s="1"/>
  <c r="I489" i="32" a="1"/>
  <c r="I489" i="32" s="1"/>
  <c r="E530" i="32" a="1"/>
  <c r="E530" i="32" s="1"/>
  <c r="H545" i="32" a="1"/>
  <c r="H545" i="32" s="1"/>
  <c r="G560" i="32" a="1"/>
  <c r="G560" i="32" s="1"/>
  <c r="J575" i="32" a="1"/>
  <c r="J575" i="32" s="1"/>
  <c r="D239" i="32" a="1"/>
  <c r="D239" i="32" s="1"/>
  <c r="H275" i="32" a="1"/>
  <c r="H275" i="32" s="1"/>
  <c r="G366" i="32" a="1"/>
  <c r="G366" i="32" s="1"/>
  <c r="H475" i="32" a="1"/>
  <c r="H475" i="32" s="1"/>
  <c r="I507" i="32" a="1"/>
  <c r="I507" i="32" s="1"/>
  <c r="F530" i="32" a="1"/>
  <c r="F530" i="32" s="1"/>
  <c r="K575" i="32" a="1"/>
  <c r="K575" i="32" s="1"/>
  <c r="K422" i="32" a="1"/>
  <c r="K422" i="32" s="1"/>
  <c r="F477" i="32" a="1"/>
  <c r="F477" i="32" s="1"/>
  <c r="D509" i="32" a="1"/>
  <c r="D509" i="32" s="1"/>
  <c r="I554" i="32" a="1"/>
  <c r="I554" i="32" s="1"/>
  <c r="F577" i="32" a="1"/>
  <c r="F577" i="32" s="1"/>
  <c r="I424" i="32" a="1"/>
  <c r="I424" i="32" s="1"/>
  <c r="G539" i="32" a="1"/>
  <c r="G539" i="32" s="1"/>
  <c r="I569" i="32" a="1"/>
  <c r="I569" i="32" s="1"/>
  <c r="E592" i="32" a="1"/>
  <c r="E592" i="32" s="1"/>
  <c r="E493" i="32" a="1"/>
  <c r="E493" i="32" s="1"/>
  <c r="E518" i="32" a="1"/>
  <c r="E518" i="32" s="1"/>
  <c r="J563" i="32" a="1"/>
  <c r="J563" i="32" s="1"/>
  <c r="F586" i="32" a="1"/>
  <c r="F586" i="32" s="1"/>
  <c r="F217" i="32" a="1"/>
  <c r="F217" i="32" s="1"/>
  <c r="H235" i="32" a="1"/>
  <c r="H235" i="32" s="1"/>
  <c r="J253" i="32" a="1"/>
  <c r="J253" i="32" s="1"/>
  <c r="E308" i="32" a="1"/>
  <c r="E308" i="32" s="1"/>
  <c r="G326" i="32" a="1"/>
  <c r="G326" i="32" s="1"/>
  <c r="I344" i="32" a="1"/>
  <c r="I344" i="32" s="1"/>
  <c r="K362" i="32" a="1"/>
  <c r="K362" i="32" s="1"/>
  <c r="D592" i="32" a="1"/>
  <c r="D592" i="32" s="1"/>
  <c r="D219" i="32" a="1"/>
  <c r="D219" i="32" s="1"/>
  <c r="F237" i="32" a="1"/>
  <c r="F237" i="32" s="1"/>
  <c r="H255" i="32" a="1"/>
  <c r="H255" i="32" s="1"/>
  <c r="J273" i="32" a="1"/>
  <c r="J273" i="32" s="1"/>
  <c r="E328" i="32" a="1"/>
  <c r="E328" i="32" s="1"/>
  <c r="G346" i="32" a="1"/>
  <c r="G346" i="32" s="1"/>
  <c r="I364" i="32" a="1"/>
  <c r="I364" i="32" s="1"/>
  <c r="K382" i="32" a="1"/>
  <c r="K382" i="32" s="1"/>
  <c r="D419" i="32" a="1"/>
  <c r="D419" i="32" s="1"/>
  <c r="J473" i="32" a="1"/>
  <c r="J473" i="32" s="1"/>
  <c r="K584" i="32" a="1"/>
  <c r="K584" i="32" s="1"/>
  <c r="K442" i="32" a="1"/>
  <c r="K442" i="32" s="1"/>
  <c r="K222" i="32" a="1"/>
  <c r="K222" i="32" s="1"/>
  <c r="D259" i="32" a="1"/>
  <c r="D259" i="32" s="1"/>
  <c r="F277" i="32" a="1"/>
  <c r="F277" i="32" s="1"/>
  <c r="H295" i="32" a="1"/>
  <c r="H295" i="32" s="1"/>
  <c r="J313" i="32" a="1"/>
  <c r="J313" i="32" s="1"/>
  <c r="E368" i="32" a="1"/>
  <c r="E368" i="32" s="1"/>
  <c r="I224" i="32" a="1"/>
  <c r="I224" i="32" s="1"/>
  <c r="K242" i="32" a="1"/>
  <c r="K242" i="32" s="1"/>
  <c r="D279" i="32" a="1"/>
  <c r="D279" i="32" s="1"/>
  <c r="F297" i="32" a="1"/>
  <c r="F297" i="32" s="1"/>
  <c r="H315" i="32" a="1"/>
  <c r="H315" i="32" s="1"/>
  <c r="J333" i="32" a="1"/>
  <c r="J333" i="32" s="1"/>
  <c r="E388" i="32" a="1"/>
  <c r="E388" i="32" s="1"/>
  <c r="G406" i="32" a="1"/>
  <c r="G406" i="32" s="1"/>
  <c r="D524" i="32" a="1"/>
  <c r="D524" i="32" s="1"/>
  <c r="G226" i="32" a="1"/>
  <c r="G226" i="32" s="1"/>
  <c r="I244" i="32" a="1"/>
  <c r="I244" i="32" s="1"/>
  <c r="K262" i="32" a="1"/>
  <c r="K262" i="32" s="1"/>
  <c r="D299" i="32" a="1"/>
  <c r="D299" i="32" s="1"/>
  <c r="F317" i="32" a="1"/>
  <c r="F317" i="32" s="1"/>
  <c r="H335" i="32" a="1"/>
  <c r="H335" i="32" s="1"/>
  <c r="J353" i="32" a="1"/>
  <c r="J353" i="32" s="1"/>
  <c r="E408" i="32" a="1"/>
  <c r="E408" i="32" s="1"/>
  <c r="G426" i="32" a="1"/>
  <c r="G426" i="32" s="1"/>
  <c r="K462" i="32" a="1"/>
  <c r="K462" i="32" s="1"/>
  <c r="E228" i="32" a="1"/>
  <c r="E228" i="32" s="1"/>
  <c r="G246" i="32" a="1"/>
  <c r="G246" i="32" s="1"/>
  <c r="I264" i="32" a="1"/>
  <c r="I264" i="32" s="1"/>
  <c r="K282" i="32" a="1"/>
  <c r="K282" i="32" s="1"/>
  <c r="D319" i="32" a="1"/>
  <c r="D319" i="32" s="1"/>
  <c r="F337" i="32" a="1"/>
  <c r="F337" i="32" s="1"/>
  <c r="H355" i="32" a="1"/>
  <c r="H355" i="32" s="1"/>
  <c r="J373" i="32" a="1"/>
  <c r="J373" i="32" s="1"/>
  <c r="E428" i="32" a="1"/>
  <c r="E428" i="32" s="1"/>
  <c r="G446" i="32" a="1"/>
  <c r="G446" i="32" s="1"/>
  <c r="I464" i="32" a="1"/>
  <c r="I464" i="32" s="1"/>
  <c r="K482" i="32" a="1"/>
  <c r="K482" i="32" s="1"/>
  <c r="J493" i="32" a="1"/>
  <c r="J493" i="32" s="1"/>
  <c r="K502" i="32" a="1"/>
  <c r="K502" i="32" s="1"/>
  <c r="H510" i="32" a="1"/>
  <c r="H510" i="32" s="1"/>
  <c r="F518" i="32" a="1"/>
  <c r="F518" i="32" s="1"/>
  <c r="K525" i="32" a="1"/>
  <c r="K525" i="32" s="1"/>
  <c r="E533" i="32" a="1"/>
  <c r="E533" i="32" s="1"/>
  <c r="H548" i="32" a="1"/>
  <c r="H548" i="32" s="1"/>
  <c r="K563" i="32" a="1"/>
  <c r="K563" i="32" s="1"/>
  <c r="E571" i="32" a="1"/>
  <c r="E571" i="32" s="1"/>
  <c r="J578" i="32" a="1"/>
  <c r="J578" i="32" s="1"/>
  <c r="G586" i="32" a="1"/>
  <c r="G586" i="32" s="1"/>
  <c r="I384" i="32" a="1"/>
  <c r="I384" i="32" s="1"/>
  <c r="D439" i="32" a="1"/>
  <c r="D439" i="32" s="1"/>
  <c r="I545" i="32" a="1"/>
  <c r="I545" i="32" s="1"/>
  <c r="F568" i="32" a="1"/>
  <c r="F568" i="32" s="1"/>
  <c r="G386" i="32" a="1"/>
  <c r="G386" i="32" s="1"/>
  <c r="G491" i="32" a="1"/>
  <c r="G491" i="32" s="1"/>
  <c r="I516" i="32" a="1"/>
  <c r="I516" i="32" s="1"/>
  <c r="F539" i="32" a="1"/>
  <c r="F539" i="32" s="1"/>
  <c r="H569" i="32" a="1"/>
  <c r="H569" i="32" s="1"/>
  <c r="D479" i="32" a="1"/>
  <c r="D479" i="32" s="1"/>
  <c r="E509" i="32" a="1"/>
  <c r="E509" i="32" s="1"/>
  <c r="J554" i="32" a="1"/>
  <c r="J554" i="32" s="1"/>
  <c r="G577" i="32" a="1"/>
  <c r="G577" i="32" s="1"/>
  <c r="G510" i="32" a="1"/>
  <c r="G510" i="32" s="1"/>
  <c r="D533" i="32" a="1"/>
  <c r="D533" i="32" s="1"/>
  <c r="I578" i="32" a="1"/>
  <c r="I578" i="32" s="1"/>
  <c r="K61" i="32" a="1"/>
  <c r="K61" i="32" s="1"/>
  <c r="K62" i="32" a="1"/>
  <c r="K62" i="32" s="1"/>
  <c r="J63" i="32" a="1"/>
  <c r="J63" i="32" s="1"/>
  <c r="I64" i="32" a="1"/>
  <c r="I64" i="32" s="1"/>
  <c r="H65" i="32" a="1"/>
  <c r="H65" i="32" s="1"/>
  <c r="G66" i="32" a="1"/>
  <c r="G66" i="32" s="1"/>
  <c r="F67" i="32" a="1"/>
  <c r="F67" i="32" s="1"/>
  <c r="E68" i="32" a="1"/>
  <c r="E68" i="32" s="1"/>
  <c r="D69" i="32" a="1"/>
  <c r="D69" i="32" s="1"/>
  <c r="L70" i="32" a="1"/>
  <c r="L70" i="32" s="1"/>
  <c r="K72" i="32" a="1"/>
  <c r="K72" i="32" s="1"/>
  <c r="J73" i="32" a="1"/>
  <c r="J73" i="32" s="1"/>
  <c r="I74" i="32" a="1"/>
  <c r="I74" i="32" s="1"/>
  <c r="H75" i="32" a="1"/>
  <c r="H75" i="32" s="1"/>
  <c r="G76" i="32" a="1"/>
  <c r="G76" i="32" s="1"/>
  <c r="F77" i="32" a="1"/>
  <c r="F77" i="32" s="1"/>
  <c r="E78" i="32" a="1"/>
  <c r="E78" i="32" s="1"/>
  <c r="D79" i="32" a="1"/>
  <c r="D79" i="32" s="1"/>
  <c r="L80" i="32" a="1"/>
  <c r="L80" i="32" s="1"/>
  <c r="K82" i="32" a="1"/>
  <c r="K82" i="32" s="1"/>
  <c r="J83" i="32" a="1"/>
  <c r="J83" i="32" s="1"/>
  <c r="I84" i="32" a="1"/>
  <c r="I84" i="32" s="1"/>
  <c r="H85" i="32" a="1"/>
  <c r="H85" i="32" s="1"/>
  <c r="G86" i="32" a="1"/>
  <c r="G86" i="32" s="1"/>
  <c r="F87" i="32" a="1"/>
  <c r="F87" i="32" s="1"/>
  <c r="E88" i="32" a="1"/>
  <c r="E88" i="32" s="1"/>
  <c r="D89" i="32" a="1"/>
  <c r="D89" i="32" s="1"/>
  <c r="C90" i="32" a="1"/>
  <c r="C90" i="32" s="1"/>
  <c r="L90" i="32" a="1"/>
  <c r="L90" i="32" s="1"/>
  <c r="K92" i="32" a="1"/>
  <c r="K92" i="32" s="1"/>
  <c r="J93" i="32" a="1"/>
  <c r="J93" i="32" s="1"/>
  <c r="I94" i="32" a="1"/>
  <c r="I94" i="32" s="1"/>
  <c r="H95" i="32" a="1"/>
  <c r="H95" i="32" s="1"/>
  <c r="G96" i="32" a="1"/>
  <c r="G96" i="32" s="1"/>
  <c r="F97" i="32" a="1"/>
  <c r="F97" i="32" s="1"/>
  <c r="E98" i="32" a="1"/>
  <c r="E98" i="32" s="1"/>
  <c r="D99" i="32" a="1"/>
  <c r="D99" i="32" s="1"/>
  <c r="L100" i="32" a="1"/>
  <c r="L100" i="32" s="1"/>
  <c r="K102" i="32" a="1"/>
  <c r="K102" i="32" s="1"/>
  <c r="J103" i="32" a="1"/>
  <c r="J103" i="32" s="1"/>
  <c r="I104" i="32" a="1"/>
  <c r="I104" i="32" s="1"/>
  <c r="H105" i="32" a="1"/>
  <c r="H105" i="32" s="1"/>
  <c r="G106" i="32" a="1"/>
  <c r="G106" i="32" s="1"/>
  <c r="F107" i="32" a="1"/>
  <c r="F107" i="32" s="1"/>
  <c r="E108" i="32" a="1"/>
  <c r="E108" i="32" s="1"/>
  <c r="D109" i="32" a="1"/>
  <c r="D109" i="32" s="1"/>
  <c r="C110" i="32" a="1"/>
  <c r="C110" i="32" s="1"/>
  <c r="L110" i="32" a="1"/>
  <c r="L110" i="32" s="1"/>
  <c r="K112" i="32" a="1"/>
  <c r="K112" i="32" s="1"/>
  <c r="J113" i="32" a="1"/>
  <c r="J113" i="32" s="1"/>
  <c r="I114" i="32" a="1"/>
  <c r="I114" i="32" s="1"/>
  <c r="H115" i="32" a="1"/>
  <c r="H115" i="32" s="1"/>
  <c r="G116" i="32" a="1"/>
  <c r="G116" i="32" s="1"/>
  <c r="F117" i="32" a="1"/>
  <c r="F117" i="32" s="1"/>
  <c r="E118" i="32" a="1"/>
  <c r="E118" i="32" s="1"/>
  <c r="D119" i="32" a="1"/>
  <c r="D119" i="32" s="1"/>
  <c r="L120" i="32" a="1"/>
  <c r="L120" i="32" s="1"/>
  <c r="K122" i="32" a="1"/>
  <c r="K122" i="32" s="1"/>
  <c r="J123" i="32" a="1"/>
  <c r="J123" i="32" s="1"/>
  <c r="I124" i="32" a="1"/>
  <c r="I124" i="32" s="1"/>
  <c r="H125" i="32" a="1"/>
  <c r="H125" i="32" s="1"/>
  <c r="G126" i="32" a="1"/>
  <c r="G126" i="32" s="1"/>
  <c r="F127" i="32" a="1"/>
  <c r="F127" i="32" s="1"/>
  <c r="E128" i="32" a="1"/>
  <c r="E128" i="32" s="1"/>
  <c r="D129" i="32" a="1"/>
  <c r="D129" i="32" s="1"/>
  <c r="C130" i="32" a="1"/>
  <c r="C130" i="32" s="1"/>
  <c r="L130" i="32" a="1"/>
  <c r="L130" i="32" s="1"/>
  <c r="K132" i="32" a="1"/>
  <c r="K132" i="32" s="1"/>
  <c r="J133" i="32" a="1"/>
  <c r="J133" i="32" s="1"/>
  <c r="I134" i="32" a="1"/>
  <c r="I134" i="32" s="1"/>
  <c r="H135" i="32" a="1"/>
  <c r="H135" i="32" s="1"/>
  <c r="G136" i="32" a="1"/>
  <c r="G136" i="32" s="1"/>
  <c r="F137" i="32" a="1"/>
  <c r="F137" i="32" s="1"/>
  <c r="E138" i="32" a="1"/>
  <c r="E138" i="32" s="1"/>
  <c r="L61" i="32" a="1"/>
  <c r="L61" i="32" s="1"/>
  <c r="K63" i="32" a="1"/>
  <c r="K63" i="32" s="1"/>
  <c r="J64" i="32" a="1"/>
  <c r="J64" i="32" s="1"/>
  <c r="I65" i="32" a="1"/>
  <c r="I65" i="32" s="1"/>
  <c r="H66" i="32" a="1"/>
  <c r="H66" i="32" s="1"/>
  <c r="G67" i="32" a="1"/>
  <c r="G67" i="32" s="1"/>
  <c r="F68" i="32" a="1"/>
  <c r="F68" i="32" s="1"/>
  <c r="E69" i="32" a="1"/>
  <c r="E69" i="32" s="1"/>
  <c r="D70" i="32" a="1"/>
  <c r="D70" i="32" s="1"/>
  <c r="C71" i="32" a="1"/>
  <c r="C71" i="32" s="1"/>
  <c r="L71" i="32" a="1"/>
  <c r="L71" i="32" s="1"/>
  <c r="K73" i="32" a="1"/>
  <c r="K73" i="32" s="1"/>
  <c r="J74" i="32" a="1"/>
  <c r="J74" i="32" s="1"/>
  <c r="I75" i="32" a="1"/>
  <c r="I75" i="32" s="1"/>
  <c r="H76" i="32" a="1"/>
  <c r="H76" i="32" s="1"/>
  <c r="G77" i="32" a="1"/>
  <c r="G77" i="32" s="1"/>
  <c r="F78" i="32" a="1"/>
  <c r="F78" i="32" s="1"/>
  <c r="E79" i="32" a="1"/>
  <c r="E79" i="32" s="1"/>
  <c r="D80" i="32" a="1"/>
  <c r="D80" i="32" s="1"/>
  <c r="L81" i="32" a="1"/>
  <c r="L81" i="32" s="1"/>
  <c r="K83" i="32" a="1"/>
  <c r="K83" i="32" s="1"/>
  <c r="J84" i="32" a="1"/>
  <c r="J84" i="32" s="1"/>
  <c r="I85" i="32" a="1"/>
  <c r="I85" i="32" s="1"/>
  <c r="H86" i="32" a="1"/>
  <c r="H86" i="32" s="1"/>
  <c r="G87" i="32" a="1"/>
  <c r="G87" i="32" s="1"/>
  <c r="F88" i="32" a="1"/>
  <c r="F88" i="32" s="1"/>
  <c r="E89" i="32" a="1"/>
  <c r="E89" i="32" s="1"/>
  <c r="D90" i="32" a="1"/>
  <c r="D90" i="32" s="1"/>
  <c r="L91" i="32" a="1"/>
  <c r="L91" i="32" s="1"/>
  <c r="K93" i="32" a="1"/>
  <c r="K93" i="32" s="1"/>
  <c r="J94" i="32" a="1"/>
  <c r="J94" i="32" s="1"/>
  <c r="I95" i="32" a="1"/>
  <c r="I95" i="32" s="1"/>
  <c r="H96" i="32" a="1"/>
  <c r="H96" i="32" s="1"/>
  <c r="G97" i="32" a="1"/>
  <c r="G97" i="32" s="1"/>
  <c r="F98" i="32" a="1"/>
  <c r="F98" i="32" s="1"/>
  <c r="E99" i="32" a="1"/>
  <c r="E99" i="32" s="1"/>
  <c r="D100" i="32" a="1"/>
  <c r="D100" i="32" s="1"/>
  <c r="L101" i="32" a="1"/>
  <c r="L101" i="32" s="1"/>
  <c r="K103" i="32" a="1"/>
  <c r="K103" i="32" s="1"/>
  <c r="J104" i="32" a="1"/>
  <c r="J104" i="32" s="1"/>
  <c r="I105" i="32" a="1"/>
  <c r="I105" i="32" s="1"/>
  <c r="H106" i="32" a="1"/>
  <c r="H106" i="32" s="1"/>
  <c r="G107" i="32" a="1"/>
  <c r="G107" i="32" s="1"/>
  <c r="F108" i="32" a="1"/>
  <c r="F108" i="32" s="1"/>
  <c r="E109" i="32" a="1"/>
  <c r="E109" i="32" s="1"/>
  <c r="D110" i="32" a="1"/>
  <c r="D110" i="32" s="1"/>
  <c r="L111" i="32" a="1"/>
  <c r="L111" i="32" s="1"/>
  <c r="K113" i="32" a="1"/>
  <c r="K113" i="32" s="1"/>
  <c r="J114" i="32" a="1"/>
  <c r="J114" i="32" s="1"/>
  <c r="I115" i="32" a="1"/>
  <c r="I115" i="32" s="1"/>
  <c r="H116" i="32" a="1"/>
  <c r="H116" i="32" s="1"/>
  <c r="G117" i="32" a="1"/>
  <c r="G117" i="32" s="1"/>
  <c r="F118" i="32" a="1"/>
  <c r="F118" i="32" s="1"/>
  <c r="E119" i="32" a="1"/>
  <c r="E119" i="32" s="1"/>
  <c r="D120" i="32" a="1"/>
  <c r="D120" i="32" s="1"/>
  <c r="C121" i="32" a="1"/>
  <c r="C121" i="32" s="1"/>
  <c r="L121" i="32" a="1"/>
  <c r="L121" i="32" s="1"/>
  <c r="K123" i="32" a="1"/>
  <c r="K123" i="32" s="1"/>
  <c r="J124" i="32" a="1"/>
  <c r="J124" i="32" s="1"/>
  <c r="I125" i="32" a="1"/>
  <c r="I125" i="32" s="1"/>
  <c r="H126" i="32" a="1"/>
  <c r="H126" i="32" s="1"/>
  <c r="G127" i="32" a="1"/>
  <c r="G127" i="32" s="1"/>
  <c r="F128" i="32" a="1"/>
  <c r="F128" i="32" s="1"/>
  <c r="E129" i="32" a="1"/>
  <c r="E129" i="32" s="1"/>
  <c r="D130" i="32" a="1"/>
  <c r="D130" i="32" s="1"/>
  <c r="L131" i="32" a="1"/>
  <c r="L131" i="32" s="1"/>
  <c r="K133" i="32" a="1"/>
  <c r="K133" i="32" s="1"/>
  <c r="J134" i="32" a="1"/>
  <c r="J134" i="32" s="1"/>
  <c r="I135" i="32" a="1"/>
  <c r="I135" i="32" s="1"/>
  <c r="H136" i="32" a="1"/>
  <c r="H136" i="32" s="1"/>
  <c r="G137" i="32" a="1"/>
  <c r="G137" i="32" s="1"/>
  <c r="D61" i="32" a="1"/>
  <c r="D61" i="32" s="1"/>
  <c r="C62" i="32" a="1"/>
  <c r="C62" i="32" s="1"/>
  <c r="L62" i="32" a="1"/>
  <c r="L62" i="32" s="1"/>
  <c r="K64" i="32" a="1"/>
  <c r="K64" i="32" s="1"/>
  <c r="J65" i="32" a="1"/>
  <c r="J65" i="32" s="1"/>
  <c r="I66" i="32" a="1"/>
  <c r="I66" i="32" s="1"/>
  <c r="H67" i="32" a="1"/>
  <c r="H67" i="32" s="1"/>
  <c r="G68" i="32" a="1"/>
  <c r="G68" i="32" s="1"/>
  <c r="F69" i="32" a="1"/>
  <c r="F69" i="32" s="1"/>
  <c r="E70" i="32" a="1"/>
  <c r="E70" i="32" s="1"/>
  <c r="D71" i="32" a="1"/>
  <c r="D71" i="32" s="1"/>
  <c r="L72" i="32" a="1"/>
  <c r="L72" i="32" s="1"/>
  <c r="K74" i="32" a="1"/>
  <c r="K74" i="32" s="1"/>
  <c r="J75" i="32" a="1"/>
  <c r="J75" i="32" s="1"/>
  <c r="I76" i="32" a="1"/>
  <c r="I76" i="32" s="1"/>
  <c r="H77" i="32" a="1"/>
  <c r="H77" i="32" s="1"/>
  <c r="G78" i="32" a="1"/>
  <c r="G78" i="32" s="1"/>
  <c r="F79" i="32" a="1"/>
  <c r="F79" i="32" s="1"/>
  <c r="E80" i="32" a="1"/>
  <c r="E80" i="32" s="1"/>
  <c r="D81" i="32" a="1"/>
  <c r="D81" i="32" s="1"/>
  <c r="C82" i="32" a="1"/>
  <c r="C82" i="32" s="1"/>
  <c r="L82" i="32" a="1"/>
  <c r="L82" i="32" s="1"/>
  <c r="K84" i="32" a="1"/>
  <c r="K84" i="32" s="1"/>
  <c r="J85" i="32" a="1"/>
  <c r="J85" i="32" s="1"/>
  <c r="I86" i="32" a="1"/>
  <c r="I86" i="32" s="1"/>
  <c r="H87" i="32" a="1"/>
  <c r="H87" i="32" s="1"/>
  <c r="G88" i="32" a="1"/>
  <c r="G88" i="32" s="1"/>
  <c r="F89" i="32" a="1"/>
  <c r="F89" i="32" s="1"/>
  <c r="E90" i="32" a="1"/>
  <c r="E90" i="32" s="1"/>
  <c r="D91" i="32" a="1"/>
  <c r="D91" i="32" s="1"/>
  <c r="L92" i="32" a="1"/>
  <c r="L92" i="32" s="1"/>
  <c r="K94" i="32" a="1"/>
  <c r="K94" i="32" s="1"/>
  <c r="J95" i="32" a="1"/>
  <c r="J95" i="32" s="1"/>
  <c r="I96" i="32" a="1"/>
  <c r="I96" i="32" s="1"/>
  <c r="H97" i="32" a="1"/>
  <c r="H97" i="32" s="1"/>
  <c r="G98" i="32" a="1"/>
  <c r="G98" i="32" s="1"/>
  <c r="F99" i="32" a="1"/>
  <c r="F99" i="32" s="1"/>
  <c r="E100" i="32" a="1"/>
  <c r="E100" i="32" s="1"/>
  <c r="D101" i="32" a="1"/>
  <c r="D101" i="32" s="1"/>
  <c r="C102" i="32" a="1"/>
  <c r="C102" i="32" s="1"/>
  <c r="L102" i="32" a="1"/>
  <c r="L102" i="32" s="1"/>
  <c r="K104" i="32" a="1"/>
  <c r="K104" i="32" s="1"/>
  <c r="J105" i="32" a="1"/>
  <c r="J105" i="32" s="1"/>
  <c r="I106" i="32" a="1"/>
  <c r="I106" i="32" s="1"/>
  <c r="H107" i="32" a="1"/>
  <c r="H107" i="32" s="1"/>
  <c r="G108" i="32" a="1"/>
  <c r="G108" i="32" s="1"/>
  <c r="F109" i="32" a="1"/>
  <c r="F109" i="32" s="1"/>
  <c r="E110" i="32" a="1"/>
  <c r="E110" i="32" s="1"/>
  <c r="D111" i="32" a="1"/>
  <c r="D111" i="32" s="1"/>
  <c r="L112" i="32" a="1"/>
  <c r="L112" i="32" s="1"/>
  <c r="K114" i="32" a="1"/>
  <c r="K114" i="32" s="1"/>
  <c r="J115" i="32" a="1"/>
  <c r="J115" i="32" s="1"/>
  <c r="I116" i="32" a="1"/>
  <c r="I116" i="32" s="1"/>
  <c r="H117" i="32" a="1"/>
  <c r="H117" i="32" s="1"/>
  <c r="G118" i="32" a="1"/>
  <c r="G118" i="32" s="1"/>
  <c r="F119" i="32" a="1"/>
  <c r="F119" i="32" s="1"/>
  <c r="E120" i="32" a="1"/>
  <c r="E120" i="32" s="1"/>
  <c r="D121" i="32" a="1"/>
  <c r="D121" i="32" s="1"/>
  <c r="L122" i="32" a="1"/>
  <c r="L122" i="32" s="1"/>
  <c r="K124" i="32" a="1"/>
  <c r="K124" i="32" s="1"/>
  <c r="J125" i="32" a="1"/>
  <c r="J125" i="32" s="1"/>
  <c r="I126" i="32" a="1"/>
  <c r="I126" i="32" s="1"/>
  <c r="H127" i="32" a="1"/>
  <c r="H127" i="32" s="1"/>
  <c r="G128" i="32" a="1"/>
  <c r="G128" i="32" s="1"/>
  <c r="E61" i="32" a="1"/>
  <c r="E61" i="32" s="1"/>
  <c r="D62" i="32" a="1"/>
  <c r="D62" i="32" s="1"/>
  <c r="L63" i="32" a="1"/>
  <c r="L63" i="32" s="1"/>
  <c r="K65" i="32" a="1"/>
  <c r="K65" i="32" s="1"/>
  <c r="J66" i="32" a="1"/>
  <c r="J66" i="32" s="1"/>
  <c r="I67" i="32" a="1"/>
  <c r="I67" i="32" s="1"/>
  <c r="H68" i="32" a="1"/>
  <c r="H68" i="32" s="1"/>
  <c r="G69" i="32" a="1"/>
  <c r="G69" i="32" s="1"/>
  <c r="F70" i="32" a="1"/>
  <c r="F70" i="32" s="1"/>
  <c r="E71" i="32" a="1"/>
  <c r="E71" i="32" s="1"/>
  <c r="D72" i="32" a="1"/>
  <c r="D72" i="32" s="1"/>
  <c r="L73" i="32" a="1"/>
  <c r="L73" i="32" s="1"/>
  <c r="K75" i="32" a="1"/>
  <c r="K75" i="32" s="1"/>
  <c r="J76" i="32" a="1"/>
  <c r="J76" i="32" s="1"/>
  <c r="I77" i="32" a="1"/>
  <c r="I77" i="32" s="1"/>
  <c r="H78" i="32" a="1"/>
  <c r="H78" i="32" s="1"/>
  <c r="G79" i="32" a="1"/>
  <c r="G79" i="32" s="1"/>
  <c r="F80" i="32" a="1"/>
  <c r="F80" i="32" s="1"/>
  <c r="E81" i="32" a="1"/>
  <c r="E81" i="32" s="1"/>
  <c r="D82" i="32" a="1"/>
  <c r="D82" i="32" s="1"/>
  <c r="L83" i="32" a="1"/>
  <c r="L83" i="32" s="1"/>
  <c r="K85" i="32" a="1"/>
  <c r="K85" i="32" s="1"/>
  <c r="J86" i="32" a="1"/>
  <c r="J86" i="32" s="1"/>
  <c r="I87" i="32" a="1"/>
  <c r="I87" i="32" s="1"/>
  <c r="H88" i="32" a="1"/>
  <c r="H88" i="32" s="1"/>
  <c r="G89" i="32" a="1"/>
  <c r="G89" i="32" s="1"/>
  <c r="F90" i="32" a="1"/>
  <c r="F90" i="32" s="1"/>
  <c r="E91" i="32" a="1"/>
  <c r="E91" i="32" s="1"/>
  <c r="D92" i="32" a="1"/>
  <c r="D92" i="32" s="1"/>
  <c r="L93" i="32" a="1"/>
  <c r="L93" i="32" s="1"/>
  <c r="K95" i="32" a="1"/>
  <c r="K95" i="32" s="1"/>
  <c r="J96" i="32" a="1"/>
  <c r="J96" i="32" s="1"/>
  <c r="I97" i="32" a="1"/>
  <c r="I97" i="32" s="1"/>
  <c r="H98" i="32" a="1"/>
  <c r="H98" i="32" s="1"/>
  <c r="G99" i="32" a="1"/>
  <c r="G99" i="32" s="1"/>
  <c r="F100" i="32" a="1"/>
  <c r="F100" i="32" s="1"/>
  <c r="E101" i="32" a="1"/>
  <c r="E101" i="32" s="1"/>
  <c r="D102" i="32" a="1"/>
  <c r="D102" i="32" s="1"/>
  <c r="C103" i="32" a="1"/>
  <c r="C103" i="32" s="1"/>
  <c r="L103" i="32" a="1"/>
  <c r="L103" i="32" s="1"/>
  <c r="K105" i="32" a="1"/>
  <c r="K105" i="32" s="1"/>
  <c r="J106" i="32" a="1"/>
  <c r="J106" i="32" s="1"/>
  <c r="I107" i="32" a="1"/>
  <c r="I107" i="32" s="1"/>
  <c r="H108" i="32" a="1"/>
  <c r="H108" i="32" s="1"/>
  <c r="G109" i="32" a="1"/>
  <c r="G109" i="32" s="1"/>
  <c r="F110" i="32" a="1"/>
  <c r="F110" i="32" s="1"/>
  <c r="E111" i="32" a="1"/>
  <c r="E111" i="32" s="1"/>
  <c r="D112" i="32" a="1"/>
  <c r="D112" i="32" s="1"/>
  <c r="L113" i="32" a="1"/>
  <c r="L113" i="32" s="1"/>
  <c r="K115" i="32" a="1"/>
  <c r="K115" i="32" s="1"/>
  <c r="J116" i="32" a="1"/>
  <c r="J116" i="32" s="1"/>
  <c r="I117" i="32" a="1"/>
  <c r="I117" i="32" s="1"/>
  <c r="H118" i="32" a="1"/>
  <c r="H118" i="32" s="1"/>
  <c r="G119" i="32" a="1"/>
  <c r="G119" i="32" s="1"/>
  <c r="F120" i="32" a="1"/>
  <c r="F120" i="32" s="1"/>
  <c r="E121" i="32" a="1"/>
  <c r="E121" i="32" s="1"/>
  <c r="D122" i="32" a="1"/>
  <c r="D122" i="32" s="1"/>
  <c r="C123" i="32" a="1"/>
  <c r="C123" i="32" s="1"/>
  <c r="L123" i="32" a="1"/>
  <c r="L123" i="32" s="1"/>
  <c r="K125" i="32" a="1"/>
  <c r="K125" i="32" s="1"/>
  <c r="J126" i="32" a="1"/>
  <c r="J126" i="32" s="1"/>
  <c r="I127" i="32" a="1"/>
  <c r="I127" i="32" s="1"/>
  <c r="H128" i="32" a="1"/>
  <c r="H128" i="32" s="1"/>
  <c r="G129" i="32" a="1"/>
  <c r="G129" i="32" s="1"/>
  <c r="F130" i="32" a="1"/>
  <c r="F130" i="32" s="1"/>
  <c r="E131" i="32" a="1"/>
  <c r="E131" i="32" s="1"/>
  <c r="D132" i="32" a="1"/>
  <c r="D132" i="32" s="1"/>
  <c r="L133" i="32" a="1"/>
  <c r="L133" i="32" s="1"/>
  <c r="K135" i="32" a="1"/>
  <c r="K135" i="32" s="1"/>
  <c r="J136" i="32" a="1"/>
  <c r="J136" i="32" s="1"/>
  <c r="I137" i="32" a="1"/>
  <c r="I137" i="32" s="1"/>
  <c r="F61" i="32" a="1"/>
  <c r="F61" i="32" s="1"/>
  <c r="E62" i="32" a="1"/>
  <c r="E62" i="32" s="1"/>
  <c r="D63" i="32" a="1"/>
  <c r="D63" i="32" s="1"/>
  <c r="C64" i="32" a="1"/>
  <c r="C64" i="32" s="1"/>
  <c r="L64" i="32" a="1"/>
  <c r="L64" i="32" s="1"/>
  <c r="K66" i="32" a="1"/>
  <c r="K66" i="32" s="1"/>
  <c r="J67" i="32" a="1"/>
  <c r="J67" i="32" s="1"/>
  <c r="I68" i="32" a="1"/>
  <c r="I68" i="32" s="1"/>
  <c r="H69" i="32" a="1"/>
  <c r="H69" i="32" s="1"/>
  <c r="G70" i="32" a="1"/>
  <c r="G70" i="32" s="1"/>
  <c r="F71" i="32" a="1"/>
  <c r="F71" i="32" s="1"/>
  <c r="E72" i="32" a="1"/>
  <c r="E72" i="32" s="1"/>
  <c r="D73" i="32" a="1"/>
  <c r="D73" i="32" s="1"/>
  <c r="L74" i="32" a="1"/>
  <c r="L74" i="32" s="1"/>
  <c r="K76" i="32" a="1"/>
  <c r="K76" i="32" s="1"/>
  <c r="J77" i="32" a="1"/>
  <c r="J77" i="32" s="1"/>
  <c r="I78" i="32" a="1"/>
  <c r="I78" i="32" s="1"/>
  <c r="H79" i="32" a="1"/>
  <c r="H79" i="32" s="1"/>
  <c r="G80" i="32" a="1"/>
  <c r="G80" i="32" s="1"/>
  <c r="F81" i="32" a="1"/>
  <c r="F81" i="32" s="1"/>
  <c r="E82" i="32" a="1"/>
  <c r="E82" i="32" s="1"/>
  <c r="D83" i="32" a="1"/>
  <c r="D83" i="32" s="1"/>
  <c r="C84" i="32" a="1"/>
  <c r="C84" i="32" s="1"/>
  <c r="L84" i="32" a="1"/>
  <c r="L84" i="32" s="1"/>
  <c r="K86" i="32" a="1"/>
  <c r="K86" i="32" s="1"/>
  <c r="J87" i="32" a="1"/>
  <c r="J87" i="32" s="1"/>
  <c r="I88" i="32" a="1"/>
  <c r="I88" i="32" s="1"/>
  <c r="H89" i="32" a="1"/>
  <c r="H89" i="32" s="1"/>
  <c r="G90" i="32" a="1"/>
  <c r="G90" i="32" s="1"/>
  <c r="F91" i="32" a="1"/>
  <c r="F91" i="32" s="1"/>
  <c r="E92" i="32" a="1"/>
  <c r="E92" i="32" s="1"/>
  <c r="D93" i="32" a="1"/>
  <c r="D93" i="32" s="1"/>
  <c r="L94" i="32" a="1"/>
  <c r="L94" i="32" s="1"/>
  <c r="K96" i="32" a="1"/>
  <c r="K96" i="32" s="1"/>
  <c r="J97" i="32" a="1"/>
  <c r="J97" i="32" s="1"/>
  <c r="I98" i="32" a="1"/>
  <c r="I98" i="32" s="1"/>
  <c r="H99" i="32" a="1"/>
  <c r="H99" i="32" s="1"/>
  <c r="G100" i="32" a="1"/>
  <c r="G100" i="32" s="1"/>
  <c r="F101" i="32" a="1"/>
  <c r="F101" i="32" s="1"/>
  <c r="E102" i="32" a="1"/>
  <c r="E102" i="32" s="1"/>
  <c r="D103" i="32" a="1"/>
  <c r="D103" i="32" s="1"/>
  <c r="L104" i="32" a="1"/>
  <c r="L104" i="32" s="1"/>
  <c r="K106" i="32" a="1"/>
  <c r="K106" i="32" s="1"/>
  <c r="J107" i="32" a="1"/>
  <c r="J107" i="32" s="1"/>
  <c r="I108" i="32" a="1"/>
  <c r="I108" i="32" s="1"/>
  <c r="H109" i="32" a="1"/>
  <c r="H109" i="32" s="1"/>
  <c r="G110" i="32" a="1"/>
  <c r="G110" i="32" s="1"/>
  <c r="F111" i="32" a="1"/>
  <c r="F111" i="32" s="1"/>
  <c r="E112" i="32" a="1"/>
  <c r="E112" i="32" s="1"/>
  <c r="D113" i="32" a="1"/>
  <c r="D113" i="32" s="1"/>
  <c r="L114" i="32" a="1"/>
  <c r="L114" i="32" s="1"/>
  <c r="K116" i="32" a="1"/>
  <c r="K116" i="32" s="1"/>
  <c r="J117" i="32" a="1"/>
  <c r="J117" i="32" s="1"/>
  <c r="I118" i="32" a="1"/>
  <c r="I118" i="32" s="1"/>
  <c r="H119" i="32" a="1"/>
  <c r="H119" i="32" s="1"/>
  <c r="G120" i="32" a="1"/>
  <c r="G120" i="32" s="1"/>
  <c r="F121" i="32" a="1"/>
  <c r="F121" i="32" s="1"/>
  <c r="E122" i="32" a="1"/>
  <c r="E122" i="32" s="1"/>
  <c r="D123" i="32" a="1"/>
  <c r="D123" i="32" s="1"/>
  <c r="L124" i="32" a="1"/>
  <c r="L124" i="32" s="1"/>
  <c r="K126" i="32" a="1"/>
  <c r="K126" i="32" s="1"/>
  <c r="J127" i="32" a="1"/>
  <c r="J127" i="32" s="1"/>
  <c r="H61" i="32" a="1"/>
  <c r="H61" i="32" s="1"/>
  <c r="I61" i="32" a="1"/>
  <c r="I61" i="32" s="1"/>
  <c r="F63" i="32" a="1"/>
  <c r="F63" i="32" s="1"/>
  <c r="D65" i="32" a="1"/>
  <c r="D65" i="32" s="1"/>
  <c r="L66" i="32" a="1"/>
  <c r="L66" i="32" s="1"/>
  <c r="K68" i="32" a="1"/>
  <c r="K68" i="32" s="1"/>
  <c r="I70" i="32" a="1"/>
  <c r="I70" i="32" s="1"/>
  <c r="G72" i="32" a="1"/>
  <c r="G72" i="32" s="1"/>
  <c r="E74" i="32" a="1"/>
  <c r="E74" i="32" s="1"/>
  <c r="C76" i="32" a="1"/>
  <c r="C76" i="32" s="1"/>
  <c r="J79" i="32" a="1"/>
  <c r="J79" i="32" s="1"/>
  <c r="H81" i="32" a="1"/>
  <c r="H81" i="32" s="1"/>
  <c r="F83" i="32" a="1"/>
  <c r="F83" i="32" s="1"/>
  <c r="D85" i="32" a="1"/>
  <c r="D85" i="32" s="1"/>
  <c r="L86" i="32" a="1"/>
  <c r="L86" i="32" s="1"/>
  <c r="K88" i="32" a="1"/>
  <c r="K88" i="32" s="1"/>
  <c r="I90" i="32" a="1"/>
  <c r="I90" i="32" s="1"/>
  <c r="G92" i="32" a="1"/>
  <c r="G92" i="32" s="1"/>
  <c r="E94" i="32" a="1"/>
  <c r="E94" i="32" s="1"/>
  <c r="J99" i="32" a="1"/>
  <c r="J99" i="32" s="1"/>
  <c r="H101" i="32" a="1"/>
  <c r="H101" i="32" s="1"/>
  <c r="F103" i="32" a="1"/>
  <c r="F103" i="32" s="1"/>
  <c r="D105" i="32" a="1"/>
  <c r="D105" i="32" s="1"/>
  <c r="L106" i="32" a="1"/>
  <c r="L106" i="32" s="1"/>
  <c r="K108" i="32" a="1"/>
  <c r="K108" i="32" s="1"/>
  <c r="I110" i="32" a="1"/>
  <c r="I110" i="32" s="1"/>
  <c r="G112" i="32" a="1"/>
  <c r="G112" i="32" s="1"/>
  <c r="E114" i="32" a="1"/>
  <c r="E114" i="32" s="1"/>
  <c r="C116" i="32" a="1"/>
  <c r="C116" i="32" s="1"/>
  <c r="J119" i="32" a="1"/>
  <c r="J119" i="32" s="1"/>
  <c r="H121" i="32" a="1"/>
  <c r="H121" i="32" s="1"/>
  <c r="F123" i="32" a="1"/>
  <c r="F123" i="32" s="1"/>
  <c r="D125" i="32" a="1"/>
  <c r="D125" i="32" s="1"/>
  <c r="L126" i="32" a="1"/>
  <c r="L126" i="32" s="1"/>
  <c r="J128" i="32" a="1"/>
  <c r="J128" i="32" s="1"/>
  <c r="F131" i="32" a="1"/>
  <c r="F131" i="32" s="1"/>
  <c r="H132" i="32" a="1"/>
  <c r="H132" i="32" s="1"/>
  <c r="D135" i="32" a="1"/>
  <c r="D135" i="32" s="1"/>
  <c r="F136" i="32" a="1"/>
  <c r="F136" i="32" s="1"/>
  <c r="K137" i="32" a="1"/>
  <c r="K137" i="32" s="1"/>
  <c r="K138" i="32" a="1"/>
  <c r="K138" i="32" s="1"/>
  <c r="J139" i="32" a="1"/>
  <c r="J139" i="32" s="1"/>
  <c r="I140" i="32" a="1"/>
  <c r="I140" i="32" s="1"/>
  <c r="H141" i="32" a="1"/>
  <c r="H141" i="32" s="1"/>
  <c r="G142" i="32" a="1"/>
  <c r="G142" i="32" s="1"/>
  <c r="F143" i="32" a="1"/>
  <c r="F143" i="32" s="1"/>
  <c r="E144" i="32" a="1"/>
  <c r="E144" i="32" s="1"/>
  <c r="D145" i="32" a="1"/>
  <c r="D145" i="32" s="1"/>
  <c r="L146" i="32" a="1"/>
  <c r="L146" i="32" s="1"/>
  <c r="K148" i="32" a="1"/>
  <c r="K148" i="32" s="1"/>
  <c r="J149" i="32" a="1"/>
  <c r="J149" i="32" s="1"/>
  <c r="I150" i="32" a="1"/>
  <c r="I150" i="32" s="1"/>
  <c r="H151" i="32" a="1"/>
  <c r="H151" i="32" s="1"/>
  <c r="G152" i="32" a="1"/>
  <c r="G152" i="32" s="1"/>
  <c r="F153" i="32" a="1"/>
  <c r="F153" i="32" s="1"/>
  <c r="E154" i="32" a="1"/>
  <c r="E154" i="32" s="1"/>
  <c r="D155" i="32" a="1"/>
  <c r="D155" i="32" s="1"/>
  <c r="L156" i="32" a="1"/>
  <c r="L156" i="32" s="1"/>
  <c r="K158" i="32" a="1"/>
  <c r="K158" i="32" s="1"/>
  <c r="J159" i="32" a="1"/>
  <c r="J159" i="32" s="1"/>
  <c r="I160" i="32" a="1"/>
  <c r="I160" i="32" s="1"/>
  <c r="H161" i="32" a="1"/>
  <c r="H161" i="32" s="1"/>
  <c r="G162" i="32" a="1"/>
  <c r="G162" i="32" s="1"/>
  <c r="F163" i="32" a="1"/>
  <c r="F163" i="32" s="1"/>
  <c r="E164" i="32" a="1"/>
  <c r="E164" i="32" s="1"/>
  <c r="D165" i="32" a="1"/>
  <c r="D165" i="32" s="1"/>
  <c r="L166" i="32" a="1"/>
  <c r="L166" i="32" s="1"/>
  <c r="K168" i="32" a="1"/>
  <c r="K168" i="32" s="1"/>
  <c r="J169" i="32" a="1"/>
  <c r="J169" i="32" s="1"/>
  <c r="I170" i="32" a="1"/>
  <c r="I170" i="32" s="1"/>
  <c r="H171" i="32" a="1"/>
  <c r="H171" i="32" s="1"/>
  <c r="G172" i="32" a="1"/>
  <c r="G172" i="32" s="1"/>
  <c r="F173" i="32" a="1"/>
  <c r="F173" i="32" s="1"/>
  <c r="E174" i="32" a="1"/>
  <c r="E174" i="32" s="1"/>
  <c r="D175" i="32" a="1"/>
  <c r="D175" i="32" s="1"/>
  <c r="G63" i="32" a="1"/>
  <c r="G63" i="32" s="1"/>
  <c r="E65" i="32" a="1"/>
  <c r="E65" i="32" s="1"/>
  <c r="C67" i="32" a="1"/>
  <c r="C67" i="32" s="1"/>
  <c r="J70" i="32" a="1"/>
  <c r="J70" i="32" s="1"/>
  <c r="H72" i="32" a="1"/>
  <c r="H72" i="32" s="1"/>
  <c r="F74" i="32" a="1"/>
  <c r="F74" i="32" s="1"/>
  <c r="D76" i="32" a="1"/>
  <c r="D76" i="32" s="1"/>
  <c r="L77" i="32" a="1"/>
  <c r="L77" i="32" s="1"/>
  <c r="K79" i="32" a="1"/>
  <c r="K79" i="32" s="1"/>
  <c r="I81" i="32" a="1"/>
  <c r="I81" i="32" s="1"/>
  <c r="G83" i="32" a="1"/>
  <c r="G83" i="32" s="1"/>
  <c r="E85" i="32" a="1"/>
  <c r="E85" i="32" s="1"/>
  <c r="J90" i="32" a="1"/>
  <c r="J90" i="32" s="1"/>
  <c r="H92" i="32" a="1"/>
  <c r="H92" i="32" s="1"/>
  <c r="F94" i="32" a="1"/>
  <c r="F94" i="32" s="1"/>
  <c r="D96" i="32" a="1"/>
  <c r="D96" i="32" s="1"/>
  <c r="L97" i="32" a="1"/>
  <c r="L97" i="32" s="1"/>
  <c r="K99" i="32" a="1"/>
  <c r="K99" i="32" s="1"/>
  <c r="G61" i="32" a="1"/>
  <c r="G61" i="32" s="1"/>
  <c r="H63" i="32" a="1"/>
  <c r="H63" i="32" s="1"/>
  <c r="F65" i="32" a="1"/>
  <c r="F65" i="32" s="1"/>
  <c r="D67" i="32" a="1"/>
  <c r="D67" i="32" s="1"/>
  <c r="L68" i="32" a="1"/>
  <c r="L68" i="32" s="1"/>
  <c r="K70" i="32" a="1"/>
  <c r="K70" i="32" s="1"/>
  <c r="I72" i="32" a="1"/>
  <c r="I72" i="32" s="1"/>
  <c r="G74" i="32" a="1"/>
  <c r="G74" i="32" s="1"/>
  <c r="E76" i="32" a="1"/>
  <c r="E76" i="32" s="1"/>
  <c r="J81" i="32" a="1"/>
  <c r="J81" i="32" s="1"/>
  <c r="H83" i="32" a="1"/>
  <c r="H83" i="32" s="1"/>
  <c r="F85" i="32" a="1"/>
  <c r="F85" i="32" s="1"/>
  <c r="D87" i="32" a="1"/>
  <c r="D87" i="32" s="1"/>
  <c r="L88" i="32" a="1"/>
  <c r="L88" i="32" s="1"/>
  <c r="K90" i="32" a="1"/>
  <c r="K90" i="32" s="1"/>
  <c r="I92" i="32" a="1"/>
  <c r="I92" i="32" s="1"/>
  <c r="G94" i="32" a="1"/>
  <c r="G94" i="32" s="1"/>
  <c r="E96" i="32" a="1"/>
  <c r="E96" i="32" s="1"/>
  <c r="C98" i="32" a="1"/>
  <c r="C98" i="32" s="1"/>
  <c r="J101" i="32" a="1"/>
  <c r="J101" i="32" s="1"/>
  <c r="J61" i="32" a="1"/>
  <c r="J61" i="32" s="1"/>
  <c r="I63" i="32" a="1"/>
  <c r="I63" i="32" s="1"/>
  <c r="G65" i="32" a="1"/>
  <c r="G65" i="32" s="1"/>
  <c r="E67" i="32" a="1"/>
  <c r="E67" i="32" s="1"/>
  <c r="J72" i="32" a="1"/>
  <c r="J72" i="32" s="1"/>
  <c r="H74" i="32" a="1"/>
  <c r="H74" i="32" s="1"/>
  <c r="F76" i="32" a="1"/>
  <c r="F76" i="32" s="1"/>
  <c r="D78" i="32" a="1"/>
  <c r="D78" i="32" s="1"/>
  <c r="L79" i="32" a="1"/>
  <c r="L79" i="32" s="1"/>
  <c r="K81" i="32" a="1"/>
  <c r="K81" i="32" s="1"/>
  <c r="I83" i="32" a="1"/>
  <c r="I83" i="32" s="1"/>
  <c r="G85" i="32" a="1"/>
  <c r="G85" i="32" s="1"/>
  <c r="E87" i="32" a="1"/>
  <c r="E87" i="32" s="1"/>
  <c r="J92" i="32" a="1"/>
  <c r="J92" i="32" s="1"/>
  <c r="H94" i="32" a="1"/>
  <c r="H94" i="32" s="1"/>
  <c r="F62" i="32" a="1"/>
  <c r="F62" i="32" s="1"/>
  <c r="D64" i="32" a="1"/>
  <c r="D64" i="32" s="1"/>
  <c r="L65" i="32" a="1"/>
  <c r="L65" i="32" s="1"/>
  <c r="K67" i="32" a="1"/>
  <c r="K67" i="32" s="1"/>
  <c r="I69" i="32" a="1"/>
  <c r="I69" i="32" s="1"/>
  <c r="G71" i="32" a="1"/>
  <c r="G71" i="32" s="1"/>
  <c r="E73" i="32" a="1"/>
  <c r="E73" i="32" s="1"/>
  <c r="J78" i="32" a="1"/>
  <c r="J78" i="32" s="1"/>
  <c r="H80" i="32" a="1"/>
  <c r="H80" i="32" s="1"/>
  <c r="F82" i="32" a="1"/>
  <c r="F82" i="32" s="1"/>
  <c r="D84" i="32" a="1"/>
  <c r="D84" i="32" s="1"/>
  <c r="L85" i="32" a="1"/>
  <c r="L85" i="32" s="1"/>
  <c r="K87" i="32" a="1"/>
  <c r="K87" i="32" s="1"/>
  <c r="I89" i="32" a="1"/>
  <c r="I89" i="32" s="1"/>
  <c r="G91" i="32" a="1"/>
  <c r="G91" i="32" s="1"/>
  <c r="E93" i="32" a="1"/>
  <c r="E93" i="32" s="1"/>
  <c r="C95" i="32" a="1"/>
  <c r="C95" i="32" s="1"/>
  <c r="J98" i="32" a="1"/>
  <c r="J98" i="32" s="1"/>
  <c r="H100" i="32" a="1"/>
  <c r="H100" i="32" s="1"/>
  <c r="I62" i="32" a="1"/>
  <c r="I62" i="32" s="1"/>
  <c r="J62" i="32" a="1"/>
  <c r="J62" i="32" s="1"/>
  <c r="J69" i="32" a="1"/>
  <c r="J69" i="32" s="1"/>
  <c r="F73" i="32" a="1"/>
  <c r="F73" i="32" s="1"/>
  <c r="L76" i="32" a="1"/>
  <c r="L76" i="32" s="1"/>
  <c r="I80" i="32" a="1"/>
  <c r="I80" i="32" s="1"/>
  <c r="E84" i="32" a="1"/>
  <c r="E84" i="32" s="1"/>
  <c r="H91" i="32" a="1"/>
  <c r="H91" i="32" s="1"/>
  <c r="D95" i="32" a="1"/>
  <c r="D95" i="32" s="1"/>
  <c r="K97" i="32" a="1"/>
  <c r="K97" i="32" s="1"/>
  <c r="K100" i="32" a="1"/>
  <c r="K100" i="32" s="1"/>
  <c r="E103" i="32" a="1"/>
  <c r="E103" i="32" s="1"/>
  <c r="E105" i="32" a="1"/>
  <c r="E105" i="32" s="1"/>
  <c r="D107" i="32" a="1"/>
  <c r="D107" i="32" s="1"/>
  <c r="C109" i="32" a="1"/>
  <c r="C109" i="32" s="1"/>
  <c r="G111" i="32" a="1"/>
  <c r="G111" i="32" s="1"/>
  <c r="F113" i="32" a="1"/>
  <c r="F113" i="32" s="1"/>
  <c r="E115" i="32" a="1"/>
  <c r="E115" i="32" s="1"/>
  <c r="D117" i="32" a="1"/>
  <c r="D117" i="32" s="1"/>
  <c r="C119" i="32" a="1"/>
  <c r="C119" i="32" s="1"/>
  <c r="G121" i="32" a="1"/>
  <c r="G121" i="32" s="1"/>
  <c r="G123" i="32" a="1"/>
  <c r="G123" i="32" s="1"/>
  <c r="F125" i="32" a="1"/>
  <c r="F125" i="32" s="1"/>
  <c r="E127" i="32" a="1"/>
  <c r="E127" i="32" s="1"/>
  <c r="I130" i="32" a="1"/>
  <c r="I130" i="32" s="1"/>
  <c r="G133" i="32" a="1"/>
  <c r="G133" i="32" s="1"/>
  <c r="L134" i="32" a="1"/>
  <c r="L134" i="32" s="1"/>
  <c r="E136" i="32" a="1"/>
  <c r="E136" i="32" s="1"/>
  <c r="L138" i="32" a="1"/>
  <c r="L138" i="32" s="1"/>
  <c r="L139" i="32" a="1"/>
  <c r="L139" i="32" s="1"/>
  <c r="L140" i="32" a="1"/>
  <c r="L140" i="32" s="1"/>
  <c r="L141" i="32" a="1"/>
  <c r="L141" i="32" s="1"/>
  <c r="L142" i="32" a="1"/>
  <c r="L142" i="32" s="1"/>
  <c r="L143" i="32" a="1"/>
  <c r="L143" i="32" s="1"/>
  <c r="L144" i="32" a="1"/>
  <c r="L144" i="32" s="1"/>
  <c r="L145" i="32" a="1"/>
  <c r="L145" i="32" s="1"/>
  <c r="C147" i="32" a="1"/>
  <c r="C147" i="32" s="1"/>
  <c r="D156" i="32" a="1"/>
  <c r="D156" i="32" s="1"/>
  <c r="D157" i="32" a="1"/>
  <c r="D157" i="32" s="1"/>
  <c r="D158" i="32" a="1"/>
  <c r="D158" i="32" s="1"/>
  <c r="D159" i="32" a="1"/>
  <c r="D159" i="32" s="1"/>
  <c r="D160" i="32" a="1"/>
  <c r="D160" i="32" s="1"/>
  <c r="D161" i="32" a="1"/>
  <c r="D161" i="32" s="1"/>
  <c r="D162" i="32" a="1"/>
  <c r="D162" i="32" s="1"/>
  <c r="D163" i="32" a="1"/>
  <c r="D163" i="32" s="1"/>
  <c r="D164" i="32" a="1"/>
  <c r="D164" i="32" s="1"/>
  <c r="E165" i="32" a="1"/>
  <c r="E165" i="32" s="1"/>
  <c r="E166" i="32" a="1"/>
  <c r="E166" i="32" s="1"/>
  <c r="E167" i="32" a="1"/>
  <c r="E167" i="32" s="1"/>
  <c r="E168" i="32" a="1"/>
  <c r="E168" i="32" s="1"/>
  <c r="E169" i="32" a="1"/>
  <c r="E169" i="32" s="1"/>
  <c r="E170" i="32" a="1"/>
  <c r="E170" i="32" s="1"/>
  <c r="E171" i="32" a="1"/>
  <c r="E171" i="32" s="1"/>
  <c r="E172" i="32" a="1"/>
  <c r="E172" i="32" s="1"/>
  <c r="E173" i="32" a="1"/>
  <c r="E173" i="32" s="1"/>
  <c r="F174" i="32" a="1"/>
  <c r="F174" i="32" s="1"/>
  <c r="F175" i="32" a="1"/>
  <c r="F175" i="32" s="1"/>
  <c r="E176" i="32" a="1"/>
  <c r="E176" i="32" s="1"/>
  <c r="D177" i="32" a="1"/>
  <c r="D177" i="32" s="1"/>
  <c r="L178" i="32" a="1"/>
  <c r="L178" i="32" s="1"/>
  <c r="K180" i="32" a="1"/>
  <c r="K180" i="32" s="1"/>
  <c r="J181" i="32" a="1"/>
  <c r="J181" i="32" s="1"/>
  <c r="I182" i="32" a="1"/>
  <c r="I182" i="32" s="1"/>
  <c r="H183" i="32" a="1"/>
  <c r="H183" i="32" s="1"/>
  <c r="G184" i="32" a="1"/>
  <c r="G184" i="32" s="1"/>
  <c r="F185" i="32" a="1"/>
  <c r="F185" i="32" s="1"/>
  <c r="E186" i="32" a="1"/>
  <c r="E186" i="32" s="1"/>
  <c r="D187" i="32" a="1"/>
  <c r="D187" i="32" s="1"/>
  <c r="L188" i="32" a="1"/>
  <c r="L188" i="32" s="1"/>
  <c r="K190" i="32" a="1"/>
  <c r="K190" i="32" s="1"/>
  <c r="J191" i="32" a="1"/>
  <c r="J191" i="32" s="1"/>
  <c r="I192" i="32" a="1"/>
  <c r="I192" i="32" s="1"/>
  <c r="H193" i="32" a="1"/>
  <c r="H193" i="32" s="1"/>
  <c r="G194" i="32" a="1"/>
  <c r="G194" i="32" s="1"/>
  <c r="F195" i="32" a="1"/>
  <c r="F195" i="32" s="1"/>
  <c r="E196" i="32" a="1"/>
  <c r="E196" i="32" s="1"/>
  <c r="D197" i="32" a="1"/>
  <c r="D197" i="32" s="1"/>
  <c r="L198" i="32" a="1"/>
  <c r="L198" i="32" s="1"/>
  <c r="K200" i="32" a="1"/>
  <c r="K200" i="32" s="1"/>
  <c r="J201" i="32" a="1"/>
  <c r="J201" i="32" s="1"/>
  <c r="I202" i="32" a="1"/>
  <c r="I202" i="32" s="1"/>
  <c r="H203" i="32" a="1"/>
  <c r="H203" i="32" s="1"/>
  <c r="G204" i="32" a="1"/>
  <c r="G204" i="32" s="1"/>
  <c r="F205" i="32" a="1"/>
  <c r="F205" i="32" s="1"/>
  <c r="E206" i="32" a="1"/>
  <c r="E206" i="32" s="1"/>
  <c r="D207" i="32" a="1"/>
  <c r="D207" i="32" s="1"/>
  <c r="L208" i="32" a="1"/>
  <c r="L208" i="32" s="1"/>
  <c r="K210" i="32" a="1"/>
  <c r="K210" i="32" s="1"/>
  <c r="J211" i="32" a="1"/>
  <c r="J211" i="32" s="1"/>
  <c r="I212" i="32" a="1"/>
  <c r="I212" i="32" s="1"/>
  <c r="H213" i="32" a="1"/>
  <c r="H213" i="32" s="1"/>
  <c r="D66" i="32" a="1"/>
  <c r="D66" i="32" s="1"/>
  <c r="K69" i="32" a="1"/>
  <c r="K69" i="32" s="1"/>
  <c r="G73" i="32" a="1"/>
  <c r="G73" i="32" s="1"/>
  <c r="C77" i="32" a="1"/>
  <c r="C77" i="32" s="1"/>
  <c r="J80" i="32" a="1"/>
  <c r="J80" i="32" s="1"/>
  <c r="F84" i="32" a="1"/>
  <c r="F84" i="32" s="1"/>
  <c r="L87" i="32" a="1"/>
  <c r="L87" i="32" s="1"/>
  <c r="I91" i="32" a="1"/>
  <c r="I91" i="32" s="1"/>
  <c r="E95" i="32" a="1"/>
  <c r="E95" i="32" s="1"/>
  <c r="D98" i="32" a="1"/>
  <c r="D98" i="32" s="1"/>
  <c r="G103" i="32" a="1"/>
  <c r="G103" i="32" s="1"/>
  <c r="F105" i="32" a="1"/>
  <c r="F105" i="32" s="1"/>
  <c r="E107" i="32" a="1"/>
  <c r="E107" i="32" s="1"/>
  <c r="I109" i="32" a="1"/>
  <c r="I109" i="32" s="1"/>
  <c r="H111" i="32" a="1"/>
  <c r="H111" i="32" s="1"/>
  <c r="G113" i="32" a="1"/>
  <c r="G113" i="32" s="1"/>
  <c r="F115" i="32" a="1"/>
  <c r="F115" i="32" s="1"/>
  <c r="E117" i="32" a="1"/>
  <c r="E117" i="32" s="1"/>
  <c r="I119" i="32" a="1"/>
  <c r="I119" i="32" s="1"/>
  <c r="I121" i="32" a="1"/>
  <c r="I121" i="32" s="1"/>
  <c r="H123" i="32" a="1"/>
  <c r="H123" i="32" s="1"/>
  <c r="G125" i="32" a="1"/>
  <c r="G125" i="32" s="1"/>
  <c r="K127" i="32" a="1"/>
  <c r="K127" i="32" s="1"/>
  <c r="F129" i="32" a="1"/>
  <c r="F129" i="32" s="1"/>
  <c r="J130" i="32" a="1"/>
  <c r="J130" i="32" s="1"/>
  <c r="E132" i="32" a="1"/>
  <c r="E132" i="32" s="1"/>
  <c r="H133" i="32" a="1"/>
  <c r="H133" i="32" s="1"/>
  <c r="C135" i="32" a="1"/>
  <c r="C135" i="32" s="1"/>
  <c r="I136" i="32" a="1"/>
  <c r="I136" i="32" s="1"/>
  <c r="L137" i="32" a="1"/>
  <c r="L137" i="32" s="1"/>
  <c r="D146" i="32" a="1"/>
  <c r="D146" i="32" s="1"/>
  <c r="D147" i="32" a="1"/>
  <c r="D147" i="32" s="1"/>
  <c r="D148" i="32" a="1"/>
  <c r="D148" i="32" s="1"/>
  <c r="D149" i="32" a="1"/>
  <c r="D149" i="32" s="1"/>
  <c r="D150" i="32" a="1"/>
  <c r="D150" i="32" s="1"/>
  <c r="D151" i="32" a="1"/>
  <c r="D151" i="32" s="1"/>
  <c r="D152" i="32" a="1"/>
  <c r="D152" i="32" s="1"/>
  <c r="D153" i="32" a="1"/>
  <c r="D153" i="32" s="1"/>
  <c r="D154" i="32" a="1"/>
  <c r="D154" i="32" s="1"/>
  <c r="E155" i="32" a="1"/>
  <c r="E155" i="32" s="1"/>
  <c r="E156" i="32" a="1"/>
  <c r="E156" i="32" s="1"/>
  <c r="E157" i="32" a="1"/>
  <c r="E157" i="32" s="1"/>
  <c r="E158" i="32" a="1"/>
  <c r="E158" i="32" s="1"/>
  <c r="E159" i="32" a="1"/>
  <c r="E159" i="32" s="1"/>
  <c r="E160" i="32" a="1"/>
  <c r="E160" i="32" s="1"/>
  <c r="E161" i="32" a="1"/>
  <c r="E161" i="32" s="1"/>
  <c r="E162" i="32" a="1"/>
  <c r="E162" i="32" s="1"/>
  <c r="E163" i="32" a="1"/>
  <c r="E163" i="32" s="1"/>
  <c r="F164" i="32" a="1"/>
  <c r="F164" i="32" s="1"/>
  <c r="F165" i="32" a="1"/>
  <c r="F165" i="32" s="1"/>
  <c r="F166" i="32" a="1"/>
  <c r="F166" i="32" s="1"/>
  <c r="F167" i="32" a="1"/>
  <c r="F167" i="32" s="1"/>
  <c r="F168" i="32" a="1"/>
  <c r="F168" i="32" s="1"/>
  <c r="F169" i="32" a="1"/>
  <c r="F169" i="32" s="1"/>
  <c r="F170" i="32" a="1"/>
  <c r="F170" i="32" s="1"/>
  <c r="F171" i="32" a="1"/>
  <c r="F171" i="32" s="1"/>
  <c r="F172" i="32" a="1"/>
  <c r="F172" i="32" s="1"/>
  <c r="G62" i="32" a="1"/>
  <c r="G62" i="32" s="1"/>
  <c r="E66" i="32" a="1"/>
  <c r="E66" i="32" s="1"/>
  <c r="H73" i="32" a="1"/>
  <c r="H73" i="32" s="1"/>
  <c r="D77" i="32" a="1"/>
  <c r="D77" i="32" s="1"/>
  <c r="K80" i="32" a="1"/>
  <c r="K80" i="32" s="1"/>
  <c r="G84" i="32" a="1"/>
  <c r="G84" i="32" s="1"/>
  <c r="J91" i="32" a="1"/>
  <c r="J91" i="32" s="1"/>
  <c r="F95" i="32" a="1"/>
  <c r="F95" i="32" s="1"/>
  <c r="K98" i="32" a="1"/>
  <c r="K98" i="32" s="1"/>
  <c r="G101" i="32" a="1"/>
  <c r="G101" i="32" s="1"/>
  <c r="H103" i="32" a="1"/>
  <c r="H103" i="32" s="1"/>
  <c r="G105" i="32" a="1"/>
  <c r="G105" i="32" s="1"/>
  <c r="K107" i="32" a="1"/>
  <c r="K107" i="32" s="1"/>
  <c r="J109" i="32" a="1"/>
  <c r="J109" i="32" s="1"/>
  <c r="I111" i="32" a="1"/>
  <c r="I111" i="32" s="1"/>
  <c r="H113" i="32" a="1"/>
  <c r="H113" i="32" s="1"/>
  <c r="G115" i="32" a="1"/>
  <c r="G115" i="32" s="1"/>
  <c r="K117" i="32" a="1"/>
  <c r="K117" i="32" s="1"/>
  <c r="K119" i="32" a="1"/>
  <c r="K119" i="32" s="1"/>
  <c r="J121" i="32" a="1"/>
  <c r="J121" i="32" s="1"/>
  <c r="I123" i="32" a="1"/>
  <c r="I123" i="32" s="1"/>
  <c r="L125" i="32" a="1"/>
  <c r="L125" i="32" s="1"/>
  <c r="H129" i="32" a="1"/>
  <c r="H129" i="32" s="1"/>
  <c r="K130" i="32" a="1"/>
  <c r="K130" i="32" s="1"/>
  <c r="F132" i="32" a="1"/>
  <c r="F132" i="32" s="1"/>
  <c r="I133" i="32" a="1"/>
  <c r="I133" i="32" s="1"/>
  <c r="E135" i="32" a="1"/>
  <c r="E135" i="32" s="1"/>
  <c r="K136" i="32" a="1"/>
  <c r="K136" i="32" s="1"/>
  <c r="D139" i="32" a="1"/>
  <c r="D139" i="32" s="1"/>
  <c r="D140" i="32" a="1"/>
  <c r="D140" i="32" s="1"/>
  <c r="D141" i="32" a="1"/>
  <c r="D141" i="32" s="1"/>
  <c r="D142" i="32" a="1"/>
  <c r="D142" i="32" s="1"/>
  <c r="D143" i="32" a="1"/>
  <c r="D143" i="32" s="1"/>
  <c r="D144" i="32" a="1"/>
  <c r="D144" i="32" s="1"/>
  <c r="E145" i="32" a="1"/>
  <c r="E145" i="32" s="1"/>
  <c r="E146" i="32" a="1"/>
  <c r="E146" i="32" s="1"/>
  <c r="E147" i="32" a="1"/>
  <c r="E147" i="32" s="1"/>
  <c r="E148" i="32" a="1"/>
  <c r="E148" i="32" s="1"/>
  <c r="E149" i="32" a="1"/>
  <c r="E149" i="32" s="1"/>
  <c r="E150" i="32" a="1"/>
  <c r="E150" i="32" s="1"/>
  <c r="E151" i="32" a="1"/>
  <c r="E151" i="32" s="1"/>
  <c r="E152" i="32" a="1"/>
  <c r="E152" i="32" s="1"/>
  <c r="E153" i="32" a="1"/>
  <c r="E153" i="32" s="1"/>
  <c r="F154" i="32" a="1"/>
  <c r="F154" i="32" s="1"/>
  <c r="F155" i="32" a="1"/>
  <c r="F155" i="32" s="1"/>
  <c r="F156" i="32" a="1"/>
  <c r="F156" i="32" s="1"/>
  <c r="F157" i="32" a="1"/>
  <c r="F157" i="32" s="1"/>
  <c r="F158" i="32" a="1"/>
  <c r="F158" i="32" s="1"/>
  <c r="F159" i="32" a="1"/>
  <c r="F159" i="32" s="1"/>
  <c r="F160" i="32" a="1"/>
  <c r="F160" i="32" s="1"/>
  <c r="F161" i="32" a="1"/>
  <c r="F161" i="32" s="1"/>
  <c r="F162" i="32" a="1"/>
  <c r="F162" i="32" s="1"/>
  <c r="G163" i="32" a="1"/>
  <c r="G163" i="32" s="1"/>
  <c r="G164" i="32" a="1"/>
  <c r="G164" i="32" s="1"/>
  <c r="G165" i="32" a="1"/>
  <c r="G165" i="32" s="1"/>
  <c r="G166" i="32" a="1"/>
  <c r="G166" i="32" s="1"/>
  <c r="G167" i="32" a="1"/>
  <c r="G167" i="32" s="1"/>
  <c r="G168" i="32" a="1"/>
  <c r="G168" i="32" s="1"/>
  <c r="G169" i="32" a="1"/>
  <c r="G169" i="32" s="1"/>
  <c r="G170" i="32" a="1"/>
  <c r="G170" i="32" s="1"/>
  <c r="G171" i="32" a="1"/>
  <c r="G171" i="32" s="1"/>
  <c r="H172" i="32" a="1"/>
  <c r="H172" i="32" s="1"/>
  <c r="H62" i="32" a="1"/>
  <c r="H62" i="32" s="1"/>
  <c r="F66" i="32" a="1"/>
  <c r="F66" i="32" s="1"/>
  <c r="L69" i="32" a="1"/>
  <c r="L69" i="32" s="1"/>
  <c r="I73" i="32" a="1"/>
  <c r="I73" i="32" s="1"/>
  <c r="E77" i="32" a="1"/>
  <c r="E77" i="32" s="1"/>
  <c r="H84" i="32" a="1"/>
  <c r="H84" i="32" s="1"/>
  <c r="D88" i="32" a="1"/>
  <c r="D88" i="32" s="1"/>
  <c r="K91" i="32" a="1"/>
  <c r="K91" i="32" s="1"/>
  <c r="G95" i="32" a="1"/>
  <c r="G95" i="32" s="1"/>
  <c r="I101" i="32" a="1"/>
  <c r="I101" i="32" s="1"/>
  <c r="I103" i="32" a="1"/>
  <c r="I103" i="32" s="1"/>
  <c r="L105" i="32" a="1"/>
  <c r="L105" i="32" s="1"/>
  <c r="K109" i="32" a="1"/>
  <c r="K109" i="32" s="1"/>
  <c r="J111" i="32" a="1"/>
  <c r="J111" i="32" s="1"/>
  <c r="I113" i="32" a="1"/>
  <c r="I113" i="32" s="1"/>
  <c r="L115" i="32" a="1"/>
  <c r="L115" i="32" s="1"/>
  <c r="L117" i="32" a="1"/>
  <c r="L117" i="32" s="1"/>
  <c r="K121" i="32" a="1"/>
  <c r="K121" i="32" s="1"/>
  <c r="D124" i="32" a="1"/>
  <c r="D124" i="32" s="1"/>
  <c r="L127" i="32" a="1"/>
  <c r="L127" i="32" s="1"/>
  <c r="I129" i="32" a="1"/>
  <c r="I129" i="32" s="1"/>
  <c r="G132" i="32" a="1"/>
  <c r="G132" i="32" s="1"/>
  <c r="F135" i="32" a="1"/>
  <c r="F135" i="32" s="1"/>
  <c r="D138" i="32" a="1"/>
  <c r="D138" i="32" s="1"/>
  <c r="E139" i="32" a="1"/>
  <c r="E139" i="32" s="1"/>
  <c r="E140" i="32" a="1"/>
  <c r="E140" i="32" s="1"/>
  <c r="E141" i="32" a="1"/>
  <c r="E141" i="32" s="1"/>
  <c r="E142" i="32" a="1"/>
  <c r="E142" i="32" s="1"/>
  <c r="E143" i="32" a="1"/>
  <c r="E143" i="32" s="1"/>
  <c r="F144" i="32" a="1"/>
  <c r="F144" i="32" s="1"/>
  <c r="F145" i="32" a="1"/>
  <c r="F145" i="32" s="1"/>
  <c r="F146" i="32" a="1"/>
  <c r="F146" i="32" s="1"/>
  <c r="F147" i="32" a="1"/>
  <c r="F147" i="32" s="1"/>
  <c r="F148" i="32" a="1"/>
  <c r="F148" i="32" s="1"/>
  <c r="F149" i="32" a="1"/>
  <c r="F149" i="32" s="1"/>
  <c r="F150" i="32" a="1"/>
  <c r="F150" i="32" s="1"/>
  <c r="F151" i="32" a="1"/>
  <c r="F151" i="32" s="1"/>
  <c r="F152" i="32" a="1"/>
  <c r="F152" i="32" s="1"/>
  <c r="G153" i="32" a="1"/>
  <c r="G153" i="32" s="1"/>
  <c r="G154" i="32" a="1"/>
  <c r="G154" i="32" s="1"/>
  <c r="G155" i="32" a="1"/>
  <c r="G155" i="32" s="1"/>
  <c r="G156" i="32" a="1"/>
  <c r="G156" i="32" s="1"/>
  <c r="G157" i="32" a="1"/>
  <c r="G157" i="32" s="1"/>
  <c r="G158" i="32" a="1"/>
  <c r="G158" i="32" s="1"/>
  <c r="G159" i="32" a="1"/>
  <c r="G159" i="32" s="1"/>
  <c r="G160" i="32" a="1"/>
  <c r="G160" i="32" s="1"/>
  <c r="G161" i="32" a="1"/>
  <c r="G161" i="32" s="1"/>
  <c r="H162" i="32" a="1"/>
  <c r="H162" i="32" s="1"/>
  <c r="H163" i="32" a="1"/>
  <c r="H163" i="32" s="1"/>
  <c r="H164" i="32" a="1"/>
  <c r="H164" i="32" s="1"/>
  <c r="H165" i="32" a="1"/>
  <c r="H165" i="32" s="1"/>
  <c r="H166" i="32" a="1"/>
  <c r="H166" i="32" s="1"/>
  <c r="H167" i="32" a="1"/>
  <c r="H167" i="32" s="1"/>
  <c r="H168" i="32" a="1"/>
  <c r="H168" i="32" s="1"/>
  <c r="H169" i="32" a="1"/>
  <c r="H169" i="32" s="1"/>
  <c r="H170" i="32" a="1"/>
  <c r="H170" i="32" s="1"/>
  <c r="I171" i="32" a="1"/>
  <c r="I171" i="32" s="1"/>
  <c r="I172" i="32" a="1"/>
  <c r="I172" i="32" s="1"/>
  <c r="I173" i="32" a="1"/>
  <c r="I173" i="32" s="1"/>
  <c r="I174" i="32" a="1"/>
  <c r="I174" i="32" s="1"/>
  <c r="I175" i="32" a="1"/>
  <c r="I175" i="32" s="1"/>
  <c r="H176" i="32" a="1"/>
  <c r="H176" i="32" s="1"/>
  <c r="G177" i="32" a="1"/>
  <c r="G177" i="32" s="1"/>
  <c r="F178" i="32" a="1"/>
  <c r="F178" i="32" s="1"/>
  <c r="E179" i="32" a="1"/>
  <c r="E179" i="32" s="1"/>
  <c r="D180" i="32" a="1"/>
  <c r="D180" i="32" s="1"/>
  <c r="C181" i="32" a="1"/>
  <c r="C181" i="32" s="1"/>
  <c r="L181" i="32" a="1"/>
  <c r="L181" i="32" s="1"/>
  <c r="K183" i="32" a="1"/>
  <c r="K183" i="32" s="1"/>
  <c r="J184" i="32" a="1"/>
  <c r="J184" i="32" s="1"/>
  <c r="I185" i="32" a="1"/>
  <c r="I185" i="32" s="1"/>
  <c r="H186" i="32" a="1"/>
  <c r="H186" i="32" s="1"/>
  <c r="G187" i="32" a="1"/>
  <c r="G187" i="32" s="1"/>
  <c r="F188" i="32" a="1"/>
  <c r="F188" i="32" s="1"/>
  <c r="E189" i="32" a="1"/>
  <c r="E189" i="32" s="1"/>
  <c r="D190" i="32" a="1"/>
  <c r="D190" i="32" s="1"/>
  <c r="E63" i="32" a="1"/>
  <c r="E63" i="32" s="1"/>
  <c r="H70" i="32" a="1"/>
  <c r="H70" i="32" s="1"/>
  <c r="D74" i="32" a="1"/>
  <c r="D74" i="32" s="1"/>
  <c r="K77" i="32" a="1"/>
  <c r="K77" i="32" s="1"/>
  <c r="G81" i="32" a="1"/>
  <c r="G81" i="32" s="1"/>
  <c r="J88" i="32" a="1"/>
  <c r="J88" i="32" s="1"/>
  <c r="F92" i="32" a="1"/>
  <c r="F92" i="32" s="1"/>
  <c r="L95" i="32" a="1"/>
  <c r="L95" i="32" s="1"/>
  <c r="L98" i="32" a="1"/>
  <c r="L98" i="32" s="1"/>
  <c r="K101" i="32" a="1"/>
  <c r="K101" i="32" s="1"/>
  <c r="D104" i="32" a="1"/>
  <c r="D104" i="32" s="1"/>
  <c r="C106" i="32" a="1"/>
  <c r="C106" i="32" s="1"/>
  <c r="L107" i="32" a="1"/>
  <c r="L107" i="32" s="1"/>
  <c r="K111" i="32" a="1"/>
  <c r="K111" i="32" s="1"/>
  <c r="D114" i="32" a="1"/>
  <c r="D114" i="32" s="1"/>
  <c r="D116" i="32" a="1"/>
  <c r="D116" i="32" s="1"/>
  <c r="L119" i="32" a="1"/>
  <c r="L119" i="32" s="1"/>
  <c r="F122" i="32" a="1"/>
  <c r="F122" i="32" s="1"/>
  <c r="E124" i="32" a="1"/>
  <c r="E124" i="32" s="1"/>
  <c r="D126" i="32" a="1"/>
  <c r="D126" i="32" s="1"/>
  <c r="J129" i="32" a="1"/>
  <c r="J129" i="32" s="1"/>
  <c r="D131" i="32" a="1"/>
  <c r="D131" i="32" s="1"/>
  <c r="I132" i="32" a="1"/>
  <c r="I132" i="32" s="1"/>
  <c r="D134" i="32" a="1"/>
  <c r="D134" i="32" s="1"/>
  <c r="G135" i="32" a="1"/>
  <c r="G135" i="32" s="1"/>
  <c r="L136" i="32" a="1"/>
  <c r="L136" i="32" s="1"/>
  <c r="F138" i="32" a="1"/>
  <c r="F138" i="32" s="1"/>
  <c r="F139" i="32" a="1"/>
  <c r="F139" i="32" s="1"/>
  <c r="F140" i="32" a="1"/>
  <c r="F140" i="32" s="1"/>
  <c r="F141" i="32" a="1"/>
  <c r="F141" i="32" s="1"/>
  <c r="F142" i="32" a="1"/>
  <c r="F142" i="32" s="1"/>
  <c r="G143" i="32" a="1"/>
  <c r="G143" i="32" s="1"/>
  <c r="G144" i="32" a="1"/>
  <c r="G144" i="32" s="1"/>
  <c r="G145" i="32" a="1"/>
  <c r="G145" i="32" s="1"/>
  <c r="G146" i="32" a="1"/>
  <c r="G146" i="32" s="1"/>
  <c r="G147" i="32" a="1"/>
  <c r="G147" i="32" s="1"/>
  <c r="G148" i="32" a="1"/>
  <c r="G148" i="32" s="1"/>
  <c r="G149" i="32" a="1"/>
  <c r="G149" i="32" s="1"/>
  <c r="G150" i="32" a="1"/>
  <c r="G150" i="32" s="1"/>
  <c r="G151" i="32" a="1"/>
  <c r="G151" i="32" s="1"/>
  <c r="H152" i="32" a="1"/>
  <c r="H152" i="32" s="1"/>
  <c r="H153" i="32" a="1"/>
  <c r="H153" i="32" s="1"/>
  <c r="H154" i="32" a="1"/>
  <c r="H154" i="32" s="1"/>
  <c r="H155" i="32" a="1"/>
  <c r="H155" i="32" s="1"/>
  <c r="H156" i="32" a="1"/>
  <c r="H156" i="32" s="1"/>
  <c r="H157" i="32" a="1"/>
  <c r="H157" i="32" s="1"/>
  <c r="H158" i="32" a="1"/>
  <c r="H158" i="32" s="1"/>
  <c r="H159" i="32" a="1"/>
  <c r="H159" i="32" s="1"/>
  <c r="H160" i="32" a="1"/>
  <c r="H160" i="32" s="1"/>
  <c r="I161" i="32" a="1"/>
  <c r="I161" i="32" s="1"/>
  <c r="I162" i="32" a="1"/>
  <c r="I162" i="32" s="1"/>
  <c r="I163" i="32" a="1"/>
  <c r="I163" i="32" s="1"/>
  <c r="I164" i="32" a="1"/>
  <c r="I164" i="32" s="1"/>
  <c r="I165" i="32" a="1"/>
  <c r="I165" i="32" s="1"/>
  <c r="I166" i="32" a="1"/>
  <c r="I166" i="32" s="1"/>
  <c r="I167" i="32" a="1"/>
  <c r="I167" i="32" s="1"/>
  <c r="I168" i="32" a="1"/>
  <c r="I168" i="32" s="1"/>
  <c r="I169" i="32" a="1"/>
  <c r="I169" i="32" s="1"/>
  <c r="J170" i="32" a="1"/>
  <c r="J170" i="32" s="1"/>
  <c r="J171" i="32" a="1"/>
  <c r="J171" i="32" s="1"/>
  <c r="J172" i="32" a="1"/>
  <c r="J172" i="32" s="1"/>
  <c r="G64" i="32" a="1"/>
  <c r="G64" i="32" s="1"/>
  <c r="C68" i="32" a="1"/>
  <c r="C68" i="32" s="1"/>
  <c r="J71" i="32" a="1"/>
  <c r="J71" i="32" s="1"/>
  <c r="F75" i="32" a="1"/>
  <c r="F75" i="32" s="1"/>
  <c r="L78" i="32" a="1"/>
  <c r="L78" i="32" s="1"/>
  <c r="I82" i="32" a="1"/>
  <c r="I82" i="32" s="1"/>
  <c r="E86" i="32" a="1"/>
  <c r="E86" i="32" s="1"/>
  <c r="H93" i="32" a="1"/>
  <c r="H93" i="32" s="1"/>
  <c r="L99" i="32" a="1"/>
  <c r="L99" i="32" s="1"/>
  <c r="H102" i="32" a="1"/>
  <c r="H102" i="32" s="1"/>
  <c r="G104" i="32" a="1"/>
  <c r="G104" i="32" s="1"/>
  <c r="F106" i="32" a="1"/>
  <c r="F106" i="32" s="1"/>
  <c r="J108" i="32" a="1"/>
  <c r="J108" i="32" s="1"/>
  <c r="J110" i="32" a="1"/>
  <c r="J110" i="32" s="1"/>
  <c r="I112" i="32" a="1"/>
  <c r="I112" i="32" s="1"/>
  <c r="H114" i="32" a="1"/>
  <c r="H114" i="32" s="1"/>
  <c r="K118" i="32" a="1"/>
  <c r="K118" i="32" s="1"/>
  <c r="J120" i="32" a="1"/>
  <c r="J120" i="32" s="1"/>
  <c r="I122" i="32" a="1"/>
  <c r="I122" i="32" s="1"/>
  <c r="H124" i="32" a="1"/>
  <c r="H124" i="32" s="1"/>
  <c r="H64" i="32" a="1"/>
  <c r="H64" i="32" s="1"/>
  <c r="D68" i="32" a="1"/>
  <c r="D68" i="32" s="1"/>
  <c r="K71" i="32" a="1"/>
  <c r="K71" i="32" s="1"/>
  <c r="G75" i="32" a="1"/>
  <c r="G75" i="32" s="1"/>
  <c r="C79" i="32" a="1"/>
  <c r="C79" i="32" s="1"/>
  <c r="J82" i="32" a="1"/>
  <c r="J82" i="32" s="1"/>
  <c r="F86" i="32" a="1"/>
  <c r="F86" i="32" s="1"/>
  <c r="L89" i="32" a="1"/>
  <c r="L89" i="32" s="1"/>
  <c r="I93" i="32" a="1"/>
  <c r="I93" i="32" s="1"/>
  <c r="D97" i="32" a="1"/>
  <c r="D97" i="32" s="1"/>
  <c r="I100" i="32" a="1"/>
  <c r="I100" i="32" s="1"/>
  <c r="I102" i="32" a="1"/>
  <c r="I102" i="32" s="1"/>
  <c r="H104" i="32" a="1"/>
  <c r="H104" i="32" s="1"/>
  <c r="K110" i="32" a="1"/>
  <c r="K110" i="32" s="1"/>
  <c r="J112" i="32" a="1"/>
  <c r="J112" i="32" s="1"/>
  <c r="L116" i="32" a="1"/>
  <c r="L116" i="32" s="1"/>
  <c r="K120" i="32" a="1"/>
  <c r="K120" i="32" s="1"/>
  <c r="J122" i="32" a="1"/>
  <c r="J122" i="32" s="1"/>
  <c r="C125" i="32" a="1"/>
  <c r="C125" i="32" s="1"/>
  <c r="F72" i="32" a="1"/>
  <c r="F72" i="32" s="1"/>
  <c r="C86" i="32" a="1"/>
  <c r="C86" i="32" s="1"/>
  <c r="L96" i="32" a="1"/>
  <c r="L96" i="32" s="1"/>
  <c r="F112" i="32" a="1"/>
  <c r="F112" i="32" s="1"/>
  <c r="J118" i="32" a="1"/>
  <c r="J118" i="32" s="1"/>
  <c r="E125" i="32" a="1"/>
  <c r="E125" i="32" s="1"/>
  <c r="L128" i="32" a="1"/>
  <c r="L128" i="32" s="1"/>
  <c r="K131" i="32" a="1"/>
  <c r="K131" i="32" s="1"/>
  <c r="K134" i="32" a="1"/>
  <c r="K134" i="32" s="1"/>
  <c r="J137" i="32" a="1"/>
  <c r="J137" i="32" s="1"/>
  <c r="L147" i="32" a="1"/>
  <c r="L147" i="32" s="1"/>
  <c r="L149" i="32" a="1"/>
  <c r="L149" i="32" s="1"/>
  <c r="L151" i="32" a="1"/>
  <c r="L151" i="32" s="1"/>
  <c r="L153" i="32" a="1"/>
  <c r="L153" i="32" s="1"/>
  <c r="L155" i="32" a="1"/>
  <c r="L155" i="32" s="1"/>
  <c r="C158" i="32" a="1"/>
  <c r="C158" i="32" s="1"/>
  <c r="C160" i="32" a="1"/>
  <c r="C160" i="32" s="1"/>
  <c r="D166" i="32" a="1"/>
  <c r="D166" i="32" s="1"/>
  <c r="D168" i="32" a="1"/>
  <c r="D168" i="32" s="1"/>
  <c r="D170" i="32" a="1"/>
  <c r="D170" i="32" s="1"/>
  <c r="D172" i="32" a="1"/>
  <c r="D172" i="32" s="1"/>
  <c r="F176" i="32" a="1"/>
  <c r="F176" i="32" s="1"/>
  <c r="H177" i="32" a="1"/>
  <c r="H177" i="32" s="1"/>
  <c r="I178" i="32" a="1"/>
  <c r="I178" i="32" s="1"/>
  <c r="J179" i="32" a="1"/>
  <c r="J179" i="32" s="1"/>
  <c r="C182" i="32" a="1"/>
  <c r="C182" i="32" s="1"/>
  <c r="D183" i="32" a="1"/>
  <c r="D183" i="32" s="1"/>
  <c r="E184" i="32" a="1"/>
  <c r="E184" i="32" s="1"/>
  <c r="G185" i="32" a="1"/>
  <c r="G185" i="32" s="1"/>
  <c r="I186" i="32" a="1"/>
  <c r="I186" i="32" s="1"/>
  <c r="J187" i="32" a="1"/>
  <c r="J187" i="32" s="1"/>
  <c r="K188" i="32" a="1"/>
  <c r="K188" i="32" s="1"/>
  <c r="L189" i="32" a="1"/>
  <c r="L189" i="32" s="1"/>
  <c r="D198" i="32" a="1"/>
  <c r="D198" i="32" s="1"/>
  <c r="D199" i="32" a="1"/>
  <c r="D199" i="32" s="1"/>
  <c r="D200" i="32" a="1"/>
  <c r="D200" i="32" s="1"/>
  <c r="D201" i="32" a="1"/>
  <c r="D201" i="32" s="1"/>
  <c r="D202" i="32" a="1"/>
  <c r="D202" i="32" s="1"/>
  <c r="D203" i="32" a="1"/>
  <c r="D203" i="32" s="1"/>
  <c r="D204" i="32" a="1"/>
  <c r="D204" i="32" s="1"/>
  <c r="D205" i="32" a="1"/>
  <c r="D205" i="32" s="1"/>
  <c r="D206" i="32" a="1"/>
  <c r="D206" i="32" s="1"/>
  <c r="E207" i="32" a="1"/>
  <c r="E207" i="32" s="1"/>
  <c r="E208" i="32" a="1"/>
  <c r="E208" i="32" s="1"/>
  <c r="E209" i="32" a="1"/>
  <c r="E209" i="32" s="1"/>
  <c r="E210" i="32" a="1"/>
  <c r="E210" i="32" s="1"/>
  <c r="E211" i="32" a="1"/>
  <c r="E211" i="32" s="1"/>
  <c r="E212" i="32" a="1"/>
  <c r="E212" i="32" s="1"/>
  <c r="E213" i="32" a="1"/>
  <c r="E213" i="32" s="1"/>
  <c r="L75" i="32" a="1"/>
  <c r="L75" i="32" s="1"/>
  <c r="K177" i="32" a="1"/>
  <c r="K177" i="32" s="1"/>
  <c r="F194" i="32" a="1"/>
  <c r="F194" i="32" s="1"/>
  <c r="H205" i="32" a="1"/>
  <c r="H205" i="32" s="1"/>
  <c r="I213" i="32" a="1"/>
  <c r="I213" i="32" s="1"/>
  <c r="D75" i="32" a="1"/>
  <c r="D75" i="32" s="1"/>
  <c r="D86" i="32" a="1"/>
  <c r="D86" i="32" s="1"/>
  <c r="E97" i="32" a="1"/>
  <c r="E97" i="32" s="1"/>
  <c r="D106" i="32" a="1"/>
  <c r="D106" i="32" s="1"/>
  <c r="H112" i="32" a="1"/>
  <c r="H112" i="32" s="1"/>
  <c r="L118" i="32" a="1"/>
  <c r="L118" i="32" s="1"/>
  <c r="E126" i="32" a="1"/>
  <c r="E126" i="32" s="1"/>
  <c r="K129" i="32" a="1"/>
  <c r="K129" i="32" s="1"/>
  <c r="J132" i="32" a="1"/>
  <c r="J132" i="32" s="1"/>
  <c r="J135" i="32" a="1"/>
  <c r="J135" i="32" s="1"/>
  <c r="G138" i="32" a="1"/>
  <c r="G138" i="32" s="1"/>
  <c r="G140" i="32" a="1"/>
  <c r="G140" i="32" s="1"/>
  <c r="H142" i="32" a="1"/>
  <c r="H142" i="32" s="1"/>
  <c r="H144" i="32" a="1"/>
  <c r="H144" i="32" s="1"/>
  <c r="H146" i="32" a="1"/>
  <c r="H146" i="32" s="1"/>
  <c r="H148" i="32" a="1"/>
  <c r="H148" i="32" s="1"/>
  <c r="H150" i="32" a="1"/>
  <c r="H150" i="32" s="1"/>
  <c r="I152" i="32" a="1"/>
  <c r="I152" i="32" s="1"/>
  <c r="I154" i="32" a="1"/>
  <c r="I154" i="32" s="1"/>
  <c r="I156" i="32" a="1"/>
  <c r="I156" i="32" s="1"/>
  <c r="I158" i="32" a="1"/>
  <c r="I158" i="32" s="1"/>
  <c r="J160" i="32" a="1"/>
  <c r="J160" i="32" s="1"/>
  <c r="J162" i="32" a="1"/>
  <c r="J162" i="32" s="1"/>
  <c r="J164" i="32" a="1"/>
  <c r="J164" i="32" s="1"/>
  <c r="J166" i="32" a="1"/>
  <c r="J166" i="32" s="1"/>
  <c r="J168" i="32" a="1"/>
  <c r="J168" i="32" s="1"/>
  <c r="K170" i="32" a="1"/>
  <c r="K170" i="32" s="1"/>
  <c r="K172" i="32" a="1"/>
  <c r="K172" i="32" s="1"/>
  <c r="L173" i="32" a="1"/>
  <c r="L173" i="32" s="1"/>
  <c r="E175" i="32" a="1"/>
  <c r="E175" i="32" s="1"/>
  <c r="G176" i="32" a="1"/>
  <c r="G176" i="32" s="1"/>
  <c r="I177" i="32" a="1"/>
  <c r="I177" i="32" s="1"/>
  <c r="J178" i="32" a="1"/>
  <c r="J178" i="32" s="1"/>
  <c r="K179" i="32" a="1"/>
  <c r="K179" i="32" s="1"/>
  <c r="L180" i="32" a="1"/>
  <c r="L180" i="32" s="1"/>
  <c r="D182" i="32" a="1"/>
  <c r="D182" i="32" s="1"/>
  <c r="E183" i="32" a="1"/>
  <c r="E183" i="32" s="1"/>
  <c r="F184" i="32" a="1"/>
  <c r="F184" i="32" s="1"/>
  <c r="H185" i="32" a="1"/>
  <c r="H185" i="32" s="1"/>
  <c r="J186" i="32" a="1"/>
  <c r="J186" i="32" s="1"/>
  <c r="K187" i="32" a="1"/>
  <c r="K187" i="32" s="1"/>
  <c r="D191" i="32" a="1"/>
  <c r="D191" i="32" s="1"/>
  <c r="D192" i="32" a="1"/>
  <c r="D192" i="32" s="1"/>
  <c r="D193" i="32" a="1"/>
  <c r="D193" i="32" s="1"/>
  <c r="D194" i="32" a="1"/>
  <c r="D194" i="32" s="1"/>
  <c r="D195" i="32" a="1"/>
  <c r="D195" i="32" s="1"/>
  <c r="D196" i="32" a="1"/>
  <c r="D196" i="32" s="1"/>
  <c r="E197" i="32" a="1"/>
  <c r="E197" i="32" s="1"/>
  <c r="E198" i="32" a="1"/>
  <c r="E198" i="32" s="1"/>
  <c r="E199" i="32" a="1"/>
  <c r="E199" i="32" s="1"/>
  <c r="E200" i="32" a="1"/>
  <c r="E200" i="32" s="1"/>
  <c r="E201" i="32" a="1"/>
  <c r="E201" i="32" s="1"/>
  <c r="E202" i="32" a="1"/>
  <c r="E202" i="32" s="1"/>
  <c r="E203" i="32" a="1"/>
  <c r="E203" i="32" s="1"/>
  <c r="E204" i="32" a="1"/>
  <c r="E204" i="32" s="1"/>
  <c r="E205" i="32" a="1"/>
  <c r="E205" i="32" s="1"/>
  <c r="F206" i="32" a="1"/>
  <c r="F206" i="32" s="1"/>
  <c r="F207" i="32" a="1"/>
  <c r="F207" i="32" s="1"/>
  <c r="F208" i="32" a="1"/>
  <c r="F208" i="32" s="1"/>
  <c r="F209" i="32" a="1"/>
  <c r="F209" i="32" s="1"/>
  <c r="F210" i="32" a="1"/>
  <c r="F210" i="32" s="1"/>
  <c r="F211" i="32" a="1"/>
  <c r="F211" i="32" s="1"/>
  <c r="F212" i="32" a="1"/>
  <c r="F212" i="32" s="1"/>
  <c r="F213" i="32" a="1"/>
  <c r="F213" i="32" s="1"/>
  <c r="J89" i="32" a="1"/>
  <c r="J89" i="32" s="1"/>
  <c r="H175" i="32" a="1"/>
  <c r="H175" i="32" s="1"/>
  <c r="F192" i="32" a="1"/>
  <c r="F192" i="32" s="1"/>
  <c r="G203" i="32" a="1"/>
  <c r="G203" i="32" s="1"/>
  <c r="H211" i="32" a="1"/>
  <c r="H211" i="32" s="1"/>
  <c r="E64" i="32" a="1"/>
  <c r="E64" i="32" s="1"/>
  <c r="E75" i="32" a="1"/>
  <c r="E75" i="32" s="1"/>
  <c r="E106" i="32" a="1"/>
  <c r="E106" i="32" s="1"/>
  <c r="E113" i="32" a="1"/>
  <c r="E113" i="32" s="1"/>
  <c r="H120" i="32" a="1"/>
  <c r="H120" i="32" s="1"/>
  <c r="F126" i="32" a="1"/>
  <c r="F126" i="32" s="1"/>
  <c r="L129" i="32" a="1"/>
  <c r="L129" i="32" s="1"/>
  <c r="L132" i="32" a="1"/>
  <c r="L132" i="32" s="1"/>
  <c r="H138" i="32" a="1"/>
  <c r="H138" i="32" s="1"/>
  <c r="H140" i="32" a="1"/>
  <c r="H140" i="32" s="1"/>
  <c r="I142" i="32" a="1"/>
  <c r="I142" i="32" s="1"/>
  <c r="I144" i="32" a="1"/>
  <c r="I144" i="32" s="1"/>
  <c r="I146" i="32" a="1"/>
  <c r="I146" i="32" s="1"/>
  <c r="I148" i="32" a="1"/>
  <c r="I148" i="32" s="1"/>
  <c r="J150" i="32" a="1"/>
  <c r="J150" i="32" s="1"/>
  <c r="J152" i="32" a="1"/>
  <c r="J152" i="32" s="1"/>
  <c r="J154" i="32" a="1"/>
  <c r="J154" i="32" s="1"/>
  <c r="J156" i="32" a="1"/>
  <c r="J156" i="32" s="1"/>
  <c r="J158" i="32" a="1"/>
  <c r="J158" i="32" s="1"/>
  <c r="K160" i="32" a="1"/>
  <c r="K160" i="32" s="1"/>
  <c r="K162" i="32" a="1"/>
  <c r="K162" i="32" s="1"/>
  <c r="K164" i="32" a="1"/>
  <c r="K164" i="32" s="1"/>
  <c r="K166" i="32" a="1"/>
  <c r="K166" i="32" s="1"/>
  <c r="G175" i="32" a="1"/>
  <c r="G175" i="32" s="1"/>
  <c r="I176" i="32" a="1"/>
  <c r="I176" i="32" s="1"/>
  <c r="J177" i="32" a="1"/>
  <c r="J177" i="32" s="1"/>
  <c r="K178" i="32" a="1"/>
  <c r="K178" i="32" s="1"/>
  <c r="L179" i="32" a="1"/>
  <c r="L179" i="32" s="1"/>
  <c r="D181" i="32" a="1"/>
  <c r="D181" i="32" s="1"/>
  <c r="E182" i="32" a="1"/>
  <c r="E182" i="32" s="1"/>
  <c r="F183" i="32" a="1"/>
  <c r="F183" i="32" s="1"/>
  <c r="H184" i="32" a="1"/>
  <c r="H184" i="32" s="1"/>
  <c r="J185" i="32" a="1"/>
  <c r="J185" i="32" s="1"/>
  <c r="K186" i="32" a="1"/>
  <c r="K186" i="32" s="1"/>
  <c r="E190" i="32" a="1"/>
  <c r="E190" i="32" s="1"/>
  <c r="E191" i="32" a="1"/>
  <c r="E191" i="32" s="1"/>
  <c r="E192" i="32" a="1"/>
  <c r="E192" i="32" s="1"/>
  <c r="E193" i="32" a="1"/>
  <c r="E193" i="32" s="1"/>
  <c r="E194" i="32" a="1"/>
  <c r="E194" i="32" s="1"/>
  <c r="E195" i="32" a="1"/>
  <c r="E195" i="32" s="1"/>
  <c r="F196" i="32" a="1"/>
  <c r="F196" i="32" s="1"/>
  <c r="F197" i="32" a="1"/>
  <c r="F197" i="32" s="1"/>
  <c r="F198" i="32" a="1"/>
  <c r="F198" i="32" s="1"/>
  <c r="F199" i="32" a="1"/>
  <c r="F199" i="32" s="1"/>
  <c r="F200" i="32" a="1"/>
  <c r="F200" i="32" s="1"/>
  <c r="F201" i="32" a="1"/>
  <c r="F201" i="32" s="1"/>
  <c r="F202" i="32" a="1"/>
  <c r="F202" i="32" s="1"/>
  <c r="F203" i="32" a="1"/>
  <c r="F203" i="32" s="1"/>
  <c r="F204" i="32" a="1"/>
  <c r="F204" i="32" s="1"/>
  <c r="G205" i="32" a="1"/>
  <c r="G205" i="32" s="1"/>
  <c r="G206" i="32" a="1"/>
  <c r="G206" i="32" s="1"/>
  <c r="G207" i="32" a="1"/>
  <c r="G207" i="32" s="1"/>
  <c r="G208" i="32" a="1"/>
  <c r="G208" i="32" s="1"/>
  <c r="G209" i="32" a="1"/>
  <c r="G209" i="32" s="1"/>
  <c r="G210" i="32" a="1"/>
  <c r="G210" i="32" s="1"/>
  <c r="G211" i="32" a="1"/>
  <c r="G211" i="32" s="1"/>
  <c r="G212" i="32" a="1"/>
  <c r="G212" i="32" s="1"/>
  <c r="G213" i="32" a="1"/>
  <c r="G213" i="32" s="1"/>
  <c r="F64" i="32" a="1"/>
  <c r="F64" i="32" s="1"/>
  <c r="I99" i="32" a="1"/>
  <c r="I99" i="32" s="1"/>
  <c r="F114" i="32" a="1"/>
  <c r="F114" i="32" s="1"/>
  <c r="I120" i="32" a="1"/>
  <c r="I120" i="32" s="1"/>
  <c r="E130" i="32" a="1"/>
  <c r="E130" i="32" s="1"/>
  <c r="D133" i="32" a="1"/>
  <c r="D133" i="32" s="1"/>
  <c r="L135" i="32" a="1"/>
  <c r="L135" i="32" s="1"/>
  <c r="I138" i="32" a="1"/>
  <c r="I138" i="32" s="1"/>
  <c r="J140" i="32" a="1"/>
  <c r="J140" i="32" s="1"/>
  <c r="J142" i="32" a="1"/>
  <c r="J142" i="32" s="1"/>
  <c r="J144" i="32" a="1"/>
  <c r="J144" i="32" s="1"/>
  <c r="J146" i="32" a="1"/>
  <c r="J146" i="32" s="1"/>
  <c r="J148" i="32" a="1"/>
  <c r="J148" i="32" s="1"/>
  <c r="K150" i="32" a="1"/>
  <c r="K150" i="32" s="1"/>
  <c r="K152" i="32" a="1"/>
  <c r="K152" i="32" s="1"/>
  <c r="K154" i="32" a="1"/>
  <c r="K154" i="32" s="1"/>
  <c r="K156" i="32" a="1"/>
  <c r="K156" i="32" s="1"/>
  <c r="L168" i="32" a="1"/>
  <c r="L168" i="32" s="1"/>
  <c r="L170" i="32" a="1"/>
  <c r="L170" i="32" s="1"/>
  <c r="L172" i="32" a="1"/>
  <c r="L172" i="32" s="1"/>
  <c r="D174" i="32" a="1"/>
  <c r="D174" i="32" s="1"/>
  <c r="J176" i="32" a="1"/>
  <c r="J176" i="32" s="1"/>
  <c r="C180" i="32" a="1"/>
  <c r="C180" i="32" s="1"/>
  <c r="E181" i="32" a="1"/>
  <c r="E181" i="32" s="1"/>
  <c r="F182" i="32" a="1"/>
  <c r="F182" i="32" s="1"/>
  <c r="G183" i="32" a="1"/>
  <c r="G183" i="32" s="1"/>
  <c r="I184" i="32" a="1"/>
  <c r="I184" i="32" s="1"/>
  <c r="K185" i="32" a="1"/>
  <c r="K185" i="32" s="1"/>
  <c r="L187" i="32" a="1"/>
  <c r="L187" i="32" s="1"/>
  <c r="D189" i="32" a="1"/>
  <c r="D189" i="32" s="1"/>
  <c r="F190" i="32" a="1"/>
  <c r="F190" i="32" s="1"/>
  <c r="F191" i="32" a="1"/>
  <c r="F191" i="32" s="1"/>
  <c r="F193" i="32" a="1"/>
  <c r="F193" i="32" s="1"/>
  <c r="G195" i="32" a="1"/>
  <c r="G195" i="32" s="1"/>
  <c r="G196" i="32" a="1"/>
  <c r="G196" i="32" s="1"/>
  <c r="G197" i="32" a="1"/>
  <c r="G197" i="32" s="1"/>
  <c r="G198" i="32" a="1"/>
  <c r="G198" i="32" s="1"/>
  <c r="G199" i="32" a="1"/>
  <c r="G199" i="32" s="1"/>
  <c r="G200" i="32" a="1"/>
  <c r="G200" i="32" s="1"/>
  <c r="G201" i="32" a="1"/>
  <c r="G201" i="32" s="1"/>
  <c r="G202" i="32" a="1"/>
  <c r="G202" i="32" s="1"/>
  <c r="H204" i="32" a="1"/>
  <c r="H204" i="32" s="1"/>
  <c r="H206" i="32" a="1"/>
  <c r="H206" i="32" s="1"/>
  <c r="H207" i="32" a="1"/>
  <c r="H207" i="32" s="1"/>
  <c r="H208" i="32" a="1"/>
  <c r="H208" i="32" s="1"/>
  <c r="H209" i="32" a="1"/>
  <c r="H209" i="32" s="1"/>
  <c r="H210" i="32" a="1"/>
  <c r="H210" i="32" s="1"/>
  <c r="H212" i="32" a="1"/>
  <c r="H212" i="32" s="1"/>
  <c r="I71" i="32" a="1"/>
  <c r="I71" i="32" s="1"/>
  <c r="F96" i="32" a="1"/>
  <c r="F96" i="32" s="1"/>
  <c r="F104" i="32" a="1"/>
  <c r="F104" i="32" s="1"/>
  <c r="D118" i="32" a="1"/>
  <c r="D118" i="32" s="1"/>
  <c r="G124" i="32" a="1"/>
  <c r="G124" i="32" s="1"/>
  <c r="J131" i="32" a="1"/>
  <c r="J131" i="32" s="1"/>
  <c r="H134" i="32" a="1"/>
  <c r="H134" i="32" s="1"/>
  <c r="H137" i="32" a="1"/>
  <c r="H137" i="32" s="1"/>
  <c r="K139" i="32" a="1"/>
  <c r="K139" i="32" s="1"/>
  <c r="K141" i="32" a="1"/>
  <c r="K141" i="32" s="1"/>
  <c r="K143" i="32" a="1"/>
  <c r="K143" i="32" s="1"/>
  <c r="K145" i="32" a="1"/>
  <c r="K145" i="32" s="1"/>
  <c r="K147" i="32" a="1"/>
  <c r="K147" i="32" s="1"/>
  <c r="L157" i="32" a="1"/>
  <c r="L157" i="32" s="1"/>
  <c r="L159" i="32" a="1"/>
  <c r="L159" i="32" s="1"/>
  <c r="L161" i="32" a="1"/>
  <c r="L161" i="32" s="1"/>
  <c r="L163" i="32" a="1"/>
  <c r="L163" i="32" s="1"/>
  <c r="L165" i="32" a="1"/>
  <c r="L165" i="32" s="1"/>
  <c r="D176" i="32" a="1"/>
  <c r="D176" i="32" s="1"/>
  <c r="F177" i="32" a="1"/>
  <c r="F177" i="32" s="1"/>
  <c r="H178" i="32" a="1"/>
  <c r="H178" i="32" s="1"/>
  <c r="I179" i="32" a="1"/>
  <c r="I179" i="32" s="1"/>
  <c r="J180" i="32" a="1"/>
  <c r="J180" i="32" s="1"/>
  <c r="C183" i="32" a="1"/>
  <c r="C183" i="32" s="1"/>
  <c r="D184" i="32" a="1"/>
  <c r="D184" i="32" s="1"/>
  <c r="E185" i="32" a="1"/>
  <c r="E185" i="32" s="1"/>
  <c r="G186" i="32" a="1"/>
  <c r="G186" i="32" s="1"/>
  <c r="I187" i="32" a="1"/>
  <c r="I187" i="32" s="1"/>
  <c r="J188" i="32" a="1"/>
  <c r="J188" i="32" s="1"/>
  <c r="K189" i="32" a="1"/>
  <c r="K189" i="32" s="1"/>
  <c r="L190" i="32" a="1"/>
  <c r="L190" i="32" s="1"/>
  <c r="L191" i="32" a="1"/>
  <c r="L191" i="32" s="1"/>
  <c r="L192" i="32" a="1"/>
  <c r="L192" i="32" s="1"/>
  <c r="K78" i="32" a="1"/>
  <c r="K78" i="32" s="1"/>
  <c r="K89" i="32" a="1"/>
  <c r="K89" i="32" s="1"/>
  <c r="J100" i="32" a="1"/>
  <c r="J100" i="32" s="1"/>
  <c r="G114" i="32" a="1"/>
  <c r="G114" i="32" s="1"/>
  <c r="C127" i="32" a="1"/>
  <c r="C127" i="32" s="1"/>
  <c r="G130" i="32" a="1"/>
  <c r="G130" i="32" s="1"/>
  <c r="E133" i="32" a="1"/>
  <c r="E133" i="32" s="1"/>
  <c r="C136" i="32" a="1"/>
  <c r="C136" i="32" s="1"/>
  <c r="J138" i="32" a="1"/>
  <c r="J138" i="32" s="1"/>
  <c r="K140" i="32" a="1"/>
  <c r="K140" i="32" s="1"/>
  <c r="K142" i="32" a="1"/>
  <c r="K142" i="32" s="1"/>
  <c r="K144" i="32" a="1"/>
  <c r="K144" i="32" s="1"/>
  <c r="K146" i="32" a="1"/>
  <c r="K146" i="32" s="1"/>
  <c r="L158" i="32" a="1"/>
  <c r="L158" i="32" s="1"/>
  <c r="L160" i="32" a="1"/>
  <c r="L160" i="32" s="1"/>
  <c r="L162" i="32" a="1"/>
  <c r="L162" i="32" s="1"/>
  <c r="L164" i="32" a="1"/>
  <c r="L164" i="32" s="1"/>
  <c r="C169" i="32" a="1"/>
  <c r="C169" i="32" s="1"/>
  <c r="C171" i="32" a="1"/>
  <c r="C171" i="32" s="1"/>
  <c r="C173" i="32" a="1"/>
  <c r="C173" i="32" s="1"/>
  <c r="G174" i="32" a="1"/>
  <c r="G174" i="32" s="1"/>
  <c r="J175" i="32" a="1"/>
  <c r="J175" i="32" s="1"/>
  <c r="K176" i="32" a="1"/>
  <c r="K176" i="32" s="1"/>
  <c r="C179" i="32" a="1"/>
  <c r="C179" i="32" s="1"/>
  <c r="E180" i="32" a="1"/>
  <c r="E180" i="32" s="1"/>
  <c r="F181" i="32" a="1"/>
  <c r="F181" i="32" s="1"/>
  <c r="G182" i="32" a="1"/>
  <c r="G182" i="32" s="1"/>
  <c r="I183" i="32" a="1"/>
  <c r="I183" i="32" s="1"/>
  <c r="K184" i="32" a="1"/>
  <c r="K184" i="32" s="1"/>
  <c r="L186" i="32" a="1"/>
  <c r="L186" i="32" s="1"/>
  <c r="D188" i="32" a="1"/>
  <c r="D188" i="32" s="1"/>
  <c r="F189" i="32" a="1"/>
  <c r="F189" i="32" s="1"/>
  <c r="G190" i="32" a="1"/>
  <c r="G190" i="32" s="1"/>
  <c r="G191" i="32" a="1"/>
  <c r="G191" i="32" s="1"/>
  <c r="G192" i="32" a="1"/>
  <c r="G192" i="32" s="1"/>
  <c r="G193" i="32" a="1"/>
  <c r="G193" i="32" s="1"/>
  <c r="H194" i="32" a="1"/>
  <c r="H194" i="32" s="1"/>
  <c r="H195" i="32" a="1"/>
  <c r="H195" i="32" s="1"/>
  <c r="H196" i="32" a="1"/>
  <c r="H196" i="32" s="1"/>
  <c r="H197" i="32" a="1"/>
  <c r="H197" i="32" s="1"/>
  <c r="H198" i="32" a="1"/>
  <c r="H198" i="32" s="1"/>
  <c r="H199" i="32" a="1"/>
  <c r="H199" i="32" s="1"/>
  <c r="H200" i="32" a="1"/>
  <c r="H200" i="32" s="1"/>
  <c r="H201" i="32" a="1"/>
  <c r="H201" i="32" s="1"/>
  <c r="H202" i="32" a="1"/>
  <c r="H202" i="32" s="1"/>
  <c r="I203" i="32" a="1"/>
  <c r="I203" i="32" s="1"/>
  <c r="I204" i="32" a="1"/>
  <c r="I204" i="32" s="1"/>
  <c r="I205" i="32" a="1"/>
  <c r="I205" i="32" s="1"/>
  <c r="I206" i="32" a="1"/>
  <c r="I206" i="32" s="1"/>
  <c r="I207" i="32" a="1"/>
  <c r="I207" i="32" s="1"/>
  <c r="I208" i="32" a="1"/>
  <c r="I208" i="32" s="1"/>
  <c r="I209" i="32" a="1"/>
  <c r="I209" i="32" s="1"/>
  <c r="I210" i="32" a="1"/>
  <c r="I210" i="32" s="1"/>
  <c r="I211" i="32" a="1"/>
  <c r="I211" i="32" s="1"/>
  <c r="J212" i="32" a="1"/>
  <c r="J212" i="32" s="1"/>
  <c r="J213" i="32" a="1"/>
  <c r="J213" i="32" s="1"/>
  <c r="H90" i="32" a="1"/>
  <c r="H90" i="32" s="1"/>
  <c r="F102" i="32" a="1"/>
  <c r="F102" i="32" s="1"/>
  <c r="D108" i="32" a="1"/>
  <c r="D108" i="32" s="1"/>
  <c r="D115" i="32" a="1"/>
  <c r="D115" i="32" s="1"/>
  <c r="G122" i="32" a="1"/>
  <c r="G122" i="32" s="1"/>
  <c r="D127" i="32" a="1"/>
  <c r="D127" i="32" s="1"/>
  <c r="H130" i="32" a="1"/>
  <c r="H130" i="32" s="1"/>
  <c r="F133" i="32" a="1"/>
  <c r="F133" i="32" s="1"/>
  <c r="D136" i="32" a="1"/>
  <c r="D136" i="32" s="1"/>
  <c r="L148" i="32" a="1"/>
  <c r="L148" i="32" s="1"/>
  <c r="L150" i="32" a="1"/>
  <c r="L150" i="32" s="1"/>
  <c r="L152" i="32" a="1"/>
  <c r="L152" i="32" s="1"/>
  <c r="L154" i="32" a="1"/>
  <c r="L154" i="32" s="1"/>
  <c r="C157" i="32" a="1"/>
  <c r="C157" i="32" s="1"/>
  <c r="C159" i="32" a="1"/>
  <c r="C159" i="32" s="1"/>
  <c r="C161" i="32" a="1"/>
  <c r="C161" i="32" s="1"/>
  <c r="C163" i="32" a="1"/>
  <c r="C163" i="32" s="1"/>
  <c r="C165" i="32" a="1"/>
  <c r="C165" i="32" s="1"/>
  <c r="D167" i="32" a="1"/>
  <c r="D167" i="32" s="1"/>
  <c r="D169" i="32" a="1"/>
  <c r="D169" i="32" s="1"/>
  <c r="D171" i="32" a="1"/>
  <c r="D171" i="32" s="1"/>
  <c r="D173" i="32" a="1"/>
  <c r="D173" i="32" s="1"/>
  <c r="H174" i="32" a="1"/>
  <c r="H174" i="32" s="1"/>
  <c r="K175" i="32" a="1"/>
  <c r="K175" i="32" s="1"/>
  <c r="L177" i="32" a="1"/>
  <c r="L177" i="32" s="1"/>
  <c r="D179" i="32" a="1"/>
  <c r="D179" i="32" s="1"/>
  <c r="F180" i="32" a="1"/>
  <c r="F180" i="32" s="1"/>
  <c r="G181" i="32" a="1"/>
  <c r="G181" i="32" s="1"/>
  <c r="H182" i="32" a="1"/>
  <c r="H182" i="32" s="1"/>
  <c r="J183" i="32" a="1"/>
  <c r="J183" i="32" s="1"/>
  <c r="L185" i="32" a="1"/>
  <c r="L185" i="32" s="1"/>
  <c r="C187" i="32" a="1"/>
  <c r="C187" i="32" s="1"/>
  <c r="E188" i="32" a="1"/>
  <c r="E188" i="32" s="1"/>
  <c r="G189" i="32" a="1"/>
  <c r="G189" i="32" s="1"/>
  <c r="H190" i="32" a="1"/>
  <c r="H190" i="32" s="1"/>
  <c r="H191" i="32" a="1"/>
  <c r="H191" i="32" s="1"/>
  <c r="H192" i="32" a="1"/>
  <c r="H192" i="32" s="1"/>
  <c r="I193" i="32" a="1"/>
  <c r="I193" i="32" s="1"/>
  <c r="I194" i="32" a="1"/>
  <c r="I194" i="32" s="1"/>
  <c r="I195" i="32" a="1"/>
  <c r="I195" i="32" s="1"/>
  <c r="I196" i="32" a="1"/>
  <c r="I196" i="32" s="1"/>
  <c r="I197" i="32" a="1"/>
  <c r="I197" i="32" s="1"/>
  <c r="I198" i="32" a="1"/>
  <c r="I198" i="32" s="1"/>
  <c r="I199" i="32" a="1"/>
  <c r="I199" i="32" s="1"/>
  <c r="I200" i="32" a="1"/>
  <c r="I200" i="32" s="1"/>
  <c r="I201" i="32" a="1"/>
  <c r="I201" i="32" s="1"/>
  <c r="J202" i="32" a="1"/>
  <c r="J202" i="32" s="1"/>
  <c r="J203" i="32" a="1"/>
  <c r="J203" i="32" s="1"/>
  <c r="J204" i="32" a="1"/>
  <c r="J204" i="32" s="1"/>
  <c r="J205" i="32" a="1"/>
  <c r="J205" i="32" s="1"/>
  <c r="J206" i="32" a="1"/>
  <c r="J206" i="32" s="1"/>
  <c r="J207" i="32" a="1"/>
  <c r="J207" i="32" s="1"/>
  <c r="J208" i="32" a="1"/>
  <c r="J208" i="32" s="1"/>
  <c r="J209" i="32" a="1"/>
  <c r="J209" i="32" s="1"/>
  <c r="J210" i="32" a="1"/>
  <c r="J210" i="32" s="1"/>
  <c r="K211" i="32" a="1"/>
  <c r="K211" i="32" s="1"/>
  <c r="K212" i="32" a="1"/>
  <c r="K212" i="32" s="1"/>
  <c r="K213" i="32" a="1"/>
  <c r="K213" i="32" s="1"/>
  <c r="L67" i="32" a="1"/>
  <c r="L67" i="32" s="1"/>
  <c r="I79" i="32" a="1"/>
  <c r="I79" i="32" s="1"/>
  <c r="F93" i="32" a="1"/>
  <c r="F93" i="32" s="1"/>
  <c r="G102" i="32" a="1"/>
  <c r="G102" i="32" s="1"/>
  <c r="L108" i="32" a="1"/>
  <c r="L108" i="32" s="1"/>
  <c r="E116" i="32" a="1"/>
  <c r="E116" i="32" s="1"/>
  <c r="H122" i="32" a="1"/>
  <c r="H122" i="32" s="1"/>
  <c r="D128" i="32" a="1"/>
  <c r="D128" i="32" s="1"/>
  <c r="G131" i="32" a="1"/>
  <c r="G131" i="32" s="1"/>
  <c r="E134" i="32" a="1"/>
  <c r="E134" i="32" s="1"/>
  <c r="G139" i="32" a="1"/>
  <c r="G139" i="32" s="1"/>
  <c r="G141" i="32" a="1"/>
  <c r="G141" i="32" s="1"/>
  <c r="H143" i="32" a="1"/>
  <c r="H143" i="32" s="1"/>
  <c r="H145" i="32" a="1"/>
  <c r="H145" i="32" s="1"/>
  <c r="H147" i="32" a="1"/>
  <c r="H147" i="32" s="1"/>
  <c r="H149" i="32" a="1"/>
  <c r="H149" i="32" s="1"/>
  <c r="I151" i="32" a="1"/>
  <c r="I151" i="32" s="1"/>
  <c r="I153" i="32" a="1"/>
  <c r="I153" i="32" s="1"/>
  <c r="I155" i="32" a="1"/>
  <c r="I155" i="32" s="1"/>
  <c r="I157" i="32" a="1"/>
  <c r="I157" i="32" s="1"/>
  <c r="I159" i="32" a="1"/>
  <c r="I159" i="32" s="1"/>
  <c r="J161" i="32" a="1"/>
  <c r="J161" i="32" s="1"/>
  <c r="J163" i="32" a="1"/>
  <c r="J163" i="32" s="1"/>
  <c r="J165" i="32" a="1"/>
  <c r="J165" i="32" s="1"/>
  <c r="J167" i="32" a="1"/>
  <c r="J167" i="32" s="1"/>
  <c r="K169" i="32" a="1"/>
  <c r="K169" i="32" s="1"/>
  <c r="K171" i="32" a="1"/>
  <c r="K171" i="32" s="1"/>
  <c r="G173" i="32" a="1"/>
  <c r="G173" i="32" s="1"/>
  <c r="J174" i="32" a="1"/>
  <c r="J174" i="32" s="1"/>
  <c r="L176" i="32" a="1"/>
  <c r="L176" i="32" s="1"/>
  <c r="D178" i="32" a="1"/>
  <c r="D178" i="32" s="1"/>
  <c r="F179" i="32" a="1"/>
  <c r="F179" i="32" s="1"/>
  <c r="G180" i="32" a="1"/>
  <c r="G180" i="32" s="1"/>
  <c r="H181" i="32" a="1"/>
  <c r="H181" i="32" s="1"/>
  <c r="J182" i="32" a="1"/>
  <c r="J182" i="32" s="1"/>
  <c r="L184" i="32" a="1"/>
  <c r="L184" i="32" s="1"/>
  <c r="C186" i="32" a="1"/>
  <c r="C186" i="32" s="1"/>
  <c r="E187" i="32" a="1"/>
  <c r="E187" i="32" s="1"/>
  <c r="G188" i="32" a="1"/>
  <c r="G188" i="32" s="1"/>
  <c r="H189" i="32" a="1"/>
  <c r="H189" i="32" s="1"/>
  <c r="I190" i="32" a="1"/>
  <c r="I190" i="32" s="1"/>
  <c r="I191" i="32" a="1"/>
  <c r="I191" i="32" s="1"/>
  <c r="J192" i="32" a="1"/>
  <c r="J192" i="32" s="1"/>
  <c r="J193" i="32" a="1"/>
  <c r="J193" i="32" s="1"/>
  <c r="J194" i="32" a="1"/>
  <c r="J194" i="32" s="1"/>
  <c r="J195" i="32" a="1"/>
  <c r="J195" i="32" s="1"/>
  <c r="J196" i="32" a="1"/>
  <c r="J196" i="32" s="1"/>
  <c r="J197" i="32" a="1"/>
  <c r="J197" i="32" s="1"/>
  <c r="J198" i="32" a="1"/>
  <c r="J198" i="32" s="1"/>
  <c r="J199" i="32" a="1"/>
  <c r="J199" i="32" s="1"/>
  <c r="J200" i="32" a="1"/>
  <c r="J200" i="32" s="1"/>
  <c r="K201" i="32" a="1"/>
  <c r="K201" i="32" s="1"/>
  <c r="K202" i="32" a="1"/>
  <c r="K202" i="32" s="1"/>
  <c r="K203" i="32" a="1"/>
  <c r="K203" i="32" s="1"/>
  <c r="K204" i="32" a="1"/>
  <c r="K204" i="32" s="1"/>
  <c r="K205" i="32" a="1"/>
  <c r="K205" i="32" s="1"/>
  <c r="K206" i="32" a="1"/>
  <c r="K206" i="32" s="1"/>
  <c r="K207" i="32" a="1"/>
  <c r="K207" i="32" s="1"/>
  <c r="K208" i="32" a="1"/>
  <c r="K208" i="32" s="1"/>
  <c r="K209" i="32" a="1"/>
  <c r="K209" i="32" s="1"/>
  <c r="J68" i="32" a="1"/>
  <c r="J68" i="32" s="1"/>
  <c r="G82" i="32" a="1"/>
  <c r="G82" i="32" s="1"/>
  <c r="G93" i="32" a="1"/>
  <c r="G93" i="32" s="1"/>
  <c r="J102" i="32" a="1"/>
  <c r="J102" i="32" s="1"/>
  <c r="L109" i="32" a="1"/>
  <c r="L109" i="32" s="1"/>
  <c r="F116" i="32" a="1"/>
  <c r="F116" i="32" s="1"/>
  <c r="E123" i="32" a="1"/>
  <c r="E123" i="32" s="1"/>
  <c r="I128" i="32" a="1"/>
  <c r="I128" i="32" s="1"/>
  <c r="H131" i="32" a="1"/>
  <c r="H131" i="32" s="1"/>
  <c r="F134" i="32" a="1"/>
  <c r="F134" i="32" s="1"/>
  <c r="D137" i="32" a="1"/>
  <c r="D137" i="32" s="1"/>
  <c r="H139" i="32" a="1"/>
  <c r="H139" i="32" s="1"/>
  <c r="I141" i="32" a="1"/>
  <c r="I141" i="32" s="1"/>
  <c r="I143" i="32" a="1"/>
  <c r="I143" i="32" s="1"/>
  <c r="I145" i="32" a="1"/>
  <c r="I145" i="32" s="1"/>
  <c r="I147" i="32" a="1"/>
  <c r="I147" i="32" s="1"/>
  <c r="I149" i="32" a="1"/>
  <c r="I149" i="32" s="1"/>
  <c r="J151" i="32" a="1"/>
  <c r="J151" i="32" s="1"/>
  <c r="J153" i="32" a="1"/>
  <c r="J153" i="32" s="1"/>
  <c r="J155" i="32" a="1"/>
  <c r="J155" i="32" s="1"/>
  <c r="J157" i="32" a="1"/>
  <c r="J157" i="32" s="1"/>
  <c r="K159" i="32" a="1"/>
  <c r="K159" i="32" s="1"/>
  <c r="K161" i="32" a="1"/>
  <c r="K161" i="32" s="1"/>
  <c r="K163" i="32" a="1"/>
  <c r="K163" i="32" s="1"/>
  <c r="K165" i="32" a="1"/>
  <c r="K165" i="32" s="1"/>
  <c r="K167" i="32" a="1"/>
  <c r="K167" i="32" s="1"/>
  <c r="H173" i="32" a="1"/>
  <c r="H173" i="32" s="1"/>
  <c r="K174" i="32" a="1"/>
  <c r="K174" i="32" s="1"/>
  <c r="L175" i="32" a="1"/>
  <c r="L175" i="32" s="1"/>
  <c r="C177" i="32" a="1"/>
  <c r="C177" i="32" s="1"/>
  <c r="E178" i="32" a="1"/>
  <c r="E178" i="32" s="1"/>
  <c r="G179" i="32" a="1"/>
  <c r="G179" i="32" s="1"/>
  <c r="H180" i="32" a="1"/>
  <c r="H180" i="32" s="1"/>
  <c r="I181" i="32" a="1"/>
  <c r="I181" i="32" s="1"/>
  <c r="K182" i="32" a="1"/>
  <c r="K182" i="32" s="1"/>
  <c r="L183" i="32" a="1"/>
  <c r="L183" i="32" s="1"/>
  <c r="D186" i="32" a="1"/>
  <c r="D186" i="32" s="1"/>
  <c r="F187" i="32" a="1"/>
  <c r="F187" i="32" s="1"/>
  <c r="H188" i="32" a="1"/>
  <c r="H188" i="32" s="1"/>
  <c r="I189" i="32" a="1"/>
  <c r="I189" i="32" s="1"/>
  <c r="J190" i="32" a="1"/>
  <c r="J190" i="32" s="1"/>
  <c r="K191" i="32" a="1"/>
  <c r="K191" i="32" s="1"/>
  <c r="K192" i="32" a="1"/>
  <c r="K192" i="32" s="1"/>
  <c r="K193" i="32" a="1"/>
  <c r="K193" i="32" s="1"/>
  <c r="K194" i="32" a="1"/>
  <c r="K194" i="32" s="1"/>
  <c r="K195" i="32" a="1"/>
  <c r="K195" i="32" s="1"/>
  <c r="K196" i="32" a="1"/>
  <c r="K196" i="32" s="1"/>
  <c r="K197" i="32" a="1"/>
  <c r="K197" i="32" s="1"/>
  <c r="K198" i="32" a="1"/>
  <c r="K198" i="32" s="1"/>
  <c r="K199" i="32" a="1"/>
  <c r="K199" i="32" s="1"/>
  <c r="L209" i="32" a="1"/>
  <c r="L209" i="32" s="1"/>
  <c r="L210" i="32" a="1"/>
  <c r="L210" i="32" s="1"/>
  <c r="L211" i="32" a="1"/>
  <c r="L211" i="32" s="1"/>
  <c r="L212" i="32" a="1"/>
  <c r="L212" i="32" s="1"/>
  <c r="L213" i="32" a="1"/>
  <c r="L213" i="32" s="1"/>
  <c r="H71" i="32" a="1"/>
  <c r="H71" i="32" s="1"/>
  <c r="H82" i="32" a="1"/>
  <c r="H82" i="32" s="1"/>
  <c r="D94" i="32" a="1"/>
  <c r="D94" i="32" s="1"/>
  <c r="E104" i="32" a="1"/>
  <c r="E104" i="32" s="1"/>
  <c r="H110" i="32" a="1"/>
  <c r="H110" i="32" s="1"/>
  <c r="C117" i="32" a="1"/>
  <c r="C117" i="32" s="1"/>
  <c r="F124" i="32" a="1"/>
  <c r="F124" i="32" s="1"/>
  <c r="K128" i="32" a="1"/>
  <c r="K128" i="32" s="1"/>
  <c r="I131" i="32" a="1"/>
  <c r="I131" i="32" s="1"/>
  <c r="G134" i="32" a="1"/>
  <c r="G134" i="32" s="1"/>
  <c r="E137" i="32" a="1"/>
  <c r="E137" i="32" s="1"/>
  <c r="I139" i="32" a="1"/>
  <c r="I139" i="32" s="1"/>
  <c r="J141" i="32" a="1"/>
  <c r="J141" i="32" s="1"/>
  <c r="J143" i="32" a="1"/>
  <c r="J143" i="32" s="1"/>
  <c r="J145" i="32" a="1"/>
  <c r="J145" i="32" s="1"/>
  <c r="J147" i="32" a="1"/>
  <c r="J147" i="32" s="1"/>
  <c r="K149" i="32" a="1"/>
  <c r="K149" i="32" s="1"/>
  <c r="K151" i="32" a="1"/>
  <c r="K151" i="32" s="1"/>
  <c r="K153" i="32" a="1"/>
  <c r="K153" i="32" s="1"/>
  <c r="K155" i="32" a="1"/>
  <c r="K155" i="32" s="1"/>
  <c r="K157" i="32" a="1"/>
  <c r="K157" i="32" s="1"/>
  <c r="L167" i="32" a="1"/>
  <c r="L167" i="32" s="1"/>
  <c r="L169" i="32" a="1"/>
  <c r="L169" i="32" s="1"/>
  <c r="L171" i="32" a="1"/>
  <c r="L171" i="32" s="1"/>
  <c r="J173" i="32" a="1"/>
  <c r="J173" i="32" s="1"/>
  <c r="E177" i="32" a="1"/>
  <c r="E177" i="32" s="1"/>
  <c r="G178" i="32" a="1"/>
  <c r="G178" i="32" s="1"/>
  <c r="H179" i="32" a="1"/>
  <c r="H179" i="32" s="1"/>
  <c r="I180" i="32" a="1"/>
  <c r="I180" i="32" s="1"/>
  <c r="K181" i="32" a="1"/>
  <c r="K181" i="32" s="1"/>
  <c r="L182" i="32" a="1"/>
  <c r="L182" i="32" s="1"/>
  <c r="D185" i="32" a="1"/>
  <c r="D185" i="32" s="1"/>
  <c r="F186" i="32" a="1"/>
  <c r="F186" i="32" s="1"/>
  <c r="H187" i="32" a="1"/>
  <c r="H187" i="32" s="1"/>
  <c r="I188" i="32" a="1"/>
  <c r="I188" i="32" s="1"/>
  <c r="J189" i="32" a="1"/>
  <c r="J189" i="32" s="1"/>
  <c r="L199" i="32" a="1"/>
  <c r="L199" i="32" s="1"/>
  <c r="L200" i="32" a="1"/>
  <c r="L200" i="32" s="1"/>
  <c r="L201" i="32" a="1"/>
  <c r="L201" i="32" s="1"/>
  <c r="L202" i="32" a="1"/>
  <c r="L202" i="32" s="1"/>
  <c r="L203" i="32" a="1"/>
  <c r="L203" i="32" s="1"/>
  <c r="L204" i="32" a="1"/>
  <c r="L204" i="32" s="1"/>
  <c r="L205" i="32" a="1"/>
  <c r="L205" i="32" s="1"/>
  <c r="L206" i="32" a="1"/>
  <c r="L206" i="32" s="1"/>
  <c r="L207" i="32" a="1"/>
  <c r="L207" i="32" s="1"/>
  <c r="C209" i="32" a="1"/>
  <c r="C209" i="32" s="1"/>
  <c r="C210" i="32" a="1"/>
  <c r="C210" i="32" s="1"/>
  <c r="C211" i="32" a="1"/>
  <c r="C211" i="32" s="1"/>
  <c r="C212" i="32" a="1"/>
  <c r="C212" i="32" s="1"/>
  <c r="C213" i="32" a="1"/>
  <c r="C213" i="32" s="1"/>
  <c r="D209" i="32" a="1"/>
  <c r="D209" i="32" s="1"/>
  <c r="D210" i="32" a="1"/>
  <c r="D210" i="32" s="1"/>
  <c r="E83" i="32" a="1"/>
  <c r="E83" i="32" s="1"/>
  <c r="D211" i="32" a="1"/>
  <c r="D211" i="32" s="1"/>
  <c r="K173" i="32" a="1"/>
  <c r="K173" i="32" s="1"/>
  <c r="D212" i="32" a="1"/>
  <c r="D212" i="32" s="1"/>
  <c r="L174" i="32" a="1"/>
  <c r="L174" i="32" s="1"/>
  <c r="C203" i="32" a="1"/>
  <c r="C203" i="32" s="1"/>
  <c r="D213" i="32" a="1"/>
  <c r="D213" i="32" s="1"/>
  <c r="L193" i="32" a="1"/>
  <c r="L193" i="32" s="1"/>
  <c r="C204" i="32" a="1"/>
  <c r="C204" i="32" s="1"/>
  <c r="L194" i="32" a="1"/>
  <c r="L194" i="32" s="1"/>
  <c r="L195" i="32" a="1"/>
  <c r="L195" i="32" s="1"/>
  <c r="C206" i="32" a="1"/>
  <c r="C206" i="32" s="1"/>
  <c r="L196" i="32" a="1"/>
  <c r="L196" i="32" s="1"/>
  <c r="L197" i="32" a="1"/>
  <c r="L197" i="32" s="1"/>
  <c r="D208" i="32" a="1"/>
  <c r="D208" i="32" s="1"/>
  <c r="L15" i="94"/>
  <c r="L105" i="94"/>
  <c r="D68" i="94"/>
  <c r="D80" i="94"/>
  <c r="AW186" i="94"/>
  <c r="D120" i="94"/>
  <c r="D32" i="94"/>
  <c r="AW330" i="94"/>
  <c r="AW311" i="94"/>
  <c r="AM107" i="94"/>
  <c r="AM56" i="94"/>
  <c r="AW288" i="94"/>
  <c r="AC3" i="94"/>
  <c r="AW258" i="94"/>
  <c r="AM15" i="94"/>
  <c r="AW160" i="94"/>
  <c r="AM192" i="94"/>
  <c r="AW189" i="94"/>
  <c r="AW268" i="94"/>
  <c r="AM80" i="94"/>
  <c r="AW295" i="94"/>
  <c r="AK212" i="94"/>
  <c r="AM214" i="94"/>
  <c r="AW278" i="94"/>
  <c r="AK174" i="94"/>
  <c r="AM237" i="94"/>
  <c r="AW140" i="94"/>
  <c r="AK240" i="94"/>
  <c r="AX4" i="94"/>
  <c r="AK182" i="94"/>
  <c r="AX8" i="94"/>
  <c r="AM67" i="94"/>
  <c r="AK32" i="94"/>
  <c r="AM130" i="94"/>
  <c r="AM271" i="94"/>
  <c r="AM283" i="94"/>
  <c r="AK52" i="94"/>
  <c r="AM270" i="94"/>
  <c r="AM149" i="94"/>
  <c r="AM268" i="94"/>
  <c r="AK154" i="94"/>
  <c r="AM309" i="94"/>
  <c r="AM294" i="94"/>
  <c r="AM327" i="94"/>
  <c r="AK51" i="94"/>
  <c r="AK217" i="94"/>
  <c r="AM336" i="94"/>
  <c r="AM317" i="94"/>
  <c r="AK82" i="94"/>
  <c r="AM150" i="94"/>
  <c r="AM241" i="94"/>
  <c r="AM203" i="94"/>
  <c r="AK122" i="94"/>
  <c r="AM66" i="94"/>
  <c r="AM82" i="94"/>
  <c r="AM117" i="94"/>
  <c r="AK161" i="94"/>
  <c r="AM47" i="94"/>
  <c r="AM191" i="94"/>
  <c r="AM193" i="94"/>
  <c r="AC47" i="94"/>
  <c r="AW226" i="94"/>
  <c r="AW339" i="94"/>
  <c r="D92" i="94"/>
  <c r="AW351" i="94"/>
  <c r="AW4" i="94"/>
  <c r="D138" i="94"/>
  <c r="AW348" i="94"/>
  <c r="AK255" i="94"/>
  <c r="AM204" i="94"/>
  <c r="AM86" i="94"/>
  <c r="AM341" i="94"/>
  <c r="D108" i="94"/>
  <c r="AJ7" i="94"/>
  <c r="AW153" i="94"/>
  <c r="AW265" i="94"/>
  <c r="E169" i="94"/>
  <c r="AK321" i="94"/>
  <c r="AK311" i="94"/>
  <c r="AM238" i="94"/>
  <c r="AM137" i="94"/>
  <c r="AM37" i="94"/>
  <c r="Q59" i="94"/>
  <c r="AW320" i="94"/>
  <c r="AW206" i="94"/>
  <c r="AW335" i="94"/>
  <c r="D230" i="94"/>
  <c r="AW325" i="94"/>
  <c r="AW292" i="94"/>
  <c r="AK235" i="94"/>
  <c r="AK268" i="94"/>
  <c r="AW249" i="94"/>
  <c r="AW8" i="94"/>
  <c r="AK303" i="94"/>
  <c r="AM189" i="94"/>
  <c r="D124" i="94"/>
  <c r="AH22" i="94"/>
  <c r="AW211" i="94"/>
  <c r="AW285" i="94"/>
  <c r="E14" i="94"/>
  <c r="AK346" i="94"/>
  <c r="AM116" i="94"/>
  <c r="AM301" i="94"/>
  <c r="AM157" i="94"/>
  <c r="AM97" i="94"/>
  <c r="L5" i="94"/>
  <c r="AV3" i="94"/>
  <c r="L125" i="94"/>
  <c r="L9" i="94"/>
  <c r="L121" i="94"/>
  <c r="L25" i="94"/>
  <c r="L196" i="94"/>
  <c r="L81" i="94"/>
  <c r="L41" i="94"/>
  <c r="AV139" i="94"/>
  <c r="AV61" i="94"/>
  <c r="AV117" i="94"/>
  <c r="AV33" i="94"/>
  <c r="AV11" i="94"/>
  <c r="AV121" i="94"/>
  <c r="AV200" i="94"/>
  <c r="Q149" i="94"/>
  <c r="AC99" i="94"/>
  <c r="Q17" i="94"/>
  <c r="Q47" i="94"/>
  <c r="Q141" i="94"/>
  <c r="Q95" i="94"/>
  <c r="Q169" i="94"/>
  <c r="Q210" i="94"/>
  <c r="AP3" i="94"/>
  <c r="X57" i="94"/>
  <c r="X65" i="94"/>
  <c r="D88" i="94"/>
  <c r="AP149" i="94"/>
  <c r="D170" i="94"/>
  <c r="X25" i="94"/>
  <c r="X93" i="94"/>
  <c r="X33" i="94"/>
  <c r="X7" i="94"/>
  <c r="D64" i="94"/>
  <c r="AP11" i="94"/>
  <c r="AP83" i="94"/>
  <c r="Q157" i="94"/>
  <c r="Q55" i="94"/>
  <c r="Q115" i="94"/>
  <c r="Q35" i="94"/>
  <c r="AP23" i="94"/>
  <c r="D198" i="94"/>
  <c r="Q16" i="94"/>
  <c r="Q15" i="94"/>
  <c r="D44" i="94"/>
  <c r="Q31" i="94"/>
  <c r="Q119" i="94"/>
  <c r="Q91" i="94"/>
  <c r="Q165" i="94"/>
  <c r="AP256" i="94"/>
  <c r="D72" i="94"/>
  <c r="AC31" i="94"/>
  <c r="AP7" i="94"/>
  <c r="Q27" i="94"/>
  <c r="AP165" i="94"/>
  <c r="D13" i="94"/>
  <c r="AJ97" i="94"/>
  <c r="AJ77" i="94"/>
  <c r="Q79" i="94"/>
  <c r="L180" i="94"/>
  <c r="AP133" i="94"/>
  <c r="D7" i="94"/>
  <c r="AH15" i="94"/>
  <c r="Q39" i="94"/>
  <c r="X101" i="94"/>
  <c r="Q63" i="94"/>
  <c r="Q5" i="94"/>
  <c r="Q111" i="94"/>
  <c r="X224" i="94"/>
  <c r="X61" i="94"/>
  <c r="Q107" i="94"/>
  <c r="Q247" i="94"/>
  <c r="Q83" i="94"/>
  <c r="X15" i="94"/>
  <c r="X45" i="94"/>
  <c r="X53" i="94"/>
  <c r="L65" i="94"/>
  <c r="AW314" i="94"/>
  <c r="AW229" i="94"/>
  <c r="AK131" i="94"/>
  <c r="AK121" i="94"/>
  <c r="AM84" i="94"/>
  <c r="AM255" i="94"/>
  <c r="AM55" i="94"/>
  <c r="AM227" i="94"/>
  <c r="AM306" i="94"/>
  <c r="Q99" i="94"/>
  <c r="Q67" i="94"/>
  <c r="Q51" i="94"/>
  <c r="Q43" i="94"/>
  <c r="AP123" i="94"/>
  <c r="D20" i="94"/>
  <c r="Q75" i="94"/>
  <c r="Q3" i="94"/>
  <c r="Q133" i="94"/>
  <c r="D17" i="94"/>
  <c r="Q23" i="94"/>
  <c r="AC43" i="94"/>
  <c r="Q87" i="94"/>
  <c r="Q226" i="94"/>
  <c r="AP63" i="94"/>
  <c r="L57" i="94"/>
  <c r="AM249" i="94"/>
  <c r="AM224" i="94"/>
  <c r="AM64" i="94"/>
  <c r="AM229" i="94"/>
  <c r="AM314" i="94"/>
  <c r="AM77" i="94"/>
  <c r="AM248" i="94"/>
  <c r="AH90" i="94"/>
  <c r="AC153" i="94"/>
  <c r="Q178" i="94"/>
  <c r="AC95" i="94"/>
  <c r="Q14" i="94"/>
  <c r="Q71" i="94"/>
  <c r="D9" i="94"/>
  <c r="D182" i="94"/>
  <c r="AC79" i="94"/>
  <c r="AV49" i="94"/>
  <c r="AM87" i="94"/>
  <c r="AM263" i="94"/>
  <c r="AM122" i="94"/>
  <c r="AM172" i="94"/>
  <c r="AM120" i="94"/>
  <c r="AM148" i="94"/>
  <c r="AM320" i="94"/>
  <c r="AC19" i="94"/>
  <c r="L270" i="94"/>
  <c r="AV69" i="94"/>
  <c r="AM9" i="94"/>
  <c r="AM168" i="94"/>
  <c r="AM345" i="94"/>
  <c r="AM35" i="94"/>
  <c r="AM287" i="94"/>
  <c r="AM46" i="94"/>
  <c r="AM174" i="94"/>
  <c r="AC137" i="94"/>
  <c r="Q123" i="94"/>
  <c r="L228" i="94"/>
  <c r="D251" i="94"/>
  <c r="AC23" i="94"/>
  <c r="AD27" i="94"/>
  <c r="AM26" i="94"/>
  <c r="AM184" i="94"/>
  <c r="AM346" i="94"/>
  <c r="AM115" i="94"/>
  <c r="AM288" i="94"/>
  <c r="AM126" i="94"/>
  <c r="AM235" i="94"/>
  <c r="AH82" i="94"/>
  <c r="AC75" i="94"/>
  <c r="Q103" i="94"/>
  <c r="D112" i="94"/>
  <c r="AJ135" i="94"/>
  <c r="AJ45" i="94"/>
  <c r="AP115" i="94"/>
  <c r="D48" i="94"/>
  <c r="D40" i="94"/>
  <c r="AP59" i="94"/>
  <c r="D14" i="94"/>
  <c r="D154" i="94"/>
  <c r="AH152" i="94"/>
  <c r="AH98" i="94"/>
  <c r="AH13" i="94"/>
  <c r="AJ151" i="94"/>
  <c r="AJ53" i="94"/>
  <c r="AJ25" i="94"/>
  <c r="AD3" i="94"/>
  <c r="AV89" i="94"/>
  <c r="L97" i="94"/>
  <c r="L167" i="94"/>
  <c r="L33" i="94"/>
  <c r="E67" i="94"/>
  <c r="E95" i="94"/>
  <c r="AK15" i="94"/>
  <c r="AK62" i="94"/>
  <c r="AK192" i="94"/>
  <c r="AK318" i="94"/>
  <c r="AK3" i="94"/>
  <c r="AK134" i="94"/>
  <c r="AK285" i="94"/>
  <c r="AH42" i="94"/>
  <c r="AM285" i="94"/>
  <c r="AM129" i="94"/>
  <c r="AM280" i="94"/>
  <c r="AM211" i="94"/>
  <c r="AM95" i="94"/>
  <c r="AM231" i="94"/>
  <c r="AM340" i="94"/>
  <c r="AM17" i="94"/>
  <c r="AM159" i="94"/>
  <c r="AM296" i="94"/>
  <c r="AH26" i="94"/>
  <c r="AH11" i="94"/>
  <c r="AH160" i="94"/>
  <c r="AJ9" i="94"/>
  <c r="AJ3" i="94"/>
  <c r="AC27" i="94"/>
  <c r="L29" i="94"/>
  <c r="D100" i="94"/>
  <c r="D5" i="94"/>
  <c r="AP218" i="94"/>
  <c r="AP87" i="94"/>
  <c r="AP119" i="94"/>
  <c r="AP75" i="94"/>
  <c r="AP27" i="94"/>
  <c r="AP107" i="94"/>
  <c r="AP51" i="94"/>
  <c r="AP35" i="94"/>
  <c r="AP186" i="94"/>
  <c r="AP39" i="94"/>
  <c r="AP111" i="94"/>
  <c r="AP202" i="94"/>
  <c r="AP99" i="94"/>
  <c r="AP13" i="94"/>
  <c r="AP5" i="94"/>
  <c r="AP79" i="94"/>
  <c r="AP43" i="94"/>
  <c r="AP176" i="94"/>
  <c r="AP157" i="94"/>
  <c r="AP91" i="94"/>
  <c r="AP67" i="94"/>
  <c r="AP9" i="94"/>
  <c r="AP340" i="94"/>
  <c r="AP328" i="94"/>
  <c r="AP319" i="94"/>
  <c r="AP321" i="94"/>
  <c r="AP297" i="94"/>
  <c r="AP289" i="94"/>
  <c r="AP269" i="94"/>
  <c r="AP276" i="94"/>
  <c r="AP247" i="94"/>
  <c r="AP284" i="94"/>
  <c r="AP238" i="94"/>
  <c r="AP213" i="94"/>
  <c r="AP193" i="94"/>
  <c r="AP173" i="94"/>
  <c r="AP158" i="94"/>
  <c r="AP138" i="94"/>
  <c r="AP228" i="94"/>
  <c r="AP188" i="94"/>
  <c r="AP139" i="94"/>
  <c r="AP112" i="94"/>
  <c r="AP92" i="94"/>
  <c r="AP72" i="94"/>
  <c r="AP52" i="94"/>
  <c r="AP32" i="94"/>
  <c r="AP12" i="94"/>
  <c r="AP190" i="94"/>
  <c r="AP194" i="94"/>
  <c r="AP129" i="94"/>
  <c r="AP170" i="94"/>
  <c r="AP19" i="94"/>
  <c r="AP339" i="94"/>
  <c r="AP326" i="94"/>
  <c r="AP316" i="94"/>
  <c r="AP315" i="94"/>
  <c r="AP295" i="94"/>
  <c r="AP287" i="94"/>
  <c r="AP267" i="94"/>
  <c r="AP270" i="94"/>
  <c r="AP245" i="94"/>
  <c r="AP278" i="94"/>
  <c r="AP234" i="94"/>
  <c r="AP211" i="94"/>
  <c r="AP191" i="94"/>
  <c r="AP171" i="94"/>
  <c r="AP156" i="94"/>
  <c r="AP136" i="94"/>
  <c r="AP224" i="94"/>
  <c r="AP184" i="94"/>
  <c r="AP135" i="94"/>
  <c r="AP110" i="94"/>
  <c r="AP90" i="94"/>
  <c r="AP70" i="94"/>
  <c r="AP50" i="94"/>
  <c r="AP30" i="94"/>
  <c r="AP10" i="94"/>
  <c r="AP182" i="94"/>
  <c r="AP351" i="94"/>
  <c r="AP338" i="94"/>
  <c r="AP324" i="94"/>
  <c r="AP314" i="94"/>
  <c r="AP309" i="94"/>
  <c r="AP293" i="94"/>
  <c r="AP285" i="94"/>
  <c r="AP265" i="94"/>
  <c r="AP264" i="94"/>
  <c r="AP243" i="94"/>
  <c r="AP266" i="94"/>
  <c r="AP229" i="94"/>
  <c r="AP209" i="94"/>
  <c r="AP189" i="94"/>
  <c r="AP286" i="94"/>
  <c r="AP154" i="94"/>
  <c r="AP134" i="94"/>
  <c r="AP220" i="94"/>
  <c r="AP180" i="94"/>
  <c r="AP131" i="94"/>
  <c r="AP108" i="94"/>
  <c r="AP88" i="94"/>
  <c r="AP68" i="94"/>
  <c r="AP48" i="94"/>
  <c r="AP28" i="94"/>
  <c r="AP268" i="94"/>
  <c r="AP172" i="94"/>
  <c r="AP210" i="94"/>
  <c r="AP15" i="94"/>
  <c r="AP349" i="94"/>
  <c r="AP336" i="94"/>
  <c r="AP322" i="94"/>
  <c r="AP312" i="94"/>
  <c r="AP329" i="94"/>
  <c r="AP323" i="94"/>
  <c r="AP283" i="94"/>
  <c r="AP263" i="94"/>
  <c r="AP258" i="94"/>
  <c r="AP241" i="94"/>
  <c r="AP307" i="94"/>
  <c r="AP227" i="94"/>
  <c r="AP207" i="94"/>
  <c r="AP187" i="94"/>
  <c r="AP260" i="94"/>
  <c r="AP152" i="94"/>
  <c r="AP132" i="94"/>
  <c r="AP216" i="94"/>
  <c r="AP167" i="94"/>
  <c r="AP126" i="94"/>
  <c r="AP106" i="94"/>
  <c r="AP86" i="94"/>
  <c r="AP66" i="94"/>
  <c r="AP46" i="94"/>
  <c r="AP26" i="94"/>
  <c r="AP248" i="94"/>
  <c r="AP127" i="94"/>
  <c r="AP347" i="94"/>
  <c r="AP334" i="94"/>
  <c r="AP320" i="94"/>
  <c r="AP310" i="94"/>
  <c r="AP317" i="94"/>
  <c r="AP304" i="94"/>
  <c r="AP281" i="94"/>
  <c r="AP261" i="94"/>
  <c r="AP291" i="94"/>
  <c r="AP239" i="94"/>
  <c r="AP274" i="94"/>
  <c r="AP225" i="94"/>
  <c r="AP205" i="94"/>
  <c r="AP185" i="94"/>
  <c r="AP174" i="94"/>
  <c r="AP150" i="94"/>
  <c r="AP130" i="94"/>
  <c r="AP212" i="94"/>
  <c r="AP163" i="94"/>
  <c r="AP124" i="94"/>
  <c r="AP104" i="94"/>
  <c r="AP84" i="94"/>
  <c r="AP64" i="94"/>
  <c r="AP44" i="94"/>
  <c r="AP24" i="94"/>
  <c r="AP232" i="94"/>
  <c r="AP226" i="94"/>
  <c r="AP345" i="94"/>
  <c r="AP337" i="94"/>
  <c r="AP318" i="94"/>
  <c r="AP308" i="94"/>
  <c r="AP311" i="94"/>
  <c r="AP302" i="94"/>
  <c r="AP279" i="94"/>
  <c r="AP259" i="94"/>
  <c r="AP257" i="94"/>
  <c r="AP237" i="94"/>
  <c r="AP262" i="94"/>
  <c r="AP223" i="94"/>
  <c r="AP203" i="94"/>
  <c r="AP183" i="94"/>
  <c r="AP168" i="94"/>
  <c r="AP148" i="94"/>
  <c r="AP348" i="94"/>
  <c r="AP342" i="94"/>
  <c r="AP341" i="94"/>
  <c r="AP352" i="94"/>
  <c r="AP303" i="94"/>
  <c r="AP298" i="94"/>
  <c r="AP275" i="94"/>
  <c r="AP313" i="94"/>
  <c r="AP253" i="94"/>
  <c r="AP233" i="94"/>
  <c r="AP250" i="94"/>
  <c r="AP219" i="94"/>
  <c r="AP199" i="94"/>
  <c r="AP179" i="94"/>
  <c r="AP164" i="94"/>
  <c r="AP144" i="94"/>
  <c r="AP252" i="94"/>
  <c r="AP200" i="94"/>
  <c r="AP151" i="94"/>
  <c r="AP118" i="94"/>
  <c r="AP98" i="94"/>
  <c r="AP78" i="94"/>
  <c r="AP58" i="94"/>
  <c r="AP38" i="94"/>
  <c r="AP18" i="94"/>
  <c r="AP214" i="94"/>
  <c r="AP6" i="94"/>
  <c r="AP344" i="94"/>
  <c r="AP330" i="94"/>
  <c r="AP325" i="94"/>
  <c r="AP327" i="94"/>
  <c r="AP299" i="94"/>
  <c r="AP294" i="94"/>
  <c r="AP271" i="94"/>
  <c r="AP282" i="94"/>
  <c r="AP249" i="94"/>
  <c r="AP290" i="94"/>
  <c r="AP242" i="94"/>
  <c r="AP215" i="94"/>
  <c r="AP195" i="94"/>
  <c r="AP175" i="94"/>
  <c r="AP160" i="94"/>
  <c r="AP140" i="94"/>
  <c r="AP236" i="94"/>
  <c r="AP192" i="94"/>
  <c r="AP143" i="94"/>
  <c r="AP114" i="94"/>
  <c r="AP94" i="94"/>
  <c r="AP74" i="94"/>
  <c r="AP54" i="94"/>
  <c r="AP34" i="94"/>
  <c r="AP14" i="94"/>
  <c r="AP198" i="94"/>
  <c r="AP8" i="94"/>
  <c r="AP331" i="94"/>
  <c r="AP288" i="94"/>
  <c r="AP197" i="94"/>
  <c r="AP208" i="94"/>
  <c r="AP100" i="94"/>
  <c r="AP36" i="94"/>
  <c r="AP25" i="94"/>
  <c r="AP45" i="94"/>
  <c r="AP65" i="94"/>
  <c r="AP85" i="94"/>
  <c r="AP105" i="94"/>
  <c r="AP125" i="94"/>
  <c r="AP169" i="94"/>
  <c r="AP206" i="94"/>
  <c r="AP77" i="94"/>
  <c r="AP61" i="94"/>
  <c r="AP306" i="94"/>
  <c r="AP255" i="94"/>
  <c r="AP181" i="94"/>
  <c r="AP204" i="94"/>
  <c r="AP96" i="94"/>
  <c r="AP22" i="94"/>
  <c r="AP178" i="94"/>
  <c r="AP53" i="94"/>
  <c r="AP113" i="94"/>
  <c r="AP246" i="94"/>
  <c r="AP60" i="94"/>
  <c r="AP37" i="94"/>
  <c r="AP153" i="94"/>
  <c r="AP116" i="94"/>
  <c r="AP333" i="94"/>
  <c r="AP251" i="94"/>
  <c r="AP177" i="94"/>
  <c r="AP196" i="94"/>
  <c r="AP82" i="94"/>
  <c r="AP20" i="94"/>
  <c r="AP240" i="94"/>
  <c r="AP29" i="94"/>
  <c r="AP49" i="94"/>
  <c r="AP69" i="94"/>
  <c r="AP89" i="94"/>
  <c r="AP109" i="94"/>
  <c r="AP137" i="94"/>
  <c r="AP33" i="94"/>
  <c r="AP93" i="94"/>
  <c r="AP296" i="94"/>
  <c r="AP122" i="94"/>
  <c r="AP17" i="94"/>
  <c r="AP97" i="94"/>
  <c r="AP21" i="94"/>
  <c r="AP161" i="94"/>
  <c r="AP305" i="94"/>
  <c r="AP235" i="94"/>
  <c r="AP166" i="94"/>
  <c r="AP159" i="94"/>
  <c r="AP80" i="94"/>
  <c r="AP16" i="94"/>
  <c r="AP73" i="94"/>
  <c r="AP145" i="94"/>
  <c r="AP350" i="94"/>
  <c r="AP142" i="94"/>
  <c r="AP57" i="94"/>
  <c r="AP42" i="94"/>
  <c r="AP41" i="94"/>
  <c r="AP121" i="94"/>
  <c r="AP301" i="94"/>
  <c r="AP231" i="94"/>
  <c r="AP162" i="94"/>
  <c r="AP155" i="94"/>
  <c r="AP76" i="94"/>
  <c r="AP230" i="94"/>
  <c r="AP343" i="94"/>
  <c r="AP300" i="94"/>
  <c r="AP254" i="94"/>
  <c r="AP146" i="94"/>
  <c r="AP147" i="94"/>
  <c r="AP62" i="94"/>
  <c r="AP222" i="94"/>
  <c r="AP335" i="94"/>
  <c r="AP277" i="94"/>
  <c r="AP221" i="94"/>
  <c r="AP128" i="94"/>
  <c r="AP120" i="94"/>
  <c r="AP56" i="94"/>
  <c r="AP4" i="94"/>
  <c r="AP332" i="94"/>
  <c r="AP273" i="94"/>
  <c r="AP217" i="94"/>
  <c r="AP101" i="94"/>
  <c r="AP280" i="94"/>
  <c r="AP346" i="94"/>
  <c r="AP292" i="94"/>
  <c r="AP201" i="94"/>
  <c r="AP244" i="94"/>
  <c r="AP102" i="94"/>
  <c r="AP40" i="94"/>
  <c r="AP272" i="94"/>
  <c r="AP117" i="94"/>
  <c r="AP81" i="94"/>
  <c r="E23" i="94"/>
  <c r="E12" i="94"/>
  <c r="AH118" i="94"/>
  <c r="AH136" i="94"/>
  <c r="AH62" i="94"/>
  <c r="AH204" i="94"/>
  <c r="AJ167" i="94"/>
  <c r="AJ61" i="94"/>
  <c r="L45" i="94"/>
  <c r="L77" i="94"/>
  <c r="L21" i="94"/>
  <c r="Y344" i="94"/>
  <c r="Y336" i="94"/>
  <c r="Y337" i="94"/>
  <c r="Y335" i="94"/>
  <c r="Y312" i="94"/>
  <c r="Y292" i="94"/>
  <c r="Y276" i="94"/>
  <c r="Y294" i="94"/>
  <c r="Y271" i="94"/>
  <c r="Y253" i="94"/>
  <c r="Y233" i="94"/>
  <c r="Y228" i="94"/>
  <c r="Y208" i="94"/>
  <c r="Y188" i="94"/>
  <c r="Y240" i="94"/>
  <c r="Y197" i="94"/>
  <c r="Y351" i="94"/>
  <c r="Y339" i="94"/>
  <c r="Y334" i="94"/>
  <c r="Y317" i="94"/>
  <c r="Y310" i="94"/>
  <c r="Y302" i="94"/>
  <c r="Y274" i="94"/>
  <c r="Y289" i="94"/>
  <c r="Y269" i="94"/>
  <c r="Y251" i="94"/>
  <c r="Y291" i="94"/>
  <c r="Y226" i="94"/>
  <c r="Y206" i="94"/>
  <c r="Y186" i="94"/>
  <c r="Y232" i="94"/>
  <c r="Y193" i="94"/>
  <c r="Y345" i="94"/>
  <c r="Y333" i="94"/>
  <c r="Y332" i="94"/>
  <c r="Y315" i="94"/>
  <c r="Y308" i="94"/>
  <c r="Y296" i="94"/>
  <c r="Y272" i="94"/>
  <c r="Y287" i="94"/>
  <c r="Y267" i="94"/>
  <c r="Y249" i="94"/>
  <c r="Y258" i="94"/>
  <c r="Y224" i="94"/>
  <c r="Y204" i="94"/>
  <c r="Y184" i="94"/>
  <c r="Y229" i="94"/>
  <c r="Y189" i="94"/>
  <c r="Y341" i="94"/>
  <c r="Y331" i="94"/>
  <c r="Y330" i="94"/>
  <c r="Y313" i="94"/>
  <c r="Y306" i="94"/>
  <c r="Y290" i="94"/>
  <c r="Y270" i="94"/>
  <c r="Y285" i="94"/>
  <c r="Y265" i="94"/>
  <c r="Y247" i="94"/>
  <c r="Y254" i="94"/>
  <c r="Y222" i="94"/>
  <c r="Y202" i="94"/>
  <c r="Y182" i="94"/>
  <c r="Y225" i="94"/>
  <c r="Y346" i="94"/>
  <c r="Y338" i="94"/>
  <c r="Y319" i="94"/>
  <c r="Y318" i="94"/>
  <c r="Y314" i="94"/>
  <c r="Y293" i="94"/>
  <c r="Y278" i="94"/>
  <c r="Y300" i="94"/>
  <c r="Y273" i="94"/>
  <c r="Y255" i="94"/>
  <c r="Y235" i="94"/>
  <c r="Y230" i="94"/>
  <c r="Y210" i="94"/>
  <c r="Y190" i="94"/>
  <c r="Y248" i="94"/>
  <c r="Y201" i="94"/>
  <c r="Y327" i="94"/>
  <c r="Y309" i="94"/>
  <c r="Y286" i="94"/>
  <c r="Y281" i="94"/>
  <c r="Y243" i="94"/>
  <c r="Y218" i="94"/>
  <c r="Y178" i="94"/>
  <c r="Y181" i="94"/>
  <c r="Y156" i="94"/>
  <c r="Y136" i="94"/>
  <c r="Y203" i="94"/>
  <c r="Y157" i="94"/>
  <c r="Y120" i="94"/>
  <c r="Y100" i="94"/>
  <c r="Y80" i="94"/>
  <c r="Y60" i="94"/>
  <c r="Y40" i="94"/>
  <c r="Y20" i="94"/>
  <c r="Y85" i="94"/>
  <c r="Y7" i="94"/>
  <c r="Y53" i="94"/>
  <c r="Y191" i="94"/>
  <c r="Y107" i="94"/>
  <c r="Y67" i="94"/>
  <c r="Y27" i="94"/>
  <c r="Y93" i="94"/>
  <c r="Y352" i="94"/>
  <c r="Y325" i="94"/>
  <c r="Y307" i="94"/>
  <c r="Y284" i="94"/>
  <c r="Y279" i="94"/>
  <c r="Y241" i="94"/>
  <c r="Y216" i="94"/>
  <c r="Y177" i="94"/>
  <c r="Y172" i="94"/>
  <c r="Y154" i="94"/>
  <c r="Y134" i="94"/>
  <c r="Y195" i="94"/>
  <c r="Y153" i="94"/>
  <c r="Y118" i="94"/>
  <c r="Y98" i="94"/>
  <c r="Y78" i="94"/>
  <c r="Y58" i="94"/>
  <c r="Y38" i="94"/>
  <c r="Y18" i="94"/>
  <c r="Y77" i="94"/>
  <c r="Y5" i="94"/>
  <c r="Y37" i="94"/>
  <c r="Y167" i="94"/>
  <c r="Y103" i="94"/>
  <c r="Y63" i="94"/>
  <c r="Y23" i="94"/>
  <c r="Y49" i="94"/>
  <c r="Y350" i="94"/>
  <c r="Y323" i="94"/>
  <c r="Y305" i="94"/>
  <c r="Y282" i="94"/>
  <c r="Y277" i="94"/>
  <c r="Y239" i="94"/>
  <c r="Y214" i="94"/>
  <c r="Y171" i="94"/>
  <c r="Y174" i="94"/>
  <c r="Y152" i="94"/>
  <c r="Y132" i="94"/>
  <c r="Y187" i="94"/>
  <c r="Y149" i="94"/>
  <c r="Y116" i="94"/>
  <c r="Y96" i="94"/>
  <c r="Y76" i="94"/>
  <c r="Y56" i="94"/>
  <c r="Y36" i="94"/>
  <c r="Y298" i="94"/>
  <c r="Y61" i="94"/>
  <c r="Y3" i="94"/>
  <c r="Y81" i="94"/>
  <c r="Y159" i="94"/>
  <c r="Y99" i="94"/>
  <c r="Y59" i="94"/>
  <c r="Y19" i="94"/>
  <c r="Y13" i="94"/>
  <c r="Y6" i="94"/>
  <c r="Y348" i="94"/>
  <c r="Y321" i="94"/>
  <c r="Y316" i="94"/>
  <c r="Y280" i="94"/>
  <c r="Y275" i="94"/>
  <c r="Y237" i="94"/>
  <c r="Y212" i="94"/>
  <c r="Y256" i="94"/>
  <c r="Y170" i="94"/>
  <c r="Y150" i="94"/>
  <c r="Y130" i="94"/>
  <c r="Y179" i="94"/>
  <c r="Y145" i="94"/>
  <c r="Y114" i="94"/>
  <c r="Y94" i="94"/>
  <c r="Y74" i="94"/>
  <c r="Y54" i="94"/>
  <c r="Y34" i="94"/>
  <c r="Y176" i="94"/>
  <c r="Y25" i="94"/>
  <c r="Y175" i="94"/>
  <c r="Y65" i="94"/>
  <c r="Y151" i="94"/>
  <c r="Y95" i="94"/>
  <c r="Y55" i="94"/>
  <c r="Y12" i="94"/>
  <c r="Y21" i="94"/>
  <c r="Y347" i="94"/>
  <c r="Y328" i="94"/>
  <c r="Y303" i="94"/>
  <c r="Y268" i="94"/>
  <c r="Y263" i="94"/>
  <c r="Y250" i="94"/>
  <c r="Y200" i="94"/>
  <c r="Y221" i="94"/>
  <c r="Y168" i="94"/>
  <c r="Y148" i="94"/>
  <c r="Y129" i="94"/>
  <c r="Y173" i="94"/>
  <c r="Y141" i="94"/>
  <c r="Y112" i="94"/>
  <c r="Y92" i="94"/>
  <c r="Y72" i="94"/>
  <c r="Y52" i="94"/>
  <c r="Y32" i="94"/>
  <c r="Y10" i="94"/>
  <c r="Y244" i="94"/>
  <c r="Y163" i="94"/>
  <c r="Y45" i="94"/>
  <c r="Y143" i="94"/>
  <c r="Y91" i="94"/>
  <c r="Y51" i="94"/>
  <c r="Y11" i="94"/>
  <c r="Y131" i="94"/>
  <c r="Y342" i="94"/>
  <c r="Y326" i="94"/>
  <c r="Y301" i="94"/>
  <c r="Y266" i="94"/>
  <c r="Y261" i="94"/>
  <c r="Y246" i="94"/>
  <c r="Y198" i="94"/>
  <c r="Y217" i="94"/>
  <c r="Y166" i="94"/>
  <c r="Y146" i="94"/>
  <c r="Y252" i="94"/>
  <c r="Y128" i="94"/>
  <c r="Y137" i="94"/>
  <c r="Y110" i="94"/>
  <c r="Y90" i="94"/>
  <c r="Y70" i="94"/>
  <c r="Y50" i="94"/>
  <c r="Y30" i="94"/>
  <c r="Y155" i="94"/>
  <c r="Y231" i="94"/>
  <c r="Y105" i="94"/>
  <c r="Y41" i="94"/>
  <c r="Y135" i="94"/>
  <c r="Y87" i="94"/>
  <c r="Y47" i="94"/>
  <c r="Y139" i="94"/>
  <c r="Y16" i="94"/>
  <c r="Y349" i="94"/>
  <c r="Y322" i="94"/>
  <c r="Y297" i="94"/>
  <c r="Y262" i="94"/>
  <c r="Y304" i="94"/>
  <c r="Y238" i="94"/>
  <c r="Y194" i="94"/>
  <c r="Y209" i="94"/>
  <c r="Y162" i="94"/>
  <c r="Y142" i="94"/>
  <c r="Y227" i="94"/>
  <c r="Y169" i="94"/>
  <c r="Y126" i="94"/>
  <c r="Y106" i="94"/>
  <c r="Y86" i="94"/>
  <c r="Y66" i="94"/>
  <c r="Y46" i="94"/>
  <c r="Y26" i="94"/>
  <c r="Y117" i="94"/>
  <c r="Y199" i="94"/>
  <c r="Y73" i="94"/>
  <c r="Y29" i="94"/>
  <c r="Y119" i="94"/>
  <c r="Y79" i="94"/>
  <c r="Y39" i="94"/>
  <c r="Y121" i="94"/>
  <c r="Y17" i="94"/>
  <c r="Y329" i="94"/>
  <c r="Y311" i="94"/>
  <c r="Y288" i="94"/>
  <c r="Y283" i="94"/>
  <c r="Y245" i="94"/>
  <c r="Y220" i="94"/>
  <c r="Y180" i="94"/>
  <c r="Y185" i="94"/>
  <c r="Y158" i="94"/>
  <c r="Y138" i="94"/>
  <c r="Y211" i="94"/>
  <c r="Y161" i="94"/>
  <c r="Y122" i="94"/>
  <c r="Y102" i="94"/>
  <c r="Y82" i="94"/>
  <c r="Y62" i="94"/>
  <c r="Y42" i="94"/>
  <c r="Y22" i="94"/>
  <c r="Y89" i="94"/>
  <c r="Y9" i="94"/>
  <c r="Y57" i="94"/>
  <c r="Y207" i="94"/>
  <c r="Y111" i="94"/>
  <c r="Y71" i="94"/>
  <c r="Y31" i="94"/>
  <c r="Y109" i="94"/>
  <c r="Y257" i="94"/>
  <c r="Y140" i="94"/>
  <c r="Y84" i="94"/>
  <c r="Y183" i="94"/>
  <c r="Y35" i="94"/>
  <c r="Y340" i="94"/>
  <c r="Y242" i="94"/>
  <c r="Y236" i="94"/>
  <c r="Y68" i="94"/>
  <c r="Y97" i="94"/>
  <c r="Y125" i="94"/>
  <c r="Y343" i="94"/>
  <c r="Y234" i="94"/>
  <c r="Y219" i="94"/>
  <c r="Y64" i="94"/>
  <c r="Y69" i="94"/>
  <c r="Y113" i="94"/>
  <c r="Y324" i="94"/>
  <c r="Y196" i="94"/>
  <c r="Y127" i="94"/>
  <c r="Y48" i="94"/>
  <c r="Y33" i="94"/>
  <c r="Y14" i="94"/>
  <c r="Y320" i="94"/>
  <c r="Y192" i="94"/>
  <c r="Y165" i="94"/>
  <c r="Y44" i="94"/>
  <c r="Y223" i="94"/>
  <c r="Y15" i="94"/>
  <c r="Y299" i="94"/>
  <c r="Y213" i="94"/>
  <c r="Y133" i="94"/>
  <c r="Y28" i="94"/>
  <c r="Y123" i="94"/>
  <c r="Y264" i="94"/>
  <c r="Y164" i="94"/>
  <c r="Y108" i="94"/>
  <c r="Y147" i="94"/>
  <c r="Y83" i="94"/>
  <c r="Y259" i="94"/>
  <c r="Y144" i="94"/>
  <c r="Y88" i="94"/>
  <c r="Y215" i="94"/>
  <c r="Y43" i="94"/>
  <c r="Y75" i="94"/>
  <c r="Y295" i="94"/>
  <c r="Y104" i="94"/>
  <c r="Y260" i="94"/>
  <c r="Y205" i="94"/>
  <c r="Y160" i="94"/>
  <c r="Y124" i="94"/>
  <c r="Y24" i="94"/>
  <c r="Y101" i="94"/>
  <c r="Y115" i="94"/>
  <c r="AC145" i="94"/>
  <c r="AC51" i="94"/>
  <c r="AC107" i="94"/>
  <c r="AC11" i="94"/>
  <c r="AC165" i="94"/>
  <c r="AC39" i="94"/>
  <c r="AC190" i="94"/>
  <c r="AC161" i="94"/>
  <c r="AC91" i="94"/>
  <c r="AC123" i="94"/>
  <c r="AC67" i="94"/>
  <c r="AC111" i="94"/>
  <c r="AC115" i="94"/>
  <c r="AC169" i="94"/>
  <c r="AC59" i="94"/>
  <c r="AC206" i="94"/>
  <c r="AC7" i="94"/>
  <c r="AC63" i="94"/>
  <c r="AC55" i="94"/>
  <c r="AC9" i="94"/>
  <c r="AC35" i="94"/>
  <c r="AC130" i="94"/>
  <c r="AC12" i="94"/>
  <c r="AC29" i="94"/>
  <c r="AC49" i="94"/>
  <c r="AC69" i="94"/>
  <c r="AC89" i="94"/>
  <c r="AC109" i="94"/>
  <c r="AC344" i="94"/>
  <c r="AC334" i="94"/>
  <c r="AC336" i="94"/>
  <c r="AC306" i="94"/>
  <c r="AC294" i="94"/>
  <c r="AC303" i="94"/>
  <c r="AC275" i="94"/>
  <c r="AC293" i="94"/>
  <c r="AC288" i="94"/>
  <c r="AC246" i="94"/>
  <c r="AC249" i="94"/>
  <c r="AC221" i="94"/>
  <c r="AC201" i="94"/>
  <c r="AC181" i="94"/>
  <c r="AC239" i="94"/>
  <c r="AC192" i="94"/>
  <c r="AC13" i="94"/>
  <c r="AC349" i="94"/>
  <c r="AC332" i="94"/>
  <c r="AC338" i="94"/>
  <c r="AC331" i="94"/>
  <c r="AC292" i="94"/>
  <c r="AC297" i="94"/>
  <c r="AC273" i="94"/>
  <c r="AC290" i="94"/>
  <c r="AC282" i="94"/>
  <c r="AC244" i="94"/>
  <c r="AC245" i="94"/>
  <c r="AC219" i="94"/>
  <c r="AC199" i="94"/>
  <c r="AC179" i="94"/>
  <c r="AC228" i="94"/>
  <c r="AC188" i="94"/>
  <c r="AC87" i="94"/>
  <c r="AC33" i="94"/>
  <c r="AC53" i="94"/>
  <c r="AC73" i="94"/>
  <c r="AC93" i="94"/>
  <c r="AC113" i="94"/>
  <c r="AC133" i="94"/>
  <c r="AC343" i="94"/>
  <c r="AC330" i="94"/>
  <c r="AC333" i="94"/>
  <c r="AC325" i="94"/>
  <c r="AC317" i="94"/>
  <c r="AC291" i="94"/>
  <c r="AC271" i="94"/>
  <c r="AC284" i="94"/>
  <c r="AC276" i="94"/>
  <c r="AC242" i="94"/>
  <c r="AC241" i="94"/>
  <c r="AC217" i="94"/>
  <c r="AC197" i="94"/>
  <c r="AC177" i="94"/>
  <c r="AC224" i="94"/>
  <c r="AC184" i="94"/>
  <c r="AC339" i="94"/>
  <c r="AC328" i="94"/>
  <c r="AC327" i="94"/>
  <c r="AC319" i="94"/>
  <c r="AC311" i="94"/>
  <c r="AC289" i="94"/>
  <c r="AC269" i="94"/>
  <c r="AC278" i="94"/>
  <c r="AC270" i="94"/>
  <c r="AC240" i="94"/>
  <c r="AC237" i="94"/>
  <c r="AC215" i="94"/>
  <c r="AC195" i="94"/>
  <c r="AC175" i="94"/>
  <c r="AC220" i="94"/>
  <c r="AC180" i="94"/>
  <c r="AC16" i="94"/>
  <c r="AC127" i="94"/>
  <c r="AC347" i="94"/>
  <c r="AC341" i="94"/>
  <c r="AC346" i="94"/>
  <c r="AC308" i="94"/>
  <c r="AC296" i="94"/>
  <c r="AC313" i="94"/>
  <c r="AC277" i="94"/>
  <c r="AC299" i="94"/>
  <c r="AC301" i="94"/>
  <c r="AC248" i="94"/>
  <c r="AC253" i="94"/>
  <c r="AC223" i="94"/>
  <c r="AC203" i="94"/>
  <c r="AC183" i="94"/>
  <c r="AC247" i="94"/>
  <c r="AC196" i="94"/>
  <c r="AC17" i="94"/>
  <c r="AC45" i="94"/>
  <c r="AC85" i="94"/>
  <c r="AC125" i="94"/>
  <c r="AC350" i="94"/>
  <c r="AC318" i="94"/>
  <c r="AC298" i="94"/>
  <c r="AC279" i="94"/>
  <c r="AC307" i="94"/>
  <c r="AC257" i="94"/>
  <c r="AC205" i="94"/>
  <c r="AC255" i="94"/>
  <c r="AC168" i="94"/>
  <c r="AC148" i="94"/>
  <c r="AC172" i="94"/>
  <c r="AC174" i="94"/>
  <c r="AC135" i="94"/>
  <c r="AC108" i="94"/>
  <c r="AC88" i="94"/>
  <c r="AC68" i="94"/>
  <c r="AC48" i="94"/>
  <c r="AC28" i="94"/>
  <c r="AC218" i="94"/>
  <c r="AC238" i="94"/>
  <c r="AC81" i="94"/>
  <c r="AC322" i="94"/>
  <c r="AC274" i="94"/>
  <c r="AC112" i="94"/>
  <c r="AC32" i="94"/>
  <c r="AC57" i="94"/>
  <c r="AC97" i="94"/>
  <c r="AC141" i="94"/>
  <c r="AC337" i="94"/>
  <c r="AC321" i="94"/>
  <c r="AC305" i="94"/>
  <c r="AC267" i="94"/>
  <c r="AC264" i="94"/>
  <c r="AC233" i="94"/>
  <c r="AC193" i="94"/>
  <c r="AC216" i="94"/>
  <c r="AC166" i="94"/>
  <c r="AC146" i="94"/>
  <c r="AC251" i="94"/>
  <c r="AC268" i="94"/>
  <c r="AC126" i="94"/>
  <c r="AC106" i="94"/>
  <c r="AC86" i="94"/>
  <c r="AC66" i="94"/>
  <c r="AC46" i="94"/>
  <c r="AC26" i="94"/>
  <c r="AC8" i="94"/>
  <c r="AC129" i="94"/>
  <c r="AC160" i="94"/>
  <c r="AC120" i="94"/>
  <c r="AC100" i="94"/>
  <c r="AC60" i="94"/>
  <c r="AC14" i="94"/>
  <c r="AC77" i="94"/>
  <c r="AC323" i="94"/>
  <c r="AC173" i="94"/>
  <c r="AC136" i="94"/>
  <c r="AC116" i="94"/>
  <c r="AC36" i="94"/>
  <c r="AC260" i="94"/>
  <c r="AC186" i="94"/>
  <c r="AC230" i="94"/>
  <c r="AC335" i="94"/>
  <c r="AC316" i="94"/>
  <c r="AC352" i="94"/>
  <c r="AC265" i="94"/>
  <c r="AC256" i="94"/>
  <c r="AC231" i="94"/>
  <c r="AC191" i="94"/>
  <c r="AC212" i="94"/>
  <c r="AC164" i="94"/>
  <c r="AC144" i="94"/>
  <c r="AC235" i="94"/>
  <c r="AC167" i="94"/>
  <c r="AC124" i="94"/>
  <c r="AC104" i="94"/>
  <c r="AC84" i="94"/>
  <c r="AC64" i="94"/>
  <c r="AC44" i="94"/>
  <c r="AC24" i="94"/>
  <c r="AC182" i="94"/>
  <c r="AC159" i="94"/>
  <c r="AC80" i="94"/>
  <c r="AC20" i="94"/>
  <c r="AC198" i="94"/>
  <c r="AC58" i="94"/>
  <c r="AC15" i="94"/>
  <c r="AC37" i="94"/>
  <c r="AC326" i="94"/>
  <c r="AC287" i="94"/>
  <c r="AC286" i="94"/>
  <c r="AC202" i="94"/>
  <c r="AC96" i="94"/>
  <c r="AC56" i="94"/>
  <c r="AC302" i="94"/>
  <c r="AC209" i="94"/>
  <c r="AC143" i="94"/>
  <c r="AC52" i="94"/>
  <c r="AC21" i="94"/>
  <c r="AC61" i="94"/>
  <c r="AC101" i="94"/>
  <c r="AC149" i="94"/>
  <c r="AC351" i="94"/>
  <c r="AC314" i="94"/>
  <c r="AC329" i="94"/>
  <c r="AC263" i="94"/>
  <c r="AC254" i="94"/>
  <c r="AC229" i="94"/>
  <c r="AC189" i="94"/>
  <c r="AC208" i="94"/>
  <c r="AC162" i="94"/>
  <c r="AC142" i="94"/>
  <c r="AC226" i="94"/>
  <c r="AC163" i="94"/>
  <c r="AC122" i="94"/>
  <c r="AC102" i="94"/>
  <c r="AC82" i="94"/>
  <c r="AC62" i="94"/>
  <c r="AC42" i="94"/>
  <c r="AC22" i="94"/>
  <c r="AC187" i="94"/>
  <c r="AC40" i="94"/>
  <c r="AC78" i="94"/>
  <c r="AC18" i="94"/>
  <c r="AC117" i="94"/>
  <c r="AC272" i="94"/>
  <c r="AC156" i="94"/>
  <c r="AC151" i="94"/>
  <c r="AC76" i="94"/>
  <c r="AC214" i="94"/>
  <c r="AC121" i="94"/>
  <c r="AC283" i="94"/>
  <c r="AC132" i="94"/>
  <c r="AC72" i="94"/>
  <c r="AC345" i="94"/>
  <c r="AC312" i="94"/>
  <c r="AC315" i="94"/>
  <c r="AC261" i="94"/>
  <c r="AC252" i="94"/>
  <c r="AC227" i="94"/>
  <c r="AC140" i="94"/>
  <c r="AC25" i="94"/>
  <c r="AC65" i="94"/>
  <c r="AC105" i="94"/>
  <c r="AC157" i="94"/>
  <c r="AC348" i="94"/>
  <c r="AC310" i="94"/>
  <c r="AC309" i="94"/>
  <c r="AC259" i="94"/>
  <c r="AC250" i="94"/>
  <c r="AC225" i="94"/>
  <c r="AC185" i="94"/>
  <c r="AC200" i="94"/>
  <c r="AC158" i="94"/>
  <c r="AC138" i="94"/>
  <c r="AC210" i="94"/>
  <c r="AC155" i="94"/>
  <c r="AC118" i="94"/>
  <c r="AC98" i="94"/>
  <c r="AC38" i="94"/>
  <c r="AC324" i="94"/>
  <c r="AC304" i="94"/>
  <c r="AC285" i="94"/>
  <c r="AC266" i="94"/>
  <c r="AC236" i="94"/>
  <c r="AC211" i="94"/>
  <c r="AC171" i="94"/>
  <c r="AC280" i="94"/>
  <c r="AC154" i="94"/>
  <c r="AC134" i="94"/>
  <c r="AC194" i="94"/>
  <c r="AC147" i="94"/>
  <c r="AC114" i="94"/>
  <c r="AC94" i="94"/>
  <c r="AC74" i="94"/>
  <c r="AC54" i="94"/>
  <c r="AC34" i="94"/>
  <c r="AC4" i="94"/>
  <c r="AC41" i="94"/>
  <c r="AC234" i="94"/>
  <c r="AC152" i="94"/>
  <c r="AC340" i="94"/>
  <c r="AC320" i="94"/>
  <c r="AC300" i="94"/>
  <c r="AC281" i="94"/>
  <c r="AC258" i="94"/>
  <c r="AC232" i="94"/>
  <c r="AC207" i="94"/>
  <c r="AC262" i="94"/>
  <c r="AC170" i="94"/>
  <c r="AC150" i="94"/>
  <c r="AC295" i="94"/>
  <c r="AC178" i="94"/>
  <c r="AC139" i="94"/>
  <c r="AC110" i="94"/>
  <c r="AC90" i="94"/>
  <c r="AC70" i="94"/>
  <c r="AC50" i="94"/>
  <c r="AC30" i="94"/>
  <c r="AC6" i="94"/>
  <c r="AC204" i="94"/>
  <c r="AC213" i="94"/>
  <c r="AC342" i="94"/>
  <c r="AC176" i="94"/>
  <c r="AC92" i="94"/>
  <c r="L113" i="94"/>
  <c r="L234" i="94"/>
  <c r="AH168" i="94"/>
  <c r="E103" i="94"/>
  <c r="E5" i="94"/>
  <c r="AK91" i="94"/>
  <c r="AK102" i="94"/>
  <c r="AK234" i="94"/>
  <c r="AK338" i="94"/>
  <c r="AK13" i="94"/>
  <c r="AK176" i="94"/>
  <c r="AK288" i="94"/>
  <c r="AM76" i="94"/>
  <c r="AM27" i="94"/>
  <c r="AM169" i="94"/>
  <c r="AM310" i="94"/>
  <c r="AM42" i="94"/>
  <c r="AM144" i="94"/>
  <c r="AM246" i="94"/>
  <c r="AM88" i="94"/>
  <c r="AM57" i="94"/>
  <c r="AM194" i="94"/>
  <c r="AH220" i="94"/>
  <c r="AH122" i="94"/>
  <c r="AH3" i="94"/>
  <c r="AJ81" i="94"/>
  <c r="AJ33" i="94"/>
  <c r="AC222" i="94"/>
  <c r="AC5" i="94"/>
  <c r="Y4" i="94"/>
  <c r="AX10" i="94"/>
  <c r="AX344" i="94"/>
  <c r="AX335" i="94"/>
  <c r="AX337" i="94"/>
  <c r="AX332" i="94"/>
  <c r="AX291" i="94"/>
  <c r="AX284" i="94"/>
  <c r="AX264" i="94"/>
  <c r="AX285" i="94"/>
  <c r="AX259" i="94"/>
  <c r="AX239" i="94"/>
  <c r="AX242" i="94"/>
  <c r="AX216" i="94"/>
  <c r="AX196" i="94"/>
  <c r="AX176" i="94"/>
  <c r="AX232" i="94"/>
  <c r="AX193" i="94"/>
  <c r="AX161" i="94"/>
  <c r="AX141" i="94"/>
  <c r="AX219" i="94"/>
  <c r="AX156" i="94"/>
  <c r="AX119" i="94"/>
  <c r="AX99" i="94"/>
  <c r="AX79" i="94"/>
  <c r="AX59" i="94"/>
  <c r="AX39" i="94"/>
  <c r="AX19" i="94"/>
  <c r="AX7" i="94"/>
  <c r="AX122" i="94"/>
  <c r="AX82" i="94"/>
  <c r="AX42" i="94"/>
  <c r="AX215" i="94"/>
  <c r="AX64" i="94"/>
  <c r="AX56" i="94"/>
  <c r="AX72" i="94"/>
  <c r="AX338" i="94"/>
  <c r="AX333" i="94"/>
  <c r="AX328" i="94"/>
  <c r="AX326" i="94"/>
  <c r="AX312" i="94"/>
  <c r="AX282" i="94"/>
  <c r="AX262" i="94"/>
  <c r="AX279" i="94"/>
  <c r="AX257" i="94"/>
  <c r="AX237" i="94"/>
  <c r="AX238" i="94"/>
  <c r="AX214" i="94"/>
  <c r="AX194" i="94"/>
  <c r="AX174" i="94"/>
  <c r="AX229" i="94"/>
  <c r="AX189" i="94"/>
  <c r="AX159" i="94"/>
  <c r="AX139" i="94"/>
  <c r="AX211" i="94"/>
  <c r="AX152" i="94"/>
  <c r="AX117" i="94"/>
  <c r="AX97" i="94"/>
  <c r="AX77" i="94"/>
  <c r="AX57" i="94"/>
  <c r="AX37" i="94"/>
  <c r="AX287" i="94"/>
  <c r="AX5" i="94"/>
  <c r="AX118" i="94"/>
  <c r="AX78" i="94"/>
  <c r="AX38" i="94"/>
  <c r="AX199" i="94"/>
  <c r="AX40" i="94"/>
  <c r="AX32" i="94"/>
  <c r="AX48" i="94"/>
  <c r="AX336" i="94"/>
  <c r="AX331" i="94"/>
  <c r="AX322" i="94"/>
  <c r="AX320" i="94"/>
  <c r="AX306" i="94"/>
  <c r="AX280" i="94"/>
  <c r="AX260" i="94"/>
  <c r="AX273" i="94"/>
  <c r="AX255" i="94"/>
  <c r="AX235" i="94"/>
  <c r="AX234" i="94"/>
  <c r="AX212" i="94"/>
  <c r="AX192" i="94"/>
  <c r="AX172" i="94"/>
  <c r="AX225" i="94"/>
  <c r="AX185" i="94"/>
  <c r="AX157" i="94"/>
  <c r="AX137" i="94"/>
  <c r="AX203" i="94"/>
  <c r="AX148" i="94"/>
  <c r="AX115" i="94"/>
  <c r="AX95" i="94"/>
  <c r="AX75" i="94"/>
  <c r="AX55" i="94"/>
  <c r="AX35" i="94"/>
  <c r="AX126" i="94"/>
  <c r="AX3" i="94"/>
  <c r="AX114" i="94"/>
  <c r="AX74" i="94"/>
  <c r="AX34" i="94"/>
  <c r="AX183" i="94"/>
  <c r="AX108" i="94"/>
  <c r="AX124" i="94"/>
  <c r="AX24" i="94"/>
  <c r="AX334" i="94"/>
  <c r="AX329" i="94"/>
  <c r="AX317" i="94"/>
  <c r="AX330" i="94"/>
  <c r="AX318" i="94"/>
  <c r="AX278" i="94"/>
  <c r="AX258" i="94"/>
  <c r="AX267" i="94"/>
  <c r="AX253" i="94"/>
  <c r="AX233" i="94"/>
  <c r="AX230" i="94"/>
  <c r="AX210" i="94"/>
  <c r="AX190" i="94"/>
  <c r="AX170" i="94"/>
  <c r="AX221" i="94"/>
  <c r="AX181" i="94"/>
  <c r="AX155" i="94"/>
  <c r="AX135" i="94"/>
  <c r="AX195" i="94"/>
  <c r="AX144" i="94"/>
  <c r="AX113" i="94"/>
  <c r="AX93" i="94"/>
  <c r="AX73" i="94"/>
  <c r="AX53" i="94"/>
  <c r="AX33" i="94"/>
  <c r="AX236" i="94"/>
  <c r="AX166" i="94"/>
  <c r="AX110" i="94"/>
  <c r="AX70" i="94"/>
  <c r="AX30" i="94"/>
  <c r="AX269" i="94"/>
  <c r="AX84" i="94"/>
  <c r="AX100" i="94"/>
  <c r="AX138" i="94"/>
  <c r="AX350" i="94"/>
  <c r="AX347" i="94"/>
  <c r="AX352" i="94"/>
  <c r="AX305" i="94"/>
  <c r="AX293" i="94"/>
  <c r="AX286" i="94"/>
  <c r="AX266" i="94"/>
  <c r="AX296" i="94"/>
  <c r="AX265" i="94"/>
  <c r="AX241" i="94"/>
  <c r="AX246" i="94"/>
  <c r="AX218" i="94"/>
  <c r="AX198" i="94"/>
  <c r="AX178" i="94"/>
  <c r="AX240" i="94"/>
  <c r="AX197" i="94"/>
  <c r="AX163" i="94"/>
  <c r="AX143" i="94"/>
  <c r="AX227" i="94"/>
  <c r="AX160" i="94"/>
  <c r="AX121" i="94"/>
  <c r="AX101" i="94"/>
  <c r="AX81" i="94"/>
  <c r="AX61" i="94"/>
  <c r="AX41" i="94"/>
  <c r="AX21" i="94"/>
  <c r="AX9" i="94"/>
  <c r="AX128" i="94"/>
  <c r="AX86" i="94"/>
  <c r="AX46" i="94"/>
  <c r="AX252" i="94"/>
  <c r="AX88" i="94"/>
  <c r="AX80" i="94"/>
  <c r="AX96" i="94"/>
  <c r="AX345" i="94"/>
  <c r="AX319" i="94"/>
  <c r="AX295" i="94"/>
  <c r="AX268" i="94"/>
  <c r="AX271" i="94"/>
  <c r="AX250" i="94"/>
  <c r="AX200" i="94"/>
  <c r="AX248" i="94"/>
  <c r="AX165" i="94"/>
  <c r="AX244" i="94"/>
  <c r="AX123" i="94"/>
  <c r="AX83" i="94"/>
  <c r="AX43" i="94"/>
  <c r="AX15" i="94"/>
  <c r="AX90" i="94"/>
  <c r="AX13" i="94"/>
  <c r="AX104" i="94"/>
  <c r="AX346" i="94"/>
  <c r="AX315" i="94"/>
  <c r="AX316" i="94"/>
  <c r="AX308" i="94"/>
  <c r="AX251" i="94"/>
  <c r="AX228" i="94"/>
  <c r="AX188" i="94"/>
  <c r="AX217" i="94"/>
  <c r="AX153" i="94"/>
  <c r="AX187" i="94"/>
  <c r="AX111" i="94"/>
  <c r="AX71" i="94"/>
  <c r="AX31" i="94"/>
  <c r="AX158" i="94"/>
  <c r="AX66" i="94"/>
  <c r="AX162" i="94"/>
  <c r="AX76" i="94"/>
  <c r="AX340" i="94"/>
  <c r="AX313" i="94"/>
  <c r="AX310" i="94"/>
  <c r="AX300" i="94"/>
  <c r="AX249" i="94"/>
  <c r="AX226" i="94"/>
  <c r="AX186" i="94"/>
  <c r="AX213" i="94"/>
  <c r="AX151" i="94"/>
  <c r="AX179" i="94"/>
  <c r="AX109" i="94"/>
  <c r="AX69" i="94"/>
  <c r="AX29" i="94"/>
  <c r="AX150" i="94"/>
  <c r="AX62" i="94"/>
  <c r="AX154" i="94"/>
  <c r="AX52" i="94"/>
  <c r="AX349" i="94"/>
  <c r="AX311" i="94"/>
  <c r="AX304" i="94"/>
  <c r="AX294" i="94"/>
  <c r="AX247" i="94"/>
  <c r="AX224" i="94"/>
  <c r="AX184" i="94"/>
  <c r="AX209" i="94"/>
  <c r="AX149" i="94"/>
  <c r="AX175" i="94"/>
  <c r="AX107" i="94"/>
  <c r="AX67" i="94"/>
  <c r="AX27" i="94"/>
  <c r="AX142" i="94"/>
  <c r="AX58" i="94"/>
  <c r="AX146" i="94"/>
  <c r="AX28" i="94"/>
  <c r="AX343" i="94"/>
  <c r="AX309" i="94"/>
  <c r="AX298" i="94"/>
  <c r="AX290" i="94"/>
  <c r="AX245" i="94"/>
  <c r="AX222" i="94"/>
  <c r="AX182" i="94"/>
  <c r="AX205" i="94"/>
  <c r="AX147" i="94"/>
  <c r="AX168" i="94"/>
  <c r="AX105" i="94"/>
  <c r="AX65" i="94"/>
  <c r="AX25" i="94"/>
  <c r="AX134" i="94"/>
  <c r="AX54" i="94"/>
  <c r="AX17" i="94"/>
  <c r="AX20" i="94"/>
  <c r="AX6" i="94"/>
  <c r="AX342" i="94"/>
  <c r="AX307" i="94"/>
  <c r="AX288" i="94"/>
  <c r="AX292" i="94"/>
  <c r="AX243" i="94"/>
  <c r="AX220" i="94"/>
  <c r="AX180" i="94"/>
  <c r="AX201" i="94"/>
  <c r="AX145" i="94"/>
  <c r="AX164" i="94"/>
  <c r="AX103" i="94"/>
  <c r="AX63" i="94"/>
  <c r="AX23" i="94"/>
  <c r="AX130" i="94"/>
  <c r="AX50" i="94"/>
  <c r="AX112" i="94"/>
  <c r="AX120" i="94"/>
  <c r="AX12" i="94"/>
  <c r="AX339" i="94"/>
  <c r="AX325" i="94"/>
  <c r="AX301" i="94"/>
  <c r="AX274" i="94"/>
  <c r="AX289" i="94"/>
  <c r="AX302" i="94"/>
  <c r="AX206" i="94"/>
  <c r="AX263" i="94"/>
  <c r="AX171" i="94"/>
  <c r="AX131" i="94"/>
  <c r="AX136" i="94"/>
  <c r="AX89" i="94"/>
  <c r="AX49" i="94"/>
  <c r="AX207" i="94"/>
  <c r="AX102" i="94"/>
  <c r="AX22" i="94"/>
  <c r="AX36" i="94"/>
  <c r="AX92" i="94"/>
  <c r="AX348" i="94"/>
  <c r="AX321" i="94"/>
  <c r="AX297" i="94"/>
  <c r="AX270" i="94"/>
  <c r="AX277" i="94"/>
  <c r="AX254" i="94"/>
  <c r="AX202" i="94"/>
  <c r="AX256" i="94"/>
  <c r="AX167" i="94"/>
  <c r="AX173" i="94"/>
  <c r="AX125" i="94"/>
  <c r="AX85" i="94"/>
  <c r="AX45" i="94"/>
  <c r="AX16" i="94"/>
  <c r="AX94" i="94"/>
  <c r="AX14" i="94"/>
  <c r="AX127" i="94"/>
  <c r="AX44" i="94"/>
  <c r="AX299" i="94"/>
  <c r="AX324" i="94"/>
  <c r="AX47" i="94"/>
  <c r="AX68" i="94"/>
  <c r="AX281" i="94"/>
  <c r="AX276" i="94"/>
  <c r="AX177" i="94"/>
  <c r="AX223" i="94"/>
  <c r="AX18" i="94"/>
  <c r="AX272" i="94"/>
  <c r="AX169" i="94"/>
  <c r="AX191" i="94"/>
  <c r="AX261" i="94"/>
  <c r="AX133" i="94"/>
  <c r="AX106" i="94"/>
  <c r="AX132" i="94"/>
  <c r="AX283" i="94"/>
  <c r="AX314" i="94"/>
  <c r="AX98" i="94"/>
  <c r="AX341" i="94"/>
  <c r="AX231" i="94"/>
  <c r="AX140" i="94"/>
  <c r="AX26" i="94"/>
  <c r="AX327" i="94"/>
  <c r="AX208" i="94"/>
  <c r="AX91" i="94"/>
  <c r="AX60" i="94"/>
  <c r="AX323" i="94"/>
  <c r="AX204" i="94"/>
  <c r="AX87" i="94"/>
  <c r="AX129" i="94"/>
  <c r="AX303" i="94"/>
  <c r="AX275" i="94"/>
  <c r="AX51" i="94"/>
  <c r="AX116" i="94"/>
  <c r="AX351" i="94"/>
  <c r="D214" i="94"/>
  <c r="D28" i="94"/>
  <c r="D166" i="94"/>
  <c r="D146" i="94"/>
  <c r="D76" i="94"/>
  <c r="D56" i="94"/>
  <c r="D84" i="94"/>
  <c r="D36" i="94"/>
  <c r="D52" i="94"/>
  <c r="D38" i="94"/>
  <c r="D78" i="94"/>
  <c r="D118" i="94"/>
  <c r="D345" i="94"/>
  <c r="D339" i="94"/>
  <c r="D322" i="94"/>
  <c r="D319" i="94"/>
  <c r="D313" i="94"/>
  <c r="D294" i="94"/>
  <c r="D279" i="94"/>
  <c r="D259" i="94"/>
  <c r="D274" i="94"/>
  <c r="D256" i="94"/>
  <c r="D236" i="94"/>
  <c r="D237" i="94"/>
  <c r="D215" i="94"/>
  <c r="D195" i="94"/>
  <c r="D255" i="94"/>
  <c r="D200" i="94"/>
  <c r="D167" i="94"/>
  <c r="D147" i="94"/>
  <c r="D128" i="94"/>
  <c r="D127" i="94"/>
  <c r="D132" i="94"/>
  <c r="D109" i="94"/>
  <c r="D89" i="94"/>
  <c r="D69" i="94"/>
  <c r="D49" i="94"/>
  <c r="D29" i="94"/>
  <c r="D11" i="94"/>
  <c r="D42" i="94"/>
  <c r="D82" i="94"/>
  <c r="D122" i="94"/>
  <c r="D350" i="94"/>
  <c r="D337" i="94"/>
  <c r="D320" i="94"/>
  <c r="D318" i="94"/>
  <c r="D311" i="94"/>
  <c r="D292" i="94"/>
  <c r="D277" i="94"/>
  <c r="D299" i="94"/>
  <c r="D272" i="94"/>
  <c r="D254" i="94"/>
  <c r="D234" i="94"/>
  <c r="D233" i="94"/>
  <c r="D213" i="94"/>
  <c r="D193" i="94"/>
  <c r="D247" i="94"/>
  <c r="D196" i="94"/>
  <c r="D165" i="94"/>
  <c r="D145" i="94"/>
  <c r="D243" i="94"/>
  <c r="D168" i="94"/>
  <c r="D130" i="94"/>
  <c r="D107" i="94"/>
  <c r="D87" i="94"/>
  <c r="D67" i="94"/>
  <c r="D47" i="94"/>
  <c r="D27" i="94"/>
  <c r="D46" i="94"/>
  <c r="D86" i="94"/>
  <c r="D126" i="94"/>
  <c r="D344" i="94"/>
  <c r="D335" i="94"/>
  <c r="D336" i="94"/>
  <c r="D316" i="94"/>
  <c r="D309" i="94"/>
  <c r="D301" i="94"/>
  <c r="D275" i="94"/>
  <c r="D290" i="94"/>
  <c r="D270" i="94"/>
  <c r="D252" i="94"/>
  <c r="D232" i="94"/>
  <c r="D231" i="94"/>
  <c r="D211" i="94"/>
  <c r="D191" i="94"/>
  <c r="D239" i="94"/>
  <c r="D192" i="94"/>
  <c r="D163" i="94"/>
  <c r="D143" i="94"/>
  <c r="D226" i="94"/>
  <c r="D164" i="94"/>
  <c r="D125" i="94"/>
  <c r="D105" i="94"/>
  <c r="D85" i="94"/>
  <c r="D65" i="94"/>
  <c r="D45" i="94"/>
  <c r="D25" i="94"/>
  <c r="D190" i="94"/>
  <c r="D3" i="94"/>
  <c r="D50" i="94"/>
  <c r="D90" i="94"/>
  <c r="D342" i="94"/>
  <c r="D338" i="94"/>
  <c r="D333" i="94"/>
  <c r="D314" i="94"/>
  <c r="D307" i="94"/>
  <c r="D295" i="94"/>
  <c r="D273" i="94"/>
  <c r="D288" i="94"/>
  <c r="D268" i="94"/>
  <c r="D250" i="94"/>
  <c r="D303" i="94"/>
  <c r="D229" i="94"/>
  <c r="D209" i="94"/>
  <c r="D189" i="94"/>
  <c r="D228" i="94"/>
  <c r="D188" i="94"/>
  <c r="D161" i="94"/>
  <c r="D141" i="94"/>
  <c r="D218" i="94"/>
  <c r="D160" i="94"/>
  <c r="D123" i="94"/>
  <c r="D103" i="94"/>
  <c r="D83" i="94"/>
  <c r="D63" i="94"/>
  <c r="D43" i="94"/>
  <c r="D23" i="94"/>
  <c r="D206" i="94"/>
  <c r="D54" i="94"/>
  <c r="D94" i="94"/>
  <c r="D134" i="94"/>
  <c r="D340" i="94"/>
  <c r="D334" i="94"/>
  <c r="D331" i="94"/>
  <c r="D312" i="94"/>
  <c r="D305" i="94"/>
  <c r="D293" i="94"/>
  <c r="D271" i="94"/>
  <c r="D286" i="94"/>
  <c r="D266" i="94"/>
  <c r="D248" i="94"/>
  <c r="D291" i="94"/>
  <c r="D227" i="94"/>
  <c r="D207" i="94"/>
  <c r="D187" i="94"/>
  <c r="D224" i="94"/>
  <c r="D184" i="94"/>
  <c r="D159" i="94"/>
  <c r="D139" i="94"/>
  <c r="D210" i="94"/>
  <c r="D156" i="94"/>
  <c r="D121" i="94"/>
  <c r="D101" i="94"/>
  <c r="D26" i="94"/>
  <c r="D66" i="94"/>
  <c r="D106" i="94"/>
  <c r="D158" i="94"/>
  <c r="D351" i="94"/>
  <c r="D343" i="94"/>
  <c r="D328" i="94"/>
  <c r="D325" i="94"/>
  <c r="D306" i="94"/>
  <c r="D300" i="94"/>
  <c r="D285" i="94"/>
  <c r="D265" i="94"/>
  <c r="D280" i="94"/>
  <c r="D260" i="94"/>
  <c r="D242" i="94"/>
  <c r="D249" i="94"/>
  <c r="D221" i="94"/>
  <c r="D201" i="94"/>
  <c r="D181" i="94"/>
  <c r="D212" i="94"/>
  <c r="D171" i="94"/>
  <c r="D153" i="94"/>
  <c r="D133" i="94"/>
  <c r="D186" i="94"/>
  <c r="D144" i="94"/>
  <c r="D115" i="94"/>
  <c r="D95" i="94"/>
  <c r="D34" i="94"/>
  <c r="D74" i="94"/>
  <c r="D114" i="94"/>
  <c r="D347" i="94"/>
  <c r="D348" i="94"/>
  <c r="D324" i="94"/>
  <c r="D321" i="94"/>
  <c r="D315" i="94"/>
  <c r="D296" i="94"/>
  <c r="D281" i="94"/>
  <c r="D261" i="94"/>
  <c r="D276" i="94"/>
  <c r="D258" i="94"/>
  <c r="D238" i="94"/>
  <c r="D241" i="94"/>
  <c r="D217" i="94"/>
  <c r="D197" i="94"/>
  <c r="D176" i="94"/>
  <c r="D204" i="94"/>
  <c r="D169" i="94"/>
  <c r="D149" i="94"/>
  <c r="D129" i="94"/>
  <c r="D172" i="94"/>
  <c r="D136" i="94"/>
  <c r="D111" i="94"/>
  <c r="D91" i="94"/>
  <c r="D71" i="94"/>
  <c r="D51" i="94"/>
  <c r="D31" i="94"/>
  <c r="D10" i="94"/>
  <c r="D150" i="94"/>
  <c r="D326" i="94"/>
  <c r="D289" i="94"/>
  <c r="D262" i="94"/>
  <c r="D219" i="94"/>
  <c r="D180" i="94"/>
  <c r="D194" i="94"/>
  <c r="D93" i="94"/>
  <c r="D53" i="94"/>
  <c r="D8" i="94"/>
  <c r="D332" i="94"/>
  <c r="D57" i="94"/>
  <c r="D22" i="94"/>
  <c r="D329" i="94"/>
  <c r="D287" i="94"/>
  <c r="D297" i="94"/>
  <c r="D205" i="94"/>
  <c r="D177" i="94"/>
  <c r="D178" i="94"/>
  <c r="D81" i="94"/>
  <c r="D41" i="94"/>
  <c r="D18" i="94"/>
  <c r="D175" i="94"/>
  <c r="D284" i="94"/>
  <c r="D137" i="94"/>
  <c r="D21" i="94"/>
  <c r="D222" i="94"/>
  <c r="D30" i="94"/>
  <c r="D327" i="94"/>
  <c r="D283" i="94"/>
  <c r="D246" i="94"/>
  <c r="D203" i="94"/>
  <c r="D173" i="94"/>
  <c r="D152" i="94"/>
  <c r="D79" i="94"/>
  <c r="D39" i="94"/>
  <c r="D346" i="94"/>
  <c r="D253" i="94"/>
  <c r="D117" i="94"/>
  <c r="D110" i="94"/>
  <c r="D4" i="94"/>
  <c r="D58" i="94"/>
  <c r="D323" i="94"/>
  <c r="D269" i="94"/>
  <c r="D244" i="94"/>
  <c r="D199" i="94"/>
  <c r="D157" i="94"/>
  <c r="D148" i="94"/>
  <c r="D77" i="94"/>
  <c r="D37" i="94"/>
  <c r="D317" i="94"/>
  <c r="D179" i="94"/>
  <c r="D61" i="94"/>
  <c r="D62" i="94"/>
  <c r="D349" i="94"/>
  <c r="D310" i="94"/>
  <c r="D267" i="94"/>
  <c r="D240" i="94"/>
  <c r="D185" i="94"/>
  <c r="D155" i="94"/>
  <c r="D140" i="94"/>
  <c r="D75" i="94"/>
  <c r="D35" i="94"/>
  <c r="D70" i="94"/>
  <c r="D352" i="94"/>
  <c r="D308" i="94"/>
  <c r="D263" i="94"/>
  <c r="D257" i="94"/>
  <c r="D183" i="94"/>
  <c r="D151" i="94"/>
  <c r="D119" i="94"/>
  <c r="D73" i="94"/>
  <c r="D33" i="94"/>
  <c r="D102" i="94"/>
  <c r="D341" i="94"/>
  <c r="D304" i="94"/>
  <c r="D282" i="94"/>
  <c r="D245" i="94"/>
  <c r="D220" i="94"/>
  <c r="D135" i="94"/>
  <c r="D113" i="94"/>
  <c r="D59" i="94"/>
  <c r="D19" i="94"/>
  <c r="D235" i="94"/>
  <c r="D302" i="94"/>
  <c r="D216" i="94"/>
  <c r="D99" i="94"/>
  <c r="D278" i="94"/>
  <c r="D131" i="94"/>
  <c r="D142" i="94"/>
  <c r="D330" i="94"/>
  <c r="D298" i="94"/>
  <c r="D264" i="94"/>
  <c r="D223" i="94"/>
  <c r="D208" i="94"/>
  <c r="D202" i="94"/>
  <c r="D97" i="94"/>
  <c r="D55" i="94"/>
  <c r="D6" i="94"/>
  <c r="D98" i="94"/>
  <c r="D225" i="94"/>
  <c r="AM347" i="94"/>
  <c r="AM323" i="94"/>
  <c r="AM307" i="94"/>
  <c r="AM298" i="94"/>
  <c r="AM282" i="94"/>
  <c r="AM351" i="94"/>
  <c r="AM242" i="94"/>
  <c r="AM247" i="94"/>
  <c r="AM210" i="94"/>
  <c r="AM182" i="94"/>
  <c r="AM161" i="94"/>
  <c r="AM131" i="94"/>
  <c r="AM201" i="94"/>
  <c r="AM136" i="94"/>
  <c r="AM103" i="94"/>
  <c r="AM73" i="94"/>
  <c r="AM45" i="94"/>
  <c r="AM19" i="94"/>
  <c r="AM171" i="94"/>
  <c r="AM94" i="94"/>
  <c r="AM34" i="94"/>
  <c r="AM134" i="94"/>
  <c r="AM72" i="94"/>
  <c r="AM60" i="94"/>
  <c r="AM349" i="94"/>
  <c r="AM321" i="94"/>
  <c r="AM305" i="94"/>
  <c r="AM292" i="94"/>
  <c r="AM278" i="94"/>
  <c r="AM312" i="94"/>
  <c r="AM240" i="94"/>
  <c r="AM243" i="94"/>
  <c r="AM208" i="94"/>
  <c r="AM180" i="94"/>
  <c r="AM155" i="94"/>
  <c r="AM127" i="94"/>
  <c r="AM197" i="94"/>
  <c r="AM132" i="94"/>
  <c r="AM101" i="94"/>
  <c r="AM71" i="94"/>
  <c r="AM43" i="94"/>
  <c r="AM13" i="94"/>
  <c r="AM162" i="94"/>
  <c r="AM90" i="94"/>
  <c r="AM30" i="94"/>
  <c r="AM261" i="94"/>
  <c r="AM48" i="94"/>
  <c r="AM36" i="94"/>
  <c r="AM343" i="94"/>
  <c r="AM319" i="94"/>
  <c r="AM332" i="94"/>
  <c r="AM322" i="94"/>
  <c r="AM276" i="94"/>
  <c r="AM281" i="94"/>
  <c r="AM236" i="94"/>
  <c r="AM239" i="94"/>
  <c r="AM206" i="94"/>
  <c r="AM178" i="94"/>
  <c r="AM153" i="94"/>
  <c r="AM273" i="94"/>
  <c r="AM185" i="94"/>
  <c r="AM125" i="94"/>
  <c r="AM99" i="94"/>
  <c r="AM69" i="94"/>
  <c r="AM41" i="94"/>
  <c r="AM11" i="94"/>
  <c r="AM154" i="94"/>
  <c r="AM78" i="94"/>
  <c r="AM22" i="94"/>
  <c r="AM257" i="94"/>
  <c r="AM24" i="94"/>
  <c r="AM14" i="94"/>
  <c r="AM337" i="94"/>
  <c r="AM342" i="94"/>
  <c r="AM326" i="94"/>
  <c r="AM303" i="94"/>
  <c r="AM274" i="94"/>
  <c r="AM275" i="94"/>
  <c r="AM234" i="94"/>
  <c r="AM230" i="94"/>
  <c r="AM202" i="94"/>
  <c r="AM176" i="94"/>
  <c r="AM151" i="94"/>
  <c r="AM253" i="94"/>
  <c r="AM181" i="94"/>
  <c r="AM123" i="94"/>
  <c r="AM93" i="94"/>
  <c r="AM65" i="94"/>
  <c r="AM39" i="94"/>
  <c r="AM128" i="94"/>
  <c r="AM146" i="94"/>
  <c r="AM74" i="94"/>
  <c r="AM18" i="94"/>
  <c r="AM195" i="94"/>
  <c r="AM92" i="94"/>
  <c r="AM104" i="94"/>
  <c r="AM335" i="94"/>
  <c r="AM339" i="94"/>
  <c r="AM308" i="94"/>
  <c r="AM299" i="94"/>
  <c r="AM272" i="94"/>
  <c r="AM269" i="94"/>
  <c r="AM232" i="94"/>
  <c r="AM228" i="94"/>
  <c r="AM200" i="94"/>
  <c r="AM170" i="94"/>
  <c r="AM147" i="94"/>
  <c r="AM245" i="94"/>
  <c r="AM265" i="94"/>
  <c r="AM121" i="94"/>
  <c r="AM91" i="94"/>
  <c r="AM63" i="94"/>
  <c r="AM33" i="94"/>
  <c r="AM233" i="94"/>
  <c r="AM138" i="94"/>
  <c r="AM70" i="94"/>
  <c r="AM338" i="94"/>
  <c r="AM330" i="94"/>
  <c r="AM328" i="94"/>
  <c r="AM297" i="94"/>
  <c r="AM266" i="94"/>
  <c r="AM256" i="94"/>
  <c r="AM289" i="94"/>
  <c r="AM226" i="94"/>
  <c r="AM198" i="94"/>
  <c r="AM277" i="94"/>
  <c r="AM145" i="94"/>
  <c r="AM225" i="94"/>
  <c r="AM164" i="94"/>
  <c r="AM119" i="94"/>
  <c r="AM89" i="94"/>
  <c r="AM61" i="94"/>
  <c r="AM31" i="94"/>
  <c r="AM223" i="94"/>
  <c r="AM118" i="94"/>
  <c r="AM62" i="94"/>
  <c r="AM350" i="94"/>
  <c r="AM333" i="94"/>
  <c r="AM315" i="94"/>
  <c r="AM304" i="94"/>
  <c r="AM293" i="94"/>
  <c r="AM262" i="94"/>
  <c r="AM252" i="94"/>
  <c r="AM279" i="94"/>
  <c r="AM220" i="94"/>
  <c r="AM190" i="94"/>
  <c r="AM167" i="94"/>
  <c r="AM141" i="94"/>
  <c r="AM217" i="94"/>
  <c r="AM156" i="94"/>
  <c r="AM111" i="94"/>
  <c r="AM83" i="94"/>
  <c r="AM53" i="94"/>
  <c r="AM25" i="94"/>
  <c r="AM207" i="94"/>
  <c r="AM110" i="94"/>
  <c r="AM54" i="94"/>
  <c r="AM344" i="94"/>
  <c r="AM329" i="94"/>
  <c r="AM311" i="94"/>
  <c r="AM300" i="94"/>
  <c r="AM284" i="94"/>
  <c r="AM291" i="94"/>
  <c r="AM244" i="94"/>
  <c r="AM251" i="94"/>
  <c r="AM216" i="94"/>
  <c r="AM186" i="94"/>
  <c r="AM163" i="94"/>
  <c r="AM133" i="94"/>
  <c r="AM205" i="94"/>
  <c r="AM140" i="94"/>
  <c r="AM105" i="94"/>
  <c r="AM79" i="94"/>
  <c r="AM49" i="94"/>
  <c r="AM21" i="94"/>
  <c r="AM177" i="94"/>
  <c r="AM98" i="94"/>
  <c r="AM38" i="94"/>
  <c r="AM142" i="94"/>
  <c r="AM187" i="94"/>
  <c r="AM108" i="94"/>
  <c r="AM20" i="94"/>
  <c r="AM331" i="94"/>
  <c r="AM250" i="94"/>
  <c r="AM135" i="94"/>
  <c r="AM51" i="94"/>
  <c r="AM175" i="94"/>
  <c r="AM44" i="94"/>
  <c r="AM324" i="94"/>
  <c r="AM259" i="94"/>
  <c r="AM221" i="94"/>
  <c r="AM29" i="94"/>
  <c r="AM219" i="94"/>
  <c r="AM112" i="94"/>
  <c r="AM313" i="94"/>
  <c r="AM267" i="94"/>
  <c r="AM209" i="94"/>
  <c r="AM23" i="94"/>
  <c r="AM166" i="94"/>
  <c r="AM40" i="94"/>
  <c r="AM316" i="94"/>
  <c r="AM222" i="94"/>
  <c r="AM160" i="94"/>
  <c r="AM215" i="94"/>
  <c r="AM158" i="94"/>
  <c r="AM16" i="94"/>
  <c r="AM302" i="94"/>
  <c r="AM218" i="94"/>
  <c r="AM152" i="94"/>
  <c r="AM183" i="94"/>
  <c r="AM179" i="94"/>
  <c r="AM32" i="94"/>
  <c r="AM295" i="94"/>
  <c r="AM196" i="94"/>
  <c r="AM113" i="94"/>
  <c r="AM114" i="94"/>
  <c r="AM12" i="94"/>
  <c r="AM124" i="94"/>
  <c r="AM352" i="94"/>
  <c r="AM264" i="94"/>
  <c r="AM173" i="94"/>
  <c r="AM85" i="94"/>
  <c r="AM58" i="94"/>
  <c r="AM5" i="94"/>
  <c r="AM52" i="94"/>
  <c r="AM334" i="94"/>
  <c r="AM254" i="94"/>
  <c r="AM143" i="94"/>
  <c r="AM59" i="94"/>
  <c r="AM10" i="94"/>
  <c r="AM68" i="94"/>
  <c r="AM8" i="94"/>
  <c r="AM81" i="94"/>
  <c r="AM4" i="94"/>
  <c r="AM102" i="94"/>
  <c r="AM50" i="94"/>
  <c r="AM7" i="94"/>
  <c r="AM348" i="94"/>
  <c r="AM3" i="94"/>
  <c r="AM286" i="94"/>
  <c r="AM100" i="94"/>
  <c r="AM188" i="94"/>
  <c r="AM109" i="94"/>
  <c r="AM258" i="94"/>
  <c r="AM6" i="94"/>
  <c r="AM165" i="94"/>
  <c r="AM28" i="94"/>
  <c r="E123" i="94"/>
  <c r="E71" i="94"/>
  <c r="AH66" i="94"/>
  <c r="AH74" i="94"/>
  <c r="AH10" i="94"/>
  <c r="L69" i="94"/>
  <c r="L117" i="94"/>
  <c r="L135" i="94"/>
  <c r="L109" i="94"/>
  <c r="L151" i="94"/>
  <c r="L49" i="94"/>
  <c r="L212" i="94"/>
  <c r="L143" i="94"/>
  <c r="L101" i="94"/>
  <c r="L347" i="94"/>
  <c r="L336" i="94"/>
  <c r="L322" i="94"/>
  <c r="L310" i="94"/>
  <c r="L313" i="94"/>
  <c r="L302" i="94"/>
  <c r="L279" i="94"/>
  <c r="L259" i="94"/>
  <c r="L255" i="94"/>
  <c r="L235" i="94"/>
  <c r="L276" i="94"/>
  <c r="L229" i="94"/>
  <c r="L209" i="94"/>
  <c r="L189" i="94"/>
  <c r="L262" i="94"/>
  <c r="L154" i="94"/>
  <c r="L134" i="94"/>
  <c r="L218" i="94"/>
  <c r="L178" i="94"/>
  <c r="L137" i="94"/>
  <c r="L112" i="94"/>
  <c r="L92" i="94"/>
  <c r="L72" i="94"/>
  <c r="L52" i="94"/>
  <c r="L32" i="94"/>
  <c r="L12" i="94"/>
  <c r="L174" i="94"/>
  <c r="L10" i="94"/>
  <c r="L345" i="94"/>
  <c r="L339" i="94"/>
  <c r="L320" i="94"/>
  <c r="L308" i="94"/>
  <c r="L307" i="94"/>
  <c r="L300" i="94"/>
  <c r="L277" i="94"/>
  <c r="L309" i="94"/>
  <c r="L253" i="94"/>
  <c r="L233" i="94"/>
  <c r="L264" i="94"/>
  <c r="L227" i="94"/>
  <c r="L207" i="94"/>
  <c r="L187" i="94"/>
  <c r="L176" i="94"/>
  <c r="L152" i="94"/>
  <c r="L132" i="94"/>
  <c r="L214" i="94"/>
  <c r="L274" i="94"/>
  <c r="L133" i="94"/>
  <c r="L110" i="94"/>
  <c r="L90" i="94"/>
  <c r="L70" i="94"/>
  <c r="L50" i="94"/>
  <c r="L30" i="94"/>
  <c r="L131" i="94"/>
  <c r="L129" i="94"/>
  <c r="L204" i="94"/>
  <c r="L172" i="94"/>
  <c r="L343" i="94"/>
  <c r="L337" i="94"/>
  <c r="L318" i="94"/>
  <c r="L306" i="94"/>
  <c r="L303" i="94"/>
  <c r="L298" i="94"/>
  <c r="L275" i="94"/>
  <c r="L325" i="94"/>
  <c r="L251" i="94"/>
  <c r="L315" i="94"/>
  <c r="L256" i="94"/>
  <c r="L225" i="94"/>
  <c r="L205" i="94"/>
  <c r="L185" i="94"/>
  <c r="L170" i="94"/>
  <c r="L150" i="94"/>
  <c r="L130" i="94"/>
  <c r="L210" i="94"/>
  <c r="L169" i="94"/>
  <c r="L127" i="94"/>
  <c r="L108" i="94"/>
  <c r="L88" i="94"/>
  <c r="L68" i="94"/>
  <c r="L48" i="94"/>
  <c r="L28" i="94"/>
  <c r="L258" i="94"/>
  <c r="L350" i="94"/>
  <c r="L335" i="94"/>
  <c r="L348" i="94"/>
  <c r="L329" i="94"/>
  <c r="L301" i="94"/>
  <c r="L296" i="94"/>
  <c r="L273" i="94"/>
  <c r="L290" i="94"/>
  <c r="L249" i="94"/>
  <c r="L292" i="94"/>
  <c r="L252" i="94"/>
  <c r="L223" i="94"/>
  <c r="L203" i="94"/>
  <c r="L183" i="94"/>
  <c r="L168" i="94"/>
  <c r="L148" i="94"/>
  <c r="L128" i="94"/>
  <c r="L206" i="94"/>
  <c r="L165" i="94"/>
  <c r="L126" i="94"/>
  <c r="L106" i="94"/>
  <c r="L86" i="94"/>
  <c r="L66" i="94"/>
  <c r="L46" i="94"/>
  <c r="L26" i="94"/>
  <c r="L242" i="94"/>
  <c r="L220" i="94"/>
  <c r="L17" i="94"/>
  <c r="L344" i="94"/>
  <c r="L334" i="94"/>
  <c r="L333" i="94"/>
  <c r="L323" i="94"/>
  <c r="L299" i="94"/>
  <c r="L294" i="94"/>
  <c r="L271" i="94"/>
  <c r="L284" i="94"/>
  <c r="L247" i="94"/>
  <c r="L291" i="94"/>
  <c r="L248" i="94"/>
  <c r="L221" i="94"/>
  <c r="L201" i="94"/>
  <c r="L181" i="94"/>
  <c r="L166" i="94"/>
  <c r="L146" i="94"/>
  <c r="L254" i="94"/>
  <c r="L202" i="94"/>
  <c r="L161" i="94"/>
  <c r="L124" i="94"/>
  <c r="L104" i="94"/>
  <c r="L84" i="94"/>
  <c r="L64" i="94"/>
  <c r="L44" i="94"/>
  <c r="L24" i="94"/>
  <c r="L224" i="94"/>
  <c r="L4" i="94"/>
  <c r="L352" i="94"/>
  <c r="L332" i="94"/>
  <c r="L327" i="94"/>
  <c r="L340" i="94"/>
  <c r="L297" i="94"/>
  <c r="L289" i="94"/>
  <c r="L269" i="94"/>
  <c r="L278" i="94"/>
  <c r="L245" i="94"/>
  <c r="L286" i="94"/>
  <c r="L244" i="94"/>
  <c r="L219" i="94"/>
  <c r="L199" i="94"/>
  <c r="L179" i="94"/>
  <c r="L164" i="94"/>
  <c r="L144" i="94"/>
  <c r="L246" i="94"/>
  <c r="L198" i="94"/>
  <c r="L157" i="94"/>
  <c r="L122" i="94"/>
  <c r="L102" i="94"/>
  <c r="L82" i="94"/>
  <c r="L62" i="94"/>
  <c r="L42" i="94"/>
  <c r="L22" i="94"/>
  <c r="L216" i="94"/>
  <c r="L342" i="94"/>
  <c r="L328" i="94"/>
  <c r="L316" i="94"/>
  <c r="L311" i="94"/>
  <c r="L293" i="94"/>
  <c r="L285" i="94"/>
  <c r="L265" i="94"/>
  <c r="L266" i="94"/>
  <c r="L241" i="94"/>
  <c r="L268" i="94"/>
  <c r="L236" i="94"/>
  <c r="L215" i="94"/>
  <c r="L195" i="94"/>
  <c r="L175" i="94"/>
  <c r="L160" i="94"/>
  <c r="L140" i="94"/>
  <c r="L230" i="94"/>
  <c r="L190" i="94"/>
  <c r="L149" i="94"/>
  <c r="L118" i="94"/>
  <c r="L98" i="94"/>
  <c r="L78" i="94"/>
  <c r="L58" i="94"/>
  <c r="L38" i="94"/>
  <c r="L18" i="94"/>
  <c r="L200" i="94"/>
  <c r="L349" i="94"/>
  <c r="L338" i="94"/>
  <c r="L324" i="94"/>
  <c r="L312" i="94"/>
  <c r="L319" i="94"/>
  <c r="L304" i="94"/>
  <c r="L281" i="94"/>
  <c r="L261" i="94"/>
  <c r="L257" i="94"/>
  <c r="L237" i="94"/>
  <c r="L282" i="94"/>
  <c r="L231" i="94"/>
  <c r="L211" i="94"/>
  <c r="L191" i="94"/>
  <c r="L171" i="94"/>
  <c r="L156" i="94"/>
  <c r="L136" i="94"/>
  <c r="L222" i="94"/>
  <c r="L182" i="94"/>
  <c r="L141" i="94"/>
  <c r="L114" i="94"/>
  <c r="L94" i="94"/>
  <c r="L74" i="94"/>
  <c r="L54" i="94"/>
  <c r="L34" i="94"/>
  <c r="L14" i="94"/>
  <c r="L184" i="94"/>
  <c r="L188" i="94"/>
  <c r="L305" i="94"/>
  <c r="L239" i="94"/>
  <c r="L173" i="94"/>
  <c r="L145" i="94"/>
  <c r="L36" i="94"/>
  <c r="L295" i="94"/>
  <c r="L280" i="94"/>
  <c r="L162" i="94"/>
  <c r="L120" i="94"/>
  <c r="L20" i="94"/>
  <c r="L27" i="94"/>
  <c r="L47" i="94"/>
  <c r="L67" i="94"/>
  <c r="L87" i="94"/>
  <c r="L107" i="94"/>
  <c r="L35" i="94"/>
  <c r="L263" i="94"/>
  <c r="L76" i="94"/>
  <c r="L351" i="94"/>
  <c r="L331" i="94"/>
  <c r="L288" i="94"/>
  <c r="L158" i="94"/>
  <c r="L116" i="94"/>
  <c r="L16" i="94"/>
  <c r="L55" i="94"/>
  <c r="L115" i="94"/>
  <c r="L326" i="94"/>
  <c r="L226" i="94"/>
  <c r="L346" i="94"/>
  <c r="L287" i="94"/>
  <c r="L240" i="94"/>
  <c r="L142" i="94"/>
  <c r="L100" i="94"/>
  <c r="L208" i="94"/>
  <c r="L250" i="94"/>
  <c r="L31" i="94"/>
  <c r="L51" i="94"/>
  <c r="L71" i="94"/>
  <c r="L91" i="94"/>
  <c r="L111" i="94"/>
  <c r="L139" i="94"/>
  <c r="L75" i="94"/>
  <c r="L147" i="94"/>
  <c r="L213" i="94"/>
  <c r="L341" i="94"/>
  <c r="L283" i="94"/>
  <c r="L232" i="94"/>
  <c r="L138" i="94"/>
  <c r="L96" i="94"/>
  <c r="L192" i="94"/>
  <c r="L330" i="94"/>
  <c r="L267" i="94"/>
  <c r="L217" i="94"/>
  <c r="L238" i="94"/>
  <c r="L80" i="94"/>
  <c r="L321" i="94"/>
  <c r="L272" i="94"/>
  <c r="L197" i="94"/>
  <c r="L194" i="94"/>
  <c r="L60" i="94"/>
  <c r="L19" i="94"/>
  <c r="L39" i="94"/>
  <c r="L59" i="94"/>
  <c r="L79" i="94"/>
  <c r="L99" i="94"/>
  <c r="L119" i="94"/>
  <c r="L155" i="94"/>
  <c r="L314" i="94"/>
  <c r="L260" i="94"/>
  <c r="L193" i="94"/>
  <c r="L186" i="94"/>
  <c r="L6" i="94"/>
  <c r="L56" i="94"/>
  <c r="L317" i="94"/>
  <c r="L243" i="94"/>
  <c r="L177" i="94"/>
  <c r="L153" i="94"/>
  <c r="L40" i="94"/>
  <c r="L8" i="94"/>
  <c r="L23" i="94"/>
  <c r="L43" i="94"/>
  <c r="L63" i="94"/>
  <c r="L83" i="94"/>
  <c r="L103" i="94"/>
  <c r="L123" i="94"/>
  <c r="L163" i="94"/>
  <c r="L95" i="94"/>
  <c r="K121" i="94"/>
  <c r="E39" i="94"/>
  <c r="E290" i="94"/>
  <c r="E3" i="94"/>
  <c r="AK12" i="94"/>
  <c r="AK144" i="94"/>
  <c r="AK258" i="94"/>
  <c r="AK71" i="94"/>
  <c r="AK92" i="94"/>
  <c r="AK222" i="94"/>
  <c r="AK331" i="94"/>
  <c r="AH70" i="94"/>
  <c r="AH102" i="94"/>
  <c r="AJ93" i="94"/>
  <c r="AJ101" i="94"/>
  <c r="AJ21" i="94"/>
  <c r="AC71" i="94"/>
  <c r="AC119" i="94"/>
  <c r="AC83" i="94"/>
  <c r="AP141" i="94"/>
  <c r="AP95" i="94"/>
  <c r="L93" i="94"/>
  <c r="D12" i="94"/>
  <c r="D162" i="94"/>
  <c r="D104" i="94"/>
  <c r="AH114" i="94"/>
  <c r="AH58" i="94"/>
  <c r="AH144" i="94"/>
  <c r="AH34" i="94"/>
  <c r="AJ41" i="94"/>
  <c r="AJ174" i="94"/>
  <c r="N8" i="94"/>
  <c r="N351" i="94"/>
  <c r="N349" i="94"/>
  <c r="N321" i="94"/>
  <c r="N313" i="94"/>
  <c r="N301" i="94"/>
  <c r="N310" i="94"/>
  <c r="N280" i="94"/>
  <c r="N260" i="94"/>
  <c r="N261" i="94"/>
  <c r="N253" i="94"/>
  <c r="N233" i="94"/>
  <c r="N228" i="94"/>
  <c r="N208" i="94"/>
  <c r="N188" i="94"/>
  <c r="N263" i="94"/>
  <c r="N205" i="94"/>
  <c r="N169" i="94"/>
  <c r="N149" i="94"/>
  <c r="N256" i="94"/>
  <c r="N168" i="94"/>
  <c r="N125" i="94"/>
  <c r="N105" i="94"/>
  <c r="N85" i="94"/>
  <c r="N65" i="94"/>
  <c r="N45" i="94"/>
  <c r="N25" i="94"/>
  <c r="N16" i="94"/>
  <c r="N138" i="94"/>
  <c r="N94" i="94"/>
  <c r="N54" i="94"/>
  <c r="N14" i="94"/>
  <c r="N150" i="94"/>
  <c r="N96" i="94"/>
  <c r="N112" i="94"/>
  <c r="N104" i="94"/>
  <c r="N348" i="94"/>
  <c r="N343" i="94"/>
  <c r="N319" i="94"/>
  <c r="N311" i="94"/>
  <c r="N299" i="94"/>
  <c r="N308" i="94"/>
  <c r="N278" i="94"/>
  <c r="N314" i="94"/>
  <c r="N296" i="94"/>
  <c r="N251" i="94"/>
  <c r="N287" i="94"/>
  <c r="N226" i="94"/>
  <c r="N206" i="94"/>
  <c r="N186" i="94"/>
  <c r="N252" i="94"/>
  <c r="N201" i="94"/>
  <c r="N167" i="94"/>
  <c r="N147" i="94"/>
  <c r="N240" i="94"/>
  <c r="N164" i="94"/>
  <c r="N123" i="94"/>
  <c r="N103" i="94"/>
  <c r="N83" i="94"/>
  <c r="N63" i="94"/>
  <c r="N43" i="94"/>
  <c r="N23" i="94"/>
  <c r="N15" i="94"/>
  <c r="N127" i="94"/>
  <c r="N90" i="94"/>
  <c r="N50" i="94"/>
  <c r="N13" i="94"/>
  <c r="N17" i="94"/>
  <c r="N72" i="94"/>
  <c r="N88" i="94"/>
  <c r="N80" i="94"/>
  <c r="N345" i="94"/>
  <c r="N342" i="94"/>
  <c r="N337" i="94"/>
  <c r="N309" i="94"/>
  <c r="N297" i="94"/>
  <c r="N304" i="94"/>
  <c r="N276" i="94"/>
  <c r="N300" i="94"/>
  <c r="N289" i="94"/>
  <c r="N249" i="94"/>
  <c r="N258" i="94"/>
  <c r="N224" i="94"/>
  <c r="N204" i="94"/>
  <c r="N184" i="94"/>
  <c r="N244" i="94"/>
  <c r="N197" i="94"/>
  <c r="N165" i="94"/>
  <c r="N145" i="94"/>
  <c r="N231" i="94"/>
  <c r="N160" i="94"/>
  <c r="N121" i="94"/>
  <c r="N101" i="94"/>
  <c r="N81" i="94"/>
  <c r="N61" i="94"/>
  <c r="N41" i="94"/>
  <c r="N21" i="94"/>
  <c r="N9" i="94"/>
  <c r="N126" i="94"/>
  <c r="N86" i="94"/>
  <c r="N46" i="94"/>
  <c r="N232" i="94"/>
  <c r="N124" i="94"/>
  <c r="N48" i="94"/>
  <c r="N64" i="94"/>
  <c r="N56" i="94"/>
  <c r="N350" i="94"/>
  <c r="N335" i="94"/>
  <c r="N318" i="94"/>
  <c r="N307" i="94"/>
  <c r="N295" i="94"/>
  <c r="N298" i="94"/>
  <c r="N274" i="94"/>
  <c r="N294" i="94"/>
  <c r="N283" i="94"/>
  <c r="N247" i="94"/>
  <c r="N254" i="94"/>
  <c r="N222" i="94"/>
  <c r="N202" i="94"/>
  <c r="N182" i="94"/>
  <c r="N236" i="94"/>
  <c r="N193" i="94"/>
  <c r="N163" i="94"/>
  <c r="N143" i="94"/>
  <c r="N223" i="94"/>
  <c r="N156" i="94"/>
  <c r="N119" i="94"/>
  <c r="N99" i="94"/>
  <c r="N79" i="94"/>
  <c r="N59" i="94"/>
  <c r="N39" i="94"/>
  <c r="N19" i="94"/>
  <c r="N7" i="94"/>
  <c r="N122" i="94"/>
  <c r="N82" i="94"/>
  <c r="N42" i="94"/>
  <c r="N227" i="94"/>
  <c r="N100" i="94"/>
  <c r="N24" i="94"/>
  <c r="N40" i="94"/>
  <c r="N32" i="94"/>
  <c r="N344" i="94"/>
  <c r="N333" i="94"/>
  <c r="N347" i="94"/>
  <c r="N305" i="94"/>
  <c r="N293" i="94"/>
  <c r="N292" i="94"/>
  <c r="N272" i="94"/>
  <c r="N330" i="94"/>
  <c r="N277" i="94"/>
  <c r="N245" i="94"/>
  <c r="N250" i="94"/>
  <c r="N220" i="94"/>
  <c r="N200" i="94"/>
  <c r="N180" i="94"/>
  <c r="N229" i="94"/>
  <c r="N189" i="94"/>
  <c r="N161" i="94"/>
  <c r="N141" i="94"/>
  <c r="N215" i="94"/>
  <c r="N152" i="94"/>
  <c r="N117" i="94"/>
  <c r="N97" i="94"/>
  <c r="N77" i="94"/>
  <c r="N57" i="94"/>
  <c r="N37" i="94"/>
  <c r="N131" i="94"/>
  <c r="N5" i="94"/>
  <c r="N118" i="94"/>
  <c r="N78" i="94"/>
  <c r="N38" i="94"/>
  <c r="N211" i="94"/>
  <c r="N76" i="94"/>
  <c r="N116" i="94"/>
  <c r="N338" i="94"/>
  <c r="N331" i="94"/>
  <c r="N334" i="94"/>
  <c r="N332" i="94"/>
  <c r="N291" i="94"/>
  <c r="N290" i="94"/>
  <c r="N270" i="94"/>
  <c r="N302" i="94"/>
  <c r="N271" i="94"/>
  <c r="N243" i="94"/>
  <c r="N246" i="94"/>
  <c r="N218" i="94"/>
  <c r="N198" i="94"/>
  <c r="N178" i="94"/>
  <c r="N225" i="94"/>
  <c r="N185" i="94"/>
  <c r="N159" i="94"/>
  <c r="N139" i="94"/>
  <c r="N207" i="94"/>
  <c r="N148" i="94"/>
  <c r="N115" i="94"/>
  <c r="N95" i="94"/>
  <c r="N75" i="94"/>
  <c r="N55" i="94"/>
  <c r="N35" i="94"/>
  <c r="N248" i="94"/>
  <c r="N3" i="94"/>
  <c r="N114" i="94"/>
  <c r="N74" i="94"/>
  <c r="N34" i="94"/>
  <c r="N195" i="94"/>
  <c r="N52" i="94"/>
  <c r="N92" i="94"/>
  <c r="N352" i="94"/>
  <c r="N327" i="94"/>
  <c r="N322" i="94"/>
  <c r="N320" i="94"/>
  <c r="N306" i="94"/>
  <c r="N286" i="94"/>
  <c r="N266" i="94"/>
  <c r="N279" i="94"/>
  <c r="N259" i="94"/>
  <c r="N239" i="94"/>
  <c r="N238" i="94"/>
  <c r="N214" i="94"/>
  <c r="N194" i="94"/>
  <c r="N174" i="94"/>
  <c r="N217" i="94"/>
  <c r="N269" i="94"/>
  <c r="N155" i="94"/>
  <c r="N135" i="94"/>
  <c r="N191" i="94"/>
  <c r="N140" i="94"/>
  <c r="N111" i="94"/>
  <c r="N91" i="94"/>
  <c r="N71" i="94"/>
  <c r="N51" i="94"/>
  <c r="N31" i="94"/>
  <c r="N203" i="94"/>
  <c r="N162" i="94"/>
  <c r="N106" i="94"/>
  <c r="N66" i="94"/>
  <c r="N26" i="94"/>
  <c r="N281" i="94"/>
  <c r="N20" i="94"/>
  <c r="N44" i="94"/>
  <c r="N341" i="94"/>
  <c r="N340" i="94"/>
  <c r="N323" i="94"/>
  <c r="N315" i="94"/>
  <c r="N303" i="94"/>
  <c r="N316" i="94"/>
  <c r="N282" i="94"/>
  <c r="N262" i="94"/>
  <c r="N267" i="94"/>
  <c r="N255" i="94"/>
  <c r="N235" i="94"/>
  <c r="N230" i="94"/>
  <c r="N210" i="94"/>
  <c r="N190" i="94"/>
  <c r="N275" i="94"/>
  <c r="N209" i="94"/>
  <c r="N171" i="94"/>
  <c r="N151" i="94"/>
  <c r="N173" i="94"/>
  <c r="N175" i="94"/>
  <c r="N132" i="94"/>
  <c r="N107" i="94"/>
  <c r="N87" i="94"/>
  <c r="N67" i="94"/>
  <c r="N47" i="94"/>
  <c r="N27" i="94"/>
  <c r="N129" i="94"/>
  <c r="N146" i="94"/>
  <c r="N98" i="94"/>
  <c r="N58" i="94"/>
  <c r="N18" i="94"/>
  <c r="N158" i="94"/>
  <c r="N120" i="94"/>
  <c r="N142" i="94"/>
  <c r="N128" i="94"/>
  <c r="N317" i="94"/>
  <c r="N273" i="94"/>
  <c r="N192" i="94"/>
  <c r="N133" i="94"/>
  <c r="N69" i="94"/>
  <c r="N102" i="94"/>
  <c r="N10" i="94"/>
  <c r="N326" i="94"/>
  <c r="N265" i="94"/>
  <c r="N176" i="94"/>
  <c r="N199" i="94"/>
  <c r="N53" i="94"/>
  <c r="N70" i="94"/>
  <c r="N108" i="94"/>
  <c r="N339" i="94"/>
  <c r="N257" i="94"/>
  <c r="N172" i="94"/>
  <c r="N183" i="94"/>
  <c r="N49" i="94"/>
  <c r="N62" i="94"/>
  <c r="N84" i="94"/>
  <c r="N312" i="94"/>
  <c r="N241" i="94"/>
  <c r="N221" i="94"/>
  <c r="N144" i="94"/>
  <c r="N33" i="94"/>
  <c r="N30" i="94"/>
  <c r="N60" i="94"/>
  <c r="N6" i="94"/>
  <c r="N324" i="94"/>
  <c r="N237" i="94"/>
  <c r="N213" i="94"/>
  <c r="N136" i="94"/>
  <c r="N29" i="94"/>
  <c r="N22" i="94"/>
  <c r="N36" i="94"/>
  <c r="N336" i="94"/>
  <c r="N288" i="94"/>
  <c r="N242" i="94"/>
  <c r="N181" i="94"/>
  <c r="N113" i="94"/>
  <c r="N219" i="94"/>
  <c r="N179" i="94"/>
  <c r="N130" i="94"/>
  <c r="N329" i="94"/>
  <c r="N268" i="94"/>
  <c r="N216" i="94"/>
  <c r="N157" i="94"/>
  <c r="N93" i="94"/>
  <c r="N170" i="94"/>
  <c r="N28" i="94"/>
  <c r="N12" i="94"/>
  <c r="N328" i="94"/>
  <c r="N285" i="94"/>
  <c r="N196" i="94"/>
  <c r="N137" i="94"/>
  <c r="N73" i="94"/>
  <c r="N110" i="94"/>
  <c r="N68" i="94"/>
  <c r="N89" i="94"/>
  <c r="N346" i="94"/>
  <c r="N187" i="94"/>
  <c r="N325" i="94"/>
  <c r="N154" i="94"/>
  <c r="N212" i="94"/>
  <c r="N284" i="94"/>
  <c r="N166" i="94"/>
  <c r="N264" i="94"/>
  <c r="N134" i="94"/>
  <c r="N234" i="94"/>
  <c r="N177" i="94"/>
  <c r="N153" i="94"/>
  <c r="N109" i="94"/>
  <c r="N4" i="94"/>
  <c r="L53" i="94"/>
  <c r="L37" i="94"/>
  <c r="N11" i="94"/>
  <c r="L159" i="94"/>
  <c r="L89" i="94"/>
  <c r="E214" i="94"/>
  <c r="E9" i="94"/>
  <c r="E87" i="94"/>
  <c r="AK89" i="94"/>
  <c r="AK164" i="94"/>
  <c r="AK278" i="94"/>
  <c r="AK111" i="94"/>
  <c r="AK112" i="94"/>
  <c r="AK254" i="94"/>
  <c r="AK351" i="94"/>
  <c r="AH38" i="94"/>
  <c r="AH7" i="94"/>
  <c r="AJ57" i="94"/>
  <c r="AJ121" i="94"/>
  <c r="AJ159" i="94"/>
  <c r="AC10" i="94"/>
  <c r="AC128" i="94"/>
  <c r="AP103" i="94"/>
  <c r="AP31" i="94"/>
  <c r="L61" i="94"/>
  <c r="D60" i="94"/>
  <c r="D15" i="94"/>
  <c r="D16" i="94"/>
  <c r="E27" i="94"/>
  <c r="E35" i="94"/>
  <c r="E119" i="94"/>
  <c r="AK69" i="94"/>
  <c r="AK215" i="94"/>
  <c r="AK275" i="94"/>
  <c r="AK31" i="94"/>
  <c r="AK72" i="94"/>
  <c r="AK202" i="94"/>
  <c r="AK328" i="94"/>
  <c r="L7" i="94"/>
  <c r="S6" i="94"/>
  <c r="S352" i="94"/>
  <c r="S342" i="94"/>
  <c r="S325" i="94"/>
  <c r="S324" i="94"/>
  <c r="S307" i="94"/>
  <c r="S299" i="94"/>
  <c r="S282" i="94"/>
  <c r="S262" i="94"/>
  <c r="S277" i="94"/>
  <c r="S302" i="94"/>
  <c r="S241" i="94"/>
  <c r="S244" i="94"/>
  <c r="S218" i="94"/>
  <c r="S198" i="94"/>
  <c r="S178" i="94"/>
  <c r="S215" i="94"/>
  <c r="S176" i="94"/>
  <c r="S154" i="94"/>
  <c r="S134" i="94"/>
  <c r="S197" i="94"/>
  <c r="S147" i="94"/>
  <c r="S118" i="94"/>
  <c r="S98" i="94"/>
  <c r="S78" i="94"/>
  <c r="S58" i="94"/>
  <c r="S38" i="94"/>
  <c r="S18" i="94"/>
  <c r="S201" i="94"/>
  <c r="S123" i="94"/>
  <c r="S87" i="94"/>
  <c r="S145" i="94"/>
  <c r="S97" i="94"/>
  <c r="S57" i="94"/>
  <c r="S10" i="94"/>
  <c r="S12" i="94"/>
  <c r="S350" i="94"/>
  <c r="S340" i="94"/>
  <c r="S323" i="94"/>
  <c r="S322" i="94"/>
  <c r="S305" i="94"/>
  <c r="S297" i="94"/>
  <c r="S280" i="94"/>
  <c r="S260" i="94"/>
  <c r="S275" i="94"/>
  <c r="S291" i="94"/>
  <c r="S239" i="94"/>
  <c r="S240" i="94"/>
  <c r="S216" i="94"/>
  <c r="S196" i="94"/>
  <c r="S175" i="94"/>
  <c r="S211" i="94"/>
  <c r="S172" i="94"/>
  <c r="S152" i="94"/>
  <c r="S132" i="94"/>
  <c r="S189" i="94"/>
  <c r="S143" i="94"/>
  <c r="S116" i="94"/>
  <c r="S96" i="94"/>
  <c r="S76" i="94"/>
  <c r="S56" i="94"/>
  <c r="S36" i="94"/>
  <c r="S174" i="94"/>
  <c r="S185" i="94"/>
  <c r="S103" i="94"/>
  <c r="S75" i="94"/>
  <c r="S137" i="94"/>
  <c r="S93" i="94"/>
  <c r="S53" i="94"/>
  <c r="S107" i="94"/>
  <c r="S15" i="94"/>
  <c r="S348" i="94"/>
  <c r="S347" i="94"/>
  <c r="S321" i="94"/>
  <c r="S320" i="94"/>
  <c r="S316" i="94"/>
  <c r="S295" i="94"/>
  <c r="S278" i="94"/>
  <c r="S304" i="94"/>
  <c r="S273" i="94"/>
  <c r="S257" i="94"/>
  <c r="S237" i="94"/>
  <c r="S236" i="94"/>
  <c r="S214" i="94"/>
  <c r="S194" i="94"/>
  <c r="S258" i="94"/>
  <c r="S207" i="94"/>
  <c r="S170" i="94"/>
  <c r="S150" i="94"/>
  <c r="S128" i="94"/>
  <c r="S181" i="94"/>
  <c r="S139" i="94"/>
  <c r="S114" i="94"/>
  <c r="S94" i="94"/>
  <c r="S74" i="94"/>
  <c r="S54" i="94"/>
  <c r="S34" i="94"/>
  <c r="S165" i="94"/>
  <c r="S17" i="94"/>
  <c r="S95" i="94"/>
  <c r="S63" i="94"/>
  <c r="S131" i="94"/>
  <c r="S89" i="94"/>
  <c r="S49" i="94"/>
  <c r="S83" i="94"/>
  <c r="S13" i="94"/>
  <c r="S346" i="94"/>
  <c r="S338" i="94"/>
  <c r="S319" i="94"/>
  <c r="S318" i="94"/>
  <c r="S314" i="94"/>
  <c r="S293" i="94"/>
  <c r="S276" i="94"/>
  <c r="S298" i="94"/>
  <c r="S271" i="94"/>
  <c r="S255" i="94"/>
  <c r="S235" i="94"/>
  <c r="S232" i="94"/>
  <c r="S212" i="94"/>
  <c r="S192" i="94"/>
  <c r="S250" i="94"/>
  <c r="S203" i="94"/>
  <c r="S168" i="94"/>
  <c r="S148" i="94"/>
  <c r="S127" i="94"/>
  <c r="S177" i="94"/>
  <c r="S135" i="94"/>
  <c r="S112" i="94"/>
  <c r="S92" i="94"/>
  <c r="S72" i="94"/>
  <c r="S52" i="94"/>
  <c r="S32" i="94"/>
  <c r="S141" i="94"/>
  <c r="S9" i="94"/>
  <c r="S91" i="94"/>
  <c r="S55" i="94"/>
  <c r="S125" i="94"/>
  <c r="S85" i="94"/>
  <c r="S45" i="94"/>
  <c r="S79" i="94"/>
  <c r="S11" i="94"/>
  <c r="S345" i="94"/>
  <c r="S327" i="94"/>
  <c r="S326" i="94"/>
  <c r="S309" i="94"/>
  <c r="S301" i="94"/>
  <c r="S284" i="94"/>
  <c r="S264" i="94"/>
  <c r="S279" i="94"/>
  <c r="S259" i="94"/>
  <c r="S243" i="94"/>
  <c r="S248" i="94"/>
  <c r="S220" i="94"/>
  <c r="S200" i="94"/>
  <c r="S180" i="94"/>
  <c r="S219" i="94"/>
  <c r="S179" i="94"/>
  <c r="S156" i="94"/>
  <c r="S136" i="94"/>
  <c r="S205" i="94"/>
  <c r="S151" i="94"/>
  <c r="S120" i="94"/>
  <c r="S100" i="94"/>
  <c r="S80" i="94"/>
  <c r="S60" i="94"/>
  <c r="S40" i="94"/>
  <c r="S20" i="94"/>
  <c r="S217" i="94"/>
  <c r="S133" i="94"/>
  <c r="S99" i="94"/>
  <c r="S153" i="94"/>
  <c r="S101" i="94"/>
  <c r="S61" i="94"/>
  <c r="S21" i="94"/>
  <c r="S23" i="94"/>
  <c r="S349" i="94"/>
  <c r="S334" i="94"/>
  <c r="S310" i="94"/>
  <c r="S272" i="94"/>
  <c r="S267" i="94"/>
  <c r="S292" i="94"/>
  <c r="S208" i="94"/>
  <c r="S234" i="94"/>
  <c r="S164" i="94"/>
  <c r="S238" i="94"/>
  <c r="S129" i="94"/>
  <c r="S88" i="94"/>
  <c r="S48" i="94"/>
  <c r="S71" i="94"/>
  <c r="S27" i="94"/>
  <c r="S117" i="94"/>
  <c r="S37" i="94"/>
  <c r="S14" i="94"/>
  <c r="S343" i="94"/>
  <c r="S332" i="94"/>
  <c r="S308" i="94"/>
  <c r="S270" i="94"/>
  <c r="S265" i="94"/>
  <c r="S296" i="94"/>
  <c r="S206" i="94"/>
  <c r="S231" i="94"/>
  <c r="S162" i="94"/>
  <c r="S229" i="94"/>
  <c r="S126" i="94"/>
  <c r="S86" i="94"/>
  <c r="S46" i="94"/>
  <c r="S43" i="94"/>
  <c r="S149" i="94"/>
  <c r="S113" i="94"/>
  <c r="S33" i="94"/>
  <c r="S4" i="94"/>
  <c r="S341" i="94"/>
  <c r="S330" i="94"/>
  <c r="S306" i="94"/>
  <c r="S268" i="94"/>
  <c r="S263" i="94"/>
  <c r="S256" i="94"/>
  <c r="S204" i="94"/>
  <c r="S227" i="94"/>
  <c r="S160" i="94"/>
  <c r="S221" i="94"/>
  <c r="S124" i="94"/>
  <c r="S84" i="94"/>
  <c r="S44" i="94"/>
  <c r="S35" i="94"/>
  <c r="S119" i="94"/>
  <c r="S109" i="94"/>
  <c r="S29" i="94"/>
  <c r="S351" i="94"/>
  <c r="S328" i="94"/>
  <c r="S303" i="94"/>
  <c r="S266" i="94"/>
  <c r="S261" i="94"/>
  <c r="S252" i="94"/>
  <c r="S202" i="94"/>
  <c r="S223" i="94"/>
  <c r="S158" i="94"/>
  <c r="S213" i="94"/>
  <c r="S122" i="94"/>
  <c r="S82" i="94"/>
  <c r="S42" i="94"/>
  <c r="S246" i="94"/>
  <c r="S111" i="94"/>
  <c r="S105" i="94"/>
  <c r="S25" i="94"/>
  <c r="S336" i="94"/>
  <c r="S339" i="94"/>
  <c r="S300" i="94"/>
  <c r="S289" i="94"/>
  <c r="S253" i="94"/>
  <c r="S230" i="94"/>
  <c r="S190" i="94"/>
  <c r="S199" i="94"/>
  <c r="S146" i="94"/>
  <c r="S171" i="94"/>
  <c r="S110" i="94"/>
  <c r="S70" i="94"/>
  <c r="S30" i="94"/>
  <c r="S7" i="94"/>
  <c r="S225" i="94"/>
  <c r="S81" i="94"/>
  <c r="S67" i="94"/>
  <c r="S337" i="94"/>
  <c r="S317" i="94"/>
  <c r="S294" i="94"/>
  <c r="S287" i="94"/>
  <c r="S251" i="94"/>
  <c r="S228" i="94"/>
  <c r="S188" i="94"/>
  <c r="S195" i="94"/>
  <c r="S144" i="94"/>
  <c r="S167" i="94"/>
  <c r="S108" i="94"/>
  <c r="S68" i="94"/>
  <c r="S28" i="94"/>
  <c r="S5" i="94"/>
  <c r="S209" i="94"/>
  <c r="S77" i="94"/>
  <c r="S59" i="94"/>
  <c r="S331" i="94"/>
  <c r="S313" i="94"/>
  <c r="S288" i="94"/>
  <c r="S283" i="94"/>
  <c r="S247" i="94"/>
  <c r="S224" i="94"/>
  <c r="S184" i="94"/>
  <c r="S187" i="94"/>
  <c r="S140" i="94"/>
  <c r="S159" i="94"/>
  <c r="S104" i="94"/>
  <c r="S64" i="94"/>
  <c r="S24" i="94"/>
  <c r="S173" i="94"/>
  <c r="S169" i="94"/>
  <c r="S69" i="94"/>
  <c r="S39" i="94"/>
  <c r="S344" i="94"/>
  <c r="S335" i="94"/>
  <c r="S312" i="94"/>
  <c r="S274" i="94"/>
  <c r="S269" i="94"/>
  <c r="S233" i="94"/>
  <c r="S210" i="94"/>
  <c r="S242" i="94"/>
  <c r="S166" i="94"/>
  <c r="S254" i="94"/>
  <c r="S130" i="94"/>
  <c r="S90" i="94"/>
  <c r="S50" i="94"/>
  <c r="S115" i="94"/>
  <c r="S51" i="94"/>
  <c r="S121" i="94"/>
  <c r="S41" i="94"/>
  <c r="S19" i="94"/>
  <c r="S311" i="94"/>
  <c r="S182" i="94"/>
  <c r="S62" i="94"/>
  <c r="S31" i="94"/>
  <c r="S290" i="94"/>
  <c r="S191" i="94"/>
  <c r="S26" i="94"/>
  <c r="S16" i="94"/>
  <c r="S286" i="94"/>
  <c r="S183" i="94"/>
  <c r="S22" i="94"/>
  <c r="S8" i="94"/>
  <c r="S285" i="94"/>
  <c r="S142" i="94"/>
  <c r="S3" i="94"/>
  <c r="S281" i="94"/>
  <c r="S138" i="94"/>
  <c r="S157" i="94"/>
  <c r="S249" i="94"/>
  <c r="S163" i="94"/>
  <c r="S193" i="94"/>
  <c r="S333" i="94"/>
  <c r="S226" i="94"/>
  <c r="S106" i="94"/>
  <c r="S73" i="94"/>
  <c r="S315" i="94"/>
  <c r="S186" i="94"/>
  <c r="S66" i="94"/>
  <c r="S47" i="94"/>
  <c r="S65" i="94"/>
  <c r="S222" i="94"/>
  <c r="S329" i="94"/>
  <c r="S245" i="94"/>
  <c r="S155" i="94"/>
  <c r="S102" i="94"/>
  <c r="S161" i="94"/>
  <c r="E251" i="94"/>
  <c r="E198" i="94"/>
  <c r="E99" i="94"/>
  <c r="AK22" i="94"/>
  <c r="AK197" i="94"/>
  <c r="AK293" i="94"/>
  <c r="AK173" i="94"/>
  <c r="AK141" i="94"/>
  <c r="AK245" i="94"/>
  <c r="AK8" i="94"/>
  <c r="AV29" i="94"/>
  <c r="AV105" i="94"/>
  <c r="L73" i="94"/>
  <c r="L13" i="94"/>
  <c r="L3" i="94"/>
  <c r="E115" i="94"/>
  <c r="AK17" i="94"/>
  <c r="AK42" i="94"/>
  <c r="AK244" i="94"/>
  <c r="AK314" i="94"/>
  <c r="AK65" i="94"/>
  <c r="AK177" i="94"/>
  <c r="AH188" i="94"/>
  <c r="AM106" i="94"/>
  <c r="AM213" i="94"/>
  <c r="AM260" i="94"/>
  <c r="AM96" i="94"/>
  <c r="AM75" i="94"/>
  <c r="AM212" i="94"/>
  <c r="AM325" i="94"/>
  <c r="AM199" i="94"/>
  <c r="AM139" i="94"/>
  <c r="AM290" i="94"/>
  <c r="AH30" i="94"/>
  <c r="AH9" i="94"/>
  <c r="AJ5" i="94"/>
  <c r="AC131" i="94"/>
  <c r="AC103" i="94"/>
  <c r="AP71" i="94"/>
  <c r="AP47" i="94"/>
  <c r="L85" i="94"/>
  <c r="D24" i="94"/>
  <c r="D96" i="94"/>
  <c r="D174" i="94"/>
  <c r="Q194" i="94"/>
  <c r="Q264" i="94"/>
  <c r="Q7" i="94"/>
  <c r="Q346" i="94"/>
  <c r="Q341" i="94"/>
  <c r="Q338" i="94"/>
  <c r="Q333" i="94"/>
  <c r="Q294" i="94"/>
  <c r="Q293" i="94"/>
  <c r="Q271" i="94"/>
  <c r="Q291" i="94"/>
  <c r="Q284" i="94"/>
  <c r="Q248" i="94"/>
  <c r="Q257" i="94"/>
  <c r="Q225" i="94"/>
  <c r="Q205" i="94"/>
  <c r="Q185" i="94"/>
  <c r="Q243" i="94"/>
  <c r="Q196" i="94"/>
  <c r="Q166" i="94"/>
  <c r="Q146" i="94"/>
  <c r="Q239" i="94"/>
  <c r="Q167" i="94"/>
  <c r="Q128" i="94"/>
  <c r="Q108" i="94"/>
  <c r="Q88" i="94"/>
  <c r="Q68" i="94"/>
  <c r="Q48" i="94"/>
  <c r="Q28" i="94"/>
  <c r="Q33" i="94"/>
  <c r="Q53" i="94"/>
  <c r="Q73" i="94"/>
  <c r="Q93" i="94"/>
  <c r="Q113" i="94"/>
  <c r="Q131" i="94"/>
  <c r="Q343" i="94"/>
  <c r="Q336" i="94"/>
  <c r="Q329" i="94"/>
  <c r="Q327" i="94"/>
  <c r="Q292" i="94"/>
  <c r="Q289" i="94"/>
  <c r="Q269" i="94"/>
  <c r="Q331" i="94"/>
  <c r="Q278" i="94"/>
  <c r="Q246" i="94"/>
  <c r="Q253" i="94"/>
  <c r="Q223" i="94"/>
  <c r="Q203" i="94"/>
  <c r="Q183" i="94"/>
  <c r="Q235" i="94"/>
  <c r="Q192" i="94"/>
  <c r="Q164" i="94"/>
  <c r="Q144" i="94"/>
  <c r="Q230" i="94"/>
  <c r="Q163" i="94"/>
  <c r="Q126" i="94"/>
  <c r="Q106" i="94"/>
  <c r="Q86" i="94"/>
  <c r="Q66" i="94"/>
  <c r="Q46" i="94"/>
  <c r="Q26" i="94"/>
  <c r="Q12" i="94"/>
  <c r="Q351" i="94"/>
  <c r="Q334" i="94"/>
  <c r="Q323" i="94"/>
  <c r="Q321" i="94"/>
  <c r="Q313" i="94"/>
  <c r="Q287" i="94"/>
  <c r="Q267" i="94"/>
  <c r="Q303" i="94"/>
  <c r="Q272" i="94"/>
  <c r="Q244" i="94"/>
  <c r="Q249" i="94"/>
  <c r="Q221" i="94"/>
  <c r="Q201" i="94"/>
  <c r="Q181" i="94"/>
  <c r="Q228" i="94"/>
  <c r="Q188" i="94"/>
  <c r="Q162" i="94"/>
  <c r="Q142" i="94"/>
  <c r="Q222" i="94"/>
  <c r="Q159" i="94"/>
  <c r="Q124" i="94"/>
  <c r="Q104" i="94"/>
  <c r="Q84" i="94"/>
  <c r="Q64" i="94"/>
  <c r="Q44" i="94"/>
  <c r="Q24" i="94"/>
  <c r="Q13" i="94"/>
  <c r="Q127" i="94"/>
  <c r="Q37" i="94"/>
  <c r="Q57" i="94"/>
  <c r="Q77" i="94"/>
  <c r="Q97" i="94"/>
  <c r="Q117" i="94"/>
  <c r="Q137" i="94"/>
  <c r="Q345" i="94"/>
  <c r="Q332" i="94"/>
  <c r="Q316" i="94"/>
  <c r="Q319" i="94"/>
  <c r="Q307" i="94"/>
  <c r="Q285" i="94"/>
  <c r="Q265" i="94"/>
  <c r="Q286" i="94"/>
  <c r="Q266" i="94"/>
  <c r="Q242" i="94"/>
  <c r="Q245" i="94"/>
  <c r="Q219" i="94"/>
  <c r="Q199" i="94"/>
  <c r="Q179" i="94"/>
  <c r="Q224" i="94"/>
  <c r="Q184" i="94"/>
  <c r="Q160" i="94"/>
  <c r="Q140" i="94"/>
  <c r="Q214" i="94"/>
  <c r="Q155" i="94"/>
  <c r="Q122" i="94"/>
  <c r="Q102" i="94"/>
  <c r="Q82" i="94"/>
  <c r="Q62" i="94"/>
  <c r="Q42" i="94"/>
  <c r="Q22" i="94"/>
  <c r="Q29" i="94"/>
  <c r="Q49" i="94"/>
  <c r="Q69" i="94"/>
  <c r="Q89" i="94"/>
  <c r="Q109" i="94"/>
  <c r="Q161" i="94"/>
  <c r="Q349" i="94"/>
  <c r="Q344" i="94"/>
  <c r="Q320" i="94"/>
  <c r="Q348" i="94"/>
  <c r="Q296" i="94"/>
  <c r="Q299" i="94"/>
  <c r="Q273" i="94"/>
  <c r="Q295" i="94"/>
  <c r="Q290" i="94"/>
  <c r="Q250" i="94"/>
  <c r="Q288" i="94"/>
  <c r="Q227" i="94"/>
  <c r="Q207" i="94"/>
  <c r="Q187" i="94"/>
  <c r="Q251" i="94"/>
  <c r="Q200" i="94"/>
  <c r="Q168" i="94"/>
  <c r="Q148" i="94"/>
  <c r="Q255" i="94"/>
  <c r="Q130" i="94"/>
  <c r="Q129" i="94"/>
  <c r="Q110" i="94"/>
  <c r="Q90" i="94"/>
  <c r="Q70" i="94"/>
  <c r="Q50" i="94"/>
  <c r="Q30" i="94"/>
  <c r="Q352" i="94"/>
  <c r="Q322" i="94"/>
  <c r="Q298" i="94"/>
  <c r="Q275" i="94"/>
  <c r="Q297" i="94"/>
  <c r="Q232" i="94"/>
  <c r="Q209" i="94"/>
  <c r="Q270" i="94"/>
  <c r="Q170" i="94"/>
  <c r="Q174" i="94"/>
  <c r="Q135" i="94"/>
  <c r="Q92" i="94"/>
  <c r="Q52" i="94"/>
  <c r="Q8" i="94"/>
  <c r="Q283" i="94"/>
  <c r="Q302" i="94"/>
  <c r="Q134" i="94"/>
  <c r="Q339" i="94"/>
  <c r="Q314" i="94"/>
  <c r="Q325" i="94"/>
  <c r="Q263" i="94"/>
  <c r="Q260" i="94"/>
  <c r="Q241" i="94"/>
  <c r="Q197" i="94"/>
  <c r="Q220" i="94"/>
  <c r="Q158" i="94"/>
  <c r="Q206" i="94"/>
  <c r="Q120" i="94"/>
  <c r="Q80" i="94"/>
  <c r="Q40" i="94"/>
  <c r="Q202" i="94"/>
  <c r="Q240" i="94"/>
  <c r="Q138" i="94"/>
  <c r="Q60" i="94"/>
  <c r="Q342" i="94"/>
  <c r="Q173" i="94"/>
  <c r="Q56" i="94"/>
  <c r="Q6" i="94"/>
  <c r="Q21" i="94"/>
  <c r="Q61" i="94"/>
  <c r="Q101" i="94"/>
  <c r="Q145" i="94"/>
  <c r="Q337" i="94"/>
  <c r="Q312" i="94"/>
  <c r="Q317" i="94"/>
  <c r="Q261" i="94"/>
  <c r="Q258" i="94"/>
  <c r="Q237" i="94"/>
  <c r="Q195" i="94"/>
  <c r="Q216" i="94"/>
  <c r="Q156" i="94"/>
  <c r="Q198" i="94"/>
  <c r="Q118" i="94"/>
  <c r="Q78" i="94"/>
  <c r="Q38" i="94"/>
  <c r="Q10" i="94"/>
  <c r="Q330" i="94"/>
  <c r="Q217" i="94"/>
  <c r="Q180" i="94"/>
  <c r="Q100" i="94"/>
  <c r="Q268" i="94"/>
  <c r="Q143" i="94"/>
  <c r="Q335" i="94"/>
  <c r="Q310" i="94"/>
  <c r="Q311" i="94"/>
  <c r="Q259" i="94"/>
  <c r="Q256" i="94"/>
  <c r="Q233" i="94"/>
  <c r="Q193" i="94"/>
  <c r="Q212" i="94"/>
  <c r="Q154" i="94"/>
  <c r="Q190" i="94"/>
  <c r="Q116" i="94"/>
  <c r="Q76" i="94"/>
  <c r="Q36" i="94"/>
  <c r="Q11" i="94"/>
  <c r="Q186" i="94"/>
  <c r="Q280" i="94"/>
  <c r="Q177" i="94"/>
  <c r="Q151" i="94"/>
  <c r="Q20" i="94"/>
  <c r="Q4" i="94"/>
  <c r="Q276" i="94"/>
  <c r="Q96" i="94"/>
  <c r="Q25" i="94"/>
  <c r="Q65" i="94"/>
  <c r="Q105" i="94"/>
  <c r="Q153" i="94"/>
  <c r="Q347" i="94"/>
  <c r="Q308" i="94"/>
  <c r="Q305" i="94"/>
  <c r="Q315" i="94"/>
  <c r="Q254" i="94"/>
  <c r="Q231" i="94"/>
  <c r="Q191" i="94"/>
  <c r="Q208" i="94"/>
  <c r="Q152" i="94"/>
  <c r="Q182" i="94"/>
  <c r="Q114" i="94"/>
  <c r="Q74" i="94"/>
  <c r="Q34" i="94"/>
  <c r="Q350" i="94"/>
  <c r="Q306" i="94"/>
  <c r="Q309" i="94"/>
  <c r="Q301" i="94"/>
  <c r="Q252" i="94"/>
  <c r="Q229" i="94"/>
  <c r="Q189" i="94"/>
  <c r="Q204" i="94"/>
  <c r="Q150" i="94"/>
  <c r="Q176" i="94"/>
  <c r="Q112" i="94"/>
  <c r="Q72" i="94"/>
  <c r="Q32" i="94"/>
  <c r="Q41" i="94"/>
  <c r="Q81" i="94"/>
  <c r="Q121" i="94"/>
  <c r="Q328" i="94"/>
  <c r="Q304" i="94"/>
  <c r="Q281" i="94"/>
  <c r="Q274" i="94"/>
  <c r="Q238" i="94"/>
  <c r="Q215" i="94"/>
  <c r="Q175" i="94"/>
  <c r="Q282" i="94"/>
  <c r="Q136" i="94"/>
  <c r="Q147" i="94"/>
  <c r="Q98" i="94"/>
  <c r="Q58" i="94"/>
  <c r="Q18" i="94"/>
  <c r="Q218" i="94"/>
  <c r="Q236" i="94"/>
  <c r="Q279" i="94"/>
  <c r="Q45" i="94"/>
  <c r="Q85" i="94"/>
  <c r="Q125" i="94"/>
  <c r="Q340" i="94"/>
  <c r="Q324" i="94"/>
  <c r="Q300" i="94"/>
  <c r="Q277" i="94"/>
  <c r="Q262" i="94"/>
  <c r="Q234" i="94"/>
  <c r="Q211" i="94"/>
  <c r="Q171" i="94"/>
  <c r="Q172" i="94"/>
  <c r="Q132" i="94"/>
  <c r="Q139" i="94"/>
  <c r="Q94" i="94"/>
  <c r="Q54" i="94"/>
  <c r="Q318" i="94"/>
  <c r="Q326" i="94"/>
  <c r="Q213" i="94"/>
  <c r="AO103" i="94"/>
  <c r="AO218" i="94"/>
  <c r="AO83" i="94"/>
  <c r="AO63" i="94"/>
  <c r="AO9" i="94"/>
  <c r="AO119" i="94"/>
  <c r="AO71" i="94"/>
  <c r="AO31" i="94"/>
  <c r="AO10" i="94"/>
  <c r="AO107" i="94"/>
  <c r="AO59" i="94"/>
  <c r="AO19" i="94"/>
  <c r="AO95" i="94"/>
  <c r="AO47" i="94"/>
  <c r="AO14" i="94"/>
  <c r="AO11" i="94"/>
  <c r="AO13" i="94"/>
  <c r="AO5" i="94"/>
  <c r="AO272" i="94"/>
  <c r="AO202" i="94"/>
  <c r="AO51" i="94"/>
  <c r="AO55" i="94"/>
  <c r="AO115" i="94"/>
  <c r="AO39" i="94"/>
  <c r="AO130" i="94"/>
  <c r="AO186" i="94"/>
  <c r="AO27" i="94"/>
  <c r="AO75" i="94"/>
  <c r="AO35" i="94"/>
  <c r="AO133" i="94"/>
  <c r="AO15" i="94"/>
  <c r="AO239" i="94"/>
  <c r="AO91" i="94"/>
  <c r="AO141" i="94"/>
  <c r="AO99" i="94"/>
  <c r="AO111" i="94"/>
  <c r="AO79" i="94"/>
  <c r="AO157" i="94"/>
  <c r="AO12" i="94"/>
  <c r="AO149" i="94"/>
  <c r="AO43" i="94"/>
  <c r="AO165" i="94"/>
  <c r="AO23" i="94"/>
  <c r="AO67" i="94"/>
  <c r="AO123" i="94"/>
  <c r="AO7" i="94"/>
  <c r="AO87" i="94"/>
  <c r="AO53" i="94"/>
  <c r="AO93" i="94"/>
  <c r="AO16" i="94"/>
  <c r="AO29" i="94"/>
  <c r="AO17" i="94"/>
  <c r="AO57" i="94"/>
  <c r="AO101" i="94"/>
  <c r="AO121" i="94"/>
  <c r="AO73" i="94"/>
  <c r="AO97" i="94"/>
  <c r="AO117" i="94"/>
  <c r="AO161" i="94"/>
  <c r="AO25" i="94"/>
  <c r="AO37" i="94"/>
  <c r="AO69" i="94"/>
  <c r="AO153" i="94"/>
  <c r="AO113" i="94"/>
  <c r="AO145" i="94"/>
  <c r="AO21" i="94"/>
  <c r="AO45" i="94"/>
  <c r="AO61" i="94"/>
  <c r="AO81" i="94"/>
  <c r="AO33" i="94"/>
  <c r="AO41" i="94"/>
  <c r="AO340" i="94"/>
  <c r="AO352" i="94"/>
  <c r="AO322" i="94"/>
  <c r="AO310" i="94"/>
  <c r="AO300" i="94"/>
  <c r="AO317" i="94"/>
  <c r="AO275" i="94"/>
  <c r="AO303" i="94"/>
  <c r="AO258" i="94"/>
  <c r="AO248" i="94"/>
  <c r="AO257" i="94"/>
  <c r="AO223" i="94"/>
  <c r="AO203" i="94"/>
  <c r="AO183" i="94"/>
  <c r="AO243" i="94"/>
  <c r="AO196" i="94"/>
  <c r="AO166" i="94"/>
  <c r="AO146" i="94"/>
  <c r="AO170" i="94"/>
  <c r="AO172" i="94"/>
  <c r="AO135" i="94"/>
  <c r="AO110" i="94"/>
  <c r="AO90" i="94"/>
  <c r="AO70" i="94"/>
  <c r="AO50" i="94"/>
  <c r="AO30" i="94"/>
  <c r="AO348" i="94"/>
  <c r="AO341" i="94"/>
  <c r="AO318" i="94"/>
  <c r="AO306" i="94"/>
  <c r="AO296" i="94"/>
  <c r="AO295" i="94"/>
  <c r="AO271" i="94"/>
  <c r="AO291" i="94"/>
  <c r="AO280" i="94"/>
  <c r="AO244" i="94"/>
  <c r="AO249" i="94"/>
  <c r="AO219" i="94"/>
  <c r="AO199" i="94"/>
  <c r="AO179" i="94"/>
  <c r="AO228" i="94"/>
  <c r="AO188" i="94"/>
  <c r="AO162" i="94"/>
  <c r="AO142" i="94"/>
  <c r="AO77" i="94"/>
  <c r="AO89" i="94"/>
  <c r="AO125" i="94"/>
  <c r="AO137" i="94"/>
  <c r="AO351" i="94"/>
  <c r="AO346" i="94"/>
  <c r="AO320" i="94"/>
  <c r="AO308" i="94"/>
  <c r="AO298" i="94"/>
  <c r="AO301" i="94"/>
  <c r="AO273" i="94"/>
  <c r="AO297" i="94"/>
  <c r="AO286" i="94"/>
  <c r="AO246" i="94"/>
  <c r="AO253" i="94"/>
  <c r="AO221" i="94"/>
  <c r="AO201" i="94"/>
  <c r="AO181" i="94"/>
  <c r="AO235" i="94"/>
  <c r="AO192" i="94"/>
  <c r="AO164" i="94"/>
  <c r="AO144" i="94"/>
  <c r="AO247" i="94"/>
  <c r="AO127" i="94"/>
  <c r="AO131" i="94"/>
  <c r="AO108" i="94"/>
  <c r="AO88" i="94"/>
  <c r="AO68" i="94"/>
  <c r="AO48" i="94"/>
  <c r="AO28" i="94"/>
  <c r="AO109" i="94"/>
  <c r="AO345" i="94"/>
  <c r="AO344" i="94"/>
  <c r="AO350" i="94"/>
  <c r="AO336" i="94"/>
  <c r="AO294" i="94"/>
  <c r="AO289" i="94"/>
  <c r="AO269" i="94"/>
  <c r="AO321" i="94"/>
  <c r="AO274" i="94"/>
  <c r="AO242" i="94"/>
  <c r="AO245" i="94"/>
  <c r="AO217" i="94"/>
  <c r="AO197" i="94"/>
  <c r="AO177" i="94"/>
  <c r="AO224" i="94"/>
  <c r="AO184" i="94"/>
  <c r="AO160" i="94"/>
  <c r="AO140" i="94"/>
  <c r="AO230" i="94"/>
  <c r="AO163" i="94"/>
  <c r="AO124" i="94"/>
  <c r="AO104" i="94"/>
  <c r="AO84" i="94"/>
  <c r="AO64" i="94"/>
  <c r="AO44" i="94"/>
  <c r="AO24" i="94"/>
  <c r="AO210" i="94"/>
  <c r="AO49" i="94"/>
  <c r="AO85" i="94"/>
  <c r="AO105" i="94"/>
  <c r="AO65" i="94"/>
  <c r="AO169" i="94"/>
  <c r="AO339" i="94"/>
  <c r="AO316" i="94"/>
  <c r="AO315" i="94"/>
  <c r="AO277" i="94"/>
  <c r="AO276" i="94"/>
  <c r="AO238" i="94"/>
  <c r="AO225" i="94"/>
  <c r="AO189" i="94"/>
  <c r="AO216" i="94"/>
  <c r="AO168" i="94"/>
  <c r="AO132" i="94"/>
  <c r="AO167" i="94"/>
  <c r="AO118" i="94"/>
  <c r="AO92" i="94"/>
  <c r="AO60" i="94"/>
  <c r="AO34" i="94"/>
  <c r="AO178" i="94"/>
  <c r="AO58" i="94"/>
  <c r="AO8" i="94"/>
  <c r="AO338" i="94"/>
  <c r="AO314" i="94"/>
  <c r="AO309" i="94"/>
  <c r="AO267" i="94"/>
  <c r="AO270" i="94"/>
  <c r="AO236" i="94"/>
  <c r="AO215" i="94"/>
  <c r="AO187" i="94"/>
  <c r="AO212" i="94"/>
  <c r="AO158" i="94"/>
  <c r="AO284" i="94"/>
  <c r="AO159" i="94"/>
  <c r="AO116" i="94"/>
  <c r="AO86" i="94"/>
  <c r="AO32" i="94"/>
  <c r="AO332" i="94"/>
  <c r="AO312" i="94"/>
  <c r="AO333" i="94"/>
  <c r="AO265" i="94"/>
  <c r="AO264" i="94"/>
  <c r="AO234" i="94"/>
  <c r="AO213" i="94"/>
  <c r="AO185" i="94"/>
  <c r="AO208" i="94"/>
  <c r="AO156" i="94"/>
  <c r="AO176" i="94"/>
  <c r="AO155" i="94"/>
  <c r="AO114" i="94"/>
  <c r="AO82" i="94"/>
  <c r="AO56" i="94"/>
  <c r="AO26" i="94"/>
  <c r="AO330" i="94"/>
  <c r="AO334" i="94"/>
  <c r="AO313" i="94"/>
  <c r="AO263" i="94"/>
  <c r="AO268" i="94"/>
  <c r="AO232" i="94"/>
  <c r="AO211" i="94"/>
  <c r="AO175" i="94"/>
  <c r="AO204" i="94"/>
  <c r="AO154" i="94"/>
  <c r="AO231" i="94"/>
  <c r="AO151" i="94"/>
  <c r="AO112" i="94"/>
  <c r="AO80" i="94"/>
  <c r="AO54" i="94"/>
  <c r="AO22" i="94"/>
  <c r="AO342" i="94"/>
  <c r="AO328" i="94"/>
  <c r="AO329" i="94"/>
  <c r="AO307" i="94"/>
  <c r="AO261" i="94"/>
  <c r="AO262" i="94"/>
  <c r="AO299" i="94"/>
  <c r="AO209" i="94"/>
  <c r="AO173" i="94"/>
  <c r="AO200" i="94"/>
  <c r="AO152" i="94"/>
  <c r="AO222" i="94"/>
  <c r="AO147" i="94"/>
  <c r="AO106" i="94"/>
  <c r="AO78" i="94"/>
  <c r="AO52" i="94"/>
  <c r="AO20" i="94"/>
  <c r="AO347" i="94"/>
  <c r="AO326" i="94"/>
  <c r="AO323" i="94"/>
  <c r="AO287" i="94"/>
  <c r="AO259" i="94"/>
  <c r="AO256" i="94"/>
  <c r="AO241" i="94"/>
  <c r="AO207" i="94"/>
  <c r="AO171" i="94"/>
  <c r="AO180" i="94"/>
  <c r="AO150" i="94"/>
  <c r="AO214" i="94"/>
  <c r="AO143" i="94"/>
  <c r="AO102" i="94"/>
  <c r="AO76" i="94"/>
  <c r="AO46" i="94"/>
  <c r="AO18" i="94"/>
  <c r="AO6" i="94"/>
  <c r="AO255" i="94"/>
  <c r="AO335" i="94"/>
  <c r="AO331" i="94"/>
  <c r="AO304" i="94"/>
  <c r="AO283" i="94"/>
  <c r="AO293" i="94"/>
  <c r="AO252" i="94"/>
  <c r="AO233" i="94"/>
  <c r="AO195" i="94"/>
  <c r="AO266" i="94"/>
  <c r="AO290" i="94"/>
  <c r="AO138" i="94"/>
  <c r="AO198" i="94"/>
  <c r="AO126" i="94"/>
  <c r="AO98" i="94"/>
  <c r="AO72" i="94"/>
  <c r="AO337" i="94"/>
  <c r="AO324" i="94"/>
  <c r="AO327" i="94"/>
  <c r="AO285" i="94"/>
  <c r="AO305" i="94"/>
  <c r="AO254" i="94"/>
  <c r="AO237" i="94"/>
  <c r="AO205" i="94"/>
  <c r="AO278" i="94"/>
  <c r="AO311" i="94"/>
  <c r="AO148" i="94"/>
  <c r="AO206" i="94"/>
  <c r="AO139" i="94"/>
  <c r="AO100" i="94"/>
  <c r="AO74" i="94"/>
  <c r="AO42" i="94"/>
  <c r="AO129" i="94"/>
  <c r="AO194" i="94"/>
  <c r="AO349" i="94"/>
  <c r="AO325" i="94"/>
  <c r="AO302" i="94"/>
  <c r="AO281" i="94"/>
  <c r="AO288" i="94"/>
  <c r="AO250" i="94"/>
  <c r="AO229" i="94"/>
  <c r="AO193" i="94"/>
  <c r="AO251" i="94"/>
  <c r="AO260" i="94"/>
  <c r="AO136" i="94"/>
  <c r="AO190" i="94"/>
  <c r="AO122" i="94"/>
  <c r="AO96" i="94"/>
  <c r="AO66" i="94"/>
  <c r="AO38" i="94"/>
  <c r="AO4" i="94"/>
  <c r="AO40" i="94"/>
  <c r="AO128" i="94"/>
  <c r="AO343" i="94"/>
  <c r="AO319" i="94"/>
  <c r="AO292" i="94"/>
  <c r="AO279" i="94"/>
  <c r="AO282" i="94"/>
  <c r="AO240" i="94"/>
  <c r="AO227" i="94"/>
  <c r="AO191" i="94"/>
  <c r="AO220" i="94"/>
  <c r="AO174" i="94"/>
  <c r="AO134" i="94"/>
  <c r="AO182" i="94"/>
  <c r="AO120" i="94"/>
  <c r="AO94" i="94"/>
  <c r="AO62" i="94"/>
  <c r="AO36" i="94"/>
  <c r="AO226" i="94"/>
  <c r="AS350" i="94"/>
  <c r="AS337" i="94"/>
  <c r="AS321" i="94"/>
  <c r="AS313" i="94"/>
  <c r="AS312" i="94"/>
  <c r="AS303" i="94"/>
  <c r="AS282" i="94"/>
  <c r="AS262" i="94"/>
  <c r="AS271" i="94"/>
  <c r="AS242" i="94"/>
  <c r="AS281" i="94"/>
  <c r="AS228" i="94"/>
  <c r="AS208" i="94"/>
  <c r="AS188" i="94"/>
  <c r="AS267" i="94"/>
  <c r="AS153" i="94"/>
  <c r="AS133" i="94"/>
  <c r="AS219" i="94"/>
  <c r="AS179" i="94"/>
  <c r="AS138" i="94"/>
  <c r="AS109" i="94"/>
  <c r="AS89" i="94"/>
  <c r="AS69" i="94"/>
  <c r="AS49" i="94"/>
  <c r="AS346" i="94"/>
  <c r="AS338" i="94"/>
  <c r="AS347" i="94"/>
  <c r="AS309" i="94"/>
  <c r="AS304" i="94"/>
  <c r="AS299" i="94"/>
  <c r="AS278" i="94"/>
  <c r="AS258" i="94"/>
  <c r="AS259" i="94"/>
  <c r="AS238" i="94"/>
  <c r="AS257" i="94"/>
  <c r="AS224" i="94"/>
  <c r="AS204" i="94"/>
  <c r="AS184" i="94"/>
  <c r="AS169" i="94"/>
  <c r="AS149" i="94"/>
  <c r="AS129" i="94"/>
  <c r="AS211" i="94"/>
  <c r="AS279" i="94"/>
  <c r="AS125" i="94"/>
  <c r="AS105" i="94"/>
  <c r="AS85" i="94"/>
  <c r="AS348" i="94"/>
  <c r="AS333" i="94"/>
  <c r="AS326" i="94"/>
  <c r="AS310" i="94"/>
  <c r="AS301" i="94"/>
  <c r="AS274" i="94"/>
  <c r="AS291" i="94"/>
  <c r="AS349" i="94"/>
  <c r="AS329" i="94"/>
  <c r="AS317" i="94"/>
  <c r="AS306" i="94"/>
  <c r="AS295" i="94"/>
  <c r="AS270" i="94"/>
  <c r="AS283" i="94"/>
  <c r="AS331" i="94"/>
  <c r="AS311" i="94"/>
  <c r="AS296" i="94"/>
  <c r="AS280" i="94"/>
  <c r="AS289" i="94"/>
  <c r="AS240" i="94"/>
  <c r="AS249" i="94"/>
  <c r="AS216" i="94"/>
  <c r="AS192" i="94"/>
  <c r="AS175" i="94"/>
  <c r="AS145" i="94"/>
  <c r="AS243" i="94"/>
  <c r="AS187" i="94"/>
  <c r="AS134" i="94"/>
  <c r="AS101" i="94"/>
  <c r="AS77" i="94"/>
  <c r="AS55" i="94"/>
  <c r="AS33" i="94"/>
  <c r="AS13" i="94"/>
  <c r="AS189" i="94"/>
  <c r="AS116" i="94"/>
  <c r="AS76" i="94"/>
  <c r="AS36" i="94"/>
  <c r="AS217" i="94"/>
  <c r="AS255" i="94"/>
  <c r="AS102" i="94"/>
  <c r="AS118" i="94"/>
  <c r="AS86" i="94"/>
  <c r="AS352" i="94"/>
  <c r="AS327" i="94"/>
  <c r="AS307" i="94"/>
  <c r="AS294" i="94"/>
  <c r="AS276" i="94"/>
  <c r="AS277" i="94"/>
  <c r="AS236" i="94"/>
  <c r="AS245" i="94"/>
  <c r="AS214" i="94"/>
  <c r="AS190" i="94"/>
  <c r="AS167" i="94"/>
  <c r="AS143" i="94"/>
  <c r="AS235" i="94"/>
  <c r="AS183" i="94"/>
  <c r="AS123" i="94"/>
  <c r="AS99" i="94"/>
  <c r="AS75" i="94"/>
  <c r="AS53" i="94"/>
  <c r="AS31" i="94"/>
  <c r="AS11" i="94"/>
  <c r="AS181" i="94"/>
  <c r="AS112" i="94"/>
  <c r="AS72" i="94"/>
  <c r="AS32" i="94"/>
  <c r="AS239" i="94"/>
  <c r="AS225" i="94"/>
  <c r="AS78" i="94"/>
  <c r="AS94" i="94"/>
  <c r="AS62" i="94"/>
  <c r="AS344" i="94"/>
  <c r="AS325" i="94"/>
  <c r="AS305" i="94"/>
  <c r="AS292" i="94"/>
  <c r="AS272" i="94"/>
  <c r="AS265" i="94"/>
  <c r="AS234" i="94"/>
  <c r="AS241" i="94"/>
  <c r="AS212" i="94"/>
  <c r="AS186" i="94"/>
  <c r="AS165" i="94"/>
  <c r="AS141" i="94"/>
  <c r="AS227" i="94"/>
  <c r="AS287" i="94"/>
  <c r="AS121" i="94"/>
  <c r="AS97" i="94"/>
  <c r="AS73" i="94"/>
  <c r="AS51" i="94"/>
  <c r="AS29" i="94"/>
  <c r="AS130" i="94"/>
  <c r="AS173" i="94"/>
  <c r="AS108" i="94"/>
  <c r="AS68" i="94"/>
  <c r="AS28" i="94"/>
  <c r="AS201" i="94"/>
  <c r="AS209" i="94"/>
  <c r="AS54" i="94"/>
  <c r="AS70" i="94"/>
  <c r="AS38" i="94"/>
  <c r="AS343" i="94"/>
  <c r="AS323" i="94"/>
  <c r="AS328" i="94"/>
  <c r="AS324" i="94"/>
  <c r="AS268" i="94"/>
  <c r="AS256" i="94"/>
  <c r="AS232" i="94"/>
  <c r="AS237" i="94"/>
  <c r="AS210" i="94"/>
  <c r="AS182" i="94"/>
  <c r="AS163" i="94"/>
  <c r="AS139" i="94"/>
  <c r="AS223" i="94"/>
  <c r="AS166" i="94"/>
  <c r="AS119" i="94"/>
  <c r="AS95" i="94"/>
  <c r="AS71" i="94"/>
  <c r="AS47" i="94"/>
  <c r="AS27" i="94"/>
  <c r="AS247" i="94"/>
  <c r="AS168" i="94"/>
  <c r="AS104" i="94"/>
  <c r="AS64" i="94"/>
  <c r="AS24" i="94"/>
  <c r="AS185" i="94"/>
  <c r="AS193" i="94"/>
  <c r="AS30" i="94"/>
  <c r="AS46" i="94"/>
  <c r="AS106" i="94"/>
  <c r="AS335" i="94"/>
  <c r="AS320" i="94"/>
  <c r="AS300" i="94"/>
  <c r="AS286" i="94"/>
  <c r="AS318" i="94"/>
  <c r="AS246" i="94"/>
  <c r="AS269" i="94"/>
  <c r="AS220" i="94"/>
  <c r="AS196" i="94"/>
  <c r="AS172" i="94"/>
  <c r="AS151" i="94"/>
  <c r="AS263" i="94"/>
  <c r="AS195" i="94"/>
  <c r="AS146" i="94"/>
  <c r="AS107" i="94"/>
  <c r="AS81" i="94"/>
  <c r="AS59" i="94"/>
  <c r="AS37" i="94"/>
  <c r="AS17" i="94"/>
  <c r="AS205" i="94"/>
  <c r="AS124" i="94"/>
  <c r="AS84" i="94"/>
  <c r="AS44" i="94"/>
  <c r="AS177" i="94"/>
  <c r="AS132" i="94"/>
  <c r="AS3" i="94"/>
  <c r="AS50" i="94"/>
  <c r="AS42" i="94"/>
  <c r="AS315" i="94"/>
  <c r="AS284" i="94"/>
  <c r="AS244" i="94"/>
  <c r="AS218" i="94"/>
  <c r="AS170" i="94"/>
  <c r="AS251" i="94"/>
  <c r="AS142" i="94"/>
  <c r="AS79" i="94"/>
  <c r="AS35" i="94"/>
  <c r="AS197" i="94"/>
  <c r="AS80" i="94"/>
  <c r="AS10" i="94"/>
  <c r="AS126" i="94"/>
  <c r="AS110" i="94"/>
  <c r="AS351" i="94"/>
  <c r="AS322" i="94"/>
  <c r="AS266" i="94"/>
  <c r="AS308" i="94"/>
  <c r="AS206" i="94"/>
  <c r="AS161" i="94"/>
  <c r="AS215" i="94"/>
  <c r="AS117" i="94"/>
  <c r="AS67" i="94"/>
  <c r="AS25" i="94"/>
  <c r="AS160" i="94"/>
  <c r="AS60" i="94"/>
  <c r="AS164" i="94"/>
  <c r="AS16" i="94"/>
  <c r="AS82" i="94"/>
  <c r="AS345" i="94"/>
  <c r="AS316" i="94"/>
  <c r="AS264" i="94"/>
  <c r="AS285" i="94"/>
  <c r="AS202" i="94"/>
  <c r="AS159" i="94"/>
  <c r="AS207" i="94"/>
  <c r="AS115" i="94"/>
  <c r="AS65" i="94"/>
  <c r="AS23" i="94"/>
  <c r="AS152" i="94"/>
  <c r="AS56" i="94"/>
  <c r="AS156" i="94"/>
  <c r="AS122" i="94"/>
  <c r="AS58" i="94"/>
  <c r="AS342" i="94"/>
  <c r="AS302" i="94"/>
  <c r="AS334" i="94"/>
  <c r="AS261" i="94"/>
  <c r="AS198" i="94"/>
  <c r="AS155" i="94"/>
  <c r="AS199" i="94"/>
  <c r="AS111" i="94"/>
  <c r="AS61" i="94"/>
  <c r="AS19" i="94"/>
  <c r="AS136" i="94"/>
  <c r="AS48" i="94"/>
  <c r="AS140" i="94"/>
  <c r="AS74" i="94"/>
  <c r="AS18" i="94"/>
  <c r="AS319" i="94"/>
  <c r="AS260" i="94"/>
  <c r="AS226" i="94"/>
  <c r="AS137" i="94"/>
  <c r="AS113" i="94"/>
  <c r="AS41" i="94"/>
  <c r="AS100" i="94"/>
  <c r="AS148" i="94"/>
  <c r="AS90" i="94"/>
  <c r="AS341" i="94"/>
  <c r="AS314" i="94"/>
  <c r="AS222" i="94"/>
  <c r="AS135" i="94"/>
  <c r="AS103" i="94"/>
  <c r="AS39" i="94"/>
  <c r="AS96" i="94"/>
  <c r="AS171" i="94"/>
  <c r="AS66" i="94"/>
  <c r="AS340" i="94"/>
  <c r="AS254" i="94"/>
  <c r="AS200" i="94"/>
  <c r="AS131" i="94"/>
  <c r="AS93" i="94"/>
  <c r="AS21" i="94"/>
  <c r="AS92" i="94"/>
  <c r="AS14" i="94"/>
  <c r="AS34" i="94"/>
  <c r="AS332" i="94"/>
  <c r="AS252" i="94"/>
  <c r="AS194" i="94"/>
  <c r="AS127" i="94"/>
  <c r="AS91" i="94"/>
  <c r="AS15" i="94"/>
  <c r="AS88" i="94"/>
  <c r="AS9" i="94"/>
  <c r="AS330" i="94"/>
  <c r="AS250" i="94"/>
  <c r="AS180" i="94"/>
  <c r="AS203" i="94"/>
  <c r="AS87" i="94"/>
  <c r="AS231" i="94"/>
  <c r="AS52" i="94"/>
  <c r="AS7" i="94"/>
  <c r="AS298" i="94"/>
  <c r="AS248" i="94"/>
  <c r="AS178" i="94"/>
  <c r="AS191" i="94"/>
  <c r="AS83" i="94"/>
  <c r="AS229" i="94"/>
  <c r="AS40" i="94"/>
  <c r="AS5" i="94"/>
  <c r="AS297" i="94"/>
  <c r="AS273" i="94"/>
  <c r="AS176" i="94"/>
  <c r="AS162" i="94"/>
  <c r="AS63" i="94"/>
  <c r="AS221" i="94"/>
  <c r="AS20" i="94"/>
  <c r="AS98" i="94"/>
  <c r="AS293" i="94"/>
  <c r="AS253" i="94"/>
  <c r="AS174" i="94"/>
  <c r="AS158" i="94"/>
  <c r="AS57" i="94"/>
  <c r="AS213" i="94"/>
  <c r="AS12" i="94"/>
  <c r="AS26" i="94"/>
  <c r="AS339" i="94"/>
  <c r="AS290" i="94"/>
  <c r="AS233" i="94"/>
  <c r="AS157" i="94"/>
  <c r="AS154" i="94"/>
  <c r="AS45" i="94"/>
  <c r="AS144" i="94"/>
  <c r="AS275" i="94"/>
  <c r="AS22" i="94"/>
  <c r="AS336" i="94"/>
  <c r="AS288" i="94"/>
  <c r="AS230" i="94"/>
  <c r="AS147" i="94"/>
  <c r="AS150" i="94"/>
  <c r="AS43" i="94"/>
  <c r="AS120" i="94"/>
  <c r="AS128" i="94"/>
  <c r="AS114" i="94"/>
  <c r="AS6" i="94"/>
  <c r="AS4" i="94"/>
  <c r="AS8" i="94"/>
  <c r="AR6" i="94"/>
  <c r="AR343" i="94"/>
  <c r="AR345" i="94"/>
  <c r="AR335" i="94"/>
  <c r="AR305" i="94"/>
  <c r="AR295" i="94"/>
  <c r="AR322" i="94"/>
  <c r="AR272" i="94"/>
  <c r="AR298" i="94"/>
  <c r="AR281" i="94"/>
  <c r="AR245" i="94"/>
  <c r="AR248" i="94"/>
  <c r="AR220" i="94"/>
  <c r="AR200" i="94"/>
  <c r="AR180" i="94"/>
  <c r="AR234" i="94"/>
  <c r="AR191" i="94"/>
  <c r="AR163" i="94"/>
  <c r="AR143" i="94"/>
  <c r="AR229" i="94"/>
  <c r="AR162" i="94"/>
  <c r="AR121" i="94"/>
  <c r="AR101" i="94"/>
  <c r="AR81" i="94"/>
  <c r="AR61" i="94"/>
  <c r="AR41" i="94"/>
  <c r="AR21" i="94"/>
  <c r="AR7" i="94"/>
  <c r="AR116" i="94"/>
  <c r="AR76" i="94"/>
  <c r="AR36" i="94"/>
  <c r="AR185" i="94"/>
  <c r="AR82" i="94"/>
  <c r="AR122" i="94"/>
  <c r="AR22" i="94"/>
  <c r="AR38" i="94"/>
  <c r="AR4" i="94"/>
  <c r="AR348" i="94"/>
  <c r="AR331" i="94"/>
  <c r="AR320" i="94"/>
  <c r="AR318" i="94"/>
  <c r="AR314" i="94"/>
  <c r="AR280" i="94"/>
  <c r="AR258" i="94"/>
  <c r="AR259" i="94"/>
  <c r="AR247" i="94"/>
  <c r="AR244" i="94"/>
  <c r="AR216" i="94"/>
  <c r="AR194" i="94"/>
  <c r="AR172" i="94"/>
  <c r="AR211" i="94"/>
  <c r="AR175" i="94"/>
  <c r="AR149" i="94"/>
  <c r="AR171" i="94"/>
  <c r="AR166" i="94"/>
  <c r="AR119" i="94"/>
  <c r="AR97" i="94"/>
  <c r="AR75" i="94"/>
  <c r="AR53" i="94"/>
  <c r="AR31" i="94"/>
  <c r="AR127" i="94"/>
  <c r="AR136" i="94"/>
  <c r="AR84" i="94"/>
  <c r="AR40" i="94"/>
  <c r="AR164" i="94"/>
  <c r="AR34" i="94"/>
  <c r="AR50" i="94"/>
  <c r="AR66" i="94"/>
  <c r="AR8" i="94"/>
  <c r="AR339" i="94"/>
  <c r="AR342" i="94"/>
  <c r="AR319" i="94"/>
  <c r="AR307" i="94"/>
  <c r="AR293" i="94"/>
  <c r="AR288" i="94"/>
  <c r="AR266" i="94"/>
  <c r="AR283" i="94"/>
  <c r="AR255" i="94"/>
  <c r="AR233" i="94"/>
  <c r="AR226" i="94"/>
  <c r="AR204" i="94"/>
  <c r="AR182" i="94"/>
  <c r="AR227" i="94"/>
  <c r="AR183" i="94"/>
  <c r="AR157" i="94"/>
  <c r="AR135" i="94"/>
  <c r="AR189" i="94"/>
  <c r="AR138" i="94"/>
  <c r="AR107" i="94"/>
  <c r="AR85" i="94"/>
  <c r="AR63" i="94"/>
  <c r="AR39" i="94"/>
  <c r="AR238" i="94"/>
  <c r="AR168" i="94"/>
  <c r="AR100" i="94"/>
  <c r="AR56" i="94"/>
  <c r="AR11" i="94"/>
  <c r="AR15" i="94"/>
  <c r="AR54" i="94"/>
  <c r="AR46" i="94"/>
  <c r="AR352" i="94"/>
  <c r="AR347" i="94"/>
  <c r="AR351" i="94"/>
  <c r="AR337" i="94"/>
  <c r="AR291" i="94"/>
  <c r="AR286" i="94"/>
  <c r="AR264" i="94"/>
  <c r="AR277" i="94"/>
  <c r="AR253" i="94"/>
  <c r="AR231" i="94"/>
  <c r="AR224" i="94"/>
  <c r="AR202" i="94"/>
  <c r="AR178" i="94"/>
  <c r="AR223" i="94"/>
  <c r="AR179" i="94"/>
  <c r="AR155" i="94"/>
  <c r="AR133" i="94"/>
  <c r="AR181" i="94"/>
  <c r="AR134" i="94"/>
  <c r="AR105" i="94"/>
  <c r="AR83" i="94"/>
  <c r="AR59" i="94"/>
  <c r="AR37" i="94"/>
  <c r="AR225" i="94"/>
  <c r="AR160" i="94"/>
  <c r="AR96" i="94"/>
  <c r="AR52" i="94"/>
  <c r="AR254" i="94"/>
  <c r="AR130" i="94"/>
  <c r="AR30" i="94"/>
  <c r="AR17" i="94"/>
  <c r="AR340" i="94"/>
  <c r="AR315" i="94"/>
  <c r="AR297" i="94"/>
  <c r="AR278" i="94"/>
  <c r="AR294" i="94"/>
  <c r="AR249" i="94"/>
  <c r="AR232" i="94"/>
  <c r="AR198" i="94"/>
  <c r="AR273" i="94"/>
  <c r="AR187" i="94"/>
  <c r="AR147" i="94"/>
  <c r="AR205" i="94"/>
  <c r="AR123" i="94"/>
  <c r="AR91" i="94"/>
  <c r="AR57" i="94"/>
  <c r="AR27" i="94"/>
  <c r="AR3" i="94"/>
  <c r="AR80" i="94"/>
  <c r="AR20" i="94"/>
  <c r="AR58" i="94"/>
  <c r="AR118" i="94"/>
  <c r="AR336" i="94"/>
  <c r="AR321" i="94"/>
  <c r="AR328" i="94"/>
  <c r="AR292" i="94"/>
  <c r="AR260" i="94"/>
  <c r="AR269" i="94"/>
  <c r="AR256" i="94"/>
  <c r="AR212" i="94"/>
  <c r="AR184" i="94"/>
  <c r="AR207" i="94"/>
  <c r="AR161" i="94"/>
  <c r="AR177" i="94"/>
  <c r="AR150" i="94"/>
  <c r="AR103" i="94"/>
  <c r="AR71" i="94"/>
  <c r="AR43" i="94"/>
  <c r="AR14" i="94"/>
  <c r="AR108" i="94"/>
  <c r="AR44" i="94"/>
  <c r="AR285" i="94"/>
  <c r="AR98" i="94"/>
  <c r="AR128" i="94"/>
  <c r="AR334" i="94"/>
  <c r="AR332" i="94"/>
  <c r="AR303" i="94"/>
  <c r="AR290" i="94"/>
  <c r="AR306" i="94"/>
  <c r="AR263" i="94"/>
  <c r="AR252" i="94"/>
  <c r="AR210" i="94"/>
  <c r="AR176" i="94"/>
  <c r="AR203" i="94"/>
  <c r="AR159" i="94"/>
  <c r="AR246" i="94"/>
  <c r="AR146" i="94"/>
  <c r="AR99" i="94"/>
  <c r="AR69" i="94"/>
  <c r="AR35" i="94"/>
  <c r="AR13" i="94"/>
  <c r="AR104" i="94"/>
  <c r="AR32" i="94"/>
  <c r="AR129" i="94"/>
  <c r="AR74" i="94"/>
  <c r="AR110" i="94"/>
  <c r="AR325" i="94"/>
  <c r="AR299" i="94"/>
  <c r="AR270" i="94"/>
  <c r="AR257" i="94"/>
  <c r="AR228" i="94"/>
  <c r="AR186" i="94"/>
  <c r="AR300" i="94"/>
  <c r="AR137" i="94"/>
  <c r="AR125" i="94"/>
  <c r="AR79" i="94"/>
  <c r="AR33" i="94"/>
  <c r="AR144" i="94"/>
  <c r="AR48" i="94"/>
  <c r="AR18" i="94"/>
  <c r="AR90" i="94"/>
  <c r="AR341" i="94"/>
  <c r="AR323" i="94"/>
  <c r="AR316" i="94"/>
  <c r="AR268" i="94"/>
  <c r="AR251" i="94"/>
  <c r="AR222" i="94"/>
  <c r="AR174" i="94"/>
  <c r="AR267" i="94"/>
  <c r="AR131" i="94"/>
  <c r="AR117" i="94"/>
  <c r="AR77" i="94"/>
  <c r="AR29" i="94"/>
  <c r="AR124" i="94"/>
  <c r="AR28" i="94"/>
  <c r="AR132" i="94"/>
  <c r="AR42" i="94"/>
  <c r="AR350" i="94"/>
  <c r="AR311" i="94"/>
  <c r="AR296" i="94"/>
  <c r="AR289" i="94"/>
  <c r="AR237" i="94"/>
  <c r="AR206" i="94"/>
  <c r="AR242" i="94"/>
  <c r="AR153" i="94"/>
  <c r="AR173" i="94"/>
  <c r="AR109" i="94"/>
  <c r="AR55" i="94"/>
  <c r="AR209" i="94"/>
  <c r="AR88" i="94"/>
  <c r="AR201" i="94"/>
  <c r="AR26" i="94"/>
  <c r="AR344" i="94"/>
  <c r="AR309" i="94"/>
  <c r="AR284" i="94"/>
  <c r="AR271" i="94"/>
  <c r="AR235" i="94"/>
  <c r="AR196" i="94"/>
  <c r="AR219" i="94"/>
  <c r="AR151" i="94"/>
  <c r="AR279" i="94"/>
  <c r="AR95" i="94"/>
  <c r="AR51" i="94"/>
  <c r="AR193" i="94"/>
  <c r="AR72" i="94"/>
  <c r="AR156" i="94"/>
  <c r="AR140" i="94"/>
  <c r="AR338" i="94"/>
  <c r="AR310" i="94"/>
  <c r="AR287" i="94"/>
  <c r="AR208" i="94"/>
  <c r="AR169" i="94"/>
  <c r="AR154" i="94"/>
  <c r="AR65" i="94"/>
  <c r="AR120" i="94"/>
  <c r="AR16" i="94"/>
  <c r="AR329" i="94"/>
  <c r="AR302" i="94"/>
  <c r="AR243" i="94"/>
  <c r="AR190" i="94"/>
  <c r="AR165" i="94"/>
  <c r="AR115" i="94"/>
  <c r="AR47" i="94"/>
  <c r="AR92" i="94"/>
  <c r="AR126" i="94"/>
  <c r="AR327" i="94"/>
  <c r="AR282" i="94"/>
  <c r="AR241" i="94"/>
  <c r="AR188" i="94"/>
  <c r="AR145" i="94"/>
  <c r="AR113" i="94"/>
  <c r="AR45" i="94"/>
  <c r="AR68" i="94"/>
  <c r="AR102" i="94"/>
  <c r="AR313" i="94"/>
  <c r="AR262" i="94"/>
  <c r="AR236" i="94"/>
  <c r="AR250" i="94"/>
  <c r="AR221" i="94"/>
  <c r="AR89" i="94"/>
  <c r="AR19" i="94"/>
  <c r="AR24" i="94"/>
  <c r="AR70" i="94"/>
  <c r="AR330" i="94"/>
  <c r="AR304" i="94"/>
  <c r="AR230" i="94"/>
  <c r="AR215" i="94"/>
  <c r="AR213" i="94"/>
  <c r="AR87" i="94"/>
  <c r="AR9" i="94"/>
  <c r="AR12" i="94"/>
  <c r="AR114" i="94"/>
  <c r="AR349" i="94"/>
  <c r="AR324" i="94"/>
  <c r="AR312" i="94"/>
  <c r="AR218" i="94"/>
  <c r="AR199" i="94"/>
  <c r="AR197" i="94"/>
  <c r="AR73" i="94"/>
  <c r="AR5" i="94"/>
  <c r="AR217" i="94"/>
  <c r="AR86" i="94"/>
  <c r="AR301" i="94"/>
  <c r="AR170" i="94"/>
  <c r="AR67" i="94"/>
  <c r="AR78" i="94"/>
  <c r="AR276" i="94"/>
  <c r="AR195" i="94"/>
  <c r="AR25" i="94"/>
  <c r="AR62" i="94"/>
  <c r="AR274" i="94"/>
  <c r="AR167" i="94"/>
  <c r="AR23" i="94"/>
  <c r="AR326" i="94"/>
  <c r="AR214" i="94"/>
  <c r="AR111" i="94"/>
  <c r="AR148" i="94"/>
  <c r="AR192" i="94"/>
  <c r="AR64" i="94"/>
  <c r="AR261" i="94"/>
  <c r="AR60" i="94"/>
  <c r="AR346" i="94"/>
  <c r="AR141" i="94"/>
  <c r="AR106" i="94"/>
  <c r="AR333" i="94"/>
  <c r="AR139" i="94"/>
  <c r="AR94" i="94"/>
  <c r="AR317" i="94"/>
  <c r="AR158" i="94"/>
  <c r="AR265" i="94"/>
  <c r="AR93" i="94"/>
  <c r="AR10" i="94"/>
  <c r="AR275" i="94"/>
  <c r="AR49" i="94"/>
  <c r="AR239" i="94"/>
  <c r="AR152" i="94"/>
  <c r="AR142" i="94"/>
  <c r="AR112" i="94"/>
  <c r="AR308" i="94"/>
  <c r="AR240" i="94"/>
  <c r="BA230" i="94"/>
  <c r="BA14" i="94"/>
  <c r="BA182" i="94"/>
  <c r="BA43" i="94"/>
  <c r="BA161" i="94"/>
  <c r="BA95" i="94"/>
  <c r="BA17" i="94"/>
  <c r="BA165" i="94"/>
  <c r="BA137" i="94"/>
  <c r="BA31" i="94"/>
  <c r="BA16" i="94"/>
  <c r="BA153" i="94"/>
  <c r="BA145" i="94"/>
  <c r="BA71" i="94"/>
  <c r="BA5" i="94"/>
  <c r="BA115" i="94"/>
  <c r="BA127" i="94"/>
  <c r="BA23" i="94"/>
  <c r="BA7" i="94"/>
  <c r="BA103" i="94"/>
  <c r="BA123" i="94"/>
  <c r="BA63" i="94"/>
  <c r="BA111" i="94"/>
  <c r="BA59" i="94"/>
  <c r="BA79" i="94"/>
  <c r="BA15" i="94"/>
  <c r="BA87" i="94"/>
  <c r="BA214" i="94"/>
  <c r="BA107" i="94"/>
  <c r="BA198" i="94"/>
  <c r="BA47" i="94"/>
  <c r="BA67" i="94"/>
  <c r="BA119" i="94"/>
  <c r="BA91" i="94"/>
  <c r="BA169" i="94"/>
  <c r="BA9" i="94"/>
  <c r="BA19" i="94"/>
  <c r="BA35" i="94"/>
  <c r="BA75" i="94"/>
  <c r="BA39" i="94"/>
  <c r="BA235" i="94"/>
  <c r="BA55" i="94"/>
  <c r="BA83" i="94"/>
  <c r="BA27" i="94"/>
  <c r="BA51" i="94"/>
  <c r="BA99" i="94"/>
  <c r="BA12" i="94"/>
  <c r="BA126" i="94"/>
  <c r="BA57" i="94"/>
  <c r="BA97" i="94"/>
  <c r="BA33" i="94"/>
  <c r="BA49" i="94"/>
  <c r="BA13" i="94"/>
  <c r="BA41" i="94"/>
  <c r="BA77" i="94"/>
  <c r="BA125" i="94"/>
  <c r="BA141" i="94"/>
  <c r="BA29" i="94"/>
  <c r="BA101" i="94"/>
  <c r="BA121" i="94"/>
  <c r="BA133" i="94"/>
  <c r="BA73" i="94"/>
  <c r="BA53" i="94"/>
  <c r="BA117" i="94"/>
  <c r="BA25" i="94"/>
  <c r="BA37" i="94"/>
  <c r="BA69" i="94"/>
  <c r="BA93" i="94"/>
  <c r="BA85" i="94"/>
  <c r="BA109" i="94"/>
  <c r="BA21" i="94"/>
  <c r="BA45" i="94"/>
  <c r="BA61" i="94"/>
  <c r="BA81" i="94"/>
  <c r="BA65" i="94"/>
  <c r="BA337" i="94"/>
  <c r="BA330" i="94"/>
  <c r="BA316" i="94"/>
  <c r="BA331" i="94"/>
  <c r="BA334" i="94"/>
  <c r="BA285" i="94"/>
  <c r="BA265" i="94"/>
  <c r="BA280" i="94"/>
  <c r="BA254" i="94"/>
  <c r="BA234" i="94"/>
  <c r="BA229" i="94"/>
  <c r="BA209" i="94"/>
  <c r="BA189" i="94"/>
  <c r="BA270" i="94"/>
  <c r="BA216" i="94"/>
  <c r="BA264" i="94"/>
  <c r="BA152" i="94"/>
  <c r="BA132" i="94"/>
  <c r="BA178" i="94"/>
  <c r="BA147" i="94"/>
  <c r="BA120" i="94"/>
  <c r="BA100" i="94"/>
  <c r="BA80" i="94"/>
  <c r="BA60" i="94"/>
  <c r="BA40" i="94"/>
  <c r="BA20" i="94"/>
  <c r="BA4" i="94"/>
  <c r="BA222" i="94"/>
  <c r="BA206" i="94"/>
  <c r="BA149" i="94"/>
  <c r="BA335" i="94"/>
  <c r="BA328" i="94"/>
  <c r="BA314" i="94"/>
  <c r="BA302" i="94"/>
  <c r="BA319" i="94"/>
  <c r="BA283" i="94"/>
  <c r="BA263" i="94"/>
  <c r="BA274" i="94"/>
  <c r="BA252" i="94"/>
  <c r="BA232" i="94"/>
  <c r="BA227" i="94"/>
  <c r="BA207" i="94"/>
  <c r="BA187" i="94"/>
  <c r="BA258" i="94"/>
  <c r="BA212" i="94"/>
  <c r="BA172" i="94"/>
  <c r="BA150" i="94"/>
  <c r="BA288" i="94"/>
  <c r="BA176" i="94"/>
  <c r="BA143" i="94"/>
  <c r="BA118" i="94"/>
  <c r="BA98" i="94"/>
  <c r="BA78" i="94"/>
  <c r="BA58" i="94"/>
  <c r="BA38" i="94"/>
  <c r="BA18" i="94"/>
  <c r="BA89" i="94"/>
  <c r="BA340" i="94"/>
  <c r="BA339" i="94"/>
  <c r="BA324" i="94"/>
  <c r="BA310" i="94"/>
  <c r="BA298" i="94"/>
  <c r="BA311" i="94"/>
  <c r="BA279" i="94"/>
  <c r="BA259" i="94"/>
  <c r="BA262" i="94"/>
  <c r="BA248" i="94"/>
  <c r="BA257" i="94"/>
  <c r="BA223" i="94"/>
  <c r="BA203" i="94"/>
  <c r="BA183" i="94"/>
  <c r="BA255" i="94"/>
  <c r="BA204" i="94"/>
  <c r="BA166" i="94"/>
  <c r="BA146" i="94"/>
  <c r="BA243" i="94"/>
  <c r="BA303" i="94"/>
  <c r="BA135" i="94"/>
  <c r="BA114" i="94"/>
  <c r="BA94" i="94"/>
  <c r="BA74" i="94"/>
  <c r="BA54" i="94"/>
  <c r="BA34" i="94"/>
  <c r="BA10" i="94"/>
  <c r="BA157" i="94"/>
  <c r="BA113" i="94"/>
  <c r="BA105" i="94"/>
  <c r="BA344" i="94"/>
  <c r="BA329" i="94"/>
  <c r="BA296" i="94"/>
  <c r="BA325" i="94"/>
  <c r="BA261" i="94"/>
  <c r="BA272" i="94"/>
  <c r="BA236" i="94"/>
  <c r="BA219" i="94"/>
  <c r="BA193" i="94"/>
  <c r="BA247" i="94"/>
  <c r="BA188" i="94"/>
  <c r="BA148" i="94"/>
  <c r="BA210" i="94"/>
  <c r="BA151" i="94"/>
  <c r="BA110" i="94"/>
  <c r="BA84" i="94"/>
  <c r="BA52" i="94"/>
  <c r="BA26" i="94"/>
  <c r="BA282" i="94"/>
  <c r="BA184" i="94"/>
  <c r="BA202" i="94"/>
  <c r="BA139" i="94"/>
  <c r="BA82" i="94"/>
  <c r="BA50" i="94"/>
  <c r="BA11" i="94"/>
  <c r="BA342" i="94"/>
  <c r="BA341" i="94"/>
  <c r="BA323" i="94"/>
  <c r="BA294" i="94"/>
  <c r="BA289" i="94"/>
  <c r="BA309" i="94"/>
  <c r="BA266" i="94"/>
  <c r="BA217" i="94"/>
  <c r="BA191" i="94"/>
  <c r="BA239" i="94"/>
  <c r="BA144" i="94"/>
  <c r="BA108" i="94"/>
  <c r="BA24" i="94"/>
  <c r="BA352" i="94"/>
  <c r="BA348" i="94"/>
  <c r="BA312" i="94"/>
  <c r="BA292" i="94"/>
  <c r="BA287" i="94"/>
  <c r="BA301" i="94"/>
  <c r="BA260" i="94"/>
  <c r="BA253" i="94"/>
  <c r="BA215" i="94"/>
  <c r="BA185" i="94"/>
  <c r="BA231" i="94"/>
  <c r="BA180" i="94"/>
  <c r="BA142" i="94"/>
  <c r="BA194" i="94"/>
  <c r="BA131" i="94"/>
  <c r="BA106" i="94"/>
  <c r="BA76" i="94"/>
  <c r="BA48" i="94"/>
  <c r="BA22" i="94"/>
  <c r="BA349" i="94"/>
  <c r="BA336" i="94"/>
  <c r="BA308" i="94"/>
  <c r="BA290" i="94"/>
  <c r="BA281" i="94"/>
  <c r="BA295" i="94"/>
  <c r="BA256" i="94"/>
  <c r="BA249" i="94"/>
  <c r="BA213" i="94"/>
  <c r="BA181" i="94"/>
  <c r="BA228" i="94"/>
  <c r="BA168" i="94"/>
  <c r="BA140" i="94"/>
  <c r="BA186" i="94"/>
  <c r="BA130" i="94"/>
  <c r="BA104" i="94"/>
  <c r="BA72" i="94"/>
  <c r="BA46" i="94"/>
  <c r="BA8" i="94"/>
  <c r="BA251" i="94"/>
  <c r="BA346" i="94"/>
  <c r="BA332" i="94"/>
  <c r="BA306" i="94"/>
  <c r="BA313" i="94"/>
  <c r="BA277" i="94"/>
  <c r="BA315" i="94"/>
  <c r="BA250" i="94"/>
  <c r="BA245" i="94"/>
  <c r="BA211" i="94"/>
  <c r="BA179" i="94"/>
  <c r="BA224" i="94"/>
  <c r="BA164" i="94"/>
  <c r="BA138" i="94"/>
  <c r="BA170" i="94"/>
  <c r="BA129" i="94"/>
  <c r="BA102" i="94"/>
  <c r="BA70" i="94"/>
  <c r="BA44" i="94"/>
  <c r="BA343" i="94"/>
  <c r="BA326" i="94"/>
  <c r="BA304" i="94"/>
  <c r="BA307" i="94"/>
  <c r="BA275" i="94"/>
  <c r="BA297" i="94"/>
  <c r="BA246" i="94"/>
  <c r="BA241" i="94"/>
  <c r="BA205" i="94"/>
  <c r="BA177" i="94"/>
  <c r="BA220" i="94"/>
  <c r="BA162" i="94"/>
  <c r="BA136" i="94"/>
  <c r="BA276" i="94"/>
  <c r="BA128" i="94"/>
  <c r="BA96" i="94"/>
  <c r="BA68" i="94"/>
  <c r="BA42" i="94"/>
  <c r="BA190" i="94"/>
  <c r="BA351" i="94"/>
  <c r="BA322" i="94"/>
  <c r="BA333" i="94"/>
  <c r="BA317" i="94"/>
  <c r="BA273" i="94"/>
  <c r="BA286" i="94"/>
  <c r="BA244" i="94"/>
  <c r="BA237" i="94"/>
  <c r="BA201" i="94"/>
  <c r="BA175" i="94"/>
  <c r="BA208" i="94"/>
  <c r="BA160" i="94"/>
  <c r="BA134" i="94"/>
  <c r="BA167" i="94"/>
  <c r="BA124" i="94"/>
  <c r="BA92" i="94"/>
  <c r="BA66" i="94"/>
  <c r="BA36" i="94"/>
  <c r="BA347" i="94"/>
  <c r="BA318" i="94"/>
  <c r="BA321" i="94"/>
  <c r="BA299" i="94"/>
  <c r="BA269" i="94"/>
  <c r="BA284" i="94"/>
  <c r="BA240" i="94"/>
  <c r="BA225" i="94"/>
  <c r="BA197" i="94"/>
  <c r="BA171" i="94"/>
  <c r="BA196" i="94"/>
  <c r="BA156" i="94"/>
  <c r="BA226" i="94"/>
  <c r="BA159" i="94"/>
  <c r="BA116" i="94"/>
  <c r="BA88" i="94"/>
  <c r="BA62" i="94"/>
  <c r="BA30" i="94"/>
  <c r="BA345" i="94"/>
  <c r="BA320" i="94"/>
  <c r="BA327" i="94"/>
  <c r="BA305" i="94"/>
  <c r="BA271" i="94"/>
  <c r="BA268" i="94"/>
  <c r="BA242" i="94"/>
  <c r="BA233" i="94"/>
  <c r="BA199" i="94"/>
  <c r="BA173" i="94"/>
  <c r="BA200" i="94"/>
  <c r="BA158" i="94"/>
  <c r="BA174" i="94"/>
  <c r="BA163" i="94"/>
  <c r="BA122" i="94"/>
  <c r="BA90" i="94"/>
  <c r="BA64" i="94"/>
  <c r="BA32" i="94"/>
  <c r="BA6" i="94"/>
  <c r="BA350" i="94"/>
  <c r="BA338" i="94"/>
  <c r="BA300" i="94"/>
  <c r="BA293" i="94"/>
  <c r="BA267" i="94"/>
  <c r="BA278" i="94"/>
  <c r="BA238" i="94"/>
  <c r="BA221" i="94"/>
  <c r="BA195" i="94"/>
  <c r="BA291" i="94"/>
  <c r="BA192" i="94"/>
  <c r="BA154" i="94"/>
  <c r="BA218" i="94"/>
  <c r="BA155" i="94"/>
  <c r="BA112" i="94"/>
  <c r="BA86" i="94"/>
  <c r="BA56" i="94"/>
  <c r="BA28" i="94"/>
  <c r="G6" i="94"/>
  <c r="G341" i="94"/>
  <c r="G331" i="94"/>
  <c r="G330" i="94"/>
  <c r="G313" i="94"/>
  <c r="G306" i="94"/>
  <c r="G291" i="94"/>
  <c r="G272" i="94"/>
  <c r="G287" i="94"/>
  <c r="G267" i="94"/>
  <c r="G249" i="94"/>
  <c r="G256" i="94"/>
  <c r="G224" i="94"/>
  <c r="G204" i="94"/>
  <c r="G184" i="94"/>
  <c r="G227" i="94"/>
  <c r="G187" i="94"/>
  <c r="G160" i="94"/>
  <c r="G140" i="94"/>
  <c r="G201" i="94"/>
  <c r="G143" i="94"/>
  <c r="G112" i="94"/>
  <c r="G92" i="94"/>
  <c r="G72" i="94"/>
  <c r="G52" i="94"/>
  <c r="G32" i="94"/>
  <c r="G15" i="94"/>
  <c r="G14" i="94"/>
  <c r="G91" i="94"/>
  <c r="G55" i="94"/>
  <c r="G149" i="94"/>
  <c r="G97" i="94"/>
  <c r="G57" i="94"/>
  <c r="G17" i="94"/>
  <c r="G39" i="94"/>
  <c r="G347" i="94"/>
  <c r="G329" i="94"/>
  <c r="G328" i="94"/>
  <c r="G311" i="94"/>
  <c r="G303" i="94"/>
  <c r="G290" i="94"/>
  <c r="G270" i="94"/>
  <c r="G285" i="94"/>
  <c r="G265" i="94"/>
  <c r="G247" i="94"/>
  <c r="G252" i="94"/>
  <c r="G222" i="94"/>
  <c r="G202" i="94"/>
  <c r="G182" i="94"/>
  <c r="G223" i="94"/>
  <c r="G183" i="94"/>
  <c r="G158" i="94"/>
  <c r="G138" i="94"/>
  <c r="G193" i="94"/>
  <c r="G139" i="94"/>
  <c r="G110" i="94"/>
  <c r="G90" i="94"/>
  <c r="G70" i="94"/>
  <c r="G50" i="94"/>
  <c r="G30" i="94"/>
  <c r="G115" i="94"/>
  <c r="G13" i="94"/>
  <c r="G51" i="94"/>
  <c r="G176" i="94"/>
  <c r="G141" i="94"/>
  <c r="G93" i="94"/>
  <c r="G53" i="94"/>
  <c r="G161" i="94"/>
  <c r="G31" i="94"/>
  <c r="G342" i="94"/>
  <c r="G327" i="94"/>
  <c r="G326" i="94"/>
  <c r="G309" i="94"/>
  <c r="G301" i="94"/>
  <c r="G288" i="94"/>
  <c r="G268" i="94"/>
  <c r="G283" i="94"/>
  <c r="G263" i="94"/>
  <c r="G245" i="94"/>
  <c r="G248" i="94"/>
  <c r="G220" i="94"/>
  <c r="G200" i="94"/>
  <c r="G180" i="94"/>
  <c r="G219" i="94"/>
  <c r="G179" i="94"/>
  <c r="G156" i="94"/>
  <c r="G136" i="94"/>
  <c r="G185" i="94"/>
  <c r="G135" i="94"/>
  <c r="G108" i="94"/>
  <c r="G88" i="94"/>
  <c r="G68" i="94"/>
  <c r="G48" i="94"/>
  <c r="G28" i="94"/>
  <c r="G71" i="94"/>
  <c r="G9" i="94"/>
  <c r="G27" i="94"/>
  <c r="G234" i="94"/>
  <c r="G133" i="94"/>
  <c r="G89" i="94"/>
  <c r="G49" i="94"/>
  <c r="G153" i="94"/>
  <c r="G23" i="94"/>
  <c r="G351" i="94"/>
  <c r="G323" i="94"/>
  <c r="G335" i="94"/>
  <c r="G299" i="94"/>
  <c r="G280" i="94"/>
  <c r="G289" i="94"/>
  <c r="G298" i="94"/>
  <c r="G233" i="94"/>
  <c r="G216" i="94"/>
  <c r="G190" i="94"/>
  <c r="G215" i="94"/>
  <c r="G168" i="94"/>
  <c r="G142" i="94"/>
  <c r="G163" i="94"/>
  <c r="G116" i="94"/>
  <c r="G84" i="94"/>
  <c r="G58" i="94"/>
  <c r="G26" i="94"/>
  <c r="G221" i="94"/>
  <c r="G95" i="94"/>
  <c r="G197" i="94"/>
  <c r="G105" i="94"/>
  <c r="G41" i="94"/>
  <c r="G67" i="94"/>
  <c r="G345" i="94"/>
  <c r="G321" i="94"/>
  <c r="G317" i="94"/>
  <c r="G297" i="94"/>
  <c r="G278" i="94"/>
  <c r="G281" i="94"/>
  <c r="G257" i="94"/>
  <c r="G304" i="94"/>
  <c r="G214" i="94"/>
  <c r="G188" i="94"/>
  <c r="G211" i="94"/>
  <c r="G166" i="94"/>
  <c r="G134" i="94"/>
  <c r="G159" i="94"/>
  <c r="G114" i="94"/>
  <c r="G82" i="94"/>
  <c r="G56" i="94"/>
  <c r="G24" i="94"/>
  <c r="G205" i="94"/>
  <c r="G137" i="94"/>
  <c r="G181" i="94"/>
  <c r="G101" i="94"/>
  <c r="G37" i="94"/>
  <c r="G59" i="94"/>
  <c r="G340" i="94"/>
  <c r="G319" i="94"/>
  <c r="G315" i="94"/>
  <c r="G295" i="94"/>
  <c r="G276" i="94"/>
  <c r="G279" i="94"/>
  <c r="G255" i="94"/>
  <c r="G244" i="94"/>
  <c r="G212" i="94"/>
  <c r="G186" i="94"/>
  <c r="G207" i="94"/>
  <c r="G164" i="94"/>
  <c r="G132" i="94"/>
  <c r="G155" i="94"/>
  <c r="G106" i="94"/>
  <c r="G80" i="94"/>
  <c r="G54" i="94"/>
  <c r="G22" i="94"/>
  <c r="G189" i="94"/>
  <c r="G119" i="94"/>
  <c r="G175" i="94"/>
  <c r="G85" i="94"/>
  <c r="G33" i="94"/>
  <c r="G47" i="94"/>
  <c r="G343" i="94"/>
  <c r="G334" i="94"/>
  <c r="G305" i="94"/>
  <c r="G292" i="94"/>
  <c r="G266" i="94"/>
  <c r="G275" i="94"/>
  <c r="G251" i="94"/>
  <c r="G236" i="94"/>
  <c r="G208" i="94"/>
  <c r="G177" i="94"/>
  <c r="G199" i="94"/>
  <c r="G154" i="94"/>
  <c r="G242" i="94"/>
  <c r="G147" i="94"/>
  <c r="G102" i="94"/>
  <c r="G76" i="94"/>
  <c r="G44" i="94"/>
  <c r="G130" i="94"/>
  <c r="G7" i="94"/>
  <c r="G99" i="94"/>
  <c r="G157" i="94"/>
  <c r="G77" i="94"/>
  <c r="G25" i="94"/>
  <c r="G19" i="94"/>
  <c r="G336" i="94"/>
  <c r="G307" i="94"/>
  <c r="G284" i="94"/>
  <c r="G271" i="94"/>
  <c r="G240" i="94"/>
  <c r="G194" i="94"/>
  <c r="G191" i="94"/>
  <c r="G258" i="94"/>
  <c r="G120" i="94"/>
  <c r="G66" i="94"/>
  <c r="G20" i="94"/>
  <c r="G123" i="94"/>
  <c r="G121" i="94"/>
  <c r="G29" i="94"/>
  <c r="G339" i="94"/>
  <c r="G316" i="94"/>
  <c r="G282" i="94"/>
  <c r="G269" i="94"/>
  <c r="G232" i="94"/>
  <c r="G192" i="94"/>
  <c r="G172" i="94"/>
  <c r="G225" i="94"/>
  <c r="G118" i="94"/>
  <c r="G64" i="94"/>
  <c r="G18" i="94"/>
  <c r="G103" i="94"/>
  <c r="G117" i="94"/>
  <c r="G21" i="94"/>
  <c r="G333" i="94"/>
  <c r="G314" i="94"/>
  <c r="G274" i="94"/>
  <c r="G261" i="94"/>
  <c r="G230" i="94"/>
  <c r="G178" i="94"/>
  <c r="G174" i="94"/>
  <c r="G217" i="94"/>
  <c r="G104" i="94"/>
  <c r="G62" i="94"/>
  <c r="G16" i="94"/>
  <c r="G111" i="94"/>
  <c r="G113" i="94"/>
  <c r="G145" i="94"/>
  <c r="G352" i="94"/>
  <c r="G325" i="94"/>
  <c r="G312" i="94"/>
  <c r="G264" i="94"/>
  <c r="G259" i="94"/>
  <c r="G228" i="94"/>
  <c r="G171" i="94"/>
  <c r="G170" i="94"/>
  <c r="G209" i="94"/>
  <c r="G100" i="94"/>
  <c r="G60" i="94"/>
  <c r="G43" i="94"/>
  <c r="G87" i="94"/>
  <c r="G109" i="94"/>
  <c r="G107" i="94"/>
  <c r="G350" i="94"/>
  <c r="G337" i="94"/>
  <c r="G310" i="94"/>
  <c r="G262" i="94"/>
  <c r="G253" i="94"/>
  <c r="G226" i="94"/>
  <c r="G254" i="94"/>
  <c r="G162" i="94"/>
  <c r="G173" i="94"/>
  <c r="G98" i="94"/>
  <c r="G46" i="94"/>
  <c r="G35" i="94"/>
  <c r="G75" i="94"/>
  <c r="G81" i="94"/>
  <c r="G83" i="94"/>
  <c r="G348" i="94"/>
  <c r="G332" i="94"/>
  <c r="G308" i="94"/>
  <c r="G260" i="94"/>
  <c r="G243" i="94"/>
  <c r="G218" i="94"/>
  <c r="G246" i="94"/>
  <c r="G152" i="94"/>
  <c r="G167" i="94"/>
  <c r="G96" i="94"/>
  <c r="G42" i="94"/>
  <c r="G250" i="94"/>
  <c r="G63" i="94"/>
  <c r="G73" i="94"/>
  <c r="G79" i="94"/>
  <c r="G346" i="94"/>
  <c r="G324" i="94"/>
  <c r="G293" i="94"/>
  <c r="G300" i="94"/>
  <c r="G241" i="94"/>
  <c r="G210" i="94"/>
  <c r="G238" i="94"/>
  <c r="G150" i="94"/>
  <c r="G151" i="94"/>
  <c r="G94" i="94"/>
  <c r="G40" i="94"/>
  <c r="G128" i="94"/>
  <c r="G229" i="94"/>
  <c r="G69" i="94"/>
  <c r="G10" i="94"/>
  <c r="G344" i="94"/>
  <c r="G322" i="94"/>
  <c r="G302" i="94"/>
  <c r="G294" i="94"/>
  <c r="G239" i="94"/>
  <c r="G206" i="94"/>
  <c r="G231" i="94"/>
  <c r="G148" i="94"/>
  <c r="G126" i="94"/>
  <c r="G86" i="94"/>
  <c r="G38" i="94"/>
  <c r="G5" i="94"/>
  <c r="G213" i="94"/>
  <c r="G65" i="94"/>
  <c r="G129" i="94"/>
  <c r="G349" i="94"/>
  <c r="G320" i="94"/>
  <c r="G296" i="94"/>
  <c r="G277" i="94"/>
  <c r="G237" i="94"/>
  <c r="G198" i="94"/>
  <c r="G203" i="94"/>
  <c r="G146" i="94"/>
  <c r="G124" i="94"/>
  <c r="G78" i="94"/>
  <c r="G36" i="94"/>
  <c r="G3" i="94"/>
  <c r="G165" i="94"/>
  <c r="G61" i="94"/>
  <c r="G127" i="94"/>
  <c r="G338" i="94"/>
  <c r="G318" i="94"/>
  <c r="G286" i="94"/>
  <c r="G273" i="94"/>
  <c r="G235" i="94"/>
  <c r="G196" i="94"/>
  <c r="G195" i="94"/>
  <c r="G144" i="94"/>
  <c r="G122" i="94"/>
  <c r="G74" i="94"/>
  <c r="G34" i="94"/>
  <c r="G169" i="94"/>
  <c r="G125" i="94"/>
  <c r="G45" i="94"/>
  <c r="G131" i="94"/>
  <c r="G12" i="94"/>
  <c r="G8" i="94"/>
  <c r="G11" i="94"/>
  <c r="G4" i="94"/>
  <c r="W73" i="94"/>
  <c r="W125" i="94"/>
  <c r="W89" i="94"/>
  <c r="W17" i="94"/>
  <c r="W117" i="94"/>
  <c r="W113" i="94"/>
  <c r="W77" i="94"/>
  <c r="W16" i="94"/>
  <c r="W101" i="94"/>
  <c r="W65" i="94"/>
  <c r="W93" i="94"/>
  <c r="W3" i="94"/>
  <c r="W224" i="94"/>
  <c r="W53" i="94"/>
  <c r="W85" i="94"/>
  <c r="W163" i="94"/>
  <c r="W121" i="94"/>
  <c r="W9" i="94"/>
  <c r="W33" i="94"/>
  <c r="W97" i="94"/>
  <c r="W21" i="94"/>
  <c r="W192" i="94"/>
  <c r="W105" i="94"/>
  <c r="W278" i="94"/>
  <c r="W41" i="94"/>
  <c r="W81" i="94"/>
  <c r="W245" i="94"/>
  <c r="W69" i="94"/>
  <c r="W49" i="94"/>
  <c r="W37" i="94"/>
  <c r="W109" i="94"/>
  <c r="W57" i="94"/>
  <c r="W61" i="94"/>
  <c r="W139" i="94"/>
  <c r="W29" i="94"/>
  <c r="W25" i="94"/>
  <c r="W208" i="94"/>
  <c r="W147" i="94"/>
  <c r="W127" i="94"/>
  <c r="W129" i="94"/>
  <c r="W5" i="94"/>
  <c r="W155" i="94"/>
  <c r="W45" i="94"/>
  <c r="W15" i="94"/>
  <c r="W27" i="94"/>
  <c r="W67" i="94"/>
  <c r="W107" i="94"/>
  <c r="W128" i="94"/>
  <c r="W14" i="94"/>
  <c r="W11" i="94"/>
  <c r="W19" i="94"/>
  <c r="W39" i="94"/>
  <c r="W10" i="94"/>
  <c r="W55" i="94"/>
  <c r="W35" i="94"/>
  <c r="W47" i="94"/>
  <c r="W83" i="94"/>
  <c r="W151" i="94"/>
  <c r="W143" i="94"/>
  <c r="W43" i="94"/>
  <c r="W59" i="94"/>
  <c r="W79" i="94"/>
  <c r="W103" i="94"/>
  <c r="W135" i="94"/>
  <c r="W31" i="94"/>
  <c r="W123" i="94"/>
  <c r="W75" i="94"/>
  <c r="W99" i="94"/>
  <c r="W167" i="94"/>
  <c r="W51" i="94"/>
  <c r="W115" i="94"/>
  <c r="W91" i="94"/>
  <c r="W23" i="94"/>
  <c r="W63" i="94"/>
  <c r="W335" i="94"/>
  <c r="W328" i="94"/>
  <c r="W325" i="94"/>
  <c r="W321" i="94"/>
  <c r="W327" i="94"/>
  <c r="W283" i="94"/>
  <c r="W263" i="94"/>
  <c r="W270" i="94"/>
  <c r="W254" i="94"/>
  <c r="W234" i="94"/>
  <c r="W231" i="94"/>
  <c r="W211" i="94"/>
  <c r="W191" i="94"/>
  <c r="W171" i="94"/>
  <c r="W218" i="94"/>
  <c r="W178" i="94"/>
  <c r="W158" i="94"/>
  <c r="W138" i="94"/>
  <c r="W204" i="94"/>
  <c r="W153" i="94"/>
  <c r="W120" i="94"/>
  <c r="W100" i="94"/>
  <c r="W80" i="94"/>
  <c r="W60" i="94"/>
  <c r="W40" i="94"/>
  <c r="W20" i="94"/>
  <c r="W12" i="94"/>
  <c r="W342" i="94"/>
  <c r="W343" i="94"/>
  <c r="W324" i="94"/>
  <c r="W316" i="94"/>
  <c r="W302" i="94"/>
  <c r="W307" i="94"/>
  <c r="W279" i="94"/>
  <c r="W259" i="94"/>
  <c r="W299" i="94"/>
  <c r="W250" i="94"/>
  <c r="W293" i="94"/>
  <c r="W227" i="94"/>
  <c r="W207" i="94"/>
  <c r="W187" i="94"/>
  <c r="W260" i="94"/>
  <c r="W210" i="94"/>
  <c r="W266" i="94"/>
  <c r="W154" i="94"/>
  <c r="W134" i="94"/>
  <c r="W188" i="94"/>
  <c r="W145" i="94"/>
  <c r="W116" i="94"/>
  <c r="W96" i="94"/>
  <c r="W76" i="94"/>
  <c r="W56" i="94"/>
  <c r="W36" i="94"/>
  <c r="W305" i="94"/>
  <c r="W349" i="94"/>
  <c r="W326" i="94"/>
  <c r="W319" i="94"/>
  <c r="W304" i="94"/>
  <c r="W313" i="94"/>
  <c r="W281" i="94"/>
  <c r="W261" i="94"/>
  <c r="W264" i="94"/>
  <c r="W252" i="94"/>
  <c r="W232" i="94"/>
  <c r="W229" i="94"/>
  <c r="W209" i="94"/>
  <c r="W189" i="94"/>
  <c r="W272" i="94"/>
  <c r="W214" i="94"/>
  <c r="W284" i="94"/>
  <c r="W156" i="94"/>
  <c r="W136" i="94"/>
  <c r="W196" i="94"/>
  <c r="W149" i="94"/>
  <c r="W118" i="94"/>
  <c r="W98" i="94"/>
  <c r="W78" i="94"/>
  <c r="W58" i="94"/>
  <c r="W38" i="94"/>
  <c r="W18" i="94"/>
  <c r="W119" i="94"/>
  <c r="W340" i="94"/>
  <c r="W341" i="94"/>
  <c r="W322" i="94"/>
  <c r="W314" i="94"/>
  <c r="W300" i="94"/>
  <c r="W311" i="94"/>
  <c r="W277" i="94"/>
  <c r="W317" i="94"/>
  <c r="W286" i="94"/>
  <c r="W248" i="94"/>
  <c r="W290" i="94"/>
  <c r="W225" i="94"/>
  <c r="W205" i="94"/>
  <c r="W185" i="94"/>
  <c r="W257" i="94"/>
  <c r="W206" i="94"/>
  <c r="W174" i="94"/>
  <c r="W152" i="94"/>
  <c r="W132" i="94"/>
  <c r="W180" i="94"/>
  <c r="W141" i="94"/>
  <c r="W114" i="94"/>
  <c r="W94" i="94"/>
  <c r="W74" i="94"/>
  <c r="W54" i="94"/>
  <c r="W34" i="94"/>
  <c r="W8" i="94"/>
  <c r="W13" i="94"/>
  <c r="W71" i="94"/>
  <c r="W111" i="94"/>
  <c r="W95" i="94"/>
  <c r="W159" i="94"/>
  <c r="W87" i="94"/>
  <c r="W337" i="94"/>
  <c r="W350" i="94"/>
  <c r="W296" i="94"/>
  <c r="W285" i="94"/>
  <c r="W288" i="94"/>
  <c r="W244" i="94"/>
  <c r="W235" i="94"/>
  <c r="W197" i="94"/>
  <c r="W241" i="94"/>
  <c r="W182" i="94"/>
  <c r="W144" i="94"/>
  <c r="W131" i="94"/>
  <c r="W122" i="94"/>
  <c r="W86" i="94"/>
  <c r="W50" i="94"/>
  <c r="W22" i="94"/>
  <c r="W352" i="94"/>
  <c r="W336" i="94"/>
  <c r="W294" i="94"/>
  <c r="W275" i="94"/>
  <c r="W282" i="94"/>
  <c r="W242" i="94"/>
  <c r="W223" i="94"/>
  <c r="W195" i="94"/>
  <c r="W233" i="94"/>
  <c r="W170" i="94"/>
  <c r="W142" i="94"/>
  <c r="W169" i="94"/>
  <c r="W112" i="94"/>
  <c r="W84" i="94"/>
  <c r="W48" i="94"/>
  <c r="W346" i="94"/>
  <c r="W331" i="94"/>
  <c r="W292" i="94"/>
  <c r="W273" i="94"/>
  <c r="W276" i="94"/>
  <c r="W240" i="94"/>
  <c r="W221" i="94"/>
  <c r="W193" i="94"/>
  <c r="W230" i="94"/>
  <c r="W168" i="94"/>
  <c r="W140" i="94"/>
  <c r="W165" i="94"/>
  <c r="W110" i="94"/>
  <c r="W82" i="94"/>
  <c r="W46" i="94"/>
  <c r="W6" i="94"/>
  <c r="W338" i="94"/>
  <c r="W312" i="94"/>
  <c r="W315" i="94"/>
  <c r="W271" i="94"/>
  <c r="W280" i="94"/>
  <c r="W238" i="94"/>
  <c r="W219" i="94"/>
  <c r="W183" i="94"/>
  <c r="W226" i="94"/>
  <c r="W166" i="94"/>
  <c r="W176" i="94"/>
  <c r="W161" i="94"/>
  <c r="W108" i="94"/>
  <c r="W72" i="94"/>
  <c r="W44" i="94"/>
  <c r="W184" i="94"/>
  <c r="W334" i="94"/>
  <c r="W310" i="94"/>
  <c r="W309" i="94"/>
  <c r="W269" i="94"/>
  <c r="W274" i="94"/>
  <c r="W236" i="94"/>
  <c r="W217" i="94"/>
  <c r="W181" i="94"/>
  <c r="W222" i="94"/>
  <c r="W164" i="94"/>
  <c r="W253" i="94"/>
  <c r="W157" i="94"/>
  <c r="W106" i="94"/>
  <c r="W70" i="94"/>
  <c r="W42" i="94"/>
  <c r="W351" i="94"/>
  <c r="W332" i="94"/>
  <c r="W308" i="94"/>
  <c r="W301" i="94"/>
  <c r="W267" i="94"/>
  <c r="W268" i="94"/>
  <c r="W255" i="94"/>
  <c r="W215" i="94"/>
  <c r="W179" i="94"/>
  <c r="W202" i="94"/>
  <c r="W162" i="94"/>
  <c r="W237" i="94"/>
  <c r="W137" i="94"/>
  <c r="W104" i="94"/>
  <c r="W68" i="94"/>
  <c r="W32" i="94"/>
  <c r="W4" i="94"/>
  <c r="W216" i="94"/>
  <c r="W345" i="94"/>
  <c r="W320" i="94"/>
  <c r="W329" i="94"/>
  <c r="W291" i="94"/>
  <c r="W303" i="94"/>
  <c r="W258" i="94"/>
  <c r="W247" i="94"/>
  <c r="W203" i="94"/>
  <c r="W175" i="94"/>
  <c r="W194" i="94"/>
  <c r="W150" i="94"/>
  <c r="W220" i="94"/>
  <c r="W130" i="94"/>
  <c r="W92" i="94"/>
  <c r="W64" i="94"/>
  <c r="W28" i="94"/>
  <c r="W348" i="94"/>
  <c r="W330" i="94"/>
  <c r="W306" i="94"/>
  <c r="W295" i="94"/>
  <c r="W265" i="94"/>
  <c r="W262" i="94"/>
  <c r="W251" i="94"/>
  <c r="W213" i="94"/>
  <c r="W177" i="94"/>
  <c r="W198" i="94"/>
  <c r="W160" i="94"/>
  <c r="W228" i="94"/>
  <c r="W133" i="94"/>
  <c r="W102" i="94"/>
  <c r="W66" i="94"/>
  <c r="W30" i="94"/>
  <c r="W347" i="94"/>
  <c r="W344" i="94"/>
  <c r="W323" i="94"/>
  <c r="W289" i="94"/>
  <c r="W297" i="94"/>
  <c r="W256" i="94"/>
  <c r="W243" i="94"/>
  <c r="W201" i="94"/>
  <c r="W173" i="94"/>
  <c r="W190" i="94"/>
  <c r="W148" i="94"/>
  <c r="W212" i="94"/>
  <c r="W126" i="94"/>
  <c r="W90" i="94"/>
  <c r="W62" i="94"/>
  <c r="W26" i="94"/>
  <c r="W339" i="94"/>
  <c r="W318" i="94"/>
  <c r="W298" i="94"/>
  <c r="W287" i="94"/>
  <c r="W333" i="94"/>
  <c r="W246" i="94"/>
  <c r="W239" i="94"/>
  <c r="W199" i="94"/>
  <c r="W249" i="94"/>
  <c r="W186" i="94"/>
  <c r="W146" i="94"/>
  <c r="W172" i="94"/>
  <c r="W124" i="94"/>
  <c r="W88" i="94"/>
  <c r="W52" i="94"/>
  <c r="W24" i="94"/>
  <c r="W200" i="94"/>
  <c r="X29" i="94"/>
  <c r="X9" i="94"/>
  <c r="X73" i="94"/>
  <c r="X139" i="94"/>
  <c r="X41" i="94"/>
  <c r="X5" i="94"/>
  <c r="X3" i="94"/>
  <c r="X127" i="94"/>
  <c r="X208" i="94"/>
  <c r="X49" i="94"/>
  <c r="X113" i="94"/>
  <c r="X81" i="94"/>
  <c r="X117" i="94"/>
  <c r="X97" i="94"/>
  <c r="X147" i="94"/>
  <c r="X121" i="94"/>
  <c r="X89" i="94"/>
  <c r="X77" i="94"/>
  <c r="X163" i="94"/>
  <c r="X192" i="94"/>
  <c r="X105" i="94"/>
  <c r="X109" i="94"/>
  <c r="X69" i="94"/>
  <c r="X37" i="94"/>
  <c r="X125" i="94"/>
  <c r="X155" i="94"/>
  <c r="X21" i="94"/>
  <c r="X85" i="94"/>
  <c r="X343" i="94"/>
  <c r="X335" i="94"/>
  <c r="X340" i="94"/>
  <c r="X306" i="94"/>
  <c r="X305" i="94"/>
  <c r="X298" i="94"/>
  <c r="X277" i="94"/>
  <c r="X313" i="94"/>
  <c r="X255" i="94"/>
  <c r="X235" i="94"/>
  <c r="X252" i="94"/>
  <c r="X223" i="94"/>
  <c r="X203" i="94"/>
  <c r="X183" i="94"/>
  <c r="X168" i="94"/>
  <c r="X148" i="94"/>
  <c r="X128" i="94"/>
  <c r="X214" i="94"/>
  <c r="X169" i="94"/>
  <c r="X126" i="94"/>
  <c r="X106" i="94"/>
  <c r="X86" i="94"/>
  <c r="X66" i="94"/>
  <c r="X46" i="94"/>
  <c r="X26" i="94"/>
  <c r="X274" i="94"/>
  <c r="X172" i="94"/>
  <c r="X344" i="94"/>
  <c r="X328" i="94"/>
  <c r="X316" i="94"/>
  <c r="X309" i="94"/>
  <c r="X304" i="94"/>
  <c r="X281" i="94"/>
  <c r="X259" i="94"/>
  <c r="X253" i="94"/>
  <c r="X290" i="94"/>
  <c r="X240" i="94"/>
  <c r="X215" i="94"/>
  <c r="X193" i="94"/>
  <c r="X171" i="94"/>
  <c r="X154" i="94"/>
  <c r="X132" i="94"/>
  <c r="X218" i="94"/>
  <c r="X165" i="94"/>
  <c r="X122" i="94"/>
  <c r="X100" i="94"/>
  <c r="X78" i="94"/>
  <c r="X56" i="94"/>
  <c r="X34" i="94"/>
  <c r="X12" i="94"/>
  <c r="X188" i="94"/>
  <c r="X200" i="94"/>
  <c r="X246" i="94"/>
  <c r="X345" i="94"/>
  <c r="X334" i="94"/>
  <c r="X331" i="94"/>
  <c r="X327" i="94"/>
  <c r="X297" i="94"/>
  <c r="X287" i="94"/>
  <c r="X265" i="94"/>
  <c r="X270" i="94"/>
  <c r="X239" i="94"/>
  <c r="X256" i="94"/>
  <c r="X221" i="94"/>
  <c r="X199" i="94"/>
  <c r="X177" i="94"/>
  <c r="X160" i="94"/>
  <c r="X138" i="94"/>
  <c r="X230" i="94"/>
  <c r="X186" i="94"/>
  <c r="X137" i="94"/>
  <c r="X108" i="94"/>
  <c r="X84" i="94"/>
  <c r="X62" i="94"/>
  <c r="X40" i="94"/>
  <c r="X18" i="94"/>
  <c r="X212" i="94"/>
  <c r="X6" i="94"/>
  <c r="X349" i="94"/>
  <c r="X332" i="94"/>
  <c r="X314" i="94"/>
  <c r="X311" i="94"/>
  <c r="X329" i="94"/>
  <c r="X263" i="94"/>
  <c r="X251" i="94"/>
  <c r="X260" i="94"/>
  <c r="X227" i="94"/>
  <c r="X197" i="94"/>
  <c r="X266" i="94"/>
  <c r="X146" i="94"/>
  <c r="X242" i="94"/>
  <c r="X182" i="94"/>
  <c r="X120" i="94"/>
  <c r="X94" i="94"/>
  <c r="X68" i="94"/>
  <c r="X38" i="94"/>
  <c r="X10" i="94"/>
  <c r="X184" i="94"/>
  <c r="X338" i="94"/>
  <c r="X318" i="94"/>
  <c r="X321" i="94"/>
  <c r="X302" i="94"/>
  <c r="X273" i="94"/>
  <c r="X282" i="94"/>
  <c r="X237" i="94"/>
  <c r="X236" i="94"/>
  <c r="X209" i="94"/>
  <c r="X181" i="94"/>
  <c r="X158" i="94"/>
  <c r="X130" i="94"/>
  <c r="X202" i="94"/>
  <c r="X145" i="94"/>
  <c r="X104" i="94"/>
  <c r="X76" i="94"/>
  <c r="X50" i="94"/>
  <c r="X22" i="94"/>
  <c r="X204" i="94"/>
  <c r="X330" i="94"/>
  <c r="X308" i="94"/>
  <c r="X293" i="94"/>
  <c r="X269" i="94"/>
  <c r="X249" i="94"/>
  <c r="X268" i="94"/>
  <c r="X211" i="94"/>
  <c r="X175" i="94"/>
  <c r="X144" i="94"/>
  <c r="X222" i="94"/>
  <c r="X149" i="94"/>
  <c r="X98" i="94"/>
  <c r="X64" i="94"/>
  <c r="X30" i="94"/>
  <c r="X220" i="94"/>
  <c r="X13" i="94"/>
  <c r="X337" i="94"/>
  <c r="X346" i="94"/>
  <c r="X296" i="94"/>
  <c r="X292" i="94"/>
  <c r="X241" i="94"/>
  <c r="X229" i="94"/>
  <c r="X189" i="94"/>
  <c r="X156" i="94"/>
  <c r="X234" i="94"/>
  <c r="X153" i="94"/>
  <c r="X96" i="94"/>
  <c r="X58" i="94"/>
  <c r="X20" i="94"/>
  <c r="X8" i="94"/>
  <c r="X351" i="94"/>
  <c r="X324" i="94"/>
  <c r="X315" i="94"/>
  <c r="X289" i="94"/>
  <c r="X291" i="94"/>
  <c r="X284" i="94"/>
  <c r="X219" i="94"/>
  <c r="X185" i="94"/>
  <c r="X150" i="94"/>
  <c r="X210" i="94"/>
  <c r="X133" i="94"/>
  <c r="X90" i="94"/>
  <c r="X52" i="94"/>
  <c r="X14" i="94"/>
  <c r="X347" i="94"/>
  <c r="X322" i="94"/>
  <c r="X323" i="94"/>
  <c r="X285" i="94"/>
  <c r="X288" i="94"/>
  <c r="X272" i="94"/>
  <c r="X217" i="94"/>
  <c r="X179" i="94"/>
  <c r="X142" i="94"/>
  <c r="X206" i="94"/>
  <c r="X124" i="94"/>
  <c r="X88" i="94"/>
  <c r="X48" i="94"/>
  <c r="X129" i="94"/>
  <c r="X342" i="94"/>
  <c r="X325" i="94"/>
  <c r="X301" i="94"/>
  <c r="X275" i="94"/>
  <c r="X257" i="94"/>
  <c r="X248" i="94"/>
  <c r="X205" i="94"/>
  <c r="X170" i="94"/>
  <c r="X134" i="94"/>
  <c r="X190" i="94"/>
  <c r="X114" i="94"/>
  <c r="X74" i="94"/>
  <c r="X36" i="94"/>
  <c r="X228" i="94"/>
  <c r="X341" i="94"/>
  <c r="X319" i="94"/>
  <c r="X299" i="94"/>
  <c r="X271" i="94"/>
  <c r="X247" i="94"/>
  <c r="X244" i="94"/>
  <c r="X201" i="94"/>
  <c r="X166" i="94"/>
  <c r="X262" i="94"/>
  <c r="X178" i="94"/>
  <c r="X112" i="94"/>
  <c r="X72" i="94"/>
  <c r="X32" i="94"/>
  <c r="X196" i="94"/>
  <c r="X350" i="94"/>
  <c r="X303" i="94"/>
  <c r="X264" i="94"/>
  <c r="X207" i="94"/>
  <c r="X136" i="94"/>
  <c r="X116" i="94"/>
  <c r="X42" i="94"/>
  <c r="X326" i="94"/>
  <c r="X294" i="94"/>
  <c r="X233" i="94"/>
  <c r="X187" i="94"/>
  <c r="X226" i="94"/>
  <c r="X92" i="94"/>
  <c r="X16" i="94"/>
  <c r="X333" i="94"/>
  <c r="X245" i="94"/>
  <c r="X173" i="94"/>
  <c r="X161" i="94"/>
  <c r="X54" i="94"/>
  <c r="X317" i="94"/>
  <c r="X243" i="94"/>
  <c r="X174" i="94"/>
  <c r="X157" i="94"/>
  <c r="X44" i="94"/>
  <c r="X4" i="94"/>
  <c r="X295" i="94"/>
  <c r="X286" i="94"/>
  <c r="X164" i="94"/>
  <c r="X141" i="94"/>
  <c r="X28" i="94"/>
  <c r="X348" i="94"/>
  <c r="X300" i="94"/>
  <c r="X280" i="94"/>
  <c r="X162" i="94"/>
  <c r="X118" i="94"/>
  <c r="X24" i="94"/>
  <c r="X216" i="94"/>
  <c r="X352" i="94"/>
  <c r="X261" i="94"/>
  <c r="X213" i="94"/>
  <c r="X250" i="94"/>
  <c r="X80" i="94"/>
  <c r="X131" i="94"/>
  <c r="X339" i="94"/>
  <c r="X231" i="94"/>
  <c r="X102" i="94"/>
  <c r="X176" i="94"/>
  <c r="X320" i="94"/>
  <c r="X225" i="94"/>
  <c r="X82" i="94"/>
  <c r="X312" i="94"/>
  <c r="X195" i="94"/>
  <c r="X70" i="94"/>
  <c r="X310" i="94"/>
  <c r="X191" i="94"/>
  <c r="X60" i="94"/>
  <c r="X283" i="94"/>
  <c r="X152" i="94"/>
  <c r="X254" i="94"/>
  <c r="X307" i="94"/>
  <c r="X198" i="94"/>
  <c r="X276" i="94"/>
  <c r="X194" i="94"/>
  <c r="X336" i="94"/>
  <c r="X232" i="94"/>
  <c r="X110" i="94"/>
  <c r="X35" i="94"/>
  <c r="X55" i="94"/>
  <c r="X75" i="94"/>
  <c r="X95" i="94"/>
  <c r="X115" i="94"/>
  <c r="X143" i="94"/>
  <c r="X279" i="94"/>
  <c r="X135" i="94"/>
  <c r="X267" i="94"/>
  <c r="X140" i="94"/>
  <c r="X258" i="94"/>
  <c r="X238" i="94"/>
  <c r="X180" i="94"/>
  <c r="X23" i="94"/>
  <c r="X107" i="94"/>
  <c r="X119" i="94"/>
  <c r="X43" i="94"/>
  <c r="X67" i="94"/>
  <c r="X79" i="94"/>
  <c r="X111" i="94"/>
  <c r="X63" i="94"/>
  <c r="X167" i="94"/>
  <c r="X83" i="94"/>
  <c r="X19" i="94"/>
  <c r="X51" i="94"/>
  <c r="X123" i="94"/>
  <c r="X159" i="94"/>
  <c r="X31" i="94"/>
  <c r="X103" i="94"/>
  <c r="X91" i="94"/>
  <c r="X27" i="94"/>
  <c r="X39" i="94"/>
  <c r="X71" i="94"/>
  <c r="X47" i="94"/>
  <c r="X59" i="94"/>
  <c r="X278" i="94"/>
  <c r="X11" i="94"/>
  <c r="X87" i="94"/>
  <c r="X99" i="94"/>
  <c r="X151" i="94"/>
  <c r="Z15" i="94"/>
  <c r="Z4" i="94"/>
  <c r="Z13" i="94"/>
  <c r="Z8" i="94"/>
  <c r="Z346" i="94"/>
  <c r="Z339" i="94"/>
  <c r="Z335" i="94"/>
  <c r="Z307" i="94"/>
  <c r="Z297" i="94"/>
  <c r="Z302" i="94"/>
  <c r="Z274" i="94"/>
  <c r="Z292" i="94"/>
  <c r="Z281" i="94"/>
  <c r="Z245" i="94"/>
  <c r="Z246" i="94"/>
  <c r="Z218" i="94"/>
  <c r="Z198" i="94"/>
  <c r="Z178" i="94"/>
  <c r="Z229" i="94"/>
  <c r="Z189" i="94"/>
  <c r="Z161" i="94"/>
  <c r="Z141" i="94"/>
  <c r="Z219" i="94"/>
  <c r="Z164" i="94"/>
  <c r="Z123" i="94"/>
  <c r="Z103" i="94"/>
  <c r="Z83" i="94"/>
  <c r="Z63" i="94"/>
  <c r="Z43" i="94"/>
  <c r="Z23" i="94"/>
  <c r="Z9" i="94"/>
  <c r="Z134" i="94"/>
  <c r="Z90" i="94"/>
  <c r="Z50" i="94"/>
  <c r="Z334" i="94"/>
  <c r="Z88" i="94"/>
  <c r="Z16" i="94"/>
  <c r="Z28" i="94"/>
  <c r="Z68" i="94"/>
  <c r="Z350" i="94"/>
  <c r="Z323" i="94"/>
  <c r="Z313" i="94"/>
  <c r="Z301" i="94"/>
  <c r="Z312" i="94"/>
  <c r="Z272" i="94"/>
  <c r="Z289" i="94"/>
  <c r="Z263" i="94"/>
  <c r="Z237" i="94"/>
  <c r="Z228" i="94"/>
  <c r="Z206" i="94"/>
  <c r="Z184" i="94"/>
  <c r="Z240" i="94"/>
  <c r="Z193" i="94"/>
  <c r="Z159" i="94"/>
  <c r="Z137" i="94"/>
  <c r="Z195" i="94"/>
  <c r="Z148" i="94"/>
  <c r="Z113" i="94"/>
  <c r="Z91" i="94"/>
  <c r="Z69" i="94"/>
  <c r="Z47" i="94"/>
  <c r="Z25" i="94"/>
  <c r="Z7" i="94"/>
  <c r="Z122" i="94"/>
  <c r="Z78" i="94"/>
  <c r="Z34" i="94"/>
  <c r="Z162" i="94"/>
  <c r="Z108" i="94"/>
  <c r="Z100" i="94"/>
  <c r="Z116" i="94"/>
  <c r="Z352" i="94"/>
  <c r="Z333" i="94"/>
  <c r="Z326" i="94"/>
  <c r="Z318" i="94"/>
  <c r="Z314" i="94"/>
  <c r="Z276" i="94"/>
  <c r="Z283" i="94"/>
  <c r="Z255" i="94"/>
  <c r="Z258" i="94"/>
  <c r="Z220" i="94"/>
  <c r="Z194" i="94"/>
  <c r="Z279" i="94"/>
  <c r="Z205" i="94"/>
  <c r="Z165" i="94"/>
  <c r="Z139" i="94"/>
  <c r="Z187" i="94"/>
  <c r="Z140" i="94"/>
  <c r="Z107" i="94"/>
  <c r="Z81" i="94"/>
  <c r="Z57" i="94"/>
  <c r="Z33" i="94"/>
  <c r="Z215" i="94"/>
  <c r="Z142" i="94"/>
  <c r="Z82" i="94"/>
  <c r="Z30" i="94"/>
  <c r="Z146" i="94"/>
  <c r="Z36" i="94"/>
  <c r="Z12" i="94"/>
  <c r="Z344" i="94"/>
  <c r="Z319" i="94"/>
  <c r="Z305" i="94"/>
  <c r="Z291" i="94"/>
  <c r="Z284" i="94"/>
  <c r="Z260" i="94"/>
  <c r="Z287" i="94"/>
  <c r="Z241" i="94"/>
  <c r="Z230" i="94"/>
  <c r="Z204" i="94"/>
  <c r="Z180" i="94"/>
  <c r="Z221" i="94"/>
  <c r="Z273" i="94"/>
  <c r="Z149" i="94"/>
  <c r="Z236" i="94"/>
  <c r="Z160" i="94"/>
  <c r="Z117" i="94"/>
  <c r="Z93" i="94"/>
  <c r="Z67" i="94"/>
  <c r="Z41" i="94"/>
  <c r="Z130" i="94"/>
  <c r="Z261" i="94"/>
  <c r="Z102" i="94"/>
  <c r="Z54" i="94"/>
  <c r="Z207" i="94"/>
  <c r="Z138" i="94"/>
  <c r="Z124" i="94"/>
  <c r="Z92" i="94"/>
  <c r="Z340" i="94"/>
  <c r="Z345" i="94"/>
  <c r="Z351" i="94"/>
  <c r="Z316" i="94"/>
  <c r="Z282" i="94"/>
  <c r="Z304" i="94"/>
  <c r="Z275" i="94"/>
  <c r="Z239" i="94"/>
  <c r="Z226" i="94"/>
  <c r="Z202" i="94"/>
  <c r="Z176" i="94"/>
  <c r="Z217" i="94"/>
  <c r="Z175" i="94"/>
  <c r="Z147" i="94"/>
  <c r="Z227" i="94"/>
  <c r="Z156" i="94"/>
  <c r="Z115" i="94"/>
  <c r="Z89" i="94"/>
  <c r="Z65" i="94"/>
  <c r="Z39" i="94"/>
  <c r="Z129" i="94"/>
  <c r="Z166" i="94"/>
  <c r="Z98" i="94"/>
  <c r="Z46" i="94"/>
  <c r="Z191" i="94"/>
  <c r="Z131" i="94"/>
  <c r="Z76" i="94"/>
  <c r="Z44" i="94"/>
  <c r="Z336" i="94"/>
  <c r="Z320" i="94"/>
  <c r="Z295" i="94"/>
  <c r="Z278" i="94"/>
  <c r="Z265" i="94"/>
  <c r="Z235" i="94"/>
  <c r="Z214" i="94"/>
  <c r="Z182" i="94"/>
  <c r="Z201" i="94"/>
  <c r="Z153" i="94"/>
  <c r="Z203" i="94"/>
  <c r="Z125" i="94"/>
  <c r="Z87" i="94"/>
  <c r="Z53" i="94"/>
  <c r="Z19" i="94"/>
  <c r="Z126" i="94"/>
  <c r="Z62" i="94"/>
  <c r="Z154" i="94"/>
  <c r="Z56" i="94"/>
  <c r="Z349" i="94"/>
  <c r="Z325" i="94"/>
  <c r="Z324" i="94"/>
  <c r="Z290" i="94"/>
  <c r="Z298" i="94"/>
  <c r="Z251" i="94"/>
  <c r="Z234" i="94"/>
  <c r="Z192" i="94"/>
  <c r="Z232" i="94"/>
  <c r="Z167" i="94"/>
  <c r="Z177" i="94"/>
  <c r="Z152" i="94"/>
  <c r="Z101" i="94"/>
  <c r="Z71" i="94"/>
  <c r="Z31" i="94"/>
  <c r="Z3" i="94"/>
  <c r="Z86" i="94"/>
  <c r="Z18" i="94"/>
  <c r="Z84" i="94"/>
  <c r="Z96" i="94"/>
  <c r="Z343" i="94"/>
  <c r="Z321" i="94"/>
  <c r="Z322" i="94"/>
  <c r="Z288" i="94"/>
  <c r="Z306" i="94"/>
  <c r="Z249" i="94"/>
  <c r="Z224" i="94"/>
  <c r="Z190" i="94"/>
  <c r="Z225" i="94"/>
  <c r="Z163" i="94"/>
  <c r="Z171" i="94"/>
  <c r="Z144" i="94"/>
  <c r="Z99" i="94"/>
  <c r="Z61" i="94"/>
  <c r="Z29" i="94"/>
  <c r="Z285" i="94"/>
  <c r="Z74" i="94"/>
  <c r="Z17" i="94"/>
  <c r="Z60" i="94"/>
  <c r="Z72" i="94"/>
  <c r="Z347" i="94"/>
  <c r="Z309" i="94"/>
  <c r="Z280" i="94"/>
  <c r="Z269" i="94"/>
  <c r="Z222" i="94"/>
  <c r="Z172" i="94"/>
  <c r="Z169" i="94"/>
  <c r="Z179" i="94"/>
  <c r="Z109" i="94"/>
  <c r="Z55" i="94"/>
  <c r="Z199" i="94"/>
  <c r="Z70" i="94"/>
  <c r="Z112" i="94"/>
  <c r="Z120" i="94"/>
  <c r="Z342" i="94"/>
  <c r="Z330" i="94"/>
  <c r="Z270" i="94"/>
  <c r="Z257" i="94"/>
  <c r="Z216" i="94"/>
  <c r="Z267" i="94"/>
  <c r="Z157" i="94"/>
  <c r="Z173" i="94"/>
  <c r="Z105" i="94"/>
  <c r="Z51" i="94"/>
  <c r="Z183" i="94"/>
  <c r="Z66" i="94"/>
  <c r="Z64" i="94"/>
  <c r="Z48" i="94"/>
  <c r="Z337" i="94"/>
  <c r="Z310" i="94"/>
  <c r="Z262" i="94"/>
  <c r="Z233" i="94"/>
  <c r="Z200" i="94"/>
  <c r="Z209" i="94"/>
  <c r="Z143" i="94"/>
  <c r="Z136" i="94"/>
  <c r="Z79" i="94"/>
  <c r="Z35" i="94"/>
  <c r="Z118" i="94"/>
  <c r="Z26" i="94"/>
  <c r="Z80" i="94"/>
  <c r="Z332" i="94"/>
  <c r="Z328" i="94"/>
  <c r="Z277" i="94"/>
  <c r="Z254" i="94"/>
  <c r="Z196" i="94"/>
  <c r="Z197" i="94"/>
  <c r="Z135" i="94"/>
  <c r="Z132" i="94"/>
  <c r="Z77" i="94"/>
  <c r="Z27" i="94"/>
  <c r="Z114" i="94"/>
  <c r="Z22" i="94"/>
  <c r="Z32" i="94"/>
  <c r="Z315" i="94"/>
  <c r="Z264" i="94"/>
  <c r="Z212" i="94"/>
  <c r="Z181" i="94"/>
  <c r="Z168" i="94"/>
  <c r="Z49" i="94"/>
  <c r="Z106" i="94"/>
  <c r="Z104" i="94"/>
  <c r="Z6" i="94"/>
  <c r="Z303" i="94"/>
  <c r="Z259" i="94"/>
  <c r="Z208" i="94"/>
  <c r="Z155" i="94"/>
  <c r="Z119" i="94"/>
  <c r="Z37" i="94"/>
  <c r="Z58" i="94"/>
  <c r="Z52" i="94"/>
  <c r="Z341" i="94"/>
  <c r="Z299" i="94"/>
  <c r="Z300" i="94"/>
  <c r="Z188" i="94"/>
  <c r="Z151" i="94"/>
  <c r="Z111" i="94"/>
  <c r="Z21" i="94"/>
  <c r="Z42" i="94"/>
  <c r="Z20" i="94"/>
  <c r="Z331" i="94"/>
  <c r="Z296" i="94"/>
  <c r="Z243" i="94"/>
  <c r="Z256" i="94"/>
  <c r="Z252" i="94"/>
  <c r="Z85" i="94"/>
  <c r="Z5" i="94"/>
  <c r="Z170" i="94"/>
  <c r="Z329" i="94"/>
  <c r="Z286" i="94"/>
  <c r="Z250" i="94"/>
  <c r="Z248" i="94"/>
  <c r="Z211" i="94"/>
  <c r="Z75" i="94"/>
  <c r="Z158" i="94"/>
  <c r="Z10" i="94"/>
  <c r="Z327" i="94"/>
  <c r="Z268" i="94"/>
  <c r="Z242" i="94"/>
  <c r="Z213" i="94"/>
  <c r="Z128" i="94"/>
  <c r="Z73" i="94"/>
  <c r="Z150" i="94"/>
  <c r="Z40" i="94"/>
  <c r="Z266" i="94"/>
  <c r="Z145" i="94"/>
  <c r="Z110" i="94"/>
  <c r="Z253" i="94"/>
  <c r="Z127" i="94"/>
  <c r="Z38" i="94"/>
  <c r="Z247" i="94"/>
  <c r="Z121" i="94"/>
  <c r="Z223" i="94"/>
  <c r="Z293" i="94"/>
  <c r="Z185" i="94"/>
  <c r="Z244" i="94"/>
  <c r="Z348" i="94"/>
  <c r="Z294" i="94"/>
  <c r="Z24" i="94"/>
  <c r="Z338" i="94"/>
  <c r="Z133" i="94"/>
  <c r="Z317" i="94"/>
  <c r="Z97" i="94"/>
  <c r="Z311" i="94"/>
  <c r="Z95" i="94"/>
  <c r="Z308" i="94"/>
  <c r="Z59" i="94"/>
  <c r="Z238" i="94"/>
  <c r="Z231" i="94"/>
  <c r="Z210" i="94"/>
  <c r="Z94" i="94"/>
  <c r="Z186" i="94"/>
  <c r="Z11" i="94"/>
  <c r="Z174" i="94"/>
  <c r="Z45" i="94"/>
  <c r="Z14" i="94"/>
  <c r="Z271" i="94"/>
  <c r="AV21" i="94"/>
  <c r="AV155" i="94"/>
  <c r="AV147" i="94"/>
  <c r="AV85" i="94"/>
  <c r="AV57" i="94"/>
  <c r="AV109" i="94"/>
  <c r="AV73" i="94"/>
  <c r="AV45" i="94"/>
  <c r="AV258" i="94"/>
  <c r="AV163" i="94"/>
  <c r="AV65" i="94"/>
  <c r="AV131" i="94"/>
  <c r="AV125" i="94"/>
  <c r="AV5" i="94"/>
  <c r="AV93" i="94"/>
  <c r="AV41" i="94"/>
  <c r="AV113" i="94"/>
  <c r="AV9" i="94"/>
  <c r="AV254" i="94"/>
  <c r="AV7" i="94"/>
  <c r="AV97" i="94"/>
  <c r="AV81" i="94"/>
  <c r="AV77" i="94"/>
  <c r="AV184" i="94"/>
  <c r="AV216" i="94"/>
  <c r="AV101" i="94"/>
  <c r="AV37" i="94"/>
  <c r="AV25" i="94"/>
  <c r="AV13" i="94"/>
  <c r="AV53" i="94"/>
  <c r="AV349" i="94"/>
  <c r="AV338" i="94"/>
  <c r="AV322" i="94"/>
  <c r="AV312" i="94"/>
  <c r="AV331" i="94"/>
  <c r="AV302" i="94"/>
  <c r="AV283" i="94"/>
  <c r="AV263" i="94"/>
  <c r="AV266" i="94"/>
  <c r="AV243" i="94"/>
  <c r="AV282" i="94"/>
  <c r="AV229" i="94"/>
  <c r="AV209" i="94"/>
  <c r="AV189" i="94"/>
  <c r="AV288" i="94"/>
  <c r="AV156" i="94"/>
  <c r="AV136" i="94"/>
  <c r="AV230" i="94"/>
  <c r="AV190" i="94"/>
  <c r="AV149" i="94"/>
  <c r="AV116" i="94"/>
  <c r="AV96" i="94"/>
  <c r="AV76" i="94"/>
  <c r="AV56" i="94"/>
  <c r="AV36" i="94"/>
  <c r="AV16" i="94"/>
  <c r="AV188" i="94"/>
  <c r="AV345" i="94"/>
  <c r="AV337" i="94"/>
  <c r="AV339" i="94"/>
  <c r="AV329" i="94"/>
  <c r="AV297" i="94"/>
  <c r="AV289" i="94"/>
  <c r="AV267" i="94"/>
  <c r="AV272" i="94"/>
  <c r="AV241" i="94"/>
  <c r="AV264" i="94"/>
  <c r="AV223" i="94"/>
  <c r="AV201" i="94"/>
  <c r="AV179" i="94"/>
  <c r="AV164" i="94"/>
  <c r="AV142" i="94"/>
  <c r="AV242" i="94"/>
  <c r="AV194" i="94"/>
  <c r="AV145" i="94"/>
  <c r="AV112" i="94"/>
  <c r="AV90" i="94"/>
  <c r="AV68" i="94"/>
  <c r="AV46" i="94"/>
  <c r="AV24" i="94"/>
  <c r="AV212" i="94"/>
  <c r="AV341" i="94"/>
  <c r="AV320" i="94"/>
  <c r="AV308" i="94"/>
  <c r="AV303" i="94"/>
  <c r="AV294" i="94"/>
  <c r="AV273" i="94"/>
  <c r="AV309" i="94"/>
  <c r="AV249" i="94"/>
  <c r="AV280" i="94"/>
  <c r="AV232" i="94"/>
  <c r="AV207" i="94"/>
  <c r="AV185" i="94"/>
  <c r="AV170" i="94"/>
  <c r="AV148" i="94"/>
  <c r="AV126" i="94"/>
  <c r="AV206" i="94"/>
  <c r="AV161" i="94"/>
  <c r="AV120" i="94"/>
  <c r="AV98" i="94"/>
  <c r="AV74" i="94"/>
  <c r="AV52" i="94"/>
  <c r="AV30" i="94"/>
  <c r="AV246" i="94"/>
  <c r="AV334" i="94"/>
  <c r="AV327" i="94"/>
  <c r="AV305" i="94"/>
  <c r="AV296" i="94"/>
  <c r="AV269" i="94"/>
  <c r="AV290" i="94"/>
  <c r="AV233" i="94"/>
  <c r="AV236" i="94"/>
  <c r="AV203" i="94"/>
  <c r="AV175" i="94"/>
  <c r="AV154" i="94"/>
  <c r="AV128" i="94"/>
  <c r="AV198" i="94"/>
  <c r="AV137" i="94"/>
  <c r="AV104" i="94"/>
  <c r="AV78" i="94"/>
  <c r="AV48" i="94"/>
  <c r="AV20" i="94"/>
  <c r="AV174" i="94"/>
  <c r="AV343" i="94"/>
  <c r="AV328" i="94"/>
  <c r="AV306" i="94"/>
  <c r="AV293" i="94"/>
  <c r="AV277" i="94"/>
  <c r="AV278" i="94"/>
  <c r="AV235" i="94"/>
  <c r="AV227" i="94"/>
  <c r="AV197" i="94"/>
  <c r="AV274" i="94"/>
  <c r="AV144" i="94"/>
  <c r="AV222" i="94"/>
  <c r="AV165" i="94"/>
  <c r="AV110" i="94"/>
  <c r="AV82" i="94"/>
  <c r="AV50" i="94"/>
  <c r="AV18" i="94"/>
  <c r="AV332" i="94"/>
  <c r="AV310" i="94"/>
  <c r="AV325" i="94"/>
  <c r="AV271" i="94"/>
  <c r="AV255" i="94"/>
  <c r="AV276" i="94"/>
  <c r="AV215" i="94"/>
  <c r="AV181" i="94"/>
  <c r="AV152" i="94"/>
  <c r="AV234" i="94"/>
  <c r="AV169" i="94"/>
  <c r="AV108" i="94"/>
  <c r="AV72" i="94"/>
  <c r="AV40" i="94"/>
  <c r="AV228" i="94"/>
  <c r="AV347" i="94"/>
  <c r="AV326" i="94"/>
  <c r="AV323" i="94"/>
  <c r="AV298" i="94"/>
  <c r="AV261" i="94"/>
  <c r="AV251" i="94"/>
  <c r="AV252" i="94"/>
  <c r="AV211" i="94"/>
  <c r="AV173" i="94"/>
  <c r="AV146" i="94"/>
  <c r="AV218" i="94"/>
  <c r="AV153" i="94"/>
  <c r="AV102" i="94"/>
  <c r="AV66" i="94"/>
  <c r="AV34" i="94"/>
  <c r="AV204" i="94"/>
  <c r="AV350" i="94"/>
  <c r="AV324" i="94"/>
  <c r="AV317" i="94"/>
  <c r="AV319" i="94"/>
  <c r="AV259" i="94"/>
  <c r="AV247" i="94"/>
  <c r="AV248" i="94"/>
  <c r="AV205" i="94"/>
  <c r="AV171" i="94"/>
  <c r="AV140" i="94"/>
  <c r="AV214" i="94"/>
  <c r="AV141" i="94"/>
  <c r="AV100" i="94"/>
  <c r="AV64" i="94"/>
  <c r="AV32" i="94"/>
  <c r="AV196" i="94"/>
  <c r="AV8" i="94"/>
  <c r="AV346" i="94"/>
  <c r="AV333" i="94"/>
  <c r="AV307" i="94"/>
  <c r="AV285" i="94"/>
  <c r="AV292" i="94"/>
  <c r="AV237" i="94"/>
  <c r="AV225" i="94"/>
  <c r="AV193" i="94"/>
  <c r="AV166" i="94"/>
  <c r="AV132" i="94"/>
  <c r="AV186" i="94"/>
  <c r="AV124" i="94"/>
  <c r="AV88" i="94"/>
  <c r="AV58" i="94"/>
  <c r="AV22" i="94"/>
  <c r="AV238" i="94"/>
  <c r="AV342" i="94"/>
  <c r="AV321" i="94"/>
  <c r="AV301" i="94"/>
  <c r="AV281" i="94"/>
  <c r="AV284" i="94"/>
  <c r="AV231" i="94"/>
  <c r="AV221" i="94"/>
  <c r="AV191" i="94"/>
  <c r="AV162" i="94"/>
  <c r="AV130" i="94"/>
  <c r="AV182" i="94"/>
  <c r="AV122" i="94"/>
  <c r="AV86" i="94"/>
  <c r="AV54" i="94"/>
  <c r="AV14" i="94"/>
  <c r="AV6" i="94"/>
  <c r="AV208" i="94"/>
  <c r="AV344" i="94"/>
  <c r="AV311" i="94"/>
  <c r="AV340" i="94"/>
  <c r="AV244" i="94"/>
  <c r="AV176" i="94"/>
  <c r="AV210" i="94"/>
  <c r="AV94" i="94"/>
  <c r="AV28" i="94"/>
  <c r="AV351" i="94"/>
  <c r="AV313" i="94"/>
  <c r="AV260" i="94"/>
  <c r="AV217" i="94"/>
  <c r="AV150" i="94"/>
  <c r="AV133" i="94"/>
  <c r="AV60" i="94"/>
  <c r="AV352" i="94"/>
  <c r="AV299" i="94"/>
  <c r="AV257" i="94"/>
  <c r="AV213" i="94"/>
  <c r="AV138" i="94"/>
  <c r="AV127" i="94"/>
  <c r="AV44" i="94"/>
  <c r="AV336" i="94"/>
  <c r="AV295" i="94"/>
  <c r="AV253" i="94"/>
  <c r="AV199" i="94"/>
  <c r="AV134" i="94"/>
  <c r="AV118" i="94"/>
  <c r="AV42" i="94"/>
  <c r="AV335" i="94"/>
  <c r="AV300" i="94"/>
  <c r="AV245" i="94"/>
  <c r="AV195" i="94"/>
  <c r="AV270" i="94"/>
  <c r="AV114" i="94"/>
  <c r="AV38" i="94"/>
  <c r="AV318" i="94"/>
  <c r="AV315" i="94"/>
  <c r="AV168" i="94"/>
  <c r="AV92" i="94"/>
  <c r="AV129" i="94"/>
  <c r="AV348" i="94"/>
  <c r="AV239" i="94"/>
  <c r="AV160" i="94"/>
  <c r="AV84" i="94"/>
  <c r="AV17" i="94"/>
  <c r="AV316" i="94"/>
  <c r="AV286" i="94"/>
  <c r="AV158" i="94"/>
  <c r="AV80" i="94"/>
  <c r="AV314" i="94"/>
  <c r="AV268" i="94"/>
  <c r="AV250" i="94"/>
  <c r="AV70" i="94"/>
  <c r="AV4" i="94"/>
  <c r="AV304" i="94"/>
  <c r="AV256" i="94"/>
  <c r="AV226" i="94"/>
  <c r="AV62" i="94"/>
  <c r="AV279" i="94"/>
  <c r="AV187" i="94"/>
  <c r="AV262" i="94"/>
  <c r="AV10" i="94"/>
  <c r="AV275" i="94"/>
  <c r="AV183" i="94"/>
  <c r="AV157" i="94"/>
  <c r="AV220" i="94"/>
  <c r="AV192" i="94"/>
  <c r="AV224" i="94"/>
  <c r="AV330" i="94"/>
  <c r="AV265" i="94"/>
  <c r="AV177" i="94"/>
  <c r="AV106" i="94"/>
  <c r="AV180" i="94"/>
  <c r="AV12" i="94"/>
  <c r="AV19" i="94"/>
  <c r="AV39" i="94"/>
  <c r="AV59" i="94"/>
  <c r="AV79" i="94"/>
  <c r="AV99" i="94"/>
  <c r="AV119" i="94"/>
  <c r="AV151" i="94"/>
  <c r="AV172" i="94"/>
  <c r="AV291" i="94"/>
  <c r="AV287" i="94"/>
  <c r="AV240" i="94"/>
  <c r="AV219" i="94"/>
  <c r="AV202" i="94"/>
  <c r="AV178" i="94"/>
  <c r="AV26" i="94"/>
  <c r="AV67" i="94"/>
  <c r="AV27" i="94"/>
  <c r="AV91" i="94"/>
  <c r="AV35" i="94"/>
  <c r="AV87" i="94"/>
  <c r="AV23" i="94"/>
  <c r="AV55" i="94"/>
  <c r="AV107" i="94"/>
  <c r="AV43" i="94"/>
  <c r="AV75" i="94"/>
  <c r="AV143" i="94"/>
  <c r="AV167" i="94"/>
  <c r="AV31" i="94"/>
  <c r="AV83" i="94"/>
  <c r="AV115" i="94"/>
  <c r="AV63" i="94"/>
  <c r="AV95" i="94"/>
  <c r="AV51" i="94"/>
  <c r="AV103" i="94"/>
  <c r="AV159" i="94"/>
  <c r="AV71" i="94"/>
  <c r="AV123" i="94"/>
  <c r="AV135" i="94"/>
  <c r="AV47" i="94"/>
  <c r="AV111" i="94"/>
  <c r="O340" i="94"/>
  <c r="O325" i="94"/>
  <c r="O315" i="94"/>
  <c r="O312" i="94"/>
  <c r="O294" i="94"/>
  <c r="O288" i="94"/>
  <c r="O268" i="94"/>
  <c r="O279" i="94"/>
  <c r="O246" i="94"/>
  <c r="O275" i="94"/>
  <c r="O239" i="94"/>
  <c r="O214" i="94"/>
  <c r="O194" i="94"/>
  <c r="O174" i="94"/>
  <c r="O159" i="94"/>
  <c r="O139" i="94"/>
  <c r="O237" i="94"/>
  <c r="O193" i="94"/>
  <c r="O144" i="94"/>
  <c r="O113" i="94"/>
  <c r="O93" i="94"/>
  <c r="O73" i="94"/>
  <c r="O53" i="94"/>
  <c r="O33" i="94"/>
  <c r="O13" i="94"/>
  <c r="O191" i="94"/>
  <c r="O118" i="94"/>
  <c r="O78" i="94"/>
  <c r="O38" i="94"/>
  <c r="O249" i="94"/>
  <c r="O233" i="94"/>
  <c r="O96" i="94"/>
  <c r="O64" i="94"/>
  <c r="O32" i="94"/>
  <c r="O344" i="94"/>
  <c r="O336" i="94"/>
  <c r="O342" i="94"/>
  <c r="O305" i="94"/>
  <c r="O304" i="94"/>
  <c r="O297" i="94"/>
  <c r="O278" i="94"/>
  <c r="O310" i="94"/>
  <c r="O256" i="94"/>
  <c r="O236" i="94"/>
  <c r="O259" i="94"/>
  <c r="O224" i="94"/>
  <c r="O204" i="94"/>
  <c r="O184" i="94"/>
  <c r="O169" i="94"/>
  <c r="O149" i="94"/>
  <c r="O129" i="94"/>
  <c r="O213" i="94"/>
  <c r="O164" i="94"/>
  <c r="O123" i="94"/>
  <c r="O103" i="94"/>
  <c r="O83" i="94"/>
  <c r="O63" i="94"/>
  <c r="O43" i="94"/>
  <c r="O23" i="94"/>
  <c r="O231" i="94"/>
  <c r="O154" i="94"/>
  <c r="O98" i="94"/>
  <c r="O58" i="94"/>
  <c r="O18" i="94"/>
  <c r="O158" i="94"/>
  <c r="O9" i="94"/>
  <c r="O92" i="94"/>
  <c r="O36" i="94"/>
  <c r="O28" i="94"/>
  <c r="O352" i="94"/>
  <c r="O335" i="94"/>
  <c r="O334" i="94"/>
  <c r="O324" i="94"/>
  <c r="O332" i="94"/>
  <c r="O282" i="94"/>
  <c r="O291" i="94"/>
  <c r="O250" i="94"/>
  <c r="O263" i="94"/>
  <c r="O228" i="94"/>
  <c r="O202" i="94"/>
  <c r="O178" i="94"/>
  <c r="O157" i="94"/>
  <c r="O133" i="94"/>
  <c r="O209" i="94"/>
  <c r="O152" i="94"/>
  <c r="O111" i="94"/>
  <c r="O87" i="94"/>
  <c r="O61" i="94"/>
  <c r="O37" i="94"/>
  <c r="O11" i="94"/>
  <c r="O170" i="94"/>
  <c r="O94" i="94"/>
  <c r="O46" i="94"/>
  <c r="O211" i="94"/>
  <c r="O187" i="94"/>
  <c r="O68" i="94"/>
  <c r="O80" i="94"/>
  <c r="O351" i="94"/>
  <c r="O329" i="94"/>
  <c r="O313" i="94"/>
  <c r="O314" i="94"/>
  <c r="O295" i="94"/>
  <c r="O272" i="94"/>
  <c r="O273" i="94"/>
  <c r="O240" i="94"/>
  <c r="O255" i="94"/>
  <c r="O218" i="94"/>
  <c r="O192" i="94"/>
  <c r="O177" i="94"/>
  <c r="O147" i="94"/>
  <c r="O253" i="94"/>
  <c r="O189" i="94"/>
  <c r="O132" i="94"/>
  <c r="O101" i="94"/>
  <c r="O77" i="94"/>
  <c r="O51" i="94"/>
  <c r="O27" i="94"/>
  <c r="O223" i="94"/>
  <c r="O126" i="94"/>
  <c r="O74" i="94"/>
  <c r="O26" i="94"/>
  <c r="O150" i="94"/>
  <c r="O3" i="94"/>
  <c r="O40" i="94"/>
  <c r="O76" i="94"/>
  <c r="O347" i="94"/>
  <c r="O319" i="94"/>
  <c r="O318" i="94"/>
  <c r="O299" i="94"/>
  <c r="O266" i="94"/>
  <c r="O254" i="94"/>
  <c r="O289" i="94"/>
  <c r="O220" i="94"/>
  <c r="O188" i="94"/>
  <c r="O163" i="94"/>
  <c r="O131" i="94"/>
  <c r="O197" i="94"/>
  <c r="O121" i="94"/>
  <c r="O91" i="94"/>
  <c r="O59" i="94"/>
  <c r="O29" i="94"/>
  <c r="O207" i="94"/>
  <c r="O106" i="94"/>
  <c r="O42" i="94"/>
  <c r="O166" i="94"/>
  <c r="O72" i="94"/>
  <c r="O128" i="94"/>
  <c r="O339" i="94"/>
  <c r="O328" i="94"/>
  <c r="O320" i="94"/>
  <c r="O292" i="94"/>
  <c r="O262" i="94"/>
  <c r="O248" i="94"/>
  <c r="O271" i="94"/>
  <c r="O212" i="94"/>
  <c r="O182" i="94"/>
  <c r="O155" i="94"/>
  <c r="O265" i="94"/>
  <c r="O181" i="94"/>
  <c r="O117" i="94"/>
  <c r="O85" i="94"/>
  <c r="O55" i="94"/>
  <c r="O21" i="94"/>
  <c r="O183" i="94"/>
  <c r="O90" i="94"/>
  <c r="O30" i="94"/>
  <c r="O134" i="94"/>
  <c r="O24" i="94"/>
  <c r="O56" i="94"/>
  <c r="O338" i="94"/>
  <c r="O317" i="94"/>
  <c r="O302" i="94"/>
  <c r="O286" i="94"/>
  <c r="O293" i="94"/>
  <c r="O242" i="94"/>
  <c r="O247" i="94"/>
  <c r="O208" i="94"/>
  <c r="O176" i="94"/>
  <c r="O151" i="94"/>
  <c r="O229" i="94"/>
  <c r="O160" i="94"/>
  <c r="O109" i="94"/>
  <c r="O79" i="94"/>
  <c r="O47" i="94"/>
  <c r="O17" i="94"/>
  <c r="O162" i="94"/>
  <c r="O82" i="94"/>
  <c r="O14" i="94"/>
  <c r="O219" i="94"/>
  <c r="O44" i="94"/>
  <c r="O100" i="94"/>
  <c r="O350" i="94"/>
  <c r="O331" i="94"/>
  <c r="O309" i="94"/>
  <c r="O298" i="94"/>
  <c r="O280" i="94"/>
  <c r="O285" i="94"/>
  <c r="O234" i="94"/>
  <c r="O235" i="94"/>
  <c r="O200" i="94"/>
  <c r="O269" i="94"/>
  <c r="O143" i="94"/>
  <c r="O221" i="94"/>
  <c r="O148" i="94"/>
  <c r="O105" i="94"/>
  <c r="O71" i="94"/>
  <c r="O41" i="94"/>
  <c r="O277" i="94"/>
  <c r="O138" i="94"/>
  <c r="O66" i="94"/>
  <c r="O12" i="94"/>
  <c r="O16" i="94"/>
  <c r="O88" i="94"/>
  <c r="O20" i="94"/>
  <c r="O348" i="94"/>
  <c r="O322" i="94"/>
  <c r="O301" i="94"/>
  <c r="O267" i="94"/>
  <c r="O251" i="94"/>
  <c r="O190" i="94"/>
  <c r="O141" i="94"/>
  <c r="O168" i="94"/>
  <c r="O95" i="94"/>
  <c r="O39" i="94"/>
  <c r="O175" i="94"/>
  <c r="O50" i="94"/>
  <c r="O7" i="94"/>
  <c r="O124" i="94"/>
  <c r="O346" i="94"/>
  <c r="O311" i="94"/>
  <c r="O326" i="94"/>
  <c r="O261" i="94"/>
  <c r="O243" i="94"/>
  <c r="O186" i="94"/>
  <c r="O137" i="94"/>
  <c r="O156" i="94"/>
  <c r="O89" i="94"/>
  <c r="O35" i="94"/>
  <c r="O146" i="94"/>
  <c r="O34" i="94"/>
  <c r="O5" i="94"/>
  <c r="O52" i="94"/>
  <c r="O345" i="94"/>
  <c r="O307" i="94"/>
  <c r="O290" i="94"/>
  <c r="O258" i="94"/>
  <c r="O230" i="94"/>
  <c r="O180" i="94"/>
  <c r="O135" i="94"/>
  <c r="O140" i="94"/>
  <c r="O81" i="94"/>
  <c r="O31" i="94"/>
  <c r="O122" i="94"/>
  <c r="O22" i="94"/>
  <c r="O120" i="94"/>
  <c r="O341" i="94"/>
  <c r="O343" i="94"/>
  <c r="O284" i="94"/>
  <c r="O252" i="94"/>
  <c r="O226" i="94"/>
  <c r="O172" i="94"/>
  <c r="O127" i="94"/>
  <c r="O136" i="94"/>
  <c r="O75" i="94"/>
  <c r="O25" i="94"/>
  <c r="O114" i="94"/>
  <c r="O227" i="94"/>
  <c r="O48" i="94"/>
  <c r="O337" i="94"/>
  <c r="O333" i="94"/>
  <c r="O306" i="94"/>
  <c r="O274" i="94"/>
  <c r="O238" i="94"/>
  <c r="O216" i="94"/>
  <c r="O167" i="94"/>
  <c r="O225" i="94"/>
  <c r="O119" i="94"/>
  <c r="O67" i="94"/>
  <c r="O15" i="94"/>
  <c r="O102" i="94"/>
  <c r="O179" i="94"/>
  <c r="O112" i="94"/>
  <c r="O323" i="94"/>
  <c r="O300" i="94"/>
  <c r="O264" i="94"/>
  <c r="O287" i="94"/>
  <c r="O206" i="94"/>
  <c r="O161" i="94"/>
  <c r="O205" i="94"/>
  <c r="O107" i="94"/>
  <c r="O57" i="94"/>
  <c r="O241" i="94"/>
  <c r="O70" i="94"/>
  <c r="O142" i="94"/>
  <c r="O84" i="94"/>
  <c r="O321" i="94"/>
  <c r="O296" i="94"/>
  <c r="O260" i="94"/>
  <c r="O281" i="94"/>
  <c r="O198" i="94"/>
  <c r="O153" i="94"/>
  <c r="O201" i="94"/>
  <c r="O349" i="94"/>
  <c r="O303" i="94"/>
  <c r="O316" i="94"/>
  <c r="O283" i="94"/>
  <c r="O196" i="94"/>
  <c r="O145" i="94"/>
  <c r="O185" i="94"/>
  <c r="O97" i="94"/>
  <c r="O45" i="94"/>
  <c r="O199" i="94"/>
  <c r="O54" i="94"/>
  <c r="O203" i="94"/>
  <c r="O104" i="94"/>
  <c r="O232" i="94"/>
  <c r="O69" i="94"/>
  <c r="O130" i="94"/>
  <c r="O222" i="94"/>
  <c r="O65" i="94"/>
  <c r="O173" i="94"/>
  <c r="O210" i="94"/>
  <c r="O49" i="94"/>
  <c r="O116" i="94"/>
  <c r="O171" i="94"/>
  <c r="O19" i="94"/>
  <c r="O108" i="94"/>
  <c r="O327" i="94"/>
  <c r="O165" i="94"/>
  <c r="O257" i="94"/>
  <c r="O60" i="94"/>
  <c r="O330" i="94"/>
  <c r="O245" i="94"/>
  <c r="O215" i="94"/>
  <c r="O276" i="94"/>
  <c r="O125" i="94"/>
  <c r="O86" i="94"/>
  <c r="O270" i="94"/>
  <c r="O115" i="94"/>
  <c r="O62" i="94"/>
  <c r="O244" i="94"/>
  <c r="O99" i="94"/>
  <c r="O195" i="94"/>
  <c r="O308" i="94"/>
  <c r="O217" i="94"/>
  <c r="O110" i="94"/>
  <c r="O4" i="94"/>
  <c r="O8" i="94"/>
  <c r="O10" i="94"/>
  <c r="O6" i="94"/>
  <c r="AL8" i="94"/>
  <c r="AL4" i="94"/>
  <c r="AL339" i="94"/>
  <c r="AL340" i="94"/>
  <c r="AL325" i="94"/>
  <c r="AL313" i="94"/>
  <c r="AL301" i="94"/>
  <c r="AL306" i="94"/>
  <c r="AL278" i="94"/>
  <c r="AL302" i="94"/>
  <c r="AL352" i="94"/>
  <c r="AL337" i="94"/>
  <c r="AL324" i="94"/>
  <c r="AL322" i="94"/>
  <c r="AL332" i="94"/>
  <c r="AL280" i="94"/>
  <c r="AL296" i="94"/>
  <c r="AL285" i="94"/>
  <c r="AL247" i="94"/>
  <c r="AL250" i="94"/>
  <c r="AL220" i="94"/>
  <c r="AL200" i="94"/>
  <c r="AL180" i="94"/>
  <c r="AL236" i="94"/>
  <c r="AL193" i="94"/>
  <c r="AL161" i="94"/>
  <c r="AL141" i="94"/>
  <c r="AL215" i="94"/>
  <c r="AL160" i="94"/>
  <c r="AL125" i="94"/>
  <c r="AL105" i="94"/>
  <c r="AL85" i="94"/>
  <c r="AL65" i="94"/>
  <c r="AL45" i="94"/>
  <c r="AL25" i="94"/>
  <c r="AL12" i="94"/>
  <c r="AL138" i="94"/>
  <c r="AL90" i="94"/>
  <c r="AL50" i="94"/>
  <c r="AL258" i="94"/>
  <c r="AL128" i="94"/>
  <c r="AL142" i="94"/>
  <c r="AL112" i="94"/>
  <c r="AL104" i="94"/>
  <c r="AL341" i="94"/>
  <c r="AL345" i="94"/>
  <c r="AL349" i="94"/>
  <c r="AL328" i="94"/>
  <c r="AL312" i="94"/>
  <c r="AL274" i="94"/>
  <c r="AL281" i="94"/>
  <c r="AL261" i="94"/>
  <c r="AL237" i="94"/>
  <c r="AL228" i="94"/>
  <c r="AL206" i="94"/>
  <c r="AL184" i="94"/>
  <c r="AL244" i="94"/>
  <c r="AL189" i="94"/>
  <c r="AL157" i="94"/>
  <c r="AL135" i="94"/>
  <c r="AL183" i="94"/>
  <c r="AL140" i="94"/>
  <c r="AL113" i="94"/>
  <c r="AL91" i="94"/>
  <c r="AL69" i="94"/>
  <c r="AL47" i="94"/>
  <c r="AL23" i="94"/>
  <c r="AL9" i="94"/>
  <c r="AL118" i="94"/>
  <c r="AL74" i="94"/>
  <c r="AL30" i="94"/>
  <c r="AL166" i="94"/>
  <c r="AL28" i="94"/>
  <c r="AL68" i="94"/>
  <c r="AL134" i="94"/>
  <c r="AL336" i="94"/>
  <c r="AL327" i="94"/>
  <c r="AL309" i="94"/>
  <c r="AL293" i="94"/>
  <c r="AL286" i="94"/>
  <c r="AL262" i="94"/>
  <c r="AL304" i="94"/>
  <c r="AL245" i="94"/>
  <c r="AL242" i="94"/>
  <c r="AL214" i="94"/>
  <c r="AL192" i="94"/>
  <c r="AL170" i="94"/>
  <c r="AL209" i="94"/>
  <c r="AL167" i="94"/>
  <c r="AL145" i="94"/>
  <c r="AL223" i="94"/>
  <c r="AL156" i="94"/>
  <c r="AL121" i="94"/>
  <c r="AL99" i="94"/>
  <c r="AL77" i="94"/>
  <c r="AL55" i="94"/>
  <c r="AL33" i="94"/>
  <c r="AL211" i="94"/>
  <c r="AL154" i="94"/>
  <c r="AL94" i="94"/>
  <c r="AL46" i="94"/>
  <c r="AL219" i="94"/>
  <c r="AL124" i="94"/>
  <c r="AL48" i="94"/>
  <c r="AL108" i="94"/>
  <c r="AL334" i="94"/>
  <c r="AL323" i="94"/>
  <c r="AL307" i="94"/>
  <c r="AL291" i="94"/>
  <c r="AL284" i="94"/>
  <c r="AL260" i="94"/>
  <c r="AL279" i="94"/>
  <c r="AL243" i="94"/>
  <c r="AL238" i="94"/>
  <c r="AL212" i="94"/>
  <c r="AL190" i="94"/>
  <c r="AL271" i="94"/>
  <c r="AL205" i="94"/>
  <c r="AL165" i="94"/>
  <c r="AL143" i="94"/>
  <c r="AL207" i="94"/>
  <c r="AL152" i="94"/>
  <c r="AL119" i="94"/>
  <c r="AL97" i="94"/>
  <c r="AL75" i="94"/>
  <c r="AL53" i="94"/>
  <c r="AL31" i="94"/>
  <c r="AL195" i="94"/>
  <c r="AL146" i="94"/>
  <c r="AL86" i="94"/>
  <c r="AL42" i="94"/>
  <c r="AL203" i="94"/>
  <c r="AL100" i="94"/>
  <c r="AL24" i="94"/>
  <c r="AL84" i="94"/>
  <c r="AL344" i="94"/>
  <c r="AL321" i="94"/>
  <c r="AL303" i="94"/>
  <c r="AL288" i="94"/>
  <c r="AL275" i="94"/>
  <c r="AL251" i="94"/>
  <c r="AL230" i="94"/>
  <c r="AL198" i="94"/>
  <c r="AL259" i="94"/>
  <c r="AL181" i="94"/>
  <c r="AL147" i="94"/>
  <c r="AL177" i="94"/>
  <c r="AL129" i="94"/>
  <c r="AL93" i="94"/>
  <c r="AL61" i="94"/>
  <c r="AL29" i="94"/>
  <c r="AL5" i="94"/>
  <c r="AL98" i="94"/>
  <c r="AL26" i="94"/>
  <c r="AL14" i="94"/>
  <c r="AL92" i="94"/>
  <c r="AL32" i="94"/>
  <c r="AL343" i="94"/>
  <c r="AL311" i="94"/>
  <c r="AL316" i="94"/>
  <c r="AL266" i="94"/>
  <c r="AL267" i="94"/>
  <c r="AL231" i="94"/>
  <c r="AL210" i="94"/>
  <c r="AL178" i="94"/>
  <c r="AL213" i="94"/>
  <c r="AL155" i="94"/>
  <c r="AL248" i="94"/>
  <c r="AL144" i="94"/>
  <c r="AL107" i="94"/>
  <c r="AL73" i="94"/>
  <c r="AL41" i="94"/>
  <c r="AL227" i="94"/>
  <c r="AL114" i="94"/>
  <c r="AL58" i="94"/>
  <c r="AL289" i="94"/>
  <c r="AL120" i="94"/>
  <c r="AL60" i="94"/>
  <c r="AL333" i="94"/>
  <c r="AL305" i="94"/>
  <c r="AL300" i="94"/>
  <c r="AL264" i="94"/>
  <c r="AL257" i="94"/>
  <c r="AL254" i="94"/>
  <c r="AL208" i="94"/>
  <c r="AL176" i="94"/>
  <c r="AL201" i="94"/>
  <c r="AL153" i="94"/>
  <c r="AL232" i="94"/>
  <c r="AL136" i="94"/>
  <c r="AL103" i="94"/>
  <c r="AL71" i="94"/>
  <c r="AL39" i="94"/>
  <c r="AL179" i="94"/>
  <c r="AL110" i="94"/>
  <c r="AL54" i="94"/>
  <c r="AL158" i="94"/>
  <c r="AL96" i="94"/>
  <c r="AL36" i="94"/>
  <c r="AL319" i="94"/>
  <c r="AL314" i="94"/>
  <c r="AL287" i="94"/>
  <c r="AL239" i="94"/>
  <c r="AL204" i="94"/>
  <c r="AL229" i="94"/>
  <c r="AL159" i="94"/>
  <c r="AL171" i="94"/>
  <c r="AL111" i="94"/>
  <c r="AL63" i="94"/>
  <c r="AL19" i="94"/>
  <c r="AL106" i="94"/>
  <c r="AL18" i="94"/>
  <c r="AL15" i="94"/>
  <c r="AL17" i="94"/>
  <c r="AL350" i="94"/>
  <c r="AL330" i="94"/>
  <c r="AL308" i="94"/>
  <c r="AL269" i="94"/>
  <c r="AL235" i="94"/>
  <c r="AL202" i="94"/>
  <c r="AL225" i="94"/>
  <c r="AL151" i="94"/>
  <c r="AL265" i="94"/>
  <c r="AL109" i="94"/>
  <c r="AL59" i="94"/>
  <c r="AL283" i="94"/>
  <c r="AL102" i="94"/>
  <c r="AL10" i="94"/>
  <c r="AL72" i="94"/>
  <c r="AL348" i="94"/>
  <c r="AL335" i="94"/>
  <c r="AL276" i="94"/>
  <c r="AL273" i="94"/>
  <c r="AL226" i="94"/>
  <c r="AL186" i="94"/>
  <c r="AL185" i="94"/>
  <c r="AL133" i="94"/>
  <c r="AL132" i="94"/>
  <c r="AL87" i="94"/>
  <c r="AL43" i="94"/>
  <c r="AL3" i="94"/>
  <c r="AL66" i="94"/>
  <c r="AL298" i="94"/>
  <c r="AL64" i="94"/>
  <c r="AL351" i="94"/>
  <c r="AL326" i="94"/>
  <c r="AL272" i="94"/>
  <c r="AL255" i="94"/>
  <c r="AL224" i="94"/>
  <c r="AL182" i="94"/>
  <c r="AL277" i="94"/>
  <c r="AL131" i="94"/>
  <c r="AL130" i="94"/>
  <c r="AL83" i="94"/>
  <c r="AL37" i="94"/>
  <c r="AL127" i="94"/>
  <c r="AL62" i="94"/>
  <c r="AL13" i="94"/>
  <c r="AL40" i="94"/>
  <c r="AL338" i="94"/>
  <c r="AL294" i="94"/>
  <c r="AL249" i="94"/>
  <c r="AL188" i="94"/>
  <c r="AL149" i="94"/>
  <c r="AL117" i="94"/>
  <c r="AL49" i="94"/>
  <c r="AL82" i="94"/>
  <c r="AL52" i="94"/>
  <c r="AL331" i="94"/>
  <c r="AL282" i="94"/>
  <c r="AL233" i="94"/>
  <c r="AL172" i="94"/>
  <c r="AL137" i="94"/>
  <c r="AL101" i="94"/>
  <c r="AL27" i="94"/>
  <c r="AL70" i="94"/>
  <c r="AL116" i="94"/>
  <c r="AL329" i="94"/>
  <c r="AL270" i="94"/>
  <c r="AL246" i="94"/>
  <c r="AL252" i="94"/>
  <c r="AL175" i="94"/>
  <c r="AL95" i="94"/>
  <c r="AL21" i="94"/>
  <c r="AL38" i="94"/>
  <c r="AL44" i="94"/>
  <c r="AL315" i="94"/>
  <c r="AL263" i="94"/>
  <c r="AL218" i="94"/>
  <c r="AL197" i="94"/>
  <c r="AL168" i="94"/>
  <c r="AL79" i="94"/>
  <c r="AL7" i="94"/>
  <c r="AL256" i="94"/>
  <c r="AL80" i="94"/>
  <c r="AL299" i="94"/>
  <c r="AL292" i="94"/>
  <c r="AL216" i="94"/>
  <c r="AL173" i="94"/>
  <c r="AL164" i="94"/>
  <c r="AL67" i="94"/>
  <c r="AL162" i="94"/>
  <c r="AL187" i="94"/>
  <c r="AL56" i="94"/>
  <c r="AL347" i="94"/>
  <c r="AL297" i="94"/>
  <c r="AL310" i="94"/>
  <c r="AL196" i="94"/>
  <c r="AL169" i="94"/>
  <c r="AL148" i="94"/>
  <c r="AL57" i="94"/>
  <c r="AL126" i="94"/>
  <c r="AL150" i="94"/>
  <c r="AL346" i="94"/>
  <c r="AL234" i="94"/>
  <c r="AL123" i="94"/>
  <c r="AL34" i="94"/>
  <c r="AL318" i="94"/>
  <c r="AL194" i="94"/>
  <c r="AL89" i="94"/>
  <c r="AL76" i="94"/>
  <c r="AL317" i="94"/>
  <c r="AL174" i="94"/>
  <c r="AL81" i="94"/>
  <c r="AL20" i="94"/>
  <c r="AL253" i="94"/>
  <c r="AL199" i="94"/>
  <c r="AL122" i="94"/>
  <c r="AL163" i="94"/>
  <c r="AL88" i="94"/>
  <c r="AL342" i="94"/>
  <c r="AL139" i="94"/>
  <c r="AL16" i="94"/>
  <c r="AL295" i="94"/>
  <c r="AL191" i="94"/>
  <c r="AL290" i="94"/>
  <c r="AL115" i="94"/>
  <c r="AL268" i="94"/>
  <c r="AL51" i="94"/>
  <c r="AL241" i="94"/>
  <c r="AL240" i="94"/>
  <c r="AL222" i="94"/>
  <c r="AL11" i="94"/>
  <c r="AL221" i="94"/>
  <c r="AL78" i="94"/>
  <c r="AL6" i="94"/>
  <c r="AL320" i="94"/>
  <c r="AL22" i="94"/>
  <c r="AL217" i="94"/>
  <c r="AL35" i="94"/>
  <c r="J9" i="94"/>
  <c r="J7" i="94"/>
  <c r="J50" i="94"/>
  <c r="J212" i="94"/>
  <c r="J180" i="94"/>
  <c r="J46" i="94"/>
  <c r="J74" i="94"/>
  <c r="J126" i="94"/>
  <c r="J168" i="94"/>
  <c r="J30" i="94"/>
  <c r="J34" i="94"/>
  <c r="J114" i="94"/>
  <c r="J144" i="94"/>
  <c r="J18" i="94"/>
  <c r="J22" i="94"/>
  <c r="J17" i="94"/>
  <c r="J102" i="94"/>
  <c r="J90" i="94"/>
  <c r="J16" i="94"/>
  <c r="J106" i="94"/>
  <c r="J136" i="94"/>
  <c r="J54" i="94"/>
  <c r="J82" i="94"/>
  <c r="J164" i="94"/>
  <c r="J42" i="94"/>
  <c r="J70" i="94"/>
  <c r="J176" i="94"/>
  <c r="J228" i="94"/>
  <c r="J249" i="94"/>
  <c r="J171" i="94"/>
  <c r="J86" i="94"/>
  <c r="J127" i="94"/>
  <c r="J26" i="94"/>
  <c r="J62" i="94"/>
  <c r="J118" i="94"/>
  <c r="J58" i="94"/>
  <c r="J152" i="94"/>
  <c r="J110" i="94"/>
  <c r="J78" i="94"/>
  <c r="J98" i="94"/>
  <c r="J15" i="94"/>
  <c r="J14" i="94"/>
  <c r="J38" i="94"/>
  <c r="J5" i="94"/>
  <c r="J94" i="94"/>
  <c r="J160" i="94"/>
  <c r="J196" i="94"/>
  <c r="J66" i="94"/>
  <c r="J122" i="94"/>
  <c r="J28" i="94"/>
  <c r="J68" i="94"/>
  <c r="J13" i="94"/>
  <c r="J40" i="94"/>
  <c r="J92" i="94"/>
  <c r="J346" i="94"/>
  <c r="J334" i="94"/>
  <c r="J331" i="94"/>
  <c r="J312" i="94"/>
  <c r="J305" i="94"/>
  <c r="J297" i="94"/>
  <c r="J271" i="94"/>
  <c r="J290" i="94"/>
  <c r="J270" i="94"/>
  <c r="J252" i="94"/>
  <c r="J232" i="94"/>
  <c r="J227" i="94"/>
  <c r="J207" i="94"/>
  <c r="J187" i="94"/>
  <c r="J226" i="94"/>
  <c r="J12" i="94"/>
  <c r="J24" i="94"/>
  <c r="J48" i="94"/>
  <c r="J104" i="94"/>
  <c r="J148" i="94"/>
  <c r="J345" i="94"/>
  <c r="J339" i="94"/>
  <c r="J320" i="94"/>
  <c r="J336" i="94"/>
  <c r="J311" i="94"/>
  <c r="J292" i="94"/>
  <c r="J277" i="94"/>
  <c r="J301" i="94"/>
  <c r="J276" i="94"/>
  <c r="J258" i="94"/>
  <c r="J238" i="94"/>
  <c r="J235" i="94"/>
  <c r="J213" i="94"/>
  <c r="J193" i="94"/>
  <c r="J245" i="94"/>
  <c r="J198" i="94"/>
  <c r="J165" i="94"/>
  <c r="J145" i="94"/>
  <c r="J241" i="94"/>
  <c r="J170" i="94"/>
  <c r="J125" i="94"/>
  <c r="J105" i="94"/>
  <c r="J85" i="94"/>
  <c r="J65" i="94"/>
  <c r="J45" i="94"/>
  <c r="J25" i="94"/>
  <c r="J349" i="94"/>
  <c r="J337" i="94"/>
  <c r="J329" i="94"/>
  <c r="J306" i="94"/>
  <c r="J296" i="94"/>
  <c r="J275" i="94"/>
  <c r="J288" i="94"/>
  <c r="J264" i="94"/>
  <c r="J242" i="94"/>
  <c r="J231" i="94"/>
  <c r="J205" i="94"/>
  <c r="J181" i="94"/>
  <c r="J206" i="94"/>
  <c r="J167" i="94"/>
  <c r="J143" i="94"/>
  <c r="J216" i="94"/>
  <c r="J158" i="94"/>
  <c r="J117" i="94"/>
  <c r="J95" i="94"/>
  <c r="J73" i="94"/>
  <c r="J51" i="94"/>
  <c r="J29" i="94"/>
  <c r="J108" i="94"/>
  <c r="J120" i="94"/>
  <c r="J132" i="94"/>
  <c r="J343" i="94"/>
  <c r="J330" i="94"/>
  <c r="J321" i="94"/>
  <c r="J307" i="94"/>
  <c r="J285" i="94"/>
  <c r="J259" i="94"/>
  <c r="J268" i="94"/>
  <c r="J244" i="94"/>
  <c r="J229" i="94"/>
  <c r="J201" i="94"/>
  <c r="J253" i="94"/>
  <c r="J186" i="94"/>
  <c r="J155" i="94"/>
  <c r="J131" i="94"/>
  <c r="J128" i="94"/>
  <c r="J121" i="94"/>
  <c r="J97" i="94"/>
  <c r="J71" i="94"/>
  <c r="J47" i="94"/>
  <c r="J21" i="94"/>
  <c r="J96" i="94"/>
  <c r="J36" i="94"/>
  <c r="J64" i="94"/>
  <c r="J342" i="94"/>
  <c r="J324" i="94"/>
  <c r="J310" i="94"/>
  <c r="J294" i="94"/>
  <c r="J267" i="94"/>
  <c r="J278" i="94"/>
  <c r="J248" i="94"/>
  <c r="J239" i="94"/>
  <c r="J199" i="94"/>
  <c r="J230" i="94"/>
  <c r="J173" i="94"/>
  <c r="J147" i="94"/>
  <c r="J200" i="94"/>
  <c r="J142" i="94"/>
  <c r="J103" i="94"/>
  <c r="J77" i="94"/>
  <c r="J49" i="94"/>
  <c r="J19" i="94"/>
  <c r="J6" i="94"/>
  <c r="J72" i="94"/>
  <c r="J124" i="94"/>
  <c r="J156" i="94"/>
  <c r="J340" i="94"/>
  <c r="J322" i="94"/>
  <c r="J308" i="94"/>
  <c r="J318" i="94"/>
  <c r="J265" i="94"/>
  <c r="J274" i="94"/>
  <c r="J246" i="94"/>
  <c r="J225" i="94"/>
  <c r="J197" i="94"/>
  <c r="J222" i="94"/>
  <c r="J175" i="94"/>
  <c r="J141" i="94"/>
  <c r="J192" i="94"/>
  <c r="J138" i="94"/>
  <c r="J44" i="94"/>
  <c r="J100" i="94"/>
  <c r="J344" i="94"/>
  <c r="J319" i="94"/>
  <c r="J298" i="94"/>
  <c r="J261" i="94"/>
  <c r="J260" i="94"/>
  <c r="J251" i="94"/>
  <c r="J203" i="94"/>
  <c r="J214" i="94"/>
  <c r="J159" i="94"/>
  <c r="J257" i="94"/>
  <c r="J146" i="94"/>
  <c r="J99" i="94"/>
  <c r="J67" i="94"/>
  <c r="J37" i="94"/>
  <c r="J84" i="94"/>
  <c r="J335" i="94"/>
  <c r="J314" i="94"/>
  <c r="J287" i="94"/>
  <c r="J284" i="94"/>
  <c r="J240" i="94"/>
  <c r="J217" i="94"/>
  <c r="J172" i="94"/>
  <c r="J163" i="94"/>
  <c r="J130" i="94"/>
  <c r="J134" i="94"/>
  <c r="J91" i="94"/>
  <c r="J59" i="94"/>
  <c r="J27" i="94"/>
  <c r="J332" i="94"/>
  <c r="J317" i="94"/>
  <c r="J283" i="94"/>
  <c r="J282" i="94"/>
  <c r="J236" i="94"/>
  <c r="J215" i="94"/>
  <c r="J237" i="94"/>
  <c r="J161" i="94"/>
  <c r="J224" i="94"/>
  <c r="J123" i="94"/>
  <c r="J89" i="94"/>
  <c r="J57" i="94"/>
  <c r="J23" i="94"/>
  <c r="J8" i="94"/>
  <c r="J56" i="94"/>
  <c r="J76" i="94"/>
  <c r="J328" i="94"/>
  <c r="J315" i="94"/>
  <c r="J281" i="94"/>
  <c r="J280" i="94"/>
  <c r="J234" i="94"/>
  <c r="J211" i="94"/>
  <c r="J218" i="94"/>
  <c r="J157" i="94"/>
  <c r="J208" i="94"/>
  <c r="J119" i="94"/>
  <c r="J87" i="94"/>
  <c r="J55" i="94"/>
  <c r="J116" i="94"/>
  <c r="J140" i="94"/>
  <c r="J326" i="94"/>
  <c r="J313" i="94"/>
  <c r="J279" i="94"/>
  <c r="J272" i="94"/>
  <c r="J293" i="94"/>
  <c r="J209" i="94"/>
  <c r="J210" i="94"/>
  <c r="J153" i="94"/>
  <c r="J184" i="94"/>
  <c r="J115" i="94"/>
  <c r="J83" i="94"/>
  <c r="J53" i="94"/>
  <c r="J60" i="94"/>
  <c r="J327" i="94"/>
  <c r="J273" i="94"/>
  <c r="J254" i="94"/>
  <c r="J189" i="94"/>
  <c r="J151" i="94"/>
  <c r="J154" i="94"/>
  <c r="J75" i="94"/>
  <c r="J32" i="94"/>
  <c r="J325" i="94"/>
  <c r="J269" i="94"/>
  <c r="J250" i="94"/>
  <c r="J185" i="94"/>
  <c r="J149" i="94"/>
  <c r="J150" i="94"/>
  <c r="J69" i="94"/>
  <c r="J233" i="94"/>
  <c r="J20" i="94"/>
  <c r="J80" i="94"/>
  <c r="J351" i="94"/>
  <c r="J323" i="94"/>
  <c r="J263" i="94"/>
  <c r="J255" i="94"/>
  <c r="J183" i="94"/>
  <c r="J139" i="94"/>
  <c r="J113" i="94"/>
  <c r="J63" i="94"/>
  <c r="J347" i="94"/>
  <c r="J316" i="94"/>
  <c r="J295" i="94"/>
  <c r="J247" i="94"/>
  <c r="J179" i="94"/>
  <c r="J137" i="94"/>
  <c r="J111" i="94"/>
  <c r="J61" i="94"/>
  <c r="J52" i="94"/>
  <c r="J352" i="94"/>
  <c r="J309" i="94"/>
  <c r="J291" i="94"/>
  <c r="J243" i="94"/>
  <c r="J202" i="94"/>
  <c r="J135" i="94"/>
  <c r="J109" i="94"/>
  <c r="J43" i="94"/>
  <c r="J10" i="94"/>
  <c r="J220" i="94"/>
  <c r="J88" i="94"/>
  <c r="J350" i="94"/>
  <c r="J300" i="94"/>
  <c r="J262" i="94"/>
  <c r="J219" i="94"/>
  <c r="J182" i="94"/>
  <c r="J129" i="94"/>
  <c r="J93" i="94"/>
  <c r="J35" i="94"/>
  <c r="J4" i="94"/>
  <c r="J338" i="94"/>
  <c r="J303" i="94"/>
  <c r="J299" i="94"/>
  <c r="J195" i="94"/>
  <c r="J178" i="94"/>
  <c r="J166" i="94"/>
  <c r="J81" i="94"/>
  <c r="J33" i="94"/>
  <c r="J333" i="94"/>
  <c r="J289" i="94"/>
  <c r="J256" i="94"/>
  <c r="J191" i="94"/>
  <c r="J169" i="94"/>
  <c r="J162" i="94"/>
  <c r="J79" i="94"/>
  <c r="J31" i="94"/>
  <c r="J348" i="94"/>
  <c r="J133" i="94"/>
  <c r="J341" i="94"/>
  <c r="J174" i="94"/>
  <c r="J304" i="94"/>
  <c r="J107" i="94"/>
  <c r="J302" i="94"/>
  <c r="J101" i="94"/>
  <c r="J177" i="94"/>
  <c r="J286" i="94"/>
  <c r="J41" i="94"/>
  <c r="J266" i="94"/>
  <c r="J39" i="94"/>
  <c r="J188" i="94"/>
  <c r="J223" i="94"/>
  <c r="J112" i="94"/>
  <c r="J221" i="94"/>
  <c r="J194" i="94"/>
  <c r="J190" i="94"/>
  <c r="J204" i="94"/>
  <c r="J11" i="94"/>
  <c r="AF6" i="94"/>
  <c r="AF352" i="94"/>
  <c r="AF327" i="94"/>
  <c r="AF322" i="94"/>
  <c r="AF320" i="94"/>
  <c r="AF306" i="94"/>
  <c r="AF286" i="94"/>
  <c r="AF266" i="94"/>
  <c r="AF261" i="94"/>
  <c r="AF257" i="94"/>
  <c r="AF237" i="94"/>
  <c r="AF236" i="94"/>
  <c r="AF214" i="94"/>
  <c r="AF194" i="94"/>
  <c r="AF174" i="94"/>
  <c r="AF215" i="94"/>
  <c r="AF263" i="94"/>
  <c r="AF157" i="94"/>
  <c r="AF137" i="94"/>
  <c r="AF193" i="94"/>
  <c r="AF150" i="94"/>
  <c r="AF119" i="94"/>
  <c r="AF99" i="94"/>
  <c r="AF79" i="94"/>
  <c r="AF59" i="94"/>
  <c r="AF39" i="94"/>
  <c r="AF19" i="94"/>
  <c r="AF5" i="94"/>
  <c r="AF116" i="94"/>
  <c r="AF76" i="94"/>
  <c r="AF36" i="94"/>
  <c r="AF160" i="94"/>
  <c r="AF14" i="94"/>
  <c r="AF15" i="94"/>
  <c r="AF78" i="94"/>
  <c r="AF336" i="94"/>
  <c r="AF325" i="94"/>
  <c r="AF315" i="94"/>
  <c r="AF301" i="94"/>
  <c r="AF314" i="94"/>
  <c r="AF276" i="94"/>
  <c r="AF285" i="94"/>
  <c r="AF265" i="94"/>
  <c r="AF241" i="94"/>
  <c r="AF240" i="94"/>
  <c r="AF212" i="94"/>
  <c r="AF190" i="94"/>
  <c r="AF269" i="94"/>
  <c r="AF199" i="94"/>
  <c r="AF167" i="94"/>
  <c r="AF145" i="94"/>
  <c r="AF217" i="94"/>
  <c r="AF158" i="94"/>
  <c r="AF121" i="94"/>
  <c r="AF97" i="94"/>
  <c r="AF75" i="94"/>
  <c r="AF53" i="94"/>
  <c r="AF31" i="94"/>
  <c r="AF197" i="94"/>
  <c r="AF140" i="94"/>
  <c r="AF88" i="94"/>
  <c r="AF44" i="94"/>
  <c r="AF168" i="94"/>
  <c r="AF114" i="94"/>
  <c r="AF106" i="94"/>
  <c r="AF122" i="94"/>
  <c r="AF348" i="94"/>
  <c r="AF335" i="94"/>
  <c r="AF334" i="94"/>
  <c r="AF324" i="94"/>
  <c r="AF310" i="94"/>
  <c r="AF274" i="94"/>
  <c r="AF273" i="94"/>
  <c r="AF255" i="94"/>
  <c r="AF308" i="94"/>
  <c r="AF224" i="94"/>
  <c r="AF200" i="94"/>
  <c r="AF176" i="94"/>
  <c r="AF207" i="94"/>
  <c r="AF169" i="94"/>
  <c r="AF143" i="94"/>
  <c r="AF201" i="94"/>
  <c r="AF142" i="94"/>
  <c r="AF111" i="94"/>
  <c r="AF87" i="94"/>
  <c r="AF63" i="94"/>
  <c r="AF37" i="94"/>
  <c r="AF229" i="94"/>
  <c r="AF148" i="94"/>
  <c r="AF84" i="94"/>
  <c r="AF32" i="94"/>
  <c r="AF12" i="94"/>
  <c r="AF17" i="94"/>
  <c r="AF13" i="94"/>
  <c r="AF342" i="94"/>
  <c r="AF319" i="94"/>
  <c r="AF307" i="94"/>
  <c r="AF291" i="94"/>
  <c r="AF284" i="94"/>
  <c r="AF260" i="94"/>
  <c r="AF277" i="94"/>
  <c r="AF243" i="94"/>
  <c r="AF232" i="94"/>
  <c r="AF208" i="94"/>
  <c r="AF184" i="94"/>
  <c r="AF227" i="94"/>
  <c r="AF179" i="94"/>
  <c r="AF153" i="94"/>
  <c r="AF250" i="94"/>
  <c r="AF166" i="94"/>
  <c r="AF123" i="94"/>
  <c r="AF95" i="94"/>
  <c r="AF71" i="94"/>
  <c r="AF47" i="94"/>
  <c r="AF23" i="94"/>
  <c r="AF3" i="94"/>
  <c r="AF104" i="94"/>
  <c r="AF56" i="94"/>
  <c r="AF189" i="94"/>
  <c r="AF22" i="94"/>
  <c r="AF82" i="94"/>
  <c r="AF74" i="94"/>
  <c r="AF349" i="94"/>
  <c r="AF347" i="94"/>
  <c r="AF305" i="94"/>
  <c r="AF312" i="94"/>
  <c r="AF282" i="94"/>
  <c r="AF300" i="94"/>
  <c r="AF271" i="94"/>
  <c r="AF239" i="94"/>
  <c r="AF230" i="94"/>
  <c r="AF206" i="94"/>
  <c r="AF182" i="94"/>
  <c r="AF223" i="94"/>
  <c r="AF231" i="94"/>
  <c r="AF151" i="94"/>
  <c r="AF234" i="94"/>
  <c r="AF162" i="94"/>
  <c r="AF117" i="94"/>
  <c r="AF93" i="94"/>
  <c r="AF69" i="94"/>
  <c r="AF45" i="94"/>
  <c r="AF21" i="94"/>
  <c r="AF281" i="94"/>
  <c r="AF100" i="94"/>
  <c r="AF52" i="94"/>
  <c r="AF275" i="94"/>
  <c r="AF90" i="94"/>
  <c r="AF58" i="94"/>
  <c r="AF50" i="94"/>
  <c r="AF341" i="94"/>
  <c r="AF331" i="94"/>
  <c r="AF309" i="94"/>
  <c r="AF304" i="94"/>
  <c r="AF264" i="94"/>
  <c r="AF258" i="94"/>
  <c r="AF252" i="94"/>
  <c r="AF204" i="94"/>
  <c r="AF170" i="94"/>
  <c r="AF183" i="94"/>
  <c r="AF141" i="94"/>
  <c r="AF129" i="94"/>
  <c r="AF113" i="94"/>
  <c r="AF81" i="94"/>
  <c r="AF43" i="94"/>
  <c r="AF181" i="94"/>
  <c r="AF108" i="94"/>
  <c r="AF28" i="94"/>
  <c r="AF70" i="94"/>
  <c r="AF18" i="94"/>
  <c r="AF346" i="94"/>
  <c r="AF328" i="94"/>
  <c r="AF295" i="94"/>
  <c r="AF278" i="94"/>
  <c r="AF302" i="94"/>
  <c r="AF235" i="94"/>
  <c r="AF220" i="94"/>
  <c r="AF186" i="94"/>
  <c r="AF203" i="94"/>
  <c r="AF159" i="94"/>
  <c r="AF209" i="94"/>
  <c r="AF128" i="94"/>
  <c r="AF91" i="94"/>
  <c r="AF57" i="94"/>
  <c r="AF25" i="94"/>
  <c r="AF132" i="94"/>
  <c r="AF64" i="94"/>
  <c r="AF144" i="94"/>
  <c r="AF62" i="94"/>
  <c r="AF26" i="94"/>
  <c r="AF4" i="94"/>
  <c r="AF343" i="94"/>
  <c r="AF317" i="94"/>
  <c r="AF293" i="94"/>
  <c r="AF272" i="94"/>
  <c r="AF289" i="94"/>
  <c r="AF233" i="94"/>
  <c r="AF218" i="94"/>
  <c r="AF180" i="94"/>
  <c r="AF195" i="94"/>
  <c r="AF155" i="94"/>
  <c r="AF185" i="94"/>
  <c r="AF127" i="94"/>
  <c r="AF89" i="94"/>
  <c r="AF55" i="94"/>
  <c r="AF131" i="94"/>
  <c r="AF124" i="94"/>
  <c r="AF60" i="94"/>
  <c r="AF11" i="94"/>
  <c r="AF38" i="94"/>
  <c r="AF16" i="94"/>
  <c r="AF329" i="94"/>
  <c r="AF299" i="94"/>
  <c r="AF268" i="94"/>
  <c r="AF249" i="94"/>
  <c r="AF216" i="94"/>
  <c r="AF246" i="94"/>
  <c r="AF161" i="94"/>
  <c r="AF287" i="94"/>
  <c r="AF103" i="94"/>
  <c r="AF49" i="94"/>
  <c r="AF7" i="94"/>
  <c r="AF48" i="94"/>
  <c r="AF66" i="94"/>
  <c r="AF98" i="94"/>
  <c r="AF323" i="94"/>
  <c r="AF297" i="94"/>
  <c r="AF262" i="94"/>
  <c r="AF247" i="94"/>
  <c r="AF210" i="94"/>
  <c r="AF238" i="94"/>
  <c r="AF149" i="94"/>
  <c r="AF154" i="94"/>
  <c r="AF101" i="94"/>
  <c r="AF41" i="94"/>
  <c r="AF164" i="94"/>
  <c r="AF40" i="94"/>
  <c r="AF42" i="94"/>
  <c r="AF8" i="94"/>
  <c r="AF350" i="94"/>
  <c r="AF313" i="94"/>
  <c r="AF292" i="94"/>
  <c r="AF318" i="94"/>
  <c r="AF248" i="94"/>
  <c r="AF192" i="94"/>
  <c r="AF187" i="94"/>
  <c r="AF133" i="94"/>
  <c r="AF125" i="94"/>
  <c r="AF73" i="94"/>
  <c r="AF27" i="94"/>
  <c r="AF96" i="94"/>
  <c r="AF205" i="94"/>
  <c r="AF34" i="94"/>
  <c r="AF344" i="94"/>
  <c r="AF311" i="94"/>
  <c r="AF290" i="94"/>
  <c r="AF283" i="94"/>
  <c r="AF244" i="94"/>
  <c r="AF188" i="94"/>
  <c r="AF177" i="94"/>
  <c r="AF173" i="94"/>
  <c r="AF115" i="94"/>
  <c r="AF67" i="94"/>
  <c r="AF242" i="94"/>
  <c r="AF92" i="94"/>
  <c r="AF152" i="94"/>
  <c r="AF126" i="94"/>
  <c r="AF321" i="94"/>
  <c r="AF280" i="94"/>
  <c r="AF256" i="94"/>
  <c r="AF219" i="94"/>
  <c r="AF175" i="94"/>
  <c r="AF77" i="94"/>
  <c r="AF156" i="94"/>
  <c r="AF94" i="94"/>
  <c r="AF339" i="94"/>
  <c r="AF294" i="94"/>
  <c r="AF226" i="94"/>
  <c r="AF191" i="94"/>
  <c r="AF146" i="94"/>
  <c r="AF61" i="94"/>
  <c r="AF112" i="94"/>
  <c r="AF110" i="94"/>
  <c r="AF332" i="94"/>
  <c r="AF279" i="94"/>
  <c r="AF222" i="94"/>
  <c r="AF171" i="94"/>
  <c r="AF138" i="94"/>
  <c r="AF51" i="94"/>
  <c r="AF80" i="94"/>
  <c r="AF86" i="94"/>
  <c r="AF345" i="94"/>
  <c r="AF330" i="94"/>
  <c r="AF253" i="94"/>
  <c r="AF196" i="94"/>
  <c r="AF147" i="94"/>
  <c r="AF107" i="94"/>
  <c r="AF29" i="94"/>
  <c r="AF24" i="94"/>
  <c r="AF54" i="94"/>
  <c r="AF338" i="94"/>
  <c r="AF316" i="94"/>
  <c r="AF251" i="94"/>
  <c r="AF178" i="94"/>
  <c r="AF139" i="94"/>
  <c r="AF105" i="94"/>
  <c r="AF213" i="94"/>
  <c r="AF20" i="94"/>
  <c r="AF30" i="94"/>
  <c r="AF340" i="94"/>
  <c r="AF298" i="94"/>
  <c r="AF245" i="94"/>
  <c r="AF172" i="94"/>
  <c r="AF135" i="94"/>
  <c r="AF85" i="94"/>
  <c r="AF10" i="94"/>
  <c r="AF221" i="94"/>
  <c r="AF326" i="94"/>
  <c r="AF254" i="94"/>
  <c r="AF35" i="94"/>
  <c r="AF288" i="94"/>
  <c r="AF165" i="94"/>
  <c r="AF9" i="94"/>
  <c r="AF270" i="94"/>
  <c r="AF163" i="94"/>
  <c r="AF120" i="94"/>
  <c r="AF333" i="94"/>
  <c r="AF202" i="94"/>
  <c r="AF83" i="94"/>
  <c r="AF136" i="94"/>
  <c r="AF225" i="94"/>
  <c r="AF102" i="94"/>
  <c r="AF351" i="94"/>
  <c r="AF130" i="94"/>
  <c r="AF337" i="94"/>
  <c r="AF134" i="94"/>
  <c r="AF303" i="94"/>
  <c r="AF109" i="94"/>
  <c r="AF267" i="94"/>
  <c r="AF65" i="94"/>
  <c r="AF296" i="94"/>
  <c r="AF72" i="94"/>
  <c r="AF228" i="94"/>
  <c r="AF68" i="94"/>
  <c r="AF198" i="94"/>
  <c r="AF118" i="94"/>
  <c r="AF259" i="94"/>
  <c r="AF211" i="94"/>
  <c r="AF33" i="94"/>
  <c r="AF46" i="94"/>
  <c r="U12" i="94"/>
  <c r="U346" i="94"/>
  <c r="U336" i="94"/>
  <c r="U351" i="94"/>
  <c r="U318" i="94"/>
  <c r="U304" i="94"/>
  <c r="U299" i="94"/>
  <c r="U278" i="94"/>
  <c r="U312" i="94"/>
  <c r="U258" i="94"/>
  <c r="U238" i="94"/>
  <c r="U261" i="94"/>
  <c r="U226" i="94"/>
  <c r="U206" i="94"/>
  <c r="U186" i="94"/>
  <c r="U169" i="94"/>
  <c r="U149" i="94"/>
  <c r="U129" i="94"/>
  <c r="U215" i="94"/>
  <c r="U271" i="94"/>
  <c r="U134" i="94"/>
  <c r="U107" i="94"/>
  <c r="U87" i="94"/>
  <c r="U67" i="94"/>
  <c r="U47" i="94"/>
  <c r="U27" i="94"/>
  <c r="U239" i="94"/>
  <c r="U168" i="94"/>
  <c r="U108" i="94"/>
  <c r="U68" i="94"/>
  <c r="U28" i="94"/>
  <c r="U342" i="94"/>
  <c r="U327" i="94"/>
  <c r="U313" i="94"/>
  <c r="U308" i="94"/>
  <c r="U294" i="94"/>
  <c r="U288" i="94"/>
  <c r="U268" i="94"/>
  <c r="U287" i="94"/>
  <c r="U248" i="94"/>
  <c r="U283" i="94"/>
  <c r="U241" i="94"/>
  <c r="U216" i="94"/>
  <c r="U196" i="94"/>
  <c r="U176" i="94"/>
  <c r="U159" i="94"/>
  <c r="U139" i="94"/>
  <c r="U235" i="94"/>
  <c r="U195" i="94"/>
  <c r="U154" i="94"/>
  <c r="U117" i="94"/>
  <c r="U97" i="94"/>
  <c r="U77" i="94"/>
  <c r="U57" i="94"/>
  <c r="U37" i="94"/>
  <c r="U17" i="94"/>
  <c r="U197" i="94"/>
  <c r="U130" i="94"/>
  <c r="U88" i="94"/>
  <c r="U344" i="94"/>
  <c r="U331" i="94"/>
  <c r="U311" i="94"/>
  <c r="U316" i="94"/>
  <c r="U297" i="94"/>
  <c r="U272" i="94"/>
  <c r="U281" i="94"/>
  <c r="U242" i="94"/>
  <c r="U257" i="94"/>
  <c r="U220" i="94"/>
  <c r="U194" i="94"/>
  <c r="U259" i="94"/>
  <c r="U147" i="94"/>
  <c r="U251" i="94"/>
  <c r="U191" i="94"/>
  <c r="U142" i="94"/>
  <c r="U105" i="94"/>
  <c r="U81" i="94"/>
  <c r="U55" i="94"/>
  <c r="U31" i="94"/>
  <c r="U229" i="94"/>
  <c r="U144" i="94"/>
  <c r="U84" i="94"/>
  <c r="U40" i="94"/>
  <c r="U225" i="94"/>
  <c r="U201" i="94"/>
  <c r="U30" i="94"/>
  <c r="U22" i="94"/>
  <c r="U82" i="94"/>
  <c r="U339" i="94"/>
  <c r="U321" i="94"/>
  <c r="U332" i="94"/>
  <c r="U298" i="94"/>
  <c r="U286" i="94"/>
  <c r="U262" i="94"/>
  <c r="U256" i="94"/>
  <c r="U232" i="94"/>
  <c r="U237" i="94"/>
  <c r="U210" i="94"/>
  <c r="U184" i="94"/>
  <c r="U163" i="94"/>
  <c r="U137" i="94"/>
  <c r="U223" i="94"/>
  <c r="U170" i="94"/>
  <c r="U121" i="94"/>
  <c r="U95" i="94"/>
  <c r="U71" i="94"/>
  <c r="U45" i="94"/>
  <c r="U21" i="94"/>
  <c r="U189" i="94"/>
  <c r="U116" i="94"/>
  <c r="U64" i="94"/>
  <c r="U20" i="94"/>
  <c r="U148" i="94"/>
  <c r="U5" i="94"/>
  <c r="U50" i="94"/>
  <c r="U42" i="94"/>
  <c r="U347" i="94"/>
  <c r="U323" i="94"/>
  <c r="U320" i="94"/>
  <c r="U303" i="94"/>
  <c r="U270" i="94"/>
  <c r="U263" i="94"/>
  <c r="U277" i="94"/>
  <c r="U224" i="94"/>
  <c r="U192" i="94"/>
  <c r="U165" i="94"/>
  <c r="U133" i="94"/>
  <c r="U203" i="94"/>
  <c r="U138" i="94"/>
  <c r="U99" i="94"/>
  <c r="U65" i="94"/>
  <c r="U35" i="94"/>
  <c r="U221" i="94"/>
  <c r="U120" i="94"/>
  <c r="U56" i="94"/>
  <c r="U209" i="94"/>
  <c r="U185" i="94"/>
  <c r="U74" i="94"/>
  <c r="U86" i="94"/>
  <c r="U343" i="94"/>
  <c r="U330" i="94"/>
  <c r="U345" i="94"/>
  <c r="U295" i="94"/>
  <c r="U264" i="94"/>
  <c r="U252" i="94"/>
  <c r="U285" i="94"/>
  <c r="U218" i="94"/>
  <c r="U188" i="94"/>
  <c r="U157" i="94"/>
  <c r="U127" i="94"/>
  <c r="U187" i="94"/>
  <c r="U123" i="94"/>
  <c r="U91" i="94"/>
  <c r="U61" i="94"/>
  <c r="U29" i="94"/>
  <c r="U205" i="94"/>
  <c r="U104" i="94"/>
  <c r="U48" i="94"/>
  <c r="U193" i="94"/>
  <c r="U7" i="94"/>
  <c r="U118" i="94"/>
  <c r="U38" i="94"/>
  <c r="U335" i="94"/>
  <c r="U317" i="94"/>
  <c r="U310" i="94"/>
  <c r="U290" i="94"/>
  <c r="U328" i="94"/>
  <c r="U246" i="94"/>
  <c r="U341" i="94"/>
  <c r="U309" i="94"/>
  <c r="U300" i="94"/>
  <c r="U282" i="94"/>
  <c r="U291" i="94"/>
  <c r="U240" i="94"/>
  <c r="U325" i="94"/>
  <c r="U296" i="94"/>
  <c r="U260" i="94"/>
  <c r="U289" i="94"/>
  <c r="U214" i="94"/>
  <c r="U178" i="94"/>
  <c r="U143" i="94"/>
  <c r="U207" i="94"/>
  <c r="U119" i="94"/>
  <c r="U83" i="94"/>
  <c r="U43" i="94"/>
  <c r="U255" i="94"/>
  <c r="U100" i="94"/>
  <c r="U32" i="94"/>
  <c r="U175" i="94"/>
  <c r="U98" i="94"/>
  <c r="U106" i="94"/>
  <c r="U319" i="94"/>
  <c r="U340" i="94"/>
  <c r="U292" i="94"/>
  <c r="U265" i="94"/>
  <c r="U212" i="94"/>
  <c r="U174" i="94"/>
  <c r="U141" i="94"/>
  <c r="U199" i="94"/>
  <c r="U115" i="94"/>
  <c r="U79" i="94"/>
  <c r="U41" i="94"/>
  <c r="U213" i="94"/>
  <c r="U96" i="94"/>
  <c r="U24" i="94"/>
  <c r="U267" i="94"/>
  <c r="U26" i="94"/>
  <c r="U58" i="94"/>
  <c r="U352" i="94"/>
  <c r="U324" i="94"/>
  <c r="U334" i="94"/>
  <c r="U306" i="94"/>
  <c r="U273" i="94"/>
  <c r="U208" i="94"/>
  <c r="U172" i="94"/>
  <c r="U135" i="94"/>
  <c r="U183" i="94"/>
  <c r="U113" i="94"/>
  <c r="U75" i="94"/>
  <c r="U39" i="94"/>
  <c r="U181" i="94"/>
  <c r="U92" i="94"/>
  <c r="U16" i="94"/>
  <c r="U217" i="94"/>
  <c r="U94" i="94"/>
  <c r="U34" i="94"/>
  <c r="U350" i="94"/>
  <c r="U315" i="94"/>
  <c r="U301" i="94"/>
  <c r="U275" i="94"/>
  <c r="U253" i="94"/>
  <c r="U204" i="94"/>
  <c r="U173" i="94"/>
  <c r="U131" i="94"/>
  <c r="U179" i="94"/>
  <c r="U111" i="94"/>
  <c r="U73" i="94"/>
  <c r="U33" i="94"/>
  <c r="U177" i="94"/>
  <c r="U80" i="94"/>
  <c r="U128" i="94"/>
  <c r="U9" i="94"/>
  <c r="U70" i="94"/>
  <c r="U18" i="94"/>
  <c r="U349" i="94"/>
  <c r="U305" i="94"/>
  <c r="U284" i="94"/>
  <c r="U254" i="94"/>
  <c r="U245" i="94"/>
  <c r="U200" i="94"/>
  <c r="U338" i="94"/>
  <c r="U314" i="94"/>
  <c r="U276" i="94"/>
  <c r="U244" i="94"/>
  <c r="U230" i="94"/>
  <c r="U190" i="94"/>
  <c r="U329" i="94"/>
  <c r="U302" i="94"/>
  <c r="U266" i="94"/>
  <c r="U234" i="94"/>
  <c r="U222" i="94"/>
  <c r="U180" i="94"/>
  <c r="U145" i="94"/>
  <c r="U211" i="94"/>
  <c r="U125" i="94"/>
  <c r="U85" i="94"/>
  <c r="U49" i="94"/>
  <c r="U11" i="94"/>
  <c r="U112" i="94"/>
  <c r="U36" i="94"/>
  <c r="U132" i="94"/>
  <c r="U122" i="94"/>
  <c r="U62" i="94"/>
  <c r="U322" i="94"/>
  <c r="U202" i="94"/>
  <c r="U231" i="94"/>
  <c r="U101" i="94"/>
  <c r="U19" i="94"/>
  <c r="U60" i="94"/>
  <c r="U102" i="94"/>
  <c r="U293" i="94"/>
  <c r="U198" i="94"/>
  <c r="U227" i="94"/>
  <c r="U93" i="94"/>
  <c r="U15" i="94"/>
  <c r="U52" i="94"/>
  <c r="U78" i="94"/>
  <c r="U280" i="94"/>
  <c r="U182" i="94"/>
  <c r="U219" i="94"/>
  <c r="U89" i="94"/>
  <c r="U13" i="94"/>
  <c r="U44" i="94"/>
  <c r="U54" i="94"/>
  <c r="U274" i="94"/>
  <c r="U167" i="94"/>
  <c r="U166" i="94"/>
  <c r="U69" i="94"/>
  <c r="U171" i="94"/>
  <c r="U14" i="94"/>
  <c r="U46" i="94"/>
  <c r="U269" i="94"/>
  <c r="U161" i="94"/>
  <c r="U162" i="94"/>
  <c r="U63" i="94"/>
  <c r="U160" i="94"/>
  <c r="U247" i="94"/>
  <c r="U114" i="94"/>
  <c r="U348" i="94"/>
  <c r="U250" i="94"/>
  <c r="U155" i="94"/>
  <c r="U158" i="94"/>
  <c r="U59" i="94"/>
  <c r="U152" i="94"/>
  <c r="U164" i="94"/>
  <c r="U90" i="94"/>
  <c r="U333" i="94"/>
  <c r="U249" i="94"/>
  <c r="U151" i="94"/>
  <c r="U146" i="94"/>
  <c r="U51" i="94"/>
  <c r="U124" i="94"/>
  <c r="U140" i="94"/>
  <c r="U110" i="94"/>
  <c r="U307" i="94"/>
  <c r="U233" i="94"/>
  <c r="U279" i="94"/>
  <c r="U109" i="94"/>
  <c r="U25" i="94"/>
  <c r="U76" i="94"/>
  <c r="U3" i="94"/>
  <c r="U326" i="94"/>
  <c r="U228" i="94"/>
  <c r="U243" i="94"/>
  <c r="U103" i="94"/>
  <c r="U23" i="94"/>
  <c r="U72" i="94"/>
  <c r="U126" i="94"/>
  <c r="U136" i="94"/>
  <c r="U156" i="94"/>
  <c r="U66" i="94"/>
  <c r="U337" i="94"/>
  <c r="U153" i="94"/>
  <c r="U150" i="94"/>
  <c r="U53" i="94"/>
  <c r="U236" i="94"/>
  <c r="U6" i="94"/>
  <c r="U10" i="94"/>
  <c r="U8" i="94"/>
  <c r="U4" i="94"/>
  <c r="AB76" i="94"/>
  <c r="AB28" i="94"/>
  <c r="AB5" i="94"/>
  <c r="AB243" i="94"/>
  <c r="AB138" i="94"/>
  <c r="AB130" i="94"/>
  <c r="AB206" i="94"/>
  <c r="AB120" i="94"/>
  <c r="AB88" i="94"/>
  <c r="AB176" i="94"/>
  <c r="AB154" i="94"/>
  <c r="AB96" i="94"/>
  <c r="AB64" i="94"/>
  <c r="AB7" i="94"/>
  <c r="AB40" i="94"/>
  <c r="AB10" i="94"/>
  <c r="AB24" i="94"/>
  <c r="AB32" i="94"/>
  <c r="AB190" i="94"/>
  <c r="AB116" i="94"/>
  <c r="AB80" i="94"/>
  <c r="AB36" i="94"/>
  <c r="AB124" i="94"/>
  <c r="AB84" i="94"/>
  <c r="AB44" i="94"/>
  <c r="AB72" i="94"/>
  <c r="AB3" i="94"/>
  <c r="AB60" i="94"/>
  <c r="AB9" i="94"/>
  <c r="AB20" i="94"/>
  <c r="AB170" i="94"/>
  <c r="AB68" i="94"/>
  <c r="AB100" i="94"/>
  <c r="AB162" i="94"/>
  <c r="AB222" i="94"/>
  <c r="AB12" i="94"/>
  <c r="AB177" i="94"/>
  <c r="AB48" i="94"/>
  <c r="AB112" i="94"/>
  <c r="AB128" i="94"/>
  <c r="AB52" i="94"/>
  <c r="AB92" i="94"/>
  <c r="AB56" i="94"/>
  <c r="AB108" i="94"/>
  <c r="AB13" i="94"/>
  <c r="AB104" i="94"/>
  <c r="AB11" i="94"/>
  <c r="AB146" i="94"/>
  <c r="AB54" i="94"/>
  <c r="AB78" i="94"/>
  <c r="AB118" i="94"/>
  <c r="AB150" i="94"/>
  <c r="AB18" i="94"/>
  <c r="AB38" i="94"/>
  <c r="AB62" i="94"/>
  <c r="AB90" i="94"/>
  <c r="AB347" i="94"/>
  <c r="AB344" i="94"/>
  <c r="AB322" i="94"/>
  <c r="AB321" i="94"/>
  <c r="AB315" i="94"/>
  <c r="AB296" i="94"/>
  <c r="AB281" i="94"/>
  <c r="AB261" i="94"/>
  <c r="AB278" i="94"/>
  <c r="AB258" i="94"/>
  <c r="AB238" i="94"/>
  <c r="AB241" i="94"/>
  <c r="AB217" i="94"/>
  <c r="AB197" i="94"/>
  <c r="AB172" i="94"/>
  <c r="AB204" i="94"/>
  <c r="AB167" i="94"/>
  <c r="AB147" i="94"/>
  <c r="AB235" i="94"/>
  <c r="AB164" i="94"/>
  <c r="AB125" i="94"/>
  <c r="AB105" i="94"/>
  <c r="AB85" i="94"/>
  <c r="AB65" i="94"/>
  <c r="AB45" i="94"/>
  <c r="AB25" i="94"/>
  <c r="AB158" i="94"/>
  <c r="AB345" i="94"/>
  <c r="AB337" i="94"/>
  <c r="AB338" i="94"/>
  <c r="AB314" i="94"/>
  <c r="AB305" i="94"/>
  <c r="AB289" i="94"/>
  <c r="AB267" i="94"/>
  <c r="AB282" i="94"/>
  <c r="AB260" i="94"/>
  <c r="AB236" i="94"/>
  <c r="AB233" i="94"/>
  <c r="AB211" i="94"/>
  <c r="AB189" i="94"/>
  <c r="AB224" i="94"/>
  <c r="AB180" i="94"/>
  <c r="AB153" i="94"/>
  <c r="AB131" i="94"/>
  <c r="AB168" i="94"/>
  <c r="AB123" i="94"/>
  <c r="AB101" i="94"/>
  <c r="AB79" i="94"/>
  <c r="AB57" i="94"/>
  <c r="AB35" i="94"/>
  <c r="AB4" i="94"/>
  <c r="AB349" i="94"/>
  <c r="AB335" i="94"/>
  <c r="AB331" i="94"/>
  <c r="AB308" i="94"/>
  <c r="AB298" i="94"/>
  <c r="AB277" i="94"/>
  <c r="AB290" i="94"/>
  <c r="AB266" i="94"/>
  <c r="AB242" i="94"/>
  <c r="AB237" i="94"/>
  <c r="AB209" i="94"/>
  <c r="AB185" i="94"/>
  <c r="AB212" i="94"/>
  <c r="AB165" i="94"/>
  <c r="AB141" i="94"/>
  <c r="AB194" i="94"/>
  <c r="AB136" i="94"/>
  <c r="AB107" i="94"/>
  <c r="AB81" i="94"/>
  <c r="AB55" i="94"/>
  <c r="AB31" i="94"/>
  <c r="AB26" i="94"/>
  <c r="AB102" i="94"/>
  <c r="AB42" i="94"/>
  <c r="AB110" i="94"/>
  <c r="AB122" i="94"/>
  <c r="AB346" i="94"/>
  <c r="AB328" i="94"/>
  <c r="AB319" i="94"/>
  <c r="AB307" i="94"/>
  <c r="AB285" i="94"/>
  <c r="AB301" i="94"/>
  <c r="AB268" i="94"/>
  <c r="AB240" i="94"/>
  <c r="AB229" i="94"/>
  <c r="AB203" i="94"/>
  <c r="AB255" i="94"/>
  <c r="AB188" i="94"/>
  <c r="AB151" i="94"/>
  <c r="AB218" i="94"/>
  <c r="AB144" i="94"/>
  <c r="AB109" i="94"/>
  <c r="AB77" i="94"/>
  <c r="AB51" i="94"/>
  <c r="AB23" i="94"/>
  <c r="AB8" i="94"/>
  <c r="AB50" i="94"/>
  <c r="AB98" i="94"/>
  <c r="AB142" i="94"/>
  <c r="AB70" i="94"/>
  <c r="AB126" i="94"/>
  <c r="AB348" i="94"/>
  <c r="AB318" i="94"/>
  <c r="AB306" i="94"/>
  <c r="AB303" i="94"/>
  <c r="AB265" i="94"/>
  <c r="AB272" i="94"/>
  <c r="AB244" i="94"/>
  <c r="AB227" i="94"/>
  <c r="AB199" i="94"/>
  <c r="AB228" i="94"/>
  <c r="AB169" i="94"/>
  <c r="AB137" i="94"/>
  <c r="AB160" i="94"/>
  <c r="AB115" i="94"/>
  <c r="AB87" i="94"/>
  <c r="AB53" i="94"/>
  <c r="AB21" i="94"/>
  <c r="AB22" i="94"/>
  <c r="AB74" i="94"/>
  <c r="AB134" i="94"/>
  <c r="AB342" i="94"/>
  <c r="AB320" i="94"/>
  <c r="AB317" i="94"/>
  <c r="AB291" i="94"/>
  <c r="AB295" i="94"/>
  <c r="AB256" i="94"/>
  <c r="AB257" i="94"/>
  <c r="AB213" i="94"/>
  <c r="AB179" i="94"/>
  <c r="AB173" i="94"/>
  <c r="AB139" i="94"/>
  <c r="AB156" i="94"/>
  <c r="AB111" i="94"/>
  <c r="AB73" i="94"/>
  <c r="AB41" i="94"/>
  <c r="AB114" i="94"/>
  <c r="AB340" i="94"/>
  <c r="AB333" i="94"/>
  <c r="AB313" i="94"/>
  <c r="AB287" i="94"/>
  <c r="AB288" i="94"/>
  <c r="AB254" i="94"/>
  <c r="AB253" i="94"/>
  <c r="AB207" i="94"/>
  <c r="AB247" i="94"/>
  <c r="AB175" i="94"/>
  <c r="AB135" i="94"/>
  <c r="AB152" i="94"/>
  <c r="AB103" i="94"/>
  <c r="AB71" i="94"/>
  <c r="AB39" i="94"/>
  <c r="AB15" i="94"/>
  <c r="AB34" i="94"/>
  <c r="AB86" i="94"/>
  <c r="AB94" i="94"/>
  <c r="AB341" i="94"/>
  <c r="AB329" i="94"/>
  <c r="AB311" i="94"/>
  <c r="AB283" i="94"/>
  <c r="AB286" i="94"/>
  <c r="AB252" i="94"/>
  <c r="AB249" i="94"/>
  <c r="AB205" i="94"/>
  <c r="AB239" i="94"/>
  <c r="AB163" i="94"/>
  <c r="AB133" i="94"/>
  <c r="AB148" i="94"/>
  <c r="AB99" i="94"/>
  <c r="AB69" i="94"/>
  <c r="AB37" i="94"/>
  <c r="AB46" i="94"/>
  <c r="AB66" i="94"/>
  <c r="AB106" i="94"/>
  <c r="AB343" i="94"/>
  <c r="AB325" i="94"/>
  <c r="AB294" i="94"/>
  <c r="AB284" i="94"/>
  <c r="AB234" i="94"/>
  <c r="AB215" i="94"/>
  <c r="AB208" i="94"/>
  <c r="AB145" i="94"/>
  <c r="AB132" i="94"/>
  <c r="AB89" i="94"/>
  <c r="AB33" i="94"/>
  <c r="AB230" i="94"/>
  <c r="AB352" i="94"/>
  <c r="AB323" i="94"/>
  <c r="AB292" i="94"/>
  <c r="AB280" i="94"/>
  <c r="AB232" i="94"/>
  <c r="AB201" i="94"/>
  <c r="AB200" i="94"/>
  <c r="AB143" i="94"/>
  <c r="AB127" i="94"/>
  <c r="AB83" i="94"/>
  <c r="AB29" i="94"/>
  <c r="AB214" i="94"/>
  <c r="AB166" i="94"/>
  <c r="AB350" i="94"/>
  <c r="AB336" i="94"/>
  <c r="AB297" i="94"/>
  <c r="AB276" i="94"/>
  <c r="AB293" i="94"/>
  <c r="AB195" i="94"/>
  <c r="AB196" i="94"/>
  <c r="AB251" i="94"/>
  <c r="AB121" i="94"/>
  <c r="AB75" i="94"/>
  <c r="AB27" i="94"/>
  <c r="AB14" i="94"/>
  <c r="AB198" i="94"/>
  <c r="AB339" i="94"/>
  <c r="AB316" i="94"/>
  <c r="AB279" i="94"/>
  <c r="AB274" i="94"/>
  <c r="AB299" i="94"/>
  <c r="AB193" i="94"/>
  <c r="AB192" i="94"/>
  <c r="AB226" i="94"/>
  <c r="AB119" i="94"/>
  <c r="AB67" i="94"/>
  <c r="AB19" i="94"/>
  <c r="AB129" i="94"/>
  <c r="AB182" i="94"/>
  <c r="AB334" i="94"/>
  <c r="AB312" i="94"/>
  <c r="AB275" i="94"/>
  <c r="AB270" i="94"/>
  <c r="AB245" i="94"/>
  <c r="AB191" i="94"/>
  <c r="AB184" i="94"/>
  <c r="AB210" i="94"/>
  <c r="AB117" i="94"/>
  <c r="AB63" i="94"/>
  <c r="AB6" i="94"/>
  <c r="AB326" i="94"/>
  <c r="AB304" i="94"/>
  <c r="AB269" i="94"/>
  <c r="AB250" i="94"/>
  <c r="AB223" i="94"/>
  <c r="AB181" i="94"/>
  <c r="AB157" i="94"/>
  <c r="AB178" i="94"/>
  <c r="AB95" i="94"/>
  <c r="AB49" i="94"/>
  <c r="AB324" i="94"/>
  <c r="AB302" i="94"/>
  <c r="AB263" i="94"/>
  <c r="AB248" i="94"/>
  <c r="AB221" i="94"/>
  <c r="AB220" i="94"/>
  <c r="AB155" i="94"/>
  <c r="AB174" i="94"/>
  <c r="AB93" i="94"/>
  <c r="AB47" i="94"/>
  <c r="AB30" i="94"/>
  <c r="AB58" i="94"/>
  <c r="AB351" i="94"/>
  <c r="AB327" i="94"/>
  <c r="AB300" i="94"/>
  <c r="AB259" i="94"/>
  <c r="AB246" i="94"/>
  <c r="AB219" i="94"/>
  <c r="AB216" i="94"/>
  <c r="AB149" i="94"/>
  <c r="AB140" i="94"/>
  <c r="AB91" i="94"/>
  <c r="AB43" i="94"/>
  <c r="AB273" i="94"/>
  <c r="AB202" i="94"/>
  <c r="AB16" i="94"/>
  <c r="AB271" i="94"/>
  <c r="AB186" i="94"/>
  <c r="AB264" i="94"/>
  <c r="AB113" i="94"/>
  <c r="AB262" i="94"/>
  <c r="AB97" i="94"/>
  <c r="AB231" i="94"/>
  <c r="AB61" i="94"/>
  <c r="AB225" i="94"/>
  <c r="AB59" i="94"/>
  <c r="AB332" i="94"/>
  <c r="AB187" i="94"/>
  <c r="AB82" i="94"/>
  <c r="AB330" i="94"/>
  <c r="AB183" i="94"/>
  <c r="AB310" i="94"/>
  <c r="AB161" i="94"/>
  <c r="AB309" i="94"/>
  <c r="AB159" i="94"/>
  <c r="AB17" i="94"/>
  <c r="AB171" i="94"/>
  <c r="AY10" i="94"/>
  <c r="AY348" i="94"/>
  <c r="AY338" i="94"/>
  <c r="AY321" i="94"/>
  <c r="AY311" i="94"/>
  <c r="AY314" i="94"/>
  <c r="AY301" i="94"/>
  <c r="AY278" i="94"/>
  <c r="AY258" i="94"/>
  <c r="AY320" i="94"/>
  <c r="AY238" i="94"/>
  <c r="AY271" i="94"/>
  <c r="AY228" i="94"/>
  <c r="AY208" i="94"/>
  <c r="AY188" i="94"/>
  <c r="AY177" i="94"/>
  <c r="AY153" i="94"/>
  <c r="AY133" i="94"/>
  <c r="AY225" i="94"/>
  <c r="AY185" i="94"/>
  <c r="AY136" i="94"/>
  <c r="AY109" i="94"/>
  <c r="AY346" i="94"/>
  <c r="AY336" i="94"/>
  <c r="AY319" i="94"/>
  <c r="AY309" i="94"/>
  <c r="AY308" i="94"/>
  <c r="AY299" i="94"/>
  <c r="AY276" i="94"/>
  <c r="AY304" i="94"/>
  <c r="AY256" i="94"/>
  <c r="AY236" i="94"/>
  <c r="AY259" i="94"/>
  <c r="AY226" i="94"/>
  <c r="AY206" i="94"/>
  <c r="AY186" i="94"/>
  <c r="AY171" i="94"/>
  <c r="AY151" i="94"/>
  <c r="AY131" i="94"/>
  <c r="AY221" i="94"/>
  <c r="AY181" i="94"/>
  <c r="AY132" i="94"/>
  <c r="AY107" i="94"/>
  <c r="AY87" i="94"/>
  <c r="AY67" i="94"/>
  <c r="AY47" i="94"/>
  <c r="AY27" i="94"/>
  <c r="AY245" i="94"/>
  <c r="AY158" i="94"/>
  <c r="AY106" i="94"/>
  <c r="AY66" i="94"/>
  <c r="AY26" i="94"/>
  <c r="AY289" i="94"/>
  <c r="AY191" i="94"/>
  <c r="AY104" i="94"/>
  <c r="AY120" i="94"/>
  <c r="AY88" i="94"/>
  <c r="AY344" i="94"/>
  <c r="AY339" i="94"/>
  <c r="AY349" i="94"/>
  <c r="AY307" i="94"/>
  <c r="AY302" i="94"/>
  <c r="AY297" i="94"/>
  <c r="AY274" i="94"/>
  <c r="AY290" i="94"/>
  <c r="AY254" i="94"/>
  <c r="AY234" i="94"/>
  <c r="AY255" i="94"/>
  <c r="AY224" i="94"/>
  <c r="AY204" i="94"/>
  <c r="AY184" i="94"/>
  <c r="AY169" i="94"/>
  <c r="AY149" i="94"/>
  <c r="AY129" i="94"/>
  <c r="AY217" i="94"/>
  <c r="AY168" i="94"/>
  <c r="AY125" i="94"/>
  <c r="AY105" i="94"/>
  <c r="AY85" i="94"/>
  <c r="AY65" i="94"/>
  <c r="AY45" i="94"/>
  <c r="AY25" i="94"/>
  <c r="AY227" i="94"/>
  <c r="AY150" i="94"/>
  <c r="AY102" i="94"/>
  <c r="AY62" i="94"/>
  <c r="AY22" i="94"/>
  <c r="AY269" i="94"/>
  <c r="AY16" i="94"/>
  <c r="AY80" i="94"/>
  <c r="AY96" i="94"/>
  <c r="AY64" i="94"/>
  <c r="AY351" i="94"/>
  <c r="AY334" i="94"/>
  <c r="AY343" i="94"/>
  <c r="AY305" i="94"/>
  <c r="AY300" i="94"/>
  <c r="AY295" i="94"/>
  <c r="AY272" i="94"/>
  <c r="AY316" i="94"/>
  <c r="AY252" i="94"/>
  <c r="AY232" i="94"/>
  <c r="AY251" i="94"/>
  <c r="AY222" i="94"/>
  <c r="AY202" i="94"/>
  <c r="AY182" i="94"/>
  <c r="AY167" i="94"/>
  <c r="AY147" i="94"/>
  <c r="AY127" i="94"/>
  <c r="AY213" i="94"/>
  <c r="AY164" i="94"/>
  <c r="AY123" i="94"/>
  <c r="AY103" i="94"/>
  <c r="AY83" i="94"/>
  <c r="AY63" i="94"/>
  <c r="AY43" i="94"/>
  <c r="AY23" i="94"/>
  <c r="AY219" i="94"/>
  <c r="AY142" i="94"/>
  <c r="AY98" i="94"/>
  <c r="AY58" i="94"/>
  <c r="AY18" i="94"/>
  <c r="AY162" i="94"/>
  <c r="AY9" i="94"/>
  <c r="AY56" i="94"/>
  <c r="AY72" i="94"/>
  <c r="AY40" i="94"/>
  <c r="AY352" i="94"/>
  <c r="AY337" i="94"/>
  <c r="AY325" i="94"/>
  <c r="AY315" i="94"/>
  <c r="AY306" i="94"/>
  <c r="AY326" i="94"/>
  <c r="AY282" i="94"/>
  <c r="AY262" i="94"/>
  <c r="AY267" i="94"/>
  <c r="AY242" i="94"/>
  <c r="AY283" i="94"/>
  <c r="AY231" i="94"/>
  <c r="AY212" i="94"/>
  <c r="AY192" i="94"/>
  <c r="AY172" i="94"/>
  <c r="AY157" i="94"/>
  <c r="AY137" i="94"/>
  <c r="AY233" i="94"/>
  <c r="AY193" i="94"/>
  <c r="AY144" i="94"/>
  <c r="AY335" i="94"/>
  <c r="AY313" i="94"/>
  <c r="AY303" i="94"/>
  <c r="AY260" i="94"/>
  <c r="AY240" i="94"/>
  <c r="AY230" i="94"/>
  <c r="AY190" i="94"/>
  <c r="AY155" i="94"/>
  <c r="AY229" i="94"/>
  <c r="AY140" i="94"/>
  <c r="AY95" i="94"/>
  <c r="AY69" i="94"/>
  <c r="AY37" i="94"/>
  <c r="AY11" i="94"/>
  <c r="AY130" i="94"/>
  <c r="AY78" i="94"/>
  <c r="AY14" i="94"/>
  <c r="AY173" i="94"/>
  <c r="AY36" i="94"/>
  <c r="AY116" i="94"/>
  <c r="AY333" i="94"/>
  <c r="AY330" i="94"/>
  <c r="AY293" i="94"/>
  <c r="AY291" i="94"/>
  <c r="AY287" i="94"/>
  <c r="AY220" i="94"/>
  <c r="AY180" i="94"/>
  <c r="AY145" i="94"/>
  <c r="AY209" i="94"/>
  <c r="AY121" i="94"/>
  <c r="AY93" i="94"/>
  <c r="AY61" i="94"/>
  <c r="AY35" i="94"/>
  <c r="AY265" i="94"/>
  <c r="AY128" i="94"/>
  <c r="AY74" i="94"/>
  <c r="AY215" i="94"/>
  <c r="AY253" i="94"/>
  <c r="AY32" i="94"/>
  <c r="AY92" i="94"/>
  <c r="AY331" i="94"/>
  <c r="AY324" i="94"/>
  <c r="AY288" i="94"/>
  <c r="AY285" i="94"/>
  <c r="AY281" i="94"/>
  <c r="AY218" i="94"/>
  <c r="AY178" i="94"/>
  <c r="AY143" i="94"/>
  <c r="AY205" i="94"/>
  <c r="AY119" i="94"/>
  <c r="AY91" i="94"/>
  <c r="AY59" i="94"/>
  <c r="AY33" i="94"/>
  <c r="AY211" i="94"/>
  <c r="AY122" i="94"/>
  <c r="AY70" i="94"/>
  <c r="AY199" i="94"/>
  <c r="AY223" i="94"/>
  <c r="AY124" i="94"/>
  <c r="AY68" i="94"/>
  <c r="AY327" i="94"/>
  <c r="AY312" i="94"/>
  <c r="AY284" i="94"/>
  <c r="AY273" i="94"/>
  <c r="AY263" i="94"/>
  <c r="AY214" i="94"/>
  <c r="AY174" i="94"/>
  <c r="AY139" i="94"/>
  <c r="AY197" i="94"/>
  <c r="AY115" i="94"/>
  <c r="AY81" i="94"/>
  <c r="AY55" i="94"/>
  <c r="AY29" i="94"/>
  <c r="AY195" i="94"/>
  <c r="AY114" i="94"/>
  <c r="AY50" i="94"/>
  <c r="AY126" i="94"/>
  <c r="AY7" i="94"/>
  <c r="AY76" i="94"/>
  <c r="AY112" i="94"/>
  <c r="AY342" i="94"/>
  <c r="AY286" i="94"/>
  <c r="AY246" i="94"/>
  <c r="AY200" i="94"/>
  <c r="AY141" i="94"/>
  <c r="AY152" i="94"/>
  <c r="AY77" i="94"/>
  <c r="AY31" i="94"/>
  <c r="AY166" i="94"/>
  <c r="AY42" i="94"/>
  <c r="AY207" i="94"/>
  <c r="AY48" i="94"/>
  <c r="AY328" i="94"/>
  <c r="AY280" i="94"/>
  <c r="AY244" i="94"/>
  <c r="AY198" i="94"/>
  <c r="AY135" i="94"/>
  <c r="AY148" i="94"/>
  <c r="AY75" i="94"/>
  <c r="AY21" i="94"/>
  <c r="AY134" i="94"/>
  <c r="AY38" i="94"/>
  <c r="AY5" i="94"/>
  <c r="AY24" i="94"/>
  <c r="AY322" i="94"/>
  <c r="AY270" i="94"/>
  <c r="AY275" i="94"/>
  <c r="AY196" i="94"/>
  <c r="AY277" i="94"/>
  <c r="AY117" i="94"/>
  <c r="AY73" i="94"/>
  <c r="AY19" i="94"/>
  <c r="AY118" i="94"/>
  <c r="AY34" i="94"/>
  <c r="AY3" i="94"/>
  <c r="AY44" i="94"/>
  <c r="AY350" i="94"/>
  <c r="AY317" i="94"/>
  <c r="AY268" i="94"/>
  <c r="AY310" i="94"/>
  <c r="AY194" i="94"/>
  <c r="AY257" i="94"/>
  <c r="AY113" i="94"/>
  <c r="AY71" i="94"/>
  <c r="AY17" i="94"/>
  <c r="AY110" i="94"/>
  <c r="AY30" i="94"/>
  <c r="AY108" i="94"/>
  <c r="AY345" i="94"/>
  <c r="AY318" i="94"/>
  <c r="AY266" i="94"/>
  <c r="AY247" i="94"/>
  <c r="AY176" i="94"/>
  <c r="AY249" i="94"/>
  <c r="AY111" i="94"/>
  <c r="AY57" i="94"/>
  <c r="AY15" i="94"/>
  <c r="AY94" i="94"/>
  <c r="AY183" i="94"/>
  <c r="AY84" i="94"/>
  <c r="AY347" i="94"/>
  <c r="AY332" i="94"/>
  <c r="AY264" i="94"/>
  <c r="AY243" i="94"/>
  <c r="AY170" i="94"/>
  <c r="AY241" i="94"/>
  <c r="AY101" i="94"/>
  <c r="AY53" i="94"/>
  <c r="AY13" i="94"/>
  <c r="AY90" i="94"/>
  <c r="AY12" i="94"/>
  <c r="AY60" i="94"/>
  <c r="AY341" i="94"/>
  <c r="AY298" i="94"/>
  <c r="AY279" i="94"/>
  <c r="AY239" i="94"/>
  <c r="AY165" i="94"/>
  <c r="AY201" i="94"/>
  <c r="AY99" i="94"/>
  <c r="AY51" i="94"/>
  <c r="AY203" i="94"/>
  <c r="AY86" i="94"/>
  <c r="AY237" i="94"/>
  <c r="AY100" i="94"/>
  <c r="AY340" i="94"/>
  <c r="AY296" i="94"/>
  <c r="AY261" i="94"/>
  <c r="AY235" i="94"/>
  <c r="AY163" i="94"/>
  <c r="AY189" i="94"/>
  <c r="AY97" i="94"/>
  <c r="AY49" i="94"/>
  <c r="AY187" i="94"/>
  <c r="AY82" i="94"/>
  <c r="AY154" i="94"/>
  <c r="AY52" i="94"/>
  <c r="AY329" i="94"/>
  <c r="AY294" i="94"/>
  <c r="AY250" i="94"/>
  <c r="AY216" i="94"/>
  <c r="AY161" i="94"/>
  <c r="AY160" i="94"/>
  <c r="AY89" i="94"/>
  <c r="AY41" i="94"/>
  <c r="AY179" i="94"/>
  <c r="AY54" i="94"/>
  <c r="AY146" i="94"/>
  <c r="AY28" i="94"/>
  <c r="AY323" i="94"/>
  <c r="AY292" i="94"/>
  <c r="AY248" i="94"/>
  <c r="AY210" i="94"/>
  <c r="AY159" i="94"/>
  <c r="AY156" i="94"/>
  <c r="AY79" i="94"/>
  <c r="AY39" i="94"/>
  <c r="AY175" i="94"/>
  <c r="AY46" i="94"/>
  <c r="AY138" i="94"/>
  <c r="AY20" i="94"/>
  <c r="AY6" i="94"/>
  <c r="AY8" i="94"/>
  <c r="AY4" i="94"/>
  <c r="I10" i="94"/>
  <c r="I344" i="94"/>
  <c r="I336" i="94"/>
  <c r="I347" i="94"/>
  <c r="I307" i="94"/>
  <c r="I302" i="94"/>
  <c r="I295" i="94"/>
  <c r="I274" i="94"/>
  <c r="I289" i="94"/>
  <c r="I250" i="94"/>
  <c r="I285" i="94"/>
  <c r="I249" i="94"/>
  <c r="I220" i="94"/>
  <c r="I200" i="94"/>
  <c r="I180" i="94"/>
  <c r="I165" i="94"/>
  <c r="I349" i="94"/>
  <c r="I333" i="94"/>
  <c r="I340" i="94"/>
  <c r="I305" i="94"/>
  <c r="I300" i="94"/>
  <c r="I291" i="94"/>
  <c r="I272" i="94"/>
  <c r="I283" i="94"/>
  <c r="I248" i="94"/>
  <c r="I324" i="94"/>
  <c r="I245" i="94"/>
  <c r="I218" i="94"/>
  <c r="I198" i="94"/>
  <c r="I178" i="94"/>
  <c r="I163" i="94"/>
  <c r="I143" i="94"/>
  <c r="I255" i="94"/>
  <c r="I203" i="94"/>
  <c r="I158" i="94"/>
  <c r="I119" i="94"/>
  <c r="I99" i="94"/>
  <c r="I79" i="94"/>
  <c r="I59" i="94"/>
  <c r="I39" i="94"/>
  <c r="I19" i="94"/>
  <c r="I217" i="94"/>
  <c r="I140" i="94"/>
  <c r="I92" i="94"/>
  <c r="I52" i="94"/>
  <c r="I177" i="94"/>
  <c r="I221" i="94"/>
  <c r="I213" i="94"/>
  <c r="I106" i="94"/>
  <c r="I16" i="94"/>
  <c r="I22" i="94"/>
  <c r="I352" i="94"/>
  <c r="I339" i="94"/>
  <c r="I323" i="94"/>
  <c r="I315" i="94"/>
  <c r="I310" i="94"/>
  <c r="I303" i="94"/>
  <c r="I282" i="94"/>
  <c r="I262" i="94"/>
  <c r="I258" i="94"/>
  <c r="I238" i="94"/>
  <c r="I281" i="94"/>
  <c r="I228" i="94"/>
  <c r="I208" i="94"/>
  <c r="I188" i="94"/>
  <c r="I279" i="94"/>
  <c r="I153" i="94"/>
  <c r="I133" i="94"/>
  <c r="I223" i="94"/>
  <c r="I183" i="94"/>
  <c r="I138" i="94"/>
  <c r="I109" i="94"/>
  <c r="I89" i="94"/>
  <c r="I69" i="94"/>
  <c r="I49" i="94"/>
  <c r="I29" i="94"/>
  <c r="I292" i="94"/>
  <c r="I173" i="94"/>
  <c r="I112" i="94"/>
  <c r="I72" i="94"/>
  <c r="I32" i="94"/>
  <c r="I152" i="94"/>
  <c r="I9" i="94"/>
  <c r="I42" i="94"/>
  <c r="I102" i="94"/>
  <c r="I26" i="94"/>
  <c r="I348" i="94"/>
  <c r="I329" i="94"/>
  <c r="I313" i="94"/>
  <c r="I298" i="94"/>
  <c r="I284" i="94"/>
  <c r="I293" i="94"/>
  <c r="I242" i="94"/>
  <c r="I257" i="94"/>
  <c r="I214" i="94"/>
  <c r="I186" i="94"/>
  <c r="I161" i="94"/>
  <c r="I137" i="94"/>
  <c r="I219" i="94"/>
  <c r="I166" i="94"/>
  <c r="I117" i="94"/>
  <c r="I93" i="94"/>
  <c r="I67" i="94"/>
  <c r="I43" i="94"/>
  <c r="I17" i="94"/>
  <c r="I193" i="94"/>
  <c r="I108" i="94"/>
  <c r="I60" i="94"/>
  <c r="I181" i="94"/>
  <c r="I128" i="94"/>
  <c r="I110" i="94"/>
  <c r="I30" i="94"/>
  <c r="I345" i="94"/>
  <c r="I319" i="94"/>
  <c r="I328" i="94"/>
  <c r="I301" i="94"/>
  <c r="I270" i="94"/>
  <c r="I259" i="94"/>
  <c r="I232" i="94"/>
  <c r="I233" i="94"/>
  <c r="I204" i="94"/>
  <c r="I174" i="94"/>
  <c r="I151" i="94"/>
  <c r="I127" i="94"/>
  <c r="I199" i="94"/>
  <c r="I146" i="94"/>
  <c r="I107" i="94"/>
  <c r="I83" i="94"/>
  <c r="I57" i="94"/>
  <c r="I33" i="94"/>
  <c r="I130" i="94"/>
  <c r="I156" i="94"/>
  <c r="I88" i="94"/>
  <c r="I40" i="94"/>
  <c r="I144" i="94"/>
  <c r="I3" i="94"/>
  <c r="I82" i="94"/>
  <c r="I74" i="94"/>
  <c r="I351" i="94"/>
  <c r="I332" i="94"/>
  <c r="I306" i="94"/>
  <c r="I280" i="94"/>
  <c r="I265" i="94"/>
  <c r="I273" i="94"/>
  <c r="I222" i="94"/>
  <c r="I184" i="94"/>
  <c r="I155" i="94"/>
  <c r="I247" i="94"/>
  <c r="I179" i="94"/>
  <c r="I115" i="94"/>
  <c r="I85" i="94"/>
  <c r="I53" i="94"/>
  <c r="I23" i="94"/>
  <c r="I185" i="94"/>
  <c r="I96" i="94"/>
  <c r="I28" i="94"/>
  <c r="I205" i="94"/>
  <c r="I86" i="94"/>
  <c r="I98" i="94"/>
  <c r="I337" i="94"/>
  <c r="I320" i="94"/>
  <c r="I296" i="94"/>
  <c r="I276" i="94"/>
  <c r="I254" i="94"/>
  <c r="I287" i="94"/>
  <c r="I212" i="94"/>
  <c r="I176" i="94"/>
  <c r="I147" i="94"/>
  <c r="I231" i="94"/>
  <c r="I162" i="94"/>
  <c r="I111" i="94"/>
  <c r="I77" i="94"/>
  <c r="I47" i="94"/>
  <c r="I15" i="94"/>
  <c r="I164" i="94"/>
  <c r="I80" i="94"/>
  <c r="I20" i="94"/>
  <c r="I14" i="94"/>
  <c r="I38" i="94"/>
  <c r="I118" i="94"/>
  <c r="I338" i="94"/>
  <c r="I311" i="94"/>
  <c r="I330" i="94"/>
  <c r="I266" i="94"/>
  <c r="I246" i="94"/>
  <c r="I253" i="94"/>
  <c r="I206" i="94"/>
  <c r="I314" i="94"/>
  <c r="I141" i="94"/>
  <c r="I215" i="94"/>
  <c r="I150" i="94"/>
  <c r="I103" i="94"/>
  <c r="I73" i="94"/>
  <c r="I41" i="94"/>
  <c r="I11" i="94"/>
  <c r="I132" i="94"/>
  <c r="I68" i="94"/>
  <c r="I251" i="94"/>
  <c r="I5" i="94"/>
  <c r="I34" i="94"/>
  <c r="I70" i="94"/>
  <c r="I327" i="94"/>
  <c r="I334" i="94"/>
  <c r="I297" i="94"/>
  <c r="I260" i="94"/>
  <c r="I240" i="94"/>
  <c r="I237" i="94"/>
  <c r="I196" i="94"/>
  <c r="I169" i="94"/>
  <c r="I135" i="94"/>
  <c r="I207" i="94"/>
  <c r="I134" i="94"/>
  <c r="I97" i="94"/>
  <c r="I65" i="94"/>
  <c r="I35" i="94"/>
  <c r="I243" i="94"/>
  <c r="I120" i="94"/>
  <c r="I56" i="94"/>
  <c r="I160" i="94"/>
  <c r="I197" i="94"/>
  <c r="I78" i="94"/>
  <c r="I325" i="94"/>
  <c r="I294" i="94"/>
  <c r="I271" i="94"/>
  <c r="I230" i="94"/>
  <c r="I172" i="94"/>
  <c r="I275" i="94"/>
  <c r="I125" i="94"/>
  <c r="I75" i="94"/>
  <c r="I25" i="94"/>
  <c r="I116" i="94"/>
  <c r="I12" i="94"/>
  <c r="I66" i="94"/>
  <c r="I321" i="94"/>
  <c r="I299" i="94"/>
  <c r="I256" i="94"/>
  <c r="I226" i="94"/>
  <c r="I175" i="94"/>
  <c r="I239" i="94"/>
  <c r="I123" i="94"/>
  <c r="I71" i="94"/>
  <c r="I21" i="94"/>
  <c r="I104" i="94"/>
  <c r="I168" i="94"/>
  <c r="I62" i="94"/>
  <c r="I341" i="94"/>
  <c r="I290" i="94"/>
  <c r="I252" i="94"/>
  <c r="I224" i="94"/>
  <c r="I167" i="94"/>
  <c r="I227" i="94"/>
  <c r="I121" i="94"/>
  <c r="I63" i="94"/>
  <c r="I13" i="94"/>
  <c r="I100" i="94"/>
  <c r="I136" i="94"/>
  <c r="I58" i="94"/>
  <c r="I326" i="94"/>
  <c r="I288" i="94"/>
  <c r="I244" i="94"/>
  <c r="I216" i="94"/>
  <c r="I159" i="94"/>
  <c r="I211" i="94"/>
  <c r="I113" i="94"/>
  <c r="I61" i="94"/>
  <c r="I263" i="94"/>
  <c r="I84" i="94"/>
  <c r="I171" i="94"/>
  <c r="I126" i="94"/>
  <c r="I350" i="94"/>
  <c r="I317" i="94"/>
  <c r="I286" i="94"/>
  <c r="I236" i="94"/>
  <c r="I210" i="94"/>
  <c r="I157" i="94"/>
  <c r="I195" i="94"/>
  <c r="I105" i="94"/>
  <c r="I55" i="94"/>
  <c r="I225" i="94"/>
  <c r="I76" i="94"/>
  <c r="I235" i="94"/>
  <c r="I54" i="94"/>
  <c r="I346" i="94"/>
  <c r="I309" i="94"/>
  <c r="I278" i="94"/>
  <c r="I234" i="94"/>
  <c r="I202" i="94"/>
  <c r="I149" i="94"/>
  <c r="I191" i="94"/>
  <c r="I101" i="94"/>
  <c r="I51" i="94"/>
  <c r="I209" i="94"/>
  <c r="I64" i="94"/>
  <c r="I189" i="94"/>
  <c r="I18" i="94"/>
  <c r="I342" i="94"/>
  <c r="I316" i="94"/>
  <c r="I264" i="94"/>
  <c r="I261" i="94"/>
  <c r="I192" i="94"/>
  <c r="I139" i="94"/>
  <c r="I170" i="94"/>
  <c r="I91" i="94"/>
  <c r="I37" i="94"/>
  <c r="I267" i="94"/>
  <c r="I44" i="94"/>
  <c r="I229" i="94"/>
  <c r="I50" i="94"/>
  <c r="I335" i="94"/>
  <c r="I312" i="94"/>
  <c r="I308" i="94"/>
  <c r="I269" i="94"/>
  <c r="I190" i="94"/>
  <c r="I131" i="94"/>
  <c r="I154" i="94"/>
  <c r="I87" i="94"/>
  <c r="I31" i="94"/>
  <c r="I148" i="94"/>
  <c r="I36" i="94"/>
  <c r="I114" i="94"/>
  <c r="I94" i="94"/>
  <c r="I331" i="94"/>
  <c r="I304" i="94"/>
  <c r="I277" i="94"/>
  <c r="I241" i="94"/>
  <c r="I182" i="94"/>
  <c r="I129" i="94"/>
  <c r="I142" i="94"/>
  <c r="I81" i="94"/>
  <c r="I27" i="94"/>
  <c r="I124" i="94"/>
  <c r="I24" i="94"/>
  <c r="I90" i="94"/>
  <c r="I46" i="94"/>
  <c r="I201" i="94"/>
  <c r="I343" i="94"/>
  <c r="I48" i="94"/>
  <c r="I322" i="94"/>
  <c r="I7" i="94"/>
  <c r="I268" i="94"/>
  <c r="I122" i="94"/>
  <c r="I318" i="94"/>
  <c r="I194" i="94"/>
  <c r="I187" i="94"/>
  <c r="I95" i="94"/>
  <c r="I45" i="94"/>
  <c r="I145" i="94"/>
  <c r="I4" i="94"/>
  <c r="I6" i="94"/>
  <c r="I8" i="94"/>
  <c r="AH172" i="94"/>
  <c r="AH86" i="94"/>
  <c r="AH50" i="94"/>
  <c r="AH94" i="94"/>
  <c r="AH164" i="94"/>
  <c r="AH18" i="94"/>
  <c r="AH241" i="94"/>
  <c r="AH110" i="94"/>
  <c r="AH78" i="94"/>
  <c r="AH12" i="94"/>
  <c r="AH5" i="94"/>
  <c r="AH106" i="94"/>
  <c r="AH14" i="94"/>
  <c r="AH46" i="94"/>
  <c r="AH126" i="94"/>
  <c r="AH36" i="94"/>
  <c r="AH44" i="94"/>
  <c r="AH100" i="94"/>
  <c r="AH132" i="94"/>
  <c r="AH28" i="94"/>
  <c r="AH52" i="94"/>
  <c r="AH72" i="94"/>
  <c r="AH112" i="94"/>
  <c r="AH156" i="94"/>
  <c r="AH342" i="94"/>
  <c r="AH336" i="94"/>
  <c r="AH333" i="94"/>
  <c r="AH314" i="94"/>
  <c r="AH307" i="94"/>
  <c r="AH293" i="94"/>
  <c r="AH271" i="94"/>
  <c r="AH288" i="94"/>
  <c r="AH268" i="94"/>
  <c r="AH248" i="94"/>
  <c r="AH291" i="94"/>
  <c r="AH223" i="94"/>
  <c r="AH203" i="94"/>
  <c r="AH183" i="94"/>
  <c r="AH222" i="94"/>
  <c r="AH182" i="94"/>
  <c r="AH161" i="94"/>
  <c r="AH141" i="94"/>
  <c r="AH216" i="94"/>
  <c r="AH154" i="94"/>
  <c r="AH121" i="94"/>
  <c r="AH101" i="94"/>
  <c r="AH81" i="94"/>
  <c r="AH61" i="94"/>
  <c r="AH41" i="94"/>
  <c r="AH21" i="94"/>
  <c r="AH4" i="94"/>
  <c r="AH56" i="94"/>
  <c r="AH68" i="94"/>
  <c r="AH96" i="94"/>
  <c r="AH347" i="94"/>
  <c r="AH339" i="94"/>
  <c r="AH320" i="94"/>
  <c r="AH316" i="94"/>
  <c r="AH305" i="94"/>
  <c r="AH287" i="94"/>
  <c r="AH265" i="94"/>
  <c r="AH280" i="94"/>
  <c r="AH258" i="94"/>
  <c r="AH236" i="94"/>
  <c r="AH229" i="94"/>
  <c r="AH207" i="94"/>
  <c r="AH185" i="94"/>
  <c r="AH218" i="94"/>
  <c r="AH175" i="94"/>
  <c r="AH155" i="94"/>
  <c r="AH133" i="94"/>
  <c r="AH176" i="94"/>
  <c r="AH129" i="94"/>
  <c r="AH107" i="94"/>
  <c r="AH85" i="94"/>
  <c r="AH63" i="94"/>
  <c r="AH39" i="94"/>
  <c r="AH24" i="94"/>
  <c r="AH64" i="94"/>
  <c r="AH348" i="94"/>
  <c r="AH332" i="94"/>
  <c r="AH325" i="94"/>
  <c r="AH315" i="94"/>
  <c r="AH292" i="94"/>
  <c r="AH269" i="94"/>
  <c r="AH282" i="94"/>
  <c r="AH256" i="94"/>
  <c r="AH232" i="94"/>
  <c r="AH221" i="94"/>
  <c r="AH197" i="94"/>
  <c r="AH253" i="94"/>
  <c r="AH194" i="94"/>
  <c r="AH163" i="94"/>
  <c r="AH137" i="94"/>
  <c r="AH184" i="94"/>
  <c r="AH128" i="94"/>
  <c r="AH103" i="94"/>
  <c r="AH77" i="94"/>
  <c r="AH53" i="94"/>
  <c r="AH29" i="94"/>
  <c r="AH40" i="94"/>
  <c r="AH88" i="94"/>
  <c r="AH341" i="94"/>
  <c r="AH322" i="94"/>
  <c r="AH310" i="94"/>
  <c r="AH298" i="94"/>
  <c r="AH275" i="94"/>
  <c r="AH284" i="94"/>
  <c r="AH254" i="94"/>
  <c r="AH255" i="94"/>
  <c r="AH215" i="94"/>
  <c r="AH189" i="94"/>
  <c r="AH214" i="94"/>
  <c r="AH171" i="94"/>
  <c r="AH145" i="94"/>
  <c r="AH200" i="94"/>
  <c r="AH134" i="94"/>
  <c r="AH99" i="94"/>
  <c r="AH73" i="94"/>
  <c r="AH47" i="94"/>
  <c r="AH19" i="94"/>
  <c r="AH84" i="94"/>
  <c r="AH104" i="94"/>
  <c r="AH116" i="94"/>
  <c r="AH60" i="94"/>
  <c r="AH80" i="94"/>
  <c r="AH108" i="94"/>
  <c r="AH346" i="94"/>
  <c r="AH329" i="94"/>
  <c r="AH313" i="94"/>
  <c r="AH285" i="94"/>
  <c r="AH303" i="94"/>
  <c r="AH264" i="94"/>
  <c r="AH234" i="94"/>
  <c r="AH217" i="94"/>
  <c r="AH187" i="94"/>
  <c r="AH206" i="94"/>
  <c r="AH165" i="94"/>
  <c r="AH131" i="94"/>
  <c r="AH158" i="94"/>
  <c r="AH113" i="94"/>
  <c r="AH83" i="94"/>
  <c r="AH51" i="94"/>
  <c r="AH23" i="94"/>
  <c r="AH32" i="94"/>
  <c r="AH343" i="94"/>
  <c r="AH326" i="94"/>
  <c r="AH308" i="94"/>
  <c r="AH299" i="94"/>
  <c r="AH259" i="94"/>
  <c r="AH262" i="94"/>
  <c r="AH251" i="94"/>
  <c r="AH209" i="94"/>
  <c r="AH174" i="94"/>
  <c r="AH178" i="94"/>
  <c r="AH147" i="94"/>
  <c r="AH170" i="94"/>
  <c r="AH117" i="94"/>
  <c r="AH87" i="94"/>
  <c r="AH49" i="94"/>
  <c r="AH340" i="94"/>
  <c r="AH324" i="94"/>
  <c r="AH306" i="94"/>
  <c r="AH289" i="94"/>
  <c r="AH297" i="94"/>
  <c r="AH260" i="94"/>
  <c r="AH247" i="94"/>
  <c r="AH205" i="94"/>
  <c r="AH245" i="94"/>
  <c r="AH231" i="94"/>
  <c r="AH143" i="94"/>
  <c r="AH166" i="94"/>
  <c r="AH115" i="94"/>
  <c r="AH79" i="94"/>
  <c r="AH45" i="94"/>
  <c r="AH124" i="94"/>
  <c r="AH350" i="94"/>
  <c r="AH318" i="94"/>
  <c r="AH317" i="94"/>
  <c r="AH283" i="94"/>
  <c r="AH290" i="94"/>
  <c r="AH252" i="94"/>
  <c r="AH243" i="94"/>
  <c r="AH201" i="94"/>
  <c r="AH237" i="94"/>
  <c r="AH177" i="94"/>
  <c r="AH139" i="94"/>
  <c r="AH162" i="94"/>
  <c r="AH111" i="94"/>
  <c r="AH75" i="94"/>
  <c r="AH43" i="94"/>
  <c r="AH76" i="94"/>
  <c r="AH335" i="94"/>
  <c r="AH312" i="94"/>
  <c r="AH277" i="94"/>
  <c r="AH270" i="94"/>
  <c r="AH235" i="94"/>
  <c r="AH181" i="94"/>
  <c r="AH169" i="94"/>
  <c r="AH233" i="94"/>
  <c r="AH119" i="94"/>
  <c r="AH67" i="94"/>
  <c r="AH25" i="94"/>
  <c r="AH8" i="94"/>
  <c r="AH212" i="94"/>
  <c r="AH92" i="94"/>
  <c r="AH140" i="94"/>
  <c r="AH334" i="94"/>
  <c r="AH311" i="94"/>
  <c r="AH273" i="94"/>
  <c r="AH266" i="94"/>
  <c r="AH227" i="94"/>
  <c r="AH179" i="94"/>
  <c r="AH167" i="94"/>
  <c r="AH224" i="94"/>
  <c r="AH109" i="94"/>
  <c r="AH65" i="94"/>
  <c r="AH196" i="94"/>
  <c r="AH48" i="94"/>
  <c r="AH120" i="94"/>
  <c r="AH330" i="94"/>
  <c r="AH309" i="94"/>
  <c r="AH267" i="94"/>
  <c r="AH250" i="94"/>
  <c r="AH225" i="94"/>
  <c r="AH301" i="94"/>
  <c r="AH159" i="94"/>
  <c r="AH208" i="94"/>
  <c r="AH105" i="94"/>
  <c r="AH59" i="94"/>
  <c r="AH180" i="94"/>
  <c r="AH20" i="94"/>
  <c r="AH328" i="94"/>
  <c r="AH304" i="94"/>
  <c r="AH263" i="94"/>
  <c r="AH246" i="94"/>
  <c r="AH219" i="94"/>
  <c r="AH230" i="94"/>
  <c r="AH157" i="94"/>
  <c r="AH192" i="94"/>
  <c r="AH97" i="94"/>
  <c r="AH57" i="94"/>
  <c r="AH351" i="94"/>
  <c r="AH331" i="94"/>
  <c r="AH302" i="94"/>
  <c r="AH261" i="94"/>
  <c r="AH244" i="94"/>
  <c r="AH213" i="94"/>
  <c r="AH226" i="94"/>
  <c r="AH153" i="94"/>
  <c r="AH150" i="94"/>
  <c r="AH95" i="94"/>
  <c r="AH55" i="94"/>
  <c r="AH344" i="94"/>
  <c r="AH321" i="94"/>
  <c r="AH294" i="94"/>
  <c r="AH276" i="94"/>
  <c r="AH238" i="94"/>
  <c r="AH195" i="94"/>
  <c r="AH198" i="94"/>
  <c r="AH135" i="94"/>
  <c r="AH138" i="94"/>
  <c r="AH89" i="94"/>
  <c r="AH33" i="94"/>
  <c r="AH352" i="94"/>
  <c r="AH319" i="94"/>
  <c r="AH281" i="94"/>
  <c r="AH274" i="94"/>
  <c r="AH295" i="94"/>
  <c r="AH193" i="94"/>
  <c r="AH190" i="94"/>
  <c r="AH127" i="94"/>
  <c r="AH125" i="94"/>
  <c r="AH71" i="94"/>
  <c r="AH31" i="94"/>
  <c r="AH337" i="94"/>
  <c r="AH338" i="94"/>
  <c r="AH279" i="94"/>
  <c r="AH272" i="94"/>
  <c r="AH239" i="94"/>
  <c r="AH191" i="94"/>
  <c r="AH186" i="94"/>
  <c r="AH249" i="94"/>
  <c r="AH123" i="94"/>
  <c r="AH69" i="94"/>
  <c r="AH27" i="94"/>
  <c r="AH17" i="94"/>
  <c r="AH300" i="94"/>
  <c r="AH151" i="94"/>
  <c r="AH173" i="94"/>
  <c r="AH296" i="94"/>
  <c r="AH149" i="94"/>
  <c r="AH257" i="94"/>
  <c r="AH286" i="94"/>
  <c r="AH146" i="94"/>
  <c r="AH278" i="94"/>
  <c r="AH142" i="94"/>
  <c r="AH6" i="94"/>
  <c r="AH16" i="94"/>
  <c r="AH242" i="94"/>
  <c r="AH93" i="94"/>
  <c r="AH240" i="94"/>
  <c r="AH91" i="94"/>
  <c r="AH130" i="94"/>
  <c r="AH349" i="94"/>
  <c r="AH211" i="94"/>
  <c r="AH37" i="94"/>
  <c r="AH345" i="94"/>
  <c r="AH199" i="94"/>
  <c r="AH35" i="94"/>
  <c r="AH148" i="94"/>
  <c r="AH327" i="94"/>
  <c r="AH210" i="94"/>
  <c r="AH228" i="94"/>
  <c r="AH323" i="94"/>
  <c r="AH202" i="94"/>
  <c r="AW341" i="94"/>
  <c r="AW331" i="94"/>
  <c r="AW322" i="94"/>
  <c r="AW310" i="94"/>
  <c r="AW298" i="94"/>
  <c r="AW264" i="94"/>
  <c r="AW277" i="94"/>
  <c r="AW290" i="94"/>
  <c r="AW237" i="94"/>
  <c r="AW234" i="94"/>
  <c r="AW210" i="94"/>
  <c r="AW188" i="94"/>
  <c r="AW225" i="94"/>
  <c r="AW181" i="94"/>
  <c r="AW154" i="94"/>
  <c r="AW132" i="94"/>
  <c r="AW175" i="94"/>
  <c r="AW128" i="94"/>
  <c r="AW108" i="94"/>
  <c r="AW88" i="94"/>
  <c r="AW68" i="94"/>
  <c r="AW48" i="94"/>
  <c r="AW28" i="94"/>
  <c r="AW147" i="94"/>
  <c r="AW207" i="94"/>
  <c r="AW97" i="94"/>
  <c r="AW41" i="94"/>
  <c r="AW151" i="94"/>
  <c r="AW95" i="94"/>
  <c r="AW55" i="94"/>
  <c r="AW139" i="94"/>
  <c r="AW11" i="94"/>
  <c r="AW343" i="94"/>
  <c r="AW327" i="94"/>
  <c r="AW317" i="94"/>
  <c r="AW306" i="94"/>
  <c r="AW284" i="94"/>
  <c r="AW260" i="94"/>
  <c r="AW273" i="94"/>
  <c r="AW255" i="94"/>
  <c r="AW233" i="94"/>
  <c r="AW228" i="94"/>
  <c r="AW204" i="94"/>
  <c r="AW182" i="94"/>
  <c r="AW217" i="94"/>
  <c r="AW176" i="94"/>
  <c r="AW150" i="94"/>
  <c r="AW126" i="94"/>
  <c r="AW165" i="94"/>
  <c r="AW124" i="94"/>
  <c r="AW104" i="94"/>
  <c r="AW84" i="94"/>
  <c r="AW64" i="94"/>
  <c r="AW44" i="94"/>
  <c r="AW24" i="94"/>
  <c r="AW338" i="94"/>
  <c r="AW326" i="94"/>
  <c r="AW308" i="94"/>
  <c r="AW280" i="94"/>
  <c r="AW287" i="94"/>
  <c r="AW259" i="94"/>
  <c r="AW235" i="94"/>
  <c r="AW222" i="94"/>
  <c r="AW196" i="94"/>
  <c r="AW240" i="94"/>
  <c r="AW174" i="94"/>
  <c r="AW146" i="94"/>
  <c r="AW203" i="94"/>
  <c r="AW137" i="94"/>
  <c r="AW106" i="94"/>
  <c r="AW80" i="94"/>
  <c r="AW56" i="94"/>
  <c r="AW32" i="94"/>
  <c r="AW117" i="94"/>
  <c r="AW16" i="94"/>
  <c r="AW57" i="94"/>
  <c r="AW215" i="94"/>
  <c r="AW115" i="94"/>
  <c r="AW71" i="94"/>
  <c r="AW27" i="94"/>
  <c r="AW21" i="94"/>
  <c r="AW352" i="94"/>
  <c r="AW336" i="94"/>
  <c r="AW324" i="94"/>
  <c r="AW303" i="94"/>
  <c r="AW276" i="94"/>
  <c r="AW283" i="94"/>
  <c r="AW294" i="94"/>
  <c r="AW231" i="94"/>
  <c r="AW220" i="94"/>
  <c r="AW194" i="94"/>
  <c r="AW232" i="94"/>
  <c r="AW170" i="94"/>
  <c r="AW144" i="94"/>
  <c r="AW195" i="94"/>
  <c r="AW133" i="94"/>
  <c r="AW102" i="94"/>
  <c r="AW78" i="94"/>
  <c r="AW54" i="94"/>
  <c r="AW30" i="94"/>
  <c r="AW101" i="94"/>
  <c r="AW15" i="94"/>
  <c r="AW53" i="94"/>
  <c r="AW199" i="94"/>
  <c r="AW111" i="94"/>
  <c r="AW67" i="94"/>
  <c r="AW23" i="94"/>
  <c r="AW13" i="94"/>
  <c r="AW350" i="94"/>
  <c r="AW334" i="94"/>
  <c r="AW318" i="94"/>
  <c r="AW301" i="94"/>
  <c r="AW274" i="94"/>
  <c r="AW281" i="94"/>
  <c r="AW257" i="94"/>
  <c r="AW300" i="94"/>
  <c r="AW218" i="94"/>
  <c r="AW192" i="94"/>
  <c r="AW221" i="94"/>
  <c r="AW168" i="94"/>
  <c r="AW142" i="94"/>
  <c r="AW187" i="94"/>
  <c r="AW127" i="94"/>
  <c r="AW100" i="94"/>
  <c r="AW76" i="94"/>
  <c r="AW52" i="94"/>
  <c r="AW26" i="94"/>
  <c r="AW89" i="94"/>
  <c r="AW9" i="94"/>
  <c r="AW37" i="94"/>
  <c r="AW183" i="94"/>
  <c r="AW107" i="94"/>
  <c r="AW63" i="94"/>
  <c r="AW19" i="94"/>
  <c r="AW129" i="94"/>
  <c r="AW347" i="94"/>
  <c r="AW323" i="94"/>
  <c r="AW309" i="94"/>
  <c r="AW293" i="94"/>
  <c r="AW266" i="94"/>
  <c r="AW271" i="94"/>
  <c r="AW247" i="94"/>
  <c r="AW246" i="94"/>
  <c r="AW212" i="94"/>
  <c r="AW180" i="94"/>
  <c r="AW205" i="94"/>
  <c r="AW162" i="94"/>
  <c r="AW134" i="94"/>
  <c r="AW161" i="94"/>
  <c r="AW118" i="94"/>
  <c r="AW94" i="94"/>
  <c r="AW70" i="94"/>
  <c r="AW42" i="94"/>
  <c r="AW18" i="94"/>
  <c r="AW61" i="94"/>
  <c r="AW3" i="94"/>
  <c r="AW65" i="94"/>
  <c r="AW159" i="94"/>
  <c r="AW91" i="94"/>
  <c r="AW47" i="94"/>
  <c r="AW113" i="94"/>
  <c r="AW349" i="94"/>
  <c r="AW321" i="94"/>
  <c r="AW307" i="94"/>
  <c r="AW291" i="94"/>
  <c r="AW262" i="94"/>
  <c r="AW269" i="94"/>
  <c r="AW245" i="94"/>
  <c r="AW342" i="94"/>
  <c r="AW319" i="94"/>
  <c r="AW305" i="94"/>
  <c r="AW337" i="94"/>
  <c r="AW302" i="94"/>
  <c r="AW267" i="94"/>
  <c r="AW243" i="94"/>
  <c r="AW238" i="94"/>
  <c r="AW202" i="94"/>
  <c r="AW173" i="94"/>
  <c r="AW197" i="94"/>
  <c r="AW156" i="94"/>
  <c r="AW244" i="94"/>
  <c r="AW149" i="94"/>
  <c r="AW114" i="94"/>
  <c r="AW90" i="94"/>
  <c r="AW62" i="94"/>
  <c r="AW38" i="94"/>
  <c r="AW17" i="94"/>
  <c r="AW236" i="94"/>
  <c r="AW105" i="94"/>
  <c r="AW33" i="94"/>
  <c r="AW135" i="94"/>
  <c r="AW83" i="94"/>
  <c r="AW39" i="94"/>
  <c r="AW93" i="94"/>
  <c r="AW345" i="94"/>
  <c r="AW297" i="94"/>
  <c r="AW261" i="94"/>
  <c r="AW216" i="94"/>
  <c r="AW213" i="94"/>
  <c r="AW138" i="94"/>
  <c r="AW122" i="94"/>
  <c r="AW74" i="94"/>
  <c r="AW22" i="94"/>
  <c r="AW7" i="94"/>
  <c r="AW177" i="94"/>
  <c r="AW59" i="94"/>
  <c r="AW333" i="94"/>
  <c r="AW286" i="94"/>
  <c r="AW253" i="94"/>
  <c r="AW214" i="94"/>
  <c r="AW209" i="94"/>
  <c r="AW136" i="94"/>
  <c r="AW120" i="94"/>
  <c r="AW72" i="94"/>
  <c r="AW20" i="94"/>
  <c r="AW5" i="94"/>
  <c r="AW167" i="94"/>
  <c r="AW51" i="94"/>
  <c r="AW329" i="94"/>
  <c r="AW282" i="94"/>
  <c r="AW251" i="94"/>
  <c r="AW208" i="94"/>
  <c r="AW201" i="94"/>
  <c r="AW130" i="94"/>
  <c r="AW116" i="94"/>
  <c r="AW66" i="94"/>
  <c r="AW172" i="94"/>
  <c r="AW163" i="94"/>
  <c r="AW143" i="94"/>
  <c r="AW43" i="94"/>
  <c r="AW332" i="94"/>
  <c r="AW272" i="94"/>
  <c r="AW241" i="94"/>
  <c r="AW200" i="94"/>
  <c r="AW193" i="94"/>
  <c r="AW227" i="94"/>
  <c r="AW112" i="94"/>
  <c r="AW60" i="94"/>
  <c r="AW171" i="94"/>
  <c r="AW73" i="94"/>
  <c r="AW123" i="94"/>
  <c r="AW35" i="94"/>
  <c r="AW328" i="94"/>
  <c r="AW270" i="94"/>
  <c r="AW239" i="94"/>
  <c r="AW198" i="94"/>
  <c r="AW185" i="94"/>
  <c r="AW219" i="94"/>
  <c r="AW110" i="94"/>
  <c r="AW58" i="94"/>
  <c r="AW155" i="94"/>
  <c r="AW69" i="94"/>
  <c r="AW119" i="94"/>
  <c r="AW31" i="94"/>
  <c r="AW315" i="94"/>
  <c r="AW296" i="94"/>
  <c r="AW254" i="94"/>
  <c r="AW190" i="94"/>
  <c r="AW166" i="94"/>
  <c r="AW179" i="94"/>
  <c r="AW98" i="94"/>
  <c r="AW50" i="94"/>
  <c r="AW85" i="94"/>
  <c r="AW131" i="94"/>
  <c r="AW103" i="94"/>
  <c r="AW125" i="94"/>
  <c r="AW313" i="94"/>
  <c r="AW289" i="94"/>
  <c r="AW250" i="94"/>
  <c r="AW184" i="94"/>
  <c r="AW164" i="94"/>
  <c r="AW169" i="94"/>
  <c r="AW96" i="94"/>
  <c r="AW46" i="94"/>
  <c r="AW77" i="94"/>
  <c r="AW81" i="94"/>
  <c r="AW99" i="94"/>
  <c r="AW121" i="94"/>
  <c r="AW346" i="94"/>
  <c r="AW316" i="94"/>
  <c r="AW279" i="94"/>
  <c r="AW242" i="94"/>
  <c r="AW178" i="94"/>
  <c r="AW158" i="94"/>
  <c r="AW157" i="94"/>
  <c r="AW92" i="94"/>
  <c r="AW40" i="94"/>
  <c r="AW25" i="94"/>
  <c r="AW45" i="94"/>
  <c r="AW87" i="94"/>
  <c r="AW109" i="94"/>
  <c r="AW344" i="94"/>
  <c r="AW312" i="94"/>
  <c r="AW275" i="94"/>
  <c r="AW230" i="94"/>
  <c r="AW256" i="94"/>
  <c r="AW152" i="94"/>
  <c r="AW145" i="94"/>
  <c r="AW86" i="94"/>
  <c r="AW36" i="94"/>
  <c r="AW223" i="94"/>
  <c r="AW29" i="94"/>
  <c r="AW79" i="94"/>
  <c r="AW49" i="94"/>
  <c r="AW340" i="94"/>
  <c r="AW299" i="94"/>
  <c r="AW263" i="94"/>
  <c r="AW224" i="94"/>
  <c r="AW248" i="94"/>
  <c r="AW148" i="94"/>
  <c r="AW141" i="94"/>
  <c r="AW82" i="94"/>
  <c r="AW34" i="94"/>
  <c r="AW191" i="94"/>
  <c r="AW252" i="94"/>
  <c r="AW75" i="94"/>
  <c r="AW10" i="94"/>
  <c r="AW6" i="94"/>
  <c r="AW12" i="94"/>
  <c r="AW14" i="94"/>
  <c r="P48" i="94"/>
  <c r="P100" i="94"/>
  <c r="P88" i="94"/>
  <c r="P44" i="94"/>
  <c r="P68" i="94"/>
  <c r="P210" i="94"/>
  <c r="P76" i="94"/>
  <c r="P24" i="94"/>
  <c r="P7" i="94"/>
  <c r="P158" i="94"/>
  <c r="P64" i="94"/>
  <c r="P104" i="94"/>
  <c r="P84" i="94"/>
  <c r="P60" i="94"/>
  <c r="P172" i="94"/>
  <c r="P134" i="94"/>
  <c r="P52" i="94"/>
  <c r="P72" i="94"/>
  <c r="P150" i="94"/>
  <c r="P142" i="94"/>
  <c r="P28" i="94"/>
  <c r="P16" i="94"/>
  <c r="P36" i="94"/>
  <c r="P173" i="94"/>
  <c r="P120" i="94"/>
  <c r="P124" i="94"/>
  <c r="P80" i="94"/>
  <c r="P108" i="94"/>
  <c r="P32" i="94"/>
  <c r="P96" i="94"/>
  <c r="P226" i="94"/>
  <c r="P5" i="94"/>
  <c r="P40" i="94"/>
  <c r="P56" i="94"/>
  <c r="P247" i="94"/>
  <c r="P9" i="94"/>
  <c r="P92" i="94"/>
  <c r="P20" i="94"/>
  <c r="P194" i="94"/>
  <c r="P17" i="94"/>
  <c r="P178" i="94"/>
  <c r="P112" i="94"/>
  <c r="P128" i="94"/>
  <c r="P3" i="94"/>
  <c r="P166" i="94"/>
  <c r="P116" i="94"/>
  <c r="P50" i="94"/>
  <c r="P30" i="94"/>
  <c r="P54" i="94"/>
  <c r="P74" i="94"/>
  <c r="P114" i="94"/>
  <c r="P86" i="94"/>
  <c r="P126" i="94"/>
  <c r="P342" i="94"/>
  <c r="P336" i="94"/>
  <c r="P331" i="94"/>
  <c r="P312" i="94"/>
  <c r="P305" i="94"/>
  <c r="P299" i="94"/>
  <c r="P273" i="94"/>
  <c r="P290" i="94"/>
  <c r="P270" i="94"/>
  <c r="P252" i="94"/>
  <c r="P232" i="94"/>
  <c r="P227" i="94"/>
  <c r="P207" i="94"/>
  <c r="P187" i="94"/>
  <c r="P228" i="94"/>
  <c r="P188" i="94"/>
  <c r="P161" i="94"/>
  <c r="P141" i="94"/>
  <c r="P214" i="94"/>
  <c r="P156" i="94"/>
  <c r="P119" i="94"/>
  <c r="P99" i="94"/>
  <c r="P79" i="94"/>
  <c r="P59" i="94"/>
  <c r="P39" i="94"/>
  <c r="P19" i="94"/>
  <c r="P62" i="94"/>
  <c r="P102" i="94"/>
  <c r="P118" i="94"/>
  <c r="P348" i="94"/>
  <c r="P334" i="94"/>
  <c r="P327" i="94"/>
  <c r="P306" i="94"/>
  <c r="P300" i="94"/>
  <c r="P283" i="94"/>
  <c r="P261" i="94"/>
  <c r="P276" i="94"/>
  <c r="P256" i="94"/>
  <c r="P234" i="94"/>
  <c r="P225" i="94"/>
  <c r="P203" i="94"/>
  <c r="P181" i="94"/>
  <c r="P212" i="94"/>
  <c r="P171" i="94"/>
  <c r="P149" i="94"/>
  <c r="P239" i="94"/>
  <c r="P164" i="94"/>
  <c r="P121" i="94"/>
  <c r="P97" i="94"/>
  <c r="P75" i="94"/>
  <c r="P53" i="94"/>
  <c r="P31" i="94"/>
  <c r="P341" i="94"/>
  <c r="P324" i="94"/>
  <c r="P316" i="94"/>
  <c r="P318" i="94"/>
  <c r="P287" i="94"/>
  <c r="P263" i="94"/>
  <c r="P274" i="94"/>
  <c r="P250" i="94"/>
  <c r="P249" i="94"/>
  <c r="P217" i="94"/>
  <c r="P193" i="94"/>
  <c r="P235" i="94"/>
  <c r="P180" i="94"/>
  <c r="P153" i="94"/>
  <c r="P255" i="94"/>
  <c r="P160" i="94"/>
  <c r="P115" i="94"/>
  <c r="P91" i="94"/>
  <c r="P67" i="94"/>
  <c r="P43" i="94"/>
  <c r="P34" i="94"/>
  <c r="P82" i="94"/>
  <c r="P78" i="94"/>
  <c r="P98" i="94"/>
  <c r="P129" i="94"/>
  <c r="P154" i="94"/>
  <c r="P346" i="94"/>
  <c r="P333" i="94"/>
  <c r="P317" i="94"/>
  <c r="P294" i="94"/>
  <c r="P271" i="94"/>
  <c r="P282" i="94"/>
  <c r="P258" i="94"/>
  <c r="P253" i="94"/>
  <c r="P215" i="94"/>
  <c r="P189" i="94"/>
  <c r="P216" i="94"/>
  <c r="P167" i="94"/>
  <c r="P139" i="94"/>
  <c r="P182" i="94"/>
  <c r="P125" i="94"/>
  <c r="P95" i="94"/>
  <c r="P69" i="94"/>
  <c r="P41" i="94"/>
  <c r="P15" i="94"/>
  <c r="P22" i="94"/>
  <c r="P138" i="94"/>
  <c r="P343" i="94"/>
  <c r="P328" i="94"/>
  <c r="P314" i="94"/>
  <c r="P298" i="94"/>
  <c r="P275" i="94"/>
  <c r="P280" i="94"/>
  <c r="P248" i="94"/>
  <c r="P237" i="94"/>
  <c r="P205" i="94"/>
  <c r="P174" i="94"/>
  <c r="P184" i="94"/>
  <c r="P147" i="94"/>
  <c r="P198" i="94"/>
  <c r="P132" i="94"/>
  <c r="P93" i="94"/>
  <c r="P63" i="94"/>
  <c r="P33" i="94"/>
  <c r="P42" i="94"/>
  <c r="P122" i="94"/>
  <c r="P170" i="94"/>
  <c r="P339" i="94"/>
  <c r="P323" i="94"/>
  <c r="P307" i="94"/>
  <c r="P279" i="94"/>
  <c r="P284" i="94"/>
  <c r="P246" i="94"/>
  <c r="P231" i="94"/>
  <c r="P197" i="94"/>
  <c r="P220" i="94"/>
  <c r="P163" i="94"/>
  <c r="P131" i="94"/>
  <c r="P144" i="94"/>
  <c r="P103" i="94"/>
  <c r="P65" i="94"/>
  <c r="P29" i="94"/>
  <c r="P94" i="94"/>
  <c r="P337" i="94"/>
  <c r="P321" i="94"/>
  <c r="P304" i="94"/>
  <c r="P277" i="94"/>
  <c r="P278" i="94"/>
  <c r="P244" i="94"/>
  <c r="P229" i="94"/>
  <c r="P195" i="94"/>
  <c r="P208" i="94"/>
  <c r="P159" i="94"/>
  <c r="P230" i="94"/>
  <c r="P140" i="94"/>
  <c r="P101" i="94"/>
  <c r="P61" i="94"/>
  <c r="P27" i="94"/>
  <c r="P14" i="94"/>
  <c r="P46" i="94"/>
  <c r="P66" i="94"/>
  <c r="P106" i="94"/>
  <c r="P351" i="94"/>
  <c r="P335" i="94"/>
  <c r="P319" i="94"/>
  <c r="P302" i="94"/>
  <c r="P269" i="94"/>
  <c r="P272" i="94"/>
  <c r="P242" i="94"/>
  <c r="P223" i="94"/>
  <c r="P191" i="94"/>
  <c r="P204" i="94"/>
  <c r="P157" i="94"/>
  <c r="P222" i="94"/>
  <c r="P136" i="94"/>
  <c r="P89" i="94"/>
  <c r="P57" i="94"/>
  <c r="P25" i="94"/>
  <c r="P26" i="94"/>
  <c r="P349" i="94"/>
  <c r="P332" i="94"/>
  <c r="P338" i="94"/>
  <c r="P296" i="94"/>
  <c r="P267" i="94"/>
  <c r="P268" i="94"/>
  <c r="P240" i="94"/>
  <c r="P221" i="94"/>
  <c r="P185" i="94"/>
  <c r="P200" i="94"/>
  <c r="P155" i="94"/>
  <c r="P206" i="94"/>
  <c r="P123" i="94"/>
  <c r="P87" i="94"/>
  <c r="P55" i="94"/>
  <c r="P90" i="94"/>
  <c r="P347" i="94"/>
  <c r="P329" i="94"/>
  <c r="P293" i="94"/>
  <c r="P266" i="94"/>
  <c r="P241" i="94"/>
  <c r="P295" i="94"/>
  <c r="P151" i="94"/>
  <c r="P152" i="94"/>
  <c r="P81" i="94"/>
  <c r="P23" i="94"/>
  <c r="P18" i="94"/>
  <c r="P162" i="94"/>
  <c r="P345" i="94"/>
  <c r="P325" i="94"/>
  <c r="P289" i="94"/>
  <c r="P264" i="94"/>
  <c r="P233" i="94"/>
  <c r="P251" i="94"/>
  <c r="P145" i="94"/>
  <c r="P148" i="94"/>
  <c r="P77" i="94"/>
  <c r="P21" i="94"/>
  <c r="P340" i="94"/>
  <c r="P310" i="94"/>
  <c r="P285" i="94"/>
  <c r="P262" i="94"/>
  <c r="P219" i="94"/>
  <c r="P243" i="94"/>
  <c r="P143" i="94"/>
  <c r="P117" i="94"/>
  <c r="P73" i="94"/>
  <c r="P6" i="94"/>
  <c r="P110" i="94"/>
  <c r="P350" i="94"/>
  <c r="P308" i="94"/>
  <c r="P281" i="94"/>
  <c r="P260" i="94"/>
  <c r="P213" i="94"/>
  <c r="P224" i="94"/>
  <c r="P137" i="94"/>
  <c r="P113" i="94"/>
  <c r="P71" i="94"/>
  <c r="P218" i="94"/>
  <c r="P344" i="94"/>
  <c r="P315" i="94"/>
  <c r="P265" i="94"/>
  <c r="P301" i="94"/>
  <c r="P211" i="94"/>
  <c r="P196" i="94"/>
  <c r="P135" i="94"/>
  <c r="P111" i="94"/>
  <c r="P51" i="94"/>
  <c r="P202" i="94"/>
  <c r="P70" i="94"/>
  <c r="P326" i="94"/>
  <c r="P309" i="94"/>
  <c r="P297" i="94"/>
  <c r="P236" i="94"/>
  <c r="P199" i="94"/>
  <c r="P177" i="94"/>
  <c r="P176" i="94"/>
  <c r="P105" i="94"/>
  <c r="P45" i="94"/>
  <c r="P58" i="94"/>
  <c r="P322" i="94"/>
  <c r="P292" i="94"/>
  <c r="P288" i="94"/>
  <c r="P257" i="94"/>
  <c r="P183" i="94"/>
  <c r="P169" i="94"/>
  <c r="P130" i="94"/>
  <c r="P85" i="94"/>
  <c r="P37" i="94"/>
  <c r="P4" i="94"/>
  <c r="P8" i="94"/>
  <c r="P320" i="94"/>
  <c r="P291" i="94"/>
  <c r="P286" i="94"/>
  <c r="P245" i="94"/>
  <c r="P179" i="94"/>
  <c r="P165" i="94"/>
  <c r="P168" i="94"/>
  <c r="P83" i="94"/>
  <c r="P35" i="94"/>
  <c r="P259" i="94"/>
  <c r="P109" i="94"/>
  <c r="P303" i="94"/>
  <c r="P107" i="94"/>
  <c r="P38" i="94"/>
  <c r="P254" i="94"/>
  <c r="P49" i="94"/>
  <c r="P238" i="94"/>
  <c r="P47" i="94"/>
  <c r="P209" i="94"/>
  <c r="P186" i="94"/>
  <c r="P201" i="94"/>
  <c r="P352" i="94"/>
  <c r="P192" i="94"/>
  <c r="P146" i="94"/>
  <c r="P330" i="94"/>
  <c r="P175" i="94"/>
  <c r="P10" i="94"/>
  <c r="P313" i="94"/>
  <c r="P133" i="94"/>
  <c r="P11" i="94"/>
  <c r="P311" i="94"/>
  <c r="P190" i="94"/>
  <c r="P127" i="94"/>
  <c r="P12" i="94"/>
  <c r="P13" i="94"/>
  <c r="AZ72" i="94"/>
  <c r="AZ108" i="94"/>
  <c r="AZ154" i="94"/>
  <c r="AZ64" i="94"/>
  <c r="AZ16" i="94"/>
  <c r="AZ20" i="94"/>
  <c r="AZ96" i="94"/>
  <c r="AZ80" i="94"/>
  <c r="AZ52" i="94"/>
  <c r="AZ9" i="94"/>
  <c r="AZ24" i="94"/>
  <c r="AZ28" i="94"/>
  <c r="AZ235" i="94"/>
  <c r="AZ68" i="94"/>
  <c r="AZ40" i="94"/>
  <c r="AZ36" i="94"/>
  <c r="AZ214" i="94"/>
  <c r="AZ56" i="94"/>
  <c r="AZ198" i="94"/>
  <c r="AZ172" i="94"/>
  <c r="AZ127" i="94"/>
  <c r="AZ116" i="94"/>
  <c r="AZ84" i="94"/>
  <c r="AZ173" i="94"/>
  <c r="AZ92" i="94"/>
  <c r="AZ129" i="94"/>
  <c r="AZ88" i="94"/>
  <c r="AZ162" i="94"/>
  <c r="AZ104" i="94"/>
  <c r="AZ7" i="94"/>
  <c r="AZ112" i="94"/>
  <c r="AZ44" i="94"/>
  <c r="AZ120" i="94"/>
  <c r="AZ124" i="94"/>
  <c r="AZ230" i="94"/>
  <c r="AZ60" i="94"/>
  <c r="AZ5" i="94"/>
  <c r="AZ17" i="94"/>
  <c r="AZ138" i="94"/>
  <c r="AZ3" i="94"/>
  <c r="AZ146" i="94"/>
  <c r="AZ32" i="94"/>
  <c r="AZ48" i="94"/>
  <c r="AZ76" i="94"/>
  <c r="AZ182" i="94"/>
  <c r="AZ100" i="94"/>
  <c r="AZ22" i="94"/>
  <c r="AZ62" i="94"/>
  <c r="AZ15" i="94"/>
  <c r="AZ58" i="94"/>
  <c r="AZ86" i="94"/>
  <c r="AZ158" i="94"/>
  <c r="AZ14" i="94"/>
  <c r="AZ42" i="94"/>
  <c r="AZ66" i="94"/>
  <c r="AZ98" i="94"/>
  <c r="AZ349" i="94"/>
  <c r="AZ339" i="94"/>
  <c r="AZ324" i="94"/>
  <c r="AZ323" i="94"/>
  <c r="AZ317" i="94"/>
  <c r="AZ298" i="94"/>
  <c r="AZ283" i="94"/>
  <c r="AZ263" i="94"/>
  <c r="AZ278" i="94"/>
  <c r="AZ258" i="94"/>
  <c r="AZ240" i="94"/>
  <c r="AZ245" i="94"/>
  <c r="AZ217" i="94"/>
  <c r="AZ197" i="94"/>
  <c r="AZ174" i="94"/>
  <c r="AZ208" i="94"/>
  <c r="AZ171" i="94"/>
  <c r="AZ151" i="94"/>
  <c r="AZ131" i="94"/>
  <c r="AZ170" i="94"/>
  <c r="AZ132" i="94"/>
  <c r="AZ107" i="94"/>
  <c r="AZ87" i="94"/>
  <c r="AZ67" i="94"/>
  <c r="AZ47" i="94"/>
  <c r="AZ27" i="94"/>
  <c r="AZ11" i="94"/>
  <c r="AZ106" i="94"/>
  <c r="AZ122" i="94"/>
  <c r="AZ348" i="94"/>
  <c r="AZ336" i="94"/>
  <c r="AZ331" i="94"/>
  <c r="AZ308" i="94"/>
  <c r="AZ302" i="94"/>
  <c r="AZ285" i="94"/>
  <c r="AZ261" i="94"/>
  <c r="AZ274" i="94"/>
  <c r="AZ254" i="94"/>
  <c r="AZ232" i="94"/>
  <c r="AZ227" i="94"/>
  <c r="AZ205" i="94"/>
  <c r="AZ183" i="94"/>
  <c r="AZ216" i="94"/>
  <c r="AZ177" i="94"/>
  <c r="AZ149" i="94"/>
  <c r="AZ226" i="94"/>
  <c r="AZ160" i="94"/>
  <c r="AZ119" i="94"/>
  <c r="AZ97" i="94"/>
  <c r="AZ75" i="94"/>
  <c r="AZ53" i="94"/>
  <c r="AZ31" i="94"/>
  <c r="AZ30" i="94"/>
  <c r="AZ50" i="94"/>
  <c r="AZ82" i="94"/>
  <c r="AZ94" i="94"/>
  <c r="AZ142" i="94"/>
  <c r="AZ350" i="94"/>
  <c r="AZ326" i="94"/>
  <c r="AZ319" i="94"/>
  <c r="AZ18" i="94"/>
  <c r="AZ46" i="94"/>
  <c r="AZ54" i="94"/>
  <c r="AZ70" i="94"/>
  <c r="AZ90" i="94"/>
  <c r="AZ345" i="94"/>
  <c r="AZ332" i="94"/>
  <c r="AZ325" i="94"/>
  <c r="AZ311" i="94"/>
  <c r="AZ299" i="94"/>
  <c r="AZ269" i="94"/>
  <c r="AZ280" i="94"/>
  <c r="AZ256" i="94"/>
  <c r="AZ301" i="94"/>
  <c r="AZ223" i="94"/>
  <c r="AZ199" i="94"/>
  <c r="AZ247" i="94"/>
  <c r="AZ192" i="94"/>
  <c r="AZ159" i="94"/>
  <c r="AZ135" i="94"/>
  <c r="AZ168" i="94"/>
  <c r="AZ121" i="94"/>
  <c r="AZ95" i="94"/>
  <c r="AZ71" i="94"/>
  <c r="AZ45" i="94"/>
  <c r="AZ21" i="94"/>
  <c r="AZ102" i="94"/>
  <c r="AZ341" i="94"/>
  <c r="AZ334" i="94"/>
  <c r="AZ304" i="94"/>
  <c r="AZ292" i="94"/>
  <c r="AZ271" i="94"/>
  <c r="AZ276" i="94"/>
  <c r="AZ250" i="94"/>
  <c r="AZ253" i="94"/>
  <c r="AZ213" i="94"/>
  <c r="AZ187" i="94"/>
  <c r="AZ212" i="94"/>
  <c r="AZ165" i="94"/>
  <c r="AZ139" i="94"/>
  <c r="AZ176" i="94"/>
  <c r="AZ117" i="94"/>
  <c r="AZ91" i="94"/>
  <c r="AZ63" i="94"/>
  <c r="AZ37" i="94"/>
  <c r="AZ74" i="94"/>
  <c r="AZ134" i="94"/>
  <c r="AZ150" i="94"/>
  <c r="AZ346" i="94"/>
  <c r="AZ333" i="94"/>
  <c r="AZ315" i="94"/>
  <c r="AZ290" i="94"/>
  <c r="AZ267" i="94"/>
  <c r="AZ272" i="94"/>
  <c r="AZ248" i="94"/>
  <c r="AZ249" i="94"/>
  <c r="AZ211" i="94"/>
  <c r="AZ185" i="94"/>
  <c r="AZ204" i="94"/>
  <c r="AZ163" i="94"/>
  <c r="AZ137" i="94"/>
  <c r="AZ164" i="94"/>
  <c r="AZ115" i="94"/>
  <c r="AZ89" i="94"/>
  <c r="AZ61" i="94"/>
  <c r="AZ35" i="94"/>
  <c r="AZ10" i="94"/>
  <c r="AZ114" i="94"/>
  <c r="AZ337" i="94"/>
  <c r="AZ329" i="94"/>
  <c r="AZ313" i="94"/>
  <c r="AZ293" i="94"/>
  <c r="AZ265" i="94"/>
  <c r="AZ270" i="94"/>
  <c r="AZ246" i="94"/>
  <c r="AZ241" i="94"/>
  <c r="AZ34" i="94"/>
  <c r="AZ118" i="94"/>
  <c r="AZ342" i="94"/>
  <c r="AZ327" i="94"/>
  <c r="AZ338" i="94"/>
  <c r="AZ273" i="94"/>
  <c r="AZ264" i="94"/>
  <c r="AZ291" i="94"/>
  <c r="AZ207" i="94"/>
  <c r="AZ239" i="94"/>
  <c r="AZ175" i="94"/>
  <c r="AZ141" i="94"/>
  <c r="AZ152" i="94"/>
  <c r="AZ105" i="94"/>
  <c r="AZ73" i="94"/>
  <c r="AZ39" i="94"/>
  <c r="AZ4" i="94"/>
  <c r="AZ78" i="94"/>
  <c r="AZ340" i="94"/>
  <c r="AZ321" i="94"/>
  <c r="AZ300" i="94"/>
  <c r="AZ259" i="94"/>
  <c r="AZ262" i="94"/>
  <c r="AZ257" i="94"/>
  <c r="AZ203" i="94"/>
  <c r="AZ231" i="94"/>
  <c r="AZ169" i="94"/>
  <c r="AZ133" i="94"/>
  <c r="AZ148" i="94"/>
  <c r="AZ103" i="94"/>
  <c r="AZ69" i="94"/>
  <c r="AZ33" i="94"/>
  <c r="AZ344" i="94"/>
  <c r="AZ316" i="94"/>
  <c r="AZ296" i="94"/>
  <c r="AZ303" i="94"/>
  <c r="AZ260" i="94"/>
  <c r="AZ237" i="94"/>
  <c r="AZ201" i="94"/>
  <c r="AZ228" i="94"/>
  <c r="AZ167" i="94"/>
  <c r="AZ243" i="94"/>
  <c r="AZ144" i="94"/>
  <c r="AZ101" i="94"/>
  <c r="AZ65" i="94"/>
  <c r="AZ29" i="94"/>
  <c r="AZ8" i="94"/>
  <c r="AZ166" i="94"/>
  <c r="AZ335" i="94"/>
  <c r="AZ314" i="94"/>
  <c r="AZ294" i="94"/>
  <c r="AZ297" i="94"/>
  <c r="AZ295" i="94"/>
  <c r="AZ233" i="94"/>
  <c r="AZ195" i="94"/>
  <c r="AZ224" i="94"/>
  <c r="AZ161" i="94"/>
  <c r="AZ218" i="94"/>
  <c r="AZ140" i="94"/>
  <c r="AZ99" i="94"/>
  <c r="AZ59" i="94"/>
  <c r="AZ25" i="94"/>
  <c r="AZ251" i="94"/>
  <c r="AZ110" i="94"/>
  <c r="AZ352" i="94"/>
  <c r="AZ312" i="94"/>
  <c r="AZ289" i="94"/>
  <c r="AZ288" i="94"/>
  <c r="AZ252" i="94"/>
  <c r="AZ229" i="94"/>
  <c r="AZ193" i="94"/>
  <c r="AZ220" i="94"/>
  <c r="AZ157" i="94"/>
  <c r="AZ210" i="94"/>
  <c r="AZ136" i="94"/>
  <c r="AZ93" i="94"/>
  <c r="AZ57" i="94"/>
  <c r="AZ23" i="94"/>
  <c r="AZ351" i="94"/>
  <c r="AZ322" i="94"/>
  <c r="AZ309" i="94"/>
  <c r="AZ279" i="94"/>
  <c r="AZ282" i="94"/>
  <c r="AZ238" i="94"/>
  <c r="AZ219" i="94"/>
  <c r="AZ181" i="94"/>
  <c r="AZ188" i="94"/>
  <c r="AZ147" i="94"/>
  <c r="AZ186" i="94"/>
  <c r="AZ113" i="94"/>
  <c r="AZ81" i="94"/>
  <c r="AZ49" i="94"/>
  <c r="AZ128" i="94"/>
  <c r="AZ347" i="94"/>
  <c r="AZ320" i="94"/>
  <c r="AZ307" i="94"/>
  <c r="AZ277" i="94"/>
  <c r="AZ268" i="94"/>
  <c r="AZ236" i="94"/>
  <c r="AZ215" i="94"/>
  <c r="AZ179" i="94"/>
  <c r="AZ184" i="94"/>
  <c r="AZ145" i="94"/>
  <c r="AZ178" i="94"/>
  <c r="AZ111" i="94"/>
  <c r="AZ79" i="94"/>
  <c r="AZ43" i="94"/>
  <c r="AZ130" i="94"/>
  <c r="AZ343" i="94"/>
  <c r="AZ318" i="94"/>
  <c r="AZ305" i="94"/>
  <c r="AZ275" i="94"/>
  <c r="AZ266" i="94"/>
  <c r="AZ234" i="94"/>
  <c r="AZ209" i="94"/>
  <c r="AZ255" i="94"/>
  <c r="AZ180" i="94"/>
  <c r="AZ143" i="94"/>
  <c r="AZ156" i="94"/>
  <c r="AZ109" i="94"/>
  <c r="AZ77" i="94"/>
  <c r="AZ41" i="94"/>
  <c r="AZ286" i="94"/>
  <c r="AZ155" i="94"/>
  <c r="AZ19" i="94"/>
  <c r="AZ12" i="94"/>
  <c r="AZ284" i="94"/>
  <c r="AZ153" i="94"/>
  <c r="AZ206" i="94"/>
  <c r="AZ244" i="94"/>
  <c r="AZ202" i="94"/>
  <c r="AZ38" i="94"/>
  <c r="AZ242" i="94"/>
  <c r="AZ194" i="94"/>
  <c r="AZ126" i="94"/>
  <c r="AZ330" i="94"/>
  <c r="AZ225" i="94"/>
  <c r="AZ125" i="94"/>
  <c r="AZ6" i="94"/>
  <c r="AZ328" i="94"/>
  <c r="AZ221" i="94"/>
  <c r="AZ123" i="94"/>
  <c r="AZ222" i="94"/>
  <c r="AZ310" i="94"/>
  <c r="AZ191" i="94"/>
  <c r="AZ85" i="94"/>
  <c r="AZ306" i="94"/>
  <c r="AZ189" i="94"/>
  <c r="AZ83" i="94"/>
  <c r="AZ190" i="94"/>
  <c r="AZ26" i="94"/>
  <c r="AZ287" i="94"/>
  <c r="AZ200" i="94"/>
  <c r="AZ55" i="94"/>
  <c r="AZ281" i="94"/>
  <c r="AZ196" i="94"/>
  <c r="AZ51" i="94"/>
  <c r="AZ13" i="94"/>
  <c r="AN64" i="94"/>
  <c r="AN186" i="94"/>
  <c r="AN150" i="94"/>
  <c r="AN134" i="94"/>
  <c r="AN28" i="94"/>
  <c r="AN112" i="94"/>
  <c r="AN166" i="94"/>
  <c r="AN239" i="94"/>
  <c r="AN116" i="94"/>
  <c r="AN9" i="94"/>
  <c r="AN80" i="94"/>
  <c r="AN56" i="94"/>
  <c r="AN124" i="94"/>
  <c r="AN142" i="94"/>
  <c r="AN218" i="94"/>
  <c r="AN76" i="94"/>
  <c r="AN120" i="94"/>
  <c r="AN84" i="94"/>
  <c r="AN52" i="94"/>
  <c r="AN7" i="94"/>
  <c r="AN202" i="94"/>
  <c r="AN48" i="94"/>
  <c r="AN13" i="94"/>
  <c r="AN174" i="94"/>
  <c r="AN12" i="94"/>
  <c r="AN158" i="94"/>
  <c r="AN100" i="94"/>
  <c r="AN3" i="94"/>
  <c r="AN5" i="94"/>
  <c r="AN72" i="94"/>
  <c r="AN15" i="94"/>
  <c r="AN40" i="94"/>
  <c r="AN92" i="94"/>
  <c r="AN44" i="94"/>
  <c r="AN108" i="94"/>
  <c r="AN104" i="94"/>
  <c r="AN17" i="94"/>
  <c r="AN36" i="94"/>
  <c r="AN88" i="94"/>
  <c r="AN162" i="94"/>
  <c r="AN96" i="94"/>
  <c r="AN24" i="94"/>
  <c r="AN32" i="94"/>
  <c r="AN20" i="94"/>
  <c r="AN60" i="94"/>
  <c r="AN68" i="94"/>
  <c r="AN16" i="94"/>
  <c r="AN14" i="94"/>
  <c r="AN10" i="94"/>
  <c r="AN18" i="94"/>
  <c r="AN58" i="94"/>
  <c r="AN34" i="94"/>
  <c r="AN82" i="94"/>
  <c r="AN122" i="94"/>
  <c r="AN94" i="94"/>
  <c r="AN138" i="94"/>
  <c r="AN340" i="94"/>
  <c r="AN330" i="94"/>
  <c r="AN331" i="94"/>
  <c r="AN310" i="94"/>
  <c r="AN304" i="94"/>
  <c r="AN289" i="94"/>
  <c r="AN269" i="94"/>
  <c r="AN286" i="94"/>
  <c r="AN266" i="94"/>
  <c r="AN246" i="94"/>
  <c r="AN253" i="94"/>
  <c r="AN221" i="94"/>
  <c r="AN201" i="94"/>
  <c r="AN181" i="94"/>
  <c r="AN220" i="94"/>
  <c r="AN180" i="94"/>
  <c r="AN157" i="94"/>
  <c r="AN137" i="94"/>
  <c r="AN214" i="94"/>
  <c r="AN156" i="94"/>
  <c r="AN121" i="94"/>
  <c r="AN101" i="94"/>
  <c r="AN81" i="94"/>
  <c r="AN61" i="94"/>
  <c r="AN41" i="94"/>
  <c r="AN21" i="94"/>
  <c r="AN6" i="94"/>
  <c r="AN26" i="94"/>
  <c r="AN38" i="94"/>
  <c r="AN50" i="94"/>
  <c r="AN74" i="94"/>
  <c r="AN90" i="94"/>
  <c r="AN146" i="94"/>
  <c r="AN351" i="94"/>
  <c r="AN341" i="94"/>
  <c r="AN322" i="94"/>
  <c r="AN321" i="94"/>
  <c r="AN311" i="94"/>
  <c r="AN291" i="94"/>
  <c r="AN273" i="94"/>
  <c r="AN288" i="94"/>
  <c r="AN264" i="94"/>
  <c r="AN242" i="94"/>
  <c r="AN241" i="94"/>
  <c r="AN213" i="94"/>
  <c r="AN191" i="94"/>
  <c r="AN243" i="94"/>
  <c r="AN192" i="94"/>
  <c r="AN161" i="94"/>
  <c r="AN139" i="94"/>
  <c r="AN206" i="94"/>
  <c r="AN148" i="94"/>
  <c r="AN115" i="94"/>
  <c r="AN93" i="94"/>
  <c r="AN71" i="94"/>
  <c r="AN49" i="94"/>
  <c r="AN27" i="94"/>
  <c r="AN70" i="94"/>
  <c r="AN154" i="94"/>
  <c r="AN344" i="94"/>
  <c r="AN328" i="94"/>
  <c r="AN325" i="94"/>
  <c r="AN313" i="94"/>
  <c r="AN301" i="94"/>
  <c r="AN267" i="94"/>
  <c r="AN280" i="94"/>
  <c r="AN256" i="94"/>
  <c r="AN232" i="94"/>
  <c r="AN223" i="94"/>
  <c r="AN197" i="94"/>
  <c r="AN170" i="94"/>
  <c r="AN196" i="94"/>
  <c r="AN159" i="94"/>
  <c r="AN133" i="94"/>
  <c r="AN182" i="94"/>
  <c r="AN132" i="94"/>
  <c r="AN105" i="94"/>
  <c r="AN79" i="94"/>
  <c r="AN55" i="94"/>
  <c r="AN31" i="94"/>
  <c r="AN114" i="94"/>
  <c r="AN348" i="94"/>
  <c r="AN334" i="94"/>
  <c r="AN306" i="94"/>
  <c r="AN294" i="94"/>
  <c r="AN271" i="94"/>
  <c r="AN278" i="94"/>
  <c r="AN252" i="94"/>
  <c r="AN249" i="94"/>
  <c r="AN211" i="94"/>
  <c r="AN185" i="94"/>
  <c r="AN212" i="94"/>
  <c r="AN167" i="94"/>
  <c r="AN141" i="94"/>
  <c r="AN190" i="94"/>
  <c r="AN130" i="94"/>
  <c r="AN99" i="94"/>
  <c r="AN73" i="94"/>
  <c r="AN45" i="94"/>
  <c r="AN42" i="94"/>
  <c r="AN78" i="94"/>
  <c r="AN110" i="94"/>
  <c r="AN337" i="94"/>
  <c r="AN329" i="94"/>
  <c r="AN309" i="94"/>
  <c r="AN285" i="94"/>
  <c r="AN299" i="94"/>
  <c r="AN262" i="94"/>
  <c r="AN234" i="94"/>
  <c r="AN217" i="94"/>
  <c r="AN187" i="94"/>
  <c r="AN208" i="94"/>
  <c r="AN163" i="94"/>
  <c r="AN129" i="94"/>
  <c r="AN164" i="94"/>
  <c r="AN113" i="94"/>
  <c r="AN85" i="94"/>
  <c r="AN62" i="94"/>
  <c r="AN347" i="94"/>
  <c r="AN332" i="94"/>
  <c r="AN316" i="94"/>
  <c r="AN298" i="94"/>
  <c r="AN265" i="94"/>
  <c r="AN272" i="94"/>
  <c r="AN238" i="94"/>
  <c r="AN219" i="94"/>
  <c r="AN183" i="94"/>
  <c r="AN200" i="94"/>
  <c r="AN151" i="94"/>
  <c r="AN230" i="94"/>
  <c r="AN136" i="94"/>
  <c r="AN95" i="94"/>
  <c r="AN63" i="94"/>
  <c r="AN33" i="94"/>
  <c r="AN22" i="94"/>
  <c r="AN54" i="94"/>
  <c r="AN345" i="94"/>
  <c r="AN326" i="94"/>
  <c r="AN314" i="94"/>
  <c r="AN296" i="94"/>
  <c r="AN263" i="94"/>
  <c r="AN270" i="94"/>
  <c r="AN236" i="94"/>
  <c r="AN215" i="94"/>
  <c r="AN179" i="94"/>
  <c r="AN188" i="94"/>
  <c r="AN149" i="94"/>
  <c r="AN222" i="94"/>
  <c r="AN125" i="94"/>
  <c r="AN91" i="94"/>
  <c r="AN59" i="94"/>
  <c r="AN29" i="94"/>
  <c r="AN4" i="94"/>
  <c r="AN343" i="94"/>
  <c r="AN324" i="94"/>
  <c r="AN312" i="94"/>
  <c r="AN292" i="94"/>
  <c r="AN261" i="94"/>
  <c r="AN268" i="94"/>
  <c r="AN297" i="94"/>
  <c r="AN209" i="94"/>
  <c r="AN303" i="94"/>
  <c r="AN184" i="94"/>
  <c r="AN147" i="94"/>
  <c r="AN198" i="94"/>
  <c r="AN123" i="94"/>
  <c r="AN89" i="94"/>
  <c r="AN57" i="94"/>
  <c r="AN25" i="94"/>
  <c r="AN86" i="94"/>
  <c r="AN30" i="94"/>
  <c r="AN46" i="94"/>
  <c r="AN318" i="94"/>
  <c r="AN305" i="94"/>
  <c r="AN259" i="94"/>
  <c r="AN250" i="94"/>
  <c r="AN225" i="94"/>
  <c r="AN235" i="94"/>
  <c r="AN155" i="94"/>
  <c r="AN127" i="94"/>
  <c r="AN107" i="94"/>
  <c r="AN53" i="94"/>
  <c r="AN194" i="94"/>
  <c r="AN106" i="94"/>
  <c r="AN349" i="94"/>
  <c r="AN336" i="94"/>
  <c r="AN302" i="94"/>
  <c r="AN293" i="94"/>
  <c r="AN248" i="94"/>
  <c r="AN207" i="94"/>
  <c r="AN228" i="94"/>
  <c r="AN153" i="94"/>
  <c r="AN168" i="94"/>
  <c r="AN103" i="94"/>
  <c r="AN51" i="94"/>
  <c r="AN8" i="94"/>
  <c r="AN178" i="94"/>
  <c r="AN350" i="94"/>
  <c r="AN333" i="94"/>
  <c r="AN300" i="94"/>
  <c r="AN290" i="94"/>
  <c r="AN244" i="94"/>
  <c r="AN205" i="94"/>
  <c r="AN224" i="94"/>
  <c r="AN145" i="94"/>
  <c r="AN160" i="94"/>
  <c r="AN97" i="94"/>
  <c r="AN47" i="94"/>
  <c r="AN342" i="94"/>
  <c r="AN327" i="94"/>
  <c r="AN295" i="94"/>
  <c r="AN284" i="94"/>
  <c r="AN240" i="94"/>
  <c r="AN203" i="94"/>
  <c r="AN216" i="94"/>
  <c r="AN143" i="94"/>
  <c r="AN152" i="94"/>
  <c r="AN87" i="94"/>
  <c r="AN43" i="94"/>
  <c r="AN11" i="94"/>
  <c r="AN66" i="94"/>
  <c r="AN352" i="94"/>
  <c r="AN323" i="94"/>
  <c r="AN287" i="94"/>
  <c r="AN282" i="94"/>
  <c r="AN257" i="94"/>
  <c r="AN199" i="94"/>
  <c r="AN204" i="94"/>
  <c r="AN135" i="94"/>
  <c r="AN144" i="94"/>
  <c r="AN83" i="94"/>
  <c r="AN39" i="94"/>
  <c r="AN335" i="94"/>
  <c r="AN317" i="94"/>
  <c r="AN279" i="94"/>
  <c r="AN260" i="94"/>
  <c r="AN233" i="94"/>
  <c r="AN189" i="94"/>
  <c r="AN173" i="94"/>
  <c r="AN247" i="94"/>
  <c r="AN117" i="94"/>
  <c r="AN69" i="94"/>
  <c r="AN23" i="94"/>
  <c r="AN338" i="94"/>
  <c r="AN315" i="94"/>
  <c r="AN277" i="94"/>
  <c r="AN258" i="94"/>
  <c r="AN229" i="94"/>
  <c r="AN176" i="94"/>
  <c r="AN169" i="94"/>
  <c r="AN231" i="94"/>
  <c r="AN111" i="94"/>
  <c r="AN67" i="94"/>
  <c r="AN19" i="94"/>
  <c r="AN102" i="94"/>
  <c r="AN118" i="94"/>
  <c r="AN320" i="94"/>
  <c r="AN307" i="94"/>
  <c r="AN275" i="94"/>
  <c r="AN254" i="94"/>
  <c r="AN227" i="94"/>
  <c r="AN251" i="94"/>
  <c r="AN165" i="94"/>
  <c r="AN172" i="94"/>
  <c r="AN109" i="94"/>
  <c r="AN65" i="94"/>
  <c r="AN319" i="94"/>
  <c r="AN177" i="94"/>
  <c r="AN255" i="94"/>
  <c r="AN308" i="94"/>
  <c r="AN171" i="94"/>
  <c r="AN98" i="94"/>
  <c r="AN283" i="94"/>
  <c r="AN131" i="94"/>
  <c r="AN126" i="94"/>
  <c r="AN281" i="94"/>
  <c r="AN128" i="94"/>
  <c r="AN210" i="94"/>
  <c r="AN276" i="94"/>
  <c r="AN140" i="94"/>
  <c r="AN274" i="94"/>
  <c r="AN119" i="94"/>
  <c r="AN245" i="94"/>
  <c r="AN77" i="94"/>
  <c r="AN237" i="94"/>
  <c r="AN75" i="94"/>
  <c r="AN226" i="94"/>
  <c r="AN346" i="94"/>
  <c r="AN195" i="94"/>
  <c r="AN37" i="94"/>
  <c r="AN339" i="94"/>
  <c r="AN193" i="94"/>
  <c r="AN35" i="94"/>
  <c r="AN175" i="94"/>
  <c r="AT30" i="94"/>
  <c r="AT26" i="94"/>
  <c r="AT176" i="94"/>
  <c r="AT118" i="94"/>
  <c r="AT86" i="94"/>
  <c r="AT50" i="94"/>
  <c r="AT171" i="94"/>
  <c r="AT94" i="94"/>
  <c r="AT62" i="94"/>
  <c r="AT7" i="94"/>
  <c r="AT22" i="94"/>
  <c r="AT170" i="94"/>
  <c r="AT126" i="94"/>
  <c r="AT90" i="94"/>
  <c r="AT16" i="94"/>
  <c r="AT122" i="94"/>
  <c r="AT114" i="94"/>
  <c r="AT78" i="94"/>
  <c r="AT34" i="94"/>
  <c r="AT200" i="94"/>
  <c r="AT82" i="94"/>
  <c r="AT42" i="94"/>
  <c r="AT70" i="94"/>
  <c r="AT18" i="94"/>
  <c r="AT74" i="94"/>
  <c r="AT58" i="94"/>
  <c r="AT148" i="94"/>
  <c r="AT110" i="94"/>
  <c r="AT66" i="94"/>
  <c r="AT140" i="94"/>
  <c r="AT106" i="94"/>
  <c r="AT164" i="94"/>
  <c r="AT15" i="94"/>
  <c r="AT102" i="94"/>
  <c r="AT216" i="94"/>
  <c r="AT9" i="94"/>
  <c r="AT54" i="94"/>
  <c r="AT184" i="94"/>
  <c r="AT46" i="94"/>
  <c r="AT3" i="94"/>
  <c r="AT17" i="94"/>
  <c r="AT98" i="94"/>
  <c r="AT38" i="94"/>
  <c r="AT237" i="94"/>
  <c r="AT14" i="94"/>
  <c r="AT132" i="94"/>
  <c r="AT156" i="94"/>
  <c r="AT5" i="94"/>
  <c r="AT40" i="94"/>
  <c r="AT24" i="94"/>
  <c r="AT48" i="94"/>
  <c r="AT68" i="94"/>
  <c r="AT104" i="94"/>
  <c r="AT76" i="94"/>
  <c r="AT116" i="94"/>
  <c r="AT168" i="94"/>
  <c r="AT340" i="94"/>
  <c r="AT330" i="94"/>
  <c r="AT329" i="94"/>
  <c r="AT308" i="94"/>
  <c r="AT302" i="94"/>
  <c r="AT289" i="94"/>
  <c r="AT269" i="94"/>
  <c r="AT286" i="94"/>
  <c r="AT266" i="94"/>
  <c r="AT248" i="94"/>
  <c r="AT255" i="94"/>
  <c r="AT223" i="94"/>
  <c r="AT203" i="94"/>
  <c r="AT183" i="94"/>
  <c r="AT222" i="94"/>
  <c r="AT182" i="94"/>
  <c r="AT157" i="94"/>
  <c r="AT137" i="94"/>
  <c r="AT196" i="94"/>
  <c r="AT150" i="94"/>
  <c r="AT115" i="94"/>
  <c r="AT95" i="94"/>
  <c r="AT75" i="94"/>
  <c r="AT55" i="94"/>
  <c r="AT35" i="94"/>
  <c r="AT8" i="94"/>
  <c r="AT20" i="94"/>
  <c r="AT32" i="94"/>
  <c r="AT44" i="94"/>
  <c r="AT84" i="94"/>
  <c r="AT136" i="94"/>
  <c r="AT346" i="94"/>
  <c r="AT332" i="94"/>
  <c r="AT327" i="94"/>
  <c r="AT317" i="94"/>
  <c r="AT296" i="94"/>
  <c r="AT281" i="94"/>
  <c r="AT259" i="94"/>
  <c r="AT274" i="94"/>
  <c r="AT254" i="94"/>
  <c r="AT232" i="94"/>
  <c r="AT225" i="94"/>
  <c r="AT201" i="94"/>
  <c r="AT179" i="94"/>
  <c r="AT210" i="94"/>
  <c r="AT169" i="94"/>
  <c r="AT147" i="94"/>
  <c r="AT228" i="94"/>
  <c r="AT162" i="94"/>
  <c r="AT119" i="94"/>
  <c r="AT97" i="94"/>
  <c r="AT73" i="94"/>
  <c r="AT51" i="94"/>
  <c r="AT29" i="94"/>
  <c r="AT6" i="94"/>
  <c r="AT88" i="94"/>
  <c r="AT124" i="94"/>
  <c r="AT352" i="94"/>
  <c r="AT328" i="94"/>
  <c r="AT323" i="94"/>
  <c r="AT311" i="94"/>
  <c r="AT303" i="94"/>
  <c r="AT271" i="94"/>
  <c r="AT282" i="94"/>
  <c r="AT258" i="94"/>
  <c r="AT236" i="94"/>
  <c r="AT227" i="94"/>
  <c r="AT199" i="94"/>
  <c r="AT257" i="94"/>
  <c r="AT198" i="94"/>
  <c r="AT161" i="94"/>
  <c r="AT135" i="94"/>
  <c r="AT174" i="94"/>
  <c r="AT125" i="94"/>
  <c r="AT101" i="94"/>
  <c r="AT77" i="94"/>
  <c r="AT49" i="94"/>
  <c r="AT25" i="94"/>
  <c r="AT13" i="94"/>
  <c r="AT60" i="94"/>
  <c r="AT108" i="94"/>
  <c r="AT120" i="94"/>
  <c r="AT28" i="94"/>
  <c r="AT56" i="94"/>
  <c r="AT351" i="94"/>
  <c r="AT344" i="94"/>
  <c r="AT333" i="94"/>
  <c r="AT315" i="94"/>
  <c r="AT336" i="94"/>
  <c r="AT267" i="94"/>
  <c r="AT278" i="94"/>
  <c r="AT252" i="94"/>
  <c r="AT247" i="94"/>
  <c r="AT213" i="94"/>
  <c r="AT187" i="94"/>
  <c r="AT214" i="94"/>
  <c r="AT165" i="94"/>
  <c r="AT139" i="94"/>
  <c r="AT129" i="94"/>
  <c r="AT121" i="94"/>
  <c r="AT91" i="94"/>
  <c r="AT65" i="94"/>
  <c r="AT39" i="94"/>
  <c r="AT64" i="94"/>
  <c r="AT52" i="94"/>
  <c r="AT348" i="94"/>
  <c r="AT320" i="94"/>
  <c r="AT310" i="94"/>
  <c r="AT292" i="94"/>
  <c r="AT265" i="94"/>
  <c r="AT272" i="94"/>
  <c r="AT244" i="94"/>
  <c r="AT231" i="94"/>
  <c r="AT197" i="94"/>
  <c r="AT233" i="94"/>
  <c r="AT173" i="94"/>
  <c r="AT143" i="94"/>
  <c r="AT180" i="94"/>
  <c r="AT117" i="94"/>
  <c r="AT87" i="94"/>
  <c r="AT59" i="94"/>
  <c r="AT27" i="94"/>
  <c r="AT341" i="94"/>
  <c r="AT318" i="94"/>
  <c r="AT306" i="94"/>
  <c r="AT297" i="94"/>
  <c r="AT263" i="94"/>
  <c r="AT270" i="94"/>
  <c r="AT242" i="94"/>
  <c r="AT229" i="94"/>
  <c r="AT195" i="94"/>
  <c r="AT230" i="94"/>
  <c r="AT175" i="94"/>
  <c r="AT141" i="94"/>
  <c r="AT128" i="94"/>
  <c r="AT113" i="94"/>
  <c r="AT85" i="94"/>
  <c r="AT57" i="94"/>
  <c r="AT23" i="94"/>
  <c r="AT152" i="94"/>
  <c r="AT339" i="94"/>
  <c r="AT338" i="94"/>
  <c r="AT313" i="94"/>
  <c r="AT291" i="94"/>
  <c r="AT261" i="94"/>
  <c r="AT268" i="94"/>
  <c r="AT240" i="94"/>
  <c r="AT221" i="94"/>
  <c r="AT193" i="94"/>
  <c r="AT226" i="94"/>
  <c r="AT167" i="94"/>
  <c r="AT133" i="94"/>
  <c r="AT166" i="94"/>
  <c r="AT111" i="94"/>
  <c r="AT83" i="94"/>
  <c r="AT53" i="94"/>
  <c r="AT21" i="94"/>
  <c r="AT96" i="94"/>
  <c r="AT160" i="94"/>
  <c r="AT347" i="94"/>
  <c r="AT322" i="94"/>
  <c r="AT305" i="94"/>
  <c r="AT275" i="94"/>
  <c r="AT262" i="94"/>
  <c r="AT243" i="94"/>
  <c r="AT191" i="94"/>
  <c r="AT194" i="94"/>
  <c r="AT145" i="94"/>
  <c r="AT146" i="94"/>
  <c r="AT93" i="94"/>
  <c r="AT45" i="94"/>
  <c r="AT345" i="94"/>
  <c r="AT331" i="94"/>
  <c r="AT304" i="94"/>
  <c r="AT273" i="94"/>
  <c r="AT260" i="94"/>
  <c r="AT239" i="94"/>
  <c r="AT189" i="94"/>
  <c r="AT190" i="94"/>
  <c r="AT131" i="94"/>
  <c r="AT142" i="94"/>
  <c r="AT89" i="94"/>
  <c r="AT43" i="94"/>
  <c r="AT92" i="94"/>
  <c r="AT343" i="94"/>
  <c r="AT325" i="94"/>
  <c r="AT300" i="94"/>
  <c r="AT301" i="94"/>
  <c r="AT293" i="94"/>
  <c r="AT235" i="94"/>
  <c r="AT185" i="94"/>
  <c r="AT186" i="94"/>
  <c r="AT130" i="94"/>
  <c r="AT138" i="94"/>
  <c r="AT81" i="94"/>
  <c r="AT41" i="94"/>
  <c r="AT36" i="94"/>
  <c r="AT80" i="94"/>
  <c r="AT342" i="94"/>
  <c r="AT321" i="94"/>
  <c r="AT298" i="94"/>
  <c r="AT295" i="94"/>
  <c r="AT256" i="94"/>
  <c r="AT219" i="94"/>
  <c r="AT181" i="94"/>
  <c r="AT178" i="94"/>
  <c r="AT245" i="94"/>
  <c r="AT134" i="94"/>
  <c r="AT79" i="94"/>
  <c r="AT37" i="94"/>
  <c r="AT144" i="94"/>
  <c r="AT350" i="94"/>
  <c r="AT319" i="94"/>
  <c r="AT294" i="94"/>
  <c r="AT290" i="94"/>
  <c r="AT250" i="94"/>
  <c r="AT217" i="94"/>
  <c r="AT172" i="94"/>
  <c r="AT163" i="94"/>
  <c r="AT220" i="94"/>
  <c r="AT123" i="94"/>
  <c r="AT71" i="94"/>
  <c r="AT33" i="94"/>
  <c r="AT253" i="94"/>
  <c r="AT100" i="94"/>
  <c r="AT127" i="94"/>
  <c r="AT334" i="94"/>
  <c r="AT312" i="94"/>
  <c r="AT283" i="94"/>
  <c r="AT280" i="94"/>
  <c r="AT234" i="94"/>
  <c r="AT209" i="94"/>
  <c r="AT218" i="94"/>
  <c r="AT153" i="94"/>
  <c r="AT188" i="94"/>
  <c r="AT105" i="94"/>
  <c r="AT63" i="94"/>
  <c r="AT72" i="94"/>
  <c r="AT326" i="94"/>
  <c r="AT309" i="94"/>
  <c r="AT279" i="94"/>
  <c r="AT276" i="94"/>
  <c r="AT299" i="94"/>
  <c r="AT207" i="94"/>
  <c r="AT206" i="94"/>
  <c r="AT151" i="94"/>
  <c r="AT158" i="94"/>
  <c r="AT103" i="94"/>
  <c r="AT61" i="94"/>
  <c r="AT349" i="94"/>
  <c r="AT324" i="94"/>
  <c r="AT307" i="94"/>
  <c r="AT277" i="94"/>
  <c r="AT264" i="94"/>
  <c r="AT251" i="94"/>
  <c r="AT205" i="94"/>
  <c r="AT202" i="94"/>
  <c r="AT149" i="94"/>
  <c r="AT154" i="94"/>
  <c r="AT99" i="94"/>
  <c r="AT47" i="94"/>
  <c r="AT4" i="94"/>
  <c r="AT337" i="94"/>
  <c r="AT215" i="94"/>
  <c r="AT69" i="94"/>
  <c r="AT335" i="94"/>
  <c r="AT211" i="94"/>
  <c r="AT67" i="94"/>
  <c r="AT12" i="94"/>
  <c r="AT316" i="94"/>
  <c r="AT249" i="94"/>
  <c r="AT31" i="94"/>
  <c r="AT208" i="94"/>
  <c r="AT314" i="94"/>
  <c r="AT241" i="94"/>
  <c r="AT19" i="94"/>
  <c r="AT287" i="94"/>
  <c r="AT159" i="94"/>
  <c r="AT285" i="94"/>
  <c r="AT155" i="94"/>
  <c r="AT288" i="94"/>
  <c r="AT212" i="94"/>
  <c r="AT224" i="94"/>
  <c r="AT284" i="94"/>
  <c r="AT204" i="94"/>
  <c r="AT112" i="94"/>
  <c r="AT246" i="94"/>
  <c r="AT109" i="94"/>
  <c r="AT192" i="94"/>
  <c r="AT238" i="94"/>
  <c r="AT107" i="94"/>
  <c r="AT11" i="94"/>
  <c r="AT10" i="94"/>
  <c r="AT177" i="94"/>
  <c r="M11" i="94"/>
  <c r="M8" i="94"/>
  <c r="M4" i="94"/>
  <c r="M348" i="94"/>
  <c r="M345" i="94"/>
  <c r="M321" i="94"/>
  <c r="M320" i="94"/>
  <c r="M316" i="94"/>
  <c r="M295" i="94"/>
  <c r="M282" i="94"/>
  <c r="M262" i="94"/>
  <c r="M277" i="94"/>
  <c r="M300" i="94"/>
  <c r="M239" i="94"/>
  <c r="M234" i="94"/>
  <c r="M212" i="94"/>
  <c r="M192" i="94"/>
  <c r="M252" i="94"/>
  <c r="M201" i="94"/>
  <c r="M166" i="94"/>
  <c r="M146" i="94"/>
  <c r="M240" i="94"/>
  <c r="M165" i="94"/>
  <c r="M127" i="94"/>
  <c r="M108" i="94"/>
  <c r="M88" i="94"/>
  <c r="M68" i="94"/>
  <c r="M48" i="94"/>
  <c r="M28" i="94"/>
  <c r="M117" i="94"/>
  <c r="M187" i="94"/>
  <c r="M97" i="94"/>
  <c r="M33" i="94"/>
  <c r="M147" i="94"/>
  <c r="M91" i="94"/>
  <c r="M51" i="94"/>
  <c r="M151" i="94"/>
  <c r="M12" i="94"/>
  <c r="M346" i="94"/>
  <c r="M338" i="94"/>
  <c r="M319" i="94"/>
  <c r="M318" i="94"/>
  <c r="M314" i="94"/>
  <c r="M293" i="94"/>
  <c r="M280" i="94"/>
  <c r="M260" i="94"/>
  <c r="M275" i="94"/>
  <c r="M257" i="94"/>
  <c r="M237" i="94"/>
  <c r="M230" i="94"/>
  <c r="M210" i="94"/>
  <c r="M190" i="94"/>
  <c r="M244" i="94"/>
  <c r="M197" i="94"/>
  <c r="M164" i="94"/>
  <c r="M144" i="94"/>
  <c r="M231" i="94"/>
  <c r="M161" i="94"/>
  <c r="M126" i="94"/>
  <c r="M106" i="94"/>
  <c r="M86" i="94"/>
  <c r="M66" i="94"/>
  <c r="M46" i="94"/>
  <c r="M26" i="94"/>
  <c r="M101" i="94"/>
  <c r="M129" i="94"/>
  <c r="M73" i="94"/>
  <c r="M29" i="94"/>
  <c r="M139" i="94"/>
  <c r="M87" i="94"/>
  <c r="M47" i="94"/>
  <c r="M125" i="94"/>
  <c r="M10" i="94"/>
  <c r="M344" i="94"/>
  <c r="M336" i="94"/>
  <c r="M339" i="94"/>
  <c r="M337" i="94"/>
  <c r="M312" i="94"/>
  <c r="M304" i="94"/>
  <c r="M278" i="94"/>
  <c r="M302" i="94"/>
  <c r="M273" i="94"/>
  <c r="M255" i="94"/>
  <c r="M235" i="94"/>
  <c r="M228" i="94"/>
  <c r="M208" i="94"/>
  <c r="M188" i="94"/>
  <c r="M236" i="94"/>
  <c r="M193" i="94"/>
  <c r="M162" i="94"/>
  <c r="M142" i="94"/>
  <c r="M223" i="94"/>
  <c r="M157" i="94"/>
  <c r="M124" i="94"/>
  <c r="M104" i="94"/>
  <c r="M84" i="94"/>
  <c r="M64" i="94"/>
  <c r="M44" i="94"/>
  <c r="M24" i="94"/>
  <c r="M89" i="94"/>
  <c r="M16" i="94"/>
  <c r="M69" i="94"/>
  <c r="M232" i="94"/>
  <c r="M123" i="94"/>
  <c r="M83" i="94"/>
  <c r="M43" i="94"/>
  <c r="M121" i="94"/>
  <c r="M21" i="94"/>
  <c r="M347" i="94"/>
  <c r="M329" i="94"/>
  <c r="M322" i="94"/>
  <c r="M306" i="94"/>
  <c r="M286" i="94"/>
  <c r="M289" i="94"/>
  <c r="M263" i="94"/>
  <c r="M233" i="94"/>
  <c r="M220" i="94"/>
  <c r="M194" i="94"/>
  <c r="M221" i="94"/>
  <c r="M170" i="94"/>
  <c r="M138" i="94"/>
  <c r="M183" i="94"/>
  <c r="M122" i="94"/>
  <c r="M96" i="94"/>
  <c r="M70" i="94"/>
  <c r="M38" i="94"/>
  <c r="M167" i="94"/>
  <c r="M9" i="94"/>
  <c r="M65" i="94"/>
  <c r="M119" i="94"/>
  <c r="M67" i="94"/>
  <c r="M159" i="94"/>
  <c r="M341" i="94"/>
  <c r="M327" i="94"/>
  <c r="M317" i="94"/>
  <c r="M303" i="94"/>
  <c r="M284" i="94"/>
  <c r="M287" i="94"/>
  <c r="M261" i="94"/>
  <c r="M258" i="94"/>
  <c r="M218" i="94"/>
  <c r="M186" i="94"/>
  <c r="M217" i="94"/>
  <c r="M168" i="94"/>
  <c r="M136" i="94"/>
  <c r="M175" i="94"/>
  <c r="M120" i="94"/>
  <c r="M94" i="94"/>
  <c r="M62" i="94"/>
  <c r="M36" i="94"/>
  <c r="M143" i="94"/>
  <c r="M7" i="94"/>
  <c r="M45" i="94"/>
  <c r="M115" i="94"/>
  <c r="M63" i="94"/>
  <c r="M113" i="94"/>
  <c r="M349" i="94"/>
  <c r="M325" i="94"/>
  <c r="M315" i="94"/>
  <c r="M301" i="94"/>
  <c r="M276" i="94"/>
  <c r="M285" i="94"/>
  <c r="M259" i="94"/>
  <c r="M254" i="94"/>
  <c r="M216" i="94"/>
  <c r="M184" i="94"/>
  <c r="M213" i="94"/>
  <c r="M160" i="94"/>
  <c r="M134" i="94"/>
  <c r="M169" i="94"/>
  <c r="M118" i="94"/>
  <c r="M92" i="94"/>
  <c r="M60" i="94"/>
  <c r="M34" i="94"/>
  <c r="M85" i="94"/>
  <c r="M5" i="94"/>
  <c r="M41" i="94"/>
  <c r="M111" i="94"/>
  <c r="M59" i="94"/>
  <c r="M109" i="94"/>
  <c r="M342" i="94"/>
  <c r="M334" i="94"/>
  <c r="M311" i="94"/>
  <c r="M297" i="94"/>
  <c r="M272" i="94"/>
  <c r="M281" i="94"/>
  <c r="M251" i="94"/>
  <c r="M246" i="94"/>
  <c r="M206" i="94"/>
  <c r="M180" i="94"/>
  <c r="M205" i="94"/>
  <c r="M156" i="94"/>
  <c r="M131" i="94"/>
  <c r="M149" i="94"/>
  <c r="M114" i="94"/>
  <c r="M82" i="94"/>
  <c r="M56" i="94"/>
  <c r="M30" i="94"/>
  <c r="M61" i="94"/>
  <c r="M135" i="94"/>
  <c r="M211" i="94"/>
  <c r="M103" i="94"/>
  <c r="M352" i="94"/>
  <c r="M330" i="94"/>
  <c r="M299" i="94"/>
  <c r="M264" i="94"/>
  <c r="M247" i="94"/>
  <c r="M214" i="94"/>
  <c r="M229" i="94"/>
  <c r="M152" i="94"/>
  <c r="M153" i="94"/>
  <c r="M100" i="94"/>
  <c r="M52" i="94"/>
  <c r="M77" i="94"/>
  <c r="M37" i="94"/>
  <c r="M95" i="94"/>
  <c r="M19" i="94"/>
  <c r="M350" i="94"/>
  <c r="M328" i="94"/>
  <c r="M298" i="94"/>
  <c r="M296" i="94"/>
  <c r="M245" i="94"/>
  <c r="M204" i="94"/>
  <c r="M225" i="94"/>
  <c r="M150" i="94"/>
  <c r="M145" i="94"/>
  <c r="M98" i="94"/>
  <c r="M50" i="94"/>
  <c r="M25" i="94"/>
  <c r="M81" i="94"/>
  <c r="M79" i="94"/>
  <c r="M93" i="94"/>
  <c r="M343" i="94"/>
  <c r="M326" i="94"/>
  <c r="M292" i="94"/>
  <c r="M283" i="94"/>
  <c r="M243" i="94"/>
  <c r="M202" i="94"/>
  <c r="M209" i="94"/>
  <c r="M148" i="94"/>
  <c r="M141" i="94"/>
  <c r="M90" i="94"/>
  <c r="M42" i="94"/>
  <c r="M248" i="94"/>
  <c r="M227" i="94"/>
  <c r="M75" i="94"/>
  <c r="M49" i="94"/>
  <c r="M340" i="94"/>
  <c r="M324" i="94"/>
  <c r="M291" i="94"/>
  <c r="M279" i="94"/>
  <c r="M241" i="94"/>
  <c r="M200" i="94"/>
  <c r="M189" i="94"/>
  <c r="M140" i="94"/>
  <c r="M137" i="94"/>
  <c r="M80" i="94"/>
  <c r="M40" i="94"/>
  <c r="M219" i="94"/>
  <c r="M195" i="94"/>
  <c r="M71" i="94"/>
  <c r="M130" i="94"/>
  <c r="M351" i="94"/>
  <c r="M313" i="94"/>
  <c r="M290" i="94"/>
  <c r="M271" i="94"/>
  <c r="M250" i="94"/>
  <c r="M198" i="94"/>
  <c r="M185" i="94"/>
  <c r="M132" i="94"/>
  <c r="M133" i="94"/>
  <c r="M78" i="94"/>
  <c r="M32" i="94"/>
  <c r="M203" i="94"/>
  <c r="M179" i="94"/>
  <c r="M55" i="94"/>
  <c r="M18" i="94"/>
  <c r="M335" i="94"/>
  <c r="M309" i="94"/>
  <c r="M288" i="94"/>
  <c r="M269" i="94"/>
  <c r="M242" i="94"/>
  <c r="M196" i="94"/>
  <c r="M181" i="94"/>
  <c r="M256" i="94"/>
  <c r="M128" i="94"/>
  <c r="M76" i="94"/>
  <c r="M22" i="94"/>
  <c r="M15" i="94"/>
  <c r="M177" i="94"/>
  <c r="M39" i="94"/>
  <c r="M14" i="94"/>
  <c r="M333" i="94"/>
  <c r="M307" i="94"/>
  <c r="M274" i="94"/>
  <c r="M267" i="94"/>
  <c r="M238" i="94"/>
  <c r="M182" i="94"/>
  <c r="M174" i="94"/>
  <c r="M215" i="94"/>
  <c r="M116" i="94"/>
  <c r="M74" i="94"/>
  <c r="M20" i="94"/>
  <c r="M3" i="94"/>
  <c r="M163" i="94"/>
  <c r="M35" i="94"/>
  <c r="M331" i="94"/>
  <c r="M305" i="94"/>
  <c r="M270" i="94"/>
  <c r="M265" i="94"/>
  <c r="M226" i="94"/>
  <c r="M178" i="94"/>
  <c r="M176" i="94"/>
  <c r="M207" i="94"/>
  <c r="M112" i="94"/>
  <c r="M72" i="94"/>
  <c r="M172" i="94"/>
  <c r="M105" i="94"/>
  <c r="M155" i="94"/>
  <c r="M31" i="94"/>
  <c r="M323" i="94"/>
  <c r="M310" i="94"/>
  <c r="M268" i="94"/>
  <c r="M253" i="94"/>
  <c r="M224" i="94"/>
  <c r="M294" i="94"/>
  <c r="M158" i="94"/>
  <c r="M199" i="94"/>
  <c r="M110" i="94"/>
  <c r="M58" i="94"/>
  <c r="M17" i="94"/>
  <c r="M57" i="94"/>
  <c r="M107" i="94"/>
  <c r="M27" i="94"/>
  <c r="M332" i="94"/>
  <c r="M308" i="94"/>
  <c r="M266" i="94"/>
  <c r="M249" i="94"/>
  <c r="M222" i="94"/>
  <c r="M173" i="94"/>
  <c r="M154" i="94"/>
  <c r="M191" i="94"/>
  <c r="M102" i="94"/>
  <c r="M54" i="94"/>
  <c r="M171" i="94"/>
  <c r="M53" i="94"/>
  <c r="M99" i="94"/>
  <c r="M23" i="94"/>
  <c r="M6" i="94"/>
  <c r="M13" i="94"/>
  <c r="K15" i="94"/>
  <c r="K77" i="94"/>
  <c r="K93" i="94"/>
  <c r="K159" i="94"/>
  <c r="K12" i="94"/>
  <c r="K53" i="94"/>
  <c r="K228" i="94"/>
  <c r="K81" i="94"/>
  <c r="K113" i="94"/>
  <c r="K3" i="94"/>
  <c r="K180" i="94"/>
  <c r="K69" i="94"/>
  <c r="K73" i="94"/>
  <c r="K151" i="94"/>
  <c r="K57" i="94"/>
  <c r="K29" i="94"/>
  <c r="K167" i="94"/>
  <c r="K135" i="94"/>
  <c r="K33" i="94"/>
  <c r="K89" i="94"/>
  <c r="K143" i="94"/>
  <c r="K21" i="94"/>
  <c r="K117" i="94"/>
  <c r="K17" i="94"/>
  <c r="K61" i="94"/>
  <c r="K125" i="94"/>
  <c r="K13" i="94"/>
  <c r="K41" i="94"/>
  <c r="K5" i="94"/>
  <c r="K249" i="94"/>
  <c r="K37" i="94"/>
  <c r="K105" i="94"/>
  <c r="K131" i="94"/>
  <c r="K16" i="94"/>
  <c r="K45" i="94"/>
  <c r="K14" i="94"/>
  <c r="K97" i="94"/>
  <c r="K25" i="94"/>
  <c r="K85" i="94"/>
  <c r="K9" i="94"/>
  <c r="K163" i="94"/>
  <c r="K101" i="94"/>
  <c r="K109" i="94"/>
  <c r="K196" i="94"/>
  <c r="K49" i="94"/>
  <c r="K65" i="94"/>
  <c r="K212" i="94"/>
  <c r="K23" i="94"/>
  <c r="K63" i="94"/>
  <c r="K103" i="94"/>
  <c r="K11" i="94"/>
  <c r="K35" i="94"/>
  <c r="K19" i="94"/>
  <c r="K107" i="94"/>
  <c r="K347" i="94"/>
  <c r="K348" i="94"/>
  <c r="K336" i="94"/>
  <c r="K318" i="94"/>
  <c r="K294" i="94"/>
  <c r="K303" i="94"/>
  <c r="K275" i="94"/>
  <c r="K299" i="94"/>
  <c r="K282" i="94"/>
  <c r="K246" i="94"/>
  <c r="K251" i="94"/>
  <c r="K221" i="94"/>
  <c r="K201" i="94"/>
  <c r="K181" i="94"/>
  <c r="K245" i="94"/>
  <c r="K198" i="94"/>
  <c r="K166" i="94"/>
  <c r="K146" i="94"/>
  <c r="K257" i="94"/>
  <c r="K128" i="94"/>
  <c r="K137" i="94"/>
  <c r="K112" i="94"/>
  <c r="K92" i="94"/>
  <c r="K72" i="94"/>
  <c r="K52" i="94"/>
  <c r="K32" i="94"/>
  <c r="K43" i="94"/>
  <c r="K59" i="94"/>
  <c r="K79" i="94"/>
  <c r="K344" i="94"/>
  <c r="K352" i="94"/>
  <c r="K333" i="94"/>
  <c r="K331" i="94"/>
  <c r="K292" i="94"/>
  <c r="K297" i="94"/>
  <c r="K273" i="94"/>
  <c r="K301" i="94"/>
  <c r="K276" i="94"/>
  <c r="K244" i="94"/>
  <c r="K247" i="94"/>
  <c r="K219" i="94"/>
  <c r="K199" i="94"/>
  <c r="K179" i="94"/>
  <c r="K237" i="94"/>
  <c r="K194" i="94"/>
  <c r="K164" i="94"/>
  <c r="K144" i="94"/>
  <c r="K241" i="94"/>
  <c r="K274" i="94"/>
  <c r="K133" i="94"/>
  <c r="K110" i="94"/>
  <c r="K90" i="94"/>
  <c r="K70" i="94"/>
  <c r="K50" i="94"/>
  <c r="K30" i="94"/>
  <c r="K31" i="94"/>
  <c r="K123" i="94"/>
  <c r="K349" i="94"/>
  <c r="K334" i="94"/>
  <c r="K327" i="94"/>
  <c r="K325" i="94"/>
  <c r="K317" i="94"/>
  <c r="K329" i="94"/>
  <c r="K271" i="94"/>
  <c r="K290" i="94"/>
  <c r="K270" i="94"/>
  <c r="K242" i="94"/>
  <c r="K243" i="94"/>
  <c r="K217" i="94"/>
  <c r="K197" i="94"/>
  <c r="K177" i="94"/>
  <c r="K230" i="94"/>
  <c r="K190" i="94"/>
  <c r="K162" i="94"/>
  <c r="K142" i="94"/>
  <c r="K224" i="94"/>
  <c r="K169" i="94"/>
  <c r="K127" i="94"/>
  <c r="K108" i="94"/>
  <c r="K88" i="94"/>
  <c r="K68" i="94"/>
  <c r="K48" i="94"/>
  <c r="K28" i="94"/>
  <c r="K75" i="94"/>
  <c r="K99" i="94"/>
  <c r="K343" i="94"/>
  <c r="K332" i="94"/>
  <c r="K321" i="94"/>
  <c r="K319" i="94"/>
  <c r="K311" i="94"/>
  <c r="K289" i="94"/>
  <c r="K269" i="94"/>
  <c r="K284" i="94"/>
  <c r="K264" i="94"/>
  <c r="K240" i="94"/>
  <c r="K239" i="94"/>
  <c r="K215" i="94"/>
  <c r="K195" i="94"/>
  <c r="K175" i="94"/>
  <c r="K226" i="94"/>
  <c r="K186" i="94"/>
  <c r="K160" i="94"/>
  <c r="K140" i="94"/>
  <c r="K216" i="94"/>
  <c r="K165" i="94"/>
  <c r="K126" i="94"/>
  <c r="K106" i="94"/>
  <c r="K86" i="94"/>
  <c r="K66" i="94"/>
  <c r="K46" i="94"/>
  <c r="K26" i="94"/>
  <c r="K55" i="94"/>
  <c r="K119" i="94"/>
  <c r="K155" i="94"/>
  <c r="K339" i="94"/>
  <c r="K330" i="94"/>
  <c r="K316" i="94"/>
  <c r="K346" i="94"/>
  <c r="K305" i="94"/>
  <c r="K287" i="94"/>
  <c r="K267" i="94"/>
  <c r="K278" i="94"/>
  <c r="K67" i="94"/>
  <c r="K91" i="94"/>
  <c r="K87" i="94"/>
  <c r="K47" i="94"/>
  <c r="K27" i="94"/>
  <c r="K328" i="94"/>
  <c r="K304" i="94"/>
  <c r="K285" i="94"/>
  <c r="K272" i="94"/>
  <c r="K248" i="94"/>
  <c r="K227" i="94"/>
  <c r="K191" i="94"/>
  <c r="K253" i="94"/>
  <c r="K176" i="94"/>
  <c r="K136" i="94"/>
  <c r="K129" i="94"/>
  <c r="K118" i="94"/>
  <c r="K82" i="94"/>
  <c r="K54" i="94"/>
  <c r="K18" i="94"/>
  <c r="K10" i="94"/>
  <c r="K188" i="94"/>
  <c r="K326" i="94"/>
  <c r="K302" i="94"/>
  <c r="K283" i="94"/>
  <c r="K266" i="94"/>
  <c r="K238" i="94"/>
  <c r="K225" i="94"/>
  <c r="K189" i="94"/>
  <c r="K222" i="94"/>
  <c r="K170" i="94"/>
  <c r="K134" i="94"/>
  <c r="K161" i="94"/>
  <c r="K116" i="94"/>
  <c r="K80" i="94"/>
  <c r="K44" i="94"/>
  <c r="K130" i="94"/>
  <c r="K8" i="94"/>
  <c r="K139" i="94"/>
  <c r="K342" i="94"/>
  <c r="K324" i="94"/>
  <c r="K300" i="94"/>
  <c r="K281" i="94"/>
  <c r="K260" i="94"/>
  <c r="K236" i="94"/>
  <c r="K223" i="94"/>
  <c r="K187" i="94"/>
  <c r="K218" i="94"/>
  <c r="K168" i="94"/>
  <c r="K132" i="94"/>
  <c r="K157" i="94"/>
  <c r="K114" i="94"/>
  <c r="K78" i="94"/>
  <c r="K42" i="94"/>
  <c r="K71" i="94"/>
  <c r="K111" i="94"/>
  <c r="K340" i="94"/>
  <c r="K322" i="94"/>
  <c r="K298" i="94"/>
  <c r="K279" i="94"/>
  <c r="K295" i="94"/>
  <c r="K234" i="94"/>
  <c r="K213" i="94"/>
  <c r="K185" i="94"/>
  <c r="K214" i="94"/>
  <c r="K158" i="94"/>
  <c r="K291" i="94"/>
  <c r="K153" i="94"/>
  <c r="K104" i="94"/>
  <c r="K76" i="94"/>
  <c r="K40" i="94"/>
  <c r="K4" i="94"/>
  <c r="K83" i="94"/>
  <c r="K350" i="94"/>
  <c r="K320" i="94"/>
  <c r="K296" i="94"/>
  <c r="K277" i="94"/>
  <c r="K288" i="94"/>
  <c r="K232" i="94"/>
  <c r="K211" i="94"/>
  <c r="K183" i="94"/>
  <c r="K210" i="94"/>
  <c r="K156" i="94"/>
  <c r="K172" i="94"/>
  <c r="K149" i="94"/>
  <c r="K102" i="94"/>
  <c r="K74" i="94"/>
  <c r="K38" i="94"/>
  <c r="K337" i="94"/>
  <c r="K314" i="94"/>
  <c r="K338" i="94"/>
  <c r="K265" i="94"/>
  <c r="K258" i="94"/>
  <c r="K286" i="94"/>
  <c r="K209" i="94"/>
  <c r="K173" i="94"/>
  <c r="K206" i="94"/>
  <c r="K154" i="94"/>
  <c r="K208" i="94"/>
  <c r="K145" i="94"/>
  <c r="K100" i="94"/>
  <c r="K64" i="94"/>
  <c r="K36" i="94"/>
  <c r="K95" i="94"/>
  <c r="K335" i="94"/>
  <c r="K312" i="94"/>
  <c r="K323" i="94"/>
  <c r="K263" i="94"/>
  <c r="K256" i="94"/>
  <c r="K255" i="94"/>
  <c r="K207" i="94"/>
  <c r="K171" i="94"/>
  <c r="K202" i="94"/>
  <c r="K152" i="94"/>
  <c r="K200" i="94"/>
  <c r="K141" i="94"/>
  <c r="K98" i="94"/>
  <c r="K62" i="94"/>
  <c r="K34" i="94"/>
  <c r="K147" i="94"/>
  <c r="K351" i="94"/>
  <c r="K310" i="94"/>
  <c r="K315" i="94"/>
  <c r="K261" i="94"/>
  <c r="K254" i="94"/>
  <c r="K235" i="94"/>
  <c r="K205" i="94"/>
  <c r="K293" i="94"/>
  <c r="K182" i="94"/>
  <c r="K150" i="94"/>
  <c r="K192" i="94"/>
  <c r="K124" i="94"/>
  <c r="K96" i="94"/>
  <c r="K60" i="94"/>
  <c r="K24" i="94"/>
  <c r="K51" i="94"/>
  <c r="K115" i="94"/>
  <c r="K345" i="94"/>
  <c r="K308" i="94"/>
  <c r="K309" i="94"/>
  <c r="K259" i="94"/>
  <c r="K252" i="94"/>
  <c r="K231" i="94"/>
  <c r="K203" i="94"/>
  <c r="K280" i="94"/>
  <c r="K178" i="94"/>
  <c r="K148" i="94"/>
  <c r="K184" i="94"/>
  <c r="K122" i="94"/>
  <c r="K94" i="94"/>
  <c r="K58" i="94"/>
  <c r="K22" i="94"/>
  <c r="K39" i="94"/>
  <c r="K341" i="94"/>
  <c r="K306" i="94"/>
  <c r="K307" i="94"/>
  <c r="K313" i="94"/>
  <c r="K250" i="94"/>
  <c r="K229" i="94"/>
  <c r="K193" i="94"/>
  <c r="K268" i="94"/>
  <c r="K262" i="94"/>
  <c r="K138" i="94"/>
  <c r="K174" i="94"/>
  <c r="K120" i="94"/>
  <c r="K84" i="94"/>
  <c r="K56" i="94"/>
  <c r="K20" i="94"/>
  <c r="K6" i="94"/>
  <c r="K204" i="94"/>
  <c r="K233" i="94"/>
  <c r="K220" i="94"/>
  <c r="AJ37" i="94"/>
  <c r="AJ127" i="94"/>
  <c r="AJ105" i="94"/>
  <c r="AJ89" i="94"/>
  <c r="AJ204" i="94"/>
  <c r="AJ109" i="94"/>
  <c r="AJ220" i="94"/>
  <c r="AJ49" i="94"/>
  <c r="AJ85" i="94"/>
  <c r="AJ258" i="94"/>
  <c r="AJ11" i="94"/>
  <c r="AJ29" i="94"/>
  <c r="AJ143" i="94"/>
  <c r="AJ73" i="94"/>
  <c r="AJ125" i="94"/>
  <c r="AJ65" i="94"/>
  <c r="AJ188" i="94"/>
  <c r="AJ129" i="94"/>
  <c r="AJ69" i="94"/>
  <c r="AJ117" i="94"/>
  <c r="AJ352" i="94"/>
  <c r="AJ335" i="94"/>
  <c r="AJ344" i="94"/>
  <c r="AJ331" i="94"/>
  <c r="AJ299" i="94"/>
  <c r="AJ294" i="94"/>
  <c r="AJ271" i="94"/>
  <c r="AJ292" i="94"/>
  <c r="AJ249" i="94"/>
  <c r="AJ288" i="94"/>
  <c r="AJ252" i="94"/>
  <c r="AJ221" i="94"/>
  <c r="AJ201" i="94"/>
  <c r="AJ181" i="94"/>
  <c r="AJ166" i="94"/>
  <c r="AJ146" i="94"/>
  <c r="AJ266" i="94"/>
  <c r="AJ206" i="94"/>
  <c r="AJ161" i="94"/>
  <c r="AJ122" i="94"/>
  <c r="AJ102" i="94"/>
  <c r="AJ82" i="94"/>
  <c r="AJ62" i="94"/>
  <c r="AJ42" i="94"/>
  <c r="AJ22" i="94"/>
  <c r="AJ216" i="94"/>
  <c r="AJ351" i="94"/>
  <c r="AJ336" i="94"/>
  <c r="AJ322" i="94"/>
  <c r="AJ308" i="94"/>
  <c r="AJ301" i="94"/>
  <c r="AJ289" i="94"/>
  <c r="AJ267" i="94"/>
  <c r="AJ274" i="94"/>
  <c r="AJ241" i="94"/>
  <c r="AJ231" i="94"/>
  <c r="AJ229" i="94"/>
  <c r="AJ207" i="94"/>
  <c r="AJ185" i="94"/>
  <c r="AJ168" i="94"/>
  <c r="AJ144" i="94"/>
  <c r="AJ246" i="94"/>
  <c r="AJ194" i="94"/>
  <c r="AJ145" i="94"/>
  <c r="AJ112" i="94"/>
  <c r="AJ90" i="94"/>
  <c r="AJ68" i="94"/>
  <c r="AJ46" i="94"/>
  <c r="AJ24" i="94"/>
  <c r="AJ208" i="94"/>
  <c r="AJ180" i="94"/>
  <c r="AJ342" i="94"/>
  <c r="AJ328" i="94"/>
  <c r="AJ314" i="94"/>
  <c r="AJ315" i="94"/>
  <c r="AJ300" i="94"/>
  <c r="AJ275" i="94"/>
  <c r="AJ311" i="94"/>
  <c r="AJ247" i="94"/>
  <c r="AJ333" i="94"/>
  <c r="AJ240" i="94"/>
  <c r="AJ213" i="94"/>
  <c r="AJ191" i="94"/>
  <c r="AJ284" i="94"/>
  <c r="AJ152" i="94"/>
  <c r="AJ130" i="94"/>
  <c r="AJ210" i="94"/>
  <c r="AJ157" i="94"/>
  <c r="AJ118" i="94"/>
  <c r="AJ96" i="94"/>
  <c r="AJ74" i="94"/>
  <c r="AJ52" i="94"/>
  <c r="AJ30" i="94"/>
  <c r="AJ250" i="94"/>
  <c r="AJ349" i="94"/>
  <c r="AJ337" i="94"/>
  <c r="AJ323" i="94"/>
  <c r="AJ309" i="94"/>
  <c r="AJ287" i="94"/>
  <c r="AJ261" i="94"/>
  <c r="AJ253" i="94"/>
  <c r="AJ276" i="94"/>
  <c r="AJ227" i="94"/>
  <c r="AJ199" i="94"/>
  <c r="AJ173" i="94"/>
  <c r="AJ150" i="94"/>
  <c r="AJ238" i="94"/>
  <c r="AJ182" i="94"/>
  <c r="AJ124" i="94"/>
  <c r="AJ94" i="94"/>
  <c r="AJ66" i="94"/>
  <c r="AJ38" i="94"/>
  <c r="AJ12" i="94"/>
  <c r="AJ8" i="94"/>
  <c r="AJ228" i="94"/>
  <c r="AJ348" i="94"/>
  <c r="AJ320" i="94"/>
  <c r="AJ313" i="94"/>
  <c r="AJ298" i="94"/>
  <c r="AJ263" i="94"/>
  <c r="AJ251" i="94"/>
  <c r="AJ290" i="94"/>
  <c r="AJ219" i="94"/>
  <c r="AJ189" i="94"/>
  <c r="AJ162" i="94"/>
  <c r="AJ134" i="94"/>
  <c r="AJ198" i="94"/>
  <c r="AJ133" i="94"/>
  <c r="AJ98" i="94"/>
  <c r="AJ64" i="94"/>
  <c r="AJ34" i="94"/>
  <c r="AJ224" i="94"/>
  <c r="AJ17" i="94"/>
  <c r="AJ341" i="94"/>
  <c r="AJ350" i="94"/>
  <c r="AJ303" i="94"/>
  <c r="AJ281" i="94"/>
  <c r="AJ280" i="94"/>
  <c r="AJ233" i="94"/>
  <c r="AJ232" i="94"/>
  <c r="AJ195" i="94"/>
  <c r="AJ164" i="94"/>
  <c r="AJ132" i="94"/>
  <c r="AJ186" i="94"/>
  <c r="AJ116" i="94"/>
  <c r="AJ84" i="94"/>
  <c r="AJ50" i="94"/>
  <c r="AJ16" i="94"/>
  <c r="AJ334" i="94"/>
  <c r="AJ316" i="94"/>
  <c r="AJ295" i="94"/>
  <c r="AJ277" i="94"/>
  <c r="AJ262" i="94"/>
  <c r="AJ282" i="94"/>
  <c r="AJ223" i="94"/>
  <c r="AJ187" i="94"/>
  <c r="AJ158" i="94"/>
  <c r="AJ254" i="94"/>
  <c r="AJ169" i="94"/>
  <c r="AJ110" i="94"/>
  <c r="AJ78" i="94"/>
  <c r="AJ44" i="94"/>
  <c r="AJ10" i="94"/>
  <c r="AJ339" i="94"/>
  <c r="AJ312" i="94"/>
  <c r="AJ293" i="94"/>
  <c r="AJ273" i="94"/>
  <c r="AJ257" i="94"/>
  <c r="AJ264" i="94"/>
  <c r="AJ217" i="94"/>
  <c r="AJ183" i="94"/>
  <c r="AJ156" i="94"/>
  <c r="AJ230" i="94"/>
  <c r="AJ165" i="94"/>
  <c r="AJ108" i="94"/>
  <c r="AJ76" i="94"/>
  <c r="AJ40" i="94"/>
  <c r="AJ234" i="94"/>
  <c r="AJ347" i="94"/>
  <c r="AJ330" i="94"/>
  <c r="AJ325" i="94"/>
  <c r="AJ302" i="94"/>
  <c r="AJ259" i="94"/>
  <c r="AJ243" i="94"/>
  <c r="AJ256" i="94"/>
  <c r="AJ209" i="94"/>
  <c r="AJ175" i="94"/>
  <c r="AJ142" i="94"/>
  <c r="AJ218" i="94"/>
  <c r="AJ141" i="94"/>
  <c r="AJ100" i="94"/>
  <c r="AJ60" i="94"/>
  <c r="AJ28" i="94"/>
  <c r="AJ184" i="94"/>
  <c r="AJ345" i="94"/>
  <c r="AJ326" i="94"/>
  <c r="AJ319" i="94"/>
  <c r="AJ296" i="94"/>
  <c r="AJ317" i="94"/>
  <c r="AJ239" i="94"/>
  <c r="AJ248" i="94"/>
  <c r="AJ205" i="94"/>
  <c r="AJ171" i="94"/>
  <c r="AJ140" i="94"/>
  <c r="AJ214" i="94"/>
  <c r="AJ137" i="94"/>
  <c r="AJ92" i="94"/>
  <c r="AJ58" i="94"/>
  <c r="AJ26" i="94"/>
  <c r="AJ176" i="94"/>
  <c r="AJ306" i="94"/>
  <c r="AJ265" i="94"/>
  <c r="AJ260" i="94"/>
  <c r="AJ177" i="94"/>
  <c r="AJ222" i="94"/>
  <c r="AJ104" i="94"/>
  <c r="AJ32" i="94"/>
  <c r="AJ338" i="94"/>
  <c r="AJ297" i="94"/>
  <c r="AJ268" i="94"/>
  <c r="AJ225" i="94"/>
  <c r="AJ160" i="94"/>
  <c r="AJ178" i="94"/>
  <c r="AJ80" i="94"/>
  <c r="AJ324" i="94"/>
  <c r="AJ279" i="94"/>
  <c r="AJ244" i="94"/>
  <c r="AJ154" i="94"/>
  <c r="AJ126" i="94"/>
  <c r="AJ48" i="94"/>
  <c r="AJ242" i="94"/>
  <c r="AJ318" i="94"/>
  <c r="AJ269" i="94"/>
  <c r="AJ236" i="94"/>
  <c r="AJ148" i="94"/>
  <c r="AJ120" i="94"/>
  <c r="AJ36" i="94"/>
  <c r="AJ329" i="94"/>
  <c r="AJ291" i="94"/>
  <c r="AJ215" i="94"/>
  <c r="AJ138" i="94"/>
  <c r="AJ114" i="94"/>
  <c r="AJ20" i="94"/>
  <c r="AJ4" i="94"/>
  <c r="AJ212" i="94"/>
  <c r="AJ310" i="94"/>
  <c r="AJ286" i="94"/>
  <c r="AJ211" i="94"/>
  <c r="AJ136" i="94"/>
  <c r="AJ106" i="94"/>
  <c r="AJ18" i="94"/>
  <c r="AJ346" i="94"/>
  <c r="AJ304" i="94"/>
  <c r="AJ235" i="94"/>
  <c r="AJ179" i="94"/>
  <c r="AJ190" i="94"/>
  <c r="AJ70" i="94"/>
  <c r="AJ170" i="94"/>
  <c r="AJ327" i="94"/>
  <c r="AJ197" i="94"/>
  <c r="AJ86" i="94"/>
  <c r="AJ196" i="94"/>
  <c r="AJ321" i="94"/>
  <c r="AJ193" i="94"/>
  <c r="AJ72" i="94"/>
  <c r="AJ13" i="94"/>
  <c r="AJ285" i="94"/>
  <c r="AJ270" i="94"/>
  <c r="AJ56" i="94"/>
  <c r="AJ278" i="94"/>
  <c r="AJ283" i="94"/>
  <c r="AJ172" i="94"/>
  <c r="AJ54" i="94"/>
  <c r="AJ255" i="94"/>
  <c r="AJ128" i="94"/>
  <c r="AJ14" i="94"/>
  <c r="AJ340" i="94"/>
  <c r="AJ305" i="94"/>
  <c r="AJ153" i="94"/>
  <c r="AJ332" i="94"/>
  <c r="AJ272" i="94"/>
  <c r="AJ149" i="94"/>
  <c r="AJ307" i="94"/>
  <c r="AJ203" i="94"/>
  <c r="AJ88" i="94"/>
  <c r="AJ192" i="94"/>
  <c r="AJ15" i="94"/>
  <c r="AJ131" i="94"/>
  <c r="AJ35" i="94"/>
  <c r="AJ55" i="94"/>
  <c r="AJ75" i="94"/>
  <c r="AJ95" i="94"/>
  <c r="AJ115" i="94"/>
  <c r="AJ31" i="94"/>
  <c r="AJ51" i="94"/>
  <c r="AJ71" i="94"/>
  <c r="AJ91" i="94"/>
  <c r="AJ111" i="94"/>
  <c r="AJ343" i="94"/>
  <c r="AJ245" i="94"/>
  <c r="AJ6" i="94"/>
  <c r="AJ237" i="94"/>
  <c r="AJ226" i="94"/>
  <c r="AJ202" i="94"/>
  <c r="AJ200" i="94"/>
  <c r="AJ87" i="94"/>
  <c r="AJ99" i="94"/>
  <c r="AJ163" i="94"/>
  <c r="AJ23" i="94"/>
  <c r="AJ119" i="94"/>
  <c r="AJ139" i="94"/>
  <c r="AJ47" i="94"/>
  <c r="AJ59" i="94"/>
  <c r="AJ107" i="94"/>
  <c r="AJ43" i="94"/>
  <c r="AJ155" i="94"/>
  <c r="AJ63" i="94"/>
  <c r="AJ103" i="94"/>
  <c r="AJ83" i="94"/>
  <c r="AJ19" i="94"/>
  <c r="AJ123" i="94"/>
  <c r="AJ147" i="94"/>
  <c r="AJ27" i="94"/>
  <c r="AJ39" i="94"/>
  <c r="AJ67" i="94"/>
  <c r="AJ79" i="94"/>
  <c r="E107" i="94"/>
  <c r="E11" i="94"/>
  <c r="E153" i="94"/>
  <c r="E91" i="94"/>
  <c r="E161" i="94"/>
  <c r="E51" i="94"/>
  <c r="E137" i="94"/>
  <c r="E13" i="94"/>
  <c r="E43" i="94"/>
  <c r="E165" i="94"/>
  <c r="E111" i="94"/>
  <c r="E145" i="94"/>
  <c r="E230" i="94"/>
  <c r="E83" i="94"/>
  <c r="E31" i="94"/>
  <c r="E7" i="94"/>
  <c r="E55" i="94"/>
  <c r="E79" i="94"/>
  <c r="E182" i="94"/>
  <c r="E75" i="94"/>
  <c r="E19" i="94"/>
  <c r="E59" i="94"/>
  <c r="E15" i="94"/>
  <c r="E63" i="94"/>
  <c r="E41" i="94"/>
  <c r="E81" i="94"/>
  <c r="E121" i="94"/>
  <c r="E25" i="94"/>
  <c r="E49" i="94"/>
  <c r="E37" i="94"/>
  <c r="E53" i="94"/>
  <c r="E69" i="94"/>
  <c r="E348" i="94"/>
  <c r="E341" i="94"/>
  <c r="E320" i="94"/>
  <c r="E308" i="94"/>
  <c r="E296" i="94"/>
  <c r="E295" i="94"/>
  <c r="E273" i="94"/>
  <c r="E297" i="94"/>
  <c r="E280" i="94"/>
  <c r="E246" i="94"/>
  <c r="E253" i="94"/>
  <c r="E223" i="94"/>
  <c r="E203" i="94"/>
  <c r="E183" i="94"/>
  <c r="E255" i="94"/>
  <c r="E200" i="94"/>
  <c r="E166" i="94"/>
  <c r="E146" i="94"/>
  <c r="E226" i="94"/>
  <c r="E260" i="94"/>
  <c r="E126" i="94"/>
  <c r="E106" i="94"/>
  <c r="E86" i="94"/>
  <c r="E66" i="94"/>
  <c r="E46" i="94"/>
  <c r="E26" i="94"/>
  <c r="E93" i="94"/>
  <c r="E113" i="94"/>
  <c r="E345" i="94"/>
  <c r="E350" i="94"/>
  <c r="E344" i="94"/>
  <c r="E306" i="94"/>
  <c r="E294" i="94"/>
  <c r="E293" i="94"/>
  <c r="E271" i="94"/>
  <c r="E327" i="94"/>
  <c r="E274" i="94"/>
  <c r="E244" i="94"/>
  <c r="E249" i="94"/>
  <c r="E221" i="94"/>
  <c r="E201" i="94"/>
  <c r="E181" i="94"/>
  <c r="E247" i="94"/>
  <c r="E196" i="94"/>
  <c r="E164" i="94"/>
  <c r="E144" i="94"/>
  <c r="E218" i="94"/>
  <c r="E167" i="94"/>
  <c r="E124" i="94"/>
  <c r="E104" i="94"/>
  <c r="E84" i="94"/>
  <c r="E64" i="94"/>
  <c r="E44" i="94"/>
  <c r="E24" i="94"/>
  <c r="E65" i="94"/>
  <c r="E89" i="94"/>
  <c r="E347" i="94"/>
  <c r="E338" i="94"/>
  <c r="E331" i="94"/>
  <c r="E329" i="94"/>
  <c r="E292" i="94"/>
  <c r="E289" i="94"/>
  <c r="E269" i="94"/>
  <c r="E299" i="94"/>
  <c r="E268" i="94"/>
  <c r="E242" i="94"/>
  <c r="E245" i="94"/>
  <c r="E219" i="94"/>
  <c r="E199" i="94"/>
  <c r="E179" i="94"/>
  <c r="E239" i="94"/>
  <c r="E192" i="94"/>
  <c r="E162" i="94"/>
  <c r="E142" i="94"/>
  <c r="E210" i="94"/>
  <c r="E163" i="94"/>
  <c r="E122" i="94"/>
  <c r="E102" i="94"/>
  <c r="E82" i="94"/>
  <c r="E62" i="94"/>
  <c r="E42" i="94"/>
  <c r="E22" i="94"/>
  <c r="E85" i="94"/>
  <c r="E109" i="94"/>
  <c r="E339" i="94"/>
  <c r="E334" i="94"/>
  <c r="E325" i="94"/>
  <c r="E323" i="94"/>
  <c r="E315" i="94"/>
  <c r="E287" i="94"/>
  <c r="E267" i="94"/>
  <c r="E288" i="94"/>
  <c r="E262" i="94"/>
  <c r="E240" i="94"/>
  <c r="E241" i="94"/>
  <c r="E217" i="94"/>
  <c r="E197" i="94"/>
  <c r="E177" i="94"/>
  <c r="E228" i="94"/>
  <c r="E188" i="94"/>
  <c r="E160" i="94"/>
  <c r="E140" i="94"/>
  <c r="E202" i="94"/>
  <c r="E159" i="94"/>
  <c r="E120" i="94"/>
  <c r="E100" i="94"/>
  <c r="E80" i="94"/>
  <c r="E60" i="94"/>
  <c r="E40" i="94"/>
  <c r="E20" i="94"/>
  <c r="E21" i="94"/>
  <c r="E45" i="94"/>
  <c r="E61" i="94"/>
  <c r="E337" i="94"/>
  <c r="E332" i="94"/>
  <c r="E319" i="94"/>
  <c r="E336" i="94"/>
  <c r="E309" i="94"/>
  <c r="E285" i="94"/>
  <c r="E265" i="94"/>
  <c r="E282" i="94"/>
  <c r="E258" i="94"/>
  <c r="E238" i="94"/>
  <c r="E237" i="94"/>
  <c r="E215" i="94"/>
  <c r="E195" i="94"/>
  <c r="E175" i="94"/>
  <c r="E224" i="94"/>
  <c r="E184" i="94"/>
  <c r="E158" i="94"/>
  <c r="E138" i="94"/>
  <c r="E194" i="94"/>
  <c r="E155" i="94"/>
  <c r="E118" i="94"/>
  <c r="E98" i="94"/>
  <c r="E78" i="94"/>
  <c r="E58" i="94"/>
  <c r="E38" i="94"/>
  <c r="E18" i="94"/>
  <c r="E17" i="94"/>
  <c r="E57" i="94"/>
  <c r="E101" i="94"/>
  <c r="E29" i="94"/>
  <c r="E73" i="94"/>
  <c r="E117" i="94"/>
  <c r="E330" i="94"/>
  <c r="E333" i="94"/>
  <c r="E283" i="94"/>
  <c r="E276" i="94"/>
  <c r="E236" i="94"/>
  <c r="E213" i="94"/>
  <c r="E173" i="94"/>
  <c r="E180" i="94"/>
  <c r="E136" i="94"/>
  <c r="E151" i="94"/>
  <c r="E96" i="94"/>
  <c r="E56" i="94"/>
  <c r="E129" i="94"/>
  <c r="E8" i="94"/>
  <c r="E206" i="94"/>
  <c r="E190" i="94"/>
  <c r="E328" i="94"/>
  <c r="E304" i="94"/>
  <c r="E281" i="94"/>
  <c r="E270" i="94"/>
  <c r="E234" i="94"/>
  <c r="E211" i="94"/>
  <c r="E171" i="94"/>
  <c r="E272" i="94"/>
  <c r="E134" i="94"/>
  <c r="E147" i="94"/>
  <c r="E94" i="94"/>
  <c r="E54" i="94"/>
  <c r="E128" i="94"/>
  <c r="E6" i="94"/>
  <c r="E16" i="94"/>
  <c r="E342" i="94"/>
  <c r="E326" i="94"/>
  <c r="E302" i="94"/>
  <c r="E279" i="94"/>
  <c r="E264" i="94"/>
  <c r="E232" i="94"/>
  <c r="E209" i="94"/>
  <c r="E278" i="94"/>
  <c r="E174" i="94"/>
  <c r="E132" i="94"/>
  <c r="E143" i="94"/>
  <c r="E92" i="94"/>
  <c r="E52" i="94"/>
  <c r="E340" i="94"/>
  <c r="E324" i="94"/>
  <c r="E300" i="94"/>
  <c r="E277" i="94"/>
  <c r="E317" i="94"/>
  <c r="E284" i="94"/>
  <c r="E207" i="94"/>
  <c r="E266" i="94"/>
  <c r="E170" i="94"/>
  <c r="E176" i="94"/>
  <c r="E139" i="94"/>
  <c r="E90" i="94"/>
  <c r="E50" i="94"/>
  <c r="E33" i="94"/>
  <c r="E130" i="94"/>
  <c r="E141" i="94"/>
  <c r="E157" i="94"/>
  <c r="E351" i="94"/>
  <c r="E322" i="94"/>
  <c r="E298" i="94"/>
  <c r="E275" i="94"/>
  <c r="E286" i="94"/>
  <c r="E257" i="94"/>
  <c r="E205" i="94"/>
  <c r="E291" i="94"/>
  <c r="E168" i="94"/>
  <c r="E243" i="94"/>
  <c r="E135" i="94"/>
  <c r="E88" i="94"/>
  <c r="E48" i="94"/>
  <c r="E105" i="94"/>
  <c r="E335" i="94"/>
  <c r="E318" i="94"/>
  <c r="E321" i="94"/>
  <c r="E263" i="94"/>
  <c r="E256" i="94"/>
  <c r="E233" i="94"/>
  <c r="E193" i="94"/>
  <c r="E220" i="94"/>
  <c r="E156" i="94"/>
  <c r="E186" i="94"/>
  <c r="E116" i="94"/>
  <c r="E76" i="94"/>
  <c r="E36" i="94"/>
  <c r="E349" i="94"/>
  <c r="E316" i="94"/>
  <c r="E313" i="94"/>
  <c r="E261" i="94"/>
  <c r="E254" i="94"/>
  <c r="E231" i="94"/>
  <c r="E191" i="94"/>
  <c r="E216" i="94"/>
  <c r="E154" i="94"/>
  <c r="E178" i="94"/>
  <c r="E114" i="94"/>
  <c r="E74" i="94"/>
  <c r="E34" i="94"/>
  <c r="E343" i="94"/>
  <c r="E314" i="94"/>
  <c r="E307" i="94"/>
  <c r="E259" i="94"/>
  <c r="E252" i="94"/>
  <c r="E229" i="94"/>
  <c r="E189" i="94"/>
  <c r="E212" i="94"/>
  <c r="E152" i="94"/>
  <c r="E172" i="94"/>
  <c r="E112" i="94"/>
  <c r="E72" i="94"/>
  <c r="E32" i="94"/>
  <c r="E77" i="94"/>
  <c r="E97" i="94"/>
  <c r="E125" i="94"/>
  <c r="E133" i="94"/>
  <c r="E352" i="94"/>
  <c r="E312" i="94"/>
  <c r="E305" i="94"/>
  <c r="E311" i="94"/>
  <c r="E250" i="94"/>
  <c r="E227" i="94"/>
  <c r="E187" i="94"/>
  <c r="E208" i="94"/>
  <c r="E150" i="94"/>
  <c r="E131" i="94"/>
  <c r="E110" i="94"/>
  <c r="E70" i="94"/>
  <c r="E30" i="94"/>
  <c r="E149" i="94"/>
  <c r="E346" i="94"/>
  <c r="E310" i="94"/>
  <c r="E301" i="94"/>
  <c r="E303" i="94"/>
  <c r="E248" i="94"/>
  <c r="E225" i="94"/>
  <c r="E185" i="94"/>
  <c r="E204" i="94"/>
  <c r="E148" i="94"/>
  <c r="E127" i="94"/>
  <c r="E108" i="94"/>
  <c r="E68" i="94"/>
  <c r="E28" i="94"/>
  <c r="E222" i="94"/>
  <c r="E235" i="94"/>
  <c r="E4" i="94"/>
  <c r="E10" i="94"/>
  <c r="AI7" i="94"/>
  <c r="AI167" i="94"/>
  <c r="AI61" i="94"/>
  <c r="AI33" i="94"/>
  <c r="AI143" i="94"/>
  <c r="AI49" i="94"/>
  <c r="AI21" i="94"/>
  <c r="AI297" i="94"/>
  <c r="AI117" i="94"/>
  <c r="AI37" i="94"/>
  <c r="AI81" i="94"/>
  <c r="AI204" i="94"/>
  <c r="AI93" i="94"/>
  <c r="AI125" i="94"/>
  <c r="AI57" i="94"/>
  <c r="AI121" i="94"/>
  <c r="AI151" i="94"/>
  <c r="AI105" i="94"/>
  <c r="AI45" i="94"/>
  <c r="AI109" i="94"/>
  <c r="AI89" i="94"/>
  <c r="AI97" i="94"/>
  <c r="AI65" i="94"/>
  <c r="AI113" i="94"/>
  <c r="AI11" i="94"/>
  <c r="AI241" i="94"/>
  <c r="AI29" i="94"/>
  <c r="AI85" i="94"/>
  <c r="AI12" i="94"/>
  <c r="AI101" i="94"/>
  <c r="AI3" i="94"/>
  <c r="AI135" i="94"/>
  <c r="AI5" i="94"/>
  <c r="AI188" i="94"/>
  <c r="AI77" i="94"/>
  <c r="AI73" i="94"/>
  <c r="AI69" i="94"/>
  <c r="AI129" i="94"/>
  <c r="AI25" i="94"/>
  <c r="AI53" i="94"/>
  <c r="AI41" i="94"/>
  <c r="AI13" i="94"/>
  <c r="AI159" i="94"/>
  <c r="AI220" i="94"/>
  <c r="AI9" i="94"/>
  <c r="AI10" i="94"/>
  <c r="AI15" i="94"/>
  <c r="AI31" i="94"/>
  <c r="AI71" i="94"/>
  <c r="AI111" i="94"/>
  <c r="AI23" i="94"/>
  <c r="AI63" i="94"/>
  <c r="AI87" i="94"/>
  <c r="AI47" i="94"/>
  <c r="AI83" i="94"/>
  <c r="AI107" i="94"/>
  <c r="AI128" i="94"/>
  <c r="AI14" i="94"/>
  <c r="AI19" i="94"/>
  <c r="AI43" i="94"/>
  <c r="AI59" i="94"/>
  <c r="AI79" i="94"/>
  <c r="AI103" i="94"/>
  <c r="AI163" i="94"/>
  <c r="AI123" i="94"/>
  <c r="AI95" i="94"/>
  <c r="AI51" i="94"/>
  <c r="AI67" i="94"/>
  <c r="AI35" i="94"/>
  <c r="AI39" i="94"/>
  <c r="AI337" i="94"/>
  <c r="AI328" i="94"/>
  <c r="AI316" i="94"/>
  <c r="AI304" i="94"/>
  <c r="AI317" i="94"/>
  <c r="AI283" i="94"/>
  <c r="AI263" i="94"/>
  <c r="AI262" i="94"/>
  <c r="AI254" i="94"/>
  <c r="AI234" i="94"/>
  <c r="AI225" i="94"/>
  <c r="AI205" i="94"/>
  <c r="AI185" i="94"/>
  <c r="AI231" i="94"/>
  <c r="AI210" i="94"/>
  <c r="AI270" i="94"/>
  <c r="AI152" i="94"/>
  <c r="AI132" i="94"/>
  <c r="AI184" i="94"/>
  <c r="AI141" i="94"/>
  <c r="AI112" i="94"/>
  <c r="AI92" i="94"/>
  <c r="AI72" i="94"/>
  <c r="AI52" i="94"/>
  <c r="AI32" i="94"/>
  <c r="AI257" i="94"/>
  <c r="AI340" i="94"/>
  <c r="AI347" i="94"/>
  <c r="AI324" i="94"/>
  <c r="AI312" i="94"/>
  <c r="AI300" i="94"/>
  <c r="AI305" i="94"/>
  <c r="AI279" i="94"/>
  <c r="AI259" i="94"/>
  <c r="AI303" i="94"/>
  <c r="AI250" i="94"/>
  <c r="AI255" i="94"/>
  <c r="AI221" i="94"/>
  <c r="AI201" i="94"/>
  <c r="AI181" i="94"/>
  <c r="AI253" i="94"/>
  <c r="AI202" i="94"/>
  <c r="AI168" i="94"/>
  <c r="AI148" i="94"/>
  <c r="AI174" i="94"/>
  <c r="AI170" i="94"/>
  <c r="AI133" i="94"/>
  <c r="AI108" i="94"/>
  <c r="AI88" i="94"/>
  <c r="AI68" i="94"/>
  <c r="AI48" i="94"/>
  <c r="AI28" i="94"/>
  <c r="AI27" i="94"/>
  <c r="AI55" i="94"/>
  <c r="AI99" i="94"/>
  <c r="AI342" i="94"/>
  <c r="AI335" i="94"/>
  <c r="AI326" i="94"/>
  <c r="AI314" i="94"/>
  <c r="AI302" i="94"/>
  <c r="AI311" i="94"/>
  <c r="AI281" i="94"/>
  <c r="AI261" i="94"/>
  <c r="AI291" i="94"/>
  <c r="AI252" i="94"/>
  <c r="AI232" i="94"/>
  <c r="AI223" i="94"/>
  <c r="AI203" i="94"/>
  <c r="AI183" i="94"/>
  <c r="AI258" i="94"/>
  <c r="AI206" i="94"/>
  <c r="AI172" i="94"/>
  <c r="AI150" i="94"/>
  <c r="AI282" i="94"/>
  <c r="AI176" i="94"/>
  <c r="AI137" i="94"/>
  <c r="AI110" i="94"/>
  <c r="AI90" i="94"/>
  <c r="AI70" i="94"/>
  <c r="AI50" i="94"/>
  <c r="AI30" i="94"/>
  <c r="AI91" i="94"/>
  <c r="AI139" i="94"/>
  <c r="AI155" i="94"/>
  <c r="AI352" i="94"/>
  <c r="AI341" i="94"/>
  <c r="AI322" i="94"/>
  <c r="AI310" i="94"/>
  <c r="AI298" i="94"/>
  <c r="AI315" i="94"/>
  <c r="AI277" i="94"/>
  <c r="AI301" i="94"/>
  <c r="AI290" i="94"/>
  <c r="AI248" i="94"/>
  <c r="AI251" i="94"/>
  <c r="AI219" i="94"/>
  <c r="AI199" i="94"/>
  <c r="AI179" i="94"/>
  <c r="AI245" i="94"/>
  <c r="AI198" i="94"/>
  <c r="AI166" i="94"/>
  <c r="AI146" i="94"/>
  <c r="AI249" i="94"/>
  <c r="AI169" i="94"/>
  <c r="AI126" i="94"/>
  <c r="AI106" i="94"/>
  <c r="AI86" i="94"/>
  <c r="AI66" i="94"/>
  <c r="AI46" i="94"/>
  <c r="AI26" i="94"/>
  <c r="AI228" i="94"/>
  <c r="AI119" i="94"/>
  <c r="AI75" i="94"/>
  <c r="AI131" i="94"/>
  <c r="AI147" i="94"/>
  <c r="AI115" i="94"/>
  <c r="AI346" i="94"/>
  <c r="AI330" i="94"/>
  <c r="AI327" i="94"/>
  <c r="AI293" i="94"/>
  <c r="AI265" i="94"/>
  <c r="AI266" i="94"/>
  <c r="AI243" i="94"/>
  <c r="AI207" i="94"/>
  <c r="AI171" i="94"/>
  <c r="AI190" i="94"/>
  <c r="AI154" i="94"/>
  <c r="AI208" i="94"/>
  <c r="AI122" i="94"/>
  <c r="AI94" i="94"/>
  <c r="AI58" i="94"/>
  <c r="AI22" i="94"/>
  <c r="AI8" i="94"/>
  <c r="AI16" i="94"/>
  <c r="AI343" i="94"/>
  <c r="AI320" i="94"/>
  <c r="AI321" i="94"/>
  <c r="AI319" i="94"/>
  <c r="AI295" i="94"/>
  <c r="AI260" i="94"/>
  <c r="AI239" i="94"/>
  <c r="AI197" i="94"/>
  <c r="AI276" i="94"/>
  <c r="AI186" i="94"/>
  <c r="AI144" i="94"/>
  <c r="AI200" i="94"/>
  <c r="AI120" i="94"/>
  <c r="AI84" i="94"/>
  <c r="AI56" i="94"/>
  <c r="AI20" i="94"/>
  <c r="AI180" i="94"/>
  <c r="AI351" i="94"/>
  <c r="AI318" i="94"/>
  <c r="AI325" i="94"/>
  <c r="AI289" i="94"/>
  <c r="AI309" i="94"/>
  <c r="AI256" i="94"/>
  <c r="AI235" i="94"/>
  <c r="AI195" i="94"/>
  <c r="AI264" i="94"/>
  <c r="AI182" i="94"/>
  <c r="AI142" i="94"/>
  <c r="AI192" i="94"/>
  <c r="AI118" i="94"/>
  <c r="AI82" i="94"/>
  <c r="AI54" i="94"/>
  <c r="AI18" i="94"/>
  <c r="AI17" i="94"/>
  <c r="AI345" i="94"/>
  <c r="AI348" i="94"/>
  <c r="AI296" i="94"/>
  <c r="AI287" i="94"/>
  <c r="AI286" i="94"/>
  <c r="AI246" i="94"/>
  <c r="AI229" i="94"/>
  <c r="AI193" i="94"/>
  <c r="AI237" i="94"/>
  <c r="AI178" i="94"/>
  <c r="AI140" i="94"/>
  <c r="AI165" i="94"/>
  <c r="AI116" i="94"/>
  <c r="AI80" i="94"/>
  <c r="AI44" i="94"/>
  <c r="AI127" i="94"/>
  <c r="AI212" i="94"/>
  <c r="AI339" i="94"/>
  <c r="AI338" i="94"/>
  <c r="AI294" i="94"/>
  <c r="AI285" i="94"/>
  <c r="AI280" i="94"/>
  <c r="AI244" i="94"/>
  <c r="AI227" i="94"/>
  <c r="AI191" i="94"/>
  <c r="AI230" i="94"/>
  <c r="AI288" i="94"/>
  <c r="AI138" i="94"/>
  <c r="AI161" i="94"/>
  <c r="AI114" i="94"/>
  <c r="AI78" i="94"/>
  <c r="AI42" i="94"/>
  <c r="AI350" i="94"/>
  <c r="AI329" i="94"/>
  <c r="AI292" i="94"/>
  <c r="AI275" i="94"/>
  <c r="AI274" i="94"/>
  <c r="AI242" i="94"/>
  <c r="AI217" i="94"/>
  <c r="AI189" i="94"/>
  <c r="AI226" i="94"/>
  <c r="AI164" i="94"/>
  <c r="AI136" i="94"/>
  <c r="AI157" i="94"/>
  <c r="AI104" i="94"/>
  <c r="AI76" i="94"/>
  <c r="AI40" i="94"/>
  <c r="AI6" i="94"/>
  <c r="AI130" i="94"/>
  <c r="AI336" i="94"/>
  <c r="AI308" i="94"/>
  <c r="AI307" i="94"/>
  <c r="AI271" i="94"/>
  <c r="AI284" i="94"/>
  <c r="AI238" i="94"/>
  <c r="AI213" i="94"/>
  <c r="AI177" i="94"/>
  <c r="AI218" i="94"/>
  <c r="AI160" i="94"/>
  <c r="AI233" i="94"/>
  <c r="AI149" i="94"/>
  <c r="AI100" i="94"/>
  <c r="AI64" i="94"/>
  <c r="AI36" i="94"/>
  <c r="AI344" i="94"/>
  <c r="AI323" i="94"/>
  <c r="AI313" i="94"/>
  <c r="AI273" i="94"/>
  <c r="AI268" i="94"/>
  <c r="AI240" i="94"/>
  <c r="AI215" i="94"/>
  <c r="AI187" i="94"/>
  <c r="AI222" i="94"/>
  <c r="AI162" i="94"/>
  <c r="AI134" i="94"/>
  <c r="AI153" i="94"/>
  <c r="AI102" i="94"/>
  <c r="AI74" i="94"/>
  <c r="AI38" i="94"/>
  <c r="AI334" i="94"/>
  <c r="AI306" i="94"/>
  <c r="AI331" i="94"/>
  <c r="AI269" i="94"/>
  <c r="AI278" i="94"/>
  <c r="AI236" i="94"/>
  <c r="AI211" i="94"/>
  <c r="AI175" i="94"/>
  <c r="AI214" i="94"/>
  <c r="AI158" i="94"/>
  <c r="AI224" i="94"/>
  <c r="AI145" i="94"/>
  <c r="AI98" i="94"/>
  <c r="AI62" i="94"/>
  <c r="AI34" i="94"/>
  <c r="AI4" i="94"/>
  <c r="AI196" i="94"/>
  <c r="AI349" i="94"/>
  <c r="AI332" i="94"/>
  <c r="AI333" i="94"/>
  <c r="AI299" i="94"/>
  <c r="AI267" i="94"/>
  <c r="AI272" i="94"/>
  <c r="AI247" i="94"/>
  <c r="AI209" i="94"/>
  <c r="AI173" i="94"/>
  <c r="AI194" i="94"/>
  <c r="AI156" i="94"/>
  <c r="AI216" i="94"/>
  <c r="AI124" i="94"/>
  <c r="AI96" i="94"/>
  <c r="AI60" i="94"/>
  <c r="AI24" i="94"/>
  <c r="AQ12" i="94"/>
  <c r="AQ6" i="94"/>
  <c r="AQ352" i="94"/>
  <c r="AQ342" i="94"/>
  <c r="AQ327" i="94"/>
  <c r="AQ324" i="94"/>
  <c r="AQ305" i="94"/>
  <c r="AQ299" i="94"/>
  <c r="AQ286" i="94"/>
  <c r="AQ266" i="94"/>
  <c r="AQ283" i="94"/>
  <c r="AQ263" i="94"/>
  <c r="AQ243" i="94"/>
  <c r="AQ248" i="94"/>
  <c r="AQ220" i="94"/>
  <c r="AQ200" i="94"/>
  <c r="AQ180" i="94"/>
  <c r="AQ215" i="94"/>
  <c r="AQ172" i="94"/>
  <c r="AQ152" i="94"/>
  <c r="AQ132" i="94"/>
  <c r="AQ173" i="94"/>
  <c r="AQ131" i="94"/>
  <c r="AQ108" i="94"/>
  <c r="AQ88" i="94"/>
  <c r="AQ68" i="94"/>
  <c r="AQ48" i="94"/>
  <c r="AQ28" i="94"/>
  <c r="AQ165" i="94"/>
  <c r="AQ127" i="94"/>
  <c r="AQ103" i="94"/>
  <c r="AQ75" i="94"/>
  <c r="AQ161" i="94"/>
  <c r="AQ101" i="94"/>
  <c r="AQ61" i="94"/>
  <c r="AQ21" i="94"/>
  <c r="AQ23" i="94"/>
  <c r="AQ348" i="94"/>
  <c r="AQ349" i="94"/>
  <c r="AQ323" i="94"/>
  <c r="AQ320" i="94"/>
  <c r="AQ314" i="94"/>
  <c r="AQ295" i="94"/>
  <c r="AQ282" i="94"/>
  <c r="AQ262" i="94"/>
  <c r="AQ279" i="94"/>
  <c r="AQ259" i="94"/>
  <c r="AQ239" i="94"/>
  <c r="AQ240" i="94"/>
  <c r="AQ216" i="94"/>
  <c r="AQ196" i="94"/>
  <c r="AQ177" i="94"/>
  <c r="AQ207" i="94"/>
  <c r="AQ168" i="94"/>
  <c r="AQ148" i="94"/>
  <c r="AQ246" i="94"/>
  <c r="AQ163" i="94"/>
  <c r="AQ124" i="94"/>
  <c r="AQ104" i="94"/>
  <c r="AQ84" i="94"/>
  <c r="AQ64" i="94"/>
  <c r="AQ44" i="94"/>
  <c r="AQ24" i="94"/>
  <c r="AQ115" i="94"/>
  <c r="AQ13" i="94"/>
  <c r="AQ91" i="94"/>
  <c r="AQ55" i="94"/>
  <c r="AQ145" i="94"/>
  <c r="AQ93" i="94"/>
  <c r="AQ53" i="94"/>
  <c r="AQ107" i="94"/>
  <c r="AQ128" i="94"/>
  <c r="AQ345" i="94"/>
  <c r="AQ331" i="94"/>
  <c r="AQ322" i="94"/>
  <c r="AQ310" i="94"/>
  <c r="AQ296" i="94"/>
  <c r="AQ270" i="94"/>
  <c r="AQ281" i="94"/>
  <c r="AQ255" i="94"/>
  <c r="AQ231" i="94"/>
  <c r="AQ224" i="94"/>
  <c r="AQ198" i="94"/>
  <c r="AQ250" i="94"/>
  <c r="AQ191" i="94"/>
  <c r="AQ156" i="94"/>
  <c r="AQ304" i="94"/>
  <c r="AQ155" i="94"/>
  <c r="AQ116" i="94"/>
  <c r="AQ92" i="94"/>
  <c r="AQ66" i="94"/>
  <c r="AQ40" i="94"/>
  <c r="AQ170" i="94"/>
  <c r="AQ209" i="94"/>
  <c r="AQ95" i="94"/>
  <c r="AQ254" i="94"/>
  <c r="AQ117" i="94"/>
  <c r="AQ69" i="94"/>
  <c r="AQ17" i="94"/>
  <c r="AQ19" i="94"/>
  <c r="AQ341" i="94"/>
  <c r="AQ329" i="94"/>
  <c r="AQ318" i="94"/>
  <c r="AQ308" i="94"/>
  <c r="AQ292" i="94"/>
  <c r="AQ268" i="94"/>
  <c r="AQ277" i="94"/>
  <c r="AQ253" i="94"/>
  <c r="AQ298" i="94"/>
  <c r="AQ222" i="94"/>
  <c r="AQ194" i="94"/>
  <c r="AQ242" i="94"/>
  <c r="AQ187" i="94"/>
  <c r="AQ154" i="94"/>
  <c r="AQ229" i="94"/>
  <c r="AQ151" i="94"/>
  <c r="AQ114" i="94"/>
  <c r="AQ90" i="94"/>
  <c r="AQ62" i="94"/>
  <c r="AQ38" i="94"/>
  <c r="AQ129" i="94"/>
  <c r="AQ193" i="94"/>
  <c r="AQ51" i="94"/>
  <c r="AQ217" i="94"/>
  <c r="AQ113" i="94"/>
  <c r="AQ65" i="94"/>
  <c r="AQ83" i="94"/>
  <c r="AQ339" i="94"/>
  <c r="AQ325" i="94"/>
  <c r="AQ317" i="94"/>
  <c r="AQ306" i="94"/>
  <c r="AQ290" i="94"/>
  <c r="AQ264" i="94"/>
  <c r="AQ275" i="94"/>
  <c r="AQ251" i="94"/>
  <c r="AQ256" i="94"/>
  <c r="AQ218" i="94"/>
  <c r="AQ192" i="94"/>
  <c r="AQ234" i="94"/>
  <c r="AQ183" i="94"/>
  <c r="AQ150" i="94"/>
  <c r="AQ221" i="94"/>
  <c r="AQ147" i="94"/>
  <c r="AQ112" i="94"/>
  <c r="AQ86" i="94"/>
  <c r="AQ60" i="94"/>
  <c r="AQ36" i="94"/>
  <c r="AQ16" i="94"/>
  <c r="AQ14" i="94"/>
  <c r="AQ27" i="94"/>
  <c r="AQ201" i="94"/>
  <c r="AQ109" i="94"/>
  <c r="AQ57" i="94"/>
  <c r="AQ79" i="94"/>
  <c r="AQ343" i="94"/>
  <c r="AQ337" i="94"/>
  <c r="AQ311" i="94"/>
  <c r="AQ301" i="94"/>
  <c r="AQ280" i="94"/>
  <c r="AQ300" i="94"/>
  <c r="AQ269" i="94"/>
  <c r="AQ245" i="94"/>
  <c r="AQ236" i="94"/>
  <c r="AQ210" i="94"/>
  <c r="AQ186" i="94"/>
  <c r="AQ219" i="94"/>
  <c r="AQ166" i="94"/>
  <c r="AQ142" i="94"/>
  <c r="AQ197" i="94"/>
  <c r="AQ135" i="94"/>
  <c r="AQ102" i="94"/>
  <c r="AQ78" i="94"/>
  <c r="AQ54" i="94"/>
  <c r="AQ30" i="94"/>
  <c r="AQ71" i="94"/>
  <c r="AQ5" i="94"/>
  <c r="AQ111" i="94"/>
  <c r="AQ169" i="94"/>
  <c r="AQ89" i="94"/>
  <c r="AQ41" i="94"/>
  <c r="AQ47" i="94"/>
  <c r="AQ350" i="94"/>
  <c r="AQ338" i="94"/>
  <c r="AQ332" i="94"/>
  <c r="AQ309" i="94"/>
  <c r="AQ297" i="94"/>
  <c r="AQ278" i="94"/>
  <c r="AQ294" i="94"/>
  <c r="AQ267" i="94"/>
  <c r="AQ241" i="94"/>
  <c r="AQ232" i="94"/>
  <c r="AQ208" i="94"/>
  <c r="AQ184" i="94"/>
  <c r="AQ211" i="94"/>
  <c r="AQ164" i="94"/>
  <c r="AQ140" i="94"/>
  <c r="AQ189" i="94"/>
  <c r="AQ126" i="94"/>
  <c r="AQ100" i="94"/>
  <c r="AQ76" i="94"/>
  <c r="AQ52" i="94"/>
  <c r="AQ26" i="94"/>
  <c r="AQ43" i="94"/>
  <c r="AQ3" i="94"/>
  <c r="AQ99" i="94"/>
  <c r="AQ153" i="94"/>
  <c r="AQ85" i="94"/>
  <c r="AQ37" i="94"/>
  <c r="AQ39" i="94"/>
  <c r="AQ346" i="94"/>
  <c r="AQ336" i="94"/>
  <c r="AQ330" i="94"/>
  <c r="AQ307" i="94"/>
  <c r="AQ293" i="94"/>
  <c r="AQ276" i="94"/>
  <c r="AQ289" i="94"/>
  <c r="AQ265" i="94"/>
  <c r="AQ237" i="94"/>
  <c r="AQ230" i="94"/>
  <c r="AQ206" i="94"/>
  <c r="AQ182" i="94"/>
  <c r="AQ203" i="94"/>
  <c r="AQ162" i="94"/>
  <c r="AQ138" i="94"/>
  <c r="AQ181" i="94"/>
  <c r="AQ122" i="94"/>
  <c r="AQ98" i="94"/>
  <c r="AQ74" i="94"/>
  <c r="AQ50" i="94"/>
  <c r="AQ22" i="94"/>
  <c r="AQ35" i="94"/>
  <c r="AQ157" i="94"/>
  <c r="AQ87" i="94"/>
  <c r="AQ137" i="94"/>
  <c r="AQ81" i="94"/>
  <c r="AQ33" i="94"/>
  <c r="AQ31" i="94"/>
  <c r="AQ340" i="94"/>
  <c r="AQ312" i="94"/>
  <c r="AQ258" i="94"/>
  <c r="AQ233" i="94"/>
  <c r="AQ188" i="94"/>
  <c r="AQ158" i="94"/>
  <c r="AQ139" i="94"/>
  <c r="AQ70" i="94"/>
  <c r="AQ141" i="94"/>
  <c r="AQ176" i="94"/>
  <c r="AQ45" i="94"/>
  <c r="AQ334" i="94"/>
  <c r="AQ335" i="94"/>
  <c r="AQ287" i="94"/>
  <c r="AQ252" i="94"/>
  <c r="AQ178" i="94"/>
  <c r="AQ146" i="94"/>
  <c r="AQ120" i="94"/>
  <c r="AQ58" i="94"/>
  <c r="AQ238" i="94"/>
  <c r="AQ185" i="94"/>
  <c r="AQ29" i="94"/>
  <c r="AQ333" i="94"/>
  <c r="AQ303" i="94"/>
  <c r="AQ285" i="94"/>
  <c r="AQ244" i="94"/>
  <c r="AQ171" i="94"/>
  <c r="AQ144" i="94"/>
  <c r="AQ118" i="94"/>
  <c r="AQ56" i="94"/>
  <c r="AQ225" i="94"/>
  <c r="AQ175" i="94"/>
  <c r="AQ25" i="94"/>
  <c r="AQ321" i="94"/>
  <c r="AQ291" i="94"/>
  <c r="AQ273" i="94"/>
  <c r="AQ228" i="94"/>
  <c r="AQ227" i="94"/>
  <c r="AQ136" i="94"/>
  <c r="AQ110" i="94"/>
  <c r="AQ46" i="94"/>
  <c r="AQ9" i="94"/>
  <c r="AQ125" i="94"/>
  <c r="AQ67" i="94"/>
  <c r="AQ319" i="94"/>
  <c r="AQ302" i="94"/>
  <c r="AQ271" i="94"/>
  <c r="AQ226" i="94"/>
  <c r="AQ223" i="94"/>
  <c r="AQ134" i="94"/>
  <c r="AQ106" i="94"/>
  <c r="AQ42" i="94"/>
  <c r="AQ7" i="94"/>
  <c r="AQ121" i="94"/>
  <c r="AQ59" i="94"/>
  <c r="AQ328" i="94"/>
  <c r="AQ288" i="94"/>
  <c r="AQ261" i="94"/>
  <c r="AQ214" i="94"/>
  <c r="AQ199" i="94"/>
  <c r="AQ213" i="94"/>
  <c r="AQ96" i="94"/>
  <c r="AQ34" i="94"/>
  <c r="AQ133" i="94"/>
  <c r="AQ105" i="94"/>
  <c r="AQ130" i="94"/>
  <c r="AQ326" i="94"/>
  <c r="AQ284" i="94"/>
  <c r="AQ257" i="94"/>
  <c r="AQ212" i="94"/>
  <c r="AQ195" i="94"/>
  <c r="AQ205" i="94"/>
  <c r="AQ94" i="94"/>
  <c r="AQ32" i="94"/>
  <c r="AQ123" i="94"/>
  <c r="AQ97" i="94"/>
  <c r="AQ10" i="94"/>
  <c r="AQ344" i="94"/>
  <c r="AQ315" i="94"/>
  <c r="AQ274" i="94"/>
  <c r="AQ249" i="94"/>
  <c r="AQ204" i="94"/>
  <c r="AQ179" i="94"/>
  <c r="AQ167" i="94"/>
  <c r="AQ82" i="94"/>
  <c r="AQ20" i="94"/>
  <c r="AQ149" i="94"/>
  <c r="AQ77" i="94"/>
  <c r="AQ351" i="94"/>
  <c r="AQ313" i="94"/>
  <c r="AQ272" i="94"/>
  <c r="AQ247" i="94"/>
  <c r="AQ202" i="94"/>
  <c r="AQ174" i="94"/>
  <c r="AQ159" i="94"/>
  <c r="AQ80" i="94"/>
  <c r="AQ18" i="94"/>
  <c r="AQ119" i="94"/>
  <c r="AQ73" i="94"/>
  <c r="AQ347" i="94"/>
  <c r="AQ316" i="94"/>
  <c r="AQ260" i="94"/>
  <c r="AQ235" i="94"/>
  <c r="AQ190" i="94"/>
  <c r="AQ160" i="94"/>
  <c r="AQ143" i="94"/>
  <c r="AQ72" i="94"/>
  <c r="AQ15" i="94"/>
  <c r="AQ63" i="94"/>
  <c r="AQ49" i="94"/>
  <c r="AQ8" i="94"/>
  <c r="AQ11" i="94"/>
  <c r="AQ4" i="94"/>
  <c r="T13" i="94"/>
  <c r="T6" i="94"/>
  <c r="T12" i="94"/>
  <c r="T336" i="94"/>
  <c r="T327" i="94"/>
  <c r="T317" i="94"/>
  <c r="T322" i="94"/>
  <c r="T308" i="94"/>
  <c r="T286" i="94"/>
  <c r="T266" i="94"/>
  <c r="T281" i="94"/>
  <c r="T261" i="94"/>
  <c r="T239" i="94"/>
  <c r="T236" i="94"/>
  <c r="T214" i="94"/>
  <c r="T194" i="94"/>
  <c r="T174" i="94"/>
  <c r="T223" i="94"/>
  <c r="T183" i="94"/>
  <c r="T157" i="94"/>
  <c r="T137" i="94"/>
  <c r="T197" i="94"/>
  <c r="T158" i="94"/>
  <c r="T121" i="94"/>
  <c r="T101" i="94"/>
  <c r="T81" i="94"/>
  <c r="T61" i="94"/>
  <c r="T41" i="94"/>
  <c r="T21" i="94"/>
  <c r="T7" i="94"/>
  <c r="T120" i="94"/>
  <c r="T80" i="94"/>
  <c r="T40" i="94"/>
  <c r="T193" i="94"/>
  <c r="T126" i="94"/>
  <c r="T26" i="94"/>
  <c r="T66" i="94"/>
  <c r="T348" i="94"/>
  <c r="T323" i="94"/>
  <c r="T311" i="94"/>
  <c r="T299" i="94"/>
  <c r="T300" i="94"/>
  <c r="T274" i="94"/>
  <c r="T292" i="94"/>
  <c r="T273" i="94"/>
  <c r="T241" i="94"/>
  <c r="T232" i="94"/>
  <c r="T210" i="94"/>
  <c r="T188" i="94"/>
  <c r="T258" i="94"/>
  <c r="T203" i="94"/>
  <c r="T165" i="94"/>
  <c r="T143" i="94"/>
  <c r="T213" i="94"/>
  <c r="T162" i="94"/>
  <c r="T119" i="94"/>
  <c r="T97" i="94"/>
  <c r="T75" i="94"/>
  <c r="T53" i="94"/>
  <c r="T31" i="94"/>
  <c r="T201" i="94"/>
  <c r="T136" i="94"/>
  <c r="T88" i="94"/>
  <c r="T44" i="94"/>
  <c r="T164" i="94"/>
  <c r="T78" i="94"/>
  <c r="T118" i="94"/>
  <c r="T86" i="94"/>
  <c r="T341" i="94"/>
  <c r="T340" i="94"/>
  <c r="T335" i="94"/>
  <c r="T328" i="94"/>
  <c r="T312" i="94"/>
  <c r="T278" i="94"/>
  <c r="T296" i="94"/>
  <c r="T267" i="94"/>
  <c r="T235" i="94"/>
  <c r="T226" i="94"/>
  <c r="T202" i="94"/>
  <c r="T178" i="94"/>
  <c r="T219" i="94"/>
  <c r="T173" i="94"/>
  <c r="T147" i="94"/>
  <c r="T221" i="94"/>
  <c r="T154" i="94"/>
  <c r="T115" i="94"/>
  <c r="T91" i="94"/>
  <c r="T67" i="94"/>
  <c r="T43" i="94"/>
  <c r="T128" i="94"/>
  <c r="T160" i="94"/>
  <c r="T96" i="94"/>
  <c r="T48" i="94"/>
  <c r="T156" i="94"/>
  <c r="T30" i="94"/>
  <c r="T46" i="94"/>
  <c r="T338" i="94"/>
  <c r="T321" i="94"/>
  <c r="T307" i="94"/>
  <c r="T293" i="94"/>
  <c r="T288" i="94"/>
  <c r="T262" i="94"/>
  <c r="T349" i="94"/>
  <c r="T247" i="94"/>
  <c r="T244" i="94"/>
  <c r="T212" i="94"/>
  <c r="T186" i="94"/>
  <c r="T242" i="94"/>
  <c r="T191" i="94"/>
  <c r="T155" i="94"/>
  <c r="T175" i="94"/>
  <c r="T283" i="94"/>
  <c r="T131" i="94"/>
  <c r="T103" i="94"/>
  <c r="T77" i="94"/>
  <c r="T51" i="94"/>
  <c r="T27" i="94"/>
  <c r="T9" i="94"/>
  <c r="T112" i="94"/>
  <c r="T64" i="94"/>
  <c r="T16" i="94"/>
  <c r="T18" i="94"/>
  <c r="T11" i="94"/>
  <c r="T110" i="94"/>
  <c r="T342" i="94"/>
  <c r="T319" i="94"/>
  <c r="T305" i="94"/>
  <c r="T291" i="94"/>
  <c r="T284" i="94"/>
  <c r="T260" i="94"/>
  <c r="T298" i="94"/>
  <c r="T245" i="94"/>
  <c r="T240" i="94"/>
  <c r="T208" i="94"/>
  <c r="T184" i="94"/>
  <c r="T234" i="94"/>
  <c r="T187" i="94"/>
  <c r="T153" i="94"/>
  <c r="T254" i="94"/>
  <c r="T271" i="94"/>
  <c r="T125" i="94"/>
  <c r="T99" i="94"/>
  <c r="T73" i="94"/>
  <c r="T49" i="94"/>
  <c r="T25" i="94"/>
  <c r="T5" i="94"/>
  <c r="T108" i="94"/>
  <c r="T60" i="94"/>
  <c r="T15" i="94"/>
  <c r="T10" i="94"/>
  <c r="T132" i="94"/>
  <c r="T62" i="94"/>
  <c r="T350" i="94"/>
  <c r="T329" i="94"/>
  <c r="T334" i="94"/>
  <c r="T294" i="94"/>
  <c r="T316" i="94"/>
  <c r="T255" i="94"/>
  <c r="T248" i="94"/>
  <c r="T200" i="94"/>
  <c r="T265" i="94"/>
  <c r="T259" i="94"/>
  <c r="T139" i="94"/>
  <c r="T170" i="94"/>
  <c r="T111" i="94"/>
  <c r="T79" i="94"/>
  <c r="T39" i="94"/>
  <c r="T185" i="94"/>
  <c r="T100" i="94"/>
  <c r="T28" i="94"/>
  <c r="T102" i="94"/>
  <c r="T114" i="94"/>
  <c r="T345" i="94"/>
  <c r="T315" i="94"/>
  <c r="T314" i="94"/>
  <c r="T272" i="94"/>
  <c r="T263" i="94"/>
  <c r="T233" i="94"/>
  <c r="T218" i="94"/>
  <c r="T180" i="94"/>
  <c r="T207" i="94"/>
  <c r="T151" i="94"/>
  <c r="T189" i="94"/>
  <c r="T134" i="94"/>
  <c r="T89" i="94"/>
  <c r="T57" i="94"/>
  <c r="T19" i="94"/>
  <c r="T130" i="94"/>
  <c r="T56" i="94"/>
  <c r="T106" i="94"/>
  <c r="T50" i="94"/>
  <c r="T337" i="94"/>
  <c r="T313" i="94"/>
  <c r="T326" i="94"/>
  <c r="T270" i="94"/>
  <c r="T285" i="94"/>
  <c r="T289" i="94"/>
  <c r="T216" i="94"/>
  <c r="T176" i="94"/>
  <c r="T199" i="94"/>
  <c r="T149" i="94"/>
  <c r="T181" i="94"/>
  <c r="T123" i="94"/>
  <c r="T87" i="94"/>
  <c r="T55" i="94"/>
  <c r="T127" i="94"/>
  <c r="T124" i="94"/>
  <c r="T52" i="94"/>
  <c r="T82" i="94"/>
  <c r="T94" i="94"/>
  <c r="T347" i="94"/>
  <c r="T330" i="94"/>
  <c r="T310" i="94"/>
  <c r="T287" i="94"/>
  <c r="T256" i="94"/>
  <c r="T196" i="94"/>
  <c r="T211" i="94"/>
  <c r="T135" i="94"/>
  <c r="T142" i="94"/>
  <c r="T83" i="94"/>
  <c r="T33" i="94"/>
  <c r="T116" i="94"/>
  <c r="T20" i="94"/>
  <c r="T74" i="94"/>
  <c r="T344" i="94"/>
  <c r="T324" i="94"/>
  <c r="T332" i="94"/>
  <c r="T275" i="94"/>
  <c r="T252" i="94"/>
  <c r="T192" i="94"/>
  <c r="T195" i="94"/>
  <c r="T133" i="94"/>
  <c r="T138" i="94"/>
  <c r="T71" i="94"/>
  <c r="T29" i="94"/>
  <c r="T104" i="94"/>
  <c r="T225" i="94"/>
  <c r="T70" i="94"/>
  <c r="T333" i="94"/>
  <c r="T303" i="94"/>
  <c r="T276" i="94"/>
  <c r="T253" i="94"/>
  <c r="T222" i="94"/>
  <c r="T277" i="94"/>
  <c r="T163" i="94"/>
  <c r="T177" i="94"/>
  <c r="T107" i="94"/>
  <c r="T59" i="94"/>
  <c r="T17" i="94"/>
  <c r="T72" i="94"/>
  <c r="T34" i="94"/>
  <c r="T140" i="94"/>
  <c r="T331" i="94"/>
  <c r="T301" i="94"/>
  <c r="T268" i="94"/>
  <c r="T251" i="94"/>
  <c r="T220" i="94"/>
  <c r="T250" i="94"/>
  <c r="T161" i="94"/>
  <c r="T171" i="94"/>
  <c r="T105" i="94"/>
  <c r="T47" i="94"/>
  <c r="T3" i="94"/>
  <c r="T68" i="94"/>
  <c r="T54" i="94"/>
  <c r="T38" i="94"/>
  <c r="T320" i="94"/>
  <c r="T269" i="94"/>
  <c r="T204" i="94"/>
  <c r="T167" i="94"/>
  <c r="T117" i="94"/>
  <c r="T37" i="94"/>
  <c r="T76" i="94"/>
  <c r="T22" i="94"/>
  <c r="T352" i="94"/>
  <c r="T295" i="94"/>
  <c r="T257" i="94"/>
  <c r="T190" i="94"/>
  <c r="T145" i="94"/>
  <c r="T109" i="94"/>
  <c r="T23" i="94"/>
  <c r="T32" i="94"/>
  <c r="T42" i="94"/>
  <c r="T346" i="94"/>
  <c r="T306" i="94"/>
  <c r="T249" i="94"/>
  <c r="T182" i="94"/>
  <c r="T141" i="94"/>
  <c r="T95" i="94"/>
  <c r="T246" i="94"/>
  <c r="T24" i="94"/>
  <c r="T8" i="94"/>
  <c r="T343" i="94"/>
  <c r="T280" i="94"/>
  <c r="T230" i="94"/>
  <c r="T227" i="94"/>
  <c r="T205" i="94"/>
  <c r="T69" i="94"/>
  <c r="T152" i="94"/>
  <c r="T58" i="94"/>
  <c r="T14" i="94"/>
  <c r="T339" i="94"/>
  <c r="T264" i="94"/>
  <c r="T228" i="94"/>
  <c r="T215" i="94"/>
  <c r="T166" i="94"/>
  <c r="T65" i="94"/>
  <c r="T144" i="94"/>
  <c r="T129" i="94"/>
  <c r="T309" i="94"/>
  <c r="T302" i="94"/>
  <c r="T224" i="94"/>
  <c r="T179" i="94"/>
  <c r="T150" i="94"/>
  <c r="T63" i="94"/>
  <c r="T92" i="94"/>
  <c r="T122" i="94"/>
  <c r="T243" i="94"/>
  <c r="T146" i="94"/>
  <c r="T209" i="94"/>
  <c r="T351" i="94"/>
  <c r="T206" i="94"/>
  <c r="T93" i="94"/>
  <c r="T98" i="94"/>
  <c r="T325" i="94"/>
  <c r="T198" i="94"/>
  <c r="T85" i="94"/>
  <c r="T90" i="94"/>
  <c r="T304" i="94"/>
  <c r="T238" i="94"/>
  <c r="T84" i="94"/>
  <c r="T169" i="94"/>
  <c r="T159" i="94"/>
  <c r="T318" i="94"/>
  <c r="T229" i="94"/>
  <c r="T297" i="94"/>
  <c r="T113" i="94"/>
  <c r="T290" i="94"/>
  <c r="T45" i="94"/>
  <c r="T279" i="94"/>
  <c r="T217" i="94"/>
  <c r="T237" i="94"/>
  <c r="T168" i="94"/>
  <c r="T4" i="94"/>
  <c r="T172" i="94"/>
  <c r="T36" i="94"/>
  <c r="T282" i="94"/>
  <c r="T231" i="94"/>
  <c r="T35" i="94"/>
  <c r="T148" i="94"/>
  <c r="R19" i="94"/>
  <c r="R9" i="94"/>
  <c r="R23" i="94"/>
  <c r="R91" i="94"/>
  <c r="R31" i="94"/>
  <c r="R43" i="94"/>
  <c r="R27" i="94"/>
  <c r="R5" i="94"/>
  <c r="R115" i="94"/>
  <c r="R87" i="94"/>
  <c r="R327" i="94"/>
  <c r="R15" i="94"/>
  <c r="R103" i="94"/>
  <c r="R75" i="94"/>
  <c r="R210" i="94"/>
  <c r="R157" i="94"/>
  <c r="R165" i="94"/>
  <c r="R99" i="94"/>
  <c r="R119" i="94"/>
  <c r="R71" i="94"/>
  <c r="R39" i="94"/>
  <c r="R194" i="94"/>
  <c r="R123" i="94"/>
  <c r="R17" i="94"/>
  <c r="R141" i="94"/>
  <c r="R63" i="94"/>
  <c r="R51" i="94"/>
  <c r="R133" i="94"/>
  <c r="R55" i="94"/>
  <c r="R95" i="94"/>
  <c r="R149" i="94"/>
  <c r="R67" i="94"/>
  <c r="R111" i="94"/>
  <c r="R59" i="94"/>
  <c r="R107" i="94"/>
  <c r="R232" i="94"/>
  <c r="R83" i="94"/>
  <c r="R47" i="94"/>
  <c r="R7" i="94"/>
  <c r="R35" i="94"/>
  <c r="R79" i="94"/>
  <c r="R226" i="94"/>
  <c r="R178" i="94"/>
  <c r="R264" i="94"/>
  <c r="R13" i="94"/>
  <c r="R346" i="94"/>
  <c r="R330" i="94"/>
  <c r="R329" i="94"/>
  <c r="R319" i="94"/>
  <c r="R297" i="94"/>
  <c r="R289" i="94"/>
  <c r="R269" i="94"/>
  <c r="R280" i="94"/>
  <c r="R247" i="94"/>
  <c r="R270" i="94"/>
  <c r="R242" i="94"/>
  <c r="R217" i="94"/>
  <c r="R197" i="94"/>
  <c r="R177" i="94"/>
  <c r="R162" i="94"/>
  <c r="R142" i="94"/>
  <c r="R244" i="94"/>
  <c r="R196" i="94"/>
  <c r="R147" i="94"/>
  <c r="R116" i="94"/>
  <c r="R96" i="94"/>
  <c r="R76" i="94"/>
  <c r="R56" i="94"/>
  <c r="R36" i="94"/>
  <c r="R16" i="94"/>
  <c r="R214" i="94"/>
  <c r="R347" i="94"/>
  <c r="R335" i="94"/>
  <c r="R350" i="94"/>
  <c r="R325" i="94"/>
  <c r="R295" i="94"/>
  <c r="R285" i="94"/>
  <c r="R263" i="94"/>
  <c r="R291" i="94"/>
  <c r="R237" i="94"/>
  <c r="R258" i="94"/>
  <c r="R223" i="94"/>
  <c r="R201" i="94"/>
  <c r="R179" i="94"/>
  <c r="R160" i="94"/>
  <c r="R138" i="94"/>
  <c r="R224" i="94"/>
  <c r="R180" i="94"/>
  <c r="R126" i="94"/>
  <c r="R104" i="94"/>
  <c r="R82" i="94"/>
  <c r="R60" i="94"/>
  <c r="R38" i="94"/>
  <c r="R14" i="94"/>
  <c r="R198" i="94"/>
  <c r="R336" i="94"/>
  <c r="R320" i="94"/>
  <c r="R308" i="94"/>
  <c r="R303" i="94"/>
  <c r="R296" i="94"/>
  <c r="R271" i="94"/>
  <c r="R274" i="94"/>
  <c r="R243" i="94"/>
  <c r="R284" i="94"/>
  <c r="R229" i="94"/>
  <c r="R207" i="94"/>
  <c r="R185" i="94"/>
  <c r="R168" i="94"/>
  <c r="R146" i="94"/>
  <c r="R252" i="94"/>
  <c r="R192" i="94"/>
  <c r="R139" i="94"/>
  <c r="R110" i="94"/>
  <c r="R88" i="94"/>
  <c r="R66" i="94"/>
  <c r="R44" i="94"/>
  <c r="R22" i="94"/>
  <c r="R230" i="94"/>
  <c r="R351" i="94"/>
  <c r="R334" i="94"/>
  <c r="R316" i="94"/>
  <c r="R315" i="94"/>
  <c r="R294" i="94"/>
  <c r="R261" i="94"/>
  <c r="R253" i="94"/>
  <c r="R317" i="94"/>
  <c r="R227" i="94"/>
  <c r="R199" i="94"/>
  <c r="R171" i="94"/>
  <c r="R150" i="94"/>
  <c r="R236" i="94"/>
  <c r="R167" i="94"/>
  <c r="R120" i="94"/>
  <c r="R92" i="94"/>
  <c r="R64" i="94"/>
  <c r="R34" i="94"/>
  <c r="R127" i="94"/>
  <c r="R340" i="94"/>
  <c r="R318" i="94"/>
  <c r="R342" i="94"/>
  <c r="R304" i="94"/>
  <c r="R275" i="94"/>
  <c r="R268" i="94"/>
  <c r="R235" i="94"/>
  <c r="R246" i="94"/>
  <c r="R211" i="94"/>
  <c r="R183" i="94"/>
  <c r="R158" i="94"/>
  <c r="R132" i="94"/>
  <c r="R204" i="94"/>
  <c r="R135" i="94"/>
  <c r="R102" i="94"/>
  <c r="R74" i="94"/>
  <c r="R48" i="94"/>
  <c r="R20" i="94"/>
  <c r="R190" i="94"/>
  <c r="R349" i="94"/>
  <c r="R326" i="94"/>
  <c r="R331" i="94"/>
  <c r="R300" i="94"/>
  <c r="R259" i="94"/>
  <c r="R245" i="94"/>
  <c r="R250" i="94"/>
  <c r="R205" i="94"/>
  <c r="R276" i="94"/>
  <c r="R140" i="94"/>
  <c r="R208" i="94"/>
  <c r="R124" i="94"/>
  <c r="R90" i="94"/>
  <c r="R54" i="94"/>
  <c r="R24" i="94"/>
  <c r="R176" i="94"/>
  <c r="R348" i="94"/>
  <c r="R323" i="94"/>
  <c r="R299" i="94"/>
  <c r="R273" i="94"/>
  <c r="R251" i="94"/>
  <c r="R254" i="94"/>
  <c r="R203" i="94"/>
  <c r="R170" i="94"/>
  <c r="R130" i="94"/>
  <c r="R163" i="94"/>
  <c r="R108" i="94"/>
  <c r="R70" i="94"/>
  <c r="R30" i="94"/>
  <c r="R206" i="94"/>
  <c r="R339" i="94"/>
  <c r="R312" i="94"/>
  <c r="R333" i="94"/>
  <c r="R265" i="94"/>
  <c r="R241" i="94"/>
  <c r="R234" i="94"/>
  <c r="R193" i="94"/>
  <c r="R164" i="94"/>
  <c r="R272" i="94"/>
  <c r="R155" i="94"/>
  <c r="R100" i="94"/>
  <c r="R62" i="94"/>
  <c r="R26" i="94"/>
  <c r="R337" i="94"/>
  <c r="R310" i="94"/>
  <c r="R302" i="94"/>
  <c r="R311" i="94"/>
  <c r="R239" i="94"/>
  <c r="R231" i="94"/>
  <c r="R191" i="94"/>
  <c r="R156" i="94"/>
  <c r="R228" i="94"/>
  <c r="R151" i="94"/>
  <c r="R98" i="94"/>
  <c r="R58" i="94"/>
  <c r="R18" i="94"/>
  <c r="R324" i="94"/>
  <c r="R307" i="94"/>
  <c r="R283" i="94"/>
  <c r="R286" i="94"/>
  <c r="R282" i="94"/>
  <c r="R219" i="94"/>
  <c r="R181" i="94"/>
  <c r="R148" i="94"/>
  <c r="R212" i="94"/>
  <c r="R122" i="94"/>
  <c r="R84" i="94"/>
  <c r="R46" i="94"/>
  <c r="R260" i="94"/>
  <c r="R345" i="94"/>
  <c r="R322" i="94"/>
  <c r="R321" i="94"/>
  <c r="R281" i="94"/>
  <c r="R262" i="94"/>
  <c r="R290" i="94"/>
  <c r="R215" i="94"/>
  <c r="R175" i="94"/>
  <c r="R144" i="94"/>
  <c r="R200" i="94"/>
  <c r="R118" i="94"/>
  <c r="R80" i="94"/>
  <c r="R42" i="94"/>
  <c r="R256" i="94"/>
  <c r="R4" i="94"/>
  <c r="R313" i="94"/>
  <c r="R292" i="94"/>
  <c r="R221" i="94"/>
  <c r="R152" i="94"/>
  <c r="R129" i="94"/>
  <c r="R50" i="94"/>
  <c r="R338" i="94"/>
  <c r="R293" i="94"/>
  <c r="R249" i="94"/>
  <c r="R195" i="94"/>
  <c r="R128" i="94"/>
  <c r="R106" i="94"/>
  <c r="R28" i="94"/>
  <c r="R332" i="94"/>
  <c r="R279" i="94"/>
  <c r="R238" i="94"/>
  <c r="R136" i="94"/>
  <c r="R94" i="94"/>
  <c r="R240" i="94"/>
  <c r="R8" i="94"/>
  <c r="R328" i="94"/>
  <c r="R277" i="94"/>
  <c r="R225" i="94"/>
  <c r="R134" i="94"/>
  <c r="R86" i="94"/>
  <c r="R222" i="94"/>
  <c r="R248" i="94"/>
  <c r="R341" i="94"/>
  <c r="R267" i="94"/>
  <c r="R213" i="94"/>
  <c r="R220" i="94"/>
  <c r="R78" i="94"/>
  <c r="R182" i="94"/>
  <c r="R186" i="94"/>
  <c r="R344" i="94"/>
  <c r="R305" i="94"/>
  <c r="R209" i="94"/>
  <c r="R216" i="94"/>
  <c r="R72" i="94"/>
  <c r="R301" i="94"/>
  <c r="R288" i="94"/>
  <c r="R172" i="94"/>
  <c r="R143" i="94"/>
  <c r="R32" i="94"/>
  <c r="R255" i="94"/>
  <c r="R184" i="94"/>
  <c r="R233" i="94"/>
  <c r="R159" i="94"/>
  <c r="R343" i="94"/>
  <c r="R278" i="94"/>
  <c r="R114" i="94"/>
  <c r="R202" i="94"/>
  <c r="R352" i="94"/>
  <c r="R266" i="94"/>
  <c r="R112" i="94"/>
  <c r="R11" i="94"/>
  <c r="R314" i="94"/>
  <c r="R189" i="94"/>
  <c r="R68" i="94"/>
  <c r="R298" i="94"/>
  <c r="R166" i="94"/>
  <c r="R12" i="94"/>
  <c r="R287" i="94"/>
  <c r="R154" i="94"/>
  <c r="R10" i="94"/>
  <c r="R257" i="94"/>
  <c r="R188" i="94"/>
  <c r="R173" i="94"/>
  <c r="R25" i="94"/>
  <c r="R45" i="94"/>
  <c r="R65" i="94"/>
  <c r="R85" i="94"/>
  <c r="R105" i="94"/>
  <c r="R125" i="94"/>
  <c r="R153" i="94"/>
  <c r="R52" i="94"/>
  <c r="R40" i="94"/>
  <c r="R174" i="94"/>
  <c r="R145" i="94"/>
  <c r="R6" i="94"/>
  <c r="R218" i="94"/>
  <c r="R306" i="94"/>
  <c r="R309" i="94"/>
  <c r="R187" i="94"/>
  <c r="R29" i="94"/>
  <c r="R81" i="94"/>
  <c r="R93" i="94"/>
  <c r="R49" i="94"/>
  <c r="R101" i="94"/>
  <c r="R113" i="94"/>
  <c r="R41" i="94"/>
  <c r="R53" i="94"/>
  <c r="R137" i="94"/>
  <c r="R37" i="94"/>
  <c r="R69" i="94"/>
  <c r="R121" i="94"/>
  <c r="R57" i="94"/>
  <c r="R89" i="94"/>
  <c r="R97" i="94"/>
  <c r="R131" i="94"/>
  <c r="R77" i="94"/>
  <c r="R109" i="94"/>
  <c r="R169" i="94"/>
  <c r="R21" i="94"/>
  <c r="R117" i="94"/>
  <c r="R33" i="94"/>
  <c r="R161" i="94"/>
  <c r="R61" i="94"/>
  <c r="R73" i="94"/>
  <c r="F19" i="94"/>
  <c r="F35" i="94"/>
  <c r="F27" i="94"/>
  <c r="F23" i="94"/>
  <c r="F145" i="94"/>
  <c r="F9" i="94"/>
  <c r="F13" i="94"/>
  <c r="F236" i="94"/>
  <c r="F5" i="94"/>
  <c r="F137" i="94"/>
  <c r="F214" i="94"/>
  <c r="F153" i="94"/>
  <c r="F31" i="94"/>
  <c r="F198" i="94"/>
  <c r="F115" i="94"/>
  <c r="F43" i="94"/>
  <c r="F230" i="94"/>
  <c r="F111" i="94"/>
  <c r="F75" i="94"/>
  <c r="F11" i="94"/>
  <c r="F107" i="94"/>
  <c r="F79" i="94"/>
  <c r="F39" i="94"/>
  <c r="F119" i="94"/>
  <c r="F87" i="94"/>
  <c r="F129" i="94"/>
  <c r="F176" i="94"/>
  <c r="F123" i="94"/>
  <c r="F83" i="94"/>
  <c r="F99" i="94"/>
  <c r="F67" i="94"/>
  <c r="F169" i="94"/>
  <c r="F51" i="94"/>
  <c r="F7" i="94"/>
  <c r="F182" i="94"/>
  <c r="F95" i="94"/>
  <c r="F47" i="94"/>
  <c r="F161" i="94"/>
  <c r="F91" i="94"/>
  <c r="F71" i="94"/>
  <c r="F55" i="94"/>
  <c r="F103" i="94"/>
  <c r="F59" i="94"/>
  <c r="F63" i="94"/>
  <c r="F345" i="94"/>
  <c r="F335" i="94"/>
  <c r="F318" i="94"/>
  <c r="F308" i="94"/>
  <c r="F305" i="94"/>
  <c r="F300" i="94"/>
  <c r="F279" i="94"/>
  <c r="F259" i="94"/>
  <c r="F257" i="94"/>
  <c r="F237" i="94"/>
  <c r="F258" i="94"/>
  <c r="F225" i="94"/>
  <c r="F205" i="94"/>
  <c r="F185" i="94"/>
  <c r="F170" i="94"/>
  <c r="F150" i="94"/>
  <c r="F130" i="94"/>
  <c r="F216" i="94"/>
  <c r="F260" i="94"/>
  <c r="F126" i="94"/>
  <c r="F106" i="94"/>
  <c r="F86" i="94"/>
  <c r="F66" i="94"/>
  <c r="F46" i="94"/>
  <c r="F26" i="94"/>
  <c r="F226" i="94"/>
  <c r="F8" i="94"/>
  <c r="F343" i="94"/>
  <c r="F334" i="94"/>
  <c r="F331" i="94"/>
  <c r="F327" i="94"/>
  <c r="F295" i="94"/>
  <c r="F287" i="94"/>
  <c r="F265" i="94"/>
  <c r="F270" i="94"/>
  <c r="F239" i="94"/>
  <c r="F254" i="94"/>
  <c r="F221" i="94"/>
  <c r="F199" i="94"/>
  <c r="F177" i="94"/>
  <c r="F160" i="94"/>
  <c r="F138" i="94"/>
  <c r="F228" i="94"/>
  <c r="F184" i="94"/>
  <c r="F135" i="94"/>
  <c r="F104" i="94"/>
  <c r="F82" i="94"/>
  <c r="F60" i="94"/>
  <c r="F38" i="94"/>
  <c r="F16" i="94"/>
  <c r="F178" i="94"/>
  <c r="F351" i="94"/>
  <c r="F339" i="94"/>
  <c r="F320" i="94"/>
  <c r="F306" i="94"/>
  <c r="F301" i="94"/>
  <c r="F294" i="94"/>
  <c r="F271" i="94"/>
  <c r="F288" i="94"/>
  <c r="F245" i="94"/>
  <c r="F286" i="94"/>
  <c r="F229" i="94"/>
  <c r="F207" i="94"/>
  <c r="F183" i="94"/>
  <c r="F166" i="94"/>
  <c r="F144" i="94"/>
  <c r="F248" i="94"/>
  <c r="F196" i="94"/>
  <c r="F147" i="94"/>
  <c r="F112" i="94"/>
  <c r="F90" i="94"/>
  <c r="F68" i="94"/>
  <c r="F44" i="94"/>
  <c r="F22" i="94"/>
  <c r="F202" i="94"/>
  <c r="F350" i="94"/>
  <c r="F326" i="94"/>
  <c r="F310" i="94"/>
  <c r="F297" i="94"/>
  <c r="F283" i="94"/>
  <c r="F292" i="94"/>
  <c r="F247" i="94"/>
  <c r="F262" i="94"/>
  <c r="F217" i="94"/>
  <c r="F191" i="94"/>
  <c r="F168" i="94"/>
  <c r="F140" i="94"/>
  <c r="F220" i="94"/>
  <c r="F159" i="94"/>
  <c r="F114" i="94"/>
  <c r="F84" i="94"/>
  <c r="F56" i="94"/>
  <c r="F30" i="94"/>
  <c r="F210" i="94"/>
  <c r="F206" i="94"/>
  <c r="F342" i="94"/>
  <c r="F319" i="94"/>
  <c r="F317" i="94"/>
  <c r="F296" i="94"/>
  <c r="F267" i="94"/>
  <c r="F255" i="94"/>
  <c r="F284" i="94"/>
  <c r="F231" i="94"/>
  <c r="F201" i="94"/>
  <c r="F173" i="94"/>
  <c r="F152" i="94"/>
  <c r="F256" i="94"/>
  <c r="F188" i="94"/>
  <c r="F122" i="94"/>
  <c r="F96" i="94"/>
  <c r="F70" i="94"/>
  <c r="F40" i="94"/>
  <c r="F12" i="94"/>
  <c r="F336" i="94"/>
  <c r="F316" i="94"/>
  <c r="F299" i="94"/>
  <c r="F277" i="94"/>
  <c r="F276" i="94"/>
  <c r="F278" i="94"/>
  <c r="F219" i="94"/>
  <c r="F187" i="94"/>
  <c r="F156" i="94"/>
  <c r="F240" i="94"/>
  <c r="F163" i="94"/>
  <c r="F108" i="94"/>
  <c r="F74" i="94"/>
  <c r="F36" i="94"/>
  <c r="F218" i="94"/>
  <c r="F4" i="94"/>
  <c r="F10" i="94"/>
  <c r="F340" i="94"/>
  <c r="F325" i="94"/>
  <c r="F293" i="94"/>
  <c r="F273" i="94"/>
  <c r="F251" i="94"/>
  <c r="F246" i="94"/>
  <c r="F203" i="94"/>
  <c r="F174" i="94"/>
  <c r="F132" i="94"/>
  <c r="F180" i="94"/>
  <c r="F110" i="94"/>
  <c r="F72" i="94"/>
  <c r="F32" i="94"/>
  <c r="F172" i="94"/>
  <c r="F337" i="94"/>
  <c r="F312" i="94"/>
  <c r="F304" i="94"/>
  <c r="F263" i="94"/>
  <c r="F243" i="94"/>
  <c r="F238" i="94"/>
  <c r="F195" i="94"/>
  <c r="F162" i="94"/>
  <c r="F268" i="94"/>
  <c r="F155" i="94"/>
  <c r="F100" i="94"/>
  <c r="F62" i="94"/>
  <c r="F24" i="94"/>
  <c r="F127" i="94"/>
  <c r="F6" i="94"/>
  <c r="F332" i="94"/>
  <c r="F341" i="94"/>
  <c r="F302" i="94"/>
  <c r="F261" i="94"/>
  <c r="F241" i="94"/>
  <c r="F234" i="94"/>
  <c r="F193" i="94"/>
  <c r="F158" i="94"/>
  <c r="F232" i="94"/>
  <c r="F151" i="94"/>
  <c r="F98" i="94"/>
  <c r="F58" i="94"/>
  <c r="F20" i="94"/>
  <c r="F349" i="94"/>
  <c r="F324" i="94"/>
  <c r="F315" i="94"/>
  <c r="F289" i="94"/>
  <c r="F313" i="94"/>
  <c r="F290" i="94"/>
  <c r="F215" i="94"/>
  <c r="F179" i="94"/>
  <c r="F146" i="94"/>
  <c r="F208" i="94"/>
  <c r="F124" i="94"/>
  <c r="F88" i="94"/>
  <c r="F50" i="94"/>
  <c r="F280" i="94"/>
  <c r="F347" i="94"/>
  <c r="F322" i="94"/>
  <c r="F309" i="94"/>
  <c r="F285" i="94"/>
  <c r="F282" i="94"/>
  <c r="F266" i="94"/>
  <c r="F213" i="94"/>
  <c r="F175" i="94"/>
  <c r="F142" i="94"/>
  <c r="F204" i="94"/>
  <c r="F120" i="94"/>
  <c r="F80" i="94"/>
  <c r="F48" i="94"/>
  <c r="F244" i="94"/>
  <c r="F344" i="94"/>
  <c r="F303" i="94"/>
  <c r="F253" i="94"/>
  <c r="F209" i="94"/>
  <c r="F134" i="94"/>
  <c r="F116" i="94"/>
  <c r="F34" i="94"/>
  <c r="F330" i="94"/>
  <c r="F298" i="94"/>
  <c r="F235" i="94"/>
  <c r="F189" i="94"/>
  <c r="F224" i="94"/>
  <c r="F94" i="94"/>
  <c r="F18" i="94"/>
  <c r="F328" i="94"/>
  <c r="F323" i="94"/>
  <c r="F233" i="94"/>
  <c r="F181" i="94"/>
  <c r="F212" i="94"/>
  <c r="F92" i="94"/>
  <c r="F14" i="94"/>
  <c r="F352" i="94"/>
  <c r="F307" i="94"/>
  <c r="F197" i="94"/>
  <c r="F167" i="94"/>
  <c r="F42" i="94"/>
  <c r="F346" i="94"/>
  <c r="F291" i="94"/>
  <c r="F171" i="94"/>
  <c r="F143" i="94"/>
  <c r="F28" i="94"/>
  <c r="F15" i="94"/>
  <c r="F314" i="94"/>
  <c r="F264" i="94"/>
  <c r="F272" i="94"/>
  <c r="F139" i="94"/>
  <c r="F194" i="94"/>
  <c r="F333" i="94"/>
  <c r="F249" i="94"/>
  <c r="F164" i="94"/>
  <c r="F118" i="94"/>
  <c r="F186" i="94"/>
  <c r="F321" i="94"/>
  <c r="F274" i="94"/>
  <c r="F154" i="94"/>
  <c r="F102" i="94"/>
  <c r="F131" i="94"/>
  <c r="F252" i="94"/>
  <c r="F329" i="94"/>
  <c r="F242" i="94"/>
  <c r="F136" i="94"/>
  <c r="F76" i="94"/>
  <c r="F281" i="94"/>
  <c r="F227" i="94"/>
  <c r="F128" i="94"/>
  <c r="F64" i="94"/>
  <c r="F348" i="94"/>
  <c r="F275" i="94"/>
  <c r="F223" i="94"/>
  <c r="F200" i="94"/>
  <c r="F54" i="94"/>
  <c r="F311" i="94"/>
  <c r="F269" i="94"/>
  <c r="F250" i="94"/>
  <c r="F211" i="94"/>
  <c r="F148" i="94"/>
  <c r="F52" i="94"/>
  <c r="F190" i="94"/>
  <c r="F222" i="94"/>
  <c r="F338" i="94"/>
  <c r="F21" i="94"/>
  <c r="F41" i="94"/>
  <c r="F61" i="94"/>
  <c r="F81" i="94"/>
  <c r="F101" i="94"/>
  <c r="F121" i="94"/>
  <c r="F133" i="94"/>
  <c r="F192" i="94"/>
  <c r="F78" i="94"/>
  <c r="F17" i="94"/>
  <c r="F37" i="94"/>
  <c r="F57" i="94"/>
  <c r="F77" i="94"/>
  <c r="F97" i="94"/>
  <c r="F117" i="94"/>
  <c r="F165" i="94"/>
  <c r="F49" i="94"/>
  <c r="F113" i="94"/>
  <c r="F69" i="94"/>
  <c r="F73" i="94"/>
  <c r="F125" i="94"/>
  <c r="F89" i="94"/>
  <c r="F141" i="94"/>
  <c r="F25" i="94"/>
  <c r="F109" i="94"/>
  <c r="F157" i="94"/>
  <c r="F65" i="94"/>
  <c r="F45" i="94"/>
  <c r="F33" i="94"/>
  <c r="F85" i="94"/>
  <c r="F53" i="94"/>
  <c r="F105" i="94"/>
  <c r="F149" i="94"/>
  <c r="F29" i="94"/>
  <c r="F93" i="94"/>
  <c r="H6" i="94"/>
  <c r="H10" i="94"/>
  <c r="H350" i="94"/>
  <c r="H327" i="94"/>
  <c r="H315" i="94"/>
  <c r="H334" i="94"/>
  <c r="H322" i="94"/>
  <c r="H284" i="94"/>
  <c r="H264" i="94"/>
  <c r="H277" i="94"/>
  <c r="H263" i="94"/>
  <c r="H239" i="94"/>
  <c r="H236" i="94"/>
  <c r="H214" i="94"/>
  <c r="H194" i="94"/>
  <c r="H174" i="94"/>
  <c r="H219" i="94"/>
  <c r="H179" i="94"/>
  <c r="H155" i="94"/>
  <c r="H135" i="94"/>
  <c r="H193" i="94"/>
  <c r="H142" i="94"/>
  <c r="H111" i="94"/>
  <c r="H91" i="94"/>
  <c r="H71" i="94"/>
  <c r="H51" i="94"/>
  <c r="H31" i="94"/>
  <c r="H189" i="94"/>
  <c r="H164" i="94"/>
  <c r="H104" i="94"/>
  <c r="H64" i="94"/>
  <c r="H24" i="94"/>
  <c r="H160" i="94"/>
  <c r="H46" i="94"/>
  <c r="H38" i="94"/>
  <c r="H54" i="94"/>
  <c r="H336" i="94"/>
  <c r="H325" i="94"/>
  <c r="H311" i="94"/>
  <c r="H299" i="94"/>
  <c r="H302" i="94"/>
  <c r="H274" i="94"/>
  <c r="H292" i="94"/>
  <c r="H281" i="94"/>
  <c r="H243" i="94"/>
  <c r="H240" i="94"/>
  <c r="H212" i="94"/>
  <c r="H190" i="94"/>
  <c r="H261" i="94"/>
  <c r="H203" i="94"/>
  <c r="H165" i="94"/>
  <c r="H143" i="94"/>
  <c r="H217" i="94"/>
  <c r="H150" i="94"/>
  <c r="H113" i="94"/>
  <c r="H89" i="94"/>
  <c r="H67" i="94"/>
  <c r="H45" i="94"/>
  <c r="H23" i="94"/>
  <c r="H7" i="94"/>
  <c r="H120" i="94"/>
  <c r="H76" i="94"/>
  <c r="H32" i="94"/>
  <c r="H168" i="94"/>
  <c r="H22" i="94"/>
  <c r="H106" i="94"/>
  <c r="H122" i="94"/>
  <c r="H344" i="94"/>
  <c r="H323" i="94"/>
  <c r="H309" i="94"/>
  <c r="H297" i="94"/>
  <c r="H296" i="94"/>
  <c r="H272" i="94"/>
  <c r="H300" i="94"/>
  <c r="H275" i="94"/>
  <c r="H241" i="94"/>
  <c r="H232" i="94"/>
  <c r="H210" i="94"/>
  <c r="H188" i="94"/>
  <c r="H254" i="94"/>
  <c r="H199" i="94"/>
  <c r="H163" i="94"/>
  <c r="H141" i="94"/>
  <c r="H209" i="94"/>
  <c r="H146" i="94"/>
  <c r="H109" i="94"/>
  <c r="H87" i="94"/>
  <c r="H65" i="94"/>
  <c r="H43" i="94"/>
  <c r="H21" i="94"/>
  <c r="H5" i="94"/>
  <c r="H116" i="94"/>
  <c r="H72" i="94"/>
  <c r="H28" i="94"/>
  <c r="H152" i="94"/>
  <c r="H17" i="94"/>
  <c r="H82" i="94"/>
  <c r="H98" i="94"/>
  <c r="H342" i="94"/>
  <c r="H321" i="94"/>
  <c r="H307" i="94"/>
  <c r="H295" i="94"/>
  <c r="H337" i="94"/>
  <c r="H270" i="94"/>
  <c r="H289" i="94"/>
  <c r="H269" i="94"/>
  <c r="H237" i="94"/>
  <c r="H230" i="94"/>
  <c r="H208" i="94"/>
  <c r="H186" i="94"/>
  <c r="H246" i="94"/>
  <c r="H195" i="94"/>
  <c r="H161" i="94"/>
  <c r="H139" i="94"/>
  <c r="H201" i="94"/>
  <c r="H138" i="94"/>
  <c r="H107" i="94"/>
  <c r="H85" i="94"/>
  <c r="H63" i="94"/>
  <c r="H41" i="94"/>
  <c r="H19" i="94"/>
  <c r="H3" i="94"/>
  <c r="H112" i="94"/>
  <c r="H68" i="94"/>
  <c r="H20" i="94"/>
  <c r="H144" i="94"/>
  <c r="H114" i="94"/>
  <c r="H58" i="94"/>
  <c r="H74" i="94"/>
  <c r="H349" i="94"/>
  <c r="H351" i="94"/>
  <c r="H332" i="94"/>
  <c r="H330" i="94"/>
  <c r="H316" i="94"/>
  <c r="H286" i="94"/>
  <c r="H262" i="94"/>
  <c r="H265" i="94"/>
  <c r="H253" i="94"/>
  <c r="H285" i="94"/>
  <c r="H224" i="94"/>
  <c r="H202" i="94"/>
  <c r="H180" i="94"/>
  <c r="H227" i="94"/>
  <c r="H183" i="94"/>
  <c r="H153" i="94"/>
  <c r="H177" i="94"/>
  <c r="H170" i="94"/>
  <c r="H123" i="94"/>
  <c r="H101" i="94"/>
  <c r="H79" i="94"/>
  <c r="H57" i="94"/>
  <c r="H35" i="94"/>
  <c r="H205" i="94"/>
  <c r="H156" i="94"/>
  <c r="H96" i="94"/>
  <c r="H52" i="94"/>
  <c r="H234" i="94"/>
  <c r="H16" i="94"/>
  <c r="H42" i="94"/>
  <c r="H126" i="94"/>
  <c r="H343" i="94"/>
  <c r="H333" i="94"/>
  <c r="H320" i="94"/>
  <c r="H318" i="94"/>
  <c r="H314" i="94"/>
  <c r="H280" i="94"/>
  <c r="H312" i="94"/>
  <c r="H328" i="94"/>
  <c r="H249" i="94"/>
  <c r="H252" i="94"/>
  <c r="H220" i="94"/>
  <c r="H198" i="94"/>
  <c r="H176" i="94"/>
  <c r="H215" i="94"/>
  <c r="H175" i="94"/>
  <c r="H149" i="94"/>
  <c r="H258" i="94"/>
  <c r="H162" i="94"/>
  <c r="H119" i="94"/>
  <c r="H97" i="94"/>
  <c r="H75" i="94"/>
  <c r="H53" i="94"/>
  <c r="H29" i="94"/>
  <c r="H14" i="94"/>
  <c r="H140" i="94"/>
  <c r="H88" i="94"/>
  <c r="H44" i="94"/>
  <c r="H213" i="94"/>
  <c r="H118" i="94"/>
  <c r="H86" i="94"/>
  <c r="H78" i="94"/>
  <c r="H341" i="94"/>
  <c r="H319" i="94"/>
  <c r="H293" i="94"/>
  <c r="H268" i="94"/>
  <c r="H257" i="94"/>
  <c r="H228" i="94"/>
  <c r="H184" i="94"/>
  <c r="H191" i="94"/>
  <c r="H137" i="94"/>
  <c r="H134" i="94"/>
  <c r="H83" i="94"/>
  <c r="H39" i="94"/>
  <c r="H129" i="94"/>
  <c r="H60" i="94"/>
  <c r="H130" i="94"/>
  <c r="H34" i="94"/>
  <c r="H352" i="94"/>
  <c r="H335" i="94"/>
  <c r="H291" i="94"/>
  <c r="H266" i="94"/>
  <c r="H255" i="94"/>
  <c r="H226" i="94"/>
  <c r="H182" i="94"/>
  <c r="H187" i="94"/>
  <c r="H133" i="94"/>
  <c r="H125" i="94"/>
  <c r="H81" i="94"/>
  <c r="H37" i="94"/>
  <c r="H267" i="94"/>
  <c r="H56" i="94"/>
  <c r="H18" i="94"/>
  <c r="H131" i="94"/>
  <c r="H346" i="94"/>
  <c r="H326" i="94"/>
  <c r="H310" i="94"/>
  <c r="H260" i="94"/>
  <c r="H251" i="94"/>
  <c r="H222" i="94"/>
  <c r="H178" i="94"/>
  <c r="H279" i="94"/>
  <c r="H171" i="94"/>
  <c r="H121" i="94"/>
  <c r="H77" i="94"/>
  <c r="H33" i="94"/>
  <c r="H148" i="94"/>
  <c r="H48" i="94"/>
  <c r="H15" i="94"/>
  <c r="H102" i="94"/>
  <c r="H348" i="94"/>
  <c r="H317" i="94"/>
  <c r="H308" i="94"/>
  <c r="H304" i="94"/>
  <c r="H247" i="94"/>
  <c r="H218" i="94"/>
  <c r="H172" i="94"/>
  <c r="H169" i="94"/>
  <c r="H242" i="94"/>
  <c r="H117" i="94"/>
  <c r="H73" i="94"/>
  <c r="H27" i="94"/>
  <c r="H132" i="94"/>
  <c r="H40" i="94"/>
  <c r="H94" i="94"/>
  <c r="H30" i="94"/>
  <c r="H338" i="94"/>
  <c r="H313" i="94"/>
  <c r="H306" i="94"/>
  <c r="H298" i="94"/>
  <c r="H245" i="94"/>
  <c r="H216" i="94"/>
  <c r="H273" i="94"/>
  <c r="H167" i="94"/>
  <c r="H225" i="94"/>
  <c r="H115" i="94"/>
  <c r="H69" i="94"/>
  <c r="H25" i="94"/>
  <c r="H124" i="94"/>
  <c r="H36" i="94"/>
  <c r="H70" i="94"/>
  <c r="H136" i="94"/>
  <c r="H347" i="94"/>
  <c r="H305" i="94"/>
  <c r="H290" i="94"/>
  <c r="H283" i="94"/>
  <c r="H235" i="94"/>
  <c r="H206" i="94"/>
  <c r="H238" i="94"/>
  <c r="H159" i="94"/>
  <c r="H185" i="94"/>
  <c r="H105" i="94"/>
  <c r="H61" i="94"/>
  <c r="H250" i="94"/>
  <c r="H108" i="94"/>
  <c r="H12" i="94"/>
  <c r="H90" i="94"/>
  <c r="H50" i="94"/>
  <c r="H340" i="94"/>
  <c r="H345" i="94"/>
  <c r="H288" i="94"/>
  <c r="H271" i="94"/>
  <c r="H233" i="94"/>
  <c r="H204" i="94"/>
  <c r="H231" i="94"/>
  <c r="H157" i="94"/>
  <c r="H173" i="94"/>
  <c r="H103" i="94"/>
  <c r="H59" i="94"/>
  <c r="H221" i="94"/>
  <c r="H100" i="94"/>
  <c r="H11" i="94"/>
  <c r="H66" i="94"/>
  <c r="H26" i="94"/>
  <c r="H339" i="94"/>
  <c r="H324" i="94"/>
  <c r="H282" i="94"/>
  <c r="H259" i="94"/>
  <c r="H256" i="94"/>
  <c r="H200" i="94"/>
  <c r="H223" i="94"/>
  <c r="H151" i="94"/>
  <c r="H166" i="94"/>
  <c r="H99" i="94"/>
  <c r="H55" i="94"/>
  <c r="H128" i="94"/>
  <c r="H92" i="94"/>
  <c r="H229" i="94"/>
  <c r="H110" i="94"/>
  <c r="H331" i="94"/>
  <c r="H303" i="94"/>
  <c r="H278" i="94"/>
  <c r="H294" i="94"/>
  <c r="H248" i="94"/>
  <c r="H196" i="94"/>
  <c r="H211" i="94"/>
  <c r="H147" i="94"/>
  <c r="H158" i="94"/>
  <c r="H95" i="94"/>
  <c r="H49" i="94"/>
  <c r="H13" i="94"/>
  <c r="H84" i="94"/>
  <c r="H197" i="94"/>
  <c r="H62" i="94"/>
  <c r="H329" i="94"/>
  <c r="H301" i="94"/>
  <c r="H276" i="94"/>
  <c r="H287" i="94"/>
  <c r="H244" i="94"/>
  <c r="H192" i="94"/>
  <c r="H207" i="94"/>
  <c r="H145" i="94"/>
  <c r="H154" i="94"/>
  <c r="H93" i="94"/>
  <c r="H47" i="94"/>
  <c r="H9" i="94"/>
  <c r="H80" i="94"/>
  <c r="H181" i="94"/>
  <c r="H127" i="94"/>
  <c r="H4" i="94"/>
  <c r="H8" i="94"/>
  <c r="AE6" i="94"/>
  <c r="AE344" i="94"/>
  <c r="AE336" i="94"/>
  <c r="AE339" i="94"/>
  <c r="AE337" i="94"/>
  <c r="AE312" i="94"/>
  <c r="AE291" i="94"/>
  <c r="AE278" i="94"/>
  <c r="AE258" i="94"/>
  <c r="AE275" i="94"/>
  <c r="AE255" i="94"/>
  <c r="AE235" i="94"/>
  <c r="AE232" i="94"/>
  <c r="AE212" i="94"/>
  <c r="AE192" i="94"/>
  <c r="AE254" i="94"/>
  <c r="AE199" i="94"/>
  <c r="AE166" i="94"/>
  <c r="AE146" i="94"/>
  <c r="AE234" i="94"/>
  <c r="AE167" i="94"/>
  <c r="AE124" i="94"/>
  <c r="AE104" i="94"/>
  <c r="AE84" i="94"/>
  <c r="AE64" i="94"/>
  <c r="AE44" i="94"/>
  <c r="AE24" i="94"/>
  <c r="AE35" i="94"/>
  <c r="AE3" i="94"/>
  <c r="AE111" i="94"/>
  <c r="AE171" i="94"/>
  <c r="AE113" i="94"/>
  <c r="AE73" i="94"/>
  <c r="AE33" i="94"/>
  <c r="AE107" i="94"/>
  <c r="AE19" i="94"/>
  <c r="AE341" i="94"/>
  <c r="AE333" i="94"/>
  <c r="AE332" i="94"/>
  <c r="AE315" i="94"/>
  <c r="AE308" i="94"/>
  <c r="AE298" i="94"/>
  <c r="AE274" i="94"/>
  <c r="AE296" i="94"/>
  <c r="AE271" i="94"/>
  <c r="AE251" i="94"/>
  <c r="AE231" i="94"/>
  <c r="AE228" i="94"/>
  <c r="AE208" i="94"/>
  <c r="AE188" i="94"/>
  <c r="AE238" i="94"/>
  <c r="AE191" i="94"/>
  <c r="AE162" i="94"/>
  <c r="AE142" i="94"/>
  <c r="AE217" i="94"/>
  <c r="AE159" i="94"/>
  <c r="AE120" i="94"/>
  <c r="AE100" i="94"/>
  <c r="AE80" i="94"/>
  <c r="AE60" i="94"/>
  <c r="AE40" i="94"/>
  <c r="AE20" i="94"/>
  <c r="AE229" i="94"/>
  <c r="AE123" i="94"/>
  <c r="AE87" i="94"/>
  <c r="AE157" i="94"/>
  <c r="AE105" i="94"/>
  <c r="AE65" i="94"/>
  <c r="AE25" i="94"/>
  <c r="AE79" i="94"/>
  <c r="AE15" i="94"/>
  <c r="AE347" i="94"/>
  <c r="AE329" i="94"/>
  <c r="AE324" i="94"/>
  <c r="AE316" i="94"/>
  <c r="AE304" i="94"/>
  <c r="AE270" i="94"/>
  <c r="AE283" i="94"/>
  <c r="AE259" i="94"/>
  <c r="AE233" i="94"/>
  <c r="AE224" i="94"/>
  <c r="AE200" i="94"/>
  <c r="AE300" i="94"/>
  <c r="AE195" i="94"/>
  <c r="AE158" i="94"/>
  <c r="AE134" i="94"/>
  <c r="AE130" i="94"/>
  <c r="AE122" i="94"/>
  <c r="AE96" i="94"/>
  <c r="AE72" i="94"/>
  <c r="AE48" i="94"/>
  <c r="AE22" i="94"/>
  <c r="AE197" i="94"/>
  <c r="AE51" i="94"/>
  <c r="AE205" i="94"/>
  <c r="AE109" i="94"/>
  <c r="AE57" i="94"/>
  <c r="AE177" i="94"/>
  <c r="AE23" i="94"/>
  <c r="AE349" i="94"/>
  <c r="AE327" i="94"/>
  <c r="AE322" i="94"/>
  <c r="AE314" i="94"/>
  <c r="AE292" i="94"/>
  <c r="AE268" i="94"/>
  <c r="AE281" i="94"/>
  <c r="AE257" i="94"/>
  <c r="AE294" i="94"/>
  <c r="AE222" i="94"/>
  <c r="AE198" i="94"/>
  <c r="AE173" i="94"/>
  <c r="AE187" i="94"/>
  <c r="AE156" i="94"/>
  <c r="AE132" i="94"/>
  <c r="AE129" i="94"/>
  <c r="AE118" i="94"/>
  <c r="AE94" i="94"/>
  <c r="AE70" i="94"/>
  <c r="AE46" i="94"/>
  <c r="AE18" i="94"/>
  <c r="AE181" i="94"/>
  <c r="AE27" i="94"/>
  <c r="AE189" i="94"/>
  <c r="AE101" i="94"/>
  <c r="AE53" i="94"/>
  <c r="AE161" i="94"/>
  <c r="AE16" i="94"/>
  <c r="AE343" i="94"/>
  <c r="AE325" i="94"/>
  <c r="AE320" i="94"/>
  <c r="AE310" i="94"/>
  <c r="AE290" i="94"/>
  <c r="AE266" i="94"/>
  <c r="AE279" i="94"/>
  <c r="AE253" i="94"/>
  <c r="AE256" i="94"/>
  <c r="AE220" i="94"/>
  <c r="AE196" i="94"/>
  <c r="AE246" i="94"/>
  <c r="AE183" i="94"/>
  <c r="AE154" i="94"/>
  <c r="AE131" i="94"/>
  <c r="AE163" i="94"/>
  <c r="AE116" i="94"/>
  <c r="AE92" i="94"/>
  <c r="AE68" i="94"/>
  <c r="AE42" i="94"/>
  <c r="AE12" i="94"/>
  <c r="AE10" i="94"/>
  <c r="AE137" i="94"/>
  <c r="AE165" i="94"/>
  <c r="AE97" i="94"/>
  <c r="AE49" i="94"/>
  <c r="AE153" i="94"/>
  <c r="AE17" i="94"/>
  <c r="AE351" i="94"/>
  <c r="AE319" i="94"/>
  <c r="AE313" i="94"/>
  <c r="AE301" i="94"/>
  <c r="AE284" i="94"/>
  <c r="AE260" i="94"/>
  <c r="AE269" i="94"/>
  <c r="AE245" i="94"/>
  <c r="AE244" i="94"/>
  <c r="AE214" i="94"/>
  <c r="AE186" i="94"/>
  <c r="AE219" i="94"/>
  <c r="AE176" i="94"/>
  <c r="AE148" i="94"/>
  <c r="AE209" i="94"/>
  <c r="AE147" i="94"/>
  <c r="AE110" i="94"/>
  <c r="AE86" i="94"/>
  <c r="AE58" i="94"/>
  <c r="AE34" i="94"/>
  <c r="AE115" i="94"/>
  <c r="AE5" i="94"/>
  <c r="AE75" i="94"/>
  <c r="AE133" i="94"/>
  <c r="AE85" i="94"/>
  <c r="AE37" i="94"/>
  <c r="AE67" i="94"/>
  <c r="AE352" i="94"/>
  <c r="AE345" i="94"/>
  <c r="AE334" i="94"/>
  <c r="AE311" i="94"/>
  <c r="AE299" i="94"/>
  <c r="AE282" i="94"/>
  <c r="AE302" i="94"/>
  <c r="AE267" i="94"/>
  <c r="AE243" i="94"/>
  <c r="AE240" i="94"/>
  <c r="AE210" i="94"/>
  <c r="AE184" i="94"/>
  <c r="AE215" i="94"/>
  <c r="AE170" i="94"/>
  <c r="AE144" i="94"/>
  <c r="AE201" i="94"/>
  <c r="AE143" i="94"/>
  <c r="AE108" i="94"/>
  <c r="AE82" i="94"/>
  <c r="AE56" i="94"/>
  <c r="AE32" i="94"/>
  <c r="AE71" i="94"/>
  <c r="AE169" i="94"/>
  <c r="AE63" i="94"/>
  <c r="AE127" i="94"/>
  <c r="AE81" i="94"/>
  <c r="AE29" i="94"/>
  <c r="AE59" i="94"/>
  <c r="AE350" i="94"/>
  <c r="AE338" i="94"/>
  <c r="AE330" i="94"/>
  <c r="AE309" i="94"/>
  <c r="AE297" i="94"/>
  <c r="AE280" i="94"/>
  <c r="AE289" i="94"/>
  <c r="AE265" i="94"/>
  <c r="AE241" i="94"/>
  <c r="AE236" i="94"/>
  <c r="AE206" i="94"/>
  <c r="AE182" i="94"/>
  <c r="AE211" i="94"/>
  <c r="AE168" i="94"/>
  <c r="AE140" i="94"/>
  <c r="AE193" i="94"/>
  <c r="AE139" i="94"/>
  <c r="AE106" i="94"/>
  <c r="AE78" i="94"/>
  <c r="AE54" i="94"/>
  <c r="AE30" i="94"/>
  <c r="AE43" i="94"/>
  <c r="AE103" i="94"/>
  <c r="AE55" i="94"/>
  <c r="AE125" i="94"/>
  <c r="AE77" i="94"/>
  <c r="AE21" i="94"/>
  <c r="AE47" i="94"/>
  <c r="AE340" i="94"/>
  <c r="AE305" i="94"/>
  <c r="AE262" i="94"/>
  <c r="AE237" i="94"/>
  <c r="AE190" i="94"/>
  <c r="AE160" i="94"/>
  <c r="AE151" i="94"/>
  <c r="AE74" i="94"/>
  <c r="AE128" i="94"/>
  <c r="AE221" i="94"/>
  <c r="AE41" i="94"/>
  <c r="AE335" i="94"/>
  <c r="AE306" i="94"/>
  <c r="AE287" i="94"/>
  <c r="AE252" i="94"/>
  <c r="AE180" i="94"/>
  <c r="AE152" i="94"/>
  <c r="AE135" i="94"/>
  <c r="AE66" i="94"/>
  <c r="AE242" i="94"/>
  <c r="AE149" i="94"/>
  <c r="AE14" i="94"/>
  <c r="AE331" i="94"/>
  <c r="AE303" i="94"/>
  <c r="AE285" i="94"/>
  <c r="AE248" i="94"/>
  <c r="AE178" i="94"/>
  <c r="AE150" i="94"/>
  <c r="AE126" i="94"/>
  <c r="AE62" i="94"/>
  <c r="AE213" i="94"/>
  <c r="AE141" i="94"/>
  <c r="AE13" i="94"/>
  <c r="AE323" i="94"/>
  <c r="AE295" i="94"/>
  <c r="AE277" i="94"/>
  <c r="AE230" i="94"/>
  <c r="AE227" i="94"/>
  <c r="AE138" i="94"/>
  <c r="AE114" i="94"/>
  <c r="AE52" i="94"/>
  <c r="AE9" i="94"/>
  <c r="AE121" i="94"/>
  <c r="AE145" i="94"/>
  <c r="AE321" i="94"/>
  <c r="AE293" i="94"/>
  <c r="AE273" i="94"/>
  <c r="AE226" i="94"/>
  <c r="AE223" i="94"/>
  <c r="AE136" i="94"/>
  <c r="AE112" i="94"/>
  <c r="AE50" i="94"/>
  <c r="AE7" i="94"/>
  <c r="AE117" i="94"/>
  <c r="AE83" i="94"/>
  <c r="AE328" i="94"/>
  <c r="AE288" i="94"/>
  <c r="AE263" i="94"/>
  <c r="AE218" i="94"/>
  <c r="AE207" i="94"/>
  <c r="AE250" i="94"/>
  <c r="AE102" i="94"/>
  <c r="AE38" i="94"/>
  <c r="AE95" i="94"/>
  <c r="AE93" i="94"/>
  <c r="AE39" i="94"/>
  <c r="AE326" i="94"/>
  <c r="AE286" i="94"/>
  <c r="AE261" i="94"/>
  <c r="AE216" i="94"/>
  <c r="AE203" i="94"/>
  <c r="AE225" i="94"/>
  <c r="AE98" i="94"/>
  <c r="AE36" i="94"/>
  <c r="AE91" i="94"/>
  <c r="AE89" i="94"/>
  <c r="AE31" i="94"/>
  <c r="AE348" i="94"/>
  <c r="AE318" i="94"/>
  <c r="AE276" i="94"/>
  <c r="AE249" i="94"/>
  <c r="AE204" i="94"/>
  <c r="AE179" i="94"/>
  <c r="AE185" i="94"/>
  <c r="AE90" i="94"/>
  <c r="AE28" i="94"/>
  <c r="AE119" i="94"/>
  <c r="AE69" i="94"/>
  <c r="AE346" i="94"/>
  <c r="AE317" i="94"/>
  <c r="AE272" i="94"/>
  <c r="AE247" i="94"/>
  <c r="AE202" i="94"/>
  <c r="AE174" i="94"/>
  <c r="AE175" i="94"/>
  <c r="AE88" i="94"/>
  <c r="AE26" i="94"/>
  <c r="AE99" i="94"/>
  <c r="AE61" i="94"/>
  <c r="AE342" i="94"/>
  <c r="AE307" i="94"/>
  <c r="AE264" i="94"/>
  <c r="AE239" i="94"/>
  <c r="AE194" i="94"/>
  <c r="AE164" i="94"/>
  <c r="AE155" i="94"/>
  <c r="AE76" i="94"/>
  <c r="AE11" i="94"/>
  <c r="AE172" i="94"/>
  <c r="AE45" i="94"/>
  <c r="AE8" i="94"/>
  <c r="AE4" i="94"/>
  <c r="AK4" i="94"/>
  <c r="AK345" i="94"/>
  <c r="AK325" i="94"/>
  <c r="AK339" i="94"/>
  <c r="AK308" i="94"/>
  <c r="AK286" i="94"/>
  <c r="AK262" i="94"/>
  <c r="AK273" i="94"/>
  <c r="AK249" i="94"/>
  <c r="AK250" i="94"/>
  <c r="AK216" i="94"/>
  <c r="AK190" i="94"/>
  <c r="AK225" i="94"/>
  <c r="AK170" i="94"/>
  <c r="AK148" i="94"/>
  <c r="AK207" i="94"/>
  <c r="AK149" i="94"/>
  <c r="AK110" i="94"/>
  <c r="AK86" i="94"/>
  <c r="AK60" i="94"/>
  <c r="AK36" i="94"/>
  <c r="AK167" i="94"/>
  <c r="AK195" i="94"/>
  <c r="AK57" i="94"/>
  <c r="AK203" i="94"/>
  <c r="AK107" i="94"/>
  <c r="AK59" i="94"/>
  <c r="AK159" i="94"/>
  <c r="AK340" i="94"/>
  <c r="AK319" i="94"/>
  <c r="AK315" i="94"/>
  <c r="AK301" i="94"/>
  <c r="AK282" i="94"/>
  <c r="AK304" i="94"/>
  <c r="AK269" i="94"/>
  <c r="AK243" i="94"/>
  <c r="AK242" i="94"/>
  <c r="AK210" i="94"/>
  <c r="AK186" i="94"/>
  <c r="AK213" i="94"/>
  <c r="AK168" i="94"/>
  <c r="AK142" i="94"/>
  <c r="AK191" i="94"/>
  <c r="AK137" i="94"/>
  <c r="AK106" i="94"/>
  <c r="AK80" i="94"/>
  <c r="AK56" i="94"/>
  <c r="AK30" i="94"/>
  <c r="AK117" i="94"/>
  <c r="AK11" i="94"/>
  <c r="AK37" i="94"/>
  <c r="AK163" i="94"/>
  <c r="AK99" i="94"/>
  <c r="AK47" i="94"/>
  <c r="AK129" i="94"/>
  <c r="AK342" i="94"/>
  <c r="AK332" i="94"/>
  <c r="AK305" i="94"/>
  <c r="AK294" i="94"/>
  <c r="AK260" i="94"/>
  <c r="AK263" i="94"/>
  <c r="AK233" i="94"/>
  <c r="AK220" i="94"/>
  <c r="AK188" i="94"/>
  <c r="AK205" i="94"/>
  <c r="AK158" i="94"/>
  <c r="AK232" i="94"/>
  <c r="AK145" i="94"/>
  <c r="AK100" i="94"/>
  <c r="AK70" i="94"/>
  <c r="AK40" i="94"/>
  <c r="AK143" i="94"/>
  <c r="AK7" i="94"/>
  <c r="AK33" i="94"/>
  <c r="AK119" i="94"/>
  <c r="AK55" i="94"/>
  <c r="AK113" i="94"/>
  <c r="AK347" i="94"/>
  <c r="AK330" i="94"/>
  <c r="AK316" i="94"/>
  <c r="AK290" i="94"/>
  <c r="AK298" i="94"/>
  <c r="AK261" i="94"/>
  <c r="AK231" i="94"/>
  <c r="AK218" i="94"/>
  <c r="AK184" i="94"/>
  <c r="AK201" i="94"/>
  <c r="AK156" i="94"/>
  <c r="AK223" i="94"/>
  <c r="AK133" i="94"/>
  <c r="AK98" i="94"/>
  <c r="AK68" i="94"/>
  <c r="AK38" i="94"/>
  <c r="AK101" i="94"/>
  <c r="AK5" i="94"/>
  <c r="AK29" i="94"/>
  <c r="AK115" i="94"/>
  <c r="AK43" i="94"/>
  <c r="AK109" i="94"/>
  <c r="AK336" i="94"/>
  <c r="AK326" i="94"/>
  <c r="AK312" i="94"/>
  <c r="AK284" i="94"/>
  <c r="AK289" i="94"/>
  <c r="AK259" i="94"/>
  <c r="AK296" i="94"/>
  <c r="AK214" i="94"/>
  <c r="AK180" i="94"/>
  <c r="AK193" i="94"/>
  <c r="AK152" i="94"/>
  <c r="AK199" i="94"/>
  <c r="AK126" i="94"/>
  <c r="AK96" i="94"/>
  <c r="AK66" i="94"/>
  <c r="AK34" i="94"/>
  <c r="AK85" i="94"/>
  <c r="AK135" i="94"/>
  <c r="AK256" i="94"/>
  <c r="AK103" i="94"/>
  <c r="AK39" i="94"/>
  <c r="AK93" i="94"/>
  <c r="AK348" i="94"/>
  <c r="AK333" i="94"/>
  <c r="AK320" i="94"/>
  <c r="AK299" i="94"/>
  <c r="AK274" i="94"/>
  <c r="AK281" i="94"/>
  <c r="AK251" i="94"/>
  <c r="AK238" i="94"/>
  <c r="AK204" i="94"/>
  <c r="AK252" i="94"/>
  <c r="AK181" i="94"/>
  <c r="AK140" i="94"/>
  <c r="AK292" i="94"/>
  <c r="AK118" i="94"/>
  <c r="AK88" i="94"/>
  <c r="AK54" i="94"/>
  <c r="AK24" i="94"/>
  <c r="AK25" i="94"/>
  <c r="AK73" i="94"/>
  <c r="AK155" i="94"/>
  <c r="AK83" i="94"/>
  <c r="AK23" i="94"/>
  <c r="AK21" i="94"/>
  <c r="AK344" i="94"/>
  <c r="AK329" i="94"/>
  <c r="AK317" i="94"/>
  <c r="AK297" i="94"/>
  <c r="AK272" i="94"/>
  <c r="AK279" i="94"/>
  <c r="AK247" i="94"/>
  <c r="AK230" i="94"/>
  <c r="AK200" i="94"/>
  <c r="AK236" i="94"/>
  <c r="AK172" i="94"/>
  <c r="AK138" i="94"/>
  <c r="AK169" i="94"/>
  <c r="AK116" i="94"/>
  <c r="AK84" i="94"/>
  <c r="AK50" i="94"/>
  <c r="AK20" i="94"/>
  <c r="AK227" i="94"/>
  <c r="AK53" i="94"/>
  <c r="AK147" i="94"/>
  <c r="AK79" i="94"/>
  <c r="AK19" i="94"/>
  <c r="AK349" i="94"/>
  <c r="AK327" i="94"/>
  <c r="AK313" i="94"/>
  <c r="AK295" i="94"/>
  <c r="AK270" i="94"/>
  <c r="AK277" i="94"/>
  <c r="AK241" i="94"/>
  <c r="AK228" i="94"/>
  <c r="AK198" i="94"/>
  <c r="AK229" i="94"/>
  <c r="AK166" i="94"/>
  <c r="AK136" i="94"/>
  <c r="AK165" i="94"/>
  <c r="AK114" i="94"/>
  <c r="AK78" i="94"/>
  <c r="AK48" i="94"/>
  <c r="AK18" i="94"/>
  <c r="AK211" i="94"/>
  <c r="AK81" i="94"/>
  <c r="AK139" i="94"/>
  <c r="AK75" i="94"/>
  <c r="AK16" i="94"/>
  <c r="AK341" i="94"/>
  <c r="AK306" i="94"/>
  <c r="AK267" i="94"/>
  <c r="AK206" i="94"/>
  <c r="AK160" i="94"/>
  <c r="AK120" i="94"/>
  <c r="AK44" i="94"/>
  <c r="AK97" i="94"/>
  <c r="AK63" i="94"/>
  <c r="AK334" i="94"/>
  <c r="AK291" i="94"/>
  <c r="AK257" i="94"/>
  <c r="AK196" i="94"/>
  <c r="AK150" i="94"/>
  <c r="AK108" i="94"/>
  <c r="AK28" i="94"/>
  <c r="AK45" i="94"/>
  <c r="AK35" i="94"/>
  <c r="AK337" i="94"/>
  <c r="AK300" i="94"/>
  <c r="AK253" i="94"/>
  <c r="AK194" i="94"/>
  <c r="AK146" i="94"/>
  <c r="AK104" i="94"/>
  <c r="AK26" i="94"/>
  <c r="AK41" i="94"/>
  <c r="AK27" i="94"/>
  <c r="AK323" i="94"/>
  <c r="AK280" i="94"/>
  <c r="AK239" i="94"/>
  <c r="AK178" i="94"/>
  <c r="AK132" i="94"/>
  <c r="AK94" i="94"/>
  <c r="AK128" i="94"/>
  <c r="AK219" i="94"/>
  <c r="AK151" i="94"/>
  <c r="AK335" i="94"/>
  <c r="AK276" i="94"/>
  <c r="AK237" i="94"/>
  <c r="AK175" i="94"/>
  <c r="AK248" i="94"/>
  <c r="AK90" i="94"/>
  <c r="AK14" i="94"/>
  <c r="AK187" i="94"/>
  <c r="AK125" i="94"/>
  <c r="AK324" i="94"/>
  <c r="AK266" i="94"/>
  <c r="AK302" i="94"/>
  <c r="AK221" i="94"/>
  <c r="AK183" i="94"/>
  <c r="AK76" i="94"/>
  <c r="AK77" i="94"/>
  <c r="AK130" i="94"/>
  <c r="AK49" i="94"/>
  <c r="AK322" i="94"/>
  <c r="AK264" i="94"/>
  <c r="AK246" i="94"/>
  <c r="AK209" i="94"/>
  <c r="AK171" i="94"/>
  <c r="AK74" i="94"/>
  <c r="AK61" i="94"/>
  <c r="AK123" i="94"/>
  <c r="AK127" i="94"/>
  <c r="AK352" i="94"/>
  <c r="AK309" i="94"/>
  <c r="AK287" i="94"/>
  <c r="AK226" i="94"/>
  <c r="AK189" i="94"/>
  <c r="AK157" i="94"/>
  <c r="AK64" i="94"/>
  <c r="AK179" i="94"/>
  <c r="AK95" i="94"/>
  <c r="AK350" i="94"/>
  <c r="AK307" i="94"/>
  <c r="AK283" i="94"/>
  <c r="AK224" i="94"/>
  <c r="AK185" i="94"/>
  <c r="AK153" i="94"/>
  <c r="AK58" i="94"/>
  <c r="AK9" i="94"/>
  <c r="AK87" i="94"/>
  <c r="AK343" i="94"/>
  <c r="AK310" i="94"/>
  <c r="AK271" i="94"/>
  <c r="AK208" i="94"/>
  <c r="AK162" i="94"/>
  <c r="AK124" i="94"/>
  <c r="AK46" i="94"/>
  <c r="AK105" i="94"/>
  <c r="AK67" i="94"/>
  <c r="AK6" i="94"/>
  <c r="AK10" i="94"/>
  <c r="AG339" i="94"/>
  <c r="AG323" i="94"/>
  <c r="AG313" i="94"/>
  <c r="AG312" i="94"/>
  <c r="AG294" i="94"/>
  <c r="AG290" i="94"/>
  <c r="AG270" i="94"/>
  <c r="AG285" i="94"/>
  <c r="AG246" i="94"/>
  <c r="AG269" i="94"/>
  <c r="AG233" i="94"/>
  <c r="AG212" i="94"/>
  <c r="AG192" i="94"/>
  <c r="AG172" i="94"/>
  <c r="AG161" i="94"/>
  <c r="AG346" i="94"/>
  <c r="AG336" i="94"/>
  <c r="AG340" i="94"/>
  <c r="AG305" i="94"/>
  <c r="AG308" i="94"/>
  <c r="AG299" i="94"/>
  <c r="AG282" i="94"/>
  <c r="AG262" i="94"/>
  <c r="AG261" i="94"/>
  <c r="AG238" i="94"/>
  <c r="AG257" i="94"/>
  <c r="AG224" i="94"/>
  <c r="AG204" i="94"/>
  <c r="AG184" i="94"/>
  <c r="AG177" i="94"/>
  <c r="AG153" i="94"/>
  <c r="AG133" i="94"/>
  <c r="AG219" i="94"/>
  <c r="AG179" i="94"/>
  <c r="AG134" i="94"/>
  <c r="AG109" i="94"/>
  <c r="AG89" i="94"/>
  <c r="AG69" i="94"/>
  <c r="AG49" i="94"/>
  <c r="AG29" i="94"/>
  <c r="AG271" i="94"/>
  <c r="AG130" i="94"/>
  <c r="AG108" i="94"/>
  <c r="AG68" i="94"/>
  <c r="AG28" i="94"/>
  <c r="AG144" i="94"/>
  <c r="AG347" i="94"/>
  <c r="AG321" i="94"/>
  <c r="AG307" i="94"/>
  <c r="AG302" i="94"/>
  <c r="AG332" i="94"/>
  <c r="AG268" i="94"/>
  <c r="AG267" i="94"/>
  <c r="AG234" i="94"/>
  <c r="AG241" i="94"/>
  <c r="AG210" i="94"/>
  <c r="AG186" i="94"/>
  <c r="AG169" i="94"/>
  <c r="AG145" i="94"/>
  <c r="AG255" i="94"/>
  <c r="AG195" i="94"/>
  <c r="AG146" i="94"/>
  <c r="AG113" i="94"/>
  <c r="AG91" i="94"/>
  <c r="AG67" i="94"/>
  <c r="AG45" i="94"/>
  <c r="AG23" i="94"/>
  <c r="AG217" i="94"/>
  <c r="AG132" i="94"/>
  <c r="AG84" i="94"/>
  <c r="AG40" i="94"/>
  <c r="AG160" i="94"/>
  <c r="AG5" i="94"/>
  <c r="AG86" i="94"/>
  <c r="AG78" i="94"/>
  <c r="AG94" i="94"/>
  <c r="AG337" i="94"/>
  <c r="AG343" i="94"/>
  <c r="AG349" i="94"/>
  <c r="AG298" i="94"/>
  <c r="AG288" i="94"/>
  <c r="AG264" i="94"/>
  <c r="AG254" i="94"/>
  <c r="AG287" i="94"/>
  <c r="AG230" i="94"/>
  <c r="AG206" i="94"/>
  <c r="AG180" i="94"/>
  <c r="AG165" i="94"/>
  <c r="AG141" i="94"/>
  <c r="AG239" i="94"/>
  <c r="AG187" i="94"/>
  <c r="AG138" i="94"/>
  <c r="AG107" i="94"/>
  <c r="AG85" i="94"/>
  <c r="AG63" i="94"/>
  <c r="AG41" i="94"/>
  <c r="AG19" i="94"/>
  <c r="AG201" i="94"/>
  <c r="AG120" i="94"/>
  <c r="AG76" i="94"/>
  <c r="AG32" i="94"/>
  <c r="AG136" i="94"/>
  <c r="AG221" i="94"/>
  <c r="AG38" i="94"/>
  <c r="AG30" i="94"/>
  <c r="AG46" i="94"/>
  <c r="AG345" i="94"/>
  <c r="AG334" i="94"/>
  <c r="AG318" i="94"/>
  <c r="AG297" i="94"/>
  <c r="AG272" i="94"/>
  <c r="AG252" i="94"/>
  <c r="AG277" i="94"/>
  <c r="AG218" i="94"/>
  <c r="AG188" i="94"/>
  <c r="AG163" i="94"/>
  <c r="AG135" i="94"/>
  <c r="AG207" i="94"/>
  <c r="AG150" i="94"/>
  <c r="AG105" i="94"/>
  <c r="AG79" i="94"/>
  <c r="AG53" i="94"/>
  <c r="AG25" i="94"/>
  <c r="AG193" i="94"/>
  <c r="AG104" i="94"/>
  <c r="AG52" i="94"/>
  <c r="AG168" i="94"/>
  <c r="AG205" i="94"/>
  <c r="AG58" i="94"/>
  <c r="AG26" i="94"/>
  <c r="AG342" i="94"/>
  <c r="AG328" i="94"/>
  <c r="AG306" i="94"/>
  <c r="AG295" i="94"/>
  <c r="AG266" i="94"/>
  <c r="AG250" i="94"/>
  <c r="AG265" i="94"/>
  <c r="AG216" i="94"/>
  <c r="AG182" i="94"/>
  <c r="AG159" i="94"/>
  <c r="AG131" i="94"/>
  <c r="AG203" i="94"/>
  <c r="AG142" i="94"/>
  <c r="AG103" i="94"/>
  <c r="AG77" i="94"/>
  <c r="AG51" i="94"/>
  <c r="AG21" i="94"/>
  <c r="AG185" i="94"/>
  <c r="AG100" i="94"/>
  <c r="AG48" i="94"/>
  <c r="AG152" i="94"/>
  <c r="AG114" i="94"/>
  <c r="AG34" i="94"/>
  <c r="AG16" i="94"/>
  <c r="AG335" i="94"/>
  <c r="AG322" i="94"/>
  <c r="AG326" i="94"/>
  <c r="AG293" i="94"/>
  <c r="AG260" i="94"/>
  <c r="AG248" i="94"/>
  <c r="AG253" i="94"/>
  <c r="AG214" i="94"/>
  <c r="AG178" i="94"/>
  <c r="AG157" i="94"/>
  <c r="AG129" i="94"/>
  <c r="AG199" i="94"/>
  <c r="AG128" i="94"/>
  <c r="AG101" i="94"/>
  <c r="AG75" i="94"/>
  <c r="AG47" i="94"/>
  <c r="AG17" i="94"/>
  <c r="AG175" i="94"/>
  <c r="AG96" i="94"/>
  <c r="AG44" i="94"/>
  <c r="AG229" i="94"/>
  <c r="AG90" i="94"/>
  <c r="AG18" i="94"/>
  <c r="AG118" i="94"/>
  <c r="AG338" i="94"/>
  <c r="AG317" i="94"/>
  <c r="AG314" i="94"/>
  <c r="AG292" i="94"/>
  <c r="AG258" i="94"/>
  <c r="AG244" i="94"/>
  <c r="AG249" i="94"/>
  <c r="AG208" i="94"/>
  <c r="AG176" i="94"/>
  <c r="AG155" i="94"/>
  <c r="AG127" i="94"/>
  <c r="AG191" i="94"/>
  <c r="AG125" i="94"/>
  <c r="AG99" i="94"/>
  <c r="AG73" i="94"/>
  <c r="AG43" i="94"/>
  <c r="AG15" i="94"/>
  <c r="AG164" i="94"/>
  <c r="AG92" i="94"/>
  <c r="AG36" i="94"/>
  <c r="AG213" i="94"/>
  <c r="AG66" i="94"/>
  <c r="AG126" i="94"/>
  <c r="AG70" i="94"/>
  <c r="AG351" i="94"/>
  <c r="AG319" i="94"/>
  <c r="AG324" i="94"/>
  <c r="AG301" i="94"/>
  <c r="AG274" i="94"/>
  <c r="AG256" i="94"/>
  <c r="AG289" i="94"/>
  <c r="AG350" i="94"/>
  <c r="AG309" i="94"/>
  <c r="AG280" i="94"/>
  <c r="AG236" i="94"/>
  <c r="AG200" i="94"/>
  <c r="AG167" i="94"/>
  <c r="AG223" i="94"/>
  <c r="AG121" i="94"/>
  <c r="AG81" i="94"/>
  <c r="AG33" i="94"/>
  <c r="AG148" i="94"/>
  <c r="AG56" i="94"/>
  <c r="AG9" i="94"/>
  <c r="AG54" i="94"/>
  <c r="AG348" i="94"/>
  <c r="AG341" i="94"/>
  <c r="AG278" i="94"/>
  <c r="AG232" i="94"/>
  <c r="AG198" i="94"/>
  <c r="AG151" i="94"/>
  <c r="AG215" i="94"/>
  <c r="AG119" i="94"/>
  <c r="AG71" i="94"/>
  <c r="AG31" i="94"/>
  <c r="AG140" i="94"/>
  <c r="AG24" i="94"/>
  <c r="AG7" i="94"/>
  <c r="AG122" i="94"/>
  <c r="AG344" i="94"/>
  <c r="AG330" i="94"/>
  <c r="AG276" i="94"/>
  <c r="AG281" i="94"/>
  <c r="AG196" i="94"/>
  <c r="AG149" i="94"/>
  <c r="AG211" i="94"/>
  <c r="AG117" i="94"/>
  <c r="AG65" i="94"/>
  <c r="AG27" i="94"/>
  <c r="AG124" i="94"/>
  <c r="AG20" i="94"/>
  <c r="AG3" i="94"/>
  <c r="AG98" i="94"/>
  <c r="AG333" i="94"/>
  <c r="AG304" i="94"/>
  <c r="AG316" i="94"/>
  <c r="AG245" i="94"/>
  <c r="AG194" i="94"/>
  <c r="AG147" i="94"/>
  <c r="AG183" i="94"/>
  <c r="AG115" i="94"/>
  <c r="AG61" i="94"/>
  <c r="AG13" i="94"/>
  <c r="AG116" i="94"/>
  <c r="AG173" i="94"/>
  <c r="AG42" i="94"/>
  <c r="AG74" i="94"/>
  <c r="AG331" i="94"/>
  <c r="AG300" i="94"/>
  <c r="AG310" i="94"/>
  <c r="AG237" i="94"/>
  <c r="AG190" i="94"/>
  <c r="AG143" i="94"/>
  <c r="AG283" i="94"/>
  <c r="AG111" i="94"/>
  <c r="AG59" i="94"/>
  <c r="AG11" i="94"/>
  <c r="AG112" i="94"/>
  <c r="AG189" i="94"/>
  <c r="AG12" i="94"/>
  <c r="AG50" i="94"/>
  <c r="AG329" i="94"/>
  <c r="AG296" i="94"/>
  <c r="AG291" i="94"/>
  <c r="AG228" i="94"/>
  <c r="AG174" i="94"/>
  <c r="AG139" i="94"/>
  <c r="AG166" i="94"/>
  <c r="AG97" i="94"/>
  <c r="AG57" i="94"/>
  <c r="AG251" i="94"/>
  <c r="AG88" i="94"/>
  <c r="AG243" i="94"/>
  <c r="AG110" i="94"/>
  <c r="AG22" i="94"/>
  <c r="AG325" i="94"/>
  <c r="AG303" i="94"/>
  <c r="AG273" i="94"/>
  <c r="AG222" i="94"/>
  <c r="AG263" i="94"/>
  <c r="AG259" i="94"/>
  <c r="AG158" i="94"/>
  <c r="AG93" i="94"/>
  <c r="AG39" i="94"/>
  <c r="AG225" i="94"/>
  <c r="AG72" i="94"/>
  <c r="AG197" i="94"/>
  <c r="AG106" i="94"/>
  <c r="AG315" i="94"/>
  <c r="AG286" i="94"/>
  <c r="AG242" i="94"/>
  <c r="AG220" i="94"/>
  <c r="AG231" i="94"/>
  <c r="AG247" i="94"/>
  <c r="AG154" i="94"/>
  <c r="AG87" i="94"/>
  <c r="AG37" i="94"/>
  <c r="AG209" i="94"/>
  <c r="AG64" i="94"/>
  <c r="AG181" i="94"/>
  <c r="AG82" i="94"/>
  <c r="AG352" i="94"/>
  <c r="AG311" i="94"/>
  <c r="AG284" i="94"/>
  <c r="AG240" i="94"/>
  <c r="AG202" i="94"/>
  <c r="AG171" i="94"/>
  <c r="AG227" i="94"/>
  <c r="AG123" i="94"/>
  <c r="AG83" i="94"/>
  <c r="AG35" i="94"/>
  <c r="AG156" i="94"/>
  <c r="AG60" i="94"/>
  <c r="AG10" i="94"/>
  <c r="AG102" i="94"/>
  <c r="AG162" i="94"/>
  <c r="AG95" i="94"/>
  <c r="AG55" i="94"/>
  <c r="AG235" i="94"/>
  <c r="AG327" i="94"/>
  <c r="AG80" i="94"/>
  <c r="AG320" i="94"/>
  <c r="AG275" i="94"/>
  <c r="AG226" i="94"/>
  <c r="AG14" i="94"/>
  <c r="AG170" i="94"/>
  <c r="AG137" i="94"/>
  <c r="AG279" i="94"/>
  <c r="AG62" i="94"/>
  <c r="AG4" i="94"/>
  <c r="AG6" i="94"/>
  <c r="AG8" i="94"/>
  <c r="V30" i="94"/>
  <c r="V9" i="94"/>
  <c r="V114" i="94"/>
  <c r="V74" i="94"/>
  <c r="V34" i="94"/>
  <c r="V10" i="94"/>
  <c r="V7" i="94"/>
  <c r="V102" i="94"/>
  <c r="V62" i="94"/>
  <c r="V192" i="94"/>
  <c r="V38" i="94"/>
  <c r="V208" i="94"/>
  <c r="V224" i="94"/>
  <c r="V245" i="94"/>
  <c r="V54" i="94"/>
  <c r="V156" i="94"/>
  <c r="V164" i="94"/>
  <c r="V175" i="94"/>
  <c r="V118" i="94"/>
  <c r="V82" i="94"/>
  <c r="V110" i="94"/>
  <c r="V106" i="94"/>
  <c r="V90" i="94"/>
  <c r="V94" i="94"/>
  <c r="V66" i="94"/>
  <c r="V78" i="94"/>
  <c r="V122" i="94"/>
  <c r="V5" i="94"/>
  <c r="V11" i="94"/>
  <c r="V148" i="94"/>
  <c r="V58" i="94"/>
  <c r="V42" i="94"/>
  <c r="V70" i="94"/>
  <c r="V140" i="94"/>
  <c r="V3" i="94"/>
  <c r="V174" i="94"/>
  <c r="V50" i="94"/>
  <c r="V18" i="94"/>
  <c r="V26" i="94"/>
  <c r="V132" i="94"/>
  <c r="V129" i="94"/>
  <c r="V86" i="94"/>
  <c r="V22" i="94"/>
  <c r="V46" i="94"/>
  <c r="V126" i="94"/>
  <c r="V98" i="94"/>
  <c r="V127" i="94"/>
  <c r="V32" i="94"/>
  <c r="V72" i="94"/>
  <c r="V20" i="94"/>
  <c r="V64" i="94"/>
  <c r="V96" i="94"/>
  <c r="V108" i="94"/>
  <c r="V130" i="94"/>
  <c r="V352" i="94"/>
  <c r="V330" i="94"/>
  <c r="V329" i="94"/>
  <c r="V308" i="94"/>
  <c r="V302" i="94"/>
  <c r="V287" i="94"/>
  <c r="V267" i="94"/>
  <c r="V284" i="94"/>
  <c r="V264" i="94"/>
  <c r="V246" i="94"/>
  <c r="V247" i="94"/>
  <c r="V219" i="94"/>
  <c r="V199" i="94"/>
  <c r="V179" i="94"/>
  <c r="V218" i="94"/>
  <c r="V178" i="94"/>
  <c r="V157" i="94"/>
  <c r="V137" i="94"/>
  <c r="V196" i="94"/>
  <c r="V146" i="94"/>
  <c r="V113" i="94"/>
  <c r="V93" i="94"/>
  <c r="V73" i="94"/>
  <c r="V53" i="94"/>
  <c r="V33" i="94"/>
  <c r="V80" i="94"/>
  <c r="V112" i="94"/>
  <c r="V343" i="94"/>
  <c r="V335" i="94"/>
  <c r="V336" i="94"/>
  <c r="V312" i="94"/>
  <c r="V304" i="94"/>
  <c r="V285" i="94"/>
  <c r="V263" i="94"/>
  <c r="V278" i="94"/>
  <c r="V258" i="94"/>
  <c r="V236" i="94"/>
  <c r="V227" i="94"/>
  <c r="V205" i="94"/>
  <c r="V183" i="94"/>
  <c r="V222" i="94"/>
  <c r="V177" i="94"/>
  <c r="V153" i="94"/>
  <c r="V131" i="94"/>
  <c r="V170" i="94"/>
  <c r="V123" i="94"/>
  <c r="V101" i="94"/>
  <c r="V79" i="94"/>
  <c r="V57" i="94"/>
  <c r="V35" i="94"/>
  <c r="V13" i="94"/>
  <c r="V44" i="94"/>
  <c r="V351" i="94"/>
  <c r="V348" i="94"/>
  <c r="V320" i="94"/>
  <c r="V314" i="94"/>
  <c r="V300" i="94"/>
  <c r="V281" i="94"/>
  <c r="V299" i="94"/>
  <c r="V270" i="94"/>
  <c r="V248" i="94"/>
  <c r="V239" i="94"/>
  <c r="V211" i="94"/>
  <c r="V187" i="94"/>
  <c r="V226" i="94"/>
  <c r="V171" i="94"/>
  <c r="V149" i="94"/>
  <c r="V228" i="94"/>
  <c r="V154" i="94"/>
  <c r="V111" i="94"/>
  <c r="V87" i="94"/>
  <c r="V63" i="94"/>
  <c r="V39" i="94"/>
  <c r="V76" i="94"/>
  <c r="V84" i="94"/>
  <c r="V104" i="94"/>
  <c r="V116" i="94"/>
  <c r="V347" i="94"/>
  <c r="V338" i="94"/>
  <c r="V327" i="94"/>
  <c r="V313" i="94"/>
  <c r="V295" i="94"/>
  <c r="V265" i="94"/>
  <c r="V274" i="94"/>
  <c r="V250" i="94"/>
  <c r="V235" i="94"/>
  <c r="V207" i="94"/>
  <c r="V297" i="94"/>
  <c r="V202" i="94"/>
  <c r="V163" i="94"/>
  <c r="V135" i="94"/>
  <c r="V166" i="94"/>
  <c r="V117" i="94"/>
  <c r="V89" i="94"/>
  <c r="V61" i="94"/>
  <c r="V31" i="94"/>
  <c r="V36" i="94"/>
  <c r="V92" i="94"/>
  <c r="V16" i="94"/>
  <c r="V24" i="94"/>
  <c r="V152" i="94"/>
  <c r="V342" i="94"/>
  <c r="V324" i="94"/>
  <c r="V310" i="94"/>
  <c r="V294" i="94"/>
  <c r="V271" i="94"/>
  <c r="V276" i="94"/>
  <c r="V244" i="94"/>
  <c r="V229" i="94"/>
  <c r="V197" i="94"/>
  <c r="V241" i="94"/>
  <c r="V182" i="94"/>
  <c r="V145" i="94"/>
  <c r="V188" i="94"/>
  <c r="V121" i="94"/>
  <c r="V91" i="94"/>
  <c r="V59" i="94"/>
  <c r="V27" i="94"/>
  <c r="V346" i="94"/>
  <c r="V333" i="94"/>
  <c r="V311" i="94"/>
  <c r="V283" i="94"/>
  <c r="V288" i="94"/>
  <c r="V256" i="94"/>
  <c r="V243" i="94"/>
  <c r="V201" i="94"/>
  <c r="V233" i="94"/>
  <c r="V169" i="94"/>
  <c r="V139" i="94"/>
  <c r="V158" i="94"/>
  <c r="V105" i="94"/>
  <c r="V71" i="94"/>
  <c r="V41" i="94"/>
  <c r="V4" i="94"/>
  <c r="V124" i="94"/>
  <c r="V341" i="94"/>
  <c r="V331" i="94"/>
  <c r="V309" i="94"/>
  <c r="V279" i="94"/>
  <c r="V286" i="94"/>
  <c r="V254" i="94"/>
  <c r="V231" i="94"/>
  <c r="V195" i="94"/>
  <c r="V230" i="94"/>
  <c r="V167" i="94"/>
  <c r="V133" i="94"/>
  <c r="V150" i="94"/>
  <c r="V103" i="94"/>
  <c r="V69" i="94"/>
  <c r="V37" i="94"/>
  <c r="V136" i="94"/>
  <c r="V339" i="94"/>
  <c r="V325" i="94"/>
  <c r="V307" i="94"/>
  <c r="V277" i="94"/>
  <c r="V282" i="94"/>
  <c r="V252" i="94"/>
  <c r="V225" i="94"/>
  <c r="V193" i="94"/>
  <c r="V214" i="94"/>
  <c r="V165" i="94"/>
  <c r="V253" i="94"/>
  <c r="V142" i="94"/>
  <c r="V99" i="94"/>
  <c r="V67" i="94"/>
  <c r="V29" i="94"/>
  <c r="V56" i="94"/>
  <c r="V328" i="94"/>
  <c r="V315" i="94"/>
  <c r="V269" i="94"/>
  <c r="V260" i="94"/>
  <c r="V221" i="94"/>
  <c r="V176" i="94"/>
  <c r="V161" i="94"/>
  <c r="V204" i="94"/>
  <c r="V107" i="94"/>
  <c r="V51" i="94"/>
  <c r="V48" i="94"/>
  <c r="V60" i="94"/>
  <c r="V120" i="94"/>
  <c r="V326" i="94"/>
  <c r="V305" i="94"/>
  <c r="V261" i="94"/>
  <c r="V303" i="94"/>
  <c r="V217" i="94"/>
  <c r="V257" i="94"/>
  <c r="V159" i="94"/>
  <c r="V180" i="94"/>
  <c r="V97" i="94"/>
  <c r="V49" i="94"/>
  <c r="V349" i="94"/>
  <c r="V322" i="94"/>
  <c r="V298" i="94"/>
  <c r="V259" i="94"/>
  <c r="V242" i="94"/>
  <c r="V215" i="94"/>
  <c r="V249" i="94"/>
  <c r="V155" i="94"/>
  <c r="V172" i="94"/>
  <c r="V95" i="94"/>
  <c r="V47" i="94"/>
  <c r="V216" i="94"/>
  <c r="V144" i="94"/>
  <c r="V345" i="94"/>
  <c r="V318" i="94"/>
  <c r="V296" i="94"/>
  <c r="V293" i="94"/>
  <c r="V240" i="94"/>
  <c r="V213" i="94"/>
  <c r="V210" i="94"/>
  <c r="V151" i="94"/>
  <c r="V162" i="94"/>
  <c r="V85" i="94"/>
  <c r="V45" i="94"/>
  <c r="V6" i="94"/>
  <c r="V200" i="94"/>
  <c r="V168" i="94"/>
  <c r="V350" i="94"/>
  <c r="V323" i="94"/>
  <c r="V292" i="94"/>
  <c r="V290" i="94"/>
  <c r="V238" i="94"/>
  <c r="V209" i="94"/>
  <c r="V206" i="94"/>
  <c r="V147" i="94"/>
  <c r="V138" i="94"/>
  <c r="V83" i="94"/>
  <c r="V43" i="94"/>
  <c r="V184" i="94"/>
  <c r="V28" i="94"/>
  <c r="V40" i="94"/>
  <c r="V337" i="94"/>
  <c r="V316" i="94"/>
  <c r="V289" i="94"/>
  <c r="V268" i="94"/>
  <c r="V255" i="94"/>
  <c r="V189" i="94"/>
  <c r="V190" i="94"/>
  <c r="V237" i="94"/>
  <c r="V119" i="94"/>
  <c r="V75" i="94"/>
  <c r="V21" i="94"/>
  <c r="V88" i="94"/>
  <c r="V334" i="94"/>
  <c r="V306" i="94"/>
  <c r="V275" i="94"/>
  <c r="V266" i="94"/>
  <c r="V251" i="94"/>
  <c r="V185" i="94"/>
  <c r="V186" i="94"/>
  <c r="V220" i="94"/>
  <c r="V115" i="94"/>
  <c r="V65" i="94"/>
  <c r="V19" i="94"/>
  <c r="V12" i="94"/>
  <c r="V17" i="94"/>
  <c r="V160" i="94"/>
  <c r="V332" i="94"/>
  <c r="V317" i="94"/>
  <c r="V273" i="94"/>
  <c r="V262" i="94"/>
  <c r="V223" i="94"/>
  <c r="V181" i="94"/>
  <c r="V173" i="94"/>
  <c r="V212" i="94"/>
  <c r="V109" i="94"/>
  <c r="V55" i="94"/>
  <c r="V8" i="94"/>
  <c r="V280" i="94"/>
  <c r="V134" i="94"/>
  <c r="V272" i="94"/>
  <c r="V125" i="94"/>
  <c r="V68" i="94"/>
  <c r="V234" i="94"/>
  <c r="V81" i="94"/>
  <c r="V100" i="94"/>
  <c r="V232" i="94"/>
  <c r="V77" i="94"/>
  <c r="V344" i="94"/>
  <c r="V203" i="94"/>
  <c r="V25" i="94"/>
  <c r="V340" i="94"/>
  <c r="V191" i="94"/>
  <c r="V23" i="94"/>
  <c r="V321" i="94"/>
  <c r="V198" i="94"/>
  <c r="V52" i="94"/>
  <c r="V319" i="94"/>
  <c r="V194" i="94"/>
  <c r="V301" i="94"/>
  <c r="V143" i="94"/>
  <c r="V291" i="94"/>
  <c r="V141" i="94"/>
  <c r="V15" i="94"/>
  <c r="V128" i="94"/>
  <c r="V14" i="94"/>
  <c r="AA343" i="94"/>
  <c r="AA333" i="94"/>
  <c r="AA326" i="94"/>
  <c r="AA328" i="94"/>
  <c r="AA298" i="94"/>
  <c r="AA290" i="94"/>
  <c r="AA270" i="94"/>
  <c r="AA283" i="94"/>
  <c r="AA248" i="94"/>
  <c r="AA292" i="94"/>
  <c r="AA243" i="94"/>
  <c r="AA216" i="94"/>
  <c r="AA196" i="94"/>
  <c r="AA176" i="94"/>
  <c r="AA159" i="94"/>
  <c r="AA139" i="94"/>
  <c r="AA241" i="94"/>
  <c r="AA197" i="94"/>
  <c r="AA148" i="94"/>
  <c r="AA115" i="94"/>
  <c r="AA95" i="94"/>
  <c r="AA75" i="94"/>
  <c r="AA55" i="94"/>
  <c r="AA35" i="94"/>
  <c r="AA15" i="94"/>
  <c r="AA187" i="94"/>
  <c r="AA126" i="94"/>
  <c r="AA86" i="94"/>
  <c r="AA46" i="94"/>
  <c r="AA171" i="94"/>
  <c r="AA138" i="94"/>
  <c r="AA108" i="94"/>
  <c r="AA100" i="94"/>
  <c r="AA24" i="94"/>
  <c r="AA40" i="94"/>
  <c r="AA352" i="94"/>
  <c r="AA340" i="94"/>
  <c r="AA325" i="94"/>
  <c r="AA313" i="94"/>
  <c r="AA324" i="94"/>
  <c r="AA303" i="94"/>
  <c r="AA282" i="94"/>
  <c r="AA262" i="94"/>
  <c r="AA259" i="94"/>
  <c r="AA240" i="94"/>
  <c r="AA287" i="94"/>
  <c r="AA228" i="94"/>
  <c r="AA208" i="94"/>
  <c r="AA188" i="94"/>
  <c r="AA175" i="94"/>
  <c r="AA151" i="94"/>
  <c r="AA131" i="94"/>
  <c r="AA221" i="94"/>
  <c r="AA181" i="94"/>
  <c r="AA132" i="94"/>
  <c r="AA107" i="94"/>
  <c r="AA87" i="94"/>
  <c r="AA67" i="94"/>
  <c r="AA47" i="94"/>
  <c r="AA27" i="94"/>
  <c r="AA237" i="94"/>
  <c r="AA261" i="94"/>
  <c r="AA110" i="94"/>
  <c r="AA70" i="94"/>
  <c r="AA30" i="94"/>
  <c r="AA191" i="94"/>
  <c r="AA199" i="94"/>
  <c r="AA104" i="94"/>
  <c r="AA20" i="94"/>
  <c r="AA92" i="94"/>
  <c r="AA344" i="94"/>
  <c r="AA331" i="94"/>
  <c r="AA315" i="94"/>
  <c r="AA306" i="94"/>
  <c r="AA295" i="94"/>
  <c r="AA268" i="94"/>
  <c r="AA265" i="94"/>
  <c r="AA236" i="94"/>
  <c r="AA251" i="94"/>
  <c r="AA214" i="94"/>
  <c r="AA190" i="94"/>
  <c r="AA167" i="94"/>
  <c r="AA143" i="94"/>
  <c r="AA233" i="94"/>
  <c r="AA185" i="94"/>
  <c r="AA123" i="94"/>
  <c r="AA99" i="94"/>
  <c r="AA73" i="94"/>
  <c r="AA49" i="94"/>
  <c r="AA23" i="94"/>
  <c r="AA203" i="94"/>
  <c r="AA122" i="94"/>
  <c r="AA74" i="94"/>
  <c r="AA22" i="94"/>
  <c r="AA154" i="94"/>
  <c r="AA84" i="94"/>
  <c r="AA28" i="94"/>
  <c r="AA44" i="94"/>
  <c r="AA351" i="94"/>
  <c r="AA327" i="94"/>
  <c r="AA309" i="94"/>
  <c r="AA302" i="94"/>
  <c r="AA288" i="94"/>
  <c r="AA264" i="94"/>
  <c r="AA256" i="94"/>
  <c r="AA232" i="94"/>
  <c r="AA239" i="94"/>
  <c r="AA210" i="94"/>
  <c r="AA184" i="94"/>
  <c r="AA163" i="94"/>
  <c r="AA137" i="94"/>
  <c r="AA225" i="94"/>
  <c r="AA164" i="94"/>
  <c r="AA119" i="94"/>
  <c r="AA93" i="94"/>
  <c r="AA69" i="94"/>
  <c r="AA43" i="94"/>
  <c r="AA19" i="94"/>
  <c r="AA179" i="94"/>
  <c r="AA114" i="94"/>
  <c r="AA62" i="94"/>
  <c r="AA342" i="94"/>
  <c r="AA177" i="94"/>
  <c r="AA36" i="94"/>
  <c r="AA120" i="94"/>
  <c r="AA88" i="94"/>
  <c r="AA339" i="94"/>
  <c r="AA332" i="94"/>
  <c r="AA312" i="94"/>
  <c r="AA286" i="94"/>
  <c r="AA314" i="94"/>
  <c r="AA244" i="94"/>
  <c r="AA255" i="94"/>
  <c r="AA206" i="94"/>
  <c r="AA178" i="94"/>
  <c r="AA149" i="94"/>
  <c r="AA249" i="94"/>
  <c r="AA160" i="94"/>
  <c r="AA111" i="94"/>
  <c r="AA81" i="94"/>
  <c r="AA51" i="94"/>
  <c r="AA17" i="94"/>
  <c r="AA166" i="94"/>
  <c r="AA90" i="94"/>
  <c r="AA26" i="94"/>
  <c r="AA231" i="94"/>
  <c r="AA32" i="94"/>
  <c r="AA130" i="94"/>
  <c r="AA337" i="94"/>
  <c r="AA320" i="94"/>
  <c r="AA304" i="94"/>
  <c r="AA284" i="94"/>
  <c r="AA308" i="94"/>
  <c r="AA242" i="94"/>
  <c r="AA247" i="94"/>
  <c r="AA204" i="94"/>
  <c r="AA174" i="94"/>
  <c r="AA147" i="94"/>
  <c r="AA229" i="94"/>
  <c r="AA156" i="94"/>
  <c r="AA109" i="94"/>
  <c r="AA79" i="94"/>
  <c r="AA45" i="94"/>
  <c r="AA13" i="94"/>
  <c r="AA158" i="94"/>
  <c r="AA82" i="94"/>
  <c r="AA18" i="94"/>
  <c r="AA215" i="94"/>
  <c r="AA14" i="94"/>
  <c r="AA116" i="94"/>
  <c r="AA335" i="94"/>
  <c r="AA317" i="94"/>
  <c r="AA300" i="94"/>
  <c r="AA280" i="94"/>
  <c r="AA289" i="94"/>
  <c r="AA238" i="94"/>
  <c r="AA235" i="94"/>
  <c r="AA202" i="94"/>
  <c r="AA172" i="94"/>
  <c r="AA145" i="94"/>
  <c r="AA217" i="94"/>
  <c r="AA152" i="94"/>
  <c r="AA105" i="94"/>
  <c r="AA77" i="94"/>
  <c r="AA41" i="94"/>
  <c r="AA11" i="94"/>
  <c r="AA150" i="94"/>
  <c r="AA78" i="94"/>
  <c r="AA223" i="94"/>
  <c r="AA183" i="94"/>
  <c r="AA124" i="94"/>
  <c r="AA68" i="94"/>
  <c r="AA338" i="94"/>
  <c r="AA311" i="94"/>
  <c r="AA296" i="94"/>
  <c r="AA278" i="94"/>
  <c r="AA277" i="94"/>
  <c r="AA234" i="94"/>
  <c r="AA230" i="94"/>
  <c r="AA200" i="94"/>
  <c r="AA273" i="94"/>
  <c r="AA141" i="94"/>
  <c r="AA213" i="94"/>
  <c r="AA144" i="94"/>
  <c r="AA103" i="94"/>
  <c r="AA71" i="94"/>
  <c r="AA39" i="94"/>
  <c r="AA253" i="94"/>
  <c r="AA142" i="94"/>
  <c r="AA66" i="94"/>
  <c r="AA16" i="94"/>
  <c r="AA9" i="94"/>
  <c r="AA76" i="94"/>
  <c r="AA112" i="94"/>
  <c r="AA341" i="94"/>
  <c r="AA347" i="94"/>
  <c r="AA310" i="94"/>
  <c r="AA293" i="94"/>
  <c r="AA258" i="94"/>
  <c r="AA246" i="94"/>
  <c r="AA263" i="94"/>
  <c r="AA212" i="94"/>
  <c r="AA180" i="94"/>
  <c r="AA153" i="94"/>
  <c r="AA257" i="94"/>
  <c r="AA168" i="94"/>
  <c r="AA113" i="94"/>
  <c r="AA83" i="94"/>
  <c r="AA53" i="94"/>
  <c r="AA21" i="94"/>
  <c r="AA128" i="94"/>
  <c r="AA94" i="94"/>
  <c r="AA34" i="94"/>
  <c r="AA146" i="94"/>
  <c r="AA56" i="94"/>
  <c r="AA10" i="94"/>
  <c r="AA346" i="94"/>
  <c r="AA334" i="94"/>
  <c r="AA272" i="94"/>
  <c r="AA267" i="94"/>
  <c r="AA192" i="94"/>
  <c r="AA129" i="94"/>
  <c r="AA125" i="94"/>
  <c r="AA61" i="94"/>
  <c r="AA211" i="94"/>
  <c r="AA50" i="94"/>
  <c r="AA3" i="94"/>
  <c r="AA349" i="94"/>
  <c r="AA322" i="94"/>
  <c r="AA266" i="94"/>
  <c r="AA291" i="94"/>
  <c r="AA186" i="94"/>
  <c r="AA127" i="94"/>
  <c r="AA121" i="94"/>
  <c r="AA59" i="94"/>
  <c r="AA195" i="94"/>
  <c r="AA42" i="94"/>
  <c r="AA60" i="94"/>
  <c r="AA345" i="94"/>
  <c r="AA316" i="94"/>
  <c r="AA260" i="94"/>
  <c r="AA275" i="94"/>
  <c r="AA182" i="94"/>
  <c r="AA269" i="94"/>
  <c r="AA117" i="94"/>
  <c r="AA57" i="94"/>
  <c r="AA173" i="94"/>
  <c r="AA38" i="94"/>
  <c r="AA80" i="94"/>
  <c r="AA336" i="94"/>
  <c r="AA294" i="94"/>
  <c r="AA271" i="94"/>
  <c r="AA226" i="94"/>
  <c r="AA169" i="94"/>
  <c r="AA209" i="94"/>
  <c r="AA101" i="94"/>
  <c r="AA37" i="94"/>
  <c r="AA134" i="94"/>
  <c r="AA245" i="94"/>
  <c r="AA52" i="94"/>
  <c r="AA329" i="94"/>
  <c r="AA318" i="94"/>
  <c r="AA330" i="94"/>
  <c r="AA224" i="94"/>
  <c r="AA165" i="94"/>
  <c r="AA205" i="94"/>
  <c r="AA97" i="94"/>
  <c r="AA33" i="94"/>
  <c r="AA118" i="94"/>
  <c r="AA207" i="94"/>
  <c r="AA12" i="94"/>
  <c r="AA323" i="94"/>
  <c r="AA301" i="94"/>
  <c r="AA254" i="94"/>
  <c r="AA222" i="94"/>
  <c r="AA161" i="94"/>
  <c r="AA201" i="94"/>
  <c r="AA91" i="94"/>
  <c r="AA31" i="94"/>
  <c r="AA106" i="94"/>
  <c r="AA281" i="94"/>
  <c r="AA96" i="94"/>
  <c r="AA319" i="94"/>
  <c r="AA297" i="94"/>
  <c r="AA250" i="94"/>
  <c r="AA218" i="94"/>
  <c r="AA155" i="94"/>
  <c r="AA189" i="94"/>
  <c r="AA85" i="94"/>
  <c r="AA25" i="94"/>
  <c r="AA98" i="94"/>
  <c r="AA162" i="94"/>
  <c r="AA48" i="94"/>
  <c r="AA350" i="94"/>
  <c r="AA307" i="94"/>
  <c r="AA276" i="94"/>
  <c r="AA285" i="94"/>
  <c r="AA198" i="94"/>
  <c r="AA135" i="94"/>
  <c r="AA140" i="94"/>
  <c r="AA65" i="94"/>
  <c r="AA227" i="94"/>
  <c r="AA58" i="94"/>
  <c r="AA7" i="94"/>
  <c r="AA64" i="94"/>
  <c r="AA348" i="94"/>
  <c r="AA305" i="94"/>
  <c r="AA274" i="94"/>
  <c r="AA279" i="94"/>
  <c r="AA194" i="94"/>
  <c r="AA133" i="94"/>
  <c r="AA136" i="94"/>
  <c r="AA63" i="94"/>
  <c r="AA219" i="94"/>
  <c r="AA54" i="94"/>
  <c r="AA5" i="94"/>
  <c r="AA29" i="94"/>
  <c r="AA102" i="94"/>
  <c r="AA170" i="94"/>
  <c r="AA321" i="94"/>
  <c r="AA72" i="94"/>
  <c r="AA299" i="94"/>
  <c r="AA252" i="94"/>
  <c r="AA157" i="94"/>
  <c r="AA193" i="94"/>
  <c r="AA89" i="94"/>
  <c r="AA220" i="94"/>
  <c r="AA8" i="94"/>
  <c r="AA6" i="94"/>
  <c r="AA4" i="94"/>
  <c r="AU109" i="94"/>
  <c r="AU200" i="94"/>
  <c r="AU184" i="94"/>
  <c r="AU21" i="94"/>
  <c r="AU53" i="94"/>
  <c r="AU155" i="94"/>
  <c r="AU237" i="94"/>
  <c r="AU14" i="94"/>
  <c r="AU25" i="94"/>
  <c r="AU131" i="94"/>
  <c r="AU147" i="94"/>
  <c r="AU12" i="94"/>
  <c r="AU15" i="94"/>
  <c r="AU97" i="94"/>
  <c r="AU117" i="94"/>
  <c r="AU81" i="94"/>
  <c r="AU9" i="94"/>
  <c r="AU216" i="94"/>
  <c r="AU45" i="94"/>
  <c r="AU61" i="94"/>
  <c r="AU65" i="94"/>
  <c r="AU121" i="94"/>
  <c r="AU13" i="94"/>
  <c r="AU7" i="94"/>
  <c r="AU41" i="94"/>
  <c r="AU37" i="94"/>
  <c r="AU73" i="94"/>
  <c r="AU105" i="94"/>
  <c r="AU101" i="94"/>
  <c r="AU16" i="94"/>
  <c r="AU139" i="94"/>
  <c r="AU29" i="94"/>
  <c r="AU5" i="94"/>
  <c r="AU93" i="94"/>
  <c r="AU113" i="94"/>
  <c r="AU57" i="94"/>
  <c r="AU125" i="94"/>
  <c r="AU89" i="94"/>
  <c r="AU163" i="94"/>
  <c r="AU33" i="94"/>
  <c r="AU17" i="94"/>
  <c r="AU49" i="94"/>
  <c r="AU77" i="94"/>
  <c r="AU167" i="94"/>
  <c r="AU69" i="94"/>
  <c r="AU3" i="94"/>
  <c r="AU85" i="94"/>
  <c r="AU35" i="94"/>
  <c r="AU75" i="94"/>
  <c r="AU115" i="94"/>
  <c r="AU11" i="94"/>
  <c r="AU19" i="94"/>
  <c r="AU43" i="94"/>
  <c r="AU23" i="94"/>
  <c r="AU39" i="94"/>
  <c r="AU59" i="94"/>
  <c r="AU91" i="94"/>
  <c r="AU111" i="94"/>
  <c r="AU159" i="94"/>
  <c r="AU10" i="94"/>
  <c r="AU63" i="94"/>
  <c r="AU87" i="94"/>
  <c r="AU151" i="94"/>
  <c r="AU47" i="94"/>
  <c r="AU83" i="94"/>
  <c r="AU107" i="94"/>
  <c r="AU143" i="94"/>
  <c r="AU135" i="94"/>
  <c r="AU31" i="94"/>
  <c r="AU79" i="94"/>
  <c r="AU103" i="94"/>
  <c r="AU27" i="94"/>
  <c r="AU71" i="94"/>
  <c r="AU119" i="94"/>
  <c r="AU95" i="94"/>
  <c r="AU51" i="94"/>
  <c r="AU67" i="94"/>
  <c r="AU342" i="94"/>
  <c r="AU345" i="94"/>
  <c r="AU324" i="94"/>
  <c r="AU312" i="94"/>
  <c r="AU302" i="94"/>
  <c r="AU315" i="94"/>
  <c r="AU279" i="94"/>
  <c r="AU259" i="94"/>
  <c r="AU260" i="94"/>
  <c r="AU252" i="94"/>
  <c r="AU232" i="94"/>
  <c r="AU225" i="94"/>
  <c r="AU205" i="94"/>
  <c r="AU185" i="94"/>
  <c r="AU257" i="94"/>
  <c r="AU206" i="94"/>
  <c r="AU170" i="94"/>
  <c r="AU150" i="94"/>
  <c r="AU301" i="94"/>
  <c r="AU180" i="94"/>
  <c r="AU149" i="94"/>
  <c r="AU118" i="94"/>
  <c r="AU98" i="94"/>
  <c r="AU78" i="94"/>
  <c r="AU58" i="94"/>
  <c r="AU38" i="94"/>
  <c r="AU18" i="94"/>
  <c r="AU224" i="94"/>
  <c r="AU340" i="94"/>
  <c r="AU341" i="94"/>
  <c r="AU322" i="94"/>
  <c r="AU310" i="94"/>
  <c r="AU300" i="94"/>
  <c r="AU309" i="94"/>
  <c r="AU277" i="94"/>
  <c r="AU307" i="94"/>
  <c r="AU313" i="94"/>
  <c r="AU250" i="94"/>
  <c r="AU255" i="94"/>
  <c r="AU223" i="94"/>
  <c r="AU203" i="94"/>
  <c r="AU183" i="94"/>
  <c r="AU249" i="94"/>
  <c r="AU202" i="94"/>
  <c r="AU168" i="94"/>
  <c r="AU148" i="94"/>
  <c r="AU286" i="94"/>
  <c r="AU174" i="94"/>
  <c r="AU145" i="94"/>
  <c r="AU116" i="94"/>
  <c r="AU96" i="94"/>
  <c r="AU76" i="94"/>
  <c r="AU56" i="94"/>
  <c r="AU36" i="94"/>
  <c r="AU130" i="94"/>
  <c r="AU55" i="94"/>
  <c r="AU99" i="94"/>
  <c r="AU347" i="94"/>
  <c r="AU339" i="94"/>
  <c r="AU318" i="94"/>
  <c r="AU306" i="94"/>
  <c r="AU296" i="94"/>
  <c r="AU297" i="94"/>
  <c r="AU273" i="94"/>
  <c r="AU293" i="94"/>
  <c r="AU282" i="94"/>
  <c r="AU246" i="94"/>
  <c r="AU247" i="94"/>
  <c r="AU219" i="94"/>
  <c r="AU199" i="94"/>
  <c r="AU179" i="94"/>
  <c r="AU233" i="94"/>
  <c r="AU194" i="94"/>
  <c r="AU164" i="94"/>
  <c r="AU144" i="94"/>
  <c r="AU245" i="94"/>
  <c r="AU128" i="94"/>
  <c r="AU137" i="94"/>
  <c r="AU112" i="94"/>
  <c r="AU92" i="94"/>
  <c r="AU72" i="94"/>
  <c r="AU52" i="94"/>
  <c r="AU32" i="94"/>
  <c r="AU192" i="94"/>
  <c r="AU123" i="94"/>
  <c r="AU344" i="94"/>
  <c r="AU330" i="94"/>
  <c r="AU308" i="94"/>
  <c r="AU290" i="94"/>
  <c r="AU281" i="94"/>
  <c r="AU295" i="94"/>
  <c r="AU256" i="94"/>
  <c r="AU243" i="94"/>
  <c r="AU211" i="94"/>
  <c r="AU181" i="94"/>
  <c r="AU222" i="94"/>
  <c r="AU176" i="94"/>
  <c r="AU140" i="94"/>
  <c r="AU196" i="94"/>
  <c r="AU133" i="94"/>
  <c r="AU104" i="94"/>
  <c r="AU74" i="94"/>
  <c r="AU46" i="94"/>
  <c r="AU20" i="94"/>
  <c r="AU349" i="94"/>
  <c r="AU328" i="94"/>
  <c r="AU338" i="94"/>
  <c r="AU317" i="94"/>
  <c r="AU275" i="94"/>
  <c r="AU284" i="94"/>
  <c r="AU254" i="94"/>
  <c r="AU239" i="94"/>
  <c r="AU209" i="94"/>
  <c r="AU177" i="94"/>
  <c r="AU218" i="94"/>
  <c r="AU166" i="94"/>
  <c r="AU138" i="94"/>
  <c r="AU188" i="94"/>
  <c r="AU127" i="94"/>
  <c r="AU102" i="94"/>
  <c r="AU70" i="94"/>
  <c r="AU44" i="94"/>
  <c r="AU343" i="94"/>
  <c r="AU326" i="94"/>
  <c r="AU331" i="94"/>
  <c r="AU311" i="94"/>
  <c r="AU271" i="94"/>
  <c r="AU278" i="94"/>
  <c r="AU248" i="94"/>
  <c r="AU235" i="94"/>
  <c r="AU207" i="94"/>
  <c r="AU175" i="94"/>
  <c r="AU214" i="94"/>
  <c r="AU162" i="94"/>
  <c r="AU136" i="94"/>
  <c r="AU129" i="94"/>
  <c r="AU126" i="94"/>
  <c r="AU100" i="94"/>
  <c r="AU68" i="94"/>
  <c r="AU42" i="94"/>
  <c r="AU8" i="94"/>
  <c r="AU208" i="94"/>
  <c r="AU337" i="94"/>
  <c r="AU320" i="94"/>
  <c r="AU325" i="94"/>
  <c r="AU305" i="94"/>
  <c r="AU269" i="94"/>
  <c r="AU272" i="94"/>
  <c r="AU244" i="94"/>
  <c r="AU231" i="94"/>
  <c r="AU201" i="94"/>
  <c r="AU173" i="94"/>
  <c r="AU210" i="94"/>
  <c r="AU160" i="94"/>
  <c r="AU134" i="94"/>
  <c r="AU262" i="94"/>
  <c r="AU124" i="94"/>
  <c r="AU94" i="94"/>
  <c r="AU66" i="94"/>
  <c r="AU40" i="94"/>
  <c r="AU335" i="94"/>
  <c r="AU336" i="94"/>
  <c r="AU319" i="94"/>
  <c r="AU303" i="94"/>
  <c r="AU267" i="94"/>
  <c r="AU266" i="94"/>
  <c r="AU242" i="94"/>
  <c r="AU229" i="94"/>
  <c r="AU197" i="94"/>
  <c r="AU171" i="94"/>
  <c r="AU198" i="94"/>
  <c r="AU158" i="94"/>
  <c r="AU132" i="94"/>
  <c r="AU169" i="94"/>
  <c r="AU122" i="94"/>
  <c r="AU90" i="94"/>
  <c r="AU64" i="94"/>
  <c r="AU34" i="94"/>
  <c r="AU253" i="94"/>
  <c r="AU351" i="94"/>
  <c r="AU333" i="94"/>
  <c r="AU329" i="94"/>
  <c r="AU291" i="94"/>
  <c r="AU265" i="94"/>
  <c r="AU288" i="94"/>
  <c r="AU240" i="94"/>
  <c r="AU227" i="94"/>
  <c r="AU195" i="94"/>
  <c r="AU280" i="94"/>
  <c r="AU190" i="94"/>
  <c r="AU156" i="94"/>
  <c r="AU172" i="94"/>
  <c r="AU165" i="94"/>
  <c r="AU120" i="94"/>
  <c r="AU88" i="94"/>
  <c r="AU62" i="94"/>
  <c r="AU30" i="94"/>
  <c r="AU348" i="94"/>
  <c r="AU327" i="94"/>
  <c r="AU304" i="94"/>
  <c r="AU289" i="94"/>
  <c r="AU263" i="94"/>
  <c r="AU276" i="94"/>
  <c r="AU238" i="94"/>
  <c r="AU221" i="94"/>
  <c r="AU193" i="94"/>
  <c r="AU268" i="94"/>
  <c r="AU186" i="94"/>
  <c r="AU154" i="94"/>
  <c r="AU228" i="94"/>
  <c r="AU161" i="94"/>
  <c r="AU114" i="94"/>
  <c r="AU86" i="94"/>
  <c r="AU60" i="94"/>
  <c r="AU28" i="94"/>
  <c r="AU6" i="94"/>
  <c r="AU352" i="94"/>
  <c r="AU334" i="94"/>
  <c r="AU316" i="94"/>
  <c r="AU294" i="94"/>
  <c r="AU285" i="94"/>
  <c r="AU299" i="94"/>
  <c r="AU264" i="94"/>
  <c r="AU234" i="94"/>
  <c r="AU215" i="94"/>
  <c r="AU189" i="94"/>
  <c r="AU230" i="94"/>
  <c r="AU178" i="94"/>
  <c r="AU146" i="94"/>
  <c r="AU212" i="94"/>
  <c r="AU153" i="94"/>
  <c r="AU108" i="94"/>
  <c r="AU82" i="94"/>
  <c r="AU50" i="94"/>
  <c r="AU24" i="94"/>
  <c r="AU346" i="94"/>
  <c r="AU321" i="94"/>
  <c r="AU298" i="94"/>
  <c r="AU287" i="94"/>
  <c r="AU261" i="94"/>
  <c r="AU270" i="94"/>
  <c r="AU236" i="94"/>
  <c r="AU217" i="94"/>
  <c r="AU191" i="94"/>
  <c r="AU241" i="94"/>
  <c r="AU182" i="94"/>
  <c r="AU152" i="94"/>
  <c r="AU220" i="94"/>
  <c r="AU157" i="94"/>
  <c r="AU110" i="94"/>
  <c r="AU84" i="94"/>
  <c r="AU54" i="94"/>
  <c r="AU26" i="94"/>
  <c r="AU350" i="94"/>
  <c r="AU332" i="94"/>
  <c r="AU314" i="94"/>
  <c r="AU292" i="94"/>
  <c r="AU283" i="94"/>
  <c r="AU323" i="94"/>
  <c r="AU258" i="94"/>
  <c r="AU251" i="94"/>
  <c r="AU213" i="94"/>
  <c r="AU187" i="94"/>
  <c r="AU226" i="94"/>
  <c r="AU274" i="94"/>
  <c r="AU142" i="94"/>
  <c r="AU204" i="94"/>
  <c r="AU141" i="94"/>
  <c r="AU106" i="94"/>
  <c r="AU80" i="94"/>
  <c r="AU48" i="94"/>
  <c r="AU22" i="94"/>
  <c r="AU4" i="94"/>
  <c r="J3" i="94"/>
  <c r="AD87" i="94"/>
  <c r="AD51" i="94"/>
  <c r="AD103" i="94"/>
  <c r="AD67" i="94"/>
  <c r="AD17" i="94"/>
  <c r="AD5" i="94"/>
  <c r="AD169" i="94"/>
  <c r="AD55" i="94"/>
  <c r="AD9" i="94"/>
  <c r="AD222" i="94"/>
  <c r="AD71" i="94"/>
  <c r="AD172" i="94"/>
  <c r="AD19" i="94"/>
  <c r="AD99" i="94"/>
  <c r="AD206" i="94"/>
  <c r="AD145" i="94"/>
  <c r="AD111" i="94"/>
  <c r="AD43" i="94"/>
  <c r="AD63" i="94"/>
  <c r="AD83" i="94"/>
  <c r="AD75" i="94"/>
  <c r="AD31" i="94"/>
  <c r="AD107" i="94"/>
  <c r="AD79" i="94"/>
  <c r="AD123" i="94"/>
  <c r="AD95" i="94"/>
  <c r="AD23" i="94"/>
  <c r="AD190" i="94"/>
  <c r="AD47" i="94"/>
  <c r="AD137" i="94"/>
  <c r="AD35" i="94"/>
  <c r="AD264" i="94"/>
  <c r="AD153" i="94"/>
  <c r="AD7" i="94"/>
  <c r="AD115" i="94"/>
  <c r="AD161" i="94"/>
  <c r="AD91" i="94"/>
  <c r="AD119" i="94"/>
  <c r="AD59" i="94"/>
  <c r="AD346" i="94"/>
  <c r="AD328" i="94"/>
  <c r="AD321" i="94"/>
  <c r="AD311" i="94"/>
  <c r="AD293" i="94"/>
  <c r="AD289" i="94"/>
  <c r="AD269" i="94"/>
  <c r="AD284" i="94"/>
  <c r="AD249" i="94"/>
  <c r="AD274" i="94"/>
  <c r="AD231" i="94"/>
  <c r="AD211" i="94"/>
  <c r="AD191" i="94"/>
  <c r="AD171" i="94"/>
  <c r="AD158" i="94"/>
  <c r="AD138" i="94"/>
  <c r="AD232" i="94"/>
  <c r="AD192" i="94"/>
  <c r="AD151" i="94"/>
  <c r="AD116" i="94"/>
  <c r="AD96" i="94"/>
  <c r="AD76" i="94"/>
  <c r="AD56" i="94"/>
  <c r="AD36" i="94"/>
  <c r="AD16" i="94"/>
  <c r="AD202" i="94"/>
  <c r="AD352" i="94"/>
  <c r="AD326" i="94"/>
  <c r="AD314" i="94"/>
  <c r="AD313" i="94"/>
  <c r="AD302" i="94"/>
  <c r="AD279" i="94"/>
  <c r="AD315" i="94"/>
  <c r="AD255" i="94"/>
  <c r="AD233" i="94"/>
  <c r="AD234" i="94"/>
  <c r="AD209" i="94"/>
  <c r="AD187" i="94"/>
  <c r="AD176" i="94"/>
  <c r="AD150" i="94"/>
  <c r="AD128" i="94"/>
  <c r="AD208" i="94"/>
  <c r="AD163" i="94"/>
  <c r="AD120" i="94"/>
  <c r="AD98" i="94"/>
  <c r="AD74" i="94"/>
  <c r="AD52" i="94"/>
  <c r="AD30" i="94"/>
  <c r="AD131" i="94"/>
  <c r="AD4" i="94"/>
  <c r="AD343" i="94"/>
  <c r="AD334" i="94"/>
  <c r="AD333" i="94"/>
  <c r="AD317" i="94"/>
  <c r="AD348" i="94"/>
  <c r="AD285" i="94"/>
  <c r="AD263" i="94"/>
  <c r="AD260" i="94"/>
  <c r="AD239" i="94"/>
  <c r="AD246" i="94"/>
  <c r="AD217" i="94"/>
  <c r="AD195" i="94"/>
  <c r="AD173" i="94"/>
  <c r="AD156" i="94"/>
  <c r="AD134" i="94"/>
  <c r="AD220" i="94"/>
  <c r="AD292" i="94"/>
  <c r="AD126" i="94"/>
  <c r="AD104" i="94"/>
  <c r="AD82" i="94"/>
  <c r="AD60" i="94"/>
  <c r="AD38" i="94"/>
  <c r="AD14" i="94"/>
  <c r="AD186" i="94"/>
  <c r="AD214" i="94"/>
  <c r="AD351" i="94"/>
  <c r="AD337" i="94"/>
  <c r="AD327" i="94"/>
  <c r="AD307" i="94"/>
  <c r="AD296" i="94"/>
  <c r="AD267" i="94"/>
  <c r="AD258" i="94"/>
  <c r="AD286" i="94"/>
  <c r="AD225" i="94"/>
  <c r="AD199" i="94"/>
  <c r="AD282" i="94"/>
  <c r="AD148" i="94"/>
  <c r="AD248" i="94"/>
  <c r="AD184" i="94"/>
  <c r="AD124" i="94"/>
  <c r="AD94" i="94"/>
  <c r="AD68" i="94"/>
  <c r="AD42" i="94"/>
  <c r="AD12" i="94"/>
  <c r="AD15" i="94"/>
  <c r="AD340" i="94"/>
  <c r="AD320" i="94"/>
  <c r="AD329" i="94"/>
  <c r="AD319" i="94"/>
  <c r="AD277" i="94"/>
  <c r="AD290" i="94"/>
  <c r="AD243" i="94"/>
  <c r="AD242" i="94"/>
  <c r="AD207" i="94"/>
  <c r="AD336" i="94"/>
  <c r="AD316" i="94"/>
  <c r="AD299" i="94"/>
  <c r="AD281" i="94"/>
  <c r="AD272" i="94"/>
  <c r="AD262" i="94"/>
  <c r="AD219" i="94"/>
  <c r="AD183" i="94"/>
  <c r="AD162" i="94"/>
  <c r="AD130" i="94"/>
  <c r="AD196" i="94"/>
  <c r="AD135" i="94"/>
  <c r="AD92" i="94"/>
  <c r="AD64" i="94"/>
  <c r="AD32" i="94"/>
  <c r="AD226" i="94"/>
  <c r="AD6" i="94"/>
  <c r="AD230" i="94"/>
  <c r="AD349" i="94"/>
  <c r="AD324" i="94"/>
  <c r="AD305" i="94"/>
  <c r="AD291" i="94"/>
  <c r="AD309" i="94"/>
  <c r="AD235" i="94"/>
  <c r="AD215" i="94"/>
  <c r="AD179" i="94"/>
  <c r="AD152" i="94"/>
  <c r="AD228" i="94"/>
  <c r="AD159" i="94"/>
  <c r="AD108" i="94"/>
  <c r="AD72" i="94"/>
  <c r="AD40" i="94"/>
  <c r="AD236" i="94"/>
  <c r="AD345" i="94"/>
  <c r="AD318" i="94"/>
  <c r="AD303" i="94"/>
  <c r="AD283" i="94"/>
  <c r="AD266" i="94"/>
  <c r="AD270" i="94"/>
  <c r="AD205" i="94"/>
  <c r="AD175" i="94"/>
  <c r="AD144" i="94"/>
  <c r="AD216" i="94"/>
  <c r="AD147" i="94"/>
  <c r="AD102" i="94"/>
  <c r="AD66" i="94"/>
  <c r="AD28" i="94"/>
  <c r="AD210" i="94"/>
  <c r="AD350" i="94"/>
  <c r="AD342" i="94"/>
  <c r="AD301" i="94"/>
  <c r="AD275" i="94"/>
  <c r="AD257" i="94"/>
  <c r="AD254" i="94"/>
  <c r="AD203" i="94"/>
  <c r="AD280" i="94"/>
  <c r="AD142" i="94"/>
  <c r="AD212" i="94"/>
  <c r="AD143" i="94"/>
  <c r="AD100" i="94"/>
  <c r="AD62" i="94"/>
  <c r="AD26" i="94"/>
  <c r="AD194" i="94"/>
  <c r="AD339" i="94"/>
  <c r="AD310" i="94"/>
  <c r="AD304" i="94"/>
  <c r="AD265" i="94"/>
  <c r="AD247" i="94"/>
  <c r="AD229" i="94"/>
  <c r="AD193" i="94"/>
  <c r="AD166" i="94"/>
  <c r="AD132" i="94"/>
  <c r="AD188" i="94"/>
  <c r="AD118" i="94"/>
  <c r="AD86" i="94"/>
  <c r="AD50" i="94"/>
  <c r="AD20" i="94"/>
  <c r="AD335" i="94"/>
  <c r="AD308" i="94"/>
  <c r="AD300" i="94"/>
  <c r="AD261" i="94"/>
  <c r="AD245" i="94"/>
  <c r="AD227" i="94"/>
  <c r="AD189" i="94"/>
  <c r="AD164" i="94"/>
  <c r="AD276" i="94"/>
  <c r="AD180" i="94"/>
  <c r="AD114" i="94"/>
  <c r="AD84" i="94"/>
  <c r="AD48" i="94"/>
  <c r="AD18" i="94"/>
  <c r="AD129" i="94"/>
  <c r="AD182" i="94"/>
  <c r="AD338" i="94"/>
  <c r="AD295" i="94"/>
  <c r="AD251" i="94"/>
  <c r="AD197" i="94"/>
  <c r="AD136" i="94"/>
  <c r="AD122" i="94"/>
  <c r="AD54" i="94"/>
  <c r="AD174" i="94"/>
  <c r="AD244" i="94"/>
  <c r="AD322" i="94"/>
  <c r="AD287" i="94"/>
  <c r="AD288" i="94"/>
  <c r="AD177" i="94"/>
  <c r="AD224" i="94"/>
  <c r="AD106" i="94"/>
  <c r="AD34" i="94"/>
  <c r="AD332" i="94"/>
  <c r="AD273" i="94"/>
  <c r="AD223" i="94"/>
  <c r="AD146" i="94"/>
  <c r="AD112" i="94"/>
  <c r="AD24" i="94"/>
  <c r="AD330" i="94"/>
  <c r="AD271" i="94"/>
  <c r="AD221" i="94"/>
  <c r="AD140" i="94"/>
  <c r="AD110" i="94"/>
  <c r="AD22" i="94"/>
  <c r="AD8" i="94"/>
  <c r="AD341" i="94"/>
  <c r="AD259" i="94"/>
  <c r="AD213" i="94"/>
  <c r="AD256" i="94"/>
  <c r="AD90" i="94"/>
  <c r="AD10" i="94"/>
  <c r="AD312" i="94"/>
  <c r="AD331" i="94"/>
  <c r="AD201" i="94"/>
  <c r="AD240" i="94"/>
  <c r="AD88" i="94"/>
  <c r="AD252" i="94"/>
  <c r="AD297" i="94"/>
  <c r="AD237" i="94"/>
  <c r="AD168" i="94"/>
  <c r="AD167" i="94"/>
  <c r="AD58" i="94"/>
  <c r="AD323" i="94"/>
  <c r="AD181" i="94"/>
  <c r="AD78" i="94"/>
  <c r="AD325" i="94"/>
  <c r="AD170" i="94"/>
  <c r="AD70" i="94"/>
  <c r="AD198" i="94"/>
  <c r="AD298" i="94"/>
  <c r="AD160" i="94"/>
  <c r="AD46" i="94"/>
  <c r="AD294" i="94"/>
  <c r="AD154" i="94"/>
  <c r="AD44" i="94"/>
  <c r="AD278" i="94"/>
  <c r="AD204" i="94"/>
  <c r="AD218" i="94"/>
  <c r="AD347" i="94"/>
  <c r="AD250" i="94"/>
  <c r="AD155" i="94"/>
  <c r="AD11" i="94"/>
  <c r="AD344" i="94"/>
  <c r="AD238" i="94"/>
  <c r="AD139" i="94"/>
  <c r="AD306" i="94"/>
  <c r="AD185" i="94"/>
  <c r="AD80" i="94"/>
  <c r="AD241" i="94"/>
  <c r="AD141" i="94"/>
  <c r="AD25" i="94"/>
  <c r="AD45" i="94"/>
  <c r="AD65" i="94"/>
  <c r="AD85" i="94"/>
  <c r="AD105" i="94"/>
  <c r="AD125" i="94"/>
  <c r="AD200" i="94"/>
  <c r="AD268" i="94"/>
  <c r="AD178" i="94"/>
  <c r="AD21" i="94"/>
  <c r="AD41" i="94"/>
  <c r="AD61" i="94"/>
  <c r="AD81" i="94"/>
  <c r="AD101" i="94"/>
  <c r="AD121" i="94"/>
  <c r="AD253" i="94"/>
  <c r="AD73" i="94"/>
  <c r="AD29" i="94"/>
  <c r="AD93" i="94"/>
  <c r="AD165" i="94"/>
  <c r="AD33" i="94"/>
  <c r="AD149" i="94"/>
  <c r="AD127" i="94"/>
  <c r="AD49" i="94"/>
  <c r="AD113" i="94"/>
  <c r="AD37" i="94"/>
  <c r="AD69" i="94"/>
  <c r="AD77" i="94"/>
  <c r="AD109" i="94"/>
  <c r="AD13" i="94"/>
  <c r="AD57" i="94"/>
  <c r="AD89" i="94"/>
  <c r="AD157" i="94"/>
  <c r="AD97" i="94"/>
  <c r="AD133" i="94"/>
  <c r="AD117" i="94"/>
  <c r="AD53" i="94"/>
  <c r="C346" i="94"/>
  <c r="C336" i="94"/>
  <c r="C342" i="94"/>
  <c r="C305" i="94"/>
  <c r="C304" i="94"/>
  <c r="C297" i="94"/>
  <c r="C274" i="94"/>
  <c r="C293" i="94"/>
  <c r="C256" i="94"/>
  <c r="C236" i="94"/>
  <c r="C267" i="94"/>
  <c r="C224" i="94"/>
  <c r="C204" i="94"/>
  <c r="C184" i="94"/>
  <c r="C167" i="94"/>
  <c r="C147" i="94"/>
  <c r="C127" i="94"/>
  <c r="C213" i="94"/>
  <c r="C168" i="94"/>
  <c r="C130" i="94"/>
  <c r="C107" i="94"/>
  <c r="C87" i="94"/>
  <c r="C67" i="94"/>
  <c r="C47" i="94"/>
  <c r="C27" i="94"/>
  <c r="C245" i="94"/>
  <c r="C166" i="94"/>
  <c r="C106" i="94"/>
  <c r="C66" i="94"/>
  <c r="C26" i="94"/>
  <c r="C154" i="94"/>
  <c r="C7" i="94"/>
  <c r="C56" i="94"/>
  <c r="C72" i="94"/>
  <c r="C64" i="94"/>
  <c r="C347" i="94"/>
  <c r="C331" i="94"/>
  <c r="C330" i="94"/>
  <c r="C326" i="94"/>
  <c r="C300" i="94"/>
  <c r="C290" i="94"/>
  <c r="C270" i="94"/>
  <c r="C318" i="94"/>
  <c r="C252" i="94"/>
  <c r="C232" i="94"/>
  <c r="C251" i="94"/>
  <c r="C220" i="94"/>
  <c r="C200" i="94"/>
  <c r="C180" i="94"/>
  <c r="C163" i="94"/>
  <c r="C143" i="94"/>
  <c r="C257" i="94"/>
  <c r="C205" i="94"/>
  <c r="C160" i="94"/>
  <c r="C123" i="94"/>
  <c r="C103" i="94"/>
  <c r="C83" i="94"/>
  <c r="C63" i="94"/>
  <c r="C43" i="94"/>
  <c r="C23" i="94"/>
  <c r="C219" i="94"/>
  <c r="C150" i="94"/>
  <c r="C98" i="94"/>
  <c r="C58" i="94"/>
  <c r="C215" i="94"/>
  <c r="C138" i="94"/>
  <c r="C3" i="94"/>
  <c r="C124" i="94"/>
  <c r="C24" i="94"/>
  <c r="C16" i="94"/>
  <c r="C349" i="94"/>
  <c r="C329" i="94"/>
  <c r="C324" i="94"/>
  <c r="C320" i="94"/>
  <c r="C298" i="94"/>
  <c r="C288" i="94"/>
  <c r="C268" i="94"/>
  <c r="C291" i="94"/>
  <c r="C250" i="94"/>
  <c r="C312" i="94"/>
  <c r="C247" i="94"/>
  <c r="C218" i="94"/>
  <c r="C198" i="94"/>
  <c r="C178" i="94"/>
  <c r="C161" i="94"/>
  <c r="C141" i="94"/>
  <c r="C249" i="94"/>
  <c r="C201" i="94"/>
  <c r="C156" i="94"/>
  <c r="C121" i="94"/>
  <c r="C101" i="94"/>
  <c r="C81" i="94"/>
  <c r="C61" i="94"/>
  <c r="C41" i="94"/>
  <c r="C21" i="94"/>
  <c r="C211" i="94"/>
  <c r="C142" i="94"/>
  <c r="C94" i="94"/>
  <c r="C54" i="94"/>
  <c r="C199" i="94"/>
  <c r="C273" i="94"/>
  <c r="C108" i="94"/>
  <c r="C100" i="94"/>
  <c r="C116" i="94"/>
  <c r="C340" i="94"/>
  <c r="C325" i="94"/>
  <c r="C315" i="94"/>
  <c r="C308" i="94"/>
  <c r="C294" i="94"/>
  <c r="C284" i="94"/>
  <c r="C264" i="94"/>
  <c r="C281" i="94"/>
  <c r="C246" i="94"/>
  <c r="C283" i="94"/>
  <c r="C239" i="94"/>
  <c r="C214" i="94"/>
  <c r="C194" i="94"/>
  <c r="C174" i="94"/>
  <c r="C157" i="94"/>
  <c r="C137" i="94"/>
  <c r="C233" i="94"/>
  <c r="C193" i="94"/>
  <c r="C148" i="94"/>
  <c r="C117" i="94"/>
  <c r="C97" i="94"/>
  <c r="C77" i="94"/>
  <c r="C57" i="94"/>
  <c r="C37" i="94"/>
  <c r="C17" i="94"/>
  <c r="C195" i="94"/>
  <c r="C126" i="94"/>
  <c r="C86" i="94"/>
  <c r="C46" i="94"/>
  <c r="C175" i="94"/>
  <c r="C223" i="94"/>
  <c r="C60" i="94"/>
  <c r="C52" i="94"/>
  <c r="C68" i="94"/>
  <c r="C352" i="94"/>
  <c r="C337" i="94"/>
  <c r="C321" i="94"/>
  <c r="C311" i="94"/>
  <c r="C343" i="94"/>
  <c r="C303" i="94"/>
  <c r="C280" i="94"/>
  <c r="C260" i="94"/>
  <c r="C269" i="94"/>
  <c r="C242" i="94"/>
  <c r="C259" i="94"/>
  <c r="C230" i="94"/>
  <c r="C210" i="94"/>
  <c r="C190" i="94"/>
  <c r="C265" i="94"/>
  <c r="C153" i="94"/>
  <c r="C133" i="94"/>
  <c r="C225" i="94"/>
  <c r="C185" i="94"/>
  <c r="C140" i="94"/>
  <c r="C113" i="94"/>
  <c r="C93" i="94"/>
  <c r="C73" i="94"/>
  <c r="C53" i="94"/>
  <c r="C33" i="94"/>
  <c r="C13" i="94"/>
  <c r="C179" i="94"/>
  <c r="C118" i="94"/>
  <c r="C78" i="94"/>
  <c r="C38" i="94"/>
  <c r="C253" i="94"/>
  <c r="C191" i="94"/>
  <c r="C14" i="94"/>
  <c r="C20" i="94"/>
  <c r="C18" i="94"/>
  <c r="C350" i="94"/>
  <c r="C319" i="94"/>
  <c r="C316" i="94"/>
  <c r="C278" i="94"/>
  <c r="C263" i="94"/>
  <c r="C285" i="94"/>
  <c r="C208" i="94"/>
  <c r="C173" i="94"/>
  <c r="C131" i="94"/>
  <c r="C181" i="94"/>
  <c r="C111" i="94"/>
  <c r="C71" i="94"/>
  <c r="C31" i="94"/>
  <c r="C177" i="94"/>
  <c r="C74" i="94"/>
  <c r="C170" i="94"/>
  <c r="C104" i="94"/>
  <c r="C112" i="94"/>
  <c r="C348" i="94"/>
  <c r="C351" i="94"/>
  <c r="C310" i="94"/>
  <c r="C276" i="94"/>
  <c r="C258" i="94"/>
  <c r="C279" i="94"/>
  <c r="C206" i="94"/>
  <c r="C169" i="94"/>
  <c r="C129" i="94"/>
  <c r="C277" i="94"/>
  <c r="C109" i="94"/>
  <c r="C69" i="94"/>
  <c r="C29" i="94"/>
  <c r="C171" i="94"/>
  <c r="C70" i="94"/>
  <c r="C162" i="94"/>
  <c r="C80" i="94"/>
  <c r="C88" i="94"/>
  <c r="C344" i="94"/>
  <c r="C345" i="94"/>
  <c r="C302" i="94"/>
  <c r="C272" i="94"/>
  <c r="C254" i="94"/>
  <c r="C255" i="94"/>
  <c r="C202" i="94"/>
  <c r="C165" i="94"/>
  <c r="C261" i="94"/>
  <c r="C164" i="94"/>
  <c r="C105" i="94"/>
  <c r="C65" i="94"/>
  <c r="C25" i="94"/>
  <c r="C158" i="94"/>
  <c r="C62" i="94"/>
  <c r="C146" i="94"/>
  <c r="C32" i="94"/>
  <c r="C40" i="94"/>
  <c r="C341" i="94"/>
  <c r="C317" i="94"/>
  <c r="C296" i="94"/>
  <c r="C266" i="94"/>
  <c r="C248" i="94"/>
  <c r="C243" i="94"/>
  <c r="C196" i="94"/>
  <c r="C159" i="94"/>
  <c r="C241" i="94"/>
  <c r="C152" i="94"/>
  <c r="C99" i="94"/>
  <c r="C59" i="94"/>
  <c r="C19" i="94"/>
  <c r="C134" i="94"/>
  <c r="C50" i="94"/>
  <c r="C237" i="94"/>
  <c r="C76" i="94"/>
  <c r="C339" i="94"/>
  <c r="C313" i="94"/>
  <c r="C328" i="94"/>
  <c r="C262" i="94"/>
  <c r="C244" i="94"/>
  <c r="C235" i="94"/>
  <c r="C192" i="94"/>
  <c r="C155" i="94"/>
  <c r="C229" i="94"/>
  <c r="C144" i="94"/>
  <c r="C95" i="94"/>
  <c r="C55" i="94"/>
  <c r="C15" i="94"/>
  <c r="C122" i="94"/>
  <c r="C42" i="94"/>
  <c r="C207" i="94"/>
  <c r="C28" i="94"/>
  <c r="C335" i="94"/>
  <c r="C309" i="94"/>
  <c r="C301" i="94"/>
  <c r="C306" i="94"/>
  <c r="C240" i="94"/>
  <c r="C228" i="94"/>
  <c r="C188" i="94"/>
  <c r="C151" i="94"/>
  <c r="C221" i="94"/>
  <c r="C136" i="94"/>
  <c r="C91" i="94"/>
  <c r="C51" i="94"/>
  <c r="C11" i="94"/>
  <c r="C114" i="94"/>
  <c r="C34" i="94"/>
  <c r="C12" i="94"/>
  <c r="C120" i="94"/>
  <c r="C338" i="94"/>
  <c r="C307" i="94"/>
  <c r="C299" i="94"/>
  <c r="C322" i="94"/>
  <c r="C238" i="94"/>
  <c r="C226" i="94"/>
  <c r="C186" i="94"/>
  <c r="C149" i="94"/>
  <c r="C217" i="94"/>
  <c r="C132" i="94"/>
  <c r="C89" i="94"/>
  <c r="C49" i="94"/>
  <c r="C128" i="94"/>
  <c r="C110" i="94"/>
  <c r="C30" i="94"/>
  <c r="C9" i="94"/>
  <c r="C96" i="94"/>
  <c r="C333" i="94"/>
  <c r="C332" i="94"/>
  <c r="C295" i="94"/>
  <c r="C292" i="94"/>
  <c r="C234" i="94"/>
  <c r="C222" i="94"/>
  <c r="C182" i="94"/>
  <c r="C145" i="94"/>
  <c r="C209" i="94"/>
  <c r="C125" i="94"/>
  <c r="C85" i="94"/>
  <c r="C45" i="94"/>
  <c r="C227" i="94"/>
  <c r="C102" i="94"/>
  <c r="C22" i="94"/>
  <c r="C5" i="94"/>
  <c r="C48" i="94"/>
  <c r="C327" i="94"/>
  <c r="C314" i="94"/>
  <c r="C286" i="94"/>
  <c r="C287" i="94"/>
  <c r="C289" i="94"/>
  <c r="C216" i="94"/>
  <c r="C176" i="94"/>
  <c r="C139" i="94"/>
  <c r="C197" i="94"/>
  <c r="C119" i="94"/>
  <c r="C79" i="94"/>
  <c r="C39" i="94"/>
  <c r="C203" i="94"/>
  <c r="C90" i="94"/>
  <c r="C183" i="94"/>
  <c r="C84" i="94"/>
  <c r="C92" i="94"/>
  <c r="C323" i="94"/>
  <c r="C334" i="94"/>
  <c r="C282" i="94"/>
  <c r="C275" i="94"/>
  <c r="C271" i="94"/>
  <c r="C212" i="94"/>
  <c r="C172" i="94"/>
  <c r="C135" i="94"/>
  <c r="C189" i="94"/>
  <c r="C115" i="94"/>
  <c r="C75" i="94"/>
  <c r="C35" i="94"/>
  <c r="C187" i="94"/>
  <c r="C82" i="94"/>
  <c r="C231" i="94"/>
  <c r="C36" i="94"/>
  <c r="C44" i="94"/>
  <c r="C8" i="94"/>
  <c r="C4" i="94"/>
  <c r="C10" i="94"/>
  <c r="C6" i="94"/>
  <c r="AF632" i="105" l="1"/>
  <c r="AF610" i="105"/>
  <c r="AF619" i="105"/>
  <c r="AF627" i="105"/>
  <c r="AF636" i="105"/>
  <c r="F595" i="105"/>
  <c r="H636" i="105"/>
  <c r="H619" i="105"/>
  <c r="E635" i="105"/>
  <c r="AF631" i="105"/>
  <c r="AF628" i="105"/>
  <c r="AF614" i="105"/>
  <c r="AF603" i="105"/>
  <c r="E638" i="105"/>
  <c r="E632" i="105"/>
  <c r="H604" i="105"/>
  <c r="E622" i="105"/>
  <c r="H620" i="105"/>
  <c r="AE602" i="105"/>
  <c r="AE635" i="105"/>
  <c r="I623" i="105"/>
  <c r="AE600" i="105"/>
  <c r="H615" i="105"/>
  <c r="AE621" i="105"/>
  <c r="F599" i="105"/>
  <c r="E625" i="105"/>
  <c r="G603" i="105"/>
  <c r="AE630" i="105"/>
  <c r="F590" i="105"/>
  <c r="H595" i="105"/>
  <c r="G600" i="105"/>
  <c r="H618" i="105"/>
  <c r="F637" i="105"/>
  <c r="F596" i="105"/>
  <c r="AF623" i="105"/>
  <c r="H601" i="105"/>
  <c r="F628" i="105"/>
  <c r="E639" i="105"/>
  <c r="E636" i="105"/>
  <c r="F616" i="105"/>
  <c r="G598" i="105"/>
  <c r="AE633" i="105"/>
  <c r="E616" i="105"/>
  <c r="E631" i="105"/>
  <c r="AE611" i="105"/>
  <c r="G617" i="105"/>
  <c r="G595" i="105"/>
  <c r="I621" i="105"/>
  <c r="G601" i="105"/>
  <c r="AE625" i="105"/>
  <c r="F621" i="105"/>
  <c r="E590" i="105"/>
  <c r="H596" i="105"/>
  <c r="G614" i="105"/>
  <c r="H625" i="105"/>
  <c r="G638" i="105"/>
  <c r="F631" i="105"/>
  <c r="F598" i="105"/>
  <c r="H611" i="105"/>
  <c r="F639" i="105"/>
  <c r="AE619" i="105"/>
  <c r="F615" i="105"/>
  <c r="G591" i="105"/>
  <c r="E611" i="105"/>
  <c r="H624" i="105"/>
  <c r="H638" i="105"/>
  <c r="F634" i="105"/>
  <c r="F614" i="105"/>
  <c r="E597" i="105"/>
  <c r="E633" i="105"/>
  <c r="E614" i="105"/>
  <c r="H630" i="105"/>
  <c r="I611" i="105"/>
  <c r="H613" i="105"/>
  <c r="H593" i="105"/>
  <c r="E617" i="105"/>
  <c r="I600" i="105"/>
  <c r="H622" i="105"/>
  <c r="I620" i="105"/>
  <c r="G636" i="105"/>
  <c r="I592" i="105"/>
  <c r="E610" i="105"/>
  <c r="G618" i="105"/>
  <c r="E626" i="105"/>
  <c r="AE622" i="105"/>
  <c r="G594" i="105"/>
  <c r="AE607" i="105"/>
  <c r="I590" i="105"/>
  <c r="E629" i="105"/>
  <c r="E605" i="105"/>
  <c r="AF607" i="105"/>
  <c r="F619" i="105"/>
  <c r="F613" i="105"/>
  <c r="AE637" i="105"/>
  <c r="H608" i="105"/>
  <c r="AE636" i="105"/>
  <c r="F610" i="105"/>
  <c r="H617" i="105"/>
  <c r="E612" i="105"/>
  <c r="G634" i="105"/>
  <c r="F602" i="105"/>
  <c r="F611" i="105"/>
  <c r="AE597" i="105"/>
  <c r="G637" i="105"/>
  <c r="AE594" i="105"/>
  <c r="F625" i="105"/>
  <c r="H616" i="105"/>
  <c r="F622" i="105"/>
  <c r="F606" i="105"/>
  <c r="I632" i="105"/>
  <c r="AE615" i="105"/>
  <c r="E630" i="105"/>
  <c r="E596" i="105"/>
  <c r="AF598" i="105"/>
  <c r="H628" i="105"/>
  <c r="H609" i="105"/>
  <c r="F633" i="105"/>
  <c r="H606" i="105"/>
  <c r="AE634" i="105"/>
  <c r="G608" i="105"/>
  <c r="AE610" i="105"/>
  <c r="E593" i="105"/>
  <c r="I591" i="105"/>
  <c r="F636" i="105"/>
  <c r="H592" i="105"/>
  <c r="AE617" i="105"/>
  <c r="H612" i="105"/>
  <c r="G621" i="105"/>
  <c r="G635" i="105"/>
  <c r="I596" i="105"/>
  <c r="AF615" i="105"/>
  <c r="I624" i="105"/>
  <c r="I637" i="105"/>
  <c r="AE631" i="105"/>
  <c r="G628" i="105"/>
  <c r="I599" i="105"/>
  <c r="E628" i="105"/>
  <c r="H602" i="105"/>
  <c r="E637" i="105"/>
  <c r="H605" i="105"/>
  <c r="E613" i="105"/>
  <c r="H633" i="105"/>
  <c r="G629" i="105"/>
  <c r="E619" i="105"/>
  <c r="AE618" i="105"/>
  <c r="G609" i="105"/>
  <c r="E609" i="105"/>
  <c r="H603" i="105"/>
  <c r="E603" i="105"/>
  <c r="AE603" i="105"/>
  <c r="H623" i="105"/>
  <c r="AF602" i="105"/>
  <c r="AF639" i="105"/>
  <c r="AF590" i="105"/>
  <c r="AF635" i="105"/>
  <c r="F635" i="105"/>
  <c r="AE629" i="105"/>
  <c r="G610" i="105"/>
  <c r="H627" i="105"/>
  <c r="G623" i="105"/>
  <c r="H607" i="105"/>
  <c r="E606" i="105"/>
  <c r="E594" i="105"/>
  <c r="G607" i="105"/>
  <c r="G596" i="105"/>
  <c r="AE599" i="105"/>
  <c r="H634" i="105"/>
  <c r="AE593" i="105"/>
  <c r="I607" i="105"/>
  <c r="E634" i="105"/>
  <c r="AE627" i="105"/>
  <c r="I604" i="105"/>
  <c r="F624" i="105"/>
  <c r="AE613" i="105"/>
  <c r="G597" i="105"/>
  <c r="E604" i="105"/>
  <c r="I619" i="105"/>
  <c r="AE598" i="105"/>
  <c r="AE609" i="105"/>
  <c r="G633" i="105"/>
  <c r="G616" i="105"/>
  <c r="AE616" i="105"/>
  <c r="I633" i="105"/>
  <c r="H629" i="105"/>
  <c r="H639" i="105"/>
  <c r="AF611" i="105"/>
  <c r="AF594" i="105"/>
  <c r="AE639" i="105"/>
  <c r="I629" i="105"/>
  <c r="AE604" i="105"/>
  <c r="AE624" i="105"/>
  <c r="G619" i="105"/>
  <c r="I603" i="105"/>
  <c r="F605" i="105"/>
  <c r="F592" i="105"/>
  <c r="G602" i="105"/>
  <c r="F626" i="105"/>
  <c r="H597" i="105"/>
  <c r="F630" i="105"/>
  <c r="AE608" i="105"/>
  <c r="AE620" i="105"/>
  <c r="I625" i="105"/>
  <c r="AE595" i="105"/>
  <c r="G620" i="105"/>
  <c r="G639" i="105"/>
  <c r="H591" i="105"/>
  <c r="F591" i="105"/>
  <c r="G615" i="105"/>
  <c r="E591" i="105"/>
  <c r="AE606" i="105"/>
  <c r="G622" i="105"/>
  <c r="I615" i="105"/>
  <c r="AE612" i="105"/>
  <c r="F623" i="105"/>
  <c r="G632" i="105"/>
  <c r="I594" i="105"/>
  <c r="F612" i="105"/>
  <c r="H632" i="105"/>
  <c r="AE638" i="105"/>
  <c r="F638" i="105"/>
  <c r="G611" i="105"/>
  <c r="E627" i="105"/>
  <c r="F604" i="105"/>
  <c r="H621" i="105"/>
  <c r="H599" i="105"/>
  <c r="H594" i="105"/>
  <c r="AE596" i="105"/>
  <c r="H614" i="105"/>
  <c r="G624" i="105"/>
  <c r="E592" i="105"/>
  <c r="G604" i="105"/>
  <c r="AE626" i="105"/>
  <c r="I628" i="105"/>
  <c r="H635" i="105"/>
  <c r="G599" i="105"/>
  <c r="AE614" i="105"/>
  <c r="E600" i="105"/>
  <c r="AE605" i="105"/>
  <c r="I595" i="105"/>
  <c r="H598" i="105"/>
  <c r="AF606" i="105"/>
  <c r="F597" i="105"/>
  <c r="F608" i="105"/>
  <c r="E621" i="105"/>
  <c r="AE590" i="105"/>
  <c r="AE632" i="105"/>
  <c r="G625" i="105"/>
  <c r="E623" i="105"/>
  <c r="F629" i="105"/>
  <c r="G627" i="105"/>
  <c r="E607" i="105"/>
  <c r="G592" i="105"/>
  <c r="E601" i="105"/>
  <c r="F594" i="105"/>
  <c r="I612" i="105"/>
  <c r="AE628" i="105"/>
  <c r="F620" i="105"/>
  <c r="H610" i="105"/>
  <c r="E598" i="105"/>
  <c r="G593" i="105"/>
  <c r="F609" i="105"/>
  <c r="F600" i="105"/>
  <c r="F617" i="105"/>
  <c r="D589" i="105"/>
  <c r="G606" i="105"/>
  <c r="I616" i="105"/>
  <c r="G613" i="105"/>
  <c r="E618" i="105"/>
  <c r="I608" i="105"/>
  <c r="G626" i="105"/>
  <c r="G590" i="105"/>
  <c r="F593" i="105"/>
  <c r="F632" i="105"/>
  <c r="F607" i="105"/>
  <c r="AE601" i="105"/>
  <c r="I598" i="105"/>
  <c r="G612" i="105"/>
  <c r="I636" i="105"/>
  <c r="E602" i="105"/>
  <c r="AE591" i="105"/>
  <c r="F601" i="105"/>
  <c r="G631" i="105"/>
  <c r="H637" i="105"/>
  <c r="I617" i="105"/>
  <c r="H600" i="105"/>
  <c r="F618" i="105"/>
  <c r="F627" i="105"/>
  <c r="E615" i="105"/>
  <c r="E608" i="105"/>
  <c r="F603" i="105"/>
  <c r="AE623" i="105"/>
  <c r="G605" i="105"/>
  <c r="AE592" i="105"/>
  <c r="H631" i="105"/>
  <c r="G630" i="105"/>
  <c r="H626" i="105"/>
  <c r="H590" i="105"/>
  <c r="AF630" i="105"/>
  <c r="AF597" i="105"/>
  <c r="AF625" i="105"/>
  <c r="AF617" i="105"/>
  <c r="AF637" i="105"/>
  <c r="AF620" i="105"/>
  <c r="AF612" i="105"/>
  <c r="AF591" i="105"/>
  <c r="AF634" i="105"/>
  <c r="AF622" i="105"/>
  <c r="AF609" i="105"/>
  <c r="AF604" i="105"/>
  <c r="AF633" i="105"/>
  <c r="AF624" i="105"/>
  <c r="AF599" i="105"/>
  <c r="AF601" i="105"/>
  <c r="AF600" i="105"/>
  <c r="AF592" i="105"/>
  <c r="AF629" i="105"/>
  <c r="AF621" i="105"/>
  <c r="AF613" i="105"/>
  <c r="AF595" i="105"/>
  <c r="AF593" i="105"/>
  <c r="AF616" i="105"/>
  <c r="AF608" i="105"/>
  <c r="AF626" i="105"/>
  <c r="AF618" i="105"/>
  <c r="AF605" i="105"/>
  <c r="AF638" i="105"/>
  <c r="AF596" i="105"/>
  <c r="I613" i="105"/>
  <c r="I638" i="105"/>
  <c r="I630" i="105"/>
  <c r="I614" i="105"/>
  <c r="I634" i="105"/>
  <c r="I609" i="105"/>
  <c r="I626" i="105"/>
  <c r="I622" i="105"/>
  <c r="E595" i="105"/>
  <c r="I593" i="105"/>
  <c r="E599" i="105"/>
  <c r="I639" i="105"/>
  <c r="E620" i="105"/>
  <c r="I601" i="105"/>
  <c r="I618" i="105"/>
  <c r="I602" i="105"/>
  <c r="I597" i="105"/>
  <c r="I635" i="105"/>
  <c r="E624" i="105"/>
  <c r="I605" i="105"/>
  <c r="I606" i="105"/>
  <c r="I631" i="105"/>
  <c r="I627" i="105"/>
  <c r="I610" i="105"/>
  <c r="J634" i="105"/>
  <c r="J637" i="105"/>
  <c r="J596" i="105"/>
  <c r="J622" i="105"/>
  <c r="J630" i="105"/>
  <c r="J631" i="105"/>
  <c r="J594" i="105"/>
  <c r="J635" i="105"/>
  <c r="J628" i="105"/>
  <c r="J611" i="105"/>
  <c r="J607" i="105"/>
  <c r="J605" i="105"/>
  <c r="J615" i="105"/>
  <c r="J603" i="105"/>
  <c r="J592" i="105"/>
  <c r="J609" i="105"/>
  <c r="J619" i="105"/>
  <c r="J590" i="105"/>
  <c r="J600" i="105"/>
  <c r="J591" i="105"/>
  <c r="J617" i="105"/>
  <c r="J598" i="105"/>
  <c r="J612" i="105"/>
  <c r="J632" i="105"/>
  <c r="J621" i="105"/>
  <c r="J613" i="105"/>
  <c r="J614" i="105"/>
  <c r="J620" i="105"/>
  <c r="J625" i="105"/>
  <c r="J593" i="105"/>
  <c r="J623" i="105"/>
  <c r="J604" i="105"/>
  <c r="J616" i="105"/>
  <c r="J597" i="105"/>
  <c r="J602" i="105"/>
  <c r="J624" i="105"/>
  <c r="J638" i="105"/>
  <c r="J629" i="105"/>
  <c r="J599" i="105"/>
  <c r="J626" i="105"/>
  <c r="J636" i="105"/>
  <c r="J595" i="105"/>
  <c r="J618" i="105"/>
  <c r="J608" i="105"/>
  <c r="J633" i="105"/>
  <c r="J601" i="105"/>
  <c r="J627" i="105"/>
  <c r="J606" i="105"/>
  <c r="J639" i="105"/>
  <c r="J610" i="105"/>
  <c r="K601" i="105"/>
  <c r="K621" i="105"/>
  <c r="K628" i="105"/>
  <c r="K618" i="105"/>
  <c r="K596" i="105"/>
  <c r="K591" i="105"/>
  <c r="K590" i="105"/>
  <c r="K595" i="105"/>
  <c r="K612" i="105"/>
  <c r="K606" i="105"/>
  <c r="K634" i="105"/>
  <c r="K603" i="105"/>
  <c r="K604" i="105"/>
  <c r="K616" i="105"/>
  <c r="K615" i="105"/>
  <c r="K613" i="105"/>
  <c r="K624" i="105"/>
  <c r="K633" i="105"/>
  <c r="K593" i="105"/>
  <c r="K626" i="105"/>
  <c r="K600" i="105"/>
  <c r="K625" i="105"/>
  <c r="K631" i="105"/>
  <c r="K605" i="105"/>
  <c r="K599" i="105"/>
  <c r="K602" i="105"/>
  <c r="K629" i="105"/>
  <c r="K639" i="105"/>
  <c r="K620" i="105"/>
  <c r="K594" i="105"/>
  <c r="K632" i="105"/>
  <c r="K617" i="105"/>
  <c r="K609" i="105"/>
  <c r="K610" i="105"/>
  <c r="K619" i="105"/>
  <c r="K630" i="105"/>
  <c r="K627" i="105"/>
  <c r="K635" i="105"/>
  <c r="K597" i="105"/>
  <c r="K636" i="105"/>
  <c r="K592" i="105"/>
  <c r="K611" i="105"/>
  <c r="K622" i="105"/>
  <c r="K614" i="105"/>
  <c r="K598" i="105"/>
  <c r="K637" i="105"/>
  <c r="K623" i="105"/>
  <c r="K608" i="105"/>
  <c r="K607" i="105"/>
  <c r="K638" i="105"/>
  <c r="L591" i="105"/>
  <c r="L636" i="105"/>
  <c r="L619" i="105"/>
  <c r="L620" i="105"/>
  <c r="L598" i="105"/>
  <c r="L634" i="105"/>
  <c r="L616" i="105"/>
  <c r="L627" i="105"/>
  <c r="L594" i="105"/>
  <c r="L606" i="105"/>
  <c r="L632" i="105"/>
  <c r="L618" i="105"/>
  <c r="L592" i="105"/>
  <c r="L625" i="105"/>
  <c r="L626" i="105"/>
  <c r="L590" i="105"/>
  <c r="L637" i="105"/>
  <c r="L615" i="105"/>
  <c r="L617" i="105"/>
  <c r="L631" i="105"/>
  <c r="L608" i="105"/>
  <c r="L638" i="105"/>
  <c r="L629" i="105"/>
  <c r="L623" i="105"/>
  <c r="L611" i="105"/>
  <c r="L635" i="105"/>
  <c r="L610" i="105"/>
  <c r="L593" i="105"/>
  <c r="L628" i="105"/>
  <c r="L614" i="105"/>
  <c r="L597" i="105"/>
  <c r="L601" i="105"/>
  <c r="L621" i="105"/>
  <c r="L639" i="105"/>
  <c r="L607" i="105"/>
  <c r="L599" i="105"/>
  <c r="L603" i="105"/>
  <c r="L600" i="105"/>
  <c r="L630" i="105"/>
  <c r="L602" i="105"/>
  <c r="L612" i="105"/>
  <c r="L604" i="105"/>
  <c r="L596" i="105"/>
  <c r="L595" i="105"/>
  <c r="L622" i="105"/>
  <c r="L605" i="105"/>
  <c r="L633" i="105"/>
  <c r="L609" i="105"/>
  <c r="L613" i="105"/>
  <c r="L624" i="105"/>
  <c r="M604" i="105"/>
  <c r="M636" i="105"/>
  <c r="M597" i="105"/>
  <c r="M599" i="105"/>
  <c r="M611" i="105"/>
  <c r="M618" i="105"/>
  <c r="M634" i="105"/>
  <c r="M600" i="105"/>
  <c r="M619" i="105"/>
  <c r="M632" i="105"/>
  <c r="M620" i="105"/>
  <c r="M614" i="105"/>
  <c r="M613" i="105"/>
  <c r="M637" i="105"/>
  <c r="M628" i="105"/>
  <c r="M626" i="105"/>
  <c r="M607" i="105"/>
  <c r="M609" i="105"/>
  <c r="M638" i="105"/>
  <c r="M598" i="105"/>
  <c r="M630" i="105"/>
  <c r="M590" i="105"/>
  <c r="M622" i="105"/>
  <c r="M592" i="105"/>
  <c r="M621" i="105"/>
  <c r="M602" i="105"/>
  <c r="M617" i="105"/>
  <c r="M601" i="105"/>
  <c r="M605" i="105"/>
  <c r="M633" i="105"/>
  <c r="M594" i="105"/>
  <c r="M629" i="105"/>
  <c r="M635" i="105"/>
  <c r="M616" i="105"/>
  <c r="M608" i="105"/>
  <c r="M596" i="105"/>
  <c r="M631" i="105"/>
  <c r="M623" i="105"/>
  <c r="M591" i="105"/>
  <c r="M610" i="105"/>
  <c r="M627" i="105"/>
  <c r="M624" i="105"/>
  <c r="M593" i="105"/>
  <c r="M603" i="105"/>
  <c r="M595" i="105"/>
  <c r="M615" i="105"/>
  <c r="M612" i="105"/>
  <c r="M606" i="105"/>
  <c r="M639" i="105"/>
  <c r="M625" i="105"/>
  <c r="N599" i="105"/>
  <c r="N598" i="105"/>
  <c r="N624" i="105"/>
  <c r="N639" i="105"/>
  <c r="N622" i="105"/>
  <c r="N621" i="105"/>
  <c r="N636" i="105"/>
  <c r="N619" i="105"/>
  <c r="N628" i="105"/>
  <c r="N604" i="105"/>
  <c r="N632" i="105"/>
  <c r="N623" i="105"/>
  <c r="N615" i="105"/>
  <c r="N629" i="105"/>
  <c r="N616" i="105"/>
  <c r="N617" i="105"/>
  <c r="N638" i="105"/>
  <c r="N606" i="105"/>
  <c r="N625" i="105"/>
  <c r="N593" i="105"/>
  <c r="N630" i="105"/>
  <c r="N592" i="105"/>
  <c r="N596" i="105"/>
  <c r="N603" i="105"/>
  <c r="N633" i="105"/>
  <c r="N627" i="105"/>
  <c r="N590" i="105"/>
  <c r="N595" i="105"/>
  <c r="N611" i="105"/>
  <c r="N618" i="105"/>
  <c r="N605" i="105"/>
  <c r="N591" i="105"/>
  <c r="N613" i="105"/>
  <c r="N597" i="105"/>
  <c r="N610" i="105"/>
  <c r="N602" i="105"/>
  <c r="N635" i="105"/>
  <c r="N601" i="105"/>
  <c r="N608" i="105"/>
  <c r="N637" i="105"/>
  <c r="N600" i="105"/>
  <c r="N634" i="105"/>
  <c r="N607" i="105"/>
  <c r="N609" i="105"/>
  <c r="N614" i="105"/>
  <c r="N626" i="105"/>
  <c r="N631" i="105"/>
  <c r="N620" i="105"/>
  <c r="N594" i="105"/>
  <c r="N612" i="105"/>
  <c r="O605" i="105"/>
  <c r="O615" i="105"/>
  <c r="O625" i="105"/>
  <c r="O632" i="105"/>
  <c r="O628" i="105"/>
  <c r="O639" i="105"/>
  <c r="O591" i="105"/>
  <c r="O597" i="105"/>
  <c r="O606" i="105"/>
  <c r="O609" i="105"/>
  <c r="O620" i="105"/>
  <c r="O596" i="105"/>
  <c r="O602" i="105"/>
  <c r="O613" i="105"/>
  <c r="O631" i="105"/>
  <c r="O611" i="105"/>
  <c r="O592" i="105"/>
  <c r="O635" i="105"/>
  <c r="O595" i="105"/>
  <c r="O617" i="105"/>
  <c r="O638" i="105"/>
  <c r="O627" i="105"/>
  <c r="O604" i="105"/>
  <c r="O630" i="105"/>
  <c r="O637" i="105"/>
  <c r="O634" i="105"/>
  <c r="O622" i="105"/>
  <c r="O633" i="105"/>
  <c r="O621" i="105"/>
  <c r="O618" i="105"/>
  <c r="O626" i="105"/>
  <c r="O601" i="105"/>
  <c r="O624" i="105"/>
  <c r="O612" i="105"/>
  <c r="O614" i="105"/>
  <c r="O600" i="105"/>
  <c r="O619" i="105"/>
  <c r="O608" i="105"/>
  <c r="O623" i="105"/>
  <c r="O629" i="105"/>
  <c r="O590" i="105"/>
  <c r="O598" i="105"/>
  <c r="O607" i="105"/>
  <c r="O636" i="105"/>
  <c r="O610" i="105"/>
  <c r="O593" i="105"/>
  <c r="O616" i="105"/>
  <c r="O603" i="105"/>
  <c r="O594" i="105"/>
  <c r="O599" i="105"/>
  <c r="P633" i="105"/>
  <c r="P625" i="105"/>
  <c r="P595" i="105"/>
  <c r="P621" i="105"/>
  <c r="P631" i="105"/>
  <c r="P592" i="105"/>
  <c r="P609" i="105"/>
  <c r="P624" i="105"/>
  <c r="P610" i="105"/>
  <c r="P597" i="105"/>
  <c r="P628" i="105"/>
  <c r="P604" i="105"/>
  <c r="P616" i="105"/>
  <c r="P636" i="105"/>
  <c r="P619" i="105"/>
  <c r="P598" i="105"/>
  <c r="P626" i="105"/>
  <c r="P606" i="105"/>
  <c r="P618" i="105"/>
  <c r="P615" i="105"/>
  <c r="P608" i="105"/>
  <c r="P620" i="105"/>
  <c r="P617" i="105"/>
  <c r="P605" i="105"/>
  <c r="P635" i="105"/>
  <c r="P632" i="105"/>
  <c r="P601" i="105"/>
  <c r="P629" i="105"/>
  <c r="P612" i="105"/>
  <c r="P602" i="105"/>
  <c r="P599" i="105"/>
  <c r="P638" i="105"/>
  <c r="P591" i="105"/>
  <c r="P593" i="105"/>
  <c r="P607" i="105"/>
  <c r="P627" i="105"/>
  <c r="P603" i="105"/>
  <c r="P637" i="105"/>
  <c r="P590" i="105"/>
  <c r="P596" i="105"/>
  <c r="P613" i="105"/>
  <c r="P634" i="105"/>
  <c r="P611" i="105"/>
  <c r="P630" i="105"/>
  <c r="P600" i="105"/>
  <c r="P594" i="105"/>
  <c r="P639" i="105"/>
  <c r="P623" i="105"/>
  <c r="P614" i="105"/>
  <c r="P622" i="105"/>
  <c r="Q595" i="105"/>
  <c r="Q637" i="105"/>
  <c r="Q604" i="105"/>
  <c r="Q608" i="105"/>
  <c r="Q639" i="105"/>
  <c r="Q603" i="105"/>
  <c r="Q596" i="105"/>
  <c r="Q620" i="105"/>
  <c r="Q615" i="105"/>
  <c r="Q616" i="105"/>
  <c r="Q619" i="105"/>
  <c r="Q606" i="105"/>
  <c r="Q625" i="105"/>
  <c r="Q622" i="105"/>
  <c r="Q597" i="105"/>
  <c r="Q592" i="105"/>
  <c r="Q638" i="105"/>
  <c r="Q590" i="105"/>
  <c r="Q609" i="105"/>
  <c r="Q611" i="105"/>
  <c r="Q630" i="105"/>
  <c r="Q633" i="105"/>
  <c r="Q635" i="105"/>
  <c r="Q617" i="105"/>
  <c r="Q627" i="105"/>
  <c r="Q607" i="105"/>
  <c r="Q631" i="105"/>
  <c r="Q618" i="105"/>
  <c r="Q598" i="105"/>
  <c r="Q599" i="105"/>
  <c r="Q613" i="105"/>
  <c r="Q614" i="105"/>
  <c r="Q634" i="105"/>
  <c r="Q636" i="105"/>
  <c r="Q628" i="105"/>
  <c r="Q612" i="105"/>
  <c r="Q624" i="105"/>
  <c r="Q594" i="105"/>
  <c r="Q601" i="105"/>
  <c r="Q621" i="105"/>
  <c r="Q632" i="105"/>
  <c r="Q605" i="105"/>
  <c r="Q626" i="105"/>
  <c r="Q602" i="105"/>
  <c r="Q600" i="105"/>
  <c r="Q623" i="105"/>
  <c r="Q610" i="105"/>
  <c r="Q629" i="105"/>
  <c r="Q593" i="105"/>
  <c r="Q591" i="105"/>
  <c r="R620" i="105"/>
  <c r="R607" i="105"/>
  <c r="R593" i="105"/>
  <c r="R631" i="105"/>
  <c r="R639" i="105"/>
  <c r="R627" i="105"/>
  <c r="R597" i="105"/>
  <c r="R625" i="105"/>
  <c r="R611" i="105"/>
  <c r="R634" i="105"/>
  <c r="R618" i="105"/>
  <c r="R619" i="105"/>
  <c r="R594" i="105"/>
  <c r="R598" i="105"/>
  <c r="R623" i="105"/>
  <c r="R595" i="105"/>
  <c r="R601" i="105"/>
  <c r="R608" i="105"/>
  <c r="R612" i="105"/>
  <c r="R591" i="105"/>
  <c r="R636" i="105"/>
  <c r="R609" i="105"/>
  <c r="R615" i="105"/>
  <c r="R605" i="105"/>
  <c r="R610" i="105"/>
  <c r="R624" i="105"/>
  <c r="R596" i="105"/>
  <c r="R603" i="105"/>
  <c r="R600" i="105"/>
  <c r="R604" i="105"/>
  <c r="R638" i="105"/>
  <c r="R630" i="105"/>
  <c r="R599" i="105"/>
  <c r="R616" i="105"/>
  <c r="R622" i="105"/>
  <c r="R637" i="105"/>
  <c r="R635" i="105"/>
  <c r="R628" i="105"/>
  <c r="R617" i="105"/>
  <c r="R606" i="105"/>
  <c r="R626" i="105"/>
  <c r="R632" i="105"/>
  <c r="R629" i="105"/>
  <c r="R602" i="105"/>
  <c r="R590" i="105"/>
  <c r="R613" i="105"/>
  <c r="R614" i="105"/>
  <c r="R592" i="105"/>
  <c r="R633" i="105"/>
  <c r="R621" i="105"/>
  <c r="S613" i="105"/>
  <c r="S610" i="105"/>
  <c r="S614" i="105"/>
  <c r="S609" i="105"/>
  <c r="S632" i="105"/>
  <c r="S593" i="105"/>
  <c r="S619" i="105"/>
  <c r="S631" i="105"/>
  <c r="S639" i="105"/>
  <c r="S599" i="105"/>
  <c r="S602" i="105"/>
  <c r="S623" i="105"/>
  <c r="S620" i="105"/>
  <c r="S627" i="105"/>
  <c r="S638" i="105"/>
  <c r="S616" i="105"/>
  <c r="S630" i="105"/>
  <c r="S634" i="105"/>
  <c r="S611" i="105"/>
  <c r="S604" i="105"/>
  <c r="S635" i="105"/>
  <c r="S595" i="105"/>
  <c r="S618" i="105"/>
  <c r="S594" i="105"/>
  <c r="S625" i="105"/>
  <c r="S592" i="105"/>
  <c r="S608" i="105"/>
  <c r="S597" i="105"/>
  <c r="S637" i="105"/>
  <c r="S603" i="105"/>
  <c r="S591" i="105"/>
  <c r="S629" i="105"/>
  <c r="S633" i="105"/>
  <c r="S600" i="105"/>
  <c r="S612" i="105"/>
  <c r="S636" i="105"/>
  <c r="S606" i="105"/>
  <c r="S601" i="105"/>
  <c r="S622" i="105"/>
  <c r="S605" i="105"/>
  <c r="S607" i="105"/>
  <c r="S590" i="105"/>
  <c r="S617" i="105"/>
  <c r="S628" i="105"/>
  <c r="S615" i="105"/>
  <c r="S596" i="105"/>
  <c r="S626" i="105"/>
  <c r="S621" i="105"/>
  <c r="S598" i="105"/>
  <c r="S624" i="105"/>
  <c r="T595" i="105"/>
  <c r="T638" i="105"/>
  <c r="T630" i="105"/>
  <c r="T639" i="105"/>
  <c r="T598" i="105"/>
  <c r="T627" i="105"/>
  <c r="T617" i="105"/>
  <c r="T609" i="105"/>
  <c r="T605" i="105"/>
  <c r="T591" i="105"/>
  <c r="T625" i="105"/>
  <c r="T592" i="105"/>
  <c r="T613" i="105"/>
  <c r="T597" i="105"/>
  <c r="T629" i="105"/>
  <c r="T603" i="105"/>
  <c r="T636" i="105"/>
  <c r="T590" i="105"/>
  <c r="T626" i="105"/>
  <c r="T596" i="105"/>
  <c r="T622" i="105"/>
  <c r="T608" i="105"/>
  <c r="T602" i="105"/>
  <c r="T624" i="105"/>
  <c r="T601" i="105"/>
  <c r="T631" i="105"/>
  <c r="T619" i="105"/>
  <c r="T623" i="105"/>
  <c r="T607" i="105"/>
  <c r="T635" i="105"/>
  <c r="T593" i="105"/>
  <c r="T599" i="105"/>
  <c r="T633" i="105"/>
  <c r="T616" i="105"/>
  <c r="T594" i="105"/>
  <c r="T632" i="105"/>
  <c r="T612" i="105"/>
  <c r="T621" i="105"/>
  <c r="T620" i="105"/>
  <c r="T610" i="105"/>
  <c r="T606" i="105"/>
  <c r="T618" i="105"/>
  <c r="T614" i="105"/>
  <c r="T628" i="105"/>
  <c r="T634" i="105"/>
  <c r="T615" i="105"/>
  <c r="T611" i="105"/>
  <c r="T637" i="105"/>
  <c r="T600" i="105"/>
  <c r="T604" i="105"/>
  <c r="U631" i="105"/>
  <c r="U635" i="105"/>
  <c r="U613" i="105"/>
  <c r="U617" i="105"/>
  <c r="U619" i="105"/>
  <c r="U600" i="105"/>
  <c r="U614" i="105"/>
  <c r="U593" i="105"/>
  <c r="U612" i="105"/>
  <c r="U626" i="105"/>
  <c r="U607" i="105"/>
  <c r="U622" i="105"/>
  <c r="U603" i="105"/>
  <c r="U595" i="105"/>
  <c r="U630" i="105"/>
  <c r="U636" i="105"/>
  <c r="U609" i="105"/>
  <c r="U601" i="105"/>
  <c r="U594" i="105"/>
  <c r="U633" i="105"/>
  <c r="U623" i="105"/>
  <c r="U632" i="105"/>
  <c r="U590" i="105"/>
  <c r="U604" i="105"/>
  <c r="U596" i="105"/>
  <c r="U591" i="105"/>
  <c r="U599" i="105"/>
  <c r="U592" i="105"/>
  <c r="U629" i="105"/>
  <c r="U602" i="105"/>
  <c r="U625" i="105"/>
  <c r="U615" i="105"/>
  <c r="U606" i="105"/>
  <c r="U620" i="105"/>
  <c r="U618" i="105"/>
  <c r="U621" i="105"/>
  <c r="U611" i="105"/>
  <c r="U634" i="105"/>
  <c r="U616" i="105"/>
  <c r="U598" i="105"/>
  <c r="U608" i="105"/>
  <c r="U628" i="105"/>
  <c r="U624" i="105"/>
  <c r="U605" i="105"/>
  <c r="U638" i="105"/>
  <c r="U627" i="105"/>
  <c r="U610" i="105"/>
  <c r="U639" i="105"/>
  <c r="U637" i="105"/>
  <c r="U597" i="105"/>
  <c r="V612" i="105"/>
  <c r="V590" i="105"/>
  <c r="V606" i="105"/>
  <c r="V596" i="105"/>
  <c r="V633" i="105"/>
  <c r="V622" i="105"/>
  <c r="V630" i="105"/>
  <c r="V599" i="105"/>
  <c r="V600" i="105"/>
  <c r="V597" i="105"/>
  <c r="V623" i="105"/>
  <c r="V616" i="105"/>
  <c r="V635" i="105"/>
  <c r="V609" i="105"/>
  <c r="V611" i="105"/>
  <c r="V595" i="105"/>
  <c r="V617" i="105"/>
  <c r="V619" i="105"/>
  <c r="V591" i="105"/>
  <c r="V602" i="105"/>
  <c r="V639" i="105"/>
  <c r="V628" i="105"/>
  <c r="V613" i="105"/>
  <c r="V637" i="105"/>
  <c r="V629" i="105"/>
  <c r="V610" i="105"/>
  <c r="V605" i="105"/>
  <c r="V598" i="105"/>
  <c r="V604" i="105"/>
  <c r="V625" i="105"/>
  <c r="V614" i="105"/>
  <c r="V607" i="105"/>
  <c r="V627" i="105"/>
  <c r="V618" i="105"/>
  <c r="V638" i="105"/>
  <c r="V615" i="105"/>
  <c r="V631" i="105"/>
  <c r="V594" i="105"/>
  <c r="V632" i="105"/>
  <c r="V626" i="105"/>
  <c r="V592" i="105"/>
  <c r="V608" i="105"/>
  <c r="V620" i="105"/>
  <c r="V593" i="105"/>
  <c r="V603" i="105"/>
  <c r="V601" i="105"/>
  <c r="V624" i="105"/>
  <c r="V634" i="105"/>
  <c r="V636" i="105"/>
  <c r="V621" i="105"/>
  <c r="W617" i="105"/>
  <c r="W626" i="105"/>
  <c r="W612" i="105"/>
  <c r="W607" i="105"/>
  <c r="W622" i="105"/>
  <c r="W594" i="105"/>
  <c r="W597" i="105"/>
  <c r="W636" i="105"/>
  <c r="W628" i="105"/>
  <c r="W593" i="105"/>
  <c r="W614" i="105"/>
  <c r="W630" i="105"/>
  <c r="W619" i="105"/>
  <c r="W620" i="105"/>
  <c r="W598" i="105"/>
  <c r="W627" i="105"/>
  <c r="W610" i="105"/>
  <c r="W592" i="105"/>
  <c r="W615" i="105"/>
  <c r="W634" i="105"/>
  <c r="W599" i="105"/>
  <c r="W608" i="105"/>
  <c r="W600" i="105"/>
  <c r="W590" i="105"/>
  <c r="W591" i="105"/>
  <c r="W603" i="105"/>
  <c r="W601" i="105"/>
  <c r="W602" i="105"/>
  <c r="W629" i="105"/>
  <c r="W631" i="105"/>
  <c r="W638" i="105"/>
  <c r="W633" i="105"/>
  <c r="W623" i="105"/>
  <c r="W635" i="105"/>
  <c r="W625" i="105"/>
  <c r="W596" i="105"/>
  <c r="W595" i="105"/>
  <c r="W639" i="105"/>
  <c r="W609" i="105"/>
  <c r="W606" i="105"/>
  <c r="W637" i="105"/>
  <c r="W605" i="105"/>
  <c r="W616" i="105"/>
  <c r="W611" i="105"/>
  <c r="W632" i="105"/>
  <c r="W618" i="105"/>
  <c r="W621" i="105"/>
  <c r="W613" i="105"/>
  <c r="W604" i="105"/>
  <c r="W624" i="105"/>
  <c r="X621" i="105"/>
  <c r="X618" i="105"/>
  <c r="X623" i="105"/>
  <c r="X622" i="105"/>
  <c r="X605" i="105"/>
  <c r="X617" i="105"/>
  <c r="X598" i="105"/>
  <c r="X592" i="105"/>
  <c r="X603" i="105"/>
  <c r="X637" i="105"/>
  <c r="X631" i="105"/>
  <c r="X632" i="105"/>
  <c r="X636" i="105"/>
  <c r="X607" i="105"/>
  <c r="X604" i="105"/>
  <c r="X601" i="105"/>
  <c r="X609" i="105"/>
  <c r="X610" i="105"/>
  <c r="X627" i="105"/>
  <c r="X625" i="105"/>
  <c r="X590" i="105"/>
  <c r="X594" i="105"/>
  <c r="X624" i="105"/>
  <c r="X613" i="105"/>
  <c r="X628" i="105"/>
  <c r="X593" i="105"/>
  <c r="X614" i="105"/>
  <c r="X591" i="105"/>
  <c r="X615" i="105"/>
  <c r="X639" i="105"/>
  <c r="X606" i="105"/>
  <c r="X635" i="105"/>
  <c r="X619" i="105"/>
  <c r="X638" i="105"/>
  <c r="X626" i="105"/>
  <c r="X611" i="105"/>
  <c r="X633" i="105"/>
  <c r="X634" i="105"/>
  <c r="X612" i="105"/>
  <c r="X608" i="105"/>
  <c r="X630" i="105"/>
  <c r="X629" i="105"/>
  <c r="X596" i="105"/>
  <c r="X616" i="105"/>
  <c r="X597" i="105"/>
  <c r="X595" i="105"/>
  <c r="X599" i="105"/>
  <c r="X600" i="105"/>
  <c r="X620" i="105"/>
  <c r="X602" i="105"/>
  <c r="Y635" i="105"/>
  <c r="Y632" i="105"/>
  <c r="Y603" i="105"/>
  <c r="Y617" i="105"/>
  <c r="Y627" i="105"/>
  <c r="Y610" i="105"/>
  <c r="Y620" i="105"/>
  <c r="Y618" i="105"/>
  <c r="Y601" i="105"/>
  <c r="Y633" i="105"/>
  <c r="Y590" i="105"/>
  <c r="Y637" i="105"/>
  <c r="Y630" i="105"/>
  <c r="Y591" i="105"/>
  <c r="Y615" i="105"/>
  <c r="Y624" i="105"/>
  <c r="Y613" i="105"/>
  <c r="Y631" i="105"/>
  <c r="Y594" i="105"/>
  <c r="Y628" i="105"/>
  <c r="Y607" i="105"/>
  <c r="Y622" i="105"/>
  <c r="Y638" i="105"/>
  <c r="Y609" i="105"/>
  <c r="Y602" i="105"/>
  <c r="Y600" i="105"/>
  <c r="Y595" i="105"/>
  <c r="Y612" i="105"/>
  <c r="Y619" i="105"/>
  <c r="Y604" i="105"/>
  <c r="Y599" i="105"/>
  <c r="Y636" i="105"/>
  <c r="Y611" i="105"/>
  <c r="Y593" i="105"/>
  <c r="Y623" i="105"/>
  <c r="Y629" i="105"/>
  <c r="Y625" i="105"/>
  <c r="Y639" i="105"/>
  <c r="Y606" i="105"/>
  <c r="Y608" i="105"/>
  <c r="Y614" i="105"/>
  <c r="Y634" i="105"/>
  <c r="Y592" i="105"/>
  <c r="Y626" i="105"/>
  <c r="Y605" i="105"/>
  <c r="Y598" i="105"/>
  <c r="Y616" i="105"/>
  <c r="Y596" i="105"/>
  <c r="Y621" i="105"/>
  <c r="Y597" i="105"/>
  <c r="Z608" i="105"/>
  <c r="Z624" i="105"/>
  <c r="Z627" i="105"/>
  <c r="Z610" i="105"/>
  <c r="Z628" i="105"/>
  <c r="Z598" i="105"/>
  <c r="Z611" i="105"/>
  <c r="Z599" i="105"/>
  <c r="Z618" i="105"/>
  <c r="Z629" i="105"/>
  <c r="Z590" i="105"/>
  <c r="Z633" i="105"/>
  <c r="Z594" i="105"/>
  <c r="Z591" i="105"/>
  <c r="Z616" i="105"/>
  <c r="Z638" i="105"/>
  <c r="Z603" i="105"/>
  <c r="Z592" i="105"/>
  <c r="Z613" i="105"/>
  <c r="Z609" i="105"/>
  <c r="Z601" i="105"/>
  <c r="Z602" i="105"/>
  <c r="Z623" i="105"/>
  <c r="Z632" i="105"/>
  <c r="Z614" i="105"/>
  <c r="Z604" i="105"/>
  <c r="Z617" i="105"/>
  <c r="Z615" i="105"/>
  <c r="Z620" i="105"/>
  <c r="Z622" i="105"/>
  <c r="Z635" i="105"/>
  <c r="Z636" i="105"/>
  <c r="Z639" i="105"/>
  <c r="Z625" i="105"/>
  <c r="Z634" i="105"/>
  <c r="Z637" i="105"/>
  <c r="Z597" i="105"/>
  <c r="Z606" i="105"/>
  <c r="Z605" i="105"/>
  <c r="Z607" i="105"/>
  <c r="Z630" i="105"/>
  <c r="Z621" i="105"/>
  <c r="Z600" i="105"/>
  <c r="Z596" i="105"/>
  <c r="Z619" i="105"/>
  <c r="Z593" i="105"/>
  <c r="Z626" i="105"/>
  <c r="Z612" i="105"/>
  <c r="Z595" i="105"/>
  <c r="Z631" i="105"/>
  <c r="AA599" i="105"/>
  <c r="AA630" i="105"/>
  <c r="AA639" i="105"/>
  <c r="AA608" i="105"/>
  <c r="AA636" i="105"/>
  <c r="AA590" i="105"/>
  <c r="AA631" i="105"/>
  <c r="AA637" i="105"/>
  <c r="AA603" i="105"/>
  <c r="AA613" i="105"/>
  <c r="AA618" i="105"/>
  <c r="AA614" i="105"/>
  <c r="AA606" i="105"/>
  <c r="AA600" i="105"/>
  <c r="AA623" i="105"/>
  <c r="AA604" i="105"/>
  <c r="AA615" i="105"/>
  <c r="AA594" i="105"/>
  <c r="AA628" i="105"/>
  <c r="AA597" i="105"/>
  <c r="AA609" i="105"/>
  <c r="AA619" i="105"/>
  <c r="AA632" i="105"/>
  <c r="AA620" i="105"/>
  <c r="AA610" i="105"/>
  <c r="AA611" i="105"/>
  <c r="AA593" i="105"/>
  <c r="AA601" i="105"/>
  <c r="AA638" i="105"/>
  <c r="AA591" i="105"/>
  <c r="AA621" i="105"/>
  <c r="AA627" i="105"/>
  <c r="AA605" i="105"/>
  <c r="AA596" i="105"/>
  <c r="AA617" i="105"/>
  <c r="AA625" i="105"/>
  <c r="AA629" i="105"/>
  <c r="AA602" i="105"/>
  <c r="AA624" i="105"/>
  <c r="AA616" i="105"/>
  <c r="AA622" i="105"/>
  <c r="AA592" i="105"/>
  <c r="AA634" i="105"/>
  <c r="AA635" i="105"/>
  <c r="AA598" i="105"/>
  <c r="AA612" i="105"/>
  <c r="AA633" i="105"/>
  <c r="AA626" i="105"/>
  <c r="AA607" i="105"/>
  <c r="AA595" i="105"/>
  <c r="AB607" i="105"/>
  <c r="AB623" i="105"/>
  <c r="AB619" i="105"/>
  <c r="AB605" i="105"/>
  <c r="AB596" i="105"/>
  <c r="AB612" i="105"/>
  <c r="AB614" i="105"/>
  <c r="AB616" i="105"/>
  <c r="AB590" i="105"/>
  <c r="AB604" i="105"/>
  <c r="AB622" i="105"/>
  <c r="AB591" i="105"/>
  <c r="AB608" i="105"/>
  <c r="AB600" i="105"/>
  <c r="AB613" i="105"/>
  <c r="AB626" i="105"/>
  <c r="AB625" i="105"/>
  <c r="AB620" i="105"/>
  <c r="AB621" i="105"/>
  <c r="AB635" i="105"/>
  <c r="AB629" i="105"/>
  <c r="AB628" i="105"/>
  <c r="AB633" i="105"/>
  <c r="AB637" i="105"/>
  <c r="AB624" i="105"/>
  <c r="AB594" i="105"/>
  <c r="AB595" i="105"/>
  <c r="AB617" i="105"/>
  <c r="AB627" i="105"/>
  <c r="AB610" i="105"/>
  <c r="AB618" i="105"/>
  <c r="AB597" i="105"/>
  <c r="AB603" i="105"/>
  <c r="AB606" i="105"/>
  <c r="AB601" i="105"/>
  <c r="AB599" i="105"/>
  <c r="AB598" i="105"/>
  <c r="AB609" i="105"/>
  <c r="AB636" i="105"/>
  <c r="AB592" i="105"/>
  <c r="AB593" i="105"/>
  <c r="AB611" i="105"/>
  <c r="AB632" i="105"/>
  <c r="AB615" i="105"/>
  <c r="AB638" i="105"/>
  <c r="AB634" i="105"/>
  <c r="AB602" i="105"/>
  <c r="AB630" i="105"/>
  <c r="AB639" i="105"/>
  <c r="AB631" i="105"/>
  <c r="AC628" i="105"/>
  <c r="AC624" i="105"/>
  <c r="AC603" i="105"/>
  <c r="AC617" i="105"/>
  <c r="AC632" i="105"/>
  <c r="AC614" i="105"/>
  <c r="AC605" i="105"/>
  <c r="AC620" i="105"/>
  <c r="AC639" i="105"/>
  <c r="AC630" i="105"/>
  <c r="AC594" i="105"/>
  <c r="AC613" i="105"/>
  <c r="AC623" i="105"/>
  <c r="AC611" i="105"/>
  <c r="AC592" i="105"/>
  <c r="AC590" i="105"/>
  <c r="AC619" i="105"/>
  <c r="AC601" i="105"/>
  <c r="AC633" i="105"/>
  <c r="AC609" i="105"/>
  <c r="AC631" i="105"/>
  <c r="AC598" i="105"/>
  <c r="AC627" i="105"/>
  <c r="AC618" i="105"/>
  <c r="AC625" i="105"/>
  <c r="AC622" i="105"/>
  <c r="AC595" i="105"/>
  <c r="AC636" i="105"/>
  <c r="AC602" i="105"/>
  <c r="AC596" i="105"/>
  <c r="AC593" i="105"/>
  <c r="AC599" i="105"/>
  <c r="AC634" i="105"/>
  <c r="AC621" i="105"/>
  <c r="AC635" i="105"/>
  <c r="AC591" i="105"/>
  <c r="AC616" i="105"/>
  <c r="AC606" i="105"/>
  <c r="AC629" i="105"/>
  <c r="AC615" i="105"/>
  <c r="AC600" i="105"/>
  <c r="AC604" i="105"/>
  <c r="AC638" i="105"/>
  <c r="AC612" i="105"/>
  <c r="AC637" i="105"/>
  <c r="AC607" i="105"/>
  <c r="AC610" i="105"/>
  <c r="AC608" i="105"/>
  <c r="AC597" i="105"/>
  <c r="AC626" i="105"/>
  <c r="AD598" i="105"/>
  <c r="AG598" i="105" s="1"/>
  <c r="AD629" i="105"/>
  <c r="AG629" i="105" s="1"/>
  <c r="AD599" i="105"/>
  <c r="AG599" i="105" s="1"/>
  <c r="AD619" i="105"/>
  <c r="AG619" i="105" s="1"/>
  <c r="AD604" i="105"/>
  <c r="AG604" i="105" s="1"/>
  <c r="AD593" i="105"/>
  <c r="AG593" i="105" s="1"/>
  <c r="AD596" i="105"/>
  <c r="AG596" i="105" s="1"/>
  <c r="AD623" i="105"/>
  <c r="AG623" i="105" s="1"/>
  <c r="AD609" i="105"/>
  <c r="AG609" i="105" s="1"/>
  <c r="AD628" i="105"/>
  <c r="AG628" i="105" s="1"/>
  <c r="AD617" i="105"/>
  <c r="AG617" i="105" s="1"/>
  <c r="AD638" i="105"/>
  <c r="AG638" i="105" s="1"/>
  <c r="AD600" i="105"/>
  <c r="AG600" i="105" s="1"/>
  <c r="AD622" i="105"/>
  <c r="AG622" i="105" s="1"/>
  <c r="AD616" i="105"/>
  <c r="AG616" i="105" s="1"/>
  <c r="AD605" i="105"/>
  <c r="AG605" i="105" s="1"/>
  <c r="AD634" i="105"/>
  <c r="AG634" i="105" s="1"/>
  <c r="AD606" i="105"/>
  <c r="AG606" i="105" s="1"/>
  <c r="AD592" i="105"/>
  <c r="AG592" i="105" s="1"/>
  <c r="AD631" i="105"/>
  <c r="AG631" i="105" s="1"/>
  <c r="AD590" i="105"/>
  <c r="AG590" i="105" s="1"/>
  <c r="AD632" i="105"/>
  <c r="AG632" i="105" s="1"/>
  <c r="AD624" i="105"/>
  <c r="AG624" i="105" s="1"/>
  <c r="AD627" i="105"/>
  <c r="AG627" i="105" s="1"/>
  <c r="AD597" i="105"/>
  <c r="AG597" i="105" s="1"/>
  <c r="AD611" i="105"/>
  <c r="AG611" i="105" s="1"/>
  <c r="AD602" i="105"/>
  <c r="AG602" i="105" s="1"/>
  <c r="AD630" i="105"/>
  <c r="AG630" i="105" s="1"/>
  <c r="AD633" i="105"/>
  <c r="AG633" i="105" s="1"/>
  <c r="AD639" i="105"/>
  <c r="AG639" i="105" s="1"/>
  <c r="AD620" i="105"/>
  <c r="AG620" i="105" s="1"/>
  <c r="AD625" i="105"/>
  <c r="AG625" i="105" s="1"/>
  <c r="AD614" i="105"/>
  <c r="AG614" i="105" s="1"/>
  <c r="AD621" i="105"/>
  <c r="AG621" i="105" s="1"/>
  <c r="AD608" i="105"/>
  <c r="AG608" i="105" s="1"/>
  <c r="AD607" i="105"/>
  <c r="AG607" i="105" s="1"/>
  <c r="AD626" i="105"/>
  <c r="AG626" i="105" s="1"/>
  <c r="AD594" i="105"/>
  <c r="AG594" i="105" s="1"/>
  <c r="AD615" i="105"/>
  <c r="AG615" i="105" s="1"/>
  <c r="AD603" i="105"/>
  <c r="AG603" i="105" s="1"/>
  <c r="AD591" i="105"/>
  <c r="AG591" i="105" s="1"/>
  <c r="AD637" i="105"/>
  <c r="AG637" i="105" s="1"/>
  <c r="AD635" i="105"/>
  <c r="AG635" i="105" s="1"/>
  <c r="AD636" i="105"/>
  <c r="AG636" i="105" s="1"/>
  <c r="AD601" i="105"/>
  <c r="AG601" i="105" s="1"/>
  <c r="AD612" i="105"/>
  <c r="AG612" i="105" s="1"/>
  <c r="AD610" i="105"/>
  <c r="AG610" i="105" s="1"/>
  <c r="AD595" i="105"/>
  <c r="AG595" i="105" s="1"/>
  <c r="AD613" i="105"/>
  <c r="AG613" i="105" s="1"/>
  <c r="AD618" i="105"/>
  <c r="AG618" i="105" s="1"/>
  <c r="AE393" i="105"/>
  <c r="AE379" i="105"/>
  <c r="AE367" i="105"/>
  <c r="AE354" i="105"/>
  <c r="D343" i="105"/>
  <c r="AE391" i="105"/>
  <c r="AE378" i="105"/>
  <c r="AE365" i="105"/>
  <c r="AE353" i="105"/>
  <c r="AE389" i="105"/>
  <c r="AE377" i="105"/>
  <c r="AE364" i="105"/>
  <c r="AE352" i="105"/>
  <c r="AE387" i="105"/>
  <c r="AE375" i="105"/>
  <c r="AE363" i="105"/>
  <c r="AE350" i="105"/>
  <c r="AE380" i="105"/>
  <c r="AE368" i="105"/>
  <c r="AE355" i="105"/>
  <c r="AE384" i="105"/>
  <c r="AE360" i="105"/>
  <c r="AE383" i="105"/>
  <c r="AE359" i="105"/>
  <c r="AE382" i="105"/>
  <c r="AE358" i="105"/>
  <c r="AE381" i="105"/>
  <c r="AE357" i="105"/>
  <c r="AE374" i="105"/>
  <c r="AE349" i="105"/>
  <c r="AE373" i="105"/>
  <c r="AE348" i="105"/>
  <c r="AE370" i="105"/>
  <c r="AE345" i="105"/>
  <c r="AE369" i="105"/>
  <c r="AE344" i="105"/>
  <c r="AE385" i="105"/>
  <c r="AE362" i="105"/>
  <c r="AE372" i="105"/>
  <c r="AE347" i="105"/>
  <c r="G388" i="105"/>
  <c r="H345" i="105"/>
  <c r="F374" i="105"/>
  <c r="I345" i="105"/>
  <c r="AE361" i="105"/>
  <c r="G374" i="105"/>
  <c r="H344" i="105"/>
  <c r="H369" i="105"/>
  <c r="E391" i="105"/>
  <c r="AF352" i="105"/>
  <c r="AF360" i="105"/>
  <c r="AF390" i="105"/>
  <c r="F382" i="105"/>
  <c r="H370" i="105"/>
  <c r="AE346" i="105"/>
  <c r="G364" i="105"/>
  <c r="G379" i="105"/>
  <c r="H354" i="105"/>
  <c r="G381" i="105"/>
  <c r="AF357" i="105"/>
  <c r="E365" i="105"/>
  <c r="AF381" i="105"/>
  <c r="AF361" i="105"/>
  <c r="F349" i="105"/>
  <c r="F379" i="105"/>
  <c r="G349" i="105"/>
  <c r="AE366" i="105"/>
  <c r="E383" i="105"/>
  <c r="H359" i="105"/>
  <c r="F385" i="105"/>
  <c r="G390" i="105"/>
  <c r="F354" i="105"/>
  <c r="E381" i="105"/>
  <c r="I350" i="105"/>
  <c r="E368" i="105"/>
  <c r="E385" i="105"/>
  <c r="F363" i="105"/>
  <c r="E387" i="105"/>
  <c r="AF385" i="105"/>
  <c r="AF373" i="105"/>
  <c r="AF344" i="105"/>
  <c r="AF368" i="105"/>
  <c r="H383" i="105"/>
  <c r="AE386" i="105"/>
  <c r="G359" i="105"/>
  <c r="I390" i="105"/>
  <c r="H374" i="105"/>
  <c r="AF393" i="105"/>
  <c r="AF348" i="105"/>
  <c r="F344" i="105"/>
  <c r="AE388" i="105"/>
  <c r="E363" i="105"/>
  <c r="AE390" i="105"/>
  <c r="F378" i="105"/>
  <c r="H360" i="105"/>
  <c r="G344" i="105"/>
  <c r="I370" i="105"/>
  <c r="H349" i="105"/>
  <c r="E389" i="105"/>
  <c r="AF382" i="105"/>
  <c r="AF389" i="105"/>
  <c r="AF369" i="105"/>
  <c r="H355" i="105"/>
  <c r="AE351" i="105"/>
  <c r="F381" i="105"/>
  <c r="F364" i="105"/>
  <c r="AE356" i="105"/>
  <c r="F348" i="105"/>
  <c r="AF386" i="105"/>
  <c r="F359" i="105"/>
  <c r="G354" i="105"/>
  <c r="AE392" i="105"/>
  <c r="AF356" i="105"/>
  <c r="H365" i="105"/>
  <c r="E358" i="105"/>
  <c r="F353" i="105"/>
  <c r="AF364" i="105"/>
  <c r="F369" i="105"/>
  <c r="I365" i="105"/>
  <c r="F358" i="105"/>
  <c r="H393" i="105"/>
  <c r="I386" i="105"/>
  <c r="AE371" i="105"/>
  <c r="F368" i="105"/>
  <c r="AF365" i="105"/>
  <c r="E369" i="105"/>
  <c r="F392" i="105"/>
  <c r="H390" i="105"/>
  <c r="E373" i="105"/>
  <c r="F373" i="105"/>
  <c r="I375" i="105"/>
  <c r="G392" i="105"/>
  <c r="H379" i="105"/>
  <c r="H375" i="105"/>
  <c r="AE376" i="105"/>
  <c r="H388" i="105"/>
  <c r="F383" i="105"/>
  <c r="H364" i="105"/>
  <c r="F387" i="105"/>
  <c r="E344" i="105"/>
  <c r="AF377" i="105"/>
  <c r="H392" i="105"/>
  <c r="E348" i="105"/>
  <c r="G369" i="105"/>
  <c r="I369" i="105"/>
  <c r="F357" i="105"/>
  <c r="E380" i="105"/>
  <c r="E375" i="105"/>
  <c r="G370" i="105"/>
  <c r="I361" i="105"/>
  <c r="I348" i="105"/>
  <c r="E370" i="105"/>
  <c r="E345" i="105"/>
  <c r="E390" i="105"/>
  <c r="H378" i="105"/>
  <c r="H385" i="105"/>
  <c r="AF372" i="105"/>
  <c r="AF359" i="105"/>
  <c r="I346" i="105"/>
  <c r="G346" i="105"/>
  <c r="F356" i="105"/>
  <c r="H367" i="105"/>
  <c r="H382" i="105"/>
  <c r="H346" i="105"/>
  <c r="F360" i="105"/>
  <c r="H371" i="105"/>
  <c r="H386" i="105"/>
  <c r="AF392" i="105"/>
  <c r="G362" i="105"/>
  <c r="AF350" i="105"/>
  <c r="E377" i="105"/>
  <c r="G368" i="105"/>
  <c r="AF384" i="105"/>
  <c r="G380" i="105"/>
  <c r="AF351" i="105"/>
  <c r="G371" i="105"/>
  <c r="AF379" i="105"/>
  <c r="AF371" i="105"/>
  <c r="G366" i="105"/>
  <c r="AF391" i="105"/>
  <c r="AF374" i="105"/>
  <c r="AF366" i="105"/>
  <c r="G357" i="105"/>
  <c r="G386" i="105"/>
  <c r="G361" i="105"/>
  <c r="E360" i="105"/>
  <c r="E367" i="105"/>
  <c r="F367" i="105"/>
  <c r="H373" i="105"/>
  <c r="G348" i="105"/>
  <c r="G373" i="105"/>
  <c r="G393" i="105"/>
  <c r="I358" i="105"/>
  <c r="F346" i="105"/>
  <c r="H357" i="105"/>
  <c r="F371" i="105"/>
  <c r="F386" i="105"/>
  <c r="F350" i="105"/>
  <c r="H361" i="105"/>
  <c r="F375" i="105"/>
  <c r="F390" i="105"/>
  <c r="I391" i="105"/>
  <c r="E359" i="105"/>
  <c r="G350" i="105"/>
  <c r="G391" i="105"/>
  <c r="AF345" i="105"/>
  <c r="E347" i="105"/>
  <c r="G363" i="105"/>
  <c r="F377" i="105"/>
  <c r="G384" i="105"/>
  <c r="I371" i="105"/>
  <c r="AF388" i="105"/>
  <c r="I378" i="105"/>
  <c r="E371" i="105"/>
  <c r="E354" i="105"/>
  <c r="E386" i="105"/>
  <c r="H358" i="105"/>
  <c r="F389" i="105"/>
  <c r="AF376" i="105"/>
  <c r="E351" i="105"/>
  <c r="AF363" i="105"/>
  <c r="H347" i="105"/>
  <c r="F361" i="105"/>
  <c r="H372" i="105"/>
  <c r="H387" i="105"/>
  <c r="H351" i="105"/>
  <c r="F365" i="105"/>
  <c r="H376" i="105"/>
  <c r="H391" i="105"/>
  <c r="E388" i="105"/>
  <c r="AF358" i="105"/>
  <c r="AF387" i="105"/>
  <c r="I373" i="105"/>
  <c r="E366" i="105"/>
  <c r="G345" i="105"/>
  <c r="AF378" i="105"/>
  <c r="AF353" i="105"/>
  <c r="E382" i="105"/>
  <c r="E352" i="105"/>
  <c r="G383" i="105"/>
  <c r="F352" i="105"/>
  <c r="I383" i="105"/>
  <c r="G367" i="105"/>
  <c r="AF355" i="105"/>
  <c r="F388" i="105"/>
  <c r="AF354" i="105"/>
  <c r="AF346" i="105"/>
  <c r="AF383" i="105"/>
  <c r="E356" i="105"/>
  <c r="G347" i="105"/>
  <c r="H348" i="105"/>
  <c r="E362" i="105"/>
  <c r="F362" i="105"/>
  <c r="H368" i="105"/>
  <c r="I362" i="105"/>
  <c r="F351" i="105"/>
  <c r="H362" i="105"/>
  <c r="F376" i="105"/>
  <c r="F391" i="105"/>
  <c r="F355" i="105"/>
  <c r="H366" i="105"/>
  <c r="F380" i="105"/>
  <c r="G387" i="105"/>
  <c r="AF375" i="105"/>
  <c r="AF367" i="105"/>
  <c r="I357" i="105"/>
  <c r="G382" i="105"/>
  <c r="AF349" i="105"/>
  <c r="I344" i="105"/>
  <c r="G351" i="105"/>
  <c r="I349" i="105"/>
  <c r="E357" i="105"/>
  <c r="H350" i="105"/>
  <c r="E376" i="105"/>
  <c r="E364" i="105"/>
  <c r="AF347" i="105"/>
  <c r="I387" i="105"/>
  <c r="I353" i="105"/>
  <c r="E346" i="105"/>
  <c r="I382" i="105"/>
  <c r="AF370" i="105"/>
  <c r="AF362" i="105"/>
  <c r="I377" i="105"/>
  <c r="I352" i="105"/>
  <c r="E361" i="105"/>
  <c r="G377" i="105"/>
  <c r="F393" i="105"/>
  <c r="H363" i="105"/>
  <c r="E393" i="105"/>
  <c r="AF380" i="105"/>
  <c r="G355" i="105"/>
  <c r="E355" i="105"/>
  <c r="H352" i="105"/>
  <c r="F366" i="105"/>
  <c r="H377" i="105"/>
  <c r="F345" i="105"/>
  <c r="H356" i="105"/>
  <c r="F370" i="105"/>
  <c r="H381" i="105"/>
  <c r="E384" i="105"/>
  <c r="G375" i="105"/>
  <c r="I366" i="105"/>
  <c r="E350" i="105"/>
  <c r="E379" i="105"/>
  <c r="G385" i="105"/>
  <c r="G356" i="105"/>
  <c r="G372" i="105"/>
  <c r="G352" i="105"/>
  <c r="G365" i="105"/>
  <c r="H384" i="105"/>
  <c r="G360" i="105"/>
  <c r="H389" i="105"/>
  <c r="G376" i="105"/>
  <c r="G389" i="105"/>
  <c r="H380" i="105"/>
  <c r="F347" i="105"/>
  <c r="I374" i="105"/>
  <c r="I388" i="105"/>
  <c r="F372" i="105"/>
  <c r="I347" i="105"/>
  <c r="I380" i="105"/>
  <c r="F384" i="105"/>
  <c r="H353" i="105"/>
  <c r="I356" i="105"/>
  <c r="I363" i="105"/>
  <c r="I381" i="105"/>
  <c r="E353" i="105"/>
  <c r="G378" i="105"/>
  <c r="I355" i="105"/>
  <c r="I354" i="105"/>
  <c r="I379" i="105"/>
  <c r="I389" i="105"/>
  <c r="I359" i="105"/>
  <c r="I367" i="105"/>
  <c r="I385" i="105"/>
  <c r="I393" i="105"/>
  <c r="E349" i="105"/>
  <c r="E378" i="105"/>
  <c r="I360" i="105"/>
  <c r="E374" i="105"/>
  <c r="I376" i="105"/>
  <c r="I351" i="105"/>
  <c r="E392" i="105"/>
  <c r="G353" i="105"/>
  <c r="I364" i="105"/>
  <c r="I368" i="105"/>
  <c r="I372" i="105"/>
  <c r="G358" i="105"/>
  <c r="I384" i="105"/>
  <c r="E372" i="105"/>
  <c r="I392" i="105"/>
  <c r="J359" i="105"/>
  <c r="J384" i="105"/>
  <c r="J369" i="105"/>
  <c r="J393" i="105"/>
  <c r="J346" i="105"/>
  <c r="J372" i="105"/>
  <c r="J382" i="105"/>
  <c r="J365" i="105"/>
  <c r="J354" i="105"/>
  <c r="J371" i="105"/>
  <c r="J386" i="105"/>
  <c r="J345" i="105"/>
  <c r="J366" i="105"/>
  <c r="J385" i="105"/>
  <c r="J348" i="105"/>
  <c r="J374" i="105"/>
  <c r="J379" i="105"/>
  <c r="J363" i="105"/>
  <c r="J351" i="105"/>
  <c r="J356" i="105"/>
  <c r="J352" i="105"/>
  <c r="J357" i="105"/>
  <c r="J375" i="105"/>
  <c r="J373" i="105"/>
  <c r="J370" i="105"/>
  <c r="J344" i="105"/>
  <c r="J367" i="105"/>
  <c r="J368" i="105"/>
  <c r="J392" i="105"/>
  <c r="J349" i="105"/>
  <c r="J377" i="105"/>
  <c r="J380" i="105"/>
  <c r="J390" i="105"/>
  <c r="J347" i="105"/>
  <c r="J381" i="105"/>
  <c r="J378" i="105"/>
  <c r="J364" i="105"/>
  <c r="J358" i="105"/>
  <c r="J383" i="105"/>
  <c r="J355" i="105"/>
  <c r="J391" i="105"/>
  <c r="J360" i="105"/>
  <c r="J353" i="105"/>
  <c r="J376" i="105"/>
  <c r="J388" i="105"/>
  <c r="J350" i="105"/>
  <c r="J389" i="105"/>
  <c r="J362" i="105"/>
  <c r="J387" i="105"/>
  <c r="J361" i="105"/>
  <c r="K366" i="105"/>
  <c r="K360" i="105"/>
  <c r="K370" i="105"/>
  <c r="K352" i="105"/>
  <c r="K388" i="105"/>
  <c r="K377" i="105"/>
  <c r="K362" i="105"/>
  <c r="K345" i="105"/>
  <c r="K347" i="105"/>
  <c r="K344" i="105"/>
  <c r="K349" i="105"/>
  <c r="K385" i="105"/>
  <c r="K380" i="105"/>
  <c r="K356" i="105"/>
  <c r="K387" i="105"/>
  <c r="K386" i="105"/>
  <c r="K371" i="105"/>
  <c r="K357" i="105"/>
  <c r="K369" i="105"/>
  <c r="K378" i="105"/>
  <c r="K359" i="105"/>
  <c r="K353" i="105"/>
  <c r="K384" i="105"/>
  <c r="K363" i="105"/>
  <c r="K348" i="105"/>
  <c r="K351" i="105"/>
  <c r="K390" i="105"/>
  <c r="K346" i="105"/>
  <c r="K393" i="105"/>
  <c r="K374" i="105"/>
  <c r="K367" i="105"/>
  <c r="K383" i="105"/>
  <c r="K372" i="105"/>
  <c r="K365" i="105"/>
  <c r="K376" i="105"/>
  <c r="K381" i="105"/>
  <c r="K355" i="105"/>
  <c r="K361" i="105"/>
  <c r="K364" i="105"/>
  <c r="K373" i="105"/>
  <c r="K354" i="105"/>
  <c r="K358" i="105"/>
  <c r="K389" i="105"/>
  <c r="K375" i="105"/>
  <c r="K382" i="105"/>
  <c r="K350" i="105"/>
  <c r="K368" i="105"/>
  <c r="K391" i="105"/>
  <c r="K379" i="105"/>
  <c r="K392" i="105"/>
  <c r="L349" i="105"/>
  <c r="L359" i="105"/>
  <c r="L370" i="105"/>
  <c r="L363" i="105"/>
  <c r="L372" i="105"/>
  <c r="L346" i="105"/>
  <c r="L373" i="105"/>
  <c r="L374" i="105"/>
  <c r="L378" i="105"/>
  <c r="L385" i="105"/>
  <c r="L362" i="105"/>
  <c r="L392" i="105"/>
  <c r="L391" i="105"/>
  <c r="L348" i="105"/>
  <c r="L371" i="105"/>
  <c r="L388" i="105"/>
  <c r="L381" i="105"/>
  <c r="L347" i="105"/>
  <c r="L386" i="105"/>
  <c r="L377" i="105"/>
  <c r="L365" i="105"/>
  <c r="L382" i="105"/>
  <c r="L379" i="105"/>
  <c r="L380" i="105"/>
  <c r="L375" i="105"/>
  <c r="L345" i="105"/>
  <c r="L351" i="105"/>
  <c r="L344" i="105"/>
  <c r="L369" i="105"/>
  <c r="L355" i="105"/>
  <c r="L357" i="105"/>
  <c r="L393" i="105"/>
  <c r="L389" i="105"/>
  <c r="L361" i="105"/>
  <c r="L364" i="105"/>
  <c r="L383" i="105"/>
  <c r="L350" i="105"/>
  <c r="L384" i="105"/>
  <c r="L356" i="105"/>
  <c r="L387" i="105"/>
  <c r="L366" i="105"/>
  <c r="L367" i="105"/>
  <c r="L390" i="105"/>
  <c r="L376" i="105"/>
  <c r="L368" i="105"/>
  <c r="L352" i="105"/>
  <c r="L360" i="105"/>
  <c r="L353" i="105"/>
  <c r="L358" i="105"/>
  <c r="L354" i="105"/>
  <c r="M364" i="105"/>
  <c r="M378" i="105"/>
  <c r="M360" i="105"/>
  <c r="M350" i="105"/>
  <c r="M369" i="105"/>
  <c r="M390" i="105"/>
  <c r="M367" i="105"/>
  <c r="M361" i="105"/>
  <c r="M358" i="105"/>
  <c r="M379" i="105"/>
  <c r="M392" i="105"/>
  <c r="M391" i="105"/>
  <c r="M353" i="105"/>
  <c r="M365" i="105"/>
  <c r="M380" i="105"/>
  <c r="M374" i="105"/>
  <c r="M346" i="105"/>
  <c r="M352" i="105"/>
  <c r="M356" i="105"/>
  <c r="M371" i="105"/>
  <c r="M373" i="105"/>
  <c r="M376" i="105"/>
  <c r="M370" i="105"/>
  <c r="M387" i="105"/>
  <c r="M354" i="105"/>
  <c r="M368" i="105"/>
  <c r="M345" i="105"/>
  <c r="M389" i="105"/>
  <c r="M362" i="105"/>
  <c r="M344" i="105"/>
  <c r="M382" i="105"/>
  <c r="M349" i="105"/>
  <c r="M388" i="105"/>
  <c r="M363" i="105"/>
  <c r="M384" i="105"/>
  <c r="M377" i="105"/>
  <c r="M359" i="105"/>
  <c r="M375" i="105"/>
  <c r="M348" i="105"/>
  <c r="M381" i="105"/>
  <c r="M347" i="105"/>
  <c r="M366" i="105"/>
  <c r="M357" i="105"/>
  <c r="M355" i="105"/>
  <c r="M351" i="105"/>
  <c r="M393" i="105"/>
  <c r="M383" i="105"/>
  <c r="M372" i="105"/>
  <c r="M385" i="105"/>
  <c r="M386" i="105"/>
  <c r="N351" i="105"/>
  <c r="N356" i="105"/>
  <c r="N385" i="105"/>
  <c r="N374" i="105"/>
  <c r="N367" i="105"/>
  <c r="N386" i="105"/>
  <c r="N389" i="105"/>
  <c r="N345" i="105"/>
  <c r="N364" i="105"/>
  <c r="N347" i="105"/>
  <c r="N355" i="105"/>
  <c r="N381" i="105"/>
  <c r="N359" i="105"/>
  <c r="N357" i="105"/>
  <c r="N387" i="105"/>
  <c r="N369" i="105"/>
  <c r="N372" i="105"/>
  <c r="N370" i="105"/>
  <c r="N391" i="105"/>
  <c r="N388" i="105"/>
  <c r="N379" i="105"/>
  <c r="N384" i="105"/>
  <c r="N362" i="105"/>
  <c r="N368" i="105"/>
  <c r="N392" i="105"/>
  <c r="N360" i="105"/>
  <c r="N350" i="105"/>
  <c r="N348" i="105"/>
  <c r="N382" i="105"/>
  <c r="N383" i="105"/>
  <c r="N371" i="105"/>
  <c r="N358" i="105"/>
  <c r="N377" i="105"/>
  <c r="N375" i="105"/>
  <c r="N390" i="105"/>
  <c r="N346" i="105"/>
  <c r="N344" i="105"/>
  <c r="N365" i="105"/>
  <c r="N361" i="105"/>
  <c r="N363" i="105"/>
  <c r="N353" i="105"/>
  <c r="N349" i="105"/>
  <c r="N378" i="105"/>
  <c r="N376" i="105"/>
  <c r="N354" i="105"/>
  <c r="N366" i="105"/>
  <c r="N373" i="105"/>
  <c r="N352" i="105"/>
  <c r="N393" i="105"/>
  <c r="N380" i="105"/>
  <c r="O364" i="105"/>
  <c r="O393" i="105"/>
  <c r="O362" i="105"/>
  <c r="O378" i="105"/>
  <c r="O367" i="105"/>
  <c r="O368" i="105"/>
  <c r="O373" i="105"/>
  <c r="O377" i="105"/>
  <c r="O390" i="105"/>
  <c r="O379" i="105"/>
  <c r="O365" i="105"/>
  <c r="O374" i="105"/>
  <c r="O385" i="105"/>
  <c r="O389" i="105"/>
  <c r="O392" i="105"/>
  <c r="O355" i="105"/>
  <c r="O360" i="105"/>
  <c r="O358" i="105"/>
  <c r="O345" i="105"/>
  <c r="O351" i="105"/>
  <c r="O350" i="105"/>
  <c r="O356" i="105"/>
  <c r="O387" i="105"/>
  <c r="O361" i="105"/>
  <c r="O354" i="105"/>
  <c r="O372" i="105"/>
  <c r="O352" i="105"/>
  <c r="O346" i="105"/>
  <c r="O381" i="105"/>
  <c r="O371" i="105"/>
  <c r="O370" i="105"/>
  <c r="O383" i="105"/>
  <c r="O347" i="105"/>
  <c r="O357" i="105"/>
  <c r="O391" i="105"/>
  <c r="O388" i="105"/>
  <c r="O386" i="105"/>
  <c r="O359" i="105"/>
  <c r="O363" i="105"/>
  <c r="O369" i="105"/>
  <c r="O384" i="105"/>
  <c r="O348" i="105"/>
  <c r="O353" i="105"/>
  <c r="O376" i="105"/>
  <c r="O382" i="105"/>
  <c r="O380" i="105"/>
  <c r="O375" i="105"/>
  <c r="O344" i="105"/>
  <c r="O349" i="105"/>
  <c r="O366" i="105"/>
  <c r="P385" i="105"/>
  <c r="P363" i="105"/>
  <c r="P378" i="105"/>
  <c r="P388" i="105"/>
  <c r="P376" i="105"/>
  <c r="P382" i="105"/>
  <c r="P393" i="105"/>
  <c r="P352" i="105"/>
  <c r="P358" i="105"/>
  <c r="P372" i="105"/>
  <c r="P375" i="105"/>
  <c r="P369" i="105"/>
  <c r="P373" i="105"/>
  <c r="P374" i="105"/>
  <c r="P389" i="105"/>
  <c r="P351" i="105"/>
  <c r="P346" i="105"/>
  <c r="P362" i="105"/>
  <c r="P359" i="105"/>
  <c r="P390" i="105"/>
  <c r="P383" i="105"/>
  <c r="P353" i="105"/>
  <c r="P360" i="105"/>
  <c r="P370" i="105"/>
  <c r="P347" i="105"/>
  <c r="P392" i="105"/>
  <c r="P380" i="105"/>
  <c r="P386" i="105"/>
  <c r="P344" i="105"/>
  <c r="P366" i="105"/>
  <c r="P371" i="105"/>
  <c r="P381" i="105"/>
  <c r="P357" i="105"/>
  <c r="P384" i="105"/>
  <c r="P355" i="105"/>
  <c r="P377" i="105"/>
  <c r="P356" i="105"/>
  <c r="P367" i="105"/>
  <c r="P354" i="105"/>
  <c r="P348" i="105"/>
  <c r="P349" i="105"/>
  <c r="P345" i="105"/>
  <c r="P368" i="105"/>
  <c r="P361" i="105"/>
  <c r="P391" i="105"/>
  <c r="P387" i="105"/>
  <c r="P379" i="105"/>
  <c r="P350" i="105"/>
  <c r="P364" i="105"/>
  <c r="P365" i="105"/>
  <c r="Q374" i="105"/>
  <c r="Q347" i="105"/>
  <c r="Q369" i="105"/>
  <c r="Q355" i="105"/>
  <c r="Q382" i="105"/>
  <c r="Q379" i="105"/>
  <c r="Q366" i="105"/>
  <c r="Q386" i="105"/>
  <c r="Q391" i="105"/>
  <c r="Q362" i="105"/>
  <c r="Q344" i="105"/>
  <c r="Q363" i="105"/>
  <c r="Q387" i="105"/>
  <c r="Q390" i="105"/>
  <c r="Q370" i="105"/>
  <c r="Q351" i="105"/>
  <c r="Q350" i="105"/>
  <c r="Q392" i="105"/>
  <c r="Q381" i="105"/>
  <c r="Q357" i="105"/>
  <c r="Q360" i="105"/>
  <c r="Q353" i="105"/>
  <c r="Q376" i="105"/>
  <c r="Q346" i="105"/>
  <c r="Q388" i="105"/>
  <c r="Q385" i="105"/>
  <c r="Q377" i="105"/>
  <c r="Q368" i="105"/>
  <c r="Q371" i="105"/>
  <c r="Q384" i="105"/>
  <c r="Q389" i="105"/>
  <c r="Q365" i="105"/>
  <c r="Q383" i="105"/>
  <c r="Q359" i="105"/>
  <c r="Q349" i="105"/>
  <c r="Q375" i="105"/>
  <c r="Q380" i="105"/>
  <c r="Q373" i="105"/>
  <c r="Q356" i="105"/>
  <c r="Q345" i="105"/>
  <c r="Q354" i="105"/>
  <c r="Q364" i="105"/>
  <c r="Q378" i="105"/>
  <c r="Q348" i="105"/>
  <c r="Q372" i="105"/>
  <c r="Q361" i="105"/>
  <c r="Q352" i="105"/>
  <c r="Q358" i="105"/>
  <c r="Q367" i="105"/>
  <c r="Q393" i="105"/>
  <c r="R386" i="105"/>
  <c r="R365" i="105"/>
  <c r="R388" i="105"/>
  <c r="R346" i="105"/>
  <c r="R373" i="105"/>
  <c r="R367" i="105"/>
  <c r="R387" i="105"/>
  <c r="R379" i="105"/>
  <c r="R355" i="105"/>
  <c r="R361" i="105"/>
  <c r="R348" i="105"/>
  <c r="R347" i="105"/>
  <c r="R345" i="105"/>
  <c r="R349" i="105"/>
  <c r="R381" i="105"/>
  <c r="R363" i="105"/>
  <c r="R390" i="105"/>
  <c r="R372" i="105"/>
  <c r="R369" i="105"/>
  <c r="R351" i="105"/>
  <c r="R359" i="105"/>
  <c r="R364" i="105"/>
  <c r="R353" i="105"/>
  <c r="R362" i="105"/>
  <c r="R370" i="105"/>
  <c r="R352" i="105"/>
  <c r="R378" i="105"/>
  <c r="R350" i="105"/>
  <c r="R354" i="105"/>
  <c r="R377" i="105"/>
  <c r="R358" i="105"/>
  <c r="R392" i="105"/>
  <c r="R360" i="105"/>
  <c r="R380" i="105"/>
  <c r="R366" i="105"/>
  <c r="R357" i="105"/>
  <c r="R383" i="105"/>
  <c r="R368" i="105"/>
  <c r="R344" i="105"/>
  <c r="R375" i="105"/>
  <c r="R384" i="105"/>
  <c r="R371" i="105"/>
  <c r="R376" i="105"/>
  <c r="R391" i="105"/>
  <c r="R389" i="105"/>
  <c r="R385" i="105"/>
  <c r="R374" i="105"/>
  <c r="R382" i="105"/>
  <c r="R393" i="105"/>
  <c r="R356" i="105"/>
  <c r="S382" i="105"/>
  <c r="S374" i="105"/>
  <c r="S378" i="105"/>
  <c r="S352" i="105"/>
  <c r="S348" i="105"/>
  <c r="S371" i="105"/>
  <c r="S380" i="105"/>
  <c r="S384" i="105"/>
  <c r="S393" i="105"/>
  <c r="S367" i="105"/>
  <c r="S392" i="105"/>
  <c r="S363" i="105"/>
  <c r="S370" i="105"/>
  <c r="S353" i="105"/>
  <c r="S361" i="105"/>
  <c r="S356" i="105"/>
  <c r="S379" i="105"/>
  <c r="S388" i="105"/>
  <c r="S365" i="105"/>
  <c r="S389" i="105"/>
  <c r="S349" i="105"/>
  <c r="S354" i="105"/>
  <c r="S344" i="105"/>
  <c r="S368" i="105"/>
  <c r="S385" i="105"/>
  <c r="S345" i="105"/>
  <c r="S381" i="105"/>
  <c r="S377" i="105"/>
  <c r="S390" i="105"/>
  <c r="S359" i="105"/>
  <c r="S358" i="105"/>
  <c r="S362" i="105"/>
  <c r="S351" i="105"/>
  <c r="S373" i="105"/>
  <c r="S347" i="105"/>
  <c r="S386" i="105"/>
  <c r="S372" i="105"/>
  <c r="S355" i="105"/>
  <c r="S346" i="105"/>
  <c r="S383" i="105"/>
  <c r="S369" i="105"/>
  <c r="S387" i="105"/>
  <c r="S391" i="105"/>
  <c r="S357" i="105"/>
  <c r="S366" i="105"/>
  <c r="S350" i="105"/>
  <c r="S375" i="105"/>
  <c r="S360" i="105"/>
  <c r="S364" i="105"/>
  <c r="S376" i="105"/>
  <c r="T372" i="105"/>
  <c r="T379" i="105"/>
  <c r="T358" i="105"/>
  <c r="T345" i="105"/>
  <c r="T346" i="105"/>
  <c r="T351" i="105"/>
  <c r="T352" i="105"/>
  <c r="T390" i="105"/>
  <c r="T385" i="105"/>
  <c r="T376" i="105"/>
  <c r="T356" i="105"/>
  <c r="T393" i="105"/>
  <c r="T361" i="105"/>
  <c r="T389" i="105"/>
  <c r="T350" i="105"/>
  <c r="T355" i="105"/>
  <c r="T367" i="105"/>
  <c r="T363" i="105"/>
  <c r="T383" i="105"/>
  <c r="T357" i="105"/>
  <c r="T344" i="105"/>
  <c r="T386" i="105"/>
  <c r="T366" i="105"/>
  <c r="T370" i="105"/>
  <c r="T378" i="105"/>
  <c r="T364" i="105"/>
  <c r="T377" i="105"/>
  <c r="T375" i="105"/>
  <c r="T362" i="105"/>
  <c r="T374" i="105"/>
  <c r="T373" i="105"/>
  <c r="T369" i="105"/>
  <c r="T360" i="105"/>
  <c r="T353" i="105"/>
  <c r="T387" i="105"/>
  <c r="T354" i="105"/>
  <c r="T347" i="105"/>
  <c r="T388" i="105"/>
  <c r="T365" i="105"/>
  <c r="T391" i="105"/>
  <c r="T384" i="105"/>
  <c r="T348" i="105"/>
  <c r="T381" i="105"/>
  <c r="T371" i="105"/>
  <c r="T349" i="105"/>
  <c r="T368" i="105"/>
  <c r="T392" i="105"/>
  <c r="T382" i="105"/>
  <c r="T359" i="105"/>
  <c r="T380" i="105"/>
  <c r="U391" i="105"/>
  <c r="U366" i="105"/>
  <c r="U380" i="105"/>
  <c r="U362" i="105"/>
  <c r="U364" i="105"/>
  <c r="U389" i="105"/>
  <c r="U352" i="105"/>
  <c r="U363" i="105"/>
  <c r="U390" i="105"/>
  <c r="U361" i="105"/>
  <c r="U355" i="105"/>
  <c r="U376" i="105"/>
  <c r="U384" i="105"/>
  <c r="U354" i="105"/>
  <c r="U367" i="105"/>
  <c r="U350" i="105"/>
  <c r="U373" i="105"/>
  <c r="U372" i="105"/>
  <c r="U368" i="105"/>
  <c r="U386" i="105"/>
  <c r="U349" i="105"/>
  <c r="U346" i="105"/>
  <c r="U387" i="105"/>
  <c r="U357" i="105"/>
  <c r="U360" i="105"/>
  <c r="U356" i="105"/>
  <c r="U375" i="105"/>
  <c r="U348" i="105"/>
  <c r="U365" i="105"/>
  <c r="U370" i="105"/>
  <c r="U344" i="105"/>
  <c r="U358" i="105"/>
  <c r="U345" i="105"/>
  <c r="U381" i="105"/>
  <c r="U393" i="105"/>
  <c r="U347" i="105"/>
  <c r="U377" i="105"/>
  <c r="U353" i="105"/>
  <c r="U388" i="105"/>
  <c r="U379" i="105"/>
  <c r="U382" i="105"/>
  <c r="U392" i="105"/>
  <c r="U383" i="105"/>
  <c r="U351" i="105"/>
  <c r="U369" i="105"/>
  <c r="U359" i="105"/>
  <c r="U385" i="105"/>
  <c r="U374" i="105"/>
  <c r="U371" i="105"/>
  <c r="U378" i="105"/>
  <c r="V387" i="105"/>
  <c r="V376" i="105"/>
  <c r="V384" i="105"/>
  <c r="V378" i="105"/>
  <c r="V351" i="105"/>
  <c r="V365" i="105"/>
  <c r="V370" i="105"/>
  <c r="V367" i="105"/>
  <c r="V371" i="105"/>
  <c r="V344" i="105"/>
  <c r="V353" i="105"/>
  <c r="V356" i="105"/>
  <c r="V354" i="105"/>
  <c r="V352" i="105"/>
  <c r="V389" i="105"/>
  <c r="V363" i="105"/>
  <c r="V392" i="105"/>
  <c r="V349" i="105"/>
  <c r="V372" i="105"/>
  <c r="V373" i="105"/>
  <c r="V345" i="105"/>
  <c r="V393" i="105"/>
  <c r="V382" i="105"/>
  <c r="V386" i="105"/>
  <c r="V346" i="105"/>
  <c r="V359" i="105"/>
  <c r="V383" i="105"/>
  <c r="V364" i="105"/>
  <c r="V385" i="105"/>
  <c r="V380" i="105"/>
  <c r="V361" i="105"/>
  <c r="V391" i="105"/>
  <c r="V362" i="105"/>
  <c r="V347" i="105"/>
  <c r="V379" i="105"/>
  <c r="V381" i="105"/>
  <c r="V357" i="105"/>
  <c r="V355" i="105"/>
  <c r="V390" i="105"/>
  <c r="V358" i="105"/>
  <c r="V368" i="105"/>
  <c r="V360" i="105"/>
  <c r="V388" i="105"/>
  <c r="V348" i="105"/>
  <c r="V375" i="105"/>
  <c r="V366" i="105"/>
  <c r="V369" i="105"/>
  <c r="V350" i="105"/>
  <c r="V377" i="105"/>
  <c r="V374" i="105"/>
  <c r="W358" i="105"/>
  <c r="W381" i="105"/>
  <c r="W382" i="105"/>
  <c r="W346" i="105"/>
  <c r="W347" i="105"/>
  <c r="W384" i="105"/>
  <c r="W352" i="105"/>
  <c r="W378" i="105"/>
  <c r="W392" i="105"/>
  <c r="W362" i="105"/>
  <c r="W356" i="105"/>
  <c r="W348" i="105"/>
  <c r="W374" i="105"/>
  <c r="W390" i="105"/>
  <c r="W379" i="105"/>
  <c r="W375" i="105"/>
  <c r="W357" i="105"/>
  <c r="W373" i="105"/>
  <c r="W364" i="105"/>
  <c r="W353" i="105"/>
  <c r="W369" i="105"/>
  <c r="W377" i="105"/>
  <c r="W391" i="105"/>
  <c r="W350" i="105"/>
  <c r="W345" i="105"/>
  <c r="W393" i="105"/>
  <c r="W344" i="105"/>
  <c r="W386" i="105"/>
  <c r="W388" i="105"/>
  <c r="W383" i="105"/>
  <c r="W372" i="105"/>
  <c r="W385" i="105"/>
  <c r="W355" i="105"/>
  <c r="W367" i="105"/>
  <c r="W387" i="105"/>
  <c r="W366" i="105"/>
  <c r="W389" i="105"/>
  <c r="W371" i="105"/>
  <c r="W361" i="105"/>
  <c r="W376" i="105"/>
  <c r="W349" i="105"/>
  <c r="W351" i="105"/>
  <c r="W365" i="105"/>
  <c r="W380" i="105"/>
  <c r="W360" i="105"/>
  <c r="W370" i="105"/>
  <c r="W359" i="105"/>
  <c r="W363" i="105"/>
  <c r="W368" i="105"/>
  <c r="W354" i="105"/>
  <c r="X349" i="105"/>
  <c r="X357" i="105"/>
  <c r="X391" i="105"/>
  <c r="X354" i="105"/>
  <c r="X361" i="105"/>
  <c r="X359" i="105"/>
  <c r="X363" i="105"/>
  <c r="X381" i="105"/>
  <c r="X374" i="105"/>
  <c r="X358" i="105"/>
  <c r="X375" i="105"/>
  <c r="X348" i="105"/>
  <c r="X378" i="105"/>
  <c r="X385" i="105"/>
  <c r="X368" i="105"/>
  <c r="X392" i="105"/>
  <c r="X367" i="105"/>
  <c r="X347" i="105"/>
  <c r="X393" i="105"/>
  <c r="X390" i="105"/>
  <c r="X355" i="105"/>
  <c r="X389" i="105"/>
  <c r="X379" i="105"/>
  <c r="X388" i="105"/>
  <c r="X344" i="105"/>
  <c r="X373" i="105"/>
  <c r="X382" i="105"/>
  <c r="X383" i="105"/>
  <c r="X364" i="105"/>
  <c r="X380" i="105"/>
  <c r="X366" i="105"/>
  <c r="X351" i="105"/>
  <c r="X345" i="105"/>
  <c r="X362" i="105"/>
  <c r="X369" i="105"/>
  <c r="X360" i="105"/>
  <c r="X387" i="105"/>
  <c r="X353" i="105"/>
  <c r="X356" i="105"/>
  <c r="X384" i="105"/>
  <c r="X365" i="105"/>
  <c r="X370" i="105"/>
  <c r="X372" i="105"/>
  <c r="X377" i="105"/>
  <c r="X376" i="105"/>
  <c r="X346" i="105"/>
  <c r="X350" i="105"/>
  <c r="X371" i="105"/>
  <c r="X352" i="105"/>
  <c r="X386" i="105"/>
  <c r="Y372" i="105"/>
  <c r="Y360" i="105"/>
  <c r="Y387" i="105"/>
  <c r="Y380" i="105"/>
  <c r="Y379" i="105"/>
  <c r="Y391" i="105"/>
  <c r="Y386" i="105"/>
  <c r="Y367" i="105"/>
  <c r="Y381" i="105"/>
  <c r="Y351" i="105"/>
  <c r="Y384" i="105"/>
  <c r="Y366" i="105"/>
  <c r="Y382" i="105"/>
  <c r="Y378" i="105"/>
  <c r="Y392" i="105"/>
  <c r="Y364" i="105"/>
  <c r="Y348" i="105"/>
  <c r="Y350" i="105"/>
  <c r="Y359" i="105"/>
  <c r="Y374" i="105"/>
  <c r="Y363" i="105"/>
  <c r="Y345" i="105"/>
  <c r="Y355" i="105"/>
  <c r="Y344" i="105"/>
  <c r="Y385" i="105"/>
  <c r="Y369" i="105"/>
  <c r="Y346" i="105"/>
  <c r="Y375" i="105"/>
  <c r="Y347" i="105"/>
  <c r="Y376" i="105"/>
  <c r="Y377" i="105"/>
  <c r="Y373" i="105"/>
  <c r="Y358" i="105"/>
  <c r="Y353" i="105"/>
  <c r="Y361" i="105"/>
  <c r="Y362" i="105"/>
  <c r="Y356" i="105"/>
  <c r="Y393" i="105"/>
  <c r="Y370" i="105"/>
  <c r="Y388" i="105"/>
  <c r="Y390" i="105"/>
  <c r="Y354" i="105"/>
  <c r="Y365" i="105"/>
  <c r="Y349" i="105"/>
  <c r="Y352" i="105"/>
  <c r="Y371" i="105"/>
  <c r="Y389" i="105"/>
  <c r="Y368" i="105"/>
  <c r="Y357" i="105"/>
  <c r="Y383" i="105"/>
  <c r="Z344" i="105"/>
  <c r="Z351" i="105"/>
  <c r="Z375" i="105"/>
  <c r="Z353" i="105"/>
  <c r="Z372" i="105"/>
  <c r="Z350" i="105"/>
  <c r="Z383" i="105"/>
  <c r="Z347" i="105"/>
  <c r="Z360" i="105"/>
  <c r="Z349" i="105"/>
  <c r="Z381" i="105"/>
  <c r="Z361" i="105"/>
  <c r="Z387" i="105"/>
  <c r="Z392" i="105"/>
  <c r="Z365" i="105"/>
  <c r="Z367" i="105"/>
  <c r="Z385" i="105"/>
  <c r="Z380" i="105"/>
  <c r="Z366" i="105"/>
  <c r="Z368" i="105"/>
  <c r="Z358" i="105"/>
  <c r="Z369" i="105"/>
  <c r="Z389" i="105"/>
  <c r="Z345" i="105"/>
  <c r="Z355" i="105"/>
  <c r="Z356" i="105"/>
  <c r="Z379" i="105"/>
  <c r="Z370" i="105"/>
  <c r="Z346" i="105"/>
  <c r="Z376" i="105"/>
  <c r="Z393" i="105"/>
  <c r="Z359" i="105"/>
  <c r="Z384" i="105"/>
  <c r="Z386" i="105"/>
  <c r="Z354" i="105"/>
  <c r="Z371" i="105"/>
  <c r="Z391" i="105"/>
  <c r="Z362" i="105"/>
  <c r="Z364" i="105"/>
  <c r="Z390" i="105"/>
  <c r="Z373" i="105"/>
  <c r="Z352" i="105"/>
  <c r="Z378" i="105"/>
  <c r="Z388" i="105"/>
  <c r="Z382" i="105"/>
  <c r="Z348" i="105"/>
  <c r="Z377" i="105"/>
  <c r="Z357" i="105"/>
  <c r="Z374" i="105"/>
  <c r="Z363" i="105"/>
  <c r="AA368" i="105"/>
  <c r="AA346" i="105"/>
  <c r="AA354" i="105"/>
  <c r="AA352" i="105"/>
  <c r="AA369" i="105"/>
  <c r="AA363" i="105"/>
  <c r="AA384" i="105"/>
  <c r="AA373" i="105"/>
  <c r="AA360" i="105"/>
  <c r="AA348" i="105"/>
  <c r="AA380" i="105"/>
  <c r="AA385" i="105"/>
  <c r="AA391" i="105"/>
  <c r="AA390" i="105"/>
  <c r="AA345" i="105"/>
  <c r="AA370" i="105"/>
  <c r="AA366" i="105"/>
  <c r="AA350" i="105"/>
  <c r="AA357" i="105"/>
  <c r="AA377" i="105"/>
  <c r="AA374" i="105"/>
  <c r="AA364" i="105"/>
  <c r="AA372" i="105"/>
  <c r="AA375" i="105"/>
  <c r="AA367" i="105"/>
  <c r="AA381" i="105"/>
  <c r="AA386" i="105"/>
  <c r="AA383" i="105"/>
  <c r="AA378" i="105"/>
  <c r="AA359" i="105"/>
  <c r="AA382" i="105"/>
  <c r="AA347" i="105"/>
  <c r="AA379" i="105"/>
  <c r="AA351" i="105"/>
  <c r="AA388" i="105"/>
  <c r="AA365" i="105"/>
  <c r="AA389" i="105"/>
  <c r="AA355" i="105"/>
  <c r="AA392" i="105"/>
  <c r="AA387" i="105"/>
  <c r="AA361" i="105"/>
  <c r="AA362" i="105"/>
  <c r="AA353" i="105"/>
  <c r="AA371" i="105"/>
  <c r="AA349" i="105"/>
  <c r="AA376" i="105"/>
  <c r="AA356" i="105"/>
  <c r="AA393" i="105"/>
  <c r="AA358" i="105"/>
  <c r="AA344" i="105"/>
  <c r="AB345" i="105"/>
  <c r="AB368" i="105"/>
  <c r="AB344" i="105"/>
  <c r="AB361" i="105"/>
  <c r="AB377" i="105"/>
  <c r="AB356" i="105"/>
  <c r="AB380" i="105"/>
  <c r="AB384" i="105"/>
  <c r="AB375" i="105"/>
  <c r="AB354" i="105"/>
  <c r="AB383" i="105"/>
  <c r="AB379" i="105"/>
  <c r="AB374" i="105"/>
  <c r="AB366" i="105"/>
  <c r="AB376" i="105"/>
  <c r="AB387" i="105"/>
  <c r="AB348" i="105"/>
  <c r="AB362" i="105"/>
  <c r="AB360" i="105"/>
  <c r="AB378" i="105"/>
  <c r="AB349" i="105"/>
  <c r="AB381" i="105"/>
  <c r="AB364" i="105"/>
  <c r="AB355" i="105"/>
  <c r="AB353" i="105"/>
  <c r="AB363" i="105"/>
  <c r="AB389" i="105"/>
  <c r="AB382" i="105"/>
  <c r="AB367" i="105"/>
  <c r="AB391" i="105"/>
  <c r="AB390" i="105"/>
  <c r="AB371" i="105"/>
  <c r="AB372" i="105"/>
  <c r="AB388" i="105"/>
  <c r="AB351" i="105"/>
  <c r="AB365" i="105"/>
  <c r="AB369" i="105"/>
  <c r="AB385" i="105"/>
  <c r="AB352" i="105"/>
  <c r="AB357" i="105"/>
  <c r="AB346" i="105"/>
  <c r="AB347" i="105"/>
  <c r="AB393" i="105"/>
  <c r="AB386" i="105"/>
  <c r="AB392" i="105"/>
  <c r="AB370" i="105"/>
  <c r="AB373" i="105"/>
  <c r="AB359" i="105"/>
  <c r="AB358" i="105"/>
  <c r="AB350" i="105"/>
  <c r="AC384" i="105"/>
  <c r="AC371" i="105"/>
  <c r="AC393" i="105"/>
  <c r="AC355" i="105"/>
  <c r="AC367" i="105"/>
  <c r="AC379" i="105"/>
  <c r="AC358" i="105"/>
  <c r="AC373" i="105"/>
  <c r="AC391" i="105"/>
  <c r="AC348" i="105"/>
  <c r="AC349" i="105"/>
  <c r="AC381" i="105"/>
  <c r="AC389" i="105"/>
  <c r="AC346" i="105"/>
  <c r="AC390" i="105"/>
  <c r="AC350" i="105"/>
  <c r="AC363" i="105"/>
  <c r="AC385" i="105"/>
  <c r="AC375" i="105"/>
  <c r="AC352" i="105"/>
  <c r="AC378" i="105"/>
  <c r="AC387" i="105"/>
  <c r="AC345" i="105"/>
  <c r="AC370" i="105"/>
  <c r="AC360" i="105"/>
  <c r="AC383" i="105"/>
  <c r="AC376" i="105"/>
  <c r="AC366" i="105"/>
  <c r="AC382" i="105"/>
  <c r="AC386" i="105"/>
  <c r="AC392" i="105"/>
  <c r="AC356" i="105"/>
  <c r="AC372" i="105"/>
  <c r="AC364" i="105"/>
  <c r="AC362" i="105"/>
  <c r="AC368" i="105"/>
  <c r="AC351" i="105"/>
  <c r="AC365" i="105"/>
  <c r="AC380" i="105"/>
  <c r="AC344" i="105"/>
  <c r="AC361" i="105"/>
  <c r="AC347" i="105"/>
  <c r="AC359" i="105"/>
  <c r="AC374" i="105"/>
  <c r="AC388" i="105"/>
  <c r="AC377" i="105"/>
  <c r="AC369" i="105"/>
  <c r="AC354" i="105"/>
  <c r="AC353" i="105"/>
  <c r="AC357" i="105"/>
  <c r="AD349" i="105"/>
  <c r="AG349" i="105" s="1"/>
  <c r="AD371" i="105"/>
  <c r="AG371" i="105" s="1"/>
  <c r="AD354" i="105"/>
  <c r="AG354" i="105" s="1"/>
  <c r="AD376" i="105"/>
  <c r="AG376" i="105" s="1"/>
  <c r="AD359" i="105"/>
  <c r="AG359" i="105" s="1"/>
  <c r="AD381" i="105"/>
  <c r="AG381" i="105" s="1"/>
  <c r="AD352" i="105"/>
  <c r="AG352" i="105" s="1"/>
  <c r="AD383" i="105"/>
  <c r="AG383" i="105" s="1"/>
  <c r="AD351" i="105"/>
  <c r="AG351" i="105" s="1"/>
  <c r="AD356" i="105"/>
  <c r="AG356" i="105" s="1"/>
  <c r="AD384" i="105"/>
  <c r="AG384" i="105" s="1"/>
  <c r="AD353" i="105"/>
  <c r="AG353" i="105" s="1"/>
  <c r="AD360" i="105"/>
  <c r="AG360" i="105" s="1"/>
  <c r="AD367" i="105"/>
  <c r="AG367" i="105" s="1"/>
  <c r="AD372" i="105"/>
  <c r="AG372" i="105" s="1"/>
  <c r="AD365" i="105"/>
  <c r="AG365" i="105" s="1"/>
  <c r="AD378" i="105"/>
  <c r="AG378" i="105" s="1"/>
  <c r="AD392" i="105"/>
  <c r="AG392" i="105" s="1"/>
  <c r="AD377" i="105"/>
  <c r="AG377" i="105" s="1"/>
  <c r="AD363" i="105"/>
  <c r="AG363" i="105" s="1"/>
  <c r="AD382" i="105"/>
  <c r="AG382" i="105" s="1"/>
  <c r="AD385" i="105"/>
  <c r="AG385" i="105" s="1"/>
  <c r="AD374" i="105"/>
  <c r="AG374" i="105" s="1"/>
  <c r="AD379" i="105"/>
  <c r="AG379" i="105" s="1"/>
  <c r="AD375" i="105"/>
  <c r="AG375" i="105" s="1"/>
  <c r="AD361" i="105"/>
  <c r="AG361" i="105" s="1"/>
  <c r="AD369" i="105"/>
  <c r="AG369" i="105" s="1"/>
  <c r="AD387" i="105"/>
  <c r="AG387" i="105" s="1"/>
  <c r="AD393" i="105"/>
  <c r="AG393" i="105" s="1"/>
  <c r="AD391" i="105"/>
  <c r="AG391" i="105" s="1"/>
  <c r="AD389" i="105"/>
  <c r="AG389" i="105" s="1"/>
  <c r="AD366" i="105"/>
  <c r="AG366" i="105" s="1"/>
  <c r="AD368" i="105"/>
  <c r="AG368" i="105" s="1"/>
  <c r="AD348" i="105"/>
  <c r="AG348" i="105" s="1"/>
  <c r="AD345" i="105"/>
  <c r="AG345" i="105" s="1"/>
  <c r="AD390" i="105"/>
  <c r="AG390" i="105" s="1"/>
  <c r="AD357" i="105"/>
  <c r="AG357" i="105" s="1"/>
  <c r="AD355" i="105"/>
  <c r="AG355" i="105" s="1"/>
  <c r="AD364" i="105"/>
  <c r="AG364" i="105" s="1"/>
  <c r="AD362" i="105"/>
  <c r="AG362" i="105" s="1"/>
  <c r="AD344" i="105"/>
  <c r="AG344" i="105" s="1"/>
  <c r="AD380" i="105"/>
  <c r="AG380" i="105" s="1"/>
  <c r="AD386" i="105"/>
  <c r="AG386" i="105" s="1"/>
  <c r="AD350" i="105"/>
  <c r="AG350" i="105" s="1"/>
  <c r="AD370" i="105"/>
  <c r="AG370" i="105" s="1"/>
  <c r="AD373" i="105"/>
  <c r="AG373" i="105" s="1"/>
  <c r="AD358" i="105"/>
  <c r="AG358" i="105" s="1"/>
  <c r="AD388" i="105"/>
  <c r="AG388" i="105" s="1"/>
  <c r="AD347" i="105"/>
  <c r="AG347" i="105" s="1"/>
  <c r="AD346" i="105"/>
  <c r="AG346" i="105" s="1"/>
  <c r="AE505" i="105"/>
  <c r="AE492" i="105"/>
  <c r="AE480" i="105"/>
  <c r="AE467" i="105"/>
  <c r="AE516" i="105"/>
  <c r="AE504" i="105"/>
  <c r="AE491" i="105"/>
  <c r="AE479" i="105"/>
  <c r="AE515" i="105"/>
  <c r="AE502" i="105"/>
  <c r="AE490" i="105"/>
  <c r="AE477" i="105"/>
  <c r="AE514" i="105"/>
  <c r="AE501" i="105"/>
  <c r="AE489" i="105"/>
  <c r="AE476" i="105"/>
  <c r="D466" i="105"/>
  <c r="AE506" i="105"/>
  <c r="AE494" i="105"/>
  <c r="AE481" i="105"/>
  <c r="AE469" i="105"/>
  <c r="AE499" i="105"/>
  <c r="AE474" i="105"/>
  <c r="AE497" i="105"/>
  <c r="AE472" i="105"/>
  <c r="AE496" i="105"/>
  <c r="AE471" i="105"/>
  <c r="AE495" i="105"/>
  <c r="AE470" i="105"/>
  <c r="AE512" i="105"/>
  <c r="AE487" i="105"/>
  <c r="AE511" i="105"/>
  <c r="AE486" i="105"/>
  <c r="AE509" i="105"/>
  <c r="AE484" i="105"/>
  <c r="AE507" i="105"/>
  <c r="AE482" i="105"/>
  <c r="AE500" i="105"/>
  <c r="AE475" i="105"/>
  <c r="AE510" i="105"/>
  <c r="AE485" i="105"/>
  <c r="E471" i="105"/>
  <c r="AF483" i="105"/>
  <c r="E492" i="105"/>
  <c r="H488" i="105"/>
  <c r="H513" i="105"/>
  <c r="E480" i="105"/>
  <c r="E495" i="105"/>
  <c r="AE508" i="105"/>
  <c r="F480" i="105"/>
  <c r="F505" i="105"/>
  <c r="AF496" i="105"/>
  <c r="E467" i="105"/>
  <c r="AF484" i="105"/>
  <c r="AF500" i="105"/>
  <c r="AF492" i="105"/>
  <c r="H478" i="105"/>
  <c r="F507" i="105"/>
  <c r="I477" i="105"/>
  <c r="AE493" i="105"/>
  <c r="E510" i="105"/>
  <c r="F485" i="105"/>
  <c r="H511" i="105"/>
  <c r="H483" i="105"/>
  <c r="F512" i="105"/>
  <c r="G481" i="105"/>
  <c r="I497" i="105"/>
  <c r="AE513" i="105"/>
  <c r="F490" i="105"/>
  <c r="H516" i="105"/>
  <c r="F487" i="105"/>
  <c r="AE468" i="105"/>
  <c r="AE483" i="105"/>
  <c r="AE498" i="105"/>
  <c r="E515" i="105"/>
  <c r="H491" i="105"/>
  <c r="AF516" i="105"/>
  <c r="AF471" i="105"/>
  <c r="F482" i="105"/>
  <c r="I472" i="105"/>
  <c r="I492" i="105"/>
  <c r="F470" i="105"/>
  <c r="H506" i="105"/>
  <c r="AF509" i="105"/>
  <c r="F492" i="105"/>
  <c r="AE473" i="105"/>
  <c r="G496" i="105"/>
  <c r="H471" i="105"/>
  <c r="F510" i="105"/>
  <c r="AF505" i="105"/>
  <c r="AF512" i="105"/>
  <c r="H498" i="105"/>
  <c r="AE478" i="105"/>
  <c r="I502" i="105"/>
  <c r="H481" i="105"/>
  <c r="AF487" i="105"/>
  <c r="F467" i="105"/>
  <c r="E470" i="105"/>
  <c r="G501" i="105"/>
  <c r="H496" i="105"/>
  <c r="AF475" i="105"/>
  <c r="F472" i="105"/>
  <c r="E475" i="105"/>
  <c r="E505" i="105"/>
  <c r="H501" i="105"/>
  <c r="AF480" i="105"/>
  <c r="AF504" i="105"/>
  <c r="E488" i="105"/>
  <c r="AF479" i="105"/>
  <c r="AF467" i="105"/>
  <c r="AF513" i="105"/>
  <c r="H468" i="105"/>
  <c r="G471" i="105"/>
  <c r="AE503" i="105"/>
  <c r="F500" i="105"/>
  <c r="H473" i="105"/>
  <c r="G476" i="105"/>
  <c r="G506" i="105"/>
  <c r="F515" i="105"/>
  <c r="AF508" i="105"/>
  <c r="AF491" i="105"/>
  <c r="F477" i="105"/>
  <c r="E485" i="105"/>
  <c r="G511" i="105"/>
  <c r="AF488" i="105"/>
  <c r="F497" i="105"/>
  <c r="AE488" i="105"/>
  <c r="F475" i="105"/>
  <c r="F502" i="105"/>
  <c r="E490" i="105"/>
  <c r="H476" i="105"/>
  <c r="E500" i="105"/>
  <c r="F495" i="105"/>
  <c r="H503" i="105"/>
  <c r="G516" i="105"/>
  <c r="H486" i="105"/>
  <c r="H493" i="105"/>
  <c r="H508" i="105"/>
  <c r="G486" i="105"/>
  <c r="G491" i="105"/>
  <c r="G482" i="105"/>
  <c r="E486" i="105"/>
  <c r="H492" i="105"/>
  <c r="I468" i="105"/>
  <c r="F491" i="105"/>
  <c r="F496" i="105"/>
  <c r="AF495" i="105"/>
  <c r="AF482" i="105"/>
  <c r="I469" i="105"/>
  <c r="G469" i="105"/>
  <c r="F479" i="105"/>
  <c r="H490" i="105"/>
  <c r="H505" i="105"/>
  <c r="H469" i="105"/>
  <c r="F483" i="105"/>
  <c r="H494" i="105"/>
  <c r="H509" i="105"/>
  <c r="AF515" i="105"/>
  <c r="G485" i="105"/>
  <c r="AF473" i="105"/>
  <c r="E512" i="105"/>
  <c r="E481" i="105"/>
  <c r="E491" i="105"/>
  <c r="F486" i="105"/>
  <c r="E508" i="105"/>
  <c r="AF507" i="105"/>
  <c r="G503" i="105"/>
  <c r="AF474" i="105"/>
  <c r="G494" i="105"/>
  <c r="AF502" i="105"/>
  <c r="AF494" i="105"/>
  <c r="G489" i="105"/>
  <c r="AF514" i="105"/>
  <c r="AF497" i="105"/>
  <c r="G480" i="105"/>
  <c r="G509" i="105"/>
  <c r="G484" i="105"/>
  <c r="E483" i="105"/>
  <c r="G515" i="105"/>
  <c r="H472" i="105"/>
  <c r="E496" i="105"/>
  <c r="I481" i="105"/>
  <c r="F469" i="105"/>
  <c r="H480" i="105"/>
  <c r="F494" i="105"/>
  <c r="F509" i="105"/>
  <c r="F473" i="105"/>
  <c r="H484" i="105"/>
  <c r="F498" i="105"/>
  <c r="F513" i="105"/>
  <c r="I514" i="105"/>
  <c r="E482" i="105"/>
  <c r="G473" i="105"/>
  <c r="G514" i="105"/>
  <c r="AF468" i="105"/>
  <c r="E514" i="105"/>
  <c r="G507" i="105"/>
  <c r="I494" i="105"/>
  <c r="AF511" i="105"/>
  <c r="I501" i="105"/>
  <c r="E494" i="105"/>
  <c r="AF489" i="105"/>
  <c r="E477" i="105"/>
  <c r="E509" i="105"/>
  <c r="H467" i="105"/>
  <c r="E506" i="105"/>
  <c r="G467" i="105"/>
  <c r="AF499" i="105"/>
  <c r="E474" i="105"/>
  <c r="AF486" i="105"/>
  <c r="H470" i="105"/>
  <c r="F484" i="105"/>
  <c r="H495" i="105"/>
  <c r="H510" i="105"/>
  <c r="H474" i="105"/>
  <c r="F488" i="105"/>
  <c r="H499" i="105"/>
  <c r="H514" i="105"/>
  <c r="E511" i="105"/>
  <c r="AF481" i="105"/>
  <c r="AF510" i="105"/>
  <c r="I496" i="105"/>
  <c r="E489" i="105"/>
  <c r="G468" i="105"/>
  <c r="AF501" i="105"/>
  <c r="AF476" i="105"/>
  <c r="E504" i="105"/>
  <c r="F471" i="105"/>
  <c r="I506" i="105"/>
  <c r="G490" i="105"/>
  <c r="AF478" i="105"/>
  <c r="F511" i="105"/>
  <c r="AF477" i="105"/>
  <c r="AF469" i="105"/>
  <c r="AF506" i="105"/>
  <c r="E479" i="105"/>
  <c r="G472" i="105"/>
  <c r="F504" i="105"/>
  <c r="I485" i="105"/>
  <c r="F474" i="105"/>
  <c r="H485" i="105"/>
  <c r="F499" i="105"/>
  <c r="F514" i="105"/>
  <c r="F478" i="105"/>
  <c r="H489" i="105"/>
  <c r="F503" i="105"/>
  <c r="G510" i="105"/>
  <c r="AF498" i="105"/>
  <c r="AF490" i="105"/>
  <c r="I480" i="105"/>
  <c r="G505" i="105"/>
  <c r="AF472" i="105"/>
  <c r="I467" i="105"/>
  <c r="G474" i="105"/>
  <c r="F508" i="105"/>
  <c r="I488" i="105"/>
  <c r="H487" i="105"/>
  <c r="E499" i="105"/>
  <c r="E487" i="105"/>
  <c r="AF470" i="105"/>
  <c r="I510" i="105"/>
  <c r="I476" i="105"/>
  <c r="E469" i="105"/>
  <c r="I505" i="105"/>
  <c r="AF493" i="105"/>
  <c r="AF485" i="105"/>
  <c r="I500" i="105"/>
  <c r="I475" i="105"/>
  <c r="E484" i="105"/>
  <c r="G500" i="105"/>
  <c r="F516" i="105"/>
  <c r="I493" i="105"/>
  <c r="G487" i="105"/>
  <c r="E516" i="105"/>
  <c r="AF503" i="105"/>
  <c r="G478" i="105"/>
  <c r="E478" i="105"/>
  <c r="H475" i="105"/>
  <c r="F489" i="105"/>
  <c r="H500" i="105"/>
  <c r="F468" i="105"/>
  <c r="H479" i="105"/>
  <c r="F493" i="105"/>
  <c r="H504" i="105"/>
  <c r="E507" i="105"/>
  <c r="G498" i="105"/>
  <c r="I489" i="105"/>
  <c r="E473" i="105"/>
  <c r="E502" i="105"/>
  <c r="G475" i="105"/>
  <c r="I509" i="105"/>
  <c r="I513" i="105"/>
  <c r="H515" i="105"/>
  <c r="G513" i="105"/>
  <c r="I473" i="105"/>
  <c r="G504" i="105"/>
  <c r="G492" i="105"/>
  <c r="E503" i="105"/>
  <c r="E498" i="105"/>
  <c r="G493" i="105"/>
  <c r="I484" i="105"/>
  <c r="I471" i="105"/>
  <c r="E493" i="105"/>
  <c r="E468" i="105"/>
  <c r="E513" i="105"/>
  <c r="G470" i="105"/>
  <c r="G508" i="105"/>
  <c r="G479" i="105"/>
  <c r="G495" i="105"/>
  <c r="G488" i="105"/>
  <c r="H507" i="105"/>
  <c r="G483" i="105"/>
  <c r="H512" i="105"/>
  <c r="G499" i="105"/>
  <c r="G512" i="105"/>
  <c r="I470" i="105"/>
  <c r="I503" i="105"/>
  <c r="G502" i="105"/>
  <c r="I498" i="105"/>
  <c r="G477" i="105"/>
  <c r="E476" i="105"/>
  <c r="F506" i="105"/>
  <c r="F481" i="105"/>
  <c r="H477" i="105"/>
  <c r="I478" i="105"/>
  <c r="E472" i="105"/>
  <c r="H502" i="105"/>
  <c r="G497" i="105"/>
  <c r="F476" i="105"/>
  <c r="I490" i="105"/>
  <c r="I508" i="105"/>
  <c r="I516" i="105"/>
  <c r="E501" i="105"/>
  <c r="I483" i="105"/>
  <c r="I491" i="105"/>
  <c r="I495" i="105"/>
  <c r="H497" i="105"/>
  <c r="I512" i="105"/>
  <c r="I482" i="105"/>
  <c r="E497" i="105"/>
  <c r="I515" i="105"/>
  <c r="I487" i="105"/>
  <c r="I499" i="105"/>
  <c r="I474" i="105"/>
  <c r="I479" i="105"/>
  <c r="I486" i="105"/>
  <c r="I504" i="105"/>
  <c r="F501" i="105"/>
  <c r="H482" i="105"/>
  <c r="I507" i="105"/>
  <c r="I511" i="105"/>
  <c r="J499" i="105"/>
  <c r="J512" i="105"/>
  <c r="J485" i="105"/>
  <c r="J510" i="105"/>
  <c r="J484" i="105"/>
  <c r="J482" i="105"/>
  <c r="J468" i="105"/>
  <c r="J492" i="105"/>
  <c r="J516" i="105"/>
  <c r="J469" i="105"/>
  <c r="J477" i="105"/>
  <c r="J507" i="105"/>
  <c r="J508" i="105"/>
  <c r="J471" i="105"/>
  <c r="J494" i="105"/>
  <c r="J509" i="105"/>
  <c r="J498" i="105"/>
  <c r="J480" i="105"/>
  <c r="J496" i="105"/>
  <c r="J493" i="105"/>
  <c r="J467" i="105"/>
  <c r="J489" i="105"/>
  <c r="J515" i="105"/>
  <c r="J486" i="105"/>
  <c r="J474" i="105"/>
  <c r="J479" i="105"/>
  <c r="J497" i="105"/>
  <c r="J475" i="105"/>
  <c r="J502" i="105"/>
  <c r="J503" i="105"/>
  <c r="J513" i="105"/>
  <c r="J470" i="105"/>
  <c r="J490" i="105"/>
  <c r="J491" i="105"/>
  <c r="J481" i="105"/>
  <c r="J478" i="105"/>
  <c r="J483" i="105"/>
  <c r="J472" i="105"/>
  <c r="J500" i="105"/>
  <c r="J511" i="105"/>
  <c r="J504" i="105"/>
  <c r="J473" i="105"/>
  <c r="J501" i="105"/>
  <c r="J487" i="105"/>
  <c r="J506" i="105"/>
  <c r="J514" i="105"/>
  <c r="J476" i="105"/>
  <c r="J495" i="105"/>
  <c r="J505" i="105"/>
  <c r="J488" i="105"/>
  <c r="K491" i="105"/>
  <c r="K514" i="105"/>
  <c r="K498" i="105"/>
  <c r="K473" i="105"/>
  <c r="K503" i="105"/>
  <c r="K493" i="105"/>
  <c r="K481" i="105"/>
  <c r="K482" i="105"/>
  <c r="K483" i="105"/>
  <c r="K479" i="105"/>
  <c r="K468" i="105"/>
  <c r="K467" i="105"/>
  <c r="K472" i="105"/>
  <c r="K509" i="105"/>
  <c r="K494" i="105"/>
  <c r="K480" i="105"/>
  <c r="K508" i="105"/>
  <c r="K492" i="105"/>
  <c r="K501" i="105"/>
  <c r="K507" i="105"/>
  <c r="K486" i="105"/>
  <c r="K510" i="105"/>
  <c r="K474" i="105"/>
  <c r="K469" i="105"/>
  <c r="K516" i="105"/>
  <c r="K497" i="105"/>
  <c r="K490" i="105"/>
  <c r="K506" i="105"/>
  <c r="K499" i="105"/>
  <c r="K476" i="105"/>
  <c r="K495" i="105"/>
  <c r="K477" i="105"/>
  <c r="K484" i="105"/>
  <c r="K471" i="105"/>
  <c r="K487" i="105"/>
  <c r="K496" i="105"/>
  <c r="K512" i="105"/>
  <c r="K505" i="105"/>
  <c r="K513" i="105"/>
  <c r="K504" i="105"/>
  <c r="K478" i="105"/>
  <c r="K488" i="105"/>
  <c r="K489" i="105"/>
  <c r="K475" i="105"/>
  <c r="K511" i="105"/>
  <c r="K500" i="105"/>
  <c r="K485" i="105"/>
  <c r="K502" i="105"/>
  <c r="K515" i="105"/>
  <c r="K470" i="105"/>
  <c r="L483" i="105"/>
  <c r="L481" i="105"/>
  <c r="L501" i="105"/>
  <c r="L472" i="105"/>
  <c r="L482" i="105"/>
  <c r="L514" i="105"/>
  <c r="L486" i="105"/>
  <c r="L494" i="105"/>
  <c r="L496" i="105"/>
  <c r="L497" i="105"/>
  <c r="L511" i="105"/>
  <c r="L493" i="105"/>
  <c r="L504" i="105"/>
  <c r="L509" i="105"/>
  <c r="L500" i="105"/>
  <c r="L508" i="105"/>
  <c r="L502" i="105"/>
  <c r="L485" i="105"/>
  <c r="L515" i="105"/>
  <c r="L471" i="105"/>
  <c r="L468" i="105"/>
  <c r="L474" i="105"/>
  <c r="L467" i="105"/>
  <c r="L492" i="105"/>
  <c r="L470" i="105"/>
  <c r="L505" i="105"/>
  <c r="L516" i="105"/>
  <c r="L503" i="105"/>
  <c r="L484" i="105"/>
  <c r="L506" i="105"/>
  <c r="L488" i="105"/>
  <c r="L498" i="105"/>
  <c r="L507" i="105"/>
  <c r="L479" i="105"/>
  <c r="L489" i="105"/>
  <c r="L480" i="105"/>
  <c r="L499" i="105"/>
  <c r="L491" i="105"/>
  <c r="L512" i="105"/>
  <c r="L487" i="105"/>
  <c r="L478" i="105"/>
  <c r="L473" i="105"/>
  <c r="L510" i="105"/>
  <c r="L490" i="105"/>
  <c r="L476" i="105"/>
  <c r="L477" i="105"/>
  <c r="L513" i="105"/>
  <c r="L475" i="105"/>
  <c r="L495" i="105"/>
  <c r="L469" i="105"/>
  <c r="M492" i="105"/>
  <c r="M490" i="105"/>
  <c r="M509" i="105"/>
  <c r="M481" i="105"/>
  <c r="M514" i="105"/>
  <c r="M476" i="105"/>
  <c r="M488" i="105"/>
  <c r="M483" i="105"/>
  <c r="M503" i="105"/>
  <c r="M497" i="105"/>
  <c r="M506" i="105"/>
  <c r="M475" i="105"/>
  <c r="M513" i="105"/>
  <c r="M496" i="105"/>
  <c r="M484" i="105"/>
  <c r="M493" i="105"/>
  <c r="M510" i="105"/>
  <c r="M477" i="105"/>
  <c r="M491" i="105"/>
  <c r="M468" i="105"/>
  <c r="M469" i="105"/>
  <c r="M479" i="105"/>
  <c r="M512" i="105"/>
  <c r="M494" i="105"/>
  <c r="M485" i="105"/>
  <c r="M505" i="105"/>
  <c r="M472" i="105"/>
  <c r="M511" i="105"/>
  <c r="M486" i="105"/>
  <c r="M507" i="105"/>
  <c r="M500" i="105"/>
  <c r="M499" i="105"/>
  <c r="M498" i="105"/>
  <c r="M470" i="105"/>
  <c r="M480" i="105"/>
  <c r="M467" i="105"/>
  <c r="M478" i="105"/>
  <c r="M502" i="105"/>
  <c r="M515" i="105"/>
  <c r="M516" i="105"/>
  <c r="M482" i="105"/>
  <c r="M471" i="105"/>
  <c r="M489" i="105"/>
  <c r="M495" i="105"/>
  <c r="M508" i="105"/>
  <c r="M473" i="105"/>
  <c r="M487" i="105"/>
  <c r="M504" i="105"/>
  <c r="M474" i="105"/>
  <c r="M501" i="105"/>
  <c r="N490" i="105"/>
  <c r="N512" i="105"/>
  <c r="N503" i="105"/>
  <c r="N489" i="105"/>
  <c r="N474" i="105"/>
  <c r="N481" i="105"/>
  <c r="N479" i="105"/>
  <c r="N500" i="105"/>
  <c r="N498" i="105"/>
  <c r="N513" i="105"/>
  <c r="N482" i="105"/>
  <c r="N506" i="105"/>
  <c r="N480" i="105"/>
  <c r="N494" i="105"/>
  <c r="N510" i="105"/>
  <c r="N469" i="105"/>
  <c r="N468" i="105"/>
  <c r="N495" i="105"/>
  <c r="N487" i="105"/>
  <c r="N478" i="105"/>
  <c r="N505" i="105"/>
  <c r="N504" i="105"/>
  <c r="N485" i="105"/>
  <c r="N515" i="105"/>
  <c r="N483" i="105"/>
  <c r="N473" i="105"/>
  <c r="N492" i="105"/>
  <c r="N493" i="105"/>
  <c r="N486" i="105"/>
  <c r="N514" i="105"/>
  <c r="N511" i="105"/>
  <c r="N502" i="105"/>
  <c r="N507" i="105"/>
  <c r="N509" i="105"/>
  <c r="N470" i="105"/>
  <c r="N472" i="105"/>
  <c r="N491" i="105"/>
  <c r="N471" i="105"/>
  <c r="N475" i="105"/>
  <c r="N467" i="105"/>
  <c r="N488" i="105"/>
  <c r="N516" i="105"/>
  <c r="N476" i="105"/>
  <c r="N501" i="105"/>
  <c r="N484" i="105"/>
  <c r="N499" i="105"/>
  <c r="N477" i="105"/>
  <c r="N508" i="105"/>
  <c r="N497" i="105"/>
  <c r="N496" i="105"/>
  <c r="O467" i="105"/>
  <c r="O501" i="105"/>
  <c r="O491" i="105"/>
  <c r="O496" i="105"/>
  <c r="O482" i="105"/>
  <c r="O487" i="105"/>
  <c r="O486" i="105"/>
  <c r="O492" i="105"/>
  <c r="O485" i="105"/>
  <c r="O502" i="105"/>
  <c r="O488" i="105"/>
  <c r="O497" i="105"/>
  <c r="O478" i="105"/>
  <c r="O481" i="105"/>
  <c r="O500" i="105"/>
  <c r="O468" i="105"/>
  <c r="O474" i="105"/>
  <c r="O473" i="105"/>
  <c r="O479" i="105"/>
  <c r="O510" i="105"/>
  <c r="O483" i="105"/>
  <c r="O469" i="105"/>
  <c r="O514" i="105"/>
  <c r="O494" i="105"/>
  <c r="O515" i="105"/>
  <c r="O484" i="105"/>
  <c r="O477" i="105"/>
  <c r="O509" i="105"/>
  <c r="O506" i="105"/>
  <c r="O507" i="105"/>
  <c r="O475" i="105"/>
  <c r="O504" i="105"/>
  <c r="O471" i="105"/>
  <c r="O476" i="105"/>
  <c r="O499" i="105"/>
  <c r="O493" i="105"/>
  <c r="O508" i="105"/>
  <c r="O490" i="105"/>
  <c r="O512" i="105"/>
  <c r="O498" i="105"/>
  <c r="O495" i="105"/>
  <c r="O470" i="105"/>
  <c r="O480" i="105"/>
  <c r="O511" i="105"/>
  <c r="O516" i="105"/>
  <c r="O505" i="105"/>
  <c r="O503" i="105"/>
  <c r="O472" i="105"/>
  <c r="O489" i="105"/>
  <c r="O513" i="105"/>
  <c r="P516" i="105"/>
  <c r="P473" i="105"/>
  <c r="P481" i="105"/>
  <c r="P487" i="105"/>
  <c r="P488" i="105"/>
  <c r="P510" i="105"/>
  <c r="P502" i="105"/>
  <c r="P496" i="105"/>
  <c r="P499" i="105"/>
  <c r="P469" i="105"/>
  <c r="P482" i="105"/>
  <c r="P475" i="105"/>
  <c r="P495" i="105"/>
  <c r="P505" i="105"/>
  <c r="P498" i="105"/>
  <c r="P492" i="105"/>
  <c r="P506" i="105"/>
  <c r="P497" i="105"/>
  <c r="P476" i="105"/>
  <c r="P512" i="105"/>
  <c r="P474" i="105"/>
  <c r="P493" i="105"/>
  <c r="P503" i="105"/>
  <c r="P513" i="105"/>
  <c r="P485" i="105"/>
  <c r="P494" i="105"/>
  <c r="P483" i="105"/>
  <c r="P504" i="105"/>
  <c r="P478" i="105"/>
  <c r="P470" i="105"/>
  <c r="P479" i="105"/>
  <c r="P509" i="105"/>
  <c r="P514" i="105"/>
  <c r="P477" i="105"/>
  <c r="P467" i="105"/>
  <c r="P515" i="105"/>
  <c r="P471" i="105"/>
  <c r="P489" i="105"/>
  <c r="P468" i="105"/>
  <c r="P491" i="105"/>
  <c r="P507" i="105"/>
  <c r="P500" i="105"/>
  <c r="P480" i="105"/>
  <c r="P508" i="105"/>
  <c r="P472" i="105"/>
  <c r="P486" i="105"/>
  <c r="P490" i="105"/>
  <c r="P501" i="105"/>
  <c r="P511" i="105"/>
  <c r="P484" i="105"/>
  <c r="Q502" i="105"/>
  <c r="Q489" i="105"/>
  <c r="Q496" i="105"/>
  <c r="Q509" i="105"/>
  <c r="Q514" i="105"/>
  <c r="Q485" i="105"/>
  <c r="Q467" i="105"/>
  <c r="Q510" i="105"/>
  <c r="Q478" i="105"/>
  <c r="Q513" i="105"/>
  <c r="Q493" i="105"/>
  <c r="Q473" i="105"/>
  <c r="Q504" i="105"/>
  <c r="Q480" i="105"/>
  <c r="Q483" i="105"/>
  <c r="Q499" i="105"/>
  <c r="Q469" i="105"/>
  <c r="Q508" i="105"/>
  <c r="Q500" i="105"/>
  <c r="Q474" i="105"/>
  <c r="Q515" i="105"/>
  <c r="Q486" i="105"/>
  <c r="Q507" i="105"/>
  <c r="Q512" i="105"/>
  <c r="Q488" i="105"/>
  <c r="Q476" i="105"/>
  <c r="Q511" i="105"/>
  <c r="Q482" i="105"/>
  <c r="Q477" i="105"/>
  <c r="Q487" i="105"/>
  <c r="Q494" i="105"/>
  <c r="Q495" i="105"/>
  <c r="Q484" i="105"/>
  <c r="Q481" i="105"/>
  <c r="Q497" i="105"/>
  <c r="Q516" i="105"/>
  <c r="Q470" i="105"/>
  <c r="Q492" i="105"/>
  <c r="Q506" i="105"/>
  <c r="Q490" i="105"/>
  <c r="Q491" i="105"/>
  <c r="Q475" i="105"/>
  <c r="Q479" i="105"/>
  <c r="Q468" i="105"/>
  <c r="Q472" i="105"/>
  <c r="Q498" i="105"/>
  <c r="Q501" i="105"/>
  <c r="Q503" i="105"/>
  <c r="Q471" i="105"/>
  <c r="Q505" i="105"/>
  <c r="R508" i="105"/>
  <c r="R502" i="105"/>
  <c r="R516" i="105"/>
  <c r="R504" i="105"/>
  <c r="R479" i="105"/>
  <c r="R488" i="105"/>
  <c r="R511" i="105"/>
  <c r="R472" i="105"/>
  <c r="R469" i="105"/>
  <c r="R496" i="105"/>
  <c r="R510" i="105"/>
  <c r="R478" i="105"/>
  <c r="R484" i="105"/>
  <c r="R492" i="105"/>
  <c r="R474" i="105"/>
  <c r="R482" i="105"/>
  <c r="R470" i="105"/>
  <c r="R487" i="105"/>
  <c r="R468" i="105"/>
  <c r="R486" i="105"/>
  <c r="R471" i="105"/>
  <c r="R475" i="105"/>
  <c r="R473" i="105"/>
  <c r="R477" i="105"/>
  <c r="R500" i="105"/>
  <c r="R515" i="105"/>
  <c r="R495" i="105"/>
  <c r="R489" i="105"/>
  <c r="R513" i="105"/>
  <c r="R476" i="105"/>
  <c r="R485" i="105"/>
  <c r="R493" i="105"/>
  <c r="R467" i="105"/>
  <c r="R483" i="105"/>
  <c r="R503" i="105"/>
  <c r="R501" i="105"/>
  <c r="R481" i="105"/>
  <c r="R507" i="105"/>
  <c r="R499" i="105"/>
  <c r="R514" i="105"/>
  <c r="R512" i="105"/>
  <c r="R480" i="105"/>
  <c r="R497" i="105"/>
  <c r="R505" i="105"/>
  <c r="R491" i="105"/>
  <c r="R498" i="105"/>
  <c r="R509" i="105"/>
  <c r="R506" i="105"/>
  <c r="R494" i="105"/>
  <c r="R490" i="105"/>
  <c r="S494" i="105"/>
  <c r="S499" i="105"/>
  <c r="S503" i="105"/>
  <c r="S516" i="105"/>
  <c r="S490" i="105"/>
  <c r="S515" i="105"/>
  <c r="S505" i="105"/>
  <c r="S487" i="105"/>
  <c r="S486" i="105"/>
  <c r="S493" i="105"/>
  <c r="S497" i="105"/>
  <c r="S501" i="105"/>
  <c r="S484" i="105"/>
  <c r="S479" i="105"/>
  <c r="S511" i="105"/>
  <c r="S488" i="105"/>
  <c r="S507" i="105"/>
  <c r="S476" i="105"/>
  <c r="S467" i="105"/>
  <c r="S491" i="105"/>
  <c r="S508" i="105"/>
  <c r="S468" i="105"/>
  <c r="S502" i="105"/>
  <c r="S513" i="105"/>
  <c r="S481" i="105"/>
  <c r="S512" i="105"/>
  <c r="S472" i="105"/>
  <c r="S477" i="105"/>
  <c r="S496" i="105"/>
  <c r="S470" i="105"/>
  <c r="S509" i="105"/>
  <c r="S495" i="105"/>
  <c r="S478" i="105"/>
  <c r="S469" i="105"/>
  <c r="S514" i="105"/>
  <c r="S480" i="105"/>
  <c r="S483" i="105"/>
  <c r="S482" i="105"/>
  <c r="S473" i="105"/>
  <c r="S485" i="105"/>
  <c r="S474" i="105"/>
  <c r="S498" i="105"/>
  <c r="S504" i="105"/>
  <c r="S500" i="105"/>
  <c r="S506" i="105"/>
  <c r="S492" i="105"/>
  <c r="S510" i="105"/>
  <c r="S489" i="105"/>
  <c r="S475" i="105"/>
  <c r="S471" i="105"/>
  <c r="T468" i="105"/>
  <c r="T491" i="105"/>
  <c r="T469" i="105"/>
  <c r="T514" i="105"/>
  <c r="T474" i="105"/>
  <c r="T505" i="105"/>
  <c r="T513" i="105"/>
  <c r="T482" i="105"/>
  <c r="T472" i="105"/>
  <c r="T502" i="105"/>
  <c r="T516" i="105"/>
  <c r="T481" i="105"/>
  <c r="T473" i="105"/>
  <c r="T478" i="105"/>
  <c r="T486" i="105"/>
  <c r="T475" i="105"/>
  <c r="T499" i="105"/>
  <c r="T479" i="105"/>
  <c r="T484" i="105"/>
  <c r="T512" i="105"/>
  <c r="T493" i="105"/>
  <c r="T490" i="105"/>
  <c r="T506" i="105"/>
  <c r="T480" i="105"/>
  <c r="T467" i="105"/>
  <c r="T498" i="105"/>
  <c r="T485" i="105"/>
  <c r="T509" i="105"/>
  <c r="T496" i="105"/>
  <c r="T489" i="105"/>
  <c r="T483" i="105"/>
  <c r="T501" i="105"/>
  <c r="T470" i="105"/>
  <c r="T487" i="105"/>
  <c r="T511" i="105"/>
  <c r="T500" i="105"/>
  <c r="T488" i="105"/>
  <c r="T471" i="105"/>
  <c r="T492" i="105"/>
  <c r="T476" i="105"/>
  <c r="T510" i="105"/>
  <c r="T515" i="105"/>
  <c r="T497" i="105"/>
  <c r="T477" i="105"/>
  <c r="T503" i="105"/>
  <c r="T508" i="105"/>
  <c r="T495" i="105"/>
  <c r="T507" i="105"/>
  <c r="T504" i="105"/>
  <c r="T494" i="105"/>
  <c r="U484" i="105"/>
  <c r="U499" i="105"/>
  <c r="U501" i="105"/>
  <c r="U507" i="105"/>
  <c r="U508" i="105"/>
  <c r="U490" i="105"/>
  <c r="U514" i="105"/>
  <c r="U496" i="105"/>
  <c r="U495" i="105"/>
  <c r="U491" i="105"/>
  <c r="U513" i="105"/>
  <c r="U509" i="105"/>
  <c r="U478" i="105"/>
  <c r="U477" i="105"/>
  <c r="U469" i="105"/>
  <c r="U473" i="105"/>
  <c r="U480" i="105"/>
  <c r="U475" i="105"/>
  <c r="U486" i="105"/>
  <c r="U479" i="105"/>
  <c r="U471" i="105"/>
  <c r="U472" i="105"/>
  <c r="U467" i="105"/>
  <c r="U481" i="105"/>
  <c r="U510" i="105"/>
  <c r="U468" i="105"/>
  <c r="U504" i="105"/>
  <c r="U516" i="105"/>
  <c r="U476" i="105"/>
  <c r="U483" i="105"/>
  <c r="U511" i="105"/>
  <c r="U498" i="105"/>
  <c r="U488" i="105"/>
  <c r="U505" i="105"/>
  <c r="U470" i="105"/>
  <c r="U482" i="105"/>
  <c r="U487" i="105"/>
  <c r="U512" i="105"/>
  <c r="U515" i="105"/>
  <c r="U506" i="105"/>
  <c r="U493" i="105"/>
  <c r="U474" i="105"/>
  <c r="U492" i="105"/>
  <c r="U497" i="105"/>
  <c r="U494" i="105"/>
  <c r="U502" i="105"/>
  <c r="U500" i="105"/>
  <c r="U489" i="105"/>
  <c r="U503" i="105"/>
  <c r="U485" i="105"/>
  <c r="V500" i="105"/>
  <c r="V498" i="105"/>
  <c r="V497" i="105"/>
  <c r="V494" i="105"/>
  <c r="V467" i="105"/>
  <c r="V473" i="105"/>
  <c r="V501" i="105"/>
  <c r="V479" i="105"/>
  <c r="V488" i="105"/>
  <c r="V510" i="105"/>
  <c r="V505" i="105"/>
  <c r="V493" i="105"/>
  <c r="V490" i="105"/>
  <c r="V495" i="105"/>
  <c r="V476" i="105"/>
  <c r="V477" i="105"/>
  <c r="V475" i="105"/>
  <c r="V512" i="105"/>
  <c r="V486" i="105"/>
  <c r="V515" i="105"/>
  <c r="V484" i="105"/>
  <c r="V506" i="105"/>
  <c r="V504" i="105"/>
  <c r="V487" i="105"/>
  <c r="V508" i="105"/>
  <c r="V503" i="105"/>
  <c r="V514" i="105"/>
  <c r="V472" i="105"/>
  <c r="V496" i="105"/>
  <c r="V468" i="105"/>
  <c r="V509" i="105"/>
  <c r="V516" i="105"/>
  <c r="V469" i="105"/>
  <c r="V482" i="105"/>
  <c r="V481" i="105"/>
  <c r="V491" i="105"/>
  <c r="V511" i="105"/>
  <c r="V485" i="105"/>
  <c r="V470" i="105"/>
  <c r="V489" i="105"/>
  <c r="V502" i="105"/>
  <c r="V480" i="105"/>
  <c r="V478" i="105"/>
  <c r="V492" i="105"/>
  <c r="V513" i="105"/>
  <c r="V499" i="105"/>
  <c r="V507" i="105"/>
  <c r="V483" i="105"/>
  <c r="V471" i="105"/>
  <c r="V474" i="105"/>
  <c r="W484" i="105"/>
  <c r="W499" i="105"/>
  <c r="W507" i="105"/>
  <c r="W474" i="105"/>
  <c r="W488" i="105"/>
  <c r="W475" i="105"/>
  <c r="W501" i="105"/>
  <c r="W494" i="105"/>
  <c r="W481" i="105"/>
  <c r="W504" i="105"/>
  <c r="W469" i="105"/>
  <c r="W485" i="105"/>
  <c r="W502" i="105"/>
  <c r="W498" i="105"/>
  <c r="W471" i="105"/>
  <c r="W513" i="105"/>
  <c r="W480" i="105"/>
  <c r="W496" i="105"/>
  <c r="W487" i="105"/>
  <c r="W479" i="105"/>
  <c r="W492" i="105"/>
  <c r="W497" i="105"/>
  <c r="W500" i="105"/>
  <c r="W473" i="105"/>
  <c r="W516" i="105"/>
  <c r="W467" i="105"/>
  <c r="W476" i="105"/>
  <c r="W506" i="105"/>
  <c r="W495" i="105"/>
  <c r="W514" i="105"/>
  <c r="W508" i="105"/>
  <c r="W511" i="105"/>
  <c r="W478" i="105"/>
  <c r="W468" i="105"/>
  <c r="W490" i="105"/>
  <c r="W509" i="105"/>
  <c r="W510" i="105"/>
  <c r="W512" i="105"/>
  <c r="W482" i="105"/>
  <c r="W472" i="105"/>
  <c r="W503" i="105"/>
  <c r="W483" i="105"/>
  <c r="W493" i="105"/>
  <c r="W489" i="105"/>
  <c r="W505" i="105"/>
  <c r="W470" i="105"/>
  <c r="W486" i="105"/>
  <c r="W491" i="105"/>
  <c r="W477" i="105"/>
  <c r="W515" i="105"/>
  <c r="X469" i="105"/>
  <c r="X497" i="105"/>
  <c r="X481" i="105"/>
  <c r="X509" i="105"/>
  <c r="X498" i="105"/>
  <c r="X499" i="105"/>
  <c r="X477" i="105"/>
  <c r="X494" i="105"/>
  <c r="X490" i="105"/>
  <c r="X482" i="105"/>
  <c r="X470" i="105"/>
  <c r="X486" i="105"/>
  <c r="X514" i="105"/>
  <c r="X504" i="105"/>
  <c r="X513" i="105"/>
  <c r="X515" i="105"/>
  <c r="X471" i="105"/>
  <c r="X501" i="105"/>
  <c r="X484" i="105"/>
  <c r="X508" i="105"/>
  <c r="X512" i="105"/>
  <c r="X491" i="105"/>
  <c r="X496" i="105"/>
  <c r="X487" i="105"/>
  <c r="X516" i="105"/>
  <c r="X503" i="105"/>
  <c r="X510" i="105"/>
  <c r="X485" i="105"/>
  <c r="X478" i="105"/>
  <c r="X502" i="105"/>
  <c r="X511" i="105"/>
  <c r="X467" i="105"/>
  <c r="X505" i="105"/>
  <c r="X506" i="105"/>
  <c r="X474" i="105"/>
  <c r="X468" i="105"/>
  <c r="X492" i="105"/>
  <c r="X483" i="105"/>
  <c r="X488" i="105"/>
  <c r="X495" i="105"/>
  <c r="X489" i="105"/>
  <c r="X500" i="105"/>
  <c r="X476" i="105"/>
  <c r="X473" i="105"/>
  <c r="X479" i="105"/>
  <c r="X475" i="105"/>
  <c r="X472" i="105"/>
  <c r="X480" i="105"/>
  <c r="X507" i="105"/>
  <c r="X493" i="105"/>
  <c r="Y514" i="105"/>
  <c r="Y475" i="105"/>
  <c r="Y474" i="105"/>
  <c r="Y507" i="105"/>
  <c r="Y489" i="105"/>
  <c r="Y510" i="105"/>
  <c r="Y501" i="105"/>
  <c r="Y480" i="105"/>
  <c r="Y487" i="105"/>
  <c r="Y471" i="105"/>
  <c r="Y473" i="105"/>
  <c r="Y497" i="105"/>
  <c r="Y495" i="105"/>
  <c r="Y509" i="105"/>
  <c r="Y490" i="105"/>
  <c r="Y486" i="105"/>
  <c r="Y504" i="105"/>
  <c r="Y468" i="105"/>
  <c r="Y469" i="105"/>
  <c r="Y498" i="105"/>
  <c r="Y505" i="105"/>
  <c r="Y478" i="105"/>
  <c r="Y467" i="105"/>
  <c r="Y515" i="105"/>
  <c r="Y492" i="105"/>
  <c r="Y482" i="105"/>
  <c r="Y496" i="105"/>
  <c r="Y481" i="105"/>
  <c r="Y476" i="105"/>
  <c r="Y493" i="105"/>
  <c r="Y511" i="105"/>
  <c r="Y484" i="105"/>
  <c r="Y508" i="105"/>
  <c r="Y516" i="105"/>
  <c r="Y470" i="105"/>
  <c r="Y499" i="105"/>
  <c r="Y500" i="105"/>
  <c r="Y477" i="105"/>
  <c r="Y472" i="105"/>
  <c r="Y485" i="105"/>
  <c r="Y491" i="105"/>
  <c r="Y479" i="105"/>
  <c r="Y494" i="105"/>
  <c r="Y512" i="105"/>
  <c r="Y513" i="105"/>
  <c r="Y506" i="105"/>
  <c r="Y488" i="105"/>
  <c r="Y483" i="105"/>
  <c r="Y503" i="105"/>
  <c r="Y502" i="105"/>
  <c r="Z483" i="105"/>
  <c r="Z484" i="105"/>
  <c r="Z511" i="105"/>
  <c r="Z467" i="105"/>
  <c r="Z474" i="105"/>
  <c r="Z498" i="105"/>
  <c r="Z473" i="105"/>
  <c r="Z505" i="105"/>
  <c r="Z508" i="105"/>
  <c r="Z471" i="105"/>
  <c r="Z470" i="105"/>
  <c r="Z472" i="105"/>
  <c r="Z504" i="105"/>
  <c r="Z495" i="105"/>
  <c r="Z486" i="105"/>
  <c r="Z500" i="105"/>
  <c r="Z497" i="105"/>
  <c r="Z468" i="105"/>
  <c r="Z503" i="105"/>
  <c r="Z489" i="105"/>
  <c r="Z493" i="105"/>
  <c r="Z480" i="105"/>
  <c r="Z469" i="105"/>
  <c r="Z512" i="105"/>
  <c r="Z516" i="105"/>
  <c r="Z509" i="105"/>
  <c r="Z494" i="105"/>
  <c r="Z514" i="105"/>
  <c r="Z478" i="105"/>
  <c r="Z479" i="105"/>
  <c r="Z502" i="105"/>
  <c r="Z496" i="105"/>
  <c r="Z499" i="105"/>
  <c r="Z501" i="105"/>
  <c r="Z482" i="105"/>
  <c r="Z507" i="105"/>
  <c r="Z477" i="105"/>
  <c r="Z485" i="105"/>
  <c r="Z487" i="105"/>
  <c r="Z513" i="105"/>
  <c r="Z476" i="105"/>
  <c r="Z506" i="105"/>
  <c r="Z475" i="105"/>
  <c r="Z515" i="105"/>
  <c r="Z488" i="105"/>
  <c r="Z491" i="105"/>
  <c r="Z481" i="105"/>
  <c r="Z490" i="105"/>
  <c r="Z510" i="105"/>
  <c r="Z492" i="105"/>
  <c r="AA503" i="105"/>
  <c r="AA508" i="105"/>
  <c r="AA514" i="105"/>
  <c r="AA481" i="105"/>
  <c r="AA468" i="105"/>
  <c r="AA493" i="105"/>
  <c r="AA489" i="105"/>
  <c r="AA471" i="105"/>
  <c r="AA491" i="105"/>
  <c r="AA500" i="105"/>
  <c r="AA497" i="105"/>
  <c r="AA487" i="105"/>
  <c r="AA513" i="105"/>
  <c r="AA507" i="105"/>
  <c r="AA516" i="105"/>
  <c r="AA484" i="105"/>
  <c r="AA486" i="105"/>
  <c r="AA496" i="105"/>
  <c r="AA483" i="105"/>
  <c r="AA490" i="105"/>
  <c r="AA504" i="105"/>
  <c r="AA509" i="105"/>
  <c r="AA482" i="105"/>
  <c r="AA495" i="105"/>
  <c r="AA505" i="105"/>
  <c r="AA502" i="105"/>
  <c r="AA474" i="105"/>
  <c r="AA488" i="105"/>
  <c r="AA473" i="105"/>
  <c r="AA480" i="105"/>
  <c r="AA506" i="105"/>
  <c r="AA512" i="105"/>
  <c r="AA478" i="105"/>
  <c r="AA515" i="105"/>
  <c r="AA501" i="105"/>
  <c r="AA510" i="105"/>
  <c r="AA470" i="105"/>
  <c r="AA511" i="105"/>
  <c r="AA494" i="105"/>
  <c r="AA472" i="105"/>
  <c r="AA498" i="105"/>
  <c r="AA479" i="105"/>
  <c r="AA467" i="105"/>
  <c r="AA485" i="105"/>
  <c r="AA476" i="105"/>
  <c r="AA469" i="105"/>
  <c r="AA477" i="105"/>
  <c r="AA475" i="105"/>
  <c r="AA492" i="105"/>
  <c r="AA499" i="105"/>
  <c r="AB509" i="105"/>
  <c r="AB515" i="105"/>
  <c r="AB493" i="105"/>
  <c r="AB479" i="105"/>
  <c r="AB507" i="105"/>
  <c r="AB481" i="105"/>
  <c r="AB477" i="105"/>
  <c r="AB468" i="105"/>
  <c r="AB502" i="105"/>
  <c r="AB496" i="105"/>
  <c r="AB497" i="105"/>
  <c r="AB489" i="105"/>
  <c r="AB484" i="105"/>
  <c r="AB500" i="105"/>
  <c r="AB491" i="105"/>
  <c r="AB510" i="105"/>
  <c r="AB503" i="105"/>
  <c r="AB498" i="105"/>
  <c r="AB506" i="105"/>
  <c r="AB472" i="105"/>
  <c r="AB504" i="105"/>
  <c r="AB487" i="105"/>
  <c r="AB499" i="105"/>
  <c r="AB471" i="105"/>
  <c r="AB490" i="105"/>
  <c r="AB485" i="105"/>
  <c r="AB483" i="105"/>
  <c r="AB478" i="105"/>
  <c r="AB488" i="105"/>
  <c r="AB476" i="105"/>
  <c r="AB486" i="105"/>
  <c r="AB512" i="105"/>
  <c r="AB492" i="105"/>
  <c r="AB501" i="105"/>
  <c r="AB505" i="105"/>
  <c r="AB514" i="105"/>
  <c r="AB480" i="105"/>
  <c r="AB494" i="105"/>
  <c r="AB516" i="105"/>
  <c r="AB495" i="105"/>
  <c r="AB511" i="105"/>
  <c r="AB474" i="105"/>
  <c r="AB513" i="105"/>
  <c r="AB482" i="105"/>
  <c r="AB508" i="105"/>
  <c r="AB473" i="105"/>
  <c r="AB475" i="105"/>
  <c r="AB469" i="105"/>
  <c r="AB467" i="105"/>
  <c r="AB470" i="105"/>
  <c r="AC485" i="105"/>
  <c r="AC492" i="105"/>
  <c r="AC474" i="105"/>
  <c r="AC488" i="105"/>
  <c r="AC477" i="105"/>
  <c r="AC503" i="105"/>
  <c r="AC491" i="105"/>
  <c r="AC481" i="105"/>
  <c r="AC496" i="105"/>
  <c r="AC514" i="105"/>
  <c r="AC471" i="105"/>
  <c r="AC504" i="105"/>
  <c r="AC469" i="105"/>
  <c r="AC513" i="105"/>
  <c r="AC473" i="105"/>
  <c r="AC490" i="105"/>
  <c r="AC498" i="105"/>
  <c r="AC502" i="105"/>
  <c r="AC510" i="105"/>
  <c r="AC472" i="105"/>
  <c r="AC468" i="105"/>
  <c r="AC493" i="105"/>
  <c r="AC483" i="105"/>
  <c r="AC506" i="105"/>
  <c r="AC467" i="105"/>
  <c r="AC484" i="105"/>
  <c r="AC512" i="105"/>
  <c r="AC515" i="105"/>
  <c r="AC486" i="105"/>
  <c r="AC508" i="105"/>
  <c r="AC495" i="105"/>
  <c r="AC489" i="105"/>
  <c r="AC505" i="105"/>
  <c r="AC509" i="105"/>
  <c r="AC500" i="105"/>
  <c r="AC470" i="105"/>
  <c r="AC511" i="105"/>
  <c r="AC499" i="105"/>
  <c r="AC507" i="105"/>
  <c r="AC494" i="105"/>
  <c r="AC516" i="105"/>
  <c r="AC478" i="105"/>
  <c r="AC475" i="105"/>
  <c r="AC501" i="105"/>
  <c r="AC479" i="105"/>
  <c r="AC476" i="105"/>
  <c r="AC480" i="105"/>
  <c r="AC482" i="105"/>
  <c r="AC497" i="105"/>
  <c r="AC487" i="105"/>
  <c r="AD473" i="105"/>
  <c r="AG473" i="105" s="1"/>
  <c r="AD487" i="105"/>
  <c r="AG487" i="105" s="1"/>
  <c r="AD515" i="105"/>
  <c r="AG515" i="105" s="1"/>
  <c r="AD493" i="105"/>
  <c r="AG493" i="105" s="1"/>
  <c r="AD509" i="105"/>
  <c r="AG509" i="105" s="1"/>
  <c r="AD511" i="105"/>
  <c r="AG511" i="105" s="1"/>
  <c r="AD472" i="105"/>
  <c r="AG472" i="105" s="1"/>
  <c r="AD488" i="105"/>
  <c r="AG488" i="105" s="1"/>
  <c r="AD496" i="105"/>
  <c r="AG496" i="105" s="1"/>
  <c r="AD481" i="105"/>
  <c r="AG481" i="105" s="1"/>
  <c r="AD470" i="105"/>
  <c r="AG470" i="105" s="1"/>
  <c r="AD501" i="105"/>
  <c r="AG501" i="105" s="1"/>
  <c r="AD469" i="105"/>
  <c r="AG469" i="105" s="1"/>
  <c r="AD504" i="105"/>
  <c r="AG504" i="105" s="1"/>
  <c r="AD500" i="105"/>
  <c r="AG500" i="105" s="1"/>
  <c r="AD486" i="105"/>
  <c r="AG486" i="105" s="1"/>
  <c r="AD474" i="105"/>
  <c r="AG474" i="105" s="1"/>
  <c r="AD479" i="105"/>
  <c r="AG479" i="105" s="1"/>
  <c r="AD507" i="105"/>
  <c r="AG507" i="105" s="1"/>
  <c r="AD505" i="105"/>
  <c r="AG505" i="105" s="1"/>
  <c r="AD490" i="105"/>
  <c r="AG490" i="105" s="1"/>
  <c r="AD495" i="105"/>
  <c r="AG495" i="105" s="1"/>
  <c r="AD508" i="105"/>
  <c r="AG508" i="105" s="1"/>
  <c r="AD494" i="105"/>
  <c r="AG494" i="105" s="1"/>
  <c r="AD477" i="105"/>
  <c r="AG477" i="105" s="1"/>
  <c r="AD499" i="105"/>
  <c r="AG499" i="105" s="1"/>
  <c r="AD476" i="105"/>
  <c r="AG476" i="105" s="1"/>
  <c r="AD498" i="105"/>
  <c r="AG498" i="105" s="1"/>
  <c r="AD484" i="105"/>
  <c r="AG484" i="105" s="1"/>
  <c r="AD510" i="105"/>
  <c r="AG510" i="105" s="1"/>
  <c r="AD516" i="105"/>
  <c r="AG516" i="105" s="1"/>
  <c r="AD497" i="105"/>
  <c r="AG497" i="105" s="1"/>
  <c r="AD502" i="105"/>
  <c r="AG502" i="105" s="1"/>
  <c r="AD468" i="105"/>
  <c r="AG468" i="105" s="1"/>
  <c r="AD513" i="105"/>
  <c r="AG513" i="105" s="1"/>
  <c r="AD478" i="105"/>
  <c r="AG478" i="105" s="1"/>
  <c r="AD485" i="105"/>
  <c r="AG485" i="105" s="1"/>
  <c r="AD503" i="105"/>
  <c r="AG503" i="105" s="1"/>
  <c r="AD514" i="105"/>
  <c r="AG514" i="105" s="1"/>
  <c r="AD512" i="105"/>
  <c r="AG512" i="105" s="1"/>
  <c r="AD492" i="105"/>
  <c r="AG492" i="105" s="1"/>
  <c r="AD489" i="105"/>
  <c r="AG489" i="105" s="1"/>
  <c r="AD491" i="105"/>
  <c r="AG491" i="105" s="1"/>
  <c r="AD467" i="105"/>
  <c r="AG467" i="105" s="1"/>
  <c r="AD471" i="105"/>
  <c r="AG471" i="105" s="1"/>
  <c r="AD480" i="105"/>
  <c r="AG480" i="105" s="1"/>
  <c r="AD475" i="105"/>
  <c r="AG475" i="105" s="1"/>
  <c r="AD506" i="105"/>
  <c r="AG506" i="105" s="1"/>
  <c r="AD482" i="105"/>
  <c r="AG482" i="105" s="1"/>
  <c r="AD483" i="105"/>
  <c r="AG483" i="105" s="1"/>
  <c r="G1" i="93"/>
  <c r="F1" i="93" s="1"/>
  <c r="F47" i="93"/>
  <c r="L47" i="93" s="1"/>
  <c r="F41" i="93"/>
  <c r="L41" i="93" s="1"/>
  <c r="F35" i="93"/>
  <c r="L35" i="93" s="1"/>
  <c r="F29" i="93"/>
  <c r="L29" i="93" s="1"/>
  <c r="F23" i="93"/>
  <c r="L23" i="93" s="1"/>
  <c r="F17" i="93"/>
  <c r="L17" i="93" s="1"/>
  <c r="F11" i="93"/>
  <c r="L11" i="93" s="1"/>
  <c r="F5" i="93"/>
  <c r="L5" i="93" s="1"/>
  <c r="F46" i="93"/>
  <c r="L46" i="93" s="1"/>
  <c r="F40" i="93"/>
  <c r="L40" i="93" s="1"/>
  <c r="F34" i="93"/>
  <c r="L34" i="93" s="1"/>
  <c r="F28" i="93"/>
  <c r="L28" i="93" s="1"/>
  <c r="F22" i="93"/>
  <c r="L22" i="93" s="1"/>
  <c r="F16" i="93"/>
  <c r="L16" i="93" s="1"/>
  <c r="F10" i="93"/>
  <c r="L10" i="93" s="1"/>
  <c r="F4" i="93"/>
  <c r="L4" i="93" s="1"/>
  <c r="F51" i="93"/>
  <c r="L51" i="93" s="1"/>
  <c r="F45" i="93"/>
  <c r="L45" i="93" s="1"/>
  <c r="F39" i="93"/>
  <c r="L39" i="93" s="1"/>
  <c r="F33" i="93"/>
  <c r="L33" i="93" s="1"/>
  <c r="F27" i="93"/>
  <c r="L27" i="93" s="1"/>
  <c r="F21" i="93"/>
  <c r="L21" i="93" s="1"/>
  <c r="F15" i="93"/>
  <c r="L15" i="93" s="1"/>
  <c r="F9" i="93"/>
  <c r="L9" i="93" s="1"/>
  <c r="F3" i="93"/>
  <c r="L3" i="93" s="1"/>
  <c r="F48" i="93"/>
  <c r="L48" i="93" s="1"/>
  <c r="F42" i="93"/>
  <c r="L42" i="93" s="1"/>
  <c r="F36" i="93"/>
  <c r="L36" i="93" s="1"/>
  <c r="F30" i="93"/>
  <c r="L30" i="93" s="1"/>
  <c r="F24" i="93"/>
  <c r="L24" i="93" s="1"/>
  <c r="F18" i="93"/>
  <c r="L18" i="93" s="1"/>
  <c r="F12" i="93"/>
  <c r="L12" i="93" s="1"/>
  <c r="F6" i="93"/>
  <c r="L6" i="93" s="1"/>
  <c r="F37" i="93"/>
  <c r="L37" i="93" s="1"/>
  <c r="F19" i="93"/>
  <c r="L19" i="93" s="1"/>
  <c r="F50" i="93"/>
  <c r="L50" i="93" s="1"/>
  <c r="F32" i="93"/>
  <c r="L32" i="93" s="1"/>
  <c r="F14" i="93"/>
  <c r="L14" i="93" s="1"/>
  <c r="F38" i="93"/>
  <c r="L38" i="93" s="1"/>
  <c r="F20" i="93"/>
  <c r="L20" i="93" s="1"/>
  <c r="F2" i="93"/>
  <c r="L2" i="93" s="1"/>
  <c r="F49" i="93"/>
  <c r="L49" i="93" s="1"/>
  <c r="F13" i="93"/>
  <c r="L13" i="93" s="1"/>
  <c r="F44" i="93"/>
  <c r="L44" i="93" s="1"/>
  <c r="F8" i="93"/>
  <c r="L8" i="93" s="1"/>
  <c r="F25" i="93"/>
  <c r="L25" i="93" s="1"/>
  <c r="F43" i="93"/>
  <c r="L43" i="93" s="1"/>
  <c r="F31" i="93"/>
  <c r="L31" i="93" s="1"/>
  <c r="F26" i="93"/>
  <c r="L26" i="93" s="1"/>
  <c r="F7" i="93"/>
  <c r="L7" i="93" s="1"/>
  <c r="C167" i="32" a="1"/>
  <c r="C167" i="32" s="1"/>
  <c r="C89" i="32" a="1"/>
  <c r="C89" i="32" s="1"/>
  <c r="C178" i="32" a="1"/>
  <c r="C178" i="32" s="1"/>
  <c r="C170" i="32" a="1"/>
  <c r="C170" i="32" s="1"/>
  <c r="C107" i="32" a="1"/>
  <c r="C107" i="32" s="1"/>
  <c r="C174" i="32" a="1"/>
  <c r="C174" i="32" s="1"/>
  <c r="C134" i="32" a="1"/>
  <c r="C134" i="32" s="1"/>
  <c r="C63" i="32" a="1"/>
  <c r="C63" i="32" s="1"/>
  <c r="C81" i="32" a="1"/>
  <c r="C81" i="32" s="1"/>
  <c r="C205" i="32" a="1"/>
  <c r="C205" i="32" s="1"/>
  <c r="C168" i="32" a="1"/>
  <c r="C168" i="32" s="1"/>
  <c r="C94" i="32" a="1"/>
  <c r="C94" i="32" s="1"/>
  <c r="C112" i="32" a="1"/>
  <c r="C112" i="32" s="1"/>
  <c r="C115" i="32" a="1"/>
  <c r="C115" i="32" s="1"/>
  <c r="C101" i="32" a="1"/>
  <c r="C101" i="32" s="1"/>
  <c r="C202" i="32" a="1"/>
  <c r="C202" i="32" s="1"/>
  <c r="C145" i="32" a="1"/>
  <c r="C145" i="32" s="1"/>
  <c r="C155" i="32" a="1"/>
  <c r="C155" i="32" s="1"/>
  <c r="C61" i="32" a="1"/>
  <c r="C61" i="32" s="1"/>
  <c r="C85" i="32" a="1"/>
  <c r="C85" i="32" s="1"/>
  <c r="C198" i="32" a="1"/>
  <c r="C198" i="32" s="1"/>
  <c r="C87" i="32" a="1"/>
  <c r="C87" i="32" s="1"/>
  <c r="C96" i="32" a="1"/>
  <c r="C96" i="32" s="1"/>
  <c r="C74" i="32" a="1"/>
  <c r="C74" i="32" s="1"/>
  <c r="C133" i="32" a="1"/>
  <c r="C133" i="32" s="1"/>
  <c r="C92" i="32" a="1"/>
  <c r="C92" i="32" s="1"/>
  <c r="C120" i="32" a="1"/>
  <c r="C120" i="32" s="1"/>
  <c r="C172" i="32" a="1"/>
  <c r="C172" i="32" s="1"/>
  <c r="C185" i="32" a="1"/>
  <c r="C185" i="32" s="1"/>
  <c r="C151" i="32" a="1"/>
  <c r="C151" i="32" s="1"/>
  <c r="C78" i="32" a="1"/>
  <c r="C78" i="32" s="1"/>
  <c r="C184" i="32" a="1"/>
  <c r="C184" i="32" s="1"/>
  <c r="C142" i="32" a="1"/>
  <c r="C142" i="32" s="1"/>
  <c r="C113" i="32" a="1"/>
  <c r="C113" i="32" s="1"/>
  <c r="C75" i="32" a="1"/>
  <c r="C75" i="32" s="1"/>
  <c r="C150" i="32" a="1"/>
  <c r="C150" i="32" s="1"/>
  <c r="C80" i="32" a="1"/>
  <c r="C80" i="32" s="1"/>
  <c r="C137" i="32" a="1"/>
  <c r="C137" i="32" s="1"/>
  <c r="C108" i="32" a="1"/>
  <c r="C108" i="32" s="1"/>
  <c r="C190" i="32" a="1"/>
  <c r="C190" i="32" s="1"/>
  <c r="C156" i="32" a="1"/>
  <c r="C156" i="32" s="1"/>
  <c r="C83" i="32" a="1"/>
  <c r="C83" i="32" s="1"/>
  <c r="C70" i="32" a="1"/>
  <c r="C70" i="32" s="1"/>
  <c r="C128" i="32" a="1"/>
  <c r="C128" i="32" s="1"/>
  <c r="C114" i="32" a="1"/>
  <c r="C114" i="32" s="1"/>
  <c r="C65" i="32" a="1"/>
  <c r="C65" i="32" s="1"/>
  <c r="C197" i="32" a="1"/>
  <c r="C197" i="32" s="1"/>
  <c r="C175" i="32" a="1"/>
  <c r="C175" i="32" s="1"/>
  <c r="C201" i="32" a="1"/>
  <c r="C201" i="32" s="1"/>
  <c r="C196" i="32" a="1"/>
  <c r="C196" i="32" s="1"/>
  <c r="C138" i="32" a="1"/>
  <c r="C138" i="32" s="1"/>
  <c r="C144" i="32" a="1"/>
  <c r="C144" i="32" s="1"/>
  <c r="C154" i="32" a="1"/>
  <c r="C154" i="32" s="1"/>
  <c r="C132" i="32" a="1"/>
  <c r="C132" i="32" s="1"/>
  <c r="C176" i="32" a="1"/>
  <c r="C176" i="32" s="1"/>
  <c r="C195" i="32" a="1"/>
  <c r="C195" i="32" s="1"/>
  <c r="C118" i="32" a="1"/>
  <c r="C118" i="32" s="1"/>
  <c r="C143" i="32" a="1"/>
  <c r="C143" i="32" s="1"/>
  <c r="C153" i="32" a="1"/>
  <c r="C153" i="32" s="1"/>
  <c r="C194" i="32" a="1"/>
  <c r="C194" i="32" s="1"/>
  <c r="C126" i="32" a="1"/>
  <c r="C126" i="32" s="1"/>
  <c r="C152" i="32" a="1"/>
  <c r="C152" i="32" s="1"/>
  <c r="C129" i="32" a="1"/>
  <c r="C129" i="32" s="1"/>
  <c r="C72" i="32" a="1"/>
  <c r="C72" i="32" s="1"/>
  <c r="C131" i="32" a="1"/>
  <c r="C131" i="32" s="1"/>
  <c r="C100" i="32" a="1"/>
  <c r="C100" i="32" s="1"/>
  <c r="C200" i="32" a="1"/>
  <c r="C200" i="32" s="1"/>
  <c r="C99" i="32" a="1"/>
  <c r="C99" i="32" s="1"/>
  <c r="C193" i="32" a="1"/>
  <c r="C193" i="32" s="1"/>
  <c r="C141" i="32" a="1"/>
  <c r="C141" i="32" s="1"/>
  <c r="C208" i="32" a="1"/>
  <c r="C208" i="32" s="1"/>
  <c r="C189" i="32" a="1"/>
  <c r="C189" i="32" s="1"/>
  <c r="C192" i="32" a="1"/>
  <c r="C192" i="32" s="1"/>
  <c r="C88" i="32" a="1"/>
  <c r="C88" i="32" s="1"/>
  <c r="C140" i="32" a="1"/>
  <c r="C140" i="32" s="1"/>
  <c r="C166" i="32" a="1"/>
  <c r="C166" i="32" s="1"/>
  <c r="C93" i="32" a="1"/>
  <c r="C93" i="32" s="1"/>
  <c r="C111" i="32" a="1"/>
  <c r="C111" i="32" s="1"/>
  <c r="C207" i="32" a="1"/>
  <c r="C207" i="32" s="1"/>
  <c r="C199" i="32" a="1"/>
  <c r="C199" i="32" s="1"/>
  <c r="C191" i="32" a="1"/>
  <c r="C191" i="32" s="1"/>
  <c r="C164" i="32" a="1"/>
  <c r="C164" i="32" s="1"/>
  <c r="C105" i="32" a="1"/>
  <c r="C105" i="32" s="1"/>
  <c r="C97" i="32" a="1"/>
  <c r="C97" i="32" s="1"/>
  <c r="C139" i="32" a="1"/>
  <c r="C139" i="32" s="1"/>
  <c r="C188" i="32" a="1"/>
  <c r="C188" i="32" s="1"/>
  <c r="C149" i="32" a="1"/>
  <c r="C149" i="32" s="1"/>
  <c r="C69" i="32" a="1"/>
  <c r="C69" i="32" s="1"/>
  <c r="C124" i="32" a="1"/>
  <c r="C124" i="32" s="1"/>
  <c r="C162" i="32" a="1"/>
  <c r="C162" i="32" s="1"/>
  <c r="C148" i="32" a="1"/>
  <c r="C148" i="32" s="1"/>
  <c r="C66" i="32" a="1"/>
  <c r="C66" i="32" s="1"/>
  <c r="C146" i="32" a="1"/>
  <c r="C146" i="32" s="1"/>
  <c r="C73" i="32" a="1"/>
  <c r="C73" i="32" s="1"/>
  <c r="C91" i="32" a="1"/>
  <c r="C91" i="32" s="1"/>
  <c r="C104" i="32" a="1"/>
  <c r="C104" i="32" s="1"/>
  <c r="C216" i="32" a="1"/>
  <c r="C216" i="32" s="1"/>
  <c r="C226" i="32" a="1"/>
  <c r="C226" i="32" s="1"/>
  <c r="C236" i="32" a="1"/>
  <c r="C236" i="32" s="1"/>
  <c r="C246" i="32" a="1"/>
  <c r="C246" i="32" s="1"/>
  <c r="C256" i="32" a="1"/>
  <c r="C256" i="32" s="1"/>
  <c r="C266" i="32" a="1"/>
  <c r="C266" i="32" s="1"/>
  <c r="C276" i="32" a="1"/>
  <c r="C276" i="32" s="1"/>
  <c r="C286" i="32" a="1"/>
  <c r="C286" i="32" s="1"/>
  <c r="C296" i="32" a="1"/>
  <c r="C296" i="32" s="1"/>
  <c r="C306" i="32" a="1"/>
  <c r="C306" i="32" s="1"/>
  <c r="C316" i="32" a="1"/>
  <c r="C316" i="32" s="1"/>
  <c r="C326" i="32" a="1"/>
  <c r="C326" i="32" s="1"/>
  <c r="C336" i="32" a="1"/>
  <c r="C336" i="32" s="1"/>
  <c r="C346" i="32" a="1"/>
  <c r="C346" i="32" s="1"/>
  <c r="C356" i="32" a="1"/>
  <c r="C356" i="32" s="1"/>
  <c r="C366" i="32" a="1"/>
  <c r="C366" i="32" s="1"/>
  <c r="C376" i="32" a="1"/>
  <c r="C376" i="32" s="1"/>
  <c r="C386" i="32" a="1"/>
  <c r="C386" i="32" s="1"/>
  <c r="C396" i="32" a="1"/>
  <c r="C396" i="32" s="1"/>
  <c r="C406" i="32" a="1"/>
  <c r="C406" i="32" s="1"/>
  <c r="C416" i="32" a="1"/>
  <c r="C416" i="32" s="1"/>
  <c r="C426" i="32" a="1"/>
  <c r="C426" i="32" s="1"/>
  <c r="C436" i="32" a="1"/>
  <c r="C436" i="32" s="1"/>
  <c r="C446" i="32" a="1"/>
  <c r="C446" i="32" s="1"/>
  <c r="C456" i="32" a="1"/>
  <c r="C456" i="32" s="1"/>
  <c r="C466" i="32" a="1"/>
  <c r="C466" i="32" s="1"/>
  <c r="C476" i="32" a="1"/>
  <c r="C476" i="32" s="1"/>
  <c r="C486" i="32" a="1"/>
  <c r="C486" i="32" s="1"/>
  <c r="C496" i="32" a="1"/>
  <c r="C496" i="32" s="1"/>
  <c r="C506" i="32" a="1"/>
  <c r="C506" i="32" s="1"/>
  <c r="C516" i="32" a="1"/>
  <c r="C516" i="32" s="1"/>
  <c r="C526" i="32" a="1"/>
  <c r="C526" i="32" s="1"/>
  <c r="C536" i="32" a="1"/>
  <c r="C536" i="32" s="1"/>
  <c r="C546" i="32" a="1"/>
  <c r="C546" i="32" s="1"/>
  <c r="C556" i="32" a="1"/>
  <c r="C556" i="32" s="1"/>
  <c r="C566" i="32" a="1"/>
  <c r="C566" i="32" s="1"/>
  <c r="C576" i="32" a="1"/>
  <c r="C576" i="32" s="1"/>
  <c r="C595" i="32" a="1"/>
  <c r="C595" i="32" s="1"/>
  <c r="C507" i="32" a="1"/>
  <c r="C507" i="32" s="1"/>
  <c r="C517" i="32" a="1"/>
  <c r="C517" i="32" s="1"/>
  <c r="C547" i="32" a="1"/>
  <c r="C547" i="32" s="1"/>
  <c r="C557" i="32" a="1"/>
  <c r="C557" i="32" s="1"/>
  <c r="C567" i="32" a="1"/>
  <c r="C567" i="32" s="1"/>
  <c r="C577" i="32" a="1"/>
  <c r="C577" i="32" s="1"/>
  <c r="C586" i="32" a="1"/>
  <c r="C586" i="32" s="1"/>
  <c r="C218" i="32" a="1"/>
  <c r="C218" i="32" s="1"/>
  <c r="C318" i="32" a="1"/>
  <c r="C318" i="32" s="1"/>
  <c r="C348" i="32" a="1"/>
  <c r="C348" i="32" s="1"/>
  <c r="C358" i="32" a="1"/>
  <c r="C358" i="32" s="1"/>
  <c r="C368" i="32" a="1"/>
  <c r="C368" i="32" s="1"/>
  <c r="C388" i="32" a="1"/>
  <c r="C388" i="32" s="1"/>
  <c r="C438" i="32" a="1"/>
  <c r="C438" i="32" s="1"/>
  <c r="C468" i="32" a="1"/>
  <c r="C468" i="32" s="1"/>
  <c r="C478" i="32" a="1"/>
  <c r="C478" i="32" s="1"/>
  <c r="C498" i="32" a="1"/>
  <c r="C498" i="32" s="1"/>
  <c r="C558" i="32" a="1"/>
  <c r="C558" i="32" s="1"/>
  <c r="C578" i="32" a="1"/>
  <c r="C578" i="32" s="1"/>
  <c r="C529" i="32" a="1"/>
  <c r="C529" i="32" s="1"/>
  <c r="C539" i="32" a="1"/>
  <c r="C539" i="32" s="1"/>
  <c r="C549" i="32" a="1"/>
  <c r="C549" i="32" s="1"/>
  <c r="C217" i="32" a="1"/>
  <c r="C217" i="32" s="1"/>
  <c r="C227" i="32" a="1"/>
  <c r="C227" i="32" s="1"/>
  <c r="C237" i="32" a="1"/>
  <c r="C237" i="32" s="1"/>
  <c r="C247" i="32" a="1"/>
  <c r="C247" i="32" s="1"/>
  <c r="C257" i="32" a="1"/>
  <c r="C257" i="32" s="1"/>
  <c r="C267" i="32" a="1"/>
  <c r="C267" i="32" s="1"/>
  <c r="C277" i="32" a="1"/>
  <c r="C277" i="32" s="1"/>
  <c r="C287" i="32" a="1"/>
  <c r="C287" i="32" s="1"/>
  <c r="C297" i="32" a="1"/>
  <c r="C297" i="32" s="1"/>
  <c r="C307" i="32" a="1"/>
  <c r="C307" i="32" s="1"/>
  <c r="C317" i="32" a="1"/>
  <c r="C317" i="32" s="1"/>
  <c r="C327" i="32" a="1"/>
  <c r="C327" i="32" s="1"/>
  <c r="C337" i="32" a="1"/>
  <c r="C337" i="32" s="1"/>
  <c r="C347" i="32" a="1"/>
  <c r="C347" i="32" s="1"/>
  <c r="C357" i="32" a="1"/>
  <c r="C357" i="32" s="1"/>
  <c r="C367" i="32" a="1"/>
  <c r="C367" i="32" s="1"/>
  <c r="C377" i="32" a="1"/>
  <c r="C377" i="32" s="1"/>
  <c r="C387" i="32" a="1"/>
  <c r="C387" i="32" s="1"/>
  <c r="C397" i="32" a="1"/>
  <c r="C397" i="32" s="1"/>
  <c r="C407" i="32" a="1"/>
  <c r="C407" i="32" s="1"/>
  <c r="C417" i="32" a="1"/>
  <c r="C417" i="32" s="1"/>
  <c r="C427" i="32" a="1"/>
  <c r="C427" i="32" s="1"/>
  <c r="C437" i="32" a="1"/>
  <c r="C437" i="32" s="1"/>
  <c r="C447" i="32" a="1"/>
  <c r="C447" i="32" s="1"/>
  <c r="C457" i="32" a="1"/>
  <c r="C457" i="32" s="1"/>
  <c r="C467" i="32" a="1"/>
  <c r="C467" i="32" s="1"/>
  <c r="C477" i="32" a="1"/>
  <c r="C477" i="32" s="1"/>
  <c r="C487" i="32" a="1"/>
  <c r="C487" i="32" s="1"/>
  <c r="C497" i="32" a="1"/>
  <c r="C497" i="32" s="1"/>
  <c r="C527" i="32" a="1"/>
  <c r="C527" i="32" s="1"/>
  <c r="C537" i="32" a="1"/>
  <c r="C537" i="32" s="1"/>
  <c r="C258" i="32" a="1"/>
  <c r="C258" i="32" s="1"/>
  <c r="C278" i="32" a="1"/>
  <c r="C278" i="32" s="1"/>
  <c r="C288" i="32" a="1"/>
  <c r="C288" i="32" s="1"/>
  <c r="C298" i="32" a="1"/>
  <c r="C298" i="32" s="1"/>
  <c r="C308" i="32" a="1"/>
  <c r="C308" i="32" s="1"/>
  <c r="C338" i="32" a="1"/>
  <c r="C338" i="32" s="1"/>
  <c r="C378" i="32" a="1"/>
  <c r="C378" i="32" s="1"/>
  <c r="C398" i="32" a="1"/>
  <c r="C398" i="32" s="1"/>
  <c r="C418" i="32" a="1"/>
  <c r="C418" i="32" s="1"/>
  <c r="C518" i="32" a="1"/>
  <c r="C518" i="32" s="1"/>
  <c r="C538" i="32" a="1"/>
  <c r="C538" i="32" s="1"/>
  <c r="C519" i="32" a="1"/>
  <c r="C519" i="32" s="1"/>
  <c r="C588" i="32" a="1"/>
  <c r="C588" i="32" s="1"/>
  <c r="C228" i="32" a="1"/>
  <c r="C228" i="32" s="1"/>
  <c r="C238" i="32" a="1"/>
  <c r="C238" i="32" s="1"/>
  <c r="C248" i="32" a="1"/>
  <c r="C248" i="32" s="1"/>
  <c r="C268" i="32" a="1"/>
  <c r="C268" i="32" s="1"/>
  <c r="C328" i="32" a="1"/>
  <c r="C328" i="32" s="1"/>
  <c r="C408" i="32" a="1"/>
  <c r="C408" i="32" s="1"/>
  <c r="C428" i="32" a="1"/>
  <c r="C428" i="32" s="1"/>
  <c r="C448" i="32" a="1"/>
  <c r="C448" i="32" s="1"/>
  <c r="C458" i="32" a="1"/>
  <c r="C458" i="32" s="1"/>
  <c r="C488" i="32" a="1"/>
  <c r="C488" i="32" s="1"/>
  <c r="C508" i="32" a="1"/>
  <c r="C508" i="32" s="1"/>
  <c r="C528" i="32" a="1"/>
  <c r="C528" i="32" s="1"/>
  <c r="C548" i="32" a="1"/>
  <c r="C548" i="32" s="1"/>
  <c r="C568" i="32" a="1"/>
  <c r="C568" i="32" s="1"/>
  <c r="C587" i="32" a="1"/>
  <c r="C587" i="32" s="1"/>
  <c r="C499" i="32" a="1"/>
  <c r="C499" i="32" s="1"/>
  <c r="C569" i="32" a="1"/>
  <c r="C569" i="32" s="1"/>
  <c r="C579" i="32" a="1"/>
  <c r="C579" i="32" s="1"/>
  <c r="C219" i="32" a="1"/>
  <c r="C219" i="32" s="1"/>
  <c r="C229" i="32" a="1"/>
  <c r="C229" i="32" s="1"/>
  <c r="C239" i="32" a="1"/>
  <c r="C239" i="32" s="1"/>
  <c r="C249" i="32" a="1"/>
  <c r="C249" i="32" s="1"/>
  <c r="C259" i="32" a="1"/>
  <c r="C259" i="32" s="1"/>
  <c r="C269" i="32" a="1"/>
  <c r="C269" i="32" s="1"/>
  <c r="C279" i="32" a="1"/>
  <c r="C279" i="32" s="1"/>
  <c r="C289" i="32" a="1"/>
  <c r="C289" i="32" s="1"/>
  <c r="C299" i="32" a="1"/>
  <c r="C299" i="32" s="1"/>
  <c r="C309" i="32" a="1"/>
  <c r="C309" i="32" s="1"/>
  <c r="C319" i="32" a="1"/>
  <c r="C319" i="32" s="1"/>
  <c r="C329" i="32" a="1"/>
  <c r="C329" i="32" s="1"/>
  <c r="C339" i="32" a="1"/>
  <c r="C339" i="32" s="1"/>
  <c r="C349" i="32" a="1"/>
  <c r="C349" i="32" s="1"/>
  <c r="C359" i="32" a="1"/>
  <c r="C359" i="32" s="1"/>
  <c r="C369" i="32" a="1"/>
  <c r="C369" i="32" s="1"/>
  <c r="C379" i="32" a="1"/>
  <c r="C379" i="32" s="1"/>
  <c r="C389" i="32" a="1"/>
  <c r="C389" i="32" s="1"/>
  <c r="C399" i="32" a="1"/>
  <c r="C399" i="32" s="1"/>
  <c r="C409" i="32" a="1"/>
  <c r="C409" i="32" s="1"/>
  <c r="C419" i="32" a="1"/>
  <c r="C419" i="32" s="1"/>
  <c r="C429" i="32" a="1"/>
  <c r="C429" i="32" s="1"/>
  <c r="C439" i="32" a="1"/>
  <c r="C439" i="32" s="1"/>
  <c r="C449" i="32" a="1"/>
  <c r="C449" i="32" s="1"/>
  <c r="C459" i="32" a="1"/>
  <c r="C459" i="32" s="1"/>
  <c r="C469" i="32" a="1"/>
  <c r="C469" i="32" s="1"/>
  <c r="C479" i="32" a="1"/>
  <c r="C479" i="32" s="1"/>
  <c r="C489" i="32" a="1"/>
  <c r="C489" i="32" s="1"/>
  <c r="C509" i="32" a="1"/>
  <c r="C509" i="32" s="1"/>
  <c r="C559" i="32" a="1"/>
  <c r="C559" i="32" s="1"/>
  <c r="C214" i="32" a="1"/>
  <c r="C214" i="32" s="1"/>
  <c r="C224" i="32" a="1"/>
  <c r="C224" i="32" s="1"/>
  <c r="C234" i="32" a="1"/>
  <c r="C234" i="32" s="1"/>
  <c r="C244" i="32" a="1"/>
  <c r="C244" i="32" s="1"/>
  <c r="C254" i="32" a="1"/>
  <c r="C254" i="32" s="1"/>
  <c r="C264" i="32" a="1"/>
  <c r="C264" i="32" s="1"/>
  <c r="C274" i="32" a="1"/>
  <c r="C274" i="32" s="1"/>
  <c r="C284" i="32" a="1"/>
  <c r="C284" i="32" s="1"/>
  <c r="C294" i="32" a="1"/>
  <c r="C294" i="32" s="1"/>
  <c r="C304" i="32" a="1"/>
  <c r="C304" i="32" s="1"/>
  <c r="C314" i="32" a="1"/>
  <c r="C314" i="32" s="1"/>
  <c r="C324" i="32" a="1"/>
  <c r="C324" i="32" s="1"/>
  <c r="C334" i="32" a="1"/>
  <c r="C334" i="32" s="1"/>
  <c r="C344" i="32" a="1"/>
  <c r="C344" i="32" s="1"/>
  <c r="C354" i="32" a="1"/>
  <c r="C354" i="32" s="1"/>
  <c r="C364" i="32" a="1"/>
  <c r="C364" i="32" s="1"/>
  <c r="C374" i="32" a="1"/>
  <c r="C374" i="32" s="1"/>
  <c r="C384" i="32" a="1"/>
  <c r="C384" i="32" s="1"/>
  <c r="C394" i="32" a="1"/>
  <c r="C394" i="32" s="1"/>
  <c r="C404" i="32" a="1"/>
  <c r="C404" i="32" s="1"/>
  <c r="C414" i="32" a="1"/>
  <c r="C414" i="32" s="1"/>
  <c r="C424" i="32" a="1"/>
  <c r="C424" i="32" s="1"/>
  <c r="C434" i="32" a="1"/>
  <c r="C434" i="32" s="1"/>
  <c r="C444" i="32" a="1"/>
  <c r="C444" i="32" s="1"/>
  <c r="C454" i="32" a="1"/>
  <c r="C454" i="32" s="1"/>
  <c r="C464" i="32" a="1"/>
  <c r="C464" i="32" s="1"/>
  <c r="C474" i="32" a="1"/>
  <c r="C474" i="32" s="1"/>
  <c r="C484" i="32" a="1"/>
  <c r="C484" i="32" s="1"/>
  <c r="C494" i="32" a="1"/>
  <c r="C494" i="32" s="1"/>
  <c r="C504" i="32" a="1"/>
  <c r="C504" i="32" s="1"/>
  <c r="C221" i="32" a="1"/>
  <c r="C221" i="32" s="1"/>
  <c r="C241" i="32" a="1"/>
  <c r="C241" i="32" s="1"/>
  <c r="C261" i="32" a="1"/>
  <c r="C261" i="32" s="1"/>
  <c r="C281" i="32" a="1"/>
  <c r="C281" i="32" s="1"/>
  <c r="C301" i="32" a="1"/>
  <c r="C301" i="32" s="1"/>
  <c r="C321" i="32" a="1"/>
  <c r="C321" i="32" s="1"/>
  <c r="C341" i="32" a="1"/>
  <c r="C341" i="32" s="1"/>
  <c r="C361" i="32" a="1"/>
  <c r="C361" i="32" s="1"/>
  <c r="C381" i="32" a="1"/>
  <c r="C381" i="32" s="1"/>
  <c r="C401" i="32" a="1"/>
  <c r="C401" i="32" s="1"/>
  <c r="C421" i="32" a="1"/>
  <c r="C421" i="32" s="1"/>
  <c r="C441" i="32" a="1"/>
  <c r="C441" i="32" s="1"/>
  <c r="C461" i="32" a="1"/>
  <c r="C461" i="32" s="1"/>
  <c r="C481" i="32" a="1"/>
  <c r="C481" i="32" s="1"/>
  <c r="C501" i="32" a="1"/>
  <c r="C501" i="32" s="1"/>
  <c r="C520" i="32" a="1"/>
  <c r="C520" i="32" s="1"/>
  <c r="C532" i="32" a="1"/>
  <c r="C532" i="32" s="1"/>
  <c r="C544" i="32" a="1"/>
  <c r="C544" i="32" s="1"/>
  <c r="C570" i="32" a="1"/>
  <c r="C570" i="32" s="1"/>
  <c r="C582" i="32" a="1"/>
  <c r="C582" i="32" s="1"/>
  <c r="C591" i="32" a="1"/>
  <c r="C591" i="32" s="1"/>
  <c r="C514" i="32" a="1"/>
  <c r="C514" i="32" s="1"/>
  <c r="C485" i="32" a="1"/>
  <c r="C485" i="32" s="1"/>
  <c r="C543" i="32" a="1"/>
  <c r="C543" i="32" s="1"/>
  <c r="C220" i="32" a="1"/>
  <c r="C220" i="32" s="1"/>
  <c r="C240" i="32" a="1"/>
  <c r="C240" i="32" s="1"/>
  <c r="C280" i="32" a="1"/>
  <c r="C280" i="32" s="1"/>
  <c r="C320" i="32" a="1"/>
  <c r="C320" i="32" s="1"/>
  <c r="C360" i="32" a="1"/>
  <c r="C360" i="32" s="1"/>
  <c r="C380" i="32" a="1"/>
  <c r="C380" i="32" s="1"/>
  <c r="C420" i="32" a="1"/>
  <c r="C420" i="32" s="1"/>
  <c r="C440" i="32" a="1"/>
  <c r="C440" i="32" s="1"/>
  <c r="C560" i="32" a="1"/>
  <c r="C560" i="32" s="1"/>
  <c r="C572" i="32" a="1"/>
  <c r="C572" i="32" s="1"/>
  <c r="C593" i="32" a="1"/>
  <c r="C593" i="32" s="1"/>
  <c r="C431" i="32" a="1"/>
  <c r="C431" i="32" s="1"/>
  <c r="C451" i="32" a="1"/>
  <c r="C451" i="32" s="1"/>
  <c r="C513" i="32" a="1"/>
  <c r="C513" i="32" s="1"/>
  <c r="C232" i="32" a="1"/>
  <c r="C232" i="32" s="1"/>
  <c r="C252" i="32" a="1"/>
  <c r="C252" i="32" s="1"/>
  <c r="C272" i="32" a="1"/>
  <c r="C272" i="32" s="1"/>
  <c r="C292" i="32" a="1"/>
  <c r="C292" i="32" s="1"/>
  <c r="C312" i="32" a="1"/>
  <c r="C312" i="32" s="1"/>
  <c r="C332" i="32" a="1"/>
  <c r="C332" i="32" s="1"/>
  <c r="C352" i="32" a="1"/>
  <c r="C352" i="32" s="1"/>
  <c r="C372" i="32" a="1"/>
  <c r="C372" i="32" s="1"/>
  <c r="C392" i="32" a="1"/>
  <c r="C392" i="32" s="1"/>
  <c r="C412" i="32" a="1"/>
  <c r="C412" i="32" s="1"/>
  <c r="C432" i="32" a="1"/>
  <c r="C432" i="32" s="1"/>
  <c r="C452" i="32" a="1"/>
  <c r="C452" i="32" s="1"/>
  <c r="C472" i="32" a="1"/>
  <c r="C472" i="32" s="1"/>
  <c r="C492" i="32" a="1"/>
  <c r="C492" i="32" s="1"/>
  <c r="C511" i="32" a="1"/>
  <c r="C511" i="32" s="1"/>
  <c r="C523" i="32" a="1"/>
  <c r="C523" i="32" s="1"/>
  <c r="C535" i="32" a="1"/>
  <c r="C535" i="32" s="1"/>
  <c r="C561" i="32" a="1"/>
  <c r="C561" i="32" s="1"/>
  <c r="C573" i="32" a="1"/>
  <c r="C573" i="32" s="1"/>
  <c r="C585" i="32" a="1"/>
  <c r="C585" i="32" s="1"/>
  <c r="C594" i="32" a="1"/>
  <c r="C594" i="32" s="1"/>
  <c r="C243" i="32" a="1"/>
  <c r="C243" i="32" s="1"/>
  <c r="C263" i="32" a="1"/>
  <c r="C263" i="32" s="1"/>
  <c r="C283" i="32" a="1"/>
  <c r="C283" i="32" s="1"/>
  <c r="C323" i="32" a="1"/>
  <c r="C323" i="32" s="1"/>
  <c r="C343" i="32" a="1"/>
  <c r="C343" i="32" s="1"/>
  <c r="C363" i="32" a="1"/>
  <c r="C363" i="32" s="1"/>
  <c r="C383" i="32" a="1"/>
  <c r="C383" i="32" s="1"/>
  <c r="C403" i="32" a="1"/>
  <c r="C403" i="32" s="1"/>
  <c r="C423" i="32" a="1"/>
  <c r="C423" i="32" s="1"/>
  <c r="C443" i="32" a="1"/>
  <c r="C443" i="32" s="1"/>
  <c r="C483" i="32" a="1"/>
  <c r="C483" i="32" s="1"/>
  <c r="C503" i="32" a="1"/>
  <c r="C503" i="32" s="1"/>
  <c r="C540" i="32" a="1"/>
  <c r="C540" i="32" s="1"/>
  <c r="C385" i="32" a="1"/>
  <c r="C385" i="32" s="1"/>
  <c r="C405" i="32" a="1"/>
  <c r="C405" i="32" s="1"/>
  <c r="C425" i="32" a="1"/>
  <c r="C425" i="32" s="1"/>
  <c r="C445" i="32" a="1"/>
  <c r="C445" i="32" s="1"/>
  <c r="C465" i="32" a="1"/>
  <c r="C465" i="32" s="1"/>
  <c r="C505" i="32" a="1"/>
  <c r="C505" i="32" s="1"/>
  <c r="C531" i="32" a="1"/>
  <c r="C531" i="32" s="1"/>
  <c r="C590" i="32" a="1"/>
  <c r="C590" i="32" s="1"/>
  <c r="C500" i="32" a="1"/>
  <c r="C500" i="32" s="1"/>
  <c r="C510" i="32" a="1"/>
  <c r="C510" i="32" s="1"/>
  <c r="C584" i="32" a="1"/>
  <c r="C584" i="32" s="1"/>
  <c r="C563" i="32" a="1"/>
  <c r="C563" i="32" s="1"/>
  <c r="C575" i="32" a="1"/>
  <c r="C575" i="32" s="1"/>
  <c r="C554" i="32" a="1"/>
  <c r="C554" i="32" s="1"/>
  <c r="C580" i="32" a="1"/>
  <c r="C580" i="32" s="1"/>
  <c r="C589" i="32" a="1"/>
  <c r="C589" i="32" s="1"/>
  <c r="C253" i="32" a="1"/>
  <c r="C253" i="32" s="1"/>
  <c r="C293" i="32" a="1"/>
  <c r="C293" i="32" s="1"/>
  <c r="C373" i="32" a="1"/>
  <c r="C373" i="32" s="1"/>
  <c r="C533" i="32" a="1"/>
  <c r="C533" i="32" s="1"/>
  <c r="C215" i="32" a="1"/>
  <c r="C215" i="32" s="1"/>
  <c r="C235" i="32" a="1"/>
  <c r="C235" i="32" s="1"/>
  <c r="C255" i="32" a="1"/>
  <c r="C255" i="32" s="1"/>
  <c r="C275" i="32" a="1"/>
  <c r="C275" i="32" s="1"/>
  <c r="C295" i="32" a="1"/>
  <c r="C295" i="32" s="1"/>
  <c r="C315" i="32" a="1"/>
  <c r="C315" i="32" s="1"/>
  <c r="C335" i="32" a="1"/>
  <c r="C335" i="32" s="1"/>
  <c r="C355" i="32" a="1"/>
  <c r="C355" i="32" s="1"/>
  <c r="C375" i="32" a="1"/>
  <c r="C375" i="32" s="1"/>
  <c r="C435" i="32" a="1"/>
  <c r="C435" i="32" s="1"/>
  <c r="C455" i="32" a="1"/>
  <c r="C455" i="32" s="1"/>
  <c r="C223" i="32" a="1"/>
  <c r="C223" i="32" s="1"/>
  <c r="C303" i="32" a="1"/>
  <c r="C303" i="32" s="1"/>
  <c r="C463" i="32" a="1"/>
  <c r="C463" i="32" s="1"/>
  <c r="C552" i="32" a="1"/>
  <c r="C552" i="32" s="1"/>
  <c r="C564" i="32" a="1"/>
  <c r="C564" i="32" s="1"/>
  <c r="C260" i="32" a="1"/>
  <c r="C260" i="32" s="1"/>
  <c r="C300" i="32" a="1"/>
  <c r="C300" i="32" s="1"/>
  <c r="C340" i="32" a="1"/>
  <c r="C340" i="32" s="1"/>
  <c r="C400" i="32" a="1"/>
  <c r="C400" i="32" s="1"/>
  <c r="C460" i="32" a="1"/>
  <c r="C460" i="32" s="1"/>
  <c r="C480" i="32" a="1"/>
  <c r="C480" i="32" s="1"/>
  <c r="C522" i="32" a="1"/>
  <c r="C522" i="32" s="1"/>
  <c r="C534" i="32" a="1"/>
  <c r="C534" i="32" s="1"/>
  <c r="C471" i="32" a="1"/>
  <c r="C471" i="32" s="1"/>
  <c r="C525" i="32" a="1"/>
  <c r="C525" i="32" s="1"/>
  <c r="C393" i="32" a="1"/>
  <c r="C393" i="32" s="1"/>
  <c r="C413" i="32" a="1"/>
  <c r="C413" i="32" s="1"/>
  <c r="C433" i="32" a="1"/>
  <c r="C433" i="32" s="1"/>
  <c r="C453" i="32" a="1"/>
  <c r="C453" i="32" s="1"/>
  <c r="C545" i="32" a="1"/>
  <c r="C545" i="32" s="1"/>
  <c r="C583" i="32" a="1"/>
  <c r="C583" i="32" s="1"/>
  <c r="C592" i="32" a="1"/>
  <c r="C592" i="32" s="1"/>
  <c r="C225" i="32" a="1"/>
  <c r="C225" i="32" s="1"/>
  <c r="C245" i="32" a="1"/>
  <c r="C245" i="32" s="1"/>
  <c r="C265" i="32" a="1"/>
  <c r="C265" i="32" s="1"/>
  <c r="C285" i="32" a="1"/>
  <c r="C285" i="32" s="1"/>
  <c r="C305" i="32" a="1"/>
  <c r="C305" i="32" s="1"/>
  <c r="C325" i="32" a="1"/>
  <c r="C325" i="32" s="1"/>
  <c r="C345" i="32" a="1"/>
  <c r="C345" i="32" s="1"/>
  <c r="C365" i="32" a="1"/>
  <c r="C365" i="32" s="1"/>
  <c r="C555" i="32" a="1"/>
  <c r="C555" i="32" s="1"/>
  <c r="C581" i="32" a="1"/>
  <c r="C581" i="32" s="1"/>
  <c r="C271" i="32" a="1"/>
  <c r="C271" i="32" s="1"/>
  <c r="C351" i="32" a="1"/>
  <c r="C351" i="32" s="1"/>
  <c r="C371" i="32" a="1"/>
  <c r="C371" i="32" s="1"/>
  <c r="C391" i="32" a="1"/>
  <c r="C391" i="32" s="1"/>
  <c r="C551" i="32" a="1"/>
  <c r="C551" i="32" s="1"/>
  <c r="C222" i="32" a="1"/>
  <c r="C222" i="32" s="1"/>
  <c r="C242" i="32" a="1"/>
  <c r="C242" i="32" s="1"/>
  <c r="C262" i="32" a="1"/>
  <c r="C262" i="32" s="1"/>
  <c r="C282" i="32" a="1"/>
  <c r="C282" i="32" s="1"/>
  <c r="C322" i="32" a="1"/>
  <c r="C322" i="32" s="1"/>
  <c r="C342" i="32" a="1"/>
  <c r="C342" i="32" s="1"/>
  <c r="C362" i="32" a="1"/>
  <c r="C362" i="32" s="1"/>
  <c r="C382" i="32" a="1"/>
  <c r="C382" i="32" s="1"/>
  <c r="C402" i="32" a="1"/>
  <c r="C402" i="32" s="1"/>
  <c r="C462" i="32" a="1"/>
  <c r="C462" i="32" s="1"/>
  <c r="C482" i="32" a="1"/>
  <c r="C482" i="32" s="1"/>
  <c r="C502" i="32" a="1"/>
  <c r="C502" i="32" s="1"/>
  <c r="C530" i="32" a="1"/>
  <c r="C530" i="32" s="1"/>
  <c r="C542" i="32" a="1"/>
  <c r="C542" i="32" s="1"/>
  <c r="C395" i="32" a="1"/>
  <c r="C395" i="32" s="1"/>
  <c r="C415" i="32" a="1"/>
  <c r="C415" i="32" s="1"/>
  <c r="C475" i="32" a="1"/>
  <c r="C475" i="32" s="1"/>
  <c r="C231" i="32" a="1"/>
  <c r="C231" i="32" s="1"/>
  <c r="C251" i="32" a="1"/>
  <c r="C251" i="32" s="1"/>
  <c r="C291" i="32" a="1"/>
  <c r="C291" i="32" s="1"/>
  <c r="C311" i="32" a="1"/>
  <c r="C311" i="32" s="1"/>
  <c r="C331" i="32" a="1"/>
  <c r="C331" i="32" s="1"/>
  <c r="C411" i="32" a="1"/>
  <c r="C411" i="32" s="1"/>
  <c r="C491" i="32" a="1"/>
  <c r="C491" i="32" s="1"/>
  <c r="C302" i="32" a="1"/>
  <c r="C302" i="32" s="1"/>
  <c r="C422" i="32" a="1"/>
  <c r="C422" i="32" s="1"/>
  <c r="C442" i="32" a="1"/>
  <c r="C442" i="32" s="1"/>
  <c r="C571" i="32" a="1"/>
  <c r="C571" i="32" s="1"/>
  <c r="C233" i="32" a="1"/>
  <c r="C233" i="32" s="1"/>
  <c r="C273" i="32" a="1"/>
  <c r="C273" i="32" s="1"/>
  <c r="C313" i="32" a="1"/>
  <c r="C313" i="32" s="1"/>
  <c r="C333" i="32" a="1"/>
  <c r="C333" i="32" s="1"/>
  <c r="C353" i="32" a="1"/>
  <c r="C353" i="32" s="1"/>
  <c r="C473" i="32" a="1"/>
  <c r="C473" i="32" s="1"/>
  <c r="C493" i="32" a="1"/>
  <c r="C493" i="32" s="1"/>
  <c r="C521" i="32" a="1"/>
  <c r="C521" i="32" s="1"/>
  <c r="C230" i="32" a="1"/>
  <c r="C230" i="32" s="1"/>
  <c r="C430" i="32" a="1"/>
  <c r="C430" i="32" s="1"/>
  <c r="C495" i="32" a="1"/>
  <c r="C495" i="32" s="1"/>
  <c r="C512" i="32" a="1"/>
  <c r="C512" i="32" s="1"/>
  <c r="C550" i="32" a="1"/>
  <c r="C550" i="32" s="1"/>
  <c r="C270" i="32" a="1"/>
  <c r="C270" i="32" s="1"/>
  <c r="C470" i="32" a="1"/>
  <c r="C470" i="32" s="1"/>
  <c r="C574" i="32" a="1"/>
  <c r="C574" i="32" s="1"/>
  <c r="C524" i="32" a="1"/>
  <c r="C524" i="32" s="1"/>
  <c r="C562" i="32" a="1"/>
  <c r="C562" i="32" s="1"/>
  <c r="C250" i="32" a="1"/>
  <c r="C250" i="32" s="1"/>
  <c r="C450" i="32" a="1"/>
  <c r="C450" i="32" s="1"/>
  <c r="C565" i="32" a="1"/>
  <c r="C565" i="32" s="1"/>
  <c r="C553" i="32" a="1"/>
  <c r="C553" i="32" s="1"/>
  <c r="C290" i="32" a="1"/>
  <c r="C290" i="32" s="1"/>
  <c r="C310" i="32" a="1"/>
  <c r="C310" i="32" s="1"/>
  <c r="C350" i="32" a="1"/>
  <c r="C350" i="32" s="1"/>
  <c r="C370" i="32" a="1"/>
  <c r="C370" i="32" s="1"/>
  <c r="C390" i="32" a="1"/>
  <c r="C390" i="32" s="1"/>
  <c r="C410" i="32" a="1"/>
  <c r="C410" i="32" s="1"/>
  <c r="C541" i="32" a="1"/>
  <c r="C541" i="32" s="1"/>
  <c r="C330" i="32" a="1"/>
  <c r="C330" i="32" s="1"/>
  <c r="C490" i="32" a="1"/>
  <c r="C490" i="32" s="1"/>
  <c r="C515" i="32" a="1"/>
  <c r="C515" i="32" s="1"/>
  <c r="L60" i="32" a="1"/>
  <c r="L60" i="32" s="1"/>
  <c r="J60" i="32" a="1"/>
  <c r="J60" i="32" s="1"/>
  <c r="D60" i="32" a="1"/>
  <c r="D60" i="32" s="1"/>
  <c r="C60" i="32" a="1"/>
  <c r="C60" i="32" s="1"/>
  <c r="E60" i="32" a="1"/>
  <c r="E60" i="32" s="1"/>
  <c r="F60" i="32" a="1"/>
  <c r="F60" i="32" s="1"/>
  <c r="G60" i="32" a="1"/>
  <c r="G60" i="32" s="1"/>
  <c r="H60" i="32" a="1"/>
  <c r="H60" i="32" s="1"/>
  <c r="I60" i="32" a="1"/>
  <c r="I60" i="32" s="1"/>
  <c r="K60" i="32" a="1"/>
  <c r="K60" i="32" s="1"/>
  <c r="AE466" i="105" l="1"/>
  <c r="AL578" i="105"/>
  <c r="AL573" i="105"/>
  <c r="AL568" i="105"/>
  <c r="AL563" i="105"/>
  <c r="AL558" i="105"/>
  <c r="AL553" i="105"/>
  <c r="AL548" i="105"/>
  <c r="AL543" i="105"/>
  <c r="AL538" i="105"/>
  <c r="AL533" i="105"/>
  <c r="AL528" i="105"/>
  <c r="AL523" i="105"/>
  <c r="AL518" i="105"/>
  <c r="AI466" i="105" a="1"/>
  <c r="AL579" i="105"/>
  <c r="AM576" i="105"/>
  <c r="AK574" i="105"/>
  <c r="AL571" i="105"/>
  <c r="AK566" i="105"/>
  <c r="AM563" i="105"/>
  <c r="AK558" i="105"/>
  <c r="AM555" i="105"/>
  <c r="AL550" i="105"/>
  <c r="AM547" i="105"/>
  <c r="AK545" i="105"/>
  <c r="AL542" i="105"/>
  <c r="AK537" i="105"/>
  <c r="AM534" i="105"/>
  <c r="AL529" i="105"/>
  <c r="AM526" i="105"/>
  <c r="AK524" i="105"/>
  <c r="AL521" i="105"/>
  <c r="AM581" i="105"/>
  <c r="AK579" i="105"/>
  <c r="AL576" i="105"/>
  <c r="AK571" i="105"/>
  <c r="AM568" i="105"/>
  <c r="AK563" i="105"/>
  <c r="AM560" i="105"/>
  <c r="AL555" i="105"/>
  <c r="AM552" i="105"/>
  <c r="AK550" i="105"/>
  <c r="AL547" i="105"/>
  <c r="AK542" i="105"/>
  <c r="AM539" i="105"/>
  <c r="AL534" i="105"/>
  <c r="AM531" i="105"/>
  <c r="AK529" i="105"/>
  <c r="AL526" i="105"/>
  <c r="AK521" i="105"/>
  <c r="AM518" i="105"/>
  <c r="AL581" i="105"/>
  <c r="AK576" i="105"/>
  <c r="AM573" i="105"/>
  <c r="AK568" i="105"/>
  <c r="AM565" i="105"/>
  <c r="AL560" i="105"/>
  <c r="AM557" i="105"/>
  <c r="AK555" i="105"/>
  <c r="AL552" i="105"/>
  <c r="AK547" i="105"/>
  <c r="AM544" i="105"/>
  <c r="AL539" i="105"/>
  <c r="AM536" i="105"/>
  <c r="AK534" i="105"/>
  <c r="AL531" i="105"/>
  <c r="AM582" i="105"/>
  <c r="AK580" i="105"/>
  <c r="AL577" i="105"/>
  <c r="AK572" i="105"/>
  <c r="AM569" i="105"/>
  <c r="AL564" i="105"/>
  <c r="AM561" i="105"/>
  <c r="AK559" i="105"/>
  <c r="AL556" i="105"/>
  <c r="AK551" i="105"/>
  <c r="AM548" i="105"/>
  <c r="AK543" i="105"/>
  <c r="AM540" i="105"/>
  <c r="AL535" i="105"/>
  <c r="AM532" i="105"/>
  <c r="AK530" i="105"/>
  <c r="AL527" i="105"/>
  <c r="AK522" i="105"/>
  <c r="AM519" i="105"/>
  <c r="AK582" i="105"/>
  <c r="AM579" i="105"/>
  <c r="AL574" i="105"/>
  <c r="AM571" i="105"/>
  <c r="AK569" i="105"/>
  <c r="AL566" i="105"/>
  <c r="AK561" i="105"/>
  <c r="AM558" i="105"/>
  <c r="AK553" i="105"/>
  <c r="AM550" i="105"/>
  <c r="AL545" i="105"/>
  <c r="AM542" i="105"/>
  <c r="AK540" i="105"/>
  <c r="AL537" i="105"/>
  <c r="AK532" i="105"/>
  <c r="AM529" i="105"/>
  <c r="AL524" i="105"/>
  <c r="AM521" i="105"/>
  <c r="AK519" i="105"/>
  <c r="AM580" i="105"/>
  <c r="AL572" i="105"/>
  <c r="AM567" i="105"/>
  <c r="AK564" i="105"/>
  <c r="AM551" i="105"/>
  <c r="AM543" i="105"/>
  <c r="AK535" i="105"/>
  <c r="AM530" i="105"/>
  <c r="AK526" i="105"/>
  <c r="AM578" i="105"/>
  <c r="AL570" i="105"/>
  <c r="AM566" i="105"/>
  <c r="AL562" i="105"/>
  <c r="AK554" i="105"/>
  <c r="AM549" i="105"/>
  <c r="AL541" i="105"/>
  <c r="AM537" i="105"/>
  <c r="AK533" i="105"/>
  <c r="AM528" i="105"/>
  <c r="AK525" i="105"/>
  <c r="AL517" i="105"/>
  <c r="AL580" i="105"/>
  <c r="AM575" i="105"/>
  <c r="AL567" i="105"/>
  <c r="AM559" i="105"/>
  <c r="AL551" i="105"/>
  <c r="AM546" i="105"/>
  <c r="AM538" i="105"/>
  <c r="AL530" i="105"/>
  <c r="AM522" i="105"/>
  <c r="AK518" i="105"/>
  <c r="AM570" i="105"/>
  <c r="AL525" i="105"/>
  <c r="AK578" i="105"/>
  <c r="AM574" i="105"/>
  <c r="AK570" i="105"/>
  <c r="AK562" i="105"/>
  <c r="AL557" i="105"/>
  <c r="AL549" i="105"/>
  <c r="AM545" i="105"/>
  <c r="AK541" i="105"/>
  <c r="AK528" i="105"/>
  <c r="AM520" i="105"/>
  <c r="AK517" i="105"/>
  <c r="AL575" i="105"/>
  <c r="AK567" i="105"/>
  <c r="AL559" i="105"/>
  <c r="AM554" i="105"/>
  <c r="AL546" i="105"/>
  <c r="AK538" i="105"/>
  <c r="AM525" i="105"/>
  <c r="AL522" i="105"/>
  <c r="AK575" i="105"/>
  <c r="AM562" i="105"/>
  <c r="AL554" i="105"/>
  <c r="AK546" i="105"/>
  <c r="AM541" i="105"/>
  <c r="AM533" i="105"/>
  <c r="AM517" i="105"/>
  <c r="AM577" i="105"/>
  <c r="AK573" i="105"/>
  <c r="AL569" i="105"/>
  <c r="AK565" i="105"/>
  <c r="AL561" i="105"/>
  <c r="AL544" i="105"/>
  <c r="AL540" i="105"/>
  <c r="AK536" i="105"/>
  <c r="AM527" i="105"/>
  <c r="AK520" i="105"/>
  <c r="AL582" i="105"/>
  <c r="AL565" i="105"/>
  <c r="AK557" i="105"/>
  <c r="AM553" i="105"/>
  <c r="AK549" i="105"/>
  <c r="AL536" i="105"/>
  <c r="AL532" i="105"/>
  <c r="AM524" i="105"/>
  <c r="AL520" i="105"/>
  <c r="AK581" i="105"/>
  <c r="AK577" i="105"/>
  <c r="AM556" i="105"/>
  <c r="AK552" i="105"/>
  <c r="AK548" i="105"/>
  <c r="AK544" i="105"/>
  <c r="AK531" i="105"/>
  <c r="AK527" i="105"/>
  <c r="AM523" i="105"/>
  <c r="AM572" i="105"/>
  <c r="AM564" i="105"/>
  <c r="AK560" i="105"/>
  <c r="AK556" i="105"/>
  <c r="AK539" i="105"/>
  <c r="AM535" i="105"/>
  <c r="AK523" i="105"/>
  <c r="AL519" i="105"/>
  <c r="J466" i="105"/>
  <c r="H466" i="105"/>
  <c r="E466" i="105"/>
  <c r="G466" i="105"/>
  <c r="AF466" i="105"/>
  <c r="I466" i="105"/>
  <c r="F466" i="105"/>
  <c r="K466" i="105"/>
  <c r="L466" i="105"/>
  <c r="M466" i="105"/>
  <c r="N466" i="105"/>
  <c r="O466" i="105"/>
  <c r="P466" i="105"/>
  <c r="Q466" i="105"/>
  <c r="R466" i="105"/>
  <c r="S466" i="105"/>
  <c r="T466" i="105"/>
  <c r="U466" i="105"/>
  <c r="V466" i="105"/>
  <c r="W466" i="105"/>
  <c r="X466" i="105"/>
  <c r="Y466" i="105"/>
  <c r="Z466" i="105"/>
  <c r="AA466" i="105"/>
  <c r="AB466" i="105"/>
  <c r="AC466" i="105"/>
  <c r="AD466" i="105"/>
  <c r="AG466" i="105" s="1"/>
  <c r="AL456" i="105"/>
  <c r="AL451" i="105"/>
  <c r="AL446" i="105"/>
  <c r="AL441" i="105"/>
  <c r="AL436" i="105"/>
  <c r="AL431" i="105"/>
  <c r="AL426" i="105"/>
  <c r="AL421" i="105"/>
  <c r="AL416" i="105"/>
  <c r="AL411" i="105"/>
  <c r="AL406" i="105"/>
  <c r="AL401" i="105"/>
  <c r="AL396" i="105"/>
  <c r="AI343" i="105" a="1"/>
  <c r="AK459" i="105"/>
  <c r="AM456" i="105"/>
  <c r="AK451" i="105"/>
  <c r="AM448" i="105"/>
  <c r="AL443" i="105"/>
  <c r="AM440" i="105"/>
  <c r="AK438" i="105"/>
  <c r="AL435" i="105"/>
  <c r="AK430" i="105"/>
  <c r="AM427" i="105"/>
  <c r="AL422" i="105"/>
  <c r="AM419" i="105"/>
  <c r="AK417" i="105"/>
  <c r="AL414" i="105"/>
  <c r="AK409" i="105"/>
  <c r="AM406" i="105"/>
  <c r="AK401" i="105"/>
  <c r="AM398" i="105"/>
  <c r="AK456" i="105"/>
  <c r="AM453" i="105"/>
  <c r="AL448" i="105"/>
  <c r="AM445" i="105"/>
  <c r="AK443" i="105"/>
  <c r="AL440" i="105"/>
  <c r="AK435" i="105"/>
  <c r="AM432" i="105"/>
  <c r="AL427" i="105"/>
  <c r="AM424" i="105"/>
  <c r="AK422" i="105"/>
  <c r="AL419" i="105"/>
  <c r="AK414" i="105"/>
  <c r="AM411" i="105"/>
  <c r="AK406" i="105"/>
  <c r="AM403" i="105"/>
  <c r="AL398" i="105"/>
  <c r="AM395" i="105"/>
  <c r="AL457" i="105"/>
  <c r="AM454" i="105"/>
  <c r="AK452" i="105"/>
  <c r="AL449" i="105"/>
  <c r="AK444" i="105"/>
  <c r="AM441" i="105"/>
  <c r="AK436" i="105"/>
  <c r="AM433" i="105"/>
  <c r="AL428" i="105"/>
  <c r="AM425" i="105"/>
  <c r="AK423" i="105"/>
  <c r="AL420" i="105"/>
  <c r="AK415" i="105"/>
  <c r="AM412" i="105"/>
  <c r="AL407" i="105"/>
  <c r="AM404" i="105"/>
  <c r="AK402" i="105"/>
  <c r="AL399" i="105"/>
  <c r="AK394" i="105"/>
  <c r="AL459" i="105"/>
  <c r="AK454" i="105"/>
  <c r="AM451" i="105"/>
  <c r="AK446" i="105"/>
  <c r="AM443" i="105"/>
  <c r="AL438" i="105"/>
  <c r="AM435" i="105"/>
  <c r="AK433" i="105"/>
  <c r="AL430" i="105"/>
  <c r="AK425" i="105"/>
  <c r="AM422" i="105"/>
  <c r="AL417" i="105"/>
  <c r="AM414" i="105"/>
  <c r="AK412" i="105"/>
  <c r="AL409" i="105"/>
  <c r="AK404" i="105"/>
  <c r="AM401" i="105"/>
  <c r="AK396" i="105"/>
  <c r="AK449" i="105"/>
  <c r="AL445" i="105"/>
  <c r="AK434" i="105"/>
  <c r="AM430" i="105"/>
  <c r="AL423" i="105"/>
  <c r="AM415" i="105"/>
  <c r="AK411" i="105"/>
  <c r="AK408" i="105"/>
  <c r="AL404" i="105"/>
  <c r="AL400" i="105"/>
  <c r="AK397" i="105"/>
  <c r="AM458" i="105"/>
  <c r="AK455" i="105"/>
  <c r="AM447" i="105"/>
  <c r="AL444" i="105"/>
  <c r="AL432" i="105"/>
  <c r="AK429" i="105"/>
  <c r="AL425" i="105"/>
  <c r="AK421" i="105"/>
  <c r="AM413" i="105"/>
  <c r="AK410" i="105"/>
  <c r="AK399" i="105"/>
  <c r="AL395" i="105"/>
  <c r="AM452" i="105"/>
  <c r="AK445" i="105"/>
  <c r="AK441" i="105"/>
  <c r="AM437" i="105"/>
  <c r="AM426" i="105"/>
  <c r="AM418" i="105"/>
  <c r="AL415" i="105"/>
  <c r="AK400" i="105"/>
  <c r="AL455" i="105"/>
  <c r="AK440" i="105"/>
  <c r="AL429" i="105"/>
  <c r="AK418" i="105"/>
  <c r="AK407" i="105"/>
  <c r="AM399" i="105"/>
  <c r="AL458" i="105"/>
  <c r="AM450" i="105"/>
  <c r="AL447" i="105"/>
  <c r="AM439" i="105"/>
  <c r="AM436" i="105"/>
  <c r="AK432" i="105"/>
  <c r="AM417" i="105"/>
  <c r="AL413" i="105"/>
  <c r="AM402" i="105"/>
  <c r="AK395" i="105"/>
  <c r="AM459" i="105"/>
  <c r="AM455" i="105"/>
  <c r="AL452" i="105"/>
  <c r="AK448" i="105"/>
  <c r="AL437" i="105"/>
  <c r="AL433" i="105"/>
  <c r="AM429" i="105"/>
  <c r="AK426" i="105"/>
  <c r="AL418" i="105"/>
  <c r="AM410" i="105"/>
  <c r="AM407" i="105"/>
  <c r="AL403" i="105"/>
  <c r="AM396" i="105"/>
  <c r="AM444" i="105"/>
  <c r="AK437" i="105"/>
  <c r="AM421" i="105"/>
  <c r="AL410" i="105"/>
  <c r="AK403" i="105"/>
  <c r="AK450" i="105"/>
  <c r="AM442" i="105"/>
  <c r="AK439" i="105"/>
  <c r="AM431" i="105"/>
  <c r="AK428" i="105"/>
  <c r="AK424" i="105"/>
  <c r="AK420" i="105"/>
  <c r="AM416" i="105"/>
  <c r="AL405" i="105"/>
  <c r="AM394" i="105"/>
  <c r="AK458" i="105"/>
  <c r="AL454" i="105"/>
  <c r="AL450" i="105"/>
  <c r="AK447" i="105"/>
  <c r="AL439" i="105"/>
  <c r="AM428" i="105"/>
  <c r="AL424" i="105"/>
  <c r="AM420" i="105"/>
  <c r="AK413" i="105"/>
  <c r="AM409" i="105"/>
  <c r="AM405" i="105"/>
  <c r="AL402" i="105"/>
  <c r="AK398" i="105"/>
  <c r="AM457" i="105"/>
  <c r="AL453" i="105"/>
  <c r="AM446" i="105"/>
  <c r="AL442" i="105"/>
  <c r="AM434" i="105"/>
  <c r="AK431" i="105"/>
  <c r="AK416" i="105"/>
  <c r="AL412" i="105"/>
  <c r="AM408" i="105"/>
  <c r="AK405" i="105"/>
  <c r="AM397" i="105"/>
  <c r="AL394" i="105"/>
  <c r="AK457" i="105"/>
  <c r="AK453" i="105"/>
  <c r="AM449" i="105"/>
  <c r="AK442" i="105"/>
  <c r="AM438" i="105"/>
  <c r="AL434" i="105"/>
  <c r="AK427" i="105"/>
  <c r="AM423" i="105"/>
  <c r="AK419" i="105"/>
  <c r="AL408" i="105"/>
  <c r="AM400" i="105"/>
  <c r="AL397" i="105"/>
  <c r="AE343" i="105"/>
  <c r="H343" i="105"/>
  <c r="J343" i="105"/>
  <c r="E343" i="105"/>
  <c r="G343" i="105"/>
  <c r="F343" i="105"/>
  <c r="I343" i="105"/>
  <c r="AF343" i="105"/>
  <c r="K343" i="105"/>
  <c r="L343" i="105"/>
  <c r="M343" i="105"/>
  <c r="N343" i="105"/>
  <c r="O343" i="105"/>
  <c r="P343" i="105"/>
  <c r="Q343" i="105"/>
  <c r="R343" i="105"/>
  <c r="S343" i="105"/>
  <c r="T343" i="105"/>
  <c r="U343" i="105"/>
  <c r="V343" i="105"/>
  <c r="W343" i="105"/>
  <c r="X343" i="105"/>
  <c r="Y343" i="105"/>
  <c r="Z343" i="105"/>
  <c r="AA343" i="105"/>
  <c r="AB343" i="105"/>
  <c r="AC343" i="105"/>
  <c r="AD343" i="105"/>
  <c r="AG343" i="105" s="1"/>
  <c r="L1" i="93"/>
  <c r="AJ216" i="105" s="1" a="1"/>
  <c r="AI233" i="105"/>
  <c r="AI252" i="105"/>
  <c r="AI222" i="105"/>
  <c r="AI248" i="105"/>
  <c r="AI242" i="105"/>
  <c r="AK702" i="105"/>
  <c r="AK682" i="105"/>
  <c r="AK662" i="105"/>
  <c r="AK642" i="105"/>
  <c r="AM668" i="105"/>
  <c r="AL689" i="105"/>
  <c r="AL648" i="105"/>
  <c r="AM674" i="105"/>
  <c r="AM698" i="105"/>
  <c r="AM657" i="105"/>
  <c r="AM676" i="105"/>
  <c r="AL700" i="105"/>
  <c r="AL665" i="105"/>
  <c r="AM701" i="105"/>
  <c r="AL683" i="105"/>
  <c r="AK647" i="105"/>
  <c r="AM646" i="105"/>
  <c r="AL694" i="105"/>
  <c r="AM680" i="105"/>
  <c r="AM704" i="105"/>
  <c r="AK700" i="105"/>
  <c r="AK680" i="105"/>
  <c r="AK660" i="105"/>
  <c r="AK640" i="105"/>
  <c r="AL666" i="105"/>
  <c r="AM684" i="105"/>
  <c r="AM643" i="105"/>
  <c r="AL672" i="105"/>
  <c r="AM693" i="105"/>
  <c r="AL650" i="105"/>
  <c r="AL669" i="105"/>
  <c r="AK693" i="105"/>
  <c r="AM661" i="105"/>
  <c r="AM694" i="105"/>
  <c r="AM678" i="105"/>
  <c r="AL642" i="105"/>
  <c r="AK681" i="105"/>
  <c r="AL688" i="105"/>
  <c r="AL680" i="105"/>
  <c r="AM697" i="105"/>
  <c r="AK698" i="105"/>
  <c r="AK678" i="105"/>
  <c r="AK658" i="105"/>
  <c r="AM699" i="105"/>
  <c r="AM659" i="105"/>
  <c r="AL682" i="105"/>
  <c r="AK641" i="105"/>
  <c r="AL667" i="105"/>
  <c r="AL691" i="105"/>
  <c r="AL645" i="105"/>
  <c r="AM664" i="105"/>
  <c r="AK683" i="105"/>
  <c r="AM658" i="105"/>
  <c r="AM690" i="105"/>
  <c r="AK673" i="105"/>
  <c r="AM702" i="105"/>
  <c r="AL676" i="105"/>
  <c r="AM683" i="105"/>
  <c r="AL664" i="105"/>
  <c r="AL690" i="105"/>
  <c r="AK696" i="105"/>
  <c r="AK676" i="105"/>
  <c r="AK656" i="105"/>
  <c r="AL697" i="105"/>
  <c r="AL657" i="105"/>
  <c r="AK677" i="105"/>
  <c r="AM703" i="105"/>
  <c r="AL660" i="105"/>
  <c r="AM686" i="105"/>
  <c r="AK643" i="105"/>
  <c r="AL662" i="105"/>
  <c r="AK669" i="105"/>
  <c r="AM654" i="105"/>
  <c r="AL687" i="105"/>
  <c r="AL668" i="105"/>
  <c r="AL702" i="105"/>
  <c r="AL671" i="105"/>
  <c r="AL673" i="105"/>
  <c r="AL699" i="105"/>
  <c r="AM682" i="105"/>
  <c r="AK694" i="105"/>
  <c r="AK674" i="105"/>
  <c r="AK654" i="105"/>
  <c r="AK695" i="105"/>
  <c r="AK655" i="105"/>
  <c r="AM672" i="105"/>
  <c r="AK701" i="105"/>
  <c r="AL655" i="105"/>
  <c r="AM681" i="105"/>
  <c r="AL705" i="105"/>
  <c r="AK657" i="105"/>
  <c r="AK649" i="105"/>
  <c r="AM651" i="105"/>
  <c r="AM677" i="105"/>
  <c r="AK663" i="105"/>
  <c r="AK697" i="105"/>
  <c r="AM666" i="105"/>
  <c r="AL663" i="105"/>
  <c r="AM649" i="105"/>
  <c r="AL675" i="105"/>
  <c r="AK692" i="105"/>
  <c r="AK672" i="105"/>
  <c r="AK652" i="105"/>
  <c r="AM688" i="105"/>
  <c r="AM648" i="105"/>
  <c r="AM667" i="105"/>
  <c r="AL696" i="105"/>
  <c r="AM650" i="105"/>
  <c r="AK679" i="105"/>
  <c r="AK703" i="105"/>
  <c r="AM652" i="105"/>
  <c r="AM689" i="105"/>
  <c r="AM644" i="105"/>
  <c r="AM673" i="105"/>
  <c r="AL658" i="105"/>
  <c r="AL692" i="105"/>
  <c r="AK661" i="105"/>
  <c r="AL695" i="105"/>
  <c r="AM692" i="105"/>
  <c r="AL659" i="105"/>
  <c r="AK690" i="105"/>
  <c r="AK670" i="105"/>
  <c r="AK650" i="105"/>
  <c r="AL686" i="105"/>
  <c r="AL646" i="105"/>
  <c r="AK665" i="105"/>
  <c r="AM691" i="105"/>
  <c r="AM645" i="105"/>
  <c r="AL674" i="105"/>
  <c r="AL698" i="105"/>
  <c r="AM647" i="105"/>
  <c r="AM665" i="105"/>
  <c r="AL641" i="105"/>
  <c r="AM670" i="105"/>
  <c r="AL652" i="105"/>
  <c r="AM671" i="105"/>
  <c r="AL640" i="105"/>
  <c r="AL651" i="105"/>
  <c r="AK685" i="105"/>
  <c r="AM695" i="105"/>
  <c r="AK688" i="105"/>
  <c r="AK668" i="105"/>
  <c r="AK648" i="105"/>
  <c r="AM679" i="105"/>
  <c r="AI589" i="105" a="1"/>
  <c r="AM660" i="105"/>
  <c r="AK689" i="105"/>
  <c r="AL643" i="105"/>
  <c r="AM669" i="105"/>
  <c r="AL693" i="105"/>
  <c r="AK645" i="105"/>
  <c r="AM641" i="105"/>
  <c r="AK705" i="105"/>
  <c r="AM663" i="105"/>
  <c r="AL647" i="105"/>
  <c r="AL661" i="105"/>
  <c r="AL685" i="105"/>
  <c r="AL644" i="105"/>
  <c r="AL670" i="105"/>
  <c r="AK659" i="105"/>
  <c r="AE589" i="105"/>
  <c r="AK686" i="105"/>
  <c r="AK666" i="105"/>
  <c r="AK646" i="105"/>
  <c r="AL677" i="105"/>
  <c r="AL701" i="105"/>
  <c r="AM655" i="105"/>
  <c r="AL684" i="105"/>
  <c r="AM705" i="105"/>
  <c r="AK667" i="105"/>
  <c r="AK691" i="105"/>
  <c r="AM640" i="105"/>
  <c r="AM685" i="105"/>
  <c r="AM687" i="105"/>
  <c r="AM656" i="105"/>
  <c r="AM642" i="105"/>
  <c r="AL656" i="105"/>
  <c r="AK671" i="105"/>
  <c r="AM700" i="105"/>
  <c r="AL649" i="105"/>
  <c r="AK704" i="105"/>
  <c r="AK684" i="105"/>
  <c r="AK664" i="105"/>
  <c r="AK644" i="105"/>
  <c r="AK675" i="105"/>
  <c r="AM696" i="105"/>
  <c r="AK653" i="105"/>
  <c r="AL679" i="105"/>
  <c r="AL703" i="105"/>
  <c r="AM662" i="105"/>
  <c r="AL681" i="105"/>
  <c r="AL704" i="105"/>
  <c r="AM675" i="105"/>
  <c r="AM653" i="105"/>
  <c r="AL653" i="105"/>
  <c r="AL678" i="105"/>
  <c r="AK651" i="105"/>
  <c r="AK699" i="105"/>
  <c r="AK687" i="105"/>
  <c r="AL654" i="105"/>
  <c r="H589" i="105"/>
  <c r="J589" i="105"/>
  <c r="E589" i="105"/>
  <c r="AF589" i="105"/>
  <c r="F589" i="105"/>
  <c r="G589" i="105"/>
  <c r="I589" i="105"/>
  <c r="K589" i="105"/>
  <c r="L589" i="105"/>
  <c r="M589" i="105"/>
  <c r="N589" i="105"/>
  <c r="O589" i="105"/>
  <c r="P589" i="105"/>
  <c r="Q589" i="105"/>
  <c r="R589" i="105"/>
  <c r="S589" i="105"/>
  <c r="T589" i="105"/>
  <c r="U589" i="105"/>
  <c r="V589" i="105"/>
  <c r="W589" i="105"/>
  <c r="X589" i="105"/>
  <c r="Y589" i="105"/>
  <c r="Z589" i="105"/>
  <c r="AA589" i="105"/>
  <c r="AB589" i="105"/>
  <c r="AC589" i="105"/>
  <c r="AD589" i="105"/>
  <c r="AG589" i="105" s="1"/>
  <c r="C25" i="32"/>
  <c r="AJ515" i="105" l="1"/>
  <c r="AJ509" i="105"/>
  <c r="AK503" i="105"/>
  <c r="AK497" i="105"/>
  <c r="AJ492" i="105"/>
  <c r="AK486" i="105"/>
  <c r="AK480" i="105"/>
  <c r="AJ475" i="105"/>
  <c r="AJ470" i="105"/>
  <c r="AK515" i="105"/>
  <c r="AK508" i="105"/>
  <c r="AK502" i="105"/>
  <c r="AK495" i="105"/>
  <c r="AJ490" i="105"/>
  <c r="AJ484" i="105"/>
  <c r="AK477" i="105"/>
  <c r="AK471" i="105"/>
  <c r="AK514" i="105"/>
  <c r="AJ508" i="105"/>
  <c r="AJ502" i="105"/>
  <c r="AJ495" i="105"/>
  <c r="AK489" i="105"/>
  <c r="AJ483" i="105"/>
  <c r="AJ477" i="105"/>
  <c r="AJ471" i="105"/>
  <c r="AI466" i="105"/>
  <c r="AJ511" i="105"/>
  <c r="AK504" i="105"/>
  <c r="AJ498" i="105"/>
  <c r="AK491" i="105"/>
  <c r="AK485" i="105"/>
  <c r="AJ479" i="105"/>
  <c r="AJ473" i="105"/>
  <c r="AK467" i="105"/>
  <c r="AJ516" i="105"/>
  <c r="AJ510" i="105"/>
  <c r="AJ503" i="105"/>
  <c r="AJ496" i="105"/>
  <c r="AK490" i="105"/>
  <c r="AK484" i="105"/>
  <c r="AJ478" i="105"/>
  <c r="AJ472" i="105"/>
  <c r="AJ513" i="105"/>
  <c r="AJ501" i="105"/>
  <c r="AK492" i="105"/>
  <c r="AJ481" i="105"/>
  <c r="AK470" i="105"/>
  <c r="AK507" i="105"/>
  <c r="AK498" i="105"/>
  <c r="AJ488" i="105"/>
  <c r="AJ476" i="105"/>
  <c r="AJ468" i="105"/>
  <c r="AJ512" i="105"/>
  <c r="AK500" i="105"/>
  <c r="AJ491" i="105"/>
  <c r="AJ480" i="105"/>
  <c r="AK469" i="105"/>
  <c r="AK510" i="105"/>
  <c r="AK488" i="105"/>
  <c r="AK468" i="105"/>
  <c r="AJ507" i="105"/>
  <c r="AJ497" i="105"/>
  <c r="AJ487" i="105"/>
  <c r="AK475" i="105"/>
  <c r="AJ467" i="105"/>
  <c r="AK511" i="105"/>
  <c r="AJ500" i="105"/>
  <c r="AJ489" i="105"/>
  <c r="AK479" i="105"/>
  <c r="AJ469" i="105"/>
  <c r="AJ499" i="105"/>
  <c r="AK478" i="105"/>
  <c r="AK516" i="105"/>
  <c r="AK505" i="105"/>
  <c r="AJ494" i="105"/>
  <c r="AJ485" i="105"/>
  <c r="AJ474" i="105"/>
  <c r="AJ506" i="105"/>
  <c r="AK494" i="105"/>
  <c r="AJ486" i="105"/>
  <c r="AK474" i="105"/>
  <c r="AJ514" i="105"/>
  <c r="AJ505" i="105"/>
  <c r="AK493" i="105"/>
  <c r="AJ482" i="105"/>
  <c r="AK473" i="105"/>
  <c r="AK513" i="105"/>
  <c r="AJ504" i="105"/>
  <c r="AJ493" i="105"/>
  <c r="AK481" i="105"/>
  <c r="AK472" i="105"/>
  <c r="AM470" i="105"/>
  <c r="AL487" i="105"/>
  <c r="AL477" i="105"/>
  <c r="AM481" i="105"/>
  <c r="AL468" i="105"/>
  <c r="AL514" i="105"/>
  <c r="AM512" i="105"/>
  <c r="AL478" i="105"/>
  <c r="AL472" i="105"/>
  <c r="AL474" i="105"/>
  <c r="AM492" i="105"/>
  <c r="AK496" i="105"/>
  <c r="AM515" i="105"/>
  <c r="AK476" i="105"/>
  <c r="AM493" i="105"/>
  <c r="AK506" i="105"/>
  <c r="AL486" i="105"/>
  <c r="AL484" i="105"/>
  <c r="AK512" i="105"/>
  <c r="AL471" i="105"/>
  <c r="AM499" i="105"/>
  <c r="AL488" i="105"/>
  <c r="AM471" i="105"/>
  <c r="AM489" i="105"/>
  <c r="AL495" i="105"/>
  <c r="AK509" i="105"/>
  <c r="AM514" i="105"/>
  <c r="AM469" i="105"/>
  <c r="AM494" i="105"/>
  <c r="AL507" i="105"/>
  <c r="AM491" i="105"/>
  <c r="AL509" i="105"/>
  <c r="AL492" i="105"/>
  <c r="AM482" i="105"/>
  <c r="AL485" i="105"/>
  <c r="AL516" i="105"/>
  <c r="AL513" i="105"/>
  <c r="AM507" i="105"/>
  <c r="AM483" i="105"/>
  <c r="AM488" i="105"/>
  <c r="AM480" i="105"/>
  <c r="AL515" i="105"/>
  <c r="AM505" i="105"/>
  <c r="AM478" i="105"/>
  <c r="AL482" i="105"/>
  <c r="AM487" i="105"/>
  <c r="AM513" i="105"/>
  <c r="AL503" i="105"/>
  <c r="AM506" i="105"/>
  <c r="AM497" i="105"/>
  <c r="AL483" i="105"/>
  <c r="AM500" i="105"/>
  <c r="AM503" i="105"/>
  <c r="AL504" i="105"/>
  <c r="AM502" i="105"/>
  <c r="AL501" i="105"/>
  <c r="AM510" i="105"/>
  <c r="AM476" i="105"/>
  <c r="AL476" i="105"/>
  <c r="AM496" i="105"/>
  <c r="AL505" i="105"/>
  <c r="AL490" i="105"/>
  <c r="AL491" i="105"/>
  <c r="AL481" i="105"/>
  <c r="AK499" i="105"/>
  <c r="AM508" i="105"/>
  <c r="AL469" i="105"/>
  <c r="AM498" i="105"/>
  <c r="AM501" i="105"/>
  <c r="AL494" i="105"/>
  <c r="AL500" i="105"/>
  <c r="AM495" i="105"/>
  <c r="AM474" i="105"/>
  <c r="AM477" i="105"/>
  <c r="AM468" i="105"/>
  <c r="AL498" i="105"/>
  <c r="AL489" i="105"/>
  <c r="AM475" i="105"/>
  <c r="AM486" i="105"/>
  <c r="AM504" i="105"/>
  <c r="AK630" i="105"/>
  <c r="AK610" i="105"/>
  <c r="AK590" i="105"/>
  <c r="AJ604" i="105"/>
  <c r="AK609" i="105"/>
  <c r="AJ609" i="105"/>
  <c r="AJ616" i="105"/>
  <c r="AL618" i="105"/>
  <c r="AL625" i="105"/>
  <c r="AJ597" i="105"/>
  <c r="AJ623" i="105"/>
  <c r="AL610" i="105"/>
  <c r="AL593" i="105"/>
  <c r="AJ620" i="105"/>
  <c r="AL605" i="105"/>
  <c r="AK628" i="105"/>
  <c r="AK608" i="105"/>
  <c r="AL637" i="105"/>
  <c r="AL597" i="105"/>
  <c r="AL604" i="105"/>
  <c r="AL601" i="105"/>
  <c r="AK611" i="105"/>
  <c r="AL613" i="105"/>
  <c r="AJ622" i="105"/>
  <c r="AK637" i="105"/>
  <c r="AL619" i="105"/>
  <c r="AJ607" i="105"/>
  <c r="AJ600" i="105"/>
  <c r="AJ612" i="105"/>
  <c r="AL622" i="105"/>
  <c r="AK626" i="105"/>
  <c r="AK606" i="105"/>
  <c r="AK635" i="105"/>
  <c r="AK595" i="105"/>
  <c r="AK599" i="105"/>
  <c r="AJ599" i="105"/>
  <c r="AJ606" i="105"/>
  <c r="AJ611" i="105"/>
  <c r="AK613" i="105"/>
  <c r="AL629" i="105"/>
  <c r="AJ615" i="105"/>
  <c r="AJ598" i="105"/>
  <c r="AJ592" i="105"/>
  <c r="AK603" i="105"/>
  <c r="AJ602" i="105"/>
  <c r="AK624" i="105"/>
  <c r="AK604" i="105"/>
  <c r="AJ633" i="105"/>
  <c r="AJ593" i="105"/>
  <c r="AL594" i="105"/>
  <c r="AJ594" i="105"/>
  <c r="AK601" i="105"/>
  <c r="AL608" i="105"/>
  <c r="AK605" i="105"/>
  <c r="AJ625" i="105"/>
  <c r="AK607" i="105"/>
  <c r="AJ590" i="105"/>
  <c r="AL632" i="105"/>
  <c r="AL595" i="105"/>
  <c r="AK639" i="105"/>
  <c r="AK622" i="105"/>
  <c r="AK602" i="105"/>
  <c r="AL626" i="105"/>
  <c r="AL636" i="105"/>
  <c r="AJ636" i="105"/>
  <c r="AL638" i="105"/>
  <c r="AL596" i="105"/>
  <c r="AL603" i="105"/>
  <c r="AK597" i="105"/>
  <c r="AJ617" i="105"/>
  <c r="AL598" i="105"/>
  <c r="AJ603" i="105"/>
  <c r="AJ591" i="105"/>
  <c r="AL614" i="105"/>
  <c r="AL620" i="105"/>
  <c r="AK620" i="105"/>
  <c r="AK600" i="105"/>
  <c r="AJ624" i="105"/>
  <c r="AL631" i="105"/>
  <c r="AK631" i="105"/>
  <c r="AL633" i="105"/>
  <c r="AL591" i="105"/>
  <c r="AJ601" i="105"/>
  <c r="AJ634" i="105"/>
  <c r="AJ608" i="105"/>
  <c r="AL590" i="105"/>
  <c r="AJ595" i="105"/>
  <c r="AJ632" i="105"/>
  <c r="AK593" i="105"/>
  <c r="AJ639" i="105"/>
  <c r="AK638" i="105"/>
  <c r="AK618" i="105"/>
  <c r="AK598" i="105"/>
  <c r="AL617" i="105"/>
  <c r="AJ629" i="105"/>
  <c r="AJ626" i="105"/>
  <c r="AJ631" i="105"/>
  <c r="AJ638" i="105"/>
  <c r="AJ596" i="105"/>
  <c r="AK625" i="105"/>
  <c r="AL600" i="105"/>
  <c r="AL639" i="105"/>
  <c r="AJ627" i="105"/>
  <c r="AL624" i="105"/>
  <c r="AL630" i="105"/>
  <c r="AJ637" i="105"/>
  <c r="AK636" i="105"/>
  <c r="AK616" i="105"/>
  <c r="AK596" i="105"/>
  <c r="AK615" i="105"/>
  <c r="AL621" i="105"/>
  <c r="AK621" i="105"/>
  <c r="AL628" i="105"/>
  <c r="AK633" i="105"/>
  <c r="AK591" i="105"/>
  <c r="AK617" i="105"/>
  <c r="AL592" i="105"/>
  <c r="AJ635" i="105"/>
  <c r="AJ618" i="105"/>
  <c r="AL615" i="105"/>
  <c r="AL612" i="105"/>
  <c r="AK634" i="105"/>
  <c r="AK614" i="105"/>
  <c r="AK594" i="105"/>
  <c r="AJ613" i="105"/>
  <c r="AJ619" i="105"/>
  <c r="AL616" i="105"/>
  <c r="AL623" i="105"/>
  <c r="AJ628" i="105"/>
  <c r="AI589" i="105"/>
  <c r="AL609" i="105"/>
  <c r="AL635" i="105"/>
  <c r="AK627" i="105"/>
  <c r="AJ610" i="105"/>
  <c r="AL607" i="105"/>
  <c r="AJ630" i="105"/>
  <c r="AK632" i="105"/>
  <c r="AK612" i="105"/>
  <c r="AK592" i="105"/>
  <c r="AL606" i="105"/>
  <c r="AJ614" i="105"/>
  <c r="AL611" i="105"/>
  <c r="AJ621" i="105"/>
  <c r="AK623" i="105"/>
  <c r="AL634" i="105"/>
  <c r="AJ605" i="105"/>
  <c r="AL627" i="105"/>
  <c r="AK619" i="105"/>
  <c r="AL602" i="105"/>
  <c r="AL599" i="105"/>
  <c r="AK629" i="105"/>
  <c r="AM594" i="105"/>
  <c r="AM604" i="105"/>
  <c r="AM633" i="105"/>
  <c r="AM597" i="105"/>
  <c r="AM630" i="105"/>
  <c r="AM622" i="105"/>
  <c r="AM609" i="105"/>
  <c r="AM619" i="105"/>
  <c r="AM606" i="105"/>
  <c r="AM621" i="105"/>
  <c r="AM591" i="105"/>
  <c r="AM626" i="105"/>
  <c r="AM629" i="105"/>
  <c r="AM631" i="105"/>
  <c r="AM592" i="105"/>
  <c r="AM638" i="105"/>
  <c r="AM639" i="105"/>
  <c r="AM614" i="105"/>
  <c r="AM598" i="105"/>
  <c r="AM637" i="105"/>
  <c r="AM615" i="105"/>
  <c r="AM635" i="105"/>
  <c r="AM636" i="105"/>
  <c r="AM632" i="105"/>
  <c r="AM605" i="105"/>
  <c r="AM602" i="105"/>
  <c r="AM600" i="105"/>
  <c r="AM610" i="105"/>
  <c r="AM608" i="105"/>
  <c r="AM613" i="105"/>
  <c r="AM595" i="105"/>
  <c r="AK383" i="105"/>
  <c r="AJ370" i="105"/>
  <c r="AJ362" i="105"/>
  <c r="AK352" i="105"/>
  <c r="AK392" i="105"/>
  <c r="AK378" i="105"/>
  <c r="AK367" i="105"/>
  <c r="AK356" i="105"/>
  <c r="AK344" i="105"/>
  <c r="AK390" i="105"/>
  <c r="AJ378" i="105"/>
  <c r="AK366" i="105"/>
  <c r="AJ356" i="105"/>
  <c r="AJ344" i="105"/>
  <c r="AK384" i="105"/>
  <c r="AK369" i="105"/>
  <c r="AK359" i="105"/>
  <c r="AJ348" i="105"/>
  <c r="AK393" i="105"/>
  <c r="AK380" i="105"/>
  <c r="AJ368" i="105"/>
  <c r="AK357" i="105"/>
  <c r="AJ346" i="105"/>
  <c r="AJ390" i="105"/>
  <c r="AJ372" i="105"/>
  <c r="AK353" i="105"/>
  <c r="AK385" i="105"/>
  <c r="AJ364" i="105"/>
  <c r="AJ388" i="105"/>
  <c r="AK368" i="105"/>
  <c r="AK349" i="105"/>
  <c r="AK365" i="105"/>
  <c r="AK381" i="105"/>
  <c r="AK363" i="105"/>
  <c r="AI343" i="105"/>
  <c r="AK386" i="105"/>
  <c r="AJ366" i="105"/>
  <c r="AK348" i="105"/>
  <c r="AJ386" i="105"/>
  <c r="AK346" i="105"/>
  <c r="AK375" i="105"/>
  <c r="AJ358" i="105"/>
  <c r="AJ376" i="105"/>
  <c r="AK360" i="105"/>
  <c r="AJ374" i="105"/>
  <c r="AK355" i="105"/>
  <c r="AK373" i="105"/>
  <c r="AJ354" i="105"/>
  <c r="AK389" i="105"/>
  <c r="AJ387" i="105"/>
  <c r="AJ367" i="105"/>
  <c r="AJ347" i="105"/>
  <c r="AK351" i="105"/>
  <c r="AJ392" i="105"/>
  <c r="AJ385" i="105"/>
  <c r="AJ365" i="105"/>
  <c r="AJ345" i="105"/>
  <c r="AL344" i="105"/>
  <c r="AJ383" i="105"/>
  <c r="AJ363" i="105"/>
  <c r="AK391" i="105"/>
  <c r="AK345" i="105"/>
  <c r="AK364" i="105"/>
  <c r="AJ377" i="105"/>
  <c r="AJ357" i="105"/>
  <c r="AL373" i="105"/>
  <c r="AL367" i="105"/>
  <c r="AK374" i="105"/>
  <c r="AJ375" i="105"/>
  <c r="AJ355" i="105"/>
  <c r="AK371" i="105"/>
  <c r="AK372" i="105"/>
  <c r="AJ384" i="105"/>
  <c r="AJ391" i="105"/>
  <c r="AJ371" i="105"/>
  <c r="AJ351" i="105"/>
  <c r="AK362" i="105"/>
  <c r="AJ382" i="105"/>
  <c r="AL386" i="105"/>
  <c r="AJ389" i="105"/>
  <c r="AJ369" i="105"/>
  <c r="AJ349" i="105"/>
  <c r="AJ360" i="105"/>
  <c r="AK387" i="105"/>
  <c r="AJ361" i="105"/>
  <c r="AJ380" i="105"/>
  <c r="AK347" i="105"/>
  <c r="AJ381" i="105"/>
  <c r="AL357" i="105"/>
  <c r="AK379" i="105"/>
  <c r="AJ373" i="105"/>
  <c r="AJ393" i="105"/>
  <c r="AJ379" i="105"/>
  <c r="AJ359" i="105"/>
  <c r="AJ352" i="105"/>
  <c r="AJ353" i="105"/>
  <c r="AL364" i="105"/>
  <c r="AK382" i="105"/>
  <c r="AJ350" i="105"/>
  <c r="AK377" i="105"/>
  <c r="AM371" i="105"/>
  <c r="AL393" i="105"/>
  <c r="AL347" i="105"/>
  <c r="AL351" i="105"/>
  <c r="AL378" i="105"/>
  <c r="AL354" i="105"/>
  <c r="AM380" i="105"/>
  <c r="AL390" i="105"/>
  <c r="AL345" i="105"/>
  <c r="AM360" i="105"/>
  <c r="AK354" i="105"/>
  <c r="AM377" i="105"/>
  <c r="AL374" i="105"/>
  <c r="AM385" i="105"/>
  <c r="AL391" i="105"/>
  <c r="AM389" i="105"/>
  <c r="AM370" i="105"/>
  <c r="AM344" i="105"/>
  <c r="AK361" i="105"/>
  <c r="AL372" i="105"/>
  <c r="AM391" i="105"/>
  <c r="AL352" i="105"/>
  <c r="AM367" i="105"/>
  <c r="AL365" i="105"/>
  <c r="AK350" i="105"/>
  <c r="AM390" i="105"/>
  <c r="AK376" i="105"/>
  <c r="AM381" i="105"/>
  <c r="AL392" i="105"/>
  <c r="AM359" i="105"/>
  <c r="AM365" i="105"/>
  <c r="AM346" i="105"/>
  <c r="AK358" i="105"/>
  <c r="AM383" i="105"/>
  <c r="AM366" i="105"/>
  <c r="AM376" i="105"/>
  <c r="AM345" i="105"/>
  <c r="AM356" i="105"/>
  <c r="AK370" i="105"/>
  <c r="AM372" i="105"/>
  <c r="AL348" i="105"/>
  <c r="AM358" i="105"/>
  <c r="AM384" i="105"/>
  <c r="AM355" i="105"/>
  <c r="AM357" i="105"/>
  <c r="AM387" i="105"/>
  <c r="AM393" i="105"/>
  <c r="AL346" i="105"/>
  <c r="AK487" i="105"/>
  <c r="AL381" i="105"/>
  <c r="AM516" i="105"/>
  <c r="AL479" i="105"/>
  <c r="AL360" i="105"/>
  <c r="AM617" i="105"/>
  <c r="AL350" i="105"/>
  <c r="AL499" i="105"/>
  <c r="AK482" i="105"/>
  <c r="AM473" i="105"/>
  <c r="AM368" i="105"/>
  <c r="AM361" i="105"/>
  <c r="AL506" i="105"/>
  <c r="AL470" i="105"/>
  <c r="AL387" i="105"/>
  <c r="AL385" i="105"/>
  <c r="AM369" i="105"/>
  <c r="AL356" i="105"/>
  <c r="AM485" i="105"/>
  <c r="AM347" i="105"/>
  <c r="AL355" i="105"/>
  <c r="AM479" i="105"/>
  <c r="AL358" i="105"/>
  <c r="AL480" i="105"/>
  <c r="AL510" i="105"/>
  <c r="AM612" i="105"/>
  <c r="AL497" i="105"/>
  <c r="AL349" i="105"/>
  <c r="AL502" i="105"/>
  <c r="AL380" i="105"/>
  <c r="AM472" i="105"/>
  <c r="AM484" i="105"/>
  <c r="AM362" i="105"/>
  <c r="AM607" i="105"/>
  <c r="AL382" i="105"/>
  <c r="AL467" i="105"/>
  <c r="AM634" i="105"/>
  <c r="AM590" i="105"/>
  <c r="AM467" i="105"/>
  <c r="AM624" i="105"/>
  <c r="AL368" i="105"/>
  <c r="AL389" i="105"/>
  <c r="AL496" i="105"/>
  <c r="AM490" i="105"/>
  <c r="AL375" i="105"/>
  <c r="AL508" i="105"/>
  <c r="AM374" i="105"/>
  <c r="AL361" i="105"/>
  <c r="AL353" i="105"/>
  <c r="AL473" i="105"/>
  <c r="AM379" i="105"/>
  <c r="AM509" i="105"/>
  <c r="AM603" i="105"/>
  <c r="AK483" i="105"/>
  <c r="AM620" i="105"/>
  <c r="AL493" i="105"/>
  <c r="AM618" i="105"/>
  <c r="AL383" i="105"/>
  <c r="AM388" i="105"/>
  <c r="AL388" i="105"/>
  <c r="AM354" i="105"/>
  <c r="AL366" i="105"/>
  <c r="AL512" i="105"/>
  <c r="AM599" i="105"/>
  <c r="AL377" i="105"/>
  <c r="AL475" i="105"/>
  <c r="AK501" i="105"/>
  <c r="AL370" i="105"/>
  <c r="AL511" i="105"/>
  <c r="AM627" i="105"/>
  <c r="AM382" i="105"/>
  <c r="AM353" i="105"/>
  <c r="AL384" i="105"/>
  <c r="AM596" i="105"/>
  <c r="AM348" i="105"/>
  <c r="AL371" i="105"/>
  <c r="AM623" i="105"/>
  <c r="AM378" i="105"/>
  <c r="AM386" i="105"/>
  <c r="AL369" i="105"/>
  <c r="AM625" i="105"/>
  <c r="AM373" i="105"/>
  <c r="AM601" i="105"/>
  <c r="AL363" i="105"/>
  <c r="AM628" i="105"/>
  <c r="AM350" i="105"/>
  <c r="AM611" i="105"/>
  <c r="AL362" i="105"/>
  <c r="AM375" i="105"/>
  <c r="AM616" i="105"/>
  <c r="AM593" i="105"/>
  <c r="AM363" i="105"/>
  <c r="AL359" i="105"/>
  <c r="AM352" i="105"/>
  <c r="AM351" i="105"/>
  <c r="AL376" i="105"/>
  <c r="AM349" i="105"/>
  <c r="AM364" i="105"/>
  <c r="AL379" i="105"/>
  <c r="AM254" i="105"/>
  <c r="AJ216" i="105"/>
  <c r="AM392" i="105"/>
  <c r="AK388" i="105"/>
  <c r="AM511" i="105"/>
  <c r="AB55" i="32" a="1"/>
  <c r="AB55" i="32" s="1"/>
  <c r="AA55" i="32" a="1"/>
  <c r="AA55" i="32" s="1"/>
  <c r="Z55" i="32" a="1"/>
  <c r="Z55" i="32" s="1"/>
  <c r="Y55" i="32" a="1"/>
  <c r="Y55" i="32" s="1"/>
  <c r="X55" i="32" a="1"/>
  <c r="X55" i="32" s="1"/>
  <c r="W55" i="32" a="1"/>
  <c r="W55" i="32" s="1"/>
  <c r="V55" i="32" a="1"/>
  <c r="V55" i="32" s="1"/>
  <c r="U55" i="32" a="1"/>
  <c r="U55" i="32" s="1"/>
  <c r="T55" i="32" a="1"/>
  <c r="T55" i="32" s="1"/>
  <c r="S55" i="32" a="1"/>
  <c r="S55" i="32" s="1"/>
  <c r="R55" i="32" a="1"/>
  <c r="R55" i="32" s="1"/>
  <c r="Q55" i="32" a="1"/>
  <c r="Q55" i="32" s="1"/>
  <c r="P55" i="32" a="1"/>
  <c r="P55" i="32" s="1"/>
  <c r="O55" i="32" a="1"/>
  <c r="O55" i="32" s="1"/>
  <c r="N55" i="32" a="1"/>
  <c r="N55" i="32" s="1"/>
  <c r="M55" i="32" a="1"/>
  <c r="M55" i="32" s="1"/>
  <c r="L55" i="32" a="1"/>
  <c r="L55" i="32" s="1"/>
  <c r="K55" i="32" a="1"/>
  <c r="K55" i="32" s="1"/>
  <c r="J55" i="32" a="1"/>
  <c r="J55" i="32" s="1"/>
  <c r="I55" i="32" a="1"/>
  <c r="I55" i="32" s="1"/>
  <c r="H55" i="32" a="1"/>
  <c r="H55" i="32" s="1"/>
  <c r="G55" i="32" a="1"/>
  <c r="G55" i="32" s="1"/>
  <c r="F55" i="32" a="1"/>
  <c r="F55" i="32" s="1"/>
  <c r="E55" i="32" a="1"/>
  <c r="E55" i="32" s="1"/>
  <c r="D55" i="32" a="1"/>
  <c r="D55" i="32" s="1"/>
  <c r="C55" i="32" a="1"/>
  <c r="C55" i="32" s="1"/>
  <c r="AB54" i="32"/>
  <c r="AA54" i="32"/>
  <c r="Z54" i="32"/>
  <c r="Y54" i="32"/>
  <c r="X54" i="32"/>
  <c r="W54" i="32"/>
  <c r="V54" i="32"/>
  <c r="U54" i="32"/>
  <c r="T54" i="32"/>
  <c r="S54" i="32"/>
  <c r="R54" i="32"/>
  <c r="Q54" i="32"/>
  <c r="P54" i="32"/>
  <c r="O54" i="32"/>
  <c r="N54" i="32"/>
  <c r="M54" i="32"/>
  <c r="L54" i="32"/>
  <c r="K54" i="32"/>
  <c r="J54" i="32"/>
  <c r="I54" i="32"/>
  <c r="H54" i="32"/>
  <c r="G54" i="32"/>
  <c r="F54" i="32"/>
  <c r="E54" i="32"/>
  <c r="D54" i="32"/>
  <c r="C54" i="32"/>
  <c r="AB52" i="32" a="1"/>
  <c r="AB52" i="32" s="1"/>
  <c r="AA52" i="32" a="1"/>
  <c r="AA52" i="32" s="1"/>
  <c r="Z52" i="32" a="1"/>
  <c r="Z52" i="32" s="1"/>
  <c r="Y52" i="32" a="1"/>
  <c r="Y52" i="32" s="1"/>
  <c r="X52" i="32" a="1"/>
  <c r="X52" i="32" s="1"/>
  <c r="W52" i="32" a="1"/>
  <c r="W52" i="32" s="1"/>
  <c r="V52" i="32" a="1"/>
  <c r="V52" i="32" s="1"/>
  <c r="U52" i="32" a="1"/>
  <c r="U52" i="32" s="1"/>
  <c r="T52" i="32" a="1"/>
  <c r="T52" i="32" s="1"/>
  <c r="S52" i="32" a="1"/>
  <c r="S52" i="32" s="1"/>
  <c r="R52" i="32" a="1"/>
  <c r="R52" i="32" s="1"/>
  <c r="Q52" i="32" a="1"/>
  <c r="Q52" i="32" s="1"/>
  <c r="P52" i="32" a="1"/>
  <c r="P52" i="32" s="1"/>
  <c r="O52" i="32" a="1"/>
  <c r="O52" i="32" s="1"/>
  <c r="N52" i="32" a="1"/>
  <c r="N52" i="32" s="1"/>
  <c r="M52" i="32" a="1"/>
  <c r="M52" i="32" s="1"/>
  <c r="L52" i="32" a="1"/>
  <c r="L52" i="32" s="1"/>
  <c r="K52" i="32" a="1"/>
  <c r="K52" i="32" s="1"/>
  <c r="J52" i="32" a="1"/>
  <c r="J52" i="32" s="1"/>
  <c r="I52" i="32" a="1"/>
  <c r="I52" i="32" s="1"/>
  <c r="H52" i="32" a="1"/>
  <c r="H52" i="32" s="1"/>
  <c r="G52" i="32" a="1"/>
  <c r="G52" i="32" s="1"/>
  <c r="F52" i="32" a="1"/>
  <c r="F52" i="32" s="1"/>
  <c r="E52" i="32" a="1"/>
  <c r="E52" i="32" s="1"/>
  <c r="D52" i="32" a="1"/>
  <c r="D52" i="32" s="1"/>
  <c r="C52" i="32" a="1"/>
  <c r="C52" i="32" s="1"/>
  <c r="AB51" i="32"/>
  <c r="AA51" i="32"/>
  <c r="Z51" i="32"/>
  <c r="Y51" i="32"/>
  <c r="X51" i="32"/>
  <c r="W51" i="32"/>
  <c r="V51" i="32"/>
  <c r="U51" i="32"/>
  <c r="T51" i="32"/>
  <c r="S51" i="32"/>
  <c r="R51" i="32"/>
  <c r="Q51" i="32"/>
  <c r="P51" i="32"/>
  <c r="O51" i="32"/>
  <c r="N51" i="32"/>
  <c r="M51" i="32"/>
  <c r="L51" i="32"/>
  <c r="K51" i="32"/>
  <c r="J51" i="32"/>
  <c r="I51" i="32"/>
  <c r="H51" i="32"/>
  <c r="G51" i="32"/>
  <c r="F51" i="32"/>
  <c r="E51" i="32"/>
  <c r="D51" i="32"/>
  <c r="C51" i="32"/>
  <c r="AB50" i="32"/>
  <c r="AA50" i="32"/>
  <c r="Z50" i="32"/>
  <c r="Y50" i="32"/>
  <c r="X50" i="32"/>
  <c r="W50" i="32"/>
  <c r="V50" i="32"/>
  <c r="U50" i="32"/>
  <c r="T50" i="32"/>
  <c r="S50" i="32"/>
  <c r="R50" i="32"/>
  <c r="Q50" i="32"/>
  <c r="P50" i="32"/>
  <c r="O50" i="32"/>
  <c r="N50" i="32"/>
  <c r="M50" i="32"/>
  <c r="L50" i="32"/>
  <c r="K50" i="32"/>
  <c r="J50" i="32"/>
  <c r="I50" i="32"/>
  <c r="H50" i="32"/>
  <c r="G50" i="32"/>
  <c r="F50" i="32"/>
  <c r="E50" i="32"/>
  <c r="D50" i="32"/>
  <c r="C50" i="32"/>
  <c r="D48" i="32"/>
  <c r="E48" i="32" s="1"/>
  <c r="F48" i="32" s="1"/>
  <c r="G48" i="32" s="1"/>
  <c r="H48" i="32" s="1"/>
  <c r="I48" i="32" s="1"/>
  <c r="J48" i="32" s="1"/>
  <c r="K48" i="32" s="1"/>
  <c r="L48" i="32" s="1"/>
  <c r="M48" i="32" s="1"/>
  <c r="N48" i="32" s="1"/>
  <c r="O48" i="32" s="1"/>
  <c r="P48" i="32" s="1"/>
  <c r="Q48" i="32" s="1"/>
  <c r="R48" i="32" s="1"/>
  <c r="S48" i="32" s="1"/>
  <c r="T48" i="32" s="1"/>
  <c r="U48" i="32" s="1"/>
  <c r="V48" i="32" s="1"/>
  <c r="W48" i="32" s="1"/>
  <c r="X48" i="32" s="1"/>
  <c r="Y48" i="32" s="1"/>
  <c r="Z48" i="32" s="1"/>
  <c r="AA48" i="32" s="1"/>
  <c r="AB48" i="32" s="1"/>
  <c r="E14" i="86"/>
  <c r="BL170" i="74"/>
  <c r="BM170" i="74" s="1"/>
  <c r="BN170" i="74" s="1"/>
  <c r="BO170" i="74" s="1"/>
  <c r="BP170" i="74" s="1"/>
  <c r="BQ170" i="74" s="1"/>
  <c r="BR170" i="74" s="1"/>
  <c r="BS170" i="74" s="1"/>
  <c r="BT170" i="74" s="1"/>
  <c r="BU170" i="74" s="1"/>
  <c r="BV170" i="74" s="1"/>
  <c r="BW170" i="74" s="1"/>
  <c r="BX170" i="74" s="1"/>
  <c r="BY170" i="74" s="1"/>
  <c r="BZ170" i="74" s="1"/>
  <c r="CA170" i="74" s="1"/>
  <c r="CB170" i="74" s="1"/>
  <c r="CC170" i="74" s="1"/>
  <c r="CD170" i="74" s="1"/>
  <c r="CE170" i="74" s="1"/>
  <c r="CF170" i="74" s="1"/>
  <c r="CG170" i="74" s="1"/>
  <c r="CH170" i="74" s="1"/>
  <c r="CI170" i="74" s="1"/>
  <c r="CJ170" i="74" s="1"/>
  <c r="BL159" i="74"/>
  <c r="BM159" i="74" s="1"/>
  <c r="BN159" i="74" s="1"/>
  <c r="BO159" i="74" s="1"/>
  <c r="BP159" i="74" s="1"/>
  <c r="BQ159" i="74" s="1"/>
  <c r="BR159" i="74" s="1"/>
  <c r="BS159" i="74" s="1"/>
  <c r="BT159" i="74" s="1"/>
  <c r="BU159" i="74" s="1"/>
  <c r="BV159" i="74" s="1"/>
  <c r="BW159" i="74" s="1"/>
  <c r="BX159" i="74" s="1"/>
  <c r="BY159" i="74" s="1"/>
  <c r="BZ159" i="74" s="1"/>
  <c r="CA159" i="74" s="1"/>
  <c r="CB159" i="74" s="1"/>
  <c r="CC159" i="74" s="1"/>
  <c r="CD159" i="74" s="1"/>
  <c r="CE159" i="74" s="1"/>
  <c r="CF159" i="74" s="1"/>
  <c r="CG159" i="74" s="1"/>
  <c r="CH159" i="74" s="1"/>
  <c r="CI159" i="74" s="1"/>
  <c r="CJ159" i="74" s="1"/>
  <c r="BL148" i="74"/>
  <c r="BM148" i="74" s="1"/>
  <c r="BN148" i="74" s="1"/>
  <c r="BO148" i="74" s="1"/>
  <c r="BP148" i="74" s="1"/>
  <c r="BQ148" i="74" s="1"/>
  <c r="BR148" i="74" s="1"/>
  <c r="BS148" i="74" s="1"/>
  <c r="BT148" i="74" s="1"/>
  <c r="BU148" i="74" s="1"/>
  <c r="BV148" i="74" s="1"/>
  <c r="BW148" i="74" s="1"/>
  <c r="BX148" i="74" s="1"/>
  <c r="BY148" i="74" s="1"/>
  <c r="BZ148" i="74" s="1"/>
  <c r="CA148" i="74" s="1"/>
  <c r="CB148" i="74" s="1"/>
  <c r="CC148" i="74" s="1"/>
  <c r="CD148" i="74" s="1"/>
  <c r="CE148" i="74" s="1"/>
  <c r="CF148" i="74" s="1"/>
  <c r="CG148" i="74" s="1"/>
  <c r="CH148" i="74" s="1"/>
  <c r="CI148" i="74" s="1"/>
  <c r="CJ148" i="74" s="1"/>
  <c r="AJ170" i="74"/>
  <c r="AJ159" i="74"/>
  <c r="AK159" i="74" s="1"/>
  <c r="AL159" i="74" s="1"/>
  <c r="AM159" i="74" s="1"/>
  <c r="AN159" i="74" s="1"/>
  <c r="AO159" i="74" s="1"/>
  <c r="AP159" i="74" s="1"/>
  <c r="AQ159" i="74" s="1"/>
  <c r="AR159" i="74" s="1"/>
  <c r="AS159" i="74" s="1"/>
  <c r="AT159" i="74" s="1"/>
  <c r="AU159" i="74" s="1"/>
  <c r="AV159" i="74" s="1"/>
  <c r="AW159" i="74" s="1"/>
  <c r="AX159" i="74" s="1"/>
  <c r="AY159" i="74" s="1"/>
  <c r="AZ159" i="74" s="1"/>
  <c r="BA159" i="74" s="1"/>
  <c r="BB159" i="74" s="1"/>
  <c r="BC159" i="74" s="1"/>
  <c r="BD159" i="74" s="1"/>
  <c r="BE159" i="74" s="1"/>
  <c r="BF159" i="74" s="1"/>
  <c r="BG159" i="74" s="1"/>
  <c r="BH159" i="74" s="1"/>
  <c r="AJ148" i="74"/>
  <c r="AK148" i="74" s="1"/>
  <c r="AL148" i="74" s="1"/>
  <c r="AM148" i="74" s="1"/>
  <c r="AN148" i="74" s="1"/>
  <c r="AO148" i="74" s="1"/>
  <c r="AP148" i="74" s="1"/>
  <c r="AQ148" i="74" s="1"/>
  <c r="AR148" i="74" s="1"/>
  <c r="AS148" i="74" s="1"/>
  <c r="AT148" i="74" s="1"/>
  <c r="AU148" i="74" s="1"/>
  <c r="AV148" i="74" s="1"/>
  <c r="AW148" i="74" s="1"/>
  <c r="AX148" i="74" s="1"/>
  <c r="AY148" i="74" s="1"/>
  <c r="AZ148" i="74" s="1"/>
  <c r="BA148" i="74" s="1"/>
  <c r="BB148" i="74" s="1"/>
  <c r="BC148" i="74" s="1"/>
  <c r="BD148" i="74" s="1"/>
  <c r="BE148" i="74" s="1"/>
  <c r="BF148" i="74" s="1"/>
  <c r="BG148" i="74" s="1"/>
  <c r="BH148" i="74" s="1"/>
  <c r="F159" i="74"/>
  <c r="G159" i="74" s="1"/>
  <c r="H159" i="74" s="1"/>
  <c r="I159" i="74" s="1"/>
  <c r="J159" i="74" s="1"/>
  <c r="K159" i="74" s="1"/>
  <c r="L159" i="74" s="1"/>
  <c r="M159" i="74" s="1"/>
  <c r="N159" i="74" s="1"/>
  <c r="O159" i="74" s="1"/>
  <c r="P159" i="74" s="1"/>
  <c r="Q159" i="74" s="1"/>
  <c r="R159" i="74" s="1"/>
  <c r="S159" i="74" s="1"/>
  <c r="T159" i="74" s="1"/>
  <c r="U159" i="74" s="1"/>
  <c r="V159" i="74" s="1"/>
  <c r="W159" i="74" s="1"/>
  <c r="X159" i="74" s="1"/>
  <c r="Y159" i="74" s="1"/>
  <c r="Z159" i="74" s="1"/>
  <c r="AA159" i="74" s="1"/>
  <c r="AB159" i="74" s="1"/>
  <c r="AC159" i="74" s="1"/>
  <c r="AD159" i="74" s="1"/>
  <c r="F170" i="74"/>
  <c r="F185" i="74"/>
  <c r="AJ185" i="74"/>
  <c r="AK185" i="74" s="1"/>
  <c r="AL185" i="74" s="1"/>
  <c r="AM185" i="74" s="1"/>
  <c r="AN185" i="74" s="1"/>
  <c r="AO185" i="74" s="1"/>
  <c r="AP185" i="74" s="1"/>
  <c r="F148" i="74"/>
  <c r="G148" i="74" s="1"/>
  <c r="H148" i="74" s="1"/>
  <c r="I148" i="74" s="1"/>
  <c r="J148" i="74" s="1"/>
  <c r="K148" i="74" s="1"/>
  <c r="L148" i="74" s="1"/>
  <c r="M148" i="74" s="1"/>
  <c r="N148" i="74" s="1"/>
  <c r="O148" i="74" s="1"/>
  <c r="P148" i="74" s="1"/>
  <c r="Q148" i="74" s="1"/>
  <c r="R148" i="74" s="1"/>
  <c r="S148" i="74" s="1"/>
  <c r="T148" i="74" s="1"/>
  <c r="U148" i="74" s="1"/>
  <c r="V148" i="74" s="1"/>
  <c r="W148" i="74" s="1"/>
  <c r="X148" i="74" s="1"/>
  <c r="Y148" i="74" s="1"/>
  <c r="Z148" i="74" s="1"/>
  <c r="AA148" i="74" s="1"/>
  <c r="AB148" i="74" s="1"/>
  <c r="AC148" i="74" s="1"/>
  <c r="AD148" i="74" s="1"/>
  <c r="AJ343" i="105" l="1"/>
  <c r="AK343" i="105"/>
  <c r="AM343" i="105"/>
  <c r="AL343" i="105"/>
  <c r="AJ466" i="105"/>
  <c r="AK466" i="105"/>
  <c r="AM466" i="105"/>
  <c r="AL466" i="105"/>
  <c r="AO216" i="105"/>
  <c r="AK216" i="105"/>
  <c r="AI216" i="105"/>
  <c r="AQ216" i="105"/>
  <c r="AR216" i="105" s="1"/>
  <c r="AM216" i="105"/>
  <c r="AL216" i="105"/>
  <c r="AN216" i="105"/>
  <c r="AL589" i="105"/>
  <c r="AK589" i="105"/>
  <c r="AJ589" i="105"/>
  <c r="AM589" i="105"/>
  <c r="F173" i="74" a="1"/>
  <c r="F173" i="74" s="1"/>
  <c r="F177" i="74" a="1"/>
  <c r="F177" i="74" s="1"/>
  <c r="F171" i="74" a="1"/>
  <c r="F171" i="74" s="1"/>
  <c r="F153" i="74" a="1"/>
  <c r="F153" i="74" s="1"/>
  <c r="F176" i="74" a="1"/>
  <c r="F176" i="74" s="1"/>
  <c r="F172" i="74" a="1"/>
  <c r="F172" i="74" s="1"/>
  <c r="F155" i="74" a="1"/>
  <c r="F155" i="74" s="1"/>
  <c r="F149" i="74" a="1"/>
  <c r="F149" i="74" s="1"/>
  <c r="F174" i="74" a="1"/>
  <c r="F174" i="74" s="1"/>
  <c r="F150" i="74" a="1"/>
  <c r="F150" i="74" s="1"/>
  <c r="F151" i="74" a="1"/>
  <c r="F151" i="74" s="1"/>
  <c r="F175" i="74" a="1"/>
  <c r="F175" i="74" s="1"/>
  <c r="F152" i="74" a="1"/>
  <c r="F152" i="74" s="1"/>
  <c r="F154" i="74" a="1"/>
  <c r="F154" i="74" s="1"/>
  <c r="AJ176" i="74" a="1"/>
  <c r="AJ176" i="74" s="1"/>
  <c r="AJ172" i="74" a="1"/>
  <c r="AJ172" i="74" s="1"/>
  <c r="AJ174" i="74" a="1"/>
  <c r="AJ174" i="74" s="1"/>
  <c r="AJ177" i="74" a="1"/>
  <c r="AJ177" i="74" s="1"/>
  <c r="AJ175" i="74" a="1"/>
  <c r="AJ175" i="74" s="1"/>
  <c r="AJ155" i="74" a="1"/>
  <c r="AJ155" i="74" s="1"/>
  <c r="AJ171" i="74" a="1"/>
  <c r="AJ171" i="74" s="1"/>
  <c r="AJ153" i="74" a="1"/>
  <c r="AJ153" i="74" s="1"/>
  <c r="AJ151" i="74" a="1"/>
  <c r="AJ151" i="74" s="1"/>
  <c r="AJ154" i="74" a="1"/>
  <c r="AJ154" i="74" s="1"/>
  <c r="AJ173" i="74" a="1"/>
  <c r="AJ173" i="74" s="1"/>
  <c r="AJ152" i="74" a="1"/>
  <c r="AJ152" i="74" s="1"/>
  <c r="AJ149" i="74" a="1"/>
  <c r="AJ149" i="74" s="1"/>
  <c r="AJ150" i="74" a="1"/>
  <c r="AJ150" i="74" s="1"/>
  <c r="G170" i="74"/>
  <c r="BK154" i="74"/>
  <c r="Y56" i="32"/>
  <c r="Z56" i="32"/>
  <c r="D56" i="32"/>
  <c r="N56" i="32"/>
  <c r="X56" i="32"/>
  <c r="E56" i="32"/>
  <c r="O56" i="32"/>
  <c r="G56" i="32"/>
  <c r="Q56" i="32"/>
  <c r="AA56" i="32"/>
  <c r="H56" i="32"/>
  <c r="R56" i="32"/>
  <c r="AB56" i="32"/>
  <c r="AI160" i="74"/>
  <c r="BK172" i="74"/>
  <c r="E164" i="74"/>
  <c r="BK153" i="74"/>
  <c r="BK173" i="74"/>
  <c r="AI163" i="74"/>
  <c r="F56" i="32"/>
  <c r="P56" i="32"/>
  <c r="E161" i="74"/>
  <c r="AI161" i="74"/>
  <c r="I56" i="32"/>
  <c r="S56" i="32"/>
  <c r="BK177" i="74"/>
  <c r="BK150" i="74"/>
  <c r="AI164" i="74"/>
  <c r="BK176" i="74"/>
  <c r="E162" i="74"/>
  <c r="BK175" i="74"/>
  <c r="E160" i="74"/>
  <c r="AI162" i="74"/>
  <c r="BK174" i="74"/>
  <c r="J56" i="32"/>
  <c r="T56" i="32"/>
  <c r="K56" i="32"/>
  <c r="U56" i="32"/>
  <c r="L56" i="32"/>
  <c r="V56" i="32"/>
  <c r="C56" i="32"/>
  <c r="M56" i="32"/>
  <c r="W56" i="32"/>
  <c r="E163" i="74"/>
  <c r="BK152" i="74"/>
  <c r="E166" i="74"/>
  <c r="BK155" i="74"/>
  <c r="AI165" i="74"/>
  <c r="E165" i="74"/>
  <c r="AI166" i="74"/>
  <c r="BK151" i="74"/>
  <c r="BK149" i="74"/>
  <c r="BK171" i="74"/>
  <c r="AK170" i="74"/>
  <c r="E156" i="74"/>
  <c r="G185" i="74"/>
  <c r="AI156" i="74"/>
  <c r="AJ178" i="74" l="1"/>
  <c r="F178" i="74"/>
  <c r="BL178" i="74" s="1"/>
  <c r="AJ179" i="74"/>
  <c r="H185" i="74"/>
  <c r="E179" i="74"/>
  <c r="BK179" i="74" s="1"/>
  <c r="AJ160" i="74"/>
  <c r="G177" i="74" a="1"/>
  <c r="G177" i="74" s="1"/>
  <c r="G155" i="74" a="1"/>
  <c r="G155" i="74" s="1"/>
  <c r="G151" i="74" a="1"/>
  <c r="G151" i="74" s="1"/>
  <c r="G176" i="74" a="1"/>
  <c r="G176" i="74" s="1"/>
  <c r="G171" i="74" a="1"/>
  <c r="G171" i="74" s="1"/>
  <c r="G173" i="74" a="1"/>
  <c r="G173" i="74" s="1"/>
  <c r="G149" i="74" a="1"/>
  <c r="G149" i="74" s="1"/>
  <c r="G150" i="74" a="1"/>
  <c r="G150" i="74" s="1"/>
  <c r="G175" i="74" a="1"/>
  <c r="G175" i="74" s="1"/>
  <c r="G152" i="74" a="1"/>
  <c r="G152" i="74" s="1"/>
  <c r="G153" i="74" a="1"/>
  <c r="G153" i="74" s="1"/>
  <c r="G172" i="74" a="1"/>
  <c r="G172" i="74" s="1"/>
  <c r="G154" i="74" a="1"/>
  <c r="G154" i="74" s="1"/>
  <c r="G174" i="74" a="1"/>
  <c r="G174" i="74" s="1"/>
  <c r="AK176" i="74" a="1"/>
  <c r="AK176" i="74" s="1"/>
  <c r="AK172" i="74" a="1"/>
  <c r="AK172" i="74" s="1"/>
  <c r="AK154" i="74" a="1"/>
  <c r="AK154" i="74" s="1"/>
  <c r="AK151" i="74" a="1"/>
  <c r="AK151" i="74" s="1"/>
  <c r="AK177" i="74" a="1"/>
  <c r="AK177" i="74" s="1"/>
  <c r="AK173" i="74" a="1"/>
  <c r="AK173" i="74" s="1"/>
  <c r="AK155" i="74" a="1"/>
  <c r="AK155" i="74" s="1"/>
  <c r="AK175" i="74" a="1"/>
  <c r="AK175" i="74" s="1"/>
  <c r="AK174" i="74" a="1"/>
  <c r="AK174" i="74" s="1"/>
  <c r="AK152" i="74" a="1"/>
  <c r="AK152" i="74" s="1"/>
  <c r="AK149" i="74" a="1"/>
  <c r="AK149" i="74" s="1"/>
  <c r="AK150" i="74" a="1"/>
  <c r="AK150" i="74" s="1"/>
  <c r="AK153" i="74" a="1"/>
  <c r="AK153" i="74" s="1"/>
  <c r="AK171" i="74" a="1"/>
  <c r="AK171" i="74" s="1"/>
  <c r="BL175" i="74"/>
  <c r="F164" i="74"/>
  <c r="AJ162" i="74"/>
  <c r="F162" i="74"/>
  <c r="F165" i="74"/>
  <c r="H170" i="74"/>
  <c r="AJ156" i="74"/>
  <c r="F160" i="74"/>
  <c r="BL160" i="74" s="1"/>
  <c r="BL153" i="74"/>
  <c r="F166" i="74"/>
  <c r="BL151" i="74"/>
  <c r="BL152" i="74"/>
  <c r="F161" i="74"/>
  <c r="F163" i="74"/>
  <c r="AJ166" i="74"/>
  <c r="BL149" i="74"/>
  <c r="BL154" i="74"/>
  <c r="AJ165" i="74"/>
  <c r="BL155" i="74"/>
  <c r="BL150" i="74"/>
  <c r="AJ161" i="74"/>
  <c r="AJ163" i="74"/>
  <c r="BK156" i="74"/>
  <c r="BK164" i="74"/>
  <c r="BK163" i="74"/>
  <c r="BK165" i="74"/>
  <c r="BK161" i="74"/>
  <c r="BK166" i="74"/>
  <c r="AJ164" i="74"/>
  <c r="BK160" i="74"/>
  <c r="BK162" i="74"/>
  <c r="BL172" i="74"/>
  <c r="BL177" i="74"/>
  <c r="BL174" i="74"/>
  <c r="BL176" i="74"/>
  <c r="AL170" i="74"/>
  <c r="BL173" i="74"/>
  <c r="BL171" i="74"/>
  <c r="AI167" i="74"/>
  <c r="E167" i="74"/>
  <c r="G178" i="74" l="1"/>
  <c r="AK178" i="74"/>
  <c r="AK179" i="74"/>
  <c r="BM178" i="74"/>
  <c r="F179" i="74"/>
  <c r="BL179" i="74" s="1"/>
  <c r="I185" i="74"/>
  <c r="G162" i="74"/>
  <c r="G163" i="74"/>
  <c r="BM151" i="74"/>
  <c r="G165" i="74"/>
  <c r="G164" i="74"/>
  <c r="G166" i="74"/>
  <c r="AL177" i="74" a="1"/>
  <c r="AL177" i="74" s="1"/>
  <c r="AL173" i="74" a="1"/>
  <c r="AL173" i="74" s="1"/>
  <c r="AL171" i="74" a="1"/>
  <c r="AL171" i="74" s="1"/>
  <c r="AL155" i="74" a="1"/>
  <c r="AL155" i="74" s="1"/>
  <c r="AL174" i="74" a="1"/>
  <c r="AL174" i="74" s="1"/>
  <c r="AL154" i="74" a="1"/>
  <c r="AL154" i="74" s="1"/>
  <c r="AL152" i="74" a="1"/>
  <c r="AL152" i="74" s="1"/>
  <c r="AL149" i="74" a="1"/>
  <c r="AL149" i="74" s="1"/>
  <c r="AL175" i="74" a="1"/>
  <c r="AL175" i="74" s="1"/>
  <c r="AL150" i="74" a="1"/>
  <c r="AL150" i="74" s="1"/>
  <c r="AL153" i="74" a="1"/>
  <c r="AL153" i="74" s="1"/>
  <c r="AL151" i="74" a="1"/>
  <c r="AL151" i="74" s="1"/>
  <c r="AL176" i="74" a="1"/>
  <c r="AL176" i="74" s="1"/>
  <c r="AL172" i="74" a="1"/>
  <c r="AL172" i="74" s="1"/>
  <c r="H155" i="74" a="1"/>
  <c r="H155" i="74" s="1"/>
  <c r="H151" i="74" a="1"/>
  <c r="H151" i="74" s="1"/>
  <c r="H172" i="74" a="1"/>
  <c r="H172" i="74" s="1"/>
  <c r="H171" i="74" a="1"/>
  <c r="H171" i="74" s="1"/>
  <c r="H175" i="74" a="1"/>
  <c r="H175" i="74" s="1"/>
  <c r="H153" i="74" a="1"/>
  <c r="H153" i="74" s="1"/>
  <c r="H149" i="74" a="1"/>
  <c r="H149" i="74" s="1"/>
  <c r="H176" i="74" a="1"/>
  <c r="H176" i="74" s="1"/>
  <c r="H154" i="74" a="1"/>
  <c r="H154" i="74" s="1"/>
  <c r="H173" i="74" a="1"/>
  <c r="H173" i="74" s="1"/>
  <c r="H174" i="74" a="1"/>
  <c r="H174" i="74" s="1"/>
  <c r="H152" i="74" a="1"/>
  <c r="H152" i="74" s="1"/>
  <c r="H177" i="74" a="1"/>
  <c r="H177" i="74" s="1"/>
  <c r="H150" i="74" a="1"/>
  <c r="H150" i="74" s="1"/>
  <c r="G161" i="74"/>
  <c r="G160" i="74"/>
  <c r="BL164" i="74"/>
  <c r="BL162" i="74"/>
  <c r="BL165" i="74"/>
  <c r="BM153" i="74"/>
  <c r="BM152" i="74"/>
  <c r="BM154" i="74"/>
  <c r="I170" i="74"/>
  <c r="BM150" i="74"/>
  <c r="BM155" i="74"/>
  <c r="BL166" i="74"/>
  <c r="BL163" i="74"/>
  <c r="BL161" i="74"/>
  <c r="AK162" i="74"/>
  <c r="BM162" i="74" s="1"/>
  <c r="AK166" i="74"/>
  <c r="AJ167" i="74"/>
  <c r="AK160" i="74"/>
  <c r="AK161" i="74"/>
  <c r="AK165" i="74"/>
  <c r="BM165" i="74" s="1"/>
  <c r="AK163" i="74"/>
  <c r="BM163" i="74" s="1"/>
  <c r="AK164" i="74"/>
  <c r="AK156" i="74"/>
  <c r="BM149" i="74"/>
  <c r="BK167" i="74"/>
  <c r="BM175" i="74"/>
  <c r="BM176" i="74"/>
  <c r="BM171" i="74"/>
  <c r="BM174" i="74"/>
  <c r="AM170" i="74"/>
  <c r="BM173" i="74"/>
  <c r="BM177" i="74"/>
  <c r="BM172" i="74"/>
  <c r="AL178" i="74" l="1"/>
  <c r="H178" i="74"/>
  <c r="BN178" i="74" s="1"/>
  <c r="AL179" i="74"/>
  <c r="BM164" i="74"/>
  <c r="G179" i="74"/>
  <c r="BM179" i="74" s="1"/>
  <c r="J185" i="74"/>
  <c r="BM166" i="74"/>
  <c r="BN155" i="74"/>
  <c r="BM161" i="74"/>
  <c r="AM151" i="74" a="1"/>
  <c r="AM151" i="74" s="1"/>
  <c r="AM154" i="74" a="1"/>
  <c r="AM154" i="74" s="1"/>
  <c r="AM175" i="74" a="1"/>
  <c r="AM175" i="74" s="1"/>
  <c r="AM171" i="74" a="1"/>
  <c r="AM171" i="74" s="1"/>
  <c r="AM150" i="74" a="1"/>
  <c r="AM150" i="74" s="1"/>
  <c r="AM173" i="74" a="1"/>
  <c r="AM173" i="74" s="1"/>
  <c r="AM152" i="74" a="1"/>
  <c r="AM152" i="74" s="1"/>
  <c r="AM176" i="74" a="1"/>
  <c r="AM176" i="74" s="1"/>
  <c r="AM177" i="74" a="1"/>
  <c r="AM177" i="74" s="1"/>
  <c r="AM172" i="74" a="1"/>
  <c r="AM172" i="74" s="1"/>
  <c r="AM155" i="74" a="1"/>
  <c r="AM155" i="74" s="1"/>
  <c r="AM153" i="74" a="1"/>
  <c r="AM153" i="74" s="1"/>
  <c r="AM174" i="74" a="1"/>
  <c r="AM174" i="74" s="1"/>
  <c r="AM149" i="74" a="1"/>
  <c r="AM149" i="74" s="1"/>
  <c r="I176" i="74" a="1"/>
  <c r="I176" i="74" s="1"/>
  <c r="I174" i="74" a="1"/>
  <c r="I174" i="74" s="1"/>
  <c r="I171" i="74" a="1"/>
  <c r="I171" i="74" s="1"/>
  <c r="I154" i="74" a="1"/>
  <c r="I154" i="74" s="1"/>
  <c r="I155" i="74" a="1"/>
  <c r="I155" i="74" s="1"/>
  <c r="I177" i="74" a="1"/>
  <c r="I177" i="74" s="1"/>
  <c r="I178" i="74" s="1"/>
  <c r="I149" i="74" a="1"/>
  <c r="I149" i="74" s="1"/>
  <c r="I150" i="74" a="1"/>
  <c r="I150" i="74" s="1"/>
  <c r="I175" i="74" a="1"/>
  <c r="I175" i="74" s="1"/>
  <c r="I151" i="74" a="1"/>
  <c r="I151" i="74" s="1"/>
  <c r="I152" i="74" a="1"/>
  <c r="I152" i="74" s="1"/>
  <c r="I153" i="74" a="1"/>
  <c r="I153" i="74" s="1"/>
  <c r="I173" i="74" a="1"/>
  <c r="I173" i="74" s="1"/>
  <c r="I172" i="74" a="1"/>
  <c r="I172" i="74" s="1"/>
  <c r="BM160" i="74"/>
  <c r="BN153" i="74"/>
  <c r="BN152" i="74"/>
  <c r="H163" i="74"/>
  <c r="BN154" i="74"/>
  <c r="BN151" i="74"/>
  <c r="H162" i="74"/>
  <c r="H165" i="74"/>
  <c r="H160" i="74"/>
  <c r="H161" i="74"/>
  <c r="H166" i="74"/>
  <c r="H164" i="74"/>
  <c r="BN150" i="74"/>
  <c r="J170" i="74"/>
  <c r="AL166" i="74"/>
  <c r="AK167" i="74"/>
  <c r="AL161" i="74"/>
  <c r="AL164" i="74"/>
  <c r="AL165" i="74"/>
  <c r="BN149" i="74"/>
  <c r="AL156" i="74"/>
  <c r="AL160" i="74"/>
  <c r="AL162" i="74"/>
  <c r="AL163" i="74"/>
  <c r="BN177" i="74"/>
  <c r="BN175" i="74"/>
  <c r="BN173" i="74"/>
  <c r="BN176" i="74"/>
  <c r="BN171" i="74"/>
  <c r="BN174" i="74"/>
  <c r="AN170" i="74"/>
  <c r="BN172" i="74"/>
  <c r="AM178" i="74" l="1"/>
  <c r="BO178" i="74" s="1"/>
  <c r="AM179" i="74"/>
  <c r="H179" i="74"/>
  <c r="BN179" i="74" s="1"/>
  <c r="K185" i="74"/>
  <c r="J172" i="74" a="1"/>
  <c r="J172" i="74" s="1"/>
  <c r="J177" i="74" a="1"/>
  <c r="J177" i="74" s="1"/>
  <c r="J154" i="74" a="1"/>
  <c r="J154" i="74" s="1"/>
  <c r="J150" i="74" a="1"/>
  <c r="J150" i="74" s="1"/>
  <c r="J175" i="74" a="1"/>
  <c r="J175" i="74" s="1"/>
  <c r="J153" i="74" a="1"/>
  <c r="J153" i="74" s="1"/>
  <c r="J149" i="74" a="1"/>
  <c r="J149" i="74" s="1"/>
  <c r="J152" i="74" a="1"/>
  <c r="J152" i="74" s="1"/>
  <c r="J173" i="74" a="1"/>
  <c r="J173" i="74" s="1"/>
  <c r="J174" i="74" a="1"/>
  <c r="J174" i="74" s="1"/>
  <c r="J151" i="74" a="1"/>
  <c r="J151" i="74" s="1"/>
  <c r="J176" i="74" a="1"/>
  <c r="J176" i="74" s="1"/>
  <c r="J171" i="74" a="1"/>
  <c r="J171" i="74" s="1"/>
  <c r="J155" i="74" a="1"/>
  <c r="J155" i="74" s="1"/>
  <c r="AN154" i="74" a="1"/>
  <c r="AN154" i="74" s="1"/>
  <c r="AN174" i="74" a="1"/>
  <c r="AN174" i="74" s="1"/>
  <c r="AN153" i="74" a="1"/>
  <c r="AN153" i="74" s="1"/>
  <c r="AN152" i="74" a="1"/>
  <c r="AN152" i="74" s="1"/>
  <c r="AN155" i="74" a="1"/>
  <c r="AN155" i="74" s="1"/>
  <c r="AN173" i="74" a="1"/>
  <c r="AN173" i="74" s="1"/>
  <c r="AN151" i="74" a="1"/>
  <c r="AN151" i="74" s="1"/>
  <c r="AN150" i="74" a="1"/>
  <c r="AN150" i="74" s="1"/>
  <c r="AN172" i="74" a="1"/>
  <c r="AN172" i="74" s="1"/>
  <c r="AN177" i="74" a="1"/>
  <c r="AN177" i="74" s="1"/>
  <c r="AN178" i="74" s="1"/>
  <c r="AN175" i="74" a="1"/>
  <c r="AN175" i="74" s="1"/>
  <c r="AN171" i="74" a="1"/>
  <c r="AN171" i="74" s="1"/>
  <c r="AN176" i="74" a="1"/>
  <c r="AN176" i="74" s="1"/>
  <c r="AN149" i="74" a="1"/>
  <c r="AN149" i="74" s="1"/>
  <c r="BN163" i="74"/>
  <c r="BN160" i="74"/>
  <c r="BO152" i="74"/>
  <c r="BO155" i="74"/>
  <c r="BO154" i="74"/>
  <c r="BO151" i="74"/>
  <c r="I163" i="74"/>
  <c r="I165" i="74"/>
  <c r="BN166" i="74"/>
  <c r="BN162" i="74"/>
  <c r="BN165" i="74"/>
  <c r="I166" i="74"/>
  <c r="BO153" i="74"/>
  <c r="I164" i="74"/>
  <c r="BN161" i="74"/>
  <c r="I161" i="74"/>
  <c r="BO150" i="74"/>
  <c r="I160" i="74"/>
  <c r="K170" i="74"/>
  <c r="BN164" i="74"/>
  <c r="I162" i="74"/>
  <c r="AM164" i="74"/>
  <c r="AM165" i="74"/>
  <c r="AM162" i="74"/>
  <c r="AM156" i="74"/>
  <c r="BO149" i="74"/>
  <c r="AM160" i="74"/>
  <c r="AM166" i="74"/>
  <c r="AM163" i="74"/>
  <c r="AM161" i="74"/>
  <c r="BO171" i="74"/>
  <c r="BO177" i="74"/>
  <c r="BO172" i="74"/>
  <c r="AO170" i="74"/>
  <c r="BO174" i="74"/>
  <c r="BO175" i="74"/>
  <c r="AL167" i="74"/>
  <c r="BO173" i="74"/>
  <c r="BO176" i="74"/>
  <c r="BP178" i="74" l="1"/>
  <c r="J178" i="74"/>
  <c r="AN179" i="74"/>
  <c r="I179" i="74"/>
  <c r="BO179" i="74" s="1"/>
  <c r="L185" i="74"/>
  <c r="BP154" i="74"/>
  <c r="AO175" i="74" a="1"/>
  <c r="AO175" i="74" s="1"/>
  <c r="AO171" i="74" a="1"/>
  <c r="AO171" i="74" s="1"/>
  <c r="AO155" i="74" a="1"/>
  <c r="AO155" i="74" s="1"/>
  <c r="AO174" i="74" a="1"/>
  <c r="AO174" i="74" s="1"/>
  <c r="AO176" i="74" a="1"/>
  <c r="AO176" i="74" s="1"/>
  <c r="AO177" i="74" a="1"/>
  <c r="AO177" i="74" s="1"/>
  <c r="AO149" i="74" a="1"/>
  <c r="AO149" i="74" s="1"/>
  <c r="AO154" i="74" a="1"/>
  <c r="AO154" i="74" s="1"/>
  <c r="AO150" i="74" a="1"/>
  <c r="AO150" i="74" s="1"/>
  <c r="AO173" i="74" a="1"/>
  <c r="AO173" i="74" s="1"/>
  <c r="AO151" i="74" a="1"/>
  <c r="AO151" i="74" s="1"/>
  <c r="AO172" i="74" a="1"/>
  <c r="AO172" i="74" s="1"/>
  <c r="AO153" i="74" a="1"/>
  <c r="AO153" i="74" s="1"/>
  <c r="AO152" i="74" a="1"/>
  <c r="AO152" i="74" s="1"/>
  <c r="K177" i="74" a="1"/>
  <c r="K177" i="74" s="1"/>
  <c r="K172" i="74" a="1"/>
  <c r="K172" i="74" s="1"/>
  <c r="K173" i="74" a="1"/>
  <c r="K173" i="74" s="1"/>
  <c r="K149" i="74" a="1"/>
  <c r="K149" i="74" s="1"/>
  <c r="K174" i="74" a="1"/>
  <c r="K174" i="74" s="1"/>
  <c r="K150" i="74" a="1"/>
  <c r="K150" i="74" s="1"/>
  <c r="K151" i="74" a="1"/>
  <c r="K151" i="74" s="1"/>
  <c r="K175" i="74" a="1"/>
  <c r="K175" i="74" s="1"/>
  <c r="K152" i="74" a="1"/>
  <c r="K152" i="74" s="1"/>
  <c r="K154" i="74" a="1"/>
  <c r="K154" i="74" s="1"/>
  <c r="K153" i="74" a="1"/>
  <c r="K153" i="74" s="1"/>
  <c r="K176" i="74" a="1"/>
  <c r="K176" i="74" s="1"/>
  <c r="K171" i="74" a="1"/>
  <c r="K171" i="74" s="1"/>
  <c r="K155" i="74" a="1"/>
  <c r="K155" i="74" s="1"/>
  <c r="BO161" i="74"/>
  <c r="BO166" i="74"/>
  <c r="BO163" i="74"/>
  <c r="BP153" i="74"/>
  <c r="BO165" i="74"/>
  <c r="BP150" i="74"/>
  <c r="BP152" i="74"/>
  <c r="J162" i="74"/>
  <c r="BP155" i="74"/>
  <c r="J166" i="74"/>
  <c r="BP151" i="74"/>
  <c r="BO164" i="74"/>
  <c r="J163" i="74"/>
  <c r="BO162" i="74"/>
  <c r="J165" i="74"/>
  <c r="J161" i="74"/>
  <c r="J164" i="74"/>
  <c r="J160" i="74"/>
  <c r="BO160" i="74"/>
  <c r="L170" i="74"/>
  <c r="AN165" i="74"/>
  <c r="AN160" i="74"/>
  <c r="AN166" i="74"/>
  <c r="AN161" i="74"/>
  <c r="AN164" i="74"/>
  <c r="AN162" i="74"/>
  <c r="AN163" i="74"/>
  <c r="BP149" i="74"/>
  <c r="AN156" i="74"/>
  <c r="AP170" i="74"/>
  <c r="AM167" i="74"/>
  <c r="BP175" i="74"/>
  <c r="BP173" i="74"/>
  <c r="BP176" i="74"/>
  <c r="BP171" i="74"/>
  <c r="BP174" i="74"/>
  <c r="BP177" i="74"/>
  <c r="BP172" i="74"/>
  <c r="AO178" i="74" l="1"/>
  <c r="K178" i="74"/>
  <c r="BQ178" i="74"/>
  <c r="AO179" i="74"/>
  <c r="J179" i="74"/>
  <c r="BP179" i="74" s="1"/>
  <c r="M185" i="74"/>
  <c r="AP175" i="74" a="1"/>
  <c r="AP175" i="74" s="1"/>
  <c r="AP171" i="74" a="1"/>
  <c r="AP171" i="74" s="1"/>
  <c r="AP172" i="74" a="1"/>
  <c r="AP172" i="74" s="1"/>
  <c r="AP174" i="74" a="1"/>
  <c r="AP174" i="74" s="1"/>
  <c r="AP152" i="74" a="1"/>
  <c r="AP152" i="74" s="1"/>
  <c r="AP149" i="74" a="1"/>
  <c r="AP149" i="74" s="1"/>
  <c r="AP150" i="74" a="1"/>
  <c r="AP150" i="74" s="1"/>
  <c r="AP155" i="74" a="1"/>
  <c r="AP155" i="74" s="1"/>
  <c r="AP173" i="74" a="1"/>
  <c r="AP173" i="74" s="1"/>
  <c r="AP153" i="74" a="1"/>
  <c r="AP153" i="74" s="1"/>
  <c r="AP151" i="74" a="1"/>
  <c r="AP151" i="74" s="1"/>
  <c r="AP176" i="74" a="1"/>
  <c r="AP176" i="74" s="1"/>
  <c r="AP154" i="74" a="1"/>
  <c r="AP154" i="74" s="1"/>
  <c r="AP177" i="74" a="1"/>
  <c r="AP177" i="74" s="1"/>
  <c r="L176" i="74" a="1"/>
  <c r="L176" i="74" s="1"/>
  <c r="L154" i="74" a="1"/>
  <c r="L154" i="74" s="1"/>
  <c r="L150" i="74" a="1"/>
  <c r="L150" i="74" s="1"/>
  <c r="L175" i="74" a="1"/>
  <c r="L175" i="74" s="1"/>
  <c r="L174" i="74" a="1"/>
  <c r="L174" i="74" s="1"/>
  <c r="L172" i="74" a="1"/>
  <c r="L172" i="74" s="1"/>
  <c r="L155" i="74" a="1"/>
  <c r="L155" i="74" s="1"/>
  <c r="L177" i="74" a="1"/>
  <c r="L177" i="74" s="1"/>
  <c r="L152" i="74" a="1"/>
  <c r="L152" i="74" s="1"/>
  <c r="L153" i="74" a="1"/>
  <c r="L153" i="74" s="1"/>
  <c r="L171" i="74" a="1"/>
  <c r="L171" i="74" s="1"/>
  <c r="L151" i="74" a="1"/>
  <c r="L151" i="74" s="1"/>
  <c r="L149" i="74" a="1"/>
  <c r="L149" i="74" s="1"/>
  <c r="L173" i="74" a="1"/>
  <c r="L173" i="74" s="1"/>
  <c r="BP163" i="74"/>
  <c r="BP164" i="74"/>
  <c r="BP162" i="74"/>
  <c r="BQ154" i="74"/>
  <c r="BQ152" i="74"/>
  <c r="BP166" i="74"/>
  <c r="BP161" i="74"/>
  <c r="K163" i="74"/>
  <c r="K166" i="74"/>
  <c r="K165" i="74"/>
  <c r="K164" i="74"/>
  <c r="BQ153" i="74"/>
  <c r="BQ155" i="74"/>
  <c r="BP165" i="74"/>
  <c r="K162" i="74"/>
  <c r="K160" i="74"/>
  <c r="K161" i="74"/>
  <c r="BP160" i="74"/>
  <c r="M170" i="74"/>
  <c r="BQ150" i="74"/>
  <c r="BQ151" i="74"/>
  <c r="AN167" i="74"/>
  <c r="AO163" i="74"/>
  <c r="AO166" i="74"/>
  <c r="AO161" i="74"/>
  <c r="AO165" i="74"/>
  <c r="AO162" i="74"/>
  <c r="AO160" i="74"/>
  <c r="BQ149" i="74"/>
  <c r="AO156" i="74"/>
  <c r="AO164" i="74"/>
  <c r="BQ173" i="74"/>
  <c r="BQ176" i="74"/>
  <c r="BQ171" i="74"/>
  <c r="BQ174" i="74"/>
  <c r="BQ177" i="74"/>
  <c r="BQ172" i="74"/>
  <c r="BQ175" i="74"/>
  <c r="AQ170" i="74"/>
  <c r="L178" i="74" l="1"/>
  <c r="AP178" i="74"/>
  <c r="BR178" i="74" s="1"/>
  <c r="K179" i="74"/>
  <c r="BQ179" i="74" s="1"/>
  <c r="N185" i="74"/>
  <c r="M154" i="74" a="1"/>
  <c r="M154" i="74" s="1"/>
  <c r="M150" i="74" a="1"/>
  <c r="M150" i="74" s="1"/>
  <c r="M177" i="74" a="1"/>
  <c r="M177" i="74" s="1"/>
  <c r="M176" i="74" a="1"/>
  <c r="M176" i="74" s="1"/>
  <c r="M171" i="74" a="1"/>
  <c r="M171" i="74" s="1"/>
  <c r="M152" i="74" a="1"/>
  <c r="M152" i="74" s="1"/>
  <c r="M173" i="74" a="1"/>
  <c r="M173" i="74" s="1"/>
  <c r="M172" i="74" a="1"/>
  <c r="M172" i="74" s="1"/>
  <c r="M155" i="74" a="1"/>
  <c r="M155" i="74" s="1"/>
  <c r="M149" i="74" a="1"/>
  <c r="M149" i="74" s="1"/>
  <c r="M174" i="74" a="1"/>
  <c r="M174" i="74" s="1"/>
  <c r="M151" i="74" a="1"/>
  <c r="M151" i="74" s="1"/>
  <c r="M175" i="74" a="1"/>
  <c r="M175" i="74" s="1"/>
  <c r="M153" i="74" a="1"/>
  <c r="M153" i="74" s="1"/>
  <c r="AQ153" i="74" a="1"/>
  <c r="AQ153" i="74" s="1"/>
  <c r="AQ150" i="74" a="1"/>
  <c r="AQ150" i="74" s="1"/>
  <c r="AQ176" i="74" a="1"/>
  <c r="AQ176" i="74" s="1"/>
  <c r="AQ172" i="74" a="1"/>
  <c r="AQ172" i="74" s="1"/>
  <c r="AQ175" i="74" a="1"/>
  <c r="AQ175" i="74" s="1"/>
  <c r="AQ177" i="74" a="1"/>
  <c r="AQ177" i="74" s="1"/>
  <c r="AQ151" i="74" a="1"/>
  <c r="AQ151" i="74" s="1"/>
  <c r="AQ171" i="74" a="1"/>
  <c r="AQ171" i="74" s="1"/>
  <c r="AQ149" i="74" a="1"/>
  <c r="AQ149" i="74" s="1"/>
  <c r="AQ155" i="74" a="1"/>
  <c r="AQ155" i="74" s="1"/>
  <c r="AQ173" i="74" a="1"/>
  <c r="AQ173" i="74" s="1"/>
  <c r="AQ174" i="74" a="1"/>
  <c r="AQ174" i="74" s="1"/>
  <c r="AQ154" i="74" a="1"/>
  <c r="AQ154" i="74" s="1"/>
  <c r="AQ152" i="74" a="1"/>
  <c r="AQ152" i="74" s="1"/>
  <c r="BQ164" i="74"/>
  <c r="BQ160" i="74"/>
  <c r="BR152" i="74"/>
  <c r="BR153" i="74"/>
  <c r="L164" i="74"/>
  <c r="BQ165" i="74"/>
  <c r="BQ163" i="74"/>
  <c r="BQ162" i="74"/>
  <c r="BQ166" i="74"/>
  <c r="BR151" i="74"/>
  <c r="L163" i="74"/>
  <c r="BR150" i="74"/>
  <c r="L162" i="74"/>
  <c r="BQ161" i="74"/>
  <c r="L166" i="74"/>
  <c r="L160" i="74"/>
  <c r="BR155" i="74"/>
  <c r="L165" i="74"/>
  <c r="L161" i="74"/>
  <c r="N170" i="74"/>
  <c r="BR154" i="74"/>
  <c r="AP166" i="74"/>
  <c r="AP161" i="74"/>
  <c r="AP164" i="74"/>
  <c r="AP160" i="74"/>
  <c r="AP162" i="74"/>
  <c r="AP165" i="74"/>
  <c r="AP163" i="74"/>
  <c r="AP156" i="74"/>
  <c r="BR149" i="74"/>
  <c r="BR175" i="74"/>
  <c r="AO167" i="74"/>
  <c r="BR173" i="74"/>
  <c r="AR170" i="74"/>
  <c r="BR176" i="74"/>
  <c r="BR171" i="74"/>
  <c r="BR174" i="74"/>
  <c r="BR177" i="74"/>
  <c r="BR172" i="74"/>
  <c r="AP179" i="74" l="1"/>
  <c r="M178" i="74"/>
  <c r="AQ178" i="74"/>
  <c r="BS178" i="74" s="1"/>
  <c r="L179" i="74"/>
  <c r="BR179" i="74" s="1"/>
  <c r="O185" i="74"/>
  <c r="BS153" i="74"/>
  <c r="AR174" i="74" a="1"/>
  <c r="AR174" i="74" s="1"/>
  <c r="AR177" i="74" a="1"/>
  <c r="AR177" i="74" s="1"/>
  <c r="AR176" i="74" a="1"/>
  <c r="AR176" i="74" s="1"/>
  <c r="AR172" i="74" a="1"/>
  <c r="AR172" i="74" s="1"/>
  <c r="AR150" i="74" a="1"/>
  <c r="AR150" i="74" s="1"/>
  <c r="AR149" i="74" a="1"/>
  <c r="AR149" i="74" s="1"/>
  <c r="AR152" i="74" a="1"/>
  <c r="AR152" i="74" s="1"/>
  <c r="AR175" i="74" a="1"/>
  <c r="AR175" i="74" s="1"/>
  <c r="AR173" i="74" a="1"/>
  <c r="AR173" i="74" s="1"/>
  <c r="AR171" i="74" a="1"/>
  <c r="AR171" i="74" s="1"/>
  <c r="AR153" i="74" a="1"/>
  <c r="AR153" i="74" s="1"/>
  <c r="AR151" i="74" a="1"/>
  <c r="AR151" i="74" s="1"/>
  <c r="AR154" i="74" a="1"/>
  <c r="AR154" i="74" s="1"/>
  <c r="AR155" i="74" a="1"/>
  <c r="AR155" i="74" s="1"/>
  <c r="N177" i="74" a="1"/>
  <c r="N177" i="74" s="1"/>
  <c r="N174" i="74" a="1"/>
  <c r="N174" i="74" s="1"/>
  <c r="N149" i="74" a="1"/>
  <c r="N149" i="74" s="1"/>
  <c r="N150" i="74" a="1"/>
  <c r="N150" i="74" s="1"/>
  <c r="N151" i="74" a="1"/>
  <c r="N151" i="74" s="1"/>
  <c r="N152" i="74" a="1"/>
  <c r="N152" i="74" s="1"/>
  <c r="N153" i="74" a="1"/>
  <c r="N153" i="74" s="1"/>
  <c r="N171" i="74" a="1"/>
  <c r="N171" i="74" s="1"/>
  <c r="N155" i="74" a="1"/>
  <c r="N155" i="74" s="1"/>
  <c r="N176" i="74" a="1"/>
  <c r="N176" i="74" s="1"/>
  <c r="N154" i="74" a="1"/>
  <c r="N154" i="74" s="1"/>
  <c r="N172" i="74" a="1"/>
  <c r="N172" i="74" s="1"/>
  <c r="N175" i="74" a="1"/>
  <c r="N175" i="74" s="1"/>
  <c r="N173" i="74" a="1"/>
  <c r="N173" i="74" s="1"/>
  <c r="BR163" i="74"/>
  <c r="BR164" i="74"/>
  <c r="BR162" i="74"/>
  <c r="BS155" i="74"/>
  <c r="BR165" i="74"/>
  <c r="BS150" i="74"/>
  <c r="BR160" i="74"/>
  <c r="M162" i="74"/>
  <c r="BR161" i="74"/>
  <c r="M164" i="74"/>
  <c r="M166" i="74"/>
  <c r="BS154" i="74"/>
  <c r="BR166" i="74"/>
  <c r="M165" i="74"/>
  <c r="M163" i="74"/>
  <c r="M160" i="74"/>
  <c r="BS152" i="74"/>
  <c r="M161" i="74"/>
  <c r="BS151" i="74"/>
  <c r="O170" i="74"/>
  <c r="AQ164" i="74"/>
  <c r="AQ161" i="74"/>
  <c r="AQ165" i="74"/>
  <c r="AQ160" i="74"/>
  <c r="AQ162" i="74"/>
  <c r="AQ163" i="74"/>
  <c r="AQ166" i="74"/>
  <c r="BS149" i="74"/>
  <c r="AQ156" i="74"/>
  <c r="BS172" i="74"/>
  <c r="BS175" i="74"/>
  <c r="BS173" i="74"/>
  <c r="AS170" i="74"/>
  <c r="BS177" i="74"/>
  <c r="AP167" i="74"/>
  <c r="BS176" i="74"/>
  <c r="BS171" i="74"/>
  <c r="BS174" i="74"/>
  <c r="AR178" i="74" l="1"/>
  <c r="AQ179" i="74"/>
  <c r="N178" i="74"/>
  <c r="BT178" i="74"/>
  <c r="AR179" i="74"/>
  <c r="M179" i="74"/>
  <c r="BS179" i="74" s="1"/>
  <c r="P185" i="74"/>
  <c r="N162" i="74"/>
  <c r="O177" i="74" a="1"/>
  <c r="O177" i="74" s="1"/>
  <c r="O176" i="74" a="1"/>
  <c r="O176" i="74" s="1"/>
  <c r="O171" i="74" a="1"/>
  <c r="O171" i="74" s="1"/>
  <c r="O175" i="74" a="1"/>
  <c r="O175" i="74" s="1"/>
  <c r="O153" i="74" a="1"/>
  <c r="O153" i="74" s="1"/>
  <c r="O149" i="74" a="1"/>
  <c r="O149" i="74" s="1"/>
  <c r="O152" i="74" a="1"/>
  <c r="O152" i="74" s="1"/>
  <c r="O155" i="74" a="1"/>
  <c r="O155" i="74" s="1"/>
  <c r="O151" i="74" a="1"/>
  <c r="O151" i="74" s="1"/>
  <c r="O173" i="74" a="1"/>
  <c r="O173" i="74" s="1"/>
  <c r="O150" i="74" a="1"/>
  <c r="O150" i="74" s="1"/>
  <c r="O154" i="74" a="1"/>
  <c r="O154" i="74" s="1"/>
  <c r="O172" i="74" a="1"/>
  <c r="O172" i="74" s="1"/>
  <c r="O174" i="74" a="1"/>
  <c r="O174" i="74" s="1"/>
  <c r="AS153" i="74" a="1"/>
  <c r="AS153" i="74" s="1"/>
  <c r="AS150" i="74" a="1"/>
  <c r="AS150" i="74" s="1"/>
  <c r="AS173" i="74" a="1"/>
  <c r="AS173" i="74" s="1"/>
  <c r="AS149" i="74" a="1"/>
  <c r="AS149" i="74" s="1"/>
  <c r="AS151" i="74" a="1"/>
  <c r="AS151" i="74" s="1"/>
  <c r="AS155" i="74" a="1"/>
  <c r="AS155" i="74" s="1"/>
  <c r="AS175" i="74" a="1"/>
  <c r="AS175" i="74" s="1"/>
  <c r="AS152" i="74" a="1"/>
  <c r="AS152" i="74" s="1"/>
  <c r="AS154" i="74" a="1"/>
  <c r="AS154" i="74" s="1"/>
  <c r="AS177" i="74" a="1"/>
  <c r="AS177" i="74" s="1"/>
  <c r="AS171" i="74" a="1"/>
  <c r="AS171" i="74" s="1"/>
  <c r="AS176" i="74" a="1"/>
  <c r="AS176" i="74" s="1"/>
  <c r="AS174" i="74" a="1"/>
  <c r="AS174" i="74" s="1"/>
  <c r="AS172" i="74" a="1"/>
  <c r="AS172" i="74" s="1"/>
  <c r="BT150" i="74"/>
  <c r="BS166" i="74"/>
  <c r="BT153" i="74"/>
  <c r="BS162" i="74"/>
  <c r="BT154" i="74"/>
  <c r="BS161" i="74"/>
  <c r="BS163" i="74"/>
  <c r="BS164" i="74"/>
  <c r="BS160" i="74"/>
  <c r="N165" i="74"/>
  <c r="N163" i="74"/>
  <c r="BT152" i="74"/>
  <c r="BS165" i="74"/>
  <c r="N164" i="74"/>
  <c r="N166" i="74"/>
  <c r="N160" i="74"/>
  <c r="BT155" i="74"/>
  <c r="BT151" i="74"/>
  <c r="N161" i="74"/>
  <c r="P170" i="74"/>
  <c r="AR164" i="74"/>
  <c r="AR162" i="74"/>
  <c r="BT162" i="74" s="1"/>
  <c r="AR163" i="74"/>
  <c r="AR165" i="74"/>
  <c r="AR160" i="74"/>
  <c r="AR166" i="74"/>
  <c r="AR161" i="74"/>
  <c r="AR156" i="74"/>
  <c r="BT149" i="74"/>
  <c r="AQ167" i="74"/>
  <c r="AT170" i="74"/>
  <c r="BT176" i="74"/>
  <c r="BT171" i="74"/>
  <c r="BT174" i="74"/>
  <c r="BT177" i="74"/>
  <c r="BT172" i="74"/>
  <c r="BT175" i="74"/>
  <c r="BT173" i="74"/>
  <c r="O178" i="74" l="1"/>
  <c r="AS178" i="74"/>
  <c r="AS179" i="74"/>
  <c r="N179" i="74"/>
  <c r="BT179" i="74" s="1"/>
  <c r="Q185" i="74"/>
  <c r="AT153" i="74" a="1"/>
  <c r="AT153" i="74" s="1"/>
  <c r="AT174" i="74" a="1"/>
  <c r="AT174" i="74" s="1"/>
  <c r="AT152" i="74" a="1"/>
  <c r="AT152" i="74" s="1"/>
  <c r="AT151" i="74" a="1"/>
  <c r="AT151" i="74" s="1"/>
  <c r="AT154" i="74" a="1"/>
  <c r="AT154" i="74" s="1"/>
  <c r="AT173" i="74" a="1"/>
  <c r="AT173" i="74" s="1"/>
  <c r="AT175" i="74" a="1"/>
  <c r="AT175" i="74" s="1"/>
  <c r="AT176" i="74" a="1"/>
  <c r="AT176" i="74" s="1"/>
  <c r="AT171" i="74" a="1"/>
  <c r="AT171" i="74" s="1"/>
  <c r="AT172" i="74" a="1"/>
  <c r="AT172" i="74" s="1"/>
  <c r="AT177" i="74" a="1"/>
  <c r="AT177" i="74" s="1"/>
  <c r="AT155" i="74" a="1"/>
  <c r="AT155" i="74" s="1"/>
  <c r="AT149" i="74" a="1"/>
  <c r="AT149" i="74" s="1"/>
  <c r="AT150" i="74" a="1"/>
  <c r="AT150" i="74" s="1"/>
  <c r="P176" i="74" a="1"/>
  <c r="P176" i="74" s="1"/>
  <c r="P171" i="74" a="1"/>
  <c r="P171" i="74" s="1"/>
  <c r="P174" i="74" a="1"/>
  <c r="P174" i="74" s="1"/>
  <c r="P173" i="74" a="1"/>
  <c r="P173" i="74" s="1"/>
  <c r="P151" i="74" a="1"/>
  <c r="P151" i="74" s="1"/>
  <c r="P175" i="74" a="1"/>
  <c r="P175" i="74" s="1"/>
  <c r="P153" i="74" a="1"/>
  <c r="P153" i="74" s="1"/>
  <c r="P154" i="74" a="1"/>
  <c r="P154" i="74" s="1"/>
  <c r="P172" i="74" a="1"/>
  <c r="P172" i="74" s="1"/>
  <c r="P155" i="74" a="1"/>
  <c r="P155" i="74" s="1"/>
  <c r="P152" i="74" a="1"/>
  <c r="P152" i="74" s="1"/>
  <c r="P177" i="74" a="1"/>
  <c r="P177" i="74" s="1"/>
  <c r="P178" i="74" s="1"/>
  <c r="P150" i="74" a="1"/>
  <c r="P150" i="74" s="1"/>
  <c r="P149" i="74" a="1"/>
  <c r="P149" i="74" s="1"/>
  <c r="BU153" i="74"/>
  <c r="BU152" i="74"/>
  <c r="BU150" i="74"/>
  <c r="BT161" i="74"/>
  <c r="BT166" i="74"/>
  <c r="BU151" i="74"/>
  <c r="BT164" i="74"/>
  <c r="O164" i="74"/>
  <c r="O160" i="74"/>
  <c r="BT165" i="74"/>
  <c r="BT163" i="74"/>
  <c r="O162" i="74"/>
  <c r="BT160" i="74"/>
  <c r="BU154" i="74"/>
  <c r="O163" i="74"/>
  <c r="O165" i="74"/>
  <c r="O166" i="74"/>
  <c r="BU155" i="74"/>
  <c r="O161" i="74"/>
  <c r="Q170" i="74"/>
  <c r="AS161" i="74"/>
  <c r="AS165" i="74"/>
  <c r="AS163" i="74"/>
  <c r="AS162" i="74"/>
  <c r="BU149" i="74"/>
  <c r="AS156" i="74"/>
  <c r="AS164" i="74"/>
  <c r="AS160" i="74"/>
  <c r="AS166" i="74"/>
  <c r="BU174" i="74"/>
  <c r="BU172" i="74"/>
  <c r="BU175" i="74"/>
  <c r="BU173" i="74"/>
  <c r="BU176" i="74"/>
  <c r="BU171" i="74"/>
  <c r="BU177" i="74"/>
  <c r="AU170" i="74"/>
  <c r="AR167" i="74"/>
  <c r="BU178" i="74" l="1"/>
  <c r="AT178" i="74"/>
  <c r="BV178" i="74" s="1"/>
  <c r="AT179" i="74"/>
  <c r="O179" i="74"/>
  <c r="BU179" i="74" s="1"/>
  <c r="R185" i="74"/>
  <c r="BV154" i="74"/>
  <c r="Q175" i="74" a="1"/>
  <c r="Q175" i="74" s="1"/>
  <c r="Q153" i="74" a="1"/>
  <c r="Q153" i="74" s="1"/>
  <c r="Q149" i="74" a="1"/>
  <c r="Q149" i="74" s="1"/>
  <c r="Q173" i="74" a="1"/>
  <c r="Q173" i="74" s="1"/>
  <c r="Q174" i="74" a="1"/>
  <c r="Q174" i="74" s="1"/>
  <c r="Q150" i="74" a="1"/>
  <c r="Q150" i="74" s="1"/>
  <c r="Q151" i="74" a="1"/>
  <c r="Q151" i="74" s="1"/>
  <c r="Q152" i="74" a="1"/>
  <c r="Q152" i="74" s="1"/>
  <c r="Q171" i="74" a="1"/>
  <c r="Q171" i="74" s="1"/>
  <c r="Q154" i="74" a="1"/>
  <c r="Q154" i="74" s="1"/>
  <c r="Q176" i="74" a="1"/>
  <c r="Q176" i="74" s="1"/>
  <c r="Q172" i="74" a="1"/>
  <c r="Q172" i="74" s="1"/>
  <c r="Q155" i="74" a="1"/>
  <c r="Q155" i="74" s="1"/>
  <c r="Q177" i="74" a="1"/>
  <c r="Q177" i="74" s="1"/>
  <c r="AU174" i="74" a="1"/>
  <c r="AU174" i="74" s="1"/>
  <c r="AU155" i="74" a="1"/>
  <c r="AU155" i="74" s="1"/>
  <c r="AU154" i="74" a="1"/>
  <c r="AU154" i="74" s="1"/>
  <c r="AU177" i="74" a="1"/>
  <c r="AU177" i="74" s="1"/>
  <c r="AU151" i="74" a="1"/>
  <c r="AU151" i="74" s="1"/>
  <c r="AU150" i="74" a="1"/>
  <c r="AU150" i="74" s="1"/>
  <c r="AU149" i="74" a="1"/>
  <c r="AU149" i="74" s="1"/>
  <c r="AU152" i="74" a="1"/>
  <c r="AU152" i="74" s="1"/>
  <c r="AU171" i="74" a="1"/>
  <c r="AU171" i="74" s="1"/>
  <c r="AU153" i="74" a="1"/>
  <c r="AU153" i="74" s="1"/>
  <c r="AU176" i="74" a="1"/>
  <c r="AU176" i="74" s="1"/>
  <c r="AU172" i="74" a="1"/>
  <c r="AU172" i="74" s="1"/>
  <c r="AU175" i="74" a="1"/>
  <c r="AU175" i="74" s="1"/>
  <c r="AU173" i="74" a="1"/>
  <c r="AU173" i="74" s="1"/>
  <c r="BU160" i="74"/>
  <c r="BV152" i="74"/>
  <c r="BV155" i="74"/>
  <c r="BV151" i="74"/>
  <c r="BU165" i="74"/>
  <c r="BU166" i="74"/>
  <c r="BU164" i="74"/>
  <c r="BU163" i="74"/>
  <c r="P163" i="74"/>
  <c r="BU162" i="74"/>
  <c r="BV150" i="74"/>
  <c r="BU161" i="74"/>
  <c r="P162" i="74"/>
  <c r="P166" i="74"/>
  <c r="P164" i="74"/>
  <c r="R170" i="74"/>
  <c r="P160" i="74"/>
  <c r="BV153" i="74"/>
  <c r="P165" i="74"/>
  <c r="P161" i="74"/>
  <c r="AT164" i="74"/>
  <c r="AT156" i="74"/>
  <c r="BV149" i="74"/>
  <c r="AT162" i="74"/>
  <c r="AT166" i="74"/>
  <c r="AT165" i="74"/>
  <c r="AT161" i="74"/>
  <c r="AT160" i="74"/>
  <c r="AT163" i="74"/>
  <c r="BV171" i="74"/>
  <c r="AV170" i="74"/>
  <c r="BV174" i="74"/>
  <c r="BV177" i="74"/>
  <c r="AS167" i="74"/>
  <c r="BV172" i="74"/>
  <c r="BV175" i="74"/>
  <c r="BV173" i="74"/>
  <c r="BV176" i="74"/>
  <c r="Q178" i="74" l="1"/>
  <c r="AU178" i="74"/>
  <c r="BW178" i="74" s="1"/>
  <c r="P179" i="74"/>
  <c r="BV179" i="74" s="1"/>
  <c r="S185" i="74"/>
  <c r="BW154" i="74"/>
  <c r="AV177" i="74" a="1"/>
  <c r="AV177" i="74" s="1"/>
  <c r="AV175" i="74" a="1"/>
  <c r="AV175" i="74" s="1"/>
  <c r="AV171" i="74" a="1"/>
  <c r="AV171" i="74" s="1"/>
  <c r="AV176" i="74" a="1"/>
  <c r="AV176" i="74" s="1"/>
  <c r="AV152" i="74" a="1"/>
  <c r="AV152" i="74" s="1"/>
  <c r="AV153" i="74" a="1"/>
  <c r="AV153" i="74" s="1"/>
  <c r="AV173" i="74" a="1"/>
  <c r="AV173" i="74" s="1"/>
  <c r="AV155" i="74" a="1"/>
  <c r="AV155" i="74" s="1"/>
  <c r="AV150" i="74" a="1"/>
  <c r="AV150" i="74" s="1"/>
  <c r="AV151" i="74" a="1"/>
  <c r="AV151" i="74" s="1"/>
  <c r="AV174" i="74" a="1"/>
  <c r="AV174" i="74" s="1"/>
  <c r="AV172" i="74" a="1"/>
  <c r="AV172" i="74" s="1"/>
  <c r="AV154" i="74" a="1"/>
  <c r="AV154" i="74" s="1"/>
  <c r="AV149" i="74" a="1"/>
  <c r="AV149" i="74" s="1"/>
  <c r="R153" i="74" a="1"/>
  <c r="R153" i="74" s="1"/>
  <c r="R149" i="74" a="1"/>
  <c r="R149" i="74" s="1"/>
  <c r="R175" i="74" a="1"/>
  <c r="R175" i="74" s="1"/>
  <c r="R173" i="74" a="1"/>
  <c r="R173" i="74" s="1"/>
  <c r="R155" i="74" a="1"/>
  <c r="R155" i="74" s="1"/>
  <c r="R151" i="74" a="1"/>
  <c r="R151" i="74" s="1"/>
  <c r="R172" i="74" a="1"/>
  <c r="R172" i="74" s="1"/>
  <c r="R177" i="74" a="1"/>
  <c r="R177" i="74" s="1"/>
  <c r="R174" i="74" a="1"/>
  <c r="R174" i="74" s="1"/>
  <c r="R150" i="74" a="1"/>
  <c r="R150" i="74" s="1"/>
  <c r="R152" i="74" a="1"/>
  <c r="R152" i="74" s="1"/>
  <c r="R171" i="74" a="1"/>
  <c r="R171" i="74" s="1"/>
  <c r="R154" i="74" a="1"/>
  <c r="R154" i="74" s="1"/>
  <c r="R176" i="74" a="1"/>
  <c r="R176" i="74" s="1"/>
  <c r="BV164" i="74"/>
  <c r="BV163" i="74"/>
  <c r="BV166" i="74"/>
  <c r="BV162" i="74"/>
  <c r="BW150" i="74"/>
  <c r="Q163" i="74"/>
  <c r="Q165" i="74"/>
  <c r="Q162" i="74"/>
  <c r="Q164" i="74"/>
  <c r="BW153" i="74"/>
  <c r="BW151" i="74"/>
  <c r="BW152" i="74"/>
  <c r="Q160" i="74"/>
  <c r="BW155" i="74"/>
  <c r="Q166" i="74"/>
  <c r="Q161" i="74"/>
  <c r="S170" i="74"/>
  <c r="BV160" i="74"/>
  <c r="BV161" i="74"/>
  <c r="BV165" i="74"/>
  <c r="AU160" i="74"/>
  <c r="AU163" i="74"/>
  <c r="AU162" i="74"/>
  <c r="AU161" i="74"/>
  <c r="AU165" i="74"/>
  <c r="AU164" i="74"/>
  <c r="AU166" i="74"/>
  <c r="BW149" i="74"/>
  <c r="AU156" i="74"/>
  <c r="BW173" i="74"/>
  <c r="BW176" i="74"/>
  <c r="BW171" i="74"/>
  <c r="BW174" i="74"/>
  <c r="BW175" i="74"/>
  <c r="AT167" i="74"/>
  <c r="AW170" i="74"/>
  <c r="BW177" i="74"/>
  <c r="BW172" i="74"/>
  <c r="AU179" i="74" l="1"/>
  <c r="R178" i="74"/>
  <c r="AV178" i="74"/>
  <c r="AV179" i="74"/>
  <c r="Q179" i="74"/>
  <c r="BW179" i="74" s="1"/>
  <c r="T185" i="74"/>
  <c r="S176" i="74" a="1"/>
  <c r="S176" i="74" s="1"/>
  <c r="S175" i="74" a="1"/>
  <c r="S175" i="74" s="1"/>
  <c r="S174" i="74" a="1"/>
  <c r="S174" i="74" s="1"/>
  <c r="S177" i="74" a="1"/>
  <c r="S177" i="74" s="1"/>
  <c r="S152" i="74" a="1"/>
  <c r="S152" i="74" s="1"/>
  <c r="S153" i="74" a="1"/>
  <c r="S153" i="74" s="1"/>
  <c r="S171" i="74" a="1"/>
  <c r="S171" i="74" s="1"/>
  <c r="S154" i="74" a="1"/>
  <c r="S154" i="74" s="1"/>
  <c r="S172" i="74" a="1"/>
  <c r="S172" i="74" s="1"/>
  <c r="S155" i="74" a="1"/>
  <c r="S155" i="74" s="1"/>
  <c r="S173" i="74" a="1"/>
  <c r="S173" i="74" s="1"/>
  <c r="S151" i="74" a="1"/>
  <c r="S151" i="74" s="1"/>
  <c r="S150" i="74" a="1"/>
  <c r="S150" i="74" s="1"/>
  <c r="S149" i="74" a="1"/>
  <c r="S149" i="74" s="1"/>
  <c r="AW173" i="74" a="1"/>
  <c r="AW173" i="74" s="1"/>
  <c r="AW149" i="74" a="1"/>
  <c r="AW149" i="74" s="1"/>
  <c r="AW175" i="74" a="1"/>
  <c r="AW175" i="74" s="1"/>
  <c r="AW171" i="74" a="1"/>
  <c r="AW171" i="74" s="1"/>
  <c r="AW176" i="74" a="1"/>
  <c r="AW176" i="74" s="1"/>
  <c r="AW151" i="74" a="1"/>
  <c r="AW151" i="74" s="1"/>
  <c r="AW150" i="74" a="1"/>
  <c r="AW150" i="74" s="1"/>
  <c r="AW172" i="74" a="1"/>
  <c r="AW172" i="74" s="1"/>
  <c r="AW155" i="74" a="1"/>
  <c r="AW155" i="74" s="1"/>
  <c r="AW153" i="74" a="1"/>
  <c r="AW153" i="74" s="1"/>
  <c r="AW174" i="74" a="1"/>
  <c r="AW174" i="74" s="1"/>
  <c r="AW154" i="74" a="1"/>
  <c r="AW154" i="74" s="1"/>
  <c r="AW152" i="74" a="1"/>
  <c r="AW152" i="74" s="1"/>
  <c r="AW177" i="74" a="1"/>
  <c r="AW177" i="74" s="1"/>
  <c r="BW161" i="74"/>
  <c r="BX154" i="74"/>
  <c r="BW166" i="74"/>
  <c r="BX151" i="74"/>
  <c r="BX150" i="74"/>
  <c r="BW164" i="74"/>
  <c r="BW165" i="74"/>
  <c r="BW162" i="74"/>
  <c r="BW163" i="74"/>
  <c r="R163" i="74"/>
  <c r="BX152" i="74"/>
  <c r="R166" i="74"/>
  <c r="R164" i="74"/>
  <c r="R165" i="74"/>
  <c r="R162" i="74"/>
  <c r="BW160" i="74"/>
  <c r="BX155" i="74"/>
  <c r="BX153" i="74"/>
  <c r="T170" i="74"/>
  <c r="R161" i="74"/>
  <c r="R160" i="74"/>
  <c r="AV161" i="74"/>
  <c r="AV164" i="74"/>
  <c r="AV166" i="74"/>
  <c r="AV160" i="74"/>
  <c r="AV163" i="74"/>
  <c r="AV162" i="74"/>
  <c r="BX149" i="74"/>
  <c r="AV156" i="74"/>
  <c r="AV165" i="74"/>
  <c r="BX175" i="74"/>
  <c r="BX173" i="74"/>
  <c r="AU167" i="74"/>
  <c r="BX176" i="74"/>
  <c r="BX171" i="74"/>
  <c r="BX174" i="74"/>
  <c r="AX170" i="74"/>
  <c r="BX172" i="74"/>
  <c r="BX177" i="74"/>
  <c r="BX178" i="74" l="1"/>
  <c r="S178" i="74"/>
  <c r="AW178" i="74"/>
  <c r="AW179" i="74" s="1"/>
  <c r="R179" i="74"/>
  <c r="BX179" i="74" s="1"/>
  <c r="U185" i="74"/>
  <c r="AX177" i="74" a="1"/>
  <c r="AX177" i="74" s="1"/>
  <c r="AX176" i="74" a="1"/>
  <c r="AX176" i="74" s="1"/>
  <c r="AX172" i="74" a="1"/>
  <c r="AX172" i="74" s="1"/>
  <c r="AX174" i="74" a="1"/>
  <c r="AX174" i="74" s="1"/>
  <c r="AX152" i="74" a="1"/>
  <c r="AX152" i="74" s="1"/>
  <c r="AX149" i="74" a="1"/>
  <c r="AX149" i="74" s="1"/>
  <c r="AX171" i="74" a="1"/>
  <c r="AX171" i="74" s="1"/>
  <c r="AX153" i="74" a="1"/>
  <c r="AX153" i="74" s="1"/>
  <c r="AX154" i="74" a="1"/>
  <c r="AX154" i="74" s="1"/>
  <c r="AX150" i="74" a="1"/>
  <c r="AX150" i="74" s="1"/>
  <c r="AX175" i="74" a="1"/>
  <c r="AX175" i="74" s="1"/>
  <c r="AX173" i="74" a="1"/>
  <c r="AX173" i="74" s="1"/>
  <c r="AX155" i="74" a="1"/>
  <c r="AX155" i="74" s="1"/>
  <c r="AX151" i="74" a="1"/>
  <c r="AX151" i="74" s="1"/>
  <c r="T152" i="74" a="1"/>
  <c r="T152" i="74" s="1"/>
  <c r="T173" i="74" a="1"/>
  <c r="T173" i="74" s="1"/>
  <c r="T155" i="74" a="1"/>
  <c r="T155" i="74" s="1"/>
  <c r="T151" i="74" a="1"/>
  <c r="T151" i="74" s="1"/>
  <c r="T154" i="74" a="1"/>
  <c r="T154" i="74" s="1"/>
  <c r="T150" i="74" a="1"/>
  <c r="T150" i="74" s="1"/>
  <c r="T149" i="74" a="1"/>
  <c r="T149" i="74" s="1"/>
  <c r="T175" i="74" a="1"/>
  <c r="T175" i="74" s="1"/>
  <c r="T171" i="74" a="1"/>
  <c r="T171" i="74" s="1"/>
  <c r="T176" i="74" a="1"/>
  <c r="T176" i="74" s="1"/>
  <c r="T172" i="74" a="1"/>
  <c r="T172" i="74" s="1"/>
  <c r="T177" i="74" a="1"/>
  <c r="T177" i="74" s="1"/>
  <c r="T153" i="74" a="1"/>
  <c r="T153" i="74" s="1"/>
  <c r="T174" i="74" a="1"/>
  <c r="T174" i="74" s="1"/>
  <c r="BX163" i="74"/>
  <c r="BY152" i="74"/>
  <c r="BY155" i="74"/>
  <c r="BX162" i="74"/>
  <c r="BX166" i="74"/>
  <c r="BX164" i="74"/>
  <c r="BY153" i="74"/>
  <c r="BX165" i="74"/>
  <c r="S165" i="74"/>
  <c r="S164" i="74"/>
  <c r="S162" i="74"/>
  <c r="BY150" i="74"/>
  <c r="S166" i="74"/>
  <c r="BX161" i="74"/>
  <c r="S161" i="74"/>
  <c r="BY151" i="74"/>
  <c r="S163" i="74"/>
  <c r="U170" i="74"/>
  <c r="BY154" i="74"/>
  <c r="S160" i="74"/>
  <c r="BX160" i="74"/>
  <c r="AW164" i="74"/>
  <c r="AW163" i="74"/>
  <c r="AW166" i="74"/>
  <c r="AW156" i="74"/>
  <c r="BY149" i="74"/>
  <c r="AW162" i="74"/>
  <c r="AW165" i="74"/>
  <c r="AW160" i="74"/>
  <c r="AW161" i="74"/>
  <c r="BY171" i="74"/>
  <c r="BY174" i="74"/>
  <c r="BY177" i="74"/>
  <c r="BY172" i="74"/>
  <c r="BY176" i="74"/>
  <c r="AY170" i="74"/>
  <c r="BY175" i="74"/>
  <c r="BY173" i="74"/>
  <c r="AV167" i="74"/>
  <c r="T178" i="74" l="1"/>
  <c r="AX178" i="74"/>
  <c r="BZ178" i="74" s="1"/>
  <c r="BY178" i="74"/>
  <c r="S179" i="74"/>
  <c r="BY179" i="74" s="1"/>
  <c r="V185" i="74"/>
  <c r="AY177" i="74" a="1"/>
  <c r="AY177" i="74" s="1"/>
  <c r="AY173" i="74" a="1"/>
  <c r="AY173" i="74" s="1"/>
  <c r="AY152" i="74" a="1"/>
  <c r="AY152" i="74" s="1"/>
  <c r="AY149" i="74" a="1"/>
  <c r="AY149" i="74" s="1"/>
  <c r="AY155" i="74" a="1"/>
  <c r="AY155" i="74" s="1"/>
  <c r="AY175" i="74" a="1"/>
  <c r="AY175" i="74" s="1"/>
  <c r="AY151" i="74" a="1"/>
  <c r="AY151" i="74" s="1"/>
  <c r="AY176" i="74" a="1"/>
  <c r="AY176" i="74" s="1"/>
  <c r="AY174" i="74" a="1"/>
  <c r="AY174" i="74" s="1"/>
  <c r="AY154" i="74" a="1"/>
  <c r="AY154" i="74" s="1"/>
  <c r="AY172" i="74" a="1"/>
  <c r="AY172" i="74" s="1"/>
  <c r="AY153" i="74" a="1"/>
  <c r="AY153" i="74" s="1"/>
  <c r="AY171" i="74" a="1"/>
  <c r="AY171" i="74" s="1"/>
  <c r="AY150" i="74" a="1"/>
  <c r="AY150" i="74" s="1"/>
  <c r="U174" i="74" a="1"/>
  <c r="U174" i="74" s="1"/>
  <c r="U172" i="74" a="1"/>
  <c r="U172" i="74" s="1"/>
  <c r="U149" i="74" a="1"/>
  <c r="U149" i="74" s="1"/>
  <c r="U151" i="74" a="1"/>
  <c r="U151" i="74" s="1"/>
  <c r="U152" i="74" a="1"/>
  <c r="U152" i="74" s="1"/>
  <c r="U175" i="74" a="1"/>
  <c r="U175" i="74" s="1"/>
  <c r="U153" i="74" a="1"/>
  <c r="U153" i="74" s="1"/>
  <c r="U154" i="74" a="1"/>
  <c r="U154" i="74" s="1"/>
  <c r="U176" i="74" a="1"/>
  <c r="U176" i="74" s="1"/>
  <c r="U155" i="74" a="1"/>
  <c r="U155" i="74" s="1"/>
  <c r="U177" i="74" a="1"/>
  <c r="U177" i="74" s="1"/>
  <c r="U173" i="74" a="1"/>
  <c r="U173" i="74" s="1"/>
  <c r="U171" i="74" a="1"/>
  <c r="U171" i="74" s="1"/>
  <c r="U150" i="74" a="1"/>
  <c r="U150" i="74" s="1"/>
  <c r="BY160" i="74"/>
  <c r="BY162" i="74"/>
  <c r="BZ154" i="74"/>
  <c r="BZ152" i="74"/>
  <c r="BZ155" i="74"/>
  <c r="BZ150" i="74"/>
  <c r="BY165" i="74"/>
  <c r="BY166" i="74"/>
  <c r="BY164" i="74"/>
  <c r="T162" i="74"/>
  <c r="BY161" i="74"/>
  <c r="T166" i="74"/>
  <c r="T160" i="74"/>
  <c r="BZ153" i="74"/>
  <c r="T163" i="74"/>
  <c r="T164" i="74"/>
  <c r="T165" i="74"/>
  <c r="V170" i="74"/>
  <c r="T161" i="74"/>
  <c r="BZ151" i="74"/>
  <c r="BY163" i="74"/>
  <c r="AX162" i="74"/>
  <c r="AX165" i="74"/>
  <c r="AX166" i="74"/>
  <c r="AX161" i="74"/>
  <c r="AX163" i="74"/>
  <c r="AX164" i="74"/>
  <c r="AX156" i="74"/>
  <c r="BZ149" i="74"/>
  <c r="AX160" i="74"/>
  <c r="BZ173" i="74"/>
  <c r="BZ171" i="74"/>
  <c r="BZ174" i="74"/>
  <c r="BZ177" i="74"/>
  <c r="BZ172" i="74"/>
  <c r="BZ176" i="74"/>
  <c r="AZ170" i="74"/>
  <c r="AW167" i="74"/>
  <c r="BZ175" i="74"/>
  <c r="U178" i="74" l="1"/>
  <c r="AX179" i="74"/>
  <c r="AY178" i="74"/>
  <c r="CA178" i="74" s="1"/>
  <c r="CA152" i="74"/>
  <c r="T179" i="74"/>
  <c r="BZ179" i="74" s="1"/>
  <c r="W185" i="74"/>
  <c r="CA154" i="74"/>
  <c r="V174" i="74" a="1"/>
  <c r="V174" i="74" s="1"/>
  <c r="V152" i="74" a="1"/>
  <c r="V152" i="74" s="1"/>
  <c r="V177" i="74" a="1"/>
  <c r="V177" i="74" s="1"/>
  <c r="V150" i="74" a="1"/>
  <c r="V150" i="74" s="1"/>
  <c r="V151" i="74" a="1"/>
  <c r="V151" i="74" s="1"/>
  <c r="V175" i="74" a="1"/>
  <c r="V175" i="74" s="1"/>
  <c r="V153" i="74" a="1"/>
  <c r="V153" i="74" s="1"/>
  <c r="V171" i="74" a="1"/>
  <c r="V171" i="74" s="1"/>
  <c r="V176" i="74" a="1"/>
  <c r="V176" i="74" s="1"/>
  <c r="V172" i="74" a="1"/>
  <c r="V172" i="74" s="1"/>
  <c r="V155" i="74" a="1"/>
  <c r="V155" i="74" s="1"/>
  <c r="V173" i="74" a="1"/>
  <c r="V173" i="74" s="1"/>
  <c r="V149" i="74" a="1"/>
  <c r="V149" i="74" s="1"/>
  <c r="V154" i="74" a="1"/>
  <c r="V154" i="74" s="1"/>
  <c r="AZ173" i="74" a="1"/>
  <c r="AZ173" i="74" s="1"/>
  <c r="AZ152" i="74" a="1"/>
  <c r="AZ152" i="74" s="1"/>
  <c r="AZ149" i="74" a="1"/>
  <c r="AZ149" i="74" s="1"/>
  <c r="AZ151" i="74" a="1"/>
  <c r="AZ151" i="74" s="1"/>
  <c r="AZ153" i="74" a="1"/>
  <c r="AZ153" i="74" s="1"/>
  <c r="AZ177" i="74" a="1"/>
  <c r="AZ177" i="74" s="1"/>
  <c r="AZ150" i="74" a="1"/>
  <c r="AZ150" i="74" s="1"/>
  <c r="AZ171" i="74" a="1"/>
  <c r="AZ171" i="74" s="1"/>
  <c r="AZ172" i="74" a="1"/>
  <c r="AZ172" i="74" s="1"/>
  <c r="AZ154" i="74" a="1"/>
  <c r="AZ154" i="74" s="1"/>
  <c r="AZ155" i="74" a="1"/>
  <c r="AZ155" i="74" s="1"/>
  <c r="AZ174" i="74" a="1"/>
  <c r="AZ174" i="74" s="1"/>
  <c r="AZ176" i="74" a="1"/>
  <c r="AZ176" i="74" s="1"/>
  <c r="AZ175" i="74" a="1"/>
  <c r="AZ175" i="74" s="1"/>
  <c r="CA153" i="74"/>
  <c r="BZ165" i="74"/>
  <c r="CA155" i="74"/>
  <c r="BZ164" i="74"/>
  <c r="BZ163" i="74"/>
  <c r="U166" i="74"/>
  <c r="BZ166" i="74"/>
  <c r="BZ160" i="74"/>
  <c r="U165" i="74"/>
  <c r="BZ162" i="74"/>
  <c r="U160" i="74"/>
  <c r="U163" i="74"/>
  <c r="CA150" i="74"/>
  <c r="W170" i="74"/>
  <c r="U161" i="74"/>
  <c r="CA151" i="74"/>
  <c r="U164" i="74"/>
  <c r="U162" i="74"/>
  <c r="BZ161" i="74"/>
  <c r="AY161" i="74"/>
  <c r="AY166" i="74"/>
  <c r="AY163" i="74"/>
  <c r="AY164" i="74"/>
  <c r="AY162" i="74"/>
  <c r="AY160" i="74"/>
  <c r="AY156" i="74"/>
  <c r="CA149" i="74"/>
  <c r="AY165" i="74"/>
  <c r="CA174" i="74"/>
  <c r="CA172" i="74"/>
  <c r="CA175" i="74"/>
  <c r="BA170" i="74"/>
  <c r="CA177" i="74"/>
  <c r="CA173" i="74"/>
  <c r="CA176" i="74"/>
  <c r="AX167" i="74"/>
  <c r="CA171" i="74"/>
  <c r="AY179" i="74" l="1"/>
  <c r="V178" i="74"/>
  <c r="AZ178" i="74"/>
  <c r="CB178" i="74" s="1"/>
  <c r="CB155" i="74"/>
  <c r="U179" i="74"/>
  <c r="CA179" i="74" s="1"/>
  <c r="X185" i="74"/>
  <c r="W174" i="74" a="1"/>
  <c r="W174" i="74" s="1"/>
  <c r="W152" i="74" a="1"/>
  <c r="W152" i="74" s="1"/>
  <c r="W173" i="74" a="1"/>
  <c r="W173" i="74" s="1"/>
  <c r="W172" i="74" a="1"/>
  <c r="W172" i="74" s="1"/>
  <c r="W154" i="74" a="1"/>
  <c r="W154" i="74" s="1"/>
  <c r="W150" i="74" a="1"/>
  <c r="W150" i="74" s="1"/>
  <c r="W171" i="74" a="1"/>
  <c r="W171" i="74" s="1"/>
  <c r="W153" i="74" a="1"/>
  <c r="W153" i="74" s="1"/>
  <c r="W155" i="74" a="1"/>
  <c r="W155" i="74" s="1"/>
  <c r="W177" i="74" a="1"/>
  <c r="W177" i="74" s="1"/>
  <c r="W149" i="74" a="1"/>
  <c r="W149" i="74" s="1"/>
  <c r="W151" i="74" a="1"/>
  <c r="W151" i="74" s="1"/>
  <c r="W176" i="74" a="1"/>
  <c r="W176" i="74" s="1"/>
  <c r="W175" i="74" a="1"/>
  <c r="W175" i="74" s="1"/>
  <c r="BA155" i="74" a="1"/>
  <c r="BA155" i="74" s="1"/>
  <c r="BA176" i="74" a="1"/>
  <c r="BA176" i="74" s="1"/>
  <c r="BA154" i="74" a="1"/>
  <c r="BA154" i="74" s="1"/>
  <c r="BA153" i="74" a="1"/>
  <c r="BA153" i="74" s="1"/>
  <c r="BA174" i="74" a="1"/>
  <c r="BA174" i="74" s="1"/>
  <c r="BA175" i="74" a="1"/>
  <c r="BA175" i="74" s="1"/>
  <c r="BA177" i="74" a="1"/>
  <c r="BA177" i="74" s="1"/>
  <c r="BA151" i="74" a="1"/>
  <c r="BA151" i="74" s="1"/>
  <c r="BA173" i="74" a="1"/>
  <c r="BA173" i="74" s="1"/>
  <c r="BA171" i="74" a="1"/>
  <c r="BA171" i="74" s="1"/>
  <c r="BA172" i="74" a="1"/>
  <c r="BA172" i="74" s="1"/>
  <c r="BA149" i="74" a="1"/>
  <c r="BA149" i="74" s="1"/>
  <c r="BA152" i="74" a="1"/>
  <c r="BA152" i="74" s="1"/>
  <c r="BA150" i="74" a="1"/>
  <c r="BA150" i="74" s="1"/>
  <c r="CB154" i="74"/>
  <c r="CB150" i="74"/>
  <c r="CB153" i="74"/>
  <c r="CA164" i="74"/>
  <c r="CB152" i="74"/>
  <c r="CA160" i="74"/>
  <c r="CA163" i="74"/>
  <c r="CA166" i="74"/>
  <c r="CA162" i="74"/>
  <c r="CA165" i="74"/>
  <c r="V165" i="74"/>
  <c r="CB151" i="74"/>
  <c r="V164" i="74"/>
  <c r="V162" i="74"/>
  <c r="CA161" i="74"/>
  <c r="V160" i="74"/>
  <c r="V161" i="74"/>
  <c r="V166" i="74"/>
  <c r="X170" i="74"/>
  <c r="V163" i="74"/>
  <c r="AZ161" i="74"/>
  <c r="AZ166" i="74"/>
  <c r="AZ162" i="74"/>
  <c r="AZ163" i="74"/>
  <c r="CB149" i="74"/>
  <c r="AZ156" i="74"/>
  <c r="AZ164" i="74"/>
  <c r="AZ165" i="74"/>
  <c r="AZ160" i="74"/>
  <c r="CB172" i="74"/>
  <c r="CB175" i="74"/>
  <c r="BB170" i="74"/>
  <c r="AY167" i="74"/>
  <c r="CB173" i="74"/>
  <c r="CB176" i="74"/>
  <c r="CB171" i="74"/>
  <c r="CB174" i="74"/>
  <c r="CB177" i="74"/>
  <c r="W178" i="74" l="1"/>
  <c r="BA178" i="74"/>
  <c r="AZ179" i="74"/>
  <c r="BA179" i="74"/>
  <c r="CC178" i="74"/>
  <c r="V179" i="74"/>
  <c r="CB179" i="74" s="1"/>
  <c r="Y185" i="74"/>
  <c r="CC152" i="74"/>
  <c r="BB155" i="74" a="1"/>
  <c r="BB155" i="74" s="1"/>
  <c r="BB172" i="74" a="1"/>
  <c r="BB172" i="74" s="1"/>
  <c r="BB174" i="74" a="1"/>
  <c r="BB174" i="74" s="1"/>
  <c r="BB150" i="74" a="1"/>
  <c r="BB150" i="74" s="1"/>
  <c r="BB149" i="74" a="1"/>
  <c r="BB149" i="74" s="1"/>
  <c r="BB154" i="74" a="1"/>
  <c r="BB154" i="74" s="1"/>
  <c r="BB153" i="74" a="1"/>
  <c r="BB153" i="74" s="1"/>
  <c r="BB173" i="74" a="1"/>
  <c r="BB173" i="74" s="1"/>
  <c r="BB171" i="74" a="1"/>
  <c r="BB171" i="74" s="1"/>
  <c r="BB176" i="74" a="1"/>
  <c r="BB176" i="74" s="1"/>
  <c r="BB151" i="74" a="1"/>
  <c r="BB151" i="74" s="1"/>
  <c r="BB152" i="74" a="1"/>
  <c r="BB152" i="74" s="1"/>
  <c r="BB175" i="74" a="1"/>
  <c r="BB175" i="74" s="1"/>
  <c r="BB177" i="74" a="1"/>
  <c r="BB177" i="74" s="1"/>
  <c r="X175" i="74" a="1"/>
  <c r="X175" i="74" s="1"/>
  <c r="X176" i="74" a="1"/>
  <c r="X176" i="74" s="1"/>
  <c r="X150" i="74" a="1"/>
  <c r="X150" i="74" s="1"/>
  <c r="X153" i="74" a="1"/>
  <c r="X153" i="74" s="1"/>
  <c r="X171" i="74" a="1"/>
  <c r="X171" i="74" s="1"/>
  <c r="X154" i="74" a="1"/>
  <c r="X154" i="74" s="1"/>
  <c r="X172" i="74" a="1"/>
  <c r="X172" i="74" s="1"/>
  <c r="X155" i="74" a="1"/>
  <c r="X155" i="74" s="1"/>
  <c r="X177" i="74" a="1"/>
  <c r="X177" i="74" s="1"/>
  <c r="X173" i="74" a="1"/>
  <c r="X173" i="74" s="1"/>
  <c r="X149" i="74" a="1"/>
  <c r="X149" i="74" s="1"/>
  <c r="X152" i="74" a="1"/>
  <c r="X152" i="74" s="1"/>
  <c r="X151" i="74" a="1"/>
  <c r="X151" i="74" s="1"/>
  <c r="X174" i="74" a="1"/>
  <c r="X174" i="74" s="1"/>
  <c r="CB162" i="74"/>
  <c r="CB163" i="74"/>
  <c r="CC153" i="74"/>
  <c r="CB166" i="74"/>
  <c r="CB164" i="74"/>
  <c r="CC150" i="74"/>
  <c r="CB160" i="74"/>
  <c r="CC151" i="74"/>
  <c r="CB165" i="74"/>
  <c r="CC155" i="74"/>
  <c r="CB161" i="74"/>
  <c r="W162" i="74"/>
  <c r="W165" i="74"/>
  <c r="CC154" i="74"/>
  <c r="W166" i="74"/>
  <c r="W163" i="74"/>
  <c r="Y170" i="74"/>
  <c r="W161" i="74"/>
  <c r="W164" i="74"/>
  <c r="W160" i="74"/>
  <c r="BA163" i="74"/>
  <c r="AZ167" i="74"/>
  <c r="BA162" i="74"/>
  <c r="BA166" i="74"/>
  <c r="CC149" i="74"/>
  <c r="BA156" i="74"/>
  <c r="BA164" i="74"/>
  <c r="BA165" i="74"/>
  <c r="BA161" i="74"/>
  <c r="BA160" i="74"/>
  <c r="CC177" i="74"/>
  <c r="CC175" i="74"/>
  <c r="CC173" i="74"/>
  <c r="BC170" i="74"/>
  <c r="CC172" i="74"/>
  <c r="CC176" i="74"/>
  <c r="CC171" i="74"/>
  <c r="CC174" i="74"/>
  <c r="BB178" i="74" l="1"/>
  <c r="BB179" i="74" s="1"/>
  <c r="X178" i="74"/>
  <c r="W179" i="74"/>
  <c r="CC179" i="74" s="1"/>
  <c r="Z185" i="74"/>
  <c r="BC176" i="74" a="1"/>
  <c r="BC176" i="74" s="1"/>
  <c r="BC175" i="74" a="1"/>
  <c r="BC175" i="74" s="1"/>
  <c r="BC171" i="74" a="1"/>
  <c r="BC171" i="74" s="1"/>
  <c r="BC150" i="74" a="1"/>
  <c r="BC150" i="74" s="1"/>
  <c r="BC151" i="74" a="1"/>
  <c r="BC151" i="74" s="1"/>
  <c r="BC152" i="74" a="1"/>
  <c r="BC152" i="74" s="1"/>
  <c r="BC172" i="74" a="1"/>
  <c r="BC172" i="74" s="1"/>
  <c r="BC177" i="74" a="1"/>
  <c r="BC177" i="74" s="1"/>
  <c r="BC153" i="74" a="1"/>
  <c r="BC153" i="74" s="1"/>
  <c r="BC154" i="74" a="1"/>
  <c r="BC154" i="74" s="1"/>
  <c r="BC174" i="74" a="1"/>
  <c r="BC174" i="74" s="1"/>
  <c r="BC149" i="74" a="1"/>
  <c r="BC149" i="74" s="1"/>
  <c r="BC155" i="74" a="1"/>
  <c r="BC155" i="74" s="1"/>
  <c r="BC173" i="74" a="1"/>
  <c r="BC173" i="74" s="1"/>
  <c r="Y173" i="74" a="1"/>
  <c r="Y173" i="74" s="1"/>
  <c r="Y155" i="74" a="1"/>
  <c r="Y155" i="74" s="1"/>
  <c r="Y151" i="74" a="1"/>
  <c r="Y151" i="74" s="1"/>
  <c r="Y172" i="74" a="1"/>
  <c r="Y172" i="74" s="1"/>
  <c r="Y154" i="74" a="1"/>
  <c r="Y154" i="74" s="1"/>
  <c r="Y150" i="74" a="1"/>
  <c r="Y150" i="74" s="1"/>
  <c r="Y177" i="74" a="1"/>
  <c r="Y177" i="74" s="1"/>
  <c r="Y153" i="74" a="1"/>
  <c r="Y153" i="74" s="1"/>
  <c r="Y149" i="74" a="1"/>
  <c r="Y149" i="74" s="1"/>
  <c r="Y174" i="74" a="1"/>
  <c r="Y174" i="74" s="1"/>
  <c r="Y175" i="74" a="1"/>
  <c r="Y175" i="74" s="1"/>
  <c r="Y152" i="74" a="1"/>
  <c r="Y152" i="74" s="1"/>
  <c r="Y171" i="74" a="1"/>
  <c r="Y171" i="74" s="1"/>
  <c r="Y176" i="74" a="1"/>
  <c r="Y176" i="74" s="1"/>
  <c r="CC166" i="74"/>
  <c r="CD152" i="74"/>
  <c r="CD154" i="74"/>
  <c r="CD155" i="74"/>
  <c r="CC163" i="74"/>
  <c r="CD150" i="74"/>
  <c r="CC161" i="74"/>
  <c r="CD153" i="74"/>
  <c r="X166" i="74"/>
  <c r="CC165" i="74"/>
  <c r="CC162" i="74"/>
  <c r="X164" i="74"/>
  <c r="X160" i="74"/>
  <c r="CD151" i="74"/>
  <c r="X165" i="74"/>
  <c r="CC164" i="74"/>
  <c r="X162" i="74"/>
  <c r="X161" i="74"/>
  <c r="CC160" i="74"/>
  <c r="Z170" i="74"/>
  <c r="X163" i="74"/>
  <c r="BA167" i="74"/>
  <c r="BB164" i="74"/>
  <c r="BB163" i="74"/>
  <c r="BB166" i="74"/>
  <c r="BB160" i="74"/>
  <c r="BB162" i="74"/>
  <c r="BB165" i="74"/>
  <c r="BB156" i="74"/>
  <c r="CD149" i="74"/>
  <c r="BB161" i="74"/>
  <c r="CD175" i="74"/>
  <c r="CD173" i="74"/>
  <c r="BD170" i="74"/>
  <c r="CD172" i="74"/>
  <c r="CD176" i="74"/>
  <c r="CD171" i="74"/>
  <c r="CD174" i="74"/>
  <c r="CD177" i="74"/>
  <c r="Y178" i="74" l="1"/>
  <c r="BC178" i="74"/>
  <c r="CE178" i="74" s="1"/>
  <c r="CD178" i="74"/>
  <c r="X179" i="74"/>
  <c r="CD179" i="74" s="1"/>
  <c r="AA185" i="74"/>
  <c r="BD176" i="74" a="1"/>
  <c r="BD176" i="74" s="1"/>
  <c r="BD172" i="74" a="1"/>
  <c r="BD172" i="74" s="1"/>
  <c r="BD154" i="74" a="1"/>
  <c r="BD154" i="74" s="1"/>
  <c r="BD151" i="74" a="1"/>
  <c r="BD151" i="74" s="1"/>
  <c r="BD149" i="74" a="1"/>
  <c r="BD149" i="74" s="1"/>
  <c r="BD171" i="74" a="1"/>
  <c r="BD171" i="74" s="1"/>
  <c r="BD173" i="74" a="1"/>
  <c r="BD173" i="74" s="1"/>
  <c r="BD155" i="74" a="1"/>
  <c r="BD155" i="74" s="1"/>
  <c r="BD175" i="74" a="1"/>
  <c r="BD175" i="74" s="1"/>
  <c r="BD177" i="74" a="1"/>
  <c r="BD177" i="74" s="1"/>
  <c r="BD150" i="74" a="1"/>
  <c r="BD150" i="74" s="1"/>
  <c r="BD153" i="74" a="1"/>
  <c r="BD153" i="74" s="1"/>
  <c r="BD174" i="74" a="1"/>
  <c r="BD174" i="74" s="1"/>
  <c r="BD152" i="74" a="1"/>
  <c r="BD152" i="74" s="1"/>
  <c r="Z173" i="74" a="1"/>
  <c r="Z173" i="74" s="1"/>
  <c r="Z171" i="74" a="1"/>
  <c r="Z171" i="74" s="1"/>
  <c r="Z174" i="74" a="1"/>
  <c r="Z174" i="74" s="1"/>
  <c r="Z151" i="74" a="1"/>
  <c r="Z151" i="74" s="1"/>
  <c r="Z175" i="74" a="1"/>
  <c r="Z175" i="74" s="1"/>
  <c r="Z152" i="74" a="1"/>
  <c r="Z152" i="74" s="1"/>
  <c r="Z176" i="74" a="1"/>
  <c r="Z176" i="74" s="1"/>
  <c r="Z154" i="74" a="1"/>
  <c r="Z154" i="74" s="1"/>
  <c r="Z150" i="74" a="1"/>
  <c r="Z150" i="74" s="1"/>
  <c r="Z177" i="74" a="1"/>
  <c r="Z177" i="74" s="1"/>
  <c r="Z149" i="74" a="1"/>
  <c r="Z149" i="74" s="1"/>
  <c r="Z153" i="74" a="1"/>
  <c r="Z153" i="74" s="1"/>
  <c r="Z172" i="74" a="1"/>
  <c r="Z172" i="74" s="1"/>
  <c r="Z155" i="74" a="1"/>
  <c r="Z155" i="74" s="1"/>
  <c r="CD165" i="74"/>
  <c r="CE155" i="74"/>
  <c r="CD161" i="74"/>
  <c r="CE154" i="74"/>
  <c r="CD166" i="74"/>
  <c r="CE150" i="74"/>
  <c r="CE153" i="74"/>
  <c r="CE152" i="74"/>
  <c r="Y163" i="74"/>
  <c r="CD164" i="74"/>
  <c r="CD162" i="74"/>
  <c r="Y164" i="74"/>
  <c r="Y160" i="74"/>
  <c r="CD160" i="74"/>
  <c r="CE151" i="74"/>
  <c r="AA170" i="74"/>
  <c r="CD163" i="74"/>
  <c r="Y162" i="74"/>
  <c r="Y165" i="74"/>
  <c r="Y166" i="74"/>
  <c r="Y161" i="74"/>
  <c r="BC165" i="74"/>
  <c r="BC164" i="74"/>
  <c r="BC166" i="74"/>
  <c r="BC160" i="74"/>
  <c r="BC161" i="74"/>
  <c r="BC162" i="74"/>
  <c r="BC156" i="74"/>
  <c r="CE149" i="74"/>
  <c r="BC163" i="74"/>
  <c r="CE172" i="74"/>
  <c r="CE173" i="74"/>
  <c r="CE176" i="74"/>
  <c r="CE171" i="74"/>
  <c r="BE170" i="74"/>
  <c r="CE175" i="74"/>
  <c r="BB167" i="74"/>
  <c r="CE174" i="74"/>
  <c r="CE177" i="74"/>
  <c r="BC179" i="74" l="1"/>
  <c r="BD178" i="74"/>
  <c r="Z178" i="74"/>
  <c r="CF178" i="74"/>
  <c r="BD179" i="74"/>
  <c r="Y179" i="74"/>
  <c r="CE179" i="74" s="1"/>
  <c r="AB185" i="74"/>
  <c r="CF151" i="74"/>
  <c r="CF155" i="74"/>
  <c r="BE172" i="74" a="1"/>
  <c r="BE172" i="74" s="1"/>
  <c r="BE151" i="74" a="1"/>
  <c r="BE151" i="74" s="1"/>
  <c r="BE177" i="74" a="1"/>
  <c r="BE177" i="74" s="1"/>
  <c r="BE176" i="74" a="1"/>
  <c r="BE176" i="74" s="1"/>
  <c r="BE149" i="74" a="1"/>
  <c r="BE149" i="74" s="1"/>
  <c r="BE152" i="74" a="1"/>
  <c r="BE152" i="74" s="1"/>
  <c r="BE153" i="74" a="1"/>
  <c r="BE153" i="74" s="1"/>
  <c r="BE174" i="74" a="1"/>
  <c r="BE174" i="74" s="1"/>
  <c r="BE150" i="74" a="1"/>
  <c r="BE150" i="74" s="1"/>
  <c r="BE175" i="74" a="1"/>
  <c r="BE175" i="74" s="1"/>
  <c r="BE155" i="74" a="1"/>
  <c r="BE155" i="74" s="1"/>
  <c r="BE154" i="74" a="1"/>
  <c r="BE154" i="74" s="1"/>
  <c r="BE173" i="74" a="1"/>
  <c r="BE173" i="74" s="1"/>
  <c r="BE171" i="74" a="1"/>
  <c r="BE171" i="74" s="1"/>
  <c r="AA177" i="74" a="1"/>
  <c r="AA177" i="74" s="1"/>
  <c r="AA173" i="74" a="1"/>
  <c r="AA173" i="74" s="1"/>
  <c r="AA155" i="74" a="1"/>
  <c r="AA155" i="74" s="1"/>
  <c r="AA151" i="74" a="1"/>
  <c r="AA151" i="74" s="1"/>
  <c r="AA176" i="74" a="1"/>
  <c r="AA176" i="74" s="1"/>
  <c r="AA175" i="74" a="1"/>
  <c r="AA175" i="74" s="1"/>
  <c r="AA153" i="74" a="1"/>
  <c r="AA153" i="74" s="1"/>
  <c r="AA171" i="74" a="1"/>
  <c r="AA171" i="74" s="1"/>
  <c r="AA154" i="74" a="1"/>
  <c r="AA154" i="74" s="1"/>
  <c r="AA172" i="74" a="1"/>
  <c r="AA172" i="74" s="1"/>
  <c r="AA149" i="74" a="1"/>
  <c r="AA149" i="74" s="1"/>
  <c r="AA150" i="74" a="1"/>
  <c r="AA150" i="74" s="1"/>
  <c r="AA174" i="74" a="1"/>
  <c r="AA174" i="74" s="1"/>
  <c r="AA152" i="74" a="1"/>
  <c r="AA152" i="74" s="1"/>
  <c r="CF153" i="74"/>
  <c r="CF154" i="74"/>
  <c r="CE164" i="74"/>
  <c r="CF150" i="74"/>
  <c r="CE163" i="74"/>
  <c r="CE160" i="74"/>
  <c r="Z160" i="74"/>
  <c r="Z166" i="74"/>
  <c r="Z164" i="74"/>
  <c r="CE162" i="74"/>
  <c r="Z162" i="74"/>
  <c r="AB170" i="74"/>
  <c r="Z161" i="74"/>
  <c r="CF152" i="74"/>
  <c r="Z165" i="74"/>
  <c r="Z163" i="74"/>
  <c r="CE161" i="74"/>
  <c r="CE166" i="74"/>
  <c r="CE165" i="74"/>
  <c r="BD163" i="74"/>
  <c r="BD161" i="74"/>
  <c r="BD160" i="74"/>
  <c r="BD165" i="74"/>
  <c r="BD162" i="74"/>
  <c r="BD164" i="74"/>
  <c r="BD166" i="74"/>
  <c r="BD156" i="74"/>
  <c r="CF149" i="74"/>
  <c r="CF177" i="74"/>
  <c r="CF172" i="74"/>
  <c r="CF175" i="74"/>
  <c r="CF173" i="74"/>
  <c r="CF176" i="74"/>
  <c r="CF171" i="74"/>
  <c r="BF170" i="74"/>
  <c r="CF174" i="74"/>
  <c r="BC167" i="74"/>
  <c r="AA178" i="74" l="1"/>
  <c r="BE178" i="74"/>
  <c r="CG178" i="74" s="1"/>
  <c r="BE179" i="74"/>
  <c r="Z179" i="74"/>
  <c r="CF179" i="74" s="1"/>
  <c r="AC185" i="74"/>
  <c r="BF151" i="74" a="1"/>
  <c r="BF151" i="74" s="1"/>
  <c r="BF154" i="74" a="1"/>
  <c r="BF154" i="74" s="1"/>
  <c r="BF150" i="74" a="1"/>
  <c r="BF150" i="74" s="1"/>
  <c r="BF177" i="74" a="1"/>
  <c r="BF177" i="74" s="1"/>
  <c r="BF173" i="74" a="1"/>
  <c r="BF173" i="74" s="1"/>
  <c r="BF152" i="74" a="1"/>
  <c r="BF152" i="74" s="1"/>
  <c r="BF171" i="74" a="1"/>
  <c r="BF171" i="74" s="1"/>
  <c r="BF155" i="74" a="1"/>
  <c r="BF155" i="74" s="1"/>
  <c r="BF175" i="74" a="1"/>
  <c r="BF175" i="74" s="1"/>
  <c r="BF176" i="74" a="1"/>
  <c r="BF176" i="74" s="1"/>
  <c r="BF172" i="74" a="1"/>
  <c r="BF172" i="74" s="1"/>
  <c r="BF149" i="74" a="1"/>
  <c r="BF149" i="74" s="1"/>
  <c r="BF174" i="74" a="1"/>
  <c r="BF174" i="74" s="1"/>
  <c r="BF153" i="74" a="1"/>
  <c r="BF153" i="74" s="1"/>
  <c r="AB155" i="74" a="1"/>
  <c r="AB155" i="74" s="1"/>
  <c r="AB151" i="74" a="1"/>
  <c r="AB151" i="74" s="1"/>
  <c r="AB172" i="74" a="1"/>
  <c r="AB172" i="74" s="1"/>
  <c r="AB177" i="74" a="1"/>
  <c r="AB177" i="74" s="1"/>
  <c r="AB171" i="74" a="1"/>
  <c r="AB171" i="74" s="1"/>
  <c r="AB153" i="74" a="1"/>
  <c r="AB153" i="74" s="1"/>
  <c r="AB149" i="74" a="1"/>
  <c r="AB149" i="74" s="1"/>
  <c r="AB154" i="74" a="1"/>
  <c r="AB154" i="74" s="1"/>
  <c r="AB176" i="74" a="1"/>
  <c r="AB176" i="74" s="1"/>
  <c r="AB173" i="74" a="1"/>
  <c r="AB173" i="74" s="1"/>
  <c r="AB150" i="74" a="1"/>
  <c r="AB150" i="74" s="1"/>
  <c r="AB174" i="74" a="1"/>
  <c r="AB174" i="74" s="1"/>
  <c r="AB152" i="74" a="1"/>
  <c r="AB152" i="74" s="1"/>
  <c r="AB175" i="74" a="1"/>
  <c r="AB175" i="74" s="1"/>
  <c r="CF166" i="74"/>
  <c r="CG155" i="74"/>
  <c r="CG152" i="74"/>
  <c r="CF164" i="74"/>
  <c r="CF163" i="74"/>
  <c r="CF160" i="74"/>
  <c r="CG154" i="74"/>
  <c r="CF162" i="74"/>
  <c r="AA160" i="74"/>
  <c r="AA164" i="74"/>
  <c r="CF165" i="74"/>
  <c r="CG151" i="74"/>
  <c r="AA162" i="74"/>
  <c r="AA165" i="74"/>
  <c r="CG153" i="74"/>
  <c r="AA161" i="74"/>
  <c r="AA163" i="74"/>
  <c r="AC170" i="74"/>
  <c r="AA166" i="74"/>
  <c r="CG150" i="74"/>
  <c r="CF161" i="74"/>
  <c r="BE165" i="74"/>
  <c r="BE161" i="74"/>
  <c r="BE166" i="74"/>
  <c r="BE164" i="74"/>
  <c r="BE163" i="74"/>
  <c r="BE156" i="74"/>
  <c r="CG149" i="74"/>
  <c r="BE162" i="74"/>
  <c r="BE160" i="74"/>
  <c r="CG176" i="74"/>
  <c r="CG171" i="74"/>
  <c r="CG174" i="74"/>
  <c r="BG170" i="74"/>
  <c r="BD167" i="74"/>
  <c r="CG173" i="74"/>
  <c r="CG177" i="74"/>
  <c r="CG172" i="74"/>
  <c r="CG175" i="74"/>
  <c r="BF178" i="74" l="1"/>
  <c r="AB178" i="74"/>
  <c r="CH178" i="74" s="1"/>
  <c r="BF179" i="74"/>
  <c r="AA179" i="74"/>
  <c r="CG179" i="74" s="1"/>
  <c r="AD185" i="74"/>
  <c r="BG154" i="74" a="1"/>
  <c r="BG154" i="74" s="1"/>
  <c r="BG175" i="74" a="1"/>
  <c r="BG175" i="74" s="1"/>
  <c r="BG171" i="74" a="1"/>
  <c r="BG171" i="74" s="1"/>
  <c r="BG153" i="74" a="1"/>
  <c r="BG153" i="74" s="1"/>
  <c r="BG173" i="74" a="1"/>
  <c r="BG173" i="74" s="1"/>
  <c r="BG152" i="74" a="1"/>
  <c r="BG152" i="74" s="1"/>
  <c r="BG174" i="74" a="1"/>
  <c r="BG174" i="74" s="1"/>
  <c r="BG176" i="74" a="1"/>
  <c r="BG176" i="74" s="1"/>
  <c r="BG155" i="74" a="1"/>
  <c r="BG155" i="74" s="1"/>
  <c r="BG151" i="74" a="1"/>
  <c r="BG151" i="74" s="1"/>
  <c r="BG172" i="74" a="1"/>
  <c r="BG172" i="74" s="1"/>
  <c r="BG149" i="74" a="1"/>
  <c r="BG149" i="74" s="1"/>
  <c r="BG177" i="74" a="1"/>
  <c r="BG177" i="74" s="1"/>
  <c r="BG150" i="74" a="1"/>
  <c r="BG150" i="74" s="1"/>
  <c r="AC176" i="74" a="1"/>
  <c r="AC176" i="74" s="1"/>
  <c r="AC151" i="74" a="1"/>
  <c r="AC151" i="74" s="1"/>
  <c r="AC152" i="74" a="1"/>
  <c r="AC152" i="74" s="1"/>
  <c r="AC153" i="74" a="1"/>
  <c r="AC153" i="74" s="1"/>
  <c r="AC172" i="74" a="1"/>
  <c r="AC172" i="74" s="1"/>
  <c r="AC155" i="74" a="1"/>
  <c r="AC155" i="74" s="1"/>
  <c r="AC177" i="74" a="1"/>
  <c r="AC177" i="74" s="1"/>
  <c r="AC173" i="74" a="1"/>
  <c r="AC173" i="74" s="1"/>
  <c r="AC149" i="74" a="1"/>
  <c r="AC149" i="74" s="1"/>
  <c r="AC150" i="74" a="1"/>
  <c r="AC150" i="74" s="1"/>
  <c r="AC174" i="74" a="1"/>
  <c r="AC174" i="74" s="1"/>
  <c r="AC171" i="74" a="1"/>
  <c r="AC171" i="74" s="1"/>
  <c r="AC175" i="74" a="1"/>
  <c r="AC175" i="74" s="1"/>
  <c r="AC154" i="74" a="1"/>
  <c r="AC154" i="74" s="1"/>
  <c r="CH151" i="74"/>
  <c r="CG161" i="74"/>
  <c r="CG164" i="74"/>
  <c r="CH152" i="74"/>
  <c r="CG162" i="74"/>
  <c r="CH153" i="74"/>
  <c r="CG160" i="74"/>
  <c r="CH155" i="74"/>
  <c r="CH154" i="74"/>
  <c r="CG163" i="74"/>
  <c r="CG165" i="74"/>
  <c r="AB165" i="74"/>
  <c r="AB163" i="74"/>
  <c r="AB166" i="74"/>
  <c r="AB162" i="74"/>
  <c r="AB160" i="74"/>
  <c r="AB164" i="74"/>
  <c r="AB161" i="74"/>
  <c r="CH150" i="74"/>
  <c r="AD170" i="74"/>
  <c r="CG166" i="74"/>
  <c r="BF164" i="74"/>
  <c r="BE167" i="74"/>
  <c r="BF163" i="74"/>
  <c r="BF162" i="74"/>
  <c r="BF161" i="74"/>
  <c r="BF160" i="74"/>
  <c r="BF165" i="74"/>
  <c r="BF156" i="74"/>
  <c r="CH149" i="74"/>
  <c r="BF166" i="74"/>
  <c r="CH174" i="74"/>
  <c r="BH170" i="74"/>
  <c r="CH177" i="74"/>
  <c r="CH172" i="74"/>
  <c r="CH175" i="74"/>
  <c r="CH173" i="74"/>
  <c r="CH176" i="74"/>
  <c r="CH171" i="74"/>
  <c r="BG178" i="74" l="1"/>
  <c r="CI178" i="74" s="1"/>
  <c r="AC178" i="74"/>
  <c r="AF185" i="74" a="1"/>
  <c r="AF185" i="74" s="1"/>
  <c r="AB179" i="74"/>
  <c r="CH179" i="74" s="1"/>
  <c r="BH174" i="74" a="1"/>
  <c r="BH174" i="74" s="1"/>
  <c r="BH155" i="74" a="1"/>
  <c r="BH155" i="74" s="1"/>
  <c r="BH177" i="74" a="1"/>
  <c r="BH177" i="74" s="1"/>
  <c r="BH171" i="74" a="1"/>
  <c r="BH171" i="74" s="1"/>
  <c r="BH152" i="74" a="1"/>
  <c r="BH152" i="74" s="1"/>
  <c r="BH153" i="74" a="1"/>
  <c r="BH153" i="74" s="1"/>
  <c r="BH172" i="74" a="1"/>
  <c r="BH172" i="74" s="1"/>
  <c r="BH154" i="74" a="1"/>
  <c r="BH154" i="74" s="1"/>
  <c r="BH173" i="74" a="1"/>
  <c r="BH173" i="74" s="1"/>
  <c r="BH175" i="74" a="1"/>
  <c r="BH175" i="74" s="1"/>
  <c r="BH151" i="74" a="1"/>
  <c r="BH151" i="74" s="1"/>
  <c r="BH176" i="74" a="1"/>
  <c r="BH176" i="74" s="1"/>
  <c r="BH149" i="74" a="1"/>
  <c r="BH149" i="74" s="1"/>
  <c r="BH150" i="74" a="1"/>
  <c r="BH150" i="74" s="1"/>
  <c r="AD172" i="74" a="1"/>
  <c r="AD172" i="74" s="1"/>
  <c r="AD154" i="74" a="1"/>
  <c r="AD154" i="74" s="1"/>
  <c r="AF154" i="74" s="1" a="1"/>
  <c r="AF154" i="74" s="1"/>
  <c r="AD150" i="74" a="1"/>
  <c r="AD150" i="74" s="1"/>
  <c r="AD177" i="74" a="1"/>
  <c r="AD177" i="74" s="1"/>
  <c r="AD153" i="74" a="1"/>
  <c r="AD153" i="74" s="1"/>
  <c r="AF153" i="74" s="1" a="1"/>
  <c r="AF153" i="74" s="1"/>
  <c r="AD149" i="74" a="1"/>
  <c r="AD149" i="74" s="1"/>
  <c r="AF149" i="74" s="1" a="1"/>
  <c r="AF149" i="74" s="1"/>
  <c r="AD175" i="74" a="1"/>
  <c r="AD175" i="74" s="1"/>
  <c r="AD174" i="74" a="1"/>
  <c r="AD174" i="74" s="1"/>
  <c r="AD152" i="74" a="1"/>
  <c r="AD152" i="74" s="1"/>
  <c r="AF152" i="74" s="1" a="1"/>
  <c r="AF152" i="74" s="1"/>
  <c r="AD171" i="74" a="1"/>
  <c r="AD171" i="74" s="1"/>
  <c r="AD176" i="74" a="1"/>
  <c r="AD176" i="74" s="1"/>
  <c r="AD155" i="74" a="1"/>
  <c r="AD155" i="74" s="1"/>
  <c r="AF155" i="74" s="1" a="1"/>
  <c r="AF155" i="74" s="1"/>
  <c r="AD173" i="74" a="1"/>
  <c r="AD173" i="74" s="1"/>
  <c r="AD151" i="74" a="1"/>
  <c r="AD151" i="74" s="1"/>
  <c r="CH165" i="74"/>
  <c r="CH161" i="74"/>
  <c r="CH164" i="74"/>
  <c r="CI153" i="74"/>
  <c r="CI152" i="74"/>
  <c r="CH166" i="74"/>
  <c r="CH162" i="74"/>
  <c r="CH160" i="74"/>
  <c r="CH163" i="74"/>
  <c r="CI154" i="74"/>
  <c r="AC165" i="74"/>
  <c r="CI151" i="74"/>
  <c r="AC163" i="74"/>
  <c r="AC162" i="74"/>
  <c r="AC160" i="74"/>
  <c r="CI155" i="74"/>
  <c r="AC166" i="74"/>
  <c r="CI150" i="74"/>
  <c r="AC164" i="74"/>
  <c r="AC161" i="74"/>
  <c r="BG160" i="74"/>
  <c r="BG163" i="74"/>
  <c r="BG166" i="74"/>
  <c r="BG161" i="74"/>
  <c r="BG165" i="74"/>
  <c r="BG162" i="74"/>
  <c r="CI149" i="74"/>
  <c r="BG156" i="74"/>
  <c r="BG164" i="74"/>
  <c r="CI171" i="74"/>
  <c r="CI174" i="74"/>
  <c r="CI177" i="74"/>
  <c r="CI172" i="74"/>
  <c r="BF167" i="74"/>
  <c r="CI173" i="74"/>
  <c r="CI176" i="74"/>
  <c r="CI175" i="74"/>
  <c r="BG179" i="74" l="1"/>
  <c r="BH178" i="74"/>
  <c r="AD178" i="74"/>
  <c r="BH179" i="74"/>
  <c r="AC179" i="74"/>
  <c r="CI179" i="74" s="1"/>
  <c r="AF151" i="74" a="1"/>
  <c r="AF151" i="74" s="1"/>
  <c r="AF150" i="74" a="1"/>
  <c r="AF150" i="74" s="1"/>
  <c r="CJ152" i="74"/>
  <c r="CJ151" i="74"/>
  <c r="CJ155" i="74"/>
  <c r="CI161" i="74"/>
  <c r="CJ153" i="74"/>
  <c r="CI165" i="74"/>
  <c r="CJ150" i="74"/>
  <c r="CI163" i="74"/>
  <c r="AD164" i="74"/>
  <c r="AF164" i="74" s="1" a="1"/>
  <c r="AF164" i="74" s="1"/>
  <c r="CJ154" i="74"/>
  <c r="AD165" i="74"/>
  <c r="AF165" i="74" s="1" a="1"/>
  <c r="AF165" i="74" s="1"/>
  <c r="AD166" i="74"/>
  <c r="AF166" i="74" s="1" a="1"/>
  <c r="AF166" i="74" s="1"/>
  <c r="CI164" i="74"/>
  <c r="AD162" i="74"/>
  <c r="CI162" i="74"/>
  <c r="AD163" i="74"/>
  <c r="AF163" i="74" s="1" a="1"/>
  <c r="AF163" i="74" s="1"/>
  <c r="AD160" i="74"/>
  <c r="AF160" i="74" s="1" a="1"/>
  <c r="AF160" i="74" s="1"/>
  <c r="AD161" i="74"/>
  <c r="CI166" i="74"/>
  <c r="CI160" i="74"/>
  <c r="BH164" i="74"/>
  <c r="BH161" i="74"/>
  <c r="BH166" i="74"/>
  <c r="BH162" i="74"/>
  <c r="BH163" i="74"/>
  <c r="CJ149" i="74"/>
  <c r="BH156" i="74"/>
  <c r="BH165" i="74"/>
  <c r="BH160" i="74"/>
  <c r="CJ173" i="74"/>
  <c r="CJ171" i="74"/>
  <c r="CJ174" i="74"/>
  <c r="CJ177" i="74"/>
  <c r="CJ172" i="74"/>
  <c r="CJ175" i="74"/>
  <c r="BG167" i="74"/>
  <c r="CJ176" i="74"/>
  <c r="CJ178" i="74" l="1"/>
  <c r="AD179" i="74"/>
  <c r="CJ179" i="74" s="1"/>
  <c r="AF162" i="74" a="1"/>
  <c r="AF162" i="74" s="1"/>
  <c r="AF161" i="74" a="1"/>
  <c r="AF161" i="74" s="1"/>
  <c r="CJ165" i="74"/>
  <c r="CJ164" i="74"/>
  <c r="CJ160" i="74"/>
  <c r="CJ166" i="74"/>
  <c r="CJ163" i="74"/>
  <c r="CJ162" i="74"/>
  <c r="CJ161" i="74"/>
  <c r="BH167" i="74"/>
  <c r="AF179" i="74" l="1" a="1"/>
  <c r="AF179" i="74" s="1"/>
  <c r="E15" i="86"/>
  <c r="AD56" i="32" l="1"/>
  <c r="AD54" i="32"/>
  <c r="AD52" i="32"/>
  <c r="AD51" i="32"/>
  <c r="AD50" i="32"/>
  <c r="AD55" i="32"/>
  <c r="AI187" i="74" l="1" a="1"/>
  <c r="AI187" i="74" s="1"/>
  <c r="AI188" i="74" a="1"/>
  <c r="AI188" i="74" s="1"/>
  <c r="AI189" i="74" a="1"/>
  <c r="AI189" i="74" s="1"/>
  <c r="AI190" i="74" a="1"/>
  <c r="AI190" i="74" s="1"/>
  <c r="AI191" i="74" a="1"/>
  <c r="AI191" i="74" s="1"/>
  <c r="E186" i="74" a="1"/>
  <c r="E186" i="74" s="1"/>
  <c r="E187" i="74" a="1"/>
  <c r="E187" i="74" s="1"/>
  <c r="E188" i="74" a="1"/>
  <c r="E188" i="74" s="1"/>
  <c r="E189" i="74" a="1"/>
  <c r="E189" i="74" s="1"/>
  <c r="E190" i="74" a="1"/>
  <c r="E190" i="74" s="1"/>
  <c r="E191" i="74" a="1"/>
  <c r="E191" i="74" s="1"/>
  <c r="AJ197" i="74" l="1"/>
  <c r="B9" i="45"/>
  <c r="B7" i="45"/>
  <c r="B8" i="45"/>
  <c r="B3" i="45"/>
  <c r="B1" i="45"/>
  <c r="AK186" i="74" l="1" a="1"/>
  <c r="AK186" i="74" s="1"/>
  <c r="AK187" i="74" a="1"/>
  <c r="AK187" i="74" s="1"/>
  <c r="AK189" i="74" a="1"/>
  <c r="AK189" i="74" s="1"/>
  <c r="AK188" i="74" a="1"/>
  <c r="AK188" i="74" s="1"/>
  <c r="AK190" i="74" a="1"/>
  <c r="AK190" i="74" s="1"/>
  <c r="AK191" i="74" a="1"/>
  <c r="AK191" i="74" s="1"/>
  <c r="AJ186" i="74" a="1"/>
  <c r="AJ186" i="74" s="1"/>
  <c r="AJ188" i="74" a="1"/>
  <c r="AJ188" i="74" s="1"/>
  <c r="AJ190" i="74" a="1"/>
  <c r="AJ190" i="74" s="1"/>
  <c r="AJ187" i="74" a="1"/>
  <c r="AJ187" i="74" s="1"/>
  <c r="AJ189" i="74" a="1"/>
  <c r="AJ189" i="74" s="1"/>
  <c r="AJ191" i="74" a="1"/>
  <c r="AJ191" i="74" s="1"/>
  <c r="AK197" i="74"/>
  <c r="AI192" i="74"/>
  <c r="B2" i="45"/>
  <c r="B6" i="45"/>
  <c r="B5" i="45"/>
  <c r="B4" i="45"/>
  <c r="AL197" i="74" l="1"/>
  <c r="AL187" i="74" a="1"/>
  <c r="AL187" i="74" s="1"/>
  <c r="AL189" i="74" a="1"/>
  <c r="AL189" i="74" s="1"/>
  <c r="AL191" i="74" a="1"/>
  <c r="AL191" i="74" s="1"/>
  <c r="AL186" i="74" a="1"/>
  <c r="AL186" i="74" s="1"/>
  <c r="AL188" i="74" a="1"/>
  <c r="AL188" i="74" s="1"/>
  <c r="AL190" i="74" a="1"/>
  <c r="AL190" i="74" s="1"/>
  <c r="AJ192" i="74"/>
  <c r="AK192" i="74"/>
  <c r="AM197" i="74" l="1"/>
  <c r="AM186" i="74" a="1"/>
  <c r="AM186" i="74" s="1"/>
  <c r="AM187" i="74" a="1"/>
  <c r="AM187" i="74" s="1"/>
  <c r="AM189" i="74" a="1"/>
  <c r="AM189" i="74" s="1"/>
  <c r="AM191" i="74" a="1"/>
  <c r="AM191" i="74" s="1"/>
  <c r="AM188" i="74" a="1"/>
  <c r="AM188" i="74" s="1"/>
  <c r="AM190" i="74" a="1"/>
  <c r="AM190" i="74" s="1"/>
  <c r="AL192" i="74"/>
  <c r="E143" i="74"/>
  <c r="AN186" i="74" l="1" a="1"/>
  <c r="AN186" i="74" s="1"/>
  <c r="AN188" i="74" a="1"/>
  <c r="AN188" i="74" s="1"/>
  <c r="AN190" i="74" a="1"/>
  <c r="AN190" i="74" s="1"/>
  <c r="AN187" i="74" a="1"/>
  <c r="AN187" i="74" s="1"/>
  <c r="AN189" i="74" a="1"/>
  <c r="AN189" i="74" s="1"/>
  <c r="AN191" i="74" a="1"/>
  <c r="AN191" i="74" s="1"/>
  <c r="AN197" i="74"/>
  <c r="AM192" i="74"/>
  <c r="AO197" i="74" l="1"/>
  <c r="AO186" i="74" a="1"/>
  <c r="AO186" i="74" s="1"/>
  <c r="AO187" i="74" a="1"/>
  <c r="AO187" i="74" s="1"/>
  <c r="AO188" i="74" a="1"/>
  <c r="AO188" i="74" s="1"/>
  <c r="AO189" i="74" a="1"/>
  <c r="AO189" i="74" s="1"/>
  <c r="AO191" i="74" a="1"/>
  <c r="AO191" i="74" s="1"/>
  <c r="AO190" i="74" a="1"/>
  <c r="AO190" i="74" s="1"/>
  <c r="AN192" i="74"/>
  <c r="F197" i="74"/>
  <c r="AJ228" i="74" l="1" a="1"/>
  <c r="AJ228" i="74" s="1"/>
  <c r="AJ227" i="74" a="1"/>
  <c r="AJ227" i="74" s="1"/>
  <c r="G197" i="74"/>
  <c r="AP187" i="74" a="1"/>
  <c r="AP187" i="74" s="1"/>
  <c r="AP189" i="74" a="1"/>
  <c r="AP189" i="74" s="1"/>
  <c r="AP191" i="74" a="1"/>
  <c r="AP191" i="74" s="1"/>
  <c r="AP186" i="74" a="1"/>
  <c r="AP186" i="74" s="1"/>
  <c r="AP188" i="74" a="1"/>
  <c r="AP188" i="74" s="1"/>
  <c r="AP190" i="74" a="1"/>
  <c r="AP190" i="74" s="1"/>
  <c r="AP197" i="74"/>
  <c r="AO192" i="74"/>
  <c r="AQ185" i="74"/>
  <c r="E254" i="74"/>
  <c r="F314" i="74" l="1"/>
  <c r="AJ217" i="74" a="1"/>
  <c r="AJ217" i="74" s="1"/>
  <c r="AJ218" i="74" a="1"/>
  <c r="AJ218" i="74" s="1"/>
  <c r="AJ219" i="74" a="1"/>
  <c r="AJ219" i="74" s="1"/>
  <c r="AJ223" i="74" a="1"/>
  <c r="AJ223" i="74" s="1"/>
  <c r="AJ198" i="74" a="1"/>
  <c r="AJ198" i="74" s="1"/>
  <c r="AJ216" i="74" a="1"/>
  <c r="AJ216" i="74" s="1"/>
  <c r="AJ222" i="74" a="1"/>
  <c r="AJ222" i="74" s="1"/>
  <c r="AJ226" i="74" a="1"/>
  <c r="AJ226" i="74" s="1"/>
  <c r="AJ214" i="74" a="1"/>
  <c r="AJ214" i="74" s="1"/>
  <c r="AJ215" i="74" a="1"/>
  <c r="AJ215" i="74" s="1"/>
  <c r="AJ213" i="74" a="1"/>
  <c r="AJ213" i="74" s="1"/>
  <c r="AJ199" i="74" a="1"/>
  <c r="AJ199" i="74" s="1"/>
  <c r="AJ212" i="74" a="1"/>
  <c r="AJ212" i="74" s="1"/>
  <c r="AJ200" i="74" a="1"/>
  <c r="AJ200" i="74" s="1"/>
  <c r="AJ201" i="74" a="1"/>
  <c r="AJ201" i="74" s="1"/>
  <c r="AJ202" i="74" a="1"/>
  <c r="AJ202" i="74" s="1"/>
  <c r="AJ205" i="74" a="1"/>
  <c r="AJ205" i="74" s="1"/>
  <c r="AJ206" i="74" a="1"/>
  <c r="AJ206" i="74" s="1"/>
  <c r="AJ209" i="74" a="1"/>
  <c r="AJ209" i="74" s="1"/>
  <c r="AJ210" i="74" a="1"/>
  <c r="AJ210" i="74" s="1"/>
  <c r="AJ211" i="74" a="1"/>
  <c r="AJ211" i="74" s="1"/>
  <c r="AJ203" i="74" a="1"/>
  <c r="AJ203" i="74" s="1"/>
  <c r="AJ204" i="74" a="1"/>
  <c r="AJ204" i="74" s="1"/>
  <c r="AJ207" i="74" a="1"/>
  <c r="AJ207" i="74" s="1"/>
  <c r="AJ208" i="74" a="1"/>
  <c r="AJ208" i="74" s="1"/>
  <c r="AJ220" i="74" a="1"/>
  <c r="AJ220" i="74" s="1"/>
  <c r="AJ224" i="74" a="1"/>
  <c r="AJ224" i="74" s="1"/>
  <c r="AJ221" i="74" a="1"/>
  <c r="AJ221" i="74" s="1"/>
  <c r="AJ225" i="74" a="1"/>
  <c r="AJ225" i="74" s="1"/>
  <c r="AK227" i="74" a="1"/>
  <c r="AK227" i="74" s="1"/>
  <c r="AK228" i="74" a="1"/>
  <c r="AK228" i="74" s="1"/>
  <c r="F254" i="74"/>
  <c r="AQ190" i="74" a="1"/>
  <c r="AQ190" i="74" s="1"/>
  <c r="AQ186" i="74" a="1"/>
  <c r="AQ186" i="74" s="1"/>
  <c r="AQ187" i="74" a="1"/>
  <c r="AQ187" i="74" s="1"/>
  <c r="AQ189" i="74" a="1"/>
  <c r="AQ189" i="74" s="1"/>
  <c r="AQ191" i="74" a="1"/>
  <c r="AQ191" i="74" s="1"/>
  <c r="AQ188" i="74" a="1"/>
  <c r="AQ188" i="74" s="1"/>
  <c r="AQ197" i="74"/>
  <c r="H197" i="74"/>
  <c r="AR185" i="74"/>
  <c r="AP192" i="74"/>
  <c r="G314" i="74" l="1"/>
  <c r="AK218" i="74" a="1"/>
  <c r="AK218" i="74" s="1"/>
  <c r="AK217" i="74" a="1"/>
  <c r="AK217" i="74" s="1"/>
  <c r="AK198" i="74" a="1"/>
  <c r="AK198" i="74" s="1"/>
  <c r="AK216" i="74" a="1"/>
  <c r="AK216" i="74" s="1"/>
  <c r="AK222" i="74" a="1"/>
  <c r="AK222" i="74" s="1"/>
  <c r="AK226" i="74" a="1"/>
  <c r="AK226" i="74" s="1"/>
  <c r="AK214" i="74" a="1"/>
  <c r="AK214" i="74" s="1"/>
  <c r="AK213" i="74" a="1"/>
  <c r="AK213" i="74" s="1"/>
  <c r="AK199" i="74" a="1"/>
  <c r="AK199" i="74" s="1"/>
  <c r="AK212" i="74" a="1"/>
  <c r="AK212" i="74" s="1"/>
  <c r="AK221" i="74" a="1"/>
  <c r="AK221" i="74" s="1"/>
  <c r="AK225" i="74" a="1"/>
  <c r="AK225" i="74" s="1"/>
  <c r="AK200" i="74" a="1"/>
  <c r="AK200" i="74" s="1"/>
  <c r="AK201" i="74" a="1"/>
  <c r="AK201" i="74" s="1"/>
  <c r="AK202" i="74" a="1"/>
  <c r="AK202" i="74" s="1"/>
  <c r="AK205" i="74" a="1"/>
  <c r="AK205" i="74" s="1"/>
  <c r="AK206" i="74" a="1"/>
  <c r="AK206" i="74" s="1"/>
  <c r="AK209" i="74" a="1"/>
  <c r="AK209" i="74" s="1"/>
  <c r="AK210" i="74" a="1"/>
  <c r="AK210" i="74" s="1"/>
  <c r="AK204" i="74" a="1"/>
  <c r="AK204" i="74" s="1"/>
  <c r="AK208" i="74" a="1"/>
  <c r="AK208" i="74" s="1"/>
  <c r="AK220" i="74" a="1"/>
  <c r="AK220" i="74" s="1"/>
  <c r="AK224" i="74" a="1"/>
  <c r="AK224" i="74" s="1"/>
  <c r="AK203" i="74" a="1"/>
  <c r="AK203" i="74" s="1"/>
  <c r="AK207" i="74" a="1"/>
  <c r="AK207" i="74" s="1"/>
  <c r="AK211" i="74" a="1"/>
  <c r="AK211" i="74" s="1"/>
  <c r="AK215" i="74" a="1"/>
  <c r="AK215" i="74" s="1"/>
  <c r="AK219" i="74" a="1"/>
  <c r="AK219" i="74" s="1"/>
  <c r="AK223" i="74" a="1"/>
  <c r="AK223" i="74" s="1"/>
  <c r="AL227" i="74" a="1"/>
  <c r="AL227" i="74" s="1"/>
  <c r="AL228" i="74" a="1"/>
  <c r="AL228" i="74" s="1"/>
  <c r="AR197" i="74"/>
  <c r="AR186" i="74" a="1"/>
  <c r="AR186" i="74" s="1"/>
  <c r="AR188" i="74" a="1"/>
  <c r="AR188" i="74" s="1"/>
  <c r="AR190" i="74" a="1"/>
  <c r="AR190" i="74" s="1"/>
  <c r="AR187" i="74" a="1"/>
  <c r="AR187" i="74" s="1"/>
  <c r="AR189" i="74" a="1"/>
  <c r="AR189" i="74" s="1"/>
  <c r="AR191" i="74" a="1"/>
  <c r="AR191" i="74" s="1"/>
  <c r="G254" i="74"/>
  <c r="I197" i="74"/>
  <c r="AQ192" i="74"/>
  <c r="AS185" i="74"/>
  <c r="H314" i="74" l="1"/>
  <c r="AL218" i="74" a="1"/>
  <c r="AL218" i="74" s="1"/>
  <c r="AL217" i="74" a="1"/>
  <c r="AL217" i="74" s="1"/>
  <c r="AL198" i="74" a="1"/>
  <c r="AL198" i="74" s="1"/>
  <c r="AL216" i="74" a="1"/>
  <c r="AL216" i="74" s="1"/>
  <c r="AL214" i="74" a="1"/>
  <c r="AL214" i="74" s="1"/>
  <c r="AL213" i="74" a="1"/>
  <c r="AL213" i="74" s="1"/>
  <c r="AL199" i="74" a="1"/>
  <c r="AL199" i="74" s="1"/>
  <c r="AL212" i="74" a="1"/>
  <c r="AL212" i="74" s="1"/>
  <c r="AL221" i="74" a="1"/>
  <c r="AL221" i="74" s="1"/>
  <c r="AL225" i="74" a="1"/>
  <c r="AL225" i="74" s="1"/>
  <c r="AL200" i="74" a="1"/>
  <c r="AL200" i="74" s="1"/>
  <c r="AL201" i="74" a="1"/>
  <c r="AL201" i="74" s="1"/>
  <c r="AL202" i="74" a="1"/>
  <c r="AL202" i="74" s="1"/>
  <c r="AL203" i="74" a="1"/>
  <c r="AL203" i="74" s="1"/>
  <c r="AL205" i="74" a="1"/>
  <c r="AL205" i="74" s="1"/>
  <c r="AL206" i="74" a="1"/>
  <c r="AL206" i="74" s="1"/>
  <c r="AL207" i="74" a="1"/>
  <c r="AL207" i="74" s="1"/>
  <c r="AL209" i="74" a="1"/>
  <c r="AL209" i="74" s="1"/>
  <c r="AL210" i="74" a="1"/>
  <c r="AL210" i="74" s="1"/>
  <c r="AL204" i="74" a="1"/>
  <c r="AL204" i="74" s="1"/>
  <c r="AL208" i="74" a="1"/>
  <c r="AL208" i="74" s="1"/>
  <c r="AL220" i="74" a="1"/>
  <c r="AL220" i="74" s="1"/>
  <c r="AL222" i="74" a="1"/>
  <c r="AL222" i="74" s="1"/>
  <c r="AL224" i="74" a="1"/>
  <c r="AL224" i="74" s="1"/>
  <c r="AL226" i="74" a="1"/>
  <c r="AL226" i="74" s="1"/>
  <c r="AL211" i="74" a="1"/>
  <c r="AL211" i="74" s="1"/>
  <c r="AL215" i="74" a="1"/>
  <c r="AL215" i="74" s="1"/>
  <c r="AL219" i="74" a="1"/>
  <c r="AL219" i="74" s="1"/>
  <c r="AL223" i="74" a="1"/>
  <c r="AL223" i="74" s="1"/>
  <c r="AM228" i="74" a="1"/>
  <c r="AM228" i="74" s="1"/>
  <c r="AM227" i="74" a="1"/>
  <c r="AM227" i="74" s="1"/>
  <c r="AS186" i="74" a="1"/>
  <c r="AS186" i="74" s="1"/>
  <c r="AS188" i="74" a="1"/>
  <c r="AS188" i="74" s="1"/>
  <c r="AS190" i="74" a="1"/>
  <c r="AS190" i="74" s="1"/>
  <c r="AS187" i="74" a="1"/>
  <c r="AS187" i="74" s="1"/>
  <c r="AS189" i="74" a="1"/>
  <c r="AS189" i="74" s="1"/>
  <c r="AS191" i="74" a="1"/>
  <c r="AS191" i="74" s="1"/>
  <c r="H254" i="74"/>
  <c r="J197" i="74"/>
  <c r="AS197" i="74"/>
  <c r="AR192" i="74"/>
  <c r="AT185" i="74"/>
  <c r="I314" i="74" l="1"/>
  <c r="AM218" i="74" a="1"/>
  <c r="AM218" i="74" s="1"/>
  <c r="AM198" i="74" a="1"/>
  <c r="AM198" i="74" s="1"/>
  <c r="AM215" i="74" a="1"/>
  <c r="AM215" i="74" s="1"/>
  <c r="AM214" i="74" a="1"/>
  <c r="AM214" i="74" s="1"/>
  <c r="AM199" i="74" a="1"/>
  <c r="AM199" i="74" s="1"/>
  <c r="AM211" i="74" a="1"/>
  <c r="AM211" i="74" s="1"/>
  <c r="AM201" i="74" a="1"/>
  <c r="AM201" i="74" s="1"/>
  <c r="AM202" i="74" a="1"/>
  <c r="AM202" i="74" s="1"/>
  <c r="AM203" i="74" a="1"/>
  <c r="AM203" i="74" s="1"/>
  <c r="AM206" i="74" a="1"/>
  <c r="AM206" i="74" s="1"/>
  <c r="AM207" i="74" a="1"/>
  <c r="AM207" i="74" s="1"/>
  <c r="AM210" i="74" a="1"/>
  <c r="AM210" i="74" s="1"/>
  <c r="AM219" i="74" a="1"/>
  <c r="AM219" i="74" s="1"/>
  <c r="AM221" i="74" a="1"/>
  <c r="AM221" i="74" s="1"/>
  <c r="AM223" i="74" a="1"/>
  <c r="AM223" i="74" s="1"/>
  <c r="AM225" i="74" a="1"/>
  <c r="AM225" i="74" s="1"/>
  <c r="AM220" i="74" a="1"/>
  <c r="AM220" i="74" s="1"/>
  <c r="AM222" i="74" a="1"/>
  <c r="AM222" i="74" s="1"/>
  <c r="AM224" i="74" a="1"/>
  <c r="AM224" i="74" s="1"/>
  <c r="AM226" i="74" a="1"/>
  <c r="AM226" i="74" s="1"/>
  <c r="AM200" i="74" a="1"/>
  <c r="AM200" i="74" s="1"/>
  <c r="AM204" i="74" a="1"/>
  <c r="AM204" i="74" s="1"/>
  <c r="AM208" i="74" a="1"/>
  <c r="AM208" i="74" s="1"/>
  <c r="AM212" i="74" a="1"/>
  <c r="AM212" i="74" s="1"/>
  <c r="AM216" i="74" a="1"/>
  <c r="AM216" i="74" s="1"/>
  <c r="AM205" i="74" a="1"/>
  <c r="AM205" i="74" s="1"/>
  <c r="AM209" i="74" a="1"/>
  <c r="AM209" i="74" s="1"/>
  <c r="AM213" i="74" a="1"/>
  <c r="AM213" i="74" s="1"/>
  <c r="AM217" i="74" a="1"/>
  <c r="AM217" i="74" s="1"/>
  <c r="AN228" i="74" a="1"/>
  <c r="AN228" i="74" s="1"/>
  <c r="AN227" i="74" a="1"/>
  <c r="AN227" i="74" s="1"/>
  <c r="K197" i="74"/>
  <c r="AT187" i="74" a="1"/>
  <c r="AT187" i="74" s="1"/>
  <c r="AT189" i="74" a="1"/>
  <c r="AT189" i="74" s="1"/>
  <c r="AT191" i="74" a="1"/>
  <c r="AT191" i="74" s="1"/>
  <c r="AT186" i="74" a="1"/>
  <c r="AT186" i="74" s="1"/>
  <c r="AT188" i="74" a="1"/>
  <c r="AT188" i="74" s="1"/>
  <c r="AT190" i="74" a="1"/>
  <c r="AT190" i="74" s="1"/>
  <c r="AT197" i="74"/>
  <c r="I254" i="74"/>
  <c r="AS192" i="74"/>
  <c r="AU185" i="74"/>
  <c r="J314" i="74" l="1"/>
  <c r="AN217" i="74" a="1"/>
  <c r="AN217" i="74" s="1"/>
  <c r="AN218" i="74" a="1"/>
  <c r="AN218" i="74" s="1"/>
  <c r="AN222" i="74" a="1"/>
  <c r="AN222" i="74" s="1"/>
  <c r="AN226" i="74" a="1"/>
  <c r="AN226" i="74" s="1"/>
  <c r="AN198" i="74" a="1"/>
  <c r="AN198" i="74" s="1"/>
  <c r="AN215" i="74" a="1"/>
  <c r="AN215" i="74" s="1"/>
  <c r="AN213" i="74" a="1"/>
  <c r="AN213" i="74" s="1"/>
  <c r="AN214" i="74" a="1"/>
  <c r="AN214" i="74" s="1"/>
  <c r="AN199" i="74" a="1"/>
  <c r="AN199" i="74" s="1"/>
  <c r="AN211" i="74" a="1"/>
  <c r="AN211" i="74" s="1"/>
  <c r="AN201" i="74" a="1"/>
  <c r="AN201" i="74" s="1"/>
  <c r="AN205" i="74" a="1"/>
  <c r="AN205" i="74" s="1"/>
  <c r="AN209" i="74" a="1"/>
  <c r="AN209" i="74" s="1"/>
  <c r="AN202" i="74" a="1"/>
  <c r="AN202" i="74" s="1"/>
  <c r="AN203" i="74" a="1"/>
  <c r="AN203" i="74" s="1"/>
  <c r="AN206" i="74" a="1"/>
  <c r="AN206" i="74" s="1"/>
  <c r="AN207" i="74" a="1"/>
  <c r="AN207" i="74" s="1"/>
  <c r="AN210" i="74" a="1"/>
  <c r="AN210" i="74" s="1"/>
  <c r="AN219" i="74" a="1"/>
  <c r="AN219" i="74" s="1"/>
  <c r="AN221" i="74" a="1"/>
  <c r="AN221" i="74" s="1"/>
  <c r="AN223" i="74" a="1"/>
  <c r="AN223" i="74" s="1"/>
  <c r="AN225" i="74" a="1"/>
  <c r="AN225" i="74" s="1"/>
  <c r="AN200" i="74" a="1"/>
  <c r="AN200" i="74" s="1"/>
  <c r="AN204" i="74" a="1"/>
  <c r="AN204" i="74" s="1"/>
  <c r="AN208" i="74" a="1"/>
  <c r="AN208" i="74" s="1"/>
  <c r="AN212" i="74" a="1"/>
  <c r="AN212" i="74" s="1"/>
  <c r="AN216" i="74" a="1"/>
  <c r="AN216" i="74" s="1"/>
  <c r="AN220" i="74" a="1"/>
  <c r="AN220" i="74" s="1"/>
  <c r="AN224" i="74" a="1"/>
  <c r="AN224" i="74" s="1"/>
  <c r="AO228" i="74" a="1"/>
  <c r="AO228" i="74" s="1"/>
  <c r="AO227" i="74" a="1"/>
  <c r="AO227" i="74" s="1"/>
  <c r="AU186" i="74" a="1"/>
  <c r="AU186" i="74" s="1"/>
  <c r="AU188" i="74" a="1"/>
  <c r="AU188" i="74" s="1"/>
  <c r="AU187" i="74" a="1"/>
  <c r="AU187" i="74" s="1"/>
  <c r="AU189" i="74" a="1"/>
  <c r="AU189" i="74" s="1"/>
  <c r="AU190" i="74" a="1"/>
  <c r="AU190" i="74" s="1"/>
  <c r="AU191" i="74" a="1"/>
  <c r="AU191" i="74" s="1"/>
  <c r="AU197" i="74"/>
  <c r="J254" i="74"/>
  <c r="L197" i="74"/>
  <c r="AV185" i="74"/>
  <c r="AT192" i="74"/>
  <c r="K314" i="74" l="1"/>
  <c r="L314" i="74"/>
  <c r="AO223" i="74" a="1"/>
  <c r="AO223" i="74" s="1"/>
  <c r="AO219" i="74" a="1"/>
  <c r="AO219" i="74" s="1"/>
  <c r="AO217" i="74" a="1"/>
  <c r="AO217" i="74" s="1"/>
  <c r="AO218" i="74" a="1"/>
  <c r="AO218" i="74" s="1"/>
  <c r="AO216" i="74" a="1"/>
  <c r="AO216" i="74" s="1"/>
  <c r="AO222" i="74" a="1"/>
  <c r="AO222" i="74" s="1"/>
  <c r="AO226" i="74" a="1"/>
  <c r="AO226" i="74" s="1"/>
  <c r="AO198" i="74" a="1"/>
  <c r="AO198" i="74" s="1"/>
  <c r="AO215" i="74" a="1"/>
  <c r="AO215" i="74" s="1"/>
  <c r="AO213" i="74" a="1"/>
  <c r="AO213" i="74" s="1"/>
  <c r="AO214" i="74" a="1"/>
  <c r="AO214" i="74" s="1"/>
  <c r="AO212" i="74" a="1"/>
  <c r="AO212" i="74" s="1"/>
  <c r="AO221" i="74" a="1"/>
  <c r="AO221" i="74" s="1"/>
  <c r="AO225" i="74" a="1"/>
  <c r="AO225" i="74" s="1"/>
  <c r="AO199" i="74" a="1"/>
  <c r="AO199" i="74" s="1"/>
  <c r="AO200" i="74" a="1"/>
  <c r="AO200" i="74" s="1"/>
  <c r="AO211" i="74" a="1"/>
  <c r="AO211" i="74" s="1"/>
  <c r="AO201" i="74" a="1"/>
  <c r="AO201" i="74" s="1"/>
  <c r="AO204" i="74" a="1"/>
  <c r="AO204" i="74" s="1"/>
  <c r="AO205" i="74" a="1"/>
  <c r="AO205" i="74" s="1"/>
  <c r="AO208" i="74" a="1"/>
  <c r="AO208" i="74" s="1"/>
  <c r="AO209" i="74" a="1"/>
  <c r="AO209" i="74" s="1"/>
  <c r="AO202" i="74" a="1"/>
  <c r="AO202" i="74" s="1"/>
  <c r="AO203" i="74" a="1"/>
  <c r="AO203" i="74" s="1"/>
  <c r="AO206" i="74" a="1"/>
  <c r="AO206" i="74" s="1"/>
  <c r="AO207" i="74" a="1"/>
  <c r="AO207" i="74" s="1"/>
  <c r="AO210" i="74" a="1"/>
  <c r="AO210" i="74" s="1"/>
  <c r="AO220" i="74" a="1"/>
  <c r="AO220" i="74" s="1"/>
  <c r="AO224" i="74" a="1"/>
  <c r="AO224" i="74" s="1"/>
  <c r="AP227" i="74" a="1"/>
  <c r="AP227" i="74" s="1"/>
  <c r="AP228" i="74" a="1"/>
  <c r="AP228" i="74" s="1"/>
  <c r="K254" i="74"/>
  <c r="AV186" i="74" a="1"/>
  <c r="AV186" i="74" s="1"/>
  <c r="AV188" i="74" a="1"/>
  <c r="AV188" i="74" s="1"/>
  <c r="AV190" i="74" a="1"/>
  <c r="AV190" i="74" s="1"/>
  <c r="AV187" i="74" a="1"/>
  <c r="AV187" i="74" s="1"/>
  <c r="AV189" i="74" a="1"/>
  <c r="AV189" i="74" s="1"/>
  <c r="AV191" i="74" a="1"/>
  <c r="AV191" i="74" s="1"/>
  <c r="AV197" i="74"/>
  <c r="M197" i="74"/>
  <c r="AU192" i="74"/>
  <c r="AW185" i="74"/>
  <c r="AP219" i="74" l="1" a="1"/>
  <c r="AP219" i="74" s="1"/>
  <c r="AP223" i="74" a="1"/>
  <c r="AP223" i="74" s="1"/>
  <c r="AP217" i="74" a="1"/>
  <c r="AP217" i="74" s="1"/>
  <c r="AP216" i="74" a="1"/>
  <c r="AP216" i="74" s="1"/>
  <c r="AP198" i="74" a="1"/>
  <c r="AP198" i="74" s="1"/>
  <c r="AP215" i="74" a="1"/>
  <c r="AP215" i="74" s="1"/>
  <c r="AP213" i="74" a="1"/>
  <c r="AP213" i="74" s="1"/>
  <c r="AP212" i="74" a="1"/>
  <c r="AP212" i="74" s="1"/>
  <c r="AP221" i="74" a="1"/>
  <c r="AP221" i="74" s="1"/>
  <c r="AP225" i="74" a="1"/>
  <c r="AP225" i="74" s="1"/>
  <c r="AP199" i="74" a="1"/>
  <c r="AP199" i="74" s="1"/>
  <c r="AP200" i="74" a="1"/>
  <c r="AP200" i="74" s="1"/>
  <c r="AP211" i="74" a="1"/>
  <c r="AP211" i="74" s="1"/>
  <c r="AP201" i="74" a="1"/>
  <c r="AP201" i="74" s="1"/>
  <c r="AP204" i="74" a="1"/>
  <c r="AP204" i="74" s="1"/>
  <c r="AP205" i="74" a="1"/>
  <c r="AP205" i="74" s="1"/>
  <c r="AP208" i="74" a="1"/>
  <c r="AP208" i="74" s="1"/>
  <c r="AP209" i="74" a="1"/>
  <c r="AP209" i="74" s="1"/>
  <c r="AP203" i="74" a="1"/>
  <c r="AP203" i="74" s="1"/>
  <c r="AP207" i="74" a="1"/>
  <c r="AP207" i="74" s="1"/>
  <c r="AP220" i="74" a="1"/>
  <c r="AP220" i="74" s="1"/>
  <c r="AP224" i="74" a="1"/>
  <c r="AP224" i="74" s="1"/>
  <c r="AP202" i="74" a="1"/>
  <c r="AP202" i="74" s="1"/>
  <c r="AP206" i="74" a="1"/>
  <c r="AP206" i="74" s="1"/>
  <c r="AP210" i="74" a="1"/>
  <c r="AP210" i="74" s="1"/>
  <c r="AP214" i="74" a="1"/>
  <c r="AP214" i="74" s="1"/>
  <c r="AP218" i="74" a="1"/>
  <c r="AP218" i="74" s="1"/>
  <c r="AP222" i="74" a="1"/>
  <c r="AP222" i="74" s="1"/>
  <c r="AP226" i="74" a="1"/>
  <c r="AP226" i="74" s="1"/>
  <c r="AQ228" i="74" a="1"/>
  <c r="AQ228" i="74" s="1"/>
  <c r="AQ227" i="74" a="1"/>
  <c r="AQ227" i="74" s="1"/>
  <c r="AW186" i="74" a="1"/>
  <c r="AW186" i="74" s="1"/>
  <c r="AW187" i="74" a="1"/>
  <c r="AW187" i="74" s="1"/>
  <c r="AW191" i="74" a="1"/>
  <c r="AW191" i="74" s="1"/>
  <c r="AW188" i="74" a="1"/>
  <c r="AW188" i="74" s="1"/>
  <c r="AW190" i="74" a="1"/>
  <c r="AW190" i="74" s="1"/>
  <c r="AW189" i="74" a="1"/>
  <c r="AW189" i="74" s="1"/>
  <c r="AW197" i="74"/>
  <c r="L254" i="74"/>
  <c r="N197" i="74"/>
  <c r="AX185" i="74"/>
  <c r="AV192" i="74"/>
  <c r="M314" i="74" l="1"/>
  <c r="AQ219" i="74" a="1"/>
  <c r="AQ219" i="74" s="1"/>
  <c r="AQ223" i="74" a="1"/>
  <c r="AQ223" i="74" s="1"/>
  <c r="AQ217" i="74" a="1"/>
  <c r="AQ217" i="74" s="1"/>
  <c r="AQ216" i="74" a="1"/>
  <c r="AQ216" i="74" s="1"/>
  <c r="AQ198" i="74" a="1"/>
  <c r="AQ198" i="74" s="1"/>
  <c r="AQ215" i="74" a="1"/>
  <c r="AQ215" i="74" s="1"/>
  <c r="AQ213" i="74" a="1"/>
  <c r="AQ213" i="74" s="1"/>
  <c r="AQ212" i="74" a="1"/>
  <c r="AQ212" i="74" s="1"/>
  <c r="AQ221" i="74" a="1"/>
  <c r="AQ221" i="74" s="1"/>
  <c r="AQ225" i="74" a="1"/>
  <c r="AQ225" i="74" s="1"/>
  <c r="AQ199" i="74" a="1"/>
  <c r="AQ199" i="74" s="1"/>
  <c r="AQ200" i="74" a="1"/>
  <c r="AQ200" i="74" s="1"/>
  <c r="AQ211" i="74" a="1"/>
  <c r="AQ211" i="74" s="1"/>
  <c r="AQ201" i="74" a="1"/>
  <c r="AQ201" i="74" s="1"/>
  <c r="AQ202" i="74" a="1"/>
  <c r="AQ202" i="74" s="1"/>
  <c r="AQ204" i="74" a="1"/>
  <c r="AQ204" i="74" s="1"/>
  <c r="AQ205" i="74" a="1"/>
  <c r="AQ205" i="74" s="1"/>
  <c r="AQ206" i="74" a="1"/>
  <c r="AQ206" i="74" s="1"/>
  <c r="AQ208" i="74" a="1"/>
  <c r="AQ208" i="74" s="1"/>
  <c r="AQ209" i="74" a="1"/>
  <c r="AQ209" i="74" s="1"/>
  <c r="AQ203" i="74" a="1"/>
  <c r="AQ203" i="74" s="1"/>
  <c r="AQ207" i="74" a="1"/>
  <c r="AQ207" i="74" s="1"/>
  <c r="AQ220" i="74" a="1"/>
  <c r="AQ220" i="74" s="1"/>
  <c r="AQ224" i="74" a="1"/>
  <c r="AQ224" i="74" s="1"/>
  <c r="AQ210" i="74" a="1"/>
  <c r="AQ210" i="74" s="1"/>
  <c r="AQ214" i="74" a="1"/>
  <c r="AQ214" i="74" s="1"/>
  <c r="AQ218" i="74" a="1"/>
  <c r="AQ218" i="74" s="1"/>
  <c r="AQ222" i="74" a="1"/>
  <c r="AQ222" i="74" s="1"/>
  <c r="AQ226" i="74" a="1"/>
  <c r="AQ226" i="74" s="1"/>
  <c r="AR228" i="74" a="1"/>
  <c r="AR228" i="74" s="1"/>
  <c r="AR227" i="74" a="1"/>
  <c r="AR227" i="74" s="1"/>
  <c r="AX187" i="74" a="1"/>
  <c r="AX187" i="74" s="1"/>
  <c r="AX189" i="74" a="1"/>
  <c r="AX189" i="74" s="1"/>
  <c r="AX191" i="74" a="1"/>
  <c r="AX191" i="74" s="1"/>
  <c r="AX186" i="74" a="1"/>
  <c r="AX186" i="74" s="1"/>
  <c r="AX188" i="74" a="1"/>
  <c r="AX188" i="74" s="1"/>
  <c r="AX190" i="74" a="1"/>
  <c r="AX190" i="74" s="1"/>
  <c r="AX197" i="74"/>
  <c r="M254" i="74"/>
  <c r="O197" i="74"/>
  <c r="AW192" i="74"/>
  <c r="AY185" i="74"/>
  <c r="N314" i="74" l="1"/>
  <c r="AR219" i="74" a="1"/>
  <c r="AR219" i="74" s="1"/>
  <c r="AR223" i="74" a="1"/>
  <c r="AR223" i="74" s="1"/>
  <c r="AR218" i="74" a="1"/>
  <c r="AR218" i="74" s="1"/>
  <c r="AR217" i="74" a="1"/>
  <c r="AR217" i="74" s="1"/>
  <c r="AR222" i="74" a="1"/>
  <c r="AR222" i="74" s="1"/>
  <c r="AR226" i="74" a="1"/>
  <c r="AR226" i="74" s="1"/>
  <c r="AR198" i="74" a="1"/>
  <c r="AR198" i="74" s="1"/>
  <c r="AR214" i="74" a="1"/>
  <c r="AR214" i="74" s="1"/>
  <c r="AR213" i="74" a="1"/>
  <c r="AR213" i="74" s="1"/>
  <c r="AR221" i="74" a="1"/>
  <c r="AR221" i="74" s="1"/>
  <c r="AR225" i="74" a="1"/>
  <c r="AR225" i="74" s="1"/>
  <c r="AR200" i="74" a="1"/>
  <c r="AR200" i="74" s="1"/>
  <c r="AR210" i="74" a="1"/>
  <c r="AR210" i="74" s="1"/>
  <c r="AR201" i="74" a="1"/>
  <c r="AR201" i="74" s="1"/>
  <c r="AR202" i="74" a="1"/>
  <c r="AR202" i="74" s="1"/>
  <c r="AR205" i="74" a="1"/>
  <c r="AR205" i="74" s="1"/>
  <c r="AR206" i="74" a="1"/>
  <c r="AR206" i="74" s="1"/>
  <c r="AR209" i="74" a="1"/>
  <c r="AR209" i="74" s="1"/>
  <c r="AR220" i="74" a="1"/>
  <c r="AR220" i="74" s="1"/>
  <c r="AR224" i="74" a="1"/>
  <c r="AR224" i="74" s="1"/>
  <c r="AR199" i="74" a="1"/>
  <c r="AR199" i="74" s="1"/>
  <c r="AR203" i="74" a="1"/>
  <c r="AR203" i="74" s="1"/>
  <c r="AR207" i="74" a="1"/>
  <c r="AR207" i="74" s="1"/>
  <c r="AR211" i="74" a="1"/>
  <c r="AR211" i="74" s="1"/>
  <c r="AR215" i="74" a="1"/>
  <c r="AR215" i="74" s="1"/>
  <c r="AR204" i="74" a="1"/>
  <c r="AR204" i="74" s="1"/>
  <c r="AR208" i="74" a="1"/>
  <c r="AR208" i="74" s="1"/>
  <c r="AR212" i="74" a="1"/>
  <c r="AR212" i="74" s="1"/>
  <c r="AR216" i="74" a="1"/>
  <c r="AR216" i="74" s="1"/>
  <c r="AS227" i="74" a="1"/>
  <c r="AS227" i="74" s="1"/>
  <c r="AS228" i="74" a="1"/>
  <c r="AS228" i="74" s="1"/>
  <c r="AY186" i="74" a="1"/>
  <c r="AY186" i="74" s="1"/>
  <c r="AY187" i="74" a="1"/>
  <c r="AY187" i="74" s="1"/>
  <c r="AY190" i="74" a="1"/>
  <c r="AY190" i="74" s="1"/>
  <c r="AY191" i="74" a="1"/>
  <c r="AY191" i="74" s="1"/>
  <c r="AY189" i="74" a="1"/>
  <c r="AY189" i="74" s="1"/>
  <c r="AY188" i="74" a="1"/>
  <c r="AY188" i="74" s="1"/>
  <c r="AY197" i="74"/>
  <c r="N254" i="74"/>
  <c r="P197" i="74"/>
  <c r="AZ185" i="74"/>
  <c r="AX192" i="74"/>
  <c r="O314" i="74" l="1"/>
  <c r="AS218" i="74" a="1"/>
  <c r="AS218" i="74" s="1"/>
  <c r="AS216" i="74" a="1"/>
  <c r="AS216" i="74" s="1"/>
  <c r="AS217" i="74" a="1"/>
  <c r="AS217" i="74" s="1"/>
  <c r="AS222" i="74" a="1"/>
  <c r="AS222" i="74" s="1"/>
  <c r="AS226" i="74" a="1"/>
  <c r="AS226" i="74" s="1"/>
  <c r="AS198" i="74" a="1"/>
  <c r="AS198" i="74" s="1"/>
  <c r="AS214" i="74" a="1"/>
  <c r="AS214" i="74" s="1"/>
  <c r="AS212" i="74" a="1"/>
  <c r="AS212" i="74" s="1"/>
  <c r="AS213" i="74" a="1"/>
  <c r="AS213" i="74" s="1"/>
  <c r="AS221" i="74" a="1"/>
  <c r="AS221" i="74" s="1"/>
  <c r="AS225" i="74" a="1"/>
  <c r="AS225" i="74" s="1"/>
  <c r="AS200" i="74" a="1"/>
  <c r="AS200" i="74" s="1"/>
  <c r="AS204" i="74" a="1"/>
  <c r="AS204" i="74" s="1"/>
  <c r="AS208" i="74" a="1"/>
  <c r="AS208" i="74" s="1"/>
  <c r="AS210" i="74" a="1"/>
  <c r="AS210" i="74" s="1"/>
  <c r="AS201" i="74" a="1"/>
  <c r="AS201" i="74" s="1"/>
  <c r="AS202" i="74" a="1"/>
  <c r="AS202" i="74" s="1"/>
  <c r="AS205" i="74" a="1"/>
  <c r="AS205" i="74" s="1"/>
  <c r="AS206" i="74" a="1"/>
  <c r="AS206" i="74" s="1"/>
  <c r="AS209" i="74" a="1"/>
  <c r="AS209" i="74" s="1"/>
  <c r="AS220" i="74" a="1"/>
  <c r="AS220" i="74" s="1"/>
  <c r="AS224" i="74" a="1"/>
  <c r="AS224" i="74" s="1"/>
  <c r="AS199" i="74" a="1"/>
  <c r="AS199" i="74" s="1"/>
  <c r="AS203" i="74" a="1"/>
  <c r="AS203" i="74" s="1"/>
  <c r="AS207" i="74" a="1"/>
  <c r="AS207" i="74" s="1"/>
  <c r="AS211" i="74" a="1"/>
  <c r="AS211" i="74" s="1"/>
  <c r="AS215" i="74" a="1"/>
  <c r="AS215" i="74" s="1"/>
  <c r="AS219" i="74" a="1"/>
  <c r="AS219" i="74" s="1"/>
  <c r="AS223" i="74" a="1"/>
  <c r="AS223" i="74" s="1"/>
  <c r="AT227" i="74" a="1"/>
  <c r="AT227" i="74" s="1"/>
  <c r="AT228" i="74" a="1"/>
  <c r="AT228" i="74" s="1"/>
  <c r="AZ186" i="74" a="1"/>
  <c r="AZ186" i="74" s="1"/>
  <c r="AZ188" i="74" a="1"/>
  <c r="AZ188" i="74" s="1"/>
  <c r="AZ190" i="74" a="1"/>
  <c r="AZ190" i="74" s="1"/>
  <c r="AZ187" i="74" a="1"/>
  <c r="AZ187" i="74" s="1"/>
  <c r="AZ189" i="74" a="1"/>
  <c r="AZ189" i="74" s="1"/>
  <c r="AZ191" i="74" a="1"/>
  <c r="AZ191" i="74" s="1"/>
  <c r="AZ197" i="74"/>
  <c r="O254" i="74"/>
  <c r="Q197" i="74"/>
  <c r="AY192" i="74"/>
  <c r="BA185" i="74"/>
  <c r="P314" i="74" l="1"/>
  <c r="AT220" i="74" a="1"/>
  <c r="AT220" i="74" s="1"/>
  <c r="AT224" i="74" a="1"/>
  <c r="AT224" i="74" s="1"/>
  <c r="AT218" i="74" a="1"/>
  <c r="AT218" i="74" s="1"/>
  <c r="AT216" i="74" a="1"/>
  <c r="AT216" i="74" s="1"/>
  <c r="AT217" i="74" a="1"/>
  <c r="AT217" i="74" s="1"/>
  <c r="AT222" i="74" a="1"/>
  <c r="AT222" i="74" s="1"/>
  <c r="AT226" i="74" a="1"/>
  <c r="AT226" i="74" s="1"/>
  <c r="AT215" i="74" a="1"/>
  <c r="AT215" i="74" s="1"/>
  <c r="AT198" i="74" a="1"/>
  <c r="AT198" i="74" s="1"/>
  <c r="AT214" i="74" a="1"/>
  <c r="AT214" i="74" s="1"/>
  <c r="AT199" i="74" a="1"/>
  <c r="AT199" i="74" s="1"/>
  <c r="AT212" i="74" a="1"/>
  <c r="AT212" i="74" s="1"/>
  <c r="AT213" i="74" a="1"/>
  <c r="AT213" i="74" s="1"/>
  <c r="AT211" i="74" a="1"/>
  <c r="AT211" i="74" s="1"/>
  <c r="AT200" i="74" a="1"/>
  <c r="AT200" i="74" s="1"/>
  <c r="AT203" i="74" a="1"/>
  <c r="AT203" i="74" s="1"/>
  <c r="AT204" i="74" a="1"/>
  <c r="AT204" i="74" s="1"/>
  <c r="AT207" i="74" a="1"/>
  <c r="AT207" i="74" s="1"/>
  <c r="AT208" i="74" a="1"/>
  <c r="AT208" i="74" s="1"/>
  <c r="AT210" i="74" a="1"/>
  <c r="AT210" i="74" s="1"/>
  <c r="AT201" i="74" a="1"/>
  <c r="AT201" i="74" s="1"/>
  <c r="AT202" i="74" a="1"/>
  <c r="AT202" i="74" s="1"/>
  <c r="AT205" i="74" a="1"/>
  <c r="AT205" i="74" s="1"/>
  <c r="AT206" i="74" a="1"/>
  <c r="AT206" i="74" s="1"/>
  <c r="AT209" i="74" a="1"/>
  <c r="AT209" i="74" s="1"/>
  <c r="AT221" i="74" a="1"/>
  <c r="AT221" i="74" s="1"/>
  <c r="AT225" i="74" a="1"/>
  <c r="AT225" i="74" s="1"/>
  <c r="AT219" i="74" a="1"/>
  <c r="AT219" i="74" s="1"/>
  <c r="AT223" i="74" a="1"/>
  <c r="AT223" i="74" s="1"/>
  <c r="AU228" i="74" a="1"/>
  <c r="AU228" i="74" s="1"/>
  <c r="AU227" i="74" a="1"/>
  <c r="AU227" i="74" s="1"/>
  <c r="BA186" i="74" a="1"/>
  <c r="BA186" i="74" s="1"/>
  <c r="BA189" i="74" a="1"/>
  <c r="BA189" i="74" s="1"/>
  <c r="BA188" i="74" a="1"/>
  <c r="BA188" i="74" s="1"/>
  <c r="BA190" i="74" a="1"/>
  <c r="BA190" i="74" s="1"/>
  <c r="BA191" i="74" a="1"/>
  <c r="BA191" i="74" s="1"/>
  <c r="BA187" i="74" a="1"/>
  <c r="BA187" i="74" s="1"/>
  <c r="P254" i="74"/>
  <c r="BA197" i="74"/>
  <c r="R197" i="74"/>
  <c r="AZ192" i="74"/>
  <c r="BB185" i="74"/>
  <c r="Q314" i="74" l="1"/>
  <c r="AU202" i="74" a="1"/>
  <c r="AU202" i="74" s="1"/>
  <c r="AU206" i="74" a="1"/>
  <c r="AU206" i="74" s="1"/>
  <c r="AU219" i="74" a="1"/>
  <c r="AU219" i="74" s="1"/>
  <c r="AU223" i="74" a="1"/>
  <c r="AU223" i="74" s="1"/>
  <c r="AU218" i="74" a="1"/>
  <c r="AU218" i="74" s="1"/>
  <c r="AU216" i="74" a="1"/>
  <c r="AU216" i="74" s="1"/>
  <c r="AU215" i="74" a="1"/>
  <c r="AU215" i="74" s="1"/>
  <c r="AU198" i="74" a="1"/>
  <c r="AU198" i="74" s="1"/>
  <c r="AU214" i="74" a="1"/>
  <c r="AU214" i="74" s="1"/>
  <c r="AU199" i="74" a="1"/>
  <c r="AU199" i="74" s="1"/>
  <c r="AU212" i="74" a="1"/>
  <c r="AU212" i="74" s="1"/>
  <c r="AU211" i="74" a="1"/>
  <c r="AU211" i="74" s="1"/>
  <c r="AU200" i="74" a="1"/>
  <c r="AU200" i="74" s="1"/>
  <c r="AU203" i="74" a="1"/>
  <c r="AU203" i="74" s="1"/>
  <c r="AU204" i="74" a="1"/>
  <c r="AU204" i="74" s="1"/>
  <c r="AU207" i="74" a="1"/>
  <c r="AU207" i="74" s="1"/>
  <c r="AU208" i="74" a="1"/>
  <c r="AU208" i="74" s="1"/>
  <c r="AU210" i="74" a="1"/>
  <c r="AU210" i="74" s="1"/>
  <c r="AU201" i="74" a="1"/>
  <c r="AU201" i="74" s="1"/>
  <c r="AU205" i="74" a="1"/>
  <c r="AU205" i="74" s="1"/>
  <c r="AU209" i="74" a="1"/>
  <c r="AU209" i="74" s="1"/>
  <c r="AU213" i="74" a="1"/>
  <c r="AU213" i="74" s="1"/>
  <c r="AU217" i="74" a="1"/>
  <c r="AU217" i="74" s="1"/>
  <c r="AU220" i="74" a="1"/>
  <c r="AU220" i="74" s="1"/>
  <c r="AU222" i="74" a="1"/>
  <c r="AU222" i="74" s="1"/>
  <c r="AU224" i="74" a="1"/>
  <c r="AU224" i="74" s="1"/>
  <c r="AU226" i="74" a="1"/>
  <c r="AU226" i="74" s="1"/>
  <c r="AU221" i="74" a="1"/>
  <c r="AU221" i="74" s="1"/>
  <c r="AU225" i="74" a="1"/>
  <c r="AU225" i="74" s="1"/>
  <c r="AV228" i="74" a="1"/>
  <c r="AV228" i="74" s="1"/>
  <c r="AV227" i="74" a="1"/>
  <c r="AV227" i="74" s="1"/>
  <c r="BB187" i="74" a="1"/>
  <c r="BB187" i="74" s="1"/>
  <c r="BB189" i="74" a="1"/>
  <c r="BB189" i="74" s="1"/>
  <c r="BB191" i="74" a="1"/>
  <c r="BB191" i="74" s="1"/>
  <c r="BB186" i="74" a="1"/>
  <c r="BB186" i="74" s="1"/>
  <c r="BB188" i="74" a="1"/>
  <c r="BB188" i="74" s="1"/>
  <c r="BB190" i="74" a="1"/>
  <c r="BB190" i="74" s="1"/>
  <c r="BB197" i="74"/>
  <c r="S197" i="74"/>
  <c r="Q254" i="74"/>
  <c r="BA192" i="74"/>
  <c r="BC185" i="74"/>
  <c r="R314" i="74" l="1"/>
  <c r="AV202" i="74" a="1"/>
  <c r="AV202" i="74" s="1"/>
  <c r="AV206" i="74" a="1"/>
  <c r="AV206" i="74" s="1"/>
  <c r="AV201" i="74" a="1"/>
  <c r="AV201" i="74" s="1"/>
  <c r="AV203" i="74" a="1"/>
  <c r="AV203" i="74" s="1"/>
  <c r="AV204" i="74" a="1"/>
  <c r="AV204" i="74" s="1"/>
  <c r="AV205" i="74" a="1"/>
  <c r="AV205" i="74" s="1"/>
  <c r="AV207" i="74" a="1"/>
  <c r="AV207" i="74" s="1"/>
  <c r="AV208" i="74" a="1"/>
  <c r="AV208" i="74" s="1"/>
  <c r="AV209" i="74" a="1"/>
  <c r="AV209" i="74" s="1"/>
  <c r="AV210" i="74" a="1"/>
  <c r="AV210" i="74" s="1"/>
  <c r="AV218" i="74" a="1"/>
  <c r="AV218" i="74" s="1"/>
  <c r="AV216" i="74" a="1"/>
  <c r="AV216" i="74" s="1"/>
  <c r="AV215" i="74" a="1"/>
  <c r="AV215" i="74" s="1"/>
  <c r="AV198" i="74" a="1"/>
  <c r="AV198" i="74" s="1"/>
  <c r="AV214" i="74" a="1"/>
  <c r="AV214" i="74" s="1"/>
  <c r="AV199" i="74" a="1"/>
  <c r="AV199" i="74" s="1"/>
  <c r="AV212" i="74" a="1"/>
  <c r="AV212" i="74" s="1"/>
  <c r="AV211" i="74" a="1"/>
  <c r="AV211" i="74" s="1"/>
  <c r="AV200" i="74" a="1"/>
  <c r="AV200" i="74" s="1"/>
  <c r="AV213" i="74" a="1"/>
  <c r="AV213" i="74" s="1"/>
  <c r="AV217" i="74" a="1"/>
  <c r="AV217" i="74" s="1"/>
  <c r="AV219" i="74" a="1"/>
  <c r="AV219" i="74" s="1"/>
  <c r="AV223" i="74" a="1"/>
  <c r="AV223" i="74" s="1"/>
  <c r="AV220" i="74" a="1"/>
  <c r="AV220" i="74" s="1"/>
  <c r="AV222" i="74" a="1"/>
  <c r="AV222" i="74" s="1"/>
  <c r="AV224" i="74" a="1"/>
  <c r="AV224" i="74" s="1"/>
  <c r="AV226" i="74" a="1"/>
  <c r="AV226" i="74" s="1"/>
  <c r="AV221" i="74" a="1"/>
  <c r="AV221" i="74" s="1"/>
  <c r="AV225" i="74" a="1"/>
  <c r="AV225" i="74" s="1"/>
  <c r="AW227" i="74" a="1"/>
  <c r="AW227" i="74" s="1"/>
  <c r="AW228" i="74" a="1"/>
  <c r="AW228" i="74" s="1"/>
  <c r="BC187" i="74" a="1"/>
  <c r="BC187" i="74" s="1"/>
  <c r="BC189" i="74" a="1"/>
  <c r="BC189" i="74" s="1"/>
  <c r="BC191" i="74" a="1"/>
  <c r="BC191" i="74" s="1"/>
  <c r="BC188" i="74" a="1"/>
  <c r="BC188" i="74" s="1"/>
  <c r="BC186" i="74" a="1"/>
  <c r="BC186" i="74" s="1"/>
  <c r="BC190" i="74" a="1"/>
  <c r="BC190" i="74" s="1"/>
  <c r="BC197" i="74"/>
  <c r="R254" i="74"/>
  <c r="T197" i="74"/>
  <c r="BB192" i="74"/>
  <c r="BD185" i="74"/>
  <c r="S314" i="74" l="1"/>
  <c r="AW201" i="74" a="1"/>
  <c r="AW201" i="74" s="1"/>
  <c r="AW224" i="74" a="1"/>
  <c r="AW224" i="74" s="1"/>
  <c r="AW204" i="74" a="1"/>
  <c r="AW204" i="74" s="1"/>
  <c r="AW205" i="74" a="1"/>
  <c r="AW205" i="74" s="1"/>
  <c r="AW208" i="74" a="1"/>
  <c r="AW208" i="74" s="1"/>
  <c r="AW209" i="74" a="1"/>
  <c r="AW209" i="74" s="1"/>
  <c r="AW220" i="74" a="1"/>
  <c r="AW220" i="74" s="1"/>
  <c r="AW200" i="74" a="1"/>
  <c r="AW200" i="74" s="1"/>
  <c r="AW217" i="74" a="1"/>
  <c r="AW217" i="74" s="1"/>
  <c r="AW222" i="74" a="1"/>
  <c r="AW222" i="74" s="1"/>
  <c r="AW226" i="74" a="1"/>
  <c r="AW226" i="74" s="1"/>
  <c r="AW216" i="74" a="1"/>
  <c r="AW216" i="74" s="1"/>
  <c r="AW198" i="74" a="1"/>
  <c r="AW198" i="74" s="1"/>
  <c r="AW213" i="74" a="1"/>
  <c r="AW213" i="74" s="1"/>
  <c r="AW199" i="74" a="1"/>
  <c r="AW199" i="74" s="1"/>
  <c r="AW212" i="74" a="1"/>
  <c r="AW212" i="74" s="1"/>
  <c r="AW202" i="74" a="1"/>
  <c r="AW202" i="74" s="1"/>
  <c r="AW206" i="74" a="1"/>
  <c r="AW206" i="74" s="1"/>
  <c r="AW210" i="74" a="1"/>
  <c r="AW210" i="74" s="1"/>
  <c r="AW214" i="74" a="1"/>
  <c r="AW214" i="74" s="1"/>
  <c r="AW218" i="74" a="1"/>
  <c r="AW218" i="74" s="1"/>
  <c r="AW219" i="74" a="1"/>
  <c r="AW219" i="74" s="1"/>
  <c r="AW221" i="74" a="1"/>
  <c r="AW221" i="74" s="1"/>
  <c r="AW223" i="74" a="1"/>
  <c r="AW223" i="74" s="1"/>
  <c r="AW225" i="74" a="1"/>
  <c r="AW225" i="74" s="1"/>
  <c r="AW203" i="74" a="1"/>
  <c r="AW203" i="74" s="1"/>
  <c r="AW207" i="74" a="1"/>
  <c r="AW207" i="74" s="1"/>
  <c r="AW211" i="74" a="1"/>
  <c r="AW211" i="74" s="1"/>
  <c r="AW215" i="74" a="1"/>
  <c r="AW215" i="74" s="1"/>
  <c r="AX227" i="74" a="1"/>
  <c r="AX227" i="74" s="1"/>
  <c r="AX228" i="74" a="1"/>
  <c r="AX228" i="74" s="1"/>
  <c r="BD186" i="74" a="1"/>
  <c r="BD186" i="74" s="1"/>
  <c r="BD188" i="74" a="1"/>
  <c r="BD188" i="74" s="1"/>
  <c r="BD190" i="74" a="1"/>
  <c r="BD190" i="74" s="1"/>
  <c r="BD187" i="74" a="1"/>
  <c r="BD187" i="74" s="1"/>
  <c r="BD189" i="74" a="1"/>
  <c r="BD189" i="74" s="1"/>
  <c r="BD191" i="74" a="1"/>
  <c r="BD191" i="74" s="1"/>
  <c r="BD197" i="74"/>
  <c r="S254" i="74"/>
  <c r="U197" i="74"/>
  <c r="BC192" i="74"/>
  <c r="BE185" i="74"/>
  <c r="T314" i="74" l="1"/>
  <c r="AX203" i="74" a="1"/>
  <c r="AX203" i="74" s="1"/>
  <c r="AX207" i="74" a="1"/>
  <c r="AX207" i="74" s="1"/>
  <c r="AX200" i="74" a="1"/>
  <c r="AX200" i="74" s="1"/>
  <c r="AX201" i="74" a="1"/>
  <c r="AX201" i="74" s="1"/>
  <c r="AX204" i="74" a="1"/>
  <c r="AX204" i="74" s="1"/>
  <c r="AX205" i="74" a="1"/>
  <c r="AX205" i="74" s="1"/>
  <c r="AX208" i="74" a="1"/>
  <c r="AX208" i="74" s="1"/>
  <c r="AX209" i="74" a="1"/>
  <c r="AX209" i="74" s="1"/>
  <c r="AX220" i="74" a="1"/>
  <c r="AX220" i="74" s="1"/>
  <c r="AX224" i="74" a="1"/>
  <c r="AX224" i="74" s="1"/>
  <c r="AX219" i="74" a="1"/>
  <c r="AX219" i="74" s="1"/>
  <c r="AX223" i="74" a="1"/>
  <c r="AX223" i="74" s="1"/>
  <c r="AX217" i="74" a="1"/>
  <c r="AX217" i="74" s="1"/>
  <c r="AX215" i="74" a="1"/>
  <c r="AX215" i="74" s="1"/>
  <c r="AX216" i="74" a="1"/>
  <c r="AX216" i="74" s="1"/>
  <c r="AX221" i="74" a="1"/>
  <c r="AX221" i="74" s="1"/>
  <c r="AX225" i="74" a="1"/>
  <c r="AX225" i="74" s="1"/>
  <c r="AX213" i="74" a="1"/>
  <c r="AX213" i="74" s="1"/>
  <c r="AX199" i="74" a="1"/>
  <c r="AX199" i="74" s="1"/>
  <c r="AX211" i="74" a="1"/>
  <c r="AX211" i="74" s="1"/>
  <c r="AX212" i="74" a="1"/>
  <c r="AX212" i="74" s="1"/>
  <c r="AX198" i="74" a="1"/>
  <c r="AX198" i="74" s="1"/>
  <c r="AX202" i="74" a="1"/>
  <c r="AX202" i="74" s="1"/>
  <c r="AX206" i="74" a="1"/>
  <c r="AX206" i="74" s="1"/>
  <c r="AX210" i="74" a="1"/>
  <c r="AX210" i="74" s="1"/>
  <c r="AX214" i="74" a="1"/>
  <c r="AX214" i="74" s="1"/>
  <c r="AX218" i="74" a="1"/>
  <c r="AX218" i="74" s="1"/>
  <c r="AX222" i="74" a="1"/>
  <c r="AX222" i="74" s="1"/>
  <c r="AX226" i="74" a="1"/>
  <c r="AX226" i="74" s="1"/>
  <c r="AY227" i="74" a="1"/>
  <c r="AY227" i="74" s="1"/>
  <c r="AY228" i="74" a="1"/>
  <c r="AY228" i="74" s="1"/>
  <c r="BE186" i="74" a="1"/>
  <c r="BE186" i="74" s="1"/>
  <c r="BE187" i="74" a="1"/>
  <c r="BE187" i="74" s="1"/>
  <c r="BE188" i="74" a="1"/>
  <c r="BE188" i="74" s="1"/>
  <c r="BE190" i="74" a="1"/>
  <c r="BE190" i="74" s="1"/>
  <c r="BE191" i="74" a="1"/>
  <c r="BE191" i="74" s="1"/>
  <c r="BE189" i="74" a="1"/>
  <c r="BE189" i="74" s="1"/>
  <c r="BE197" i="74"/>
  <c r="V197" i="74"/>
  <c r="T254" i="74"/>
  <c r="BF185" i="74"/>
  <c r="BD192" i="74"/>
  <c r="U314" i="74" l="1"/>
  <c r="AY210" i="74" a="1"/>
  <c r="AY210" i="74" s="1"/>
  <c r="AY199" i="74" a="1"/>
  <c r="AY199" i="74" s="1"/>
  <c r="AY211" i="74" a="1"/>
  <c r="AY211" i="74" s="1"/>
  <c r="AY212" i="74" a="1"/>
  <c r="AY212" i="74" s="1"/>
  <c r="AY200" i="74" a="1"/>
  <c r="AY200" i="74" s="1"/>
  <c r="AY202" i="74" a="1"/>
  <c r="AY202" i="74" s="1"/>
  <c r="AY203" i="74" a="1"/>
  <c r="AY203" i="74" s="1"/>
  <c r="AY206" i="74" a="1"/>
  <c r="AY206" i="74" s="1"/>
  <c r="AY207" i="74" a="1"/>
  <c r="AY207" i="74" s="1"/>
  <c r="AY201" i="74" a="1"/>
  <c r="AY201" i="74" s="1"/>
  <c r="AY204" i="74" a="1"/>
  <c r="AY204" i="74" s="1"/>
  <c r="AY205" i="74" a="1"/>
  <c r="AY205" i="74" s="1"/>
  <c r="AY208" i="74" a="1"/>
  <c r="AY208" i="74" s="1"/>
  <c r="AY209" i="74" a="1"/>
  <c r="AY209" i="74" s="1"/>
  <c r="AY220" i="74" a="1"/>
  <c r="AY220" i="74" s="1"/>
  <c r="AY224" i="74" a="1"/>
  <c r="AY224" i="74" s="1"/>
  <c r="AY219" i="74" a="1"/>
  <c r="AY219" i="74" s="1"/>
  <c r="AY223" i="74" a="1"/>
  <c r="AY223" i="74" s="1"/>
  <c r="AY218" i="74" a="1"/>
  <c r="AY218" i="74" s="1"/>
  <c r="AY217" i="74" a="1"/>
  <c r="AY217" i="74" s="1"/>
  <c r="AY215" i="74" a="1"/>
  <c r="AY215" i="74" s="1"/>
  <c r="AY216" i="74" a="1"/>
  <c r="AY216" i="74" s="1"/>
  <c r="AY214" i="74" a="1"/>
  <c r="AY214" i="74" s="1"/>
  <c r="AY198" i="74" a="1"/>
  <c r="AY198" i="74" s="1"/>
  <c r="AY221" i="74" a="1"/>
  <c r="AY221" i="74" s="1"/>
  <c r="AY225" i="74" a="1"/>
  <c r="AY225" i="74" s="1"/>
  <c r="AY213" i="74" a="1"/>
  <c r="AY213" i="74" s="1"/>
  <c r="AY222" i="74" a="1"/>
  <c r="AY222" i="74" s="1"/>
  <c r="AY226" i="74" a="1"/>
  <c r="AY226" i="74" s="1"/>
  <c r="AZ228" i="74" a="1"/>
  <c r="AZ228" i="74" s="1"/>
  <c r="AZ227" i="74" a="1"/>
  <c r="AZ227" i="74" s="1"/>
  <c r="BF187" i="74" a="1"/>
  <c r="BF187" i="74" s="1"/>
  <c r="BF189" i="74" a="1"/>
  <c r="BF189" i="74" s="1"/>
  <c r="BF191" i="74" a="1"/>
  <c r="BF191" i="74" s="1"/>
  <c r="BF186" i="74" a="1"/>
  <c r="BF186" i="74" s="1"/>
  <c r="BF188" i="74" a="1"/>
  <c r="BF188" i="74" s="1"/>
  <c r="BF190" i="74" a="1"/>
  <c r="BF190" i="74" s="1"/>
  <c r="BF197" i="74"/>
  <c r="U254" i="74"/>
  <c r="W197" i="74"/>
  <c r="BE192" i="74"/>
  <c r="BG185" i="74"/>
  <c r="V314" i="74" l="1"/>
  <c r="AZ211" i="74" a="1"/>
  <c r="AZ211" i="74" s="1"/>
  <c r="AZ199" i="74" a="1"/>
  <c r="AZ199" i="74" s="1"/>
  <c r="AZ210" i="74" a="1"/>
  <c r="AZ210" i="74" s="1"/>
  <c r="AZ202" i="74" a="1"/>
  <c r="AZ202" i="74" s="1"/>
  <c r="AZ203" i="74" a="1"/>
  <c r="AZ203" i="74" s="1"/>
  <c r="AZ206" i="74" a="1"/>
  <c r="AZ206" i="74" s="1"/>
  <c r="AZ207" i="74" a="1"/>
  <c r="AZ207" i="74" s="1"/>
  <c r="AZ201" i="74" a="1"/>
  <c r="AZ201" i="74" s="1"/>
  <c r="AZ205" i="74" a="1"/>
  <c r="AZ205" i="74" s="1"/>
  <c r="AZ209" i="74" a="1"/>
  <c r="AZ209" i="74" s="1"/>
  <c r="AZ219" i="74" a="1"/>
  <c r="AZ219" i="74" s="1"/>
  <c r="AZ223" i="74" a="1"/>
  <c r="AZ223" i="74" s="1"/>
  <c r="AZ218" i="74" a="1"/>
  <c r="AZ218" i="74" s="1"/>
  <c r="AZ222" i="74" a="1"/>
  <c r="AZ222" i="74" s="1"/>
  <c r="AZ226" i="74" a="1"/>
  <c r="AZ226" i="74" s="1"/>
  <c r="AZ217" i="74" a="1"/>
  <c r="AZ217" i="74" s="1"/>
  <c r="AZ215" i="74" a="1"/>
  <c r="AZ215" i="74" s="1"/>
  <c r="AZ214" i="74" a="1"/>
  <c r="AZ214" i="74" s="1"/>
  <c r="AZ198" i="74" a="1"/>
  <c r="AZ198" i="74" s="1"/>
  <c r="AZ221" i="74" a="1"/>
  <c r="AZ221" i="74" s="1"/>
  <c r="AZ225" i="74" a="1"/>
  <c r="AZ225" i="74" s="1"/>
  <c r="AZ213" i="74" a="1"/>
  <c r="AZ213" i="74" s="1"/>
  <c r="AZ200" i="74" a="1"/>
  <c r="AZ200" i="74" s="1"/>
  <c r="AZ204" i="74" a="1"/>
  <c r="AZ204" i="74" s="1"/>
  <c r="AZ208" i="74" a="1"/>
  <c r="AZ208" i="74" s="1"/>
  <c r="AZ212" i="74" a="1"/>
  <c r="AZ212" i="74" s="1"/>
  <c r="AZ216" i="74" a="1"/>
  <c r="AZ216" i="74" s="1"/>
  <c r="AZ220" i="74" a="1"/>
  <c r="AZ220" i="74" s="1"/>
  <c r="AZ224" i="74" a="1"/>
  <c r="AZ224" i="74" s="1"/>
  <c r="BA228" i="74" a="1"/>
  <c r="BA228" i="74" s="1"/>
  <c r="BA227" i="74" a="1"/>
  <c r="BA227" i="74" s="1"/>
  <c r="BG186" i="74" a="1"/>
  <c r="BG186" i="74" s="1"/>
  <c r="BG190" i="74" a="1"/>
  <c r="BG190" i="74" s="1"/>
  <c r="BG187" i="74" a="1"/>
  <c r="BG187" i="74" s="1"/>
  <c r="BG189" i="74" a="1"/>
  <c r="BG189" i="74" s="1"/>
  <c r="BG191" i="74" a="1"/>
  <c r="BG191" i="74" s="1"/>
  <c r="BG188" i="74" a="1"/>
  <c r="BG188" i="74" s="1"/>
  <c r="BG197" i="74"/>
  <c r="X197" i="74"/>
  <c r="V254" i="74"/>
  <c r="BH185" i="74"/>
  <c r="BF192" i="74"/>
  <c r="W314" i="74" l="1"/>
  <c r="BA213" i="74" a="1"/>
  <c r="BA213" i="74" s="1"/>
  <c r="BA199" i="74" a="1"/>
  <c r="BA199" i="74" s="1"/>
  <c r="BA211" i="74" a="1"/>
  <c r="BA211" i="74" s="1"/>
  <c r="BA200" i="74" a="1"/>
  <c r="BA200" i="74" s="1"/>
  <c r="BA210" i="74" a="1"/>
  <c r="BA210" i="74" s="1"/>
  <c r="BA202" i="74" a="1"/>
  <c r="BA202" i="74" s="1"/>
  <c r="BA203" i="74" a="1"/>
  <c r="BA203" i="74" s="1"/>
  <c r="BA204" i="74" a="1"/>
  <c r="BA204" i="74" s="1"/>
  <c r="BA206" i="74" a="1"/>
  <c r="BA206" i="74" s="1"/>
  <c r="BA207" i="74" a="1"/>
  <c r="BA207" i="74" s="1"/>
  <c r="BA208" i="74" a="1"/>
  <c r="BA208" i="74" s="1"/>
  <c r="BA201" i="74" a="1"/>
  <c r="BA201" i="74" s="1"/>
  <c r="BA205" i="74" a="1"/>
  <c r="BA205" i="74" s="1"/>
  <c r="BA209" i="74" a="1"/>
  <c r="BA209" i="74" s="1"/>
  <c r="BA218" i="74" a="1"/>
  <c r="BA218" i="74" s="1"/>
  <c r="BA222" i="74" a="1"/>
  <c r="BA222" i="74" s="1"/>
  <c r="BA226" i="74" a="1"/>
  <c r="BA226" i="74" s="1"/>
  <c r="BA217" i="74" a="1"/>
  <c r="BA217" i="74" s="1"/>
  <c r="BA215" i="74" a="1"/>
  <c r="BA215" i="74" s="1"/>
  <c r="BA214" i="74" a="1"/>
  <c r="BA214" i="74" s="1"/>
  <c r="BA198" i="74" a="1"/>
  <c r="BA198" i="74" s="1"/>
  <c r="BA212" i="74" a="1"/>
  <c r="BA212" i="74" s="1"/>
  <c r="BA216" i="74" a="1"/>
  <c r="BA216" i="74" s="1"/>
  <c r="BA219" i="74" a="1"/>
  <c r="BA219" i="74" s="1"/>
  <c r="BA221" i="74" a="1"/>
  <c r="BA221" i="74" s="1"/>
  <c r="BA223" i="74" a="1"/>
  <c r="BA223" i="74" s="1"/>
  <c r="BA225" i="74" a="1"/>
  <c r="BA225" i="74" s="1"/>
  <c r="BA220" i="74" a="1"/>
  <c r="BA220" i="74" s="1"/>
  <c r="BA224" i="74" a="1"/>
  <c r="BA224" i="74" s="1"/>
  <c r="BB228" i="74" a="1"/>
  <c r="BB228" i="74" s="1"/>
  <c r="BB227" i="74" a="1"/>
  <c r="BB227" i="74" s="1"/>
  <c r="BH186" i="74" a="1"/>
  <c r="BH186" i="74" s="1"/>
  <c r="BH188" i="74" a="1"/>
  <c r="BH188" i="74" s="1"/>
  <c r="BH190" i="74" a="1"/>
  <c r="BH190" i="74" s="1"/>
  <c r="BH187" i="74" a="1"/>
  <c r="BH187" i="74" s="1"/>
  <c r="BH189" i="74" a="1"/>
  <c r="BH189" i="74" s="1"/>
  <c r="BH191" i="74" a="1"/>
  <c r="BH191" i="74" s="1"/>
  <c r="BH197" i="74"/>
  <c r="W254" i="74"/>
  <c r="Y197" i="74"/>
  <c r="BG192" i="74"/>
  <c r="X314" i="74" l="1"/>
  <c r="BB212" i="74" a="1"/>
  <c r="BB212" i="74" s="1"/>
  <c r="BB198" i="74" a="1"/>
  <c r="BB198" i="74" s="1"/>
  <c r="BB199" i="74" a="1"/>
  <c r="BB199" i="74" s="1"/>
  <c r="BB211" i="74" a="1"/>
  <c r="BB211" i="74" s="1"/>
  <c r="BB200" i="74" a="1"/>
  <c r="BB200" i="74" s="1"/>
  <c r="BB203" i="74" a="1"/>
  <c r="BB203" i="74" s="1"/>
  <c r="BB204" i="74" a="1"/>
  <c r="BB204" i="74" s="1"/>
  <c r="BB207" i="74" a="1"/>
  <c r="BB207" i="74" s="1"/>
  <c r="BB208" i="74" a="1"/>
  <c r="BB208" i="74" s="1"/>
  <c r="BB219" i="74" a="1"/>
  <c r="BB219" i="74" s="1"/>
  <c r="BB223" i="74" a="1"/>
  <c r="BB223" i="74" s="1"/>
  <c r="BB216" i="74" a="1"/>
  <c r="BB216" i="74" s="1"/>
  <c r="BB215" i="74" a="1"/>
  <c r="BB215" i="74" s="1"/>
  <c r="BB221" i="74" a="1"/>
  <c r="BB221" i="74" s="1"/>
  <c r="BB225" i="74" a="1"/>
  <c r="BB225" i="74" s="1"/>
  <c r="BB201" i="74" a="1"/>
  <c r="BB201" i="74" s="1"/>
  <c r="BB205" i="74" a="1"/>
  <c r="BB205" i="74" s="1"/>
  <c r="BB209" i="74" a="1"/>
  <c r="BB209" i="74" s="1"/>
  <c r="BB213" i="74" a="1"/>
  <c r="BB213" i="74" s="1"/>
  <c r="BB217" i="74" a="1"/>
  <c r="BB217" i="74" s="1"/>
  <c r="BB202" i="74" a="1"/>
  <c r="BB202" i="74" s="1"/>
  <c r="BB206" i="74" a="1"/>
  <c r="BB206" i="74" s="1"/>
  <c r="BB210" i="74" a="1"/>
  <c r="BB210" i="74" s="1"/>
  <c r="BB214" i="74" a="1"/>
  <c r="BB214" i="74" s="1"/>
  <c r="BB218" i="74" a="1"/>
  <c r="BB218" i="74" s="1"/>
  <c r="BB220" i="74" a="1"/>
  <c r="BB220" i="74" s="1"/>
  <c r="BB222" i="74" a="1"/>
  <c r="BB222" i="74" s="1"/>
  <c r="BB224" i="74" a="1"/>
  <c r="BB224" i="74" s="1"/>
  <c r="BB226" i="74" a="1"/>
  <c r="BB226" i="74" s="1"/>
  <c r="BC227" i="74" a="1"/>
  <c r="BC227" i="74" s="1"/>
  <c r="BC228" i="74" a="1"/>
  <c r="BC228" i="74" s="1"/>
  <c r="X254" i="74"/>
  <c r="Z197" i="74"/>
  <c r="BH192" i="74"/>
  <c r="Y314" i="74" l="1"/>
  <c r="BC198" i="74" a="1"/>
  <c r="BC198" i="74" s="1"/>
  <c r="BC212" i="74" a="1"/>
  <c r="BC212" i="74" s="1"/>
  <c r="BC199" i="74" a="1"/>
  <c r="BC199" i="74" s="1"/>
  <c r="BC210" i="74" a="1"/>
  <c r="BC210" i="74" s="1"/>
  <c r="BC211" i="74" a="1"/>
  <c r="BC211" i="74" s="1"/>
  <c r="BC220" i="74" a="1"/>
  <c r="BC220" i="74" s="1"/>
  <c r="BC224" i="74" a="1"/>
  <c r="BC224" i="74" s="1"/>
  <c r="BC200" i="74" a="1"/>
  <c r="BC200" i="74" s="1"/>
  <c r="BC202" i="74" a="1"/>
  <c r="BC202" i="74" s="1"/>
  <c r="BC206" i="74" a="1"/>
  <c r="BC206" i="74" s="1"/>
  <c r="BC203" i="74" a="1"/>
  <c r="BC203" i="74" s="1"/>
  <c r="BC204" i="74" a="1"/>
  <c r="BC204" i="74" s="1"/>
  <c r="BC207" i="74" a="1"/>
  <c r="BC207" i="74" s="1"/>
  <c r="BC208" i="74" a="1"/>
  <c r="BC208" i="74" s="1"/>
  <c r="BC219" i="74" a="1"/>
  <c r="BC219" i="74" s="1"/>
  <c r="BC223" i="74" a="1"/>
  <c r="BC223" i="74" s="1"/>
  <c r="BC218" i="74" a="1"/>
  <c r="BC218" i="74" s="1"/>
  <c r="BC222" i="74" a="1"/>
  <c r="BC222" i="74" s="1"/>
  <c r="BC226" i="74" a="1"/>
  <c r="BC226" i="74" s="1"/>
  <c r="BC216" i="74" a="1"/>
  <c r="BC216" i="74" s="1"/>
  <c r="BC214" i="74" a="1"/>
  <c r="BC214" i="74" s="1"/>
  <c r="BC215" i="74" a="1"/>
  <c r="BC215" i="74" s="1"/>
  <c r="BC201" i="74" a="1"/>
  <c r="BC201" i="74" s="1"/>
  <c r="BC205" i="74" a="1"/>
  <c r="BC205" i="74" s="1"/>
  <c r="BC209" i="74" a="1"/>
  <c r="BC209" i="74" s="1"/>
  <c r="BC213" i="74" a="1"/>
  <c r="BC213" i="74" s="1"/>
  <c r="BC217" i="74" a="1"/>
  <c r="BC217" i="74" s="1"/>
  <c r="BC221" i="74" a="1"/>
  <c r="BC221" i="74" s="1"/>
  <c r="BC225" i="74" a="1"/>
  <c r="BC225" i="74" s="1"/>
  <c r="BD227" i="74" a="1"/>
  <c r="BD227" i="74" s="1"/>
  <c r="BD228" i="74" a="1"/>
  <c r="BD228" i="74" s="1"/>
  <c r="AA197" i="74"/>
  <c r="Y254" i="74"/>
  <c r="Z314" i="74" l="1"/>
  <c r="BD213" i="74" a="1"/>
  <c r="BD213" i="74" s="1"/>
  <c r="BD214" i="74" a="1"/>
  <c r="BD214" i="74" s="1"/>
  <c r="BD215" i="74" a="1"/>
  <c r="BD215" i="74" s="1"/>
  <c r="BD198" i="74" a="1"/>
  <c r="BD198" i="74" s="1"/>
  <c r="BD212" i="74" a="1"/>
  <c r="BD212" i="74" s="1"/>
  <c r="BD199" i="74" a="1"/>
  <c r="BD199" i="74" s="1"/>
  <c r="BD210" i="74" a="1"/>
  <c r="BD210" i="74" s="1"/>
  <c r="BD211" i="74" a="1"/>
  <c r="BD211" i="74" s="1"/>
  <c r="BD220" i="74" a="1"/>
  <c r="BD220" i="74" s="1"/>
  <c r="BD224" i="74" a="1"/>
  <c r="BD224" i="74" s="1"/>
  <c r="BD200" i="74" a="1"/>
  <c r="BD200" i="74" s="1"/>
  <c r="BD201" i="74" a="1"/>
  <c r="BD201" i="74" s="1"/>
  <c r="BD202" i="74" a="1"/>
  <c r="BD202" i="74" s="1"/>
  <c r="BD205" i="74" a="1"/>
  <c r="BD205" i="74" s="1"/>
  <c r="BD206" i="74" a="1"/>
  <c r="BD206" i="74" s="1"/>
  <c r="BD209" i="74" a="1"/>
  <c r="BD209" i="74" s="1"/>
  <c r="BD203" i="74" a="1"/>
  <c r="BD203" i="74" s="1"/>
  <c r="BD204" i="74" a="1"/>
  <c r="BD204" i="74" s="1"/>
  <c r="BD207" i="74" a="1"/>
  <c r="BD207" i="74" s="1"/>
  <c r="BD208" i="74" a="1"/>
  <c r="BD208" i="74" s="1"/>
  <c r="BD219" i="74" a="1"/>
  <c r="BD219" i="74" s="1"/>
  <c r="BD223" i="74" a="1"/>
  <c r="BD223" i="74" s="1"/>
  <c r="BD218" i="74" a="1"/>
  <c r="BD218" i="74" s="1"/>
  <c r="BD222" i="74" a="1"/>
  <c r="BD222" i="74" s="1"/>
  <c r="BD226" i="74" a="1"/>
  <c r="BD226" i="74" s="1"/>
  <c r="BD217" i="74" a="1"/>
  <c r="BD217" i="74" s="1"/>
  <c r="BD216" i="74" a="1"/>
  <c r="BD216" i="74" s="1"/>
  <c r="BD221" i="74" a="1"/>
  <c r="BD221" i="74" s="1"/>
  <c r="BD225" i="74" a="1"/>
  <c r="BD225" i="74" s="1"/>
  <c r="BE227" i="74" a="1"/>
  <c r="BE227" i="74" s="1"/>
  <c r="BE228" i="74" a="1"/>
  <c r="BE228" i="74" s="1"/>
  <c r="Z254" i="74"/>
  <c r="AB197" i="74"/>
  <c r="AA314" i="74" l="1"/>
  <c r="BE214" i="74" a="1"/>
  <c r="BE214" i="74" s="1"/>
  <c r="BE221" i="74" a="1"/>
  <c r="BE221" i="74" s="1"/>
  <c r="BE225" i="74" a="1"/>
  <c r="BE225" i="74" s="1"/>
  <c r="BE213" i="74" a="1"/>
  <c r="BE213" i="74" s="1"/>
  <c r="BE198" i="74" a="1"/>
  <c r="BE198" i="74" s="1"/>
  <c r="BE212" i="74" a="1"/>
  <c r="BE212" i="74" s="1"/>
  <c r="BE210" i="74" a="1"/>
  <c r="BE210" i="74" s="1"/>
  <c r="BE220" i="74" a="1"/>
  <c r="BE220" i="74" s="1"/>
  <c r="BE224" i="74" a="1"/>
  <c r="BE224" i="74" s="1"/>
  <c r="BE200" i="74" a="1"/>
  <c r="BE200" i="74" s="1"/>
  <c r="BE201" i="74" a="1"/>
  <c r="BE201" i="74" s="1"/>
  <c r="BE202" i="74" a="1"/>
  <c r="BE202" i="74" s="1"/>
  <c r="BE205" i="74" a="1"/>
  <c r="BE205" i="74" s="1"/>
  <c r="BE206" i="74" a="1"/>
  <c r="BE206" i="74" s="1"/>
  <c r="BE209" i="74" a="1"/>
  <c r="BE209" i="74" s="1"/>
  <c r="BE204" i="74" a="1"/>
  <c r="BE204" i="74" s="1"/>
  <c r="BE208" i="74" a="1"/>
  <c r="BE208" i="74" s="1"/>
  <c r="BE218" i="74" a="1"/>
  <c r="BE218" i="74" s="1"/>
  <c r="BE222" i="74" a="1"/>
  <c r="BE222" i="74" s="1"/>
  <c r="BE226" i="74" a="1"/>
  <c r="BE226" i="74" s="1"/>
  <c r="BE217" i="74" a="1"/>
  <c r="BE217" i="74" s="1"/>
  <c r="BE216" i="74" a="1"/>
  <c r="BE216" i="74" s="1"/>
  <c r="BE199" i="74" a="1"/>
  <c r="BE199" i="74" s="1"/>
  <c r="BE203" i="74" a="1"/>
  <c r="BE203" i="74" s="1"/>
  <c r="BE207" i="74" a="1"/>
  <c r="BE207" i="74" s="1"/>
  <c r="BE211" i="74" a="1"/>
  <c r="BE211" i="74" s="1"/>
  <c r="BE215" i="74" a="1"/>
  <c r="BE215" i="74" s="1"/>
  <c r="BE219" i="74" a="1"/>
  <c r="BE219" i="74" s="1"/>
  <c r="BE223" i="74" a="1"/>
  <c r="BE223" i="74" s="1"/>
  <c r="BF227" i="74" a="1"/>
  <c r="BF227" i="74" s="1"/>
  <c r="BF228" i="74" a="1"/>
  <c r="BF228" i="74" s="1"/>
  <c r="AA254" i="74"/>
  <c r="AC197" i="74"/>
  <c r="AB314" i="74" l="1"/>
  <c r="BF225" i="74" a="1"/>
  <c r="BF225" i="74" s="1"/>
  <c r="BF221" i="74" a="1"/>
  <c r="BF221" i="74" s="1"/>
  <c r="BF216" i="74" a="1"/>
  <c r="BF216" i="74" s="1"/>
  <c r="BF214" i="74" a="1"/>
  <c r="BF214" i="74" s="1"/>
  <c r="BF213" i="74" a="1"/>
  <c r="BF213" i="74" s="1"/>
  <c r="BF198" i="74" a="1"/>
  <c r="BF198" i="74" s="1"/>
  <c r="BF212" i="74" a="1"/>
  <c r="BF212" i="74" s="1"/>
  <c r="BF199" i="74" a="1"/>
  <c r="BF199" i="74" s="1"/>
  <c r="BF210" i="74" a="1"/>
  <c r="BF210" i="74" s="1"/>
  <c r="BF220" i="74" a="1"/>
  <c r="BF220" i="74" s="1"/>
  <c r="BF224" i="74" a="1"/>
  <c r="BF224" i="74" s="1"/>
  <c r="BF200" i="74" a="1"/>
  <c r="BF200" i="74" s="1"/>
  <c r="BF201" i="74" a="1"/>
  <c r="BF201" i="74" s="1"/>
  <c r="BF202" i="74" a="1"/>
  <c r="BF202" i="74" s="1"/>
  <c r="BF203" i="74" a="1"/>
  <c r="BF203" i="74" s="1"/>
  <c r="BF205" i="74" a="1"/>
  <c r="BF205" i="74" s="1"/>
  <c r="BF206" i="74" a="1"/>
  <c r="BF206" i="74" s="1"/>
  <c r="BF207" i="74" a="1"/>
  <c r="BF207" i="74" s="1"/>
  <c r="BF209" i="74" a="1"/>
  <c r="BF209" i="74" s="1"/>
  <c r="BF204" i="74" a="1"/>
  <c r="BF204" i="74" s="1"/>
  <c r="BF208" i="74" a="1"/>
  <c r="BF208" i="74" s="1"/>
  <c r="BF218" i="74" a="1"/>
  <c r="BF218" i="74" s="1"/>
  <c r="BF222" i="74" a="1"/>
  <c r="BF222" i="74" s="1"/>
  <c r="BF226" i="74" a="1"/>
  <c r="BF226" i="74" s="1"/>
  <c r="BF217" i="74" a="1"/>
  <c r="BF217" i="74" s="1"/>
  <c r="BF211" i="74" a="1"/>
  <c r="BF211" i="74" s="1"/>
  <c r="BF215" i="74" a="1"/>
  <c r="BF215" i="74" s="1"/>
  <c r="BF219" i="74" a="1"/>
  <c r="BF219" i="74" s="1"/>
  <c r="BF223" i="74" a="1"/>
  <c r="BF223" i="74" s="1"/>
  <c r="BG227" i="74" a="1"/>
  <c r="BG227" i="74" s="1"/>
  <c r="BG228" i="74" a="1"/>
  <c r="BG228" i="74" s="1"/>
  <c r="AB254" i="74"/>
  <c r="AD197" i="74"/>
  <c r="AC314" i="74" l="1"/>
  <c r="BG215" i="74" a="1"/>
  <c r="BG215" i="74" s="1"/>
  <c r="BG221" i="74" a="1"/>
  <c r="BG221" i="74" s="1"/>
  <c r="BG225" i="74" a="1"/>
  <c r="BG225" i="74" s="1"/>
  <c r="BG214" i="74" a="1"/>
  <c r="BG214" i="74" s="1"/>
  <c r="BG198" i="74" a="1"/>
  <c r="BG198" i="74" s="1"/>
  <c r="BG211" i="74" a="1"/>
  <c r="BG211" i="74" s="1"/>
  <c r="BG199" i="74" a="1"/>
  <c r="BG199" i="74" s="1"/>
  <c r="BG210" i="74" a="1"/>
  <c r="BG210" i="74" s="1"/>
  <c r="BG220" i="74" a="1"/>
  <c r="BG220" i="74" s="1"/>
  <c r="BG224" i="74" a="1"/>
  <c r="BG224" i="74" s="1"/>
  <c r="BG202" i="74" a="1"/>
  <c r="BG202" i="74" s="1"/>
  <c r="BG203" i="74" a="1"/>
  <c r="BG203" i="74" s="1"/>
  <c r="BG206" i="74" a="1"/>
  <c r="BG206" i="74" s="1"/>
  <c r="BG207" i="74" a="1"/>
  <c r="BG207" i="74" s="1"/>
  <c r="BG219" i="74" a="1"/>
  <c r="BG219" i="74" s="1"/>
  <c r="BG223" i="74" a="1"/>
  <c r="BG223" i="74" s="1"/>
  <c r="BG218" i="74" a="1"/>
  <c r="BG218" i="74" s="1"/>
  <c r="BG222" i="74" a="1"/>
  <c r="BG222" i="74" s="1"/>
  <c r="BG226" i="74" a="1"/>
  <c r="BG226" i="74" s="1"/>
  <c r="BG200" i="74" a="1"/>
  <c r="BG200" i="74" s="1"/>
  <c r="BG204" i="74" a="1"/>
  <c r="BG204" i="74" s="1"/>
  <c r="BG208" i="74" a="1"/>
  <c r="BG208" i="74" s="1"/>
  <c r="BG212" i="74" a="1"/>
  <c r="BG212" i="74" s="1"/>
  <c r="BG216" i="74" a="1"/>
  <c r="BG216" i="74" s="1"/>
  <c r="BG201" i="74" a="1"/>
  <c r="BG201" i="74" s="1"/>
  <c r="BG205" i="74" a="1"/>
  <c r="BG205" i="74" s="1"/>
  <c r="BG209" i="74" a="1"/>
  <c r="BG209" i="74" s="1"/>
  <c r="BG213" i="74" a="1"/>
  <c r="BG213" i="74" s="1"/>
  <c r="BG217" i="74" a="1"/>
  <c r="BG217" i="74" s="1"/>
  <c r="BH228" i="74" a="1"/>
  <c r="BH228" i="74" s="1"/>
  <c r="AF220" i="74" a="1"/>
  <c r="AF220" i="74" s="1"/>
  <c r="AF212" i="74" a="1"/>
  <c r="AF212" i="74" s="1"/>
  <c r="AF204" i="74" a="1"/>
  <c r="AF204" i="74" s="1"/>
  <c r="AF218" i="74" a="1"/>
  <c r="AF218" i="74" s="1"/>
  <c r="AF223" i="74" a="1"/>
  <c r="AF223" i="74" s="1"/>
  <c r="BH227" i="74" a="1"/>
  <c r="BH227" i="74" s="1"/>
  <c r="AF207" i="74" a="1"/>
  <c r="AF207" i="74" s="1"/>
  <c r="AF214" i="74" a="1"/>
  <c r="AF214" i="74" s="1"/>
  <c r="AC254" i="74"/>
  <c r="AF198" i="74" a="1"/>
  <c r="AF198" i="74" s="1"/>
  <c r="AF208" i="74" a="1"/>
  <c r="AF208" i="74" s="1"/>
  <c r="AF224" i="74" a="1"/>
  <c r="AF224" i="74" s="1"/>
  <c r="AF226" i="74" a="1"/>
  <c r="AF226" i="74" s="1"/>
  <c r="AF216" i="74" a="1"/>
  <c r="AF216" i="74" s="1"/>
  <c r="AF222" i="74" a="1"/>
  <c r="AF222" i="74" s="1"/>
  <c r="AF200" i="74" a="1"/>
  <c r="AF200" i="74" s="1"/>
  <c r="AF228" i="74" a="1"/>
  <c r="AF228" i="74" s="1"/>
  <c r="AD314" i="74" l="1"/>
  <c r="BH215" i="74" a="1"/>
  <c r="BH215" i="74" s="1"/>
  <c r="BH221" i="74" a="1"/>
  <c r="BH221" i="74" s="1"/>
  <c r="BH225" i="74" a="1"/>
  <c r="BH225" i="74" s="1"/>
  <c r="BH213" i="74" a="1"/>
  <c r="BH213" i="74" s="1"/>
  <c r="BH214" i="74" a="1"/>
  <c r="BH214" i="74" s="1"/>
  <c r="BH198" i="74" a="1"/>
  <c r="BH198" i="74" s="1"/>
  <c r="BH211" i="74" a="1"/>
  <c r="BH211" i="74" s="1"/>
  <c r="BH199" i="74" a="1"/>
  <c r="BH199" i="74" s="1"/>
  <c r="BH201" i="74" a="1"/>
  <c r="BH201" i="74" s="1"/>
  <c r="BH205" i="74" a="1"/>
  <c r="BH205" i="74" s="1"/>
  <c r="BH209" i="74" a="1"/>
  <c r="BH209" i="74" s="1"/>
  <c r="BH210" i="74" a="1"/>
  <c r="BH210" i="74" s="1"/>
  <c r="BH202" i="74" a="1"/>
  <c r="BH202" i="74" s="1"/>
  <c r="BH203" i="74" a="1"/>
  <c r="BH203" i="74" s="1"/>
  <c r="BH206" i="74" a="1"/>
  <c r="BH206" i="74" s="1"/>
  <c r="BH207" i="74" a="1"/>
  <c r="BH207" i="74" s="1"/>
  <c r="BH219" i="74" a="1"/>
  <c r="BH219" i="74" s="1"/>
  <c r="BH223" i="74" a="1"/>
  <c r="BH223" i="74" s="1"/>
  <c r="BH217" i="74" a="1"/>
  <c r="BH217" i="74" s="1"/>
  <c r="BH218" i="74" a="1"/>
  <c r="BH218" i="74" s="1"/>
  <c r="BH222" i="74" a="1"/>
  <c r="BH222" i="74" s="1"/>
  <c r="BH226" i="74" a="1"/>
  <c r="BH226" i="74" s="1"/>
  <c r="BH200" i="74" a="1"/>
  <c r="BH200" i="74" s="1"/>
  <c r="BH204" i="74" a="1"/>
  <c r="BH204" i="74" s="1"/>
  <c r="BH208" i="74" a="1"/>
  <c r="BH208" i="74" s="1"/>
  <c r="BH212" i="74" a="1"/>
  <c r="BH212" i="74" s="1"/>
  <c r="BH216" i="74" a="1"/>
  <c r="BH216" i="74" s="1"/>
  <c r="BH220" i="74" a="1"/>
  <c r="BH220" i="74" s="1"/>
  <c r="BH224" i="74" a="1"/>
  <c r="BH224" i="74" s="1"/>
  <c r="AF217" i="74" a="1"/>
  <c r="AF217" i="74" s="1"/>
  <c r="AF202" i="74" a="1"/>
  <c r="AF202" i="74" s="1"/>
  <c r="AF215" i="74" a="1"/>
  <c r="AF215" i="74" s="1"/>
  <c r="AF221" i="74" a="1"/>
  <c r="AF221" i="74" s="1"/>
  <c r="AF210" i="74" a="1"/>
  <c r="AF210" i="74" s="1"/>
  <c r="AF205" i="74" a="1"/>
  <c r="AF205" i="74" s="1"/>
  <c r="AF199" i="74" a="1"/>
  <c r="AF199" i="74" s="1"/>
  <c r="AF206" i="74" a="1"/>
  <c r="AF206" i="74" s="1"/>
  <c r="AF201" i="74" a="1"/>
  <c r="AF201" i="74" s="1"/>
  <c r="AF213" i="74" a="1"/>
  <c r="AF213" i="74" s="1"/>
  <c r="AF209" i="74" a="1"/>
  <c r="AF209" i="74" s="1"/>
  <c r="AF225" i="74" a="1"/>
  <c r="AF225" i="74" s="1"/>
  <c r="AF219" i="74" a="1"/>
  <c r="AF219" i="74" s="1"/>
  <c r="AF227" i="74" a="1"/>
  <c r="AF227" i="74" s="1"/>
  <c r="AF203" i="74" a="1"/>
  <c r="AF203" i="74" s="1"/>
  <c r="AF211" i="74" a="1"/>
  <c r="AF211" i="74" s="1"/>
  <c r="AD254" i="74"/>
  <c r="AF254" i="74" s="1" a="1"/>
  <c r="AF254" i="74" s="1"/>
  <c r="F186" i="74" l="1" a="1"/>
  <c r="F186" i="74" s="1"/>
  <c r="F187" i="74" a="1"/>
  <c r="F187" i="74" s="1"/>
  <c r="F189" i="74" a="1"/>
  <c r="F189" i="74" s="1"/>
  <c r="F191" i="74" a="1"/>
  <c r="F191" i="74" s="1"/>
  <c r="F188" i="74" a="1"/>
  <c r="F188" i="74" s="1"/>
  <c r="F190" i="74" a="1"/>
  <c r="F190" i="74" s="1"/>
  <c r="E192" i="74"/>
  <c r="H186" i="74" l="1" a="1"/>
  <c r="H186" i="74" s="1"/>
  <c r="H188" i="74" a="1"/>
  <c r="H188" i="74" s="1"/>
  <c r="H190" i="74" a="1"/>
  <c r="H190" i="74" s="1"/>
  <c r="H191" i="74" a="1"/>
  <c r="H191" i="74" s="1"/>
  <c r="H187" i="74" a="1"/>
  <c r="H187" i="74" s="1"/>
  <c r="H189" i="74" a="1"/>
  <c r="H189" i="74" s="1"/>
  <c r="G187" i="74" a="1"/>
  <c r="G187" i="74" s="1"/>
  <c r="G188" i="74" a="1"/>
  <c r="G188" i="74" s="1"/>
  <c r="G191" i="74" a="1"/>
  <c r="G191" i="74" s="1"/>
  <c r="G190" i="74" a="1"/>
  <c r="G190" i="74" s="1"/>
  <c r="G186" i="74" a="1"/>
  <c r="G186" i="74" s="1"/>
  <c r="G189" i="74" a="1"/>
  <c r="G189" i="74" s="1"/>
  <c r="F192" i="74"/>
  <c r="G192" i="74" l="1"/>
  <c r="I188" i="74" a="1"/>
  <c r="I188" i="74" s="1"/>
  <c r="I189" i="74" a="1"/>
  <c r="I189" i="74" s="1"/>
  <c r="I190" i="74" a="1"/>
  <c r="I190" i="74" s="1"/>
  <c r="I191" i="74" a="1"/>
  <c r="I191" i="74" s="1"/>
  <c r="I186" i="74" a="1"/>
  <c r="I186" i="74" s="1"/>
  <c r="I187" i="74" a="1"/>
  <c r="I187" i="74" s="1"/>
  <c r="H192" i="74"/>
  <c r="J186" i="74" l="1" a="1"/>
  <c r="J186" i="74" s="1"/>
  <c r="J187" i="74" a="1"/>
  <c r="J187" i="74" s="1"/>
  <c r="J189" i="74" a="1"/>
  <c r="J189" i="74" s="1"/>
  <c r="J191" i="74" a="1"/>
  <c r="J191" i="74" s="1"/>
  <c r="J188" i="74" a="1"/>
  <c r="J188" i="74" s="1"/>
  <c r="J190" i="74" a="1"/>
  <c r="J190" i="74" s="1"/>
  <c r="I192" i="74"/>
  <c r="K187" i="74" l="1" a="1"/>
  <c r="K187" i="74" s="1"/>
  <c r="K188" i="74" a="1"/>
  <c r="K188" i="74" s="1"/>
  <c r="K186" i="74" a="1"/>
  <c r="K186" i="74" s="1"/>
  <c r="K191" i="74" a="1"/>
  <c r="K191" i="74" s="1"/>
  <c r="K189" i="74" a="1"/>
  <c r="K189" i="74" s="1"/>
  <c r="K190" i="74" a="1"/>
  <c r="K190" i="74" s="1"/>
  <c r="J192" i="74"/>
  <c r="L186" i="74" l="1" a="1"/>
  <c r="L186" i="74" s="1"/>
  <c r="L188" i="74" a="1"/>
  <c r="L188" i="74" s="1"/>
  <c r="L190" i="74" a="1"/>
  <c r="L190" i="74" s="1"/>
  <c r="L189" i="74" a="1"/>
  <c r="L189" i="74" s="1"/>
  <c r="L191" i="74" a="1"/>
  <c r="L191" i="74" s="1"/>
  <c r="L187" i="74" a="1"/>
  <c r="L187" i="74" s="1"/>
  <c r="K192" i="74"/>
  <c r="M187" i="74" l="1" a="1"/>
  <c r="M187" i="74" s="1"/>
  <c r="M188" i="74" a="1"/>
  <c r="M188" i="74" s="1"/>
  <c r="M189" i="74" a="1"/>
  <c r="M189" i="74" s="1"/>
  <c r="M191" i="74" a="1"/>
  <c r="M191" i="74" s="1"/>
  <c r="M190" i="74" a="1"/>
  <c r="M190" i="74" s="1"/>
  <c r="M186" i="74" a="1"/>
  <c r="M186" i="74" s="1"/>
  <c r="L192" i="74"/>
  <c r="N186" i="74" l="1" a="1"/>
  <c r="N186" i="74" s="1"/>
  <c r="N187" i="74" a="1"/>
  <c r="N187" i="74" s="1"/>
  <c r="N189" i="74" a="1"/>
  <c r="N189" i="74" s="1"/>
  <c r="N191" i="74" a="1"/>
  <c r="N191" i="74" s="1"/>
  <c r="N190" i="74" a="1"/>
  <c r="N190" i="74" s="1"/>
  <c r="N188" i="74" a="1"/>
  <c r="N188" i="74" s="1"/>
  <c r="M192" i="74"/>
  <c r="O189" i="74" l="1" a="1"/>
  <c r="O189" i="74" s="1"/>
  <c r="O190" i="74" a="1"/>
  <c r="O190" i="74" s="1"/>
  <c r="O191" i="74" a="1"/>
  <c r="O191" i="74" s="1"/>
  <c r="O186" i="74" a="1"/>
  <c r="O186" i="74" s="1"/>
  <c r="O187" i="74" a="1"/>
  <c r="O187" i="74" s="1"/>
  <c r="O188" i="74" a="1"/>
  <c r="O188" i="74" s="1"/>
  <c r="N192" i="74"/>
  <c r="P186" i="74" l="1" a="1"/>
  <c r="P186" i="74" s="1"/>
  <c r="P188" i="74" a="1"/>
  <c r="P188" i="74" s="1"/>
  <c r="P190" i="74" a="1"/>
  <c r="P190" i="74" s="1"/>
  <c r="P187" i="74" a="1"/>
  <c r="P187" i="74" s="1"/>
  <c r="P189" i="74" a="1"/>
  <c r="P189" i="74" s="1"/>
  <c r="P191" i="74" a="1"/>
  <c r="P191" i="74" s="1"/>
  <c r="O192" i="74"/>
  <c r="Q187" i="74" l="1" a="1"/>
  <c r="Q187" i="74" s="1"/>
  <c r="Q191" i="74" a="1"/>
  <c r="Q191" i="74" s="1"/>
  <c r="Q186" i="74" a="1"/>
  <c r="Q186" i="74" s="1"/>
  <c r="Q190" i="74" a="1"/>
  <c r="Q190" i="74" s="1"/>
  <c r="Q189" i="74" a="1"/>
  <c r="Q189" i="74" s="1"/>
  <c r="Q188" i="74" a="1"/>
  <c r="Q188" i="74" s="1"/>
  <c r="P192" i="74"/>
  <c r="R186" i="74" l="1" a="1"/>
  <c r="R186" i="74" s="1"/>
  <c r="R187" i="74" a="1"/>
  <c r="R187" i="74" s="1"/>
  <c r="R189" i="74" a="1"/>
  <c r="R189" i="74" s="1"/>
  <c r="R191" i="74" a="1"/>
  <c r="R191" i="74" s="1"/>
  <c r="R190" i="74" a="1"/>
  <c r="R190" i="74" s="1"/>
  <c r="R188" i="74" a="1"/>
  <c r="R188" i="74" s="1"/>
  <c r="Q192" i="74"/>
  <c r="S187" i="74" l="1" a="1"/>
  <c r="S187" i="74" s="1"/>
  <c r="S188" i="74" a="1"/>
  <c r="S188" i="74" s="1"/>
  <c r="S189" i="74" a="1"/>
  <c r="S189" i="74" s="1"/>
  <c r="S190" i="74" a="1"/>
  <c r="S190" i="74" s="1"/>
  <c r="S186" i="74" a="1"/>
  <c r="S186" i="74" s="1"/>
  <c r="S191" i="74" a="1"/>
  <c r="S191" i="74" s="1"/>
  <c r="R192" i="74"/>
  <c r="T186" i="74" l="1" a="1"/>
  <c r="T186" i="74" s="1"/>
  <c r="T188" i="74" a="1"/>
  <c r="T188" i="74" s="1"/>
  <c r="T190" i="74" a="1"/>
  <c r="T190" i="74" s="1"/>
  <c r="T187" i="74" a="1"/>
  <c r="T187" i="74" s="1"/>
  <c r="T191" i="74" a="1"/>
  <c r="T191" i="74" s="1"/>
  <c r="T189" i="74" a="1"/>
  <c r="T189" i="74" s="1"/>
  <c r="S192" i="74"/>
  <c r="U190" i="74" l="1" a="1"/>
  <c r="U190" i="74" s="1"/>
  <c r="U191" i="74" a="1"/>
  <c r="U191" i="74" s="1"/>
  <c r="U188" i="74" a="1"/>
  <c r="U188" i="74" s="1"/>
  <c r="U186" i="74" a="1"/>
  <c r="U186" i="74" s="1"/>
  <c r="U187" i="74" a="1"/>
  <c r="U187" i="74" s="1"/>
  <c r="U189" i="74" a="1"/>
  <c r="U189" i="74" s="1"/>
  <c r="T192" i="74"/>
  <c r="V187" i="74" l="1" a="1"/>
  <c r="V187" i="74" s="1"/>
  <c r="V189" i="74" a="1"/>
  <c r="V189" i="74" s="1"/>
  <c r="V191" i="74" a="1"/>
  <c r="V191" i="74" s="1"/>
  <c r="V188" i="74" a="1"/>
  <c r="V188" i="74" s="1"/>
  <c r="V190" i="74" a="1"/>
  <c r="V190" i="74" s="1"/>
  <c r="V186" i="74" a="1"/>
  <c r="V186" i="74" s="1"/>
  <c r="U192" i="74"/>
  <c r="W186" i="74" l="1" a="1"/>
  <c r="W186" i="74" s="1"/>
  <c r="W187" i="74" a="1"/>
  <c r="W187" i="74" s="1"/>
  <c r="W188" i="74" a="1"/>
  <c r="W188" i="74" s="1"/>
  <c r="W189" i="74" a="1"/>
  <c r="W189" i="74" s="1"/>
  <c r="W191" i="74" a="1"/>
  <c r="W191" i="74" s="1"/>
  <c r="W190" i="74" a="1"/>
  <c r="W190" i="74" s="1"/>
  <c r="V192" i="74"/>
  <c r="X186" i="74" l="1" a="1"/>
  <c r="X186" i="74" s="1"/>
  <c r="X188" i="74" a="1"/>
  <c r="X188" i="74" s="1"/>
  <c r="X190" i="74" a="1"/>
  <c r="X190" i="74" s="1"/>
  <c r="X187" i="74" a="1"/>
  <c r="X187" i="74" s="1"/>
  <c r="X191" i="74" a="1"/>
  <c r="X191" i="74" s="1"/>
  <c r="X189" i="74" a="1"/>
  <c r="X189" i="74" s="1"/>
  <c r="W192" i="74"/>
  <c r="Y188" i="74" l="1" a="1"/>
  <c r="Y188" i="74" s="1"/>
  <c r="Y189" i="74" a="1"/>
  <c r="Y189" i="74" s="1"/>
  <c r="Y190" i="74" a="1"/>
  <c r="Y190" i="74" s="1"/>
  <c r="Y191" i="74" a="1"/>
  <c r="Y191" i="74" s="1"/>
  <c r="Y186" i="74" a="1"/>
  <c r="Y186" i="74" s="1"/>
  <c r="Y187" i="74" a="1"/>
  <c r="Y187" i="74" s="1"/>
  <c r="X192" i="74"/>
  <c r="Z187" i="74" l="1" a="1"/>
  <c r="Z187" i="74" s="1"/>
  <c r="Z189" i="74" a="1"/>
  <c r="Z189" i="74" s="1"/>
  <c r="Z191" i="74" a="1"/>
  <c r="Z191" i="74" s="1"/>
  <c r="Z186" i="74" a="1"/>
  <c r="Z186" i="74" s="1"/>
  <c r="Z188" i="74" a="1"/>
  <c r="Z188" i="74" s="1"/>
  <c r="Z190" i="74" a="1"/>
  <c r="Z190" i="74" s="1"/>
  <c r="Y192" i="74"/>
  <c r="AA191" i="74" l="1" a="1"/>
  <c r="AA191" i="74" s="1"/>
  <c r="AA186" i="74" a="1"/>
  <c r="AA186" i="74" s="1"/>
  <c r="AA189" i="74" a="1"/>
  <c r="AA189" i="74" s="1"/>
  <c r="AA188" i="74" a="1"/>
  <c r="AA188" i="74" s="1"/>
  <c r="AA190" i="74" a="1"/>
  <c r="AA190" i="74" s="1"/>
  <c r="AA187" i="74" a="1"/>
  <c r="AA187" i="74" s="1"/>
  <c r="Z192" i="74"/>
  <c r="AB186" i="74" l="1" a="1"/>
  <c r="AB186" i="74" s="1"/>
  <c r="AB188" i="74" a="1"/>
  <c r="AB188" i="74" s="1"/>
  <c r="AB190" i="74" a="1"/>
  <c r="AB190" i="74" s="1"/>
  <c r="AB189" i="74" a="1"/>
  <c r="AB189" i="74" s="1"/>
  <c r="AB191" i="74" a="1"/>
  <c r="AB191" i="74" s="1"/>
  <c r="AB187" i="74" a="1"/>
  <c r="AB187" i="74" s="1"/>
  <c r="AA192" i="74"/>
  <c r="AC186" i="74" l="1" a="1"/>
  <c r="AC186" i="74" s="1"/>
  <c r="AC187" i="74" a="1"/>
  <c r="AC187" i="74" s="1"/>
  <c r="AC188" i="74" a="1"/>
  <c r="AC188" i="74" s="1"/>
  <c r="AC189" i="74" a="1"/>
  <c r="AC189" i="74" s="1"/>
  <c r="AC190" i="74" a="1"/>
  <c r="AC190" i="74" s="1"/>
  <c r="AC191" i="74" a="1"/>
  <c r="AC191" i="74" s="1"/>
  <c r="AB192" i="74"/>
  <c r="AD187" i="74" l="1" a="1"/>
  <c r="AD187" i="74" s="1"/>
  <c r="AD189" i="74" a="1"/>
  <c r="AD189" i="74" s="1"/>
  <c r="AD191" i="74" a="1"/>
  <c r="AD191" i="74" s="1"/>
  <c r="AD186" i="74" a="1"/>
  <c r="AD186" i="74" s="1"/>
  <c r="AD188" i="74" a="1"/>
  <c r="AD188" i="74" s="1"/>
  <c r="AD190" i="74" a="1"/>
  <c r="AD190" i="74" s="1"/>
  <c r="AC192" i="74"/>
  <c r="AF190" i="74" l="1" a="1"/>
  <c r="AF190" i="74" s="1"/>
  <c r="AF188" i="74" a="1"/>
  <c r="AF188" i="74" s="1"/>
  <c r="AF186" i="74" a="1"/>
  <c r="AF186" i="74" s="1"/>
  <c r="AF191" i="74" a="1"/>
  <c r="AF191" i="74" s="1"/>
  <c r="AF189" i="74" a="1"/>
  <c r="AF189" i="74" s="1"/>
  <c r="AF187" i="74" a="1"/>
  <c r="AF187" i="74" s="1"/>
  <c r="AD192" i="74"/>
  <c r="AF192" i="74" l="1" a="1"/>
  <c r="AF192" i="74" s="1"/>
  <c r="F92" i="74"/>
  <c r="G92" i="74" s="1"/>
  <c r="H92" i="74" s="1"/>
  <c r="I92" i="74" s="1"/>
  <c r="J92" i="74" s="1"/>
  <c r="K92" i="74" s="1"/>
  <c r="L92" i="74" s="1"/>
  <c r="M92" i="74" s="1"/>
  <c r="N92" i="74" s="1"/>
  <c r="O92" i="74" s="1"/>
  <c r="P92" i="74" s="1"/>
  <c r="Q92" i="74" s="1"/>
  <c r="R92" i="74" s="1"/>
  <c r="S92" i="74" s="1"/>
  <c r="T92" i="74" s="1"/>
  <c r="U92" i="74" s="1"/>
  <c r="V92" i="74" s="1"/>
  <c r="W92" i="74" s="1"/>
  <c r="X92" i="74" s="1"/>
  <c r="Y92" i="74" s="1"/>
  <c r="Z92" i="74" s="1"/>
  <c r="AA92" i="74" s="1"/>
  <c r="AB92" i="74" s="1"/>
  <c r="AC92" i="74" s="1"/>
  <c r="AD92" i="74" s="1"/>
  <c r="E94" i="74" l="1"/>
  <c r="E93" i="74"/>
  <c r="F119" i="74"/>
  <c r="F136" i="74" l="1" a="1"/>
  <c r="F136" i="74" s="1"/>
  <c r="F137" i="74" a="1"/>
  <c r="F137" i="74" s="1"/>
  <c r="F139" i="74" a="1"/>
  <c r="F139" i="74" s="1"/>
  <c r="F126" i="74" a="1"/>
  <c r="F126" i="74" s="1"/>
  <c r="F133" i="74" a="1"/>
  <c r="F133" i="74" s="1"/>
  <c r="F129" i="74" a="1"/>
  <c r="F129" i="74" s="1"/>
  <c r="F132" i="74" a="1"/>
  <c r="F132" i="74" s="1"/>
  <c r="F128" i="74" a="1"/>
  <c r="F128" i="74" s="1"/>
  <c r="F141" i="74" a="1"/>
  <c r="F141" i="74" s="1"/>
  <c r="F131" i="74" a="1"/>
  <c r="F131" i="74" s="1"/>
  <c r="F134" i="74" a="1"/>
  <c r="F134" i="74" s="1"/>
  <c r="F125" i="74" a="1"/>
  <c r="F125" i="74" s="1"/>
  <c r="F138" i="74" a="1"/>
  <c r="F138" i="74" s="1"/>
  <c r="F127" i="74" a="1"/>
  <c r="F127" i="74" s="1"/>
  <c r="F120" i="74" a="1"/>
  <c r="F120" i="74" s="1"/>
  <c r="F140" i="74" a="1"/>
  <c r="F140" i="74" s="1"/>
  <c r="F130" i="74" a="1"/>
  <c r="F130" i="74" s="1"/>
  <c r="F121" i="74" a="1"/>
  <c r="F121" i="74" s="1"/>
  <c r="F142" i="74" a="1"/>
  <c r="F142" i="74" s="1"/>
  <c r="F122" i="74" a="1"/>
  <c r="F122" i="74" s="1"/>
  <c r="F124" i="74" a="1"/>
  <c r="F124" i="74" s="1"/>
  <c r="F123" i="74" a="1"/>
  <c r="F123" i="74" s="1"/>
  <c r="F135" i="74" a="1"/>
  <c r="F135" i="74" s="1"/>
  <c r="G119" i="74"/>
  <c r="F64" i="74"/>
  <c r="G136" i="74" l="1" a="1"/>
  <c r="G136" i="74" s="1"/>
  <c r="G137" i="74" a="1"/>
  <c r="G137" i="74" s="1"/>
  <c r="F83" i="74" a="1"/>
  <c r="F83" i="74" s="1"/>
  <c r="F111" i="74" s="1"/>
  <c r="F84" i="74" a="1"/>
  <c r="F84" i="74" s="1"/>
  <c r="F82" i="74" a="1"/>
  <c r="F82" i="74" s="1"/>
  <c r="F110" i="74" s="1"/>
  <c r="F72" i="74" a="1"/>
  <c r="F72" i="74" s="1"/>
  <c r="F68" i="74" a="1"/>
  <c r="F68" i="74" s="1"/>
  <c r="F69" i="74" a="1"/>
  <c r="F69" i="74" s="1"/>
  <c r="F88" i="74" a="1"/>
  <c r="F88" i="74" s="1"/>
  <c r="F65" i="74" a="1"/>
  <c r="F65" i="74" s="1"/>
  <c r="F87" i="74" a="1"/>
  <c r="F87" i="74" s="1"/>
  <c r="F86" i="74" a="1"/>
  <c r="F86" i="74" s="1"/>
  <c r="F81" i="74" a="1"/>
  <c r="F81" i="74" s="1"/>
  <c r="F80" i="74" a="1"/>
  <c r="F80" i="74" s="1"/>
  <c r="F78" i="74" a="1"/>
  <c r="F78" i="74" s="1"/>
  <c r="F77" i="74" a="1"/>
  <c r="F77" i="74" s="1"/>
  <c r="F76" i="74" a="1"/>
  <c r="F76" i="74" s="1"/>
  <c r="F74" i="74" a="1"/>
  <c r="F74" i="74" s="1"/>
  <c r="F73" i="74" a="1"/>
  <c r="F73" i="74" s="1"/>
  <c r="F71" i="74" a="1"/>
  <c r="F71" i="74" s="1"/>
  <c r="F66" i="74" a="1"/>
  <c r="F66" i="74" s="1"/>
  <c r="F79" i="74" a="1"/>
  <c r="F79" i="74" s="1"/>
  <c r="F75" i="74" a="1"/>
  <c r="F75" i="74" s="1"/>
  <c r="F85" i="74" a="1"/>
  <c r="F85" i="74" s="1"/>
  <c r="F70" i="74" a="1"/>
  <c r="F70" i="74" s="1"/>
  <c r="F67" i="74" a="1"/>
  <c r="F67" i="74" s="1"/>
  <c r="G139" i="74" a="1"/>
  <c r="G139" i="74" s="1"/>
  <c r="G126" i="74" a="1"/>
  <c r="G126" i="74" s="1"/>
  <c r="G122" i="74" a="1"/>
  <c r="G122" i="74" s="1"/>
  <c r="G134" i="74" a="1"/>
  <c r="G134" i="74" s="1"/>
  <c r="G125" i="74" a="1"/>
  <c r="G125" i="74" s="1"/>
  <c r="G138" i="74" a="1"/>
  <c r="G138" i="74" s="1"/>
  <c r="G127" i="74" a="1"/>
  <c r="G127" i="74" s="1"/>
  <c r="G129" i="74" a="1"/>
  <c r="G129" i="74" s="1"/>
  <c r="G120" i="74" a="1"/>
  <c r="G120" i="74" s="1"/>
  <c r="G140" i="74" a="1"/>
  <c r="G140" i="74" s="1"/>
  <c r="G142" i="74" a="1"/>
  <c r="G142" i="74" s="1"/>
  <c r="G131" i="74" a="1"/>
  <c r="G131" i="74" s="1"/>
  <c r="G132" i="74" a="1"/>
  <c r="G132" i="74" s="1"/>
  <c r="G123" i="74" a="1"/>
  <c r="G123" i="74" s="1"/>
  <c r="G133" i="74" a="1"/>
  <c r="G133" i="74" s="1"/>
  <c r="G124" i="74" a="1"/>
  <c r="G124" i="74" s="1"/>
  <c r="G130" i="74" a="1"/>
  <c r="G130" i="74" s="1"/>
  <c r="G135" i="74" a="1"/>
  <c r="G135" i="74" s="1"/>
  <c r="G128" i="74" a="1"/>
  <c r="G128" i="74" s="1"/>
  <c r="G141" i="74" a="1"/>
  <c r="G141" i="74" s="1"/>
  <c r="G121" i="74" a="1"/>
  <c r="G121" i="74" s="1"/>
  <c r="H119" i="74"/>
  <c r="I119" i="74" s="1"/>
  <c r="E106" i="74"/>
  <c r="E97" i="74"/>
  <c r="E98" i="74"/>
  <c r="E108" i="74"/>
  <c r="E113" i="74"/>
  <c r="E107" i="74"/>
  <c r="E100" i="74"/>
  <c r="E101" i="74"/>
  <c r="E114" i="74"/>
  <c r="E99" i="74"/>
  <c r="E102" i="74"/>
  <c r="E115" i="74"/>
  <c r="E103" i="74"/>
  <c r="E96" i="74"/>
  <c r="E104" i="74"/>
  <c r="E112" i="74"/>
  <c r="E95" i="74"/>
  <c r="E105" i="74"/>
  <c r="F143" i="74"/>
  <c r="G64" i="74"/>
  <c r="E89" i="74"/>
  <c r="F109" i="74" l="1"/>
  <c r="I137" i="74" a="1"/>
  <c r="I137" i="74" s="1"/>
  <c r="I136" i="74" a="1"/>
  <c r="I136" i="74" s="1"/>
  <c r="H136" i="74" a="1"/>
  <c r="H136" i="74" s="1"/>
  <c r="H137" i="74" a="1"/>
  <c r="H137" i="74" s="1"/>
  <c r="G84" i="74" a="1"/>
  <c r="G84" i="74" s="1"/>
  <c r="G82" i="74" a="1"/>
  <c r="G82" i="74" s="1"/>
  <c r="G83" i="74" a="1"/>
  <c r="G83" i="74" s="1"/>
  <c r="I133" i="74" a="1"/>
  <c r="I133" i="74" s="1"/>
  <c r="D89" i="99" s="1" a="1"/>
  <c r="D89" i="99" s="1"/>
  <c r="I129" i="74" a="1"/>
  <c r="I129" i="74" s="1"/>
  <c r="D85" i="99" s="1" a="1"/>
  <c r="D85" i="99" s="1"/>
  <c r="I138" i="74" a="1"/>
  <c r="I138" i="74" s="1"/>
  <c r="I125" i="74" a="1"/>
  <c r="I125" i="74" s="1"/>
  <c r="D81" i="99" s="1" a="1"/>
  <c r="D81" i="99" s="1"/>
  <c r="I131" i="74" a="1"/>
  <c r="I131" i="74" s="1"/>
  <c r="D87" i="99" s="1" a="1"/>
  <c r="D87" i="99" s="1"/>
  <c r="I140" i="74" a="1"/>
  <c r="I140" i="74" s="1"/>
  <c r="D94" i="99" s="1" a="1"/>
  <c r="D94" i="99" s="1"/>
  <c r="I135" i="74" a="1"/>
  <c r="I135" i="74" s="1"/>
  <c r="D91" i="99" s="1" a="1"/>
  <c r="D91" i="99" s="1"/>
  <c r="I128" i="74" a="1"/>
  <c r="I128" i="74" s="1"/>
  <c r="D84" i="99" s="1" a="1"/>
  <c r="D84" i="99" s="1"/>
  <c r="I120" i="74" a="1"/>
  <c r="I120" i="74" s="1"/>
  <c r="D76" i="99" s="1" a="1"/>
  <c r="D76" i="99" s="1"/>
  <c r="I130" i="74" a="1"/>
  <c r="I130" i="74" s="1"/>
  <c r="D86" i="99" s="1" a="1"/>
  <c r="D86" i="99" s="1"/>
  <c r="I121" i="74" a="1"/>
  <c r="I121" i="74" s="1"/>
  <c r="D77" i="99" s="1" a="1"/>
  <c r="D77" i="99" s="1"/>
  <c r="I141" i="74" a="1"/>
  <c r="I141" i="74" s="1"/>
  <c r="D95" i="99" s="1" a="1"/>
  <c r="D95" i="99" s="1"/>
  <c r="I142" i="74" a="1"/>
  <c r="I142" i="74" s="1"/>
  <c r="D96" i="99" s="1" a="1"/>
  <c r="D96" i="99" s="1"/>
  <c r="I122" i="74" a="1"/>
  <c r="I122" i="74" s="1"/>
  <c r="D78" i="99" s="1" a="1"/>
  <c r="D78" i="99" s="1"/>
  <c r="I132" i="74" a="1"/>
  <c r="I132" i="74" s="1"/>
  <c r="D88" i="99" s="1" a="1"/>
  <c r="D88" i="99" s="1"/>
  <c r="I123" i="74" a="1"/>
  <c r="I123" i="74" s="1"/>
  <c r="D79" i="99" s="1" a="1"/>
  <c r="D79" i="99" s="1"/>
  <c r="I124" i="74" a="1"/>
  <c r="I124" i="74" s="1"/>
  <c r="D80" i="99" s="1" a="1"/>
  <c r="D80" i="99" s="1"/>
  <c r="I134" i="74" a="1"/>
  <c r="I134" i="74" s="1"/>
  <c r="D90" i="99" s="1" a="1"/>
  <c r="D90" i="99" s="1"/>
  <c r="I127" i="74" a="1"/>
  <c r="I127" i="74" s="1"/>
  <c r="D83" i="99" s="1" a="1"/>
  <c r="D83" i="99" s="1"/>
  <c r="I139" i="74" a="1"/>
  <c r="I139" i="74" s="1"/>
  <c r="D93" i="99" s="1" a="1"/>
  <c r="D93" i="99" s="1"/>
  <c r="I126" i="74" a="1"/>
  <c r="I126" i="74" s="1"/>
  <c r="D82" i="99" s="1" a="1"/>
  <c r="D82" i="99" s="1"/>
  <c r="G86" i="74" a="1"/>
  <c r="G86" i="74" s="1"/>
  <c r="G80" i="74" a="1"/>
  <c r="G80" i="74" s="1"/>
  <c r="G76" i="74" a="1"/>
  <c r="G76" i="74" s="1"/>
  <c r="G85" i="74" a="1"/>
  <c r="G85" i="74" s="1"/>
  <c r="G79" i="74" a="1"/>
  <c r="G79" i="74" s="1"/>
  <c r="G75" i="74" a="1"/>
  <c r="G75" i="74" s="1"/>
  <c r="G68" i="74" a="1"/>
  <c r="G68" i="74" s="1"/>
  <c r="G66" i="74" a="1"/>
  <c r="G66" i="74" s="1"/>
  <c r="G88" i="74" a="1"/>
  <c r="G88" i="74" s="1"/>
  <c r="G65" i="74" a="1"/>
  <c r="G65" i="74" s="1"/>
  <c r="G74" i="74" a="1"/>
  <c r="G74" i="74" s="1"/>
  <c r="G73" i="74" a="1"/>
  <c r="G73" i="74" s="1"/>
  <c r="G72" i="74" a="1"/>
  <c r="G72" i="74" s="1"/>
  <c r="G71" i="74" a="1"/>
  <c r="G71" i="74" s="1"/>
  <c r="G70" i="74" a="1"/>
  <c r="G70" i="74" s="1"/>
  <c r="G67" i="74" a="1"/>
  <c r="G67" i="74" s="1"/>
  <c r="G81" i="74" a="1"/>
  <c r="G81" i="74" s="1"/>
  <c r="G87" i="74" a="1"/>
  <c r="G87" i="74" s="1"/>
  <c r="G69" i="74" a="1"/>
  <c r="G69" i="74" s="1"/>
  <c r="G78" i="74" a="1"/>
  <c r="G78" i="74" s="1"/>
  <c r="G77" i="74" a="1"/>
  <c r="G77" i="74" s="1"/>
  <c r="H122" i="74" a="1"/>
  <c r="H122" i="74" s="1"/>
  <c r="H133" i="74" a="1"/>
  <c r="H133" i="74" s="1"/>
  <c r="H129" i="74" a="1"/>
  <c r="H129" i="74" s="1"/>
  <c r="H142" i="74" a="1"/>
  <c r="H142" i="74" s="1"/>
  <c r="H141" i="74" a="1"/>
  <c r="H141" i="74" s="1"/>
  <c r="H135" i="74" a="1"/>
  <c r="H135" i="74" s="1"/>
  <c r="H124" i="74" a="1"/>
  <c r="H124" i="74" s="1"/>
  <c r="H120" i="74" a="1"/>
  <c r="H120" i="74" s="1"/>
  <c r="H127" i="74" a="1"/>
  <c r="H127" i="74" s="1"/>
  <c r="H128" i="74" a="1"/>
  <c r="H128" i="74" s="1"/>
  <c r="H139" i="74" a="1"/>
  <c r="H139" i="74" s="1"/>
  <c r="H140" i="74" a="1"/>
  <c r="H140" i="74" s="1"/>
  <c r="H130" i="74" a="1"/>
  <c r="H130" i="74" s="1"/>
  <c r="H121" i="74" a="1"/>
  <c r="H121" i="74" s="1"/>
  <c r="H131" i="74" a="1"/>
  <c r="H131" i="74" s="1"/>
  <c r="H134" i="74" a="1"/>
  <c r="H134" i="74" s="1"/>
  <c r="H132" i="74" a="1"/>
  <c r="H132" i="74" s="1"/>
  <c r="H123" i="74" a="1"/>
  <c r="H123" i="74" s="1"/>
  <c r="H125" i="74" a="1"/>
  <c r="H125" i="74" s="1"/>
  <c r="H138" i="74" a="1"/>
  <c r="H138" i="74" s="1"/>
  <c r="H126" i="74" a="1"/>
  <c r="H126" i="74" s="1"/>
  <c r="F98" i="74"/>
  <c r="F105" i="74"/>
  <c r="F106" i="74"/>
  <c r="F101" i="74"/>
  <c r="F96" i="74"/>
  <c r="F100" i="74"/>
  <c r="F95" i="74"/>
  <c r="F104" i="74"/>
  <c r="F102" i="74"/>
  <c r="F99" i="74"/>
  <c r="F108" i="74"/>
  <c r="F103" i="74"/>
  <c r="F114" i="74"/>
  <c r="F97" i="74"/>
  <c r="F107" i="74"/>
  <c r="F115" i="74"/>
  <c r="F113" i="74"/>
  <c r="F112" i="74"/>
  <c r="F156" i="74"/>
  <c r="BL156" i="74" s="1"/>
  <c r="F167" i="74"/>
  <c r="BL167" i="74" s="1"/>
  <c r="F94" i="74"/>
  <c r="F93" i="74"/>
  <c r="G143" i="74"/>
  <c r="E116" i="74"/>
  <c r="H64" i="74"/>
  <c r="J119" i="74"/>
  <c r="F89" i="74"/>
  <c r="D92" i="99" l="1" a="1"/>
  <c r="D92" i="99" s="1"/>
  <c r="AH33" i="99"/>
  <c r="G109" i="74"/>
  <c r="J137" i="74" a="1"/>
  <c r="J137" i="74" s="1"/>
  <c r="J136" i="74" a="1"/>
  <c r="J136" i="74" s="1"/>
  <c r="G110" i="74"/>
  <c r="G111" i="74"/>
  <c r="H83" i="74" a="1"/>
  <c r="H83" i="74" s="1"/>
  <c r="H111" i="74" s="1"/>
  <c r="H84" i="74" a="1"/>
  <c r="H84" i="74" s="1"/>
  <c r="H82" i="74" a="1"/>
  <c r="H82" i="74" s="1"/>
  <c r="H72" i="74" a="1"/>
  <c r="H72" i="74" s="1"/>
  <c r="H68" i="74" a="1"/>
  <c r="H68" i="74" s="1"/>
  <c r="H67" i="74" a="1"/>
  <c r="H67" i="74" s="1"/>
  <c r="H88" i="74" a="1"/>
  <c r="H88" i="74" s="1"/>
  <c r="H65" i="74" a="1"/>
  <c r="H65" i="74" s="1"/>
  <c r="H87" i="74" a="1"/>
  <c r="H87" i="74" s="1"/>
  <c r="H85" i="74" a="1"/>
  <c r="H85" i="74" s="1"/>
  <c r="H81" i="74" a="1"/>
  <c r="H81" i="74" s="1"/>
  <c r="H79" i="74" a="1"/>
  <c r="H79" i="74" s="1"/>
  <c r="H78" i="74" a="1"/>
  <c r="H78" i="74" s="1"/>
  <c r="H77" i="74" a="1"/>
  <c r="H77" i="74" s="1"/>
  <c r="H75" i="74" a="1"/>
  <c r="H75" i="74" s="1"/>
  <c r="H73" i="74" a="1"/>
  <c r="H73" i="74" s="1"/>
  <c r="H71" i="74" a="1"/>
  <c r="H71" i="74" s="1"/>
  <c r="H70" i="74" a="1"/>
  <c r="H70" i="74" s="1"/>
  <c r="H69" i="74" a="1"/>
  <c r="H69" i="74" s="1"/>
  <c r="H76" i="74" a="1"/>
  <c r="H76" i="74" s="1"/>
  <c r="H80" i="74" a="1"/>
  <c r="H80" i="74" s="1"/>
  <c r="H66" i="74" a="1"/>
  <c r="H66" i="74" s="1"/>
  <c r="H86" i="74" a="1"/>
  <c r="H86" i="74" s="1"/>
  <c r="H74" i="74" a="1"/>
  <c r="H74" i="74" s="1"/>
  <c r="J142" i="74" a="1"/>
  <c r="J142" i="74" s="1"/>
  <c r="J121" i="74" a="1"/>
  <c r="J121" i="74" s="1"/>
  <c r="J135" i="74" a="1"/>
  <c r="J135" i="74" s="1"/>
  <c r="J120" i="74" a="1"/>
  <c r="J120" i="74" s="1"/>
  <c r="J134" i="74" a="1"/>
  <c r="J134" i="74" s="1"/>
  <c r="J123" i="74" a="1"/>
  <c r="J123" i="74" s="1"/>
  <c r="J126" i="74" a="1"/>
  <c r="J126" i="74" s="1"/>
  <c r="J139" i="74" a="1"/>
  <c r="J139" i="74" s="1"/>
  <c r="J129" i="74" a="1"/>
  <c r="J129" i="74" s="1"/>
  <c r="J130" i="74" a="1"/>
  <c r="J130" i="74" s="1"/>
  <c r="J141" i="74" a="1"/>
  <c r="J141" i="74" s="1"/>
  <c r="J122" i="74" a="1"/>
  <c r="J122" i="74" s="1"/>
  <c r="J132" i="74" a="1"/>
  <c r="J132" i="74" s="1"/>
  <c r="J124" i="74" a="1"/>
  <c r="J124" i="74" s="1"/>
  <c r="J133" i="74" a="1"/>
  <c r="J133" i="74" s="1"/>
  <c r="J125" i="74" a="1"/>
  <c r="J125" i="74" s="1"/>
  <c r="J138" i="74" a="1"/>
  <c r="J138" i="74" s="1"/>
  <c r="J128" i="74" a="1"/>
  <c r="J128" i="74" s="1"/>
  <c r="J127" i="74" a="1"/>
  <c r="J127" i="74" s="1"/>
  <c r="J140" i="74" a="1"/>
  <c r="J140" i="74" s="1"/>
  <c r="J131" i="74" a="1"/>
  <c r="J131" i="74" s="1"/>
  <c r="H143" i="74"/>
  <c r="G93" i="74"/>
  <c r="G96" i="74"/>
  <c r="G103" i="74"/>
  <c r="G104" i="74"/>
  <c r="G99" i="74"/>
  <c r="G107" i="74"/>
  <c r="G95" i="74"/>
  <c r="G114" i="74"/>
  <c r="G108" i="74"/>
  <c r="G112" i="74"/>
  <c r="G105" i="74"/>
  <c r="G113" i="74"/>
  <c r="G94" i="74"/>
  <c r="G98" i="74"/>
  <c r="G102" i="74"/>
  <c r="G101" i="74"/>
  <c r="G115" i="74"/>
  <c r="G106" i="74"/>
  <c r="G100" i="74"/>
  <c r="F116" i="74"/>
  <c r="G156" i="74"/>
  <c r="BM156" i="74" s="1"/>
  <c r="G97" i="74"/>
  <c r="I143" i="74"/>
  <c r="G89" i="74"/>
  <c r="I64" i="74"/>
  <c r="K119" i="74"/>
  <c r="AI33" i="99" l="1"/>
  <c r="H109" i="74"/>
  <c r="H110" i="74"/>
  <c r="K136" i="74" a="1"/>
  <c r="K136" i="74" s="1"/>
  <c r="K137" i="74" a="1"/>
  <c r="K137" i="74" s="1"/>
  <c r="I84" i="74" a="1"/>
  <c r="I84" i="74" s="1"/>
  <c r="I82" i="74" a="1"/>
  <c r="I82" i="74" s="1"/>
  <c r="I83" i="74" a="1"/>
  <c r="I83" i="74" s="1"/>
  <c r="K142" i="74" a="1"/>
  <c r="K142" i="74" s="1"/>
  <c r="J96" i="99" s="1" a="1"/>
  <c r="J96" i="99" s="1"/>
  <c r="K138" i="74" a="1"/>
  <c r="K138" i="74" s="1"/>
  <c r="K125" i="74" a="1"/>
  <c r="K125" i="74" s="1"/>
  <c r="J81" i="99" s="1" a="1"/>
  <c r="J81" i="99" s="1"/>
  <c r="K132" i="74" a="1"/>
  <c r="K132" i="74" s="1"/>
  <c r="J88" i="99" s="1" a="1"/>
  <c r="J88" i="99" s="1"/>
  <c r="K128" i="74" a="1"/>
  <c r="K128" i="74" s="1"/>
  <c r="J84" i="99" s="1" a="1"/>
  <c r="J84" i="99" s="1"/>
  <c r="K131" i="74" a="1"/>
  <c r="K131" i="74" s="1"/>
  <c r="J87" i="99" s="1" a="1"/>
  <c r="J87" i="99" s="1"/>
  <c r="K140" i="74" a="1"/>
  <c r="K140" i="74" s="1"/>
  <c r="J94" i="99" s="1" a="1"/>
  <c r="J94" i="99" s="1"/>
  <c r="K130" i="74" a="1"/>
  <c r="K130" i="74" s="1"/>
  <c r="J86" i="99" s="1" a="1"/>
  <c r="J86" i="99" s="1"/>
  <c r="K135" i="74" a="1"/>
  <c r="K135" i="74" s="1"/>
  <c r="J91" i="99" s="1" a="1"/>
  <c r="J91" i="99" s="1"/>
  <c r="K126" i="74" a="1"/>
  <c r="K126" i="74" s="1"/>
  <c r="J82" i="99" s="1" a="1"/>
  <c r="J82" i="99" s="1"/>
  <c r="K127" i="74" a="1"/>
  <c r="K127" i="74" s="1"/>
  <c r="J83" i="99" s="1" a="1"/>
  <c r="J83" i="99" s="1"/>
  <c r="K139" i="74" a="1"/>
  <c r="K139" i="74" s="1"/>
  <c r="J93" i="99" s="1" a="1"/>
  <c r="J93" i="99" s="1"/>
  <c r="K141" i="74" a="1"/>
  <c r="K141" i="74" s="1"/>
  <c r="J95" i="99" s="1" a="1"/>
  <c r="J95" i="99" s="1"/>
  <c r="K121" i="74" a="1"/>
  <c r="K121" i="74" s="1"/>
  <c r="J77" i="99" s="1" a="1"/>
  <c r="J77" i="99" s="1"/>
  <c r="K123" i="74" a="1"/>
  <c r="K123" i="74" s="1"/>
  <c r="J79" i="99" s="1" a="1"/>
  <c r="J79" i="99" s="1"/>
  <c r="K124" i="74" a="1"/>
  <c r="K124" i="74" s="1"/>
  <c r="J80" i="99" s="1" a="1"/>
  <c r="J80" i="99" s="1"/>
  <c r="K133" i="74" a="1"/>
  <c r="K133" i="74" s="1"/>
  <c r="J89" i="99" s="1" a="1"/>
  <c r="J89" i="99" s="1"/>
  <c r="K134" i="74" a="1"/>
  <c r="K134" i="74" s="1"/>
  <c r="J90" i="99" s="1" a="1"/>
  <c r="J90" i="99" s="1"/>
  <c r="K129" i="74" a="1"/>
  <c r="K129" i="74" s="1"/>
  <c r="J85" i="99" s="1" a="1"/>
  <c r="J85" i="99" s="1"/>
  <c r="K122" i="74" a="1"/>
  <c r="K122" i="74" s="1"/>
  <c r="J78" i="99" s="1" a="1"/>
  <c r="J78" i="99" s="1"/>
  <c r="K120" i="74" a="1"/>
  <c r="K120" i="74" s="1"/>
  <c r="J76" i="99" s="1" a="1"/>
  <c r="J76" i="99" s="1"/>
  <c r="I87" i="74" a="1"/>
  <c r="I87" i="74" s="1"/>
  <c r="I81" i="74" a="1"/>
  <c r="I81" i="74" s="1"/>
  <c r="I77" i="74" a="1"/>
  <c r="I77" i="74" s="1"/>
  <c r="I67" i="74" a="1"/>
  <c r="I67" i="74" s="1"/>
  <c r="I65" i="74" a="1"/>
  <c r="I65" i="74" s="1"/>
  <c r="I85" i="74" a="1"/>
  <c r="I85" i="74" s="1"/>
  <c r="I79" i="74" a="1"/>
  <c r="I79" i="74" s="1"/>
  <c r="I75" i="74" a="1"/>
  <c r="I75" i="74" s="1"/>
  <c r="I78" i="74" a="1"/>
  <c r="I78" i="74" s="1"/>
  <c r="I86" i="74" a="1"/>
  <c r="I86" i="74" s="1"/>
  <c r="I80" i="74" a="1"/>
  <c r="I80" i="74" s="1"/>
  <c r="I76" i="74" a="1"/>
  <c r="I76" i="74" s="1"/>
  <c r="I74" i="74" a="1"/>
  <c r="I74" i="74" s="1"/>
  <c r="I88" i="74" a="1"/>
  <c r="I88" i="74" s="1"/>
  <c r="I73" i="74" a="1"/>
  <c r="I73" i="74" s="1"/>
  <c r="I72" i="74" a="1"/>
  <c r="I72" i="74" s="1"/>
  <c r="I71" i="74" a="1"/>
  <c r="I71" i="74" s="1"/>
  <c r="I70" i="74" a="1"/>
  <c r="I70" i="74" s="1"/>
  <c r="I69" i="74" a="1"/>
  <c r="I69" i="74" s="1"/>
  <c r="I66" i="74" a="1"/>
  <c r="I66" i="74" s="1"/>
  <c r="I68" i="74" a="1"/>
  <c r="I68" i="74" s="1"/>
  <c r="H104" i="74"/>
  <c r="H112" i="74"/>
  <c r="H93" i="74"/>
  <c r="H113" i="74"/>
  <c r="H94" i="74"/>
  <c r="H115" i="74"/>
  <c r="H105" i="74"/>
  <c r="H95" i="74"/>
  <c r="H107" i="74"/>
  <c r="H106" i="74"/>
  <c r="H114" i="74"/>
  <c r="H108" i="74"/>
  <c r="H101" i="74"/>
  <c r="H98" i="74"/>
  <c r="H97" i="74"/>
  <c r="H103" i="74"/>
  <c r="H102" i="74"/>
  <c r="H99" i="74"/>
  <c r="H100" i="74"/>
  <c r="G167" i="74"/>
  <c r="BM167" i="74" s="1"/>
  <c r="H167" i="74"/>
  <c r="BN167" i="74" s="1"/>
  <c r="H156" i="74"/>
  <c r="BN156" i="74" s="1"/>
  <c r="H96" i="74"/>
  <c r="G116" i="74"/>
  <c r="H89" i="74"/>
  <c r="J64" i="74"/>
  <c r="L119" i="74"/>
  <c r="J143" i="74"/>
  <c r="J92" i="99" l="1" a="1"/>
  <c r="J92" i="99" s="1"/>
  <c r="AJ33" i="99"/>
  <c r="L136" i="74" a="1"/>
  <c r="L136" i="74" s="1"/>
  <c r="L137" i="74" a="1"/>
  <c r="L137" i="74" s="1"/>
  <c r="I110" i="74"/>
  <c r="I109" i="74"/>
  <c r="I111" i="74"/>
  <c r="J82" i="74" a="1"/>
  <c r="J82" i="74" s="1"/>
  <c r="J84" i="74" a="1"/>
  <c r="J84" i="74" s="1"/>
  <c r="J83" i="74" a="1"/>
  <c r="J83" i="74" s="1"/>
  <c r="J73" i="74" a="1"/>
  <c r="J73" i="74" s="1"/>
  <c r="J69" i="74" a="1"/>
  <c r="J69" i="74" s="1"/>
  <c r="J85" i="74" a="1"/>
  <c r="J85" i="74" s="1"/>
  <c r="J79" i="74" a="1"/>
  <c r="J79" i="74" s="1"/>
  <c r="J75" i="74" a="1"/>
  <c r="J75" i="74" s="1"/>
  <c r="J88" i="74" a="1"/>
  <c r="J88" i="74" s="1"/>
  <c r="J87" i="74" a="1"/>
  <c r="J87" i="74" s="1"/>
  <c r="J81" i="74" a="1"/>
  <c r="J81" i="74" s="1"/>
  <c r="J77" i="74" a="1"/>
  <c r="J77" i="74" s="1"/>
  <c r="J78" i="74" a="1"/>
  <c r="J78" i="74" s="1"/>
  <c r="J86" i="74" a="1"/>
  <c r="J86" i="74" s="1"/>
  <c r="J80" i="74" a="1"/>
  <c r="J80" i="74" s="1"/>
  <c r="J76" i="74" a="1"/>
  <c r="J76" i="74" s="1"/>
  <c r="J74" i="74" a="1"/>
  <c r="J74" i="74" s="1"/>
  <c r="J72" i="74" a="1"/>
  <c r="J72" i="74" s="1"/>
  <c r="J71" i="74" a="1"/>
  <c r="J71" i="74" s="1"/>
  <c r="J70" i="74" a="1"/>
  <c r="J70" i="74" s="1"/>
  <c r="J68" i="74" a="1"/>
  <c r="J68" i="74" s="1"/>
  <c r="J66" i="74" a="1"/>
  <c r="J66" i="74" s="1"/>
  <c r="J65" i="74" a="1"/>
  <c r="J65" i="74" s="1"/>
  <c r="J67" i="74" a="1"/>
  <c r="J67" i="74" s="1"/>
  <c r="L138" i="74" a="1"/>
  <c r="L138" i="74" s="1"/>
  <c r="L125" i="74" a="1"/>
  <c r="L125" i="74" s="1"/>
  <c r="L121" i="74" a="1"/>
  <c r="L121" i="74" s="1"/>
  <c r="L127" i="74" a="1"/>
  <c r="L127" i="74" s="1"/>
  <c r="L140" i="74" a="1"/>
  <c r="L140" i="74" s="1"/>
  <c r="L129" i="74" a="1"/>
  <c r="L129" i="74" s="1"/>
  <c r="L120" i="74" a="1"/>
  <c r="L120" i="74" s="1"/>
  <c r="L141" i="74" a="1"/>
  <c r="L141" i="74" s="1"/>
  <c r="L130" i="74" a="1"/>
  <c r="L130" i="74" s="1"/>
  <c r="L131" i="74" a="1"/>
  <c r="L131" i="74" s="1"/>
  <c r="L122" i="74" a="1"/>
  <c r="L122" i="74" s="1"/>
  <c r="L132" i="74" a="1"/>
  <c r="L132" i="74" s="1"/>
  <c r="L123" i="74" a="1"/>
  <c r="L123" i="74" s="1"/>
  <c r="L124" i="74" a="1"/>
  <c r="L124" i="74" s="1"/>
  <c r="L133" i="74" a="1"/>
  <c r="L133" i="74" s="1"/>
  <c r="L135" i="74" a="1"/>
  <c r="L135" i="74" s="1"/>
  <c r="L134" i="74" a="1"/>
  <c r="L134" i="74" s="1"/>
  <c r="L126" i="74" a="1"/>
  <c r="L126" i="74" s="1"/>
  <c r="L142" i="74" a="1"/>
  <c r="L142" i="74" s="1"/>
  <c r="L128" i="74" a="1"/>
  <c r="L128" i="74" s="1"/>
  <c r="L139" i="74" a="1"/>
  <c r="L139" i="74" s="1"/>
  <c r="I104" i="74"/>
  <c r="I115" i="74"/>
  <c r="I105" i="74"/>
  <c r="I100" i="74"/>
  <c r="I98" i="74"/>
  <c r="I101" i="74"/>
  <c r="I102" i="74"/>
  <c r="I103" i="74"/>
  <c r="I106" i="74"/>
  <c r="I108" i="74"/>
  <c r="I107" i="74"/>
  <c r="I112" i="74"/>
  <c r="I93" i="74"/>
  <c r="I95" i="74"/>
  <c r="I94" i="74"/>
  <c r="I113" i="74"/>
  <c r="I96" i="74"/>
  <c r="I114" i="74"/>
  <c r="I97" i="74"/>
  <c r="I156" i="74"/>
  <c r="BO156" i="74" s="1"/>
  <c r="I99" i="74"/>
  <c r="H116" i="74"/>
  <c r="K64" i="74"/>
  <c r="I89" i="74"/>
  <c r="K143" i="74"/>
  <c r="M119" i="74"/>
  <c r="AK33" i="99" l="1"/>
  <c r="M136" i="74" a="1"/>
  <c r="M136" i="74" s="1"/>
  <c r="M137" i="74" a="1"/>
  <c r="M137" i="74" s="1"/>
  <c r="J109" i="74"/>
  <c r="J111" i="74"/>
  <c r="J110" i="74"/>
  <c r="K82" i="74" a="1"/>
  <c r="K82" i="74" s="1"/>
  <c r="K83" i="74" a="1"/>
  <c r="K83" i="74" s="1"/>
  <c r="K84" i="74" a="1"/>
  <c r="K84" i="74" s="1"/>
  <c r="K71" i="74" a="1"/>
  <c r="K71" i="74" s="1"/>
  <c r="K67" i="74" a="1"/>
  <c r="K67" i="74" s="1"/>
  <c r="K88" i="74" a="1"/>
  <c r="K88" i="74" s="1"/>
  <c r="K66" i="74" a="1"/>
  <c r="K66" i="74" s="1"/>
  <c r="K65" i="74" a="1"/>
  <c r="K65" i="74" s="1"/>
  <c r="K78" i="74" a="1"/>
  <c r="K78" i="74" s="1"/>
  <c r="K87" i="74" a="1"/>
  <c r="K87" i="74" s="1"/>
  <c r="K86" i="74" a="1"/>
  <c r="K86" i="74" s="1"/>
  <c r="K85" i="74" a="1"/>
  <c r="K85" i="74" s="1"/>
  <c r="K81" i="74" a="1"/>
  <c r="K81" i="74" s="1"/>
  <c r="K80" i="74" a="1"/>
  <c r="K80" i="74" s="1"/>
  <c r="K79" i="74" a="1"/>
  <c r="K79" i="74" s="1"/>
  <c r="K77" i="74" a="1"/>
  <c r="K77" i="74" s="1"/>
  <c r="K76" i="74" a="1"/>
  <c r="K76" i="74" s="1"/>
  <c r="K75" i="74" a="1"/>
  <c r="K75" i="74" s="1"/>
  <c r="K74" i="74" a="1"/>
  <c r="K74" i="74" s="1"/>
  <c r="K73" i="74" a="1"/>
  <c r="K73" i="74" s="1"/>
  <c r="K72" i="74" a="1"/>
  <c r="K72" i="74" s="1"/>
  <c r="K70" i="74" a="1"/>
  <c r="K70" i="74" s="1"/>
  <c r="K69" i="74" a="1"/>
  <c r="K69" i="74" s="1"/>
  <c r="K68" i="74" a="1"/>
  <c r="K68" i="74" s="1"/>
  <c r="M121" i="74" a="1"/>
  <c r="M121" i="74" s="1"/>
  <c r="M132" i="74" a="1"/>
  <c r="M132" i="74" s="1"/>
  <c r="M128" i="74" a="1"/>
  <c r="M128" i="74" s="1"/>
  <c r="M141" i="74" a="1"/>
  <c r="M141" i="74" s="1"/>
  <c r="M140" i="74" a="1"/>
  <c r="M140" i="74" s="1"/>
  <c r="M134" i="74" a="1"/>
  <c r="M134" i="74" s="1"/>
  <c r="M123" i="74" a="1"/>
  <c r="M123" i="74" s="1"/>
  <c r="M126" i="74" a="1"/>
  <c r="M126" i="74" s="1"/>
  <c r="M127" i="74" a="1"/>
  <c r="M127" i="74" s="1"/>
  <c r="M138" i="74" a="1"/>
  <c r="M138" i="74" s="1"/>
  <c r="M129" i="74" a="1"/>
  <c r="M129" i="74" s="1"/>
  <c r="M120" i="74" a="1"/>
  <c r="M120" i="74" s="1"/>
  <c r="M131" i="74" a="1"/>
  <c r="M131" i="74" s="1"/>
  <c r="M122" i="74" a="1"/>
  <c r="M122" i="74" s="1"/>
  <c r="M142" i="74" a="1"/>
  <c r="M142" i="74" s="1"/>
  <c r="M124" i="74" a="1"/>
  <c r="M124" i="74" s="1"/>
  <c r="M133" i="74" a="1"/>
  <c r="M133" i="74" s="1"/>
  <c r="M125" i="74" a="1"/>
  <c r="M125" i="74" s="1"/>
  <c r="M135" i="74" a="1"/>
  <c r="M135" i="74" s="1"/>
  <c r="M139" i="74" a="1"/>
  <c r="M139" i="74" s="1"/>
  <c r="M130" i="74" a="1"/>
  <c r="M130" i="74" s="1"/>
  <c r="J156" i="74"/>
  <c r="BP156" i="74" s="1"/>
  <c r="I167" i="74"/>
  <c r="BO167" i="74" s="1"/>
  <c r="J104" i="74"/>
  <c r="J96" i="74"/>
  <c r="J115" i="74"/>
  <c r="J113" i="74"/>
  <c r="J102" i="74"/>
  <c r="J100" i="74"/>
  <c r="J107" i="74"/>
  <c r="J98" i="74"/>
  <c r="J105" i="74"/>
  <c r="J112" i="74"/>
  <c r="J103" i="74"/>
  <c r="J114" i="74"/>
  <c r="J101" i="74"/>
  <c r="J108" i="74"/>
  <c r="J99" i="74"/>
  <c r="J106" i="74"/>
  <c r="J93" i="74"/>
  <c r="J97" i="74"/>
  <c r="J95" i="74"/>
  <c r="J94" i="74"/>
  <c r="I116" i="74"/>
  <c r="D97" i="99" s="1" a="1"/>
  <c r="D97" i="99" s="1"/>
  <c r="J89" i="74"/>
  <c r="L64" i="74"/>
  <c r="N119" i="74"/>
  <c r="L143" i="74"/>
  <c r="AM33" i="99" l="1"/>
  <c r="AL33" i="99"/>
  <c r="K109" i="74"/>
  <c r="N137" i="74" a="1"/>
  <c r="N137" i="74" s="1"/>
  <c r="N136" i="74" a="1"/>
  <c r="N136" i="74" s="1"/>
  <c r="K111" i="74"/>
  <c r="K110" i="74"/>
  <c r="L84" i="74" a="1"/>
  <c r="L84" i="74" s="1"/>
  <c r="L82" i="74" a="1"/>
  <c r="L82" i="74" s="1"/>
  <c r="L83" i="74" a="1"/>
  <c r="L83" i="74" s="1"/>
  <c r="N132" i="74" a="1"/>
  <c r="N132" i="74" s="1"/>
  <c r="N128" i="74" a="1"/>
  <c r="N128" i="74" s="1"/>
  <c r="N124" i="74" a="1"/>
  <c r="N124" i="74" s="1"/>
  <c r="N130" i="74" a="1"/>
  <c r="N130" i="74" s="1"/>
  <c r="N139" i="74" a="1"/>
  <c r="N139" i="74" s="1"/>
  <c r="N138" i="74" a="1"/>
  <c r="N138" i="74" s="1"/>
  <c r="N140" i="74" a="1"/>
  <c r="N140" i="74" s="1"/>
  <c r="N121" i="74" a="1"/>
  <c r="N121" i="74" s="1"/>
  <c r="N131" i="74" a="1"/>
  <c r="N131" i="74" s="1"/>
  <c r="N122" i="74" a="1"/>
  <c r="N122" i="74" s="1"/>
  <c r="N142" i="74" a="1"/>
  <c r="N142" i="74" s="1"/>
  <c r="N133" i="74" a="1"/>
  <c r="N133" i="74" s="1"/>
  <c r="N134" i="74" a="1"/>
  <c r="N134" i="74" s="1"/>
  <c r="N127" i="74" a="1"/>
  <c r="N127" i="74" s="1"/>
  <c r="N125" i="74" a="1"/>
  <c r="N125" i="74" s="1"/>
  <c r="N135" i="74" a="1"/>
  <c r="N135" i="74" s="1"/>
  <c r="N126" i="74" a="1"/>
  <c r="N126" i="74" s="1"/>
  <c r="N129" i="74" a="1"/>
  <c r="N129" i="74" s="1"/>
  <c r="N123" i="74" a="1"/>
  <c r="N123" i="74" s="1"/>
  <c r="N141" i="74" a="1"/>
  <c r="N141" i="74" s="1"/>
  <c r="N120" i="74" a="1"/>
  <c r="N120" i="74" s="1"/>
  <c r="L85" i="74" a="1"/>
  <c r="L85" i="74" s="1"/>
  <c r="L79" i="74" a="1"/>
  <c r="L79" i="74" s="1"/>
  <c r="L75" i="74" a="1"/>
  <c r="L75" i="74" s="1"/>
  <c r="L78" i="74" a="1"/>
  <c r="L78" i="74" s="1"/>
  <c r="L66" i="74" a="1"/>
  <c r="L66" i="74" s="1"/>
  <c r="L87" i="74" a="1"/>
  <c r="L87" i="74" s="1"/>
  <c r="L86" i="74" a="1"/>
  <c r="L86" i="74" s="1"/>
  <c r="L81" i="74" a="1"/>
  <c r="L81" i="74" s="1"/>
  <c r="L80" i="74" a="1"/>
  <c r="L80" i="74" s="1"/>
  <c r="L77" i="74" a="1"/>
  <c r="L77" i="74" s="1"/>
  <c r="L76" i="74" a="1"/>
  <c r="L76" i="74" s="1"/>
  <c r="L74" i="74" a="1"/>
  <c r="L74" i="74" s="1"/>
  <c r="L73" i="74" a="1"/>
  <c r="L73" i="74" s="1"/>
  <c r="L71" i="74" a="1"/>
  <c r="L71" i="74" s="1"/>
  <c r="L70" i="74" a="1"/>
  <c r="L70" i="74" s="1"/>
  <c r="L69" i="74" a="1"/>
  <c r="L69" i="74" s="1"/>
  <c r="L68" i="74" a="1"/>
  <c r="L68" i="74" s="1"/>
  <c r="L67" i="74" a="1"/>
  <c r="L67" i="74" s="1"/>
  <c r="L88" i="74" a="1"/>
  <c r="L88" i="74" s="1"/>
  <c r="L72" i="74" a="1"/>
  <c r="L72" i="74" s="1"/>
  <c r="L65" i="74" a="1"/>
  <c r="L65" i="74" s="1"/>
  <c r="K114" i="74"/>
  <c r="K101" i="74"/>
  <c r="K93" i="74"/>
  <c r="K115" i="74"/>
  <c r="K113" i="74"/>
  <c r="K105" i="74"/>
  <c r="K96" i="74"/>
  <c r="K112" i="74"/>
  <c r="K95" i="74"/>
  <c r="K94" i="74"/>
  <c r="K108" i="74"/>
  <c r="K103" i="74"/>
  <c r="K106" i="74"/>
  <c r="K99" i="74"/>
  <c r="K104" i="74"/>
  <c r="K97" i="74"/>
  <c r="K102" i="74"/>
  <c r="K100" i="74"/>
  <c r="K107" i="74"/>
  <c r="K98" i="74"/>
  <c r="J167" i="74"/>
  <c r="BP167" i="74" s="1"/>
  <c r="K156" i="74"/>
  <c r="BQ156" i="74" s="1"/>
  <c r="K167" i="74"/>
  <c r="BQ167" i="74" s="1"/>
  <c r="J116" i="74"/>
  <c r="K89" i="74"/>
  <c r="M64" i="74"/>
  <c r="M143" i="74"/>
  <c r="O119" i="74"/>
  <c r="L109" i="74" l="1"/>
  <c r="L111" i="74"/>
  <c r="L110" i="74"/>
  <c r="O137" i="74" a="1"/>
  <c r="O137" i="74" s="1"/>
  <c r="O136" i="74" a="1"/>
  <c r="O136" i="74" s="1"/>
  <c r="M83" i="74" a="1"/>
  <c r="M83" i="74" s="1"/>
  <c r="M82" i="74" a="1"/>
  <c r="M82" i="74" s="1"/>
  <c r="M84" i="74" a="1"/>
  <c r="M84" i="74" s="1"/>
  <c r="M71" i="74" a="1"/>
  <c r="M71" i="74" s="1"/>
  <c r="M88" i="74" a="1"/>
  <c r="M88" i="74" s="1"/>
  <c r="M85" i="74" a="1"/>
  <c r="M85" i="74" s="1"/>
  <c r="M79" i="74" a="1"/>
  <c r="M79" i="74" s="1"/>
  <c r="M75" i="74" a="1"/>
  <c r="M75" i="74" s="1"/>
  <c r="M73" i="74" a="1"/>
  <c r="M73" i="74" s="1"/>
  <c r="M72" i="74" a="1"/>
  <c r="M72" i="74" s="1"/>
  <c r="M70" i="74" a="1"/>
  <c r="M70" i="74" s="1"/>
  <c r="M69" i="74" a="1"/>
  <c r="M69" i="74" s="1"/>
  <c r="M68" i="74" a="1"/>
  <c r="M68" i="74" s="1"/>
  <c r="M67" i="74" a="1"/>
  <c r="M67" i="74" s="1"/>
  <c r="M86" i="74" a="1"/>
  <c r="M86" i="74" s="1"/>
  <c r="M81" i="74" a="1"/>
  <c r="M81" i="74" s="1"/>
  <c r="M76" i="74" a="1"/>
  <c r="M76" i="74" s="1"/>
  <c r="M66" i="74" a="1"/>
  <c r="M66" i="74" s="1"/>
  <c r="M87" i="74" a="1"/>
  <c r="M87" i="74" s="1"/>
  <c r="M80" i="74" a="1"/>
  <c r="M80" i="74" s="1"/>
  <c r="M78" i="74" a="1"/>
  <c r="M78" i="74" s="1"/>
  <c r="M65" i="74" a="1"/>
  <c r="M65" i="74" s="1"/>
  <c r="M74" i="74" a="1"/>
  <c r="M74" i="74" s="1"/>
  <c r="M77" i="74" a="1"/>
  <c r="M77" i="74" s="1"/>
  <c r="O141" i="74" a="1"/>
  <c r="O141" i="74" s="1"/>
  <c r="P95" i="99" s="1" a="1"/>
  <c r="P95" i="99" s="1"/>
  <c r="O135" i="74" a="1"/>
  <c r="O135" i="74" s="1"/>
  <c r="P91" i="99" s="1" a="1"/>
  <c r="P91" i="99" s="1"/>
  <c r="O120" i="74" a="1"/>
  <c r="O120" i="74" s="1"/>
  <c r="P76" i="99" s="1" a="1"/>
  <c r="P76" i="99" s="1"/>
  <c r="O134" i="74" a="1"/>
  <c r="O134" i="74" s="1"/>
  <c r="P90" i="99" s="1" a="1"/>
  <c r="P90" i="99" s="1"/>
  <c r="O123" i="74" a="1"/>
  <c r="O123" i="74" s="1"/>
  <c r="P79" i="99" s="1" a="1"/>
  <c r="P79" i="99" s="1"/>
  <c r="O122" i="74" a="1"/>
  <c r="O122" i="74" s="1"/>
  <c r="P78" i="99" s="1" a="1"/>
  <c r="P78" i="99" s="1"/>
  <c r="O139" i="74" a="1"/>
  <c r="O139" i="74" s="1"/>
  <c r="P93" i="99" s="1" a="1"/>
  <c r="P93" i="99" s="1"/>
  <c r="O128" i="74" a="1"/>
  <c r="O128" i="74" s="1"/>
  <c r="P84" i="99" s="1" a="1"/>
  <c r="P84" i="99" s="1"/>
  <c r="O130" i="74" a="1"/>
  <c r="O130" i="74" s="1"/>
  <c r="P86" i="99" s="1" a="1"/>
  <c r="P86" i="99" s="1"/>
  <c r="O131" i="74" a="1"/>
  <c r="O131" i="74" s="1"/>
  <c r="P87" i="99" s="1" a="1"/>
  <c r="P87" i="99" s="1"/>
  <c r="O142" i="74" a="1"/>
  <c r="O142" i="74" s="1"/>
  <c r="P96" i="99" s="1" a="1"/>
  <c r="P96" i="99" s="1"/>
  <c r="O133" i="74" a="1"/>
  <c r="O133" i="74" s="1"/>
  <c r="P89" i="99" s="1" a="1"/>
  <c r="P89" i="99" s="1"/>
  <c r="O124" i="74" a="1"/>
  <c r="O124" i="74" s="1"/>
  <c r="P80" i="99" s="1" a="1"/>
  <c r="P80" i="99" s="1"/>
  <c r="O125" i="74" a="1"/>
  <c r="O125" i="74" s="1"/>
  <c r="P81" i="99" s="1" a="1"/>
  <c r="P81" i="99" s="1"/>
  <c r="O126" i="74" a="1"/>
  <c r="O126" i="74" s="1"/>
  <c r="P82" i="99" s="1" a="1"/>
  <c r="P82" i="99" s="1"/>
  <c r="O127" i="74" a="1"/>
  <c r="O127" i="74" s="1"/>
  <c r="P83" i="99" s="1" a="1"/>
  <c r="P83" i="99" s="1"/>
  <c r="O138" i="74" a="1"/>
  <c r="O138" i="74" s="1"/>
  <c r="O129" i="74" a="1"/>
  <c r="O129" i="74" s="1"/>
  <c r="P85" i="99" s="1" a="1"/>
  <c r="P85" i="99" s="1"/>
  <c r="O140" i="74" a="1"/>
  <c r="O140" i="74" s="1"/>
  <c r="P94" i="99" s="1" a="1"/>
  <c r="P94" i="99" s="1"/>
  <c r="O121" i="74" a="1"/>
  <c r="O121" i="74" s="1"/>
  <c r="P77" i="99" s="1" a="1"/>
  <c r="P77" i="99" s="1"/>
  <c r="O132" i="74" a="1"/>
  <c r="O132" i="74" s="1"/>
  <c r="P88" i="99" s="1" a="1"/>
  <c r="P88" i="99" s="1"/>
  <c r="L102" i="74"/>
  <c r="L99" i="74"/>
  <c r="L100" i="74"/>
  <c r="L97" i="74"/>
  <c r="L98" i="74"/>
  <c r="L96" i="74"/>
  <c r="L94" i="74"/>
  <c r="L93" i="74"/>
  <c r="L113" i="74"/>
  <c r="L95" i="74"/>
  <c r="L114" i="74"/>
  <c r="L112" i="74"/>
  <c r="L107" i="74"/>
  <c r="L108" i="74"/>
  <c r="L105" i="74"/>
  <c r="L115" i="74"/>
  <c r="L106" i="74"/>
  <c r="L103" i="74"/>
  <c r="L104" i="74"/>
  <c r="L101" i="74"/>
  <c r="L156" i="74"/>
  <c r="BR156" i="74" s="1"/>
  <c r="L167" i="74"/>
  <c r="BR167" i="74" s="1"/>
  <c r="K116" i="74"/>
  <c r="J97" i="99" s="1" a="1"/>
  <c r="J97" i="99" s="1"/>
  <c r="N64" i="74"/>
  <c r="L89" i="74"/>
  <c r="N143" i="74"/>
  <c r="P119" i="74"/>
  <c r="P92" i="99" l="1" a="1"/>
  <c r="P92" i="99" s="1"/>
  <c r="AN33" i="99"/>
  <c r="P136" i="74" a="1"/>
  <c r="P136" i="74" s="1"/>
  <c r="P137" i="74" a="1"/>
  <c r="P137" i="74" s="1"/>
  <c r="M110" i="74"/>
  <c r="M111" i="74"/>
  <c r="M109" i="74"/>
  <c r="N82" i="74" a="1"/>
  <c r="N82" i="74" s="1"/>
  <c r="N83" i="74" a="1"/>
  <c r="N83" i="74" s="1"/>
  <c r="N84" i="74" a="1"/>
  <c r="N84" i="74" s="1"/>
  <c r="P141" i="74" a="1"/>
  <c r="P141" i="74" s="1"/>
  <c r="P135" i="74" a="1"/>
  <c r="P135" i="74" s="1"/>
  <c r="P124" i="74" a="1"/>
  <c r="P124" i="74" s="1"/>
  <c r="P131" i="74" a="1"/>
  <c r="P131" i="74" s="1"/>
  <c r="P130" i="74" a="1"/>
  <c r="P130" i="74" s="1"/>
  <c r="P126" i="74" a="1"/>
  <c r="P126" i="74" s="1"/>
  <c r="P133" i="74" a="1"/>
  <c r="P133" i="74" s="1"/>
  <c r="P129" i="74" a="1"/>
  <c r="P129" i="74" s="1"/>
  <c r="P139" i="74" a="1"/>
  <c r="P139" i="74" s="1"/>
  <c r="P128" i="74" a="1"/>
  <c r="P128" i="74" s="1"/>
  <c r="P121" i="74" a="1"/>
  <c r="P121" i="74" s="1"/>
  <c r="P142" i="74" a="1"/>
  <c r="P142" i="74" s="1"/>
  <c r="P122" i="74" a="1"/>
  <c r="P122" i="74" s="1"/>
  <c r="P132" i="74" a="1"/>
  <c r="P132" i="74" s="1"/>
  <c r="P123" i="74" a="1"/>
  <c r="P123" i="74" s="1"/>
  <c r="P134" i="74" a="1"/>
  <c r="P134" i="74" s="1"/>
  <c r="P125" i="74" a="1"/>
  <c r="P125" i="74" s="1"/>
  <c r="P127" i="74" a="1"/>
  <c r="P127" i="74" s="1"/>
  <c r="P138" i="74" a="1"/>
  <c r="P138" i="74" s="1"/>
  <c r="P140" i="74" a="1"/>
  <c r="P140" i="74" s="1"/>
  <c r="P120" i="74" a="1"/>
  <c r="P120" i="74" s="1"/>
  <c r="N86" i="74" a="1"/>
  <c r="N86" i="74" s="1"/>
  <c r="N80" i="74" a="1"/>
  <c r="N80" i="74" s="1"/>
  <c r="N76" i="74" a="1"/>
  <c r="N76" i="74" s="1"/>
  <c r="N88" i="74" a="1"/>
  <c r="N88" i="74" s="1"/>
  <c r="N87" i="74" a="1"/>
  <c r="N87" i="74" s="1"/>
  <c r="N81" i="74" a="1"/>
  <c r="N81" i="74" s="1"/>
  <c r="N78" i="74" a="1"/>
  <c r="N78" i="74" s="1"/>
  <c r="N77" i="74" a="1"/>
  <c r="N77" i="74" s="1"/>
  <c r="N74" i="74" a="1"/>
  <c r="N74" i="74" s="1"/>
  <c r="N73" i="74" a="1"/>
  <c r="N73" i="74" s="1"/>
  <c r="N72" i="74" a="1"/>
  <c r="N72" i="74" s="1"/>
  <c r="N69" i="74" a="1"/>
  <c r="N69" i="74" s="1"/>
  <c r="N68" i="74" a="1"/>
  <c r="N68" i="74" s="1"/>
  <c r="N67" i="74" a="1"/>
  <c r="N67" i="74" s="1"/>
  <c r="N66" i="74" a="1"/>
  <c r="N66" i="74" s="1"/>
  <c r="N70" i="74" a="1"/>
  <c r="N70" i="74" s="1"/>
  <c r="N79" i="74" a="1"/>
  <c r="N79" i="74" s="1"/>
  <c r="N75" i="74" a="1"/>
  <c r="N75" i="74" s="1"/>
  <c r="N65" i="74" a="1"/>
  <c r="N65" i="74" s="1"/>
  <c r="N71" i="74" a="1"/>
  <c r="N71" i="74" s="1"/>
  <c r="N85" i="74" a="1"/>
  <c r="N85" i="74" s="1"/>
  <c r="L116" i="74"/>
  <c r="M104" i="74"/>
  <c r="M101" i="74"/>
  <c r="M102" i="74"/>
  <c r="M99" i="74"/>
  <c r="M93" i="74"/>
  <c r="M100" i="74"/>
  <c r="M97" i="74"/>
  <c r="M98" i="74"/>
  <c r="M95" i="74"/>
  <c r="M94" i="74"/>
  <c r="M115" i="74"/>
  <c r="M96" i="74"/>
  <c r="M113" i="74"/>
  <c r="M114" i="74"/>
  <c r="M107" i="74"/>
  <c r="M108" i="74"/>
  <c r="M105" i="74"/>
  <c r="M106" i="74"/>
  <c r="M103" i="74"/>
  <c r="M156" i="74"/>
  <c r="BS156" i="74" s="1"/>
  <c r="M167" i="74"/>
  <c r="BS167" i="74" s="1"/>
  <c r="M112" i="74"/>
  <c r="M89" i="74"/>
  <c r="O64" i="74"/>
  <c r="Q119" i="74"/>
  <c r="O143" i="74"/>
  <c r="AO33" i="99" l="1"/>
  <c r="Q136" i="74" a="1"/>
  <c r="Q136" i="74" s="1"/>
  <c r="Q137" i="74" a="1"/>
  <c r="Q137" i="74" s="1"/>
  <c r="N109" i="74"/>
  <c r="N111" i="74"/>
  <c r="N110" i="74"/>
  <c r="O82" i="74" a="1"/>
  <c r="O82" i="74" s="1"/>
  <c r="O83" i="74" a="1"/>
  <c r="O83" i="74" s="1"/>
  <c r="O84" i="74" a="1"/>
  <c r="O84" i="74" s="1"/>
  <c r="Q135" i="74" a="1"/>
  <c r="Q135" i="74" s="1"/>
  <c r="V91" i="99" s="1" a="1"/>
  <c r="V91" i="99" s="1"/>
  <c r="Q124" i="74" a="1"/>
  <c r="Q124" i="74" s="1"/>
  <c r="V80" i="99" s="1" a="1"/>
  <c r="V80" i="99" s="1"/>
  <c r="Q120" i="74" a="1"/>
  <c r="Q120" i="74" s="1"/>
  <c r="V76" i="99" s="1" a="1"/>
  <c r="V76" i="99" s="1"/>
  <c r="Q127" i="74" a="1"/>
  <c r="Q127" i="74" s="1"/>
  <c r="V83" i="99" s="1" a="1"/>
  <c r="V83" i="99" s="1"/>
  <c r="Q139" i="74" a="1"/>
  <c r="Q139" i="74" s="1"/>
  <c r="V93" i="99" s="1" a="1"/>
  <c r="V93" i="99" s="1"/>
  <c r="Q140" i="74" a="1"/>
  <c r="Q140" i="74" s="1"/>
  <c r="V94" i="99" s="1" a="1"/>
  <c r="V94" i="99" s="1"/>
  <c r="Q129" i="74" a="1"/>
  <c r="Q129" i="74" s="1"/>
  <c r="V85" i="99" s="1" a="1"/>
  <c r="V85" i="99" s="1"/>
  <c r="Q130" i="74" a="1"/>
  <c r="Q130" i="74" s="1"/>
  <c r="V86" i="99" s="1" a="1"/>
  <c r="V86" i="99" s="1"/>
  <c r="Q121" i="74" a="1"/>
  <c r="Q121" i="74" s="1"/>
  <c r="V77" i="99" s="1" a="1"/>
  <c r="V77" i="99" s="1"/>
  <c r="Q141" i="74" a="1"/>
  <c r="Q141" i="74" s="1"/>
  <c r="V95" i="99" s="1" a="1"/>
  <c r="V95" i="99" s="1"/>
  <c r="Q132" i="74" a="1"/>
  <c r="Q132" i="74" s="1"/>
  <c r="V88" i="99" s="1" a="1"/>
  <c r="V88" i="99" s="1"/>
  <c r="Q123" i="74" a="1"/>
  <c r="Q123" i="74" s="1"/>
  <c r="V79" i="99" s="1" a="1"/>
  <c r="V79" i="99" s="1"/>
  <c r="Q134" i="74" a="1"/>
  <c r="Q134" i="74" s="1"/>
  <c r="V90" i="99" s="1" a="1"/>
  <c r="V90" i="99" s="1"/>
  <c r="Q125" i="74" a="1"/>
  <c r="Q125" i="74" s="1"/>
  <c r="V81" i="99" s="1" a="1"/>
  <c r="V81" i="99" s="1"/>
  <c r="Q126" i="74" a="1"/>
  <c r="Q126" i="74" s="1"/>
  <c r="V82" i="99" s="1" a="1"/>
  <c r="V82" i="99" s="1"/>
  <c r="Q128" i="74" a="1"/>
  <c r="Q128" i="74" s="1"/>
  <c r="V84" i="99" s="1" a="1"/>
  <c r="V84" i="99" s="1"/>
  <c r="Q138" i="74" a="1"/>
  <c r="Q138" i="74" s="1"/>
  <c r="Q142" i="74" a="1"/>
  <c r="Q142" i="74" s="1"/>
  <c r="V96" i="99" s="1" a="1"/>
  <c r="V96" i="99" s="1"/>
  <c r="Q122" i="74" a="1"/>
  <c r="Q122" i="74" s="1"/>
  <c r="V78" i="99" s="1" a="1"/>
  <c r="V78" i="99" s="1"/>
  <c r="Q133" i="74" a="1"/>
  <c r="Q133" i="74" s="1"/>
  <c r="V89" i="99" s="1" a="1"/>
  <c r="V89" i="99" s="1"/>
  <c r="Q131" i="74" a="1"/>
  <c r="Q131" i="74" s="1"/>
  <c r="V87" i="99" s="1" a="1"/>
  <c r="V87" i="99" s="1"/>
  <c r="O72" i="74" a="1"/>
  <c r="O72" i="74" s="1"/>
  <c r="O68" i="74" a="1"/>
  <c r="O68" i="74" s="1"/>
  <c r="O78" i="74" a="1"/>
  <c r="O78" i="74" s="1"/>
  <c r="O74" i="74" a="1"/>
  <c r="O74" i="74" s="1"/>
  <c r="O65" i="74" a="1"/>
  <c r="O65" i="74" s="1"/>
  <c r="O88" i="74" a="1"/>
  <c r="O88" i="74" s="1"/>
  <c r="O87" i="74" a="1"/>
  <c r="O87" i="74" s="1"/>
  <c r="O81" i="74" a="1"/>
  <c r="O81" i="74" s="1"/>
  <c r="O77" i="74" a="1"/>
  <c r="O77" i="74" s="1"/>
  <c r="O86" i="74" a="1"/>
  <c r="O86" i="74" s="1"/>
  <c r="O85" i="74" a="1"/>
  <c r="O85" i="74" s="1"/>
  <c r="O80" i="74" a="1"/>
  <c r="O80" i="74" s="1"/>
  <c r="O79" i="74" a="1"/>
  <c r="O79" i="74" s="1"/>
  <c r="O76" i="74" a="1"/>
  <c r="O76" i="74" s="1"/>
  <c r="O75" i="74" a="1"/>
  <c r="O75" i="74" s="1"/>
  <c r="O71" i="74" a="1"/>
  <c r="O71" i="74" s="1"/>
  <c r="O70" i="74" a="1"/>
  <c r="O70" i="74" s="1"/>
  <c r="O69" i="74" a="1"/>
  <c r="O69" i="74" s="1"/>
  <c r="O67" i="74" a="1"/>
  <c r="O67" i="74" s="1"/>
  <c r="O66" i="74" a="1"/>
  <c r="O66" i="74" s="1"/>
  <c r="O73" i="74" a="1"/>
  <c r="O73" i="74" s="1"/>
  <c r="N104" i="74"/>
  <c r="N99" i="74"/>
  <c r="N112" i="74"/>
  <c r="N97" i="74"/>
  <c r="N114" i="74"/>
  <c r="N93" i="74"/>
  <c r="N96" i="74"/>
  <c r="N113" i="74"/>
  <c r="N115" i="74"/>
  <c r="N94" i="74"/>
  <c r="N106" i="74"/>
  <c r="N107" i="74"/>
  <c r="N102" i="74"/>
  <c r="N100" i="74"/>
  <c r="N105" i="74"/>
  <c r="N103" i="74"/>
  <c r="N108" i="74"/>
  <c r="N101" i="74"/>
  <c r="N156" i="74"/>
  <c r="BT156" i="74" s="1"/>
  <c r="N167" i="74"/>
  <c r="BT167" i="74" s="1"/>
  <c r="N98" i="74"/>
  <c r="N95" i="74"/>
  <c r="M116" i="74"/>
  <c r="N89" i="74"/>
  <c r="P64" i="74"/>
  <c r="P143" i="74"/>
  <c r="R119" i="74"/>
  <c r="V92" i="99" l="1" a="1"/>
  <c r="V92" i="99" s="1"/>
  <c r="AP33" i="99"/>
  <c r="O109" i="74"/>
  <c r="O111" i="74"/>
  <c r="R137" i="74" a="1"/>
  <c r="R137" i="74" s="1"/>
  <c r="R136" i="74" a="1"/>
  <c r="R136" i="74" s="1"/>
  <c r="O110" i="74"/>
  <c r="P83" i="74" a="1"/>
  <c r="P83" i="74" s="1"/>
  <c r="P84" i="74" a="1"/>
  <c r="P84" i="74" s="1"/>
  <c r="P82" i="74" a="1"/>
  <c r="P82" i="74" s="1"/>
  <c r="R120" i="74" a="1"/>
  <c r="R120" i="74" s="1"/>
  <c r="R131" i="74" a="1"/>
  <c r="R131" i="74" s="1"/>
  <c r="R140" i="74" a="1"/>
  <c r="R140" i="74" s="1"/>
  <c r="R126" i="74" a="1"/>
  <c r="R126" i="74" s="1"/>
  <c r="R122" i="74" a="1"/>
  <c r="R122" i="74" s="1"/>
  <c r="R142" i="74" a="1"/>
  <c r="R142" i="74" s="1"/>
  <c r="R129" i="74" a="1"/>
  <c r="R129" i="74" s="1"/>
  <c r="R141" i="74" a="1"/>
  <c r="R141" i="74" s="1"/>
  <c r="R132" i="74" a="1"/>
  <c r="R132" i="74" s="1"/>
  <c r="R123" i="74" a="1"/>
  <c r="R123" i="74" s="1"/>
  <c r="R133" i="74" a="1"/>
  <c r="R133" i="74" s="1"/>
  <c r="R134" i="74" a="1"/>
  <c r="R134" i="74" s="1"/>
  <c r="R125" i="74" a="1"/>
  <c r="R125" i="74" s="1"/>
  <c r="R135" i="74" a="1"/>
  <c r="R135" i="74" s="1"/>
  <c r="R138" i="74" a="1"/>
  <c r="R138" i="74" s="1"/>
  <c r="R127" i="74" a="1"/>
  <c r="R127" i="74" s="1"/>
  <c r="R139" i="74" a="1"/>
  <c r="R139" i="74" s="1"/>
  <c r="R128" i="74" a="1"/>
  <c r="R128" i="74" s="1"/>
  <c r="R130" i="74" a="1"/>
  <c r="R130" i="74" s="1"/>
  <c r="R124" i="74" a="1"/>
  <c r="R124" i="74" s="1"/>
  <c r="R121" i="74" a="1"/>
  <c r="R121" i="74" s="1"/>
  <c r="P88" i="74" a="1"/>
  <c r="P88" i="74" s="1"/>
  <c r="P70" i="74" a="1"/>
  <c r="P70" i="74" s="1"/>
  <c r="P66" i="74" a="1"/>
  <c r="P66" i="74" s="1"/>
  <c r="P65" i="74" a="1"/>
  <c r="P65" i="74" s="1"/>
  <c r="P86" i="74" a="1"/>
  <c r="P86" i="74" s="1"/>
  <c r="P85" i="74" a="1"/>
  <c r="P85" i="74" s="1"/>
  <c r="P80" i="74" a="1"/>
  <c r="P80" i="74" s="1"/>
  <c r="P79" i="74" a="1"/>
  <c r="P79" i="74" s="1"/>
  <c r="P78" i="74" a="1"/>
  <c r="P78" i="74" s="1"/>
  <c r="P73" i="74" a="1"/>
  <c r="P73" i="74" s="1"/>
  <c r="P71" i="74" a="1"/>
  <c r="P71" i="74" s="1"/>
  <c r="P72" i="74" a="1"/>
  <c r="P72" i="74" s="1"/>
  <c r="P68" i="74" a="1"/>
  <c r="P68" i="74" s="1"/>
  <c r="P67" i="74" a="1"/>
  <c r="P67" i="74" s="1"/>
  <c r="P81" i="74" a="1"/>
  <c r="P81" i="74" s="1"/>
  <c r="P76" i="74" a="1"/>
  <c r="P76" i="74" s="1"/>
  <c r="P87" i="74" a="1"/>
  <c r="P87" i="74" s="1"/>
  <c r="P69" i="74" a="1"/>
  <c r="P69" i="74" s="1"/>
  <c r="P75" i="74" a="1"/>
  <c r="P75" i="74" s="1"/>
  <c r="P77" i="74" a="1"/>
  <c r="P77" i="74" s="1"/>
  <c r="P74" i="74" a="1"/>
  <c r="P74" i="74" s="1"/>
  <c r="O107" i="74"/>
  <c r="O104" i="74"/>
  <c r="O105" i="74"/>
  <c r="O102" i="74"/>
  <c r="O103" i="74"/>
  <c r="O98" i="74"/>
  <c r="O99" i="74"/>
  <c r="O96" i="74"/>
  <c r="O97" i="74"/>
  <c r="O95" i="74"/>
  <c r="O114" i="74"/>
  <c r="O94" i="74"/>
  <c r="O93" i="74"/>
  <c r="O115" i="74"/>
  <c r="O112" i="74"/>
  <c r="O108" i="74"/>
  <c r="O101" i="74"/>
  <c r="O106" i="74"/>
  <c r="O156" i="74"/>
  <c r="BU156" i="74" s="1"/>
  <c r="O167" i="74"/>
  <c r="BU167" i="74" s="1"/>
  <c r="O113" i="74"/>
  <c r="O100" i="74"/>
  <c r="N116" i="74"/>
  <c r="O89" i="74"/>
  <c r="Q64" i="74"/>
  <c r="S119" i="74"/>
  <c r="Q143" i="74"/>
  <c r="AQ33" i="99" l="1"/>
  <c r="P110" i="74"/>
  <c r="P109" i="74"/>
  <c r="S137" i="74" a="1"/>
  <c r="S137" i="74" s="1"/>
  <c r="S136" i="74" a="1"/>
  <c r="S136" i="74" s="1"/>
  <c r="P111" i="74"/>
  <c r="Q84" i="74" a="1"/>
  <c r="Q84" i="74" s="1"/>
  <c r="Q82" i="74" a="1"/>
  <c r="Q82" i="74" s="1"/>
  <c r="Q83" i="74" a="1"/>
  <c r="Q83" i="74" s="1"/>
  <c r="Q78" i="74" a="1"/>
  <c r="Q78" i="74" s="1"/>
  <c r="Q74" i="74" a="1"/>
  <c r="Q74" i="74" s="1"/>
  <c r="Q87" i="74" a="1"/>
  <c r="Q87" i="74" s="1"/>
  <c r="Q81" i="74" a="1"/>
  <c r="Q81" i="74" s="1"/>
  <c r="Q77" i="74" a="1"/>
  <c r="Q77" i="74" s="1"/>
  <c r="Q72" i="74" a="1"/>
  <c r="Q72" i="74" s="1"/>
  <c r="Q71" i="74" a="1"/>
  <c r="Q71" i="74" s="1"/>
  <c r="Q70" i="74" a="1"/>
  <c r="Q70" i="74" s="1"/>
  <c r="Q69" i="74" a="1"/>
  <c r="Q69" i="74" s="1"/>
  <c r="Q68" i="74" a="1"/>
  <c r="Q68" i="74" s="1"/>
  <c r="Q67" i="74" a="1"/>
  <c r="Q67" i="74" s="1"/>
  <c r="Q66" i="74" a="1"/>
  <c r="Q66" i="74" s="1"/>
  <c r="Q73" i="74" a="1"/>
  <c r="Q73" i="74" s="1"/>
  <c r="Q80" i="74" a="1"/>
  <c r="Q80" i="74" s="1"/>
  <c r="Q75" i="74" a="1"/>
  <c r="Q75" i="74" s="1"/>
  <c r="Q86" i="74" a="1"/>
  <c r="Q86" i="74" s="1"/>
  <c r="Q79" i="74" a="1"/>
  <c r="Q79" i="74" s="1"/>
  <c r="Q65" i="74" a="1"/>
  <c r="Q65" i="74" s="1"/>
  <c r="Q85" i="74" a="1"/>
  <c r="Q85" i="74" s="1"/>
  <c r="Q88" i="74" a="1"/>
  <c r="Q88" i="74" s="1"/>
  <c r="Q76" i="74" a="1"/>
  <c r="Q76" i="74" s="1"/>
  <c r="S131" i="74" a="1"/>
  <c r="S131" i="74" s="1"/>
  <c r="S127" i="74" a="1"/>
  <c r="S127" i="74" s="1"/>
  <c r="S139" i="74" a="1"/>
  <c r="S139" i="74" s="1"/>
  <c r="S133" i="74" a="1"/>
  <c r="S133" i="74" s="1"/>
  <c r="S129" i="74" a="1"/>
  <c r="S129" i="74" s="1"/>
  <c r="S138" i="74" a="1"/>
  <c r="S138" i="74" s="1"/>
  <c r="S125" i="74" a="1"/>
  <c r="S125" i="74" s="1"/>
  <c r="S140" i="74" a="1"/>
  <c r="S140" i="74" s="1"/>
  <c r="S120" i="74" a="1"/>
  <c r="S120" i="74" s="1"/>
  <c r="S142" i="74" a="1"/>
  <c r="S142" i="74" s="1"/>
  <c r="S122" i="74" a="1"/>
  <c r="S122" i="74" s="1"/>
  <c r="S132" i="74" a="1"/>
  <c r="S132" i="74" s="1"/>
  <c r="S123" i="74" a="1"/>
  <c r="S123" i="74" s="1"/>
  <c r="S124" i="74" a="1"/>
  <c r="S124" i="74" s="1"/>
  <c r="S135" i="74" a="1"/>
  <c r="S135" i="74" s="1"/>
  <c r="S126" i="74" a="1"/>
  <c r="S126" i="74" s="1"/>
  <c r="S128" i="74" a="1"/>
  <c r="S128" i="74" s="1"/>
  <c r="S130" i="74" a="1"/>
  <c r="S130" i="74" s="1"/>
  <c r="S134" i="74" a="1"/>
  <c r="S134" i="74" s="1"/>
  <c r="S141" i="74" a="1"/>
  <c r="S141" i="74" s="1"/>
  <c r="S121" i="74" a="1"/>
  <c r="S121" i="74" s="1"/>
  <c r="P105" i="74"/>
  <c r="P104" i="74"/>
  <c r="P93" i="74"/>
  <c r="P103" i="74"/>
  <c r="P102" i="74"/>
  <c r="P101" i="74"/>
  <c r="P100" i="74"/>
  <c r="P98" i="74"/>
  <c r="P95" i="74"/>
  <c r="P94" i="74"/>
  <c r="P114" i="74"/>
  <c r="P115" i="74"/>
  <c r="P113" i="74"/>
  <c r="P112" i="74"/>
  <c r="P96" i="74"/>
  <c r="P108" i="74"/>
  <c r="P99" i="74"/>
  <c r="P97" i="74"/>
  <c r="P107" i="74"/>
  <c r="P106" i="74"/>
  <c r="P156" i="74"/>
  <c r="BV156" i="74" s="1"/>
  <c r="P167" i="74"/>
  <c r="BV167" i="74" s="1"/>
  <c r="O116" i="74"/>
  <c r="P97" i="99" s="1" a="1"/>
  <c r="P97" i="99" s="1"/>
  <c r="R64" i="74"/>
  <c r="P89" i="74"/>
  <c r="R143" i="74"/>
  <c r="T119" i="74"/>
  <c r="AR33" i="99" l="1"/>
  <c r="T137" i="74" a="1"/>
  <c r="T137" i="74" s="1"/>
  <c r="T136" i="74" a="1"/>
  <c r="T136" i="74" s="1"/>
  <c r="Q111" i="74"/>
  <c r="Q110" i="74"/>
  <c r="Q109" i="74"/>
  <c r="R84" i="74" a="1"/>
  <c r="R84" i="74" s="1"/>
  <c r="R83" i="74" a="1"/>
  <c r="R83" i="74" s="1"/>
  <c r="R82" i="74" a="1"/>
  <c r="R82" i="74" s="1"/>
  <c r="T127" i="74" a="1"/>
  <c r="T127" i="74" s="1"/>
  <c r="AB83" i="99" s="1" a="1"/>
  <c r="AB83" i="99" s="1"/>
  <c r="T140" i="74" a="1"/>
  <c r="T140" i="74" s="1"/>
  <c r="AB94" i="99" s="1" a="1"/>
  <c r="AB94" i="99" s="1"/>
  <c r="T134" i="74" a="1"/>
  <c r="T134" i="74" s="1"/>
  <c r="AB90" i="99" s="1" a="1"/>
  <c r="AB90" i="99" s="1"/>
  <c r="T123" i="74" a="1"/>
  <c r="T123" i="74" s="1"/>
  <c r="AB79" i="99" s="1" a="1"/>
  <c r="AB79" i="99" s="1"/>
  <c r="T122" i="74" a="1"/>
  <c r="T122" i="74" s="1"/>
  <c r="AB78" i="99" s="1" a="1"/>
  <c r="AB78" i="99" s="1"/>
  <c r="T121" i="74" a="1"/>
  <c r="T121" i="74" s="1"/>
  <c r="AB77" i="99" s="1" a="1"/>
  <c r="AB77" i="99" s="1"/>
  <c r="T120" i="74" a="1"/>
  <c r="T120" i="74" s="1"/>
  <c r="AB76" i="99" s="1" a="1"/>
  <c r="AB76" i="99" s="1"/>
  <c r="T130" i="74" a="1"/>
  <c r="T130" i="74" s="1"/>
  <c r="AB86" i="99" s="1" a="1"/>
  <c r="AB86" i="99" s="1"/>
  <c r="T142" i="74" a="1"/>
  <c r="T142" i="74" s="1"/>
  <c r="AB96" i="99" s="1" a="1"/>
  <c r="AB96" i="99" s="1"/>
  <c r="T131" i="74" a="1"/>
  <c r="T131" i="74" s="1"/>
  <c r="AB87" i="99" s="1" a="1"/>
  <c r="AB87" i="99" s="1"/>
  <c r="T133" i="74" a="1"/>
  <c r="T133" i="74" s="1"/>
  <c r="AB89" i="99" s="1" a="1"/>
  <c r="AB89" i="99" s="1"/>
  <c r="T124" i="74" a="1"/>
  <c r="T124" i="74" s="1"/>
  <c r="AB80" i="99" s="1" a="1"/>
  <c r="AB80" i="99" s="1"/>
  <c r="T135" i="74" a="1"/>
  <c r="T135" i="74" s="1"/>
  <c r="AB91" i="99" s="1" a="1"/>
  <c r="AB91" i="99" s="1"/>
  <c r="T126" i="74" a="1"/>
  <c r="T126" i="74" s="1"/>
  <c r="AB82" i="99" s="1" a="1"/>
  <c r="AB82" i="99" s="1"/>
  <c r="T129" i="74" a="1"/>
  <c r="T129" i="74" s="1"/>
  <c r="AB85" i="99" s="1" a="1"/>
  <c r="AB85" i="99" s="1"/>
  <c r="T138" i="74" a="1"/>
  <c r="T138" i="74" s="1"/>
  <c r="T128" i="74" a="1"/>
  <c r="T128" i="74" s="1"/>
  <c r="AB84" i="99" s="1" a="1"/>
  <c r="AB84" i="99" s="1"/>
  <c r="T139" i="74" a="1"/>
  <c r="T139" i="74" s="1"/>
  <c r="AB93" i="99" s="1" a="1"/>
  <c r="AB93" i="99" s="1"/>
  <c r="T141" i="74" a="1"/>
  <c r="T141" i="74" s="1"/>
  <c r="AB95" i="99" s="1" a="1"/>
  <c r="AB95" i="99" s="1"/>
  <c r="T132" i="74" a="1"/>
  <c r="T132" i="74" s="1"/>
  <c r="AB88" i="99" s="1" a="1"/>
  <c r="AB88" i="99" s="1"/>
  <c r="T125" i="74" a="1"/>
  <c r="T125" i="74" s="1"/>
  <c r="AB81" i="99" s="1" a="1"/>
  <c r="AB81" i="99" s="1"/>
  <c r="R70" i="74" a="1"/>
  <c r="R70" i="74" s="1"/>
  <c r="R71" i="74" a="1"/>
  <c r="R71" i="74" s="1"/>
  <c r="R69" i="74" a="1"/>
  <c r="R69" i="74" s="1"/>
  <c r="R67" i="74" a="1"/>
  <c r="R67" i="74" s="1"/>
  <c r="R66" i="74" a="1"/>
  <c r="R66" i="74" s="1"/>
  <c r="R65" i="74" a="1"/>
  <c r="R65" i="74" s="1"/>
  <c r="R88" i="74" a="1"/>
  <c r="R88" i="74" s="1"/>
  <c r="R81" i="74" a="1"/>
  <c r="R81" i="74" s="1"/>
  <c r="R76" i="74" a="1"/>
  <c r="R76" i="74" s="1"/>
  <c r="R87" i="74" a="1"/>
  <c r="R87" i="74" s="1"/>
  <c r="R80" i="74" a="1"/>
  <c r="R80" i="74" s="1"/>
  <c r="R75" i="74" a="1"/>
  <c r="R75" i="74" s="1"/>
  <c r="R72" i="74" a="1"/>
  <c r="R72" i="74" s="1"/>
  <c r="R86" i="74" a="1"/>
  <c r="R86" i="74" s="1"/>
  <c r="R79" i="74" a="1"/>
  <c r="R79" i="74" s="1"/>
  <c r="R85" i="74" a="1"/>
  <c r="R85" i="74" s="1"/>
  <c r="R68" i="74" a="1"/>
  <c r="R68" i="74" s="1"/>
  <c r="R78" i="74" a="1"/>
  <c r="R78" i="74" s="1"/>
  <c r="R74" i="74" a="1"/>
  <c r="R74" i="74" s="1"/>
  <c r="R77" i="74" a="1"/>
  <c r="R77" i="74" s="1"/>
  <c r="R73" i="74" a="1"/>
  <c r="R73" i="74" s="1"/>
  <c r="Q101" i="74"/>
  <c r="Q105" i="74"/>
  <c r="Q102" i="74"/>
  <c r="Q103" i="74"/>
  <c r="Q100" i="74"/>
  <c r="Q98" i="74"/>
  <c r="Q93" i="74"/>
  <c r="Q99" i="74"/>
  <c r="Q108" i="74"/>
  <c r="Q97" i="74"/>
  <c r="Q112" i="74"/>
  <c r="Q94" i="74"/>
  <c r="Q95" i="74"/>
  <c r="Q115" i="74"/>
  <c r="Q96" i="74"/>
  <c r="Q113" i="74"/>
  <c r="Q114" i="74"/>
  <c r="Q106" i="74"/>
  <c r="Q107" i="74"/>
  <c r="Q104" i="74"/>
  <c r="Q156" i="74"/>
  <c r="BW156" i="74" s="1"/>
  <c r="Q167" i="74"/>
  <c r="BW167" i="74" s="1"/>
  <c r="P116" i="74"/>
  <c r="S64" i="74"/>
  <c r="Q89" i="74"/>
  <c r="S143" i="74"/>
  <c r="U119" i="74"/>
  <c r="AB92" i="99" l="1" a="1"/>
  <c r="AB92" i="99" s="1"/>
  <c r="AS33" i="99"/>
  <c r="U136" i="74" a="1"/>
  <c r="U136" i="74" s="1"/>
  <c r="U137" i="74" a="1"/>
  <c r="U137" i="74" s="1"/>
  <c r="R109" i="74"/>
  <c r="R110" i="74"/>
  <c r="R111" i="74"/>
  <c r="S82" i="74" a="1"/>
  <c r="S82" i="74" s="1"/>
  <c r="S84" i="74" a="1"/>
  <c r="S84" i="74" s="1"/>
  <c r="S83" i="74" a="1"/>
  <c r="S83" i="74" s="1"/>
  <c r="S85" i="74" a="1"/>
  <c r="S85" i="74" s="1"/>
  <c r="S79" i="74" a="1"/>
  <c r="S79" i="74" s="1"/>
  <c r="S75" i="74" a="1"/>
  <c r="S75" i="74" s="1"/>
  <c r="S88" i="74" a="1"/>
  <c r="S88" i="74" s="1"/>
  <c r="S87" i="74" a="1"/>
  <c r="S87" i="74" s="1"/>
  <c r="S86" i="74" a="1"/>
  <c r="S86" i="74" s="1"/>
  <c r="S81" i="74" a="1"/>
  <c r="S81" i="74" s="1"/>
  <c r="S80" i="74" a="1"/>
  <c r="S80" i="74" s="1"/>
  <c r="S77" i="74" a="1"/>
  <c r="S77" i="74" s="1"/>
  <c r="S76" i="74" a="1"/>
  <c r="S76" i="74" s="1"/>
  <c r="S72" i="74" a="1"/>
  <c r="S72" i="74" s="1"/>
  <c r="S70" i="74" a="1"/>
  <c r="S70" i="74" s="1"/>
  <c r="S69" i="74" a="1"/>
  <c r="S69" i="74" s="1"/>
  <c r="S68" i="74" a="1"/>
  <c r="S68" i="74" s="1"/>
  <c r="S66" i="74" a="1"/>
  <c r="S66" i="74" s="1"/>
  <c r="S65" i="74" a="1"/>
  <c r="S65" i="74" s="1"/>
  <c r="S78" i="74" a="1"/>
  <c r="S78" i="74" s="1"/>
  <c r="S74" i="74" a="1"/>
  <c r="S74" i="74" s="1"/>
  <c r="S71" i="74" a="1"/>
  <c r="S71" i="74" s="1"/>
  <c r="S73" i="74" a="1"/>
  <c r="S73" i="74" s="1"/>
  <c r="S67" i="74" a="1"/>
  <c r="S67" i="74" s="1"/>
  <c r="U140" i="74" a="1"/>
  <c r="U140" i="74" s="1"/>
  <c r="U130" i="74" a="1"/>
  <c r="U130" i="74" s="1"/>
  <c r="U133" i="74" a="1"/>
  <c r="U133" i="74" s="1"/>
  <c r="U129" i="74" a="1"/>
  <c r="U129" i="74" s="1"/>
  <c r="U142" i="74" a="1"/>
  <c r="U142" i="74" s="1"/>
  <c r="U132" i="74" a="1"/>
  <c r="U132" i="74" s="1"/>
  <c r="U128" i="74" a="1"/>
  <c r="U128" i="74" s="1"/>
  <c r="U141" i="74" a="1"/>
  <c r="U141" i="74" s="1"/>
  <c r="U121" i="74" a="1"/>
  <c r="U121" i="74" s="1"/>
  <c r="U131" i="74" a="1"/>
  <c r="U131" i="74" s="1"/>
  <c r="U122" i="74" a="1"/>
  <c r="U122" i="74" s="1"/>
  <c r="U124" i="74" a="1"/>
  <c r="U124" i="74" s="1"/>
  <c r="U134" i="74" a="1"/>
  <c r="U134" i="74" s="1"/>
  <c r="U125" i="74" a="1"/>
  <c r="U125" i="74" s="1"/>
  <c r="U135" i="74" a="1"/>
  <c r="U135" i="74" s="1"/>
  <c r="U126" i="74" a="1"/>
  <c r="U126" i="74" s="1"/>
  <c r="U138" i="74" a="1"/>
  <c r="U138" i="74" s="1"/>
  <c r="U127" i="74" a="1"/>
  <c r="U127" i="74" s="1"/>
  <c r="U139" i="74" a="1"/>
  <c r="U139" i="74" s="1"/>
  <c r="U120" i="74" a="1"/>
  <c r="U120" i="74" s="1"/>
  <c r="U123" i="74" a="1"/>
  <c r="U123" i="74" s="1"/>
  <c r="R104" i="74"/>
  <c r="R101" i="74"/>
  <c r="R102" i="74"/>
  <c r="R99" i="74"/>
  <c r="R100" i="74"/>
  <c r="R97" i="74"/>
  <c r="R95" i="74"/>
  <c r="R94" i="74"/>
  <c r="R98" i="74"/>
  <c r="R96" i="74"/>
  <c r="R113" i="74"/>
  <c r="R114" i="74"/>
  <c r="R112" i="74"/>
  <c r="R107" i="74"/>
  <c r="R108" i="74"/>
  <c r="R105" i="74"/>
  <c r="R93" i="74"/>
  <c r="R115" i="74"/>
  <c r="R106" i="74"/>
  <c r="R103" i="74"/>
  <c r="R156" i="74"/>
  <c r="BX156" i="74" s="1"/>
  <c r="R167" i="74"/>
  <c r="BX167" i="74" s="1"/>
  <c r="Q116" i="74"/>
  <c r="V97" i="99" s="1" a="1"/>
  <c r="V97" i="99" s="1"/>
  <c r="T64" i="74"/>
  <c r="R89" i="74"/>
  <c r="V119" i="74"/>
  <c r="T143" i="74"/>
  <c r="AT33" i="99" l="1"/>
  <c r="S109" i="74"/>
  <c r="S111" i="74"/>
  <c r="S110" i="74"/>
  <c r="V136" i="74" a="1"/>
  <c r="V136" i="74" s="1"/>
  <c r="V137" i="74" a="1"/>
  <c r="V137" i="74" s="1"/>
  <c r="T82" i="74" a="1"/>
  <c r="T82" i="74" s="1"/>
  <c r="T83" i="74" a="1"/>
  <c r="T83" i="74" s="1"/>
  <c r="T84" i="74" a="1"/>
  <c r="T84" i="74" s="1"/>
  <c r="T71" i="74" a="1"/>
  <c r="T71" i="74" s="1"/>
  <c r="T67" i="74" a="1"/>
  <c r="T67" i="74" s="1"/>
  <c r="T87" i="74" a="1"/>
  <c r="T87" i="74" s="1"/>
  <c r="T81" i="74" a="1"/>
  <c r="T81" i="74" s="1"/>
  <c r="T77" i="74" a="1"/>
  <c r="T77" i="74" s="1"/>
  <c r="T73" i="74" a="1"/>
  <c r="T73" i="74" s="1"/>
  <c r="T88" i="74" a="1"/>
  <c r="T88" i="74" s="1"/>
  <c r="T86" i="74" a="1"/>
  <c r="T86" i="74" s="1"/>
  <c r="T80" i="74" a="1"/>
  <c r="T80" i="74" s="1"/>
  <c r="T76" i="74" a="1"/>
  <c r="T76" i="74" s="1"/>
  <c r="T85" i="74" a="1"/>
  <c r="T85" i="74" s="1"/>
  <c r="T79" i="74" a="1"/>
  <c r="T79" i="74" s="1"/>
  <c r="T78" i="74" a="1"/>
  <c r="T78" i="74" s="1"/>
  <c r="T75" i="74" a="1"/>
  <c r="T75" i="74" s="1"/>
  <c r="T74" i="74" a="1"/>
  <c r="T74" i="74" s="1"/>
  <c r="T70" i="74" a="1"/>
  <c r="T70" i="74" s="1"/>
  <c r="T69" i="74" a="1"/>
  <c r="T69" i="74" s="1"/>
  <c r="T68" i="74" a="1"/>
  <c r="T68" i="74" s="1"/>
  <c r="T66" i="74" a="1"/>
  <c r="T66" i="74" s="1"/>
  <c r="T65" i="74" a="1"/>
  <c r="T65" i="74" s="1"/>
  <c r="T72" i="74" a="1"/>
  <c r="T72" i="74" s="1"/>
  <c r="V134" i="74" a="1"/>
  <c r="V134" i="74" s="1"/>
  <c r="V123" i="74" a="1"/>
  <c r="V123" i="74" s="1"/>
  <c r="V138" i="74" a="1"/>
  <c r="V138" i="74" s="1"/>
  <c r="V125" i="74" a="1"/>
  <c r="V125" i="74" s="1"/>
  <c r="V141" i="74" a="1"/>
  <c r="V141" i="74" s="1"/>
  <c r="V130" i="74" a="1"/>
  <c r="V130" i="74" s="1"/>
  <c r="V121" i="74" a="1"/>
  <c r="V121" i="74" s="1"/>
  <c r="V132" i="74" a="1"/>
  <c r="V132" i="74" s="1"/>
  <c r="V124" i="74" a="1"/>
  <c r="V124" i="74" s="1"/>
  <c r="V133" i="74" a="1"/>
  <c r="V133" i="74" s="1"/>
  <c r="V127" i="74" a="1"/>
  <c r="V127" i="74" s="1"/>
  <c r="V140" i="74" a="1"/>
  <c r="V140" i="74" s="1"/>
  <c r="V128" i="74" a="1"/>
  <c r="V128" i="74" s="1"/>
  <c r="V139" i="74" a="1"/>
  <c r="V139" i="74" s="1"/>
  <c r="V129" i="74" a="1"/>
  <c r="V129" i="74" s="1"/>
  <c r="V120" i="74" a="1"/>
  <c r="V120" i="74" s="1"/>
  <c r="V135" i="74" a="1"/>
  <c r="V135" i="74" s="1"/>
  <c r="V142" i="74" a="1"/>
  <c r="V142" i="74" s="1"/>
  <c r="V122" i="74" a="1"/>
  <c r="V122" i="74" s="1"/>
  <c r="V126" i="74" a="1"/>
  <c r="V126" i="74" s="1"/>
  <c r="V131" i="74" a="1"/>
  <c r="V131" i="74" s="1"/>
  <c r="S102" i="74"/>
  <c r="S97" i="74"/>
  <c r="S100" i="74"/>
  <c r="S115" i="74"/>
  <c r="S98" i="74"/>
  <c r="S96" i="74"/>
  <c r="S113" i="74"/>
  <c r="S95" i="74"/>
  <c r="S94" i="74"/>
  <c r="S114" i="74"/>
  <c r="S107" i="74"/>
  <c r="S112" i="74"/>
  <c r="S105" i="74"/>
  <c r="S93" i="74"/>
  <c r="S108" i="74"/>
  <c r="S103" i="74"/>
  <c r="S106" i="74"/>
  <c r="S101" i="74"/>
  <c r="S104" i="74"/>
  <c r="S99" i="74"/>
  <c r="S156" i="74"/>
  <c r="BY156" i="74" s="1"/>
  <c r="S167" i="74"/>
  <c r="BY167" i="74" s="1"/>
  <c r="R116" i="74"/>
  <c r="U64" i="74"/>
  <c r="S89" i="74"/>
  <c r="W119" i="74"/>
  <c r="U143" i="74"/>
  <c r="AU33" i="99" l="1"/>
  <c r="T111" i="74"/>
  <c r="T110" i="74"/>
  <c r="W136" i="74" a="1"/>
  <c r="W136" i="74" s="1"/>
  <c r="W137" i="74" a="1"/>
  <c r="W137" i="74" s="1"/>
  <c r="T109" i="74"/>
  <c r="U83" i="74" a="1"/>
  <c r="U83" i="74" s="1"/>
  <c r="U84" i="74" a="1"/>
  <c r="U84" i="74" s="1"/>
  <c r="U82" i="74" a="1"/>
  <c r="U82" i="74" s="1"/>
  <c r="U69" i="74" a="1"/>
  <c r="U69" i="74" s="1"/>
  <c r="U65" i="74" a="1"/>
  <c r="U65" i="74" s="1"/>
  <c r="U87" i="74" a="1"/>
  <c r="U87" i="74" s="1"/>
  <c r="U85" i="74" a="1"/>
  <c r="U85" i="74" s="1"/>
  <c r="U81" i="74" a="1"/>
  <c r="U81" i="74" s="1"/>
  <c r="U79" i="74" a="1"/>
  <c r="U79" i="74" s="1"/>
  <c r="U78" i="74" a="1"/>
  <c r="U78" i="74" s="1"/>
  <c r="U77" i="74" a="1"/>
  <c r="U77" i="74" s="1"/>
  <c r="U75" i="74" a="1"/>
  <c r="U75" i="74" s="1"/>
  <c r="U74" i="74" a="1"/>
  <c r="U74" i="74" s="1"/>
  <c r="U73" i="74" a="1"/>
  <c r="U73" i="74" s="1"/>
  <c r="U71" i="74" a="1"/>
  <c r="U71" i="74" s="1"/>
  <c r="U68" i="74" a="1"/>
  <c r="U68" i="74" s="1"/>
  <c r="U67" i="74" a="1"/>
  <c r="U67" i="74" s="1"/>
  <c r="U66" i="74" a="1"/>
  <c r="U66" i="74" s="1"/>
  <c r="U76" i="74" a="1"/>
  <c r="U76" i="74" s="1"/>
  <c r="U88" i="74" a="1"/>
  <c r="U88" i="74" s="1"/>
  <c r="U80" i="74" a="1"/>
  <c r="U80" i="74" s="1"/>
  <c r="U86" i="74" a="1"/>
  <c r="U86" i="74" s="1"/>
  <c r="U72" i="74" a="1"/>
  <c r="U72" i="74" s="1"/>
  <c r="U70" i="74" a="1"/>
  <c r="U70" i="74" s="1"/>
  <c r="W134" i="74" a="1"/>
  <c r="W134" i="74" s="1"/>
  <c r="W123" i="74" a="1"/>
  <c r="W123" i="74" s="1"/>
  <c r="W130" i="74" a="1"/>
  <c r="W130" i="74" s="1"/>
  <c r="W126" i="74" a="1"/>
  <c r="W126" i="74" s="1"/>
  <c r="W142" i="74" a="1"/>
  <c r="W142" i="74" s="1"/>
  <c r="W121" i="74" a="1"/>
  <c r="W121" i="74" s="1"/>
  <c r="W141" i="74" a="1"/>
  <c r="W141" i="74" s="1"/>
  <c r="W132" i="74" a="1"/>
  <c r="W132" i="74" s="1"/>
  <c r="W133" i="74" a="1"/>
  <c r="W133" i="74" s="1"/>
  <c r="W125" i="74" a="1"/>
  <c r="W125" i="74" s="1"/>
  <c r="W135" i="74" a="1"/>
  <c r="W135" i="74" s="1"/>
  <c r="W138" i="74" a="1"/>
  <c r="W138" i="74" s="1"/>
  <c r="W127" i="74" a="1"/>
  <c r="W127" i="74" s="1"/>
  <c r="W128" i="74" a="1"/>
  <c r="W128" i="74" s="1"/>
  <c r="W139" i="74" a="1"/>
  <c r="W139" i="74" s="1"/>
  <c r="W129" i="74" a="1"/>
  <c r="W129" i="74" s="1"/>
  <c r="W120" i="74" a="1"/>
  <c r="W120" i="74" s="1"/>
  <c r="W140" i="74" a="1"/>
  <c r="W140" i="74" s="1"/>
  <c r="W124" i="74" a="1"/>
  <c r="W124" i="74" s="1"/>
  <c r="W122" i="74" a="1"/>
  <c r="W122" i="74" s="1"/>
  <c r="W131" i="74" a="1"/>
  <c r="W131" i="74" s="1"/>
  <c r="T104" i="74"/>
  <c r="T97" i="74"/>
  <c r="T102" i="74"/>
  <c r="T113" i="74"/>
  <c r="T100" i="74"/>
  <c r="T105" i="74"/>
  <c r="T98" i="74"/>
  <c r="T115" i="74"/>
  <c r="T94" i="74"/>
  <c r="T95" i="74"/>
  <c r="T114" i="74"/>
  <c r="T107" i="74"/>
  <c r="T112" i="74"/>
  <c r="T103" i="74"/>
  <c r="T96" i="74"/>
  <c r="T108" i="74"/>
  <c r="T101" i="74"/>
  <c r="T93" i="74"/>
  <c r="T106" i="74"/>
  <c r="T99" i="74"/>
  <c r="T156" i="74"/>
  <c r="BZ156" i="74" s="1"/>
  <c r="T167" i="74"/>
  <c r="BZ167" i="74" s="1"/>
  <c r="S116" i="74"/>
  <c r="T89" i="74"/>
  <c r="V64" i="74"/>
  <c r="X119" i="74"/>
  <c r="V143" i="74"/>
  <c r="AV33" i="99" l="1"/>
  <c r="U110" i="74"/>
  <c r="U111" i="74"/>
  <c r="U109" i="74"/>
  <c r="X136" i="74" a="1"/>
  <c r="X136" i="74" s="1"/>
  <c r="X137" i="74" a="1"/>
  <c r="X137" i="74" s="1"/>
  <c r="V84" i="74" a="1"/>
  <c r="V84" i="74" s="1"/>
  <c r="V82" i="74" a="1"/>
  <c r="V82" i="74" s="1"/>
  <c r="V83" i="74" a="1"/>
  <c r="V83" i="74" s="1"/>
  <c r="V87" i="74" a="1"/>
  <c r="V87" i="74" s="1"/>
  <c r="V81" i="74" a="1"/>
  <c r="V81" i="74" s="1"/>
  <c r="V77" i="74" a="1"/>
  <c r="V77" i="74" s="1"/>
  <c r="V73" i="74" a="1"/>
  <c r="V73" i="74" s="1"/>
  <c r="V86" i="74" a="1"/>
  <c r="V86" i="74" s="1"/>
  <c r="V80" i="74" a="1"/>
  <c r="V80" i="74" s="1"/>
  <c r="V76" i="74" a="1"/>
  <c r="V76" i="74" s="1"/>
  <c r="V70" i="74" a="1"/>
  <c r="V70" i="74" s="1"/>
  <c r="V68" i="74" a="1"/>
  <c r="V68" i="74" s="1"/>
  <c r="V67" i="74" a="1"/>
  <c r="V67" i="74" s="1"/>
  <c r="V65" i="74" a="1"/>
  <c r="V65" i="74" s="1"/>
  <c r="V79" i="74" a="1"/>
  <c r="V79" i="74" s="1"/>
  <c r="V85" i="74" a="1"/>
  <c r="V85" i="74" s="1"/>
  <c r="V88" i="74" a="1"/>
  <c r="V88" i="74" s="1"/>
  <c r="V78" i="74" a="1"/>
  <c r="V78" i="74" s="1"/>
  <c r="V72" i="74" a="1"/>
  <c r="V72" i="74" s="1"/>
  <c r="V66" i="74" a="1"/>
  <c r="V66" i="74" s="1"/>
  <c r="V75" i="74" a="1"/>
  <c r="V75" i="74" s="1"/>
  <c r="V69" i="74" a="1"/>
  <c r="V69" i="74" s="1"/>
  <c r="V74" i="74" a="1"/>
  <c r="V74" i="74" s="1"/>
  <c r="V71" i="74" a="1"/>
  <c r="V71" i="74" s="1"/>
  <c r="X130" i="74" a="1"/>
  <c r="X130" i="74" s="1"/>
  <c r="X139" i="74" a="1"/>
  <c r="X139" i="74" s="1"/>
  <c r="X138" i="74" a="1"/>
  <c r="X138" i="74" s="1"/>
  <c r="X125" i="74" a="1"/>
  <c r="X125" i="74" s="1"/>
  <c r="X132" i="74" a="1"/>
  <c r="X132" i="74" s="1"/>
  <c r="X128" i="74" a="1"/>
  <c r="X128" i="74" s="1"/>
  <c r="X135" i="74" a="1"/>
  <c r="X135" i="74" s="1"/>
  <c r="X124" i="74" a="1"/>
  <c r="X124" i="74" s="1"/>
  <c r="X131" i="74" a="1"/>
  <c r="X131" i="74" s="1"/>
  <c r="X122" i="74" a="1"/>
  <c r="X122" i="74" s="1"/>
  <c r="X123" i="74" a="1"/>
  <c r="X123" i="74" s="1"/>
  <c r="X134" i="74" a="1"/>
  <c r="X134" i="74" s="1"/>
  <c r="X126" i="74" a="1"/>
  <c r="X126" i="74" s="1"/>
  <c r="X127" i="74" a="1"/>
  <c r="X127" i="74" s="1"/>
  <c r="X141" i="74" a="1"/>
  <c r="X141" i="74" s="1"/>
  <c r="X121" i="74" a="1"/>
  <c r="X121" i="74" s="1"/>
  <c r="X129" i="74" a="1"/>
  <c r="X129" i="74" s="1"/>
  <c r="X120" i="74" a="1"/>
  <c r="X120" i="74" s="1"/>
  <c r="X140" i="74" a="1"/>
  <c r="X140" i="74" s="1"/>
  <c r="X142" i="74" a="1"/>
  <c r="X142" i="74" s="1"/>
  <c r="X133" i="74" a="1"/>
  <c r="X133" i="74" s="1"/>
  <c r="U93" i="74"/>
  <c r="U100" i="74"/>
  <c r="U97" i="74"/>
  <c r="U108" i="74"/>
  <c r="U115" i="74"/>
  <c r="U106" i="74"/>
  <c r="U112" i="74"/>
  <c r="U113" i="74"/>
  <c r="U95" i="74"/>
  <c r="U94" i="74"/>
  <c r="U104" i="74"/>
  <c r="U107" i="74"/>
  <c r="U98" i="74"/>
  <c r="U105" i="74"/>
  <c r="U96" i="74"/>
  <c r="U103" i="74"/>
  <c r="U114" i="74"/>
  <c r="U101" i="74"/>
  <c r="U102" i="74"/>
  <c r="U99" i="74"/>
  <c r="U156" i="74"/>
  <c r="CA156" i="74" s="1"/>
  <c r="U167" i="74"/>
  <c r="CA167" i="74" s="1"/>
  <c r="T116" i="74"/>
  <c r="AB97" i="99" s="1" a="1"/>
  <c r="AB97" i="99" s="1"/>
  <c r="W64" i="74"/>
  <c r="U89" i="74"/>
  <c r="Y119" i="74"/>
  <c r="W143" i="74"/>
  <c r="AW33" i="99" l="1"/>
  <c r="V109" i="74"/>
  <c r="V111" i="74"/>
  <c r="V110" i="74"/>
  <c r="Y137" i="74" a="1"/>
  <c r="Y137" i="74" s="1"/>
  <c r="Y136" i="74" a="1"/>
  <c r="Y136" i="74" s="1"/>
  <c r="W83" i="74" a="1"/>
  <c r="W83" i="74" s="1"/>
  <c r="W84" i="74" a="1"/>
  <c r="W84" i="74" s="1"/>
  <c r="W82" i="74" a="1"/>
  <c r="W82" i="74" s="1"/>
  <c r="Y126" i="74" a="1"/>
  <c r="Y126" i="74" s="1"/>
  <c r="Y122" i="74" a="1"/>
  <c r="Y122" i="74" s="1"/>
  <c r="Y121" i="74" a="1"/>
  <c r="Y121" i="74" s="1"/>
  <c r="Y120" i="74" a="1"/>
  <c r="Y120" i="74" s="1"/>
  <c r="Y131" i="74" a="1"/>
  <c r="Y131" i="74" s="1"/>
  <c r="Y142" i="74" a="1"/>
  <c r="Y142" i="74" s="1"/>
  <c r="Y123" i="74" a="1"/>
  <c r="Y123" i="74" s="1"/>
  <c r="Y133" i="74" a="1"/>
  <c r="Y133" i="74" s="1"/>
  <c r="Y124" i="74" a="1"/>
  <c r="Y124" i="74" s="1"/>
  <c r="Y134" i="74" a="1"/>
  <c r="Y134" i="74" s="1"/>
  <c r="Y125" i="74" a="1"/>
  <c r="Y125" i="74" s="1"/>
  <c r="Y135" i="74" a="1"/>
  <c r="Y135" i="74" s="1"/>
  <c r="Y138" i="74" a="1"/>
  <c r="Y138" i="74" s="1"/>
  <c r="Y128" i="74" a="1"/>
  <c r="Y128" i="74" s="1"/>
  <c r="Y139" i="74" a="1"/>
  <c r="Y139" i="74" s="1"/>
  <c r="Y129" i="74" a="1"/>
  <c r="Y129" i="74" s="1"/>
  <c r="Y130" i="74" a="1"/>
  <c r="Y130" i="74" s="1"/>
  <c r="Y140" i="74" a="1"/>
  <c r="Y140" i="74" s="1"/>
  <c r="Y141" i="74" a="1"/>
  <c r="Y141" i="74" s="1"/>
  <c r="Y127" i="74" a="1"/>
  <c r="Y127" i="74" s="1"/>
  <c r="Y132" i="74" a="1"/>
  <c r="Y132" i="74" s="1"/>
  <c r="W88" i="74" a="1"/>
  <c r="W88" i="74" s="1"/>
  <c r="W69" i="74" a="1"/>
  <c r="W69" i="74" s="1"/>
  <c r="W73" i="74" a="1"/>
  <c r="W73" i="74" s="1"/>
  <c r="W72" i="74" a="1"/>
  <c r="W72" i="74" s="1"/>
  <c r="W67" i="74" a="1"/>
  <c r="W67" i="74" s="1"/>
  <c r="W66" i="74" a="1"/>
  <c r="W66" i="74" s="1"/>
  <c r="W65" i="74" a="1"/>
  <c r="W65" i="74" s="1"/>
  <c r="W87" i="74" a="1"/>
  <c r="W87" i="74" s="1"/>
  <c r="W77" i="74" a="1"/>
  <c r="W77" i="74" s="1"/>
  <c r="W86" i="74" a="1"/>
  <c r="W86" i="74" s="1"/>
  <c r="W85" i="74" a="1"/>
  <c r="W85" i="74" s="1"/>
  <c r="W80" i="74" a="1"/>
  <c r="W80" i="74" s="1"/>
  <c r="W79" i="74" a="1"/>
  <c r="W79" i="74" s="1"/>
  <c r="W78" i="74" a="1"/>
  <c r="W78" i="74" s="1"/>
  <c r="W76" i="74" a="1"/>
  <c r="W76" i="74" s="1"/>
  <c r="W75" i="74" a="1"/>
  <c r="W75" i="74" s="1"/>
  <c r="W74" i="74" a="1"/>
  <c r="W74" i="74" s="1"/>
  <c r="W81" i="74" a="1"/>
  <c r="W81" i="74" s="1"/>
  <c r="W71" i="74" a="1"/>
  <c r="W71" i="74" s="1"/>
  <c r="W68" i="74" a="1"/>
  <c r="W68" i="74" s="1"/>
  <c r="W70" i="74" a="1"/>
  <c r="W70" i="74" s="1"/>
  <c r="V93" i="74"/>
  <c r="V105" i="74"/>
  <c r="V104" i="74"/>
  <c r="V103" i="74"/>
  <c r="V102" i="74"/>
  <c r="V101" i="74"/>
  <c r="V100" i="74"/>
  <c r="V98" i="74"/>
  <c r="V97" i="74"/>
  <c r="V96" i="74"/>
  <c r="V94" i="74"/>
  <c r="V99" i="74"/>
  <c r="V115" i="74"/>
  <c r="V114" i="74"/>
  <c r="V95" i="74"/>
  <c r="V113" i="74"/>
  <c r="V112" i="74"/>
  <c r="V108" i="74"/>
  <c r="V107" i="74"/>
  <c r="V106" i="74"/>
  <c r="V156" i="74"/>
  <c r="CB156" i="74" s="1"/>
  <c r="V167" i="74"/>
  <c r="CB167" i="74" s="1"/>
  <c r="U116" i="74"/>
  <c r="X64" i="74"/>
  <c r="V89" i="74"/>
  <c r="X143" i="74"/>
  <c r="Z119" i="74"/>
  <c r="AX33" i="99" l="1"/>
  <c r="W110" i="74"/>
  <c r="W111" i="74"/>
  <c r="W109" i="74"/>
  <c r="Z136" i="74" a="1"/>
  <c r="Z136" i="74" s="1"/>
  <c r="Z137" i="74" a="1"/>
  <c r="Z137" i="74" s="1"/>
  <c r="X84" i="74" a="1"/>
  <c r="X84" i="74" s="1"/>
  <c r="X82" i="74" a="1"/>
  <c r="X82" i="74" s="1"/>
  <c r="X83" i="74" a="1"/>
  <c r="X83" i="74" s="1"/>
  <c r="X78" i="74" a="1"/>
  <c r="X78" i="74" s="1"/>
  <c r="X74" i="74" a="1"/>
  <c r="X74" i="74" s="1"/>
  <c r="X72" i="74" a="1"/>
  <c r="X72" i="74" s="1"/>
  <c r="X69" i="74" a="1"/>
  <c r="X69" i="74" s="1"/>
  <c r="X68" i="74" a="1"/>
  <c r="X68" i="74" s="1"/>
  <c r="X67" i="74" a="1"/>
  <c r="X67" i="74" s="1"/>
  <c r="X66" i="74" a="1"/>
  <c r="X66" i="74" s="1"/>
  <c r="X65" i="74" a="1"/>
  <c r="X65" i="74" s="1"/>
  <c r="X88" i="74" a="1"/>
  <c r="X88" i="74" s="1"/>
  <c r="X86" i="74" a="1"/>
  <c r="X86" i="74" s="1"/>
  <c r="X85" i="74" a="1"/>
  <c r="X85" i="74" s="1"/>
  <c r="X80" i="74" a="1"/>
  <c r="X80" i="74" s="1"/>
  <c r="X79" i="74" a="1"/>
  <c r="X79" i="74" s="1"/>
  <c r="X76" i="74" a="1"/>
  <c r="X76" i="74" s="1"/>
  <c r="X75" i="74" a="1"/>
  <c r="X75" i="74" s="1"/>
  <c r="X87" i="74" a="1"/>
  <c r="X87" i="74" s="1"/>
  <c r="X81" i="74" a="1"/>
  <c r="X81" i="74" s="1"/>
  <c r="X77" i="74" a="1"/>
  <c r="X77" i="74" s="1"/>
  <c r="X70" i="74" a="1"/>
  <c r="X70" i="74" s="1"/>
  <c r="X73" i="74" a="1"/>
  <c r="X73" i="74" s="1"/>
  <c r="X71" i="74" a="1"/>
  <c r="X71" i="74" s="1"/>
  <c r="Z126" i="74" a="1"/>
  <c r="Z126" i="74" s="1"/>
  <c r="Z139" i="74" a="1"/>
  <c r="Z139" i="74" s="1"/>
  <c r="Z133" i="74" a="1"/>
  <c r="Z133" i="74" s="1"/>
  <c r="Z129" i="74" a="1"/>
  <c r="Z129" i="74" s="1"/>
  <c r="Z132" i="74" a="1"/>
  <c r="Z132" i="74" s="1"/>
  <c r="Z128" i="74" a="1"/>
  <c r="Z128" i="74" s="1"/>
  <c r="Z141" i="74" a="1"/>
  <c r="Z141" i="74" s="1"/>
  <c r="Z131" i="74" a="1"/>
  <c r="Z131" i="74" s="1"/>
  <c r="Z142" i="74" a="1"/>
  <c r="Z142" i="74" s="1"/>
  <c r="Z122" i="74" a="1"/>
  <c r="Z122" i="74" s="1"/>
  <c r="Z124" i="74" a="1"/>
  <c r="Z124" i="74" s="1"/>
  <c r="Z134" i="74" a="1"/>
  <c r="Z134" i="74" s="1"/>
  <c r="Z125" i="74" a="1"/>
  <c r="Z125" i="74" s="1"/>
  <c r="Z135" i="74" a="1"/>
  <c r="Z135" i="74" s="1"/>
  <c r="Z127" i="74" a="1"/>
  <c r="Z127" i="74" s="1"/>
  <c r="Z140" i="74" a="1"/>
  <c r="Z140" i="74" s="1"/>
  <c r="Z120" i="74" a="1"/>
  <c r="Z120" i="74" s="1"/>
  <c r="Z130" i="74" a="1"/>
  <c r="Z130" i="74" s="1"/>
  <c r="Z121" i="74" a="1"/>
  <c r="Z121" i="74" s="1"/>
  <c r="Z123" i="74" a="1"/>
  <c r="Z123" i="74" s="1"/>
  <c r="Z138" i="74" a="1"/>
  <c r="Z138" i="74" s="1"/>
  <c r="W103" i="74"/>
  <c r="W114" i="74"/>
  <c r="W101" i="74"/>
  <c r="W106" i="74"/>
  <c r="W99" i="74"/>
  <c r="W108" i="74"/>
  <c r="W93" i="74"/>
  <c r="W97" i="74"/>
  <c r="W95" i="74"/>
  <c r="W94" i="74"/>
  <c r="W115" i="74"/>
  <c r="W104" i="74"/>
  <c r="W112" i="74"/>
  <c r="W113" i="74"/>
  <c r="W102" i="74"/>
  <c r="W100" i="74"/>
  <c r="W98" i="74"/>
  <c r="W107" i="74"/>
  <c r="W105" i="74"/>
  <c r="W96" i="74"/>
  <c r="W156" i="74"/>
  <c r="CC156" i="74" s="1"/>
  <c r="W167" i="74"/>
  <c r="CC167" i="74" s="1"/>
  <c r="V116" i="74"/>
  <c r="Y64" i="74"/>
  <c r="W89" i="74"/>
  <c r="Y143" i="74"/>
  <c r="AA119" i="74"/>
  <c r="AY33" i="99" l="1"/>
  <c r="X109" i="74"/>
  <c r="X111" i="74"/>
  <c r="X110" i="74"/>
  <c r="AA136" i="74" a="1"/>
  <c r="AA136" i="74" s="1"/>
  <c r="AA137" i="74" a="1"/>
  <c r="AA137" i="74" s="1"/>
  <c r="Y82" i="74" a="1"/>
  <c r="Y82" i="74" s="1"/>
  <c r="Y84" i="74" a="1"/>
  <c r="Y84" i="74" s="1"/>
  <c r="Y83" i="74" a="1"/>
  <c r="Y83" i="74" s="1"/>
  <c r="Y70" i="74" a="1"/>
  <c r="Y70" i="74" s="1"/>
  <c r="Y66" i="74" a="1"/>
  <c r="Y66" i="74" s="1"/>
  <c r="Y86" i="74" a="1"/>
  <c r="Y86" i="74" s="1"/>
  <c r="Y80" i="74" a="1"/>
  <c r="Y80" i="74" s="1"/>
  <c r="Y76" i="74" a="1"/>
  <c r="Y76" i="74" s="1"/>
  <c r="Y71" i="74" a="1"/>
  <c r="Y71" i="74" s="1"/>
  <c r="Y65" i="74" a="1"/>
  <c r="Y65" i="74" s="1"/>
  <c r="Y88" i="74" a="1"/>
  <c r="Y88" i="74" s="1"/>
  <c r="Y85" i="74" a="1"/>
  <c r="Y85" i="74" s="1"/>
  <c r="Y79" i="74" a="1"/>
  <c r="Y79" i="74" s="1"/>
  <c r="Y75" i="74" a="1"/>
  <c r="Y75" i="74" s="1"/>
  <c r="Y87" i="74" a="1"/>
  <c r="Y87" i="74" s="1"/>
  <c r="Y81" i="74" a="1"/>
  <c r="Y81" i="74" s="1"/>
  <c r="Y78" i="74" a="1"/>
  <c r="Y78" i="74" s="1"/>
  <c r="Y77" i="74" a="1"/>
  <c r="Y77" i="74" s="1"/>
  <c r="Y74" i="74" a="1"/>
  <c r="Y74" i="74" s="1"/>
  <c r="Y73" i="74" a="1"/>
  <c r="Y73" i="74" s="1"/>
  <c r="Y72" i="74" a="1"/>
  <c r="Y72" i="74" s="1"/>
  <c r="Y69" i="74" a="1"/>
  <c r="Y69" i="74" s="1"/>
  <c r="Y68" i="74" a="1"/>
  <c r="Y68" i="74" s="1"/>
  <c r="Y67" i="74" a="1"/>
  <c r="Y67" i="74" s="1"/>
  <c r="AA139" i="74" a="1"/>
  <c r="AA139" i="74" s="1"/>
  <c r="AA122" i="74" a="1"/>
  <c r="AA122" i="74" s="1"/>
  <c r="AA135" i="74" a="1"/>
  <c r="AA135" i="74" s="1"/>
  <c r="AA124" i="74" a="1"/>
  <c r="AA124" i="74" s="1"/>
  <c r="AA127" i="74" a="1"/>
  <c r="AA127" i="74" s="1"/>
  <c r="AA133" i="74" a="1"/>
  <c r="AA133" i="74" s="1"/>
  <c r="AA126" i="74" a="1"/>
  <c r="AA126" i="74" s="1"/>
  <c r="AA138" i="74" a="1"/>
  <c r="AA138" i="74" s="1"/>
  <c r="AA128" i="74" a="1"/>
  <c r="AA128" i="74" s="1"/>
  <c r="AA140" i="74" a="1"/>
  <c r="AA140" i="74" s="1"/>
  <c r="AA129" i="74" a="1"/>
  <c r="AA129" i="74" s="1"/>
  <c r="AA120" i="74" a="1"/>
  <c r="AA120" i="74" s="1"/>
  <c r="AA142" i="74" a="1"/>
  <c r="AA142" i="74" s="1"/>
  <c r="AA141" i="74" a="1"/>
  <c r="AA141" i="74" s="1"/>
  <c r="AA130" i="74" a="1"/>
  <c r="AA130" i="74" s="1"/>
  <c r="AA121" i="74" a="1"/>
  <c r="AA121" i="74" s="1"/>
  <c r="AA131" i="74" a="1"/>
  <c r="AA131" i="74" s="1"/>
  <c r="AA123" i="74" a="1"/>
  <c r="AA123" i="74" s="1"/>
  <c r="AA134" i="74" a="1"/>
  <c r="AA134" i="74" s="1"/>
  <c r="AA132" i="74" a="1"/>
  <c r="AA132" i="74" s="1"/>
  <c r="AA125" i="74" a="1"/>
  <c r="AA125" i="74" s="1"/>
  <c r="X105" i="74"/>
  <c r="X107" i="74"/>
  <c r="X96" i="74"/>
  <c r="X103" i="74"/>
  <c r="X115" i="74"/>
  <c r="X114" i="74"/>
  <c r="X93" i="74"/>
  <c r="X112" i="74"/>
  <c r="X95" i="74"/>
  <c r="X94" i="74"/>
  <c r="X113" i="74"/>
  <c r="X101" i="74"/>
  <c r="X106" i="74"/>
  <c r="X108" i="74"/>
  <c r="X99" i="74"/>
  <c r="X104" i="74"/>
  <c r="X97" i="74"/>
  <c r="X102" i="74"/>
  <c r="X100" i="74"/>
  <c r="X98" i="74"/>
  <c r="X156" i="74"/>
  <c r="CD156" i="74" s="1"/>
  <c r="X167" i="74"/>
  <c r="CD167" i="74" s="1"/>
  <c r="W116" i="74"/>
  <c r="X89" i="74"/>
  <c r="Z64" i="74"/>
  <c r="AB119" i="74"/>
  <c r="Z143" i="74"/>
  <c r="AZ33" i="99" l="1"/>
  <c r="Y111" i="74"/>
  <c r="Y110" i="74"/>
  <c r="AB136" i="74" a="1"/>
  <c r="AB136" i="74" s="1"/>
  <c r="AB137" i="74" a="1"/>
  <c r="AB137" i="74" s="1"/>
  <c r="Y109" i="74"/>
  <c r="Z82" i="74" a="1"/>
  <c r="Z82" i="74" s="1"/>
  <c r="Z83" i="74" a="1"/>
  <c r="Z83" i="74" s="1"/>
  <c r="Z84" i="74" a="1"/>
  <c r="Z84" i="74" s="1"/>
  <c r="AB122" i="74" a="1"/>
  <c r="AB122" i="74" s="1"/>
  <c r="AB133" i="74" a="1"/>
  <c r="AB133" i="74" s="1"/>
  <c r="AB129" i="74" a="1"/>
  <c r="AB129" i="74" s="1"/>
  <c r="AB142" i="74" a="1"/>
  <c r="AB142" i="74" s="1"/>
  <c r="AB141" i="74" a="1"/>
  <c r="AB141" i="74" s="1"/>
  <c r="AB120" i="74" a="1"/>
  <c r="AB120" i="74" s="1"/>
  <c r="AB140" i="74" a="1"/>
  <c r="AB140" i="74" s="1"/>
  <c r="AB132" i="74" a="1"/>
  <c r="AB132" i="74" s="1"/>
  <c r="AB123" i="74" a="1"/>
  <c r="AB123" i="74" s="1"/>
  <c r="AB134" i="74" a="1"/>
  <c r="AB134" i="74" s="1"/>
  <c r="AB125" i="74" a="1"/>
  <c r="AB125" i="74" s="1"/>
  <c r="AB135" i="74" a="1"/>
  <c r="AB135" i="74" s="1"/>
  <c r="AB126" i="74" a="1"/>
  <c r="AB126" i="74" s="1"/>
  <c r="AB138" i="74" a="1"/>
  <c r="AB138" i="74" s="1"/>
  <c r="AB127" i="74" a="1"/>
  <c r="AB127" i="74" s="1"/>
  <c r="AB139" i="74" a="1"/>
  <c r="AB139" i="74" s="1"/>
  <c r="AB130" i="74" a="1"/>
  <c r="AB130" i="74" s="1"/>
  <c r="AB121" i="74" a="1"/>
  <c r="AB121" i="74" s="1"/>
  <c r="AB131" i="74" a="1"/>
  <c r="AB131" i="74" s="1"/>
  <c r="AB124" i="74" a="1"/>
  <c r="AB124" i="74" s="1"/>
  <c r="AB128" i="74" a="1"/>
  <c r="AB128" i="74" s="1"/>
  <c r="Z72" i="74" a="1"/>
  <c r="Z72" i="74" s="1"/>
  <c r="Z68" i="74" a="1"/>
  <c r="Z68" i="74" s="1"/>
  <c r="Z71" i="74" a="1"/>
  <c r="Z71" i="74" s="1"/>
  <c r="Z67" i="74" a="1"/>
  <c r="Z67" i="74" s="1"/>
  <c r="Z66" i="74" a="1"/>
  <c r="Z66" i="74" s="1"/>
  <c r="Z88" i="74" a="1"/>
  <c r="Z88" i="74" s="1"/>
  <c r="Z85" i="74" a="1"/>
  <c r="Z85" i="74" s="1"/>
  <c r="Z79" i="74" a="1"/>
  <c r="Z79" i="74" s="1"/>
  <c r="Z75" i="74" a="1"/>
  <c r="Z75" i="74" s="1"/>
  <c r="Z87" i="74" a="1"/>
  <c r="Z87" i="74" s="1"/>
  <c r="Z86" i="74" a="1"/>
  <c r="Z86" i="74" s="1"/>
  <c r="Z81" i="74" a="1"/>
  <c r="Z81" i="74" s="1"/>
  <c r="Z80" i="74" a="1"/>
  <c r="Z80" i="74" s="1"/>
  <c r="Z78" i="74" a="1"/>
  <c r="Z78" i="74" s="1"/>
  <c r="Z77" i="74" a="1"/>
  <c r="Z77" i="74" s="1"/>
  <c r="Z76" i="74" a="1"/>
  <c r="Z76" i="74" s="1"/>
  <c r="Z74" i="74" a="1"/>
  <c r="Z74" i="74" s="1"/>
  <c r="Z73" i="74" a="1"/>
  <c r="Z73" i="74" s="1"/>
  <c r="Z69" i="74" a="1"/>
  <c r="Z69" i="74" s="1"/>
  <c r="Z70" i="74" a="1"/>
  <c r="Z70" i="74" s="1"/>
  <c r="Z65" i="74" a="1"/>
  <c r="Z65" i="74" s="1"/>
  <c r="Y102" i="74"/>
  <c r="Y103" i="74"/>
  <c r="Y100" i="74"/>
  <c r="Y101" i="74"/>
  <c r="Y98" i="74"/>
  <c r="Y99" i="74"/>
  <c r="Y96" i="74"/>
  <c r="Y97" i="74"/>
  <c r="Y94" i="74"/>
  <c r="Y93" i="74"/>
  <c r="Y114" i="74"/>
  <c r="Y115" i="74"/>
  <c r="Y95" i="74"/>
  <c r="Y112" i="74"/>
  <c r="Y113" i="74"/>
  <c r="Y108" i="74"/>
  <c r="Y106" i="74"/>
  <c r="Y107" i="74"/>
  <c r="Y104" i="74"/>
  <c r="Y105" i="74"/>
  <c r="Y156" i="74"/>
  <c r="CE156" i="74" s="1"/>
  <c r="Y167" i="74"/>
  <c r="CE167" i="74" s="1"/>
  <c r="X116" i="74"/>
  <c r="Y89" i="74"/>
  <c r="AA64" i="74"/>
  <c r="AC119" i="74"/>
  <c r="AA143" i="74"/>
  <c r="BA33" i="99" l="1"/>
  <c r="Z109" i="74"/>
  <c r="Z111" i="74"/>
  <c r="Z110" i="74"/>
  <c r="AC137" i="74" a="1"/>
  <c r="AC137" i="74" s="1"/>
  <c r="AC136" i="74" a="1"/>
  <c r="AC136" i="74" s="1"/>
  <c r="AA84" i="74" a="1"/>
  <c r="AA84" i="74" s="1"/>
  <c r="AA82" i="74" a="1"/>
  <c r="AA82" i="74" s="1"/>
  <c r="AA83" i="74" a="1"/>
  <c r="AA83" i="74" s="1"/>
  <c r="AC133" i="74" a="1"/>
  <c r="AC133" i="74" s="1"/>
  <c r="AC129" i="74" a="1"/>
  <c r="AC129" i="74" s="1"/>
  <c r="AC142" i="74" a="1"/>
  <c r="AC142" i="74" s="1"/>
  <c r="AC138" i="74" a="1"/>
  <c r="AC138" i="74" s="1"/>
  <c r="AC125" i="74" a="1"/>
  <c r="AC125" i="74" s="1"/>
  <c r="AC135" i="74" a="1"/>
  <c r="AC135" i="74" s="1"/>
  <c r="AC124" i="74" a="1"/>
  <c r="AC124" i="74" s="1"/>
  <c r="AC131" i="74" a="1"/>
  <c r="AC131" i="74" s="1"/>
  <c r="AC127" i="74" a="1"/>
  <c r="AC127" i="74" s="1"/>
  <c r="AC132" i="74" a="1"/>
  <c r="AC132" i="74" s="1"/>
  <c r="AC123" i="74" a="1"/>
  <c r="AC123" i="74" s="1"/>
  <c r="AC134" i="74" a="1"/>
  <c r="AC134" i="74" s="1"/>
  <c r="AC126" i="74" a="1"/>
  <c r="AC126" i="74" s="1"/>
  <c r="AC128" i="74" a="1"/>
  <c r="AC128" i="74" s="1"/>
  <c r="AC139" i="74" a="1"/>
  <c r="AC139" i="74" s="1"/>
  <c r="AC140" i="74" a="1"/>
  <c r="AC140" i="74" s="1"/>
  <c r="AC120" i="74" a="1"/>
  <c r="AC120" i="74" s="1"/>
  <c r="AC130" i="74" a="1"/>
  <c r="AC130" i="74" s="1"/>
  <c r="AC121" i="74" a="1"/>
  <c r="AC121" i="74" s="1"/>
  <c r="AC141" i="74" a="1"/>
  <c r="AC141" i="74" s="1"/>
  <c r="AC122" i="74" a="1"/>
  <c r="AC122" i="74" s="1"/>
  <c r="AA86" i="74" a="1"/>
  <c r="AA86" i="74" s="1"/>
  <c r="AA80" i="74" a="1"/>
  <c r="AA80" i="74" s="1"/>
  <c r="AA76" i="74" a="1"/>
  <c r="AA76" i="74" s="1"/>
  <c r="AA85" i="74" a="1"/>
  <c r="AA85" i="74" s="1"/>
  <c r="AA79" i="74" a="1"/>
  <c r="AA79" i="74" s="1"/>
  <c r="AA75" i="74" a="1"/>
  <c r="AA75" i="74" s="1"/>
  <c r="AA70" i="74" a="1"/>
  <c r="AA70" i="74" s="1"/>
  <c r="AA66" i="74" a="1"/>
  <c r="AA66" i="74" s="1"/>
  <c r="AA65" i="74" a="1"/>
  <c r="AA65" i="74" s="1"/>
  <c r="AA88" i="74" a="1"/>
  <c r="AA88" i="74" s="1"/>
  <c r="AA87" i="74" a="1"/>
  <c r="AA87" i="74" s="1"/>
  <c r="AA81" i="74" a="1"/>
  <c r="AA81" i="74" s="1"/>
  <c r="AA78" i="74" a="1"/>
  <c r="AA78" i="74" s="1"/>
  <c r="AA77" i="74" a="1"/>
  <c r="AA77" i="74" s="1"/>
  <c r="AA74" i="74" a="1"/>
  <c r="AA74" i="74" s="1"/>
  <c r="AA73" i="74" a="1"/>
  <c r="AA73" i="74" s="1"/>
  <c r="AA72" i="74" a="1"/>
  <c r="AA72" i="74" s="1"/>
  <c r="AA69" i="74" a="1"/>
  <c r="AA69" i="74" s="1"/>
  <c r="AA71" i="74" a="1"/>
  <c r="AA71" i="74" s="1"/>
  <c r="AA68" i="74" a="1"/>
  <c r="AA68" i="74" s="1"/>
  <c r="AA67" i="74" a="1"/>
  <c r="AA67" i="74" s="1"/>
  <c r="Z115" i="74"/>
  <c r="Z95" i="74"/>
  <c r="Z100" i="74"/>
  <c r="Z114" i="74"/>
  <c r="Z113" i="74"/>
  <c r="Z108" i="74"/>
  <c r="Z94" i="74"/>
  <c r="Z112" i="74"/>
  <c r="Z93" i="74"/>
  <c r="Z97" i="74"/>
  <c r="Z104" i="74"/>
  <c r="Z106" i="74"/>
  <c r="Z103" i="74"/>
  <c r="Z105" i="74"/>
  <c r="Z102" i="74"/>
  <c r="Z107" i="74"/>
  <c r="Z99" i="74"/>
  <c r="Z96" i="74"/>
  <c r="Z98" i="74"/>
  <c r="Z101" i="74"/>
  <c r="Z156" i="74"/>
  <c r="CF156" i="74" s="1"/>
  <c r="Z167" i="74"/>
  <c r="CF167" i="74" s="1"/>
  <c r="Y116" i="74"/>
  <c r="AB64" i="74"/>
  <c r="Z89" i="74"/>
  <c r="AB143" i="74"/>
  <c r="AD119" i="74"/>
  <c r="BB33" i="99" l="1"/>
  <c r="AA109" i="74"/>
  <c r="AD137" i="74" a="1"/>
  <c r="AD137" i="74" s="1"/>
  <c r="AD136" i="74" a="1"/>
  <c r="AD136" i="74" s="1"/>
  <c r="AA111" i="74"/>
  <c r="AA110" i="74"/>
  <c r="AB83" i="74" a="1"/>
  <c r="AB83" i="74" s="1"/>
  <c r="AB84" i="74" a="1"/>
  <c r="AB84" i="74" s="1"/>
  <c r="AB82" i="74" a="1"/>
  <c r="AB82" i="74" s="1"/>
  <c r="AD142" i="74" a="1"/>
  <c r="AD142" i="74" s="1"/>
  <c r="AD121" i="74" a="1"/>
  <c r="AD121" i="74" s="1"/>
  <c r="AD120" i="74" a="1"/>
  <c r="AD120" i="74" s="1"/>
  <c r="AD134" i="74" a="1"/>
  <c r="AD134" i="74" s="1"/>
  <c r="AD123" i="74" a="1"/>
  <c r="AD123" i="74" s="1"/>
  <c r="AD125" i="74" a="1"/>
  <c r="AD125" i="74" s="1"/>
  <c r="AD127" i="74" a="1"/>
  <c r="AD127" i="74" s="1"/>
  <c r="AD138" i="74" a="1"/>
  <c r="AD138" i="74" s="1"/>
  <c r="AD128" i="74" a="1"/>
  <c r="AD128" i="74" s="1"/>
  <c r="AD140" i="74" a="1"/>
  <c r="AD140" i="74" s="1"/>
  <c r="AD129" i="74" a="1"/>
  <c r="AD129" i="74" s="1"/>
  <c r="AD130" i="74" a="1"/>
  <c r="AD130" i="74" s="1"/>
  <c r="AD141" i="74" a="1"/>
  <c r="AD141" i="74" s="1"/>
  <c r="AD132" i="74" a="1"/>
  <c r="AD132" i="74" s="1"/>
  <c r="AD131" i="74" a="1"/>
  <c r="AD131" i="74" s="1"/>
  <c r="AD122" i="74" a="1"/>
  <c r="AD122" i="74" s="1"/>
  <c r="AD124" i="74" a="1"/>
  <c r="AD124" i="74" s="1"/>
  <c r="AD135" i="74" a="1"/>
  <c r="AD135" i="74" s="1"/>
  <c r="AD133" i="74" a="1"/>
  <c r="AD133" i="74" s="1"/>
  <c r="AD126" i="74" a="1"/>
  <c r="AD126" i="74" s="1"/>
  <c r="AD139" i="74" a="1"/>
  <c r="AD139" i="74" s="1"/>
  <c r="AB72" i="74" a="1"/>
  <c r="AB72" i="74" s="1"/>
  <c r="AB68" i="74" a="1"/>
  <c r="AB68" i="74" s="1"/>
  <c r="AB70" i="74" a="1"/>
  <c r="AB70" i="74" s="1"/>
  <c r="AB69" i="74" a="1"/>
  <c r="AB69" i="74" s="1"/>
  <c r="AB65" i="74" a="1"/>
  <c r="AB65" i="74" s="1"/>
  <c r="AB88" i="74" a="1"/>
  <c r="AB88" i="74" s="1"/>
  <c r="AB87" i="74" a="1"/>
  <c r="AB87" i="74" s="1"/>
  <c r="AB85" i="74" a="1"/>
  <c r="AB85" i="74" s="1"/>
  <c r="AB81" i="74" a="1"/>
  <c r="AB81" i="74" s="1"/>
  <c r="AB79" i="74" a="1"/>
  <c r="AB79" i="74" s="1"/>
  <c r="AB78" i="74" a="1"/>
  <c r="AB78" i="74" s="1"/>
  <c r="AB77" i="74" a="1"/>
  <c r="AB77" i="74" s="1"/>
  <c r="AB75" i="74" a="1"/>
  <c r="AB75" i="74" s="1"/>
  <c r="AB74" i="74" a="1"/>
  <c r="AB74" i="74" s="1"/>
  <c r="AB86" i="74" a="1"/>
  <c r="AB86" i="74" s="1"/>
  <c r="AB80" i="74" a="1"/>
  <c r="AB80" i="74" s="1"/>
  <c r="AB76" i="74" a="1"/>
  <c r="AB76" i="74" s="1"/>
  <c r="AB73" i="74" a="1"/>
  <c r="AB73" i="74" s="1"/>
  <c r="AB71" i="74" a="1"/>
  <c r="AB71" i="74" s="1"/>
  <c r="AB66" i="74" a="1"/>
  <c r="AB66" i="74" s="1"/>
  <c r="AB67" i="74" a="1"/>
  <c r="AB67" i="74" s="1"/>
  <c r="AA102" i="74"/>
  <c r="AA101" i="74"/>
  <c r="AA93" i="74"/>
  <c r="AA108" i="74"/>
  <c r="AA107" i="74"/>
  <c r="AA97" i="74"/>
  <c r="AA95" i="74"/>
  <c r="AA106" i="74"/>
  <c r="AA99" i="74"/>
  <c r="AA103" i="74"/>
  <c r="AA115" i="74"/>
  <c r="AA105" i="74"/>
  <c r="AA100" i="74"/>
  <c r="AA104" i="74"/>
  <c r="AA112" i="74"/>
  <c r="AA113" i="74"/>
  <c r="AA94" i="74"/>
  <c r="AA98" i="74"/>
  <c r="AA114" i="74"/>
  <c r="AA96" i="74"/>
  <c r="AA156" i="74"/>
  <c r="CG156" i="74" s="1"/>
  <c r="AA167" i="74"/>
  <c r="CG167" i="74" s="1"/>
  <c r="Z116" i="74"/>
  <c r="AC64" i="74"/>
  <c r="AA89" i="74"/>
  <c r="AC143" i="74"/>
  <c r="BC33" i="99" l="1"/>
  <c r="AB109" i="74"/>
  <c r="AB110" i="74"/>
  <c r="AB111" i="74"/>
  <c r="AC83" i="74" a="1"/>
  <c r="AC83" i="74" s="1"/>
  <c r="AC82" i="74" a="1"/>
  <c r="AC82" i="74" s="1"/>
  <c r="AC84" i="74" a="1"/>
  <c r="AC84" i="74" s="1"/>
  <c r="AC87" i="74" a="1"/>
  <c r="AC87" i="74" s="1"/>
  <c r="AC81" i="74" a="1"/>
  <c r="AC81" i="74" s="1"/>
  <c r="AC77" i="74" a="1"/>
  <c r="AC77" i="74" s="1"/>
  <c r="AC73" i="74" a="1"/>
  <c r="AC73" i="74" s="1"/>
  <c r="AC69" i="74" a="1"/>
  <c r="AC69" i="74" s="1"/>
  <c r="AC66" i="74" a="1"/>
  <c r="AC66" i="74" s="1"/>
  <c r="AC65" i="74" a="1"/>
  <c r="AC65" i="74" s="1"/>
  <c r="AC88" i="74" a="1"/>
  <c r="AC88" i="74" s="1"/>
  <c r="AC85" i="74" a="1"/>
  <c r="AC85" i="74" s="1"/>
  <c r="AC79" i="74" a="1"/>
  <c r="AC79" i="74" s="1"/>
  <c r="AC78" i="74" a="1"/>
  <c r="AC78" i="74" s="1"/>
  <c r="AC75" i="74" a="1"/>
  <c r="AC75" i="74" s="1"/>
  <c r="AC74" i="74" a="1"/>
  <c r="AC74" i="74" s="1"/>
  <c r="AC86" i="74" a="1"/>
  <c r="AC86" i="74" s="1"/>
  <c r="AC80" i="74" a="1"/>
  <c r="AC80" i="74" s="1"/>
  <c r="AC76" i="74" a="1"/>
  <c r="AC76" i="74" s="1"/>
  <c r="AC72" i="74" a="1"/>
  <c r="AC72" i="74" s="1"/>
  <c r="AC71" i="74" a="1"/>
  <c r="AC71" i="74" s="1"/>
  <c r="AC68" i="74" a="1"/>
  <c r="AC68" i="74" s="1"/>
  <c r="AC67" i="74" a="1"/>
  <c r="AC67" i="74" s="1"/>
  <c r="AC70" i="74" a="1"/>
  <c r="AC70" i="74" s="1"/>
  <c r="AF121" i="74" a="1"/>
  <c r="AF121" i="74" s="1"/>
  <c r="AF133" i="74" a="1"/>
  <c r="AF133" i="74" s="1"/>
  <c r="AF140" i="74" a="1"/>
  <c r="AF140" i="74" s="1"/>
  <c r="AF131" i="74" a="1"/>
  <c r="AF131" i="74" s="1"/>
  <c r="AF130" i="74" a="1"/>
  <c r="AF130" i="74" s="1"/>
  <c r="AF123" i="74" a="1"/>
  <c r="AF123" i="74" s="1"/>
  <c r="AF134" i="74" a="1"/>
  <c r="AF134" i="74" s="1"/>
  <c r="AF139" i="74" a="1"/>
  <c r="AF139" i="74" s="1"/>
  <c r="AF127" i="74" a="1"/>
  <c r="AF127" i="74" s="1"/>
  <c r="AF132" i="74" a="1"/>
  <c r="AF132" i="74" s="1"/>
  <c r="AF128" i="74" a="1"/>
  <c r="AF128" i="74" s="1"/>
  <c r="AF138" i="74" a="1"/>
  <c r="AF138" i="74" s="1"/>
  <c r="AF122" i="74" a="1"/>
  <c r="AF122" i="74" s="1"/>
  <c r="AF125" i="74" a="1"/>
  <c r="AF125" i="74" s="1"/>
  <c r="AF129" i="74" a="1"/>
  <c r="AF129" i="74" s="1"/>
  <c r="AF124" i="74" a="1"/>
  <c r="AF124" i="74" s="1"/>
  <c r="AF135" i="74" a="1"/>
  <c r="AF135" i="74" s="1"/>
  <c r="AF141" i="74" a="1"/>
  <c r="AF141" i="74" s="1"/>
  <c r="AF142" i="74" a="1"/>
  <c r="AF142" i="74" s="1"/>
  <c r="AF120" i="74" a="1"/>
  <c r="AF120" i="74" s="1"/>
  <c r="AF126" i="74" a="1"/>
  <c r="AF126" i="74" s="1"/>
  <c r="AB104" i="74"/>
  <c r="AB103" i="74"/>
  <c r="AB115" i="74"/>
  <c r="AB105" i="74"/>
  <c r="AB102" i="74"/>
  <c r="AB94" i="74"/>
  <c r="AB114" i="74"/>
  <c r="AB98" i="74"/>
  <c r="AB96" i="74"/>
  <c r="AB112" i="74"/>
  <c r="AB108" i="74"/>
  <c r="AB95" i="74"/>
  <c r="AB99" i="74"/>
  <c r="AB107" i="74"/>
  <c r="AB97" i="74"/>
  <c r="AB100" i="74"/>
  <c r="AB113" i="74"/>
  <c r="AB106" i="74"/>
  <c r="AB101" i="74"/>
  <c r="AB93" i="74"/>
  <c r="AF176" i="74" a="1"/>
  <c r="AF176" i="74" s="1"/>
  <c r="AF172" i="74" a="1"/>
  <c r="AF172" i="74" s="1"/>
  <c r="AF178" i="74" a="1"/>
  <c r="AF178" i="74" s="1"/>
  <c r="AF171" i="74" a="1"/>
  <c r="AF171" i="74" s="1"/>
  <c r="AB156" i="74"/>
  <c r="CH156" i="74" s="1"/>
  <c r="AB167" i="74"/>
  <c r="CH167" i="74" s="1"/>
  <c r="AF173" i="74" a="1"/>
  <c r="AF173" i="74" s="1"/>
  <c r="AF177" i="74" a="1"/>
  <c r="AF177" i="74" s="1"/>
  <c r="AF174" i="74" a="1"/>
  <c r="AF174" i="74" s="1"/>
  <c r="AF175" i="74" a="1"/>
  <c r="AF175" i="74" s="1"/>
  <c r="AD143" i="74"/>
  <c r="AF143" i="74" s="1" a="1"/>
  <c r="AF143" i="74" s="1"/>
  <c r="AA116" i="74"/>
  <c r="AB89" i="74"/>
  <c r="AD64" i="74"/>
  <c r="BD33" i="99" l="1"/>
  <c r="AC111" i="74"/>
  <c r="AC109" i="74"/>
  <c r="AC110" i="74"/>
  <c r="AD82" i="74" a="1"/>
  <c r="AD82" i="74" s="1"/>
  <c r="AD110" i="74" s="1"/>
  <c r="AD83" i="74" a="1"/>
  <c r="AD83" i="74" s="1"/>
  <c r="AD111" i="74" s="1"/>
  <c r="AD84" i="74" a="1"/>
  <c r="AD84" i="74" s="1"/>
  <c r="AD69" i="74" a="1"/>
  <c r="AD69" i="74" s="1"/>
  <c r="AD85" i="74" a="1"/>
  <c r="AD85" i="74" s="1"/>
  <c r="AD79" i="74" a="1"/>
  <c r="AD79" i="74" s="1"/>
  <c r="AD75" i="74" a="1"/>
  <c r="AD75" i="74" s="1"/>
  <c r="AD68" i="74" a="1"/>
  <c r="AD68" i="74" s="1"/>
  <c r="AD67" i="74" a="1"/>
  <c r="AD67" i="74" s="1"/>
  <c r="AD65" i="74" a="1"/>
  <c r="AD65" i="74" s="1"/>
  <c r="AD78" i="74" a="1"/>
  <c r="AD78" i="74" s="1"/>
  <c r="AD74" i="74" a="1"/>
  <c r="AD74" i="74" s="1"/>
  <c r="AD87" i="74" a="1"/>
  <c r="AD87" i="74" s="1"/>
  <c r="AD86" i="74" a="1"/>
  <c r="AD86" i="74" s="1"/>
  <c r="AD81" i="74" a="1"/>
  <c r="AD81" i="74" s="1"/>
  <c r="AD80" i="74" a="1"/>
  <c r="AD80" i="74" s="1"/>
  <c r="AD77" i="74" a="1"/>
  <c r="AD77" i="74" s="1"/>
  <c r="AD76" i="74" a="1"/>
  <c r="AD76" i="74" s="1"/>
  <c r="AD73" i="74" a="1"/>
  <c r="AD73" i="74" s="1"/>
  <c r="AD72" i="74" a="1"/>
  <c r="AD72" i="74" s="1"/>
  <c r="AD71" i="74" a="1"/>
  <c r="AD71" i="74" s="1"/>
  <c r="AD70" i="74" a="1"/>
  <c r="AD70" i="74" s="1"/>
  <c r="AD66" i="74" a="1"/>
  <c r="AD66" i="74" s="1"/>
  <c r="AD88" i="74" a="1"/>
  <c r="AD88" i="74" s="1"/>
  <c r="AC100" i="74"/>
  <c r="AC107" i="74"/>
  <c r="AC94" i="74"/>
  <c r="AC104" i="74"/>
  <c r="AC93" i="74"/>
  <c r="AC114" i="74"/>
  <c r="AC98" i="74"/>
  <c r="AC102" i="74"/>
  <c r="AC97" i="74"/>
  <c r="AC112" i="74"/>
  <c r="AC103" i="74"/>
  <c r="AC96" i="74"/>
  <c r="AC105" i="74"/>
  <c r="AC106" i="74"/>
  <c r="AC95" i="74"/>
  <c r="AC113" i="74"/>
  <c r="AC101" i="74"/>
  <c r="AC115" i="74"/>
  <c r="AC99" i="74"/>
  <c r="AC108" i="74"/>
  <c r="AC156" i="74"/>
  <c r="CI156" i="74" s="1"/>
  <c r="AC167" i="74"/>
  <c r="CI167" i="74" s="1"/>
  <c r="AB116" i="74"/>
  <c r="AC89" i="74"/>
  <c r="BE33" i="99" l="1"/>
  <c r="AD109" i="74"/>
  <c r="AF83" i="74" a="1"/>
  <c r="AF83" i="74" s="1"/>
  <c r="AF82" i="74" a="1"/>
  <c r="AF82" i="74" s="1"/>
  <c r="AF79" i="74" a="1"/>
  <c r="AF79" i="74" s="1"/>
  <c r="AF88" i="74" a="1"/>
  <c r="AF88" i="74" s="1"/>
  <c r="AF66" i="74" a="1"/>
  <c r="AF66" i="74" s="1"/>
  <c r="AF78" i="74" a="1"/>
  <c r="AF78" i="74" s="1"/>
  <c r="AF75" i="74" a="1"/>
  <c r="AF75" i="74" s="1"/>
  <c r="AF84" i="74" a="1"/>
  <c r="AF84" i="74" s="1"/>
  <c r="AF65" i="74" a="1"/>
  <c r="AF65" i="74" s="1"/>
  <c r="AF71" i="74" a="1"/>
  <c r="AF71" i="74" s="1"/>
  <c r="AF72" i="74" a="1"/>
  <c r="AF72" i="74" s="1"/>
  <c r="AF87" i="74" a="1"/>
  <c r="AF87" i="74" s="1"/>
  <c r="AF68" i="74" a="1"/>
  <c r="AF68" i="74" s="1"/>
  <c r="AF85" i="74" a="1"/>
  <c r="AF85" i="74" s="1"/>
  <c r="AF86" i="74" a="1"/>
  <c r="AF86" i="74" s="1"/>
  <c r="AF81" i="74" a="1"/>
  <c r="AF81" i="74" s="1"/>
  <c r="AF74" i="74" a="1"/>
  <c r="AF74" i="74" s="1"/>
  <c r="AF67" i="74" a="1"/>
  <c r="AF67" i="74" s="1"/>
  <c r="AF69" i="74" a="1"/>
  <c r="AF69" i="74" s="1"/>
  <c r="AF77" i="74" a="1"/>
  <c r="AF77" i="74" s="1"/>
  <c r="AF80" i="74" a="1"/>
  <c r="AF80" i="74" s="1"/>
  <c r="AF73" i="74" a="1"/>
  <c r="AF73" i="74" s="1"/>
  <c r="AF76" i="74" a="1"/>
  <c r="AF76" i="74" s="1"/>
  <c r="AF70" i="74" a="1"/>
  <c r="AF70" i="74" s="1"/>
  <c r="AD156" i="74"/>
  <c r="AD113" i="74"/>
  <c r="AD101" i="74"/>
  <c r="AD99" i="74"/>
  <c r="AD96" i="74"/>
  <c r="AD95" i="74"/>
  <c r="AD114" i="74"/>
  <c r="AD105" i="74"/>
  <c r="AD98" i="74"/>
  <c r="AD108" i="74"/>
  <c r="AD107" i="74"/>
  <c r="AD94" i="74"/>
  <c r="AF94" i="74" s="1" a="1"/>
  <c r="AF94" i="74" s="1"/>
  <c r="AD104" i="74"/>
  <c r="AD106" i="74"/>
  <c r="AD103" i="74"/>
  <c r="AD97" i="74"/>
  <c r="AD112" i="74"/>
  <c r="AD100" i="74"/>
  <c r="AD102" i="74"/>
  <c r="AF111" i="74" a="1"/>
  <c r="AF111" i="74" s="1"/>
  <c r="AD115" i="74"/>
  <c r="AD93" i="74"/>
  <c r="AF93" i="74" s="1" a="1"/>
  <c r="AF93" i="74" s="1"/>
  <c r="AC116" i="74"/>
  <c r="AD89" i="74"/>
  <c r="BF33" i="99" l="1"/>
  <c r="AF89" i="74" a="1"/>
  <c r="AF89" i="74" s="1"/>
  <c r="AF115" i="74" a="1"/>
  <c r="AF115" i="74" s="1"/>
  <c r="AF102" i="74" a="1"/>
  <c r="AF102" i="74" s="1"/>
  <c r="AF100" i="74" a="1"/>
  <c r="AF100" i="74" s="1"/>
  <c r="AF112" i="74" a="1"/>
  <c r="AF112" i="74" s="1"/>
  <c r="AF97" i="74" a="1"/>
  <c r="AF97" i="74" s="1"/>
  <c r="AF103" i="74" a="1"/>
  <c r="AF103" i="74" s="1"/>
  <c r="AF106" i="74" a="1"/>
  <c r="AF106" i="74" s="1"/>
  <c r="AF104" i="74" a="1"/>
  <c r="AF104" i="74" s="1"/>
  <c r="AF107" i="74" a="1"/>
  <c r="AF107" i="74" s="1"/>
  <c r="AF108" i="74" a="1"/>
  <c r="AF108" i="74" s="1"/>
  <c r="AF98" i="74" a="1"/>
  <c r="AF98" i="74" s="1"/>
  <c r="AF105" i="74" a="1"/>
  <c r="AF105" i="74" s="1"/>
  <c r="AF114" i="74" a="1"/>
  <c r="AF114" i="74" s="1"/>
  <c r="AF95" i="74" a="1"/>
  <c r="AF95" i="74" s="1"/>
  <c r="AF96" i="74" a="1"/>
  <c r="AF96" i="74" s="1"/>
  <c r="AF99" i="74" a="1"/>
  <c r="AF99" i="74" s="1"/>
  <c r="AF101" i="74" a="1"/>
  <c r="AF101" i="74" s="1"/>
  <c r="AF113" i="74" a="1"/>
  <c r="AF113" i="74" s="1"/>
  <c r="AF156" i="74" a="1"/>
  <c r="AF156" i="74" s="1"/>
  <c r="CJ156" i="74"/>
  <c r="AD167" i="74"/>
  <c r="AD116" i="74"/>
  <c r="BG33" i="99" l="1"/>
  <c r="AF116" i="74" a="1"/>
  <c r="AF116" i="74" s="1"/>
  <c r="AF167" i="74" a="1"/>
  <c r="AF167" i="74" s="1"/>
  <c r="CJ167" i="74"/>
  <c r="D25" i="32" l="1"/>
  <c r="J25" i="32"/>
  <c r="L25" i="32"/>
  <c r="F25" i="32"/>
  <c r="K25" i="32"/>
  <c r="I25" i="32"/>
  <c r="G25" i="32"/>
  <c r="E25" i="32"/>
  <c r="H25"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95DF5BE-284E-9B43-89AA-0035D131B8FB}</author>
    <author>tc={02A9503F-7E33-7E4C-A3E9-16C91E5C63B4}</author>
  </authors>
  <commentList>
    <comment ref="C28" authorId="0" shapeId="0" xr:uid="{495DF5BE-284E-9B43-89AA-0035D131B8FB}">
      <text>
        <t>[Threaded comment]
Your version of Excel allows you to read this threaded comment; however, any edits to it will get removed if the file is opened in a newer version of Excel. Learn more: https://go.microsoft.com/fwlink/?linkid=870924
Comment:
    Reporting for ERM: https://willdan.box.com/s/vm6wdchaa17r4hpma40lznyky8d3u1qt</t>
      </text>
    </comment>
    <comment ref="C29" authorId="1" shapeId="0" xr:uid="{02A9503F-7E33-7E4C-A3E9-16C91E5C63B4}">
      <text>
        <t>[Threaded comment]
Your version of Excel allows you to read this threaded comment; however, any edits to it will get removed if the file is opened in a newer version of Excel. Learn more: https://go.microsoft.com/fwlink/?linkid=870924
Comment:
    Flag to check that all components are grouped into something
Reply:
    Like the table that’s on the Lists tab right now, but more general</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5F38BE1-9EED-424C-B098-DEF14234A92D}</author>
    <author>tc={30D638AA-FD0D-474C-865A-63CBB57E924A}</author>
    <author>tc={49A4A77B-370C-8C43-8D92-BDA47DC16815}</author>
    <author>tc={01788CBE-CE85-A648-ABAD-C60533A23397}</author>
    <author>tc={899B2BEF-8DAD-744D-8712-D5F9C73D1E3B}</author>
    <author>tc={8CF230C5-BB57-8741-A9DD-62AF1C2280CA}</author>
    <author>tc={F3B55D5D-DEB6-1C47-BB3F-E863CF7D6112}</author>
    <author>tc={6E996F3F-86FF-CC4C-95DB-4A3662DA5851}</author>
    <author>tc={044DA80E-3445-4286-A904-AF099D74F241}</author>
  </authors>
  <commentList>
    <comment ref="D63" authorId="0" shapeId="0" xr:uid="{25F38BE1-9EED-424C-B098-DEF14234A92D}">
      <text>
        <t>[Threaded comment]
Your version of Excel allows you to read this threaded comment; however, any edits to it will get removed if the file is opened in a newer version of Excel. Learn more: https://go.microsoft.com/fwlink/?linkid=870924
Comment:
    @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
Reply:
    We discussed but to answer in writing, just selected new build and retirements (what RESOLVE is deciding… not what we force in)</t>
      </text>
    </comment>
    <comment ref="D91" authorId="1" shapeId="0" xr:uid="{30D638AA-FD0D-474C-865A-63CBB57E924A}">
      <text>
        <t>[Threaded comment]
Your version of Excel allows you to read this threaded comment; however, any edits to it will get removed if the file is opened in a newer version of Excel. Learn more: https://go.microsoft.com/fwlink/?linkid=870924
Comment:
    @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
      </text>
    </comment>
    <comment ref="D147" authorId="2" shapeId="0" xr:uid="{49A4A77B-370C-8C43-8D92-BDA47DC16815}">
      <text>
        <t>[Threaded comment]
Your version of Excel allows you to read this threaded comment; however, any edits to it will get removed if the file is opened in a newer version of Excel. Learn more: https://go.microsoft.com/fwlink/?linkid=870924
Comment:
    @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
Reply:
    We discussed but to answer in writing, just selected new build and retirements (what RESOLVE is deciding… not what we force in)</t>
      </text>
    </comment>
    <comment ref="BJ147" authorId="3" shapeId="0" xr:uid="{01788CBE-CE85-A648-ABAD-C60533A23397}">
      <text>
        <t>[Threaded comment]
Your version of Excel allows you to read this threaded comment; however, any edits to it will get removed if the file is opened in a newer version of Excel. Learn more: https://go.microsoft.com/fwlink/?linkid=870924
Comment:
    @Charlie Duff conceptual question - I know we've referred to this as "Selected" build in the previous Results Viewer, but would planned new build also show up here? I'm rusty on remembering off the top of my head, but wondering if this includes Planned New + Selected resources in which case should maybe be named "New" instead of "Selected". Or if this just includes optimized selected resources, the current name is good!
Reply:
    We discussed but to answer in writing, just selected new build and retirements (what RESOLVE is deciding… not what we force in)</t>
      </text>
    </comment>
    <comment ref="D158" authorId="4" shapeId="0" xr:uid="{899B2BEF-8DAD-744D-8712-D5F9C73D1E3B}">
      <text>
        <t>[Threaded comment]
Your version of Excel allows you to read this threaded comment; however, any edits to it will get removed if the file is opened in a newer version of Excel. Learn more: https://go.microsoft.com/fwlink/?linkid=870924
Comment:
    @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
      </text>
    </comment>
    <comment ref="AH158" authorId="5" shapeId="0" xr:uid="{8CF230C5-BB57-8741-A9DD-62AF1C2280CA}">
      <text>
        <t>[Threaded comment]
Your version of Excel allows you to read this threaded comment; however, any edits to it will get removed if the file is opened in a newer version of Excel. Learn more: https://go.microsoft.com/fwlink/?linkid=870924
Comment:
    @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
      </text>
    </comment>
    <comment ref="BJ158" authorId="6" shapeId="0" xr:uid="{F3B55D5D-DEB6-1C47-BB3F-E863CF7D6112}">
      <text>
        <t>[Threaded comment]
Your version of Excel allows you to read this threaded comment; however, any edits to it will get removed if the file is opened in a newer version of Excel. Learn more: https://go.microsoft.com/fwlink/?linkid=870924
Comment:
    @Charlie Duff seeing if you know the utility of this metric - it seems like the difference between total build and new build in each year, so the pre-new build build in each year, but not sure how useful that is to know if it's constantly incorporating new build and therefore doesn't actually reflect a baseline of totally without any new build?</t>
      </text>
    </comment>
    <comment ref="B194" authorId="7" shapeId="0" xr:uid="{6E996F3F-86FF-CC4C-95DB-4A3662DA5851}">
      <text>
        <t>[Threaded comment]
Your version of Excel allows you to read this threaded comment; however, any edits to it will get removed if the file is opened in a newer version of Excel. Learn more: https://go.microsoft.com/fwlink/?linkid=870924
Comment:
    Josh to Update</t>
      </text>
    </comment>
    <comment ref="C194" authorId="8" shapeId="0" xr:uid="{044DA80E-3445-4286-A904-AF099D74F241}">
      <text>
        <t>[Threaded comment]
Your version of Excel allows you to read this threaded comment; however, any edits to it will get removed if the file is opened in a newer version of Excel. Learn more: https://go.microsoft.com/fwlink/?linkid=870924
Comment:
    Josh to Upd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CA2AE1D-7B19-384E-B6EA-4875537916CA}</author>
    <author>tc={4F3F2804-05A3-7045-A838-1DEF6C70ED5D}</author>
    <author>tc={8606FFF8-6EF1-0940-8134-C2D68E252D8C}</author>
    <author>tc={6E626F39-2D15-1B4D-8393-10ED1D9F486F}</author>
  </authors>
  <commentList>
    <comment ref="C92" authorId="0" shapeId="0" xr:uid="{8CA2AE1D-7B19-384E-B6EA-4875537916CA}">
      <text>
        <t>[Threaded comment]
Your version of Excel allows you to read this threaded comment; however, any edits to it will get removed if the file is opened in a newer version of Excel. Learn more: https://go.microsoft.com/fwlink/?linkid=870924
Comment:
    @Hannah Platter wondering if we should make these units GWh instead of TWh? (the previous results viewer had units of GWh)
Reply:
    (and similar for all generation results in this tab)</t>
      </text>
    </comment>
    <comment ref="C135" authorId="1" shapeId="0" xr:uid="{4F3F2804-05A3-7045-A838-1DEF6C70ED5D}">
      <text>
        <t xml:space="preserve">[Threaded comment]
Your version of Excel allows you to read this threaded comment; however, any edits to it will get removed if the file is opened in a newer version of Excel. Learn more: https://go.microsoft.com/fwlink/?linkid=870924
Comment:
    Change to units of MMBtu? @Hannah Platter </t>
      </text>
    </comment>
    <comment ref="C212" authorId="2" shapeId="0" xr:uid="{8606FFF8-6EF1-0940-8134-C2D68E252D8C}">
      <text>
        <t xml:space="preserve">[Threaded comment]
Your version of Excel allows you to read this threaded comment; however, any edits to it will get removed if the file is opened in a newer version of Excel. Learn more: https://go.microsoft.com/fwlink/?linkid=870924
Comment:
    Use units of MMBtu instead of TBtu? @Hannah Platter </t>
      </text>
    </comment>
    <comment ref="C228" authorId="3" shapeId="0" xr:uid="{6E626F39-2D15-1B4D-8393-10ED1D9F486F}">
      <text>
        <t>[Threaded comment]
Your version of Excel allows you to read this threaded comment; however, any edits to it will get removed if the file is opened in a newer version of Excel. Learn more: https://go.microsoft.com/fwlink/?linkid=870924
Comment:
    @Hannah Platter flagging that I deleted the heat rate comparison table you had since that will be enabled in the scenario comparison module we build out</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44EE4B0D-5E24-B844-A877-1120CE504E26}</author>
  </authors>
  <commentList>
    <comment ref="C65" authorId="0" shapeId="0" xr:uid="{44EE4B0D-5E24-B844-A877-1120CE504E26}">
      <text>
        <t>[Threaded comment]
Your version of Excel allows you to read this threaded comment; however, any edits to it will get removed if the file is opened in a newer version of Excel. Learn more: https://go.microsoft.com/fwlink/?linkid=870924
Comment:
    Currently DR is included here</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26979E1-4739-8D43-B69E-8EDD99F8CB9B}</author>
    <author>tc={3EF72328-5C2C-1748-B147-2C106E0F1607}</author>
    <author>tc={4381B73A-2CA8-974C-AE44-1BC6A4C67615}</author>
    <author>tc={FD610561-E078-B441-8452-84B6C33432E3}</author>
    <author>tc={A8193523-476B-3649-9DA5-361C77B00667}</author>
    <author>tc={5EE9E18A-371E-B34F-A0ED-0DD53EF732B9}</author>
  </authors>
  <commentList>
    <comment ref="B52" authorId="0" shapeId="0" xr:uid="{426979E1-4739-8D43-B69E-8EDD99F8CB9B}">
      <text>
        <t>[Threaded comment]
Your version of Excel allows you to read this threaded comment; however, any edits to it will get removed if the file is opened in a newer version of Excel. Learn more: https://go.microsoft.com/fwlink/?linkid=870924
Comment:
    I renamed this section from "Achieved PRM" - @Joshua Spooner  making sure you think the new name is aligned with what these results represent
Reply:
    Agreed @Sierra Spencer , thanks!</t>
      </text>
    </comment>
    <comment ref="B109" authorId="1" shapeId="0" xr:uid="{3EF72328-5C2C-1748-B147-2C106E0F1607}">
      <text>
        <t xml:space="preserve">[Threaded comment]
Your version of Excel allows you to read this threaded comment; however, any edits to it will get removed if the file is opened in a newer version of Excel. Learn more: https://go.microsoft.com/fwlink/?linkid=870924
Comment:
    Would like to do a delta allocation for this, but need more time to think about formula </t>
      </text>
    </comment>
    <comment ref="B141" authorId="2" shapeId="0" xr:uid="{4381B73A-2CA8-974C-AE44-1BC6A4C67615}">
      <text>
        <t>[Threaded comment]
Your version of Excel allows you to read this threaded comment; however, any edits to it will get removed if the file is opened in a newer version of Excel. Learn more: https://go.microsoft.com/fwlink/?linkid=870924
Comment:
    @Joshua Spooner any reason why these are presented in GW? For consistency, was wondering if it'd make more sense to show these in MW, but maybe there's a reason why GW makes more sense. Also the Total has units of MW but seems to sum the GW so seems like one of those units is off
Reply:
    This happens in subsequent sections as well (GW being summed and labeled as MW)
Reply:
    I'll fix this</t>
      </text>
    </comment>
    <comment ref="B142" authorId="3" shapeId="0" xr:uid="{FD610561-E078-B441-8452-84B6C33432E3}">
      <text>
        <t>[Threaded comment]
Your version of Excel allows you to read this threaded comment; however, any edits to it will get removed if the file is opened in a newer version of Excel. Learn more: https://go.microsoft.com/fwlink/?linkid=870924
Comment:
    @Joshua Spooner you probably have more context for this than me, why are there not non-renewable resources listed here as being able to provide MTR capacity contributions?
Reply:
    Only non-emitting resources qualify for MTR @Sierra Spencer 
Reply:
    Thanks makes sense!</t>
      </text>
    </comment>
    <comment ref="B155" authorId="4" shapeId="0" xr:uid="{A8193523-476B-3649-9DA5-361C77B00667}">
      <text>
        <t>[Threaded comment]
Your version of Excel allows you to read this threaded comment; however, any edits to it will get removed if the file is opened in a newer version of Excel. Learn more: https://go.microsoft.com/fwlink/?linkid=870924
Comment:
    @Joshua Spooner any reason why these are presented in GW? For consistency, was wondering if it'd make more sense to show these in MW, but maybe there's a reason why GW makes more sense. Also the Total has units of MW but seems to sum the GW so seems like one of those units is off
Reply:
    This happens in subsequent sections as well (GW being summed and labeled as MW)
Reply:
    I'll fix this</t>
      </text>
    </comment>
    <comment ref="B156" authorId="5" shapeId="0" xr:uid="{5EE9E18A-371E-B34F-A0ED-0DD53EF732B9}">
      <text>
        <t>[Threaded comment]
Your version of Excel allows you to read this threaded comment; however, any edits to it will get removed if the file is opened in a newer version of Excel. Learn more: https://go.microsoft.com/fwlink/?linkid=870924
Comment:
    @Joshua Spooner you probably have more context for this than me, why are there not non-renewable resources listed here as being able to provide MTR capacity contributions?
Reply:
    Only non-emitting resources qualify for MTR @Sierra Spencer 
Reply:
    Thanks makes sense!</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5C9DA04E-45D2-F548-BFEF-C7CDB60F7AB3}</author>
    <author>tc={5BBAB95F-1609-7044-90A8-D4F282B82F09}</author>
  </authors>
  <commentList>
    <comment ref="B53" authorId="0" shapeId="0" xr:uid="{5C9DA04E-45D2-F548-BFEF-C7CDB60F7AB3}">
      <text>
        <t>[Threaded comment]
Your version of Excel allows you to read this threaded comment; however, any edits to it will get removed if the file is opened in a newer version of Excel. Learn more: https://go.microsoft.com/fwlink/?linkid=870924
Comment:
    Updated the RPS Bank Spent</t>
      </text>
    </comment>
    <comment ref="B89" authorId="1" shapeId="0" xr:uid="{5BBAB95F-1609-7044-90A8-D4F282B82F09}">
      <text>
        <t>[Threaded comment]
Your version of Excel allows you to read this threaded comment; however, any edits to it will get removed if the file is opened in a newer version of Excel. Learn more: https://go.microsoft.com/fwlink/?linkid=870924
Comment:
    Will be updated after reporting loads in the output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B95567-AC89-8C41-8A60-B36738F88441}</author>
    <author>tc={776B677B-678E-2245-9EEF-A6539F36BD15}</author>
    <author>tc={4ACD1DF2-7389-264D-9145-034095567073}</author>
    <author>tc={7831BFD5-1DA3-AF46-BD44-B280D2BF7AFA}</author>
    <author>tc={D4CB385C-47F5-1F45-A3F0-5FCA3670B033}</author>
  </authors>
  <commentList>
    <comment ref="B45" authorId="0" shapeId="0" xr:uid="{7AB95567-AC89-8C41-8A60-B36738F88441}">
      <text>
        <t>[Threaded comment]
Your version of Excel allows you to read this threaded comment; however, any edits to it will get removed if the file is opened in a newer version of Excel. Learn more: https://go.microsoft.com/fwlink/?linkid=870924
Comment:
    Formula is inconsistent. Do we model non-CAISO emissions? Per @Charlie Duff we currently do not</t>
      </text>
    </comment>
    <comment ref="D55" authorId="1" shapeId="0" xr:uid="{776B677B-678E-2245-9EEF-A6539F36BD15}">
      <text>
        <t>[Threaded comment]
Your version of Excel allows you to read this threaded comment; however, any edits to it will get removed if the file is opened in a newer version of Excel. Learn more: https://go.microsoft.com/fwlink/?linkid=870924
Comment:
    I might be missing/mis-reading something, but how does this equation work with the filtering - it seems like the criteria it's filtering for won't ever show up? (i.e. Results Grouping column H never equals "AnnualEmissionsTarget" and Results Grouping column I never equals "CAISO BTM CHP" @Joshua Spooner 
Reply:
    That's right @Sierra, this formula will be changed once we know where BTM CHP shows up in the results</t>
      </text>
    </comment>
    <comment ref="B63" authorId="2" shapeId="0" xr:uid="{4ACD1DF2-7389-264D-9145-034095567073}">
      <text>
        <t>[Threaded comment]
Your version of Excel allows you to read this threaded comment; however, any edits to it will get removed if the file is opened in a newer version of Excel. Learn more: https://go.microsoft.com/fwlink/?linkid=870924
Comment:
    Looks like this is not printed in outputs. Added to Asana as nice to have item.
Reply:
    Updated with new carbon prices from UI.</t>
      </text>
    </comment>
    <comment ref="B67" authorId="3" shapeId="0" xr:uid="{7831BFD5-1DA3-AF46-BD44-B280D2BF7AFA}">
      <text>
        <t>[Threaded comment]
Your version of Excel allows you to read this threaded comment; however, any edits to it will get removed if the file is opened in a newer version of Excel. Learn more: https://go.microsoft.com/fwlink/?linkid=870924
Comment:
    Per @Charlie Duff we are not currently accounting for WECC emissions cc @Sierra Spencer 
Reply:
    @Roderick, what do you think of this table? I think we should not show emissions for other zones, since we are optimizing for CAISO. Don't want this to be used in unintended ways.</t>
      </text>
    </comment>
    <comment ref="D70" authorId="4" shapeId="0" xr:uid="{D4CB385C-47F5-1F45-A3F0-5FCA3670B033}">
      <text>
        <t>[Threaded comment]
Your version of Excel allows you to read this threaded comment; however, any edits to it will get removed if the file is opened in a newer version of Excel. Learn more: https://go.microsoft.com/fwlink/?linkid=870924
Comment:
    Confirming that this would exclude unspecified import emissions because those get accounted for in emissions from other regions? I'm just not sure how RESOLVE reports this, I could see that making sense so am just double checking @Joshua Spooner 
Reply:
    @Hannah or @Charlie are you able to answer this question?</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DBC54B55-EA56-4ACD-90CF-E6A366F8EBB7}</author>
    <author>tc={77AC5BCC-D629-43B3-808B-186B9300A2B1}</author>
  </authors>
  <commentList>
    <comment ref="B8" authorId="0" shapeId="0" xr:uid="{DBC54B55-EA56-4ACD-90CF-E6A366F8EBB7}">
      <text>
        <t>[Threaded comment]
Your version of Excel allows you to read this threaded comment; however, any edits to it will get removed if the file is opened in a newer version of Excel. Learn more: https://go.microsoft.com/fwlink/?linkid=870924
Comment:
    Move to Dashboard with True/False</t>
      </text>
    </comment>
    <comment ref="I160" authorId="1" shapeId="0" xr:uid="{77AC5BCC-D629-43B3-808B-186B9300A2B1}">
      <text>
        <t>[Threaded comment]
Your version of Excel allows you to read this threaded comment; however, any edits to it will get removed if the file is opened in a newer version of Excel. Learn more: https://go.microsoft.com/fwlink/?linkid=870924
Comment:
    PRM tab uses “Baseline DR” nomenclature, whereas Build tab uses “Shed DR"</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200464" uniqueCount="12655">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Created by</t>
  </si>
  <si>
    <t>Cell Style Legend</t>
  </si>
  <si>
    <t>Cells in this Scenario Tool are color-coded to indicate intent:</t>
  </si>
  <si>
    <t>User Inputs</t>
  </si>
  <si>
    <t>Dropdown User Inputs</t>
  </si>
  <si>
    <t>Table Headers</t>
  </si>
  <si>
    <t>Table Index</t>
  </si>
  <si>
    <t>Table Sub-Headers</t>
  </si>
  <si>
    <t>Instructions</t>
  </si>
  <si>
    <t>Instructions for this Scenario Tool can be found at:</t>
  </si>
  <si>
    <t>Excel Compatibility</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si>
  <si>
    <t>Information Desired</t>
  </si>
  <si>
    <t>Where is data now?</t>
  </si>
  <si>
    <t>Figure / Image / Table</t>
  </si>
  <si>
    <t>Cost</t>
  </si>
  <si>
    <t>CAISO Tx Upgrades</t>
  </si>
  <si>
    <t>Results Dashboard</t>
  </si>
  <si>
    <t>Coal</t>
  </si>
  <si>
    <t>Natural Gas</t>
  </si>
  <si>
    <t>CHP</t>
  </si>
  <si>
    <t>Nuclear</t>
  </si>
  <si>
    <t>Biomass</t>
  </si>
  <si>
    <t>Biogas</t>
  </si>
  <si>
    <t>Geothermal</t>
  </si>
  <si>
    <t>Hydro</t>
  </si>
  <si>
    <t>In-State Wind</t>
  </si>
  <si>
    <t>Out-of-State Wind</t>
  </si>
  <si>
    <t>Offshore Wind</t>
  </si>
  <si>
    <t>Solar</t>
  </si>
  <si>
    <t>Customer Solar</t>
  </si>
  <si>
    <t>Pumped Hydro Storage</t>
  </si>
  <si>
    <t>LDES</t>
  </si>
  <si>
    <t>Shed DR</t>
  </si>
  <si>
    <t>Shift DR &amp; VGI</t>
  </si>
  <si>
    <t>Natural Gas + CCS</t>
  </si>
  <si>
    <t>Total</t>
  </si>
  <si>
    <t>Results Grouping:</t>
  </si>
  <si>
    <t>Storage Type</t>
  </si>
  <si>
    <t>4-hr Li Battery</t>
  </si>
  <si>
    <t>8-hr Li Battery</t>
  </si>
  <si>
    <t>CAES</t>
  </si>
  <si>
    <t>100-hr Long-Duration Battery</t>
  </si>
  <si>
    <t>Natural Gas Type</t>
  </si>
  <si>
    <t>Advanced_CCGT</t>
  </si>
  <si>
    <t>Aero_CT</t>
  </si>
  <si>
    <t>Advanced_CCGT_CCS_99</t>
  </si>
  <si>
    <t>Allam_Cycle_CCS_100</t>
  </si>
  <si>
    <t>CCGT1</t>
  </si>
  <si>
    <t>CCGT2</t>
  </si>
  <si>
    <t>Peaker1</t>
  </si>
  <si>
    <t>Peaker2</t>
  </si>
  <si>
    <t>Reciprocating Engine</t>
  </si>
  <si>
    <t>Steam</t>
  </si>
  <si>
    <t>Resource Type</t>
  </si>
  <si>
    <t>Curtailment</t>
  </si>
  <si>
    <t>Gross Exports</t>
  </si>
  <si>
    <t>CAISO_Coal</t>
  </si>
  <si>
    <t>CAISO_Advanced_CCGT</t>
  </si>
  <si>
    <t>CAISO_Aero_CT</t>
  </si>
  <si>
    <t>CAISO_Advanced_CCGT_CCS_99</t>
  </si>
  <si>
    <t>CAISO_Allam_Cycle_CCS_100</t>
  </si>
  <si>
    <t>CAISO_CCGT1</t>
  </si>
  <si>
    <t>CAISO_CCGT2</t>
  </si>
  <si>
    <t>CAISO_Peaker1</t>
  </si>
  <si>
    <t>CAISO_Peaker2</t>
  </si>
  <si>
    <t>CAISO_Reciprocating_Engine</t>
  </si>
  <si>
    <t>CAISO_ST</t>
  </si>
  <si>
    <t>CAISO_CHP</t>
  </si>
  <si>
    <r>
      <t>Average Heat Rate</t>
    </r>
    <r>
      <rPr>
        <sz val="10"/>
        <color theme="0"/>
        <rFont val="Arial"/>
        <family val="2"/>
      </rPr>
      <t xml:space="preserve"> (MMBtu/MWh)</t>
    </r>
  </si>
  <si>
    <t>Policy:</t>
  </si>
  <si>
    <t>System RA</t>
  </si>
  <si>
    <r>
      <rPr>
        <b/>
        <sz val="9"/>
        <color rgb="FF000000"/>
        <rFont val="Arial"/>
        <family val="2"/>
      </rPr>
      <t xml:space="preserve">Total (PCAP) Capacity </t>
    </r>
    <r>
      <rPr>
        <sz val="9"/>
        <color rgb="FF000000"/>
        <rFont val="Arial"/>
        <family val="2"/>
      </rPr>
      <t>(MW)</t>
    </r>
  </si>
  <si>
    <r>
      <t xml:space="preserve">PRM Constraint Dual </t>
    </r>
    <r>
      <rPr>
        <sz val="9"/>
        <color theme="1"/>
        <rFont val="Arial"/>
        <family val="2"/>
        <scheme val="minor"/>
      </rPr>
      <t>($/kW-year)</t>
    </r>
  </si>
  <si>
    <t>Target PRM</t>
  </si>
  <si>
    <t>Target PRM (%)</t>
  </si>
  <si>
    <t>Emissions Target</t>
  </si>
  <si>
    <t>AnnualEmissionsTarget</t>
  </si>
  <si>
    <t>CAISO BTM CHP</t>
  </si>
  <si>
    <t>Generator Emissions</t>
  </si>
  <si>
    <t>Unspecified Import Emissions</t>
  </si>
  <si>
    <t>WECC Emissions</t>
  </si>
  <si>
    <t>Rest of WECC Emissions</t>
  </si>
  <si>
    <t>BANC</t>
  </si>
  <si>
    <t>CAISO</t>
  </si>
  <si>
    <t>IID</t>
  </si>
  <si>
    <t>LDWP</t>
  </si>
  <si>
    <t>NW</t>
  </si>
  <si>
    <t>SW</t>
  </si>
  <si>
    <t>RPS</t>
  </si>
  <si>
    <t>RPS Target</t>
  </si>
  <si>
    <t>Retail Sales</t>
  </si>
  <si>
    <t>Pumping Loads</t>
  </si>
  <si>
    <t>Achieved RPS</t>
  </si>
  <si>
    <t>Non-Modeled</t>
  </si>
  <si>
    <t>RPS Bank Spent</t>
  </si>
  <si>
    <t>Modeled</t>
  </si>
  <si>
    <t>Delivered RPS Renewables</t>
  </si>
  <si>
    <t>Scheduled Curtailment</t>
  </si>
  <si>
    <r>
      <t xml:space="preserve">RPS Constraint Dual </t>
    </r>
    <r>
      <rPr>
        <sz val="9"/>
        <color theme="1"/>
        <rFont val="Arial"/>
        <family val="2"/>
        <scheme val="minor"/>
      </rPr>
      <t>($/MWh)</t>
    </r>
  </si>
  <si>
    <r>
      <t xml:space="preserve">Gross Import Energy Cost </t>
    </r>
    <r>
      <rPr>
        <sz val="10"/>
        <color theme="0"/>
        <rFont val="Arial"/>
        <family val="2"/>
      </rPr>
      <t>($ million)</t>
    </r>
  </si>
  <si>
    <t>NPV</t>
  </si>
  <si>
    <r>
      <t xml:space="preserve">Gross Export Energy Revenue </t>
    </r>
    <r>
      <rPr>
        <sz val="10"/>
        <color theme="0"/>
        <rFont val="Arial"/>
        <family val="2"/>
      </rPr>
      <t>($ million)</t>
    </r>
  </si>
  <si>
    <t>Asset</t>
  </si>
  <si>
    <t>Capital Cost</t>
  </si>
  <si>
    <t>Resource</t>
  </si>
  <si>
    <t>Fixed Cost</t>
  </si>
  <si>
    <t>Variable Operating &amp; Fuel Cost</t>
  </si>
  <si>
    <t>Hurdle Costs</t>
  </si>
  <si>
    <t>Modeled Year Discount Factors</t>
  </si>
  <si>
    <t>Colorado_River_500_230_group</t>
  </si>
  <si>
    <t>Contra_Costa_Delta_Switchyard_230_group</t>
  </si>
  <si>
    <t>Delevan_Cortina_230_group</t>
  </si>
  <si>
    <t>Devers_Red_Bluff_group</t>
  </si>
  <si>
    <t>East_of_Miguel_group</t>
  </si>
  <si>
    <t>Eldorado_500_230_group</t>
  </si>
  <si>
    <t>Encina_San_Luis_Rey_group</t>
  </si>
  <si>
    <t>Gates_500_230_Transformer_group</t>
  </si>
  <si>
    <t>Gates_Arco_Midway_230_group</t>
  </si>
  <si>
    <t>Gates_Panoche_230_group</t>
  </si>
  <si>
    <t>GLW_VEA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group</t>
  </si>
  <si>
    <t>South_Kramer_Victor_Lugo_group</t>
  </si>
  <si>
    <t>Tehachapi_Antelope_group</t>
  </si>
  <si>
    <t>Tesla_Westley_230_group</t>
  </si>
  <si>
    <t>On-Peak Deliverability Constraints</t>
  </si>
  <si>
    <t>Secondary Deliverability Constraints</t>
  </si>
  <si>
    <t>Off-Peak Deliverability Constraints</t>
  </si>
  <si>
    <t>InState_Biomass</t>
  </si>
  <si>
    <t>Greater_Imperial_Geothermal</t>
  </si>
  <si>
    <t>Inyokern_North_Kramer_Geothermal</t>
  </si>
  <si>
    <t>Northern_California_Geothermal</t>
  </si>
  <si>
    <t>Pacific_Northwest_Geothermal</t>
  </si>
  <si>
    <t>Riverside_Palm_Springs_Geothermal</t>
  </si>
  <si>
    <t>Solano_Geothermal</t>
  </si>
  <si>
    <t>Southern_Nevada_Geothermal</t>
  </si>
  <si>
    <t>Arizona_Solar</t>
  </si>
  <si>
    <t>Distributed_Solar</t>
  </si>
  <si>
    <t>Greater_Kramer_Solar</t>
  </si>
  <si>
    <t>Greater_LA_Solar</t>
  </si>
  <si>
    <t>Imperial_Solar</t>
  </si>
  <si>
    <t>Northern_California_Solar</t>
  </si>
  <si>
    <t>Riverside_Solar</t>
  </si>
  <si>
    <t>Southern_NV_Eldorado_Solar</t>
  </si>
  <si>
    <t>Southern_PGAE_Solar</t>
  </si>
  <si>
    <t>Tehachapi_Solar</t>
  </si>
  <si>
    <t>Arizona_Wind</t>
  </si>
  <si>
    <t>Baja_California_Wind</t>
  </si>
  <si>
    <t>Carrizo_Wind</t>
  </si>
  <si>
    <t>Central_Valley_North_Los_Banos_Wind</t>
  </si>
  <si>
    <t>Distributed_Wind</t>
  </si>
  <si>
    <t>Humboldt_Wind</t>
  </si>
  <si>
    <t>Idaho_Wind</t>
  </si>
  <si>
    <t>Kern_Greater_Carrizo_Wind</t>
  </si>
  <si>
    <t>New_Mexico_Wind</t>
  </si>
  <si>
    <t>Northern_California_Wind</t>
  </si>
  <si>
    <t>NW_Ext_Tx_Wind</t>
  </si>
  <si>
    <t>Pacific_Northwest_Wind</t>
  </si>
  <si>
    <t>Riverside_Palm_Springs_Wind</t>
  </si>
  <si>
    <t>Solano_Wind</t>
  </si>
  <si>
    <t>Tehachapi_Wind</t>
  </si>
  <si>
    <t>Utah_Wind</t>
  </si>
  <si>
    <t>Wyoming_Wind</t>
  </si>
  <si>
    <t>Cape_Mendocino_Offshore_Wind</t>
  </si>
  <si>
    <t>Del_Norte_Offshore_Wind</t>
  </si>
  <si>
    <t>Diablo_Canyon_Offshore_Wind</t>
  </si>
  <si>
    <t>Humboldt_Bay_Offshore_Wind</t>
  </si>
  <si>
    <t>Morro_Bay_Offshore_Wind</t>
  </si>
  <si>
    <t>Gas Capacity Not Retained</t>
  </si>
  <si>
    <t>policy shadow prices</t>
  </si>
  <si>
    <t>table of shadow prices by year for policies (emissions, RPS, PRM, etc.)</t>
  </si>
  <si>
    <t>energy prices</t>
  </si>
  <si>
    <t>price duration or heat map of energy prices for each year</t>
  </si>
  <si>
    <t>reserve prices</t>
  </si>
  <si>
    <t>resource limit flags</t>
  </si>
  <si>
    <t>identify resources hitting upper limit on new build</t>
  </si>
  <si>
    <t>import/export limits</t>
  </si>
  <si>
    <t>identify hours when import/export capability is maxed out</t>
  </si>
  <si>
    <t>deliverability region limits</t>
  </si>
  <si>
    <t>identify deliverability regions hitting upper limit on new build</t>
  </si>
  <si>
    <t>overgeneration</t>
  </si>
  <si>
    <t>undergeneration</t>
  </si>
  <si>
    <t>System Build</t>
  </si>
  <si>
    <t>Imports &amp; Exports</t>
  </si>
  <si>
    <t>Transmission Costs</t>
  </si>
  <si>
    <t>Total Revenue Requirement</t>
  </si>
  <si>
    <t>Total Resource Cost</t>
  </si>
  <si>
    <t>CAISO_NW_Hydro</t>
  </si>
  <si>
    <t>Group</t>
  </si>
  <si>
    <t>Zone</t>
  </si>
  <si>
    <t>Capacity Factor (%)</t>
  </si>
  <si>
    <t>CA_Natural_Gas</t>
  </si>
  <si>
    <t>NW_Natural_Gas</t>
  </si>
  <si>
    <t>SW_Natural_Gas</t>
  </si>
  <si>
    <t>Uranium</t>
  </si>
  <si>
    <t>Clean</t>
  </si>
  <si>
    <t>Imports</t>
  </si>
  <si>
    <t>Exports</t>
  </si>
  <si>
    <t>Net Imports</t>
  </si>
  <si>
    <t>Reliability</t>
  </si>
  <si>
    <t>Capacity Contribution to PRM (MW)</t>
  </si>
  <si>
    <r>
      <t xml:space="preserve">Achieved PRM </t>
    </r>
    <r>
      <rPr>
        <sz val="9"/>
        <color theme="1"/>
        <rFont val="Arial"/>
        <family val="2"/>
        <scheme val="minor"/>
      </rPr>
      <t>(%)</t>
    </r>
  </si>
  <si>
    <t>Mid-Term Reliability (MTR) Contribution by Resource Type</t>
  </si>
  <si>
    <t>Total Emissions Target</t>
  </si>
  <si>
    <t>AnnualEnergyStandard</t>
  </si>
  <si>
    <t>SB100 Target</t>
  </si>
  <si>
    <t>Achieved SB100 Clean Energy</t>
  </si>
  <si>
    <t>Delivered SB100 Clean Generation</t>
  </si>
  <si>
    <r>
      <t xml:space="preserve">Achieved SB100 Clean Generation </t>
    </r>
    <r>
      <rPr>
        <sz val="9"/>
        <color theme="1"/>
        <rFont val="Arial"/>
        <family val="2"/>
        <scheme val="minor"/>
      </rPr>
      <t>(TWh)</t>
    </r>
  </si>
  <si>
    <r>
      <t xml:space="preserve">SB100 Constraint Dual </t>
    </r>
    <r>
      <rPr>
        <sz val="9"/>
        <color theme="1"/>
        <rFont val="Arial"/>
        <family val="2"/>
        <scheme val="minor"/>
      </rPr>
      <t>($/MWh)</t>
    </r>
  </si>
  <si>
    <t>Reporting Controls</t>
  </si>
  <si>
    <t>Zones to Aggregate</t>
  </si>
  <si>
    <t>Results Reporting Groups</t>
  </si>
  <si>
    <t>Component ↔ Results Group Mappings</t>
  </si>
  <si>
    <t>Component</t>
  </si>
  <si>
    <t>Result Type</t>
  </si>
  <si>
    <t>Group Name</t>
  </si>
  <si>
    <t>BANC_Biogas</t>
  </si>
  <si>
    <t>BANC_Biomass</t>
  </si>
  <si>
    <t>BANC_CCGT1</t>
  </si>
  <si>
    <t>BANC_CCGT2</t>
  </si>
  <si>
    <t>BANC_Geothermal</t>
  </si>
  <si>
    <t>BANC_Hydro</t>
  </si>
  <si>
    <t>BANC_Peaker1</t>
  </si>
  <si>
    <t>BANC_Peaker2</t>
  </si>
  <si>
    <t>BANC_Solar</t>
  </si>
  <si>
    <t>BANC_Wind</t>
  </si>
  <si>
    <t>CAISO_Adiabatic_CAES</t>
  </si>
  <si>
    <t>CAISO_Advanced_Nuclear_SMR</t>
  </si>
  <si>
    <t>CAISO_Allam_Cycle_100</t>
  </si>
  <si>
    <t>CAISO_Biogas</t>
  </si>
  <si>
    <t>CAISO_Biomass</t>
  </si>
  <si>
    <t>CAISO_BTM_Li_Battery</t>
  </si>
  <si>
    <t>CAISO_Enhanced_Geothermal_Systems</t>
  </si>
  <si>
    <t>CAISO_Flow_Battery</t>
  </si>
  <si>
    <t>CAISO_Geothermal</t>
  </si>
  <si>
    <t>CAISO_Hydro</t>
  </si>
  <si>
    <t>CAISO_Li_Battery_4hr_Baseline</t>
  </si>
  <si>
    <t>CAISO_Li_Battery_4hr_Dispatch</t>
  </si>
  <si>
    <t>CAISO_Li_Battery_8hr_Baseline</t>
  </si>
  <si>
    <t>CAISO_Li_Battery_8hr_Dispatch</t>
  </si>
  <si>
    <t>CAISO_Long_Duration_Energy_Storage</t>
  </si>
  <si>
    <t>CAISO_New_Pumped_Storage</t>
  </si>
  <si>
    <t>CAISO_Nuclear</t>
  </si>
  <si>
    <t>CCGT</t>
  </si>
  <si>
    <t>Peaker</t>
  </si>
  <si>
    <t>CAISO_Pumped_Hydro</t>
  </si>
  <si>
    <t>CAISO_Solar</t>
  </si>
  <si>
    <t>CAISO_Wind</t>
  </si>
  <si>
    <t>Central_Nevada_Geothermal</t>
  </si>
  <si>
    <t>Customer_PV</t>
  </si>
  <si>
    <t>Greater_Imperial_Solar</t>
  </si>
  <si>
    <t>Greater_Imperial_Wind</t>
  </si>
  <si>
    <t>IID_Biogas</t>
  </si>
  <si>
    <t>IID_Biomass</t>
  </si>
  <si>
    <t>IID_CCGT1</t>
  </si>
  <si>
    <t>IID_CCGT2</t>
  </si>
  <si>
    <t>IID_Geothermal</t>
  </si>
  <si>
    <t>IID_Li_Battery</t>
  </si>
  <si>
    <t>IID_Peaker1</t>
  </si>
  <si>
    <t>IID_Peaker2</t>
  </si>
  <si>
    <t>IID_Solar</t>
  </si>
  <si>
    <t>IID_ST</t>
  </si>
  <si>
    <t>LDWP_Biogas</t>
  </si>
  <si>
    <t>LDWP_Biomass</t>
  </si>
  <si>
    <t>LDWP_CCGT1</t>
  </si>
  <si>
    <t>LDWP_CCGT2</t>
  </si>
  <si>
    <t>LDWP_CHP</t>
  </si>
  <si>
    <t>LDWP_Coal</t>
  </si>
  <si>
    <t>LDWP_Geothermal</t>
  </si>
  <si>
    <t>LDWP_Hydro</t>
  </si>
  <si>
    <t>LDWP_Li_Battery</t>
  </si>
  <si>
    <t>LDWP_Nuclear</t>
  </si>
  <si>
    <t>LDWP_Peaker1</t>
  </si>
  <si>
    <t>LDWP_Peaker2</t>
  </si>
  <si>
    <t>LDWP_Pumped_Hydro</t>
  </si>
  <si>
    <t>LDWP_Solar</t>
  </si>
  <si>
    <t>LDWP_ST</t>
  </si>
  <si>
    <t>LDWP_Wind</t>
  </si>
  <si>
    <t>Northern_Nevada_Geothermal</t>
  </si>
  <si>
    <t>NW_Biogas</t>
  </si>
  <si>
    <t>NW_Biomass</t>
  </si>
  <si>
    <t>NW_CCGT1</t>
  </si>
  <si>
    <t>NW_CCGT2</t>
  </si>
  <si>
    <t>NW_CHP</t>
  </si>
  <si>
    <t>NW_Coal</t>
  </si>
  <si>
    <t>NW_Geothermal</t>
  </si>
  <si>
    <t>NW_Hydro</t>
  </si>
  <si>
    <t>NW_Hydro_for_CAISO</t>
  </si>
  <si>
    <t>NW_Li_Battery</t>
  </si>
  <si>
    <t>NW_Nuclear</t>
  </si>
  <si>
    <t>NW_Peaker1</t>
  </si>
  <si>
    <t>NW_Peaker2</t>
  </si>
  <si>
    <t>NW_Pumped_Hydro</t>
  </si>
  <si>
    <t>NW_Reciprocating_Engine</t>
  </si>
  <si>
    <t>NW_Solar</t>
  </si>
  <si>
    <t>NW_Wind</t>
  </si>
  <si>
    <t>Southern_NV_Eldorado_Wind</t>
  </si>
  <si>
    <t>SW_Biogas</t>
  </si>
  <si>
    <t>SW_Biomass</t>
  </si>
  <si>
    <t>SW_CCGT1</t>
  </si>
  <si>
    <t>SW_CCGT2</t>
  </si>
  <si>
    <t>SW_CHP</t>
  </si>
  <si>
    <t>SW_Coal</t>
  </si>
  <si>
    <t>SW_Geothermal</t>
  </si>
  <si>
    <t>SW_Hydro</t>
  </si>
  <si>
    <t>SW_Li_Battery</t>
  </si>
  <si>
    <t>SW_Nuclear</t>
  </si>
  <si>
    <t>SW_Peaker1</t>
  </si>
  <si>
    <t>SW_Peaker2</t>
  </si>
  <si>
    <t>SW_Pumped_Hydro</t>
  </si>
  <si>
    <t>SW_Reciprocating_Engine</t>
  </si>
  <si>
    <t>SW_Solar</t>
  </si>
  <si>
    <t>SW_ST</t>
  </si>
  <si>
    <t>Humboldt_Offshore_Line_group</t>
  </si>
  <si>
    <t>SW_Wind</t>
  </si>
  <si>
    <t>Morro_Bay_Offshore_500_group</t>
  </si>
  <si>
    <t>Cape_Mendocino_Offshore_Line_group</t>
  </si>
  <si>
    <t>Del_Norte_Offshore_Line_group</t>
  </si>
  <si>
    <t>Utah_Geothermal</t>
  </si>
  <si>
    <t>Lists</t>
  </si>
  <si>
    <t>Results Types</t>
  </si>
  <si>
    <t>Cases with Results</t>
  </si>
  <si>
    <t>Interpreter_Win</t>
  </si>
  <si>
    <t>Interpreter_Mac</t>
  </si>
  <si>
    <t>Show Console</t>
  </si>
  <si>
    <t>Instructions:</t>
  </si>
  <si>
    <t>If you want to rely on the settings in the addin or an xlwings.conf file, you can delete this sheet.</t>
  </si>
  <si>
    <t>Rename this sheet to "xlwings.conf" to activate it (remove the leading underscore).  The settings have to start in cell A1.</t>
  </si>
  <si>
    <t>When activated, these settings override the settings in the addin (.xlwings/xlwings.conf file in the user directory) and xlwings.conf in the same directory as this Excel file.</t>
  </si>
  <si>
    <t>If you delete a row from here, it will fall back to the first non-empty value xlwings finds in an xlwings.conf file and otherwise use the default values.</t>
  </si>
  <si>
    <t>Model Year</t>
  </si>
  <si>
    <t>Planned Capacity (MW)</t>
  </si>
  <si>
    <t>New Build Capacity (MW)</t>
  </si>
  <si>
    <t>Operational Capacity (MW)</t>
  </si>
  <si>
    <t>Potential (MW)</t>
  </si>
  <si>
    <t>Capital Cost ($)</t>
  </si>
  <si>
    <t>Fixed O&amp;M Cost ($)</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Riverside_East_Pumped_Storage</t>
  </si>
  <si>
    <t>Riverside_West_Pumped_Storage</t>
  </si>
  <si>
    <t>San_Diego_Pumped_Storage</t>
  </si>
  <si>
    <t>Tehachapi_Pumped_Storage</t>
  </si>
  <si>
    <t>Fuel</t>
  </si>
  <si>
    <t>Annual Fuel Consumption (MMBtu)</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Unserved Energy (MWh)</t>
  </si>
  <si>
    <t>Overgeneration (MWh)</t>
  </si>
  <si>
    <t>Gross Imports (MWh)</t>
  </si>
  <si>
    <t>Gross Exports (MWh)</t>
  </si>
  <si>
    <t>Net Imports (MWh)</t>
  </si>
  <si>
    <t>Input Load (MWh)</t>
  </si>
  <si>
    <t>Policy</t>
  </si>
  <si>
    <t>Target (Units)</t>
  </si>
  <si>
    <t>Target Adjustment (Units)</t>
  </si>
  <si>
    <t>Dual Value ($/Unit)</t>
  </si>
  <si>
    <t>Annual Policy Contribution (MWh)</t>
  </si>
  <si>
    <t>Reliability Capacity (MW)</t>
  </si>
  <si>
    <t>NQC (MW)</t>
  </si>
  <si>
    <t>MODEL_YEARS</t>
  </si>
  <si>
    <t>POLICIES_BY_TYPE[prm]</t>
  </si>
  <si>
    <t>ELCC_SURFACE</t>
  </si>
  <si>
    <t>FACETS</t>
  </si>
  <si>
    <t>Lower Bound</t>
  </si>
  <si>
    <t>Body</t>
  </si>
  <si>
    <t>Upper Bound</t>
  </si>
  <si>
    <t>Dual</t>
  </si>
  <si>
    <t>Expression</t>
  </si>
  <si>
    <t>ELCC_Facet_Value</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deliverable_peak_secondary</t>
  </si>
  <si>
    <t>Colorado_River_500_230_offpeak</t>
  </si>
  <si>
    <t>Contra_Costa_Delta_Switchyard_230_deliverable_peak_highest</t>
  </si>
  <si>
    <t>Contra_Costa_Delta_Switchyard_230_deliverable_peak_secondary</t>
  </si>
  <si>
    <t>Contra_Costa_Delta_Switchyard_230_offpeak</t>
  </si>
  <si>
    <t>Delevan_Cortina_230_deliverable_peak_highest</t>
  </si>
  <si>
    <t>Delevan_Cortina_230_deliverable_peak_secondary</t>
  </si>
  <si>
    <t>Delevan_Cortina_230_offpeak</t>
  </si>
  <si>
    <t>Devers_Red_Bluff_deliverable_peak_highest</t>
  </si>
  <si>
    <t>Devers_Red_Bluff_deliverable_peak_secondary</t>
  </si>
  <si>
    <t>Devers_Red_Bluff_offpeak</t>
  </si>
  <si>
    <t>East_of_Miguel_deliverable_peak_highest</t>
  </si>
  <si>
    <t>East_of_Miguel_deliverable_peak_secondary</t>
  </si>
  <si>
    <t>East_of_Miguel_offpeak</t>
  </si>
  <si>
    <t>Eldorado_500_230_deliverable_peak_highest</t>
  </si>
  <si>
    <t>Eldorado_500_230_deliverable_peak_secondary</t>
  </si>
  <si>
    <t>Eldorado_500_230_offpeak</t>
  </si>
  <si>
    <t>Encina_San_Luis_Rey_deliverable_peak_highest</t>
  </si>
  <si>
    <t>Encina_San_Luis_Rey_deliverable_peak_secondary</t>
  </si>
  <si>
    <t>Encina_San_Luis_Rey_offpeak</t>
  </si>
  <si>
    <t>Gates_500_230_Transformer_deliverable_peak_highest</t>
  </si>
  <si>
    <t>Gates_500_230_Transformer_deliverable_peak_secondary</t>
  </si>
  <si>
    <t>Gates_500_230_Transformer_offpeak</t>
  </si>
  <si>
    <t>Gates_Arco_Midway_230_deliverable_peak_highest</t>
  </si>
  <si>
    <t>Gates_Arco_Midway_230_deliverable_peak_secondary</t>
  </si>
  <si>
    <t>Gates_Arco_Midway_230_offpeak</t>
  </si>
  <si>
    <t>Gates_Panoche_230_deliverable_peak_highest</t>
  </si>
  <si>
    <t>Gates_Panoche_230_deliverable_peak_secondary</t>
  </si>
  <si>
    <t>Gates_Panoche_230_offpeak</t>
  </si>
  <si>
    <t>GLW_VEA_deliverable_peak_highest</t>
  </si>
  <si>
    <t>GLW_VEA_deliverable_peak_secondary</t>
  </si>
  <si>
    <t>GLW_VEA_offpeak</t>
  </si>
  <si>
    <t>Greater_LA_deliverable_peak_highest</t>
  </si>
  <si>
    <t>Greater_LA_deliverable_peak_secondary</t>
  </si>
  <si>
    <t>Greater_LA_offpeak</t>
  </si>
  <si>
    <t>Humboldt_Trinity_115_deliverable_peak_highest</t>
  </si>
  <si>
    <t>Humboldt_Trinity_115_deliverable_peak_secondary</t>
  </si>
  <si>
    <t>Humboldt_Trinity_115_offpeak</t>
  </si>
  <si>
    <t>Imperial_Valley_deliverable_peak_highest</t>
  </si>
  <si>
    <t>Imperial_Valley_deliverable_peak_secondary</t>
  </si>
  <si>
    <t>Imperial_Valley_offpeak</t>
  </si>
  <si>
    <t>Internal_San_Diego_deliverable_peak_highest</t>
  </si>
  <si>
    <t>Internal_San_Diego_deliverable_peak_secondary</t>
  </si>
  <si>
    <t>Internal_San_Diego_offpeak</t>
  </si>
  <si>
    <t>Los_Banos_500_230_Transformer_deliverable_peak_highest</t>
  </si>
  <si>
    <t>Los_Banos_500_230_Transformer_deliverable_peak_secondary</t>
  </si>
  <si>
    <t>Los_Banos_500_230_Transformer_offpeak</t>
  </si>
  <si>
    <t>Los_Banos_Gates_500_OPDS_deliverable_peak_highest</t>
  </si>
  <si>
    <t>Los_Banos_Gates_500_OPDS_deliverable_peak_secondary</t>
  </si>
  <si>
    <t>Los_Banos_Gates_500_OPDS_offpeak</t>
  </si>
  <si>
    <t>Lugo_Transformer_deliverable_peak_highest</t>
  </si>
  <si>
    <t>Lugo_Transformer_deliverable_peak_secondary</t>
  </si>
  <si>
    <t>Lugo_Transformer_offpeak</t>
  </si>
  <si>
    <t>Mohave_Eldorado_500_deliverable_peak_highest</t>
  </si>
  <si>
    <t>Mohave_Eldorado_500_deliverable_peak_secondary</t>
  </si>
  <si>
    <t>Mohave_Eldorado_500_offpeak</t>
  </si>
  <si>
    <t>Morro_Bay_Templeton_230_deliverable_peak_highest</t>
  </si>
  <si>
    <t>Morro_Bay_Templeton_230_deliverable_peak_secondary</t>
  </si>
  <si>
    <t>Morro_Bay_Templeton_230_offpeak</t>
  </si>
  <si>
    <t>Moss_Landing_Los_Banos_230_OPDS_deliverable_peak_highest</t>
  </si>
  <si>
    <t>Moss_Landing_Los_Banos_230_OPDS_deliverable_peak_secondary</t>
  </si>
  <si>
    <t>Moss_Landing_Los_Banos_230_OPDS_offpeak</t>
  </si>
  <si>
    <t>San_Luis_Rey_San_Onofre_deliverable_peak_highest</t>
  </si>
  <si>
    <t>San_Luis_Rey_San_Onofre_deliverable_peak_secondary</t>
  </si>
  <si>
    <t>San_Luis_Rey_San_Onofre_offpeak</t>
  </si>
  <si>
    <t>Serrano_Alberhill_deliverable_peak_highest</t>
  </si>
  <si>
    <t>Serrano_Alberhill_deliverable_peak_secondary</t>
  </si>
  <si>
    <t>Serrano_Alberhill_offpeak</t>
  </si>
  <si>
    <t>Silvergate_Bay_Boulevard_deliverable_peak_highest</t>
  </si>
  <si>
    <t>Silvergate_Bay_Boulevard_deliverable_peak_secondary</t>
  </si>
  <si>
    <t>Silvergate_Bay_Boulevard_offpeak</t>
  </si>
  <si>
    <t>South_Kramer_Victor_deliverable_peak_highest</t>
  </si>
  <si>
    <t>South_Kramer_Victor_deliverable_peak_secondary</t>
  </si>
  <si>
    <t>South_Kramer_Victor_Lugo_deliverable_peak_highest</t>
  </si>
  <si>
    <t>South_Kramer_Victor_Lugo_deliverable_peak_secondary</t>
  </si>
  <si>
    <t>South_Kramer_Victor_Lugo_offpeak</t>
  </si>
  <si>
    <t>South_Kramer_Victor_offpeak</t>
  </si>
  <si>
    <t>Tehachapi_Antelope_deliverable_peak_highest</t>
  </si>
  <si>
    <t>Tehachapi_Antelope_deliverable_peak_secondary</t>
  </si>
  <si>
    <t>Tehachapi_Antelope_offpeak</t>
  </si>
  <si>
    <t>Tesla_Westley_230_deliverable_peak_highest</t>
  </si>
  <si>
    <t>Tesla_Westley_230_deliverable_peak_secondary</t>
  </si>
  <si>
    <t>Tesla_Westley_230_offpeak</t>
  </si>
  <si>
    <t>Discount Factor</t>
  </si>
  <si>
    <t>Cost Dollar Year</t>
  </si>
  <si>
    <t>End Effect Years</t>
  </si>
  <si>
    <t>Scenario</t>
  </si>
  <si>
    <t>Data Input</t>
  </si>
  <si>
    <t>RESOLVE Day</t>
  </si>
  <si>
    <t>Hour 1</t>
  </si>
  <si>
    <t>Hour 2</t>
  </si>
  <si>
    <t>Hour 3</t>
  </si>
  <si>
    <t>Hour 4</t>
  </si>
  <si>
    <t>Hour 5</t>
  </si>
  <si>
    <t>Hour 6</t>
  </si>
  <si>
    <t>Hour 7</t>
  </si>
  <si>
    <t>Hour 8</t>
  </si>
  <si>
    <t>Hour 9</t>
  </si>
  <si>
    <t>Hour 10</t>
  </si>
  <si>
    <t>Hour 11</t>
  </si>
  <si>
    <t>Hour 12</t>
  </si>
  <si>
    <t>Hour 13</t>
  </si>
  <si>
    <t>Hour 14</t>
  </si>
  <si>
    <t>Hour 15</t>
  </si>
  <si>
    <t>Hour 16</t>
  </si>
  <si>
    <t>Hour 17</t>
  </si>
  <si>
    <t>Hour 18</t>
  </si>
  <si>
    <t>Hour 19</t>
  </si>
  <si>
    <t>Hour 20</t>
  </si>
  <si>
    <t>Hour 21</t>
  </si>
  <si>
    <t>Hour 22</t>
  </si>
  <si>
    <t>Hour 23</t>
  </si>
  <si>
    <t>Hour 24</t>
  </si>
  <si>
    <t>Hourly Energy Price</t>
  </si>
  <si>
    <t>Spinning Reserves</t>
  </si>
  <si>
    <t>Non-Modeled RPS Renewables (mostly AESO wind)</t>
  </si>
  <si>
    <t>Non-Modeled Renewables (mostly AESO wind)</t>
  </si>
  <si>
    <r>
      <t xml:space="preserve">SB100 Clean Generation </t>
    </r>
    <r>
      <rPr>
        <sz val="9"/>
        <color theme="1"/>
        <rFont val="Arial"/>
        <family val="2"/>
        <scheme val="minor"/>
      </rPr>
      <t>(%)</t>
    </r>
  </si>
  <si>
    <t>Clean Energy Targets</t>
  </si>
  <si>
    <r>
      <t>Total Installed Capacity</t>
    </r>
    <r>
      <rPr>
        <sz val="10"/>
        <color theme="0"/>
        <rFont val="Arial"/>
        <family val="2"/>
      </rPr>
      <t xml:space="preserve"> (GW)</t>
    </r>
  </si>
  <si>
    <t>Generation</t>
  </si>
  <si>
    <t>Total Fossil Resource Average</t>
  </si>
  <si>
    <t>Fuel Type</t>
  </si>
  <si>
    <t>Region</t>
  </si>
  <si>
    <t>Fossil Resource Generation</t>
  </si>
  <si>
    <t>Build by Resource Type</t>
  </si>
  <si>
    <t>Emissions</t>
  </si>
  <si>
    <r>
      <t xml:space="preserve">Annual Fuel Consumption </t>
    </r>
    <r>
      <rPr>
        <sz val="10"/>
        <color theme="0"/>
        <rFont val="Arial"/>
        <family val="2"/>
      </rPr>
      <t>(MMBtu)</t>
    </r>
  </si>
  <si>
    <t>Emission Type:</t>
  </si>
  <si>
    <t>Total Storage</t>
  </si>
  <si>
    <t xml:space="preserve">GHG Emission Policy Targets (MMT CO2) </t>
  </si>
  <si>
    <t>GHG Emissions</t>
  </si>
  <si>
    <t>Natural Gas Retention Detail</t>
  </si>
  <si>
    <r>
      <t>Gas Capacity Not Retained</t>
    </r>
    <r>
      <rPr>
        <sz val="10"/>
        <color rgb="FFFFFFFF"/>
        <rFont val="Arial"/>
        <family val="2"/>
      </rPr>
      <t xml:space="preserve"> (GW)</t>
    </r>
  </si>
  <si>
    <t>Total CAISO Emissions</t>
  </si>
  <si>
    <t>Non-CAISO (WECC excluding CAISO)</t>
  </si>
  <si>
    <t>Emissions Results by Region</t>
  </si>
  <si>
    <r>
      <t xml:space="preserve">Achieved RPS </t>
    </r>
    <r>
      <rPr>
        <sz val="9"/>
        <color theme="1"/>
        <rFont val="Arial"/>
        <family val="2"/>
        <scheme val="minor"/>
      </rPr>
      <t>(%)</t>
    </r>
  </si>
  <si>
    <t>RPS Target (TWh)</t>
  </si>
  <si>
    <t>Achieved RPS (TWh)</t>
  </si>
  <si>
    <t>Tx Path</t>
  </si>
  <si>
    <t>Discount Factor (%)</t>
  </si>
  <si>
    <t>Objective Function Cost Components</t>
  </si>
  <si>
    <t>Resource Costs</t>
  </si>
  <si>
    <t>Cost Component</t>
  </si>
  <si>
    <r>
      <t xml:space="preserve">Objective Function Cost Components </t>
    </r>
    <r>
      <rPr>
        <sz val="10"/>
        <color theme="0"/>
        <rFont val="Arial"/>
        <family val="2"/>
      </rPr>
      <t>($ million)</t>
    </r>
  </si>
  <si>
    <t>ONEDRIVE_WIN</t>
  </si>
  <si>
    <t>ONEDRIVE_MAC</t>
  </si>
  <si>
    <t>ONEDRIVE_COMMERCIAL_WIN</t>
  </si>
  <si>
    <t>ONEDRIVE_COMMERCIAL_MAC</t>
  </si>
  <si>
    <t>SHAREPOINT_WIN</t>
  </si>
  <si>
    <t>SHAREPOINT_MAC</t>
  </si>
  <si>
    <t>Generic_Central_California_500_group</t>
  </si>
  <si>
    <t>Generic_Greater_Kramer_500_group</t>
  </si>
  <si>
    <t>Generic_Greater_LA_500_group</t>
  </si>
  <si>
    <t>Generic_Humboldt_500_group</t>
  </si>
  <si>
    <t>Generic_Northern_California_500_group</t>
  </si>
  <si>
    <t>Generic_Southeast_500_group</t>
  </si>
  <si>
    <t>Generic_Southern_Nevada_500_group</t>
  </si>
  <si>
    <t>Generic_Tehachapi_500_group</t>
  </si>
  <si>
    <t>Las_Aguillas_Panoche_230_OPDS_group</t>
  </si>
  <si>
    <t>Los_Banos_Gates_1_500_group</t>
  </si>
  <si>
    <t>Melones_Tulloch_115_group</t>
  </si>
  <si>
    <t>Mesa_Laguna_Bell_group</t>
  </si>
  <si>
    <t>Moss_Landing_Las_Aguilas_230_group</t>
  </si>
  <si>
    <t>Q653F_Davis_230_group</t>
  </si>
  <si>
    <t>Rio_Oso_SPI_Lincoln_115_group</t>
  </si>
  <si>
    <t>SCE_Metro_Default_group</t>
  </si>
  <si>
    <t>SDG_E_Orange_County_group</t>
  </si>
  <si>
    <t>South_of_Magunden_group</t>
  </si>
  <si>
    <t>Tehachapi_Windhub_group</t>
  </si>
  <si>
    <t>Vierra_Tracy_Kasson_115_group</t>
  </si>
  <si>
    <t>Warnervilled_Wilson_230_OPDS_group</t>
  </si>
  <si>
    <t>Wilson_Storey_Borden_230_group</t>
  </si>
  <si>
    <t>Arizona_Solar_12</t>
  </si>
  <si>
    <t>Arizona_Solar_12_Generic</t>
  </si>
  <si>
    <t>Arizona_Solar_15</t>
  </si>
  <si>
    <t>Arizona_Solar_15_Generic</t>
  </si>
  <si>
    <t>Arizona_Solar_21</t>
  </si>
  <si>
    <t>Arizona_Solar_21_Generic</t>
  </si>
  <si>
    <t>Baja_California_Wind_30</t>
  </si>
  <si>
    <t>Baja_California_Wind_30_Generic</t>
  </si>
  <si>
    <t>Central_Nevada_Geothermal_13</t>
  </si>
  <si>
    <t>Central_Nevada_Geothermal_13_Generic</t>
  </si>
  <si>
    <t>Central_Valley_North_Los_Banos_Wind_45</t>
  </si>
  <si>
    <t>Central_Valley_North_Los_Banos_Wind_45_Generic</t>
  </si>
  <si>
    <t>Central_Valley_North_Los_Banos_Wind_46</t>
  </si>
  <si>
    <t>Central_Valley_North_Los_Banos_Wind_46_Generic</t>
  </si>
  <si>
    <t>Central_Valley_North_Los_Banos_Wind_49</t>
  </si>
  <si>
    <t>Central_Valley_North_Los_Banos_Wind_49_Generic</t>
  </si>
  <si>
    <t>Central_Valley_North_Los_Banos_Wind_50</t>
  </si>
  <si>
    <t>Central_Valley_North_Los_Banos_Wind_50_Generic</t>
  </si>
  <si>
    <t>Central_Valley_North_Los_Banos_Wind_51</t>
  </si>
  <si>
    <t>Central_Valley_North_Los_Banos_Wind_51_Generic</t>
  </si>
  <si>
    <t>Central_Valley_North_Los_Banos_Wind_58</t>
  </si>
  <si>
    <t>Central_Valley_North_Los_Banos_Wind_58_Generic</t>
  </si>
  <si>
    <t>Central_Valley_North_Los_Banos_Wind_9</t>
  </si>
  <si>
    <t>Central_Valley_North_Los_Banos_Wind_9_Generic</t>
  </si>
  <si>
    <t>Greater_Imperial_Geothermal_10</t>
  </si>
  <si>
    <t>Greater_Imperial_Geothermal_10_Generic</t>
  </si>
  <si>
    <t>Greater_Imperial_Geothermal_33</t>
  </si>
  <si>
    <t>Greater_Imperial_Geothermal_33_Generic</t>
  </si>
  <si>
    <t>Greater_Imperial_Solar_19</t>
  </si>
  <si>
    <t>Greater_Imperial_Solar_19_Generic</t>
  </si>
  <si>
    <t>Greater_Imperial_Solar_30</t>
  </si>
  <si>
    <t>Greater_Imperial_Solar_30_Generic</t>
  </si>
  <si>
    <t>Greater_Imperial_Solar_33</t>
  </si>
  <si>
    <t>Greater_Imperial_Solar_33_Generic</t>
  </si>
  <si>
    <t>Greater_Imperial_Wind_30</t>
  </si>
  <si>
    <t>Greater_Imperial_Wind_30_Generic</t>
  </si>
  <si>
    <t>Greater_Kramer_Solar_7</t>
  </si>
  <si>
    <t>Greater_Kramer_Solar_7_Generic</t>
  </si>
  <si>
    <t>Greater_Kramer_Solar_9</t>
  </si>
  <si>
    <t>Greater_Kramer_Solar_9_Generic</t>
  </si>
  <si>
    <t>Greater_LA_Solar_3</t>
  </si>
  <si>
    <t>Greater_LA_Solar_3_Generic</t>
  </si>
  <si>
    <t>Greater_LA_Solar_6</t>
  </si>
  <si>
    <t>Greater_LA_Solar_6_Generic</t>
  </si>
  <si>
    <t>Idaho_Wind_13</t>
  </si>
  <si>
    <t>Idaho_Wind_13_Generic</t>
  </si>
  <si>
    <t>Inyokern_North_Kramer_Geothermal_36</t>
  </si>
  <si>
    <t>Inyokern_North_Kramer_Geothermal_36_Generic</t>
  </si>
  <si>
    <t>Inyokern_North_Kramer_Geothermal_9</t>
  </si>
  <si>
    <t>Inyokern_North_Kramer_Geothermal_9_Generic</t>
  </si>
  <si>
    <t>New_Mexico_Wind_12</t>
  </si>
  <si>
    <t>New_Mexico_Wind_12_Generic</t>
  </si>
  <si>
    <t>Northern_California_Geothermal_13</t>
  </si>
  <si>
    <t>Northern_California_Geothermal_13_Generic</t>
  </si>
  <si>
    <t>Northern_California_Geothermal_20</t>
  </si>
  <si>
    <t>Northern_California_Geothermal_20_Generic</t>
  </si>
  <si>
    <t>Northern_California_Geothermal_32</t>
  </si>
  <si>
    <t>Northern_California_Geothermal_32_Generic</t>
  </si>
  <si>
    <t>Northern_California_Solar_20</t>
  </si>
  <si>
    <t>Northern_California_Solar_20_Generic</t>
  </si>
  <si>
    <t>Northern_California_Solar_23</t>
  </si>
  <si>
    <t>Northern_California_Solar_23_Generic</t>
  </si>
  <si>
    <t>Northern_California_Solar_24</t>
  </si>
  <si>
    <t>Northern_California_Solar_24_Generic</t>
  </si>
  <si>
    <t>Northern_California_Solar_31</t>
  </si>
  <si>
    <t>Northern_California_Solar_31_Generic</t>
  </si>
  <si>
    <t>Northern_California_Solar_32</t>
  </si>
  <si>
    <t>Northern_California_Solar_32_Generic</t>
  </si>
  <si>
    <t>Northern_California_Solar_34</t>
  </si>
  <si>
    <t>Northern_California_Solar_34_Generic</t>
  </si>
  <si>
    <t>Northern_California_Solar_35</t>
  </si>
  <si>
    <t>Northern_California_Solar_35_Generic</t>
  </si>
  <si>
    <t>Northern_California_Solar_36</t>
  </si>
  <si>
    <t>Northern_California_Solar_36_Generic</t>
  </si>
  <si>
    <t>Northern_California_Wind_20</t>
  </si>
  <si>
    <t>Northern_California_Wind_20_Generic</t>
  </si>
  <si>
    <t>Northern_California_Wind_32</t>
  </si>
  <si>
    <t>Northern_California_Wind_32_Generic</t>
  </si>
  <si>
    <t>Northern_Nevada_Geothermal_13</t>
  </si>
  <si>
    <t>Northern_Nevada_Geothermal_13_Generic</t>
  </si>
  <si>
    <t>Pacific_Northwest_Geothermal_24</t>
  </si>
  <si>
    <t>Pacific_Northwest_Geothermal_24_Generic</t>
  </si>
  <si>
    <t>Riverside_Solar_10</t>
  </si>
  <si>
    <t>Riverside_Solar_10_Generic</t>
  </si>
  <si>
    <t>Riverside_Solar_18</t>
  </si>
  <si>
    <t>Riverside_Solar_18_Generic</t>
  </si>
  <si>
    <t>Solano_Wind_34</t>
  </si>
  <si>
    <t>Solano_Wind_34_Generic</t>
  </si>
  <si>
    <t>Southern_NV_Eldorado_Solar_11</t>
  </si>
  <si>
    <t>Southern_NV_Eldorado_Solar_11_Generic</t>
  </si>
  <si>
    <t>Southern_NV_Eldorado_Solar_13</t>
  </si>
  <si>
    <t>Southern_NV_Eldorado_Solar_13_Generic</t>
  </si>
  <si>
    <t>Southern_NV_Eldorado_Solar_16</t>
  </si>
  <si>
    <t>Southern_NV_Eldorado_Solar_16_Generic</t>
  </si>
  <si>
    <t>Southern_NV_Eldorado_Wind_11</t>
  </si>
  <si>
    <t>Southern_NV_Eldorado_Wind_11_Generic</t>
  </si>
  <si>
    <t>Southern_NV_Eldorado_Wind_13</t>
  </si>
  <si>
    <t>Southern_NV_Eldorado_Wind_13_Generic</t>
  </si>
  <si>
    <t>Southern_NV_Eldorado_Wind_16</t>
  </si>
  <si>
    <t>Southern_NV_Eldorado_Wind_16_Generic</t>
  </si>
  <si>
    <t>Southern_PGAE_Solar_26</t>
  </si>
  <si>
    <t>Southern_PGAE_Solar_26_Generic</t>
  </si>
  <si>
    <t>Southern_PGAE_Solar_37</t>
  </si>
  <si>
    <t>Southern_PGAE_Solar_37_Generic</t>
  </si>
  <si>
    <t>Southern_PGAE_Solar_38</t>
  </si>
  <si>
    <t>Southern_PGAE_Solar_38_Generic</t>
  </si>
  <si>
    <t>Southern_PGAE_Solar_39</t>
  </si>
  <si>
    <t>Southern_PGAE_Solar_39_Generic</t>
  </si>
  <si>
    <t>Southern_PGAE_Solar_40</t>
  </si>
  <si>
    <t>Southern_PGAE_Solar_40_Generic</t>
  </si>
  <si>
    <t>Southern_PGAE_Solar_42</t>
  </si>
  <si>
    <t>Southern_PGAE_Solar_42_Generic</t>
  </si>
  <si>
    <t>Southern_PGAE_Solar_43</t>
  </si>
  <si>
    <t>Southern_PGAE_Solar_43_Generic</t>
  </si>
  <si>
    <t>Southern_PGAE_Solar_44</t>
  </si>
  <si>
    <t>Southern_PGAE_Solar_44_Generic</t>
  </si>
  <si>
    <t>Southern_PGAE_Solar_45</t>
  </si>
  <si>
    <t>Southern_PGAE_Solar_45_Generic</t>
  </si>
  <si>
    <t>Southern_PGAE_Solar_46</t>
  </si>
  <si>
    <t>Southern_PGAE_Solar_46_Generic</t>
  </si>
  <si>
    <t>Southern_PGAE_Solar_47</t>
  </si>
  <si>
    <t>Southern_PGAE_Solar_47_Generic</t>
  </si>
  <si>
    <t>Southern_PGAE_Solar_48</t>
  </si>
  <si>
    <t>Southern_PGAE_Solar_48_Generic</t>
  </si>
  <si>
    <t>Southern_PGAE_Solar_49</t>
  </si>
  <si>
    <t>Southern_PGAE_Solar_49_Generic</t>
  </si>
  <si>
    <t>Southern_PGAE_Solar_50</t>
  </si>
  <si>
    <t>Southern_PGAE_Solar_50_Generic</t>
  </si>
  <si>
    <t>Southern_PGAE_Solar_51</t>
  </si>
  <si>
    <t>Southern_PGAE_Solar_51_Generic</t>
  </si>
  <si>
    <t>Southern_PGAE_Solar_52</t>
  </si>
  <si>
    <t>Southern_PGAE_Solar_52_Generic</t>
  </si>
  <si>
    <t>Southern_PGAE_Solar_53</t>
  </si>
  <si>
    <t>Southern_PGAE_Solar_53_Generic</t>
  </si>
  <si>
    <t>Southern_PGAE_Solar_54</t>
  </si>
  <si>
    <t>Southern_PGAE_Solar_54_Generic</t>
  </si>
  <si>
    <t>Southern_PGAE_Solar_56</t>
  </si>
  <si>
    <t>Southern_PGAE_Solar_56_Generic</t>
  </si>
  <si>
    <t>Southern_PGAE_Solar_58</t>
  </si>
  <si>
    <t>Southern_PGAE_Solar_58_Generic</t>
  </si>
  <si>
    <t>Tehachapi_Solar_1</t>
  </si>
  <si>
    <t>Tehachapi_Solar_1_Generic</t>
  </si>
  <si>
    <t>Tehachapi_Solar_2</t>
  </si>
  <si>
    <t>Tehachapi_Solar_2_Generic</t>
  </si>
  <si>
    <t>Tehachapi_Solar_5</t>
  </si>
  <si>
    <t>Tehachapi_Solar_5_Generic</t>
  </si>
  <si>
    <t>Tehachapi_Wind_1</t>
  </si>
  <si>
    <t>Tehachapi_Wind_1_Generic</t>
  </si>
  <si>
    <t>Tehachapi_Wind_2</t>
  </si>
  <si>
    <t>Tehachapi_Wind_2_Generic</t>
  </si>
  <si>
    <t>Tehachapi_Wind_3</t>
  </si>
  <si>
    <t>Tehachapi_Wind_3_Generic</t>
  </si>
  <si>
    <t>Utah_Geothermal_13</t>
  </si>
  <si>
    <t>Utah_Geothermal_13_Generic</t>
  </si>
  <si>
    <t>Utah_Wind_13</t>
  </si>
  <si>
    <t>Utah_Wind_13_Generic</t>
  </si>
  <si>
    <t>Wyoming_Wind_13</t>
  </si>
  <si>
    <t>Wyoming_Wind_13_Generic</t>
  </si>
  <si>
    <t>Arizona_Li_Battery_4hr_12</t>
  </si>
  <si>
    <t>Arizona_Li_Battery_4hr_12_Generic</t>
  </si>
  <si>
    <t>Arizona_Li_Battery_4hr_15</t>
  </si>
  <si>
    <t>Arizona_Li_Battery_4hr_15_Generic</t>
  </si>
  <si>
    <t>Arizona_Li_Battery_4hr_21</t>
  </si>
  <si>
    <t>Arizona_Li_Battery_4hr_21_Generic</t>
  </si>
  <si>
    <t>Arizona_Li_Battery_8hr_12</t>
  </si>
  <si>
    <t>Arizona_Li_Battery_8hr_12_Generic</t>
  </si>
  <si>
    <t>Arizona_Li_Battery_8hr_15</t>
  </si>
  <si>
    <t>Arizona_Li_Battery_8hr_15_Generic</t>
  </si>
  <si>
    <t>Arizona_Li_Battery_8hr_21</t>
  </si>
  <si>
    <t>Arizona_Li_Battery_8hr_21_Generic</t>
  </si>
  <si>
    <t>Greater_Imperial_Li_Battery_4hr_19</t>
  </si>
  <si>
    <t>Greater_Imperial_Li_Battery_4hr_19_Generic</t>
  </si>
  <si>
    <t>Greater_Imperial_Li_Battery_4hr_30</t>
  </si>
  <si>
    <t>Greater_Imperial_Li_Battery_4hr_30_Generic</t>
  </si>
  <si>
    <t>Greater_Imperial_Li_Battery_4hr_33</t>
  </si>
  <si>
    <t>Greater_Imperial_Li_Battery_4hr_33_Generic</t>
  </si>
  <si>
    <t>Greater_Imperial_Li_Battery_8hr_19</t>
  </si>
  <si>
    <t>Greater_Imperial_Li_Battery_8hr_19_Generic</t>
  </si>
  <si>
    <t>Greater_Imperial_Li_Battery_8hr_30</t>
  </si>
  <si>
    <t>Greater_Imperial_Li_Battery_8hr_30_Generic</t>
  </si>
  <si>
    <t>Greater_Imperial_Li_Battery_8hr_33</t>
  </si>
  <si>
    <t>Greater_Imperial_Li_Battery_8hr_33_Generic</t>
  </si>
  <si>
    <t>Greater_Kramer_Li_Battery_4hr_7</t>
  </si>
  <si>
    <t>Greater_Kramer_Li_Battery_4hr_7_Generic</t>
  </si>
  <si>
    <t>Greater_Kramer_Li_Battery_4hr_9</t>
  </si>
  <si>
    <t>Greater_Kramer_Li_Battery_4hr_9_Generic</t>
  </si>
  <si>
    <t>Greater_Kramer_Li_Battery_8hr_7</t>
  </si>
  <si>
    <t>Greater_Kramer_Li_Battery_8hr_7_Generic</t>
  </si>
  <si>
    <t>Greater_Kramer_Li_Battery_8hr_9</t>
  </si>
  <si>
    <t>Greater_Kramer_Li_Battery_8hr_9_Generic</t>
  </si>
  <si>
    <t>Greater_LA_Li_Battery_4hr_3</t>
  </si>
  <si>
    <t>Greater_LA_Li_Battery_4hr_3_Generic</t>
  </si>
  <si>
    <t>Greater_LA_Li_Battery_4hr_6</t>
  </si>
  <si>
    <t>Greater_LA_Li_Battery_4hr_6_Generic</t>
  </si>
  <si>
    <t>Greater_LA_Li_Battery_8hr_3</t>
  </si>
  <si>
    <t>Greater_LA_Li_Battery_8hr_3_Generic</t>
  </si>
  <si>
    <t>Greater_LA_Li_Battery_8hr_6</t>
  </si>
  <si>
    <t>Greater_LA_Li_Battery_8hr_6_Generic</t>
  </si>
  <si>
    <t>Northern_California_Li_Battery_4hr_20</t>
  </si>
  <si>
    <t>Northern_California_Li_Battery_4hr_20_Generic</t>
  </si>
  <si>
    <t>Northern_California_Li_Battery_4hr_23</t>
  </si>
  <si>
    <t>Northern_California_Li_Battery_4hr_23_Generic</t>
  </si>
  <si>
    <t>Northern_California_Li_Battery_4hr_24</t>
  </si>
  <si>
    <t>Northern_California_Li_Battery_4hr_24_Generic</t>
  </si>
  <si>
    <t>Northern_California_Li_Battery_4hr_31</t>
  </si>
  <si>
    <t>Northern_California_Li_Battery_4hr_31_Generic</t>
  </si>
  <si>
    <t>Northern_California_Li_Battery_4hr_32</t>
  </si>
  <si>
    <t>Northern_California_Li_Battery_4hr_32_Generic</t>
  </si>
  <si>
    <t>Northern_California_Li_Battery_4hr_34</t>
  </si>
  <si>
    <t>Northern_California_Li_Battery_4hr_34_Generic</t>
  </si>
  <si>
    <t>Northern_California_Li_Battery_4hr_35</t>
  </si>
  <si>
    <t>Northern_California_Li_Battery_4hr_35_Generic</t>
  </si>
  <si>
    <t>Northern_California_Li_Battery_4hr_36</t>
  </si>
  <si>
    <t>Northern_California_Li_Battery_4hr_36_Generic</t>
  </si>
  <si>
    <t>Northern_California_Li_Battery_8hr_20</t>
  </si>
  <si>
    <t>Northern_California_Li_Battery_8hr_20_Generic</t>
  </si>
  <si>
    <t>Northern_California_Li_Battery_8hr_23</t>
  </si>
  <si>
    <t>Northern_California_Li_Battery_8hr_23_Generic</t>
  </si>
  <si>
    <t>Northern_California_Li_Battery_8hr_24</t>
  </si>
  <si>
    <t>Northern_California_Li_Battery_8hr_24_Generic</t>
  </si>
  <si>
    <t>Northern_California_Li_Battery_8hr_31</t>
  </si>
  <si>
    <t>Northern_California_Li_Battery_8hr_31_Generic</t>
  </si>
  <si>
    <t>Northern_California_Li_Battery_8hr_32</t>
  </si>
  <si>
    <t>Northern_California_Li_Battery_8hr_32_Generic</t>
  </si>
  <si>
    <t>Northern_California_Li_Battery_8hr_34</t>
  </si>
  <si>
    <t>Northern_California_Li_Battery_8hr_34_Generic</t>
  </si>
  <si>
    <t>Northern_California_Li_Battery_8hr_35</t>
  </si>
  <si>
    <t>Northern_California_Li_Battery_8hr_35_Generic</t>
  </si>
  <si>
    <t>Northern_California_Li_Battery_8hr_36</t>
  </si>
  <si>
    <t>Northern_California_Li_Battery_8hr_36_Generic</t>
  </si>
  <si>
    <t>Riverside_East_Pumped_Storage_Generic</t>
  </si>
  <si>
    <t>Riverside_Li_Battery_4hr_10</t>
  </si>
  <si>
    <t>Riverside_Li_Battery_4hr_10_Generic</t>
  </si>
  <si>
    <t>Riverside_Li_Battery_4hr_18</t>
  </si>
  <si>
    <t>Riverside_Li_Battery_4hr_18_Generic</t>
  </si>
  <si>
    <t>Riverside_Li_Battery_8hr_10</t>
  </si>
  <si>
    <t>Riverside_Li_Battery_8hr_10_Generic</t>
  </si>
  <si>
    <t>Riverside_Li_Battery_8hr_18</t>
  </si>
  <si>
    <t>Riverside_Li_Battery_8hr_18_Generic</t>
  </si>
  <si>
    <t>Riverside_West_Pumped_Storage_Generic</t>
  </si>
  <si>
    <t>San_Diego_Pumped_Storage_Generic</t>
  </si>
  <si>
    <t>Southern_NV_Eldorado_Li_Battery_4hr_11</t>
  </si>
  <si>
    <t>Southern_NV_Eldorado_Li_Battery_4hr_11_Generic</t>
  </si>
  <si>
    <t>Southern_NV_Eldorado_Li_Battery_4hr_13</t>
  </si>
  <si>
    <t>Southern_NV_Eldorado_Li_Battery_4hr_13_Generic</t>
  </si>
  <si>
    <t>Southern_NV_Eldorado_Li_Battery_4hr_16</t>
  </si>
  <si>
    <t>Southern_NV_Eldorado_Li_Battery_4hr_16_Generic</t>
  </si>
  <si>
    <t>Southern_NV_Eldorado_Li_Battery_8hr_11</t>
  </si>
  <si>
    <t>Southern_NV_Eldorado_Li_Battery_8hr_11_Generic</t>
  </si>
  <si>
    <t>Southern_NV_Eldorado_Li_Battery_8hr_13</t>
  </si>
  <si>
    <t>Southern_NV_Eldorado_Li_Battery_8hr_13_Generic</t>
  </si>
  <si>
    <t>Southern_NV_Eldorado_Li_Battery_8hr_16</t>
  </si>
  <si>
    <t>Southern_NV_Eldorado_Li_Battery_8hr_16_Generic</t>
  </si>
  <si>
    <t>Southern_PGAE_Li_Battery_4hr_26</t>
  </si>
  <si>
    <t>Southern_PGAE_Li_Battery_4hr_26_Generic</t>
  </si>
  <si>
    <t>Southern_PGAE_Li_Battery_4hr_37</t>
  </si>
  <si>
    <t>Southern_PGAE_Li_Battery_4hr_37_Generic</t>
  </si>
  <si>
    <t>Southern_PGAE_Li_Battery_4hr_38</t>
  </si>
  <si>
    <t>Southern_PGAE_Li_Battery_4hr_38_Generic</t>
  </si>
  <si>
    <t>Southern_PGAE_Li_Battery_4hr_39</t>
  </si>
  <si>
    <t>Southern_PGAE_Li_Battery_4hr_39_Generic</t>
  </si>
  <si>
    <t>Southern_PGAE_Li_Battery_4hr_40</t>
  </si>
  <si>
    <t>Southern_PGAE_Li_Battery_4hr_40_Generic</t>
  </si>
  <si>
    <t>Southern_PGAE_Li_Battery_4hr_42</t>
  </si>
  <si>
    <t>Southern_PGAE_Li_Battery_4hr_42_Generic</t>
  </si>
  <si>
    <t>Southern_PGAE_Li_Battery_4hr_43</t>
  </si>
  <si>
    <t>Southern_PGAE_Li_Battery_4hr_43_Generic</t>
  </si>
  <si>
    <t>Southern_PGAE_Li_Battery_4hr_44</t>
  </si>
  <si>
    <t>Southern_PGAE_Li_Battery_4hr_44_Generic</t>
  </si>
  <si>
    <t>Southern_PGAE_Li_Battery_4hr_45</t>
  </si>
  <si>
    <t>Southern_PGAE_Li_Battery_4hr_45_Generic</t>
  </si>
  <si>
    <t>Southern_PGAE_Li_Battery_4hr_46</t>
  </si>
  <si>
    <t>Southern_PGAE_Li_Battery_4hr_46_Generic</t>
  </si>
  <si>
    <t>Southern_PGAE_Li_Battery_4hr_47</t>
  </si>
  <si>
    <t>Southern_PGAE_Li_Battery_4hr_47_Generic</t>
  </si>
  <si>
    <t>Southern_PGAE_Li_Battery_4hr_48</t>
  </si>
  <si>
    <t>Southern_PGAE_Li_Battery_4hr_48_Generic</t>
  </si>
  <si>
    <t>Southern_PGAE_Li_Battery_4hr_49</t>
  </si>
  <si>
    <t>Southern_PGAE_Li_Battery_4hr_49_Generic</t>
  </si>
  <si>
    <t>Southern_PGAE_Li_Battery_4hr_50</t>
  </si>
  <si>
    <t>Southern_PGAE_Li_Battery_4hr_50_Generic</t>
  </si>
  <si>
    <t>Southern_PGAE_Li_Battery_4hr_51</t>
  </si>
  <si>
    <t>Southern_PGAE_Li_Battery_4hr_51_Generic</t>
  </si>
  <si>
    <t>Southern_PGAE_Li_Battery_4hr_52</t>
  </si>
  <si>
    <t>Southern_PGAE_Li_Battery_4hr_52_Generic</t>
  </si>
  <si>
    <t>Southern_PGAE_Li_Battery_4hr_53</t>
  </si>
  <si>
    <t>Southern_PGAE_Li_Battery_4hr_53_Generic</t>
  </si>
  <si>
    <t>Southern_PGAE_Li_Battery_4hr_54</t>
  </si>
  <si>
    <t>Southern_PGAE_Li_Battery_4hr_54_Generic</t>
  </si>
  <si>
    <t>Southern_PGAE_Li_Battery_4hr_56</t>
  </si>
  <si>
    <t>Southern_PGAE_Li_Battery_4hr_56_Generic</t>
  </si>
  <si>
    <t>Southern_PGAE_Li_Battery_4hr_58</t>
  </si>
  <si>
    <t>Southern_PGAE_Li_Battery_4hr_58_Generic</t>
  </si>
  <si>
    <t>Southern_PGAE_Li_Battery_8hr_26</t>
  </si>
  <si>
    <t>Southern_PGAE_Li_Battery_8hr_26_Generic</t>
  </si>
  <si>
    <t>Southern_PGAE_Li_Battery_8hr_37</t>
  </si>
  <si>
    <t>Southern_PGAE_Li_Battery_8hr_37_Generic</t>
  </si>
  <si>
    <t>Southern_PGAE_Li_Battery_8hr_38</t>
  </si>
  <si>
    <t>Southern_PGAE_Li_Battery_8hr_38_Generic</t>
  </si>
  <si>
    <t>Southern_PGAE_Li_Battery_8hr_39</t>
  </si>
  <si>
    <t>Southern_PGAE_Li_Battery_8hr_39_Generic</t>
  </si>
  <si>
    <t>Southern_PGAE_Li_Battery_8hr_40</t>
  </si>
  <si>
    <t>Southern_PGAE_Li_Battery_8hr_40_Generic</t>
  </si>
  <si>
    <t>Southern_PGAE_Li_Battery_8hr_42</t>
  </si>
  <si>
    <t>Southern_PGAE_Li_Battery_8hr_42_Generic</t>
  </si>
  <si>
    <t>Southern_PGAE_Li_Battery_8hr_43</t>
  </si>
  <si>
    <t>Southern_PGAE_Li_Battery_8hr_43_Generic</t>
  </si>
  <si>
    <t>Southern_PGAE_Li_Battery_8hr_44</t>
  </si>
  <si>
    <t>Southern_PGAE_Li_Battery_8hr_44_Generic</t>
  </si>
  <si>
    <t>Southern_PGAE_Li_Battery_8hr_45</t>
  </si>
  <si>
    <t>Southern_PGAE_Li_Battery_8hr_45_Generic</t>
  </si>
  <si>
    <t>Southern_PGAE_Li_Battery_8hr_46</t>
  </si>
  <si>
    <t>Southern_PGAE_Li_Battery_8hr_46_Generic</t>
  </si>
  <si>
    <t>Southern_PGAE_Li_Battery_8hr_47</t>
  </si>
  <si>
    <t>Southern_PGAE_Li_Battery_8hr_47_Generic</t>
  </si>
  <si>
    <t>Southern_PGAE_Li_Battery_8hr_48</t>
  </si>
  <si>
    <t>Southern_PGAE_Li_Battery_8hr_48_Generic</t>
  </si>
  <si>
    <t>Southern_PGAE_Li_Battery_8hr_49</t>
  </si>
  <si>
    <t>Southern_PGAE_Li_Battery_8hr_49_Generic</t>
  </si>
  <si>
    <t>Southern_PGAE_Li_Battery_8hr_50</t>
  </si>
  <si>
    <t>Southern_PGAE_Li_Battery_8hr_50_Generic</t>
  </si>
  <si>
    <t>Southern_PGAE_Li_Battery_8hr_51</t>
  </si>
  <si>
    <t>Southern_PGAE_Li_Battery_8hr_51_Generic</t>
  </si>
  <si>
    <t>Southern_PGAE_Li_Battery_8hr_52</t>
  </si>
  <si>
    <t>Southern_PGAE_Li_Battery_8hr_52_Generic</t>
  </si>
  <si>
    <t>Southern_PGAE_Li_Battery_8hr_53</t>
  </si>
  <si>
    <t>Southern_PGAE_Li_Battery_8hr_53_Generic</t>
  </si>
  <si>
    <t>Southern_PGAE_Li_Battery_8hr_54</t>
  </si>
  <si>
    <t>Southern_PGAE_Li_Battery_8hr_54_Generic</t>
  </si>
  <si>
    <t>Southern_PGAE_Li_Battery_8hr_56</t>
  </si>
  <si>
    <t>Southern_PGAE_Li_Battery_8hr_56_Generic</t>
  </si>
  <si>
    <t>Southern_PGAE_Li_Battery_8hr_58</t>
  </si>
  <si>
    <t>Southern_PGAE_Li_Battery_8hr_58_Generic</t>
  </si>
  <si>
    <t>Tehachapi_Li_Battery_4hr_1</t>
  </si>
  <si>
    <t>Tehachapi_Li_Battery_4hr_1_Generic</t>
  </si>
  <si>
    <t>Tehachapi_Li_Battery_4hr_2</t>
  </si>
  <si>
    <t>Tehachapi_Li_Battery_4hr_2_Generic</t>
  </si>
  <si>
    <t>Tehachapi_Li_Battery_4hr_5</t>
  </si>
  <si>
    <t>Tehachapi_Li_Battery_4hr_5_Generic</t>
  </si>
  <si>
    <t>Tehachapi_Li_Battery_8hr_1</t>
  </si>
  <si>
    <t>Tehachapi_Li_Battery_8hr_1_Generic</t>
  </si>
  <si>
    <t>Tehachapi_Li_Battery_8hr_2</t>
  </si>
  <si>
    <t>Tehachapi_Li_Battery_8hr_2_Generic</t>
  </si>
  <si>
    <t>Tehachapi_Li_Battery_8hr_5</t>
  </si>
  <si>
    <t>Tehachapi_Li_Battery_8hr_5_Generic</t>
  </si>
  <si>
    <t>Tehachapi_Pumped_Storage_Generic</t>
  </si>
  <si>
    <t>GHG Planning Target</t>
  </si>
  <si>
    <t>SB 100</t>
  </si>
  <si>
    <t>CA_NW_Coal</t>
  </si>
  <si>
    <t>CA_Natural_Gas_CCS</t>
  </si>
  <si>
    <t>BANC to CAISO</t>
  </si>
  <si>
    <t>CAISO_NW_Hydro to CAISO</t>
  </si>
  <si>
    <t>CAISO_NW_Hydro to NW</t>
  </si>
  <si>
    <t>IID to CAISO</t>
  </si>
  <si>
    <t>IID to LDWP</t>
  </si>
  <si>
    <t>LDWP to CAISO</t>
  </si>
  <si>
    <t>NW to BANC</t>
  </si>
  <si>
    <t>NW to CAISO</t>
  </si>
  <si>
    <t>NW to LDWP</t>
  </si>
  <si>
    <t>NW to SW</t>
  </si>
  <si>
    <t>SW to BANC</t>
  </si>
  <si>
    <t>SW to CAISO</t>
  </si>
  <si>
    <t>SW to IID</t>
  </si>
  <si>
    <t>SW to LDWP</t>
  </si>
  <si>
    <t>In-State_Wind</t>
  </si>
  <si>
    <t>Offshore_Wind</t>
  </si>
  <si>
    <t>Out-of-State_Wind</t>
  </si>
  <si>
    <t>Solar_Storage</t>
  </si>
  <si>
    <t>User</t>
  </si>
  <si>
    <t>Python Path</t>
  </si>
  <si>
    <t>Data Folder</t>
  </si>
  <si>
    <t>F:\cpuc-irp.nmt\data</t>
  </si>
  <si>
    <r>
      <t xml:space="preserve">Show </t>
    </r>
    <r>
      <rPr>
        <sz val="9"/>
        <color theme="1"/>
        <rFont val="Consolas"/>
        <family val="2"/>
      </rPr>
      <t>xlwings</t>
    </r>
    <r>
      <rPr>
        <sz val="9"/>
        <color theme="1"/>
        <rFont val="Arial"/>
        <family val="2"/>
      </rPr>
      <t xml:space="preserve"> Console</t>
    </r>
  </si>
  <si>
    <t>Cloud File Path Setup</t>
  </si>
  <si>
    <t>OneDrive</t>
  </si>
  <si>
    <t>SharePoint</t>
  </si>
  <si>
    <t>Calculations or Fixed Values</t>
  </si>
  <si>
    <t>Calculations (different formula than neighboring cells)</t>
  </si>
  <si>
    <t>D:\Users\AZohrabian\AppData\Local\anaconda3\envs\new-modeling-toolkit-dev\python.exe</t>
  </si>
  <si>
    <t>https://e3-.github.io/new-modeling-toolkit/resolve/scenario_tool</t>
  </si>
  <si>
    <t>Resolve Results Viewer</t>
  </si>
  <si>
    <t>Nuclear (SMR)</t>
  </si>
  <si>
    <t>Geothermal (Enhanced)</t>
  </si>
  <si>
    <t>Resource Build Detail</t>
  </si>
  <si>
    <r>
      <t>Resource Build</t>
    </r>
    <r>
      <rPr>
        <sz val="10"/>
        <color theme="0"/>
        <rFont val="Arial"/>
        <family val="2"/>
      </rPr>
      <t xml:space="preserve"> (% of Potential)</t>
    </r>
  </si>
  <si>
    <r>
      <t>Baseline (Existing &amp; In-Development) Capacity</t>
    </r>
    <r>
      <rPr>
        <sz val="10"/>
        <color theme="0"/>
        <rFont val="Arial"/>
        <family val="2"/>
      </rPr>
      <t xml:space="preserve"> (GW)</t>
    </r>
  </si>
  <si>
    <r>
      <t>Planned &amp; Resolve-Selected Capacity</t>
    </r>
    <r>
      <rPr>
        <sz val="10"/>
        <color theme="0"/>
        <rFont val="Arial"/>
        <family val="2"/>
      </rPr>
      <t xml:space="preserve"> (GW)</t>
    </r>
  </si>
  <si>
    <r>
      <t>Gas Capacity Retired</t>
    </r>
    <r>
      <rPr>
        <sz val="10"/>
        <color rgb="FFFFFFFF"/>
        <rFont val="Arial"/>
        <family val="2"/>
      </rPr>
      <t xml:space="preserve"> (% of Retirable Capacity)</t>
    </r>
  </si>
  <si>
    <t>All Fuels</t>
  </si>
  <si>
    <t>Baseline DR</t>
  </si>
  <si>
    <r>
      <t>Reverse Path Rating</t>
    </r>
    <r>
      <rPr>
        <sz val="10"/>
        <color theme="0"/>
        <rFont val="Arial"/>
        <family val="2"/>
      </rPr>
      <t xml:space="preserve"> (GW)</t>
    </r>
  </si>
  <si>
    <r>
      <t>Gross Forward Flows (Imports)</t>
    </r>
    <r>
      <rPr>
        <sz val="10"/>
        <color theme="0"/>
        <rFont val="Arial"/>
        <family val="2"/>
      </rPr>
      <t xml:space="preserve"> (GWh)</t>
    </r>
  </si>
  <si>
    <r>
      <t>Forward Path Rating</t>
    </r>
    <r>
      <rPr>
        <sz val="10"/>
        <color theme="0"/>
        <rFont val="Arial"/>
        <family val="2"/>
      </rPr>
      <t xml:space="preserve"> (MW)</t>
    </r>
  </si>
  <si>
    <r>
      <t xml:space="preserve">Forward Path Utilization </t>
    </r>
    <r>
      <rPr>
        <sz val="10"/>
        <color theme="0"/>
        <rFont val="Arial"/>
        <family val="2"/>
      </rPr>
      <t>(%)</t>
    </r>
  </si>
  <si>
    <r>
      <t>Gross Reverse Flows (Exports)</t>
    </r>
    <r>
      <rPr>
        <sz val="10"/>
        <color theme="0"/>
        <rFont val="Arial"/>
        <family val="2"/>
      </rPr>
      <t xml:space="preserve"> (GWh)</t>
    </r>
  </si>
  <si>
    <r>
      <t xml:space="preserve">Reverse Path Utilization </t>
    </r>
    <r>
      <rPr>
        <sz val="10"/>
        <color theme="0"/>
        <rFont val="Arial"/>
        <family val="2"/>
      </rPr>
      <t>(%)</t>
    </r>
  </si>
  <si>
    <t>Forward Path Flows</t>
  </si>
  <si>
    <t>Reverse Path Flows</t>
  </si>
  <si>
    <r>
      <t xml:space="preserve">CARB Cap-and-Trade Unspecified Import Cost </t>
    </r>
    <r>
      <rPr>
        <sz val="10"/>
        <color theme="0"/>
        <rFont val="Arial"/>
        <family val="2"/>
      </rPr>
      <t>($ million)</t>
    </r>
  </si>
  <si>
    <t>Regional Transmission</t>
  </si>
  <si>
    <t>CAISO Transmission Upgrades</t>
  </si>
  <si>
    <t>D:\Users\rgo\Energy and Environmental Economics, Inc\CPUC IRP (1460) - Documents\RSP and PSP Analyses\RESOLVE 2023 PSP and 2024-25 TPP\Model UIs</t>
  </si>
  <si>
    <t>CARB Cap-and-Trade</t>
  </si>
  <si>
    <t>Li-ion Storage</t>
  </si>
  <si>
    <t>Selected</t>
  </si>
  <si>
    <t>Unselected</t>
  </si>
  <si>
    <r>
      <t xml:space="preserve">Emissions Constraint Dual </t>
    </r>
    <r>
      <rPr>
        <sz val="9"/>
        <color theme="1"/>
        <rFont val="Arial"/>
        <family val="2"/>
        <scheme val="minor"/>
      </rPr>
      <t>($/tCO2)</t>
    </r>
  </si>
  <si>
    <t>CARB Floor Carbon Price ($/tCO2)</t>
  </si>
  <si>
    <r>
      <t xml:space="preserve">Total GHG Abatement Cost </t>
    </r>
    <r>
      <rPr>
        <sz val="9"/>
        <color theme="1"/>
        <rFont val="Arial"/>
        <family val="2"/>
        <scheme val="minor"/>
      </rPr>
      <t>($/tCO2)</t>
    </r>
  </si>
  <si>
    <t>Total SB 100 Eligible Generation</t>
  </si>
  <si>
    <t>Total RPS Eligible Generation</t>
  </si>
  <si>
    <t>Maximum Import Capability</t>
  </si>
  <si>
    <r>
      <t xml:space="preserve">Resource Build by Vintage </t>
    </r>
    <r>
      <rPr>
        <sz val="10"/>
        <color theme="0"/>
        <rFont val="Arial"/>
        <family val="2"/>
      </rPr>
      <t>(Nameplate MW)</t>
    </r>
  </si>
  <si>
    <r>
      <t xml:space="preserve">MTR ELCCs by Vintage </t>
    </r>
    <r>
      <rPr>
        <sz val="10"/>
        <color theme="0"/>
        <rFont val="Arial"/>
        <family val="2"/>
      </rPr>
      <t>(% ELCC)</t>
    </r>
  </si>
  <si>
    <r>
      <t xml:space="preserve">Resource Build </t>
    </r>
    <r>
      <rPr>
        <sz val="10"/>
        <color theme="0"/>
        <rFont val="Arial"/>
        <family val="2"/>
      </rPr>
      <t>(Nameplate MW)</t>
    </r>
  </si>
  <si>
    <r>
      <t xml:space="preserve">Interpolated Resource Build </t>
    </r>
    <r>
      <rPr>
        <sz val="10"/>
        <color theme="0"/>
        <rFont val="Arial"/>
        <family val="2"/>
      </rPr>
      <t>(Nameplate MW)</t>
    </r>
  </si>
  <si>
    <t>ELCC Surface</t>
  </si>
  <si>
    <t>Axis</t>
  </si>
  <si>
    <t>In-State Wind (29% CF)</t>
  </si>
  <si>
    <t>Offshore Wind (52% CF)</t>
  </si>
  <si>
    <t>Out-of-State Wind (37% CF)</t>
  </si>
  <si>
    <t>Solar (27% CF)</t>
  </si>
  <si>
    <t>Storage ELCC Multipliers</t>
  </si>
  <si>
    <t>100-hour Storage (45% RTE)</t>
  </si>
  <si>
    <t>24-hour Storage (60% RTE)</t>
  </si>
  <si>
    <t>12-hour Storage (75% RTE)</t>
  </si>
  <si>
    <t>4-hour Storage (90% RTE)</t>
  </si>
  <si>
    <t>8-hour Storage (90% RTE)</t>
  </si>
  <si>
    <r>
      <t xml:space="preserve">Marginal ELCC </t>
    </r>
    <r>
      <rPr>
        <sz val="10"/>
        <color theme="0"/>
        <rFont val="Arial"/>
        <family val="2"/>
      </rPr>
      <t>(%)</t>
    </r>
  </si>
  <si>
    <t>MTR Procurement Target</t>
  </si>
  <si>
    <t>Baseline Procurement</t>
  </si>
  <si>
    <r>
      <t xml:space="preserve">Average ELCC </t>
    </r>
    <r>
      <rPr>
        <sz val="10"/>
        <color theme="0"/>
        <rFont val="Arial"/>
        <family val="2"/>
      </rPr>
      <t>(%)</t>
    </r>
  </si>
  <si>
    <t>* Note: Average ELCC for solar and storage is an allocated average based on 2-D solar + storage surface</t>
  </si>
  <si>
    <t>PRM Contribution</t>
  </si>
  <si>
    <t>ELCC Metrics</t>
  </si>
  <si>
    <t>SW Unspecified Imports</t>
  </si>
  <si>
    <t>NW Unspecified Imports</t>
  </si>
  <si>
    <t>Advanced CCGT</t>
  </si>
  <si>
    <t>Aero CT</t>
  </si>
  <si>
    <t>CCGT 1</t>
  </si>
  <si>
    <t>CCGT 2</t>
  </si>
  <si>
    <t>Peaker 1</t>
  </si>
  <si>
    <t>Peaker 2</t>
  </si>
  <si>
    <t>ST (OTC)</t>
  </si>
  <si>
    <t>CCS (99% Capture)</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r>
      <t>Weighted Average Emissions Rate (tCO</t>
    </r>
    <r>
      <rPr>
        <b/>
        <vertAlign val="subscript"/>
        <sz val="9"/>
        <color theme="1"/>
        <rFont val="Arial (Body)"/>
      </rPr>
      <t>2</t>
    </r>
    <r>
      <rPr>
        <b/>
        <sz val="9"/>
        <color theme="1"/>
        <rFont val="Arial"/>
        <family val="2"/>
        <scheme val="minor"/>
      </rPr>
      <t>/MWh)</t>
    </r>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rPr>
        <b/>
        <sz val="10"/>
        <color theme="0"/>
        <rFont val="Arial"/>
        <family val="2"/>
      </rPr>
      <t>Resource SB 100 Contribution</t>
    </r>
    <r>
      <rPr>
        <sz val="10"/>
        <color theme="0"/>
        <rFont val="Arial"/>
        <family val="2"/>
      </rPr>
      <t xml:space="preserve"> (TWh)</t>
    </r>
  </si>
  <si>
    <r>
      <rPr>
        <b/>
        <sz val="10"/>
        <color theme="0"/>
        <rFont val="Arial"/>
        <family val="2"/>
      </rPr>
      <t>Resource RPS Contribution</t>
    </r>
    <r>
      <rPr>
        <sz val="10"/>
        <color theme="0"/>
        <rFont val="Arial"/>
        <family val="2"/>
      </rPr>
      <t xml:space="preserve"> (TWh)</t>
    </r>
  </si>
  <si>
    <t>azohrabian</t>
  </si>
  <si>
    <t>Total Emissions</t>
  </si>
  <si>
    <t>&lt; hardcoded for 2022 IEPR Planning for comparison with SB100 generation</t>
  </si>
  <si>
    <t>1-in-2 Peak Load (MW)</t>
  </si>
  <si>
    <t xml:space="preserve">&lt;&lt; hardcoded with 2022 IEPR Planning gross peak </t>
  </si>
  <si>
    <t>Configuration</t>
  </si>
  <si>
    <t>D:\Users\azohrabian\OneDrive - Energy and Environmental Economics, Inc</t>
  </si>
  <si>
    <t>Roderick (Laptop)</t>
  </si>
  <si>
    <t>Roderick (WorkSpaces)</t>
  </si>
  <si>
    <t>/Users/rgo/mambaforge/envs/new-modeling-toolkit-dev/bin/python</t>
  </si>
  <si>
    <t>D:\Users\rgo\AppData\Local\mambaforge\envs\new-modeling-toolkit-bhe\python.exe</t>
  </si>
  <si>
    <t>/Users/rgo/PycharmProjects/new-modeling-toolkit/data</t>
  </si>
  <si>
    <t>D:\Users\rgo\Energy and Environmental Economics, Inc\Black Hills CO ERP Phase 2 [E32184] - Documents\RESOLVE\data</t>
  </si>
  <si>
    <t>/Users/rgo/Library/CloudStorage/OneDrive-SharedLibraries-EnergyandEnvironmentalEconomics,Inc/Black Hills CO ERP Phase 2 [E32184] - Documents/RESOLVE</t>
  </si>
  <si>
    <t>D:\Users\rgo\Energy and Environmental Economics, Inc\Black Hills CO ERP Phase 2 [E32184] - Documents\RESOLVE</t>
  </si>
  <si>
    <t>Energy Efficiency</t>
  </si>
  <si>
    <t>Generation &amp; Loads by Type</t>
  </si>
  <si>
    <r>
      <t>Annual Loads</t>
    </r>
    <r>
      <rPr>
        <sz val="10"/>
        <color theme="0"/>
        <rFont val="Arial"/>
        <family val="2"/>
      </rPr>
      <t xml:space="preserve"> (TWh)</t>
    </r>
  </si>
  <si>
    <r>
      <t>Annual Generation</t>
    </r>
    <r>
      <rPr>
        <sz val="10"/>
        <color theme="0"/>
        <rFont val="Arial"/>
        <family val="2"/>
      </rPr>
      <t xml:space="preserve"> (TWh)</t>
    </r>
  </si>
  <si>
    <t>CAISO Baseline</t>
  </si>
  <si>
    <t>Building Electrification (AAFS)</t>
  </si>
  <si>
    <t>Building Electrification (FSSAT)</t>
  </si>
  <si>
    <t>TOU Effects</t>
  </si>
  <si>
    <t>Total Loads &amp; Storage Charging</t>
  </si>
  <si>
    <t>Baseline LDVs</t>
  </si>
  <si>
    <t>Additional LDVs (AATE-LDV)</t>
  </si>
  <si>
    <t>Baseline MHDVs</t>
  </si>
  <si>
    <t>Additional MHDVs (AATE-MHDV)</t>
  </si>
  <si>
    <r>
      <t>Unserved Energy</t>
    </r>
    <r>
      <rPr>
        <sz val="10"/>
        <color theme="0"/>
        <rFont val="Arial"/>
        <family val="2"/>
      </rPr>
      <t xml:space="preserve"> (TWh)</t>
    </r>
  </si>
  <si>
    <t>Unserved Energy &amp; Overgeneration</t>
  </si>
  <si>
    <r>
      <t>Overgeneration</t>
    </r>
    <r>
      <rPr>
        <sz val="10"/>
        <color theme="0"/>
        <rFont val="Arial"/>
        <family val="2"/>
      </rPr>
      <t xml:space="preserve"> (TWh)</t>
    </r>
  </si>
  <si>
    <t>Total Unserved Energy</t>
  </si>
  <si>
    <t>Total Overgeneration</t>
  </si>
  <si>
    <t>Storage Resources</t>
  </si>
  <si>
    <r>
      <t xml:space="preserve">Planned &amp; Resolve-Selected Energy </t>
    </r>
    <r>
      <rPr>
        <sz val="10"/>
        <color theme="0"/>
        <rFont val="Arial"/>
        <family val="2"/>
      </rPr>
      <t>(GWh)</t>
    </r>
  </si>
  <si>
    <r>
      <t xml:space="preserve">Baseline (Existing &amp; In-Development) Energy </t>
    </r>
    <r>
      <rPr>
        <sz val="10"/>
        <color theme="0"/>
        <rFont val="Arial"/>
        <family val="2"/>
      </rPr>
      <t>(GWh)</t>
    </r>
  </si>
  <si>
    <r>
      <t xml:space="preserve">Total Installed Energy </t>
    </r>
    <r>
      <rPr>
        <sz val="10"/>
        <color theme="0"/>
        <rFont val="Arial"/>
        <family val="2"/>
      </rPr>
      <t>(GWh)</t>
    </r>
  </si>
  <si>
    <r>
      <t xml:space="preserve">Planned &amp; Resolve-Selected Duration </t>
    </r>
    <r>
      <rPr>
        <sz val="10"/>
        <color theme="0"/>
        <rFont val="Arial"/>
        <family val="2"/>
      </rPr>
      <t>(hours)</t>
    </r>
  </si>
  <si>
    <r>
      <t xml:space="preserve">Baseline (Existing &amp; In-Development) Duration </t>
    </r>
    <r>
      <rPr>
        <sz val="10"/>
        <color theme="0"/>
        <rFont val="Arial"/>
        <family val="2"/>
      </rPr>
      <t>(hours)</t>
    </r>
  </si>
  <si>
    <r>
      <t xml:space="preserve">Total Installed Duration </t>
    </r>
    <r>
      <rPr>
        <sz val="10"/>
        <color theme="0"/>
        <rFont val="Arial"/>
        <family val="2"/>
      </rPr>
      <t>(hours)</t>
    </r>
  </si>
  <si>
    <t>Total Grid-Scale Battery</t>
  </si>
  <si>
    <t>Total (for y-axis alignment)</t>
  </si>
  <si>
    <t>Case Diagnostics</t>
  </si>
  <si>
    <t>System Costs</t>
  </si>
  <si>
    <t>Generic Tx Upgrades</t>
  </si>
  <si>
    <t>Generation Rev. Req.</t>
  </si>
  <si>
    <t>Tx Rev. Req.</t>
  </si>
  <si>
    <t>Distribution Rev. Req.</t>
  </si>
  <si>
    <t>Customer Program Rev. Req.</t>
  </si>
  <si>
    <t>Other Rev. Req.</t>
  </si>
  <si>
    <r>
      <t xml:space="preserve">Investment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t>Investment Costs</t>
  </si>
  <si>
    <t>O&amp;M and Fuel Costs</t>
  </si>
  <si>
    <r>
      <t xml:space="preserve">Fuel Costs </t>
    </r>
    <r>
      <rPr>
        <sz val="10"/>
        <color theme="0"/>
        <rFont val="Arial"/>
        <family val="2"/>
      </rPr>
      <t>($ million)</t>
    </r>
  </si>
  <si>
    <t>Resources</t>
  </si>
  <si>
    <t>Missing Groupings</t>
  </si>
  <si>
    <r>
      <t xml:space="preserve">Emissions by Region </t>
    </r>
    <r>
      <rPr>
        <sz val="10"/>
        <color theme="0"/>
        <rFont val="Arial"/>
        <family val="2"/>
      </rPr>
      <t>(MMT CO</t>
    </r>
    <r>
      <rPr>
        <vertAlign val="subscript"/>
        <sz val="10"/>
        <color theme="0"/>
        <rFont val="Arial"/>
        <family val="2"/>
      </rPr>
      <t>2</t>
    </r>
    <r>
      <rPr>
        <sz val="10"/>
        <color theme="0"/>
        <rFont val="Arial"/>
        <family val="2"/>
      </rPr>
      <t>)</t>
    </r>
  </si>
  <si>
    <r>
      <t xml:space="preserve">CAISO Emissions </t>
    </r>
    <r>
      <rPr>
        <sz val="10"/>
        <color theme="0"/>
        <rFont val="Arial"/>
        <family val="2"/>
      </rPr>
      <t>(MMT CO</t>
    </r>
    <r>
      <rPr>
        <vertAlign val="subscript"/>
        <sz val="10"/>
        <color theme="0"/>
        <rFont val="Arial"/>
        <family val="2"/>
      </rPr>
      <t>2</t>
    </r>
    <r>
      <rPr>
        <sz val="10"/>
        <color theme="0"/>
        <rFont val="Arial"/>
        <family val="2"/>
      </rPr>
      <t>)</t>
    </r>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MW</t>
  </si>
  <si>
    <t>$/kW-yr</t>
  </si>
  <si>
    <t>Total (MW)</t>
  </si>
  <si>
    <t>Potential</t>
  </si>
  <si>
    <t>First Year</t>
  </si>
  <si>
    <t>CAISO_Reciprocating_Engine_Existing</t>
  </si>
  <si>
    <t>CAISO_Reciprocating_Engine_New</t>
  </si>
  <si>
    <r>
      <t xml:space="preserve">Selected CAISO Transmission Upgrades </t>
    </r>
    <r>
      <rPr>
        <sz val="10"/>
        <color theme="0"/>
        <rFont val="Arial"/>
        <family val="2"/>
      </rPr>
      <t>(%)</t>
    </r>
  </si>
  <si>
    <t>Existing Capability</t>
  </si>
  <si>
    <t>Incremental Capability</t>
  </si>
  <si>
    <t>Constraint Utilization</t>
  </si>
  <si>
    <t>FCDS HSN Transmission Utilization (MW)</t>
  </si>
  <si>
    <t>EODS Transmission Utilization (MW)</t>
  </si>
  <si>
    <t>FCDS SSN Transmission Utilization (MW)</t>
  </si>
  <si>
    <t>Northern_California_Wind_20_EO</t>
  </si>
  <si>
    <t>Southern_NV_Eldorado_Solar_13_EO</t>
  </si>
  <si>
    <t>Northern_California_Solar_20_EO</t>
  </si>
  <si>
    <t>CAISO_Shed_DR_Existing</t>
  </si>
  <si>
    <t>ELCC_MW</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MTR Order</t>
  </si>
  <si>
    <t>MTR Order LLT Firm</t>
  </si>
  <si>
    <t>MTR Order LLT LDES</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CUSTOM_CONSTRAINTS</t>
  </si>
  <si>
    <t>FCDS-only-resources_Greater_Imperial_Li_Battery_4hr_19_FCDS_constraint.2024</t>
  </si>
  <si>
    <t>Operational_Planned_Capacity_In_Model_Year[Greater_Imperial_Li_Battery_4hr_19,2024] + Operational_New_Capacity_By_Vintage_In_Model_Year[Greater_Imperial_Li_Battery_4hr_19,2024,2024] - Reliability_Capacity_In_Model_Year[System RA,Greater_Imperial_Li_Battery_4hr_19,2024]  ==  0.0</t>
  </si>
  <si>
    <t>FCDS-only-resources_Greater_Imperial_Li_Battery_4hr_19_Generic_FCDS_constraint.2024</t>
  </si>
  <si>
    <t>Operational_Planned_Capacity_In_Model_Year[Greater_Imperial_Li_Battery_4hr_19_Generic,2024] + Operational_New_Capacity_By_Vintage_In_Model_Year[Greater_Imperial_Li_Battery_4hr_19_Generic,2024,2024] - Reliability_Capacity_In_Model_Year[System RA,Greater_Imperial_Li_Battery_4hr_19_Generic,2024]  ==  0.0</t>
  </si>
  <si>
    <t>FCDS-only-resources_Greater_Imperial_Li_Battery_4hr_30_FCDS_constraint.2024</t>
  </si>
  <si>
    <t>Operational_Planned_Capacity_In_Model_Year[Greater_Imperial_Li_Battery_4hr_30,2024] + Operational_New_Capacity_By_Vintage_In_Model_Year[Greater_Imperial_Li_Battery_4hr_30,2024,2024] - Reliability_Capacity_In_Model_Year[System RA,Greater_Imperial_Li_Battery_4hr_30,2024]  ==  0.0</t>
  </si>
  <si>
    <t>FCDS-only-resources_Greater_Imperial_Li_Battery_4hr_30_Generic_FCDS_constraint.2024</t>
  </si>
  <si>
    <t>Operational_Planned_Capacity_In_Model_Year[Greater_Imperial_Li_Battery_4hr_30_Generic,2024] + Operational_New_Capacity_By_Vintage_In_Model_Year[Greater_Imperial_Li_Battery_4hr_30_Generic,2024,2024] - Reliability_Capacity_In_Model_Year[System RA,Greater_Imperial_Li_Battery_4hr_30_Generic,2024]  ==  0.0</t>
  </si>
  <si>
    <t>FCDS-only-resources_Greater_Imperial_Li_Battery_4hr_33_FCDS_constraint.2024</t>
  </si>
  <si>
    <t>Operational_Planned_Capacity_In_Model_Year[Greater_Imperial_Li_Battery_4hr_33,2024] + Operational_New_Capacity_By_Vintage_In_Model_Year[Greater_Imperial_Li_Battery_4hr_33,2024,2024] - Reliability_Capacity_In_Model_Year[System RA,Greater_Imperial_Li_Battery_4hr_33,2024]  ==  0.0</t>
  </si>
  <si>
    <t>FCDS-only-resources_Greater_Imperial_Li_Battery_4hr_33_Generic_FCDS_constraint.2024</t>
  </si>
  <si>
    <t>Operational_Planned_Capacity_In_Model_Year[Greater_Imperial_Li_Battery_4hr_33_Generic,2024] + Operational_New_Capacity_By_Vintage_In_Model_Year[Greater_Imperial_Li_Battery_4hr_33_Generic,2024,2024] - Reliability_Capacity_In_Model_Year[System RA,Greater_Imperial_Li_Battery_4hr_33_Generic,2024]  ==  0.0</t>
  </si>
  <si>
    <t>FCDS-only-resources_Greater_Imperial_Li_Battery_8hr_19_FCDS_constraint.2024</t>
  </si>
  <si>
    <t>Operational_Planned_Capacity_In_Model_Year[Greater_Imperial_Li_Battery_8hr_19,2024] + Operational_New_Capacity_By_Vintage_In_Model_Year[Greater_Imperial_Li_Battery_8hr_19,2024,2024] - Reliability_Capacity_In_Model_Year[System RA,Greater_Imperial_Li_Battery_8hr_19,2024]  ==  0.0</t>
  </si>
  <si>
    <t>FCDS-only-resources_Greater_Imperial_Li_Battery_8hr_19_Generic_FCDS_constraint.2024</t>
  </si>
  <si>
    <t>Operational_Planned_Capacity_In_Model_Year[Greater_Imperial_Li_Battery_8hr_19_Generic,2024] + Operational_New_Capacity_By_Vintage_In_Model_Year[Greater_Imperial_Li_Battery_8hr_19_Generic,2024,2024] - Reliability_Capacity_In_Model_Year[System RA,Greater_Imperial_Li_Battery_8hr_19_Generic,2024]  ==  0.0</t>
  </si>
  <si>
    <t>FCDS-only-resources_Greater_Imperial_Li_Battery_8hr_30_FCDS_constraint.2024</t>
  </si>
  <si>
    <t>Operational_Planned_Capacity_In_Model_Year[Greater_Imperial_Li_Battery_8hr_30,2024] + Operational_New_Capacity_By_Vintage_In_Model_Year[Greater_Imperial_Li_Battery_8hr_30,2024,2024] - Reliability_Capacity_In_Model_Year[System RA,Greater_Imperial_Li_Battery_8hr_30,2024]  ==  0.0</t>
  </si>
  <si>
    <t>FCDS-only-resources_Greater_Imperial_Li_Battery_8hr_30_Generic_FCDS_constraint.2024</t>
  </si>
  <si>
    <t>Operational_Planned_Capacity_In_Model_Year[Greater_Imperial_Li_Battery_8hr_30_Generic,2024] + Operational_New_Capacity_By_Vintage_In_Model_Year[Greater_Imperial_Li_Battery_8hr_30_Generic,2024,2024] - Reliability_Capacity_In_Model_Year[System RA,Greater_Imperial_Li_Battery_8hr_30_Generic,2024]  ==  0.0</t>
  </si>
  <si>
    <t>FCDS-only-resources_Greater_Imperial_Li_Battery_8hr_33_FCDS_constraint.2024</t>
  </si>
  <si>
    <t>Operational_Planned_Capacity_In_Model_Year[Greater_Imperial_Li_Battery_8hr_33,2024] + Operational_New_Capacity_By_Vintage_In_Model_Year[Greater_Imperial_Li_Battery_8hr_33,2024,2024] - Reliability_Capacity_In_Model_Year[System RA,Greater_Imperial_Li_Battery_8hr_33,2024]  ==  0.0</t>
  </si>
  <si>
    <t>FCDS-only-resources_Greater_Imperial_Li_Battery_8hr_33_Generic_FCDS_constraint.2024</t>
  </si>
  <si>
    <t>Operational_Planned_Capacity_In_Model_Year[Greater_Imperial_Li_Battery_8hr_33_Generic,2024] + Operational_New_Capacity_By_Vintage_In_Model_Year[Greater_Imperial_Li_Battery_8hr_33_Generic,2024,2024] - Reliability_Capacity_In_Model_Year[System RA,Greater_Imperial_Li_Battery_8hr_33_Generic,2024]  ==  0.0</t>
  </si>
  <si>
    <t>FCDS-only-resources_Greater_Kramer_Li_Battery_4hr_7_FCDS_constraint.2024</t>
  </si>
  <si>
    <t>Operational_Planned_Capacity_In_Model_Year[Greater_Kramer_Li_Battery_4hr_7,2024] + Operational_New_Capacity_By_Vintage_In_Model_Year[Greater_Kramer_Li_Battery_4hr_7,2024,2024] - Reliability_Capacity_In_Model_Year[System RA,Greater_Kramer_Li_Battery_4hr_7,2024]  ==  0.0</t>
  </si>
  <si>
    <t>FCDS-only-resources_Greater_Kramer_Li_Battery_4hr_7_Generic_FCDS_constraint.2024</t>
  </si>
  <si>
    <t>Operational_Planned_Capacity_In_Model_Year[Greater_Kramer_Li_Battery_4hr_7_Generic,2024] + Operational_New_Capacity_By_Vintage_In_Model_Year[Greater_Kramer_Li_Battery_4hr_7_Generic,2024,2024] - Reliability_Capacity_In_Model_Year[System RA,Greater_Kramer_Li_Battery_4hr_7_Generic,2024]  ==  0.0</t>
  </si>
  <si>
    <t>FCDS-only-resources_Greater_Kramer_Li_Battery_4hr_9_FCDS_constraint.2024</t>
  </si>
  <si>
    <t>Operational_Planned_Capacity_In_Model_Year[Greater_Kramer_Li_Battery_4hr_9,2024] + Operational_New_Capacity_By_Vintage_In_Model_Year[Greater_Kramer_Li_Battery_4hr_9,2024,2024] - Reliability_Capacity_In_Model_Year[System RA,Greater_Kramer_Li_Battery_4hr_9,2024]  ==  0.0</t>
  </si>
  <si>
    <t>FCDS-only-resources_Greater_Kramer_Li_Battery_4hr_9_Generic_FCDS_constraint.2024</t>
  </si>
  <si>
    <t>Operational_Planned_Capacity_In_Model_Year[Greater_Kramer_Li_Battery_4hr_9_Generic,2024] + Operational_New_Capacity_By_Vintage_In_Model_Year[Greater_Kramer_Li_Battery_4hr_9_Generic,2024,2024] - Reliability_Capacity_In_Model_Year[System RA,Greater_Kramer_Li_Battery_4hr_9_Generic,2024]  ==  0.0</t>
  </si>
  <si>
    <t>FCDS-only-resources_Greater_Kramer_Li_Battery_8hr_7_FCDS_constraint.2024</t>
  </si>
  <si>
    <t>Operational_Planned_Capacity_In_Model_Year[Greater_Kramer_Li_Battery_8hr_7,2024] + Operational_New_Capacity_By_Vintage_In_Model_Year[Greater_Kramer_Li_Battery_8hr_7,2024,2024] - Reliability_Capacity_In_Model_Year[System RA,Greater_Kramer_Li_Battery_8hr_7,2024]  ==  0.0</t>
  </si>
  <si>
    <t>FCDS-only-resources_Greater_Kramer_Li_Battery_8hr_7_Generic_FCDS_constraint.2024</t>
  </si>
  <si>
    <t>Operational_Planned_Capacity_In_Model_Year[Greater_Kramer_Li_Battery_8hr_7_Generic,2024] + Operational_New_Capacity_By_Vintage_In_Model_Year[Greater_Kramer_Li_Battery_8hr_7_Generic,2024,2024] - Reliability_Capacity_In_Model_Year[System RA,Greater_Kramer_Li_Battery_8hr_7_Generic,2024]  ==  0.0</t>
  </si>
  <si>
    <t>FCDS-only-resources_Greater_Kramer_Li_Battery_8hr_9_FCDS_constraint.2024</t>
  </si>
  <si>
    <t>Operational_Planned_Capacity_In_Model_Year[Greater_Kramer_Li_Battery_8hr_9,2024] + Operational_New_Capacity_By_Vintage_In_Model_Year[Greater_Kramer_Li_Battery_8hr_9,2024,2024] - Reliability_Capacity_In_Model_Year[System RA,Greater_Kramer_Li_Battery_8hr_9,2024]  ==  0.0</t>
  </si>
  <si>
    <t>FCDS-only-resources_Greater_Kramer_Li_Battery_8hr_9_Generic_FCDS_constraint.2024</t>
  </si>
  <si>
    <t>Operational_Planned_Capacity_In_Model_Year[Greater_Kramer_Li_Battery_8hr_9_Generic,2024] + Operational_New_Capacity_By_Vintage_In_Model_Year[Greater_Kramer_Li_Battery_8hr_9_Generic,2024,2024] - Reliability_Capacity_In_Model_Year[System RA,Greater_Kramer_Li_Battery_8hr_9_Generic,2024]  ==  0.0</t>
  </si>
  <si>
    <t>FCDS-only-resources_Greater_LA_Li_Battery_4hr_3_FCDS_constraint.2024</t>
  </si>
  <si>
    <t>Operational_Planned_Capacity_In_Model_Year[Greater_LA_Li_Battery_4hr_3,2024] + Operational_New_Capacity_By_Vintage_In_Model_Year[Greater_LA_Li_Battery_4hr_3,2024,2024] - Reliability_Capacity_In_Model_Year[System RA,Greater_LA_Li_Battery_4hr_3,2024]  ==  0.0</t>
  </si>
  <si>
    <t>FCDS-only-resources_Greater_LA_Li_Battery_4hr_3_Generic_FCDS_constraint.2024</t>
  </si>
  <si>
    <t>Operational_Planned_Capacity_In_Model_Year[Greater_LA_Li_Battery_4hr_3_Generic,2024] + Operational_New_Capacity_By_Vintage_In_Model_Year[Greater_LA_Li_Battery_4hr_3_Generic,2024,2024] - Reliability_Capacity_In_Model_Year[System RA,Greater_LA_Li_Battery_4hr_3_Generic,2024]  ==  0.0</t>
  </si>
  <si>
    <t>FCDS-only-resources_Greater_LA_Li_Battery_4hr_6_FCDS_constraint.2024</t>
  </si>
  <si>
    <t>Operational_Planned_Capacity_In_Model_Year[Greater_LA_Li_Battery_4hr_6,2024] + Operational_New_Capacity_By_Vintage_In_Model_Year[Greater_LA_Li_Battery_4hr_6,2024,2024] - Reliability_Capacity_In_Model_Year[System RA,Greater_LA_Li_Battery_4hr_6,2024]  ==  0.0</t>
  </si>
  <si>
    <t>FCDS-only-resources_Greater_LA_Li_Battery_4hr_6_Generic_FCDS_constraint.2024</t>
  </si>
  <si>
    <t>Operational_Planned_Capacity_In_Model_Year[Greater_LA_Li_Battery_4hr_6_Generic,2024] + Operational_New_Capacity_By_Vintage_In_Model_Year[Greater_LA_Li_Battery_4hr_6_Generic,2024,2024] - Reliability_Capacity_In_Model_Year[System RA,Greater_LA_Li_Battery_4hr_6_Generic,2024]  ==  0.0</t>
  </si>
  <si>
    <t>FCDS-only-resources_Greater_LA_Li_Battery_8hr_3_FCDS_constraint.2024</t>
  </si>
  <si>
    <t>Operational_Planned_Capacity_In_Model_Year[Greater_LA_Li_Battery_8hr_3,2024] + Operational_New_Capacity_By_Vintage_In_Model_Year[Greater_LA_Li_Battery_8hr_3,2024,2024] - Reliability_Capacity_In_Model_Year[System RA,Greater_LA_Li_Battery_8hr_3,2024]  ==  0.0</t>
  </si>
  <si>
    <t>FCDS-only-resources_Greater_LA_Li_Battery_8hr_3_Generic_FCDS_constraint.2024</t>
  </si>
  <si>
    <t>Operational_Planned_Capacity_In_Model_Year[Greater_LA_Li_Battery_8hr_3_Generic,2024] + Operational_New_Capacity_By_Vintage_In_Model_Year[Greater_LA_Li_Battery_8hr_3_Generic,2024,2024] - Reliability_Capacity_In_Model_Year[System RA,Greater_LA_Li_Battery_8hr_3_Generic,2024]  ==  0.0</t>
  </si>
  <si>
    <t>FCDS-only-resources_Greater_LA_Li_Battery_8hr_6_FCDS_constraint.2024</t>
  </si>
  <si>
    <t>Operational_Planned_Capacity_In_Model_Year[Greater_LA_Li_Battery_8hr_6,2024] + Operational_New_Capacity_By_Vintage_In_Model_Year[Greater_LA_Li_Battery_8hr_6,2024,2024] - Reliability_Capacity_In_Model_Year[System RA,Greater_LA_Li_Battery_8hr_6,2024]  ==  0.0</t>
  </si>
  <si>
    <t>FCDS-only-resources_Greater_LA_Li_Battery_8hr_6_Generic_FCDS_constraint.2024</t>
  </si>
  <si>
    <t>Operational_Planned_Capacity_In_Model_Year[Greater_LA_Li_Battery_8hr_6_Generic,2024] + Operational_New_Capacity_By_Vintage_In_Model_Year[Greater_LA_Li_Battery_8hr_6_Generic,2024,2024] - Reliability_Capacity_In_Model_Year[System RA,Greater_LA_Li_Battery_8hr_6_Generic,2024]  ==  0.0</t>
  </si>
  <si>
    <t>FCDS-only-resources_Humboldt_Bay_Offshore_Wind_FCDS_constraint.2024</t>
  </si>
  <si>
    <t>Operational_Planned_Capacity_In_Model_Year[Humboldt_Bay_Offshore_Wind,2024] + Operational_New_Capacity_By_Vintage_In_Model_Year[Humboldt_Bay_Offshore_Wind,2024,2024] - Reliability_Capacity_In_Model_Year[System RA,Humboldt_Bay_Offshore_Wind,2024]  ==  0.0</t>
  </si>
  <si>
    <t>FCDS-only-resources_Idaho_Wind_13_FCDS_constraint.2024</t>
  </si>
  <si>
    <t>Operational_Planned_Capacity_In_Model_Year[Idaho_Wind_13,2024] + Operational_New_Capacity_By_Vintage_In_Model_Year[Idaho_Wind_13,2024,2024] - Reliability_Capacity_In_Model_Year[System RA,Idaho_Wind_13,2024]  ==  0.0</t>
  </si>
  <si>
    <t>FCDS-only-resources_Idaho_Wind_13_Generic_FCDS_constraint.2024</t>
  </si>
  <si>
    <t>Operational_Planned_Capacity_In_Model_Year[Idaho_Wind_13_Generic,2024] + Operational_New_Capacity_By_Vintage_In_Model_Year[Idaho_Wind_13_Generic,2024,2024] - Reliability_Capacity_In_Model_Year[System RA,Idaho_Wind_13_Generic,2024]  ==  0.0</t>
  </si>
  <si>
    <t>FCDS-only-resources_Morro_Bay_Offshore_Wind_FCDS_constraint.2024</t>
  </si>
  <si>
    <t>Operational_Planned_Capacity_In_Model_Year[Morro_Bay_Offshore_Wind,2024] + Operational_New_Capacity_By_Vintage_In_Model_Year[Morro_Bay_Offshore_Wind,2024,2024] - Reliability_Capacity_In_Model_Year[System RA,Morro_Bay_Offshore_Wind,2024]  ==  0.0</t>
  </si>
  <si>
    <t>FCDS-only-resources_New_Mexico_Wind_12_FCDS_constraint.2024</t>
  </si>
  <si>
    <t>Operational_Planned_Capacity_In_Model_Year[New_Mexico_Wind_12,2024] + Operational_New_Capacity_By_Vintage_In_Model_Year[New_Mexico_Wind_12,2024,2024] - Reliability_Capacity_In_Model_Year[System RA,New_Mexico_Wind_12,2024]  ==  0.0</t>
  </si>
  <si>
    <t>FCDS-only-resources_New_Mexico_Wind_12_Generic_FCDS_constraint.2024</t>
  </si>
  <si>
    <t>Operational_Planned_Capacity_In_Model_Year[New_Mexico_Wind_12_Generic,2024] + Operational_New_Capacity_By_Vintage_In_Model_Year[New_Mexico_Wind_12_Generic,2024,2024] - Reliability_Capacity_In_Model_Year[System RA,New_Mexico_Wind_12_Generic,2024]  ==  0.0</t>
  </si>
  <si>
    <t>FCDS-only-resources_Northern_California_Li_Battery_4hr_20_FCDS_constraint.2024</t>
  </si>
  <si>
    <t>Operational_Planned_Capacity_In_Model_Year[Northern_California_Li_Battery_4hr_20,2024] + Operational_New_Capacity_By_Vintage_In_Model_Year[Northern_California_Li_Battery_4hr_20,2024,2024] - Reliability_Capacity_In_Model_Year[System RA,Northern_California_Li_Battery_4hr_20,2024]  ==  0.0</t>
  </si>
  <si>
    <t>FCDS-only-resources_Northern_California_Li_Battery_4hr_20_Generic_FCDS_constraint.2024</t>
  </si>
  <si>
    <t>Operational_Planned_Capacity_In_Model_Year[Northern_California_Li_Battery_4hr_20_Generic,2024] + Operational_New_Capacity_By_Vintage_In_Model_Year[Northern_California_Li_Battery_4hr_20_Generic,2024,2024] - Reliability_Capacity_In_Model_Year[System RA,Northern_California_Li_Battery_4hr_20_Generic,2024]  ==  0.0</t>
  </si>
  <si>
    <t>FCDS-only-resources_Northern_California_Li_Battery_4hr_23_FCDS_constraint.2024</t>
  </si>
  <si>
    <t>Operational_Planned_Capacity_In_Model_Year[Northern_California_Li_Battery_4hr_23,2024] + Operational_New_Capacity_By_Vintage_In_Model_Year[Northern_California_Li_Battery_4hr_23,2024,2024] - Reliability_Capacity_In_Model_Year[System RA,Northern_California_Li_Battery_4hr_23,2024]  ==  0.0</t>
  </si>
  <si>
    <t>FCDS-only-resources_Northern_California_Li_Battery_4hr_23_Generic_FCDS_constraint.2024</t>
  </si>
  <si>
    <t>Operational_Planned_Capacity_In_Model_Year[Northern_California_Li_Battery_4hr_23_Generic,2024] + Operational_New_Capacity_By_Vintage_In_Model_Year[Northern_California_Li_Battery_4hr_23_Generic,2024,2024] - Reliability_Capacity_In_Model_Year[System RA,Northern_California_Li_Battery_4hr_23_Generic,2024]  ==  0.0</t>
  </si>
  <si>
    <t>FCDS-only-resources_Northern_California_Li_Battery_4hr_24_FCDS_constraint.2024</t>
  </si>
  <si>
    <t>Operational_Planned_Capacity_In_Model_Year[Northern_California_Li_Battery_4hr_24,2024] + Operational_New_Capacity_By_Vintage_In_Model_Year[Northern_California_Li_Battery_4hr_24,2024,2024] - Reliability_Capacity_In_Model_Year[System RA,Northern_California_Li_Battery_4hr_24,2024]  ==  0.0</t>
  </si>
  <si>
    <t>FCDS-only-resources_Northern_California_Li_Battery_4hr_24_Generic_FCDS_constraint.2024</t>
  </si>
  <si>
    <t>Operational_Planned_Capacity_In_Model_Year[Northern_California_Li_Battery_4hr_24_Generic,2024] + Operational_New_Capacity_By_Vintage_In_Model_Year[Northern_California_Li_Battery_4hr_24_Generic,2024,2024] - Reliability_Capacity_In_Model_Year[System RA,Northern_California_Li_Battery_4hr_24_Generic,2024]  ==  0.0</t>
  </si>
  <si>
    <t>FCDS-only-resources_Northern_California_Li_Battery_4hr_31_FCDS_constraint.2024</t>
  </si>
  <si>
    <t>Operational_Planned_Capacity_In_Model_Year[Northern_California_Li_Battery_4hr_31,2024] + Operational_New_Capacity_By_Vintage_In_Model_Year[Northern_California_Li_Battery_4hr_31,2024,2024] - Reliability_Capacity_In_Model_Year[System RA,Northern_California_Li_Battery_4hr_31,2024]  ==  0.0</t>
  </si>
  <si>
    <t>FCDS-only-resources_Northern_California_Li_Battery_4hr_31_Generic_FCDS_constraint.2024</t>
  </si>
  <si>
    <t>Operational_Planned_Capacity_In_Model_Year[Northern_California_Li_Battery_4hr_31_Generic,2024] + Operational_New_Capacity_By_Vintage_In_Model_Year[Northern_California_Li_Battery_4hr_31_Generic,2024,2024] - Reliability_Capacity_In_Model_Year[System RA,Northern_California_Li_Battery_4hr_31_Generic,2024]  ==  0.0</t>
  </si>
  <si>
    <t>FCDS-only-resources_Northern_California_Li_Battery_4hr_32_FCDS_constraint.2024</t>
  </si>
  <si>
    <t>Operational_Planned_Capacity_In_Model_Year[Northern_California_Li_Battery_4hr_32,2024] + Operational_New_Capacity_By_Vintage_In_Model_Year[Northern_California_Li_Battery_4hr_32,2024,2024] - Reliability_Capacity_In_Model_Year[System RA,Northern_California_Li_Battery_4hr_32,2024]  ==  0.0</t>
  </si>
  <si>
    <t>FCDS-only-resources_Northern_California_Li_Battery_4hr_32_Generic_FCDS_constraint.2024</t>
  </si>
  <si>
    <t>Operational_Planned_Capacity_In_Model_Year[Northern_California_Li_Battery_4hr_32_Generic,2024] + Operational_New_Capacity_By_Vintage_In_Model_Year[Northern_California_Li_Battery_4hr_32_Generic,2024,2024] - Reliability_Capacity_In_Model_Year[System RA,Northern_California_Li_Battery_4hr_32_Generic,2024]  ==  0.0</t>
  </si>
  <si>
    <t>FCDS-only-resources_Northern_California_Li_Battery_4hr_34_FCDS_constraint.2024</t>
  </si>
  <si>
    <t>Operational_Planned_Capacity_In_Model_Year[Northern_California_Li_Battery_4hr_34,2024] + Operational_New_Capacity_By_Vintage_In_Model_Year[Northern_California_Li_Battery_4hr_34,2024,2024] - Reliability_Capacity_In_Model_Year[System RA,Northern_California_Li_Battery_4hr_34,2024]  ==  0.0</t>
  </si>
  <si>
    <t>FCDS-only-resources_Northern_California_Li_Battery_4hr_34_Generic_FCDS_constraint.2024</t>
  </si>
  <si>
    <t>Operational_Planned_Capacity_In_Model_Year[Northern_California_Li_Battery_4hr_34_Generic,2024] + Operational_New_Capacity_By_Vintage_In_Model_Year[Northern_California_Li_Battery_4hr_34_Generic,2024,2024] - Reliability_Capacity_In_Model_Year[System RA,Northern_California_Li_Battery_4hr_34_Generic,2024]  ==  0.0</t>
  </si>
  <si>
    <t>FCDS-only-resources_Northern_California_Li_Battery_4hr_35_FCDS_constraint.2024</t>
  </si>
  <si>
    <t>Operational_Planned_Capacity_In_Model_Year[Northern_California_Li_Battery_4hr_35,2024] + Operational_New_Capacity_By_Vintage_In_Model_Year[Northern_California_Li_Battery_4hr_35,2024,2024] - Reliability_Capacity_In_Model_Year[System RA,Northern_California_Li_Battery_4hr_35,2024]  ==  0.0</t>
  </si>
  <si>
    <t>FCDS-only-resources_Northern_California_Li_Battery_4hr_35_Generic_FCDS_constraint.2024</t>
  </si>
  <si>
    <t>Operational_Planned_Capacity_In_Model_Year[Northern_California_Li_Battery_4hr_35_Generic,2024] + Operational_New_Capacity_By_Vintage_In_Model_Year[Northern_California_Li_Battery_4hr_35_Generic,2024,2024] - Reliability_Capacity_In_Model_Year[System RA,Northern_California_Li_Battery_4hr_35_Generic,2024]  ==  0.0</t>
  </si>
  <si>
    <t>FCDS-only-resources_Northern_California_Li_Battery_4hr_36_FCDS_constraint.2024</t>
  </si>
  <si>
    <t>Operational_Planned_Capacity_In_Model_Year[Northern_California_Li_Battery_4hr_36,2024] + Operational_New_Capacity_By_Vintage_In_Model_Year[Northern_California_Li_Battery_4hr_36,2024,2024] - Reliability_Capacity_In_Model_Year[System RA,Northern_California_Li_Battery_4hr_36,2024]  ==  0.0</t>
  </si>
  <si>
    <t>FCDS-only-resources_Northern_California_Li_Battery_4hr_36_Generic_FCDS_constraint.2024</t>
  </si>
  <si>
    <t>Operational_Planned_Capacity_In_Model_Year[Northern_California_Li_Battery_4hr_36_Generic,2024] + Operational_New_Capacity_By_Vintage_In_Model_Year[Northern_California_Li_Battery_4hr_36_Generic,2024,2024] - Reliability_Capacity_In_Model_Year[System RA,Northern_California_Li_Battery_4hr_36_Generic,2024]  ==  0.0</t>
  </si>
  <si>
    <t>FCDS-only-resources_Northern_California_Li_Battery_8hr_20_FCDS_constraint.2024</t>
  </si>
  <si>
    <t>Operational_Planned_Capacity_In_Model_Year[Northern_California_Li_Battery_8hr_20,2024] + Operational_New_Capacity_By_Vintage_In_Model_Year[Northern_California_Li_Battery_8hr_20,2024,2024] - Reliability_Capacity_In_Model_Year[System RA,Northern_California_Li_Battery_8hr_20,2024]  ==  0.0</t>
  </si>
  <si>
    <t>FCDS-only-resources_Northern_California_Li_Battery_8hr_20_Generic_FCDS_constraint.2024</t>
  </si>
  <si>
    <t>Operational_Planned_Capacity_In_Model_Year[Northern_California_Li_Battery_8hr_20_Generic,2024] + Operational_New_Capacity_By_Vintage_In_Model_Year[Northern_California_Li_Battery_8hr_20_Generic,2024,2024] - Reliability_Capacity_In_Model_Year[System RA,Northern_California_Li_Battery_8hr_20_Generic,2024]  ==  0.0</t>
  </si>
  <si>
    <t>FCDS-only-resources_Northern_California_Li_Battery_8hr_23_FCDS_constraint.2024</t>
  </si>
  <si>
    <t>Operational_Planned_Capacity_In_Model_Year[Northern_California_Li_Battery_8hr_23,2024] + Operational_New_Capacity_By_Vintage_In_Model_Year[Northern_California_Li_Battery_8hr_23,2024,2024] - Reliability_Capacity_In_Model_Year[System RA,Northern_California_Li_Battery_8hr_23,2024]  ==  0.0</t>
  </si>
  <si>
    <t>FCDS-only-resources_Northern_California_Li_Battery_8hr_23_Generic_FCDS_constraint.2024</t>
  </si>
  <si>
    <t>Operational_Planned_Capacity_In_Model_Year[Northern_California_Li_Battery_8hr_23_Generic,2024] + Operational_New_Capacity_By_Vintage_In_Model_Year[Northern_California_Li_Battery_8hr_23_Generic,2024,2024] - Reliability_Capacity_In_Model_Year[System RA,Northern_California_Li_Battery_8hr_23_Generic,2024]  ==  0.0</t>
  </si>
  <si>
    <t>FCDS-only-resources_Northern_California_Li_Battery_8hr_24_FCDS_constraint.2024</t>
  </si>
  <si>
    <t>Operational_Planned_Capacity_In_Model_Year[Northern_California_Li_Battery_8hr_24,2024] + Operational_New_Capacity_By_Vintage_In_Model_Year[Northern_California_Li_Battery_8hr_24,2024,2024] - Reliability_Capacity_In_Model_Year[System RA,Northern_California_Li_Battery_8hr_24,2024]  ==  0.0</t>
  </si>
  <si>
    <t>FCDS-only-resources_Northern_California_Li_Battery_8hr_24_Generic_FCDS_constraint.2024</t>
  </si>
  <si>
    <t>Operational_Planned_Capacity_In_Model_Year[Northern_California_Li_Battery_8hr_24_Generic,2024] + Operational_New_Capacity_By_Vintage_In_Model_Year[Northern_California_Li_Battery_8hr_24_Generic,2024,2024] - Reliability_Capacity_In_Model_Year[System RA,Northern_California_Li_Battery_8hr_24_Generic,2024]  ==  0.0</t>
  </si>
  <si>
    <t>FCDS-only-resources_Northern_California_Li_Battery_8hr_31_FCDS_constraint.2024</t>
  </si>
  <si>
    <t>Operational_Planned_Capacity_In_Model_Year[Northern_California_Li_Battery_8hr_31,2024] + Operational_New_Capacity_By_Vintage_In_Model_Year[Northern_California_Li_Battery_8hr_31,2024,2024] - Reliability_Capacity_In_Model_Year[System RA,Northern_California_Li_Battery_8hr_31,2024]  ==  0.0</t>
  </si>
  <si>
    <t>FCDS-only-resources_Northern_California_Li_Battery_8hr_31_Generic_FCDS_constraint.2024</t>
  </si>
  <si>
    <t>Operational_Planned_Capacity_In_Model_Year[Northern_California_Li_Battery_8hr_31_Generic,2024] + Operational_New_Capacity_By_Vintage_In_Model_Year[Northern_California_Li_Battery_8hr_31_Generic,2024,2024] - Reliability_Capacity_In_Model_Year[System RA,Northern_California_Li_Battery_8hr_31_Generic,2024]  ==  0.0</t>
  </si>
  <si>
    <t>FCDS-only-resources_Northern_California_Li_Battery_8hr_32_FCDS_constraint.2024</t>
  </si>
  <si>
    <t>Operational_Planned_Capacity_In_Model_Year[Northern_California_Li_Battery_8hr_32,2024] + Operational_New_Capacity_By_Vintage_In_Model_Year[Northern_California_Li_Battery_8hr_32,2024,2024] - Reliability_Capacity_In_Model_Year[System RA,Northern_California_Li_Battery_8hr_32,2024]  ==  0.0</t>
  </si>
  <si>
    <t>FCDS-only-resources_Northern_California_Li_Battery_8hr_32_Generic_FCDS_constraint.2024</t>
  </si>
  <si>
    <t>Operational_Planned_Capacity_In_Model_Year[Northern_California_Li_Battery_8hr_32_Generic,2024] + Operational_New_Capacity_By_Vintage_In_Model_Year[Northern_California_Li_Battery_8hr_32_Generic,2024,2024] - Reliability_Capacity_In_Model_Year[System RA,Northern_California_Li_Battery_8hr_32_Generic,2024]  ==  0.0</t>
  </si>
  <si>
    <t>FCDS-only-resources_Northern_California_Li_Battery_8hr_34_FCDS_constraint.2024</t>
  </si>
  <si>
    <t>Operational_Planned_Capacity_In_Model_Year[Northern_California_Li_Battery_8hr_34,2024] + Operational_New_Capacity_By_Vintage_In_Model_Year[Northern_California_Li_Battery_8hr_34,2024,2024] - Reliability_Capacity_In_Model_Year[System RA,Northern_California_Li_Battery_8hr_34,2024]  ==  0.0</t>
  </si>
  <si>
    <t>FCDS-only-resources_Northern_California_Li_Battery_8hr_34_Generic_FCDS_constraint.2024</t>
  </si>
  <si>
    <t>Operational_Planned_Capacity_In_Model_Year[Northern_California_Li_Battery_8hr_34_Generic,2024] + Operational_New_Capacity_By_Vintage_In_Model_Year[Northern_California_Li_Battery_8hr_34_Generic,2024,2024] - Reliability_Capacity_In_Model_Year[System RA,Northern_California_Li_Battery_8hr_34_Generic,2024]  ==  0.0</t>
  </si>
  <si>
    <t>FCDS-only-resources_Northern_California_Li_Battery_8hr_35_FCDS_constraint.2024</t>
  </si>
  <si>
    <t>Operational_Planned_Capacity_In_Model_Year[Northern_California_Li_Battery_8hr_35,2024] + Operational_New_Capacity_By_Vintage_In_Model_Year[Northern_California_Li_Battery_8hr_35,2024,2024] - Reliability_Capacity_In_Model_Year[System RA,Northern_California_Li_Battery_8hr_35,2024]  ==  0.0</t>
  </si>
  <si>
    <t>FCDS-only-resources_Northern_California_Li_Battery_8hr_35_Generic_FCDS_constraint.2024</t>
  </si>
  <si>
    <t>Operational_Planned_Capacity_In_Model_Year[Northern_California_Li_Battery_8hr_35_Generic,2024] + Operational_New_Capacity_By_Vintage_In_Model_Year[Northern_California_Li_Battery_8hr_35_Generic,2024,2024] - Reliability_Capacity_In_Model_Year[System RA,Northern_California_Li_Battery_8hr_35_Generic,2024]  ==  0.0</t>
  </si>
  <si>
    <t>FCDS-only-resources_Northern_California_Li_Battery_8hr_36_FCDS_constraint.2024</t>
  </si>
  <si>
    <t>Operational_Planned_Capacity_In_Model_Year[Northern_California_Li_Battery_8hr_36,2024] + Operational_New_Capacity_By_Vintage_In_Model_Year[Northern_California_Li_Battery_8hr_36,2024,2024] - Reliability_Capacity_In_Model_Year[System RA,Northern_California_Li_Battery_8hr_36,2024]  ==  0.0</t>
  </si>
  <si>
    <t>FCDS-only-resources_Northern_California_Li_Battery_8hr_36_Generic_FCDS_constraint.2024</t>
  </si>
  <si>
    <t>Operational_Planned_Capacity_In_Model_Year[Northern_California_Li_Battery_8hr_36_Generic,2024] + Operational_New_Capacity_By_Vintage_In_Model_Year[Northern_California_Li_Battery_8hr_36_Generic,2024,2024] - Reliability_Capacity_In_Model_Year[System RA,Northern_California_Li_Battery_8hr_36_Generic,2024]  ==  0.0</t>
  </si>
  <si>
    <t>FCDS-only-resources_Riverside_East_Pumped_Storage_FCDS_constraint.2024</t>
  </si>
  <si>
    <t>Operational_Planned_Capacity_In_Model_Year[Riverside_East_Pumped_Storage,2024] + Operational_New_Capacity_By_Vintage_In_Model_Year[Riverside_East_Pumped_Storage,2024,2024] - Reliability_Capacity_In_Model_Year[System RA,Riverside_East_Pumped_Storage,2024]  ==  0.0</t>
  </si>
  <si>
    <t>FCDS-only-resources_Riverside_East_Pumped_Storage_Generic_FCDS_constraint.2024</t>
  </si>
  <si>
    <t>Operational_Planned_Capacity_In_Model_Year[Riverside_East_Pumped_Storage_Generic,2024] + Operational_New_Capacity_By_Vintage_In_Model_Year[Riverside_East_Pumped_Storage_Generic,2024,2024] - Reliability_Capacity_In_Model_Year[System RA,Riverside_East_Pumped_Storage_Generic,2024]  ==  0.0</t>
  </si>
  <si>
    <t>FCDS-only-resources_Riverside_Li_Battery_4hr_10_FCDS_constraint.2024</t>
  </si>
  <si>
    <t>Operational_Planned_Capacity_In_Model_Year[Riverside_Li_Battery_4hr_10,2024] + Operational_New_Capacity_By_Vintage_In_Model_Year[Riverside_Li_Battery_4hr_10,2024,2024] - Reliability_Capacity_In_Model_Year[System RA,Riverside_Li_Battery_4hr_10,2024]  ==  0.0</t>
  </si>
  <si>
    <t>FCDS-only-resources_Riverside_Li_Battery_4hr_10_Generic_FCDS_constraint.2024</t>
  </si>
  <si>
    <t>Operational_Planned_Capacity_In_Model_Year[Riverside_Li_Battery_4hr_10_Generic,2024] + Operational_New_Capacity_By_Vintage_In_Model_Year[Riverside_Li_Battery_4hr_10_Generic,2024,2024] - Reliability_Capacity_In_Model_Year[System RA,Riverside_Li_Battery_4hr_10_Generic,2024]  ==  0.0</t>
  </si>
  <si>
    <t>FCDS-only-resources_Riverside_Li_Battery_4hr_18_FCDS_constraint.2024</t>
  </si>
  <si>
    <t>Operational_Planned_Capacity_In_Model_Year[Riverside_Li_Battery_4hr_18,2024] + Operational_New_Capacity_By_Vintage_In_Model_Year[Riverside_Li_Battery_4hr_18,2024,2024] - Reliability_Capacity_In_Model_Year[System RA,Riverside_Li_Battery_4hr_18,2024]  ==  0.0</t>
  </si>
  <si>
    <t>FCDS-only-resources_Riverside_Li_Battery_4hr_18_Generic_FCDS_constraint.2024</t>
  </si>
  <si>
    <t>Operational_Planned_Capacity_In_Model_Year[Riverside_Li_Battery_4hr_18_Generic,2024] + Operational_New_Capacity_By_Vintage_In_Model_Year[Riverside_Li_Battery_4hr_18_Generic,2024,2024] - Reliability_Capacity_In_Model_Year[System RA,Riverside_Li_Battery_4hr_18_Generic,2024]  ==  0.0</t>
  </si>
  <si>
    <t>FCDS-only-resources_Riverside_Li_Battery_8hr_10_FCDS_constraint.2024</t>
  </si>
  <si>
    <t>Operational_Planned_Capacity_In_Model_Year[Riverside_Li_Battery_8hr_10,2024] + Operational_New_Capacity_By_Vintage_In_Model_Year[Riverside_Li_Battery_8hr_10,2024,2024] - Reliability_Capacity_In_Model_Year[System RA,Riverside_Li_Battery_8hr_10,2024]  ==  0.0</t>
  </si>
  <si>
    <t>FCDS-only-resources_Riverside_Li_Battery_8hr_10_Generic_FCDS_constraint.2024</t>
  </si>
  <si>
    <t>Operational_Planned_Capacity_In_Model_Year[Riverside_Li_Battery_8hr_10_Generic,2024] + Operational_New_Capacity_By_Vintage_In_Model_Year[Riverside_Li_Battery_8hr_10_Generic,2024,2024] - Reliability_Capacity_In_Model_Year[System RA,Riverside_Li_Battery_8hr_10_Generic,2024]  ==  0.0</t>
  </si>
  <si>
    <t>FCDS-only-resources_Riverside_Li_Battery_8hr_18_FCDS_constraint.2024</t>
  </si>
  <si>
    <t>Operational_Planned_Capacity_In_Model_Year[Riverside_Li_Battery_8hr_18,2024] + Operational_New_Capacity_By_Vintage_In_Model_Year[Riverside_Li_Battery_8hr_18,2024,2024] - Reliability_Capacity_In_Model_Year[System RA,Riverside_Li_Battery_8hr_18,2024]  ==  0.0</t>
  </si>
  <si>
    <t>FCDS-only-resources_Riverside_Li_Battery_8hr_18_Generic_FCDS_constraint.2024</t>
  </si>
  <si>
    <t>Operational_Planned_Capacity_In_Model_Year[Riverside_Li_Battery_8hr_18_Generic,2024] + Operational_New_Capacity_By_Vintage_In_Model_Year[Riverside_Li_Battery_8hr_18_Generic,2024,2024] - Reliability_Capacity_In_Model_Year[System RA,Riverside_Li_Battery_8hr_18_Generic,2024]  ==  0.0</t>
  </si>
  <si>
    <t>FCDS-only-resources_Riverside_West_Pumped_Storage_FCDS_constraint.2024</t>
  </si>
  <si>
    <t>Operational_Planned_Capacity_In_Model_Year[Riverside_West_Pumped_Storage,2024] + Operational_New_Capacity_By_Vintage_In_Model_Year[Riverside_West_Pumped_Storage,2024,2024] - Reliability_Capacity_In_Model_Year[System RA,Riverside_West_Pumped_Storage,2024]  ==  0.0</t>
  </si>
  <si>
    <t>FCDS-only-resources_Riverside_West_Pumped_Storage_Generic_FCDS_constraint.2024</t>
  </si>
  <si>
    <t>Operational_Planned_Capacity_In_Model_Year[Riverside_West_Pumped_Storage_Generic,2024] + Operational_New_Capacity_By_Vintage_In_Model_Year[Riverside_West_Pumped_Storage_Generic,2024,2024] - Reliability_Capacity_In_Model_Year[System RA,Riverside_West_Pumped_Storage_Generic,2024]  ==  0.0</t>
  </si>
  <si>
    <t>FCDS-only-resources_San_Diego_Pumped_Storage_FCDS_constraint.2024</t>
  </si>
  <si>
    <t>Operational_Planned_Capacity_In_Model_Year[San_Diego_Pumped_Storage,2024] + Operational_New_Capacity_By_Vintage_In_Model_Year[San_Diego_Pumped_Storage,2024,2024] - Reliability_Capacity_In_Model_Year[System RA,San_Diego_Pumped_Storage,2024]  ==  0.0</t>
  </si>
  <si>
    <t>FCDS-only-resources_San_Diego_Pumped_Storage_Generic_FCDS_constraint.2024</t>
  </si>
  <si>
    <t>Operational_Planned_Capacity_In_Model_Year[San_Diego_Pumped_Storage_Generic,2024] + Operational_New_Capacity_By_Vintage_In_Model_Year[San_Diego_Pumped_Storage_Generic,2024,2024] - Reliability_Capacity_In_Model_Year[System RA,San_Diego_Pumped_Storage_Generic,2024]  ==  0.0</t>
  </si>
  <si>
    <t>FCDS-only-resources_Southern_NV_Eldorado_Li_Battery_4hr_11_FCDS_constraint.2024</t>
  </si>
  <si>
    <t>Operational_Planned_Capacity_In_Model_Year[Southern_NV_Eldorado_Li_Battery_4hr_11,2024] + Operational_New_Capacity_By_Vintage_In_Model_Year[Southern_NV_Eldorado_Li_Battery_4hr_11,2024,2024] - Reliability_Capacity_In_Model_Year[System RA,Southern_NV_Eldorado_Li_Battery_4hr_11,2024]  ==  0.0</t>
  </si>
  <si>
    <t>FCDS-only-resources_Southern_NV_Eldorado_Li_Battery_4hr_11_Generic_FCDS_constraint.2024</t>
  </si>
  <si>
    <t>Operational_Planned_Capacity_In_Model_Year[Southern_NV_Eldorado_Li_Battery_4hr_11_Generic,2024] + Operational_New_Capacity_By_Vintage_In_Model_Year[Southern_NV_Eldorado_Li_Battery_4hr_11_Generic,2024,2024] - Reliability_Capacity_In_Model_Year[System RA,Southern_NV_Eldorado_Li_Battery_4hr_11_Generic,2024]  ==  0.0</t>
  </si>
  <si>
    <t>FCDS-only-resources_Southern_NV_Eldorado_Li_Battery_4hr_13_FCDS_constraint.2024</t>
  </si>
  <si>
    <t>Operational_Planned_Capacity_In_Model_Year[Southern_NV_Eldorado_Li_Battery_4hr_13,2024] + Operational_New_Capacity_By_Vintage_In_Model_Year[Southern_NV_Eldorado_Li_Battery_4hr_13,2024,2024] - Reliability_Capacity_In_Model_Year[System RA,Southern_NV_Eldorado_Li_Battery_4hr_13,2024]  ==  0.0</t>
  </si>
  <si>
    <t>FCDS-only-resources_Southern_NV_Eldorado_Li_Battery_4hr_13_Generic_FCDS_constraint.2024</t>
  </si>
  <si>
    <t>Operational_Planned_Capacity_In_Model_Year[Southern_NV_Eldorado_Li_Battery_4hr_13_Generic,2024] + Operational_New_Capacity_By_Vintage_In_Model_Year[Southern_NV_Eldorado_Li_Battery_4hr_13_Generic,2024,2024] - Reliability_Capacity_In_Model_Year[System RA,Southern_NV_Eldorado_Li_Battery_4hr_13_Generic,2024]  ==  0.0</t>
  </si>
  <si>
    <t>FCDS-only-resources_Southern_NV_Eldorado_Li_Battery_4hr_16_FCDS_constraint.2024</t>
  </si>
  <si>
    <t>Operational_Planned_Capacity_In_Model_Year[Southern_NV_Eldorado_Li_Battery_4hr_16,2024] + Operational_New_Capacity_By_Vintage_In_Model_Year[Southern_NV_Eldorado_Li_Battery_4hr_16,2024,2024] - Reliability_Capacity_In_Model_Year[System RA,Southern_NV_Eldorado_Li_Battery_4hr_16,2024]  ==  0.0</t>
  </si>
  <si>
    <t>FCDS-only-resources_Southern_NV_Eldorado_Li_Battery_4hr_16_Generic_FCDS_constraint.2024</t>
  </si>
  <si>
    <t>Operational_Planned_Capacity_In_Model_Year[Southern_NV_Eldorado_Li_Battery_4hr_16_Generic,2024] + Operational_New_Capacity_By_Vintage_In_Model_Year[Southern_NV_Eldorado_Li_Battery_4hr_16_Generic,2024,2024] - Reliability_Capacity_In_Model_Year[System RA,Southern_NV_Eldorado_Li_Battery_4hr_16_Generic,2024]  ==  0.0</t>
  </si>
  <si>
    <t>FCDS-only-resources_Southern_NV_Eldorado_Li_Battery_8hr_11_FCDS_constraint.2024</t>
  </si>
  <si>
    <t>Operational_Planned_Capacity_In_Model_Year[Southern_NV_Eldorado_Li_Battery_8hr_11,2024] + Operational_New_Capacity_By_Vintage_In_Model_Year[Southern_NV_Eldorado_Li_Battery_8hr_11,2024,2024] - Reliability_Capacity_In_Model_Year[System RA,Southern_NV_Eldorado_Li_Battery_8hr_11,2024]  ==  0.0</t>
  </si>
  <si>
    <t>FCDS-only-resources_Southern_NV_Eldorado_Li_Battery_8hr_11_Generic_FCDS_constraint.2024</t>
  </si>
  <si>
    <t>Operational_Planned_Capacity_In_Model_Year[Southern_NV_Eldorado_Li_Battery_8hr_11_Generic,2024] + Operational_New_Capacity_By_Vintage_In_Model_Year[Southern_NV_Eldorado_Li_Battery_8hr_11_Generic,2024,2024] - Reliability_Capacity_In_Model_Year[System RA,Southern_NV_Eldorado_Li_Battery_8hr_11_Generic,2024]  ==  0.0</t>
  </si>
  <si>
    <t>FCDS-only-resources_Southern_NV_Eldorado_Li_Battery_8hr_13_FCDS_constraint.2024</t>
  </si>
  <si>
    <t>Operational_Planned_Capacity_In_Model_Year[Southern_NV_Eldorado_Li_Battery_8hr_13,2024] + Operational_New_Capacity_By_Vintage_In_Model_Year[Southern_NV_Eldorado_Li_Battery_8hr_13,2024,2024] - Reliability_Capacity_In_Model_Year[System RA,Southern_NV_Eldorado_Li_Battery_8hr_13,2024]  ==  0.0</t>
  </si>
  <si>
    <t>FCDS-only-resources_Southern_NV_Eldorado_Li_Battery_8hr_13_Generic_FCDS_constraint.2024</t>
  </si>
  <si>
    <t>Operational_Planned_Capacity_In_Model_Year[Southern_NV_Eldorado_Li_Battery_8hr_13_Generic,2024] + Operational_New_Capacity_By_Vintage_In_Model_Year[Southern_NV_Eldorado_Li_Battery_8hr_13_Generic,2024,2024] - Reliability_Capacity_In_Model_Year[System RA,Southern_NV_Eldorado_Li_Battery_8hr_13_Generic,2024]  ==  0.0</t>
  </si>
  <si>
    <t>FCDS-only-resources_Southern_NV_Eldorado_Li_Battery_8hr_16_FCDS_constraint.2024</t>
  </si>
  <si>
    <t>Operational_Planned_Capacity_In_Model_Year[Southern_NV_Eldorado_Li_Battery_8hr_16,2024] + Operational_New_Capacity_By_Vintage_In_Model_Year[Southern_NV_Eldorado_Li_Battery_8hr_16,2024,2024] - Reliability_Capacity_In_Model_Year[System RA,Southern_NV_Eldorado_Li_Battery_8hr_16,2024]  ==  0.0</t>
  </si>
  <si>
    <t>FCDS-only-resources_Southern_NV_Eldorado_Li_Battery_8hr_16_Generic_FCDS_constraint.2024</t>
  </si>
  <si>
    <t>Operational_Planned_Capacity_In_Model_Year[Southern_NV_Eldorado_Li_Battery_8hr_16_Generic,2024] + Operational_New_Capacity_By_Vintage_In_Model_Year[Southern_NV_Eldorado_Li_Battery_8hr_16_Generic,2024,2024] - Reliability_Capacity_In_Model_Year[System RA,Southern_NV_Eldorado_Li_Battery_8hr_16_Generic,2024]  ==  0.0</t>
  </si>
  <si>
    <t>FCDS-only-resources_Southern_PGAE_Li_Battery_4hr_26_FCDS_constraint.2024</t>
  </si>
  <si>
    <t>Operational_Planned_Capacity_In_Model_Year[Southern_PGAE_Li_Battery_4hr_26,2024] + Operational_New_Capacity_By_Vintage_In_Model_Year[Southern_PGAE_Li_Battery_4hr_26,2024,2024] - Reliability_Capacity_In_Model_Year[System RA,Southern_PGAE_Li_Battery_4hr_26,2024]  ==  0.0</t>
  </si>
  <si>
    <t>FCDS-only-resources_Southern_PGAE_Li_Battery_4hr_26_Generic_FCDS_constraint.2024</t>
  </si>
  <si>
    <t>Operational_Planned_Capacity_In_Model_Year[Southern_PGAE_Li_Battery_4hr_26_Generic,2024] + Operational_New_Capacity_By_Vintage_In_Model_Year[Southern_PGAE_Li_Battery_4hr_26_Generic,2024,2024] - Reliability_Capacity_In_Model_Year[System RA,Southern_PGAE_Li_Battery_4hr_26_Generic,2024]  ==  0.0</t>
  </si>
  <si>
    <t>FCDS-only-resources_Southern_PGAE_Li_Battery_4hr_37_FCDS_constraint.2024</t>
  </si>
  <si>
    <t>Operational_Planned_Capacity_In_Model_Year[Southern_PGAE_Li_Battery_4hr_37,2024] + Operational_New_Capacity_By_Vintage_In_Model_Year[Southern_PGAE_Li_Battery_4hr_37,2024,2024] - Reliability_Capacity_In_Model_Year[System RA,Southern_PGAE_Li_Battery_4hr_37,2024]  ==  0.0</t>
  </si>
  <si>
    <t>FCDS-only-resources_Southern_PGAE_Li_Battery_4hr_37_Generic_FCDS_constraint.2024</t>
  </si>
  <si>
    <t>Operational_Planned_Capacity_In_Model_Year[Southern_PGAE_Li_Battery_4hr_37_Generic,2024] + Operational_New_Capacity_By_Vintage_In_Model_Year[Southern_PGAE_Li_Battery_4hr_37_Generic,2024,2024] - Reliability_Capacity_In_Model_Year[System RA,Southern_PGAE_Li_Battery_4hr_37_Generic,2024]  ==  0.0</t>
  </si>
  <si>
    <t>FCDS-only-resources_Southern_PGAE_Li_Battery_4hr_38_FCDS_constraint.2024</t>
  </si>
  <si>
    <t>Operational_Planned_Capacity_In_Model_Year[Southern_PGAE_Li_Battery_4hr_38,2024] + Operational_New_Capacity_By_Vintage_In_Model_Year[Southern_PGAE_Li_Battery_4hr_38,2024,2024] - Reliability_Capacity_In_Model_Year[System RA,Southern_PGAE_Li_Battery_4hr_38,2024]  ==  0.0</t>
  </si>
  <si>
    <t>FCDS-only-resources_Southern_PGAE_Li_Battery_4hr_38_Generic_FCDS_constraint.2024</t>
  </si>
  <si>
    <t>Operational_Planned_Capacity_In_Model_Year[Southern_PGAE_Li_Battery_4hr_38_Generic,2024] + Operational_New_Capacity_By_Vintage_In_Model_Year[Southern_PGAE_Li_Battery_4hr_38_Generic,2024,2024] - Reliability_Capacity_In_Model_Year[System RA,Southern_PGAE_Li_Battery_4hr_38_Generic,2024]  ==  0.0</t>
  </si>
  <si>
    <t>FCDS-only-resources_Southern_PGAE_Li_Battery_4hr_39_FCDS_constraint.2024</t>
  </si>
  <si>
    <t>Operational_Planned_Capacity_In_Model_Year[Southern_PGAE_Li_Battery_4hr_39,2024] + Operational_New_Capacity_By_Vintage_In_Model_Year[Southern_PGAE_Li_Battery_4hr_39,2024,2024] - Reliability_Capacity_In_Model_Year[System RA,Southern_PGAE_Li_Battery_4hr_39,2024]  ==  0.0</t>
  </si>
  <si>
    <t>FCDS-only-resources_Southern_PGAE_Li_Battery_4hr_39_Generic_FCDS_constraint.2024</t>
  </si>
  <si>
    <t>Operational_Planned_Capacity_In_Model_Year[Southern_PGAE_Li_Battery_4hr_39_Generic,2024] + Operational_New_Capacity_By_Vintage_In_Model_Year[Southern_PGAE_Li_Battery_4hr_39_Generic,2024,2024] - Reliability_Capacity_In_Model_Year[System RA,Southern_PGAE_Li_Battery_4hr_39_Generic,2024]  ==  0.0</t>
  </si>
  <si>
    <t>FCDS-only-resources_Southern_PGAE_Li_Battery_4hr_40_FCDS_constraint.2024</t>
  </si>
  <si>
    <t>Operational_Planned_Capacity_In_Model_Year[Southern_PGAE_Li_Battery_4hr_40,2024] + Operational_New_Capacity_By_Vintage_In_Model_Year[Southern_PGAE_Li_Battery_4hr_40,2024,2024] - Reliability_Capacity_In_Model_Year[System RA,Southern_PGAE_Li_Battery_4hr_40,2024]  ==  0.0</t>
  </si>
  <si>
    <t>FCDS-only-resources_Southern_PGAE_Li_Battery_4hr_40_Generic_FCDS_constraint.2024</t>
  </si>
  <si>
    <t>Operational_Planned_Capacity_In_Model_Year[Southern_PGAE_Li_Battery_4hr_40_Generic,2024] + Operational_New_Capacity_By_Vintage_In_Model_Year[Southern_PGAE_Li_Battery_4hr_40_Generic,2024,2024] - Reliability_Capacity_In_Model_Year[System RA,Southern_PGAE_Li_Battery_4hr_40_Generic,2024]  ==  0.0</t>
  </si>
  <si>
    <t>FCDS-only-resources_Southern_PGAE_Li_Battery_4hr_42_FCDS_constraint.2024</t>
  </si>
  <si>
    <t>Operational_Planned_Capacity_In_Model_Year[Southern_PGAE_Li_Battery_4hr_42,2024] + Operational_New_Capacity_By_Vintage_In_Model_Year[Southern_PGAE_Li_Battery_4hr_42,2024,2024] - Reliability_Capacity_In_Model_Year[System RA,Southern_PGAE_Li_Battery_4hr_42,2024]  ==  0.0</t>
  </si>
  <si>
    <t>FCDS-only-resources_Southern_PGAE_Li_Battery_4hr_42_Generic_FCDS_constraint.2024</t>
  </si>
  <si>
    <t>Operational_Planned_Capacity_In_Model_Year[Southern_PGAE_Li_Battery_4hr_42_Generic,2024] + Operational_New_Capacity_By_Vintage_In_Model_Year[Southern_PGAE_Li_Battery_4hr_42_Generic,2024,2024] - Reliability_Capacity_In_Model_Year[System RA,Southern_PGAE_Li_Battery_4hr_42_Generic,2024]  ==  0.0</t>
  </si>
  <si>
    <t>FCDS-only-resources_Southern_PGAE_Li_Battery_4hr_43_FCDS_constraint.2024</t>
  </si>
  <si>
    <t>Operational_Planned_Capacity_In_Model_Year[Southern_PGAE_Li_Battery_4hr_43,2024] + Operational_New_Capacity_By_Vintage_In_Model_Year[Southern_PGAE_Li_Battery_4hr_43,2024,2024] - Reliability_Capacity_In_Model_Year[System RA,Southern_PGAE_Li_Battery_4hr_43,2024]  ==  0.0</t>
  </si>
  <si>
    <t>FCDS-only-resources_Southern_PGAE_Li_Battery_4hr_43_Generic_FCDS_constraint.2024</t>
  </si>
  <si>
    <t>Operational_Planned_Capacity_In_Model_Year[Southern_PGAE_Li_Battery_4hr_43_Generic,2024] + Operational_New_Capacity_By_Vintage_In_Model_Year[Southern_PGAE_Li_Battery_4hr_43_Generic,2024,2024] - Reliability_Capacity_In_Model_Year[System RA,Southern_PGAE_Li_Battery_4hr_43_Generic,2024]  ==  0.0</t>
  </si>
  <si>
    <t>FCDS-only-resources_Southern_PGAE_Li_Battery_4hr_44_FCDS_constraint.2024</t>
  </si>
  <si>
    <t>Operational_Planned_Capacity_In_Model_Year[Southern_PGAE_Li_Battery_4hr_44,2024] + Operational_New_Capacity_By_Vintage_In_Model_Year[Southern_PGAE_Li_Battery_4hr_44,2024,2024] - Reliability_Capacity_In_Model_Year[System RA,Southern_PGAE_Li_Battery_4hr_44,2024]  ==  0.0</t>
  </si>
  <si>
    <t>FCDS-only-resources_Southern_PGAE_Li_Battery_4hr_44_Generic_FCDS_constraint.2024</t>
  </si>
  <si>
    <t>Operational_Planned_Capacity_In_Model_Year[Southern_PGAE_Li_Battery_4hr_44_Generic,2024] + Operational_New_Capacity_By_Vintage_In_Model_Year[Southern_PGAE_Li_Battery_4hr_44_Generic,2024,2024] - Reliability_Capacity_In_Model_Year[System RA,Southern_PGAE_Li_Battery_4hr_44_Generic,2024]  ==  0.0</t>
  </si>
  <si>
    <t>FCDS-only-resources_Southern_PGAE_Li_Battery_4hr_45_FCDS_constraint.2024</t>
  </si>
  <si>
    <t>Operational_Planned_Capacity_In_Model_Year[Southern_PGAE_Li_Battery_4hr_45,2024] + Operational_New_Capacity_By_Vintage_In_Model_Year[Southern_PGAE_Li_Battery_4hr_45,2024,2024] - Reliability_Capacity_In_Model_Year[System RA,Southern_PGAE_Li_Battery_4hr_45,2024]  ==  0.0</t>
  </si>
  <si>
    <t>FCDS-only-resources_Southern_PGAE_Li_Battery_4hr_45_Generic_FCDS_constraint.2024</t>
  </si>
  <si>
    <t>Operational_Planned_Capacity_In_Model_Year[Southern_PGAE_Li_Battery_4hr_45_Generic,2024] + Operational_New_Capacity_By_Vintage_In_Model_Year[Southern_PGAE_Li_Battery_4hr_45_Generic,2024,2024] - Reliability_Capacity_In_Model_Year[System RA,Southern_PGAE_Li_Battery_4hr_45_Generic,2024]  ==  0.0</t>
  </si>
  <si>
    <t>FCDS-only-resources_Southern_PGAE_Li_Battery_4hr_46_FCDS_constraint.2024</t>
  </si>
  <si>
    <t>Operational_Planned_Capacity_In_Model_Year[Southern_PGAE_Li_Battery_4hr_46,2024] + Operational_New_Capacity_By_Vintage_In_Model_Year[Southern_PGAE_Li_Battery_4hr_46,2024,2024] - Reliability_Capacity_In_Model_Year[System RA,Southern_PGAE_Li_Battery_4hr_46,2024]  ==  0.0</t>
  </si>
  <si>
    <t>FCDS-only-resources_Southern_PGAE_Li_Battery_4hr_46_Generic_FCDS_constraint.2024</t>
  </si>
  <si>
    <t>Operational_Planned_Capacity_In_Model_Year[Southern_PGAE_Li_Battery_4hr_46_Generic,2024] + Operational_New_Capacity_By_Vintage_In_Model_Year[Southern_PGAE_Li_Battery_4hr_46_Generic,2024,2024] - Reliability_Capacity_In_Model_Year[System RA,Southern_PGAE_Li_Battery_4hr_46_Generic,2024]  ==  0.0</t>
  </si>
  <si>
    <t>FCDS-only-resources_Southern_PGAE_Li_Battery_4hr_47_FCDS_constraint.2024</t>
  </si>
  <si>
    <t>Operational_Planned_Capacity_In_Model_Year[Southern_PGAE_Li_Battery_4hr_47,2024] + Operational_New_Capacity_By_Vintage_In_Model_Year[Southern_PGAE_Li_Battery_4hr_47,2024,2024] - Reliability_Capacity_In_Model_Year[System RA,Southern_PGAE_Li_Battery_4hr_47,2024]  ==  0.0</t>
  </si>
  <si>
    <t>FCDS-only-resources_Southern_PGAE_Li_Battery_4hr_47_Generic_FCDS_constraint.2024</t>
  </si>
  <si>
    <t>Operational_Planned_Capacity_In_Model_Year[Southern_PGAE_Li_Battery_4hr_47_Generic,2024] + Operational_New_Capacity_By_Vintage_In_Model_Year[Southern_PGAE_Li_Battery_4hr_47_Generic,2024,2024] - Reliability_Capacity_In_Model_Year[System RA,Southern_PGAE_Li_Battery_4hr_47_Generic,2024]  ==  0.0</t>
  </si>
  <si>
    <t>FCDS-only-resources_Southern_PGAE_Li_Battery_4hr_48_FCDS_constraint.2024</t>
  </si>
  <si>
    <t>Operational_Planned_Capacity_In_Model_Year[Southern_PGAE_Li_Battery_4hr_48,2024] + Operational_New_Capacity_By_Vintage_In_Model_Year[Southern_PGAE_Li_Battery_4hr_48,2024,2024] - Reliability_Capacity_In_Model_Year[System RA,Southern_PGAE_Li_Battery_4hr_48,2024]  ==  0.0</t>
  </si>
  <si>
    <t>FCDS-only-resources_Southern_PGAE_Li_Battery_4hr_48_Generic_FCDS_constraint.2024</t>
  </si>
  <si>
    <t>Operational_Planned_Capacity_In_Model_Year[Southern_PGAE_Li_Battery_4hr_48_Generic,2024] + Operational_New_Capacity_By_Vintage_In_Model_Year[Southern_PGAE_Li_Battery_4hr_48_Generic,2024,2024] - Reliability_Capacity_In_Model_Year[System RA,Southern_PGAE_Li_Battery_4hr_48_Generic,2024]  ==  0.0</t>
  </si>
  <si>
    <t>FCDS-only-resources_Southern_PGAE_Li_Battery_4hr_49_FCDS_constraint.2024</t>
  </si>
  <si>
    <t>Operational_Planned_Capacity_In_Model_Year[Southern_PGAE_Li_Battery_4hr_49,2024] + Operational_New_Capacity_By_Vintage_In_Model_Year[Southern_PGAE_Li_Battery_4hr_49,2024,2024] - Reliability_Capacity_In_Model_Year[System RA,Southern_PGAE_Li_Battery_4hr_49,2024]  ==  0.0</t>
  </si>
  <si>
    <t>FCDS-only-resources_Southern_PGAE_Li_Battery_4hr_49_Generic_FCDS_constraint.2024</t>
  </si>
  <si>
    <t>Operational_Planned_Capacity_In_Model_Year[Southern_PGAE_Li_Battery_4hr_49_Generic,2024] + Operational_New_Capacity_By_Vintage_In_Model_Year[Southern_PGAE_Li_Battery_4hr_49_Generic,2024,2024] - Reliability_Capacity_In_Model_Year[System RA,Southern_PGAE_Li_Battery_4hr_49_Generic,2024]  ==  0.0</t>
  </si>
  <si>
    <t>FCDS-only-resources_Southern_PGAE_Li_Battery_4hr_50_FCDS_constraint.2024</t>
  </si>
  <si>
    <t>Operational_Planned_Capacity_In_Model_Year[Southern_PGAE_Li_Battery_4hr_50,2024] + Operational_New_Capacity_By_Vintage_In_Model_Year[Southern_PGAE_Li_Battery_4hr_50,2024,2024] - Reliability_Capacity_In_Model_Year[System RA,Southern_PGAE_Li_Battery_4hr_50,2024]  ==  0.0</t>
  </si>
  <si>
    <t>FCDS-only-resources_Southern_PGAE_Li_Battery_4hr_50_Generic_FCDS_constraint.2024</t>
  </si>
  <si>
    <t>Operational_Planned_Capacity_In_Model_Year[Southern_PGAE_Li_Battery_4hr_50_Generic,2024] + Operational_New_Capacity_By_Vintage_In_Model_Year[Southern_PGAE_Li_Battery_4hr_50_Generic,2024,2024] - Reliability_Capacity_In_Model_Year[System RA,Southern_PGAE_Li_Battery_4hr_50_Generic,2024]  ==  0.0</t>
  </si>
  <si>
    <t>FCDS-only-resources_Southern_PGAE_Li_Battery_4hr_51_FCDS_constraint.2024</t>
  </si>
  <si>
    <t>Operational_Planned_Capacity_In_Model_Year[Southern_PGAE_Li_Battery_4hr_51,2024] + Operational_New_Capacity_By_Vintage_In_Model_Year[Southern_PGAE_Li_Battery_4hr_51,2024,2024] - Reliability_Capacity_In_Model_Year[System RA,Southern_PGAE_Li_Battery_4hr_51,2024]  ==  0.0</t>
  </si>
  <si>
    <t>FCDS-only-resources_Southern_PGAE_Li_Battery_4hr_51_Generic_FCDS_constraint.2024</t>
  </si>
  <si>
    <t>Operational_Planned_Capacity_In_Model_Year[Southern_PGAE_Li_Battery_4hr_51_Generic,2024] + Operational_New_Capacity_By_Vintage_In_Model_Year[Southern_PGAE_Li_Battery_4hr_51_Generic,2024,2024] - Reliability_Capacity_In_Model_Year[System RA,Southern_PGAE_Li_Battery_4hr_51_Generic,2024]  ==  0.0</t>
  </si>
  <si>
    <t>FCDS-only-resources_Southern_PGAE_Li_Battery_4hr_52_FCDS_constraint.2024</t>
  </si>
  <si>
    <t>Operational_Planned_Capacity_In_Model_Year[Southern_PGAE_Li_Battery_4hr_52,2024] + Operational_New_Capacity_By_Vintage_In_Model_Year[Southern_PGAE_Li_Battery_4hr_52,2024,2024] - Reliability_Capacity_In_Model_Year[System RA,Southern_PGAE_Li_Battery_4hr_52,2024]  ==  0.0</t>
  </si>
  <si>
    <t>FCDS-only-resources_Southern_PGAE_Li_Battery_4hr_52_Generic_FCDS_constraint.2024</t>
  </si>
  <si>
    <t>Operational_Planned_Capacity_In_Model_Year[Southern_PGAE_Li_Battery_4hr_52_Generic,2024] + Operational_New_Capacity_By_Vintage_In_Model_Year[Southern_PGAE_Li_Battery_4hr_52_Generic,2024,2024] - Reliability_Capacity_In_Model_Year[System RA,Southern_PGAE_Li_Battery_4hr_52_Generic,2024]  ==  0.0</t>
  </si>
  <si>
    <t>FCDS-only-resources_Southern_PGAE_Li_Battery_4hr_53_FCDS_constraint.2024</t>
  </si>
  <si>
    <t>Operational_Planned_Capacity_In_Model_Year[Southern_PGAE_Li_Battery_4hr_53,2024] + Operational_New_Capacity_By_Vintage_In_Model_Year[Southern_PGAE_Li_Battery_4hr_53,2024,2024] - Reliability_Capacity_In_Model_Year[System RA,Southern_PGAE_Li_Battery_4hr_53,2024]  ==  0.0</t>
  </si>
  <si>
    <t>FCDS-only-resources_Southern_PGAE_Li_Battery_4hr_53_Generic_FCDS_constraint.2024</t>
  </si>
  <si>
    <t>Operational_Planned_Capacity_In_Model_Year[Southern_PGAE_Li_Battery_4hr_53_Generic,2024] + Operational_New_Capacity_By_Vintage_In_Model_Year[Southern_PGAE_Li_Battery_4hr_53_Generic,2024,2024] - Reliability_Capacity_In_Model_Year[System RA,Southern_PGAE_Li_Battery_4hr_53_Generic,2024]  ==  0.0</t>
  </si>
  <si>
    <t>FCDS-only-resources_Southern_PGAE_Li_Battery_4hr_54_FCDS_constraint.2024</t>
  </si>
  <si>
    <t>Operational_Planned_Capacity_In_Model_Year[Southern_PGAE_Li_Battery_4hr_54,2024] + Operational_New_Capacity_By_Vintage_In_Model_Year[Southern_PGAE_Li_Battery_4hr_54,2024,2024] - Reliability_Capacity_In_Model_Year[System RA,Southern_PGAE_Li_Battery_4hr_54,2024]  ==  0.0</t>
  </si>
  <si>
    <t>FCDS-only-resources_Southern_PGAE_Li_Battery_4hr_54_Generic_FCDS_constraint.2024</t>
  </si>
  <si>
    <t>Operational_Planned_Capacity_In_Model_Year[Southern_PGAE_Li_Battery_4hr_54_Generic,2024] + Operational_New_Capacity_By_Vintage_In_Model_Year[Southern_PGAE_Li_Battery_4hr_54_Generic,2024,2024] - Reliability_Capacity_In_Model_Year[System RA,Southern_PGAE_Li_Battery_4hr_54_Generic,2024]  ==  0.0</t>
  </si>
  <si>
    <t>FCDS-only-resources_Southern_PGAE_Li_Battery_4hr_56_FCDS_constraint.2024</t>
  </si>
  <si>
    <t>Operational_Planned_Capacity_In_Model_Year[Southern_PGAE_Li_Battery_4hr_56,2024] + Operational_New_Capacity_By_Vintage_In_Model_Year[Southern_PGAE_Li_Battery_4hr_56,2024,2024] - Reliability_Capacity_In_Model_Year[System RA,Southern_PGAE_Li_Battery_4hr_56,2024]  ==  0.0</t>
  </si>
  <si>
    <t>FCDS-only-resources_Southern_PGAE_Li_Battery_4hr_56_Generic_FCDS_constraint.2024</t>
  </si>
  <si>
    <t>Operational_Planned_Capacity_In_Model_Year[Southern_PGAE_Li_Battery_4hr_56_Generic,2024] + Operational_New_Capacity_By_Vintage_In_Model_Year[Southern_PGAE_Li_Battery_4hr_56_Generic,2024,2024] - Reliability_Capacity_In_Model_Year[System RA,Southern_PGAE_Li_Battery_4hr_56_Generic,2024]  ==  0.0</t>
  </si>
  <si>
    <t>FCDS-only-resources_Southern_PGAE_Li_Battery_4hr_58_FCDS_constraint.2024</t>
  </si>
  <si>
    <t>Operational_Planned_Capacity_In_Model_Year[Southern_PGAE_Li_Battery_4hr_58,2024] + Operational_New_Capacity_By_Vintage_In_Model_Year[Southern_PGAE_Li_Battery_4hr_58,2024,2024] - Reliability_Capacity_In_Model_Year[System RA,Southern_PGAE_Li_Battery_4hr_58,2024]  ==  0.0</t>
  </si>
  <si>
    <t>FCDS-only-resources_Southern_PGAE_Li_Battery_4hr_58_Generic_FCDS_constraint.2024</t>
  </si>
  <si>
    <t>Operational_Planned_Capacity_In_Model_Year[Southern_PGAE_Li_Battery_4hr_58_Generic,2024] + Operational_New_Capacity_By_Vintage_In_Model_Year[Southern_PGAE_Li_Battery_4hr_58_Generic,2024,2024] - Reliability_Capacity_In_Model_Year[System RA,Southern_PGAE_Li_Battery_4hr_58_Generic,2024]  ==  0.0</t>
  </si>
  <si>
    <t>FCDS-only-resources_Southern_PGAE_Li_Battery_8hr_26_FCDS_constraint.2024</t>
  </si>
  <si>
    <t>Operational_Planned_Capacity_In_Model_Year[Southern_PGAE_Li_Battery_8hr_26,2024] + Operational_New_Capacity_By_Vintage_In_Model_Year[Southern_PGAE_Li_Battery_8hr_26,2024,2024] - Reliability_Capacity_In_Model_Year[System RA,Southern_PGAE_Li_Battery_8hr_26,2024]  ==  0.0</t>
  </si>
  <si>
    <t>FCDS-only-resources_Southern_PGAE_Li_Battery_8hr_26_Generic_FCDS_constraint.2024</t>
  </si>
  <si>
    <t>Operational_Planned_Capacity_In_Model_Year[Southern_PGAE_Li_Battery_8hr_26_Generic,2024] + Operational_New_Capacity_By_Vintage_In_Model_Year[Southern_PGAE_Li_Battery_8hr_26_Generic,2024,2024] - Reliability_Capacity_In_Model_Year[System RA,Southern_PGAE_Li_Battery_8hr_26_Generic,2024]  ==  0.0</t>
  </si>
  <si>
    <t>FCDS-only-resources_Southern_PGAE_Li_Battery_8hr_37_FCDS_constraint.2024</t>
  </si>
  <si>
    <t>Operational_Planned_Capacity_In_Model_Year[Southern_PGAE_Li_Battery_8hr_37,2024] + Operational_New_Capacity_By_Vintage_In_Model_Year[Southern_PGAE_Li_Battery_8hr_37,2024,2024] - Reliability_Capacity_In_Model_Year[System RA,Southern_PGAE_Li_Battery_8hr_37,2024]  ==  0.0</t>
  </si>
  <si>
    <t>FCDS-only-resources_Southern_PGAE_Li_Battery_8hr_37_Generic_FCDS_constraint.2024</t>
  </si>
  <si>
    <t>Operational_Planned_Capacity_In_Model_Year[Southern_PGAE_Li_Battery_8hr_37_Generic,2024] + Operational_New_Capacity_By_Vintage_In_Model_Year[Southern_PGAE_Li_Battery_8hr_37_Generic,2024,2024] - Reliability_Capacity_In_Model_Year[System RA,Southern_PGAE_Li_Battery_8hr_37_Generic,2024]  ==  0.0</t>
  </si>
  <si>
    <t>FCDS-only-resources_Southern_PGAE_Li_Battery_8hr_38_FCDS_constraint.2024</t>
  </si>
  <si>
    <t>Operational_Planned_Capacity_In_Model_Year[Southern_PGAE_Li_Battery_8hr_38,2024] + Operational_New_Capacity_By_Vintage_In_Model_Year[Southern_PGAE_Li_Battery_8hr_38,2024,2024] - Reliability_Capacity_In_Model_Year[System RA,Southern_PGAE_Li_Battery_8hr_38,2024]  ==  0.0</t>
  </si>
  <si>
    <t>FCDS-only-resources_Southern_PGAE_Li_Battery_8hr_38_Generic_FCDS_constraint.2024</t>
  </si>
  <si>
    <t>Operational_Planned_Capacity_In_Model_Year[Southern_PGAE_Li_Battery_8hr_38_Generic,2024] + Operational_New_Capacity_By_Vintage_In_Model_Year[Southern_PGAE_Li_Battery_8hr_38_Generic,2024,2024] - Reliability_Capacity_In_Model_Year[System RA,Southern_PGAE_Li_Battery_8hr_38_Generic,2024]  ==  0.0</t>
  </si>
  <si>
    <t>FCDS-only-resources_Southern_PGAE_Li_Battery_8hr_39_FCDS_constraint.2024</t>
  </si>
  <si>
    <t>Operational_Planned_Capacity_In_Model_Year[Southern_PGAE_Li_Battery_8hr_39,2024] + Operational_New_Capacity_By_Vintage_In_Model_Year[Southern_PGAE_Li_Battery_8hr_39,2024,2024] - Reliability_Capacity_In_Model_Year[System RA,Southern_PGAE_Li_Battery_8hr_39,2024]  ==  0.0</t>
  </si>
  <si>
    <t>FCDS-only-resources_Southern_PGAE_Li_Battery_8hr_39_Generic_FCDS_constraint.2024</t>
  </si>
  <si>
    <t>Operational_Planned_Capacity_In_Model_Year[Southern_PGAE_Li_Battery_8hr_39_Generic,2024] + Operational_New_Capacity_By_Vintage_In_Model_Year[Southern_PGAE_Li_Battery_8hr_39_Generic,2024,2024] - Reliability_Capacity_In_Model_Year[System RA,Southern_PGAE_Li_Battery_8hr_39_Generic,2024]  ==  0.0</t>
  </si>
  <si>
    <t>FCDS-only-resources_Southern_PGAE_Li_Battery_8hr_40_FCDS_constraint.2024</t>
  </si>
  <si>
    <t>Operational_Planned_Capacity_In_Model_Year[Southern_PGAE_Li_Battery_8hr_40,2024] + Operational_New_Capacity_By_Vintage_In_Model_Year[Southern_PGAE_Li_Battery_8hr_40,2024,2024] - Reliability_Capacity_In_Model_Year[System RA,Southern_PGAE_Li_Battery_8hr_40,2024]  ==  0.0</t>
  </si>
  <si>
    <t>FCDS-only-resources_Southern_PGAE_Li_Battery_8hr_40_Generic_FCDS_constraint.2024</t>
  </si>
  <si>
    <t>Operational_Planned_Capacity_In_Model_Year[Southern_PGAE_Li_Battery_8hr_40_Generic,2024] + Operational_New_Capacity_By_Vintage_In_Model_Year[Southern_PGAE_Li_Battery_8hr_40_Generic,2024,2024] - Reliability_Capacity_In_Model_Year[System RA,Southern_PGAE_Li_Battery_8hr_40_Generic,2024]  ==  0.0</t>
  </si>
  <si>
    <t>FCDS-only-resources_Southern_PGAE_Li_Battery_8hr_42_FCDS_constraint.2024</t>
  </si>
  <si>
    <t>Operational_Planned_Capacity_In_Model_Year[Southern_PGAE_Li_Battery_8hr_42,2024] + Operational_New_Capacity_By_Vintage_In_Model_Year[Southern_PGAE_Li_Battery_8hr_42,2024,2024] - Reliability_Capacity_In_Model_Year[System RA,Southern_PGAE_Li_Battery_8hr_42,2024]  ==  0.0</t>
  </si>
  <si>
    <t>FCDS-only-resources_Southern_PGAE_Li_Battery_8hr_42_Generic_FCDS_constraint.2024</t>
  </si>
  <si>
    <t>Operational_Planned_Capacity_In_Model_Year[Southern_PGAE_Li_Battery_8hr_42_Generic,2024] + Operational_New_Capacity_By_Vintage_In_Model_Year[Southern_PGAE_Li_Battery_8hr_42_Generic,2024,2024] - Reliability_Capacity_In_Model_Year[System RA,Southern_PGAE_Li_Battery_8hr_42_Generic,2024]  ==  0.0</t>
  </si>
  <si>
    <t>FCDS-only-resources_Southern_PGAE_Li_Battery_8hr_43_FCDS_constraint.2024</t>
  </si>
  <si>
    <t>Operational_Planned_Capacity_In_Model_Year[Southern_PGAE_Li_Battery_8hr_43,2024] + Operational_New_Capacity_By_Vintage_In_Model_Year[Southern_PGAE_Li_Battery_8hr_43,2024,2024] - Reliability_Capacity_In_Model_Year[System RA,Southern_PGAE_Li_Battery_8hr_43,2024]  ==  0.0</t>
  </si>
  <si>
    <t>FCDS-only-resources_Southern_PGAE_Li_Battery_8hr_43_Generic_FCDS_constraint.2024</t>
  </si>
  <si>
    <t>Operational_Planned_Capacity_In_Model_Year[Southern_PGAE_Li_Battery_8hr_43_Generic,2024] + Operational_New_Capacity_By_Vintage_In_Model_Year[Southern_PGAE_Li_Battery_8hr_43_Generic,2024,2024] - Reliability_Capacity_In_Model_Year[System RA,Southern_PGAE_Li_Battery_8hr_43_Generic,2024]  ==  0.0</t>
  </si>
  <si>
    <t>FCDS-only-resources_Southern_PGAE_Li_Battery_8hr_44_FCDS_constraint.2024</t>
  </si>
  <si>
    <t>Operational_Planned_Capacity_In_Model_Year[Southern_PGAE_Li_Battery_8hr_44,2024] + Operational_New_Capacity_By_Vintage_In_Model_Year[Southern_PGAE_Li_Battery_8hr_44,2024,2024] - Reliability_Capacity_In_Model_Year[System RA,Southern_PGAE_Li_Battery_8hr_44,2024]  ==  0.0</t>
  </si>
  <si>
    <t>FCDS-only-resources_Southern_PGAE_Li_Battery_8hr_44_Generic_FCDS_constraint.2024</t>
  </si>
  <si>
    <t>Operational_Planned_Capacity_In_Model_Year[Southern_PGAE_Li_Battery_8hr_44_Generic,2024] + Operational_New_Capacity_By_Vintage_In_Model_Year[Southern_PGAE_Li_Battery_8hr_44_Generic,2024,2024] - Reliability_Capacity_In_Model_Year[System RA,Southern_PGAE_Li_Battery_8hr_44_Generic,2024]  ==  0.0</t>
  </si>
  <si>
    <t>FCDS-only-resources_Southern_PGAE_Li_Battery_8hr_45_FCDS_constraint.2024</t>
  </si>
  <si>
    <t>Operational_Planned_Capacity_In_Model_Year[Southern_PGAE_Li_Battery_8hr_45,2024] + Operational_New_Capacity_By_Vintage_In_Model_Year[Southern_PGAE_Li_Battery_8hr_45,2024,2024] - Reliability_Capacity_In_Model_Year[System RA,Southern_PGAE_Li_Battery_8hr_45,2024]  ==  0.0</t>
  </si>
  <si>
    <t>FCDS-only-resources_Southern_PGAE_Li_Battery_8hr_45_Generic_FCDS_constraint.2024</t>
  </si>
  <si>
    <t>Operational_Planned_Capacity_In_Model_Year[Southern_PGAE_Li_Battery_8hr_45_Generic,2024] + Operational_New_Capacity_By_Vintage_In_Model_Year[Southern_PGAE_Li_Battery_8hr_45_Generic,2024,2024] - Reliability_Capacity_In_Model_Year[System RA,Southern_PGAE_Li_Battery_8hr_45_Generic,2024]  ==  0.0</t>
  </si>
  <si>
    <t>FCDS-only-resources_Southern_PGAE_Li_Battery_8hr_46_FCDS_constraint.2024</t>
  </si>
  <si>
    <t>Operational_Planned_Capacity_In_Model_Year[Southern_PGAE_Li_Battery_8hr_46,2024] + Operational_New_Capacity_By_Vintage_In_Model_Year[Southern_PGAE_Li_Battery_8hr_46,2024,2024] - Reliability_Capacity_In_Model_Year[System RA,Southern_PGAE_Li_Battery_8hr_46,2024]  ==  0.0</t>
  </si>
  <si>
    <t>FCDS-only-resources_Southern_PGAE_Li_Battery_8hr_46_Generic_FCDS_constraint.2024</t>
  </si>
  <si>
    <t>Operational_Planned_Capacity_In_Model_Year[Southern_PGAE_Li_Battery_8hr_46_Generic,2024] + Operational_New_Capacity_By_Vintage_In_Model_Year[Southern_PGAE_Li_Battery_8hr_46_Generic,2024,2024] - Reliability_Capacity_In_Model_Year[System RA,Southern_PGAE_Li_Battery_8hr_46_Generic,2024]  ==  0.0</t>
  </si>
  <si>
    <t>FCDS-only-resources_Southern_PGAE_Li_Battery_8hr_47_FCDS_constraint.2024</t>
  </si>
  <si>
    <t>Operational_Planned_Capacity_In_Model_Year[Southern_PGAE_Li_Battery_8hr_47,2024] + Operational_New_Capacity_By_Vintage_In_Model_Year[Southern_PGAE_Li_Battery_8hr_47,2024,2024] - Reliability_Capacity_In_Model_Year[System RA,Southern_PGAE_Li_Battery_8hr_47,2024]  ==  0.0</t>
  </si>
  <si>
    <t>FCDS-only-resources_Southern_PGAE_Li_Battery_8hr_47_Generic_FCDS_constraint.2024</t>
  </si>
  <si>
    <t>Operational_Planned_Capacity_In_Model_Year[Southern_PGAE_Li_Battery_8hr_47_Generic,2024] + Operational_New_Capacity_By_Vintage_In_Model_Year[Southern_PGAE_Li_Battery_8hr_47_Generic,2024,2024] - Reliability_Capacity_In_Model_Year[System RA,Southern_PGAE_Li_Battery_8hr_47_Generic,2024]  ==  0.0</t>
  </si>
  <si>
    <t>FCDS-only-resources_Southern_PGAE_Li_Battery_8hr_48_FCDS_constraint.2024</t>
  </si>
  <si>
    <t>Operational_Planned_Capacity_In_Model_Year[Southern_PGAE_Li_Battery_8hr_48,2024] + Operational_New_Capacity_By_Vintage_In_Model_Year[Southern_PGAE_Li_Battery_8hr_48,2024,2024] - Reliability_Capacity_In_Model_Year[System RA,Southern_PGAE_Li_Battery_8hr_48,2024]  ==  0.0</t>
  </si>
  <si>
    <t>FCDS-only-resources_Southern_PGAE_Li_Battery_8hr_48_Generic_FCDS_constraint.2024</t>
  </si>
  <si>
    <t>Operational_Planned_Capacity_In_Model_Year[Southern_PGAE_Li_Battery_8hr_48_Generic,2024] + Operational_New_Capacity_By_Vintage_In_Model_Year[Southern_PGAE_Li_Battery_8hr_48_Generic,2024,2024] - Reliability_Capacity_In_Model_Year[System RA,Southern_PGAE_Li_Battery_8hr_48_Generic,2024]  ==  0.0</t>
  </si>
  <si>
    <t>FCDS-only-resources_Southern_PGAE_Li_Battery_8hr_49_FCDS_constraint.2024</t>
  </si>
  <si>
    <t>Operational_Planned_Capacity_In_Model_Year[Southern_PGAE_Li_Battery_8hr_49,2024] + Operational_New_Capacity_By_Vintage_In_Model_Year[Southern_PGAE_Li_Battery_8hr_49,2024,2024] - Reliability_Capacity_In_Model_Year[System RA,Southern_PGAE_Li_Battery_8hr_49,2024]  ==  0.0</t>
  </si>
  <si>
    <t>FCDS-only-resources_Southern_PGAE_Li_Battery_8hr_49_Generic_FCDS_constraint.2024</t>
  </si>
  <si>
    <t>Operational_Planned_Capacity_In_Model_Year[Southern_PGAE_Li_Battery_8hr_49_Generic,2024] + Operational_New_Capacity_By_Vintage_In_Model_Year[Southern_PGAE_Li_Battery_8hr_49_Generic,2024,2024] - Reliability_Capacity_In_Model_Year[System RA,Southern_PGAE_Li_Battery_8hr_49_Generic,2024]  ==  0.0</t>
  </si>
  <si>
    <t>FCDS-only-resources_Southern_PGAE_Li_Battery_8hr_50_FCDS_constraint.2024</t>
  </si>
  <si>
    <t>Operational_Planned_Capacity_In_Model_Year[Southern_PGAE_Li_Battery_8hr_50,2024] + Operational_New_Capacity_By_Vintage_In_Model_Year[Southern_PGAE_Li_Battery_8hr_50,2024,2024] - Reliability_Capacity_In_Model_Year[System RA,Southern_PGAE_Li_Battery_8hr_50,2024]  ==  0.0</t>
  </si>
  <si>
    <t>FCDS-only-resources_Southern_PGAE_Li_Battery_8hr_50_Generic_FCDS_constraint.2024</t>
  </si>
  <si>
    <t>Operational_Planned_Capacity_In_Model_Year[Southern_PGAE_Li_Battery_8hr_50_Generic,2024] + Operational_New_Capacity_By_Vintage_In_Model_Year[Southern_PGAE_Li_Battery_8hr_50_Generic,2024,2024] - Reliability_Capacity_In_Model_Year[System RA,Southern_PGAE_Li_Battery_8hr_50_Generic,2024]  ==  0.0</t>
  </si>
  <si>
    <t>FCDS-only-resources_Southern_PGAE_Li_Battery_8hr_51_FCDS_constraint.2024</t>
  </si>
  <si>
    <t>Operational_Planned_Capacity_In_Model_Year[Southern_PGAE_Li_Battery_8hr_51,2024] + Operational_New_Capacity_By_Vintage_In_Model_Year[Southern_PGAE_Li_Battery_8hr_51,2024,2024] - Reliability_Capacity_In_Model_Year[System RA,Southern_PGAE_Li_Battery_8hr_51,2024]  ==  0.0</t>
  </si>
  <si>
    <t>FCDS-only-resources_Southern_PGAE_Li_Battery_8hr_51_Generic_FCDS_constraint.2024</t>
  </si>
  <si>
    <t>Operational_Planned_Capacity_In_Model_Year[Southern_PGAE_Li_Battery_8hr_51_Generic,2024] + Operational_New_Capacity_By_Vintage_In_Model_Year[Southern_PGAE_Li_Battery_8hr_51_Generic,2024,2024] - Reliability_Capacity_In_Model_Year[System RA,Southern_PGAE_Li_Battery_8hr_51_Generic,2024]  ==  0.0</t>
  </si>
  <si>
    <t>FCDS-only-resources_Southern_PGAE_Li_Battery_8hr_52_FCDS_constraint.2024</t>
  </si>
  <si>
    <t>Operational_Planned_Capacity_In_Model_Year[Southern_PGAE_Li_Battery_8hr_52,2024] + Operational_New_Capacity_By_Vintage_In_Model_Year[Southern_PGAE_Li_Battery_8hr_52,2024,2024] - Reliability_Capacity_In_Model_Year[System RA,Southern_PGAE_Li_Battery_8hr_52,2024]  ==  0.0</t>
  </si>
  <si>
    <t>FCDS-only-resources_Southern_PGAE_Li_Battery_8hr_52_Generic_FCDS_constraint.2024</t>
  </si>
  <si>
    <t>Operational_Planned_Capacity_In_Model_Year[Southern_PGAE_Li_Battery_8hr_52_Generic,2024] + Operational_New_Capacity_By_Vintage_In_Model_Year[Southern_PGAE_Li_Battery_8hr_52_Generic,2024,2024] - Reliability_Capacity_In_Model_Year[System RA,Southern_PGAE_Li_Battery_8hr_52_Generic,2024]  ==  0.0</t>
  </si>
  <si>
    <t>FCDS-only-resources_Southern_PGAE_Li_Battery_8hr_53_FCDS_constraint.2024</t>
  </si>
  <si>
    <t>Operational_Planned_Capacity_In_Model_Year[Southern_PGAE_Li_Battery_8hr_53,2024] + Operational_New_Capacity_By_Vintage_In_Model_Year[Southern_PGAE_Li_Battery_8hr_53,2024,2024] - Reliability_Capacity_In_Model_Year[System RA,Southern_PGAE_Li_Battery_8hr_53,2024]  ==  0.0</t>
  </si>
  <si>
    <t>FCDS-only-resources_Southern_PGAE_Li_Battery_8hr_53_Generic_FCDS_constraint.2024</t>
  </si>
  <si>
    <t>Operational_Planned_Capacity_In_Model_Year[Southern_PGAE_Li_Battery_8hr_53_Generic,2024] + Operational_New_Capacity_By_Vintage_In_Model_Year[Southern_PGAE_Li_Battery_8hr_53_Generic,2024,2024] - Reliability_Capacity_In_Model_Year[System RA,Southern_PGAE_Li_Battery_8hr_53_Generic,2024]  ==  0.0</t>
  </si>
  <si>
    <t>FCDS-only-resources_Southern_PGAE_Li_Battery_8hr_54_FCDS_constraint.2024</t>
  </si>
  <si>
    <t>Operational_Planned_Capacity_In_Model_Year[Southern_PGAE_Li_Battery_8hr_54,2024] + Operational_New_Capacity_By_Vintage_In_Model_Year[Southern_PGAE_Li_Battery_8hr_54,2024,2024] - Reliability_Capacity_In_Model_Year[System RA,Southern_PGAE_Li_Battery_8hr_54,2024]  ==  0.0</t>
  </si>
  <si>
    <t>FCDS-only-resources_Southern_PGAE_Li_Battery_8hr_54_Generic_FCDS_constraint.2024</t>
  </si>
  <si>
    <t>Operational_Planned_Capacity_In_Model_Year[Southern_PGAE_Li_Battery_8hr_54_Generic,2024] + Operational_New_Capacity_By_Vintage_In_Model_Year[Southern_PGAE_Li_Battery_8hr_54_Generic,2024,2024] - Reliability_Capacity_In_Model_Year[System RA,Southern_PGAE_Li_Battery_8hr_54_Generic,2024]  ==  0.0</t>
  </si>
  <si>
    <t>FCDS-only-resources_Southern_PGAE_Li_Battery_8hr_56_FCDS_constraint.2024</t>
  </si>
  <si>
    <t>Operational_Planned_Capacity_In_Model_Year[Southern_PGAE_Li_Battery_8hr_56,2024] + Operational_New_Capacity_By_Vintage_In_Model_Year[Southern_PGAE_Li_Battery_8hr_56,2024,2024] - Reliability_Capacity_In_Model_Year[System RA,Southern_PGAE_Li_Battery_8hr_56,2024]  ==  0.0</t>
  </si>
  <si>
    <t>FCDS-only-resources_Southern_PGAE_Li_Battery_8hr_56_Generic_FCDS_constraint.2024</t>
  </si>
  <si>
    <t>Operational_Planned_Capacity_In_Model_Year[Southern_PGAE_Li_Battery_8hr_56_Generic,2024] + Operational_New_Capacity_By_Vintage_In_Model_Year[Southern_PGAE_Li_Battery_8hr_56_Generic,2024,2024] - Reliability_Capacity_In_Model_Year[System RA,Southern_PGAE_Li_Battery_8hr_56_Generic,2024]  ==  0.0</t>
  </si>
  <si>
    <t>FCDS-only-resources_Southern_PGAE_Li_Battery_8hr_58_FCDS_constraint.2024</t>
  </si>
  <si>
    <t>Operational_Planned_Capacity_In_Model_Year[Southern_PGAE_Li_Battery_8hr_58,2024] + Operational_New_Capacity_By_Vintage_In_Model_Year[Southern_PGAE_Li_Battery_8hr_58,2024,2024] - Reliability_Capacity_In_Model_Year[System RA,Southern_PGAE_Li_Battery_8hr_58,2024]  ==  0.0</t>
  </si>
  <si>
    <t>FCDS-only-resources_Southern_PGAE_Li_Battery_8hr_58_Generic_FCDS_constraint.2024</t>
  </si>
  <si>
    <t>Operational_Planned_Capacity_In_Model_Year[Southern_PGAE_Li_Battery_8hr_58_Generic,2024] + Operational_New_Capacity_By_Vintage_In_Model_Year[Southern_PGAE_Li_Battery_8hr_58_Generic,2024,2024] - Reliability_Capacity_In_Model_Year[System RA,Southern_PGAE_Li_Battery_8hr_58_Generic,2024]  ==  0.0</t>
  </si>
  <si>
    <t>FCDS-only-resources_Tehachapi_Li_Battery_4hr_1_FCDS_constraint.2024</t>
  </si>
  <si>
    <t>Operational_Planned_Capacity_In_Model_Year[Tehachapi_Li_Battery_4hr_1,2024] + Operational_New_Capacity_By_Vintage_In_Model_Year[Tehachapi_Li_Battery_4hr_1,2024,2024] - Reliability_Capacity_In_Model_Year[System RA,Tehachapi_Li_Battery_4hr_1,2024]  ==  0.0</t>
  </si>
  <si>
    <t>FCDS-only-resources_Tehachapi_Li_Battery_4hr_1_Generic_FCDS_constraint.2024</t>
  </si>
  <si>
    <t>Operational_Planned_Capacity_In_Model_Year[Tehachapi_Li_Battery_4hr_1_Generic,2024] + Operational_New_Capacity_By_Vintage_In_Model_Year[Tehachapi_Li_Battery_4hr_1_Generic,2024,2024] - Reliability_Capacity_In_Model_Year[System RA,Tehachapi_Li_Battery_4hr_1_Generic,2024]  ==  0.0</t>
  </si>
  <si>
    <t>FCDS-only-resources_Tehachapi_Li_Battery_4hr_2_FCDS_constraint.2024</t>
  </si>
  <si>
    <t>Operational_Planned_Capacity_In_Model_Year[Tehachapi_Li_Battery_4hr_2,2024] + Operational_New_Capacity_By_Vintage_In_Model_Year[Tehachapi_Li_Battery_4hr_2,2024,2024] - Reliability_Capacity_In_Model_Year[System RA,Tehachapi_Li_Battery_4hr_2,2024]  ==  0.0</t>
  </si>
  <si>
    <t>FCDS-only-resources_Tehachapi_Li_Battery_4hr_2_Generic_FCDS_constraint.2024</t>
  </si>
  <si>
    <t>Operational_Planned_Capacity_In_Model_Year[Tehachapi_Li_Battery_4hr_2_Generic,2024] + Operational_New_Capacity_By_Vintage_In_Model_Year[Tehachapi_Li_Battery_4hr_2_Generic,2024,2024] - Reliability_Capacity_In_Model_Year[System RA,Tehachapi_Li_Battery_4hr_2_Generic,2024]  ==  0.0</t>
  </si>
  <si>
    <t>FCDS-only-resources_Tehachapi_Li_Battery_4hr_5_FCDS_constraint.2024</t>
  </si>
  <si>
    <t>Operational_Planned_Capacity_In_Model_Year[Tehachapi_Li_Battery_4hr_5,2024] + Operational_New_Capacity_By_Vintage_In_Model_Year[Tehachapi_Li_Battery_4hr_5,2024,2024] - Reliability_Capacity_In_Model_Year[System RA,Tehachapi_Li_Battery_4hr_5,2024]  ==  0.0</t>
  </si>
  <si>
    <t>FCDS-only-resources_Tehachapi_Li_Battery_4hr_5_Generic_FCDS_constraint.2024</t>
  </si>
  <si>
    <t>Operational_Planned_Capacity_In_Model_Year[Tehachapi_Li_Battery_4hr_5_Generic,2024] + Operational_New_Capacity_By_Vintage_In_Model_Year[Tehachapi_Li_Battery_4hr_5_Generic,2024,2024] - Reliability_Capacity_In_Model_Year[System RA,Tehachapi_Li_Battery_4hr_5_Generic,2024]  ==  0.0</t>
  </si>
  <si>
    <t>FCDS-only-resources_Tehachapi_Li_Battery_8hr_1_FCDS_constraint.2024</t>
  </si>
  <si>
    <t>Operational_Planned_Capacity_In_Model_Year[Tehachapi_Li_Battery_8hr_1,2024] + Operational_New_Capacity_By_Vintage_In_Model_Year[Tehachapi_Li_Battery_8hr_1,2024,2024] - Reliability_Capacity_In_Model_Year[System RA,Tehachapi_Li_Battery_8hr_1,2024]  ==  0.0</t>
  </si>
  <si>
    <t>FCDS-only-resources_Tehachapi_Li_Battery_8hr_1_Generic_FCDS_constraint.2024</t>
  </si>
  <si>
    <t>Operational_Planned_Capacity_In_Model_Year[Tehachapi_Li_Battery_8hr_1_Generic,2024] + Operational_New_Capacity_By_Vintage_In_Model_Year[Tehachapi_Li_Battery_8hr_1_Generic,2024,2024] - Reliability_Capacity_In_Model_Year[System RA,Tehachapi_Li_Battery_8hr_1_Generic,2024]  ==  0.0</t>
  </si>
  <si>
    <t>FCDS-only-resources_Tehachapi_Li_Battery_8hr_2_FCDS_constraint.2024</t>
  </si>
  <si>
    <t>Operational_Planned_Capacity_In_Model_Year[Tehachapi_Li_Battery_8hr_2,2024] + Operational_New_Capacity_By_Vintage_In_Model_Year[Tehachapi_Li_Battery_8hr_2,2024,2024] - Reliability_Capacity_In_Model_Year[System RA,Tehachapi_Li_Battery_8hr_2,2024]  ==  0.0</t>
  </si>
  <si>
    <t>FCDS-only-resources_Tehachapi_Li_Battery_8hr_2_Generic_FCDS_constraint.2024</t>
  </si>
  <si>
    <t>Operational_Planned_Capacity_In_Model_Year[Tehachapi_Li_Battery_8hr_2_Generic,2024] + Operational_New_Capacity_By_Vintage_In_Model_Year[Tehachapi_Li_Battery_8hr_2_Generic,2024,2024] - Reliability_Capacity_In_Model_Year[System RA,Tehachapi_Li_Battery_8hr_2_Generic,2024]  ==  0.0</t>
  </si>
  <si>
    <t>FCDS-only-resources_Tehachapi_Li_Battery_8hr_5_FCDS_constraint.2024</t>
  </si>
  <si>
    <t>Operational_Planned_Capacity_In_Model_Year[Tehachapi_Li_Battery_8hr_5,2024] + Operational_New_Capacity_By_Vintage_In_Model_Year[Tehachapi_Li_Battery_8hr_5,2024,2024] - Reliability_Capacity_In_Model_Year[System RA,Tehachapi_Li_Battery_8hr_5,2024]  ==  0.0</t>
  </si>
  <si>
    <t>FCDS-only-resources_Tehachapi_Li_Battery_8hr_5_Generic_FCDS_constraint.2024</t>
  </si>
  <si>
    <t>Operational_Planned_Capacity_In_Model_Year[Tehachapi_Li_Battery_8hr_5_Generic,2024] + Operational_New_Capacity_By_Vintage_In_Model_Year[Tehachapi_Li_Battery_8hr_5_Generic,2024,2024] - Reliability_Capacity_In_Model_Year[System RA,Tehachapi_Li_Battery_8hr_5_Generic,2024]  ==  0.0</t>
  </si>
  <si>
    <t>FCDS-only-resources_Arizona_Li_Battery_4hr_12_FCDS_constraint.2024</t>
  </si>
  <si>
    <t>Operational_Planned_Capacity_In_Model_Year[Arizona_Li_Battery_4hr_12,2024] + Operational_New_Capacity_By_Vintage_In_Model_Year[Arizona_Li_Battery_4hr_12,2024,2024] - Reliability_Capacity_In_Model_Year[System RA,Arizona_Li_Battery_4hr_12,2024]  ==  0.0</t>
  </si>
  <si>
    <t>FCDS-only-resources_Arizona_Li_Battery_4hr_12_Generic_FCDS_constraint.2024</t>
  </si>
  <si>
    <t>Operational_Planned_Capacity_In_Model_Year[Arizona_Li_Battery_4hr_12_Generic,2024] + Operational_New_Capacity_By_Vintage_In_Model_Year[Arizona_Li_Battery_4hr_12_Generic,2024,2024] - Reliability_Capacity_In_Model_Year[System RA,Arizona_Li_Battery_4hr_12_Generic,2024]  ==  0.0</t>
  </si>
  <si>
    <t>FCDS-only-resources_Arizona_Li_Battery_4hr_15_FCDS_constraint.2024</t>
  </si>
  <si>
    <t>Operational_Planned_Capacity_In_Model_Year[Arizona_Li_Battery_4hr_15,2024] + Operational_New_Capacity_By_Vintage_In_Model_Year[Arizona_Li_Battery_4hr_15,2024,2024] - Reliability_Capacity_In_Model_Year[System RA,Arizona_Li_Battery_4hr_15,2024]  ==  0.0</t>
  </si>
  <si>
    <t>FCDS-only-resources_Arizona_Li_Battery_4hr_15_Generic_FCDS_constraint.2024</t>
  </si>
  <si>
    <t>Operational_Planned_Capacity_In_Model_Year[Arizona_Li_Battery_4hr_15_Generic,2024] + Operational_New_Capacity_By_Vintage_In_Model_Year[Arizona_Li_Battery_4hr_15_Generic,2024,2024] - Reliability_Capacity_In_Model_Year[System RA,Arizona_Li_Battery_4hr_15_Generic,2024]  ==  0.0</t>
  </si>
  <si>
    <t>FCDS-only-resources_Arizona_Li_Battery_4hr_21_FCDS_constraint.2024</t>
  </si>
  <si>
    <t>Operational_Planned_Capacity_In_Model_Year[Arizona_Li_Battery_4hr_21,2024] + Operational_New_Capacity_By_Vintage_In_Model_Year[Arizona_Li_Battery_4hr_21,2024,2024] - Reliability_Capacity_In_Model_Year[System RA,Arizona_Li_Battery_4hr_21,2024]  ==  0.0</t>
  </si>
  <si>
    <t>FCDS-only-resources_Arizona_Li_Battery_4hr_21_Generic_FCDS_constraint.2024</t>
  </si>
  <si>
    <t>Operational_Planned_Capacity_In_Model_Year[Arizona_Li_Battery_4hr_21_Generic,2024] + Operational_New_Capacity_By_Vintage_In_Model_Year[Arizona_Li_Battery_4hr_21_Generic,2024,2024] - Reliability_Capacity_In_Model_Year[System RA,Arizona_Li_Battery_4hr_21_Generic,2024]  ==  0.0</t>
  </si>
  <si>
    <t>FCDS-only-resources_Arizona_Li_Battery_8hr_12_FCDS_constraint.2024</t>
  </si>
  <si>
    <t>Operational_Planned_Capacity_In_Model_Year[Arizona_Li_Battery_8hr_12,2024] + Operational_New_Capacity_By_Vintage_In_Model_Year[Arizona_Li_Battery_8hr_12,2024,2024] - Reliability_Capacity_In_Model_Year[System RA,Arizona_Li_Battery_8hr_12,2024]  ==  0.0</t>
  </si>
  <si>
    <t>FCDS-only-resources_Arizona_Li_Battery_8hr_12_Generic_FCDS_constraint.2024</t>
  </si>
  <si>
    <t>Operational_Planned_Capacity_In_Model_Year[Arizona_Li_Battery_8hr_12_Generic,2024] + Operational_New_Capacity_By_Vintage_In_Model_Year[Arizona_Li_Battery_8hr_12_Generic,2024,2024] - Reliability_Capacity_In_Model_Year[System RA,Arizona_Li_Battery_8hr_12_Generic,2024]  ==  0.0</t>
  </si>
  <si>
    <t>FCDS-only-resources_Arizona_Li_Battery_8hr_15_FCDS_constraint.2024</t>
  </si>
  <si>
    <t>Operational_Planned_Capacity_In_Model_Year[Arizona_Li_Battery_8hr_15,2024] + Operational_New_Capacity_By_Vintage_In_Model_Year[Arizona_Li_Battery_8hr_15,2024,2024] - Reliability_Capacity_In_Model_Year[System RA,Arizona_Li_Battery_8hr_15,2024]  ==  0.0</t>
  </si>
  <si>
    <t>FCDS-only-resources_Arizona_Li_Battery_8hr_15_Generic_FCDS_constraint.2024</t>
  </si>
  <si>
    <t>Operational_Planned_Capacity_In_Model_Year[Arizona_Li_Battery_8hr_15_Generic,2024] + Operational_New_Capacity_By_Vintage_In_Model_Year[Arizona_Li_Battery_8hr_15_Generic,2024,2024] - Reliability_Capacity_In_Model_Year[System RA,Arizona_Li_Battery_8hr_15_Generic,2024]  ==  0.0</t>
  </si>
  <si>
    <t>FCDS-only-resources_Arizona_Li_Battery_8hr_21_FCDS_constraint.2024</t>
  </si>
  <si>
    <t>Operational_Planned_Capacity_In_Model_Year[Arizona_Li_Battery_8hr_21,2024] + Operational_New_Capacity_By_Vintage_In_Model_Year[Arizona_Li_Battery_8hr_21,2024,2024] - Reliability_Capacity_In_Model_Year[System RA,Arizona_Li_Battery_8hr_21,2024]  ==  0.0</t>
  </si>
  <si>
    <t>FCDS-only-resources_Arizona_Li_Battery_8hr_21_Generic_FCDS_constraint.2024</t>
  </si>
  <si>
    <t>Operational_Planned_Capacity_In_Model_Year[Arizona_Li_Battery_8hr_21_Generic,2024] + Operational_New_Capacity_By_Vintage_In_Model_Year[Arizona_Li_Battery_8hr_21_Generic,2024,2024] - Reliability_Capacity_In_Model_Year[System RA,Arizona_Li_Battery_8hr_21_Generic,2024]  ==  0.0</t>
  </si>
  <si>
    <t>FCDS-only-resources_CAISO_Adiabatic_CAES_FCDS_constraint.2024</t>
  </si>
  <si>
    <t>Operational_Planned_Capacity_In_Model_Year[CAISO_Adiabatic_CAES,2024] + 0 - Reliability_Capacity_In_Model_Year[System RA,CAISO_Adiabatic_CAES,2024]  ==  0.0</t>
  </si>
  <si>
    <t>FCDS-only-resources_CAISO_Long_Duration_Energy_Storage_FCDS_constraint.2024</t>
  </si>
  <si>
    <t>Operational_Planned_Capacity_In_Model_Year[CAISO_Long_Duration_Energy_Storage,2024] + 0 - Reliability_Capacity_In_Model_Year[System RA,CAISO_Long_Duration_Energy_Storage,2024]  ==  0.0</t>
  </si>
  <si>
    <t>FCDS-only-resources_Cape_Mendocino_Offshore_Wind_FCDS_constraint.2024</t>
  </si>
  <si>
    <t>Operational_Planned_Capacity_In_Model_Year[Cape_Mendocino_Offshore_Wind,2024] + Operational_New_Capacity_By_Vintage_In_Model_Year[Cape_Mendocino_Offshore_Wind,2024,2024] - Reliability_Capacity_In_Model_Year[System RA,Cape_Mendocino_Offshore_Wind,2024]  ==  0.0</t>
  </si>
  <si>
    <t>FCDS-only-resources_Del_Norte_Offshore_Wind_FCDS_constraint.2024</t>
  </si>
  <si>
    <t>Operational_Planned_Capacity_In_Model_Year[Del_Norte_Offshore_Wind,2024] + Operational_New_Capacity_By_Vintage_In_Model_Year[Del_Norte_Offshore_Wind,2024,2024] - Reliability_Capacity_In_Model_Year[System RA,Del_Norte_Offshore_Wind,2024]  ==  0.0</t>
  </si>
  <si>
    <t>FCDS-only-resources_Diablo_Canyon_Offshore_Wind_FCDS_constraint.2024</t>
  </si>
  <si>
    <t>Operational_Planned_Capacity_In_Model_Year[Diablo_Canyon_Offshore_Wind,2024] + Operational_New_Capacity_By_Vintage_In_Model_Year[Diablo_Canyon_Offshore_Wind,2024,2024] - Reliability_Capacity_In_Model_Year[System RA,Diablo_Canyon_Offshore_Wind,2024]  ==  0.0</t>
  </si>
  <si>
    <t>FCDS-only-resources_Tehachapi_Pumped_Storage_FCDS_constraint.2024</t>
  </si>
  <si>
    <t>Operational_Planned_Capacity_In_Model_Year[Tehachapi_Pumped_Storage,2024] + Operational_New_Capacity_By_Vintage_In_Model_Year[Tehachapi_Pumped_Storage,2024,2024] - Reliability_Capacity_In_Model_Year[System RA,Tehachapi_Pumped_Storage,2024]  ==  0.0</t>
  </si>
  <si>
    <t>FCDS-only-resources_Tehachapi_Pumped_Storage_Generic_FCDS_constraint.2024</t>
  </si>
  <si>
    <t>Operational_Planned_Capacity_In_Model_Year[Tehachapi_Pumped_Storage_Generic,2024] + Operational_New_Capacity_By_Vintage_In_Model_Year[Tehachapi_Pumped_Storage_Generic,2024,2024] - Reliability_Capacity_In_Model_Year[System RA,Tehachapi_Pumped_Storage_Generic,2024]  ==  0.0</t>
  </si>
  <si>
    <t>FCDS-only-resources_Utah_Wind_13_FCDS_constraint.2024</t>
  </si>
  <si>
    <t>Operational_Planned_Capacity_In_Model_Year[Utah_Wind_13,2024] + Operational_New_Capacity_By_Vintage_In_Model_Year[Utah_Wind_13,2024,2024] - Reliability_Capacity_In_Model_Year[System RA,Utah_Wind_13,2024]  ==  0.0</t>
  </si>
  <si>
    <t>FCDS-only-resources_Utah_Wind_13_Generic_FCDS_constraint.2024</t>
  </si>
  <si>
    <t>Operational_Planned_Capacity_In_Model_Year[Utah_Wind_13_Generic,2024] + Operational_New_Capacity_By_Vintage_In_Model_Year[Utah_Wind_13_Generic,2024,2024] - Reliability_Capacity_In_Model_Year[System RA,Utah_Wind_13_Generic,2024]  ==  0.0</t>
  </si>
  <si>
    <t>FCDS-only-resources_Wyoming_Wind_13_FCDS_constraint.2024</t>
  </si>
  <si>
    <t>Operational_Planned_Capacity_In_Model_Year[Wyoming_Wind_13,2024] + Operational_New_Capacity_By_Vintage_In_Model_Year[Wyoming_Wind_13,2024,2024] - Reliability_Capacity_In_Model_Year[System RA,Wyoming_Wind_13,2024]  ==  0.0</t>
  </si>
  <si>
    <t>FCDS-only-resources_Wyoming_Wind_13_Generic_FCDS_constraint.2024</t>
  </si>
  <si>
    <t>Operational_Planned_Capacity_In_Model_Year[Wyoming_Wind_13_Generic,2024] + Operational_New_Capacity_By_Vintage_In_Model_Year[Wyoming_Wind_13_Generic,2024,2024] - Reliability_Capacity_In_Model_Year[System RA,Wyoming_Wind_13_Generic,2024]  ==  0.0</t>
  </si>
  <si>
    <t>FCDS-only-resources_Greater_Imperial_Li_Battery_4hr_19_FCDS_constraint.2025</t>
  </si>
  <si>
    <t>Operational_Planned_Capacity_In_Model_Year[Greater_Imperial_Li_Battery_4hr_19,2025] + (Operational_New_Capacity_By_Vintage_In_Model_Year[Greater_Imperial_Li_Battery_4hr_19,2024,2025] + Operational_New_Capacity_By_Vintage_In_Model_Year[Greater_Imperial_Li_Battery_4hr_19,2025,2025]) - Reliability_Capacity_In_Model_Year[System RA,Greater_Imperial_Li_Battery_4hr_19,2025]  ==  0.0</t>
  </si>
  <si>
    <t>FCDS-only-resources_Greater_Imperial_Li_Battery_4hr_19_Generic_FCDS_constraint.2025</t>
  </si>
  <si>
    <t>Operational_Planned_Capacity_In_Model_Year[Greater_Imperial_Li_Battery_4hr_19_Generic,2025] + (Operational_New_Capacity_By_Vintage_In_Model_Year[Greater_Imperial_Li_Battery_4hr_19_Generic,2024,2025] + Operational_New_Capacity_By_Vintage_In_Model_Year[Greater_Imperial_Li_Battery_4hr_19_Generic,2025,2025]) - Reliability_Capacity_In_Model_Year[System RA,Greater_Imperial_Li_Battery_4hr_19_Generic,2025]  ==  0.0</t>
  </si>
  <si>
    <t>FCDS-only-resources_Greater_Imperial_Li_Battery_4hr_30_FCDS_constraint.2025</t>
  </si>
  <si>
    <t>Operational_Planned_Capacity_In_Model_Year[Greater_Imperial_Li_Battery_4hr_30,2025] + (Operational_New_Capacity_By_Vintage_In_Model_Year[Greater_Imperial_Li_Battery_4hr_30,2024,2025] + Operational_New_Capacity_By_Vintage_In_Model_Year[Greater_Imperial_Li_Battery_4hr_30,2025,2025]) - Reliability_Capacity_In_Model_Year[System RA,Greater_Imperial_Li_Battery_4hr_30,2025]  ==  0.0</t>
  </si>
  <si>
    <t>FCDS-only-resources_Greater_Imperial_Li_Battery_4hr_30_Generic_FCDS_constraint.2025</t>
  </si>
  <si>
    <t>Operational_Planned_Capacity_In_Model_Year[Greater_Imperial_Li_Battery_4hr_30_Generic,2025] + (Operational_New_Capacity_By_Vintage_In_Model_Year[Greater_Imperial_Li_Battery_4hr_30_Generic,2024,2025] + Operational_New_Capacity_By_Vintage_In_Model_Year[Greater_Imperial_Li_Battery_4hr_30_Generic,2025,2025]) - Reliability_Capacity_In_Model_Year[System RA,Greater_Imperial_Li_Battery_4hr_30_Generic,2025]  ==  0.0</t>
  </si>
  <si>
    <t>FCDS-only-resources_Greater_Imperial_Li_Battery_4hr_33_FCDS_constraint.2025</t>
  </si>
  <si>
    <t>Operational_Planned_Capacity_In_Model_Year[Greater_Imperial_Li_Battery_4hr_33,2025] + (Operational_New_Capacity_By_Vintage_In_Model_Year[Greater_Imperial_Li_Battery_4hr_33,2024,2025] + Operational_New_Capacity_By_Vintage_In_Model_Year[Greater_Imperial_Li_Battery_4hr_33,2025,2025]) - Reliability_Capacity_In_Model_Year[System RA,Greater_Imperial_Li_Battery_4hr_33,2025]  ==  0.0</t>
  </si>
  <si>
    <t>FCDS-only-resources_Greater_Imperial_Li_Battery_4hr_33_Generic_FCDS_constraint.2025</t>
  </si>
  <si>
    <t>Operational_Planned_Capacity_In_Model_Year[Greater_Imperial_Li_Battery_4hr_33_Generic,2025] + (Operational_New_Capacity_By_Vintage_In_Model_Year[Greater_Imperial_Li_Battery_4hr_33_Generic,2024,2025] + Operational_New_Capacity_By_Vintage_In_Model_Year[Greater_Imperial_Li_Battery_4hr_33_Generic,2025,2025]) - Reliability_Capacity_In_Model_Year[System RA,Greater_Imperial_Li_Battery_4hr_33_Generic,2025]  ==  0.0</t>
  </si>
  <si>
    <t>FCDS-only-resources_Greater_Imperial_Li_Battery_8hr_19_FCDS_constraint.2025</t>
  </si>
  <si>
    <t>Operational_Planned_Capacity_In_Model_Year[Greater_Imperial_Li_Battery_8hr_19,2025] + (Operational_New_Capacity_By_Vintage_In_Model_Year[Greater_Imperial_Li_Battery_8hr_19,2024,2025] + Operational_New_Capacity_By_Vintage_In_Model_Year[Greater_Imperial_Li_Battery_8hr_19,2025,2025]) - Reliability_Capacity_In_Model_Year[System RA,Greater_Imperial_Li_Battery_8hr_19,2025]  ==  0.0</t>
  </si>
  <si>
    <t>FCDS-only-resources_Greater_Imperial_Li_Battery_8hr_19_Generic_FCDS_constraint.2025</t>
  </si>
  <si>
    <t>Operational_Planned_Capacity_In_Model_Year[Greater_Imperial_Li_Battery_8hr_19_Generic,2025] + (Operational_New_Capacity_By_Vintage_In_Model_Year[Greater_Imperial_Li_Battery_8hr_19_Generic,2024,2025] + Operational_New_Capacity_By_Vintage_In_Model_Year[Greater_Imperial_Li_Battery_8hr_19_Generic,2025,2025]) - Reliability_Capacity_In_Model_Year[System RA,Greater_Imperial_Li_Battery_8hr_19_Generic,2025]  ==  0.0</t>
  </si>
  <si>
    <t>FCDS-only-resources_Greater_Imperial_Li_Battery_8hr_30_FCDS_constraint.2025</t>
  </si>
  <si>
    <t>Operational_Planned_Capacity_In_Model_Year[Greater_Imperial_Li_Battery_8hr_30,2025] + (Operational_New_Capacity_By_Vintage_In_Model_Year[Greater_Imperial_Li_Battery_8hr_30,2024,2025] + Operational_New_Capacity_By_Vintage_In_Model_Year[Greater_Imperial_Li_Battery_8hr_30,2025,2025]) - Reliability_Capacity_In_Model_Year[System RA,Greater_Imperial_Li_Battery_8hr_30,2025]  ==  0.0</t>
  </si>
  <si>
    <t>FCDS-only-resources_Greater_Imperial_Li_Battery_8hr_30_Generic_FCDS_constraint.2025</t>
  </si>
  <si>
    <t>Operational_Planned_Capacity_In_Model_Year[Greater_Imperial_Li_Battery_8hr_30_Generic,2025] + (Operational_New_Capacity_By_Vintage_In_Model_Year[Greater_Imperial_Li_Battery_8hr_30_Generic,2024,2025] + Operational_New_Capacity_By_Vintage_In_Model_Year[Greater_Imperial_Li_Battery_8hr_30_Generic,2025,2025]) - Reliability_Capacity_In_Model_Year[System RA,Greater_Imperial_Li_Battery_8hr_30_Generic,2025]  ==  0.0</t>
  </si>
  <si>
    <t>FCDS-only-resources_Greater_Imperial_Li_Battery_8hr_33_FCDS_constraint.2025</t>
  </si>
  <si>
    <t>Operational_Planned_Capacity_In_Model_Year[Greater_Imperial_Li_Battery_8hr_33,2025] + (Operational_New_Capacity_By_Vintage_In_Model_Year[Greater_Imperial_Li_Battery_8hr_33,2024,2025] + Operational_New_Capacity_By_Vintage_In_Model_Year[Greater_Imperial_Li_Battery_8hr_33,2025,2025]) - Reliability_Capacity_In_Model_Year[System RA,Greater_Imperial_Li_Battery_8hr_33,2025]  ==  0.0</t>
  </si>
  <si>
    <t>FCDS-only-resources_Greater_Imperial_Li_Battery_8hr_33_Generic_FCDS_constraint.2025</t>
  </si>
  <si>
    <t>Operational_Planned_Capacity_In_Model_Year[Greater_Imperial_Li_Battery_8hr_33_Generic,2025] + (Operational_New_Capacity_By_Vintage_In_Model_Year[Greater_Imperial_Li_Battery_8hr_33_Generic,2024,2025] + Operational_New_Capacity_By_Vintage_In_Model_Year[Greater_Imperial_Li_Battery_8hr_33_Generic,2025,2025]) - Reliability_Capacity_In_Model_Year[System RA,Greater_Imperial_Li_Battery_8hr_33_Generic,2025]  ==  0.0</t>
  </si>
  <si>
    <t>FCDS-only-resources_Greater_Kramer_Li_Battery_4hr_7_FCDS_constraint.2025</t>
  </si>
  <si>
    <t>Operational_Planned_Capacity_In_Model_Year[Greater_Kramer_Li_Battery_4hr_7,2025] + (Operational_New_Capacity_By_Vintage_In_Model_Year[Greater_Kramer_Li_Battery_4hr_7,2024,2025] + Operational_New_Capacity_By_Vintage_In_Model_Year[Greater_Kramer_Li_Battery_4hr_7,2025,2025]) - Reliability_Capacity_In_Model_Year[System RA,Greater_Kramer_Li_Battery_4hr_7,2025]  ==  0.0</t>
  </si>
  <si>
    <t>FCDS-only-resources_Greater_Kramer_Li_Battery_4hr_7_Generic_FCDS_constraint.2025</t>
  </si>
  <si>
    <t>Operational_Planned_Capacity_In_Model_Year[Greater_Kramer_Li_Battery_4hr_7_Generic,2025] + (Operational_New_Capacity_By_Vintage_In_Model_Year[Greater_Kramer_Li_Battery_4hr_7_Generic,2024,2025] + Operational_New_Capacity_By_Vintage_In_Model_Year[Greater_Kramer_Li_Battery_4hr_7_Generic,2025,2025]) - Reliability_Capacity_In_Model_Year[System RA,Greater_Kramer_Li_Battery_4hr_7_Generic,2025]  ==  0.0</t>
  </si>
  <si>
    <t>FCDS-only-resources_Greater_Kramer_Li_Battery_4hr_9_FCDS_constraint.2025</t>
  </si>
  <si>
    <t>Operational_Planned_Capacity_In_Model_Year[Greater_Kramer_Li_Battery_4hr_9,2025] + (Operational_New_Capacity_By_Vintage_In_Model_Year[Greater_Kramer_Li_Battery_4hr_9,2024,2025] + Operational_New_Capacity_By_Vintage_In_Model_Year[Greater_Kramer_Li_Battery_4hr_9,2025,2025]) - Reliability_Capacity_In_Model_Year[System RA,Greater_Kramer_Li_Battery_4hr_9,2025]  ==  0.0</t>
  </si>
  <si>
    <t>FCDS-only-resources_Greater_Kramer_Li_Battery_4hr_9_Generic_FCDS_constraint.2025</t>
  </si>
  <si>
    <t>Operational_Planned_Capacity_In_Model_Year[Greater_Kramer_Li_Battery_4hr_9_Generic,2025] + (Operational_New_Capacity_By_Vintage_In_Model_Year[Greater_Kramer_Li_Battery_4hr_9_Generic,2024,2025] + Operational_New_Capacity_By_Vintage_In_Model_Year[Greater_Kramer_Li_Battery_4hr_9_Generic,2025,2025]) - Reliability_Capacity_In_Model_Year[System RA,Greater_Kramer_Li_Battery_4hr_9_Generic,2025]  ==  0.0</t>
  </si>
  <si>
    <t>FCDS-only-resources_Greater_Kramer_Li_Battery_8hr_7_FCDS_constraint.2025</t>
  </si>
  <si>
    <t>Operational_Planned_Capacity_In_Model_Year[Greater_Kramer_Li_Battery_8hr_7,2025] + (Operational_New_Capacity_By_Vintage_In_Model_Year[Greater_Kramer_Li_Battery_8hr_7,2024,2025] + Operational_New_Capacity_By_Vintage_In_Model_Year[Greater_Kramer_Li_Battery_8hr_7,2025,2025]) - Reliability_Capacity_In_Model_Year[System RA,Greater_Kramer_Li_Battery_8hr_7,2025]  ==  0.0</t>
  </si>
  <si>
    <t>FCDS-only-resources_Greater_Kramer_Li_Battery_8hr_7_Generic_FCDS_constraint.2025</t>
  </si>
  <si>
    <t>Operational_Planned_Capacity_In_Model_Year[Greater_Kramer_Li_Battery_8hr_7_Generic,2025] + (Operational_New_Capacity_By_Vintage_In_Model_Year[Greater_Kramer_Li_Battery_8hr_7_Generic,2024,2025] + Operational_New_Capacity_By_Vintage_In_Model_Year[Greater_Kramer_Li_Battery_8hr_7_Generic,2025,2025]) - Reliability_Capacity_In_Model_Year[System RA,Greater_Kramer_Li_Battery_8hr_7_Generic,2025]  ==  0.0</t>
  </si>
  <si>
    <t>FCDS-only-resources_Greater_Kramer_Li_Battery_8hr_9_FCDS_constraint.2025</t>
  </si>
  <si>
    <t>Operational_Planned_Capacity_In_Model_Year[Greater_Kramer_Li_Battery_8hr_9,2025] + (Operational_New_Capacity_By_Vintage_In_Model_Year[Greater_Kramer_Li_Battery_8hr_9,2024,2025] + Operational_New_Capacity_By_Vintage_In_Model_Year[Greater_Kramer_Li_Battery_8hr_9,2025,2025]) - Reliability_Capacity_In_Model_Year[System RA,Greater_Kramer_Li_Battery_8hr_9,2025]  ==  0.0</t>
  </si>
  <si>
    <t>FCDS-only-resources_Greater_Kramer_Li_Battery_8hr_9_Generic_FCDS_constraint.2025</t>
  </si>
  <si>
    <t>Operational_Planned_Capacity_In_Model_Year[Greater_Kramer_Li_Battery_8hr_9_Generic,2025] + (Operational_New_Capacity_By_Vintage_In_Model_Year[Greater_Kramer_Li_Battery_8hr_9_Generic,2024,2025] + Operational_New_Capacity_By_Vintage_In_Model_Year[Greater_Kramer_Li_Battery_8hr_9_Generic,2025,2025]) - Reliability_Capacity_In_Model_Year[System RA,Greater_Kramer_Li_Battery_8hr_9_Generic,2025]  ==  0.0</t>
  </si>
  <si>
    <t>FCDS-only-resources_Greater_LA_Li_Battery_4hr_3_FCDS_constraint.2025</t>
  </si>
  <si>
    <t>Operational_Planned_Capacity_In_Model_Year[Greater_LA_Li_Battery_4hr_3,2025] + (Operational_New_Capacity_By_Vintage_In_Model_Year[Greater_LA_Li_Battery_4hr_3,2024,2025] + Operational_New_Capacity_By_Vintage_In_Model_Year[Greater_LA_Li_Battery_4hr_3,2025,2025]) - Reliability_Capacity_In_Model_Year[System RA,Greater_LA_Li_Battery_4hr_3,2025]  ==  0.0</t>
  </si>
  <si>
    <t>FCDS-only-resources_Greater_LA_Li_Battery_4hr_3_Generic_FCDS_constraint.2025</t>
  </si>
  <si>
    <t>Operational_Planned_Capacity_In_Model_Year[Greater_LA_Li_Battery_4hr_3_Generic,2025] + (Operational_New_Capacity_By_Vintage_In_Model_Year[Greater_LA_Li_Battery_4hr_3_Generic,2024,2025] + Operational_New_Capacity_By_Vintage_In_Model_Year[Greater_LA_Li_Battery_4hr_3_Generic,2025,2025]) - Reliability_Capacity_In_Model_Year[System RA,Greater_LA_Li_Battery_4hr_3_Generic,2025]  ==  0.0</t>
  </si>
  <si>
    <t>FCDS-only-resources_Greater_LA_Li_Battery_4hr_6_FCDS_constraint.2025</t>
  </si>
  <si>
    <t>Operational_Planned_Capacity_In_Model_Year[Greater_LA_Li_Battery_4hr_6,2025] + (Operational_New_Capacity_By_Vintage_In_Model_Year[Greater_LA_Li_Battery_4hr_6,2024,2025] + Operational_New_Capacity_By_Vintage_In_Model_Year[Greater_LA_Li_Battery_4hr_6,2025,2025]) - Reliability_Capacity_In_Model_Year[System RA,Greater_LA_Li_Battery_4hr_6,2025]  ==  0.0</t>
  </si>
  <si>
    <t>FCDS-only-resources_Greater_LA_Li_Battery_4hr_6_Generic_FCDS_constraint.2025</t>
  </si>
  <si>
    <t>Operational_Planned_Capacity_In_Model_Year[Greater_LA_Li_Battery_4hr_6_Generic,2025] + (Operational_New_Capacity_By_Vintage_In_Model_Year[Greater_LA_Li_Battery_4hr_6_Generic,2024,2025] + Operational_New_Capacity_By_Vintage_In_Model_Year[Greater_LA_Li_Battery_4hr_6_Generic,2025,2025]) - Reliability_Capacity_In_Model_Year[System RA,Greater_LA_Li_Battery_4hr_6_Generic,2025]  ==  0.0</t>
  </si>
  <si>
    <t>FCDS-only-resources_Greater_LA_Li_Battery_8hr_3_FCDS_constraint.2025</t>
  </si>
  <si>
    <t>Operational_Planned_Capacity_In_Model_Year[Greater_LA_Li_Battery_8hr_3,2025] + (Operational_New_Capacity_By_Vintage_In_Model_Year[Greater_LA_Li_Battery_8hr_3,2024,2025] + Operational_New_Capacity_By_Vintage_In_Model_Year[Greater_LA_Li_Battery_8hr_3,2025,2025]) - Reliability_Capacity_In_Model_Year[System RA,Greater_LA_Li_Battery_8hr_3,2025]  ==  0.0</t>
  </si>
  <si>
    <t>FCDS-only-resources_Greater_LA_Li_Battery_8hr_3_Generic_FCDS_constraint.2025</t>
  </si>
  <si>
    <t>Operational_Planned_Capacity_In_Model_Year[Greater_LA_Li_Battery_8hr_3_Generic,2025] + (Operational_New_Capacity_By_Vintage_In_Model_Year[Greater_LA_Li_Battery_8hr_3_Generic,2024,2025] + Operational_New_Capacity_By_Vintage_In_Model_Year[Greater_LA_Li_Battery_8hr_3_Generic,2025,2025]) - Reliability_Capacity_In_Model_Year[System RA,Greater_LA_Li_Battery_8hr_3_Generic,2025]  ==  0.0</t>
  </si>
  <si>
    <t>FCDS-only-resources_Greater_LA_Li_Battery_8hr_6_FCDS_constraint.2025</t>
  </si>
  <si>
    <t>Operational_Planned_Capacity_In_Model_Year[Greater_LA_Li_Battery_8hr_6,2025] + (Operational_New_Capacity_By_Vintage_In_Model_Year[Greater_LA_Li_Battery_8hr_6,2024,2025] + Operational_New_Capacity_By_Vintage_In_Model_Year[Greater_LA_Li_Battery_8hr_6,2025,2025]) - Reliability_Capacity_In_Model_Year[System RA,Greater_LA_Li_Battery_8hr_6,2025]  ==  0.0</t>
  </si>
  <si>
    <t>FCDS-only-resources_Greater_LA_Li_Battery_8hr_6_Generic_FCDS_constraint.2025</t>
  </si>
  <si>
    <t>Operational_Planned_Capacity_In_Model_Year[Greater_LA_Li_Battery_8hr_6_Generic,2025] + (Operational_New_Capacity_By_Vintage_In_Model_Year[Greater_LA_Li_Battery_8hr_6_Generic,2024,2025] + Operational_New_Capacity_By_Vintage_In_Model_Year[Greater_LA_Li_Battery_8hr_6_Generic,2025,2025]) - Reliability_Capacity_In_Model_Year[System RA,Greater_LA_Li_Battery_8hr_6_Generic,2025]  ==  0.0</t>
  </si>
  <si>
    <t>FCDS-only-resources_Humboldt_Bay_Offshore_Wind_FCDS_constraint.2025</t>
  </si>
  <si>
    <t>Operational_Planned_Capacity_In_Model_Year[Humboldt_Bay_Offshore_Wind,2025] + (Operational_New_Capacity_By_Vintage_In_Model_Year[Humboldt_Bay_Offshore_Wind,2024,2025] + Operational_New_Capacity_By_Vintage_In_Model_Year[Humboldt_Bay_Offshore_Wind,2025,2025]) - Reliability_Capacity_In_Model_Year[System RA,Humboldt_Bay_Offshore_Wind,2025]  ==  0.0</t>
  </si>
  <si>
    <t>FCDS-only-resources_Idaho_Wind_13_FCDS_constraint.2025</t>
  </si>
  <si>
    <t>Operational_Planned_Capacity_In_Model_Year[Idaho_Wind_13,2025] + (Operational_New_Capacity_By_Vintage_In_Model_Year[Idaho_Wind_13,2024,2025] + Operational_New_Capacity_By_Vintage_In_Model_Year[Idaho_Wind_13,2025,2025]) - Reliability_Capacity_In_Model_Year[System RA,Idaho_Wind_13,2025]  ==  0.0</t>
  </si>
  <si>
    <t>FCDS-only-resources_Idaho_Wind_13_Generic_FCDS_constraint.2025</t>
  </si>
  <si>
    <t>Operational_Planned_Capacity_In_Model_Year[Idaho_Wind_13_Generic,2025] + (Operational_New_Capacity_By_Vintage_In_Model_Year[Idaho_Wind_13_Generic,2024,2025] + Operational_New_Capacity_By_Vintage_In_Model_Year[Idaho_Wind_13_Generic,2025,2025]) - Reliability_Capacity_In_Model_Year[System RA,Idaho_Wind_13_Generic,2025]  ==  0.0</t>
  </si>
  <si>
    <t>FCDS-only-resources_Morro_Bay_Offshore_Wind_FCDS_constraint.2025</t>
  </si>
  <si>
    <t>Operational_Planned_Capacity_In_Model_Year[Morro_Bay_Offshore_Wind,2025] + (Operational_New_Capacity_By_Vintage_In_Model_Year[Morro_Bay_Offshore_Wind,2024,2025] + Operational_New_Capacity_By_Vintage_In_Model_Year[Morro_Bay_Offshore_Wind,2025,2025]) - Reliability_Capacity_In_Model_Year[System RA,Morro_Bay_Offshore_Wind,2025]  ==  0.0</t>
  </si>
  <si>
    <t>FCDS-only-resources_New_Mexico_Wind_12_FCDS_constraint.2025</t>
  </si>
  <si>
    <t>Operational_Planned_Capacity_In_Model_Year[New_Mexico_Wind_12,2025] + (Operational_New_Capacity_By_Vintage_In_Model_Year[New_Mexico_Wind_12,2024,2025] + Operational_New_Capacity_By_Vintage_In_Model_Year[New_Mexico_Wind_12,2025,2025]) - Reliability_Capacity_In_Model_Year[System RA,New_Mexico_Wind_12,2025]  ==  0.0</t>
  </si>
  <si>
    <t>FCDS-only-resources_New_Mexico_Wind_12_Generic_FCDS_constraint.2025</t>
  </si>
  <si>
    <t>Operational_Planned_Capacity_In_Model_Year[New_Mexico_Wind_12_Generic,2025] + (Operational_New_Capacity_By_Vintage_In_Model_Year[New_Mexico_Wind_12_Generic,2024,2025] + Operational_New_Capacity_By_Vintage_In_Model_Year[New_Mexico_Wind_12_Generic,2025,2025]) - Reliability_Capacity_In_Model_Year[System RA,New_Mexico_Wind_12_Generic,2025]  ==  0.0</t>
  </si>
  <si>
    <t>FCDS-only-resources_Northern_California_Li_Battery_4hr_20_FCDS_constraint.2025</t>
  </si>
  <si>
    <t>Operational_Planned_Capacity_In_Model_Year[Northern_California_Li_Battery_4hr_20,2025] + (Operational_New_Capacity_By_Vintage_In_Model_Year[Northern_California_Li_Battery_4hr_20,2024,2025] + Operational_New_Capacity_By_Vintage_In_Model_Year[Northern_California_Li_Battery_4hr_20,2025,2025]) - Reliability_Capacity_In_Model_Year[System RA,Northern_California_Li_Battery_4hr_20,2025]  ==  0.0</t>
  </si>
  <si>
    <t>FCDS-only-resources_Northern_California_Li_Battery_4hr_20_Generic_FCDS_constraint.2025</t>
  </si>
  <si>
    <t>Operational_Planned_Capacity_In_Model_Year[Northern_California_Li_Battery_4hr_20_Generic,2025] + (Operational_New_Capacity_By_Vintage_In_Model_Year[Northern_California_Li_Battery_4hr_20_Generic,2024,2025] + Operational_New_Capacity_By_Vintage_In_Model_Year[Northern_California_Li_Battery_4hr_20_Generic,2025,2025]) - Reliability_Capacity_In_Model_Year[System RA,Northern_California_Li_Battery_4hr_20_Generic,2025]  ==  0.0</t>
  </si>
  <si>
    <t>FCDS-only-resources_Northern_California_Li_Battery_4hr_23_FCDS_constraint.2025</t>
  </si>
  <si>
    <t>Operational_Planned_Capacity_In_Model_Year[Northern_California_Li_Battery_4hr_23,2025] + (Operational_New_Capacity_By_Vintage_In_Model_Year[Northern_California_Li_Battery_4hr_23,2024,2025] + Operational_New_Capacity_By_Vintage_In_Model_Year[Northern_California_Li_Battery_4hr_23,2025,2025]) - Reliability_Capacity_In_Model_Year[System RA,Northern_California_Li_Battery_4hr_23,2025]  ==  0.0</t>
  </si>
  <si>
    <t>FCDS-only-resources_Northern_California_Li_Battery_4hr_23_Generic_FCDS_constraint.2025</t>
  </si>
  <si>
    <t>Operational_Planned_Capacity_In_Model_Year[Northern_California_Li_Battery_4hr_23_Generic,2025] + (Operational_New_Capacity_By_Vintage_In_Model_Year[Northern_California_Li_Battery_4hr_23_Generic,2024,2025] + Operational_New_Capacity_By_Vintage_In_Model_Year[Northern_California_Li_Battery_4hr_23_Generic,2025,2025]) - Reliability_Capacity_In_Model_Year[System RA,Northern_California_Li_Battery_4hr_23_Generic,2025]  ==  0.0</t>
  </si>
  <si>
    <t>FCDS-only-resources_Northern_California_Li_Battery_4hr_24_FCDS_constraint.2025</t>
  </si>
  <si>
    <t>Operational_Planned_Capacity_In_Model_Year[Northern_California_Li_Battery_4hr_24,2025] + (Operational_New_Capacity_By_Vintage_In_Model_Year[Northern_California_Li_Battery_4hr_24,2024,2025] + Operational_New_Capacity_By_Vintage_In_Model_Year[Northern_California_Li_Battery_4hr_24,2025,2025]) - Reliability_Capacity_In_Model_Year[System RA,Northern_California_Li_Battery_4hr_24,2025]  ==  0.0</t>
  </si>
  <si>
    <t>FCDS-only-resources_Northern_California_Li_Battery_4hr_24_Generic_FCDS_constraint.2025</t>
  </si>
  <si>
    <t>Operational_Planned_Capacity_In_Model_Year[Northern_California_Li_Battery_4hr_24_Generic,2025] + (Operational_New_Capacity_By_Vintage_In_Model_Year[Northern_California_Li_Battery_4hr_24_Generic,2024,2025] + Operational_New_Capacity_By_Vintage_In_Model_Year[Northern_California_Li_Battery_4hr_24_Generic,2025,2025]) - Reliability_Capacity_In_Model_Year[System RA,Northern_California_Li_Battery_4hr_24_Generic,2025]  ==  0.0</t>
  </si>
  <si>
    <t>FCDS-only-resources_Northern_California_Li_Battery_4hr_31_FCDS_constraint.2025</t>
  </si>
  <si>
    <t>Operational_Planned_Capacity_In_Model_Year[Northern_California_Li_Battery_4hr_31,2025] + (Operational_New_Capacity_By_Vintage_In_Model_Year[Northern_California_Li_Battery_4hr_31,2024,2025] + Operational_New_Capacity_By_Vintage_In_Model_Year[Northern_California_Li_Battery_4hr_31,2025,2025]) - Reliability_Capacity_In_Model_Year[System RA,Northern_California_Li_Battery_4hr_31,2025]  ==  0.0</t>
  </si>
  <si>
    <t>FCDS-only-resources_Northern_California_Li_Battery_4hr_31_Generic_FCDS_constraint.2025</t>
  </si>
  <si>
    <t>Operational_Planned_Capacity_In_Model_Year[Northern_California_Li_Battery_4hr_31_Generic,2025] + (Operational_New_Capacity_By_Vintage_In_Model_Year[Northern_California_Li_Battery_4hr_31_Generic,2024,2025] + Operational_New_Capacity_By_Vintage_In_Model_Year[Northern_California_Li_Battery_4hr_31_Generic,2025,2025]) - Reliability_Capacity_In_Model_Year[System RA,Northern_California_Li_Battery_4hr_31_Generic,2025]  ==  0.0</t>
  </si>
  <si>
    <t>FCDS-only-resources_Northern_California_Li_Battery_4hr_32_FCDS_constraint.2025</t>
  </si>
  <si>
    <t>Operational_Planned_Capacity_In_Model_Year[Northern_California_Li_Battery_4hr_32,2025] + (Operational_New_Capacity_By_Vintage_In_Model_Year[Northern_California_Li_Battery_4hr_32,2024,2025] + Operational_New_Capacity_By_Vintage_In_Model_Year[Northern_California_Li_Battery_4hr_32,2025,2025]) - Reliability_Capacity_In_Model_Year[System RA,Northern_California_Li_Battery_4hr_32,2025]  ==  0.0</t>
  </si>
  <si>
    <t>FCDS-only-resources_Northern_California_Li_Battery_4hr_32_Generic_FCDS_constraint.2025</t>
  </si>
  <si>
    <t>Operational_Planned_Capacity_In_Model_Year[Northern_California_Li_Battery_4hr_32_Generic,2025] + (Operational_New_Capacity_By_Vintage_In_Model_Year[Northern_California_Li_Battery_4hr_32_Generic,2024,2025] + Operational_New_Capacity_By_Vintage_In_Model_Year[Northern_California_Li_Battery_4hr_32_Generic,2025,2025]) - Reliability_Capacity_In_Model_Year[System RA,Northern_California_Li_Battery_4hr_32_Generic,2025]  ==  0.0</t>
  </si>
  <si>
    <t>FCDS-only-resources_Northern_California_Li_Battery_4hr_34_FCDS_constraint.2025</t>
  </si>
  <si>
    <t>Operational_Planned_Capacity_In_Model_Year[Northern_California_Li_Battery_4hr_34,2025] + (Operational_New_Capacity_By_Vintage_In_Model_Year[Northern_California_Li_Battery_4hr_34,2024,2025] + Operational_New_Capacity_By_Vintage_In_Model_Year[Northern_California_Li_Battery_4hr_34,2025,2025]) - Reliability_Capacity_In_Model_Year[System RA,Northern_California_Li_Battery_4hr_34,2025]  ==  0.0</t>
  </si>
  <si>
    <t>FCDS-only-resources_Northern_California_Li_Battery_4hr_34_Generic_FCDS_constraint.2025</t>
  </si>
  <si>
    <t>Operational_Planned_Capacity_In_Model_Year[Northern_California_Li_Battery_4hr_34_Generic,2025] + (Operational_New_Capacity_By_Vintage_In_Model_Year[Northern_California_Li_Battery_4hr_34_Generic,2024,2025] + Operational_New_Capacity_By_Vintage_In_Model_Year[Northern_California_Li_Battery_4hr_34_Generic,2025,2025]) - Reliability_Capacity_In_Model_Year[System RA,Northern_California_Li_Battery_4hr_34_Generic,2025]  ==  0.0</t>
  </si>
  <si>
    <t>FCDS-only-resources_Northern_California_Li_Battery_4hr_35_FCDS_constraint.2025</t>
  </si>
  <si>
    <t>Operational_Planned_Capacity_In_Model_Year[Northern_California_Li_Battery_4hr_35,2025] + (Operational_New_Capacity_By_Vintage_In_Model_Year[Northern_California_Li_Battery_4hr_35,2024,2025] + Operational_New_Capacity_By_Vintage_In_Model_Year[Northern_California_Li_Battery_4hr_35,2025,2025]) - Reliability_Capacity_In_Model_Year[System RA,Northern_California_Li_Battery_4hr_35,2025]  ==  0.0</t>
  </si>
  <si>
    <t>FCDS-only-resources_Northern_California_Li_Battery_4hr_35_Generic_FCDS_constraint.2025</t>
  </si>
  <si>
    <t>Operational_Planned_Capacity_In_Model_Year[Northern_California_Li_Battery_4hr_35_Generic,2025] + (Operational_New_Capacity_By_Vintage_In_Model_Year[Northern_California_Li_Battery_4hr_35_Generic,2024,2025] + Operational_New_Capacity_By_Vintage_In_Model_Year[Northern_California_Li_Battery_4hr_35_Generic,2025,2025]) - Reliability_Capacity_In_Model_Year[System RA,Northern_California_Li_Battery_4hr_35_Generic,2025]  ==  0.0</t>
  </si>
  <si>
    <t>FCDS-only-resources_Northern_California_Li_Battery_4hr_36_FCDS_constraint.2025</t>
  </si>
  <si>
    <t>Operational_Planned_Capacity_In_Model_Year[Northern_California_Li_Battery_4hr_36,2025] + (Operational_New_Capacity_By_Vintage_In_Model_Year[Northern_California_Li_Battery_4hr_36,2024,2025] + Operational_New_Capacity_By_Vintage_In_Model_Year[Northern_California_Li_Battery_4hr_36,2025,2025]) - Reliability_Capacity_In_Model_Year[System RA,Northern_California_Li_Battery_4hr_36,2025]  ==  0.0</t>
  </si>
  <si>
    <t>FCDS-only-resources_Northern_California_Li_Battery_4hr_36_Generic_FCDS_constraint.2025</t>
  </si>
  <si>
    <t>Operational_Planned_Capacity_In_Model_Year[Northern_California_Li_Battery_4hr_36_Generic,2025] + (Operational_New_Capacity_By_Vintage_In_Model_Year[Northern_California_Li_Battery_4hr_36_Generic,2024,2025] + Operational_New_Capacity_By_Vintage_In_Model_Year[Northern_California_Li_Battery_4hr_36_Generic,2025,2025]) - Reliability_Capacity_In_Model_Year[System RA,Northern_California_Li_Battery_4hr_36_Generic,2025]  ==  0.0</t>
  </si>
  <si>
    <t>FCDS-only-resources_Northern_California_Li_Battery_8hr_20_FCDS_constraint.2025</t>
  </si>
  <si>
    <t>Operational_Planned_Capacity_In_Model_Year[Northern_California_Li_Battery_8hr_20,2025] + (Operational_New_Capacity_By_Vintage_In_Model_Year[Northern_California_Li_Battery_8hr_20,2024,2025] + Operational_New_Capacity_By_Vintage_In_Model_Year[Northern_California_Li_Battery_8hr_20,2025,2025]) - Reliability_Capacity_In_Model_Year[System RA,Northern_California_Li_Battery_8hr_20,2025]  ==  0.0</t>
  </si>
  <si>
    <t>FCDS-only-resources_Northern_California_Li_Battery_8hr_20_Generic_FCDS_constraint.2025</t>
  </si>
  <si>
    <t>Operational_Planned_Capacity_In_Model_Year[Northern_California_Li_Battery_8hr_20_Generic,2025] + (Operational_New_Capacity_By_Vintage_In_Model_Year[Northern_California_Li_Battery_8hr_20_Generic,2024,2025] + Operational_New_Capacity_By_Vintage_In_Model_Year[Northern_California_Li_Battery_8hr_20_Generic,2025,2025]) - Reliability_Capacity_In_Model_Year[System RA,Northern_California_Li_Battery_8hr_20_Generic,2025]  ==  0.0</t>
  </si>
  <si>
    <t>FCDS-only-resources_Northern_California_Li_Battery_8hr_23_FCDS_constraint.2025</t>
  </si>
  <si>
    <t>Operational_Planned_Capacity_In_Model_Year[Northern_California_Li_Battery_8hr_23,2025] + (Operational_New_Capacity_By_Vintage_In_Model_Year[Northern_California_Li_Battery_8hr_23,2024,2025] + Operational_New_Capacity_By_Vintage_In_Model_Year[Northern_California_Li_Battery_8hr_23,2025,2025]) - Reliability_Capacity_In_Model_Year[System RA,Northern_California_Li_Battery_8hr_23,2025]  ==  0.0</t>
  </si>
  <si>
    <t>FCDS-only-resources_Northern_California_Li_Battery_8hr_23_Generic_FCDS_constraint.2025</t>
  </si>
  <si>
    <t>Operational_Planned_Capacity_In_Model_Year[Northern_California_Li_Battery_8hr_23_Generic,2025] + (Operational_New_Capacity_By_Vintage_In_Model_Year[Northern_California_Li_Battery_8hr_23_Generic,2024,2025] + Operational_New_Capacity_By_Vintage_In_Model_Year[Northern_California_Li_Battery_8hr_23_Generic,2025,2025]) - Reliability_Capacity_In_Model_Year[System RA,Northern_California_Li_Battery_8hr_23_Generic,2025]  ==  0.0</t>
  </si>
  <si>
    <t>FCDS-only-resources_Northern_California_Li_Battery_8hr_24_FCDS_constraint.2025</t>
  </si>
  <si>
    <t>Operational_Planned_Capacity_In_Model_Year[Northern_California_Li_Battery_8hr_24,2025] + (Operational_New_Capacity_By_Vintage_In_Model_Year[Northern_California_Li_Battery_8hr_24,2024,2025] + Operational_New_Capacity_By_Vintage_In_Model_Year[Northern_California_Li_Battery_8hr_24,2025,2025]) - Reliability_Capacity_In_Model_Year[System RA,Northern_California_Li_Battery_8hr_24,2025]  ==  0.0</t>
  </si>
  <si>
    <t>FCDS-only-resources_Northern_California_Li_Battery_8hr_24_Generic_FCDS_constraint.2025</t>
  </si>
  <si>
    <t>Operational_Planned_Capacity_In_Model_Year[Northern_California_Li_Battery_8hr_24_Generic,2025] + (Operational_New_Capacity_By_Vintage_In_Model_Year[Northern_California_Li_Battery_8hr_24_Generic,2024,2025] + Operational_New_Capacity_By_Vintage_In_Model_Year[Northern_California_Li_Battery_8hr_24_Generic,2025,2025]) - Reliability_Capacity_In_Model_Year[System RA,Northern_California_Li_Battery_8hr_24_Generic,2025]  ==  0.0</t>
  </si>
  <si>
    <t>FCDS-only-resources_Northern_California_Li_Battery_8hr_31_FCDS_constraint.2025</t>
  </si>
  <si>
    <t>Operational_Planned_Capacity_In_Model_Year[Northern_California_Li_Battery_8hr_31,2025] + (Operational_New_Capacity_By_Vintage_In_Model_Year[Northern_California_Li_Battery_8hr_31,2024,2025] + Operational_New_Capacity_By_Vintage_In_Model_Year[Northern_California_Li_Battery_8hr_31,2025,2025]) - Reliability_Capacity_In_Model_Year[System RA,Northern_California_Li_Battery_8hr_31,2025]  ==  0.0</t>
  </si>
  <si>
    <t>FCDS-only-resources_Northern_California_Li_Battery_8hr_31_Generic_FCDS_constraint.2025</t>
  </si>
  <si>
    <t>Operational_Planned_Capacity_In_Model_Year[Northern_California_Li_Battery_8hr_31_Generic,2025] + (Operational_New_Capacity_By_Vintage_In_Model_Year[Northern_California_Li_Battery_8hr_31_Generic,2024,2025] + Operational_New_Capacity_By_Vintage_In_Model_Year[Northern_California_Li_Battery_8hr_31_Generic,2025,2025]) - Reliability_Capacity_In_Model_Year[System RA,Northern_California_Li_Battery_8hr_31_Generic,2025]  ==  0.0</t>
  </si>
  <si>
    <t>FCDS-only-resources_Northern_California_Li_Battery_8hr_32_FCDS_constraint.2025</t>
  </si>
  <si>
    <t>Operational_Planned_Capacity_In_Model_Year[Northern_California_Li_Battery_8hr_32,2025] + (Operational_New_Capacity_By_Vintage_In_Model_Year[Northern_California_Li_Battery_8hr_32,2024,2025] + Operational_New_Capacity_By_Vintage_In_Model_Year[Northern_California_Li_Battery_8hr_32,2025,2025]) - Reliability_Capacity_In_Model_Year[System RA,Northern_California_Li_Battery_8hr_32,2025]  ==  0.0</t>
  </si>
  <si>
    <t>FCDS-only-resources_Northern_California_Li_Battery_8hr_32_Generic_FCDS_constraint.2025</t>
  </si>
  <si>
    <t>Operational_Planned_Capacity_In_Model_Year[Northern_California_Li_Battery_8hr_32_Generic,2025] + (Operational_New_Capacity_By_Vintage_In_Model_Year[Northern_California_Li_Battery_8hr_32_Generic,2024,2025] + Operational_New_Capacity_By_Vintage_In_Model_Year[Northern_California_Li_Battery_8hr_32_Generic,2025,2025]) - Reliability_Capacity_In_Model_Year[System RA,Northern_California_Li_Battery_8hr_32_Generic,2025]  ==  0.0</t>
  </si>
  <si>
    <t>FCDS-only-resources_Northern_California_Li_Battery_8hr_34_FCDS_constraint.2025</t>
  </si>
  <si>
    <t>Operational_Planned_Capacity_In_Model_Year[Northern_California_Li_Battery_8hr_34,2025] + (Operational_New_Capacity_By_Vintage_In_Model_Year[Northern_California_Li_Battery_8hr_34,2024,2025] + Operational_New_Capacity_By_Vintage_In_Model_Year[Northern_California_Li_Battery_8hr_34,2025,2025]) - Reliability_Capacity_In_Model_Year[System RA,Northern_California_Li_Battery_8hr_34,2025]  ==  0.0</t>
  </si>
  <si>
    <t>FCDS-only-resources_Northern_California_Li_Battery_8hr_34_Generic_FCDS_constraint.2025</t>
  </si>
  <si>
    <t>Operational_Planned_Capacity_In_Model_Year[Northern_California_Li_Battery_8hr_34_Generic,2025] + (Operational_New_Capacity_By_Vintage_In_Model_Year[Northern_California_Li_Battery_8hr_34_Generic,2024,2025] + Operational_New_Capacity_By_Vintage_In_Model_Year[Northern_California_Li_Battery_8hr_34_Generic,2025,2025]) - Reliability_Capacity_In_Model_Year[System RA,Northern_California_Li_Battery_8hr_34_Generic,2025]  ==  0.0</t>
  </si>
  <si>
    <t>FCDS-only-resources_Northern_California_Li_Battery_8hr_35_FCDS_constraint.2025</t>
  </si>
  <si>
    <t>Operational_Planned_Capacity_In_Model_Year[Northern_California_Li_Battery_8hr_35,2025] + (Operational_New_Capacity_By_Vintage_In_Model_Year[Northern_California_Li_Battery_8hr_35,2024,2025] + Operational_New_Capacity_By_Vintage_In_Model_Year[Northern_California_Li_Battery_8hr_35,2025,2025]) - Reliability_Capacity_In_Model_Year[System RA,Northern_California_Li_Battery_8hr_35,2025]  ==  0.0</t>
  </si>
  <si>
    <t>FCDS-only-resources_Northern_California_Li_Battery_8hr_35_Generic_FCDS_constraint.2025</t>
  </si>
  <si>
    <t>Operational_Planned_Capacity_In_Model_Year[Northern_California_Li_Battery_8hr_35_Generic,2025] + (Operational_New_Capacity_By_Vintage_In_Model_Year[Northern_California_Li_Battery_8hr_35_Generic,2024,2025] + Operational_New_Capacity_By_Vintage_In_Model_Year[Northern_California_Li_Battery_8hr_35_Generic,2025,2025]) - Reliability_Capacity_In_Model_Year[System RA,Northern_California_Li_Battery_8hr_35_Generic,2025]  ==  0.0</t>
  </si>
  <si>
    <t>FCDS-only-resources_Northern_California_Li_Battery_8hr_36_FCDS_constraint.2025</t>
  </si>
  <si>
    <t>Operational_Planned_Capacity_In_Model_Year[Northern_California_Li_Battery_8hr_36,2025] + (Operational_New_Capacity_By_Vintage_In_Model_Year[Northern_California_Li_Battery_8hr_36,2024,2025] + Operational_New_Capacity_By_Vintage_In_Model_Year[Northern_California_Li_Battery_8hr_36,2025,2025]) - Reliability_Capacity_In_Model_Year[System RA,Northern_California_Li_Battery_8hr_36,2025]  ==  0.0</t>
  </si>
  <si>
    <t>FCDS-only-resources_Northern_California_Li_Battery_8hr_36_Generic_FCDS_constraint.2025</t>
  </si>
  <si>
    <t>Operational_Planned_Capacity_In_Model_Year[Northern_California_Li_Battery_8hr_36_Generic,2025] + (Operational_New_Capacity_By_Vintage_In_Model_Year[Northern_California_Li_Battery_8hr_36_Generic,2024,2025] + Operational_New_Capacity_By_Vintage_In_Model_Year[Northern_California_Li_Battery_8hr_36_Generic,2025,2025]) - Reliability_Capacity_In_Model_Year[System RA,Northern_California_Li_Battery_8hr_36_Generic,2025]  ==  0.0</t>
  </si>
  <si>
    <t>FCDS-only-resources_Riverside_East_Pumped_Storage_FCDS_constraint.2025</t>
  </si>
  <si>
    <t>Operational_Planned_Capacity_In_Model_Year[Riverside_East_Pumped_Storage,2025] + (Operational_New_Capacity_By_Vintage_In_Model_Year[Riverside_East_Pumped_Storage,2024,2025] + Operational_New_Capacity_By_Vintage_In_Model_Year[Riverside_East_Pumped_Storage,2025,2025]) - Reliability_Capacity_In_Model_Year[System RA,Riverside_East_Pumped_Storage,2025]  ==  0.0</t>
  </si>
  <si>
    <t>FCDS-only-resources_Riverside_East_Pumped_Storage_Generic_FCDS_constraint.2025</t>
  </si>
  <si>
    <t>Operational_Planned_Capacity_In_Model_Year[Riverside_East_Pumped_Storage_Generic,2025] + (Operational_New_Capacity_By_Vintage_In_Model_Year[Riverside_East_Pumped_Storage_Generic,2024,2025] + Operational_New_Capacity_By_Vintage_In_Model_Year[Riverside_East_Pumped_Storage_Generic,2025,2025]) - Reliability_Capacity_In_Model_Year[System RA,Riverside_East_Pumped_Storage_Generic,2025]  ==  0.0</t>
  </si>
  <si>
    <t>FCDS-only-resources_Riverside_Li_Battery_4hr_10_FCDS_constraint.2025</t>
  </si>
  <si>
    <t>Operational_Planned_Capacity_In_Model_Year[Riverside_Li_Battery_4hr_10,2025] + (Operational_New_Capacity_By_Vintage_In_Model_Year[Riverside_Li_Battery_4hr_10,2024,2025] + Operational_New_Capacity_By_Vintage_In_Model_Year[Riverside_Li_Battery_4hr_10,2025,2025]) - Reliability_Capacity_In_Model_Year[System RA,Riverside_Li_Battery_4hr_10,2025]  ==  0.0</t>
  </si>
  <si>
    <t>FCDS-only-resources_Riverside_Li_Battery_4hr_10_Generic_FCDS_constraint.2025</t>
  </si>
  <si>
    <t>Operational_Planned_Capacity_In_Model_Year[Riverside_Li_Battery_4hr_10_Generic,2025] + (Operational_New_Capacity_By_Vintage_In_Model_Year[Riverside_Li_Battery_4hr_10_Generic,2024,2025] + Operational_New_Capacity_By_Vintage_In_Model_Year[Riverside_Li_Battery_4hr_10_Generic,2025,2025]) - Reliability_Capacity_In_Model_Year[System RA,Riverside_Li_Battery_4hr_10_Generic,2025]  ==  0.0</t>
  </si>
  <si>
    <t>FCDS-only-resources_Riverside_Li_Battery_4hr_18_FCDS_constraint.2025</t>
  </si>
  <si>
    <t>Operational_Planned_Capacity_In_Model_Year[Riverside_Li_Battery_4hr_18,2025] + (Operational_New_Capacity_By_Vintage_In_Model_Year[Riverside_Li_Battery_4hr_18,2024,2025] + Operational_New_Capacity_By_Vintage_In_Model_Year[Riverside_Li_Battery_4hr_18,2025,2025]) - Reliability_Capacity_In_Model_Year[System RA,Riverside_Li_Battery_4hr_18,2025]  ==  0.0</t>
  </si>
  <si>
    <t>FCDS-only-resources_Riverside_Li_Battery_4hr_18_Generic_FCDS_constraint.2025</t>
  </si>
  <si>
    <t>Operational_Planned_Capacity_In_Model_Year[Riverside_Li_Battery_4hr_18_Generic,2025] + (Operational_New_Capacity_By_Vintage_In_Model_Year[Riverside_Li_Battery_4hr_18_Generic,2024,2025] + Operational_New_Capacity_By_Vintage_In_Model_Year[Riverside_Li_Battery_4hr_18_Generic,2025,2025]) - Reliability_Capacity_In_Model_Year[System RA,Riverside_Li_Battery_4hr_18_Generic,2025]  ==  0.0</t>
  </si>
  <si>
    <t>FCDS-only-resources_Riverside_Li_Battery_8hr_10_FCDS_constraint.2025</t>
  </si>
  <si>
    <t>Operational_Planned_Capacity_In_Model_Year[Riverside_Li_Battery_8hr_10,2025] + (Operational_New_Capacity_By_Vintage_In_Model_Year[Riverside_Li_Battery_8hr_10,2024,2025] + Operational_New_Capacity_By_Vintage_In_Model_Year[Riverside_Li_Battery_8hr_10,2025,2025]) - Reliability_Capacity_In_Model_Year[System RA,Riverside_Li_Battery_8hr_10,2025]  ==  0.0</t>
  </si>
  <si>
    <t>FCDS-only-resources_Riverside_Li_Battery_8hr_10_Generic_FCDS_constraint.2025</t>
  </si>
  <si>
    <t>Operational_Planned_Capacity_In_Model_Year[Riverside_Li_Battery_8hr_10_Generic,2025] + (Operational_New_Capacity_By_Vintage_In_Model_Year[Riverside_Li_Battery_8hr_10_Generic,2024,2025] + Operational_New_Capacity_By_Vintage_In_Model_Year[Riverside_Li_Battery_8hr_10_Generic,2025,2025]) - Reliability_Capacity_In_Model_Year[System RA,Riverside_Li_Battery_8hr_10_Generic,2025]  ==  0.0</t>
  </si>
  <si>
    <t>FCDS-only-resources_Riverside_Li_Battery_8hr_18_FCDS_constraint.2025</t>
  </si>
  <si>
    <t>Operational_Planned_Capacity_In_Model_Year[Riverside_Li_Battery_8hr_18,2025] + (Operational_New_Capacity_By_Vintage_In_Model_Year[Riverside_Li_Battery_8hr_18,2024,2025] + Operational_New_Capacity_By_Vintage_In_Model_Year[Riverside_Li_Battery_8hr_18,2025,2025]) - Reliability_Capacity_In_Model_Year[System RA,Riverside_Li_Battery_8hr_18,2025]  ==  0.0</t>
  </si>
  <si>
    <t>FCDS-only-resources_Riverside_Li_Battery_8hr_18_Generic_FCDS_constraint.2025</t>
  </si>
  <si>
    <t>Operational_Planned_Capacity_In_Model_Year[Riverside_Li_Battery_8hr_18_Generic,2025] + (Operational_New_Capacity_By_Vintage_In_Model_Year[Riverside_Li_Battery_8hr_18_Generic,2024,2025] + Operational_New_Capacity_By_Vintage_In_Model_Year[Riverside_Li_Battery_8hr_18_Generic,2025,2025]) - Reliability_Capacity_In_Model_Year[System RA,Riverside_Li_Battery_8hr_18_Generic,2025]  ==  0.0</t>
  </si>
  <si>
    <t>FCDS-only-resources_Riverside_West_Pumped_Storage_FCDS_constraint.2025</t>
  </si>
  <si>
    <t>Operational_Planned_Capacity_In_Model_Year[Riverside_West_Pumped_Storage,2025] + (Operational_New_Capacity_By_Vintage_In_Model_Year[Riverside_West_Pumped_Storage,2024,2025] + Operational_New_Capacity_By_Vintage_In_Model_Year[Riverside_West_Pumped_Storage,2025,2025]) - Reliability_Capacity_In_Model_Year[System RA,Riverside_West_Pumped_Storage,2025]  ==  0.0</t>
  </si>
  <si>
    <t>FCDS-only-resources_Riverside_West_Pumped_Storage_Generic_FCDS_constraint.2025</t>
  </si>
  <si>
    <t>Operational_Planned_Capacity_In_Model_Year[Riverside_West_Pumped_Storage_Generic,2025] + (Operational_New_Capacity_By_Vintage_In_Model_Year[Riverside_West_Pumped_Storage_Generic,2024,2025] + Operational_New_Capacity_By_Vintage_In_Model_Year[Riverside_West_Pumped_Storage_Generic,2025,2025]) - Reliability_Capacity_In_Model_Year[System RA,Riverside_West_Pumped_Storage_Generic,2025]  ==  0.0</t>
  </si>
  <si>
    <t>FCDS-only-resources_San_Diego_Pumped_Storage_FCDS_constraint.2025</t>
  </si>
  <si>
    <t>Operational_Planned_Capacity_In_Model_Year[San_Diego_Pumped_Storage,2025] + (Operational_New_Capacity_By_Vintage_In_Model_Year[San_Diego_Pumped_Storage,2024,2025] + Operational_New_Capacity_By_Vintage_In_Model_Year[San_Diego_Pumped_Storage,2025,2025]) - Reliability_Capacity_In_Model_Year[System RA,San_Diego_Pumped_Storage,2025]  ==  0.0</t>
  </si>
  <si>
    <t>FCDS-only-resources_San_Diego_Pumped_Storage_Generic_FCDS_constraint.2025</t>
  </si>
  <si>
    <t>Operational_Planned_Capacity_In_Model_Year[San_Diego_Pumped_Storage_Generic,2025] + (Operational_New_Capacity_By_Vintage_In_Model_Year[San_Diego_Pumped_Storage_Generic,2024,2025] + Operational_New_Capacity_By_Vintage_In_Model_Year[San_Diego_Pumped_Storage_Generic,2025,2025]) - Reliability_Capacity_In_Model_Year[System RA,San_Diego_Pumped_Storage_Generic,2025]  ==  0.0</t>
  </si>
  <si>
    <t>FCDS-only-resources_Southern_NV_Eldorado_Li_Battery_4hr_11_FCDS_constraint.2025</t>
  </si>
  <si>
    <t>Operational_Planned_Capacity_In_Model_Year[Southern_NV_Eldorado_Li_Battery_4hr_11,2025] + (Operational_New_Capacity_By_Vintage_In_Model_Year[Southern_NV_Eldorado_Li_Battery_4hr_11,2024,2025] + Operational_New_Capacity_By_Vintage_In_Model_Year[Southern_NV_Eldorado_Li_Battery_4hr_11,2025,2025]) - Reliability_Capacity_In_Model_Year[System RA,Southern_NV_Eldorado_Li_Battery_4hr_11,2025]  ==  0.0</t>
  </si>
  <si>
    <t>FCDS-only-resources_Southern_NV_Eldorado_Li_Battery_4hr_11_Generic_FCDS_constraint.2025</t>
  </si>
  <si>
    <t>Operational_Planned_Capacity_In_Model_Year[Southern_NV_Eldorado_Li_Battery_4hr_11_Generic,2025] + (Operational_New_Capacity_By_Vintage_In_Model_Year[Southern_NV_Eldorado_Li_Battery_4hr_11_Generic,2024,2025] + Operational_New_Capacity_By_Vintage_In_Model_Year[Southern_NV_Eldorado_Li_Battery_4hr_11_Generic,2025,2025]) - Reliability_Capacity_In_Model_Year[System RA,Southern_NV_Eldorado_Li_Battery_4hr_11_Generic,2025]  ==  0.0</t>
  </si>
  <si>
    <t>FCDS-only-resources_Southern_NV_Eldorado_Li_Battery_4hr_13_FCDS_constraint.2025</t>
  </si>
  <si>
    <t>Operational_Planned_Capacity_In_Model_Year[Southern_NV_Eldorado_Li_Battery_4hr_13,2025] + (Operational_New_Capacity_By_Vintage_In_Model_Year[Southern_NV_Eldorado_Li_Battery_4hr_13,2024,2025] + Operational_New_Capacity_By_Vintage_In_Model_Year[Southern_NV_Eldorado_Li_Battery_4hr_13,2025,2025]) - Reliability_Capacity_In_Model_Year[System RA,Southern_NV_Eldorado_Li_Battery_4hr_13,2025]  ==  0.0</t>
  </si>
  <si>
    <t>FCDS-only-resources_Southern_NV_Eldorado_Li_Battery_4hr_13_Generic_FCDS_constraint.2025</t>
  </si>
  <si>
    <t>Operational_Planned_Capacity_In_Model_Year[Southern_NV_Eldorado_Li_Battery_4hr_13_Generic,2025] + (Operational_New_Capacity_By_Vintage_In_Model_Year[Southern_NV_Eldorado_Li_Battery_4hr_13_Generic,2024,2025] + Operational_New_Capacity_By_Vintage_In_Model_Year[Southern_NV_Eldorado_Li_Battery_4hr_13_Generic,2025,2025]) - Reliability_Capacity_In_Model_Year[System RA,Southern_NV_Eldorado_Li_Battery_4hr_13_Generic,2025]  ==  0.0</t>
  </si>
  <si>
    <t>FCDS-only-resources_Southern_NV_Eldorado_Li_Battery_4hr_16_FCDS_constraint.2025</t>
  </si>
  <si>
    <t>Operational_Planned_Capacity_In_Model_Year[Southern_NV_Eldorado_Li_Battery_4hr_16,2025] + (Operational_New_Capacity_By_Vintage_In_Model_Year[Southern_NV_Eldorado_Li_Battery_4hr_16,2024,2025] + Operational_New_Capacity_By_Vintage_In_Model_Year[Southern_NV_Eldorado_Li_Battery_4hr_16,2025,2025]) - Reliability_Capacity_In_Model_Year[System RA,Southern_NV_Eldorado_Li_Battery_4hr_16,2025]  ==  0.0</t>
  </si>
  <si>
    <t>FCDS-only-resources_Southern_NV_Eldorado_Li_Battery_4hr_16_Generic_FCDS_constraint.2025</t>
  </si>
  <si>
    <t>Operational_Planned_Capacity_In_Model_Year[Southern_NV_Eldorado_Li_Battery_4hr_16_Generic,2025] + (Operational_New_Capacity_By_Vintage_In_Model_Year[Southern_NV_Eldorado_Li_Battery_4hr_16_Generic,2024,2025] + Operational_New_Capacity_By_Vintage_In_Model_Year[Southern_NV_Eldorado_Li_Battery_4hr_16_Generic,2025,2025]) - Reliability_Capacity_In_Model_Year[System RA,Southern_NV_Eldorado_Li_Battery_4hr_16_Generic,2025]  ==  0.0</t>
  </si>
  <si>
    <t>FCDS-only-resources_Southern_NV_Eldorado_Li_Battery_8hr_11_FCDS_constraint.2025</t>
  </si>
  <si>
    <t>Operational_Planned_Capacity_In_Model_Year[Southern_NV_Eldorado_Li_Battery_8hr_11,2025] + (Operational_New_Capacity_By_Vintage_In_Model_Year[Southern_NV_Eldorado_Li_Battery_8hr_11,2024,2025] + Operational_New_Capacity_By_Vintage_In_Model_Year[Southern_NV_Eldorado_Li_Battery_8hr_11,2025,2025]) - Reliability_Capacity_In_Model_Year[System RA,Southern_NV_Eldorado_Li_Battery_8hr_11,2025]  ==  0.0</t>
  </si>
  <si>
    <t>FCDS-only-resources_Southern_NV_Eldorado_Li_Battery_8hr_11_Generic_FCDS_constraint.2025</t>
  </si>
  <si>
    <t>Operational_Planned_Capacity_In_Model_Year[Southern_NV_Eldorado_Li_Battery_8hr_11_Generic,2025] + (Operational_New_Capacity_By_Vintage_In_Model_Year[Southern_NV_Eldorado_Li_Battery_8hr_11_Generic,2024,2025] + Operational_New_Capacity_By_Vintage_In_Model_Year[Southern_NV_Eldorado_Li_Battery_8hr_11_Generic,2025,2025]) - Reliability_Capacity_In_Model_Year[System RA,Southern_NV_Eldorado_Li_Battery_8hr_11_Generic,2025]  ==  0.0</t>
  </si>
  <si>
    <t>FCDS-only-resources_Southern_NV_Eldorado_Li_Battery_8hr_13_FCDS_constraint.2025</t>
  </si>
  <si>
    <t>Operational_Planned_Capacity_In_Model_Year[Southern_NV_Eldorado_Li_Battery_8hr_13,2025] + (Operational_New_Capacity_By_Vintage_In_Model_Year[Southern_NV_Eldorado_Li_Battery_8hr_13,2024,2025] + Operational_New_Capacity_By_Vintage_In_Model_Year[Southern_NV_Eldorado_Li_Battery_8hr_13,2025,2025]) - Reliability_Capacity_In_Model_Year[System RA,Southern_NV_Eldorado_Li_Battery_8hr_13,2025]  ==  0.0</t>
  </si>
  <si>
    <t>FCDS-only-resources_Southern_NV_Eldorado_Li_Battery_8hr_13_Generic_FCDS_constraint.2025</t>
  </si>
  <si>
    <t>Operational_Planned_Capacity_In_Model_Year[Southern_NV_Eldorado_Li_Battery_8hr_13_Generic,2025] + (Operational_New_Capacity_By_Vintage_In_Model_Year[Southern_NV_Eldorado_Li_Battery_8hr_13_Generic,2024,2025] + Operational_New_Capacity_By_Vintage_In_Model_Year[Southern_NV_Eldorado_Li_Battery_8hr_13_Generic,2025,2025]) - Reliability_Capacity_In_Model_Year[System RA,Southern_NV_Eldorado_Li_Battery_8hr_13_Generic,2025]  ==  0.0</t>
  </si>
  <si>
    <t>FCDS-only-resources_Southern_NV_Eldorado_Li_Battery_8hr_16_FCDS_constraint.2025</t>
  </si>
  <si>
    <t>Operational_Planned_Capacity_In_Model_Year[Southern_NV_Eldorado_Li_Battery_8hr_16,2025] + (Operational_New_Capacity_By_Vintage_In_Model_Year[Southern_NV_Eldorado_Li_Battery_8hr_16,2024,2025] + Operational_New_Capacity_By_Vintage_In_Model_Year[Southern_NV_Eldorado_Li_Battery_8hr_16,2025,2025]) - Reliability_Capacity_In_Model_Year[System RA,Southern_NV_Eldorado_Li_Battery_8hr_16,2025]  ==  0.0</t>
  </si>
  <si>
    <t>FCDS-only-resources_Southern_NV_Eldorado_Li_Battery_8hr_16_Generic_FCDS_constraint.2025</t>
  </si>
  <si>
    <t>Operational_Planned_Capacity_In_Model_Year[Southern_NV_Eldorado_Li_Battery_8hr_16_Generic,2025] + (Operational_New_Capacity_By_Vintage_In_Model_Year[Southern_NV_Eldorado_Li_Battery_8hr_16_Generic,2024,2025] + Operational_New_Capacity_By_Vintage_In_Model_Year[Southern_NV_Eldorado_Li_Battery_8hr_16_Generic,2025,2025]) - Reliability_Capacity_In_Model_Year[System RA,Southern_NV_Eldorado_Li_Battery_8hr_16_Generic,2025]  ==  0.0</t>
  </si>
  <si>
    <t>FCDS-only-resources_Southern_PGAE_Li_Battery_4hr_26_FCDS_constraint.2025</t>
  </si>
  <si>
    <t>Operational_Planned_Capacity_In_Model_Year[Southern_PGAE_Li_Battery_4hr_26,2025] + (Operational_New_Capacity_By_Vintage_In_Model_Year[Southern_PGAE_Li_Battery_4hr_26,2024,2025] + Operational_New_Capacity_By_Vintage_In_Model_Year[Southern_PGAE_Li_Battery_4hr_26,2025,2025]) - Reliability_Capacity_In_Model_Year[System RA,Southern_PGAE_Li_Battery_4hr_26,2025]  ==  0.0</t>
  </si>
  <si>
    <t>FCDS-only-resources_Southern_PGAE_Li_Battery_4hr_26_Generic_FCDS_constraint.2025</t>
  </si>
  <si>
    <t>Operational_Planned_Capacity_In_Model_Year[Southern_PGAE_Li_Battery_4hr_26_Generic,2025] + (Operational_New_Capacity_By_Vintage_In_Model_Year[Southern_PGAE_Li_Battery_4hr_26_Generic,2024,2025] + Operational_New_Capacity_By_Vintage_In_Model_Year[Southern_PGAE_Li_Battery_4hr_26_Generic,2025,2025]) - Reliability_Capacity_In_Model_Year[System RA,Southern_PGAE_Li_Battery_4hr_26_Generic,2025]  ==  0.0</t>
  </si>
  <si>
    <t>FCDS-only-resources_Southern_PGAE_Li_Battery_4hr_37_FCDS_constraint.2025</t>
  </si>
  <si>
    <t>Operational_Planned_Capacity_In_Model_Year[Southern_PGAE_Li_Battery_4hr_37,2025] + (Operational_New_Capacity_By_Vintage_In_Model_Year[Southern_PGAE_Li_Battery_4hr_37,2024,2025] + Operational_New_Capacity_By_Vintage_In_Model_Year[Southern_PGAE_Li_Battery_4hr_37,2025,2025]) - Reliability_Capacity_In_Model_Year[System RA,Southern_PGAE_Li_Battery_4hr_37,2025]  ==  0.0</t>
  </si>
  <si>
    <t>FCDS-only-resources_Southern_PGAE_Li_Battery_4hr_37_Generic_FCDS_constraint.2025</t>
  </si>
  <si>
    <t>Operational_Planned_Capacity_In_Model_Year[Southern_PGAE_Li_Battery_4hr_37_Generic,2025] + (Operational_New_Capacity_By_Vintage_In_Model_Year[Southern_PGAE_Li_Battery_4hr_37_Generic,2024,2025] + Operational_New_Capacity_By_Vintage_In_Model_Year[Southern_PGAE_Li_Battery_4hr_37_Generic,2025,2025]) - Reliability_Capacity_In_Model_Year[System RA,Southern_PGAE_Li_Battery_4hr_37_Generic,2025]  ==  0.0</t>
  </si>
  <si>
    <t>FCDS-only-resources_Southern_PGAE_Li_Battery_4hr_38_FCDS_constraint.2025</t>
  </si>
  <si>
    <t>Operational_Planned_Capacity_In_Model_Year[Southern_PGAE_Li_Battery_4hr_38,2025] + (Operational_New_Capacity_By_Vintage_In_Model_Year[Southern_PGAE_Li_Battery_4hr_38,2024,2025] + Operational_New_Capacity_By_Vintage_In_Model_Year[Southern_PGAE_Li_Battery_4hr_38,2025,2025]) - Reliability_Capacity_In_Model_Year[System RA,Southern_PGAE_Li_Battery_4hr_38,2025]  ==  0.0</t>
  </si>
  <si>
    <t>FCDS-only-resources_Southern_PGAE_Li_Battery_4hr_38_Generic_FCDS_constraint.2025</t>
  </si>
  <si>
    <t>Operational_Planned_Capacity_In_Model_Year[Southern_PGAE_Li_Battery_4hr_38_Generic,2025] + (Operational_New_Capacity_By_Vintage_In_Model_Year[Southern_PGAE_Li_Battery_4hr_38_Generic,2024,2025] + Operational_New_Capacity_By_Vintage_In_Model_Year[Southern_PGAE_Li_Battery_4hr_38_Generic,2025,2025]) - Reliability_Capacity_In_Model_Year[System RA,Southern_PGAE_Li_Battery_4hr_38_Generic,2025]  ==  0.0</t>
  </si>
  <si>
    <t>FCDS-only-resources_Southern_PGAE_Li_Battery_4hr_39_FCDS_constraint.2025</t>
  </si>
  <si>
    <t>Operational_Planned_Capacity_In_Model_Year[Southern_PGAE_Li_Battery_4hr_39,2025] + (Operational_New_Capacity_By_Vintage_In_Model_Year[Southern_PGAE_Li_Battery_4hr_39,2024,2025] + Operational_New_Capacity_By_Vintage_In_Model_Year[Southern_PGAE_Li_Battery_4hr_39,2025,2025]) - Reliability_Capacity_In_Model_Year[System RA,Southern_PGAE_Li_Battery_4hr_39,2025]  ==  0.0</t>
  </si>
  <si>
    <t>FCDS-only-resources_Southern_PGAE_Li_Battery_4hr_39_Generic_FCDS_constraint.2025</t>
  </si>
  <si>
    <t>Operational_Planned_Capacity_In_Model_Year[Southern_PGAE_Li_Battery_4hr_39_Generic,2025] + (Operational_New_Capacity_By_Vintage_In_Model_Year[Southern_PGAE_Li_Battery_4hr_39_Generic,2024,2025] + Operational_New_Capacity_By_Vintage_In_Model_Year[Southern_PGAE_Li_Battery_4hr_39_Generic,2025,2025]) - Reliability_Capacity_In_Model_Year[System RA,Southern_PGAE_Li_Battery_4hr_39_Generic,2025]  ==  0.0</t>
  </si>
  <si>
    <t>FCDS-only-resources_Southern_PGAE_Li_Battery_4hr_40_FCDS_constraint.2025</t>
  </si>
  <si>
    <t>Operational_Planned_Capacity_In_Model_Year[Southern_PGAE_Li_Battery_4hr_40,2025] + (Operational_New_Capacity_By_Vintage_In_Model_Year[Southern_PGAE_Li_Battery_4hr_40,2024,2025] + Operational_New_Capacity_By_Vintage_In_Model_Year[Southern_PGAE_Li_Battery_4hr_40,2025,2025]) - Reliability_Capacity_In_Model_Year[System RA,Southern_PGAE_Li_Battery_4hr_40,2025]  ==  0.0</t>
  </si>
  <si>
    <t>FCDS-only-resources_Southern_PGAE_Li_Battery_4hr_40_Generic_FCDS_constraint.2025</t>
  </si>
  <si>
    <t>Operational_Planned_Capacity_In_Model_Year[Southern_PGAE_Li_Battery_4hr_40_Generic,2025] + (Operational_New_Capacity_By_Vintage_In_Model_Year[Southern_PGAE_Li_Battery_4hr_40_Generic,2024,2025] + Operational_New_Capacity_By_Vintage_In_Model_Year[Southern_PGAE_Li_Battery_4hr_40_Generic,2025,2025]) - Reliability_Capacity_In_Model_Year[System RA,Southern_PGAE_Li_Battery_4hr_40_Generic,2025]  ==  0.0</t>
  </si>
  <si>
    <t>FCDS-only-resources_Southern_PGAE_Li_Battery_4hr_42_FCDS_constraint.2025</t>
  </si>
  <si>
    <t>Operational_Planned_Capacity_In_Model_Year[Southern_PGAE_Li_Battery_4hr_42,2025] + (Operational_New_Capacity_By_Vintage_In_Model_Year[Southern_PGAE_Li_Battery_4hr_42,2024,2025] + Operational_New_Capacity_By_Vintage_In_Model_Year[Southern_PGAE_Li_Battery_4hr_42,2025,2025]) - Reliability_Capacity_In_Model_Year[System RA,Southern_PGAE_Li_Battery_4hr_42,2025]  ==  0.0</t>
  </si>
  <si>
    <t>FCDS-only-resources_Southern_PGAE_Li_Battery_4hr_42_Generic_FCDS_constraint.2025</t>
  </si>
  <si>
    <t>Operational_Planned_Capacity_In_Model_Year[Southern_PGAE_Li_Battery_4hr_42_Generic,2025] + (Operational_New_Capacity_By_Vintage_In_Model_Year[Southern_PGAE_Li_Battery_4hr_42_Generic,2024,2025] + Operational_New_Capacity_By_Vintage_In_Model_Year[Southern_PGAE_Li_Battery_4hr_42_Generic,2025,2025]) - Reliability_Capacity_In_Model_Year[System RA,Southern_PGAE_Li_Battery_4hr_42_Generic,2025]  ==  0.0</t>
  </si>
  <si>
    <t>FCDS-only-resources_Southern_PGAE_Li_Battery_4hr_43_FCDS_constraint.2025</t>
  </si>
  <si>
    <t>Operational_Planned_Capacity_In_Model_Year[Southern_PGAE_Li_Battery_4hr_43,2025] + (Operational_New_Capacity_By_Vintage_In_Model_Year[Southern_PGAE_Li_Battery_4hr_43,2024,2025] + Operational_New_Capacity_By_Vintage_In_Model_Year[Southern_PGAE_Li_Battery_4hr_43,2025,2025]) - Reliability_Capacity_In_Model_Year[System RA,Southern_PGAE_Li_Battery_4hr_43,2025]  ==  0.0</t>
  </si>
  <si>
    <t>FCDS-only-resources_Southern_PGAE_Li_Battery_4hr_43_Generic_FCDS_constraint.2025</t>
  </si>
  <si>
    <t>Operational_Planned_Capacity_In_Model_Year[Southern_PGAE_Li_Battery_4hr_43_Generic,2025] + (Operational_New_Capacity_By_Vintage_In_Model_Year[Southern_PGAE_Li_Battery_4hr_43_Generic,2024,2025] + Operational_New_Capacity_By_Vintage_In_Model_Year[Southern_PGAE_Li_Battery_4hr_43_Generic,2025,2025]) - Reliability_Capacity_In_Model_Year[System RA,Southern_PGAE_Li_Battery_4hr_43_Generic,2025]  ==  0.0</t>
  </si>
  <si>
    <t>FCDS-only-resources_Southern_PGAE_Li_Battery_4hr_44_FCDS_constraint.2025</t>
  </si>
  <si>
    <t>Operational_Planned_Capacity_In_Model_Year[Southern_PGAE_Li_Battery_4hr_44,2025] + (Operational_New_Capacity_By_Vintage_In_Model_Year[Southern_PGAE_Li_Battery_4hr_44,2024,2025] + Operational_New_Capacity_By_Vintage_In_Model_Year[Southern_PGAE_Li_Battery_4hr_44,2025,2025]) - Reliability_Capacity_In_Model_Year[System RA,Southern_PGAE_Li_Battery_4hr_44,2025]  ==  0.0</t>
  </si>
  <si>
    <t>FCDS-only-resources_Southern_PGAE_Li_Battery_4hr_44_Generic_FCDS_constraint.2025</t>
  </si>
  <si>
    <t>Operational_Planned_Capacity_In_Model_Year[Southern_PGAE_Li_Battery_4hr_44_Generic,2025] + (Operational_New_Capacity_By_Vintage_In_Model_Year[Southern_PGAE_Li_Battery_4hr_44_Generic,2024,2025] + Operational_New_Capacity_By_Vintage_In_Model_Year[Southern_PGAE_Li_Battery_4hr_44_Generic,2025,2025]) - Reliability_Capacity_In_Model_Year[System RA,Southern_PGAE_Li_Battery_4hr_44_Generic,2025]  ==  0.0</t>
  </si>
  <si>
    <t>FCDS-only-resources_Southern_PGAE_Li_Battery_4hr_45_FCDS_constraint.2025</t>
  </si>
  <si>
    <t>Operational_Planned_Capacity_In_Model_Year[Southern_PGAE_Li_Battery_4hr_45,2025] + (Operational_New_Capacity_By_Vintage_In_Model_Year[Southern_PGAE_Li_Battery_4hr_45,2024,2025] + Operational_New_Capacity_By_Vintage_In_Model_Year[Southern_PGAE_Li_Battery_4hr_45,2025,2025]) - Reliability_Capacity_In_Model_Year[System RA,Southern_PGAE_Li_Battery_4hr_45,2025]  ==  0.0</t>
  </si>
  <si>
    <t>FCDS-only-resources_Southern_PGAE_Li_Battery_4hr_45_Generic_FCDS_constraint.2025</t>
  </si>
  <si>
    <t>Operational_Planned_Capacity_In_Model_Year[Southern_PGAE_Li_Battery_4hr_45_Generic,2025] + (Operational_New_Capacity_By_Vintage_In_Model_Year[Southern_PGAE_Li_Battery_4hr_45_Generic,2024,2025] + Operational_New_Capacity_By_Vintage_In_Model_Year[Southern_PGAE_Li_Battery_4hr_45_Generic,2025,2025]) - Reliability_Capacity_In_Model_Year[System RA,Southern_PGAE_Li_Battery_4hr_45_Generic,2025]  ==  0.0</t>
  </si>
  <si>
    <t>FCDS-only-resources_Southern_PGAE_Li_Battery_4hr_46_FCDS_constraint.2025</t>
  </si>
  <si>
    <t>Operational_Planned_Capacity_In_Model_Year[Southern_PGAE_Li_Battery_4hr_46,2025] + (Operational_New_Capacity_By_Vintage_In_Model_Year[Southern_PGAE_Li_Battery_4hr_46,2024,2025] + Operational_New_Capacity_By_Vintage_In_Model_Year[Southern_PGAE_Li_Battery_4hr_46,2025,2025]) - Reliability_Capacity_In_Model_Year[System RA,Southern_PGAE_Li_Battery_4hr_46,2025]  ==  0.0</t>
  </si>
  <si>
    <t>FCDS-only-resources_Southern_PGAE_Li_Battery_4hr_46_Generic_FCDS_constraint.2025</t>
  </si>
  <si>
    <t>Operational_Planned_Capacity_In_Model_Year[Southern_PGAE_Li_Battery_4hr_46_Generic,2025] + (Operational_New_Capacity_By_Vintage_In_Model_Year[Southern_PGAE_Li_Battery_4hr_46_Generic,2024,2025] + Operational_New_Capacity_By_Vintage_In_Model_Year[Southern_PGAE_Li_Battery_4hr_46_Generic,2025,2025]) - Reliability_Capacity_In_Model_Year[System RA,Southern_PGAE_Li_Battery_4hr_46_Generic,2025]  ==  0.0</t>
  </si>
  <si>
    <t>FCDS-only-resources_Southern_PGAE_Li_Battery_4hr_47_FCDS_constraint.2025</t>
  </si>
  <si>
    <t>Operational_Planned_Capacity_In_Model_Year[Southern_PGAE_Li_Battery_4hr_47,2025] + (Operational_New_Capacity_By_Vintage_In_Model_Year[Southern_PGAE_Li_Battery_4hr_47,2024,2025] + Operational_New_Capacity_By_Vintage_In_Model_Year[Southern_PGAE_Li_Battery_4hr_47,2025,2025]) - Reliability_Capacity_In_Model_Year[System RA,Southern_PGAE_Li_Battery_4hr_47,2025]  ==  0.0</t>
  </si>
  <si>
    <t>FCDS-only-resources_Southern_PGAE_Li_Battery_4hr_47_Generic_FCDS_constraint.2025</t>
  </si>
  <si>
    <t>Operational_Planned_Capacity_In_Model_Year[Southern_PGAE_Li_Battery_4hr_47_Generic,2025] + (Operational_New_Capacity_By_Vintage_In_Model_Year[Southern_PGAE_Li_Battery_4hr_47_Generic,2024,2025] + Operational_New_Capacity_By_Vintage_In_Model_Year[Southern_PGAE_Li_Battery_4hr_47_Generic,2025,2025]) - Reliability_Capacity_In_Model_Year[System RA,Southern_PGAE_Li_Battery_4hr_47_Generic,2025]  ==  0.0</t>
  </si>
  <si>
    <t>FCDS-only-resources_Southern_PGAE_Li_Battery_4hr_48_FCDS_constraint.2025</t>
  </si>
  <si>
    <t>Operational_Planned_Capacity_In_Model_Year[Southern_PGAE_Li_Battery_4hr_48,2025] + (Operational_New_Capacity_By_Vintage_In_Model_Year[Southern_PGAE_Li_Battery_4hr_48,2024,2025] + Operational_New_Capacity_By_Vintage_In_Model_Year[Southern_PGAE_Li_Battery_4hr_48,2025,2025]) - Reliability_Capacity_In_Model_Year[System RA,Southern_PGAE_Li_Battery_4hr_48,2025]  ==  0.0</t>
  </si>
  <si>
    <t>FCDS-only-resources_Southern_PGAE_Li_Battery_4hr_48_Generic_FCDS_constraint.2025</t>
  </si>
  <si>
    <t>Operational_Planned_Capacity_In_Model_Year[Southern_PGAE_Li_Battery_4hr_48_Generic,2025] + (Operational_New_Capacity_By_Vintage_In_Model_Year[Southern_PGAE_Li_Battery_4hr_48_Generic,2024,2025] + Operational_New_Capacity_By_Vintage_In_Model_Year[Southern_PGAE_Li_Battery_4hr_48_Generic,2025,2025]) - Reliability_Capacity_In_Model_Year[System RA,Southern_PGAE_Li_Battery_4hr_48_Generic,2025]  ==  0.0</t>
  </si>
  <si>
    <t>FCDS-only-resources_Southern_PGAE_Li_Battery_4hr_49_FCDS_constraint.2025</t>
  </si>
  <si>
    <t>Operational_Planned_Capacity_In_Model_Year[Southern_PGAE_Li_Battery_4hr_49,2025] + (Operational_New_Capacity_By_Vintage_In_Model_Year[Southern_PGAE_Li_Battery_4hr_49,2024,2025] + Operational_New_Capacity_By_Vintage_In_Model_Year[Southern_PGAE_Li_Battery_4hr_49,2025,2025]) - Reliability_Capacity_In_Model_Year[System RA,Southern_PGAE_Li_Battery_4hr_49,2025]  ==  0.0</t>
  </si>
  <si>
    <t>FCDS-only-resources_Southern_PGAE_Li_Battery_4hr_49_Generic_FCDS_constraint.2025</t>
  </si>
  <si>
    <t>Operational_Planned_Capacity_In_Model_Year[Southern_PGAE_Li_Battery_4hr_49_Generic,2025] + (Operational_New_Capacity_By_Vintage_In_Model_Year[Southern_PGAE_Li_Battery_4hr_49_Generic,2024,2025] + Operational_New_Capacity_By_Vintage_In_Model_Year[Southern_PGAE_Li_Battery_4hr_49_Generic,2025,2025]) - Reliability_Capacity_In_Model_Year[System RA,Southern_PGAE_Li_Battery_4hr_49_Generic,2025]  ==  0.0</t>
  </si>
  <si>
    <t>FCDS-only-resources_Southern_PGAE_Li_Battery_4hr_50_FCDS_constraint.2025</t>
  </si>
  <si>
    <t>Operational_Planned_Capacity_In_Model_Year[Southern_PGAE_Li_Battery_4hr_50,2025] + (Operational_New_Capacity_By_Vintage_In_Model_Year[Southern_PGAE_Li_Battery_4hr_50,2024,2025] + Operational_New_Capacity_By_Vintage_In_Model_Year[Southern_PGAE_Li_Battery_4hr_50,2025,2025]) - Reliability_Capacity_In_Model_Year[System RA,Southern_PGAE_Li_Battery_4hr_50,2025]  ==  0.0</t>
  </si>
  <si>
    <t>FCDS-only-resources_Southern_PGAE_Li_Battery_4hr_50_Generic_FCDS_constraint.2025</t>
  </si>
  <si>
    <t>Operational_Planned_Capacity_In_Model_Year[Southern_PGAE_Li_Battery_4hr_50_Generic,2025] + (Operational_New_Capacity_By_Vintage_In_Model_Year[Southern_PGAE_Li_Battery_4hr_50_Generic,2024,2025] + Operational_New_Capacity_By_Vintage_In_Model_Year[Southern_PGAE_Li_Battery_4hr_50_Generic,2025,2025]) - Reliability_Capacity_In_Model_Year[System RA,Southern_PGAE_Li_Battery_4hr_50_Generic,2025]  ==  0.0</t>
  </si>
  <si>
    <t>FCDS-only-resources_Southern_PGAE_Li_Battery_4hr_51_FCDS_constraint.2025</t>
  </si>
  <si>
    <t>Operational_Planned_Capacity_In_Model_Year[Southern_PGAE_Li_Battery_4hr_51,2025] + (Operational_New_Capacity_By_Vintage_In_Model_Year[Southern_PGAE_Li_Battery_4hr_51,2024,2025] + Operational_New_Capacity_By_Vintage_In_Model_Year[Southern_PGAE_Li_Battery_4hr_51,2025,2025]) - Reliability_Capacity_In_Model_Year[System RA,Southern_PGAE_Li_Battery_4hr_51,2025]  ==  0.0</t>
  </si>
  <si>
    <t>FCDS-only-resources_Southern_PGAE_Li_Battery_4hr_51_Generic_FCDS_constraint.2025</t>
  </si>
  <si>
    <t>Operational_Planned_Capacity_In_Model_Year[Southern_PGAE_Li_Battery_4hr_51_Generic,2025] + (Operational_New_Capacity_By_Vintage_In_Model_Year[Southern_PGAE_Li_Battery_4hr_51_Generic,2024,2025] + Operational_New_Capacity_By_Vintage_In_Model_Year[Southern_PGAE_Li_Battery_4hr_51_Generic,2025,2025]) - Reliability_Capacity_In_Model_Year[System RA,Southern_PGAE_Li_Battery_4hr_51_Generic,2025]  ==  0.0</t>
  </si>
  <si>
    <t>FCDS-only-resources_Southern_PGAE_Li_Battery_4hr_52_FCDS_constraint.2025</t>
  </si>
  <si>
    <t>Operational_Planned_Capacity_In_Model_Year[Southern_PGAE_Li_Battery_4hr_52,2025] + (Operational_New_Capacity_By_Vintage_In_Model_Year[Southern_PGAE_Li_Battery_4hr_52,2024,2025] + Operational_New_Capacity_By_Vintage_In_Model_Year[Southern_PGAE_Li_Battery_4hr_52,2025,2025]) - Reliability_Capacity_In_Model_Year[System RA,Southern_PGAE_Li_Battery_4hr_52,2025]  ==  0.0</t>
  </si>
  <si>
    <t>FCDS-only-resources_Southern_PGAE_Li_Battery_4hr_52_Generic_FCDS_constraint.2025</t>
  </si>
  <si>
    <t>Operational_Planned_Capacity_In_Model_Year[Southern_PGAE_Li_Battery_4hr_52_Generic,2025] + (Operational_New_Capacity_By_Vintage_In_Model_Year[Southern_PGAE_Li_Battery_4hr_52_Generic,2024,2025] + Operational_New_Capacity_By_Vintage_In_Model_Year[Southern_PGAE_Li_Battery_4hr_52_Generic,2025,2025]) - Reliability_Capacity_In_Model_Year[System RA,Southern_PGAE_Li_Battery_4hr_52_Generic,2025]  ==  0.0</t>
  </si>
  <si>
    <t>FCDS-only-resources_Southern_PGAE_Li_Battery_4hr_53_FCDS_constraint.2025</t>
  </si>
  <si>
    <t>Operational_Planned_Capacity_In_Model_Year[Southern_PGAE_Li_Battery_4hr_53,2025] + (Operational_New_Capacity_By_Vintage_In_Model_Year[Southern_PGAE_Li_Battery_4hr_53,2024,2025] + Operational_New_Capacity_By_Vintage_In_Model_Year[Southern_PGAE_Li_Battery_4hr_53,2025,2025]) - Reliability_Capacity_In_Model_Year[System RA,Southern_PGAE_Li_Battery_4hr_53,2025]  ==  0.0</t>
  </si>
  <si>
    <t>FCDS-only-resources_Southern_PGAE_Li_Battery_4hr_53_Generic_FCDS_constraint.2025</t>
  </si>
  <si>
    <t>Operational_Planned_Capacity_In_Model_Year[Southern_PGAE_Li_Battery_4hr_53_Generic,2025] + (Operational_New_Capacity_By_Vintage_In_Model_Year[Southern_PGAE_Li_Battery_4hr_53_Generic,2024,2025] + Operational_New_Capacity_By_Vintage_In_Model_Year[Southern_PGAE_Li_Battery_4hr_53_Generic,2025,2025]) - Reliability_Capacity_In_Model_Year[System RA,Southern_PGAE_Li_Battery_4hr_53_Generic,2025]  ==  0.0</t>
  </si>
  <si>
    <t>FCDS-only-resources_Southern_PGAE_Li_Battery_4hr_54_FCDS_constraint.2025</t>
  </si>
  <si>
    <t>Operational_Planned_Capacity_In_Model_Year[Southern_PGAE_Li_Battery_4hr_54,2025] + (Operational_New_Capacity_By_Vintage_In_Model_Year[Southern_PGAE_Li_Battery_4hr_54,2024,2025] + Operational_New_Capacity_By_Vintage_In_Model_Year[Southern_PGAE_Li_Battery_4hr_54,2025,2025]) - Reliability_Capacity_In_Model_Year[System RA,Southern_PGAE_Li_Battery_4hr_54,2025]  ==  0.0</t>
  </si>
  <si>
    <t>FCDS-only-resources_Southern_PGAE_Li_Battery_4hr_54_Generic_FCDS_constraint.2025</t>
  </si>
  <si>
    <t>Operational_Planned_Capacity_In_Model_Year[Southern_PGAE_Li_Battery_4hr_54_Generic,2025] + (Operational_New_Capacity_By_Vintage_In_Model_Year[Southern_PGAE_Li_Battery_4hr_54_Generic,2024,2025] + Operational_New_Capacity_By_Vintage_In_Model_Year[Southern_PGAE_Li_Battery_4hr_54_Generic,2025,2025]) - Reliability_Capacity_In_Model_Year[System RA,Southern_PGAE_Li_Battery_4hr_54_Generic,2025]  ==  0.0</t>
  </si>
  <si>
    <t>FCDS-only-resources_Southern_PGAE_Li_Battery_4hr_56_FCDS_constraint.2025</t>
  </si>
  <si>
    <t>Operational_Planned_Capacity_In_Model_Year[Southern_PGAE_Li_Battery_4hr_56,2025] + (Operational_New_Capacity_By_Vintage_In_Model_Year[Southern_PGAE_Li_Battery_4hr_56,2024,2025] + Operational_New_Capacity_By_Vintage_In_Model_Year[Southern_PGAE_Li_Battery_4hr_56,2025,2025]) - Reliability_Capacity_In_Model_Year[System RA,Southern_PGAE_Li_Battery_4hr_56,2025]  ==  0.0</t>
  </si>
  <si>
    <t>FCDS-only-resources_Southern_PGAE_Li_Battery_4hr_56_Generic_FCDS_constraint.2025</t>
  </si>
  <si>
    <t>Operational_Planned_Capacity_In_Model_Year[Southern_PGAE_Li_Battery_4hr_56_Generic,2025] + (Operational_New_Capacity_By_Vintage_In_Model_Year[Southern_PGAE_Li_Battery_4hr_56_Generic,2024,2025] + Operational_New_Capacity_By_Vintage_In_Model_Year[Southern_PGAE_Li_Battery_4hr_56_Generic,2025,2025]) - Reliability_Capacity_In_Model_Year[System RA,Southern_PGAE_Li_Battery_4hr_56_Generic,2025]  ==  0.0</t>
  </si>
  <si>
    <t>FCDS-only-resources_Southern_PGAE_Li_Battery_4hr_58_FCDS_constraint.2025</t>
  </si>
  <si>
    <t>Operational_Planned_Capacity_In_Model_Year[Southern_PGAE_Li_Battery_4hr_58,2025] + (Operational_New_Capacity_By_Vintage_In_Model_Year[Southern_PGAE_Li_Battery_4hr_58,2024,2025] + Operational_New_Capacity_By_Vintage_In_Model_Year[Southern_PGAE_Li_Battery_4hr_58,2025,2025]) - Reliability_Capacity_In_Model_Year[System RA,Southern_PGAE_Li_Battery_4hr_58,2025]  ==  0.0</t>
  </si>
  <si>
    <t>FCDS-only-resources_Southern_PGAE_Li_Battery_4hr_58_Generic_FCDS_constraint.2025</t>
  </si>
  <si>
    <t>Operational_Planned_Capacity_In_Model_Year[Southern_PGAE_Li_Battery_4hr_58_Generic,2025] + (Operational_New_Capacity_By_Vintage_In_Model_Year[Southern_PGAE_Li_Battery_4hr_58_Generic,2024,2025] + Operational_New_Capacity_By_Vintage_In_Model_Year[Southern_PGAE_Li_Battery_4hr_58_Generic,2025,2025]) - Reliability_Capacity_In_Model_Year[System RA,Southern_PGAE_Li_Battery_4hr_58_Generic,2025]  ==  0.0</t>
  </si>
  <si>
    <t>FCDS-only-resources_Southern_PGAE_Li_Battery_8hr_26_FCDS_constraint.2025</t>
  </si>
  <si>
    <t>Operational_Planned_Capacity_In_Model_Year[Southern_PGAE_Li_Battery_8hr_26,2025] + (Operational_New_Capacity_By_Vintage_In_Model_Year[Southern_PGAE_Li_Battery_8hr_26,2024,2025] + Operational_New_Capacity_By_Vintage_In_Model_Year[Southern_PGAE_Li_Battery_8hr_26,2025,2025]) - Reliability_Capacity_In_Model_Year[System RA,Southern_PGAE_Li_Battery_8hr_26,2025]  ==  0.0</t>
  </si>
  <si>
    <t>FCDS-only-resources_Southern_PGAE_Li_Battery_8hr_26_Generic_FCDS_constraint.2025</t>
  </si>
  <si>
    <t>Operational_Planned_Capacity_In_Model_Year[Southern_PGAE_Li_Battery_8hr_26_Generic,2025] + (Operational_New_Capacity_By_Vintage_In_Model_Year[Southern_PGAE_Li_Battery_8hr_26_Generic,2024,2025] + Operational_New_Capacity_By_Vintage_In_Model_Year[Southern_PGAE_Li_Battery_8hr_26_Generic,2025,2025]) - Reliability_Capacity_In_Model_Year[System RA,Southern_PGAE_Li_Battery_8hr_26_Generic,2025]  ==  0.0</t>
  </si>
  <si>
    <t>FCDS-only-resources_Southern_PGAE_Li_Battery_8hr_37_FCDS_constraint.2025</t>
  </si>
  <si>
    <t>Operational_Planned_Capacity_In_Model_Year[Southern_PGAE_Li_Battery_8hr_37,2025] + (Operational_New_Capacity_By_Vintage_In_Model_Year[Southern_PGAE_Li_Battery_8hr_37,2024,2025] + Operational_New_Capacity_By_Vintage_In_Model_Year[Southern_PGAE_Li_Battery_8hr_37,2025,2025]) - Reliability_Capacity_In_Model_Year[System RA,Southern_PGAE_Li_Battery_8hr_37,2025]  ==  0.0</t>
  </si>
  <si>
    <t>FCDS-only-resources_Southern_PGAE_Li_Battery_8hr_37_Generic_FCDS_constraint.2025</t>
  </si>
  <si>
    <t>Operational_Planned_Capacity_In_Model_Year[Southern_PGAE_Li_Battery_8hr_37_Generic,2025] + (Operational_New_Capacity_By_Vintage_In_Model_Year[Southern_PGAE_Li_Battery_8hr_37_Generic,2024,2025] + Operational_New_Capacity_By_Vintage_In_Model_Year[Southern_PGAE_Li_Battery_8hr_37_Generic,2025,2025]) - Reliability_Capacity_In_Model_Year[System RA,Southern_PGAE_Li_Battery_8hr_37_Generic,2025]  ==  0.0</t>
  </si>
  <si>
    <t>FCDS-only-resources_Southern_PGAE_Li_Battery_8hr_38_FCDS_constraint.2025</t>
  </si>
  <si>
    <t>Operational_Planned_Capacity_In_Model_Year[Southern_PGAE_Li_Battery_8hr_38,2025] + (Operational_New_Capacity_By_Vintage_In_Model_Year[Southern_PGAE_Li_Battery_8hr_38,2024,2025] + Operational_New_Capacity_By_Vintage_In_Model_Year[Southern_PGAE_Li_Battery_8hr_38,2025,2025]) - Reliability_Capacity_In_Model_Year[System RA,Southern_PGAE_Li_Battery_8hr_38,2025]  ==  0.0</t>
  </si>
  <si>
    <t>FCDS-only-resources_Southern_PGAE_Li_Battery_8hr_38_Generic_FCDS_constraint.2025</t>
  </si>
  <si>
    <t>Operational_Planned_Capacity_In_Model_Year[Southern_PGAE_Li_Battery_8hr_38_Generic,2025] + (Operational_New_Capacity_By_Vintage_In_Model_Year[Southern_PGAE_Li_Battery_8hr_38_Generic,2024,2025] + Operational_New_Capacity_By_Vintage_In_Model_Year[Southern_PGAE_Li_Battery_8hr_38_Generic,2025,2025]) - Reliability_Capacity_In_Model_Year[System RA,Southern_PGAE_Li_Battery_8hr_38_Generic,2025]  ==  0.0</t>
  </si>
  <si>
    <t>FCDS-only-resources_Southern_PGAE_Li_Battery_8hr_39_FCDS_constraint.2025</t>
  </si>
  <si>
    <t>Operational_Planned_Capacity_In_Model_Year[Southern_PGAE_Li_Battery_8hr_39,2025] + (Operational_New_Capacity_By_Vintage_In_Model_Year[Southern_PGAE_Li_Battery_8hr_39,2024,2025] + Operational_New_Capacity_By_Vintage_In_Model_Year[Southern_PGAE_Li_Battery_8hr_39,2025,2025]) - Reliability_Capacity_In_Model_Year[System RA,Southern_PGAE_Li_Battery_8hr_39,2025]  ==  0.0</t>
  </si>
  <si>
    <t>FCDS-only-resources_Southern_PGAE_Li_Battery_8hr_39_Generic_FCDS_constraint.2025</t>
  </si>
  <si>
    <t>Operational_Planned_Capacity_In_Model_Year[Southern_PGAE_Li_Battery_8hr_39_Generic,2025] + (Operational_New_Capacity_By_Vintage_In_Model_Year[Southern_PGAE_Li_Battery_8hr_39_Generic,2024,2025] + Operational_New_Capacity_By_Vintage_In_Model_Year[Southern_PGAE_Li_Battery_8hr_39_Generic,2025,2025]) - Reliability_Capacity_In_Model_Year[System RA,Southern_PGAE_Li_Battery_8hr_39_Generic,2025]  ==  0.0</t>
  </si>
  <si>
    <t>FCDS-only-resources_Southern_PGAE_Li_Battery_8hr_40_FCDS_constraint.2025</t>
  </si>
  <si>
    <t>Operational_Planned_Capacity_In_Model_Year[Southern_PGAE_Li_Battery_8hr_40,2025] + (Operational_New_Capacity_By_Vintage_In_Model_Year[Southern_PGAE_Li_Battery_8hr_40,2024,2025] + Operational_New_Capacity_By_Vintage_In_Model_Year[Southern_PGAE_Li_Battery_8hr_40,2025,2025]) - Reliability_Capacity_In_Model_Year[System RA,Southern_PGAE_Li_Battery_8hr_40,2025]  ==  0.0</t>
  </si>
  <si>
    <t>FCDS-only-resources_Southern_PGAE_Li_Battery_8hr_40_Generic_FCDS_constraint.2025</t>
  </si>
  <si>
    <t>Operational_Planned_Capacity_In_Model_Year[Southern_PGAE_Li_Battery_8hr_40_Generic,2025] + (Operational_New_Capacity_By_Vintage_In_Model_Year[Southern_PGAE_Li_Battery_8hr_40_Generic,2024,2025] + Operational_New_Capacity_By_Vintage_In_Model_Year[Southern_PGAE_Li_Battery_8hr_40_Generic,2025,2025]) - Reliability_Capacity_In_Model_Year[System RA,Southern_PGAE_Li_Battery_8hr_40_Generic,2025]  ==  0.0</t>
  </si>
  <si>
    <t>FCDS-only-resources_Southern_PGAE_Li_Battery_8hr_42_FCDS_constraint.2025</t>
  </si>
  <si>
    <t>Operational_Planned_Capacity_In_Model_Year[Southern_PGAE_Li_Battery_8hr_42,2025] + (Operational_New_Capacity_By_Vintage_In_Model_Year[Southern_PGAE_Li_Battery_8hr_42,2024,2025] + Operational_New_Capacity_By_Vintage_In_Model_Year[Southern_PGAE_Li_Battery_8hr_42,2025,2025]) - Reliability_Capacity_In_Model_Year[System RA,Southern_PGAE_Li_Battery_8hr_42,2025]  ==  0.0</t>
  </si>
  <si>
    <t>FCDS-only-resources_Southern_PGAE_Li_Battery_8hr_42_Generic_FCDS_constraint.2025</t>
  </si>
  <si>
    <t>Operational_Planned_Capacity_In_Model_Year[Southern_PGAE_Li_Battery_8hr_42_Generic,2025] + (Operational_New_Capacity_By_Vintage_In_Model_Year[Southern_PGAE_Li_Battery_8hr_42_Generic,2024,2025] + Operational_New_Capacity_By_Vintage_In_Model_Year[Southern_PGAE_Li_Battery_8hr_42_Generic,2025,2025]) - Reliability_Capacity_In_Model_Year[System RA,Southern_PGAE_Li_Battery_8hr_42_Generic,2025]  ==  0.0</t>
  </si>
  <si>
    <t>FCDS-only-resources_Southern_PGAE_Li_Battery_8hr_43_FCDS_constraint.2025</t>
  </si>
  <si>
    <t>Operational_Planned_Capacity_In_Model_Year[Southern_PGAE_Li_Battery_8hr_43,2025] + (Operational_New_Capacity_By_Vintage_In_Model_Year[Southern_PGAE_Li_Battery_8hr_43,2024,2025] + Operational_New_Capacity_By_Vintage_In_Model_Year[Southern_PGAE_Li_Battery_8hr_43,2025,2025]) - Reliability_Capacity_In_Model_Year[System RA,Southern_PGAE_Li_Battery_8hr_43,2025]  ==  0.0</t>
  </si>
  <si>
    <t>FCDS-only-resources_Southern_PGAE_Li_Battery_8hr_43_Generic_FCDS_constraint.2025</t>
  </si>
  <si>
    <t>Operational_Planned_Capacity_In_Model_Year[Southern_PGAE_Li_Battery_8hr_43_Generic,2025] + (Operational_New_Capacity_By_Vintage_In_Model_Year[Southern_PGAE_Li_Battery_8hr_43_Generic,2024,2025] + Operational_New_Capacity_By_Vintage_In_Model_Year[Southern_PGAE_Li_Battery_8hr_43_Generic,2025,2025]) - Reliability_Capacity_In_Model_Year[System RA,Southern_PGAE_Li_Battery_8hr_43_Generic,2025]  ==  0.0</t>
  </si>
  <si>
    <t>FCDS-only-resources_Southern_PGAE_Li_Battery_8hr_44_FCDS_constraint.2025</t>
  </si>
  <si>
    <t>Operational_Planned_Capacity_In_Model_Year[Southern_PGAE_Li_Battery_8hr_44,2025] + (Operational_New_Capacity_By_Vintage_In_Model_Year[Southern_PGAE_Li_Battery_8hr_44,2024,2025] + Operational_New_Capacity_By_Vintage_In_Model_Year[Southern_PGAE_Li_Battery_8hr_44,2025,2025]) - Reliability_Capacity_In_Model_Year[System RA,Southern_PGAE_Li_Battery_8hr_44,2025]  ==  0.0</t>
  </si>
  <si>
    <t>FCDS-only-resources_Southern_PGAE_Li_Battery_8hr_44_Generic_FCDS_constraint.2025</t>
  </si>
  <si>
    <t>Operational_Planned_Capacity_In_Model_Year[Southern_PGAE_Li_Battery_8hr_44_Generic,2025] + (Operational_New_Capacity_By_Vintage_In_Model_Year[Southern_PGAE_Li_Battery_8hr_44_Generic,2024,2025] + Operational_New_Capacity_By_Vintage_In_Model_Year[Southern_PGAE_Li_Battery_8hr_44_Generic,2025,2025]) - Reliability_Capacity_In_Model_Year[System RA,Southern_PGAE_Li_Battery_8hr_44_Generic,2025]  ==  0.0</t>
  </si>
  <si>
    <t>FCDS-only-resources_Southern_PGAE_Li_Battery_8hr_45_FCDS_constraint.2025</t>
  </si>
  <si>
    <t>Operational_Planned_Capacity_In_Model_Year[Southern_PGAE_Li_Battery_8hr_45,2025] + (Operational_New_Capacity_By_Vintage_In_Model_Year[Southern_PGAE_Li_Battery_8hr_45,2024,2025] + Operational_New_Capacity_By_Vintage_In_Model_Year[Southern_PGAE_Li_Battery_8hr_45,2025,2025]) - Reliability_Capacity_In_Model_Year[System RA,Southern_PGAE_Li_Battery_8hr_45,2025]  ==  0.0</t>
  </si>
  <si>
    <t>FCDS-only-resources_Southern_PGAE_Li_Battery_8hr_45_Generic_FCDS_constraint.2025</t>
  </si>
  <si>
    <t>Operational_Planned_Capacity_In_Model_Year[Southern_PGAE_Li_Battery_8hr_45_Generic,2025] + (Operational_New_Capacity_By_Vintage_In_Model_Year[Southern_PGAE_Li_Battery_8hr_45_Generic,2024,2025] + Operational_New_Capacity_By_Vintage_In_Model_Year[Southern_PGAE_Li_Battery_8hr_45_Generic,2025,2025]) - Reliability_Capacity_In_Model_Year[System RA,Southern_PGAE_Li_Battery_8hr_45_Generic,2025]  ==  0.0</t>
  </si>
  <si>
    <t>FCDS-only-resources_Southern_PGAE_Li_Battery_8hr_46_FCDS_constraint.2025</t>
  </si>
  <si>
    <t>Operational_Planned_Capacity_In_Model_Year[Southern_PGAE_Li_Battery_8hr_46,2025] + (Operational_New_Capacity_By_Vintage_In_Model_Year[Southern_PGAE_Li_Battery_8hr_46,2024,2025] + Operational_New_Capacity_By_Vintage_In_Model_Year[Southern_PGAE_Li_Battery_8hr_46,2025,2025]) - Reliability_Capacity_In_Model_Year[System RA,Southern_PGAE_Li_Battery_8hr_46,2025]  ==  0.0</t>
  </si>
  <si>
    <t>FCDS-only-resources_Southern_PGAE_Li_Battery_8hr_46_Generic_FCDS_constraint.2025</t>
  </si>
  <si>
    <t>Operational_Planned_Capacity_In_Model_Year[Southern_PGAE_Li_Battery_8hr_46_Generic,2025] + (Operational_New_Capacity_By_Vintage_In_Model_Year[Southern_PGAE_Li_Battery_8hr_46_Generic,2024,2025] + Operational_New_Capacity_By_Vintage_In_Model_Year[Southern_PGAE_Li_Battery_8hr_46_Generic,2025,2025]) - Reliability_Capacity_In_Model_Year[System RA,Southern_PGAE_Li_Battery_8hr_46_Generic,2025]  ==  0.0</t>
  </si>
  <si>
    <t>FCDS-only-resources_Southern_PGAE_Li_Battery_8hr_47_FCDS_constraint.2025</t>
  </si>
  <si>
    <t>Operational_Planned_Capacity_In_Model_Year[Southern_PGAE_Li_Battery_8hr_47,2025] + (Operational_New_Capacity_By_Vintage_In_Model_Year[Southern_PGAE_Li_Battery_8hr_47,2024,2025] + Operational_New_Capacity_By_Vintage_In_Model_Year[Southern_PGAE_Li_Battery_8hr_47,2025,2025]) - Reliability_Capacity_In_Model_Year[System RA,Southern_PGAE_Li_Battery_8hr_47,2025]  ==  0.0</t>
  </si>
  <si>
    <t>FCDS-only-resources_Southern_PGAE_Li_Battery_8hr_47_Generic_FCDS_constraint.2025</t>
  </si>
  <si>
    <t>Operational_Planned_Capacity_In_Model_Year[Southern_PGAE_Li_Battery_8hr_47_Generic,2025] + (Operational_New_Capacity_By_Vintage_In_Model_Year[Southern_PGAE_Li_Battery_8hr_47_Generic,2024,2025] + Operational_New_Capacity_By_Vintage_In_Model_Year[Southern_PGAE_Li_Battery_8hr_47_Generic,2025,2025]) - Reliability_Capacity_In_Model_Year[System RA,Southern_PGAE_Li_Battery_8hr_47_Generic,2025]  ==  0.0</t>
  </si>
  <si>
    <t>FCDS-only-resources_Southern_PGAE_Li_Battery_8hr_48_FCDS_constraint.2025</t>
  </si>
  <si>
    <t>Operational_Planned_Capacity_In_Model_Year[Southern_PGAE_Li_Battery_8hr_48,2025] + (Operational_New_Capacity_By_Vintage_In_Model_Year[Southern_PGAE_Li_Battery_8hr_48,2024,2025] + Operational_New_Capacity_By_Vintage_In_Model_Year[Southern_PGAE_Li_Battery_8hr_48,2025,2025]) - Reliability_Capacity_In_Model_Year[System RA,Southern_PGAE_Li_Battery_8hr_48,2025]  ==  0.0</t>
  </si>
  <si>
    <t>FCDS-only-resources_Southern_PGAE_Li_Battery_8hr_48_Generic_FCDS_constraint.2025</t>
  </si>
  <si>
    <t>Operational_Planned_Capacity_In_Model_Year[Southern_PGAE_Li_Battery_8hr_48_Generic,2025] + (Operational_New_Capacity_By_Vintage_In_Model_Year[Southern_PGAE_Li_Battery_8hr_48_Generic,2024,2025] + Operational_New_Capacity_By_Vintage_In_Model_Year[Southern_PGAE_Li_Battery_8hr_48_Generic,2025,2025]) - Reliability_Capacity_In_Model_Year[System RA,Southern_PGAE_Li_Battery_8hr_48_Generic,2025]  ==  0.0</t>
  </si>
  <si>
    <t>FCDS-only-resources_Southern_PGAE_Li_Battery_8hr_49_FCDS_constraint.2025</t>
  </si>
  <si>
    <t>Operational_Planned_Capacity_In_Model_Year[Southern_PGAE_Li_Battery_8hr_49,2025] + (Operational_New_Capacity_By_Vintage_In_Model_Year[Southern_PGAE_Li_Battery_8hr_49,2024,2025] + Operational_New_Capacity_By_Vintage_In_Model_Year[Southern_PGAE_Li_Battery_8hr_49,2025,2025]) - Reliability_Capacity_In_Model_Year[System RA,Southern_PGAE_Li_Battery_8hr_49,2025]  ==  0.0</t>
  </si>
  <si>
    <t>FCDS-only-resources_Southern_PGAE_Li_Battery_8hr_49_Generic_FCDS_constraint.2025</t>
  </si>
  <si>
    <t>Operational_Planned_Capacity_In_Model_Year[Southern_PGAE_Li_Battery_8hr_49_Generic,2025] + (Operational_New_Capacity_By_Vintage_In_Model_Year[Southern_PGAE_Li_Battery_8hr_49_Generic,2024,2025] + Operational_New_Capacity_By_Vintage_In_Model_Year[Southern_PGAE_Li_Battery_8hr_49_Generic,2025,2025]) - Reliability_Capacity_In_Model_Year[System RA,Southern_PGAE_Li_Battery_8hr_49_Generic,2025]  ==  0.0</t>
  </si>
  <si>
    <t>FCDS-only-resources_Southern_PGAE_Li_Battery_8hr_50_FCDS_constraint.2025</t>
  </si>
  <si>
    <t>Operational_Planned_Capacity_In_Model_Year[Southern_PGAE_Li_Battery_8hr_50,2025] + (Operational_New_Capacity_By_Vintage_In_Model_Year[Southern_PGAE_Li_Battery_8hr_50,2024,2025] + Operational_New_Capacity_By_Vintage_In_Model_Year[Southern_PGAE_Li_Battery_8hr_50,2025,2025]) - Reliability_Capacity_In_Model_Year[System RA,Southern_PGAE_Li_Battery_8hr_50,2025]  ==  0.0</t>
  </si>
  <si>
    <t>FCDS-only-resources_Southern_PGAE_Li_Battery_8hr_50_Generic_FCDS_constraint.2025</t>
  </si>
  <si>
    <t>Operational_Planned_Capacity_In_Model_Year[Southern_PGAE_Li_Battery_8hr_50_Generic,2025] + (Operational_New_Capacity_By_Vintage_In_Model_Year[Southern_PGAE_Li_Battery_8hr_50_Generic,2024,2025] + Operational_New_Capacity_By_Vintage_In_Model_Year[Southern_PGAE_Li_Battery_8hr_50_Generic,2025,2025]) - Reliability_Capacity_In_Model_Year[System RA,Southern_PGAE_Li_Battery_8hr_50_Generic,2025]  ==  0.0</t>
  </si>
  <si>
    <t>FCDS-only-resources_Southern_PGAE_Li_Battery_8hr_51_FCDS_constraint.2025</t>
  </si>
  <si>
    <t>Operational_Planned_Capacity_In_Model_Year[Southern_PGAE_Li_Battery_8hr_51,2025] + (Operational_New_Capacity_By_Vintage_In_Model_Year[Southern_PGAE_Li_Battery_8hr_51,2024,2025] + Operational_New_Capacity_By_Vintage_In_Model_Year[Southern_PGAE_Li_Battery_8hr_51,2025,2025]) - Reliability_Capacity_In_Model_Year[System RA,Southern_PGAE_Li_Battery_8hr_51,2025]  ==  0.0</t>
  </si>
  <si>
    <t>FCDS-only-resources_Southern_PGAE_Li_Battery_8hr_51_Generic_FCDS_constraint.2025</t>
  </si>
  <si>
    <t>Operational_Planned_Capacity_In_Model_Year[Southern_PGAE_Li_Battery_8hr_51_Generic,2025] + (Operational_New_Capacity_By_Vintage_In_Model_Year[Southern_PGAE_Li_Battery_8hr_51_Generic,2024,2025] + Operational_New_Capacity_By_Vintage_In_Model_Year[Southern_PGAE_Li_Battery_8hr_51_Generic,2025,2025]) - Reliability_Capacity_In_Model_Year[System RA,Southern_PGAE_Li_Battery_8hr_51_Generic,2025]  ==  0.0</t>
  </si>
  <si>
    <t>FCDS-only-resources_Southern_PGAE_Li_Battery_8hr_52_FCDS_constraint.2025</t>
  </si>
  <si>
    <t>Operational_Planned_Capacity_In_Model_Year[Southern_PGAE_Li_Battery_8hr_52,2025] + (Operational_New_Capacity_By_Vintage_In_Model_Year[Southern_PGAE_Li_Battery_8hr_52,2024,2025] + Operational_New_Capacity_By_Vintage_In_Model_Year[Southern_PGAE_Li_Battery_8hr_52,2025,2025]) - Reliability_Capacity_In_Model_Year[System RA,Southern_PGAE_Li_Battery_8hr_52,2025]  ==  0.0</t>
  </si>
  <si>
    <t>FCDS-only-resources_Southern_PGAE_Li_Battery_8hr_52_Generic_FCDS_constraint.2025</t>
  </si>
  <si>
    <t>Operational_Planned_Capacity_In_Model_Year[Southern_PGAE_Li_Battery_8hr_52_Generic,2025] + (Operational_New_Capacity_By_Vintage_In_Model_Year[Southern_PGAE_Li_Battery_8hr_52_Generic,2024,2025] + Operational_New_Capacity_By_Vintage_In_Model_Year[Southern_PGAE_Li_Battery_8hr_52_Generic,2025,2025]) - Reliability_Capacity_In_Model_Year[System RA,Southern_PGAE_Li_Battery_8hr_52_Generic,2025]  ==  0.0</t>
  </si>
  <si>
    <t>FCDS-only-resources_Southern_PGAE_Li_Battery_8hr_53_FCDS_constraint.2025</t>
  </si>
  <si>
    <t>Operational_Planned_Capacity_In_Model_Year[Southern_PGAE_Li_Battery_8hr_53,2025] + (Operational_New_Capacity_By_Vintage_In_Model_Year[Southern_PGAE_Li_Battery_8hr_53,2024,2025] + Operational_New_Capacity_By_Vintage_In_Model_Year[Southern_PGAE_Li_Battery_8hr_53,2025,2025]) - Reliability_Capacity_In_Model_Year[System RA,Southern_PGAE_Li_Battery_8hr_53,2025]  ==  0.0</t>
  </si>
  <si>
    <t>FCDS-only-resources_Southern_PGAE_Li_Battery_8hr_53_Generic_FCDS_constraint.2025</t>
  </si>
  <si>
    <t>Operational_Planned_Capacity_In_Model_Year[Southern_PGAE_Li_Battery_8hr_53_Generic,2025] + (Operational_New_Capacity_By_Vintage_In_Model_Year[Southern_PGAE_Li_Battery_8hr_53_Generic,2024,2025] + Operational_New_Capacity_By_Vintage_In_Model_Year[Southern_PGAE_Li_Battery_8hr_53_Generic,2025,2025]) - Reliability_Capacity_In_Model_Year[System RA,Southern_PGAE_Li_Battery_8hr_53_Generic,2025]  ==  0.0</t>
  </si>
  <si>
    <t>FCDS-only-resources_Southern_PGAE_Li_Battery_8hr_54_FCDS_constraint.2025</t>
  </si>
  <si>
    <t>Operational_Planned_Capacity_In_Model_Year[Southern_PGAE_Li_Battery_8hr_54,2025] + (Operational_New_Capacity_By_Vintage_In_Model_Year[Southern_PGAE_Li_Battery_8hr_54,2024,2025] + Operational_New_Capacity_By_Vintage_In_Model_Year[Southern_PGAE_Li_Battery_8hr_54,2025,2025]) - Reliability_Capacity_In_Model_Year[System RA,Southern_PGAE_Li_Battery_8hr_54,2025]  ==  0.0</t>
  </si>
  <si>
    <t>FCDS-only-resources_Southern_PGAE_Li_Battery_8hr_54_Generic_FCDS_constraint.2025</t>
  </si>
  <si>
    <t>Operational_Planned_Capacity_In_Model_Year[Southern_PGAE_Li_Battery_8hr_54_Generic,2025] + (Operational_New_Capacity_By_Vintage_In_Model_Year[Southern_PGAE_Li_Battery_8hr_54_Generic,2024,2025] + Operational_New_Capacity_By_Vintage_In_Model_Year[Southern_PGAE_Li_Battery_8hr_54_Generic,2025,2025]) - Reliability_Capacity_In_Model_Year[System RA,Southern_PGAE_Li_Battery_8hr_54_Generic,2025]  ==  0.0</t>
  </si>
  <si>
    <t>FCDS-only-resources_Southern_PGAE_Li_Battery_8hr_56_FCDS_constraint.2025</t>
  </si>
  <si>
    <t>Operational_Planned_Capacity_In_Model_Year[Southern_PGAE_Li_Battery_8hr_56,2025] + (Operational_New_Capacity_By_Vintage_In_Model_Year[Southern_PGAE_Li_Battery_8hr_56,2024,2025] + Operational_New_Capacity_By_Vintage_In_Model_Year[Southern_PGAE_Li_Battery_8hr_56,2025,2025]) - Reliability_Capacity_In_Model_Year[System RA,Southern_PGAE_Li_Battery_8hr_56,2025]  ==  0.0</t>
  </si>
  <si>
    <t>FCDS-only-resources_Southern_PGAE_Li_Battery_8hr_56_Generic_FCDS_constraint.2025</t>
  </si>
  <si>
    <t>Operational_Planned_Capacity_In_Model_Year[Southern_PGAE_Li_Battery_8hr_56_Generic,2025] + (Operational_New_Capacity_By_Vintage_In_Model_Year[Southern_PGAE_Li_Battery_8hr_56_Generic,2024,2025] + Operational_New_Capacity_By_Vintage_In_Model_Year[Southern_PGAE_Li_Battery_8hr_56_Generic,2025,2025]) - Reliability_Capacity_In_Model_Year[System RA,Southern_PGAE_Li_Battery_8hr_56_Generic,2025]  ==  0.0</t>
  </si>
  <si>
    <t>FCDS-only-resources_Southern_PGAE_Li_Battery_8hr_58_FCDS_constraint.2025</t>
  </si>
  <si>
    <t>Operational_Planned_Capacity_In_Model_Year[Southern_PGAE_Li_Battery_8hr_58,2025] + (Operational_New_Capacity_By_Vintage_In_Model_Year[Southern_PGAE_Li_Battery_8hr_58,2024,2025] + Operational_New_Capacity_By_Vintage_In_Model_Year[Southern_PGAE_Li_Battery_8hr_58,2025,2025]) - Reliability_Capacity_In_Model_Year[System RA,Southern_PGAE_Li_Battery_8hr_58,2025]  ==  0.0</t>
  </si>
  <si>
    <t>FCDS-only-resources_Southern_PGAE_Li_Battery_8hr_58_Generic_FCDS_constraint.2025</t>
  </si>
  <si>
    <t>Operational_Planned_Capacity_In_Model_Year[Southern_PGAE_Li_Battery_8hr_58_Generic,2025] + (Operational_New_Capacity_By_Vintage_In_Model_Year[Southern_PGAE_Li_Battery_8hr_58_Generic,2024,2025] + Operational_New_Capacity_By_Vintage_In_Model_Year[Southern_PGAE_Li_Battery_8hr_58_Generic,2025,2025]) - Reliability_Capacity_In_Model_Year[System RA,Southern_PGAE_Li_Battery_8hr_58_Generic,2025]  ==  0.0</t>
  </si>
  <si>
    <t>FCDS-only-resources_Tehachapi_Li_Battery_4hr_1_FCDS_constraint.2025</t>
  </si>
  <si>
    <t>Operational_Planned_Capacity_In_Model_Year[Tehachapi_Li_Battery_4hr_1,2025] + (Operational_New_Capacity_By_Vintage_In_Model_Year[Tehachapi_Li_Battery_4hr_1,2024,2025] + Operational_New_Capacity_By_Vintage_In_Model_Year[Tehachapi_Li_Battery_4hr_1,2025,2025]) - Reliability_Capacity_In_Model_Year[System RA,Tehachapi_Li_Battery_4hr_1,2025]  ==  0.0</t>
  </si>
  <si>
    <t>FCDS-only-resources_Tehachapi_Li_Battery_4hr_1_Generic_FCDS_constraint.2025</t>
  </si>
  <si>
    <t>Operational_Planned_Capacity_In_Model_Year[Tehachapi_Li_Battery_4hr_1_Generic,2025] + (Operational_New_Capacity_By_Vintage_In_Model_Year[Tehachapi_Li_Battery_4hr_1_Generic,2024,2025] + Operational_New_Capacity_By_Vintage_In_Model_Year[Tehachapi_Li_Battery_4hr_1_Generic,2025,2025]) - Reliability_Capacity_In_Model_Year[System RA,Tehachapi_Li_Battery_4hr_1_Generic,2025]  ==  0.0</t>
  </si>
  <si>
    <t>FCDS-only-resources_Tehachapi_Li_Battery_4hr_2_FCDS_constraint.2025</t>
  </si>
  <si>
    <t>Operational_Planned_Capacity_In_Model_Year[Tehachapi_Li_Battery_4hr_2,2025] + (Operational_New_Capacity_By_Vintage_In_Model_Year[Tehachapi_Li_Battery_4hr_2,2024,2025] + Operational_New_Capacity_By_Vintage_In_Model_Year[Tehachapi_Li_Battery_4hr_2,2025,2025]) - Reliability_Capacity_In_Model_Year[System RA,Tehachapi_Li_Battery_4hr_2,2025]  ==  0.0</t>
  </si>
  <si>
    <t>FCDS-only-resources_Tehachapi_Li_Battery_4hr_2_Generic_FCDS_constraint.2025</t>
  </si>
  <si>
    <t>Operational_Planned_Capacity_In_Model_Year[Tehachapi_Li_Battery_4hr_2_Generic,2025] + (Operational_New_Capacity_By_Vintage_In_Model_Year[Tehachapi_Li_Battery_4hr_2_Generic,2024,2025] + Operational_New_Capacity_By_Vintage_In_Model_Year[Tehachapi_Li_Battery_4hr_2_Generic,2025,2025]) - Reliability_Capacity_In_Model_Year[System RA,Tehachapi_Li_Battery_4hr_2_Generic,2025]  ==  0.0</t>
  </si>
  <si>
    <t>FCDS-only-resources_Tehachapi_Li_Battery_4hr_5_FCDS_constraint.2025</t>
  </si>
  <si>
    <t>Operational_Planned_Capacity_In_Model_Year[Tehachapi_Li_Battery_4hr_5,2025] + (Operational_New_Capacity_By_Vintage_In_Model_Year[Tehachapi_Li_Battery_4hr_5,2024,2025] + Operational_New_Capacity_By_Vintage_In_Model_Year[Tehachapi_Li_Battery_4hr_5,2025,2025]) - Reliability_Capacity_In_Model_Year[System RA,Tehachapi_Li_Battery_4hr_5,2025]  ==  0.0</t>
  </si>
  <si>
    <t>FCDS-only-resources_Tehachapi_Li_Battery_4hr_5_Generic_FCDS_constraint.2025</t>
  </si>
  <si>
    <t>Operational_Planned_Capacity_In_Model_Year[Tehachapi_Li_Battery_4hr_5_Generic,2025] + (Operational_New_Capacity_By_Vintage_In_Model_Year[Tehachapi_Li_Battery_4hr_5_Generic,2024,2025] + Operational_New_Capacity_By_Vintage_In_Model_Year[Tehachapi_Li_Battery_4hr_5_Generic,2025,2025]) - Reliability_Capacity_In_Model_Year[System RA,Tehachapi_Li_Battery_4hr_5_Generic,2025]  ==  0.0</t>
  </si>
  <si>
    <t>FCDS-only-resources_Tehachapi_Li_Battery_8hr_1_FCDS_constraint.2025</t>
  </si>
  <si>
    <t>Operational_Planned_Capacity_In_Model_Year[Tehachapi_Li_Battery_8hr_1,2025] + (Operational_New_Capacity_By_Vintage_In_Model_Year[Tehachapi_Li_Battery_8hr_1,2024,2025] + Operational_New_Capacity_By_Vintage_In_Model_Year[Tehachapi_Li_Battery_8hr_1,2025,2025]) - Reliability_Capacity_In_Model_Year[System RA,Tehachapi_Li_Battery_8hr_1,2025]  ==  0.0</t>
  </si>
  <si>
    <t>FCDS-only-resources_Tehachapi_Li_Battery_8hr_1_Generic_FCDS_constraint.2025</t>
  </si>
  <si>
    <t>Operational_Planned_Capacity_In_Model_Year[Tehachapi_Li_Battery_8hr_1_Generic,2025] + (Operational_New_Capacity_By_Vintage_In_Model_Year[Tehachapi_Li_Battery_8hr_1_Generic,2024,2025] + Operational_New_Capacity_By_Vintage_In_Model_Year[Tehachapi_Li_Battery_8hr_1_Generic,2025,2025]) - Reliability_Capacity_In_Model_Year[System RA,Tehachapi_Li_Battery_8hr_1_Generic,2025]  ==  0.0</t>
  </si>
  <si>
    <t>FCDS-only-resources_Tehachapi_Li_Battery_8hr_2_FCDS_constraint.2025</t>
  </si>
  <si>
    <t>Operational_Planned_Capacity_In_Model_Year[Tehachapi_Li_Battery_8hr_2,2025] + (Operational_New_Capacity_By_Vintage_In_Model_Year[Tehachapi_Li_Battery_8hr_2,2024,2025] + Operational_New_Capacity_By_Vintage_In_Model_Year[Tehachapi_Li_Battery_8hr_2,2025,2025]) - Reliability_Capacity_In_Model_Year[System RA,Tehachapi_Li_Battery_8hr_2,2025]  ==  0.0</t>
  </si>
  <si>
    <t>FCDS-only-resources_Tehachapi_Li_Battery_8hr_2_Generic_FCDS_constraint.2025</t>
  </si>
  <si>
    <t>Operational_Planned_Capacity_In_Model_Year[Tehachapi_Li_Battery_8hr_2_Generic,2025] + (Operational_New_Capacity_By_Vintage_In_Model_Year[Tehachapi_Li_Battery_8hr_2_Generic,2024,2025] + Operational_New_Capacity_By_Vintage_In_Model_Year[Tehachapi_Li_Battery_8hr_2_Generic,2025,2025]) - Reliability_Capacity_In_Model_Year[System RA,Tehachapi_Li_Battery_8hr_2_Generic,2025]  ==  0.0</t>
  </si>
  <si>
    <t>FCDS-only-resources_Tehachapi_Li_Battery_8hr_5_FCDS_constraint.2025</t>
  </si>
  <si>
    <t>Operational_Planned_Capacity_In_Model_Year[Tehachapi_Li_Battery_8hr_5,2025] + (Operational_New_Capacity_By_Vintage_In_Model_Year[Tehachapi_Li_Battery_8hr_5,2024,2025] + Operational_New_Capacity_By_Vintage_In_Model_Year[Tehachapi_Li_Battery_8hr_5,2025,2025]) - Reliability_Capacity_In_Model_Year[System RA,Tehachapi_Li_Battery_8hr_5,2025]  ==  0.0</t>
  </si>
  <si>
    <t>FCDS-only-resources_Tehachapi_Li_Battery_8hr_5_Generic_FCDS_constraint.2025</t>
  </si>
  <si>
    <t>Operational_Planned_Capacity_In_Model_Year[Tehachapi_Li_Battery_8hr_5_Generic,2025] + (Operational_New_Capacity_By_Vintage_In_Model_Year[Tehachapi_Li_Battery_8hr_5_Generic,2024,2025] + Operational_New_Capacity_By_Vintage_In_Model_Year[Tehachapi_Li_Battery_8hr_5_Generic,2025,2025]) - Reliability_Capacity_In_Model_Year[System RA,Tehachapi_Li_Battery_8hr_5_Generic,2025]  ==  0.0</t>
  </si>
  <si>
    <t>FCDS-only-resources_Arizona_Li_Battery_4hr_12_FCDS_constraint.2025</t>
  </si>
  <si>
    <t>Operational_Planned_Capacity_In_Model_Year[Arizona_Li_Battery_4hr_12,2025] + (Operational_New_Capacity_By_Vintage_In_Model_Year[Arizona_Li_Battery_4hr_12,2024,2025] + Operational_New_Capacity_By_Vintage_In_Model_Year[Arizona_Li_Battery_4hr_12,2025,2025]) - Reliability_Capacity_In_Model_Year[System RA,Arizona_Li_Battery_4hr_12,2025]  ==  0.0</t>
  </si>
  <si>
    <t>FCDS-only-resources_Arizona_Li_Battery_4hr_12_Generic_FCDS_constraint.2025</t>
  </si>
  <si>
    <t>Operational_Planned_Capacity_In_Model_Year[Arizona_Li_Battery_4hr_12_Generic,2025] + (Operational_New_Capacity_By_Vintage_In_Model_Year[Arizona_Li_Battery_4hr_12_Generic,2024,2025] + Operational_New_Capacity_By_Vintage_In_Model_Year[Arizona_Li_Battery_4hr_12_Generic,2025,2025]) - Reliability_Capacity_In_Model_Year[System RA,Arizona_Li_Battery_4hr_12_Generic,2025]  ==  0.0</t>
  </si>
  <si>
    <t>FCDS-only-resources_Arizona_Li_Battery_4hr_15_FCDS_constraint.2025</t>
  </si>
  <si>
    <t>Operational_Planned_Capacity_In_Model_Year[Arizona_Li_Battery_4hr_15,2025] + (Operational_New_Capacity_By_Vintage_In_Model_Year[Arizona_Li_Battery_4hr_15,2024,2025] + Operational_New_Capacity_By_Vintage_In_Model_Year[Arizona_Li_Battery_4hr_15,2025,2025]) - Reliability_Capacity_In_Model_Year[System RA,Arizona_Li_Battery_4hr_15,2025]  ==  0.0</t>
  </si>
  <si>
    <t>FCDS-only-resources_Arizona_Li_Battery_4hr_15_Generic_FCDS_constraint.2025</t>
  </si>
  <si>
    <t>Operational_Planned_Capacity_In_Model_Year[Arizona_Li_Battery_4hr_15_Generic,2025] + (Operational_New_Capacity_By_Vintage_In_Model_Year[Arizona_Li_Battery_4hr_15_Generic,2024,2025] + Operational_New_Capacity_By_Vintage_In_Model_Year[Arizona_Li_Battery_4hr_15_Generic,2025,2025]) - Reliability_Capacity_In_Model_Year[System RA,Arizona_Li_Battery_4hr_15_Generic,2025]  ==  0.0</t>
  </si>
  <si>
    <t>FCDS-only-resources_Arizona_Li_Battery_4hr_21_FCDS_constraint.2025</t>
  </si>
  <si>
    <t>Operational_Planned_Capacity_In_Model_Year[Arizona_Li_Battery_4hr_21,2025] + (Operational_New_Capacity_By_Vintage_In_Model_Year[Arizona_Li_Battery_4hr_21,2024,2025] + Operational_New_Capacity_By_Vintage_In_Model_Year[Arizona_Li_Battery_4hr_21,2025,2025]) - Reliability_Capacity_In_Model_Year[System RA,Arizona_Li_Battery_4hr_21,2025]  ==  0.0</t>
  </si>
  <si>
    <t>FCDS-only-resources_Arizona_Li_Battery_4hr_21_Generic_FCDS_constraint.2025</t>
  </si>
  <si>
    <t>Operational_Planned_Capacity_In_Model_Year[Arizona_Li_Battery_4hr_21_Generic,2025] + (Operational_New_Capacity_By_Vintage_In_Model_Year[Arizona_Li_Battery_4hr_21_Generic,2024,2025] + Operational_New_Capacity_By_Vintage_In_Model_Year[Arizona_Li_Battery_4hr_21_Generic,2025,2025]) - Reliability_Capacity_In_Model_Year[System RA,Arizona_Li_Battery_4hr_21_Generic,2025]  ==  0.0</t>
  </si>
  <si>
    <t>FCDS-only-resources_Arizona_Li_Battery_8hr_12_FCDS_constraint.2025</t>
  </si>
  <si>
    <t>Operational_Planned_Capacity_In_Model_Year[Arizona_Li_Battery_8hr_12,2025] + (Operational_New_Capacity_By_Vintage_In_Model_Year[Arizona_Li_Battery_8hr_12,2024,2025] + Operational_New_Capacity_By_Vintage_In_Model_Year[Arizona_Li_Battery_8hr_12,2025,2025]) - Reliability_Capacity_In_Model_Year[System RA,Arizona_Li_Battery_8hr_12,2025]  ==  0.0</t>
  </si>
  <si>
    <t>FCDS-only-resources_Arizona_Li_Battery_8hr_12_Generic_FCDS_constraint.2025</t>
  </si>
  <si>
    <t>Operational_Planned_Capacity_In_Model_Year[Arizona_Li_Battery_8hr_12_Generic,2025] + (Operational_New_Capacity_By_Vintage_In_Model_Year[Arizona_Li_Battery_8hr_12_Generic,2024,2025] + Operational_New_Capacity_By_Vintage_In_Model_Year[Arizona_Li_Battery_8hr_12_Generic,2025,2025]) - Reliability_Capacity_In_Model_Year[System RA,Arizona_Li_Battery_8hr_12_Generic,2025]  ==  0.0</t>
  </si>
  <si>
    <t>FCDS-only-resources_Arizona_Li_Battery_8hr_15_FCDS_constraint.2025</t>
  </si>
  <si>
    <t>Operational_Planned_Capacity_In_Model_Year[Arizona_Li_Battery_8hr_15,2025] + (Operational_New_Capacity_By_Vintage_In_Model_Year[Arizona_Li_Battery_8hr_15,2024,2025] + Operational_New_Capacity_By_Vintage_In_Model_Year[Arizona_Li_Battery_8hr_15,2025,2025]) - Reliability_Capacity_In_Model_Year[System RA,Arizona_Li_Battery_8hr_15,2025]  ==  0.0</t>
  </si>
  <si>
    <t>FCDS-only-resources_Arizona_Li_Battery_8hr_15_Generic_FCDS_constraint.2025</t>
  </si>
  <si>
    <t>Operational_Planned_Capacity_In_Model_Year[Arizona_Li_Battery_8hr_15_Generic,2025] + (Operational_New_Capacity_By_Vintage_In_Model_Year[Arizona_Li_Battery_8hr_15_Generic,2024,2025] + Operational_New_Capacity_By_Vintage_In_Model_Year[Arizona_Li_Battery_8hr_15_Generic,2025,2025]) - Reliability_Capacity_In_Model_Year[System RA,Arizona_Li_Battery_8hr_15_Generic,2025]  ==  0.0</t>
  </si>
  <si>
    <t>FCDS-only-resources_Arizona_Li_Battery_8hr_21_FCDS_constraint.2025</t>
  </si>
  <si>
    <t>Operational_Planned_Capacity_In_Model_Year[Arizona_Li_Battery_8hr_21,2025] + (Operational_New_Capacity_By_Vintage_In_Model_Year[Arizona_Li_Battery_8hr_21,2024,2025] + Operational_New_Capacity_By_Vintage_In_Model_Year[Arizona_Li_Battery_8hr_21,2025,2025]) - Reliability_Capacity_In_Model_Year[System RA,Arizona_Li_Battery_8hr_21,2025]  ==  0.0</t>
  </si>
  <si>
    <t>FCDS-only-resources_Arizona_Li_Battery_8hr_21_Generic_FCDS_constraint.2025</t>
  </si>
  <si>
    <t>Operational_Planned_Capacity_In_Model_Year[Arizona_Li_Battery_8hr_21_Generic,2025] + (Operational_New_Capacity_By_Vintage_In_Model_Year[Arizona_Li_Battery_8hr_21_Generic,2024,2025] + Operational_New_Capacity_By_Vintage_In_Model_Year[Arizona_Li_Battery_8hr_21_Generic,2025,2025]) - Reliability_Capacity_In_Model_Year[System RA,Arizona_Li_Battery_8hr_21_Generic,2025]  ==  0.0</t>
  </si>
  <si>
    <t>FCDS-only-resources_CAISO_Adiabatic_CAES_FCDS_constraint.2025</t>
  </si>
  <si>
    <t>Operational_Planned_Capacity_In_Model_Year[CAISO_Adiabatic_CAES,2025] + 0 - Reliability_Capacity_In_Model_Year[System RA,CAISO_Adiabatic_CAES,2025]  ==  0.0</t>
  </si>
  <si>
    <t>FCDS-only-resources_CAISO_Long_Duration_Energy_Storage_FCDS_constraint.2025</t>
  </si>
  <si>
    <t>Operational_Planned_Capacity_In_Model_Year[CAISO_Long_Duration_Energy_Storage,2025] + 0 - Reliability_Capacity_In_Model_Year[System RA,CAISO_Long_Duration_Energy_Storage,2025]  ==  0.0</t>
  </si>
  <si>
    <t>FCDS-only-resources_Cape_Mendocino_Offshore_Wind_FCDS_constraint.2025</t>
  </si>
  <si>
    <t>Operational_Planned_Capacity_In_Model_Year[Cape_Mendocino_Offshore_Wind,2025] + (Operational_New_Capacity_By_Vintage_In_Model_Year[Cape_Mendocino_Offshore_Wind,2024,2025] + Operational_New_Capacity_By_Vintage_In_Model_Year[Cape_Mendocino_Offshore_Wind,2025,2025]) - Reliability_Capacity_In_Model_Year[System RA,Cape_Mendocino_Offshore_Wind,2025]  ==  0.0</t>
  </si>
  <si>
    <t>FCDS-only-resources_Del_Norte_Offshore_Wind_FCDS_constraint.2025</t>
  </si>
  <si>
    <t>Operational_Planned_Capacity_In_Model_Year[Del_Norte_Offshore_Wind,2025] + (Operational_New_Capacity_By_Vintage_In_Model_Year[Del_Norte_Offshore_Wind,2024,2025] + Operational_New_Capacity_By_Vintage_In_Model_Year[Del_Norte_Offshore_Wind,2025,2025]) - Reliability_Capacity_In_Model_Year[System RA,Del_Norte_Offshore_Wind,2025]  ==  0.0</t>
  </si>
  <si>
    <t>FCDS-only-resources_Diablo_Canyon_Offshore_Wind_FCDS_constraint.2025</t>
  </si>
  <si>
    <t>Operational_Planned_Capacity_In_Model_Year[Diablo_Canyon_Offshore_Wind,2025] + (Operational_New_Capacity_By_Vintage_In_Model_Year[Diablo_Canyon_Offshore_Wind,2024,2025] + Operational_New_Capacity_By_Vintage_In_Model_Year[Diablo_Canyon_Offshore_Wind,2025,2025]) - Reliability_Capacity_In_Model_Year[System RA,Diablo_Canyon_Offshore_Wind,2025]  ==  0.0</t>
  </si>
  <si>
    <t>FCDS-only-resources_Tehachapi_Pumped_Storage_FCDS_constraint.2025</t>
  </si>
  <si>
    <t>Operational_Planned_Capacity_In_Model_Year[Tehachapi_Pumped_Storage,2025] + (Operational_New_Capacity_By_Vintage_In_Model_Year[Tehachapi_Pumped_Storage,2024,2025] + Operational_New_Capacity_By_Vintage_In_Model_Year[Tehachapi_Pumped_Storage,2025,2025]) - Reliability_Capacity_In_Model_Year[System RA,Tehachapi_Pumped_Storage,2025]  ==  0.0</t>
  </si>
  <si>
    <t>FCDS-only-resources_Tehachapi_Pumped_Storage_Generic_FCDS_constraint.2025</t>
  </si>
  <si>
    <t>Operational_Planned_Capacity_In_Model_Year[Tehachapi_Pumped_Storage_Generic,2025] + (Operational_New_Capacity_By_Vintage_In_Model_Year[Tehachapi_Pumped_Storage_Generic,2024,2025] + Operational_New_Capacity_By_Vintage_In_Model_Year[Tehachapi_Pumped_Storage_Generic,2025,2025]) - Reliability_Capacity_In_Model_Year[System RA,Tehachapi_Pumped_Storage_Generic,2025]  ==  0.0</t>
  </si>
  <si>
    <t>FCDS-only-resources_Utah_Wind_13_FCDS_constraint.2025</t>
  </si>
  <si>
    <t>Operational_Planned_Capacity_In_Model_Year[Utah_Wind_13,2025] + (Operational_New_Capacity_By_Vintage_In_Model_Year[Utah_Wind_13,2024,2025] + Operational_New_Capacity_By_Vintage_In_Model_Year[Utah_Wind_13,2025,2025]) - Reliability_Capacity_In_Model_Year[System RA,Utah_Wind_13,2025]  ==  0.0</t>
  </si>
  <si>
    <t>FCDS-only-resources_Utah_Wind_13_Generic_FCDS_constraint.2025</t>
  </si>
  <si>
    <t>Operational_Planned_Capacity_In_Model_Year[Utah_Wind_13_Generic,2025] + (Operational_New_Capacity_By_Vintage_In_Model_Year[Utah_Wind_13_Generic,2024,2025] + Operational_New_Capacity_By_Vintage_In_Model_Year[Utah_Wind_13_Generic,2025,2025]) - Reliability_Capacity_In_Model_Year[System RA,Utah_Wind_13_Generic,2025]  ==  0.0</t>
  </si>
  <si>
    <t>FCDS-only-resources_Wyoming_Wind_13_FCDS_constraint.2025</t>
  </si>
  <si>
    <t>Operational_Planned_Capacity_In_Model_Year[Wyoming_Wind_13,2025] + (Operational_New_Capacity_By_Vintage_In_Model_Year[Wyoming_Wind_13,2024,2025] + Operational_New_Capacity_By_Vintage_In_Model_Year[Wyoming_Wind_13,2025,2025]) - Reliability_Capacity_In_Model_Year[System RA,Wyoming_Wind_13,2025]  ==  0.0</t>
  </si>
  <si>
    <t>FCDS-only-resources_Wyoming_Wind_13_Generic_FCDS_constraint.2025</t>
  </si>
  <si>
    <t>Operational_Planned_Capacity_In_Model_Year[Wyoming_Wind_13_Generic,2025] + (Operational_New_Capacity_By_Vintage_In_Model_Year[Wyoming_Wind_13_Generic,2024,2025] + Operational_New_Capacity_By_Vintage_In_Model_Year[Wyoming_Wind_13_Generic,2025,2025]) - Reliability_Capacity_In_Model_Year[System RA,Wyoming_Wind_13_Generic,2025]  ==  0.0</t>
  </si>
  <si>
    <t>FCDS-only-resources_Greater_Imperial_Li_Battery_4hr_19_FCDS_constraint.2026</t>
  </si>
  <si>
    <t>Operational_Planned_Capacity_In_Model_Year[Greater_Imperial_Li_Battery_4hr_19,2026] + (Operational_New_Capacity_By_Vintage_In_Model_Year[Greater_Imperial_Li_Battery_4hr_19,2024,2026] + Operational_New_Capacity_By_Vintage_In_Model_Year[Greater_Imperial_Li_Battery_4hr_19,2025,2026] + Operational_New_Capacity_By_Vintage_In_Model_Year[Greater_Imperial_Li_Battery_4hr_19,2026,2026]) - Reliability_Capacity_In_Model_Year[System RA,Greater_Imperial_Li_Battery_4hr_19,2026]  ==  0.0</t>
  </si>
  <si>
    <t>FCDS-only-resources_Greater_Imperial_Li_Battery_4hr_19_Generic_FCDS_constraint.2026</t>
  </si>
  <si>
    <t>Operational_Planned_Capacity_In_Model_Year[Greater_Imperial_Li_Battery_4hr_19_Generic,2026] + (Operational_New_Capacity_By_Vintage_In_Model_Year[Greater_Imperial_Li_Battery_4hr_19_Generic,2024,2026] + Operational_New_Capacity_By_Vintage_In_Model_Year[Greater_Imperial_Li_Battery_4hr_19_Generic,2025,2026] + Operational_New_Capacity_By_Vintage_In_Model_Year[Greater_Imperial_Li_Battery_4hr_19_Generic,2026,2026]) - Reliability_Capacity_In_Model_Year[System RA,Greater_Imperial_Li_Battery_4hr_19_Generic,2026]  ==  0.0</t>
  </si>
  <si>
    <t>FCDS-only-resources_Greater_Imperial_Li_Battery_4hr_30_FCDS_constraint.2026</t>
  </si>
  <si>
    <t>Operational_Planned_Capacity_In_Model_Year[Greater_Imperial_Li_Battery_4hr_30,2026] + (Operational_New_Capacity_By_Vintage_In_Model_Year[Greater_Imperial_Li_Battery_4hr_30,2024,2026] + Operational_New_Capacity_By_Vintage_In_Model_Year[Greater_Imperial_Li_Battery_4hr_30,2025,2026] + Operational_New_Capacity_By_Vintage_In_Model_Year[Greater_Imperial_Li_Battery_4hr_30,2026,2026]) - Reliability_Capacity_In_Model_Year[System RA,Greater_Imperial_Li_Battery_4hr_30,2026]  ==  0.0</t>
  </si>
  <si>
    <t>FCDS-only-resources_Greater_Imperial_Li_Battery_4hr_30_Generic_FCDS_constraint.2026</t>
  </si>
  <si>
    <t>Operational_Planned_Capacity_In_Model_Year[Greater_Imperial_Li_Battery_4hr_30_Generic,2026] + (Operational_New_Capacity_By_Vintage_In_Model_Year[Greater_Imperial_Li_Battery_4hr_30_Generic,2024,2026] + Operational_New_Capacity_By_Vintage_In_Model_Year[Greater_Imperial_Li_Battery_4hr_30_Generic,2025,2026] + Operational_New_Capacity_By_Vintage_In_Model_Year[Greater_Imperial_Li_Battery_4hr_30_Generic,2026,2026]) - Reliability_Capacity_In_Model_Year[System RA,Greater_Imperial_Li_Battery_4hr_30_Generic,2026]  ==  0.0</t>
  </si>
  <si>
    <t>FCDS-only-resources_Greater_Imperial_Li_Battery_4hr_33_FCDS_constraint.2026</t>
  </si>
  <si>
    <t>Operational_Planned_Capacity_In_Model_Year[Greater_Imperial_Li_Battery_4hr_33,2026] + (Operational_New_Capacity_By_Vintage_In_Model_Year[Greater_Imperial_Li_Battery_4hr_33,2024,2026] + Operational_New_Capacity_By_Vintage_In_Model_Year[Greater_Imperial_Li_Battery_4hr_33,2025,2026] + Operational_New_Capacity_By_Vintage_In_Model_Year[Greater_Imperial_Li_Battery_4hr_33,2026,2026]) - Reliability_Capacity_In_Model_Year[System RA,Greater_Imperial_Li_Battery_4hr_33,2026]  ==  0.0</t>
  </si>
  <si>
    <t>FCDS-only-resources_Greater_Imperial_Li_Battery_4hr_33_Generic_FCDS_constraint.2026</t>
  </si>
  <si>
    <t>Operational_Planned_Capacity_In_Model_Year[Greater_Imperial_Li_Battery_4hr_33_Generic,2026] + (Operational_New_Capacity_By_Vintage_In_Model_Year[Greater_Imperial_Li_Battery_4hr_33_Generic,2024,2026] + Operational_New_Capacity_By_Vintage_In_Model_Year[Greater_Imperial_Li_Battery_4hr_33_Generic,2025,2026] + Operational_New_Capacity_By_Vintage_In_Model_Year[Greater_Imperial_Li_Battery_4hr_33_Generic,2026,2026]) - Reliability_Capacity_In_Model_Year[System RA,Greater_Imperial_Li_Battery_4hr_33_Generic,2026]  ==  0.0</t>
  </si>
  <si>
    <t>FCDS-only-resources_Greater_Imperial_Li_Battery_8hr_19_FCDS_constraint.2026</t>
  </si>
  <si>
    <t>Operational_Planned_Capacity_In_Model_Year[Greater_Imperial_Li_Battery_8hr_19,2026] + (Operational_New_Capacity_By_Vintage_In_Model_Year[Greater_Imperial_Li_Battery_8hr_19,2024,2026] + Operational_New_Capacity_By_Vintage_In_Model_Year[Greater_Imperial_Li_Battery_8hr_19,2025,2026] + Operational_New_Capacity_By_Vintage_In_Model_Year[Greater_Imperial_Li_Battery_8hr_19,2026,2026]) - Reliability_Capacity_In_Model_Year[System RA,Greater_Imperial_Li_Battery_8hr_19,2026]  ==  0.0</t>
  </si>
  <si>
    <t>FCDS-only-resources_Greater_Imperial_Li_Battery_8hr_19_Generic_FCDS_constraint.2026</t>
  </si>
  <si>
    <t>Operational_Planned_Capacity_In_Model_Year[Greater_Imperial_Li_Battery_8hr_19_Generic,2026] + (Operational_New_Capacity_By_Vintage_In_Model_Year[Greater_Imperial_Li_Battery_8hr_19_Generic,2024,2026] + Operational_New_Capacity_By_Vintage_In_Model_Year[Greater_Imperial_Li_Battery_8hr_19_Generic,2025,2026] + Operational_New_Capacity_By_Vintage_In_Model_Year[Greater_Imperial_Li_Battery_8hr_19_Generic,2026,2026]) - Reliability_Capacity_In_Model_Year[System RA,Greater_Imperial_Li_Battery_8hr_19_Generic,2026]  ==  0.0</t>
  </si>
  <si>
    <t>FCDS-only-resources_Greater_Imperial_Li_Battery_8hr_30_FCDS_constraint.2026</t>
  </si>
  <si>
    <t>Operational_Planned_Capacity_In_Model_Year[Greater_Imperial_Li_Battery_8hr_30,2026] + (Operational_New_Capacity_By_Vintage_In_Model_Year[Greater_Imperial_Li_Battery_8hr_30,2024,2026] + Operational_New_Capacity_By_Vintage_In_Model_Year[Greater_Imperial_Li_Battery_8hr_30,2025,2026] + Operational_New_Capacity_By_Vintage_In_Model_Year[Greater_Imperial_Li_Battery_8hr_30,2026,2026]) - Reliability_Capacity_In_Model_Year[System RA,Greater_Imperial_Li_Battery_8hr_30,2026]  ==  0.0</t>
  </si>
  <si>
    <t>FCDS-only-resources_Greater_Imperial_Li_Battery_8hr_30_Generic_FCDS_constraint.2026</t>
  </si>
  <si>
    <t>Operational_Planned_Capacity_In_Model_Year[Greater_Imperial_Li_Battery_8hr_30_Generic,2026] + (Operational_New_Capacity_By_Vintage_In_Model_Year[Greater_Imperial_Li_Battery_8hr_30_Generic,2024,2026] + Operational_New_Capacity_By_Vintage_In_Model_Year[Greater_Imperial_Li_Battery_8hr_30_Generic,2025,2026] + Operational_New_Capacity_By_Vintage_In_Model_Year[Greater_Imperial_Li_Battery_8hr_30_Generic,2026,2026]) - Reliability_Capacity_In_Model_Year[System RA,Greater_Imperial_Li_Battery_8hr_30_Generic,2026]  ==  0.0</t>
  </si>
  <si>
    <t>FCDS-only-resources_Greater_Imperial_Li_Battery_8hr_33_FCDS_constraint.2026</t>
  </si>
  <si>
    <t>Operational_Planned_Capacity_In_Model_Year[Greater_Imperial_Li_Battery_8hr_33,2026] + (Operational_New_Capacity_By_Vintage_In_Model_Year[Greater_Imperial_Li_Battery_8hr_33,2024,2026] + Operational_New_Capacity_By_Vintage_In_Model_Year[Greater_Imperial_Li_Battery_8hr_33,2025,2026] + Operational_New_Capacity_By_Vintage_In_Model_Year[Greater_Imperial_Li_Battery_8hr_33,2026,2026]) - Reliability_Capacity_In_Model_Year[System RA,Greater_Imperial_Li_Battery_8hr_33,2026]  ==  0.0</t>
  </si>
  <si>
    <t>FCDS-only-resources_Greater_Imperial_Li_Battery_8hr_33_Generic_FCDS_constraint.2026</t>
  </si>
  <si>
    <t>Operational_Planned_Capacity_In_Model_Year[Greater_Imperial_Li_Battery_8hr_33_Generic,2026] + (Operational_New_Capacity_By_Vintage_In_Model_Year[Greater_Imperial_Li_Battery_8hr_33_Generic,2024,2026] + Operational_New_Capacity_By_Vintage_In_Model_Year[Greater_Imperial_Li_Battery_8hr_33_Generic,2025,2026] + Operational_New_Capacity_By_Vintage_In_Model_Year[Greater_Imperial_Li_Battery_8hr_33_Generic,2026,2026]) - Reliability_Capacity_In_Model_Year[System RA,Greater_Imperial_Li_Battery_8hr_33_Generic,2026]  ==  0.0</t>
  </si>
  <si>
    <t>FCDS-only-resources_Greater_Kramer_Li_Battery_4hr_7_FCDS_constraint.2026</t>
  </si>
  <si>
    <t>Operational_Planned_Capacity_In_Model_Year[Greater_Kramer_Li_Battery_4hr_7,2026] + (Operational_New_Capacity_By_Vintage_In_Model_Year[Greater_Kramer_Li_Battery_4hr_7,2024,2026] + Operational_New_Capacity_By_Vintage_In_Model_Year[Greater_Kramer_Li_Battery_4hr_7,2025,2026] + Operational_New_Capacity_By_Vintage_In_Model_Year[Greater_Kramer_Li_Battery_4hr_7,2026,2026]) - Reliability_Capacity_In_Model_Year[System RA,Greater_Kramer_Li_Battery_4hr_7,2026]  ==  0.0</t>
  </si>
  <si>
    <t>FCDS-only-resources_Greater_Kramer_Li_Battery_4hr_7_Generic_FCDS_constraint.2026</t>
  </si>
  <si>
    <t>Operational_Planned_Capacity_In_Model_Year[Greater_Kramer_Li_Battery_4hr_7_Generic,2026] + (Operational_New_Capacity_By_Vintage_In_Model_Year[Greater_Kramer_Li_Battery_4hr_7_Generic,2024,2026] + Operational_New_Capacity_By_Vintage_In_Model_Year[Greater_Kramer_Li_Battery_4hr_7_Generic,2025,2026] + Operational_New_Capacity_By_Vintage_In_Model_Year[Greater_Kramer_Li_Battery_4hr_7_Generic,2026,2026]) - Reliability_Capacity_In_Model_Year[System RA,Greater_Kramer_Li_Battery_4hr_7_Generic,2026]  ==  0.0</t>
  </si>
  <si>
    <t>FCDS-only-resources_Greater_Kramer_Li_Battery_4hr_9_FCDS_constraint.2026</t>
  </si>
  <si>
    <t>Operational_Planned_Capacity_In_Model_Year[Greater_Kramer_Li_Battery_4hr_9,2026] + (Operational_New_Capacity_By_Vintage_In_Model_Year[Greater_Kramer_Li_Battery_4hr_9,2024,2026] + Operational_New_Capacity_By_Vintage_In_Model_Year[Greater_Kramer_Li_Battery_4hr_9,2025,2026] + Operational_New_Capacity_By_Vintage_In_Model_Year[Greater_Kramer_Li_Battery_4hr_9,2026,2026]) - Reliability_Capacity_In_Model_Year[System RA,Greater_Kramer_Li_Battery_4hr_9,2026]  ==  0.0</t>
  </si>
  <si>
    <t>FCDS-only-resources_Greater_Kramer_Li_Battery_4hr_9_Generic_FCDS_constraint.2026</t>
  </si>
  <si>
    <t>Operational_Planned_Capacity_In_Model_Year[Greater_Kramer_Li_Battery_4hr_9_Generic,2026] + (Operational_New_Capacity_By_Vintage_In_Model_Year[Greater_Kramer_Li_Battery_4hr_9_Generic,2024,2026] + Operational_New_Capacity_By_Vintage_In_Model_Year[Greater_Kramer_Li_Battery_4hr_9_Generic,2025,2026] + Operational_New_Capacity_By_Vintage_In_Model_Year[Greater_Kramer_Li_Battery_4hr_9_Generic,2026,2026]) - Reliability_Capacity_In_Model_Year[System RA,Greater_Kramer_Li_Battery_4hr_9_Generic,2026]  ==  0.0</t>
  </si>
  <si>
    <t>FCDS-only-resources_Greater_Kramer_Li_Battery_8hr_7_FCDS_constraint.2026</t>
  </si>
  <si>
    <t>Operational_Planned_Capacity_In_Model_Year[Greater_Kramer_Li_Battery_8hr_7,2026] + (Operational_New_Capacity_By_Vintage_In_Model_Year[Greater_Kramer_Li_Battery_8hr_7,2024,2026] + Operational_New_Capacity_By_Vintage_In_Model_Year[Greater_Kramer_Li_Battery_8hr_7,2025,2026] + Operational_New_Capacity_By_Vintage_In_Model_Year[Greater_Kramer_Li_Battery_8hr_7,2026,2026]) - Reliability_Capacity_In_Model_Year[System RA,Greater_Kramer_Li_Battery_8hr_7,2026]  ==  0.0</t>
  </si>
  <si>
    <t>FCDS-only-resources_Greater_Kramer_Li_Battery_8hr_7_Generic_FCDS_constraint.2026</t>
  </si>
  <si>
    <t>Operational_Planned_Capacity_In_Model_Year[Greater_Kramer_Li_Battery_8hr_7_Generic,2026] + (Operational_New_Capacity_By_Vintage_In_Model_Year[Greater_Kramer_Li_Battery_8hr_7_Generic,2024,2026] + Operational_New_Capacity_By_Vintage_In_Model_Year[Greater_Kramer_Li_Battery_8hr_7_Generic,2025,2026] + Operational_New_Capacity_By_Vintage_In_Model_Year[Greater_Kramer_Li_Battery_8hr_7_Generic,2026,2026]) - Reliability_Capacity_In_Model_Year[System RA,Greater_Kramer_Li_Battery_8hr_7_Generic,2026]  ==  0.0</t>
  </si>
  <si>
    <t>FCDS-only-resources_Greater_Kramer_Li_Battery_8hr_9_FCDS_constraint.2026</t>
  </si>
  <si>
    <t>Operational_Planned_Capacity_In_Model_Year[Greater_Kramer_Li_Battery_8hr_9,2026] + (Operational_New_Capacity_By_Vintage_In_Model_Year[Greater_Kramer_Li_Battery_8hr_9,2024,2026] + Operational_New_Capacity_By_Vintage_In_Model_Year[Greater_Kramer_Li_Battery_8hr_9,2025,2026] + Operational_New_Capacity_By_Vintage_In_Model_Year[Greater_Kramer_Li_Battery_8hr_9,2026,2026]) - Reliability_Capacity_In_Model_Year[System RA,Greater_Kramer_Li_Battery_8hr_9,2026]  ==  0.0</t>
  </si>
  <si>
    <t>FCDS-only-resources_Greater_Kramer_Li_Battery_8hr_9_Generic_FCDS_constraint.2026</t>
  </si>
  <si>
    <t>Operational_Planned_Capacity_In_Model_Year[Greater_Kramer_Li_Battery_8hr_9_Generic,2026] + (Operational_New_Capacity_By_Vintage_In_Model_Year[Greater_Kramer_Li_Battery_8hr_9_Generic,2024,2026] + Operational_New_Capacity_By_Vintage_In_Model_Year[Greater_Kramer_Li_Battery_8hr_9_Generic,2025,2026] + Operational_New_Capacity_By_Vintage_In_Model_Year[Greater_Kramer_Li_Battery_8hr_9_Generic,2026,2026]) - Reliability_Capacity_In_Model_Year[System RA,Greater_Kramer_Li_Battery_8hr_9_Generic,2026]  ==  0.0</t>
  </si>
  <si>
    <t>FCDS-only-resources_Greater_LA_Li_Battery_4hr_3_FCDS_constraint.2026</t>
  </si>
  <si>
    <t>Operational_Planned_Capacity_In_Model_Year[Greater_LA_Li_Battery_4hr_3,2026] + (Operational_New_Capacity_By_Vintage_In_Model_Year[Greater_LA_Li_Battery_4hr_3,2024,2026] + Operational_New_Capacity_By_Vintage_In_Model_Year[Greater_LA_Li_Battery_4hr_3,2025,2026] + Operational_New_Capacity_By_Vintage_In_Model_Year[Greater_LA_Li_Battery_4hr_3,2026,2026]) - Reliability_Capacity_In_Model_Year[System RA,Greater_LA_Li_Battery_4hr_3,2026]  ==  0.0</t>
  </si>
  <si>
    <t>FCDS-only-resources_Greater_LA_Li_Battery_4hr_3_Generic_FCDS_constraint.2026</t>
  </si>
  <si>
    <t>Operational_Planned_Capacity_In_Model_Year[Greater_LA_Li_Battery_4hr_3_Generic,2026] + (Operational_New_Capacity_By_Vintage_In_Model_Year[Greater_LA_Li_Battery_4hr_3_Generic,2024,2026] + Operational_New_Capacity_By_Vintage_In_Model_Year[Greater_LA_Li_Battery_4hr_3_Generic,2025,2026] + Operational_New_Capacity_By_Vintage_In_Model_Year[Greater_LA_Li_Battery_4hr_3_Generic,2026,2026]) - Reliability_Capacity_In_Model_Year[System RA,Greater_LA_Li_Battery_4hr_3_Generic,2026]  ==  0.0</t>
  </si>
  <si>
    <t>FCDS-only-resources_Greater_LA_Li_Battery_4hr_6_FCDS_constraint.2026</t>
  </si>
  <si>
    <t>Operational_Planned_Capacity_In_Model_Year[Greater_LA_Li_Battery_4hr_6,2026] + (Operational_New_Capacity_By_Vintage_In_Model_Year[Greater_LA_Li_Battery_4hr_6,2024,2026] + Operational_New_Capacity_By_Vintage_In_Model_Year[Greater_LA_Li_Battery_4hr_6,2025,2026] + Operational_New_Capacity_By_Vintage_In_Model_Year[Greater_LA_Li_Battery_4hr_6,2026,2026]) - Reliability_Capacity_In_Model_Year[System RA,Greater_LA_Li_Battery_4hr_6,2026]  ==  0.0</t>
  </si>
  <si>
    <t>FCDS-only-resources_Greater_LA_Li_Battery_4hr_6_Generic_FCDS_constraint.2026</t>
  </si>
  <si>
    <t>Operational_Planned_Capacity_In_Model_Year[Greater_LA_Li_Battery_4hr_6_Generic,2026] + (Operational_New_Capacity_By_Vintage_In_Model_Year[Greater_LA_Li_Battery_4hr_6_Generic,2024,2026] + Operational_New_Capacity_By_Vintage_In_Model_Year[Greater_LA_Li_Battery_4hr_6_Generic,2025,2026] + Operational_New_Capacity_By_Vintage_In_Model_Year[Greater_LA_Li_Battery_4hr_6_Generic,2026,2026]) - Reliability_Capacity_In_Model_Year[System RA,Greater_LA_Li_Battery_4hr_6_Generic,2026]  ==  0.0</t>
  </si>
  <si>
    <t>FCDS-only-resources_Greater_LA_Li_Battery_8hr_3_FCDS_constraint.2026</t>
  </si>
  <si>
    <t>Operational_Planned_Capacity_In_Model_Year[Greater_LA_Li_Battery_8hr_3,2026] + (Operational_New_Capacity_By_Vintage_In_Model_Year[Greater_LA_Li_Battery_8hr_3,2024,2026] + Operational_New_Capacity_By_Vintage_In_Model_Year[Greater_LA_Li_Battery_8hr_3,2025,2026] + Operational_New_Capacity_By_Vintage_In_Model_Year[Greater_LA_Li_Battery_8hr_3,2026,2026]) - Reliability_Capacity_In_Model_Year[System RA,Greater_LA_Li_Battery_8hr_3,2026]  ==  0.0</t>
  </si>
  <si>
    <t>FCDS-only-resources_Greater_LA_Li_Battery_8hr_3_Generic_FCDS_constraint.2026</t>
  </si>
  <si>
    <t>Operational_Planned_Capacity_In_Model_Year[Greater_LA_Li_Battery_8hr_3_Generic,2026] + (Operational_New_Capacity_By_Vintage_In_Model_Year[Greater_LA_Li_Battery_8hr_3_Generic,2024,2026] + Operational_New_Capacity_By_Vintage_In_Model_Year[Greater_LA_Li_Battery_8hr_3_Generic,2025,2026] + Operational_New_Capacity_By_Vintage_In_Model_Year[Greater_LA_Li_Battery_8hr_3_Generic,2026,2026]) - Reliability_Capacity_In_Model_Year[System RA,Greater_LA_Li_Battery_8hr_3_Generic,2026]  ==  0.0</t>
  </si>
  <si>
    <t>FCDS-only-resources_Greater_LA_Li_Battery_8hr_6_FCDS_constraint.2026</t>
  </si>
  <si>
    <t>Operational_Planned_Capacity_In_Model_Year[Greater_LA_Li_Battery_8hr_6,2026] + (Operational_New_Capacity_By_Vintage_In_Model_Year[Greater_LA_Li_Battery_8hr_6,2024,2026] + Operational_New_Capacity_By_Vintage_In_Model_Year[Greater_LA_Li_Battery_8hr_6,2025,2026] + Operational_New_Capacity_By_Vintage_In_Model_Year[Greater_LA_Li_Battery_8hr_6,2026,2026]) - Reliability_Capacity_In_Model_Year[System RA,Greater_LA_Li_Battery_8hr_6,2026]  ==  0.0</t>
  </si>
  <si>
    <t>FCDS-only-resources_Greater_LA_Li_Battery_8hr_6_Generic_FCDS_constraint.2026</t>
  </si>
  <si>
    <t>Operational_Planned_Capacity_In_Model_Year[Greater_LA_Li_Battery_8hr_6_Generic,2026] + (Operational_New_Capacity_By_Vintage_In_Model_Year[Greater_LA_Li_Battery_8hr_6_Generic,2024,2026] + Operational_New_Capacity_By_Vintage_In_Model_Year[Greater_LA_Li_Battery_8hr_6_Generic,2025,2026] + Operational_New_Capacity_By_Vintage_In_Model_Year[Greater_LA_Li_Battery_8hr_6_Generic,2026,2026]) - Reliability_Capacity_In_Model_Year[System RA,Greater_LA_Li_Battery_8hr_6_Generic,2026]  ==  0.0</t>
  </si>
  <si>
    <t>FCDS-only-resources_Humboldt_Bay_Offshore_Wind_FCDS_constraint.2026</t>
  </si>
  <si>
    <t>Operational_Planned_Capacity_In_Model_Year[Humboldt_Bay_Offshore_Wind,2026] + (Operational_New_Capacity_By_Vintage_In_Model_Year[Humboldt_Bay_Offshore_Wind,2024,2026] + Operational_New_Capacity_By_Vintage_In_Model_Year[Humboldt_Bay_Offshore_Wind,2025,2026] + Operational_New_Capacity_By_Vintage_In_Model_Year[Humboldt_Bay_Offshore_Wind,2026,2026]) - Reliability_Capacity_In_Model_Year[System RA,Humboldt_Bay_Offshore_Wind,2026]  ==  0.0</t>
  </si>
  <si>
    <t>FCDS-only-resources_Idaho_Wind_13_FCDS_constraint.2026</t>
  </si>
  <si>
    <t>Operational_Planned_Capacity_In_Model_Year[Idaho_Wind_13,2026] + (Operational_New_Capacity_By_Vintage_In_Model_Year[Idaho_Wind_13,2024,2026] + Operational_New_Capacity_By_Vintage_In_Model_Year[Idaho_Wind_13,2025,2026] + Operational_New_Capacity_By_Vintage_In_Model_Year[Idaho_Wind_13,2026,2026]) - Reliability_Capacity_In_Model_Year[System RA,Idaho_Wind_13,2026]  ==  0.0</t>
  </si>
  <si>
    <t>FCDS-only-resources_Idaho_Wind_13_Generic_FCDS_constraint.2026</t>
  </si>
  <si>
    <t>Operational_Planned_Capacity_In_Model_Year[Idaho_Wind_13_Generic,2026] + (Operational_New_Capacity_By_Vintage_In_Model_Year[Idaho_Wind_13_Generic,2024,2026] + Operational_New_Capacity_By_Vintage_In_Model_Year[Idaho_Wind_13_Generic,2025,2026] + Operational_New_Capacity_By_Vintage_In_Model_Year[Idaho_Wind_13_Generic,2026,2026]) - Reliability_Capacity_In_Model_Year[System RA,Idaho_Wind_13_Generic,2026]  ==  0.0</t>
  </si>
  <si>
    <t>FCDS-only-resources_Morro_Bay_Offshore_Wind_FCDS_constraint.2026</t>
  </si>
  <si>
    <t>Operational_Planned_Capacity_In_Model_Year[Morro_Bay_Offshore_Wind,2026] + (Operational_New_Capacity_By_Vintage_In_Model_Year[Morro_Bay_Offshore_Wind,2024,2026] + Operational_New_Capacity_By_Vintage_In_Model_Year[Morro_Bay_Offshore_Wind,2025,2026] + Operational_New_Capacity_By_Vintage_In_Model_Year[Morro_Bay_Offshore_Wind,2026,2026]) - Reliability_Capacity_In_Model_Year[System RA,Morro_Bay_Offshore_Wind,2026]  ==  0.0</t>
  </si>
  <si>
    <t>FCDS-only-resources_New_Mexico_Wind_12_FCDS_constraint.2026</t>
  </si>
  <si>
    <t>Operational_Planned_Capacity_In_Model_Year[New_Mexico_Wind_12,2026] + (Operational_New_Capacity_By_Vintage_In_Model_Year[New_Mexico_Wind_12,2024,2026] + Operational_New_Capacity_By_Vintage_In_Model_Year[New_Mexico_Wind_12,2025,2026] + Operational_New_Capacity_By_Vintage_In_Model_Year[New_Mexico_Wind_12,2026,2026]) - Reliability_Capacity_In_Model_Year[System RA,New_Mexico_Wind_12,2026]  ==  0.0</t>
  </si>
  <si>
    <t>FCDS-only-resources_New_Mexico_Wind_12_Generic_FCDS_constraint.2026</t>
  </si>
  <si>
    <t>Operational_Planned_Capacity_In_Model_Year[New_Mexico_Wind_12_Generic,2026] + (Operational_New_Capacity_By_Vintage_In_Model_Year[New_Mexico_Wind_12_Generic,2024,2026] + Operational_New_Capacity_By_Vintage_In_Model_Year[New_Mexico_Wind_12_Generic,2025,2026] + Operational_New_Capacity_By_Vintage_In_Model_Year[New_Mexico_Wind_12_Generic,2026,2026]) - Reliability_Capacity_In_Model_Year[System RA,New_Mexico_Wind_12_Generic,2026]  ==  0.0</t>
  </si>
  <si>
    <t>FCDS-only-resources_Northern_California_Li_Battery_4hr_20_FCDS_constraint.2026</t>
  </si>
  <si>
    <t>Operational_Planned_Capacity_In_Model_Year[Northern_California_Li_Battery_4hr_20,2026] + (Operational_New_Capacity_By_Vintage_In_Model_Year[Northern_California_Li_Battery_4hr_20,2024,2026] + Operational_New_Capacity_By_Vintage_In_Model_Year[Northern_California_Li_Battery_4hr_20,2025,2026] + Operational_New_Capacity_By_Vintage_In_Model_Year[Northern_California_Li_Battery_4hr_20,2026,2026]) - Reliability_Capacity_In_Model_Year[System RA,Northern_California_Li_Battery_4hr_20,2026]  ==  0.0</t>
  </si>
  <si>
    <t>FCDS-only-resources_Northern_California_Li_Battery_4hr_20_Generic_FCDS_constraint.2026</t>
  </si>
  <si>
    <t>Operational_Planned_Capacity_In_Model_Year[Northern_California_Li_Battery_4hr_20_Generic,2026] + (Operational_New_Capacity_By_Vintage_In_Model_Year[Northern_California_Li_Battery_4hr_20_Generic,2024,2026] + Operational_New_Capacity_By_Vintage_In_Model_Year[Northern_California_Li_Battery_4hr_20_Generic,2025,2026] + Operational_New_Capacity_By_Vintage_In_Model_Year[Northern_California_Li_Battery_4hr_20_Generic,2026,2026]) - Reliability_Capacity_In_Model_Year[System RA,Northern_California_Li_Battery_4hr_20_Generic,2026]  ==  0.0</t>
  </si>
  <si>
    <t>FCDS-only-resources_Northern_California_Li_Battery_4hr_23_FCDS_constraint.2026</t>
  </si>
  <si>
    <t>Operational_Planned_Capacity_In_Model_Year[Northern_California_Li_Battery_4hr_23,2026] + (Operational_New_Capacity_By_Vintage_In_Model_Year[Northern_California_Li_Battery_4hr_23,2024,2026] + Operational_New_Capacity_By_Vintage_In_Model_Year[Northern_California_Li_Battery_4hr_23,2025,2026] + Operational_New_Capacity_By_Vintage_In_Model_Year[Northern_California_Li_Battery_4hr_23,2026,2026]) - Reliability_Capacity_In_Model_Year[System RA,Northern_California_Li_Battery_4hr_23,2026]  ==  0.0</t>
  </si>
  <si>
    <t>FCDS-only-resources_Northern_California_Li_Battery_4hr_23_Generic_FCDS_constraint.2026</t>
  </si>
  <si>
    <t>Operational_Planned_Capacity_In_Model_Year[Northern_California_Li_Battery_4hr_23_Generic,2026] + (Operational_New_Capacity_By_Vintage_In_Model_Year[Northern_California_Li_Battery_4hr_23_Generic,2024,2026] + Operational_New_Capacity_By_Vintage_In_Model_Year[Northern_California_Li_Battery_4hr_23_Generic,2025,2026] + Operational_New_Capacity_By_Vintage_In_Model_Year[Northern_California_Li_Battery_4hr_23_Generic,2026,2026]) - Reliability_Capacity_In_Model_Year[System RA,Northern_California_Li_Battery_4hr_23_Generic,2026]  ==  0.0</t>
  </si>
  <si>
    <t>FCDS-only-resources_Northern_California_Li_Battery_4hr_24_FCDS_constraint.2026</t>
  </si>
  <si>
    <t>Operational_Planned_Capacity_In_Model_Year[Northern_California_Li_Battery_4hr_24,2026] + (Operational_New_Capacity_By_Vintage_In_Model_Year[Northern_California_Li_Battery_4hr_24,2024,2026] + Operational_New_Capacity_By_Vintage_In_Model_Year[Northern_California_Li_Battery_4hr_24,2025,2026] + Operational_New_Capacity_By_Vintage_In_Model_Year[Northern_California_Li_Battery_4hr_24,2026,2026]) - Reliability_Capacity_In_Model_Year[System RA,Northern_California_Li_Battery_4hr_24,2026]  ==  0.0</t>
  </si>
  <si>
    <t>FCDS-only-resources_Northern_California_Li_Battery_4hr_24_Generic_FCDS_constraint.2026</t>
  </si>
  <si>
    <t>Operational_Planned_Capacity_In_Model_Year[Northern_California_Li_Battery_4hr_24_Generic,2026] + (Operational_New_Capacity_By_Vintage_In_Model_Year[Northern_California_Li_Battery_4hr_24_Generic,2024,2026] + Operational_New_Capacity_By_Vintage_In_Model_Year[Northern_California_Li_Battery_4hr_24_Generic,2025,2026] + Operational_New_Capacity_By_Vintage_In_Model_Year[Northern_California_Li_Battery_4hr_24_Generic,2026,2026]) - Reliability_Capacity_In_Model_Year[System RA,Northern_California_Li_Battery_4hr_24_Generic,2026]  ==  0.0</t>
  </si>
  <si>
    <t>FCDS-only-resources_Northern_California_Li_Battery_4hr_31_FCDS_constraint.2026</t>
  </si>
  <si>
    <t>Operational_Planned_Capacity_In_Model_Year[Northern_California_Li_Battery_4hr_31,2026] + (Operational_New_Capacity_By_Vintage_In_Model_Year[Northern_California_Li_Battery_4hr_31,2024,2026] + Operational_New_Capacity_By_Vintage_In_Model_Year[Northern_California_Li_Battery_4hr_31,2025,2026] + Operational_New_Capacity_By_Vintage_In_Model_Year[Northern_California_Li_Battery_4hr_31,2026,2026]) - Reliability_Capacity_In_Model_Year[System RA,Northern_California_Li_Battery_4hr_31,2026]  ==  0.0</t>
  </si>
  <si>
    <t>FCDS-only-resources_Northern_California_Li_Battery_4hr_31_Generic_FCDS_constraint.2026</t>
  </si>
  <si>
    <t>Operational_Planned_Capacity_In_Model_Year[Northern_California_Li_Battery_4hr_31_Generic,2026] + (Operational_New_Capacity_By_Vintage_In_Model_Year[Northern_California_Li_Battery_4hr_31_Generic,2024,2026] + Operational_New_Capacity_By_Vintage_In_Model_Year[Northern_California_Li_Battery_4hr_31_Generic,2025,2026] + Operational_New_Capacity_By_Vintage_In_Model_Year[Northern_California_Li_Battery_4hr_31_Generic,2026,2026]) - Reliability_Capacity_In_Model_Year[System RA,Northern_California_Li_Battery_4hr_31_Generic,2026]  ==  0.0</t>
  </si>
  <si>
    <t>FCDS-only-resources_Northern_California_Li_Battery_4hr_32_FCDS_constraint.2026</t>
  </si>
  <si>
    <t>Operational_Planned_Capacity_In_Model_Year[Northern_California_Li_Battery_4hr_32,2026] + (Operational_New_Capacity_By_Vintage_In_Model_Year[Northern_California_Li_Battery_4hr_32,2024,2026] + Operational_New_Capacity_By_Vintage_In_Model_Year[Northern_California_Li_Battery_4hr_32,2025,2026] + Operational_New_Capacity_By_Vintage_In_Model_Year[Northern_California_Li_Battery_4hr_32,2026,2026]) - Reliability_Capacity_In_Model_Year[System RA,Northern_California_Li_Battery_4hr_32,2026]  ==  0.0</t>
  </si>
  <si>
    <t>FCDS-only-resources_Northern_California_Li_Battery_4hr_32_Generic_FCDS_constraint.2026</t>
  </si>
  <si>
    <t>Operational_Planned_Capacity_In_Model_Year[Northern_California_Li_Battery_4hr_32_Generic,2026] + (Operational_New_Capacity_By_Vintage_In_Model_Year[Northern_California_Li_Battery_4hr_32_Generic,2024,2026] + Operational_New_Capacity_By_Vintage_In_Model_Year[Northern_California_Li_Battery_4hr_32_Generic,2025,2026] + Operational_New_Capacity_By_Vintage_In_Model_Year[Northern_California_Li_Battery_4hr_32_Generic,2026,2026]) - Reliability_Capacity_In_Model_Year[System RA,Northern_California_Li_Battery_4hr_32_Generic,2026]  ==  0.0</t>
  </si>
  <si>
    <t>FCDS-only-resources_Northern_California_Li_Battery_4hr_34_FCDS_constraint.2026</t>
  </si>
  <si>
    <t>Operational_Planned_Capacity_In_Model_Year[Northern_California_Li_Battery_4hr_34,2026] + (Operational_New_Capacity_By_Vintage_In_Model_Year[Northern_California_Li_Battery_4hr_34,2024,2026] + Operational_New_Capacity_By_Vintage_In_Model_Year[Northern_California_Li_Battery_4hr_34,2025,2026] + Operational_New_Capacity_By_Vintage_In_Model_Year[Northern_California_Li_Battery_4hr_34,2026,2026]) - Reliability_Capacity_In_Model_Year[System RA,Northern_California_Li_Battery_4hr_34,2026]  ==  0.0</t>
  </si>
  <si>
    <t>FCDS-only-resources_Northern_California_Li_Battery_4hr_34_Generic_FCDS_constraint.2026</t>
  </si>
  <si>
    <t>Operational_Planned_Capacity_In_Model_Year[Northern_California_Li_Battery_4hr_34_Generic,2026] + (Operational_New_Capacity_By_Vintage_In_Model_Year[Northern_California_Li_Battery_4hr_34_Generic,2024,2026] + Operational_New_Capacity_By_Vintage_In_Model_Year[Northern_California_Li_Battery_4hr_34_Generic,2025,2026] + Operational_New_Capacity_By_Vintage_In_Model_Year[Northern_California_Li_Battery_4hr_34_Generic,2026,2026]) - Reliability_Capacity_In_Model_Year[System RA,Northern_California_Li_Battery_4hr_34_Generic,2026]  ==  0.0</t>
  </si>
  <si>
    <t>FCDS-only-resources_Northern_California_Li_Battery_4hr_35_FCDS_constraint.2026</t>
  </si>
  <si>
    <t>Operational_Planned_Capacity_In_Model_Year[Northern_California_Li_Battery_4hr_35,2026] + (Operational_New_Capacity_By_Vintage_In_Model_Year[Northern_California_Li_Battery_4hr_35,2024,2026] + Operational_New_Capacity_By_Vintage_In_Model_Year[Northern_California_Li_Battery_4hr_35,2025,2026] + Operational_New_Capacity_By_Vintage_In_Model_Year[Northern_California_Li_Battery_4hr_35,2026,2026]) - Reliability_Capacity_In_Model_Year[System RA,Northern_California_Li_Battery_4hr_35,2026]  ==  0.0</t>
  </si>
  <si>
    <t>FCDS-only-resources_Northern_California_Li_Battery_4hr_35_Generic_FCDS_constraint.2026</t>
  </si>
  <si>
    <t>Operational_Planned_Capacity_In_Model_Year[Northern_California_Li_Battery_4hr_35_Generic,2026] + (Operational_New_Capacity_By_Vintage_In_Model_Year[Northern_California_Li_Battery_4hr_35_Generic,2024,2026] + Operational_New_Capacity_By_Vintage_In_Model_Year[Northern_California_Li_Battery_4hr_35_Generic,2025,2026] + Operational_New_Capacity_By_Vintage_In_Model_Year[Northern_California_Li_Battery_4hr_35_Generic,2026,2026]) - Reliability_Capacity_In_Model_Year[System RA,Northern_California_Li_Battery_4hr_35_Generic,2026]  ==  0.0</t>
  </si>
  <si>
    <t>FCDS-only-resources_Northern_California_Li_Battery_4hr_36_FCDS_constraint.2026</t>
  </si>
  <si>
    <t>Operational_Planned_Capacity_In_Model_Year[Northern_California_Li_Battery_4hr_36,2026] + (Operational_New_Capacity_By_Vintage_In_Model_Year[Northern_California_Li_Battery_4hr_36,2024,2026] + Operational_New_Capacity_By_Vintage_In_Model_Year[Northern_California_Li_Battery_4hr_36,2025,2026] + Operational_New_Capacity_By_Vintage_In_Model_Year[Northern_California_Li_Battery_4hr_36,2026,2026]) - Reliability_Capacity_In_Model_Year[System RA,Northern_California_Li_Battery_4hr_36,2026]  ==  0.0</t>
  </si>
  <si>
    <t>FCDS-only-resources_Northern_California_Li_Battery_4hr_36_Generic_FCDS_constraint.2026</t>
  </si>
  <si>
    <t>Operational_Planned_Capacity_In_Model_Year[Northern_California_Li_Battery_4hr_36_Generic,2026] + (Operational_New_Capacity_By_Vintage_In_Model_Year[Northern_California_Li_Battery_4hr_36_Generic,2024,2026] + Operational_New_Capacity_By_Vintage_In_Model_Year[Northern_California_Li_Battery_4hr_36_Generic,2025,2026] + Operational_New_Capacity_By_Vintage_In_Model_Year[Northern_California_Li_Battery_4hr_36_Generic,2026,2026]) - Reliability_Capacity_In_Model_Year[System RA,Northern_California_Li_Battery_4hr_36_Generic,2026]  ==  0.0</t>
  </si>
  <si>
    <t>FCDS-only-resources_Northern_California_Li_Battery_8hr_20_FCDS_constraint.2026</t>
  </si>
  <si>
    <t>Operational_Planned_Capacity_In_Model_Year[Northern_California_Li_Battery_8hr_20,2026] + (Operational_New_Capacity_By_Vintage_In_Model_Year[Northern_California_Li_Battery_8hr_20,2024,2026] + Operational_New_Capacity_By_Vintage_In_Model_Year[Northern_California_Li_Battery_8hr_20,2025,2026] + Operational_New_Capacity_By_Vintage_In_Model_Year[Northern_California_Li_Battery_8hr_20,2026,2026]) - Reliability_Capacity_In_Model_Year[System RA,Northern_California_Li_Battery_8hr_20,2026]  ==  0.0</t>
  </si>
  <si>
    <t>FCDS-only-resources_Northern_California_Li_Battery_8hr_20_Generic_FCDS_constraint.2026</t>
  </si>
  <si>
    <t>Operational_Planned_Capacity_In_Model_Year[Northern_California_Li_Battery_8hr_20_Generic,2026] + (Operational_New_Capacity_By_Vintage_In_Model_Year[Northern_California_Li_Battery_8hr_20_Generic,2024,2026] + Operational_New_Capacity_By_Vintage_In_Model_Year[Northern_California_Li_Battery_8hr_20_Generic,2025,2026] + Operational_New_Capacity_By_Vintage_In_Model_Year[Northern_California_Li_Battery_8hr_20_Generic,2026,2026]) - Reliability_Capacity_In_Model_Year[System RA,Northern_California_Li_Battery_8hr_20_Generic,2026]  ==  0.0</t>
  </si>
  <si>
    <t>FCDS-only-resources_Northern_California_Li_Battery_8hr_23_FCDS_constraint.2026</t>
  </si>
  <si>
    <t>Operational_Planned_Capacity_In_Model_Year[Northern_California_Li_Battery_8hr_23,2026] + (Operational_New_Capacity_By_Vintage_In_Model_Year[Northern_California_Li_Battery_8hr_23,2024,2026] + Operational_New_Capacity_By_Vintage_In_Model_Year[Northern_California_Li_Battery_8hr_23,2025,2026] + Operational_New_Capacity_By_Vintage_In_Model_Year[Northern_California_Li_Battery_8hr_23,2026,2026]) - Reliability_Capacity_In_Model_Year[System RA,Northern_California_Li_Battery_8hr_23,2026]  ==  0.0</t>
  </si>
  <si>
    <t>FCDS-only-resources_Northern_California_Li_Battery_8hr_23_Generic_FCDS_constraint.2026</t>
  </si>
  <si>
    <t>Operational_Planned_Capacity_In_Model_Year[Northern_California_Li_Battery_8hr_23_Generic,2026] + (Operational_New_Capacity_By_Vintage_In_Model_Year[Northern_California_Li_Battery_8hr_23_Generic,2024,2026] + Operational_New_Capacity_By_Vintage_In_Model_Year[Northern_California_Li_Battery_8hr_23_Generic,2025,2026] + Operational_New_Capacity_By_Vintage_In_Model_Year[Northern_California_Li_Battery_8hr_23_Generic,2026,2026]) - Reliability_Capacity_In_Model_Year[System RA,Northern_California_Li_Battery_8hr_23_Generic,2026]  ==  0.0</t>
  </si>
  <si>
    <t>FCDS-only-resources_Northern_California_Li_Battery_8hr_24_FCDS_constraint.2026</t>
  </si>
  <si>
    <t>Operational_Planned_Capacity_In_Model_Year[Northern_California_Li_Battery_8hr_24,2026] + (Operational_New_Capacity_By_Vintage_In_Model_Year[Northern_California_Li_Battery_8hr_24,2024,2026] + Operational_New_Capacity_By_Vintage_In_Model_Year[Northern_California_Li_Battery_8hr_24,2025,2026] + Operational_New_Capacity_By_Vintage_In_Model_Year[Northern_California_Li_Battery_8hr_24,2026,2026]) - Reliability_Capacity_In_Model_Year[System RA,Northern_California_Li_Battery_8hr_24,2026]  ==  0.0</t>
  </si>
  <si>
    <t>FCDS-only-resources_Northern_California_Li_Battery_8hr_24_Generic_FCDS_constraint.2026</t>
  </si>
  <si>
    <t>Operational_Planned_Capacity_In_Model_Year[Northern_California_Li_Battery_8hr_24_Generic,2026] + (Operational_New_Capacity_By_Vintage_In_Model_Year[Northern_California_Li_Battery_8hr_24_Generic,2024,2026] + Operational_New_Capacity_By_Vintage_In_Model_Year[Northern_California_Li_Battery_8hr_24_Generic,2025,2026] + Operational_New_Capacity_By_Vintage_In_Model_Year[Northern_California_Li_Battery_8hr_24_Generic,2026,2026]) - Reliability_Capacity_In_Model_Year[System RA,Northern_California_Li_Battery_8hr_24_Generic,2026]  ==  0.0</t>
  </si>
  <si>
    <t>FCDS-only-resources_Northern_California_Li_Battery_8hr_31_FCDS_constraint.2026</t>
  </si>
  <si>
    <t>Operational_Planned_Capacity_In_Model_Year[Northern_California_Li_Battery_8hr_31,2026] + (Operational_New_Capacity_By_Vintage_In_Model_Year[Northern_California_Li_Battery_8hr_31,2024,2026] + Operational_New_Capacity_By_Vintage_In_Model_Year[Northern_California_Li_Battery_8hr_31,2025,2026] + Operational_New_Capacity_By_Vintage_In_Model_Year[Northern_California_Li_Battery_8hr_31,2026,2026]) - Reliability_Capacity_In_Model_Year[System RA,Northern_California_Li_Battery_8hr_31,2026]  ==  0.0</t>
  </si>
  <si>
    <t>FCDS-only-resources_Northern_California_Li_Battery_8hr_31_Generic_FCDS_constraint.2026</t>
  </si>
  <si>
    <t>Operational_Planned_Capacity_In_Model_Year[Northern_California_Li_Battery_8hr_31_Generic,2026] + (Operational_New_Capacity_By_Vintage_In_Model_Year[Northern_California_Li_Battery_8hr_31_Generic,2024,2026] + Operational_New_Capacity_By_Vintage_In_Model_Year[Northern_California_Li_Battery_8hr_31_Generic,2025,2026] + Operational_New_Capacity_By_Vintage_In_Model_Year[Northern_California_Li_Battery_8hr_31_Generic,2026,2026]) - Reliability_Capacity_In_Model_Year[System RA,Northern_California_Li_Battery_8hr_31_Generic,2026]  ==  0.0</t>
  </si>
  <si>
    <t>FCDS-only-resources_Northern_California_Li_Battery_8hr_32_FCDS_constraint.2026</t>
  </si>
  <si>
    <t>Operational_Planned_Capacity_In_Model_Year[Northern_California_Li_Battery_8hr_32,2026] + (Operational_New_Capacity_By_Vintage_In_Model_Year[Northern_California_Li_Battery_8hr_32,2024,2026] + Operational_New_Capacity_By_Vintage_In_Model_Year[Northern_California_Li_Battery_8hr_32,2025,2026] + Operational_New_Capacity_By_Vintage_In_Model_Year[Northern_California_Li_Battery_8hr_32,2026,2026]) - Reliability_Capacity_In_Model_Year[System RA,Northern_California_Li_Battery_8hr_32,2026]  ==  0.0</t>
  </si>
  <si>
    <t>FCDS-only-resources_Northern_California_Li_Battery_8hr_32_Generic_FCDS_constraint.2026</t>
  </si>
  <si>
    <t>Operational_Planned_Capacity_In_Model_Year[Northern_California_Li_Battery_8hr_32_Generic,2026] + (Operational_New_Capacity_By_Vintage_In_Model_Year[Northern_California_Li_Battery_8hr_32_Generic,2024,2026] + Operational_New_Capacity_By_Vintage_In_Model_Year[Northern_California_Li_Battery_8hr_32_Generic,2025,2026] + Operational_New_Capacity_By_Vintage_In_Model_Year[Northern_California_Li_Battery_8hr_32_Generic,2026,2026]) - Reliability_Capacity_In_Model_Year[System RA,Northern_California_Li_Battery_8hr_32_Generic,2026]  ==  0.0</t>
  </si>
  <si>
    <t>FCDS-only-resources_Northern_California_Li_Battery_8hr_34_FCDS_constraint.2026</t>
  </si>
  <si>
    <t>Operational_Planned_Capacity_In_Model_Year[Northern_California_Li_Battery_8hr_34,2026] + (Operational_New_Capacity_By_Vintage_In_Model_Year[Northern_California_Li_Battery_8hr_34,2024,2026] + Operational_New_Capacity_By_Vintage_In_Model_Year[Northern_California_Li_Battery_8hr_34,2025,2026] + Operational_New_Capacity_By_Vintage_In_Model_Year[Northern_California_Li_Battery_8hr_34,2026,2026]) - Reliability_Capacity_In_Model_Year[System RA,Northern_California_Li_Battery_8hr_34,2026]  ==  0.0</t>
  </si>
  <si>
    <t>FCDS-only-resources_Northern_California_Li_Battery_8hr_34_Generic_FCDS_constraint.2026</t>
  </si>
  <si>
    <t>Operational_Planned_Capacity_In_Model_Year[Northern_California_Li_Battery_8hr_34_Generic,2026] + (Operational_New_Capacity_By_Vintage_In_Model_Year[Northern_California_Li_Battery_8hr_34_Generic,2024,2026] + Operational_New_Capacity_By_Vintage_In_Model_Year[Northern_California_Li_Battery_8hr_34_Generic,2025,2026] + Operational_New_Capacity_By_Vintage_In_Model_Year[Northern_California_Li_Battery_8hr_34_Generic,2026,2026]) - Reliability_Capacity_In_Model_Year[System RA,Northern_California_Li_Battery_8hr_34_Generic,2026]  ==  0.0</t>
  </si>
  <si>
    <t>FCDS-only-resources_Northern_California_Li_Battery_8hr_35_FCDS_constraint.2026</t>
  </si>
  <si>
    <t>Operational_Planned_Capacity_In_Model_Year[Northern_California_Li_Battery_8hr_35,2026] + (Operational_New_Capacity_By_Vintage_In_Model_Year[Northern_California_Li_Battery_8hr_35,2024,2026] + Operational_New_Capacity_By_Vintage_In_Model_Year[Northern_California_Li_Battery_8hr_35,2025,2026] + Operational_New_Capacity_By_Vintage_In_Model_Year[Northern_California_Li_Battery_8hr_35,2026,2026]) - Reliability_Capacity_In_Model_Year[System RA,Northern_California_Li_Battery_8hr_35,2026]  ==  0.0</t>
  </si>
  <si>
    <t>FCDS-only-resources_Northern_California_Li_Battery_8hr_35_Generic_FCDS_constraint.2026</t>
  </si>
  <si>
    <t>Operational_Planned_Capacity_In_Model_Year[Northern_California_Li_Battery_8hr_35_Generic,2026] + (Operational_New_Capacity_By_Vintage_In_Model_Year[Northern_California_Li_Battery_8hr_35_Generic,2024,2026] + Operational_New_Capacity_By_Vintage_In_Model_Year[Northern_California_Li_Battery_8hr_35_Generic,2025,2026] + Operational_New_Capacity_By_Vintage_In_Model_Year[Northern_California_Li_Battery_8hr_35_Generic,2026,2026]) - Reliability_Capacity_In_Model_Year[System RA,Northern_California_Li_Battery_8hr_35_Generic,2026]  ==  0.0</t>
  </si>
  <si>
    <t>FCDS-only-resources_Northern_California_Li_Battery_8hr_36_FCDS_constraint.2026</t>
  </si>
  <si>
    <t>Operational_Planned_Capacity_In_Model_Year[Northern_California_Li_Battery_8hr_36,2026] + (Operational_New_Capacity_By_Vintage_In_Model_Year[Northern_California_Li_Battery_8hr_36,2024,2026] + Operational_New_Capacity_By_Vintage_In_Model_Year[Northern_California_Li_Battery_8hr_36,2025,2026] + Operational_New_Capacity_By_Vintage_In_Model_Year[Northern_California_Li_Battery_8hr_36,2026,2026]) - Reliability_Capacity_In_Model_Year[System RA,Northern_California_Li_Battery_8hr_36,2026]  ==  0.0</t>
  </si>
  <si>
    <t>FCDS-only-resources_Northern_California_Li_Battery_8hr_36_Generic_FCDS_constraint.2026</t>
  </si>
  <si>
    <t>Operational_Planned_Capacity_In_Model_Year[Northern_California_Li_Battery_8hr_36_Generic,2026] + (Operational_New_Capacity_By_Vintage_In_Model_Year[Northern_California_Li_Battery_8hr_36_Generic,2024,2026] + Operational_New_Capacity_By_Vintage_In_Model_Year[Northern_California_Li_Battery_8hr_36_Generic,2025,2026] + Operational_New_Capacity_By_Vintage_In_Model_Year[Northern_California_Li_Battery_8hr_36_Generic,2026,2026]) - Reliability_Capacity_In_Model_Year[System RA,Northern_California_Li_Battery_8hr_36_Generic,2026]  ==  0.0</t>
  </si>
  <si>
    <t>FCDS-only-resources_Riverside_East_Pumped_Storage_FCDS_constraint.2026</t>
  </si>
  <si>
    <t>Operational_Planned_Capacity_In_Model_Year[Riverside_East_Pumped_Storage,2026] + (Operational_New_Capacity_By_Vintage_In_Model_Year[Riverside_East_Pumped_Storage,2024,2026] + Operational_New_Capacity_By_Vintage_In_Model_Year[Riverside_East_Pumped_Storage,2025,2026] + Operational_New_Capacity_By_Vintage_In_Model_Year[Riverside_East_Pumped_Storage,2026,2026]) - Reliability_Capacity_In_Model_Year[System RA,Riverside_East_Pumped_Storage,2026]  ==  0.0</t>
  </si>
  <si>
    <t>FCDS-only-resources_Riverside_East_Pumped_Storage_Generic_FCDS_constraint.2026</t>
  </si>
  <si>
    <t>Operational_Planned_Capacity_In_Model_Year[Riverside_East_Pumped_Storage_Generic,2026] + (Operational_New_Capacity_By_Vintage_In_Model_Year[Riverside_East_Pumped_Storage_Generic,2024,2026] + Operational_New_Capacity_By_Vintage_In_Model_Year[Riverside_East_Pumped_Storage_Generic,2025,2026] + Operational_New_Capacity_By_Vintage_In_Model_Year[Riverside_East_Pumped_Storage_Generic,2026,2026]) - Reliability_Capacity_In_Model_Year[System RA,Riverside_East_Pumped_Storage_Generic,2026]  ==  0.0</t>
  </si>
  <si>
    <t>FCDS-only-resources_Riverside_Li_Battery_4hr_10_FCDS_constraint.2026</t>
  </si>
  <si>
    <t>Operational_Planned_Capacity_In_Model_Year[Riverside_Li_Battery_4hr_10,2026] + (Operational_New_Capacity_By_Vintage_In_Model_Year[Riverside_Li_Battery_4hr_10,2024,2026] + Operational_New_Capacity_By_Vintage_In_Model_Year[Riverside_Li_Battery_4hr_10,2025,2026] + Operational_New_Capacity_By_Vintage_In_Model_Year[Riverside_Li_Battery_4hr_10,2026,2026]) - Reliability_Capacity_In_Model_Year[System RA,Riverside_Li_Battery_4hr_10,2026]  ==  0.0</t>
  </si>
  <si>
    <t>FCDS-only-resources_Riverside_Li_Battery_4hr_10_Generic_FCDS_constraint.2026</t>
  </si>
  <si>
    <t>Operational_Planned_Capacity_In_Model_Year[Riverside_Li_Battery_4hr_10_Generic,2026] + (Operational_New_Capacity_By_Vintage_In_Model_Year[Riverside_Li_Battery_4hr_10_Generic,2024,2026] + Operational_New_Capacity_By_Vintage_In_Model_Year[Riverside_Li_Battery_4hr_10_Generic,2025,2026] + Operational_New_Capacity_By_Vintage_In_Model_Year[Riverside_Li_Battery_4hr_10_Generic,2026,2026]) - Reliability_Capacity_In_Model_Year[System RA,Riverside_Li_Battery_4hr_10_Generic,2026]  ==  0.0</t>
  </si>
  <si>
    <t>FCDS-only-resources_Riverside_Li_Battery_4hr_18_FCDS_constraint.2026</t>
  </si>
  <si>
    <t>Operational_Planned_Capacity_In_Model_Year[Riverside_Li_Battery_4hr_18,2026] + (Operational_New_Capacity_By_Vintage_In_Model_Year[Riverside_Li_Battery_4hr_18,2024,2026] + Operational_New_Capacity_By_Vintage_In_Model_Year[Riverside_Li_Battery_4hr_18,2025,2026] + Operational_New_Capacity_By_Vintage_In_Model_Year[Riverside_Li_Battery_4hr_18,2026,2026]) - Reliability_Capacity_In_Model_Year[System RA,Riverside_Li_Battery_4hr_18,2026]  ==  0.0</t>
  </si>
  <si>
    <t>FCDS-only-resources_Riverside_Li_Battery_4hr_18_Generic_FCDS_constraint.2026</t>
  </si>
  <si>
    <t>Operational_Planned_Capacity_In_Model_Year[Riverside_Li_Battery_4hr_18_Generic,2026] + (Operational_New_Capacity_By_Vintage_In_Model_Year[Riverside_Li_Battery_4hr_18_Generic,2024,2026] + Operational_New_Capacity_By_Vintage_In_Model_Year[Riverside_Li_Battery_4hr_18_Generic,2025,2026] + Operational_New_Capacity_By_Vintage_In_Model_Year[Riverside_Li_Battery_4hr_18_Generic,2026,2026]) - Reliability_Capacity_In_Model_Year[System RA,Riverside_Li_Battery_4hr_18_Generic,2026]  ==  0.0</t>
  </si>
  <si>
    <t>FCDS-only-resources_Riverside_Li_Battery_8hr_10_FCDS_constraint.2026</t>
  </si>
  <si>
    <t>Operational_Planned_Capacity_In_Model_Year[Riverside_Li_Battery_8hr_10,2026] + (Operational_New_Capacity_By_Vintage_In_Model_Year[Riverside_Li_Battery_8hr_10,2024,2026] + Operational_New_Capacity_By_Vintage_In_Model_Year[Riverside_Li_Battery_8hr_10,2025,2026] + Operational_New_Capacity_By_Vintage_In_Model_Year[Riverside_Li_Battery_8hr_10,2026,2026]) - Reliability_Capacity_In_Model_Year[System RA,Riverside_Li_Battery_8hr_10,2026]  ==  0.0</t>
  </si>
  <si>
    <t>FCDS-only-resources_Riverside_Li_Battery_8hr_10_Generic_FCDS_constraint.2026</t>
  </si>
  <si>
    <t>Operational_Planned_Capacity_In_Model_Year[Riverside_Li_Battery_8hr_10_Generic,2026] + (Operational_New_Capacity_By_Vintage_In_Model_Year[Riverside_Li_Battery_8hr_10_Generic,2024,2026] + Operational_New_Capacity_By_Vintage_In_Model_Year[Riverside_Li_Battery_8hr_10_Generic,2025,2026] + Operational_New_Capacity_By_Vintage_In_Model_Year[Riverside_Li_Battery_8hr_10_Generic,2026,2026]) - Reliability_Capacity_In_Model_Year[System RA,Riverside_Li_Battery_8hr_10_Generic,2026]  ==  0.0</t>
  </si>
  <si>
    <t>FCDS-only-resources_Riverside_Li_Battery_8hr_18_FCDS_constraint.2026</t>
  </si>
  <si>
    <t>Operational_Planned_Capacity_In_Model_Year[Riverside_Li_Battery_8hr_18,2026] + (Operational_New_Capacity_By_Vintage_In_Model_Year[Riverside_Li_Battery_8hr_18,2024,2026] + Operational_New_Capacity_By_Vintage_In_Model_Year[Riverside_Li_Battery_8hr_18,2025,2026] + Operational_New_Capacity_By_Vintage_In_Model_Year[Riverside_Li_Battery_8hr_18,2026,2026]) - Reliability_Capacity_In_Model_Year[System RA,Riverside_Li_Battery_8hr_18,2026]  ==  0.0</t>
  </si>
  <si>
    <t>FCDS-only-resources_Riverside_Li_Battery_8hr_18_Generic_FCDS_constraint.2026</t>
  </si>
  <si>
    <t>Operational_Planned_Capacity_In_Model_Year[Riverside_Li_Battery_8hr_18_Generic,2026] + (Operational_New_Capacity_By_Vintage_In_Model_Year[Riverside_Li_Battery_8hr_18_Generic,2024,2026] + Operational_New_Capacity_By_Vintage_In_Model_Year[Riverside_Li_Battery_8hr_18_Generic,2025,2026] + Operational_New_Capacity_By_Vintage_In_Model_Year[Riverside_Li_Battery_8hr_18_Generic,2026,2026]) - Reliability_Capacity_In_Model_Year[System RA,Riverside_Li_Battery_8hr_18_Generic,2026]  ==  0.0</t>
  </si>
  <si>
    <t>FCDS-only-resources_Riverside_West_Pumped_Storage_FCDS_constraint.2026</t>
  </si>
  <si>
    <t>Operational_Planned_Capacity_In_Model_Year[Riverside_West_Pumped_Storage,2026] + (Operational_New_Capacity_By_Vintage_In_Model_Year[Riverside_West_Pumped_Storage,2024,2026] + Operational_New_Capacity_By_Vintage_In_Model_Year[Riverside_West_Pumped_Storage,2025,2026] + Operational_New_Capacity_By_Vintage_In_Model_Year[Riverside_West_Pumped_Storage,2026,2026]) - Reliability_Capacity_In_Model_Year[System RA,Riverside_West_Pumped_Storage,2026]  ==  0.0</t>
  </si>
  <si>
    <t>FCDS-only-resources_Riverside_West_Pumped_Storage_Generic_FCDS_constraint.2026</t>
  </si>
  <si>
    <t>Operational_Planned_Capacity_In_Model_Year[Riverside_West_Pumped_Storage_Generic,2026] + (Operational_New_Capacity_By_Vintage_In_Model_Year[Riverside_West_Pumped_Storage_Generic,2024,2026] + Operational_New_Capacity_By_Vintage_In_Model_Year[Riverside_West_Pumped_Storage_Generic,2025,2026] + Operational_New_Capacity_By_Vintage_In_Model_Year[Riverside_West_Pumped_Storage_Generic,2026,2026]) - Reliability_Capacity_In_Model_Year[System RA,Riverside_West_Pumped_Storage_Generic,2026]  ==  0.0</t>
  </si>
  <si>
    <t>FCDS-only-resources_San_Diego_Pumped_Storage_FCDS_constraint.2026</t>
  </si>
  <si>
    <t>Operational_Planned_Capacity_In_Model_Year[San_Diego_Pumped_Storage,2026] + (Operational_New_Capacity_By_Vintage_In_Model_Year[San_Diego_Pumped_Storage,2024,2026] + Operational_New_Capacity_By_Vintage_In_Model_Year[San_Diego_Pumped_Storage,2025,2026] + Operational_New_Capacity_By_Vintage_In_Model_Year[San_Diego_Pumped_Storage,2026,2026]) - Reliability_Capacity_In_Model_Year[System RA,San_Diego_Pumped_Storage,2026]  ==  0.0</t>
  </si>
  <si>
    <t>FCDS-only-resources_San_Diego_Pumped_Storage_Generic_FCDS_constraint.2026</t>
  </si>
  <si>
    <t>Operational_Planned_Capacity_In_Model_Year[San_Diego_Pumped_Storage_Generic,2026] + (Operational_New_Capacity_By_Vintage_In_Model_Year[San_Diego_Pumped_Storage_Generic,2024,2026] + Operational_New_Capacity_By_Vintage_In_Model_Year[San_Diego_Pumped_Storage_Generic,2025,2026] + Operational_New_Capacity_By_Vintage_In_Model_Year[San_Diego_Pumped_Storage_Generic,2026,2026]) - Reliability_Capacity_In_Model_Year[System RA,San_Diego_Pumped_Storage_Generic,2026]  ==  0.0</t>
  </si>
  <si>
    <t>FCDS-only-resources_Southern_NV_Eldorado_Li_Battery_4hr_11_FCDS_constraint.2026</t>
  </si>
  <si>
    <t>Operational_Planned_Capacity_In_Model_Year[Southern_NV_Eldorado_Li_Battery_4hr_11,2026] + (Operational_New_Capacity_By_Vintage_In_Model_Year[Southern_NV_Eldorado_Li_Battery_4hr_11,2024,2026] + Operational_New_Capacity_By_Vintage_In_Model_Year[Southern_NV_Eldorado_Li_Battery_4hr_11,2025,2026] + Operational_New_Capacity_By_Vintage_In_Model_Year[Southern_NV_Eldorado_Li_Battery_4hr_11,2026,2026]) - Reliability_Capacity_In_Model_Year[System RA,Southern_NV_Eldorado_Li_Battery_4hr_11,2026]  ==  0.0</t>
  </si>
  <si>
    <t>FCDS-only-resources_Southern_NV_Eldorado_Li_Battery_4hr_11_Generic_FCDS_constraint.2026</t>
  </si>
  <si>
    <t>Operational_Planned_Capacity_In_Model_Year[Southern_NV_Eldorado_Li_Battery_4hr_11_Generic,2026] + (Operational_New_Capacity_By_Vintage_In_Model_Year[Southern_NV_Eldorado_Li_Battery_4hr_11_Generic,2024,2026] + Operational_New_Capacity_By_Vintage_In_Model_Year[Southern_NV_Eldorado_Li_Battery_4hr_11_Generic,2025,2026] + Operational_New_Capacity_By_Vintage_In_Model_Year[Southern_NV_Eldorado_Li_Battery_4hr_11_Generic,2026,2026]) - Reliability_Capacity_In_Model_Year[System RA,Southern_NV_Eldorado_Li_Battery_4hr_11_Generic,2026]  ==  0.0</t>
  </si>
  <si>
    <t>FCDS-only-resources_Southern_NV_Eldorado_Li_Battery_4hr_13_FCDS_constraint.2026</t>
  </si>
  <si>
    <t>Operational_Planned_Capacity_In_Model_Year[Southern_NV_Eldorado_Li_Battery_4hr_13,2026] + (Operational_New_Capacity_By_Vintage_In_Model_Year[Southern_NV_Eldorado_Li_Battery_4hr_13,2024,2026] + Operational_New_Capacity_By_Vintage_In_Model_Year[Southern_NV_Eldorado_Li_Battery_4hr_13,2025,2026] + Operational_New_Capacity_By_Vintage_In_Model_Year[Southern_NV_Eldorado_Li_Battery_4hr_13,2026,2026]) - Reliability_Capacity_In_Model_Year[System RA,Southern_NV_Eldorado_Li_Battery_4hr_13,2026]  ==  0.0</t>
  </si>
  <si>
    <t>FCDS-only-resources_Southern_NV_Eldorado_Li_Battery_4hr_13_Generic_FCDS_constraint.2026</t>
  </si>
  <si>
    <t>Operational_Planned_Capacity_In_Model_Year[Southern_NV_Eldorado_Li_Battery_4hr_13_Generic,2026] + (Operational_New_Capacity_By_Vintage_In_Model_Year[Southern_NV_Eldorado_Li_Battery_4hr_13_Generic,2024,2026] + Operational_New_Capacity_By_Vintage_In_Model_Year[Southern_NV_Eldorado_Li_Battery_4hr_13_Generic,2025,2026] + Operational_New_Capacity_By_Vintage_In_Model_Year[Southern_NV_Eldorado_Li_Battery_4hr_13_Generic,2026,2026]) - Reliability_Capacity_In_Model_Year[System RA,Southern_NV_Eldorado_Li_Battery_4hr_13_Generic,2026]  ==  0.0</t>
  </si>
  <si>
    <t>FCDS-only-resources_Southern_NV_Eldorado_Li_Battery_4hr_16_FCDS_constraint.2026</t>
  </si>
  <si>
    <t>Operational_Planned_Capacity_In_Model_Year[Southern_NV_Eldorado_Li_Battery_4hr_16,2026] + (Operational_New_Capacity_By_Vintage_In_Model_Year[Southern_NV_Eldorado_Li_Battery_4hr_16,2024,2026] + Operational_New_Capacity_By_Vintage_In_Model_Year[Southern_NV_Eldorado_Li_Battery_4hr_16,2025,2026] + Operational_New_Capacity_By_Vintage_In_Model_Year[Southern_NV_Eldorado_Li_Battery_4hr_16,2026,2026]) - Reliability_Capacity_In_Model_Year[System RA,Southern_NV_Eldorado_Li_Battery_4hr_16,2026]  ==  0.0</t>
  </si>
  <si>
    <t>FCDS-only-resources_Southern_NV_Eldorado_Li_Battery_4hr_16_Generic_FCDS_constraint.2026</t>
  </si>
  <si>
    <t>Operational_Planned_Capacity_In_Model_Year[Southern_NV_Eldorado_Li_Battery_4hr_16_Generic,2026] + (Operational_New_Capacity_By_Vintage_In_Model_Year[Southern_NV_Eldorado_Li_Battery_4hr_16_Generic,2024,2026] + Operational_New_Capacity_By_Vintage_In_Model_Year[Southern_NV_Eldorado_Li_Battery_4hr_16_Generic,2025,2026] + Operational_New_Capacity_By_Vintage_In_Model_Year[Southern_NV_Eldorado_Li_Battery_4hr_16_Generic,2026,2026]) - Reliability_Capacity_In_Model_Year[System RA,Southern_NV_Eldorado_Li_Battery_4hr_16_Generic,2026]  ==  0.0</t>
  </si>
  <si>
    <t>FCDS-only-resources_Southern_NV_Eldorado_Li_Battery_8hr_11_FCDS_constraint.2026</t>
  </si>
  <si>
    <t>Operational_Planned_Capacity_In_Model_Year[Southern_NV_Eldorado_Li_Battery_8hr_11,2026] + (Operational_New_Capacity_By_Vintage_In_Model_Year[Southern_NV_Eldorado_Li_Battery_8hr_11,2024,2026] + Operational_New_Capacity_By_Vintage_In_Model_Year[Southern_NV_Eldorado_Li_Battery_8hr_11,2025,2026] + Operational_New_Capacity_By_Vintage_In_Model_Year[Southern_NV_Eldorado_Li_Battery_8hr_11,2026,2026]) - Reliability_Capacity_In_Model_Year[System RA,Southern_NV_Eldorado_Li_Battery_8hr_11,2026]  ==  0.0</t>
  </si>
  <si>
    <t>FCDS-only-resources_Southern_NV_Eldorado_Li_Battery_8hr_11_Generic_FCDS_constraint.2026</t>
  </si>
  <si>
    <t>Operational_Planned_Capacity_In_Model_Year[Southern_NV_Eldorado_Li_Battery_8hr_11_Generic,2026] + (Operational_New_Capacity_By_Vintage_In_Model_Year[Southern_NV_Eldorado_Li_Battery_8hr_11_Generic,2024,2026] + Operational_New_Capacity_By_Vintage_In_Model_Year[Southern_NV_Eldorado_Li_Battery_8hr_11_Generic,2025,2026] + Operational_New_Capacity_By_Vintage_In_Model_Year[Southern_NV_Eldorado_Li_Battery_8hr_11_Generic,2026,2026]) - Reliability_Capacity_In_Model_Year[System RA,Southern_NV_Eldorado_Li_Battery_8hr_11_Generic,2026]  ==  0.0</t>
  </si>
  <si>
    <t>FCDS-only-resources_Southern_NV_Eldorado_Li_Battery_8hr_13_FCDS_constraint.2026</t>
  </si>
  <si>
    <t>Operational_Planned_Capacity_In_Model_Year[Southern_NV_Eldorado_Li_Battery_8hr_13,2026] + (Operational_New_Capacity_By_Vintage_In_Model_Year[Southern_NV_Eldorado_Li_Battery_8hr_13,2024,2026] + Operational_New_Capacity_By_Vintage_In_Model_Year[Southern_NV_Eldorado_Li_Battery_8hr_13,2025,2026] + Operational_New_Capacity_By_Vintage_In_Model_Year[Southern_NV_Eldorado_Li_Battery_8hr_13,2026,2026]) - Reliability_Capacity_In_Model_Year[System RA,Southern_NV_Eldorado_Li_Battery_8hr_13,2026]  ==  0.0</t>
  </si>
  <si>
    <t>FCDS-only-resources_Southern_NV_Eldorado_Li_Battery_8hr_13_Generic_FCDS_constraint.2026</t>
  </si>
  <si>
    <t>Operational_Planned_Capacity_In_Model_Year[Southern_NV_Eldorado_Li_Battery_8hr_13_Generic,2026] + (Operational_New_Capacity_By_Vintage_In_Model_Year[Southern_NV_Eldorado_Li_Battery_8hr_13_Generic,2024,2026] + Operational_New_Capacity_By_Vintage_In_Model_Year[Southern_NV_Eldorado_Li_Battery_8hr_13_Generic,2025,2026] + Operational_New_Capacity_By_Vintage_In_Model_Year[Southern_NV_Eldorado_Li_Battery_8hr_13_Generic,2026,2026]) - Reliability_Capacity_In_Model_Year[System RA,Southern_NV_Eldorado_Li_Battery_8hr_13_Generic,2026]  ==  0.0</t>
  </si>
  <si>
    <t>FCDS-only-resources_Southern_NV_Eldorado_Li_Battery_8hr_16_FCDS_constraint.2026</t>
  </si>
  <si>
    <t>Operational_Planned_Capacity_In_Model_Year[Southern_NV_Eldorado_Li_Battery_8hr_16,2026] + (Operational_New_Capacity_By_Vintage_In_Model_Year[Southern_NV_Eldorado_Li_Battery_8hr_16,2024,2026] + Operational_New_Capacity_By_Vintage_In_Model_Year[Southern_NV_Eldorado_Li_Battery_8hr_16,2025,2026] + Operational_New_Capacity_By_Vintage_In_Model_Year[Southern_NV_Eldorado_Li_Battery_8hr_16,2026,2026]) - Reliability_Capacity_In_Model_Year[System RA,Southern_NV_Eldorado_Li_Battery_8hr_16,2026]  ==  0.0</t>
  </si>
  <si>
    <t>FCDS-only-resources_Southern_NV_Eldorado_Li_Battery_8hr_16_Generic_FCDS_constraint.2026</t>
  </si>
  <si>
    <t>Operational_Planned_Capacity_In_Model_Year[Southern_NV_Eldorado_Li_Battery_8hr_16_Generic,2026] + (Operational_New_Capacity_By_Vintage_In_Model_Year[Southern_NV_Eldorado_Li_Battery_8hr_16_Generic,2024,2026] + Operational_New_Capacity_By_Vintage_In_Model_Year[Southern_NV_Eldorado_Li_Battery_8hr_16_Generic,2025,2026] + Operational_New_Capacity_By_Vintage_In_Model_Year[Southern_NV_Eldorado_Li_Battery_8hr_16_Generic,2026,2026]) - Reliability_Capacity_In_Model_Year[System RA,Southern_NV_Eldorado_Li_Battery_8hr_16_Generic,2026]  ==  0.0</t>
  </si>
  <si>
    <t>FCDS-only-resources_Southern_PGAE_Li_Battery_4hr_26_FCDS_constraint.2026</t>
  </si>
  <si>
    <t>Operational_Planned_Capacity_In_Model_Year[Southern_PGAE_Li_Battery_4hr_26,2026] + (Operational_New_Capacity_By_Vintage_In_Model_Year[Southern_PGAE_Li_Battery_4hr_26,2024,2026] + Operational_New_Capacity_By_Vintage_In_Model_Year[Southern_PGAE_Li_Battery_4hr_26,2025,2026] + Operational_New_Capacity_By_Vintage_In_Model_Year[Southern_PGAE_Li_Battery_4hr_26,2026,2026]) - Reliability_Capacity_In_Model_Year[System RA,Southern_PGAE_Li_Battery_4hr_26,2026]  ==  0.0</t>
  </si>
  <si>
    <t>FCDS-only-resources_Southern_PGAE_Li_Battery_4hr_26_Generic_FCDS_constraint.2026</t>
  </si>
  <si>
    <t>Operational_Planned_Capacity_In_Model_Year[Southern_PGAE_Li_Battery_4hr_26_Generic,2026] + (Operational_New_Capacity_By_Vintage_In_Model_Year[Southern_PGAE_Li_Battery_4hr_26_Generic,2024,2026] + Operational_New_Capacity_By_Vintage_In_Model_Year[Southern_PGAE_Li_Battery_4hr_26_Generic,2025,2026] + Operational_New_Capacity_By_Vintage_In_Model_Year[Southern_PGAE_Li_Battery_4hr_26_Generic,2026,2026]) - Reliability_Capacity_In_Model_Year[System RA,Southern_PGAE_Li_Battery_4hr_26_Generic,2026]  ==  0.0</t>
  </si>
  <si>
    <t>FCDS-only-resources_Southern_PGAE_Li_Battery_4hr_37_FCDS_constraint.2026</t>
  </si>
  <si>
    <t>Operational_Planned_Capacity_In_Model_Year[Southern_PGAE_Li_Battery_4hr_37,2026] + (Operational_New_Capacity_By_Vintage_In_Model_Year[Southern_PGAE_Li_Battery_4hr_37,2024,2026] + Operational_New_Capacity_By_Vintage_In_Model_Year[Southern_PGAE_Li_Battery_4hr_37,2025,2026] + Operational_New_Capacity_By_Vintage_In_Model_Year[Southern_PGAE_Li_Battery_4hr_37,2026,2026]) - Reliability_Capacity_In_Model_Year[System RA,Southern_PGAE_Li_Battery_4hr_37,2026]  ==  0.0</t>
  </si>
  <si>
    <t>FCDS-only-resources_Southern_PGAE_Li_Battery_4hr_37_Generic_FCDS_constraint.2026</t>
  </si>
  <si>
    <t>Operational_Planned_Capacity_In_Model_Year[Southern_PGAE_Li_Battery_4hr_37_Generic,2026] + (Operational_New_Capacity_By_Vintage_In_Model_Year[Southern_PGAE_Li_Battery_4hr_37_Generic,2024,2026] + Operational_New_Capacity_By_Vintage_In_Model_Year[Southern_PGAE_Li_Battery_4hr_37_Generic,2025,2026] + Operational_New_Capacity_By_Vintage_In_Model_Year[Southern_PGAE_Li_Battery_4hr_37_Generic,2026,2026]) - Reliability_Capacity_In_Model_Year[System RA,Southern_PGAE_Li_Battery_4hr_37_Generic,2026]  ==  0.0</t>
  </si>
  <si>
    <t>FCDS-only-resources_Southern_PGAE_Li_Battery_4hr_38_FCDS_constraint.2026</t>
  </si>
  <si>
    <t>Operational_Planned_Capacity_In_Model_Year[Southern_PGAE_Li_Battery_4hr_38,2026] + (Operational_New_Capacity_By_Vintage_In_Model_Year[Southern_PGAE_Li_Battery_4hr_38,2024,2026] + Operational_New_Capacity_By_Vintage_In_Model_Year[Southern_PGAE_Li_Battery_4hr_38,2025,2026] + Operational_New_Capacity_By_Vintage_In_Model_Year[Southern_PGAE_Li_Battery_4hr_38,2026,2026]) - Reliability_Capacity_In_Model_Year[System RA,Southern_PGAE_Li_Battery_4hr_38,2026]  ==  0.0</t>
  </si>
  <si>
    <t>FCDS-only-resources_Southern_PGAE_Li_Battery_4hr_38_Generic_FCDS_constraint.2026</t>
  </si>
  <si>
    <t>Operational_Planned_Capacity_In_Model_Year[Southern_PGAE_Li_Battery_4hr_38_Generic,2026] + (Operational_New_Capacity_By_Vintage_In_Model_Year[Southern_PGAE_Li_Battery_4hr_38_Generic,2024,2026] + Operational_New_Capacity_By_Vintage_In_Model_Year[Southern_PGAE_Li_Battery_4hr_38_Generic,2025,2026] + Operational_New_Capacity_By_Vintage_In_Model_Year[Southern_PGAE_Li_Battery_4hr_38_Generic,2026,2026]) - Reliability_Capacity_In_Model_Year[System RA,Southern_PGAE_Li_Battery_4hr_38_Generic,2026]  ==  0.0</t>
  </si>
  <si>
    <t>FCDS-only-resources_Southern_PGAE_Li_Battery_4hr_39_FCDS_constraint.2026</t>
  </si>
  <si>
    <t>Operational_Planned_Capacity_In_Model_Year[Southern_PGAE_Li_Battery_4hr_39,2026] + (Operational_New_Capacity_By_Vintage_In_Model_Year[Southern_PGAE_Li_Battery_4hr_39,2024,2026] + Operational_New_Capacity_By_Vintage_In_Model_Year[Southern_PGAE_Li_Battery_4hr_39,2025,2026] + Operational_New_Capacity_By_Vintage_In_Model_Year[Southern_PGAE_Li_Battery_4hr_39,2026,2026]) - Reliability_Capacity_In_Model_Year[System RA,Southern_PGAE_Li_Battery_4hr_39,2026]  ==  0.0</t>
  </si>
  <si>
    <t>FCDS-only-resources_Southern_PGAE_Li_Battery_4hr_39_Generic_FCDS_constraint.2026</t>
  </si>
  <si>
    <t>Operational_Planned_Capacity_In_Model_Year[Southern_PGAE_Li_Battery_4hr_39_Generic,2026] + (Operational_New_Capacity_By_Vintage_In_Model_Year[Southern_PGAE_Li_Battery_4hr_39_Generic,2024,2026] + Operational_New_Capacity_By_Vintage_In_Model_Year[Southern_PGAE_Li_Battery_4hr_39_Generic,2025,2026] + Operational_New_Capacity_By_Vintage_In_Model_Year[Southern_PGAE_Li_Battery_4hr_39_Generic,2026,2026]) - Reliability_Capacity_In_Model_Year[System RA,Southern_PGAE_Li_Battery_4hr_39_Generic,2026]  ==  0.0</t>
  </si>
  <si>
    <t>FCDS-only-resources_Southern_PGAE_Li_Battery_4hr_40_FCDS_constraint.2026</t>
  </si>
  <si>
    <t>Operational_Planned_Capacity_In_Model_Year[Southern_PGAE_Li_Battery_4hr_40,2026] + (Operational_New_Capacity_By_Vintage_In_Model_Year[Southern_PGAE_Li_Battery_4hr_40,2024,2026] + Operational_New_Capacity_By_Vintage_In_Model_Year[Southern_PGAE_Li_Battery_4hr_40,2025,2026] + Operational_New_Capacity_By_Vintage_In_Model_Year[Southern_PGAE_Li_Battery_4hr_40,2026,2026]) - Reliability_Capacity_In_Model_Year[System RA,Southern_PGAE_Li_Battery_4hr_40,2026]  ==  0.0</t>
  </si>
  <si>
    <t>FCDS-only-resources_Southern_PGAE_Li_Battery_4hr_40_Generic_FCDS_constraint.2026</t>
  </si>
  <si>
    <t>Operational_Planned_Capacity_In_Model_Year[Southern_PGAE_Li_Battery_4hr_40_Generic,2026] + (Operational_New_Capacity_By_Vintage_In_Model_Year[Southern_PGAE_Li_Battery_4hr_40_Generic,2024,2026] + Operational_New_Capacity_By_Vintage_In_Model_Year[Southern_PGAE_Li_Battery_4hr_40_Generic,2025,2026] + Operational_New_Capacity_By_Vintage_In_Model_Year[Southern_PGAE_Li_Battery_4hr_40_Generic,2026,2026]) - Reliability_Capacity_In_Model_Year[System RA,Southern_PGAE_Li_Battery_4hr_40_Generic,2026]  ==  0.0</t>
  </si>
  <si>
    <t>FCDS-only-resources_Southern_PGAE_Li_Battery_4hr_42_FCDS_constraint.2026</t>
  </si>
  <si>
    <t>Operational_Planned_Capacity_In_Model_Year[Southern_PGAE_Li_Battery_4hr_42,2026] + (Operational_New_Capacity_By_Vintage_In_Model_Year[Southern_PGAE_Li_Battery_4hr_42,2024,2026] + Operational_New_Capacity_By_Vintage_In_Model_Year[Southern_PGAE_Li_Battery_4hr_42,2025,2026] + Operational_New_Capacity_By_Vintage_In_Model_Year[Southern_PGAE_Li_Battery_4hr_42,2026,2026]) - Reliability_Capacity_In_Model_Year[System RA,Southern_PGAE_Li_Battery_4hr_42,2026]  ==  0.0</t>
  </si>
  <si>
    <t>FCDS-only-resources_Southern_PGAE_Li_Battery_4hr_42_Generic_FCDS_constraint.2026</t>
  </si>
  <si>
    <t>Operational_Planned_Capacity_In_Model_Year[Southern_PGAE_Li_Battery_4hr_42_Generic,2026] + (Operational_New_Capacity_By_Vintage_In_Model_Year[Southern_PGAE_Li_Battery_4hr_42_Generic,2024,2026] + Operational_New_Capacity_By_Vintage_In_Model_Year[Southern_PGAE_Li_Battery_4hr_42_Generic,2025,2026] + Operational_New_Capacity_By_Vintage_In_Model_Year[Southern_PGAE_Li_Battery_4hr_42_Generic,2026,2026]) - Reliability_Capacity_In_Model_Year[System RA,Southern_PGAE_Li_Battery_4hr_42_Generic,2026]  ==  0.0</t>
  </si>
  <si>
    <t>FCDS-only-resources_Southern_PGAE_Li_Battery_4hr_43_FCDS_constraint.2026</t>
  </si>
  <si>
    <t>Operational_Planned_Capacity_In_Model_Year[Southern_PGAE_Li_Battery_4hr_43,2026] + (Operational_New_Capacity_By_Vintage_In_Model_Year[Southern_PGAE_Li_Battery_4hr_43,2024,2026] + Operational_New_Capacity_By_Vintage_In_Model_Year[Southern_PGAE_Li_Battery_4hr_43,2025,2026] + Operational_New_Capacity_By_Vintage_In_Model_Year[Southern_PGAE_Li_Battery_4hr_43,2026,2026]) - Reliability_Capacity_In_Model_Year[System RA,Southern_PGAE_Li_Battery_4hr_43,2026]  ==  0.0</t>
  </si>
  <si>
    <t>FCDS-only-resources_Southern_PGAE_Li_Battery_4hr_43_Generic_FCDS_constraint.2026</t>
  </si>
  <si>
    <t>Operational_Planned_Capacity_In_Model_Year[Southern_PGAE_Li_Battery_4hr_43_Generic,2026] + (Operational_New_Capacity_By_Vintage_In_Model_Year[Southern_PGAE_Li_Battery_4hr_43_Generic,2024,2026] + Operational_New_Capacity_By_Vintage_In_Model_Year[Southern_PGAE_Li_Battery_4hr_43_Generic,2025,2026] + Operational_New_Capacity_By_Vintage_In_Model_Year[Southern_PGAE_Li_Battery_4hr_43_Generic,2026,2026]) - Reliability_Capacity_In_Model_Year[System RA,Southern_PGAE_Li_Battery_4hr_43_Generic,2026]  ==  0.0</t>
  </si>
  <si>
    <t>FCDS-only-resources_Southern_PGAE_Li_Battery_4hr_44_FCDS_constraint.2026</t>
  </si>
  <si>
    <t>Operational_Planned_Capacity_In_Model_Year[Southern_PGAE_Li_Battery_4hr_44,2026] + (Operational_New_Capacity_By_Vintage_In_Model_Year[Southern_PGAE_Li_Battery_4hr_44,2024,2026] + Operational_New_Capacity_By_Vintage_In_Model_Year[Southern_PGAE_Li_Battery_4hr_44,2025,2026] + Operational_New_Capacity_By_Vintage_In_Model_Year[Southern_PGAE_Li_Battery_4hr_44,2026,2026]) - Reliability_Capacity_In_Model_Year[System RA,Southern_PGAE_Li_Battery_4hr_44,2026]  ==  0.0</t>
  </si>
  <si>
    <t>FCDS-only-resources_Southern_PGAE_Li_Battery_4hr_44_Generic_FCDS_constraint.2026</t>
  </si>
  <si>
    <t>Operational_Planned_Capacity_In_Model_Year[Southern_PGAE_Li_Battery_4hr_44_Generic,2026] + (Operational_New_Capacity_By_Vintage_In_Model_Year[Southern_PGAE_Li_Battery_4hr_44_Generic,2024,2026] + Operational_New_Capacity_By_Vintage_In_Model_Year[Southern_PGAE_Li_Battery_4hr_44_Generic,2025,2026] + Operational_New_Capacity_By_Vintage_In_Model_Year[Southern_PGAE_Li_Battery_4hr_44_Generic,2026,2026]) - Reliability_Capacity_In_Model_Year[System RA,Southern_PGAE_Li_Battery_4hr_44_Generic,2026]  ==  0.0</t>
  </si>
  <si>
    <t>FCDS-only-resources_Southern_PGAE_Li_Battery_4hr_45_FCDS_constraint.2026</t>
  </si>
  <si>
    <t>Operational_Planned_Capacity_In_Model_Year[Southern_PGAE_Li_Battery_4hr_45,2026] + (Operational_New_Capacity_By_Vintage_In_Model_Year[Southern_PGAE_Li_Battery_4hr_45,2024,2026] + Operational_New_Capacity_By_Vintage_In_Model_Year[Southern_PGAE_Li_Battery_4hr_45,2025,2026] + Operational_New_Capacity_By_Vintage_In_Model_Year[Southern_PGAE_Li_Battery_4hr_45,2026,2026]) - Reliability_Capacity_In_Model_Year[System RA,Southern_PGAE_Li_Battery_4hr_45,2026]  ==  0.0</t>
  </si>
  <si>
    <t>FCDS-only-resources_Southern_PGAE_Li_Battery_4hr_45_Generic_FCDS_constraint.2026</t>
  </si>
  <si>
    <t>Operational_Planned_Capacity_In_Model_Year[Southern_PGAE_Li_Battery_4hr_45_Generic,2026] + (Operational_New_Capacity_By_Vintage_In_Model_Year[Southern_PGAE_Li_Battery_4hr_45_Generic,2024,2026] + Operational_New_Capacity_By_Vintage_In_Model_Year[Southern_PGAE_Li_Battery_4hr_45_Generic,2025,2026] + Operational_New_Capacity_By_Vintage_In_Model_Year[Southern_PGAE_Li_Battery_4hr_45_Generic,2026,2026]) - Reliability_Capacity_In_Model_Year[System RA,Southern_PGAE_Li_Battery_4hr_45_Generic,2026]  ==  0.0</t>
  </si>
  <si>
    <t>FCDS-only-resources_Southern_PGAE_Li_Battery_4hr_46_FCDS_constraint.2026</t>
  </si>
  <si>
    <t>Operational_Planned_Capacity_In_Model_Year[Southern_PGAE_Li_Battery_4hr_46,2026] + (Operational_New_Capacity_By_Vintage_In_Model_Year[Southern_PGAE_Li_Battery_4hr_46,2024,2026] + Operational_New_Capacity_By_Vintage_In_Model_Year[Southern_PGAE_Li_Battery_4hr_46,2025,2026] + Operational_New_Capacity_By_Vintage_In_Model_Year[Southern_PGAE_Li_Battery_4hr_46,2026,2026]) - Reliability_Capacity_In_Model_Year[System RA,Southern_PGAE_Li_Battery_4hr_46,2026]  ==  0.0</t>
  </si>
  <si>
    <t>FCDS-only-resources_Southern_PGAE_Li_Battery_4hr_46_Generic_FCDS_constraint.2026</t>
  </si>
  <si>
    <t>Operational_Planned_Capacity_In_Model_Year[Southern_PGAE_Li_Battery_4hr_46_Generic,2026] + (Operational_New_Capacity_By_Vintage_In_Model_Year[Southern_PGAE_Li_Battery_4hr_46_Generic,2024,2026] + Operational_New_Capacity_By_Vintage_In_Model_Year[Southern_PGAE_Li_Battery_4hr_46_Generic,2025,2026] + Operational_New_Capacity_By_Vintage_In_Model_Year[Southern_PGAE_Li_Battery_4hr_46_Generic,2026,2026]) - Reliability_Capacity_In_Model_Year[System RA,Southern_PGAE_Li_Battery_4hr_46_Generic,2026]  ==  0.0</t>
  </si>
  <si>
    <t>FCDS-only-resources_Southern_PGAE_Li_Battery_4hr_47_FCDS_constraint.2026</t>
  </si>
  <si>
    <t>Operational_Planned_Capacity_In_Model_Year[Southern_PGAE_Li_Battery_4hr_47,2026] + (Operational_New_Capacity_By_Vintage_In_Model_Year[Southern_PGAE_Li_Battery_4hr_47,2024,2026] + Operational_New_Capacity_By_Vintage_In_Model_Year[Southern_PGAE_Li_Battery_4hr_47,2025,2026] + Operational_New_Capacity_By_Vintage_In_Model_Year[Southern_PGAE_Li_Battery_4hr_47,2026,2026]) - Reliability_Capacity_In_Model_Year[System RA,Southern_PGAE_Li_Battery_4hr_47,2026]  ==  0.0</t>
  </si>
  <si>
    <t>FCDS-only-resources_Southern_PGAE_Li_Battery_4hr_47_Generic_FCDS_constraint.2026</t>
  </si>
  <si>
    <t>Operational_Planned_Capacity_In_Model_Year[Southern_PGAE_Li_Battery_4hr_47_Generic,2026] + (Operational_New_Capacity_By_Vintage_In_Model_Year[Southern_PGAE_Li_Battery_4hr_47_Generic,2024,2026] + Operational_New_Capacity_By_Vintage_In_Model_Year[Southern_PGAE_Li_Battery_4hr_47_Generic,2025,2026] + Operational_New_Capacity_By_Vintage_In_Model_Year[Southern_PGAE_Li_Battery_4hr_47_Generic,2026,2026]) - Reliability_Capacity_In_Model_Year[System RA,Southern_PGAE_Li_Battery_4hr_47_Generic,2026]  ==  0.0</t>
  </si>
  <si>
    <t>FCDS-only-resources_Southern_PGAE_Li_Battery_4hr_48_FCDS_constraint.2026</t>
  </si>
  <si>
    <t>Operational_Planned_Capacity_In_Model_Year[Southern_PGAE_Li_Battery_4hr_48,2026] + (Operational_New_Capacity_By_Vintage_In_Model_Year[Southern_PGAE_Li_Battery_4hr_48,2024,2026] + Operational_New_Capacity_By_Vintage_In_Model_Year[Southern_PGAE_Li_Battery_4hr_48,2025,2026] + Operational_New_Capacity_By_Vintage_In_Model_Year[Southern_PGAE_Li_Battery_4hr_48,2026,2026]) - Reliability_Capacity_In_Model_Year[System RA,Southern_PGAE_Li_Battery_4hr_48,2026]  ==  0.0</t>
  </si>
  <si>
    <t>FCDS-only-resources_Southern_PGAE_Li_Battery_4hr_48_Generic_FCDS_constraint.2026</t>
  </si>
  <si>
    <t>Operational_Planned_Capacity_In_Model_Year[Southern_PGAE_Li_Battery_4hr_48_Generic,2026] + (Operational_New_Capacity_By_Vintage_In_Model_Year[Southern_PGAE_Li_Battery_4hr_48_Generic,2024,2026] + Operational_New_Capacity_By_Vintage_In_Model_Year[Southern_PGAE_Li_Battery_4hr_48_Generic,2025,2026] + Operational_New_Capacity_By_Vintage_In_Model_Year[Southern_PGAE_Li_Battery_4hr_48_Generic,2026,2026]) - Reliability_Capacity_In_Model_Year[System RA,Southern_PGAE_Li_Battery_4hr_48_Generic,2026]  ==  0.0</t>
  </si>
  <si>
    <t>FCDS-only-resources_Southern_PGAE_Li_Battery_4hr_49_FCDS_constraint.2026</t>
  </si>
  <si>
    <t>Operational_Planned_Capacity_In_Model_Year[Southern_PGAE_Li_Battery_4hr_49,2026] + (Operational_New_Capacity_By_Vintage_In_Model_Year[Southern_PGAE_Li_Battery_4hr_49,2024,2026] + Operational_New_Capacity_By_Vintage_In_Model_Year[Southern_PGAE_Li_Battery_4hr_49,2025,2026] + Operational_New_Capacity_By_Vintage_In_Model_Year[Southern_PGAE_Li_Battery_4hr_49,2026,2026]) - Reliability_Capacity_In_Model_Year[System RA,Southern_PGAE_Li_Battery_4hr_49,2026]  ==  0.0</t>
  </si>
  <si>
    <t>FCDS-only-resources_Southern_PGAE_Li_Battery_4hr_49_Generic_FCDS_constraint.2026</t>
  </si>
  <si>
    <t>Operational_Planned_Capacity_In_Model_Year[Southern_PGAE_Li_Battery_4hr_49_Generic,2026] + (Operational_New_Capacity_By_Vintage_In_Model_Year[Southern_PGAE_Li_Battery_4hr_49_Generic,2024,2026] + Operational_New_Capacity_By_Vintage_In_Model_Year[Southern_PGAE_Li_Battery_4hr_49_Generic,2025,2026] + Operational_New_Capacity_By_Vintage_In_Model_Year[Southern_PGAE_Li_Battery_4hr_49_Generic,2026,2026]) - Reliability_Capacity_In_Model_Year[System RA,Southern_PGAE_Li_Battery_4hr_49_Generic,2026]  ==  0.0</t>
  </si>
  <si>
    <t>FCDS-only-resources_Southern_PGAE_Li_Battery_4hr_50_FCDS_constraint.2026</t>
  </si>
  <si>
    <t>Operational_Planned_Capacity_In_Model_Year[Southern_PGAE_Li_Battery_4hr_50,2026] + (Operational_New_Capacity_By_Vintage_In_Model_Year[Southern_PGAE_Li_Battery_4hr_50,2024,2026] + Operational_New_Capacity_By_Vintage_In_Model_Year[Southern_PGAE_Li_Battery_4hr_50,2025,2026] + Operational_New_Capacity_By_Vintage_In_Model_Year[Southern_PGAE_Li_Battery_4hr_50,2026,2026]) - Reliability_Capacity_In_Model_Year[System RA,Southern_PGAE_Li_Battery_4hr_50,2026]  ==  0.0</t>
  </si>
  <si>
    <t>FCDS-only-resources_Southern_PGAE_Li_Battery_4hr_50_Generic_FCDS_constraint.2026</t>
  </si>
  <si>
    <t>Operational_Planned_Capacity_In_Model_Year[Southern_PGAE_Li_Battery_4hr_50_Generic,2026] + (Operational_New_Capacity_By_Vintage_In_Model_Year[Southern_PGAE_Li_Battery_4hr_50_Generic,2024,2026] + Operational_New_Capacity_By_Vintage_In_Model_Year[Southern_PGAE_Li_Battery_4hr_50_Generic,2025,2026] + Operational_New_Capacity_By_Vintage_In_Model_Year[Southern_PGAE_Li_Battery_4hr_50_Generic,2026,2026]) - Reliability_Capacity_In_Model_Year[System RA,Southern_PGAE_Li_Battery_4hr_50_Generic,2026]  ==  0.0</t>
  </si>
  <si>
    <t>FCDS-only-resources_Southern_PGAE_Li_Battery_4hr_51_FCDS_constraint.2026</t>
  </si>
  <si>
    <t>Operational_Planned_Capacity_In_Model_Year[Southern_PGAE_Li_Battery_4hr_51,2026] + (Operational_New_Capacity_By_Vintage_In_Model_Year[Southern_PGAE_Li_Battery_4hr_51,2024,2026] + Operational_New_Capacity_By_Vintage_In_Model_Year[Southern_PGAE_Li_Battery_4hr_51,2025,2026] + Operational_New_Capacity_By_Vintage_In_Model_Year[Southern_PGAE_Li_Battery_4hr_51,2026,2026]) - Reliability_Capacity_In_Model_Year[System RA,Southern_PGAE_Li_Battery_4hr_51,2026]  ==  0.0</t>
  </si>
  <si>
    <t>FCDS-only-resources_Southern_PGAE_Li_Battery_4hr_51_Generic_FCDS_constraint.2026</t>
  </si>
  <si>
    <t>Operational_Planned_Capacity_In_Model_Year[Southern_PGAE_Li_Battery_4hr_51_Generic,2026] + (Operational_New_Capacity_By_Vintage_In_Model_Year[Southern_PGAE_Li_Battery_4hr_51_Generic,2024,2026] + Operational_New_Capacity_By_Vintage_In_Model_Year[Southern_PGAE_Li_Battery_4hr_51_Generic,2025,2026] + Operational_New_Capacity_By_Vintage_In_Model_Year[Southern_PGAE_Li_Battery_4hr_51_Generic,2026,2026]) - Reliability_Capacity_In_Model_Year[System RA,Southern_PGAE_Li_Battery_4hr_51_Generic,2026]  ==  0.0</t>
  </si>
  <si>
    <t>FCDS-only-resources_Southern_PGAE_Li_Battery_4hr_52_FCDS_constraint.2026</t>
  </si>
  <si>
    <t>Operational_Planned_Capacity_In_Model_Year[Southern_PGAE_Li_Battery_4hr_52,2026] + (Operational_New_Capacity_By_Vintage_In_Model_Year[Southern_PGAE_Li_Battery_4hr_52,2024,2026] + Operational_New_Capacity_By_Vintage_In_Model_Year[Southern_PGAE_Li_Battery_4hr_52,2025,2026] + Operational_New_Capacity_By_Vintage_In_Model_Year[Southern_PGAE_Li_Battery_4hr_52,2026,2026]) - Reliability_Capacity_In_Model_Year[System RA,Southern_PGAE_Li_Battery_4hr_52,2026]  ==  0.0</t>
  </si>
  <si>
    <t>FCDS-only-resources_Southern_PGAE_Li_Battery_4hr_52_Generic_FCDS_constraint.2026</t>
  </si>
  <si>
    <t>Operational_Planned_Capacity_In_Model_Year[Southern_PGAE_Li_Battery_4hr_52_Generic,2026] + (Operational_New_Capacity_By_Vintage_In_Model_Year[Southern_PGAE_Li_Battery_4hr_52_Generic,2024,2026] + Operational_New_Capacity_By_Vintage_In_Model_Year[Southern_PGAE_Li_Battery_4hr_52_Generic,2025,2026] + Operational_New_Capacity_By_Vintage_In_Model_Year[Southern_PGAE_Li_Battery_4hr_52_Generic,2026,2026]) - Reliability_Capacity_In_Model_Year[System RA,Southern_PGAE_Li_Battery_4hr_52_Generic,2026]  ==  0.0</t>
  </si>
  <si>
    <t>FCDS-only-resources_Southern_PGAE_Li_Battery_4hr_53_FCDS_constraint.2026</t>
  </si>
  <si>
    <t>Operational_Planned_Capacity_In_Model_Year[Southern_PGAE_Li_Battery_4hr_53,2026] + (Operational_New_Capacity_By_Vintage_In_Model_Year[Southern_PGAE_Li_Battery_4hr_53,2024,2026] + Operational_New_Capacity_By_Vintage_In_Model_Year[Southern_PGAE_Li_Battery_4hr_53,2025,2026] + Operational_New_Capacity_By_Vintage_In_Model_Year[Southern_PGAE_Li_Battery_4hr_53,2026,2026]) - Reliability_Capacity_In_Model_Year[System RA,Southern_PGAE_Li_Battery_4hr_53,2026]  ==  0.0</t>
  </si>
  <si>
    <t>FCDS-only-resources_Southern_PGAE_Li_Battery_4hr_53_Generic_FCDS_constraint.2026</t>
  </si>
  <si>
    <t>Operational_Planned_Capacity_In_Model_Year[Southern_PGAE_Li_Battery_4hr_53_Generic,2026] + (Operational_New_Capacity_By_Vintage_In_Model_Year[Southern_PGAE_Li_Battery_4hr_53_Generic,2024,2026] + Operational_New_Capacity_By_Vintage_In_Model_Year[Southern_PGAE_Li_Battery_4hr_53_Generic,2025,2026] + Operational_New_Capacity_By_Vintage_In_Model_Year[Southern_PGAE_Li_Battery_4hr_53_Generic,2026,2026]) - Reliability_Capacity_In_Model_Year[System RA,Southern_PGAE_Li_Battery_4hr_53_Generic,2026]  ==  0.0</t>
  </si>
  <si>
    <t>FCDS-only-resources_Southern_PGAE_Li_Battery_4hr_54_FCDS_constraint.2026</t>
  </si>
  <si>
    <t>Operational_Planned_Capacity_In_Model_Year[Southern_PGAE_Li_Battery_4hr_54,2026] + (Operational_New_Capacity_By_Vintage_In_Model_Year[Southern_PGAE_Li_Battery_4hr_54,2024,2026] + Operational_New_Capacity_By_Vintage_In_Model_Year[Southern_PGAE_Li_Battery_4hr_54,2025,2026] + Operational_New_Capacity_By_Vintage_In_Model_Year[Southern_PGAE_Li_Battery_4hr_54,2026,2026]) - Reliability_Capacity_In_Model_Year[System RA,Southern_PGAE_Li_Battery_4hr_54,2026]  ==  0.0</t>
  </si>
  <si>
    <t>FCDS-only-resources_Southern_PGAE_Li_Battery_4hr_54_Generic_FCDS_constraint.2026</t>
  </si>
  <si>
    <t>Operational_Planned_Capacity_In_Model_Year[Southern_PGAE_Li_Battery_4hr_54_Generic,2026] + (Operational_New_Capacity_By_Vintage_In_Model_Year[Southern_PGAE_Li_Battery_4hr_54_Generic,2024,2026] + Operational_New_Capacity_By_Vintage_In_Model_Year[Southern_PGAE_Li_Battery_4hr_54_Generic,2025,2026] + Operational_New_Capacity_By_Vintage_In_Model_Year[Southern_PGAE_Li_Battery_4hr_54_Generic,2026,2026]) - Reliability_Capacity_In_Model_Year[System RA,Southern_PGAE_Li_Battery_4hr_54_Generic,2026]  ==  0.0</t>
  </si>
  <si>
    <t>FCDS-only-resources_Southern_PGAE_Li_Battery_4hr_56_FCDS_constraint.2026</t>
  </si>
  <si>
    <t>Operational_Planned_Capacity_In_Model_Year[Southern_PGAE_Li_Battery_4hr_56,2026] + (Operational_New_Capacity_By_Vintage_In_Model_Year[Southern_PGAE_Li_Battery_4hr_56,2024,2026] + Operational_New_Capacity_By_Vintage_In_Model_Year[Southern_PGAE_Li_Battery_4hr_56,2025,2026] + Operational_New_Capacity_By_Vintage_In_Model_Year[Southern_PGAE_Li_Battery_4hr_56,2026,2026]) - Reliability_Capacity_In_Model_Year[System RA,Southern_PGAE_Li_Battery_4hr_56,2026]  ==  0.0</t>
  </si>
  <si>
    <t>FCDS-only-resources_Southern_PGAE_Li_Battery_4hr_56_Generic_FCDS_constraint.2026</t>
  </si>
  <si>
    <t>Operational_Planned_Capacity_In_Model_Year[Southern_PGAE_Li_Battery_4hr_56_Generic,2026] + (Operational_New_Capacity_By_Vintage_In_Model_Year[Southern_PGAE_Li_Battery_4hr_56_Generic,2024,2026] + Operational_New_Capacity_By_Vintage_In_Model_Year[Southern_PGAE_Li_Battery_4hr_56_Generic,2025,2026] + Operational_New_Capacity_By_Vintage_In_Model_Year[Southern_PGAE_Li_Battery_4hr_56_Generic,2026,2026]) - Reliability_Capacity_In_Model_Year[System RA,Southern_PGAE_Li_Battery_4hr_56_Generic,2026]  ==  0.0</t>
  </si>
  <si>
    <t>FCDS-only-resources_Southern_PGAE_Li_Battery_4hr_58_FCDS_constraint.2026</t>
  </si>
  <si>
    <t>Operational_Planned_Capacity_In_Model_Year[Southern_PGAE_Li_Battery_4hr_58,2026] + (Operational_New_Capacity_By_Vintage_In_Model_Year[Southern_PGAE_Li_Battery_4hr_58,2024,2026] + Operational_New_Capacity_By_Vintage_In_Model_Year[Southern_PGAE_Li_Battery_4hr_58,2025,2026] + Operational_New_Capacity_By_Vintage_In_Model_Year[Southern_PGAE_Li_Battery_4hr_58,2026,2026]) - Reliability_Capacity_In_Model_Year[System RA,Southern_PGAE_Li_Battery_4hr_58,2026]  ==  0.0</t>
  </si>
  <si>
    <t>FCDS-only-resources_Southern_PGAE_Li_Battery_4hr_58_Generic_FCDS_constraint.2026</t>
  </si>
  <si>
    <t>Operational_Planned_Capacity_In_Model_Year[Southern_PGAE_Li_Battery_4hr_58_Generic,2026] + (Operational_New_Capacity_By_Vintage_In_Model_Year[Southern_PGAE_Li_Battery_4hr_58_Generic,2024,2026] + Operational_New_Capacity_By_Vintage_In_Model_Year[Southern_PGAE_Li_Battery_4hr_58_Generic,2025,2026] + Operational_New_Capacity_By_Vintage_In_Model_Year[Southern_PGAE_Li_Battery_4hr_58_Generic,2026,2026]) - Reliability_Capacity_In_Model_Year[System RA,Southern_PGAE_Li_Battery_4hr_58_Generic,2026]  ==  0.0</t>
  </si>
  <si>
    <t>FCDS-only-resources_Southern_PGAE_Li_Battery_8hr_26_FCDS_constraint.2026</t>
  </si>
  <si>
    <t>Operational_Planned_Capacity_In_Model_Year[Southern_PGAE_Li_Battery_8hr_26,2026] + (Operational_New_Capacity_By_Vintage_In_Model_Year[Southern_PGAE_Li_Battery_8hr_26,2024,2026] + Operational_New_Capacity_By_Vintage_In_Model_Year[Southern_PGAE_Li_Battery_8hr_26,2025,2026] + Operational_New_Capacity_By_Vintage_In_Model_Year[Southern_PGAE_Li_Battery_8hr_26,2026,2026]) - Reliability_Capacity_In_Model_Year[System RA,Southern_PGAE_Li_Battery_8hr_26,2026]  ==  0.0</t>
  </si>
  <si>
    <t>FCDS-only-resources_Southern_PGAE_Li_Battery_8hr_26_Generic_FCDS_constraint.2026</t>
  </si>
  <si>
    <t>Operational_Planned_Capacity_In_Model_Year[Southern_PGAE_Li_Battery_8hr_26_Generic,2026] + (Operational_New_Capacity_By_Vintage_In_Model_Year[Southern_PGAE_Li_Battery_8hr_26_Generic,2024,2026] + Operational_New_Capacity_By_Vintage_In_Model_Year[Southern_PGAE_Li_Battery_8hr_26_Generic,2025,2026] + Operational_New_Capacity_By_Vintage_In_Model_Year[Southern_PGAE_Li_Battery_8hr_26_Generic,2026,2026]) - Reliability_Capacity_In_Model_Year[System RA,Southern_PGAE_Li_Battery_8hr_26_Generic,2026]  ==  0.0</t>
  </si>
  <si>
    <t>FCDS-only-resources_Southern_PGAE_Li_Battery_8hr_37_FCDS_constraint.2026</t>
  </si>
  <si>
    <t>Operational_Planned_Capacity_In_Model_Year[Southern_PGAE_Li_Battery_8hr_37,2026] + (Operational_New_Capacity_By_Vintage_In_Model_Year[Southern_PGAE_Li_Battery_8hr_37,2024,2026] + Operational_New_Capacity_By_Vintage_In_Model_Year[Southern_PGAE_Li_Battery_8hr_37,2025,2026] + Operational_New_Capacity_By_Vintage_In_Model_Year[Southern_PGAE_Li_Battery_8hr_37,2026,2026]) - Reliability_Capacity_In_Model_Year[System RA,Southern_PGAE_Li_Battery_8hr_37,2026]  ==  0.0</t>
  </si>
  <si>
    <t>FCDS-only-resources_Southern_PGAE_Li_Battery_8hr_37_Generic_FCDS_constraint.2026</t>
  </si>
  <si>
    <t>Operational_Planned_Capacity_In_Model_Year[Southern_PGAE_Li_Battery_8hr_37_Generic,2026] + (Operational_New_Capacity_By_Vintage_In_Model_Year[Southern_PGAE_Li_Battery_8hr_37_Generic,2024,2026] + Operational_New_Capacity_By_Vintage_In_Model_Year[Southern_PGAE_Li_Battery_8hr_37_Generic,2025,2026] + Operational_New_Capacity_By_Vintage_In_Model_Year[Southern_PGAE_Li_Battery_8hr_37_Generic,2026,2026]) - Reliability_Capacity_In_Model_Year[System RA,Southern_PGAE_Li_Battery_8hr_37_Generic,2026]  ==  0.0</t>
  </si>
  <si>
    <t>FCDS-only-resources_Southern_PGAE_Li_Battery_8hr_38_FCDS_constraint.2026</t>
  </si>
  <si>
    <t>Operational_Planned_Capacity_In_Model_Year[Southern_PGAE_Li_Battery_8hr_38,2026] + (Operational_New_Capacity_By_Vintage_In_Model_Year[Southern_PGAE_Li_Battery_8hr_38,2024,2026] + Operational_New_Capacity_By_Vintage_In_Model_Year[Southern_PGAE_Li_Battery_8hr_38,2025,2026] + Operational_New_Capacity_By_Vintage_In_Model_Year[Southern_PGAE_Li_Battery_8hr_38,2026,2026]) - Reliability_Capacity_In_Model_Year[System RA,Southern_PGAE_Li_Battery_8hr_38,2026]  ==  0.0</t>
  </si>
  <si>
    <t>FCDS-only-resources_Southern_PGAE_Li_Battery_8hr_38_Generic_FCDS_constraint.2026</t>
  </si>
  <si>
    <t>Operational_Planned_Capacity_In_Model_Year[Southern_PGAE_Li_Battery_8hr_38_Generic,2026] + (Operational_New_Capacity_By_Vintage_In_Model_Year[Southern_PGAE_Li_Battery_8hr_38_Generic,2024,2026] + Operational_New_Capacity_By_Vintage_In_Model_Year[Southern_PGAE_Li_Battery_8hr_38_Generic,2025,2026] + Operational_New_Capacity_By_Vintage_In_Model_Year[Southern_PGAE_Li_Battery_8hr_38_Generic,2026,2026]) - Reliability_Capacity_In_Model_Year[System RA,Southern_PGAE_Li_Battery_8hr_38_Generic,2026]  ==  0.0</t>
  </si>
  <si>
    <t>FCDS-only-resources_Southern_PGAE_Li_Battery_8hr_39_FCDS_constraint.2026</t>
  </si>
  <si>
    <t>Operational_Planned_Capacity_In_Model_Year[Southern_PGAE_Li_Battery_8hr_39,2026] + (Operational_New_Capacity_By_Vintage_In_Model_Year[Southern_PGAE_Li_Battery_8hr_39,2024,2026] + Operational_New_Capacity_By_Vintage_In_Model_Year[Southern_PGAE_Li_Battery_8hr_39,2025,2026] + Operational_New_Capacity_By_Vintage_In_Model_Year[Southern_PGAE_Li_Battery_8hr_39,2026,2026]) - Reliability_Capacity_In_Model_Year[System RA,Southern_PGAE_Li_Battery_8hr_39,2026]  ==  0.0</t>
  </si>
  <si>
    <t>FCDS-only-resources_Southern_PGAE_Li_Battery_8hr_39_Generic_FCDS_constraint.2026</t>
  </si>
  <si>
    <t>Operational_Planned_Capacity_In_Model_Year[Southern_PGAE_Li_Battery_8hr_39_Generic,2026] + (Operational_New_Capacity_By_Vintage_In_Model_Year[Southern_PGAE_Li_Battery_8hr_39_Generic,2024,2026] + Operational_New_Capacity_By_Vintage_In_Model_Year[Southern_PGAE_Li_Battery_8hr_39_Generic,2025,2026] + Operational_New_Capacity_By_Vintage_In_Model_Year[Southern_PGAE_Li_Battery_8hr_39_Generic,2026,2026]) - Reliability_Capacity_In_Model_Year[System RA,Southern_PGAE_Li_Battery_8hr_39_Generic,2026]  ==  0.0</t>
  </si>
  <si>
    <t>FCDS-only-resources_Southern_PGAE_Li_Battery_8hr_40_FCDS_constraint.2026</t>
  </si>
  <si>
    <t>Operational_Planned_Capacity_In_Model_Year[Southern_PGAE_Li_Battery_8hr_40,2026] + (Operational_New_Capacity_By_Vintage_In_Model_Year[Southern_PGAE_Li_Battery_8hr_40,2024,2026] + Operational_New_Capacity_By_Vintage_In_Model_Year[Southern_PGAE_Li_Battery_8hr_40,2025,2026] + Operational_New_Capacity_By_Vintage_In_Model_Year[Southern_PGAE_Li_Battery_8hr_40,2026,2026]) - Reliability_Capacity_In_Model_Year[System RA,Southern_PGAE_Li_Battery_8hr_40,2026]  ==  0.0</t>
  </si>
  <si>
    <t>FCDS-only-resources_Southern_PGAE_Li_Battery_8hr_40_Generic_FCDS_constraint.2026</t>
  </si>
  <si>
    <t>Operational_Planned_Capacity_In_Model_Year[Southern_PGAE_Li_Battery_8hr_40_Generic,2026] + (Operational_New_Capacity_By_Vintage_In_Model_Year[Southern_PGAE_Li_Battery_8hr_40_Generic,2024,2026] + Operational_New_Capacity_By_Vintage_In_Model_Year[Southern_PGAE_Li_Battery_8hr_40_Generic,2025,2026] + Operational_New_Capacity_By_Vintage_In_Model_Year[Southern_PGAE_Li_Battery_8hr_40_Generic,2026,2026]) - Reliability_Capacity_In_Model_Year[System RA,Southern_PGAE_Li_Battery_8hr_40_Generic,2026]  ==  0.0</t>
  </si>
  <si>
    <t>FCDS-only-resources_Southern_PGAE_Li_Battery_8hr_42_FCDS_constraint.2026</t>
  </si>
  <si>
    <t>Operational_Planned_Capacity_In_Model_Year[Southern_PGAE_Li_Battery_8hr_42,2026] + (Operational_New_Capacity_By_Vintage_In_Model_Year[Southern_PGAE_Li_Battery_8hr_42,2024,2026] + Operational_New_Capacity_By_Vintage_In_Model_Year[Southern_PGAE_Li_Battery_8hr_42,2025,2026] + Operational_New_Capacity_By_Vintage_In_Model_Year[Southern_PGAE_Li_Battery_8hr_42,2026,2026]) - Reliability_Capacity_In_Model_Year[System RA,Southern_PGAE_Li_Battery_8hr_42,2026]  ==  0.0</t>
  </si>
  <si>
    <t>FCDS-only-resources_Southern_PGAE_Li_Battery_8hr_42_Generic_FCDS_constraint.2026</t>
  </si>
  <si>
    <t>Operational_Planned_Capacity_In_Model_Year[Southern_PGAE_Li_Battery_8hr_42_Generic,2026] + (Operational_New_Capacity_By_Vintage_In_Model_Year[Southern_PGAE_Li_Battery_8hr_42_Generic,2024,2026] + Operational_New_Capacity_By_Vintage_In_Model_Year[Southern_PGAE_Li_Battery_8hr_42_Generic,2025,2026] + Operational_New_Capacity_By_Vintage_In_Model_Year[Southern_PGAE_Li_Battery_8hr_42_Generic,2026,2026]) - Reliability_Capacity_In_Model_Year[System RA,Southern_PGAE_Li_Battery_8hr_42_Generic,2026]  ==  0.0</t>
  </si>
  <si>
    <t>FCDS-only-resources_Southern_PGAE_Li_Battery_8hr_43_FCDS_constraint.2026</t>
  </si>
  <si>
    <t>Operational_Planned_Capacity_In_Model_Year[Southern_PGAE_Li_Battery_8hr_43,2026] + (Operational_New_Capacity_By_Vintage_In_Model_Year[Southern_PGAE_Li_Battery_8hr_43,2024,2026] + Operational_New_Capacity_By_Vintage_In_Model_Year[Southern_PGAE_Li_Battery_8hr_43,2025,2026] + Operational_New_Capacity_By_Vintage_In_Model_Year[Southern_PGAE_Li_Battery_8hr_43,2026,2026]) - Reliability_Capacity_In_Model_Year[System RA,Southern_PGAE_Li_Battery_8hr_43,2026]  ==  0.0</t>
  </si>
  <si>
    <t>FCDS-only-resources_Southern_PGAE_Li_Battery_8hr_43_Generic_FCDS_constraint.2026</t>
  </si>
  <si>
    <t>Operational_Planned_Capacity_In_Model_Year[Southern_PGAE_Li_Battery_8hr_43_Generic,2026] + (Operational_New_Capacity_By_Vintage_In_Model_Year[Southern_PGAE_Li_Battery_8hr_43_Generic,2024,2026] + Operational_New_Capacity_By_Vintage_In_Model_Year[Southern_PGAE_Li_Battery_8hr_43_Generic,2025,2026] + Operational_New_Capacity_By_Vintage_In_Model_Year[Southern_PGAE_Li_Battery_8hr_43_Generic,2026,2026]) - Reliability_Capacity_In_Model_Year[System RA,Southern_PGAE_Li_Battery_8hr_43_Generic,2026]  ==  0.0</t>
  </si>
  <si>
    <t>FCDS-only-resources_Southern_PGAE_Li_Battery_8hr_44_FCDS_constraint.2026</t>
  </si>
  <si>
    <t>Operational_Planned_Capacity_In_Model_Year[Southern_PGAE_Li_Battery_8hr_44,2026] + (Operational_New_Capacity_By_Vintage_In_Model_Year[Southern_PGAE_Li_Battery_8hr_44,2024,2026] + Operational_New_Capacity_By_Vintage_In_Model_Year[Southern_PGAE_Li_Battery_8hr_44,2025,2026] + Operational_New_Capacity_By_Vintage_In_Model_Year[Southern_PGAE_Li_Battery_8hr_44,2026,2026]) - Reliability_Capacity_In_Model_Year[System RA,Southern_PGAE_Li_Battery_8hr_44,2026]  ==  0.0</t>
  </si>
  <si>
    <t>FCDS-only-resources_Southern_PGAE_Li_Battery_8hr_44_Generic_FCDS_constraint.2026</t>
  </si>
  <si>
    <t>Operational_Planned_Capacity_In_Model_Year[Southern_PGAE_Li_Battery_8hr_44_Generic,2026] + (Operational_New_Capacity_By_Vintage_In_Model_Year[Southern_PGAE_Li_Battery_8hr_44_Generic,2024,2026] + Operational_New_Capacity_By_Vintage_In_Model_Year[Southern_PGAE_Li_Battery_8hr_44_Generic,2025,2026] + Operational_New_Capacity_By_Vintage_In_Model_Year[Southern_PGAE_Li_Battery_8hr_44_Generic,2026,2026]) - Reliability_Capacity_In_Model_Year[System RA,Southern_PGAE_Li_Battery_8hr_44_Generic,2026]  ==  0.0</t>
  </si>
  <si>
    <t>FCDS-only-resources_Southern_PGAE_Li_Battery_8hr_45_FCDS_constraint.2026</t>
  </si>
  <si>
    <t>Operational_Planned_Capacity_In_Model_Year[Southern_PGAE_Li_Battery_8hr_45,2026] + (Operational_New_Capacity_By_Vintage_In_Model_Year[Southern_PGAE_Li_Battery_8hr_45,2024,2026] + Operational_New_Capacity_By_Vintage_In_Model_Year[Southern_PGAE_Li_Battery_8hr_45,2025,2026] + Operational_New_Capacity_By_Vintage_In_Model_Year[Southern_PGAE_Li_Battery_8hr_45,2026,2026]) - Reliability_Capacity_In_Model_Year[System RA,Southern_PGAE_Li_Battery_8hr_45,2026]  ==  0.0</t>
  </si>
  <si>
    <t>FCDS-only-resources_Southern_PGAE_Li_Battery_8hr_45_Generic_FCDS_constraint.2026</t>
  </si>
  <si>
    <t>Operational_Planned_Capacity_In_Model_Year[Southern_PGAE_Li_Battery_8hr_45_Generic,2026] + (Operational_New_Capacity_By_Vintage_In_Model_Year[Southern_PGAE_Li_Battery_8hr_45_Generic,2024,2026] + Operational_New_Capacity_By_Vintage_In_Model_Year[Southern_PGAE_Li_Battery_8hr_45_Generic,2025,2026] + Operational_New_Capacity_By_Vintage_In_Model_Year[Southern_PGAE_Li_Battery_8hr_45_Generic,2026,2026]) - Reliability_Capacity_In_Model_Year[System RA,Southern_PGAE_Li_Battery_8hr_45_Generic,2026]  ==  0.0</t>
  </si>
  <si>
    <t>FCDS-only-resources_Southern_PGAE_Li_Battery_8hr_46_FCDS_constraint.2026</t>
  </si>
  <si>
    <t>Operational_Planned_Capacity_In_Model_Year[Southern_PGAE_Li_Battery_8hr_46,2026] + (Operational_New_Capacity_By_Vintage_In_Model_Year[Southern_PGAE_Li_Battery_8hr_46,2024,2026] + Operational_New_Capacity_By_Vintage_In_Model_Year[Southern_PGAE_Li_Battery_8hr_46,2025,2026] + Operational_New_Capacity_By_Vintage_In_Model_Year[Southern_PGAE_Li_Battery_8hr_46,2026,2026]) - Reliability_Capacity_In_Model_Year[System RA,Southern_PGAE_Li_Battery_8hr_46,2026]  ==  0.0</t>
  </si>
  <si>
    <t>FCDS-only-resources_Southern_PGAE_Li_Battery_8hr_46_Generic_FCDS_constraint.2026</t>
  </si>
  <si>
    <t>Operational_Planned_Capacity_In_Model_Year[Southern_PGAE_Li_Battery_8hr_46_Generic,2026] + (Operational_New_Capacity_By_Vintage_In_Model_Year[Southern_PGAE_Li_Battery_8hr_46_Generic,2024,2026] + Operational_New_Capacity_By_Vintage_In_Model_Year[Southern_PGAE_Li_Battery_8hr_46_Generic,2025,2026] + Operational_New_Capacity_By_Vintage_In_Model_Year[Southern_PGAE_Li_Battery_8hr_46_Generic,2026,2026]) - Reliability_Capacity_In_Model_Year[System RA,Southern_PGAE_Li_Battery_8hr_46_Generic,2026]  ==  0.0</t>
  </si>
  <si>
    <t>FCDS-only-resources_Southern_PGAE_Li_Battery_8hr_47_FCDS_constraint.2026</t>
  </si>
  <si>
    <t>Operational_Planned_Capacity_In_Model_Year[Southern_PGAE_Li_Battery_8hr_47,2026] + (Operational_New_Capacity_By_Vintage_In_Model_Year[Southern_PGAE_Li_Battery_8hr_47,2024,2026] + Operational_New_Capacity_By_Vintage_In_Model_Year[Southern_PGAE_Li_Battery_8hr_47,2025,2026] + Operational_New_Capacity_By_Vintage_In_Model_Year[Southern_PGAE_Li_Battery_8hr_47,2026,2026]) - Reliability_Capacity_In_Model_Year[System RA,Southern_PGAE_Li_Battery_8hr_47,2026]  ==  0.0</t>
  </si>
  <si>
    <t>FCDS-only-resources_Southern_PGAE_Li_Battery_8hr_47_Generic_FCDS_constraint.2026</t>
  </si>
  <si>
    <t>Operational_Planned_Capacity_In_Model_Year[Southern_PGAE_Li_Battery_8hr_47_Generic,2026] + (Operational_New_Capacity_By_Vintage_In_Model_Year[Southern_PGAE_Li_Battery_8hr_47_Generic,2024,2026] + Operational_New_Capacity_By_Vintage_In_Model_Year[Southern_PGAE_Li_Battery_8hr_47_Generic,2025,2026] + Operational_New_Capacity_By_Vintage_In_Model_Year[Southern_PGAE_Li_Battery_8hr_47_Generic,2026,2026]) - Reliability_Capacity_In_Model_Year[System RA,Southern_PGAE_Li_Battery_8hr_47_Generic,2026]  ==  0.0</t>
  </si>
  <si>
    <t>FCDS-only-resources_Southern_PGAE_Li_Battery_8hr_48_FCDS_constraint.2026</t>
  </si>
  <si>
    <t>Operational_Planned_Capacity_In_Model_Year[Southern_PGAE_Li_Battery_8hr_48,2026] + (Operational_New_Capacity_By_Vintage_In_Model_Year[Southern_PGAE_Li_Battery_8hr_48,2024,2026] + Operational_New_Capacity_By_Vintage_In_Model_Year[Southern_PGAE_Li_Battery_8hr_48,2025,2026] + Operational_New_Capacity_By_Vintage_In_Model_Year[Southern_PGAE_Li_Battery_8hr_48,2026,2026]) - Reliability_Capacity_In_Model_Year[System RA,Southern_PGAE_Li_Battery_8hr_48,2026]  ==  0.0</t>
  </si>
  <si>
    <t>FCDS-only-resources_Southern_PGAE_Li_Battery_8hr_48_Generic_FCDS_constraint.2026</t>
  </si>
  <si>
    <t>Operational_Planned_Capacity_In_Model_Year[Southern_PGAE_Li_Battery_8hr_48_Generic,2026] + (Operational_New_Capacity_By_Vintage_In_Model_Year[Southern_PGAE_Li_Battery_8hr_48_Generic,2024,2026] + Operational_New_Capacity_By_Vintage_In_Model_Year[Southern_PGAE_Li_Battery_8hr_48_Generic,2025,2026] + Operational_New_Capacity_By_Vintage_In_Model_Year[Southern_PGAE_Li_Battery_8hr_48_Generic,2026,2026]) - Reliability_Capacity_In_Model_Year[System RA,Southern_PGAE_Li_Battery_8hr_48_Generic,2026]  ==  0.0</t>
  </si>
  <si>
    <t>FCDS-only-resources_Southern_PGAE_Li_Battery_8hr_49_FCDS_constraint.2026</t>
  </si>
  <si>
    <t>Operational_Planned_Capacity_In_Model_Year[Southern_PGAE_Li_Battery_8hr_49,2026] + (Operational_New_Capacity_By_Vintage_In_Model_Year[Southern_PGAE_Li_Battery_8hr_49,2024,2026] + Operational_New_Capacity_By_Vintage_In_Model_Year[Southern_PGAE_Li_Battery_8hr_49,2025,2026] + Operational_New_Capacity_By_Vintage_In_Model_Year[Southern_PGAE_Li_Battery_8hr_49,2026,2026]) - Reliability_Capacity_In_Model_Year[System RA,Southern_PGAE_Li_Battery_8hr_49,2026]  ==  0.0</t>
  </si>
  <si>
    <t>FCDS-only-resources_Southern_PGAE_Li_Battery_8hr_49_Generic_FCDS_constraint.2026</t>
  </si>
  <si>
    <t>Operational_Planned_Capacity_In_Model_Year[Southern_PGAE_Li_Battery_8hr_49_Generic,2026] + (Operational_New_Capacity_By_Vintage_In_Model_Year[Southern_PGAE_Li_Battery_8hr_49_Generic,2024,2026] + Operational_New_Capacity_By_Vintage_In_Model_Year[Southern_PGAE_Li_Battery_8hr_49_Generic,2025,2026] + Operational_New_Capacity_By_Vintage_In_Model_Year[Southern_PGAE_Li_Battery_8hr_49_Generic,2026,2026]) - Reliability_Capacity_In_Model_Year[System RA,Southern_PGAE_Li_Battery_8hr_49_Generic,2026]  ==  0.0</t>
  </si>
  <si>
    <t>FCDS-only-resources_Southern_PGAE_Li_Battery_8hr_50_FCDS_constraint.2026</t>
  </si>
  <si>
    <t>Operational_Planned_Capacity_In_Model_Year[Southern_PGAE_Li_Battery_8hr_50,2026] + (Operational_New_Capacity_By_Vintage_In_Model_Year[Southern_PGAE_Li_Battery_8hr_50,2024,2026] + Operational_New_Capacity_By_Vintage_In_Model_Year[Southern_PGAE_Li_Battery_8hr_50,2025,2026] + Operational_New_Capacity_By_Vintage_In_Model_Year[Southern_PGAE_Li_Battery_8hr_50,2026,2026]) - Reliability_Capacity_In_Model_Year[System RA,Southern_PGAE_Li_Battery_8hr_50,2026]  ==  0.0</t>
  </si>
  <si>
    <t>FCDS-only-resources_Southern_PGAE_Li_Battery_8hr_50_Generic_FCDS_constraint.2026</t>
  </si>
  <si>
    <t>Operational_Planned_Capacity_In_Model_Year[Southern_PGAE_Li_Battery_8hr_50_Generic,2026] + (Operational_New_Capacity_By_Vintage_In_Model_Year[Southern_PGAE_Li_Battery_8hr_50_Generic,2024,2026] + Operational_New_Capacity_By_Vintage_In_Model_Year[Southern_PGAE_Li_Battery_8hr_50_Generic,2025,2026] + Operational_New_Capacity_By_Vintage_In_Model_Year[Southern_PGAE_Li_Battery_8hr_50_Generic,2026,2026]) - Reliability_Capacity_In_Model_Year[System RA,Southern_PGAE_Li_Battery_8hr_50_Generic,2026]  ==  0.0</t>
  </si>
  <si>
    <t>FCDS-only-resources_Southern_PGAE_Li_Battery_8hr_51_FCDS_constraint.2026</t>
  </si>
  <si>
    <t>Operational_Planned_Capacity_In_Model_Year[Southern_PGAE_Li_Battery_8hr_51,2026] + (Operational_New_Capacity_By_Vintage_In_Model_Year[Southern_PGAE_Li_Battery_8hr_51,2024,2026] + Operational_New_Capacity_By_Vintage_In_Model_Year[Southern_PGAE_Li_Battery_8hr_51,2025,2026] + Operational_New_Capacity_By_Vintage_In_Model_Year[Southern_PGAE_Li_Battery_8hr_51,2026,2026]) - Reliability_Capacity_In_Model_Year[System RA,Southern_PGAE_Li_Battery_8hr_51,2026]  ==  0.0</t>
  </si>
  <si>
    <t>FCDS-only-resources_Southern_PGAE_Li_Battery_8hr_51_Generic_FCDS_constraint.2026</t>
  </si>
  <si>
    <t>Operational_Planned_Capacity_In_Model_Year[Southern_PGAE_Li_Battery_8hr_51_Generic,2026] + (Operational_New_Capacity_By_Vintage_In_Model_Year[Southern_PGAE_Li_Battery_8hr_51_Generic,2024,2026] + Operational_New_Capacity_By_Vintage_In_Model_Year[Southern_PGAE_Li_Battery_8hr_51_Generic,2025,2026] + Operational_New_Capacity_By_Vintage_In_Model_Year[Southern_PGAE_Li_Battery_8hr_51_Generic,2026,2026]) - Reliability_Capacity_In_Model_Year[System RA,Southern_PGAE_Li_Battery_8hr_51_Generic,2026]  ==  0.0</t>
  </si>
  <si>
    <t>FCDS-only-resources_Southern_PGAE_Li_Battery_8hr_52_FCDS_constraint.2026</t>
  </si>
  <si>
    <t>Operational_Planned_Capacity_In_Model_Year[Southern_PGAE_Li_Battery_8hr_52,2026] + (Operational_New_Capacity_By_Vintage_In_Model_Year[Southern_PGAE_Li_Battery_8hr_52,2024,2026] + Operational_New_Capacity_By_Vintage_In_Model_Year[Southern_PGAE_Li_Battery_8hr_52,2025,2026] + Operational_New_Capacity_By_Vintage_In_Model_Year[Southern_PGAE_Li_Battery_8hr_52,2026,2026]) - Reliability_Capacity_In_Model_Year[System RA,Southern_PGAE_Li_Battery_8hr_52,2026]  ==  0.0</t>
  </si>
  <si>
    <t>FCDS-only-resources_Southern_PGAE_Li_Battery_8hr_52_Generic_FCDS_constraint.2026</t>
  </si>
  <si>
    <t>Operational_Planned_Capacity_In_Model_Year[Southern_PGAE_Li_Battery_8hr_52_Generic,2026] + (Operational_New_Capacity_By_Vintage_In_Model_Year[Southern_PGAE_Li_Battery_8hr_52_Generic,2024,2026] + Operational_New_Capacity_By_Vintage_In_Model_Year[Southern_PGAE_Li_Battery_8hr_52_Generic,2025,2026] + Operational_New_Capacity_By_Vintage_In_Model_Year[Southern_PGAE_Li_Battery_8hr_52_Generic,2026,2026]) - Reliability_Capacity_In_Model_Year[System RA,Southern_PGAE_Li_Battery_8hr_52_Generic,2026]  ==  0.0</t>
  </si>
  <si>
    <t>FCDS-only-resources_Southern_PGAE_Li_Battery_8hr_53_FCDS_constraint.2026</t>
  </si>
  <si>
    <t>Operational_Planned_Capacity_In_Model_Year[Southern_PGAE_Li_Battery_8hr_53,2026] + (Operational_New_Capacity_By_Vintage_In_Model_Year[Southern_PGAE_Li_Battery_8hr_53,2024,2026] + Operational_New_Capacity_By_Vintage_In_Model_Year[Southern_PGAE_Li_Battery_8hr_53,2025,2026] + Operational_New_Capacity_By_Vintage_In_Model_Year[Southern_PGAE_Li_Battery_8hr_53,2026,2026]) - Reliability_Capacity_In_Model_Year[System RA,Southern_PGAE_Li_Battery_8hr_53,2026]  ==  0.0</t>
  </si>
  <si>
    <t>FCDS-only-resources_Southern_PGAE_Li_Battery_8hr_53_Generic_FCDS_constraint.2026</t>
  </si>
  <si>
    <t>Operational_Planned_Capacity_In_Model_Year[Southern_PGAE_Li_Battery_8hr_53_Generic,2026] + (Operational_New_Capacity_By_Vintage_In_Model_Year[Southern_PGAE_Li_Battery_8hr_53_Generic,2024,2026] + Operational_New_Capacity_By_Vintage_In_Model_Year[Southern_PGAE_Li_Battery_8hr_53_Generic,2025,2026] + Operational_New_Capacity_By_Vintage_In_Model_Year[Southern_PGAE_Li_Battery_8hr_53_Generic,2026,2026]) - Reliability_Capacity_In_Model_Year[System RA,Southern_PGAE_Li_Battery_8hr_53_Generic,2026]  ==  0.0</t>
  </si>
  <si>
    <t>FCDS-only-resources_Southern_PGAE_Li_Battery_8hr_54_FCDS_constraint.2026</t>
  </si>
  <si>
    <t>Operational_Planned_Capacity_In_Model_Year[Southern_PGAE_Li_Battery_8hr_54,2026] + (Operational_New_Capacity_By_Vintage_In_Model_Year[Southern_PGAE_Li_Battery_8hr_54,2024,2026] + Operational_New_Capacity_By_Vintage_In_Model_Year[Southern_PGAE_Li_Battery_8hr_54,2025,2026] + Operational_New_Capacity_By_Vintage_In_Model_Year[Southern_PGAE_Li_Battery_8hr_54,2026,2026]) - Reliability_Capacity_In_Model_Year[System RA,Southern_PGAE_Li_Battery_8hr_54,2026]  ==  0.0</t>
  </si>
  <si>
    <t>FCDS-only-resources_Southern_PGAE_Li_Battery_8hr_54_Generic_FCDS_constraint.2026</t>
  </si>
  <si>
    <t>Operational_Planned_Capacity_In_Model_Year[Southern_PGAE_Li_Battery_8hr_54_Generic,2026] + (Operational_New_Capacity_By_Vintage_In_Model_Year[Southern_PGAE_Li_Battery_8hr_54_Generic,2024,2026] + Operational_New_Capacity_By_Vintage_In_Model_Year[Southern_PGAE_Li_Battery_8hr_54_Generic,2025,2026] + Operational_New_Capacity_By_Vintage_In_Model_Year[Southern_PGAE_Li_Battery_8hr_54_Generic,2026,2026]) - Reliability_Capacity_In_Model_Year[System RA,Southern_PGAE_Li_Battery_8hr_54_Generic,2026]  ==  0.0</t>
  </si>
  <si>
    <t>FCDS-only-resources_Southern_PGAE_Li_Battery_8hr_56_FCDS_constraint.2026</t>
  </si>
  <si>
    <t>Operational_Planned_Capacity_In_Model_Year[Southern_PGAE_Li_Battery_8hr_56,2026] + (Operational_New_Capacity_By_Vintage_In_Model_Year[Southern_PGAE_Li_Battery_8hr_56,2024,2026] + Operational_New_Capacity_By_Vintage_In_Model_Year[Southern_PGAE_Li_Battery_8hr_56,2025,2026] + Operational_New_Capacity_By_Vintage_In_Model_Year[Southern_PGAE_Li_Battery_8hr_56,2026,2026]) - Reliability_Capacity_In_Model_Year[System RA,Southern_PGAE_Li_Battery_8hr_56,2026]  ==  0.0</t>
  </si>
  <si>
    <t>FCDS-only-resources_Southern_PGAE_Li_Battery_8hr_56_Generic_FCDS_constraint.2026</t>
  </si>
  <si>
    <t>Operational_Planned_Capacity_In_Model_Year[Southern_PGAE_Li_Battery_8hr_56_Generic,2026] + (Operational_New_Capacity_By_Vintage_In_Model_Year[Southern_PGAE_Li_Battery_8hr_56_Generic,2024,2026] + Operational_New_Capacity_By_Vintage_In_Model_Year[Southern_PGAE_Li_Battery_8hr_56_Generic,2025,2026] + Operational_New_Capacity_By_Vintage_In_Model_Year[Southern_PGAE_Li_Battery_8hr_56_Generic,2026,2026]) - Reliability_Capacity_In_Model_Year[System RA,Southern_PGAE_Li_Battery_8hr_56_Generic,2026]  ==  0.0</t>
  </si>
  <si>
    <t>FCDS-only-resources_Southern_PGAE_Li_Battery_8hr_58_FCDS_constraint.2026</t>
  </si>
  <si>
    <t>Operational_Planned_Capacity_In_Model_Year[Southern_PGAE_Li_Battery_8hr_58,2026] + (Operational_New_Capacity_By_Vintage_In_Model_Year[Southern_PGAE_Li_Battery_8hr_58,2024,2026] + Operational_New_Capacity_By_Vintage_In_Model_Year[Southern_PGAE_Li_Battery_8hr_58,2025,2026] + Operational_New_Capacity_By_Vintage_In_Model_Year[Southern_PGAE_Li_Battery_8hr_58,2026,2026]) - Reliability_Capacity_In_Model_Year[System RA,Southern_PGAE_Li_Battery_8hr_58,2026]  ==  0.0</t>
  </si>
  <si>
    <t>FCDS-only-resources_Southern_PGAE_Li_Battery_8hr_58_Generic_FCDS_constraint.2026</t>
  </si>
  <si>
    <t>Operational_Planned_Capacity_In_Model_Year[Southern_PGAE_Li_Battery_8hr_58_Generic,2026] + (Operational_New_Capacity_By_Vintage_In_Model_Year[Southern_PGAE_Li_Battery_8hr_58_Generic,2024,2026] + Operational_New_Capacity_By_Vintage_In_Model_Year[Southern_PGAE_Li_Battery_8hr_58_Generic,2025,2026] + Operational_New_Capacity_By_Vintage_In_Model_Year[Southern_PGAE_Li_Battery_8hr_58_Generic,2026,2026]) - Reliability_Capacity_In_Model_Year[System RA,Southern_PGAE_Li_Battery_8hr_58_Generic,2026]  ==  0.0</t>
  </si>
  <si>
    <t>FCDS-only-resources_Tehachapi_Li_Battery_4hr_1_FCDS_constraint.2026</t>
  </si>
  <si>
    <t>Operational_Planned_Capacity_In_Model_Year[Tehachapi_Li_Battery_4hr_1,2026] + (Operational_New_Capacity_By_Vintage_In_Model_Year[Tehachapi_Li_Battery_4hr_1,2024,2026] + Operational_New_Capacity_By_Vintage_In_Model_Year[Tehachapi_Li_Battery_4hr_1,2025,2026] + Operational_New_Capacity_By_Vintage_In_Model_Year[Tehachapi_Li_Battery_4hr_1,2026,2026]) - Reliability_Capacity_In_Model_Year[System RA,Tehachapi_Li_Battery_4hr_1,2026]  ==  0.0</t>
  </si>
  <si>
    <t>FCDS-only-resources_Tehachapi_Li_Battery_4hr_1_Generic_FCDS_constraint.2026</t>
  </si>
  <si>
    <t>Operational_Planned_Capacity_In_Model_Year[Tehachapi_Li_Battery_4hr_1_Generic,2026] + (Operational_New_Capacity_By_Vintage_In_Model_Year[Tehachapi_Li_Battery_4hr_1_Generic,2024,2026] + Operational_New_Capacity_By_Vintage_In_Model_Year[Tehachapi_Li_Battery_4hr_1_Generic,2025,2026] + Operational_New_Capacity_By_Vintage_In_Model_Year[Tehachapi_Li_Battery_4hr_1_Generic,2026,2026]) - Reliability_Capacity_In_Model_Year[System RA,Tehachapi_Li_Battery_4hr_1_Generic,2026]  ==  0.0</t>
  </si>
  <si>
    <t>FCDS-only-resources_Tehachapi_Li_Battery_4hr_2_FCDS_constraint.2026</t>
  </si>
  <si>
    <t>Operational_Planned_Capacity_In_Model_Year[Tehachapi_Li_Battery_4hr_2,2026] + (Operational_New_Capacity_By_Vintage_In_Model_Year[Tehachapi_Li_Battery_4hr_2,2024,2026] + Operational_New_Capacity_By_Vintage_In_Model_Year[Tehachapi_Li_Battery_4hr_2,2025,2026] + Operational_New_Capacity_By_Vintage_In_Model_Year[Tehachapi_Li_Battery_4hr_2,2026,2026]) - Reliability_Capacity_In_Model_Year[System RA,Tehachapi_Li_Battery_4hr_2,2026]  ==  0.0</t>
  </si>
  <si>
    <t>FCDS-only-resources_Tehachapi_Li_Battery_4hr_2_Generic_FCDS_constraint.2026</t>
  </si>
  <si>
    <t>Operational_Planned_Capacity_In_Model_Year[Tehachapi_Li_Battery_4hr_2_Generic,2026] + (Operational_New_Capacity_By_Vintage_In_Model_Year[Tehachapi_Li_Battery_4hr_2_Generic,2024,2026] + Operational_New_Capacity_By_Vintage_In_Model_Year[Tehachapi_Li_Battery_4hr_2_Generic,2025,2026] + Operational_New_Capacity_By_Vintage_In_Model_Year[Tehachapi_Li_Battery_4hr_2_Generic,2026,2026]) - Reliability_Capacity_In_Model_Year[System RA,Tehachapi_Li_Battery_4hr_2_Generic,2026]  ==  0.0</t>
  </si>
  <si>
    <t>FCDS-only-resources_Tehachapi_Li_Battery_4hr_5_FCDS_constraint.2026</t>
  </si>
  <si>
    <t>Operational_Planned_Capacity_In_Model_Year[Tehachapi_Li_Battery_4hr_5,2026] + (Operational_New_Capacity_By_Vintage_In_Model_Year[Tehachapi_Li_Battery_4hr_5,2024,2026] + Operational_New_Capacity_By_Vintage_In_Model_Year[Tehachapi_Li_Battery_4hr_5,2025,2026] + Operational_New_Capacity_By_Vintage_In_Model_Year[Tehachapi_Li_Battery_4hr_5,2026,2026]) - Reliability_Capacity_In_Model_Year[System RA,Tehachapi_Li_Battery_4hr_5,2026]  ==  0.0</t>
  </si>
  <si>
    <t>FCDS-only-resources_Tehachapi_Li_Battery_4hr_5_Generic_FCDS_constraint.2026</t>
  </si>
  <si>
    <t>Operational_Planned_Capacity_In_Model_Year[Tehachapi_Li_Battery_4hr_5_Generic,2026] + (Operational_New_Capacity_By_Vintage_In_Model_Year[Tehachapi_Li_Battery_4hr_5_Generic,2024,2026] + Operational_New_Capacity_By_Vintage_In_Model_Year[Tehachapi_Li_Battery_4hr_5_Generic,2025,2026] + Operational_New_Capacity_By_Vintage_In_Model_Year[Tehachapi_Li_Battery_4hr_5_Generic,2026,2026]) - Reliability_Capacity_In_Model_Year[System RA,Tehachapi_Li_Battery_4hr_5_Generic,2026]  ==  0.0</t>
  </si>
  <si>
    <t>FCDS-only-resources_Tehachapi_Li_Battery_8hr_1_FCDS_constraint.2026</t>
  </si>
  <si>
    <t>Operational_Planned_Capacity_In_Model_Year[Tehachapi_Li_Battery_8hr_1,2026] + (Operational_New_Capacity_By_Vintage_In_Model_Year[Tehachapi_Li_Battery_8hr_1,2024,2026] + Operational_New_Capacity_By_Vintage_In_Model_Year[Tehachapi_Li_Battery_8hr_1,2025,2026] + Operational_New_Capacity_By_Vintage_In_Model_Year[Tehachapi_Li_Battery_8hr_1,2026,2026]) - Reliability_Capacity_In_Model_Year[System RA,Tehachapi_Li_Battery_8hr_1,2026]  ==  0.0</t>
  </si>
  <si>
    <t>FCDS-only-resources_Tehachapi_Li_Battery_8hr_1_Generic_FCDS_constraint.2026</t>
  </si>
  <si>
    <t>Operational_Planned_Capacity_In_Model_Year[Tehachapi_Li_Battery_8hr_1_Generic,2026] + (Operational_New_Capacity_By_Vintage_In_Model_Year[Tehachapi_Li_Battery_8hr_1_Generic,2024,2026] + Operational_New_Capacity_By_Vintage_In_Model_Year[Tehachapi_Li_Battery_8hr_1_Generic,2025,2026] + Operational_New_Capacity_By_Vintage_In_Model_Year[Tehachapi_Li_Battery_8hr_1_Generic,2026,2026]) - Reliability_Capacity_In_Model_Year[System RA,Tehachapi_Li_Battery_8hr_1_Generic,2026]  ==  0.0</t>
  </si>
  <si>
    <t>FCDS-only-resources_Tehachapi_Li_Battery_8hr_2_FCDS_constraint.2026</t>
  </si>
  <si>
    <t>Operational_Planned_Capacity_In_Model_Year[Tehachapi_Li_Battery_8hr_2,2026] + (Operational_New_Capacity_By_Vintage_In_Model_Year[Tehachapi_Li_Battery_8hr_2,2024,2026] + Operational_New_Capacity_By_Vintage_In_Model_Year[Tehachapi_Li_Battery_8hr_2,2025,2026] + Operational_New_Capacity_By_Vintage_In_Model_Year[Tehachapi_Li_Battery_8hr_2,2026,2026]) - Reliability_Capacity_In_Model_Year[System RA,Tehachapi_Li_Battery_8hr_2,2026]  ==  0.0</t>
  </si>
  <si>
    <t>FCDS-only-resources_Tehachapi_Li_Battery_8hr_2_Generic_FCDS_constraint.2026</t>
  </si>
  <si>
    <t>Operational_Planned_Capacity_In_Model_Year[Tehachapi_Li_Battery_8hr_2_Generic,2026] + (Operational_New_Capacity_By_Vintage_In_Model_Year[Tehachapi_Li_Battery_8hr_2_Generic,2024,2026] + Operational_New_Capacity_By_Vintage_In_Model_Year[Tehachapi_Li_Battery_8hr_2_Generic,2025,2026] + Operational_New_Capacity_By_Vintage_In_Model_Year[Tehachapi_Li_Battery_8hr_2_Generic,2026,2026]) - Reliability_Capacity_In_Model_Year[System RA,Tehachapi_Li_Battery_8hr_2_Generic,2026]  ==  0.0</t>
  </si>
  <si>
    <t>FCDS-only-resources_Tehachapi_Li_Battery_8hr_5_FCDS_constraint.2026</t>
  </si>
  <si>
    <t>Operational_Planned_Capacity_In_Model_Year[Tehachapi_Li_Battery_8hr_5,2026] + (Operational_New_Capacity_By_Vintage_In_Model_Year[Tehachapi_Li_Battery_8hr_5,2024,2026] + Operational_New_Capacity_By_Vintage_In_Model_Year[Tehachapi_Li_Battery_8hr_5,2025,2026] + Operational_New_Capacity_By_Vintage_In_Model_Year[Tehachapi_Li_Battery_8hr_5,2026,2026]) - Reliability_Capacity_In_Model_Year[System RA,Tehachapi_Li_Battery_8hr_5,2026]  ==  0.0</t>
  </si>
  <si>
    <t>FCDS-only-resources_Tehachapi_Li_Battery_8hr_5_Generic_FCDS_constraint.2026</t>
  </si>
  <si>
    <t>Operational_Planned_Capacity_In_Model_Year[Tehachapi_Li_Battery_8hr_5_Generic,2026] + (Operational_New_Capacity_By_Vintage_In_Model_Year[Tehachapi_Li_Battery_8hr_5_Generic,2024,2026] + Operational_New_Capacity_By_Vintage_In_Model_Year[Tehachapi_Li_Battery_8hr_5_Generic,2025,2026] + Operational_New_Capacity_By_Vintage_In_Model_Year[Tehachapi_Li_Battery_8hr_5_Generic,2026,2026]) - Reliability_Capacity_In_Model_Year[System RA,Tehachapi_Li_Battery_8hr_5_Generic,2026]  ==  0.0</t>
  </si>
  <si>
    <t>FCDS-only-resources_Arizona_Li_Battery_4hr_12_FCDS_constraint.2026</t>
  </si>
  <si>
    <t>Operational_Planned_Capacity_In_Model_Year[Arizona_Li_Battery_4hr_12,2026] + (Operational_New_Capacity_By_Vintage_In_Model_Year[Arizona_Li_Battery_4hr_12,2024,2026] + Operational_New_Capacity_By_Vintage_In_Model_Year[Arizona_Li_Battery_4hr_12,2025,2026] + Operational_New_Capacity_By_Vintage_In_Model_Year[Arizona_Li_Battery_4hr_12,2026,2026]) - Reliability_Capacity_In_Model_Year[System RA,Arizona_Li_Battery_4hr_12,2026]  ==  0.0</t>
  </si>
  <si>
    <t>FCDS-only-resources_Arizona_Li_Battery_4hr_12_Generic_FCDS_constraint.2026</t>
  </si>
  <si>
    <t>Operational_Planned_Capacity_In_Model_Year[Arizona_Li_Battery_4hr_12_Generic,2026] + (Operational_New_Capacity_By_Vintage_In_Model_Year[Arizona_Li_Battery_4hr_12_Generic,2024,2026] + Operational_New_Capacity_By_Vintage_In_Model_Year[Arizona_Li_Battery_4hr_12_Generic,2025,2026] + Operational_New_Capacity_By_Vintage_In_Model_Year[Arizona_Li_Battery_4hr_12_Generic,2026,2026]) - Reliability_Capacity_In_Model_Year[System RA,Arizona_Li_Battery_4hr_12_Generic,2026]  ==  0.0</t>
  </si>
  <si>
    <t>FCDS-only-resources_Arizona_Li_Battery_4hr_15_FCDS_constraint.2026</t>
  </si>
  <si>
    <t>Operational_Planned_Capacity_In_Model_Year[Arizona_Li_Battery_4hr_15,2026] + (Operational_New_Capacity_By_Vintage_In_Model_Year[Arizona_Li_Battery_4hr_15,2024,2026] + Operational_New_Capacity_By_Vintage_In_Model_Year[Arizona_Li_Battery_4hr_15,2025,2026] + Operational_New_Capacity_By_Vintage_In_Model_Year[Arizona_Li_Battery_4hr_15,2026,2026]) - Reliability_Capacity_In_Model_Year[System RA,Arizona_Li_Battery_4hr_15,2026]  ==  0.0</t>
  </si>
  <si>
    <t>FCDS-only-resources_Arizona_Li_Battery_4hr_15_Generic_FCDS_constraint.2026</t>
  </si>
  <si>
    <t>Operational_Planned_Capacity_In_Model_Year[Arizona_Li_Battery_4hr_15_Generic,2026] + (Operational_New_Capacity_By_Vintage_In_Model_Year[Arizona_Li_Battery_4hr_15_Generic,2024,2026] + Operational_New_Capacity_By_Vintage_In_Model_Year[Arizona_Li_Battery_4hr_15_Generic,2025,2026] + Operational_New_Capacity_By_Vintage_In_Model_Year[Arizona_Li_Battery_4hr_15_Generic,2026,2026]) - Reliability_Capacity_In_Model_Year[System RA,Arizona_Li_Battery_4hr_15_Generic,2026]  ==  0.0</t>
  </si>
  <si>
    <t>FCDS-only-resources_Arizona_Li_Battery_4hr_21_FCDS_constraint.2026</t>
  </si>
  <si>
    <t>Operational_Planned_Capacity_In_Model_Year[Arizona_Li_Battery_4hr_21,2026] + (Operational_New_Capacity_By_Vintage_In_Model_Year[Arizona_Li_Battery_4hr_21,2024,2026] + Operational_New_Capacity_By_Vintage_In_Model_Year[Arizona_Li_Battery_4hr_21,2025,2026] + Operational_New_Capacity_By_Vintage_In_Model_Year[Arizona_Li_Battery_4hr_21,2026,2026]) - Reliability_Capacity_In_Model_Year[System RA,Arizona_Li_Battery_4hr_21,2026]  ==  0.0</t>
  </si>
  <si>
    <t>FCDS-only-resources_Arizona_Li_Battery_4hr_21_Generic_FCDS_constraint.2026</t>
  </si>
  <si>
    <t>Operational_Planned_Capacity_In_Model_Year[Arizona_Li_Battery_4hr_21_Generic,2026] + (Operational_New_Capacity_By_Vintage_In_Model_Year[Arizona_Li_Battery_4hr_21_Generic,2024,2026] + Operational_New_Capacity_By_Vintage_In_Model_Year[Arizona_Li_Battery_4hr_21_Generic,2025,2026] + Operational_New_Capacity_By_Vintage_In_Model_Year[Arizona_Li_Battery_4hr_21_Generic,2026,2026]) - Reliability_Capacity_In_Model_Year[System RA,Arizona_Li_Battery_4hr_21_Generic,2026]  ==  0.0</t>
  </si>
  <si>
    <t>FCDS-only-resources_Arizona_Li_Battery_8hr_12_FCDS_constraint.2026</t>
  </si>
  <si>
    <t>Operational_Planned_Capacity_In_Model_Year[Arizona_Li_Battery_8hr_12,2026] + (Operational_New_Capacity_By_Vintage_In_Model_Year[Arizona_Li_Battery_8hr_12,2024,2026] + Operational_New_Capacity_By_Vintage_In_Model_Year[Arizona_Li_Battery_8hr_12,2025,2026] + Operational_New_Capacity_By_Vintage_In_Model_Year[Arizona_Li_Battery_8hr_12,2026,2026]) - Reliability_Capacity_In_Model_Year[System RA,Arizona_Li_Battery_8hr_12,2026]  ==  0.0</t>
  </si>
  <si>
    <t>FCDS-only-resources_Arizona_Li_Battery_8hr_12_Generic_FCDS_constraint.2026</t>
  </si>
  <si>
    <t>Operational_Planned_Capacity_In_Model_Year[Arizona_Li_Battery_8hr_12_Generic,2026] + (Operational_New_Capacity_By_Vintage_In_Model_Year[Arizona_Li_Battery_8hr_12_Generic,2024,2026] + Operational_New_Capacity_By_Vintage_In_Model_Year[Arizona_Li_Battery_8hr_12_Generic,2025,2026] + Operational_New_Capacity_By_Vintage_In_Model_Year[Arizona_Li_Battery_8hr_12_Generic,2026,2026]) - Reliability_Capacity_In_Model_Year[System RA,Arizona_Li_Battery_8hr_12_Generic,2026]  ==  0.0</t>
  </si>
  <si>
    <t>FCDS-only-resources_Arizona_Li_Battery_8hr_15_FCDS_constraint.2026</t>
  </si>
  <si>
    <t>Operational_Planned_Capacity_In_Model_Year[Arizona_Li_Battery_8hr_15,2026] + (Operational_New_Capacity_By_Vintage_In_Model_Year[Arizona_Li_Battery_8hr_15,2024,2026] + Operational_New_Capacity_By_Vintage_In_Model_Year[Arizona_Li_Battery_8hr_15,2025,2026] + Operational_New_Capacity_By_Vintage_In_Model_Year[Arizona_Li_Battery_8hr_15,2026,2026]) - Reliability_Capacity_In_Model_Year[System RA,Arizona_Li_Battery_8hr_15,2026]  ==  0.0</t>
  </si>
  <si>
    <t>FCDS-only-resources_Arizona_Li_Battery_8hr_15_Generic_FCDS_constraint.2026</t>
  </si>
  <si>
    <t>Operational_Planned_Capacity_In_Model_Year[Arizona_Li_Battery_8hr_15_Generic,2026] + (Operational_New_Capacity_By_Vintage_In_Model_Year[Arizona_Li_Battery_8hr_15_Generic,2024,2026] + Operational_New_Capacity_By_Vintage_In_Model_Year[Arizona_Li_Battery_8hr_15_Generic,2025,2026] + Operational_New_Capacity_By_Vintage_In_Model_Year[Arizona_Li_Battery_8hr_15_Generic,2026,2026]) - Reliability_Capacity_In_Model_Year[System RA,Arizona_Li_Battery_8hr_15_Generic,2026]  ==  0.0</t>
  </si>
  <si>
    <t>FCDS-only-resources_Arizona_Li_Battery_8hr_21_FCDS_constraint.2026</t>
  </si>
  <si>
    <t>Operational_Planned_Capacity_In_Model_Year[Arizona_Li_Battery_8hr_21,2026] + (Operational_New_Capacity_By_Vintage_In_Model_Year[Arizona_Li_Battery_8hr_21,2024,2026] + Operational_New_Capacity_By_Vintage_In_Model_Year[Arizona_Li_Battery_8hr_21,2025,2026] + Operational_New_Capacity_By_Vintage_In_Model_Year[Arizona_Li_Battery_8hr_21,2026,2026]) - Reliability_Capacity_In_Model_Year[System RA,Arizona_Li_Battery_8hr_21,2026]  ==  0.0</t>
  </si>
  <si>
    <t>FCDS-only-resources_Arizona_Li_Battery_8hr_21_Generic_FCDS_constraint.2026</t>
  </si>
  <si>
    <t>Operational_Planned_Capacity_In_Model_Year[Arizona_Li_Battery_8hr_21_Generic,2026] + (Operational_New_Capacity_By_Vintage_In_Model_Year[Arizona_Li_Battery_8hr_21_Generic,2024,2026] + Operational_New_Capacity_By_Vintage_In_Model_Year[Arizona_Li_Battery_8hr_21_Generic,2025,2026] + Operational_New_Capacity_By_Vintage_In_Model_Year[Arizona_Li_Battery_8hr_21_Generic,2026,2026]) - Reliability_Capacity_In_Model_Year[System RA,Arizona_Li_Battery_8hr_21_Generic,2026]  ==  0.0</t>
  </si>
  <si>
    <t>FCDS-only-resources_CAISO_Adiabatic_CAES_FCDS_constraint.2026</t>
  </si>
  <si>
    <t>Operational_Planned_Capacity_In_Model_Year[CAISO_Adiabatic_CAES,2026] + 0 - Reliability_Capacity_In_Model_Year[System RA,CAISO_Adiabatic_CAES,2026]  ==  0.0</t>
  </si>
  <si>
    <t>FCDS-only-resources_CAISO_Long_Duration_Energy_Storage_FCDS_constraint.2026</t>
  </si>
  <si>
    <t>Operational_Planned_Capacity_In_Model_Year[CAISO_Long_Duration_Energy_Storage,2026] + 0 - Reliability_Capacity_In_Model_Year[System RA,CAISO_Long_Duration_Energy_Storage,2026]  ==  0.0</t>
  </si>
  <si>
    <t>FCDS-only-resources_Cape_Mendocino_Offshore_Wind_FCDS_constraint.2026</t>
  </si>
  <si>
    <t>Operational_Planned_Capacity_In_Model_Year[Cape_Mendocino_Offshore_Wind,2026] + (Operational_New_Capacity_By_Vintage_In_Model_Year[Cape_Mendocino_Offshore_Wind,2024,2026] + Operational_New_Capacity_By_Vintage_In_Model_Year[Cape_Mendocino_Offshore_Wind,2025,2026] + Operational_New_Capacity_By_Vintage_In_Model_Year[Cape_Mendocino_Offshore_Wind,2026,2026]) - Reliability_Capacity_In_Model_Year[System RA,Cape_Mendocino_Offshore_Wind,2026]  ==  0.0</t>
  </si>
  <si>
    <t>FCDS-only-resources_Del_Norte_Offshore_Wind_FCDS_constraint.2026</t>
  </si>
  <si>
    <t>Operational_Planned_Capacity_In_Model_Year[Del_Norte_Offshore_Wind,2026] + (Operational_New_Capacity_By_Vintage_In_Model_Year[Del_Norte_Offshore_Wind,2024,2026] + Operational_New_Capacity_By_Vintage_In_Model_Year[Del_Norte_Offshore_Wind,2025,2026] + Operational_New_Capacity_By_Vintage_In_Model_Year[Del_Norte_Offshore_Wind,2026,2026]) - Reliability_Capacity_In_Model_Year[System RA,Del_Norte_Offshore_Wind,2026]  ==  0.0</t>
  </si>
  <si>
    <t>FCDS-only-resources_Diablo_Canyon_Offshore_Wind_FCDS_constraint.2026</t>
  </si>
  <si>
    <t>Operational_Planned_Capacity_In_Model_Year[Diablo_Canyon_Offshore_Wind,2026] + (Operational_New_Capacity_By_Vintage_In_Model_Year[Diablo_Canyon_Offshore_Wind,2024,2026] + Operational_New_Capacity_By_Vintage_In_Model_Year[Diablo_Canyon_Offshore_Wind,2025,2026] + Operational_New_Capacity_By_Vintage_In_Model_Year[Diablo_Canyon_Offshore_Wind,2026,2026]) - Reliability_Capacity_In_Model_Year[System RA,Diablo_Canyon_Offshore_Wind,2026]  ==  0.0</t>
  </si>
  <si>
    <t>FCDS-only-resources_Tehachapi_Pumped_Storage_FCDS_constraint.2026</t>
  </si>
  <si>
    <t>Operational_Planned_Capacity_In_Model_Year[Tehachapi_Pumped_Storage,2026] + (Operational_New_Capacity_By_Vintage_In_Model_Year[Tehachapi_Pumped_Storage,2024,2026] + Operational_New_Capacity_By_Vintage_In_Model_Year[Tehachapi_Pumped_Storage,2025,2026] + Operational_New_Capacity_By_Vintage_In_Model_Year[Tehachapi_Pumped_Storage,2026,2026]) - Reliability_Capacity_In_Model_Year[System RA,Tehachapi_Pumped_Storage,2026]  ==  0.0</t>
  </si>
  <si>
    <t>FCDS-only-resources_Tehachapi_Pumped_Storage_Generic_FCDS_constraint.2026</t>
  </si>
  <si>
    <t>Operational_Planned_Capacity_In_Model_Year[Tehachapi_Pumped_Storage_Generic,2026] + (Operational_New_Capacity_By_Vintage_In_Model_Year[Tehachapi_Pumped_Storage_Generic,2024,2026] + Operational_New_Capacity_By_Vintage_In_Model_Year[Tehachapi_Pumped_Storage_Generic,2025,2026] + Operational_New_Capacity_By_Vintage_In_Model_Year[Tehachapi_Pumped_Storage_Generic,2026,2026]) - Reliability_Capacity_In_Model_Year[System RA,Tehachapi_Pumped_Storage_Generic,2026]  ==  0.0</t>
  </si>
  <si>
    <t>FCDS-only-resources_Utah_Wind_13_FCDS_constraint.2026</t>
  </si>
  <si>
    <t>Operational_Planned_Capacity_In_Model_Year[Utah_Wind_13,2026] + (Operational_New_Capacity_By_Vintage_In_Model_Year[Utah_Wind_13,2024,2026] + Operational_New_Capacity_By_Vintage_In_Model_Year[Utah_Wind_13,2025,2026] + Operational_New_Capacity_By_Vintage_In_Model_Year[Utah_Wind_13,2026,2026]) - Reliability_Capacity_In_Model_Year[System RA,Utah_Wind_13,2026]  ==  0.0</t>
  </si>
  <si>
    <t>FCDS-only-resources_Utah_Wind_13_Generic_FCDS_constraint.2026</t>
  </si>
  <si>
    <t>Operational_Planned_Capacity_In_Model_Year[Utah_Wind_13_Generic,2026] + (Operational_New_Capacity_By_Vintage_In_Model_Year[Utah_Wind_13_Generic,2024,2026] + Operational_New_Capacity_By_Vintage_In_Model_Year[Utah_Wind_13_Generic,2025,2026] + Operational_New_Capacity_By_Vintage_In_Model_Year[Utah_Wind_13_Generic,2026,2026]) - Reliability_Capacity_In_Model_Year[System RA,Utah_Wind_13_Generic,2026]  ==  0.0</t>
  </si>
  <si>
    <t>FCDS-only-resources_Wyoming_Wind_13_FCDS_constraint.2026</t>
  </si>
  <si>
    <t>Operational_Planned_Capacity_In_Model_Year[Wyoming_Wind_13,2026] + (Operational_New_Capacity_By_Vintage_In_Model_Year[Wyoming_Wind_13,2024,2026] + Operational_New_Capacity_By_Vintage_In_Model_Year[Wyoming_Wind_13,2025,2026] + Operational_New_Capacity_By_Vintage_In_Model_Year[Wyoming_Wind_13,2026,2026]) - Reliability_Capacity_In_Model_Year[System RA,Wyoming_Wind_13,2026]  ==  0.0</t>
  </si>
  <si>
    <t>FCDS-only-resources_Wyoming_Wind_13_Generic_FCDS_constraint.2026</t>
  </si>
  <si>
    <t>Operational_Planned_Capacity_In_Model_Year[Wyoming_Wind_13_Generic,2026] + (Operational_New_Capacity_By_Vintage_In_Model_Year[Wyoming_Wind_13_Generic,2024,2026] + Operational_New_Capacity_By_Vintage_In_Model_Year[Wyoming_Wind_13_Generic,2025,2026] + Operational_New_Capacity_By_Vintage_In_Model_Year[Wyoming_Wind_13_Generic,2026,2026]) - Reliability_Capacity_In_Model_Year[System RA,Wyoming_Wind_13_Generic,2026]  ==  0.0</t>
  </si>
  <si>
    <t>FCDS-only-resources_Greater_Imperial_Li_Battery_4hr_19_FCDS_constraint.2028</t>
  </si>
  <si>
    <t>Operational_Planned_Capacity_In_Model_Year[Greater_Imperial_Li_Battery_4hr_19,2028] + (Operational_New_Capacity_By_Vintage_In_Model_Year[Greater_Imperial_Li_Battery_4hr_19,2024,2028] + Operational_New_Capacity_By_Vintage_In_Model_Year[Greater_Imperial_Li_Battery_4hr_19,2025,2028] + Operational_New_Capacity_By_Vintage_In_Model_Year[Greater_Imperial_Li_Battery_4hr_19,2026,2028] + Operational_New_Capacity_By_Vintage_In_Model_Year[Greater_Imperial_Li_Battery_4hr_19,2028,2028]) - Reliability_Capacity_In_Model_Year[System RA,Greater_Imperial_Li_Battery_4hr_19,2028]  ==  0.0</t>
  </si>
  <si>
    <t>FCDS-only-resources_Greater_Imperial_Li_Battery_4hr_19_Generic_FCDS_constraint.2028</t>
  </si>
  <si>
    <t>Operational_Planned_Capacity_In_Model_Year[Greater_Imperial_Li_Battery_4hr_19_Generic,2028] + (Operational_New_Capacity_By_Vintage_In_Model_Year[Greater_Imperial_Li_Battery_4hr_19_Generic,2024,2028] + Operational_New_Capacity_By_Vintage_In_Model_Year[Greater_Imperial_Li_Battery_4hr_19_Generic,2025,2028] + Operational_New_Capacity_By_Vintage_In_Model_Year[Greater_Imperial_Li_Battery_4hr_19_Generic,2026,2028] + Operational_New_Capacity_By_Vintage_In_Model_Year[Greater_Imperial_Li_Battery_4hr_19_Generic,2028,2028]) - Reliability_Capacity_In_Model_Year[System RA,Greater_Imperial_Li_Battery_4hr_19_Generic,2028]  ==  0.0</t>
  </si>
  <si>
    <t>FCDS-only-resources_Greater_Imperial_Li_Battery_4hr_30_FCDS_constraint.2028</t>
  </si>
  <si>
    <t>Operational_Planned_Capacity_In_Model_Year[Greater_Imperial_Li_Battery_4hr_30,2028] + (Operational_New_Capacity_By_Vintage_In_Model_Year[Greater_Imperial_Li_Battery_4hr_30,2024,2028] + Operational_New_Capacity_By_Vintage_In_Model_Year[Greater_Imperial_Li_Battery_4hr_30,2025,2028] + Operational_New_Capacity_By_Vintage_In_Model_Year[Greater_Imperial_Li_Battery_4hr_30,2026,2028] + Operational_New_Capacity_By_Vintage_In_Model_Year[Greater_Imperial_Li_Battery_4hr_30,2028,2028]) - Reliability_Capacity_In_Model_Year[System RA,Greater_Imperial_Li_Battery_4hr_30,2028]  ==  0.0</t>
  </si>
  <si>
    <t>FCDS-only-resources_Greater_Imperial_Li_Battery_4hr_30_Generic_FCDS_constraint.2028</t>
  </si>
  <si>
    <t>Operational_Planned_Capacity_In_Model_Year[Greater_Imperial_Li_Battery_4hr_30_Generic,2028] + (Operational_New_Capacity_By_Vintage_In_Model_Year[Greater_Imperial_Li_Battery_4hr_30_Generic,2024,2028] + Operational_New_Capacity_By_Vintage_In_Model_Year[Greater_Imperial_Li_Battery_4hr_30_Generic,2025,2028] + Operational_New_Capacity_By_Vintage_In_Model_Year[Greater_Imperial_Li_Battery_4hr_30_Generic,2026,2028] + Operational_New_Capacity_By_Vintage_In_Model_Year[Greater_Imperial_Li_Battery_4hr_30_Generic,2028,2028]) - Reliability_Capacity_In_Model_Year[System RA,Greater_Imperial_Li_Battery_4hr_30_Generic,2028]  ==  0.0</t>
  </si>
  <si>
    <t>FCDS-only-resources_Greater_Imperial_Li_Battery_4hr_33_FCDS_constraint.2028</t>
  </si>
  <si>
    <t>Operational_Planned_Capacity_In_Model_Year[Greater_Imperial_Li_Battery_4hr_33,2028] + (Operational_New_Capacity_By_Vintage_In_Model_Year[Greater_Imperial_Li_Battery_4hr_33,2024,2028] + Operational_New_Capacity_By_Vintage_In_Model_Year[Greater_Imperial_Li_Battery_4hr_33,2025,2028] + Operational_New_Capacity_By_Vintage_In_Model_Year[Greater_Imperial_Li_Battery_4hr_33,2026,2028] + Operational_New_Capacity_By_Vintage_In_Model_Year[Greater_Imperial_Li_Battery_4hr_33,2028,2028]) - Reliability_Capacity_In_Model_Year[System RA,Greater_Imperial_Li_Battery_4hr_33,2028]  ==  0.0</t>
  </si>
  <si>
    <t>FCDS-only-resources_Greater_Imperial_Li_Battery_4hr_33_Generic_FCDS_constraint.2028</t>
  </si>
  <si>
    <t>Operational_Planned_Capacity_In_Model_Year[Greater_Imperial_Li_Battery_4hr_33_Generic,2028] + (Operational_New_Capacity_By_Vintage_In_Model_Year[Greater_Imperial_Li_Battery_4hr_33_Generic,2024,2028] + Operational_New_Capacity_By_Vintage_In_Model_Year[Greater_Imperial_Li_Battery_4hr_33_Generic,2025,2028] + Operational_New_Capacity_By_Vintage_In_Model_Year[Greater_Imperial_Li_Battery_4hr_33_Generic,2026,2028] + Operational_New_Capacity_By_Vintage_In_Model_Year[Greater_Imperial_Li_Battery_4hr_33_Generic,2028,2028]) - Reliability_Capacity_In_Model_Year[System RA,Greater_Imperial_Li_Battery_4hr_33_Generic,2028]  ==  0.0</t>
  </si>
  <si>
    <t>FCDS-only-resources_Greater_Imperial_Li_Battery_8hr_19_FCDS_constraint.2028</t>
  </si>
  <si>
    <t>Operational_Planned_Capacity_In_Model_Year[Greater_Imperial_Li_Battery_8hr_19,2028] + (Operational_New_Capacity_By_Vintage_In_Model_Year[Greater_Imperial_Li_Battery_8hr_19,2024,2028] + Operational_New_Capacity_By_Vintage_In_Model_Year[Greater_Imperial_Li_Battery_8hr_19,2025,2028] + Operational_New_Capacity_By_Vintage_In_Model_Year[Greater_Imperial_Li_Battery_8hr_19,2026,2028] + Operational_New_Capacity_By_Vintage_In_Model_Year[Greater_Imperial_Li_Battery_8hr_19,2028,2028]) - Reliability_Capacity_In_Model_Year[System RA,Greater_Imperial_Li_Battery_8hr_19,2028]  ==  0.0</t>
  </si>
  <si>
    <t>FCDS-only-resources_Greater_Imperial_Li_Battery_8hr_19_Generic_FCDS_constraint.2028</t>
  </si>
  <si>
    <t>Operational_Planned_Capacity_In_Model_Year[Greater_Imperial_Li_Battery_8hr_19_Generic,2028] + (Operational_New_Capacity_By_Vintage_In_Model_Year[Greater_Imperial_Li_Battery_8hr_19_Generic,2024,2028] + Operational_New_Capacity_By_Vintage_In_Model_Year[Greater_Imperial_Li_Battery_8hr_19_Generic,2025,2028] + Operational_New_Capacity_By_Vintage_In_Model_Year[Greater_Imperial_Li_Battery_8hr_19_Generic,2026,2028] + Operational_New_Capacity_By_Vintage_In_Model_Year[Greater_Imperial_Li_Battery_8hr_19_Generic,2028,2028]) - Reliability_Capacity_In_Model_Year[System RA,Greater_Imperial_Li_Battery_8hr_19_Generic,2028]  ==  0.0</t>
  </si>
  <si>
    <t>FCDS-only-resources_Greater_Imperial_Li_Battery_8hr_30_FCDS_constraint.2028</t>
  </si>
  <si>
    <t>Operational_Planned_Capacity_In_Model_Year[Greater_Imperial_Li_Battery_8hr_30,2028] + (Operational_New_Capacity_By_Vintage_In_Model_Year[Greater_Imperial_Li_Battery_8hr_30,2024,2028] + Operational_New_Capacity_By_Vintage_In_Model_Year[Greater_Imperial_Li_Battery_8hr_30,2025,2028] + Operational_New_Capacity_By_Vintage_In_Model_Year[Greater_Imperial_Li_Battery_8hr_30,2026,2028] + Operational_New_Capacity_By_Vintage_In_Model_Year[Greater_Imperial_Li_Battery_8hr_30,2028,2028]) - Reliability_Capacity_In_Model_Year[System RA,Greater_Imperial_Li_Battery_8hr_30,2028]  ==  0.0</t>
  </si>
  <si>
    <t>FCDS-only-resources_Greater_Imperial_Li_Battery_8hr_30_Generic_FCDS_constraint.2028</t>
  </si>
  <si>
    <t>Operational_Planned_Capacity_In_Model_Year[Greater_Imperial_Li_Battery_8hr_30_Generic,2028] + (Operational_New_Capacity_By_Vintage_In_Model_Year[Greater_Imperial_Li_Battery_8hr_30_Generic,2024,2028] + Operational_New_Capacity_By_Vintage_In_Model_Year[Greater_Imperial_Li_Battery_8hr_30_Generic,2025,2028] + Operational_New_Capacity_By_Vintage_In_Model_Year[Greater_Imperial_Li_Battery_8hr_30_Generic,2026,2028] + Operational_New_Capacity_By_Vintage_In_Model_Year[Greater_Imperial_Li_Battery_8hr_30_Generic,2028,2028]) - Reliability_Capacity_In_Model_Year[System RA,Greater_Imperial_Li_Battery_8hr_30_Generic,2028]  ==  0.0</t>
  </si>
  <si>
    <t>FCDS-only-resources_Greater_Imperial_Li_Battery_8hr_33_FCDS_constraint.2028</t>
  </si>
  <si>
    <t>Operational_Planned_Capacity_In_Model_Year[Greater_Imperial_Li_Battery_8hr_33,2028] + (Operational_New_Capacity_By_Vintage_In_Model_Year[Greater_Imperial_Li_Battery_8hr_33,2024,2028] + Operational_New_Capacity_By_Vintage_In_Model_Year[Greater_Imperial_Li_Battery_8hr_33,2025,2028] + Operational_New_Capacity_By_Vintage_In_Model_Year[Greater_Imperial_Li_Battery_8hr_33,2026,2028] + Operational_New_Capacity_By_Vintage_In_Model_Year[Greater_Imperial_Li_Battery_8hr_33,2028,2028]) - Reliability_Capacity_In_Model_Year[System RA,Greater_Imperial_Li_Battery_8hr_33,2028]  ==  0.0</t>
  </si>
  <si>
    <t>FCDS-only-resources_Greater_Imperial_Li_Battery_8hr_33_Generic_FCDS_constraint.2028</t>
  </si>
  <si>
    <t>Operational_Planned_Capacity_In_Model_Year[Greater_Imperial_Li_Battery_8hr_33_Generic,2028] + (Operational_New_Capacity_By_Vintage_In_Model_Year[Greater_Imperial_Li_Battery_8hr_33_Generic,2024,2028] + Operational_New_Capacity_By_Vintage_In_Model_Year[Greater_Imperial_Li_Battery_8hr_33_Generic,2025,2028] + Operational_New_Capacity_By_Vintage_In_Model_Year[Greater_Imperial_Li_Battery_8hr_33_Generic,2026,2028] + Operational_New_Capacity_By_Vintage_In_Model_Year[Greater_Imperial_Li_Battery_8hr_33_Generic,2028,2028]) - Reliability_Capacity_In_Model_Year[System RA,Greater_Imperial_Li_Battery_8hr_33_Generic,2028]  ==  0.0</t>
  </si>
  <si>
    <t>FCDS-only-resources_Greater_Kramer_Li_Battery_4hr_7_FCDS_constraint.2028</t>
  </si>
  <si>
    <t>Operational_Planned_Capacity_In_Model_Year[Greater_Kramer_Li_Battery_4hr_7,2028] + (Operational_New_Capacity_By_Vintage_In_Model_Year[Greater_Kramer_Li_Battery_4hr_7,2024,2028] + Operational_New_Capacity_By_Vintage_In_Model_Year[Greater_Kramer_Li_Battery_4hr_7,2025,2028] + Operational_New_Capacity_By_Vintage_In_Model_Year[Greater_Kramer_Li_Battery_4hr_7,2026,2028] + Operational_New_Capacity_By_Vintage_In_Model_Year[Greater_Kramer_Li_Battery_4hr_7,2028,2028]) - Reliability_Capacity_In_Model_Year[System RA,Greater_Kramer_Li_Battery_4hr_7,2028]  ==  0.0</t>
  </si>
  <si>
    <t>FCDS-only-resources_Greater_Kramer_Li_Battery_4hr_7_Generic_FCDS_constraint.2028</t>
  </si>
  <si>
    <t>Operational_Planned_Capacity_In_Model_Year[Greater_Kramer_Li_Battery_4hr_7_Generic,2028] + (Operational_New_Capacity_By_Vintage_In_Model_Year[Greater_Kramer_Li_Battery_4hr_7_Generic,2024,2028] + Operational_New_Capacity_By_Vintage_In_Model_Year[Greater_Kramer_Li_Battery_4hr_7_Generic,2025,2028] + Operational_New_Capacity_By_Vintage_In_Model_Year[Greater_Kramer_Li_Battery_4hr_7_Generic,2026,2028] + Operational_New_Capacity_By_Vintage_In_Model_Year[Greater_Kramer_Li_Battery_4hr_7_Generic,2028,2028]) - Reliability_Capacity_In_Model_Year[System RA,Greater_Kramer_Li_Battery_4hr_7_Generic,2028]  ==  0.0</t>
  </si>
  <si>
    <t>FCDS-only-resources_Greater_Kramer_Li_Battery_4hr_9_FCDS_constraint.2028</t>
  </si>
  <si>
    <t>Operational_Planned_Capacity_In_Model_Year[Greater_Kramer_Li_Battery_4hr_9,2028] + (Operational_New_Capacity_By_Vintage_In_Model_Year[Greater_Kramer_Li_Battery_4hr_9,2024,2028] + Operational_New_Capacity_By_Vintage_In_Model_Year[Greater_Kramer_Li_Battery_4hr_9,2025,2028] + Operational_New_Capacity_By_Vintage_In_Model_Year[Greater_Kramer_Li_Battery_4hr_9,2026,2028] + Operational_New_Capacity_By_Vintage_In_Model_Year[Greater_Kramer_Li_Battery_4hr_9,2028,2028]) - Reliability_Capacity_In_Model_Year[System RA,Greater_Kramer_Li_Battery_4hr_9,2028]  ==  0.0</t>
  </si>
  <si>
    <t>FCDS-only-resources_Greater_Kramer_Li_Battery_4hr_9_Generic_FCDS_constraint.2028</t>
  </si>
  <si>
    <t>Operational_Planned_Capacity_In_Model_Year[Greater_Kramer_Li_Battery_4hr_9_Generic,2028] + (Operational_New_Capacity_By_Vintage_In_Model_Year[Greater_Kramer_Li_Battery_4hr_9_Generic,2024,2028] + Operational_New_Capacity_By_Vintage_In_Model_Year[Greater_Kramer_Li_Battery_4hr_9_Generic,2025,2028] + Operational_New_Capacity_By_Vintage_In_Model_Year[Greater_Kramer_Li_Battery_4hr_9_Generic,2026,2028] + Operational_New_Capacity_By_Vintage_In_Model_Year[Greater_Kramer_Li_Battery_4hr_9_Generic,2028,2028]) - Reliability_Capacity_In_Model_Year[System RA,Greater_Kramer_Li_Battery_4hr_9_Generic,2028]  ==  0.0</t>
  </si>
  <si>
    <t>FCDS-only-resources_Greater_Kramer_Li_Battery_8hr_7_FCDS_constraint.2028</t>
  </si>
  <si>
    <t>Operational_Planned_Capacity_In_Model_Year[Greater_Kramer_Li_Battery_8hr_7,2028] + (Operational_New_Capacity_By_Vintage_In_Model_Year[Greater_Kramer_Li_Battery_8hr_7,2024,2028] + Operational_New_Capacity_By_Vintage_In_Model_Year[Greater_Kramer_Li_Battery_8hr_7,2025,2028] + Operational_New_Capacity_By_Vintage_In_Model_Year[Greater_Kramer_Li_Battery_8hr_7,2026,2028] + Operational_New_Capacity_By_Vintage_In_Model_Year[Greater_Kramer_Li_Battery_8hr_7,2028,2028]) - Reliability_Capacity_In_Model_Year[System RA,Greater_Kramer_Li_Battery_8hr_7,2028]  ==  0.0</t>
  </si>
  <si>
    <t>FCDS-only-resources_Greater_Kramer_Li_Battery_8hr_7_Generic_FCDS_constraint.2028</t>
  </si>
  <si>
    <t>Operational_Planned_Capacity_In_Model_Year[Greater_Kramer_Li_Battery_8hr_7_Generic,2028] + (Operational_New_Capacity_By_Vintage_In_Model_Year[Greater_Kramer_Li_Battery_8hr_7_Generic,2024,2028] + Operational_New_Capacity_By_Vintage_In_Model_Year[Greater_Kramer_Li_Battery_8hr_7_Generic,2025,2028] + Operational_New_Capacity_By_Vintage_In_Model_Year[Greater_Kramer_Li_Battery_8hr_7_Generic,2026,2028] + Operational_New_Capacity_By_Vintage_In_Model_Year[Greater_Kramer_Li_Battery_8hr_7_Generic,2028,2028]) - Reliability_Capacity_In_Model_Year[System RA,Greater_Kramer_Li_Battery_8hr_7_Generic,2028]  ==  0.0</t>
  </si>
  <si>
    <t>FCDS-only-resources_Greater_Kramer_Li_Battery_8hr_9_FCDS_constraint.2028</t>
  </si>
  <si>
    <t>Operational_Planned_Capacity_In_Model_Year[Greater_Kramer_Li_Battery_8hr_9,2028] + (Operational_New_Capacity_By_Vintage_In_Model_Year[Greater_Kramer_Li_Battery_8hr_9,2024,2028] + Operational_New_Capacity_By_Vintage_In_Model_Year[Greater_Kramer_Li_Battery_8hr_9,2025,2028] + Operational_New_Capacity_By_Vintage_In_Model_Year[Greater_Kramer_Li_Battery_8hr_9,2026,2028] + Operational_New_Capacity_By_Vintage_In_Model_Year[Greater_Kramer_Li_Battery_8hr_9,2028,2028]) - Reliability_Capacity_In_Model_Year[System RA,Greater_Kramer_Li_Battery_8hr_9,2028]  ==  0.0</t>
  </si>
  <si>
    <t>FCDS-only-resources_Greater_Kramer_Li_Battery_8hr_9_Generic_FCDS_constraint.2028</t>
  </si>
  <si>
    <t>Operational_Planned_Capacity_In_Model_Year[Greater_Kramer_Li_Battery_8hr_9_Generic,2028] + (Operational_New_Capacity_By_Vintage_In_Model_Year[Greater_Kramer_Li_Battery_8hr_9_Generic,2024,2028] + Operational_New_Capacity_By_Vintage_In_Model_Year[Greater_Kramer_Li_Battery_8hr_9_Generic,2025,2028] + Operational_New_Capacity_By_Vintage_In_Model_Year[Greater_Kramer_Li_Battery_8hr_9_Generic,2026,2028] + Operational_New_Capacity_By_Vintage_In_Model_Year[Greater_Kramer_Li_Battery_8hr_9_Generic,2028,2028]) - Reliability_Capacity_In_Model_Year[System RA,Greater_Kramer_Li_Battery_8hr_9_Generic,2028]  ==  0.0</t>
  </si>
  <si>
    <t>FCDS-only-resources_Greater_LA_Li_Battery_4hr_3_FCDS_constraint.2028</t>
  </si>
  <si>
    <t>Operational_Planned_Capacity_In_Model_Year[Greater_LA_Li_Battery_4hr_3,2028] + (Operational_New_Capacity_By_Vintage_In_Model_Year[Greater_LA_Li_Battery_4hr_3,2024,2028] + Operational_New_Capacity_By_Vintage_In_Model_Year[Greater_LA_Li_Battery_4hr_3,2025,2028] + Operational_New_Capacity_By_Vintage_In_Model_Year[Greater_LA_Li_Battery_4hr_3,2026,2028] + Operational_New_Capacity_By_Vintage_In_Model_Year[Greater_LA_Li_Battery_4hr_3,2028,2028]) - Reliability_Capacity_In_Model_Year[System RA,Greater_LA_Li_Battery_4hr_3,2028]  ==  0.0</t>
  </si>
  <si>
    <t>FCDS-only-resources_Greater_LA_Li_Battery_4hr_3_Generic_FCDS_constraint.2028</t>
  </si>
  <si>
    <t>Operational_Planned_Capacity_In_Model_Year[Greater_LA_Li_Battery_4hr_3_Generic,2028] + (Operational_New_Capacity_By_Vintage_In_Model_Year[Greater_LA_Li_Battery_4hr_3_Generic,2024,2028] + Operational_New_Capacity_By_Vintage_In_Model_Year[Greater_LA_Li_Battery_4hr_3_Generic,2025,2028] + Operational_New_Capacity_By_Vintage_In_Model_Year[Greater_LA_Li_Battery_4hr_3_Generic,2026,2028] + Operational_New_Capacity_By_Vintage_In_Model_Year[Greater_LA_Li_Battery_4hr_3_Generic,2028,2028]) - Reliability_Capacity_In_Model_Year[System RA,Greater_LA_Li_Battery_4hr_3_Generic,2028]  ==  0.0</t>
  </si>
  <si>
    <t>FCDS-only-resources_Greater_LA_Li_Battery_4hr_6_FCDS_constraint.2028</t>
  </si>
  <si>
    <t>Operational_Planned_Capacity_In_Model_Year[Greater_LA_Li_Battery_4hr_6,2028] + (Operational_New_Capacity_By_Vintage_In_Model_Year[Greater_LA_Li_Battery_4hr_6,2024,2028] + Operational_New_Capacity_By_Vintage_In_Model_Year[Greater_LA_Li_Battery_4hr_6,2025,2028] + Operational_New_Capacity_By_Vintage_In_Model_Year[Greater_LA_Li_Battery_4hr_6,2026,2028] + Operational_New_Capacity_By_Vintage_In_Model_Year[Greater_LA_Li_Battery_4hr_6,2028,2028]) - Reliability_Capacity_In_Model_Year[System RA,Greater_LA_Li_Battery_4hr_6,2028]  ==  0.0</t>
  </si>
  <si>
    <t>FCDS-only-resources_Greater_LA_Li_Battery_4hr_6_Generic_FCDS_constraint.2028</t>
  </si>
  <si>
    <t>Operational_Planned_Capacity_In_Model_Year[Greater_LA_Li_Battery_4hr_6_Generic,2028] + (Operational_New_Capacity_By_Vintage_In_Model_Year[Greater_LA_Li_Battery_4hr_6_Generic,2024,2028] + Operational_New_Capacity_By_Vintage_In_Model_Year[Greater_LA_Li_Battery_4hr_6_Generic,2025,2028] + Operational_New_Capacity_By_Vintage_In_Model_Year[Greater_LA_Li_Battery_4hr_6_Generic,2026,2028] + Operational_New_Capacity_By_Vintage_In_Model_Year[Greater_LA_Li_Battery_4hr_6_Generic,2028,2028]) - Reliability_Capacity_In_Model_Year[System RA,Greater_LA_Li_Battery_4hr_6_Generic,2028]  ==  0.0</t>
  </si>
  <si>
    <t>FCDS-only-resources_Greater_LA_Li_Battery_8hr_3_FCDS_constraint.2028</t>
  </si>
  <si>
    <t>Operational_Planned_Capacity_In_Model_Year[Greater_LA_Li_Battery_8hr_3,2028] + (Operational_New_Capacity_By_Vintage_In_Model_Year[Greater_LA_Li_Battery_8hr_3,2024,2028] + Operational_New_Capacity_By_Vintage_In_Model_Year[Greater_LA_Li_Battery_8hr_3,2025,2028] + Operational_New_Capacity_By_Vintage_In_Model_Year[Greater_LA_Li_Battery_8hr_3,2026,2028] + Operational_New_Capacity_By_Vintage_In_Model_Year[Greater_LA_Li_Battery_8hr_3,2028,2028]) - Reliability_Capacity_In_Model_Year[System RA,Greater_LA_Li_Battery_8hr_3,2028]  ==  0.0</t>
  </si>
  <si>
    <t>FCDS-only-resources_Greater_LA_Li_Battery_8hr_3_Generic_FCDS_constraint.2028</t>
  </si>
  <si>
    <t>Operational_Planned_Capacity_In_Model_Year[Greater_LA_Li_Battery_8hr_3_Generic,2028] + (Operational_New_Capacity_By_Vintage_In_Model_Year[Greater_LA_Li_Battery_8hr_3_Generic,2024,2028] + Operational_New_Capacity_By_Vintage_In_Model_Year[Greater_LA_Li_Battery_8hr_3_Generic,2025,2028] + Operational_New_Capacity_By_Vintage_In_Model_Year[Greater_LA_Li_Battery_8hr_3_Generic,2026,2028] + Operational_New_Capacity_By_Vintage_In_Model_Year[Greater_LA_Li_Battery_8hr_3_Generic,2028,2028]) - Reliability_Capacity_In_Model_Year[System RA,Greater_LA_Li_Battery_8hr_3_Generic,2028]  ==  0.0</t>
  </si>
  <si>
    <t>FCDS-only-resources_Greater_LA_Li_Battery_8hr_6_FCDS_constraint.2028</t>
  </si>
  <si>
    <t>Operational_Planned_Capacity_In_Model_Year[Greater_LA_Li_Battery_8hr_6,2028] + (Operational_New_Capacity_By_Vintage_In_Model_Year[Greater_LA_Li_Battery_8hr_6,2024,2028] + Operational_New_Capacity_By_Vintage_In_Model_Year[Greater_LA_Li_Battery_8hr_6,2025,2028] + Operational_New_Capacity_By_Vintage_In_Model_Year[Greater_LA_Li_Battery_8hr_6,2026,2028] + Operational_New_Capacity_By_Vintage_In_Model_Year[Greater_LA_Li_Battery_8hr_6,2028,2028]) - Reliability_Capacity_In_Model_Year[System RA,Greater_LA_Li_Battery_8hr_6,2028]  ==  0.0</t>
  </si>
  <si>
    <t>FCDS-only-resources_Greater_LA_Li_Battery_8hr_6_Generic_FCDS_constraint.2028</t>
  </si>
  <si>
    <t>Operational_Planned_Capacity_In_Model_Year[Greater_LA_Li_Battery_8hr_6_Generic,2028] + (Operational_New_Capacity_By_Vintage_In_Model_Year[Greater_LA_Li_Battery_8hr_6_Generic,2024,2028] + Operational_New_Capacity_By_Vintage_In_Model_Year[Greater_LA_Li_Battery_8hr_6_Generic,2025,2028] + Operational_New_Capacity_By_Vintage_In_Model_Year[Greater_LA_Li_Battery_8hr_6_Generic,2026,2028] + Operational_New_Capacity_By_Vintage_In_Model_Year[Greater_LA_Li_Battery_8hr_6_Generic,2028,2028]) - Reliability_Capacity_In_Model_Year[System RA,Greater_LA_Li_Battery_8hr_6_Generic,2028]  ==  0.0</t>
  </si>
  <si>
    <t>FCDS-only-resources_Humboldt_Bay_Offshore_Wind_FCDS_constraint.2028</t>
  </si>
  <si>
    <t>Operational_Planned_Capacity_In_Model_Year[Humboldt_Bay_Offshore_Wind,2028] + (Operational_New_Capacity_By_Vintage_In_Model_Year[Humboldt_Bay_Offshore_Wind,2024,2028] + Operational_New_Capacity_By_Vintage_In_Model_Year[Humboldt_Bay_Offshore_Wind,2025,2028] + Operational_New_Capacity_By_Vintage_In_Model_Year[Humboldt_Bay_Offshore_Wind,2026,2028] + Operational_New_Capacity_By_Vintage_In_Model_Year[Humboldt_Bay_Offshore_Wind,2028,2028]) - Reliability_Capacity_In_Model_Year[System RA,Humboldt_Bay_Offshore_Wind,2028]  ==  0.0</t>
  </si>
  <si>
    <t>FCDS-only-resources_Idaho_Wind_13_FCDS_constraint.2028</t>
  </si>
  <si>
    <t>Operational_Planned_Capacity_In_Model_Year[Idaho_Wind_13,2028] + (Operational_New_Capacity_By_Vintage_In_Model_Year[Idaho_Wind_13,2024,2028] + Operational_New_Capacity_By_Vintage_In_Model_Year[Idaho_Wind_13,2025,2028] + Operational_New_Capacity_By_Vintage_In_Model_Year[Idaho_Wind_13,2026,2028] + Operational_New_Capacity_By_Vintage_In_Model_Year[Idaho_Wind_13,2028,2028]) - Reliability_Capacity_In_Model_Year[System RA,Idaho_Wind_13,2028]  ==  0.0</t>
  </si>
  <si>
    <t>FCDS-only-resources_Idaho_Wind_13_Generic_FCDS_constraint.2028</t>
  </si>
  <si>
    <t>Operational_Planned_Capacity_In_Model_Year[Idaho_Wind_13_Generic,2028] + (Operational_New_Capacity_By_Vintage_In_Model_Year[Idaho_Wind_13_Generic,2024,2028] + Operational_New_Capacity_By_Vintage_In_Model_Year[Idaho_Wind_13_Generic,2025,2028] + Operational_New_Capacity_By_Vintage_In_Model_Year[Idaho_Wind_13_Generic,2026,2028] + Operational_New_Capacity_By_Vintage_In_Model_Year[Idaho_Wind_13_Generic,2028,2028]) - Reliability_Capacity_In_Model_Year[System RA,Idaho_Wind_13_Generic,2028]  ==  0.0</t>
  </si>
  <si>
    <t>FCDS-only-resources_Morro_Bay_Offshore_Wind_FCDS_constraint.2028</t>
  </si>
  <si>
    <t>Operational_Planned_Capacity_In_Model_Year[Morro_Bay_Offshore_Wind,2028] + (Operational_New_Capacity_By_Vintage_In_Model_Year[Morro_Bay_Offshore_Wind,2024,2028] + Operational_New_Capacity_By_Vintage_In_Model_Year[Morro_Bay_Offshore_Wind,2025,2028] + Operational_New_Capacity_By_Vintage_In_Model_Year[Morro_Bay_Offshore_Wind,2026,2028] + Operational_New_Capacity_By_Vintage_In_Model_Year[Morro_Bay_Offshore_Wind,2028,2028]) - Reliability_Capacity_In_Model_Year[System RA,Morro_Bay_Offshore_Wind,2028]  ==  0.0</t>
  </si>
  <si>
    <t>FCDS-only-resources_New_Mexico_Wind_12_FCDS_constraint.2028</t>
  </si>
  <si>
    <t>Operational_Planned_Capacity_In_Model_Year[New_Mexico_Wind_12,2028] + (Operational_New_Capacity_By_Vintage_In_Model_Year[New_Mexico_Wind_12,2024,2028] + Operational_New_Capacity_By_Vintage_In_Model_Year[New_Mexico_Wind_12,2025,2028] + Operational_New_Capacity_By_Vintage_In_Model_Year[New_Mexico_Wind_12,2026,2028] + Operational_New_Capacity_By_Vintage_In_Model_Year[New_Mexico_Wind_12,2028,2028]) - Reliability_Capacity_In_Model_Year[System RA,New_Mexico_Wind_12,2028]  ==  0.0</t>
  </si>
  <si>
    <t>FCDS-only-resources_New_Mexico_Wind_12_Generic_FCDS_constraint.2028</t>
  </si>
  <si>
    <t>Operational_Planned_Capacity_In_Model_Year[New_Mexico_Wind_12_Generic,2028] + (Operational_New_Capacity_By_Vintage_In_Model_Year[New_Mexico_Wind_12_Generic,2024,2028] + Operational_New_Capacity_By_Vintage_In_Model_Year[New_Mexico_Wind_12_Generic,2025,2028] + Operational_New_Capacity_By_Vintage_In_Model_Year[New_Mexico_Wind_12_Generic,2026,2028] + Operational_New_Capacity_By_Vintage_In_Model_Year[New_Mexico_Wind_12_Generic,2028,2028]) - Reliability_Capacity_In_Model_Year[System RA,New_Mexico_Wind_12_Generic,2028]  ==  0.0</t>
  </si>
  <si>
    <t>FCDS-only-resources_Northern_California_Li_Battery_4hr_20_FCDS_constraint.2028</t>
  </si>
  <si>
    <t>Operational_Planned_Capacity_In_Model_Year[Northern_California_Li_Battery_4hr_20,2028] + (Operational_New_Capacity_By_Vintage_In_Model_Year[Northern_California_Li_Battery_4hr_20,2024,2028] + Operational_New_Capacity_By_Vintage_In_Model_Year[Northern_California_Li_Battery_4hr_20,2025,2028] + Operational_New_Capacity_By_Vintage_In_Model_Year[Northern_California_Li_Battery_4hr_20,2026,2028] + Operational_New_Capacity_By_Vintage_In_Model_Year[Northern_California_Li_Battery_4hr_20,2028,2028]) - Reliability_Capacity_In_Model_Year[System RA,Northern_California_Li_Battery_4hr_20,2028]  ==  0.0</t>
  </si>
  <si>
    <t>FCDS-only-resources_Northern_California_Li_Battery_4hr_20_Generic_FCDS_constraint.2028</t>
  </si>
  <si>
    <t>Operational_Planned_Capacity_In_Model_Year[Northern_California_Li_Battery_4hr_20_Generic,2028] + (Operational_New_Capacity_By_Vintage_In_Model_Year[Northern_California_Li_Battery_4hr_20_Generic,2024,2028] + Operational_New_Capacity_By_Vintage_In_Model_Year[Northern_California_Li_Battery_4hr_20_Generic,2025,2028] + Operational_New_Capacity_By_Vintage_In_Model_Year[Northern_California_Li_Battery_4hr_20_Generic,2026,2028] + Operational_New_Capacity_By_Vintage_In_Model_Year[Northern_California_Li_Battery_4hr_20_Generic,2028,2028]) - Reliability_Capacity_In_Model_Year[System RA,Northern_California_Li_Battery_4hr_20_Generic,2028]  ==  0.0</t>
  </si>
  <si>
    <t>FCDS-only-resources_Northern_California_Li_Battery_4hr_23_FCDS_constraint.2028</t>
  </si>
  <si>
    <t>Operational_Planned_Capacity_In_Model_Year[Northern_California_Li_Battery_4hr_23,2028] + (Operational_New_Capacity_By_Vintage_In_Model_Year[Northern_California_Li_Battery_4hr_23,2024,2028] + Operational_New_Capacity_By_Vintage_In_Model_Year[Northern_California_Li_Battery_4hr_23,2025,2028] + Operational_New_Capacity_By_Vintage_In_Model_Year[Northern_California_Li_Battery_4hr_23,2026,2028] + Operational_New_Capacity_By_Vintage_In_Model_Year[Northern_California_Li_Battery_4hr_23,2028,2028]) - Reliability_Capacity_In_Model_Year[System RA,Northern_California_Li_Battery_4hr_23,2028]  ==  0.0</t>
  </si>
  <si>
    <t>FCDS-only-resources_Northern_California_Li_Battery_4hr_23_Generic_FCDS_constraint.2028</t>
  </si>
  <si>
    <t>Operational_Planned_Capacity_In_Model_Year[Northern_California_Li_Battery_4hr_23_Generic,2028] + (Operational_New_Capacity_By_Vintage_In_Model_Year[Northern_California_Li_Battery_4hr_23_Generic,2024,2028] + Operational_New_Capacity_By_Vintage_In_Model_Year[Northern_California_Li_Battery_4hr_23_Generic,2025,2028] + Operational_New_Capacity_By_Vintage_In_Model_Year[Northern_California_Li_Battery_4hr_23_Generic,2026,2028] + Operational_New_Capacity_By_Vintage_In_Model_Year[Northern_California_Li_Battery_4hr_23_Generic,2028,2028]) - Reliability_Capacity_In_Model_Year[System RA,Northern_California_Li_Battery_4hr_23_Generic,2028]  ==  0.0</t>
  </si>
  <si>
    <t>FCDS-only-resources_Northern_California_Li_Battery_4hr_24_FCDS_constraint.2028</t>
  </si>
  <si>
    <t>Operational_Planned_Capacity_In_Model_Year[Northern_California_Li_Battery_4hr_24,2028] + (Operational_New_Capacity_By_Vintage_In_Model_Year[Northern_California_Li_Battery_4hr_24,2024,2028] + Operational_New_Capacity_By_Vintage_In_Model_Year[Northern_California_Li_Battery_4hr_24,2025,2028] + Operational_New_Capacity_By_Vintage_In_Model_Year[Northern_California_Li_Battery_4hr_24,2026,2028] + Operational_New_Capacity_By_Vintage_In_Model_Year[Northern_California_Li_Battery_4hr_24,2028,2028]) - Reliability_Capacity_In_Model_Year[System RA,Northern_California_Li_Battery_4hr_24,2028]  ==  0.0</t>
  </si>
  <si>
    <t>FCDS-only-resources_Northern_California_Li_Battery_4hr_24_Generic_FCDS_constraint.2028</t>
  </si>
  <si>
    <t>Operational_Planned_Capacity_In_Model_Year[Northern_California_Li_Battery_4hr_24_Generic,2028] + (Operational_New_Capacity_By_Vintage_In_Model_Year[Northern_California_Li_Battery_4hr_24_Generic,2024,2028] + Operational_New_Capacity_By_Vintage_In_Model_Year[Northern_California_Li_Battery_4hr_24_Generic,2025,2028] + Operational_New_Capacity_By_Vintage_In_Model_Year[Northern_California_Li_Battery_4hr_24_Generic,2026,2028] + Operational_New_Capacity_By_Vintage_In_Model_Year[Northern_California_Li_Battery_4hr_24_Generic,2028,2028]) - Reliability_Capacity_In_Model_Year[System RA,Northern_California_Li_Battery_4hr_24_Generic,2028]  ==  0.0</t>
  </si>
  <si>
    <t>FCDS-only-resources_Northern_California_Li_Battery_4hr_31_FCDS_constraint.2028</t>
  </si>
  <si>
    <t>Operational_Planned_Capacity_In_Model_Year[Northern_California_Li_Battery_4hr_31,2028] + (Operational_New_Capacity_By_Vintage_In_Model_Year[Northern_California_Li_Battery_4hr_31,2024,2028] + Operational_New_Capacity_By_Vintage_In_Model_Year[Northern_California_Li_Battery_4hr_31,2025,2028] + Operational_New_Capacity_By_Vintage_In_Model_Year[Northern_California_Li_Battery_4hr_31,2026,2028] + Operational_New_Capacity_By_Vintage_In_Model_Year[Northern_California_Li_Battery_4hr_31,2028,2028]) - Reliability_Capacity_In_Model_Year[System RA,Northern_California_Li_Battery_4hr_31,2028]  ==  0.0</t>
  </si>
  <si>
    <t>FCDS-only-resources_Northern_California_Li_Battery_4hr_31_Generic_FCDS_constraint.2028</t>
  </si>
  <si>
    <t>Operational_Planned_Capacity_In_Model_Year[Northern_California_Li_Battery_4hr_31_Generic,2028] + (Operational_New_Capacity_By_Vintage_In_Model_Year[Northern_California_Li_Battery_4hr_31_Generic,2024,2028] + Operational_New_Capacity_By_Vintage_In_Model_Year[Northern_California_Li_Battery_4hr_31_Generic,2025,2028] + Operational_New_Capacity_By_Vintage_In_Model_Year[Northern_California_Li_Battery_4hr_31_Generic,2026,2028] + Operational_New_Capacity_By_Vintage_In_Model_Year[Northern_California_Li_Battery_4hr_31_Generic,2028,2028]) - Reliability_Capacity_In_Model_Year[System RA,Northern_California_Li_Battery_4hr_31_Generic,2028]  ==  0.0</t>
  </si>
  <si>
    <t>FCDS-only-resources_Northern_California_Li_Battery_4hr_32_FCDS_constraint.2028</t>
  </si>
  <si>
    <t>Operational_Planned_Capacity_In_Model_Year[Northern_California_Li_Battery_4hr_32,2028] + (Operational_New_Capacity_By_Vintage_In_Model_Year[Northern_California_Li_Battery_4hr_32,2024,2028] + Operational_New_Capacity_By_Vintage_In_Model_Year[Northern_California_Li_Battery_4hr_32,2025,2028] + Operational_New_Capacity_By_Vintage_In_Model_Year[Northern_California_Li_Battery_4hr_32,2026,2028] + Operational_New_Capacity_By_Vintage_In_Model_Year[Northern_California_Li_Battery_4hr_32,2028,2028]) - Reliability_Capacity_In_Model_Year[System RA,Northern_California_Li_Battery_4hr_32,2028]  ==  0.0</t>
  </si>
  <si>
    <t>FCDS-only-resources_Northern_California_Li_Battery_4hr_32_Generic_FCDS_constraint.2028</t>
  </si>
  <si>
    <t>Operational_Planned_Capacity_In_Model_Year[Northern_California_Li_Battery_4hr_32_Generic,2028] + (Operational_New_Capacity_By_Vintage_In_Model_Year[Northern_California_Li_Battery_4hr_32_Generic,2024,2028] + Operational_New_Capacity_By_Vintage_In_Model_Year[Northern_California_Li_Battery_4hr_32_Generic,2025,2028] + Operational_New_Capacity_By_Vintage_In_Model_Year[Northern_California_Li_Battery_4hr_32_Generic,2026,2028] + Operational_New_Capacity_By_Vintage_In_Model_Year[Northern_California_Li_Battery_4hr_32_Generic,2028,2028]) - Reliability_Capacity_In_Model_Year[System RA,Northern_California_Li_Battery_4hr_32_Generic,2028]  ==  0.0</t>
  </si>
  <si>
    <t>FCDS-only-resources_Northern_California_Li_Battery_4hr_34_FCDS_constraint.2028</t>
  </si>
  <si>
    <t>Operational_Planned_Capacity_In_Model_Year[Northern_California_Li_Battery_4hr_34,2028] + (Operational_New_Capacity_By_Vintage_In_Model_Year[Northern_California_Li_Battery_4hr_34,2024,2028] + Operational_New_Capacity_By_Vintage_In_Model_Year[Northern_California_Li_Battery_4hr_34,2025,2028] + Operational_New_Capacity_By_Vintage_In_Model_Year[Northern_California_Li_Battery_4hr_34,2026,2028] + Operational_New_Capacity_By_Vintage_In_Model_Year[Northern_California_Li_Battery_4hr_34,2028,2028]) - Reliability_Capacity_In_Model_Year[System RA,Northern_California_Li_Battery_4hr_34,2028]  ==  0.0</t>
  </si>
  <si>
    <t>FCDS-only-resources_Northern_California_Li_Battery_4hr_34_Generic_FCDS_constraint.2028</t>
  </si>
  <si>
    <t>Operational_Planned_Capacity_In_Model_Year[Northern_California_Li_Battery_4hr_34_Generic,2028] + (Operational_New_Capacity_By_Vintage_In_Model_Year[Northern_California_Li_Battery_4hr_34_Generic,2024,2028] + Operational_New_Capacity_By_Vintage_In_Model_Year[Northern_California_Li_Battery_4hr_34_Generic,2025,2028] + Operational_New_Capacity_By_Vintage_In_Model_Year[Northern_California_Li_Battery_4hr_34_Generic,2026,2028] + Operational_New_Capacity_By_Vintage_In_Model_Year[Northern_California_Li_Battery_4hr_34_Generic,2028,2028]) - Reliability_Capacity_In_Model_Year[System RA,Northern_California_Li_Battery_4hr_34_Generic,2028]  ==  0.0</t>
  </si>
  <si>
    <t>FCDS-only-resources_Northern_California_Li_Battery_4hr_35_FCDS_constraint.2028</t>
  </si>
  <si>
    <t>Operational_Planned_Capacity_In_Model_Year[Northern_California_Li_Battery_4hr_35,2028] + (Operational_New_Capacity_By_Vintage_In_Model_Year[Northern_California_Li_Battery_4hr_35,2024,2028] + Operational_New_Capacity_By_Vintage_In_Model_Year[Northern_California_Li_Battery_4hr_35,2025,2028] + Operational_New_Capacity_By_Vintage_In_Model_Year[Northern_California_Li_Battery_4hr_35,2026,2028] + Operational_New_Capacity_By_Vintage_In_Model_Year[Northern_California_Li_Battery_4hr_35,2028,2028]) - Reliability_Capacity_In_Model_Year[System RA,Northern_California_Li_Battery_4hr_35,2028]  ==  0.0</t>
  </si>
  <si>
    <t>FCDS-only-resources_Northern_California_Li_Battery_4hr_35_Generic_FCDS_constraint.2028</t>
  </si>
  <si>
    <t>Operational_Planned_Capacity_In_Model_Year[Northern_California_Li_Battery_4hr_35_Generic,2028] + (Operational_New_Capacity_By_Vintage_In_Model_Year[Northern_California_Li_Battery_4hr_35_Generic,2024,2028] + Operational_New_Capacity_By_Vintage_In_Model_Year[Northern_California_Li_Battery_4hr_35_Generic,2025,2028] + Operational_New_Capacity_By_Vintage_In_Model_Year[Northern_California_Li_Battery_4hr_35_Generic,2026,2028] + Operational_New_Capacity_By_Vintage_In_Model_Year[Northern_California_Li_Battery_4hr_35_Generic,2028,2028]) - Reliability_Capacity_In_Model_Year[System RA,Northern_California_Li_Battery_4hr_35_Generic,2028]  ==  0.0</t>
  </si>
  <si>
    <t>FCDS-only-resources_Northern_California_Li_Battery_4hr_36_FCDS_constraint.2028</t>
  </si>
  <si>
    <t>Operational_Planned_Capacity_In_Model_Year[Northern_California_Li_Battery_4hr_36,2028] + (Operational_New_Capacity_By_Vintage_In_Model_Year[Northern_California_Li_Battery_4hr_36,2024,2028] + Operational_New_Capacity_By_Vintage_In_Model_Year[Northern_California_Li_Battery_4hr_36,2025,2028] + Operational_New_Capacity_By_Vintage_In_Model_Year[Northern_California_Li_Battery_4hr_36,2026,2028] + Operational_New_Capacity_By_Vintage_In_Model_Year[Northern_California_Li_Battery_4hr_36,2028,2028]) - Reliability_Capacity_In_Model_Year[System RA,Northern_California_Li_Battery_4hr_36,2028]  ==  0.0</t>
  </si>
  <si>
    <t>FCDS-only-resources_Northern_California_Li_Battery_4hr_36_Generic_FCDS_constraint.2028</t>
  </si>
  <si>
    <t>Operational_Planned_Capacity_In_Model_Year[Northern_California_Li_Battery_4hr_36_Generic,2028] + (Operational_New_Capacity_By_Vintage_In_Model_Year[Northern_California_Li_Battery_4hr_36_Generic,2024,2028] + Operational_New_Capacity_By_Vintage_In_Model_Year[Northern_California_Li_Battery_4hr_36_Generic,2025,2028] + Operational_New_Capacity_By_Vintage_In_Model_Year[Northern_California_Li_Battery_4hr_36_Generic,2026,2028] + Operational_New_Capacity_By_Vintage_In_Model_Year[Northern_California_Li_Battery_4hr_36_Generic,2028,2028]) - Reliability_Capacity_In_Model_Year[System RA,Northern_California_Li_Battery_4hr_36_Generic,2028]  ==  0.0</t>
  </si>
  <si>
    <t>FCDS-only-resources_Northern_California_Li_Battery_8hr_20_FCDS_constraint.2028</t>
  </si>
  <si>
    <t>Operational_Planned_Capacity_In_Model_Year[Northern_California_Li_Battery_8hr_20,2028] + (Operational_New_Capacity_By_Vintage_In_Model_Year[Northern_California_Li_Battery_8hr_20,2024,2028] + Operational_New_Capacity_By_Vintage_In_Model_Year[Northern_California_Li_Battery_8hr_20,2025,2028] + Operational_New_Capacity_By_Vintage_In_Model_Year[Northern_California_Li_Battery_8hr_20,2026,2028] + Operational_New_Capacity_By_Vintage_In_Model_Year[Northern_California_Li_Battery_8hr_20,2028,2028]) - Reliability_Capacity_In_Model_Year[System RA,Northern_California_Li_Battery_8hr_20,2028]  ==  0.0</t>
  </si>
  <si>
    <t>FCDS-only-resources_Northern_California_Li_Battery_8hr_20_Generic_FCDS_constraint.2028</t>
  </si>
  <si>
    <t>Operational_Planned_Capacity_In_Model_Year[Northern_California_Li_Battery_8hr_20_Generic,2028] + (Operational_New_Capacity_By_Vintage_In_Model_Year[Northern_California_Li_Battery_8hr_20_Generic,2024,2028] + Operational_New_Capacity_By_Vintage_In_Model_Year[Northern_California_Li_Battery_8hr_20_Generic,2025,2028] + Operational_New_Capacity_By_Vintage_In_Model_Year[Northern_California_Li_Battery_8hr_20_Generic,2026,2028] + Operational_New_Capacity_By_Vintage_In_Model_Year[Northern_California_Li_Battery_8hr_20_Generic,2028,2028]) - Reliability_Capacity_In_Model_Year[System RA,Northern_California_Li_Battery_8hr_20_Generic,2028]  ==  0.0</t>
  </si>
  <si>
    <t>FCDS-only-resources_Northern_California_Li_Battery_8hr_23_FCDS_constraint.2028</t>
  </si>
  <si>
    <t>Operational_Planned_Capacity_In_Model_Year[Northern_California_Li_Battery_8hr_23,2028] + (Operational_New_Capacity_By_Vintage_In_Model_Year[Northern_California_Li_Battery_8hr_23,2024,2028] + Operational_New_Capacity_By_Vintage_In_Model_Year[Northern_California_Li_Battery_8hr_23,2025,2028] + Operational_New_Capacity_By_Vintage_In_Model_Year[Northern_California_Li_Battery_8hr_23,2026,2028] + Operational_New_Capacity_By_Vintage_In_Model_Year[Northern_California_Li_Battery_8hr_23,2028,2028]) - Reliability_Capacity_In_Model_Year[System RA,Northern_California_Li_Battery_8hr_23,2028]  ==  0.0</t>
  </si>
  <si>
    <t>FCDS-only-resources_Northern_California_Li_Battery_8hr_23_Generic_FCDS_constraint.2028</t>
  </si>
  <si>
    <t>Operational_Planned_Capacity_In_Model_Year[Northern_California_Li_Battery_8hr_23_Generic,2028] + (Operational_New_Capacity_By_Vintage_In_Model_Year[Northern_California_Li_Battery_8hr_23_Generic,2024,2028] + Operational_New_Capacity_By_Vintage_In_Model_Year[Northern_California_Li_Battery_8hr_23_Generic,2025,2028] + Operational_New_Capacity_By_Vintage_In_Model_Year[Northern_California_Li_Battery_8hr_23_Generic,2026,2028] + Operational_New_Capacity_By_Vintage_In_Model_Year[Northern_California_Li_Battery_8hr_23_Generic,2028,2028]) - Reliability_Capacity_In_Model_Year[System RA,Northern_California_Li_Battery_8hr_23_Generic,2028]  ==  0.0</t>
  </si>
  <si>
    <t>FCDS-only-resources_Northern_California_Li_Battery_8hr_24_FCDS_constraint.2028</t>
  </si>
  <si>
    <t>Operational_Planned_Capacity_In_Model_Year[Northern_California_Li_Battery_8hr_24,2028] + (Operational_New_Capacity_By_Vintage_In_Model_Year[Northern_California_Li_Battery_8hr_24,2024,2028] + Operational_New_Capacity_By_Vintage_In_Model_Year[Northern_California_Li_Battery_8hr_24,2025,2028] + Operational_New_Capacity_By_Vintage_In_Model_Year[Northern_California_Li_Battery_8hr_24,2026,2028] + Operational_New_Capacity_By_Vintage_In_Model_Year[Northern_California_Li_Battery_8hr_24,2028,2028]) - Reliability_Capacity_In_Model_Year[System RA,Northern_California_Li_Battery_8hr_24,2028]  ==  0.0</t>
  </si>
  <si>
    <t>FCDS-only-resources_Northern_California_Li_Battery_8hr_24_Generic_FCDS_constraint.2028</t>
  </si>
  <si>
    <t>Operational_Planned_Capacity_In_Model_Year[Northern_California_Li_Battery_8hr_24_Generic,2028] + (Operational_New_Capacity_By_Vintage_In_Model_Year[Northern_California_Li_Battery_8hr_24_Generic,2024,2028] + Operational_New_Capacity_By_Vintage_In_Model_Year[Northern_California_Li_Battery_8hr_24_Generic,2025,2028] + Operational_New_Capacity_By_Vintage_In_Model_Year[Northern_California_Li_Battery_8hr_24_Generic,2026,2028] + Operational_New_Capacity_By_Vintage_In_Model_Year[Northern_California_Li_Battery_8hr_24_Generic,2028,2028]) - Reliability_Capacity_In_Model_Year[System RA,Northern_California_Li_Battery_8hr_24_Generic,2028]  ==  0.0</t>
  </si>
  <si>
    <t>FCDS-only-resources_Northern_California_Li_Battery_8hr_31_FCDS_constraint.2028</t>
  </si>
  <si>
    <t>Operational_Planned_Capacity_In_Model_Year[Northern_California_Li_Battery_8hr_31,2028] + (Operational_New_Capacity_By_Vintage_In_Model_Year[Northern_California_Li_Battery_8hr_31,2024,2028] + Operational_New_Capacity_By_Vintage_In_Model_Year[Northern_California_Li_Battery_8hr_31,2025,2028] + Operational_New_Capacity_By_Vintage_In_Model_Year[Northern_California_Li_Battery_8hr_31,2026,2028] + Operational_New_Capacity_By_Vintage_In_Model_Year[Northern_California_Li_Battery_8hr_31,2028,2028]) - Reliability_Capacity_In_Model_Year[System RA,Northern_California_Li_Battery_8hr_31,2028]  ==  0.0</t>
  </si>
  <si>
    <t>FCDS-only-resources_Northern_California_Li_Battery_8hr_31_Generic_FCDS_constraint.2028</t>
  </si>
  <si>
    <t>Operational_Planned_Capacity_In_Model_Year[Northern_California_Li_Battery_8hr_31_Generic,2028] + (Operational_New_Capacity_By_Vintage_In_Model_Year[Northern_California_Li_Battery_8hr_31_Generic,2024,2028] + Operational_New_Capacity_By_Vintage_In_Model_Year[Northern_California_Li_Battery_8hr_31_Generic,2025,2028] + Operational_New_Capacity_By_Vintage_In_Model_Year[Northern_California_Li_Battery_8hr_31_Generic,2026,2028] + Operational_New_Capacity_By_Vintage_In_Model_Year[Northern_California_Li_Battery_8hr_31_Generic,2028,2028]) - Reliability_Capacity_In_Model_Year[System RA,Northern_California_Li_Battery_8hr_31_Generic,2028]  ==  0.0</t>
  </si>
  <si>
    <t>FCDS-only-resources_Northern_California_Li_Battery_8hr_32_FCDS_constraint.2028</t>
  </si>
  <si>
    <t>Operational_Planned_Capacity_In_Model_Year[Northern_California_Li_Battery_8hr_32,2028] + (Operational_New_Capacity_By_Vintage_In_Model_Year[Northern_California_Li_Battery_8hr_32,2024,2028] + Operational_New_Capacity_By_Vintage_In_Model_Year[Northern_California_Li_Battery_8hr_32,2025,2028] + Operational_New_Capacity_By_Vintage_In_Model_Year[Northern_California_Li_Battery_8hr_32,2026,2028] + Operational_New_Capacity_By_Vintage_In_Model_Year[Northern_California_Li_Battery_8hr_32,2028,2028]) - Reliability_Capacity_In_Model_Year[System RA,Northern_California_Li_Battery_8hr_32,2028]  ==  0.0</t>
  </si>
  <si>
    <t>FCDS-only-resources_Northern_California_Li_Battery_8hr_32_Generic_FCDS_constraint.2028</t>
  </si>
  <si>
    <t>Operational_Planned_Capacity_In_Model_Year[Northern_California_Li_Battery_8hr_32_Generic,2028] + (Operational_New_Capacity_By_Vintage_In_Model_Year[Northern_California_Li_Battery_8hr_32_Generic,2024,2028] + Operational_New_Capacity_By_Vintage_In_Model_Year[Northern_California_Li_Battery_8hr_32_Generic,2025,2028] + Operational_New_Capacity_By_Vintage_In_Model_Year[Northern_California_Li_Battery_8hr_32_Generic,2026,2028] + Operational_New_Capacity_By_Vintage_In_Model_Year[Northern_California_Li_Battery_8hr_32_Generic,2028,2028]) - Reliability_Capacity_In_Model_Year[System RA,Northern_California_Li_Battery_8hr_32_Generic,2028]  ==  0.0</t>
  </si>
  <si>
    <t>FCDS-only-resources_Northern_California_Li_Battery_8hr_34_FCDS_constraint.2028</t>
  </si>
  <si>
    <t>Operational_Planned_Capacity_In_Model_Year[Northern_California_Li_Battery_8hr_34,2028] + (Operational_New_Capacity_By_Vintage_In_Model_Year[Northern_California_Li_Battery_8hr_34,2024,2028] + Operational_New_Capacity_By_Vintage_In_Model_Year[Northern_California_Li_Battery_8hr_34,2025,2028] + Operational_New_Capacity_By_Vintage_In_Model_Year[Northern_California_Li_Battery_8hr_34,2026,2028] + Operational_New_Capacity_By_Vintage_In_Model_Year[Northern_California_Li_Battery_8hr_34,2028,2028]) - Reliability_Capacity_In_Model_Year[System RA,Northern_California_Li_Battery_8hr_34,2028]  ==  0.0</t>
  </si>
  <si>
    <t>FCDS-only-resources_Northern_California_Li_Battery_8hr_34_Generic_FCDS_constraint.2028</t>
  </si>
  <si>
    <t>Operational_Planned_Capacity_In_Model_Year[Northern_California_Li_Battery_8hr_34_Generic,2028] + (Operational_New_Capacity_By_Vintage_In_Model_Year[Northern_California_Li_Battery_8hr_34_Generic,2024,2028] + Operational_New_Capacity_By_Vintage_In_Model_Year[Northern_California_Li_Battery_8hr_34_Generic,2025,2028] + Operational_New_Capacity_By_Vintage_In_Model_Year[Northern_California_Li_Battery_8hr_34_Generic,2026,2028] + Operational_New_Capacity_By_Vintage_In_Model_Year[Northern_California_Li_Battery_8hr_34_Generic,2028,2028]) - Reliability_Capacity_In_Model_Year[System RA,Northern_California_Li_Battery_8hr_34_Generic,2028]  ==  0.0</t>
  </si>
  <si>
    <t>FCDS-only-resources_Northern_California_Li_Battery_8hr_35_FCDS_constraint.2028</t>
  </si>
  <si>
    <t>Operational_Planned_Capacity_In_Model_Year[Northern_California_Li_Battery_8hr_35,2028] + (Operational_New_Capacity_By_Vintage_In_Model_Year[Northern_California_Li_Battery_8hr_35,2024,2028] + Operational_New_Capacity_By_Vintage_In_Model_Year[Northern_California_Li_Battery_8hr_35,2025,2028] + Operational_New_Capacity_By_Vintage_In_Model_Year[Northern_California_Li_Battery_8hr_35,2026,2028] + Operational_New_Capacity_By_Vintage_In_Model_Year[Northern_California_Li_Battery_8hr_35,2028,2028]) - Reliability_Capacity_In_Model_Year[System RA,Northern_California_Li_Battery_8hr_35,2028]  ==  0.0</t>
  </si>
  <si>
    <t>FCDS-only-resources_Northern_California_Li_Battery_8hr_35_Generic_FCDS_constraint.2028</t>
  </si>
  <si>
    <t>Operational_Planned_Capacity_In_Model_Year[Northern_California_Li_Battery_8hr_35_Generic,2028] + (Operational_New_Capacity_By_Vintage_In_Model_Year[Northern_California_Li_Battery_8hr_35_Generic,2024,2028] + Operational_New_Capacity_By_Vintage_In_Model_Year[Northern_California_Li_Battery_8hr_35_Generic,2025,2028] + Operational_New_Capacity_By_Vintage_In_Model_Year[Northern_California_Li_Battery_8hr_35_Generic,2026,2028] + Operational_New_Capacity_By_Vintage_In_Model_Year[Northern_California_Li_Battery_8hr_35_Generic,2028,2028]) - Reliability_Capacity_In_Model_Year[System RA,Northern_California_Li_Battery_8hr_35_Generic,2028]  ==  0.0</t>
  </si>
  <si>
    <t>FCDS-only-resources_Northern_California_Li_Battery_8hr_36_FCDS_constraint.2028</t>
  </si>
  <si>
    <t>Operational_Planned_Capacity_In_Model_Year[Northern_California_Li_Battery_8hr_36,2028] + (Operational_New_Capacity_By_Vintage_In_Model_Year[Northern_California_Li_Battery_8hr_36,2024,2028] + Operational_New_Capacity_By_Vintage_In_Model_Year[Northern_California_Li_Battery_8hr_36,2025,2028] + Operational_New_Capacity_By_Vintage_In_Model_Year[Northern_California_Li_Battery_8hr_36,2026,2028] + Operational_New_Capacity_By_Vintage_In_Model_Year[Northern_California_Li_Battery_8hr_36,2028,2028]) - Reliability_Capacity_In_Model_Year[System RA,Northern_California_Li_Battery_8hr_36,2028]  ==  0.0</t>
  </si>
  <si>
    <t>FCDS-only-resources_Northern_California_Li_Battery_8hr_36_Generic_FCDS_constraint.2028</t>
  </si>
  <si>
    <t>Operational_Planned_Capacity_In_Model_Year[Northern_California_Li_Battery_8hr_36_Generic,2028] + (Operational_New_Capacity_By_Vintage_In_Model_Year[Northern_California_Li_Battery_8hr_36_Generic,2024,2028] + Operational_New_Capacity_By_Vintage_In_Model_Year[Northern_California_Li_Battery_8hr_36_Generic,2025,2028] + Operational_New_Capacity_By_Vintage_In_Model_Year[Northern_California_Li_Battery_8hr_36_Generic,2026,2028] + Operational_New_Capacity_By_Vintage_In_Model_Year[Northern_California_Li_Battery_8hr_36_Generic,2028,2028]) - Reliability_Capacity_In_Model_Year[System RA,Northern_California_Li_Battery_8hr_36_Generic,2028]  ==  0.0</t>
  </si>
  <si>
    <t>FCDS-only-resources_Riverside_East_Pumped_Storage_FCDS_constraint.2028</t>
  </si>
  <si>
    <t>Operational_Planned_Capacity_In_Model_Year[Riverside_East_Pumped_Storage,2028] + (Operational_New_Capacity_By_Vintage_In_Model_Year[Riverside_East_Pumped_Storage,2024,2028] + Operational_New_Capacity_By_Vintage_In_Model_Year[Riverside_East_Pumped_Storage,2025,2028] + Operational_New_Capacity_By_Vintage_In_Model_Year[Riverside_East_Pumped_Storage,2026,2028] + Operational_New_Capacity_By_Vintage_In_Model_Year[Riverside_East_Pumped_Storage,2028,2028]) - Reliability_Capacity_In_Model_Year[System RA,Riverside_East_Pumped_Storage,2028]  ==  0.0</t>
  </si>
  <si>
    <t>FCDS-only-resources_Riverside_East_Pumped_Storage_Generic_FCDS_constraint.2028</t>
  </si>
  <si>
    <t>Operational_Planned_Capacity_In_Model_Year[Riverside_East_Pumped_Storage_Generic,2028] + (Operational_New_Capacity_By_Vintage_In_Model_Year[Riverside_East_Pumped_Storage_Generic,2024,2028] + Operational_New_Capacity_By_Vintage_In_Model_Year[Riverside_East_Pumped_Storage_Generic,2025,2028] + Operational_New_Capacity_By_Vintage_In_Model_Year[Riverside_East_Pumped_Storage_Generic,2026,2028] + Operational_New_Capacity_By_Vintage_In_Model_Year[Riverside_East_Pumped_Storage_Generic,2028,2028]) - Reliability_Capacity_In_Model_Year[System RA,Riverside_East_Pumped_Storage_Generic,2028]  ==  0.0</t>
  </si>
  <si>
    <t>FCDS-only-resources_Riverside_Li_Battery_4hr_10_FCDS_constraint.2028</t>
  </si>
  <si>
    <t>Operational_Planned_Capacity_In_Model_Year[Riverside_Li_Battery_4hr_10,2028] + (Operational_New_Capacity_By_Vintage_In_Model_Year[Riverside_Li_Battery_4hr_10,2024,2028] + Operational_New_Capacity_By_Vintage_In_Model_Year[Riverside_Li_Battery_4hr_10,2025,2028] + Operational_New_Capacity_By_Vintage_In_Model_Year[Riverside_Li_Battery_4hr_10,2026,2028] + Operational_New_Capacity_By_Vintage_In_Model_Year[Riverside_Li_Battery_4hr_10,2028,2028]) - Reliability_Capacity_In_Model_Year[System RA,Riverside_Li_Battery_4hr_10,2028]  ==  0.0</t>
  </si>
  <si>
    <t>FCDS-only-resources_Riverside_Li_Battery_4hr_10_Generic_FCDS_constraint.2028</t>
  </si>
  <si>
    <t>Operational_Planned_Capacity_In_Model_Year[Riverside_Li_Battery_4hr_10_Generic,2028] + (Operational_New_Capacity_By_Vintage_In_Model_Year[Riverside_Li_Battery_4hr_10_Generic,2024,2028] + Operational_New_Capacity_By_Vintage_In_Model_Year[Riverside_Li_Battery_4hr_10_Generic,2025,2028] + Operational_New_Capacity_By_Vintage_In_Model_Year[Riverside_Li_Battery_4hr_10_Generic,2026,2028] + Operational_New_Capacity_By_Vintage_In_Model_Year[Riverside_Li_Battery_4hr_10_Generic,2028,2028]) - Reliability_Capacity_In_Model_Year[System RA,Riverside_Li_Battery_4hr_10_Generic,2028]  ==  0.0</t>
  </si>
  <si>
    <t>FCDS-only-resources_Riverside_Li_Battery_4hr_18_FCDS_constraint.2028</t>
  </si>
  <si>
    <t>Operational_Planned_Capacity_In_Model_Year[Riverside_Li_Battery_4hr_18,2028] + (Operational_New_Capacity_By_Vintage_In_Model_Year[Riverside_Li_Battery_4hr_18,2024,2028] + Operational_New_Capacity_By_Vintage_In_Model_Year[Riverside_Li_Battery_4hr_18,2025,2028] + Operational_New_Capacity_By_Vintage_In_Model_Year[Riverside_Li_Battery_4hr_18,2026,2028] + Operational_New_Capacity_By_Vintage_In_Model_Year[Riverside_Li_Battery_4hr_18,2028,2028]) - Reliability_Capacity_In_Model_Year[System RA,Riverside_Li_Battery_4hr_18,2028]  ==  0.0</t>
  </si>
  <si>
    <t>FCDS-only-resources_Riverside_Li_Battery_4hr_18_Generic_FCDS_constraint.2028</t>
  </si>
  <si>
    <t>Operational_Planned_Capacity_In_Model_Year[Riverside_Li_Battery_4hr_18_Generic,2028] + (Operational_New_Capacity_By_Vintage_In_Model_Year[Riverside_Li_Battery_4hr_18_Generic,2024,2028] + Operational_New_Capacity_By_Vintage_In_Model_Year[Riverside_Li_Battery_4hr_18_Generic,2025,2028] + Operational_New_Capacity_By_Vintage_In_Model_Year[Riverside_Li_Battery_4hr_18_Generic,2026,2028] + Operational_New_Capacity_By_Vintage_In_Model_Year[Riverside_Li_Battery_4hr_18_Generic,2028,2028]) - Reliability_Capacity_In_Model_Year[System RA,Riverside_Li_Battery_4hr_18_Generic,2028]  ==  0.0</t>
  </si>
  <si>
    <t>FCDS-only-resources_Riverside_Li_Battery_8hr_10_FCDS_constraint.2028</t>
  </si>
  <si>
    <t>Operational_Planned_Capacity_In_Model_Year[Riverside_Li_Battery_8hr_10,2028] + (Operational_New_Capacity_By_Vintage_In_Model_Year[Riverside_Li_Battery_8hr_10,2024,2028] + Operational_New_Capacity_By_Vintage_In_Model_Year[Riverside_Li_Battery_8hr_10,2025,2028] + Operational_New_Capacity_By_Vintage_In_Model_Year[Riverside_Li_Battery_8hr_10,2026,2028] + Operational_New_Capacity_By_Vintage_In_Model_Year[Riverside_Li_Battery_8hr_10,2028,2028]) - Reliability_Capacity_In_Model_Year[System RA,Riverside_Li_Battery_8hr_10,2028]  ==  0.0</t>
  </si>
  <si>
    <t>FCDS-only-resources_Riverside_Li_Battery_8hr_10_Generic_FCDS_constraint.2028</t>
  </si>
  <si>
    <t>Operational_Planned_Capacity_In_Model_Year[Riverside_Li_Battery_8hr_10_Generic,2028] + (Operational_New_Capacity_By_Vintage_In_Model_Year[Riverside_Li_Battery_8hr_10_Generic,2024,2028] + Operational_New_Capacity_By_Vintage_In_Model_Year[Riverside_Li_Battery_8hr_10_Generic,2025,2028] + Operational_New_Capacity_By_Vintage_In_Model_Year[Riverside_Li_Battery_8hr_10_Generic,2026,2028] + Operational_New_Capacity_By_Vintage_In_Model_Year[Riverside_Li_Battery_8hr_10_Generic,2028,2028]) - Reliability_Capacity_In_Model_Year[System RA,Riverside_Li_Battery_8hr_10_Generic,2028]  ==  0.0</t>
  </si>
  <si>
    <t>FCDS-only-resources_Riverside_Li_Battery_8hr_18_FCDS_constraint.2028</t>
  </si>
  <si>
    <t>Operational_Planned_Capacity_In_Model_Year[Riverside_Li_Battery_8hr_18,2028] + (Operational_New_Capacity_By_Vintage_In_Model_Year[Riverside_Li_Battery_8hr_18,2024,2028] + Operational_New_Capacity_By_Vintage_In_Model_Year[Riverside_Li_Battery_8hr_18,2025,2028] + Operational_New_Capacity_By_Vintage_In_Model_Year[Riverside_Li_Battery_8hr_18,2026,2028] + Operational_New_Capacity_By_Vintage_In_Model_Year[Riverside_Li_Battery_8hr_18,2028,2028]) - Reliability_Capacity_In_Model_Year[System RA,Riverside_Li_Battery_8hr_18,2028]  ==  0.0</t>
  </si>
  <si>
    <t>FCDS-only-resources_Riverside_Li_Battery_8hr_18_Generic_FCDS_constraint.2028</t>
  </si>
  <si>
    <t>Operational_Planned_Capacity_In_Model_Year[Riverside_Li_Battery_8hr_18_Generic,2028] + (Operational_New_Capacity_By_Vintage_In_Model_Year[Riverside_Li_Battery_8hr_18_Generic,2024,2028] + Operational_New_Capacity_By_Vintage_In_Model_Year[Riverside_Li_Battery_8hr_18_Generic,2025,2028] + Operational_New_Capacity_By_Vintage_In_Model_Year[Riverside_Li_Battery_8hr_18_Generic,2026,2028] + Operational_New_Capacity_By_Vintage_In_Model_Year[Riverside_Li_Battery_8hr_18_Generic,2028,2028]) - Reliability_Capacity_In_Model_Year[System RA,Riverside_Li_Battery_8hr_18_Generic,2028]  ==  0.0</t>
  </si>
  <si>
    <t>FCDS-only-resources_Riverside_West_Pumped_Storage_FCDS_constraint.2028</t>
  </si>
  <si>
    <t>Operational_Planned_Capacity_In_Model_Year[Riverside_West_Pumped_Storage,2028] + (Operational_New_Capacity_By_Vintage_In_Model_Year[Riverside_West_Pumped_Storage,2024,2028] + Operational_New_Capacity_By_Vintage_In_Model_Year[Riverside_West_Pumped_Storage,2025,2028] + Operational_New_Capacity_By_Vintage_In_Model_Year[Riverside_West_Pumped_Storage,2026,2028] + Operational_New_Capacity_By_Vintage_In_Model_Year[Riverside_West_Pumped_Storage,2028,2028]) - Reliability_Capacity_In_Model_Year[System RA,Riverside_West_Pumped_Storage,2028]  ==  0.0</t>
  </si>
  <si>
    <t>FCDS-only-resources_Riverside_West_Pumped_Storage_Generic_FCDS_constraint.2028</t>
  </si>
  <si>
    <t>Operational_Planned_Capacity_In_Model_Year[Riverside_West_Pumped_Storage_Generic,2028] + (Operational_New_Capacity_By_Vintage_In_Model_Year[Riverside_West_Pumped_Storage_Generic,2024,2028] + Operational_New_Capacity_By_Vintage_In_Model_Year[Riverside_West_Pumped_Storage_Generic,2025,2028] + Operational_New_Capacity_By_Vintage_In_Model_Year[Riverside_West_Pumped_Storage_Generic,2026,2028] + Operational_New_Capacity_By_Vintage_In_Model_Year[Riverside_West_Pumped_Storage_Generic,2028,2028]) - Reliability_Capacity_In_Model_Year[System RA,Riverside_West_Pumped_Storage_Generic,2028]  ==  0.0</t>
  </si>
  <si>
    <t>FCDS-only-resources_San_Diego_Pumped_Storage_FCDS_constraint.2028</t>
  </si>
  <si>
    <t>Operational_Planned_Capacity_In_Model_Year[San_Diego_Pumped_Storage,2028] + (Operational_New_Capacity_By_Vintage_In_Model_Year[San_Diego_Pumped_Storage,2024,2028] + Operational_New_Capacity_By_Vintage_In_Model_Year[San_Diego_Pumped_Storage,2025,2028] + Operational_New_Capacity_By_Vintage_In_Model_Year[San_Diego_Pumped_Storage,2026,2028] + Operational_New_Capacity_By_Vintage_In_Model_Year[San_Diego_Pumped_Storage,2028,2028]) - Reliability_Capacity_In_Model_Year[System RA,San_Diego_Pumped_Storage,2028]  ==  0.0</t>
  </si>
  <si>
    <t>FCDS-only-resources_San_Diego_Pumped_Storage_Generic_FCDS_constraint.2028</t>
  </si>
  <si>
    <t>Operational_Planned_Capacity_In_Model_Year[San_Diego_Pumped_Storage_Generic,2028] + (Operational_New_Capacity_By_Vintage_In_Model_Year[San_Diego_Pumped_Storage_Generic,2024,2028] + Operational_New_Capacity_By_Vintage_In_Model_Year[San_Diego_Pumped_Storage_Generic,2025,2028] + Operational_New_Capacity_By_Vintage_In_Model_Year[San_Diego_Pumped_Storage_Generic,2026,2028] + Operational_New_Capacity_By_Vintage_In_Model_Year[San_Diego_Pumped_Storage_Generic,2028,2028]) - Reliability_Capacity_In_Model_Year[System RA,San_Diego_Pumped_Storage_Generic,2028]  ==  0.0</t>
  </si>
  <si>
    <t>FCDS-only-resources_Southern_NV_Eldorado_Li_Battery_4hr_11_FCDS_constraint.2028</t>
  </si>
  <si>
    <t>Operational_Planned_Capacity_In_Model_Year[Southern_NV_Eldorado_Li_Battery_4hr_11,2028] + (Operational_New_Capacity_By_Vintage_In_Model_Year[Southern_NV_Eldorado_Li_Battery_4hr_11,2024,2028] + Operational_New_Capacity_By_Vintage_In_Model_Year[Southern_NV_Eldorado_Li_Battery_4hr_11,2025,2028] + Operational_New_Capacity_By_Vintage_In_Model_Year[Southern_NV_Eldorado_Li_Battery_4hr_11,2026,2028] + Operational_New_Capacity_By_Vintage_In_Model_Year[Southern_NV_Eldorado_Li_Battery_4hr_11,2028,2028]) - Reliability_Capacity_In_Model_Year[System RA,Southern_NV_Eldorado_Li_Battery_4hr_11,2028]  ==  0.0</t>
  </si>
  <si>
    <t>FCDS-only-resources_Southern_NV_Eldorado_Li_Battery_4hr_11_Generic_FCDS_constraint.2028</t>
  </si>
  <si>
    <t>Operational_Planned_Capacity_In_Model_Year[Southern_NV_Eldorado_Li_Battery_4hr_11_Generic,2028] + (Operational_New_Capacity_By_Vintage_In_Model_Year[Southern_NV_Eldorado_Li_Battery_4hr_11_Generic,2024,2028] + Operational_New_Capacity_By_Vintage_In_Model_Year[Southern_NV_Eldorado_Li_Battery_4hr_11_Generic,2025,2028] + Operational_New_Capacity_By_Vintage_In_Model_Year[Southern_NV_Eldorado_Li_Battery_4hr_11_Generic,2026,2028] + Operational_New_Capacity_By_Vintage_In_Model_Year[Southern_NV_Eldorado_Li_Battery_4hr_11_Generic,2028,2028]) - Reliability_Capacity_In_Model_Year[System RA,Southern_NV_Eldorado_Li_Battery_4hr_11_Generic,2028]  ==  0.0</t>
  </si>
  <si>
    <t>FCDS-only-resources_Southern_NV_Eldorado_Li_Battery_4hr_13_FCDS_constraint.2028</t>
  </si>
  <si>
    <t>Operational_Planned_Capacity_In_Model_Year[Southern_NV_Eldorado_Li_Battery_4hr_13,2028] + (Operational_New_Capacity_By_Vintage_In_Model_Year[Southern_NV_Eldorado_Li_Battery_4hr_13,2024,2028] + Operational_New_Capacity_By_Vintage_In_Model_Year[Southern_NV_Eldorado_Li_Battery_4hr_13,2025,2028] + Operational_New_Capacity_By_Vintage_In_Model_Year[Southern_NV_Eldorado_Li_Battery_4hr_13,2026,2028] + Operational_New_Capacity_By_Vintage_In_Model_Year[Southern_NV_Eldorado_Li_Battery_4hr_13,2028,2028]) - Reliability_Capacity_In_Model_Year[System RA,Southern_NV_Eldorado_Li_Battery_4hr_13,2028]  ==  0.0</t>
  </si>
  <si>
    <t>FCDS-only-resources_Southern_NV_Eldorado_Li_Battery_4hr_13_Generic_FCDS_constraint.2028</t>
  </si>
  <si>
    <t>Operational_Planned_Capacity_In_Model_Year[Southern_NV_Eldorado_Li_Battery_4hr_13_Generic,2028] + (Operational_New_Capacity_By_Vintage_In_Model_Year[Southern_NV_Eldorado_Li_Battery_4hr_13_Generic,2024,2028] + Operational_New_Capacity_By_Vintage_In_Model_Year[Southern_NV_Eldorado_Li_Battery_4hr_13_Generic,2025,2028] + Operational_New_Capacity_By_Vintage_In_Model_Year[Southern_NV_Eldorado_Li_Battery_4hr_13_Generic,2026,2028] + Operational_New_Capacity_By_Vintage_In_Model_Year[Southern_NV_Eldorado_Li_Battery_4hr_13_Generic,2028,2028]) - Reliability_Capacity_In_Model_Year[System RA,Southern_NV_Eldorado_Li_Battery_4hr_13_Generic,2028]  ==  0.0</t>
  </si>
  <si>
    <t>FCDS-only-resources_Southern_NV_Eldorado_Li_Battery_4hr_16_FCDS_constraint.2028</t>
  </si>
  <si>
    <t>Operational_Planned_Capacity_In_Model_Year[Southern_NV_Eldorado_Li_Battery_4hr_16,2028] + (Operational_New_Capacity_By_Vintage_In_Model_Year[Southern_NV_Eldorado_Li_Battery_4hr_16,2024,2028] + Operational_New_Capacity_By_Vintage_In_Model_Year[Southern_NV_Eldorado_Li_Battery_4hr_16,2025,2028] + Operational_New_Capacity_By_Vintage_In_Model_Year[Southern_NV_Eldorado_Li_Battery_4hr_16,2026,2028] + Operational_New_Capacity_By_Vintage_In_Model_Year[Southern_NV_Eldorado_Li_Battery_4hr_16,2028,2028]) - Reliability_Capacity_In_Model_Year[System RA,Southern_NV_Eldorado_Li_Battery_4hr_16,2028]  ==  0.0</t>
  </si>
  <si>
    <t>FCDS-only-resources_Southern_NV_Eldorado_Li_Battery_4hr_16_Generic_FCDS_constraint.2028</t>
  </si>
  <si>
    <t>Operational_Planned_Capacity_In_Model_Year[Southern_NV_Eldorado_Li_Battery_4hr_16_Generic,2028] + (Operational_New_Capacity_By_Vintage_In_Model_Year[Southern_NV_Eldorado_Li_Battery_4hr_16_Generic,2024,2028] + Operational_New_Capacity_By_Vintage_In_Model_Year[Southern_NV_Eldorado_Li_Battery_4hr_16_Generic,2025,2028] + Operational_New_Capacity_By_Vintage_In_Model_Year[Southern_NV_Eldorado_Li_Battery_4hr_16_Generic,2026,2028] + Operational_New_Capacity_By_Vintage_In_Model_Year[Southern_NV_Eldorado_Li_Battery_4hr_16_Generic,2028,2028]) - Reliability_Capacity_In_Model_Year[System RA,Southern_NV_Eldorado_Li_Battery_4hr_16_Generic,2028]  ==  0.0</t>
  </si>
  <si>
    <t>FCDS-only-resources_Southern_NV_Eldorado_Li_Battery_8hr_11_FCDS_constraint.2028</t>
  </si>
  <si>
    <t>Operational_Planned_Capacity_In_Model_Year[Southern_NV_Eldorado_Li_Battery_8hr_11,2028] + (Operational_New_Capacity_By_Vintage_In_Model_Year[Southern_NV_Eldorado_Li_Battery_8hr_11,2024,2028] + Operational_New_Capacity_By_Vintage_In_Model_Year[Southern_NV_Eldorado_Li_Battery_8hr_11,2025,2028] + Operational_New_Capacity_By_Vintage_In_Model_Year[Southern_NV_Eldorado_Li_Battery_8hr_11,2026,2028] + Operational_New_Capacity_By_Vintage_In_Model_Year[Southern_NV_Eldorado_Li_Battery_8hr_11,2028,2028]) - Reliability_Capacity_In_Model_Year[System RA,Southern_NV_Eldorado_Li_Battery_8hr_11,2028]  ==  0.0</t>
  </si>
  <si>
    <t>FCDS-only-resources_Southern_NV_Eldorado_Li_Battery_8hr_11_Generic_FCDS_constraint.2028</t>
  </si>
  <si>
    <t>Operational_Planned_Capacity_In_Model_Year[Southern_NV_Eldorado_Li_Battery_8hr_11_Generic,2028] + (Operational_New_Capacity_By_Vintage_In_Model_Year[Southern_NV_Eldorado_Li_Battery_8hr_11_Generic,2024,2028] + Operational_New_Capacity_By_Vintage_In_Model_Year[Southern_NV_Eldorado_Li_Battery_8hr_11_Generic,2025,2028] + Operational_New_Capacity_By_Vintage_In_Model_Year[Southern_NV_Eldorado_Li_Battery_8hr_11_Generic,2026,2028] + Operational_New_Capacity_By_Vintage_In_Model_Year[Southern_NV_Eldorado_Li_Battery_8hr_11_Generic,2028,2028]) - Reliability_Capacity_In_Model_Year[System RA,Southern_NV_Eldorado_Li_Battery_8hr_11_Generic,2028]  ==  0.0</t>
  </si>
  <si>
    <t>FCDS-only-resources_Southern_NV_Eldorado_Li_Battery_8hr_13_FCDS_constraint.2028</t>
  </si>
  <si>
    <t>Operational_Planned_Capacity_In_Model_Year[Southern_NV_Eldorado_Li_Battery_8hr_13,2028] + (Operational_New_Capacity_By_Vintage_In_Model_Year[Southern_NV_Eldorado_Li_Battery_8hr_13,2024,2028] + Operational_New_Capacity_By_Vintage_In_Model_Year[Southern_NV_Eldorado_Li_Battery_8hr_13,2025,2028] + Operational_New_Capacity_By_Vintage_In_Model_Year[Southern_NV_Eldorado_Li_Battery_8hr_13,2026,2028] + Operational_New_Capacity_By_Vintage_In_Model_Year[Southern_NV_Eldorado_Li_Battery_8hr_13,2028,2028]) - Reliability_Capacity_In_Model_Year[System RA,Southern_NV_Eldorado_Li_Battery_8hr_13,2028]  ==  0.0</t>
  </si>
  <si>
    <t>FCDS-only-resources_Southern_NV_Eldorado_Li_Battery_8hr_13_Generic_FCDS_constraint.2028</t>
  </si>
  <si>
    <t>Operational_Planned_Capacity_In_Model_Year[Southern_NV_Eldorado_Li_Battery_8hr_13_Generic,2028] + (Operational_New_Capacity_By_Vintage_In_Model_Year[Southern_NV_Eldorado_Li_Battery_8hr_13_Generic,2024,2028] + Operational_New_Capacity_By_Vintage_In_Model_Year[Southern_NV_Eldorado_Li_Battery_8hr_13_Generic,2025,2028] + Operational_New_Capacity_By_Vintage_In_Model_Year[Southern_NV_Eldorado_Li_Battery_8hr_13_Generic,2026,2028] + Operational_New_Capacity_By_Vintage_In_Model_Year[Southern_NV_Eldorado_Li_Battery_8hr_13_Generic,2028,2028]) - Reliability_Capacity_In_Model_Year[System RA,Southern_NV_Eldorado_Li_Battery_8hr_13_Generic,2028]  ==  0.0</t>
  </si>
  <si>
    <t>FCDS-only-resources_Southern_NV_Eldorado_Li_Battery_8hr_16_FCDS_constraint.2028</t>
  </si>
  <si>
    <t>Operational_Planned_Capacity_In_Model_Year[Southern_NV_Eldorado_Li_Battery_8hr_16,2028] + (Operational_New_Capacity_By_Vintage_In_Model_Year[Southern_NV_Eldorado_Li_Battery_8hr_16,2024,2028] + Operational_New_Capacity_By_Vintage_In_Model_Year[Southern_NV_Eldorado_Li_Battery_8hr_16,2025,2028] + Operational_New_Capacity_By_Vintage_In_Model_Year[Southern_NV_Eldorado_Li_Battery_8hr_16,2026,2028] + Operational_New_Capacity_By_Vintage_In_Model_Year[Southern_NV_Eldorado_Li_Battery_8hr_16,2028,2028]) - Reliability_Capacity_In_Model_Year[System RA,Southern_NV_Eldorado_Li_Battery_8hr_16,2028]  ==  0.0</t>
  </si>
  <si>
    <t>FCDS-only-resources_Southern_NV_Eldorado_Li_Battery_8hr_16_Generic_FCDS_constraint.2028</t>
  </si>
  <si>
    <t>Operational_Planned_Capacity_In_Model_Year[Southern_NV_Eldorado_Li_Battery_8hr_16_Generic,2028] + (Operational_New_Capacity_By_Vintage_In_Model_Year[Southern_NV_Eldorado_Li_Battery_8hr_16_Generic,2024,2028] + Operational_New_Capacity_By_Vintage_In_Model_Year[Southern_NV_Eldorado_Li_Battery_8hr_16_Generic,2025,2028] + Operational_New_Capacity_By_Vintage_In_Model_Year[Southern_NV_Eldorado_Li_Battery_8hr_16_Generic,2026,2028] + Operational_New_Capacity_By_Vintage_In_Model_Year[Southern_NV_Eldorado_Li_Battery_8hr_16_Generic,2028,2028]) - Reliability_Capacity_In_Model_Year[System RA,Southern_NV_Eldorado_Li_Battery_8hr_16_Generic,2028]  ==  0.0</t>
  </si>
  <si>
    <t>FCDS-only-resources_Southern_PGAE_Li_Battery_4hr_26_FCDS_constraint.2028</t>
  </si>
  <si>
    <t>Operational_Planned_Capacity_In_Model_Year[Southern_PGAE_Li_Battery_4hr_26,2028] + (Operational_New_Capacity_By_Vintage_In_Model_Year[Southern_PGAE_Li_Battery_4hr_26,2024,2028] + Operational_New_Capacity_By_Vintage_In_Model_Year[Southern_PGAE_Li_Battery_4hr_26,2025,2028] + Operational_New_Capacity_By_Vintage_In_Model_Year[Southern_PGAE_Li_Battery_4hr_26,2026,2028] + Operational_New_Capacity_By_Vintage_In_Model_Year[Southern_PGAE_Li_Battery_4hr_26,2028,2028]) - Reliability_Capacity_In_Model_Year[System RA,Southern_PGAE_Li_Battery_4hr_26,2028]  ==  0.0</t>
  </si>
  <si>
    <t>FCDS-only-resources_Southern_PGAE_Li_Battery_4hr_26_Generic_FCDS_constraint.2028</t>
  </si>
  <si>
    <t>Operational_Planned_Capacity_In_Model_Year[Southern_PGAE_Li_Battery_4hr_26_Generic,2028] + (Operational_New_Capacity_By_Vintage_In_Model_Year[Southern_PGAE_Li_Battery_4hr_26_Generic,2024,2028] + Operational_New_Capacity_By_Vintage_In_Model_Year[Southern_PGAE_Li_Battery_4hr_26_Generic,2025,2028] + Operational_New_Capacity_By_Vintage_In_Model_Year[Southern_PGAE_Li_Battery_4hr_26_Generic,2026,2028] + Operational_New_Capacity_By_Vintage_In_Model_Year[Southern_PGAE_Li_Battery_4hr_26_Generic,2028,2028]) - Reliability_Capacity_In_Model_Year[System RA,Southern_PGAE_Li_Battery_4hr_26_Generic,2028]  ==  0.0</t>
  </si>
  <si>
    <t>FCDS-only-resources_Southern_PGAE_Li_Battery_4hr_37_FCDS_constraint.2028</t>
  </si>
  <si>
    <t>Operational_Planned_Capacity_In_Model_Year[Southern_PGAE_Li_Battery_4hr_37,2028] + (Operational_New_Capacity_By_Vintage_In_Model_Year[Southern_PGAE_Li_Battery_4hr_37,2024,2028] + Operational_New_Capacity_By_Vintage_In_Model_Year[Southern_PGAE_Li_Battery_4hr_37,2025,2028] + Operational_New_Capacity_By_Vintage_In_Model_Year[Southern_PGAE_Li_Battery_4hr_37,2026,2028] + Operational_New_Capacity_By_Vintage_In_Model_Year[Southern_PGAE_Li_Battery_4hr_37,2028,2028]) - Reliability_Capacity_In_Model_Year[System RA,Southern_PGAE_Li_Battery_4hr_37,2028]  ==  0.0</t>
  </si>
  <si>
    <t>FCDS-only-resources_Southern_PGAE_Li_Battery_4hr_37_Generic_FCDS_constraint.2028</t>
  </si>
  <si>
    <t>Operational_Planned_Capacity_In_Model_Year[Southern_PGAE_Li_Battery_4hr_37_Generic,2028] + (Operational_New_Capacity_By_Vintage_In_Model_Year[Southern_PGAE_Li_Battery_4hr_37_Generic,2024,2028] + Operational_New_Capacity_By_Vintage_In_Model_Year[Southern_PGAE_Li_Battery_4hr_37_Generic,2025,2028] + Operational_New_Capacity_By_Vintage_In_Model_Year[Southern_PGAE_Li_Battery_4hr_37_Generic,2026,2028] + Operational_New_Capacity_By_Vintage_In_Model_Year[Southern_PGAE_Li_Battery_4hr_37_Generic,2028,2028]) - Reliability_Capacity_In_Model_Year[System RA,Southern_PGAE_Li_Battery_4hr_37_Generic,2028]  ==  0.0</t>
  </si>
  <si>
    <t>FCDS-only-resources_Southern_PGAE_Li_Battery_4hr_38_FCDS_constraint.2028</t>
  </si>
  <si>
    <t>Operational_Planned_Capacity_In_Model_Year[Southern_PGAE_Li_Battery_4hr_38,2028] + (Operational_New_Capacity_By_Vintage_In_Model_Year[Southern_PGAE_Li_Battery_4hr_38,2024,2028] + Operational_New_Capacity_By_Vintage_In_Model_Year[Southern_PGAE_Li_Battery_4hr_38,2025,2028] + Operational_New_Capacity_By_Vintage_In_Model_Year[Southern_PGAE_Li_Battery_4hr_38,2026,2028] + Operational_New_Capacity_By_Vintage_In_Model_Year[Southern_PGAE_Li_Battery_4hr_38,2028,2028]) - Reliability_Capacity_In_Model_Year[System RA,Southern_PGAE_Li_Battery_4hr_38,2028]  ==  0.0</t>
  </si>
  <si>
    <t>FCDS-only-resources_Southern_PGAE_Li_Battery_4hr_38_Generic_FCDS_constraint.2028</t>
  </si>
  <si>
    <t>Operational_Planned_Capacity_In_Model_Year[Southern_PGAE_Li_Battery_4hr_38_Generic,2028] + (Operational_New_Capacity_By_Vintage_In_Model_Year[Southern_PGAE_Li_Battery_4hr_38_Generic,2024,2028] + Operational_New_Capacity_By_Vintage_In_Model_Year[Southern_PGAE_Li_Battery_4hr_38_Generic,2025,2028] + Operational_New_Capacity_By_Vintage_In_Model_Year[Southern_PGAE_Li_Battery_4hr_38_Generic,2026,2028] + Operational_New_Capacity_By_Vintage_In_Model_Year[Southern_PGAE_Li_Battery_4hr_38_Generic,2028,2028]) - Reliability_Capacity_In_Model_Year[System RA,Southern_PGAE_Li_Battery_4hr_38_Generic,2028]  ==  0.0</t>
  </si>
  <si>
    <t>FCDS-only-resources_Southern_PGAE_Li_Battery_4hr_39_FCDS_constraint.2028</t>
  </si>
  <si>
    <t>Operational_Planned_Capacity_In_Model_Year[Southern_PGAE_Li_Battery_4hr_39,2028] + (Operational_New_Capacity_By_Vintage_In_Model_Year[Southern_PGAE_Li_Battery_4hr_39,2024,2028] + Operational_New_Capacity_By_Vintage_In_Model_Year[Southern_PGAE_Li_Battery_4hr_39,2025,2028] + Operational_New_Capacity_By_Vintage_In_Model_Year[Southern_PGAE_Li_Battery_4hr_39,2026,2028] + Operational_New_Capacity_By_Vintage_In_Model_Year[Southern_PGAE_Li_Battery_4hr_39,2028,2028]) - Reliability_Capacity_In_Model_Year[System RA,Southern_PGAE_Li_Battery_4hr_39,2028]  ==  0.0</t>
  </si>
  <si>
    <t>FCDS-only-resources_Southern_PGAE_Li_Battery_4hr_39_Generic_FCDS_constraint.2028</t>
  </si>
  <si>
    <t>Operational_Planned_Capacity_In_Model_Year[Southern_PGAE_Li_Battery_4hr_39_Generic,2028] + (Operational_New_Capacity_By_Vintage_In_Model_Year[Southern_PGAE_Li_Battery_4hr_39_Generic,2024,2028] + Operational_New_Capacity_By_Vintage_In_Model_Year[Southern_PGAE_Li_Battery_4hr_39_Generic,2025,2028] + Operational_New_Capacity_By_Vintage_In_Model_Year[Southern_PGAE_Li_Battery_4hr_39_Generic,2026,2028] + Operational_New_Capacity_By_Vintage_In_Model_Year[Southern_PGAE_Li_Battery_4hr_39_Generic,2028,2028]) - Reliability_Capacity_In_Model_Year[System RA,Southern_PGAE_Li_Battery_4hr_39_Generic,2028]  ==  0.0</t>
  </si>
  <si>
    <t>FCDS-only-resources_Southern_PGAE_Li_Battery_4hr_40_FCDS_constraint.2028</t>
  </si>
  <si>
    <t>Operational_Planned_Capacity_In_Model_Year[Southern_PGAE_Li_Battery_4hr_40,2028] + (Operational_New_Capacity_By_Vintage_In_Model_Year[Southern_PGAE_Li_Battery_4hr_40,2024,2028] + Operational_New_Capacity_By_Vintage_In_Model_Year[Southern_PGAE_Li_Battery_4hr_40,2025,2028] + Operational_New_Capacity_By_Vintage_In_Model_Year[Southern_PGAE_Li_Battery_4hr_40,2026,2028] + Operational_New_Capacity_By_Vintage_In_Model_Year[Southern_PGAE_Li_Battery_4hr_40,2028,2028]) - Reliability_Capacity_In_Model_Year[System RA,Southern_PGAE_Li_Battery_4hr_40,2028]  ==  0.0</t>
  </si>
  <si>
    <t>FCDS-only-resources_Southern_PGAE_Li_Battery_4hr_40_Generic_FCDS_constraint.2028</t>
  </si>
  <si>
    <t>Operational_Planned_Capacity_In_Model_Year[Southern_PGAE_Li_Battery_4hr_40_Generic,2028] + (Operational_New_Capacity_By_Vintage_In_Model_Year[Southern_PGAE_Li_Battery_4hr_40_Generic,2024,2028] + Operational_New_Capacity_By_Vintage_In_Model_Year[Southern_PGAE_Li_Battery_4hr_40_Generic,2025,2028] + Operational_New_Capacity_By_Vintage_In_Model_Year[Southern_PGAE_Li_Battery_4hr_40_Generic,2026,2028] + Operational_New_Capacity_By_Vintage_In_Model_Year[Southern_PGAE_Li_Battery_4hr_40_Generic,2028,2028]) - Reliability_Capacity_In_Model_Year[System RA,Southern_PGAE_Li_Battery_4hr_40_Generic,2028]  ==  0.0</t>
  </si>
  <si>
    <t>FCDS-only-resources_Southern_PGAE_Li_Battery_4hr_42_FCDS_constraint.2028</t>
  </si>
  <si>
    <t>Operational_Planned_Capacity_In_Model_Year[Southern_PGAE_Li_Battery_4hr_42,2028] + (Operational_New_Capacity_By_Vintage_In_Model_Year[Southern_PGAE_Li_Battery_4hr_42,2024,2028] + Operational_New_Capacity_By_Vintage_In_Model_Year[Southern_PGAE_Li_Battery_4hr_42,2025,2028] + Operational_New_Capacity_By_Vintage_In_Model_Year[Southern_PGAE_Li_Battery_4hr_42,2026,2028] + Operational_New_Capacity_By_Vintage_In_Model_Year[Southern_PGAE_Li_Battery_4hr_42,2028,2028]) - Reliability_Capacity_In_Model_Year[System RA,Southern_PGAE_Li_Battery_4hr_42,2028]  ==  0.0</t>
  </si>
  <si>
    <t>FCDS-only-resources_Southern_PGAE_Li_Battery_4hr_42_Generic_FCDS_constraint.2028</t>
  </si>
  <si>
    <t>Operational_Planned_Capacity_In_Model_Year[Southern_PGAE_Li_Battery_4hr_42_Generic,2028] + (Operational_New_Capacity_By_Vintage_In_Model_Year[Southern_PGAE_Li_Battery_4hr_42_Generic,2024,2028] + Operational_New_Capacity_By_Vintage_In_Model_Year[Southern_PGAE_Li_Battery_4hr_42_Generic,2025,2028] + Operational_New_Capacity_By_Vintage_In_Model_Year[Southern_PGAE_Li_Battery_4hr_42_Generic,2026,2028] + Operational_New_Capacity_By_Vintage_In_Model_Year[Southern_PGAE_Li_Battery_4hr_42_Generic,2028,2028]) - Reliability_Capacity_In_Model_Year[System RA,Southern_PGAE_Li_Battery_4hr_42_Generic,2028]  ==  0.0</t>
  </si>
  <si>
    <t>FCDS-only-resources_Southern_PGAE_Li_Battery_4hr_43_FCDS_constraint.2028</t>
  </si>
  <si>
    <t>Operational_Planned_Capacity_In_Model_Year[Southern_PGAE_Li_Battery_4hr_43,2028] + (Operational_New_Capacity_By_Vintage_In_Model_Year[Southern_PGAE_Li_Battery_4hr_43,2024,2028] + Operational_New_Capacity_By_Vintage_In_Model_Year[Southern_PGAE_Li_Battery_4hr_43,2025,2028] + Operational_New_Capacity_By_Vintage_In_Model_Year[Southern_PGAE_Li_Battery_4hr_43,2026,2028] + Operational_New_Capacity_By_Vintage_In_Model_Year[Southern_PGAE_Li_Battery_4hr_43,2028,2028]) - Reliability_Capacity_In_Model_Year[System RA,Southern_PGAE_Li_Battery_4hr_43,2028]  ==  0.0</t>
  </si>
  <si>
    <t>FCDS-only-resources_Southern_PGAE_Li_Battery_4hr_43_Generic_FCDS_constraint.2028</t>
  </si>
  <si>
    <t>Operational_Planned_Capacity_In_Model_Year[Southern_PGAE_Li_Battery_4hr_43_Generic,2028] + (Operational_New_Capacity_By_Vintage_In_Model_Year[Southern_PGAE_Li_Battery_4hr_43_Generic,2024,2028] + Operational_New_Capacity_By_Vintage_In_Model_Year[Southern_PGAE_Li_Battery_4hr_43_Generic,2025,2028] + Operational_New_Capacity_By_Vintage_In_Model_Year[Southern_PGAE_Li_Battery_4hr_43_Generic,2026,2028] + Operational_New_Capacity_By_Vintage_In_Model_Year[Southern_PGAE_Li_Battery_4hr_43_Generic,2028,2028]) - Reliability_Capacity_In_Model_Year[System RA,Southern_PGAE_Li_Battery_4hr_43_Generic,2028]  ==  0.0</t>
  </si>
  <si>
    <t>FCDS-only-resources_Southern_PGAE_Li_Battery_4hr_44_FCDS_constraint.2028</t>
  </si>
  <si>
    <t>Operational_Planned_Capacity_In_Model_Year[Southern_PGAE_Li_Battery_4hr_44,2028] + (Operational_New_Capacity_By_Vintage_In_Model_Year[Southern_PGAE_Li_Battery_4hr_44,2024,2028] + Operational_New_Capacity_By_Vintage_In_Model_Year[Southern_PGAE_Li_Battery_4hr_44,2025,2028] + Operational_New_Capacity_By_Vintage_In_Model_Year[Southern_PGAE_Li_Battery_4hr_44,2026,2028] + Operational_New_Capacity_By_Vintage_In_Model_Year[Southern_PGAE_Li_Battery_4hr_44,2028,2028]) - Reliability_Capacity_In_Model_Year[System RA,Southern_PGAE_Li_Battery_4hr_44,2028]  ==  0.0</t>
  </si>
  <si>
    <t>FCDS-only-resources_Southern_PGAE_Li_Battery_4hr_44_Generic_FCDS_constraint.2028</t>
  </si>
  <si>
    <t>Operational_Planned_Capacity_In_Model_Year[Southern_PGAE_Li_Battery_4hr_44_Generic,2028] + (Operational_New_Capacity_By_Vintage_In_Model_Year[Southern_PGAE_Li_Battery_4hr_44_Generic,2024,2028] + Operational_New_Capacity_By_Vintage_In_Model_Year[Southern_PGAE_Li_Battery_4hr_44_Generic,2025,2028] + Operational_New_Capacity_By_Vintage_In_Model_Year[Southern_PGAE_Li_Battery_4hr_44_Generic,2026,2028] + Operational_New_Capacity_By_Vintage_In_Model_Year[Southern_PGAE_Li_Battery_4hr_44_Generic,2028,2028]) - Reliability_Capacity_In_Model_Year[System RA,Southern_PGAE_Li_Battery_4hr_44_Generic,2028]  ==  0.0</t>
  </si>
  <si>
    <t>FCDS-only-resources_Southern_PGAE_Li_Battery_4hr_45_FCDS_constraint.2028</t>
  </si>
  <si>
    <t>Operational_Planned_Capacity_In_Model_Year[Southern_PGAE_Li_Battery_4hr_45,2028] + (Operational_New_Capacity_By_Vintage_In_Model_Year[Southern_PGAE_Li_Battery_4hr_45,2024,2028] + Operational_New_Capacity_By_Vintage_In_Model_Year[Southern_PGAE_Li_Battery_4hr_45,2025,2028] + Operational_New_Capacity_By_Vintage_In_Model_Year[Southern_PGAE_Li_Battery_4hr_45,2026,2028] + Operational_New_Capacity_By_Vintage_In_Model_Year[Southern_PGAE_Li_Battery_4hr_45,2028,2028]) - Reliability_Capacity_In_Model_Year[System RA,Southern_PGAE_Li_Battery_4hr_45,2028]  ==  0.0</t>
  </si>
  <si>
    <t>FCDS-only-resources_Southern_PGAE_Li_Battery_4hr_45_Generic_FCDS_constraint.2028</t>
  </si>
  <si>
    <t>Operational_Planned_Capacity_In_Model_Year[Southern_PGAE_Li_Battery_4hr_45_Generic,2028] + (Operational_New_Capacity_By_Vintage_In_Model_Year[Southern_PGAE_Li_Battery_4hr_45_Generic,2024,2028] + Operational_New_Capacity_By_Vintage_In_Model_Year[Southern_PGAE_Li_Battery_4hr_45_Generic,2025,2028] + Operational_New_Capacity_By_Vintage_In_Model_Year[Southern_PGAE_Li_Battery_4hr_45_Generic,2026,2028] + Operational_New_Capacity_By_Vintage_In_Model_Year[Southern_PGAE_Li_Battery_4hr_45_Generic,2028,2028]) - Reliability_Capacity_In_Model_Year[System RA,Southern_PGAE_Li_Battery_4hr_45_Generic,2028]  ==  0.0</t>
  </si>
  <si>
    <t>FCDS-only-resources_Southern_PGAE_Li_Battery_4hr_46_FCDS_constraint.2028</t>
  </si>
  <si>
    <t>Operational_Planned_Capacity_In_Model_Year[Southern_PGAE_Li_Battery_4hr_46,2028] + (Operational_New_Capacity_By_Vintage_In_Model_Year[Southern_PGAE_Li_Battery_4hr_46,2024,2028] + Operational_New_Capacity_By_Vintage_In_Model_Year[Southern_PGAE_Li_Battery_4hr_46,2025,2028] + Operational_New_Capacity_By_Vintage_In_Model_Year[Southern_PGAE_Li_Battery_4hr_46,2026,2028] + Operational_New_Capacity_By_Vintage_In_Model_Year[Southern_PGAE_Li_Battery_4hr_46,2028,2028]) - Reliability_Capacity_In_Model_Year[System RA,Southern_PGAE_Li_Battery_4hr_46,2028]  ==  0.0</t>
  </si>
  <si>
    <t>FCDS-only-resources_Southern_PGAE_Li_Battery_4hr_46_Generic_FCDS_constraint.2028</t>
  </si>
  <si>
    <t>Operational_Planned_Capacity_In_Model_Year[Southern_PGAE_Li_Battery_4hr_46_Generic,2028] + (Operational_New_Capacity_By_Vintage_In_Model_Year[Southern_PGAE_Li_Battery_4hr_46_Generic,2024,2028] + Operational_New_Capacity_By_Vintage_In_Model_Year[Southern_PGAE_Li_Battery_4hr_46_Generic,2025,2028] + Operational_New_Capacity_By_Vintage_In_Model_Year[Southern_PGAE_Li_Battery_4hr_46_Generic,2026,2028] + Operational_New_Capacity_By_Vintage_In_Model_Year[Southern_PGAE_Li_Battery_4hr_46_Generic,2028,2028]) - Reliability_Capacity_In_Model_Year[System RA,Southern_PGAE_Li_Battery_4hr_46_Generic,2028]  ==  0.0</t>
  </si>
  <si>
    <t>FCDS-only-resources_Southern_PGAE_Li_Battery_4hr_47_FCDS_constraint.2028</t>
  </si>
  <si>
    <t>Operational_Planned_Capacity_In_Model_Year[Southern_PGAE_Li_Battery_4hr_47,2028] + (Operational_New_Capacity_By_Vintage_In_Model_Year[Southern_PGAE_Li_Battery_4hr_47,2024,2028] + Operational_New_Capacity_By_Vintage_In_Model_Year[Southern_PGAE_Li_Battery_4hr_47,2025,2028] + Operational_New_Capacity_By_Vintage_In_Model_Year[Southern_PGAE_Li_Battery_4hr_47,2026,2028] + Operational_New_Capacity_By_Vintage_In_Model_Year[Southern_PGAE_Li_Battery_4hr_47,2028,2028]) - Reliability_Capacity_In_Model_Year[System RA,Southern_PGAE_Li_Battery_4hr_47,2028]  ==  0.0</t>
  </si>
  <si>
    <t>FCDS-only-resources_Southern_PGAE_Li_Battery_4hr_47_Generic_FCDS_constraint.2028</t>
  </si>
  <si>
    <t>Operational_Planned_Capacity_In_Model_Year[Southern_PGAE_Li_Battery_4hr_47_Generic,2028] + (Operational_New_Capacity_By_Vintage_In_Model_Year[Southern_PGAE_Li_Battery_4hr_47_Generic,2024,2028] + Operational_New_Capacity_By_Vintage_In_Model_Year[Southern_PGAE_Li_Battery_4hr_47_Generic,2025,2028] + Operational_New_Capacity_By_Vintage_In_Model_Year[Southern_PGAE_Li_Battery_4hr_47_Generic,2026,2028] + Operational_New_Capacity_By_Vintage_In_Model_Year[Southern_PGAE_Li_Battery_4hr_47_Generic,2028,2028]) - Reliability_Capacity_In_Model_Year[System RA,Southern_PGAE_Li_Battery_4hr_47_Generic,2028]  ==  0.0</t>
  </si>
  <si>
    <t>FCDS-only-resources_Southern_PGAE_Li_Battery_4hr_48_FCDS_constraint.2028</t>
  </si>
  <si>
    <t>Operational_Planned_Capacity_In_Model_Year[Southern_PGAE_Li_Battery_4hr_48,2028] + (Operational_New_Capacity_By_Vintage_In_Model_Year[Southern_PGAE_Li_Battery_4hr_48,2024,2028] + Operational_New_Capacity_By_Vintage_In_Model_Year[Southern_PGAE_Li_Battery_4hr_48,2025,2028] + Operational_New_Capacity_By_Vintage_In_Model_Year[Southern_PGAE_Li_Battery_4hr_48,2026,2028] + Operational_New_Capacity_By_Vintage_In_Model_Year[Southern_PGAE_Li_Battery_4hr_48,2028,2028]) - Reliability_Capacity_In_Model_Year[System RA,Southern_PGAE_Li_Battery_4hr_48,2028]  ==  0.0</t>
  </si>
  <si>
    <t>FCDS-only-resources_Southern_PGAE_Li_Battery_4hr_48_Generic_FCDS_constraint.2028</t>
  </si>
  <si>
    <t>Operational_Planned_Capacity_In_Model_Year[Southern_PGAE_Li_Battery_4hr_48_Generic,2028] + (Operational_New_Capacity_By_Vintage_In_Model_Year[Southern_PGAE_Li_Battery_4hr_48_Generic,2024,2028] + Operational_New_Capacity_By_Vintage_In_Model_Year[Southern_PGAE_Li_Battery_4hr_48_Generic,2025,2028] + Operational_New_Capacity_By_Vintage_In_Model_Year[Southern_PGAE_Li_Battery_4hr_48_Generic,2026,2028] + Operational_New_Capacity_By_Vintage_In_Model_Year[Southern_PGAE_Li_Battery_4hr_48_Generic,2028,2028]) - Reliability_Capacity_In_Model_Year[System RA,Southern_PGAE_Li_Battery_4hr_48_Generic,2028]  ==  0.0</t>
  </si>
  <si>
    <t>FCDS-only-resources_Southern_PGAE_Li_Battery_4hr_49_FCDS_constraint.2028</t>
  </si>
  <si>
    <t>Operational_Planned_Capacity_In_Model_Year[Southern_PGAE_Li_Battery_4hr_49,2028] + (Operational_New_Capacity_By_Vintage_In_Model_Year[Southern_PGAE_Li_Battery_4hr_49,2024,2028] + Operational_New_Capacity_By_Vintage_In_Model_Year[Southern_PGAE_Li_Battery_4hr_49,2025,2028] + Operational_New_Capacity_By_Vintage_In_Model_Year[Southern_PGAE_Li_Battery_4hr_49,2026,2028] + Operational_New_Capacity_By_Vintage_In_Model_Year[Southern_PGAE_Li_Battery_4hr_49,2028,2028]) - Reliability_Capacity_In_Model_Year[System RA,Southern_PGAE_Li_Battery_4hr_49,2028]  ==  0.0</t>
  </si>
  <si>
    <t>FCDS-only-resources_Southern_PGAE_Li_Battery_4hr_49_Generic_FCDS_constraint.2028</t>
  </si>
  <si>
    <t>Operational_Planned_Capacity_In_Model_Year[Southern_PGAE_Li_Battery_4hr_49_Generic,2028] + (Operational_New_Capacity_By_Vintage_In_Model_Year[Southern_PGAE_Li_Battery_4hr_49_Generic,2024,2028] + Operational_New_Capacity_By_Vintage_In_Model_Year[Southern_PGAE_Li_Battery_4hr_49_Generic,2025,2028] + Operational_New_Capacity_By_Vintage_In_Model_Year[Southern_PGAE_Li_Battery_4hr_49_Generic,2026,2028] + Operational_New_Capacity_By_Vintage_In_Model_Year[Southern_PGAE_Li_Battery_4hr_49_Generic,2028,2028]) - Reliability_Capacity_In_Model_Year[System RA,Southern_PGAE_Li_Battery_4hr_49_Generic,2028]  ==  0.0</t>
  </si>
  <si>
    <t>FCDS-only-resources_Southern_PGAE_Li_Battery_4hr_50_FCDS_constraint.2028</t>
  </si>
  <si>
    <t>Operational_Planned_Capacity_In_Model_Year[Southern_PGAE_Li_Battery_4hr_50,2028] + (Operational_New_Capacity_By_Vintage_In_Model_Year[Southern_PGAE_Li_Battery_4hr_50,2024,2028] + Operational_New_Capacity_By_Vintage_In_Model_Year[Southern_PGAE_Li_Battery_4hr_50,2025,2028] + Operational_New_Capacity_By_Vintage_In_Model_Year[Southern_PGAE_Li_Battery_4hr_50,2026,2028] + Operational_New_Capacity_By_Vintage_In_Model_Year[Southern_PGAE_Li_Battery_4hr_50,2028,2028]) - Reliability_Capacity_In_Model_Year[System RA,Southern_PGAE_Li_Battery_4hr_50,2028]  ==  0.0</t>
  </si>
  <si>
    <t>FCDS-only-resources_Southern_PGAE_Li_Battery_4hr_50_Generic_FCDS_constraint.2028</t>
  </si>
  <si>
    <t>Operational_Planned_Capacity_In_Model_Year[Southern_PGAE_Li_Battery_4hr_50_Generic,2028] + (Operational_New_Capacity_By_Vintage_In_Model_Year[Southern_PGAE_Li_Battery_4hr_50_Generic,2024,2028] + Operational_New_Capacity_By_Vintage_In_Model_Year[Southern_PGAE_Li_Battery_4hr_50_Generic,2025,2028] + Operational_New_Capacity_By_Vintage_In_Model_Year[Southern_PGAE_Li_Battery_4hr_50_Generic,2026,2028] + Operational_New_Capacity_By_Vintage_In_Model_Year[Southern_PGAE_Li_Battery_4hr_50_Generic,2028,2028]) - Reliability_Capacity_In_Model_Year[System RA,Southern_PGAE_Li_Battery_4hr_50_Generic,2028]  ==  0.0</t>
  </si>
  <si>
    <t>FCDS-only-resources_Southern_PGAE_Li_Battery_4hr_51_FCDS_constraint.2028</t>
  </si>
  <si>
    <t>Operational_Planned_Capacity_In_Model_Year[Southern_PGAE_Li_Battery_4hr_51,2028] + (Operational_New_Capacity_By_Vintage_In_Model_Year[Southern_PGAE_Li_Battery_4hr_51,2024,2028] + Operational_New_Capacity_By_Vintage_In_Model_Year[Southern_PGAE_Li_Battery_4hr_51,2025,2028] + Operational_New_Capacity_By_Vintage_In_Model_Year[Southern_PGAE_Li_Battery_4hr_51,2026,2028] + Operational_New_Capacity_By_Vintage_In_Model_Year[Southern_PGAE_Li_Battery_4hr_51,2028,2028]) - Reliability_Capacity_In_Model_Year[System RA,Southern_PGAE_Li_Battery_4hr_51,2028]  ==  0.0</t>
  </si>
  <si>
    <t>FCDS-only-resources_Southern_PGAE_Li_Battery_4hr_51_Generic_FCDS_constraint.2028</t>
  </si>
  <si>
    <t>Operational_Planned_Capacity_In_Model_Year[Southern_PGAE_Li_Battery_4hr_51_Generic,2028] + (Operational_New_Capacity_By_Vintage_In_Model_Year[Southern_PGAE_Li_Battery_4hr_51_Generic,2024,2028] + Operational_New_Capacity_By_Vintage_In_Model_Year[Southern_PGAE_Li_Battery_4hr_51_Generic,2025,2028] + Operational_New_Capacity_By_Vintage_In_Model_Year[Southern_PGAE_Li_Battery_4hr_51_Generic,2026,2028] + Operational_New_Capacity_By_Vintage_In_Model_Year[Southern_PGAE_Li_Battery_4hr_51_Generic,2028,2028]) - Reliability_Capacity_In_Model_Year[System RA,Southern_PGAE_Li_Battery_4hr_51_Generic,2028]  ==  0.0</t>
  </si>
  <si>
    <t>FCDS-only-resources_Southern_PGAE_Li_Battery_4hr_52_FCDS_constraint.2028</t>
  </si>
  <si>
    <t>Operational_Planned_Capacity_In_Model_Year[Southern_PGAE_Li_Battery_4hr_52,2028] + (Operational_New_Capacity_By_Vintage_In_Model_Year[Southern_PGAE_Li_Battery_4hr_52,2024,2028] + Operational_New_Capacity_By_Vintage_In_Model_Year[Southern_PGAE_Li_Battery_4hr_52,2025,2028] + Operational_New_Capacity_By_Vintage_In_Model_Year[Southern_PGAE_Li_Battery_4hr_52,2026,2028] + Operational_New_Capacity_By_Vintage_In_Model_Year[Southern_PGAE_Li_Battery_4hr_52,2028,2028]) - Reliability_Capacity_In_Model_Year[System RA,Southern_PGAE_Li_Battery_4hr_52,2028]  ==  0.0</t>
  </si>
  <si>
    <t>FCDS-only-resources_Southern_PGAE_Li_Battery_4hr_52_Generic_FCDS_constraint.2028</t>
  </si>
  <si>
    <t>Operational_Planned_Capacity_In_Model_Year[Southern_PGAE_Li_Battery_4hr_52_Generic,2028] + (Operational_New_Capacity_By_Vintage_In_Model_Year[Southern_PGAE_Li_Battery_4hr_52_Generic,2024,2028] + Operational_New_Capacity_By_Vintage_In_Model_Year[Southern_PGAE_Li_Battery_4hr_52_Generic,2025,2028] + Operational_New_Capacity_By_Vintage_In_Model_Year[Southern_PGAE_Li_Battery_4hr_52_Generic,2026,2028] + Operational_New_Capacity_By_Vintage_In_Model_Year[Southern_PGAE_Li_Battery_4hr_52_Generic,2028,2028]) - Reliability_Capacity_In_Model_Year[System RA,Southern_PGAE_Li_Battery_4hr_52_Generic,2028]  ==  0.0</t>
  </si>
  <si>
    <t>FCDS-only-resources_Southern_PGAE_Li_Battery_4hr_53_FCDS_constraint.2028</t>
  </si>
  <si>
    <t>Operational_Planned_Capacity_In_Model_Year[Southern_PGAE_Li_Battery_4hr_53,2028] + (Operational_New_Capacity_By_Vintage_In_Model_Year[Southern_PGAE_Li_Battery_4hr_53,2024,2028] + Operational_New_Capacity_By_Vintage_In_Model_Year[Southern_PGAE_Li_Battery_4hr_53,2025,2028] + Operational_New_Capacity_By_Vintage_In_Model_Year[Southern_PGAE_Li_Battery_4hr_53,2026,2028] + Operational_New_Capacity_By_Vintage_In_Model_Year[Southern_PGAE_Li_Battery_4hr_53,2028,2028]) - Reliability_Capacity_In_Model_Year[System RA,Southern_PGAE_Li_Battery_4hr_53,2028]  ==  0.0</t>
  </si>
  <si>
    <t>FCDS-only-resources_Southern_PGAE_Li_Battery_4hr_53_Generic_FCDS_constraint.2028</t>
  </si>
  <si>
    <t>Operational_Planned_Capacity_In_Model_Year[Southern_PGAE_Li_Battery_4hr_53_Generic,2028] + (Operational_New_Capacity_By_Vintage_In_Model_Year[Southern_PGAE_Li_Battery_4hr_53_Generic,2024,2028] + Operational_New_Capacity_By_Vintage_In_Model_Year[Southern_PGAE_Li_Battery_4hr_53_Generic,2025,2028] + Operational_New_Capacity_By_Vintage_In_Model_Year[Southern_PGAE_Li_Battery_4hr_53_Generic,2026,2028] + Operational_New_Capacity_By_Vintage_In_Model_Year[Southern_PGAE_Li_Battery_4hr_53_Generic,2028,2028]) - Reliability_Capacity_In_Model_Year[System RA,Southern_PGAE_Li_Battery_4hr_53_Generic,2028]  ==  0.0</t>
  </si>
  <si>
    <t>FCDS-only-resources_Southern_PGAE_Li_Battery_4hr_54_FCDS_constraint.2028</t>
  </si>
  <si>
    <t>Operational_Planned_Capacity_In_Model_Year[Southern_PGAE_Li_Battery_4hr_54,2028] + (Operational_New_Capacity_By_Vintage_In_Model_Year[Southern_PGAE_Li_Battery_4hr_54,2024,2028] + Operational_New_Capacity_By_Vintage_In_Model_Year[Southern_PGAE_Li_Battery_4hr_54,2025,2028] + Operational_New_Capacity_By_Vintage_In_Model_Year[Southern_PGAE_Li_Battery_4hr_54,2026,2028] + Operational_New_Capacity_By_Vintage_In_Model_Year[Southern_PGAE_Li_Battery_4hr_54,2028,2028]) - Reliability_Capacity_In_Model_Year[System RA,Southern_PGAE_Li_Battery_4hr_54,2028]  ==  0.0</t>
  </si>
  <si>
    <t>FCDS-only-resources_Southern_PGAE_Li_Battery_4hr_54_Generic_FCDS_constraint.2028</t>
  </si>
  <si>
    <t>Operational_Planned_Capacity_In_Model_Year[Southern_PGAE_Li_Battery_4hr_54_Generic,2028] + (Operational_New_Capacity_By_Vintage_In_Model_Year[Southern_PGAE_Li_Battery_4hr_54_Generic,2024,2028] + Operational_New_Capacity_By_Vintage_In_Model_Year[Southern_PGAE_Li_Battery_4hr_54_Generic,2025,2028] + Operational_New_Capacity_By_Vintage_In_Model_Year[Southern_PGAE_Li_Battery_4hr_54_Generic,2026,2028] + Operational_New_Capacity_By_Vintage_In_Model_Year[Southern_PGAE_Li_Battery_4hr_54_Generic,2028,2028]) - Reliability_Capacity_In_Model_Year[System RA,Southern_PGAE_Li_Battery_4hr_54_Generic,2028]  ==  0.0</t>
  </si>
  <si>
    <t>FCDS-only-resources_Southern_PGAE_Li_Battery_4hr_56_FCDS_constraint.2028</t>
  </si>
  <si>
    <t>Operational_Planned_Capacity_In_Model_Year[Southern_PGAE_Li_Battery_4hr_56,2028] + (Operational_New_Capacity_By_Vintage_In_Model_Year[Southern_PGAE_Li_Battery_4hr_56,2024,2028] + Operational_New_Capacity_By_Vintage_In_Model_Year[Southern_PGAE_Li_Battery_4hr_56,2025,2028] + Operational_New_Capacity_By_Vintage_In_Model_Year[Southern_PGAE_Li_Battery_4hr_56,2026,2028] + Operational_New_Capacity_By_Vintage_In_Model_Year[Southern_PGAE_Li_Battery_4hr_56,2028,2028]) - Reliability_Capacity_In_Model_Year[System RA,Southern_PGAE_Li_Battery_4hr_56,2028]  ==  0.0</t>
  </si>
  <si>
    <t>FCDS-only-resources_Southern_PGAE_Li_Battery_4hr_56_Generic_FCDS_constraint.2028</t>
  </si>
  <si>
    <t>Operational_Planned_Capacity_In_Model_Year[Southern_PGAE_Li_Battery_4hr_56_Generic,2028] + (Operational_New_Capacity_By_Vintage_In_Model_Year[Southern_PGAE_Li_Battery_4hr_56_Generic,2024,2028] + Operational_New_Capacity_By_Vintage_In_Model_Year[Southern_PGAE_Li_Battery_4hr_56_Generic,2025,2028] + Operational_New_Capacity_By_Vintage_In_Model_Year[Southern_PGAE_Li_Battery_4hr_56_Generic,2026,2028] + Operational_New_Capacity_By_Vintage_In_Model_Year[Southern_PGAE_Li_Battery_4hr_56_Generic,2028,2028]) - Reliability_Capacity_In_Model_Year[System RA,Southern_PGAE_Li_Battery_4hr_56_Generic,2028]  ==  0.0</t>
  </si>
  <si>
    <t>FCDS-only-resources_Southern_PGAE_Li_Battery_4hr_58_FCDS_constraint.2028</t>
  </si>
  <si>
    <t>Operational_Planned_Capacity_In_Model_Year[Southern_PGAE_Li_Battery_4hr_58,2028] + (Operational_New_Capacity_By_Vintage_In_Model_Year[Southern_PGAE_Li_Battery_4hr_58,2024,2028] + Operational_New_Capacity_By_Vintage_In_Model_Year[Southern_PGAE_Li_Battery_4hr_58,2025,2028] + Operational_New_Capacity_By_Vintage_In_Model_Year[Southern_PGAE_Li_Battery_4hr_58,2026,2028] + Operational_New_Capacity_By_Vintage_In_Model_Year[Southern_PGAE_Li_Battery_4hr_58,2028,2028]) - Reliability_Capacity_In_Model_Year[System RA,Southern_PGAE_Li_Battery_4hr_58,2028]  ==  0.0</t>
  </si>
  <si>
    <t>FCDS-only-resources_Southern_PGAE_Li_Battery_4hr_58_Generic_FCDS_constraint.2028</t>
  </si>
  <si>
    <t>Operational_Planned_Capacity_In_Model_Year[Southern_PGAE_Li_Battery_4hr_58_Generic,2028] + (Operational_New_Capacity_By_Vintage_In_Model_Year[Southern_PGAE_Li_Battery_4hr_58_Generic,2024,2028] + Operational_New_Capacity_By_Vintage_In_Model_Year[Southern_PGAE_Li_Battery_4hr_58_Generic,2025,2028] + Operational_New_Capacity_By_Vintage_In_Model_Year[Southern_PGAE_Li_Battery_4hr_58_Generic,2026,2028] + Operational_New_Capacity_By_Vintage_In_Model_Year[Southern_PGAE_Li_Battery_4hr_58_Generic,2028,2028]) - Reliability_Capacity_In_Model_Year[System RA,Southern_PGAE_Li_Battery_4hr_58_Generic,2028]  ==  0.0</t>
  </si>
  <si>
    <t>FCDS-only-resources_Southern_PGAE_Li_Battery_8hr_26_FCDS_constraint.2028</t>
  </si>
  <si>
    <t>Operational_Planned_Capacity_In_Model_Year[Southern_PGAE_Li_Battery_8hr_26,2028] + (Operational_New_Capacity_By_Vintage_In_Model_Year[Southern_PGAE_Li_Battery_8hr_26,2024,2028] + Operational_New_Capacity_By_Vintage_In_Model_Year[Southern_PGAE_Li_Battery_8hr_26,2025,2028] + Operational_New_Capacity_By_Vintage_In_Model_Year[Southern_PGAE_Li_Battery_8hr_26,2026,2028] + Operational_New_Capacity_By_Vintage_In_Model_Year[Southern_PGAE_Li_Battery_8hr_26,2028,2028]) - Reliability_Capacity_In_Model_Year[System RA,Southern_PGAE_Li_Battery_8hr_26,2028]  ==  0.0</t>
  </si>
  <si>
    <t>FCDS-only-resources_Southern_PGAE_Li_Battery_8hr_26_Generic_FCDS_constraint.2028</t>
  </si>
  <si>
    <t>Operational_Planned_Capacity_In_Model_Year[Southern_PGAE_Li_Battery_8hr_26_Generic,2028] + (Operational_New_Capacity_By_Vintage_In_Model_Year[Southern_PGAE_Li_Battery_8hr_26_Generic,2024,2028] + Operational_New_Capacity_By_Vintage_In_Model_Year[Southern_PGAE_Li_Battery_8hr_26_Generic,2025,2028] + Operational_New_Capacity_By_Vintage_In_Model_Year[Southern_PGAE_Li_Battery_8hr_26_Generic,2026,2028] + Operational_New_Capacity_By_Vintage_In_Model_Year[Southern_PGAE_Li_Battery_8hr_26_Generic,2028,2028]) - Reliability_Capacity_In_Model_Year[System RA,Southern_PGAE_Li_Battery_8hr_26_Generic,2028]  ==  0.0</t>
  </si>
  <si>
    <t>FCDS-only-resources_Southern_PGAE_Li_Battery_8hr_37_FCDS_constraint.2028</t>
  </si>
  <si>
    <t>Operational_Planned_Capacity_In_Model_Year[Southern_PGAE_Li_Battery_8hr_37,2028] + (Operational_New_Capacity_By_Vintage_In_Model_Year[Southern_PGAE_Li_Battery_8hr_37,2024,2028] + Operational_New_Capacity_By_Vintage_In_Model_Year[Southern_PGAE_Li_Battery_8hr_37,2025,2028] + Operational_New_Capacity_By_Vintage_In_Model_Year[Southern_PGAE_Li_Battery_8hr_37,2026,2028] + Operational_New_Capacity_By_Vintage_In_Model_Year[Southern_PGAE_Li_Battery_8hr_37,2028,2028]) - Reliability_Capacity_In_Model_Year[System RA,Southern_PGAE_Li_Battery_8hr_37,2028]  ==  0.0</t>
  </si>
  <si>
    <t>FCDS-only-resources_Southern_PGAE_Li_Battery_8hr_37_Generic_FCDS_constraint.2028</t>
  </si>
  <si>
    <t>Operational_Planned_Capacity_In_Model_Year[Southern_PGAE_Li_Battery_8hr_37_Generic,2028] + (Operational_New_Capacity_By_Vintage_In_Model_Year[Southern_PGAE_Li_Battery_8hr_37_Generic,2024,2028] + Operational_New_Capacity_By_Vintage_In_Model_Year[Southern_PGAE_Li_Battery_8hr_37_Generic,2025,2028] + Operational_New_Capacity_By_Vintage_In_Model_Year[Southern_PGAE_Li_Battery_8hr_37_Generic,2026,2028] + Operational_New_Capacity_By_Vintage_In_Model_Year[Southern_PGAE_Li_Battery_8hr_37_Generic,2028,2028]) - Reliability_Capacity_In_Model_Year[System RA,Southern_PGAE_Li_Battery_8hr_37_Generic,2028]  ==  0.0</t>
  </si>
  <si>
    <t>FCDS-only-resources_Southern_PGAE_Li_Battery_8hr_38_FCDS_constraint.2028</t>
  </si>
  <si>
    <t>Operational_Planned_Capacity_In_Model_Year[Southern_PGAE_Li_Battery_8hr_38,2028] + (Operational_New_Capacity_By_Vintage_In_Model_Year[Southern_PGAE_Li_Battery_8hr_38,2024,2028] + Operational_New_Capacity_By_Vintage_In_Model_Year[Southern_PGAE_Li_Battery_8hr_38,2025,2028] + Operational_New_Capacity_By_Vintage_In_Model_Year[Southern_PGAE_Li_Battery_8hr_38,2026,2028] + Operational_New_Capacity_By_Vintage_In_Model_Year[Southern_PGAE_Li_Battery_8hr_38,2028,2028]) - Reliability_Capacity_In_Model_Year[System RA,Southern_PGAE_Li_Battery_8hr_38,2028]  ==  0.0</t>
  </si>
  <si>
    <t>FCDS-only-resources_Southern_PGAE_Li_Battery_8hr_38_Generic_FCDS_constraint.2028</t>
  </si>
  <si>
    <t>Operational_Planned_Capacity_In_Model_Year[Southern_PGAE_Li_Battery_8hr_38_Generic,2028] + (Operational_New_Capacity_By_Vintage_In_Model_Year[Southern_PGAE_Li_Battery_8hr_38_Generic,2024,2028] + Operational_New_Capacity_By_Vintage_In_Model_Year[Southern_PGAE_Li_Battery_8hr_38_Generic,2025,2028] + Operational_New_Capacity_By_Vintage_In_Model_Year[Southern_PGAE_Li_Battery_8hr_38_Generic,2026,2028] + Operational_New_Capacity_By_Vintage_In_Model_Year[Southern_PGAE_Li_Battery_8hr_38_Generic,2028,2028]) - Reliability_Capacity_In_Model_Year[System RA,Southern_PGAE_Li_Battery_8hr_38_Generic,2028]  ==  0.0</t>
  </si>
  <si>
    <t>FCDS-only-resources_Southern_PGAE_Li_Battery_8hr_39_FCDS_constraint.2028</t>
  </si>
  <si>
    <t>Operational_Planned_Capacity_In_Model_Year[Southern_PGAE_Li_Battery_8hr_39,2028] + (Operational_New_Capacity_By_Vintage_In_Model_Year[Southern_PGAE_Li_Battery_8hr_39,2024,2028] + Operational_New_Capacity_By_Vintage_In_Model_Year[Southern_PGAE_Li_Battery_8hr_39,2025,2028] + Operational_New_Capacity_By_Vintage_In_Model_Year[Southern_PGAE_Li_Battery_8hr_39,2026,2028] + Operational_New_Capacity_By_Vintage_In_Model_Year[Southern_PGAE_Li_Battery_8hr_39,2028,2028]) - Reliability_Capacity_In_Model_Year[System RA,Southern_PGAE_Li_Battery_8hr_39,2028]  ==  0.0</t>
  </si>
  <si>
    <t>FCDS-only-resources_Southern_PGAE_Li_Battery_8hr_39_Generic_FCDS_constraint.2028</t>
  </si>
  <si>
    <t>Operational_Planned_Capacity_In_Model_Year[Southern_PGAE_Li_Battery_8hr_39_Generic,2028] + (Operational_New_Capacity_By_Vintage_In_Model_Year[Southern_PGAE_Li_Battery_8hr_39_Generic,2024,2028] + Operational_New_Capacity_By_Vintage_In_Model_Year[Southern_PGAE_Li_Battery_8hr_39_Generic,2025,2028] + Operational_New_Capacity_By_Vintage_In_Model_Year[Southern_PGAE_Li_Battery_8hr_39_Generic,2026,2028] + Operational_New_Capacity_By_Vintage_In_Model_Year[Southern_PGAE_Li_Battery_8hr_39_Generic,2028,2028]) - Reliability_Capacity_In_Model_Year[System RA,Southern_PGAE_Li_Battery_8hr_39_Generic,2028]  ==  0.0</t>
  </si>
  <si>
    <t>FCDS-only-resources_Southern_PGAE_Li_Battery_8hr_40_FCDS_constraint.2028</t>
  </si>
  <si>
    <t>Operational_Planned_Capacity_In_Model_Year[Southern_PGAE_Li_Battery_8hr_40,2028] + (Operational_New_Capacity_By_Vintage_In_Model_Year[Southern_PGAE_Li_Battery_8hr_40,2024,2028] + Operational_New_Capacity_By_Vintage_In_Model_Year[Southern_PGAE_Li_Battery_8hr_40,2025,2028] + Operational_New_Capacity_By_Vintage_In_Model_Year[Southern_PGAE_Li_Battery_8hr_40,2026,2028] + Operational_New_Capacity_By_Vintage_In_Model_Year[Southern_PGAE_Li_Battery_8hr_40,2028,2028]) - Reliability_Capacity_In_Model_Year[System RA,Southern_PGAE_Li_Battery_8hr_40,2028]  ==  0.0</t>
  </si>
  <si>
    <t>FCDS-only-resources_Southern_PGAE_Li_Battery_8hr_40_Generic_FCDS_constraint.2028</t>
  </si>
  <si>
    <t>Operational_Planned_Capacity_In_Model_Year[Southern_PGAE_Li_Battery_8hr_40_Generic,2028] + (Operational_New_Capacity_By_Vintage_In_Model_Year[Southern_PGAE_Li_Battery_8hr_40_Generic,2024,2028] + Operational_New_Capacity_By_Vintage_In_Model_Year[Southern_PGAE_Li_Battery_8hr_40_Generic,2025,2028] + Operational_New_Capacity_By_Vintage_In_Model_Year[Southern_PGAE_Li_Battery_8hr_40_Generic,2026,2028] + Operational_New_Capacity_By_Vintage_In_Model_Year[Southern_PGAE_Li_Battery_8hr_40_Generic,2028,2028]) - Reliability_Capacity_In_Model_Year[System RA,Southern_PGAE_Li_Battery_8hr_40_Generic,2028]  ==  0.0</t>
  </si>
  <si>
    <t>FCDS-only-resources_Southern_PGAE_Li_Battery_8hr_42_FCDS_constraint.2028</t>
  </si>
  <si>
    <t>Operational_Planned_Capacity_In_Model_Year[Southern_PGAE_Li_Battery_8hr_42,2028] + (Operational_New_Capacity_By_Vintage_In_Model_Year[Southern_PGAE_Li_Battery_8hr_42,2024,2028] + Operational_New_Capacity_By_Vintage_In_Model_Year[Southern_PGAE_Li_Battery_8hr_42,2025,2028] + Operational_New_Capacity_By_Vintage_In_Model_Year[Southern_PGAE_Li_Battery_8hr_42,2026,2028] + Operational_New_Capacity_By_Vintage_In_Model_Year[Southern_PGAE_Li_Battery_8hr_42,2028,2028]) - Reliability_Capacity_In_Model_Year[System RA,Southern_PGAE_Li_Battery_8hr_42,2028]  ==  0.0</t>
  </si>
  <si>
    <t>FCDS-only-resources_Southern_PGAE_Li_Battery_8hr_42_Generic_FCDS_constraint.2028</t>
  </si>
  <si>
    <t>Operational_Planned_Capacity_In_Model_Year[Southern_PGAE_Li_Battery_8hr_42_Generic,2028] + (Operational_New_Capacity_By_Vintage_In_Model_Year[Southern_PGAE_Li_Battery_8hr_42_Generic,2024,2028] + Operational_New_Capacity_By_Vintage_In_Model_Year[Southern_PGAE_Li_Battery_8hr_42_Generic,2025,2028] + Operational_New_Capacity_By_Vintage_In_Model_Year[Southern_PGAE_Li_Battery_8hr_42_Generic,2026,2028] + Operational_New_Capacity_By_Vintage_In_Model_Year[Southern_PGAE_Li_Battery_8hr_42_Generic,2028,2028]) - Reliability_Capacity_In_Model_Year[System RA,Southern_PGAE_Li_Battery_8hr_42_Generic,2028]  ==  0.0</t>
  </si>
  <si>
    <t>FCDS-only-resources_Southern_PGAE_Li_Battery_8hr_43_FCDS_constraint.2028</t>
  </si>
  <si>
    <t>Operational_Planned_Capacity_In_Model_Year[Southern_PGAE_Li_Battery_8hr_43,2028] + (Operational_New_Capacity_By_Vintage_In_Model_Year[Southern_PGAE_Li_Battery_8hr_43,2024,2028] + Operational_New_Capacity_By_Vintage_In_Model_Year[Southern_PGAE_Li_Battery_8hr_43,2025,2028] + Operational_New_Capacity_By_Vintage_In_Model_Year[Southern_PGAE_Li_Battery_8hr_43,2026,2028] + Operational_New_Capacity_By_Vintage_In_Model_Year[Southern_PGAE_Li_Battery_8hr_43,2028,2028]) - Reliability_Capacity_In_Model_Year[System RA,Southern_PGAE_Li_Battery_8hr_43,2028]  ==  0.0</t>
  </si>
  <si>
    <t>FCDS-only-resources_Southern_PGAE_Li_Battery_8hr_43_Generic_FCDS_constraint.2028</t>
  </si>
  <si>
    <t>Operational_Planned_Capacity_In_Model_Year[Southern_PGAE_Li_Battery_8hr_43_Generic,2028] + (Operational_New_Capacity_By_Vintage_In_Model_Year[Southern_PGAE_Li_Battery_8hr_43_Generic,2024,2028] + Operational_New_Capacity_By_Vintage_In_Model_Year[Southern_PGAE_Li_Battery_8hr_43_Generic,2025,2028] + Operational_New_Capacity_By_Vintage_In_Model_Year[Southern_PGAE_Li_Battery_8hr_43_Generic,2026,2028] + Operational_New_Capacity_By_Vintage_In_Model_Year[Southern_PGAE_Li_Battery_8hr_43_Generic,2028,2028]) - Reliability_Capacity_In_Model_Year[System RA,Southern_PGAE_Li_Battery_8hr_43_Generic,2028]  ==  0.0</t>
  </si>
  <si>
    <t>FCDS-only-resources_Southern_PGAE_Li_Battery_8hr_44_FCDS_constraint.2028</t>
  </si>
  <si>
    <t>Operational_Planned_Capacity_In_Model_Year[Southern_PGAE_Li_Battery_8hr_44,2028] + (Operational_New_Capacity_By_Vintage_In_Model_Year[Southern_PGAE_Li_Battery_8hr_44,2024,2028] + Operational_New_Capacity_By_Vintage_In_Model_Year[Southern_PGAE_Li_Battery_8hr_44,2025,2028] + Operational_New_Capacity_By_Vintage_In_Model_Year[Southern_PGAE_Li_Battery_8hr_44,2026,2028] + Operational_New_Capacity_By_Vintage_In_Model_Year[Southern_PGAE_Li_Battery_8hr_44,2028,2028]) - Reliability_Capacity_In_Model_Year[System RA,Southern_PGAE_Li_Battery_8hr_44,2028]  ==  0.0</t>
  </si>
  <si>
    <t>FCDS-only-resources_Southern_PGAE_Li_Battery_8hr_44_Generic_FCDS_constraint.2028</t>
  </si>
  <si>
    <t>Operational_Planned_Capacity_In_Model_Year[Southern_PGAE_Li_Battery_8hr_44_Generic,2028] + (Operational_New_Capacity_By_Vintage_In_Model_Year[Southern_PGAE_Li_Battery_8hr_44_Generic,2024,2028] + Operational_New_Capacity_By_Vintage_In_Model_Year[Southern_PGAE_Li_Battery_8hr_44_Generic,2025,2028] + Operational_New_Capacity_By_Vintage_In_Model_Year[Southern_PGAE_Li_Battery_8hr_44_Generic,2026,2028] + Operational_New_Capacity_By_Vintage_In_Model_Year[Southern_PGAE_Li_Battery_8hr_44_Generic,2028,2028]) - Reliability_Capacity_In_Model_Year[System RA,Southern_PGAE_Li_Battery_8hr_44_Generic,2028]  ==  0.0</t>
  </si>
  <si>
    <t>FCDS-only-resources_Southern_PGAE_Li_Battery_8hr_45_FCDS_constraint.2028</t>
  </si>
  <si>
    <t>Operational_Planned_Capacity_In_Model_Year[Southern_PGAE_Li_Battery_8hr_45,2028] + (Operational_New_Capacity_By_Vintage_In_Model_Year[Southern_PGAE_Li_Battery_8hr_45,2024,2028] + Operational_New_Capacity_By_Vintage_In_Model_Year[Southern_PGAE_Li_Battery_8hr_45,2025,2028] + Operational_New_Capacity_By_Vintage_In_Model_Year[Southern_PGAE_Li_Battery_8hr_45,2026,2028] + Operational_New_Capacity_By_Vintage_In_Model_Year[Southern_PGAE_Li_Battery_8hr_45,2028,2028]) - Reliability_Capacity_In_Model_Year[System RA,Southern_PGAE_Li_Battery_8hr_45,2028]  ==  0.0</t>
  </si>
  <si>
    <t>FCDS-only-resources_Southern_PGAE_Li_Battery_8hr_45_Generic_FCDS_constraint.2028</t>
  </si>
  <si>
    <t>Operational_Planned_Capacity_In_Model_Year[Southern_PGAE_Li_Battery_8hr_45_Generic,2028] + (Operational_New_Capacity_By_Vintage_In_Model_Year[Southern_PGAE_Li_Battery_8hr_45_Generic,2024,2028] + Operational_New_Capacity_By_Vintage_In_Model_Year[Southern_PGAE_Li_Battery_8hr_45_Generic,2025,2028] + Operational_New_Capacity_By_Vintage_In_Model_Year[Southern_PGAE_Li_Battery_8hr_45_Generic,2026,2028] + Operational_New_Capacity_By_Vintage_In_Model_Year[Southern_PGAE_Li_Battery_8hr_45_Generic,2028,2028]) - Reliability_Capacity_In_Model_Year[System RA,Southern_PGAE_Li_Battery_8hr_45_Generic,2028]  ==  0.0</t>
  </si>
  <si>
    <t>FCDS-only-resources_Southern_PGAE_Li_Battery_8hr_46_FCDS_constraint.2028</t>
  </si>
  <si>
    <t>Operational_Planned_Capacity_In_Model_Year[Southern_PGAE_Li_Battery_8hr_46,2028] + (Operational_New_Capacity_By_Vintage_In_Model_Year[Southern_PGAE_Li_Battery_8hr_46,2024,2028] + Operational_New_Capacity_By_Vintage_In_Model_Year[Southern_PGAE_Li_Battery_8hr_46,2025,2028] + Operational_New_Capacity_By_Vintage_In_Model_Year[Southern_PGAE_Li_Battery_8hr_46,2026,2028] + Operational_New_Capacity_By_Vintage_In_Model_Year[Southern_PGAE_Li_Battery_8hr_46,2028,2028]) - Reliability_Capacity_In_Model_Year[System RA,Southern_PGAE_Li_Battery_8hr_46,2028]  ==  0.0</t>
  </si>
  <si>
    <t>FCDS-only-resources_Southern_PGAE_Li_Battery_8hr_46_Generic_FCDS_constraint.2028</t>
  </si>
  <si>
    <t>Operational_Planned_Capacity_In_Model_Year[Southern_PGAE_Li_Battery_8hr_46_Generic,2028] + (Operational_New_Capacity_By_Vintage_In_Model_Year[Southern_PGAE_Li_Battery_8hr_46_Generic,2024,2028] + Operational_New_Capacity_By_Vintage_In_Model_Year[Southern_PGAE_Li_Battery_8hr_46_Generic,2025,2028] + Operational_New_Capacity_By_Vintage_In_Model_Year[Southern_PGAE_Li_Battery_8hr_46_Generic,2026,2028] + Operational_New_Capacity_By_Vintage_In_Model_Year[Southern_PGAE_Li_Battery_8hr_46_Generic,2028,2028]) - Reliability_Capacity_In_Model_Year[System RA,Southern_PGAE_Li_Battery_8hr_46_Generic,2028]  ==  0.0</t>
  </si>
  <si>
    <t>FCDS-only-resources_Southern_PGAE_Li_Battery_8hr_47_FCDS_constraint.2028</t>
  </si>
  <si>
    <t>Operational_Planned_Capacity_In_Model_Year[Southern_PGAE_Li_Battery_8hr_47,2028] + (Operational_New_Capacity_By_Vintage_In_Model_Year[Southern_PGAE_Li_Battery_8hr_47,2024,2028] + Operational_New_Capacity_By_Vintage_In_Model_Year[Southern_PGAE_Li_Battery_8hr_47,2025,2028] + Operational_New_Capacity_By_Vintage_In_Model_Year[Southern_PGAE_Li_Battery_8hr_47,2026,2028] + Operational_New_Capacity_By_Vintage_In_Model_Year[Southern_PGAE_Li_Battery_8hr_47,2028,2028]) - Reliability_Capacity_In_Model_Year[System RA,Southern_PGAE_Li_Battery_8hr_47,2028]  ==  0.0</t>
  </si>
  <si>
    <t>FCDS-only-resources_Southern_PGAE_Li_Battery_8hr_47_Generic_FCDS_constraint.2028</t>
  </si>
  <si>
    <t>Operational_Planned_Capacity_In_Model_Year[Southern_PGAE_Li_Battery_8hr_47_Generic,2028] + (Operational_New_Capacity_By_Vintage_In_Model_Year[Southern_PGAE_Li_Battery_8hr_47_Generic,2024,2028] + Operational_New_Capacity_By_Vintage_In_Model_Year[Southern_PGAE_Li_Battery_8hr_47_Generic,2025,2028] + Operational_New_Capacity_By_Vintage_In_Model_Year[Southern_PGAE_Li_Battery_8hr_47_Generic,2026,2028] + Operational_New_Capacity_By_Vintage_In_Model_Year[Southern_PGAE_Li_Battery_8hr_47_Generic,2028,2028]) - Reliability_Capacity_In_Model_Year[System RA,Southern_PGAE_Li_Battery_8hr_47_Generic,2028]  ==  0.0</t>
  </si>
  <si>
    <t>FCDS-only-resources_Southern_PGAE_Li_Battery_8hr_48_FCDS_constraint.2028</t>
  </si>
  <si>
    <t>Operational_Planned_Capacity_In_Model_Year[Southern_PGAE_Li_Battery_8hr_48,2028] + (Operational_New_Capacity_By_Vintage_In_Model_Year[Southern_PGAE_Li_Battery_8hr_48,2024,2028] + Operational_New_Capacity_By_Vintage_In_Model_Year[Southern_PGAE_Li_Battery_8hr_48,2025,2028] + Operational_New_Capacity_By_Vintage_In_Model_Year[Southern_PGAE_Li_Battery_8hr_48,2026,2028] + Operational_New_Capacity_By_Vintage_In_Model_Year[Southern_PGAE_Li_Battery_8hr_48,2028,2028]) - Reliability_Capacity_In_Model_Year[System RA,Southern_PGAE_Li_Battery_8hr_48,2028]  ==  0.0</t>
  </si>
  <si>
    <t>FCDS-only-resources_Southern_PGAE_Li_Battery_8hr_48_Generic_FCDS_constraint.2028</t>
  </si>
  <si>
    <t>Operational_Planned_Capacity_In_Model_Year[Southern_PGAE_Li_Battery_8hr_48_Generic,2028] + (Operational_New_Capacity_By_Vintage_In_Model_Year[Southern_PGAE_Li_Battery_8hr_48_Generic,2024,2028] + Operational_New_Capacity_By_Vintage_In_Model_Year[Southern_PGAE_Li_Battery_8hr_48_Generic,2025,2028] + Operational_New_Capacity_By_Vintage_In_Model_Year[Southern_PGAE_Li_Battery_8hr_48_Generic,2026,2028] + Operational_New_Capacity_By_Vintage_In_Model_Year[Southern_PGAE_Li_Battery_8hr_48_Generic,2028,2028]) - Reliability_Capacity_In_Model_Year[System RA,Southern_PGAE_Li_Battery_8hr_48_Generic,2028]  ==  0.0</t>
  </si>
  <si>
    <t>FCDS-only-resources_Southern_PGAE_Li_Battery_8hr_49_FCDS_constraint.2028</t>
  </si>
  <si>
    <t>Operational_Planned_Capacity_In_Model_Year[Southern_PGAE_Li_Battery_8hr_49,2028] + (Operational_New_Capacity_By_Vintage_In_Model_Year[Southern_PGAE_Li_Battery_8hr_49,2024,2028] + Operational_New_Capacity_By_Vintage_In_Model_Year[Southern_PGAE_Li_Battery_8hr_49,2025,2028] + Operational_New_Capacity_By_Vintage_In_Model_Year[Southern_PGAE_Li_Battery_8hr_49,2026,2028] + Operational_New_Capacity_By_Vintage_In_Model_Year[Southern_PGAE_Li_Battery_8hr_49,2028,2028]) - Reliability_Capacity_In_Model_Year[System RA,Southern_PGAE_Li_Battery_8hr_49,2028]  ==  0.0</t>
  </si>
  <si>
    <t>FCDS-only-resources_Southern_PGAE_Li_Battery_8hr_49_Generic_FCDS_constraint.2028</t>
  </si>
  <si>
    <t>Operational_Planned_Capacity_In_Model_Year[Southern_PGAE_Li_Battery_8hr_49_Generic,2028] + (Operational_New_Capacity_By_Vintage_In_Model_Year[Southern_PGAE_Li_Battery_8hr_49_Generic,2024,2028] + Operational_New_Capacity_By_Vintage_In_Model_Year[Southern_PGAE_Li_Battery_8hr_49_Generic,2025,2028] + Operational_New_Capacity_By_Vintage_In_Model_Year[Southern_PGAE_Li_Battery_8hr_49_Generic,2026,2028] + Operational_New_Capacity_By_Vintage_In_Model_Year[Southern_PGAE_Li_Battery_8hr_49_Generic,2028,2028]) - Reliability_Capacity_In_Model_Year[System RA,Southern_PGAE_Li_Battery_8hr_49_Generic,2028]  ==  0.0</t>
  </si>
  <si>
    <t>FCDS-only-resources_Southern_PGAE_Li_Battery_8hr_50_FCDS_constraint.2028</t>
  </si>
  <si>
    <t>Operational_Planned_Capacity_In_Model_Year[Southern_PGAE_Li_Battery_8hr_50,2028] + (Operational_New_Capacity_By_Vintage_In_Model_Year[Southern_PGAE_Li_Battery_8hr_50,2024,2028] + Operational_New_Capacity_By_Vintage_In_Model_Year[Southern_PGAE_Li_Battery_8hr_50,2025,2028] + Operational_New_Capacity_By_Vintage_In_Model_Year[Southern_PGAE_Li_Battery_8hr_50,2026,2028] + Operational_New_Capacity_By_Vintage_In_Model_Year[Southern_PGAE_Li_Battery_8hr_50,2028,2028]) - Reliability_Capacity_In_Model_Year[System RA,Southern_PGAE_Li_Battery_8hr_50,2028]  ==  0.0</t>
  </si>
  <si>
    <t>FCDS-only-resources_Southern_PGAE_Li_Battery_8hr_50_Generic_FCDS_constraint.2028</t>
  </si>
  <si>
    <t>Operational_Planned_Capacity_In_Model_Year[Southern_PGAE_Li_Battery_8hr_50_Generic,2028] + (Operational_New_Capacity_By_Vintage_In_Model_Year[Southern_PGAE_Li_Battery_8hr_50_Generic,2024,2028] + Operational_New_Capacity_By_Vintage_In_Model_Year[Southern_PGAE_Li_Battery_8hr_50_Generic,2025,2028] + Operational_New_Capacity_By_Vintage_In_Model_Year[Southern_PGAE_Li_Battery_8hr_50_Generic,2026,2028] + Operational_New_Capacity_By_Vintage_In_Model_Year[Southern_PGAE_Li_Battery_8hr_50_Generic,2028,2028]) - Reliability_Capacity_In_Model_Year[System RA,Southern_PGAE_Li_Battery_8hr_50_Generic,2028]  ==  0.0</t>
  </si>
  <si>
    <t>FCDS-only-resources_Southern_PGAE_Li_Battery_8hr_51_FCDS_constraint.2028</t>
  </si>
  <si>
    <t>Operational_Planned_Capacity_In_Model_Year[Southern_PGAE_Li_Battery_8hr_51,2028] + (Operational_New_Capacity_By_Vintage_In_Model_Year[Southern_PGAE_Li_Battery_8hr_51,2024,2028] + Operational_New_Capacity_By_Vintage_In_Model_Year[Southern_PGAE_Li_Battery_8hr_51,2025,2028] + Operational_New_Capacity_By_Vintage_In_Model_Year[Southern_PGAE_Li_Battery_8hr_51,2026,2028] + Operational_New_Capacity_By_Vintage_In_Model_Year[Southern_PGAE_Li_Battery_8hr_51,2028,2028]) - Reliability_Capacity_In_Model_Year[System RA,Southern_PGAE_Li_Battery_8hr_51,2028]  ==  0.0</t>
  </si>
  <si>
    <t>FCDS-only-resources_Southern_PGAE_Li_Battery_8hr_51_Generic_FCDS_constraint.2028</t>
  </si>
  <si>
    <t>Operational_Planned_Capacity_In_Model_Year[Southern_PGAE_Li_Battery_8hr_51_Generic,2028] + (Operational_New_Capacity_By_Vintage_In_Model_Year[Southern_PGAE_Li_Battery_8hr_51_Generic,2024,2028] + Operational_New_Capacity_By_Vintage_In_Model_Year[Southern_PGAE_Li_Battery_8hr_51_Generic,2025,2028] + Operational_New_Capacity_By_Vintage_In_Model_Year[Southern_PGAE_Li_Battery_8hr_51_Generic,2026,2028] + Operational_New_Capacity_By_Vintage_In_Model_Year[Southern_PGAE_Li_Battery_8hr_51_Generic,2028,2028]) - Reliability_Capacity_In_Model_Year[System RA,Southern_PGAE_Li_Battery_8hr_51_Generic,2028]  ==  0.0</t>
  </si>
  <si>
    <t>FCDS-only-resources_Southern_PGAE_Li_Battery_8hr_52_FCDS_constraint.2028</t>
  </si>
  <si>
    <t>Operational_Planned_Capacity_In_Model_Year[Southern_PGAE_Li_Battery_8hr_52,2028] + (Operational_New_Capacity_By_Vintage_In_Model_Year[Southern_PGAE_Li_Battery_8hr_52,2024,2028] + Operational_New_Capacity_By_Vintage_In_Model_Year[Southern_PGAE_Li_Battery_8hr_52,2025,2028] + Operational_New_Capacity_By_Vintage_In_Model_Year[Southern_PGAE_Li_Battery_8hr_52,2026,2028] + Operational_New_Capacity_By_Vintage_In_Model_Year[Southern_PGAE_Li_Battery_8hr_52,2028,2028]) - Reliability_Capacity_In_Model_Year[System RA,Southern_PGAE_Li_Battery_8hr_52,2028]  ==  0.0</t>
  </si>
  <si>
    <t>FCDS-only-resources_Southern_PGAE_Li_Battery_8hr_52_Generic_FCDS_constraint.2028</t>
  </si>
  <si>
    <t>Operational_Planned_Capacity_In_Model_Year[Southern_PGAE_Li_Battery_8hr_52_Generic,2028] + (Operational_New_Capacity_By_Vintage_In_Model_Year[Southern_PGAE_Li_Battery_8hr_52_Generic,2024,2028] + Operational_New_Capacity_By_Vintage_In_Model_Year[Southern_PGAE_Li_Battery_8hr_52_Generic,2025,2028] + Operational_New_Capacity_By_Vintage_In_Model_Year[Southern_PGAE_Li_Battery_8hr_52_Generic,2026,2028] + Operational_New_Capacity_By_Vintage_In_Model_Year[Southern_PGAE_Li_Battery_8hr_52_Generic,2028,2028]) - Reliability_Capacity_In_Model_Year[System RA,Southern_PGAE_Li_Battery_8hr_52_Generic,2028]  ==  0.0</t>
  </si>
  <si>
    <t>FCDS-only-resources_Southern_PGAE_Li_Battery_8hr_53_FCDS_constraint.2028</t>
  </si>
  <si>
    <t>Operational_Planned_Capacity_In_Model_Year[Southern_PGAE_Li_Battery_8hr_53,2028] + (Operational_New_Capacity_By_Vintage_In_Model_Year[Southern_PGAE_Li_Battery_8hr_53,2024,2028] + Operational_New_Capacity_By_Vintage_In_Model_Year[Southern_PGAE_Li_Battery_8hr_53,2025,2028] + Operational_New_Capacity_By_Vintage_In_Model_Year[Southern_PGAE_Li_Battery_8hr_53,2026,2028] + Operational_New_Capacity_By_Vintage_In_Model_Year[Southern_PGAE_Li_Battery_8hr_53,2028,2028]) - Reliability_Capacity_In_Model_Year[System RA,Southern_PGAE_Li_Battery_8hr_53,2028]  ==  0.0</t>
  </si>
  <si>
    <t>FCDS-only-resources_Southern_PGAE_Li_Battery_8hr_53_Generic_FCDS_constraint.2028</t>
  </si>
  <si>
    <t>Operational_Planned_Capacity_In_Model_Year[Southern_PGAE_Li_Battery_8hr_53_Generic,2028] + (Operational_New_Capacity_By_Vintage_In_Model_Year[Southern_PGAE_Li_Battery_8hr_53_Generic,2024,2028] + Operational_New_Capacity_By_Vintage_In_Model_Year[Southern_PGAE_Li_Battery_8hr_53_Generic,2025,2028] + Operational_New_Capacity_By_Vintage_In_Model_Year[Southern_PGAE_Li_Battery_8hr_53_Generic,2026,2028] + Operational_New_Capacity_By_Vintage_In_Model_Year[Southern_PGAE_Li_Battery_8hr_53_Generic,2028,2028]) - Reliability_Capacity_In_Model_Year[System RA,Southern_PGAE_Li_Battery_8hr_53_Generic,2028]  ==  0.0</t>
  </si>
  <si>
    <t>FCDS-only-resources_Southern_PGAE_Li_Battery_8hr_54_FCDS_constraint.2028</t>
  </si>
  <si>
    <t>Operational_Planned_Capacity_In_Model_Year[Southern_PGAE_Li_Battery_8hr_54,2028] + (Operational_New_Capacity_By_Vintage_In_Model_Year[Southern_PGAE_Li_Battery_8hr_54,2024,2028] + Operational_New_Capacity_By_Vintage_In_Model_Year[Southern_PGAE_Li_Battery_8hr_54,2025,2028] + Operational_New_Capacity_By_Vintage_In_Model_Year[Southern_PGAE_Li_Battery_8hr_54,2026,2028] + Operational_New_Capacity_By_Vintage_In_Model_Year[Southern_PGAE_Li_Battery_8hr_54,2028,2028]) - Reliability_Capacity_In_Model_Year[System RA,Southern_PGAE_Li_Battery_8hr_54,2028]  ==  0.0</t>
  </si>
  <si>
    <t>FCDS-only-resources_Southern_PGAE_Li_Battery_8hr_54_Generic_FCDS_constraint.2028</t>
  </si>
  <si>
    <t>Operational_Planned_Capacity_In_Model_Year[Southern_PGAE_Li_Battery_8hr_54_Generic,2028] + (Operational_New_Capacity_By_Vintage_In_Model_Year[Southern_PGAE_Li_Battery_8hr_54_Generic,2024,2028] + Operational_New_Capacity_By_Vintage_In_Model_Year[Southern_PGAE_Li_Battery_8hr_54_Generic,2025,2028] + Operational_New_Capacity_By_Vintage_In_Model_Year[Southern_PGAE_Li_Battery_8hr_54_Generic,2026,2028] + Operational_New_Capacity_By_Vintage_In_Model_Year[Southern_PGAE_Li_Battery_8hr_54_Generic,2028,2028]) - Reliability_Capacity_In_Model_Year[System RA,Southern_PGAE_Li_Battery_8hr_54_Generic,2028]  ==  0.0</t>
  </si>
  <si>
    <t>FCDS-only-resources_Southern_PGAE_Li_Battery_8hr_56_FCDS_constraint.2028</t>
  </si>
  <si>
    <t>Operational_Planned_Capacity_In_Model_Year[Southern_PGAE_Li_Battery_8hr_56,2028] + (Operational_New_Capacity_By_Vintage_In_Model_Year[Southern_PGAE_Li_Battery_8hr_56,2024,2028] + Operational_New_Capacity_By_Vintage_In_Model_Year[Southern_PGAE_Li_Battery_8hr_56,2025,2028] + Operational_New_Capacity_By_Vintage_In_Model_Year[Southern_PGAE_Li_Battery_8hr_56,2026,2028] + Operational_New_Capacity_By_Vintage_In_Model_Year[Southern_PGAE_Li_Battery_8hr_56,2028,2028]) - Reliability_Capacity_In_Model_Year[System RA,Southern_PGAE_Li_Battery_8hr_56,2028]  ==  0.0</t>
  </si>
  <si>
    <t>FCDS-only-resources_Southern_PGAE_Li_Battery_8hr_56_Generic_FCDS_constraint.2028</t>
  </si>
  <si>
    <t>Operational_Planned_Capacity_In_Model_Year[Southern_PGAE_Li_Battery_8hr_56_Generic,2028] + (Operational_New_Capacity_By_Vintage_In_Model_Year[Southern_PGAE_Li_Battery_8hr_56_Generic,2024,2028] + Operational_New_Capacity_By_Vintage_In_Model_Year[Southern_PGAE_Li_Battery_8hr_56_Generic,2025,2028] + Operational_New_Capacity_By_Vintage_In_Model_Year[Southern_PGAE_Li_Battery_8hr_56_Generic,2026,2028] + Operational_New_Capacity_By_Vintage_In_Model_Year[Southern_PGAE_Li_Battery_8hr_56_Generic,2028,2028]) - Reliability_Capacity_In_Model_Year[System RA,Southern_PGAE_Li_Battery_8hr_56_Generic,2028]  ==  0.0</t>
  </si>
  <si>
    <t>FCDS-only-resources_Southern_PGAE_Li_Battery_8hr_58_FCDS_constraint.2028</t>
  </si>
  <si>
    <t>Operational_Planned_Capacity_In_Model_Year[Southern_PGAE_Li_Battery_8hr_58,2028] + (Operational_New_Capacity_By_Vintage_In_Model_Year[Southern_PGAE_Li_Battery_8hr_58,2024,2028] + Operational_New_Capacity_By_Vintage_In_Model_Year[Southern_PGAE_Li_Battery_8hr_58,2025,2028] + Operational_New_Capacity_By_Vintage_In_Model_Year[Southern_PGAE_Li_Battery_8hr_58,2026,2028] + Operational_New_Capacity_By_Vintage_In_Model_Year[Southern_PGAE_Li_Battery_8hr_58,2028,2028]) - Reliability_Capacity_In_Model_Year[System RA,Southern_PGAE_Li_Battery_8hr_58,2028]  ==  0.0</t>
  </si>
  <si>
    <t>FCDS-only-resources_Southern_PGAE_Li_Battery_8hr_58_Generic_FCDS_constraint.2028</t>
  </si>
  <si>
    <t>Operational_Planned_Capacity_In_Model_Year[Southern_PGAE_Li_Battery_8hr_58_Generic,2028] + (Operational_New_Capacity_By_Vintage_In_Model_Year[Southern_PGAE_Li_Battery_8hr_58_Generic,2024,2028] + Operational_New_Capacity_By_Vintage_In_Model_Year[Southern_PGAE_Li_Battery_8hr_58_Generic,2025,2028] + Operational_New_Capacity_By_Vintage_In_Model_Year[Southern_PGAE_Li_Battery_8hr_58_Generic,2026,2028] + Operational_New_Capacity_By_Vintage_In_Model_Year[Southern_PGAE_Li_Battery_8hr_58_Generic,2028,2028]) - Reliability_Capacity_In_Model_Year[System RA,Southern_PGAE_Li_Battery_8hr_58_Generic,2028]  ==  0.0</t>
  </si>
  <si>
    <t>FCDS-only-resources_Tehachapi_Li_Battery_4hr_1_FCDS_constraint.2028</t>
  </si>
  <si>
    <t>Operational_Planned_Capacity_In_Model_Year[Tehachapi_Li_Battery_4hr_1,2028] + (Operational_New_Capacity_By_Vintage_In_Model_Year[Tehachapi_Li_Battery_4hr_1,2024,2028] + Operational_New_Capacity_By_Vintage_In_Model_Year[Tehachapi_Li_Battery_4hr_1,2025,2028] + Operational_New_Capacity_By_Vintage_In_Model_Year[Tehachapi_Li_Battery_4hr_1,2026,2028] + Operational_New_Capacity_By_Vintage_In_Model_Year[Tehachapi_Li_Battery_4hr_1,2028,2028]) - Reliability_Capacity_In_Model_Year[System RA,Tehachapi_Li_Battery_4hr_1,2028]  ==  0.0</t>
  </si>
  <si>
    <t>FCDS-only-resources_Tehachapi_Li_Battery_4hr_1_Generic_FCDS_constraint.2028</t>
  </si>
  <si>
    <t>Operational_Planned_Capacity_In_Model_Year[Tehachapi_Li_Battery_4hr_1_Generic,2028] + (Operational_New_Capacity_By_Vintage_In_Model_Year[Tehachapi_Li_Battery_4hr_1_Generic,2024,2028] + Operational_New_Capacity_By_Vintage_In_Model_Year[Tehachapi_Li_Battery_4hr_1_Generic,2025,2028] + Operational_New_Capacity_By_Vintage_In_Model_Year[Tehachapi_Li_Battery_4hr_1_Generic,2026,2028] + Operational_New_Capacity_By_Vintage_In_Model_Year[Tehachapi_Li_Battery_4hr_1_Generic,2028,2028]) - Reliability_Capacity_In_Model_Year[System RA,Tehachapi_Li_Battery_4hr_1_Generic,2028]  ==  0.0</t>
  </si>
  <si>
    <t>FCDS-only-resources_Tehachapi_Li_Battery_4hr_2_FCDS_constraint.2028</t>
  </si>
  <si>
    <t>Operational_Planned_Capacity_In_Model_Year[Tehachapi_Li_Battery_4hr_2,2028] + (Operational_New_Capacity_By_Vintage_In_Model_Year[Tehachapi_Li_Battery_4hr_2,2024,2028] + Operational_New_Capacity_By_Vintage_In_Model_Year[Tehachapi_Li_Battery_4hr_2,2025,2028] + Operational_New_Capacity_By_Vintage_In_Model_Year[Tehachapi_Li_Battery_4hr_2,2026,2028] + Operational_New_Capacity_By_Vintage_In_Model_Year[Tehachapi_Li_Battery_4hr_2,2028,2028]) - Reliability_Capacity_In_Model_Year[System RA,Tehachapi_Li_Battery_4hr_2,2028]  ==  0.0</t>
  </si>
  <si>
    <t>FCDS-only-resources_Tehachapi_Li_Battery_4hr_2_Generic_FCDS_constraint.2028</t>
  </si>
  <si>
    <t>Operational_Planned_Capacity_In_Model_Year[Tehachapi_Li_Battery_4hr_2_Generic,2028] + (Operational_New_Capacity_By_Vintage_In_Model_Year[Tehachapi_Li_Battery_4hr_2_Generic,2024,2028] + Operational_New_Capacity_By_Vintage_In_Model_Year[Tehachapi_Li_Battery_4hr_2_Generic,2025,2028] + Operational_New_Capacity_By_Vintage_In_Model_Year[Tehachapi_Li_Battery_4hr_2_Generic,2026,2028] + Operational_New_Capacity_By_Vintage_In_Model_Year[Tehachapi_Li_Battery_4hr_2_Generic,2028,2028]) - Reliability_Capacity_In_Model_Year[System RA,Tehachapi_Li_Battery_4hr_2_Generic,2028]  ==  0.0</t>
  </si>
  <si>
    <t>FCDS-only-resources_Tehachapi_Li_Battery_4hr_5_FCDS_constraint.2028</t>
  </si>
  <si>
    <t>Operational_Planned_Capacity_In_Model_Year[Tehachapi_Li_Battery_4hr_5,2028] + (Operational_New_Capacity_By_Vintage_In_Model_Year[Tehachapi_Li_Battery_4hr_5,2024,2028] + Operational_New_Capacity_By_Vintage_In_Model_Year[Tehachapi_Li_Battery_4hr_5,2025,2028] + Operational_New_Capacity_By_Vintage_In_Model_Year[Tehachapi_Li_Battery_4hr_5,2026,2028] + Operational_New_Capacity_By_Vintage_In_Model_Year[Tehachapi_Li_Battery_4hr_5,2028,2028]) - Reliability_Capacity_In_Model_Year[System RA,Tehachapi_Li_Battery_4hr_5,2028]  ==  0.0</t>
  </si>
  <si>
    <t>FCDS-only-resources_Tehachapi_Li_Battery_4hr_5_Generic_FCDS_constraint.2028</t>
  </si>
  <si>
    <t>Operational_Planned_Capacity_In_Model_Year[Tehachapi_Li_Battery_4hr_5_Generic,2028] + (Operational_New_Capacity_By_Vintage_In_Model_Year[Tehachapi_Li_Battery_4hr_5_Generic,2024,2028] + Operational_New_Capacity_By_Vintage_In_Model_Year[Tehachapi_Li_Battery_4hr_5_Generic,2025,2028] + Operational_New_Capacity_By_Vintage_In_Model_Year[Tehachapi_Li_Battery_4hr_5_Generic,2026,2028] + Operational_New_Capacity_By_Vintage_In_Model_Year[Tehachapi_Li_Battery_4hr_5_Generic,2028,2028]) - Reliability_Capacity_In_Model_Year[System RA,Tehachapi_Li_Battery_4hr_5_Generic,2028]  ==  0.0</t>
  </si>
  <si>
    <t>FCDS-only-resources_Tehachapi_Li_Battery_8hr_1_FCDS_constraint.2028</t>
  </si>
  <si>
    <t>Operational_Planned_Capacity_In_Model_Year[Tehachapi_Li_Battery_8hr_1,2028] + (Operational_New_Capacity_By_Vintage_In_Model_Year[Tehachapi_Li_Battery_8hr_1,2024,2028] + Operational_New_Capacity_By_Vintage_In_Model_Year[Tehachapi_Li_Battery_8hr_1,2025,2028] + Operational_New_Capacity_By_Vintage_In_Model_Year[Tehachapi_Li_Battery_8hr_1,2026,2028] + Operational_New_Capacity_By_Vintage_In_Model_Year[Tehachapi_Li_Battery_8hr_1,2028,2028]) - Reliability_Capacity_In_Model_Year[System RA,Tehachapi_Li_Battery_8hr_1,2028]  ==  0.0</t>
  </si>
  <si>
    <t>FCDS-only-resources_Tehachapi_Li_Battery_8hr_1_Generic_FCDS_constraint.2028</t>
  </si>
  <si>
    <t>Operational_Planned_Capacity_In_Model_Year[Tehachapi_Li_Battery_8hr_1_Generic,2028] + (Operational_New_Capacity_By_Vintage_In_Model_Year[Tehachapi_Li_Battery_8hr_1_Generic,2024,2028] + Operational_New_Capacity_By_Vintage_In_Model_Year[Tehachapi_Li_Battery_8hr_1_Generic,2025,2028] + Operational_New_Capacity_By_Vintage_In_Model_Year[Tehachapi_Li_Battery_8hr_1_Generic,2026,2028] + Operational_New_Capacity_By_Vintage_In_Model_Year[Tehachapi_Li_Battery_8hr_1_Generic,2028,2028]) - Reliability_Capacity_In_Model_Year[System RA,Tehachapi_Li_Battery_8hr_1_Generic,2028]  ==  0.0</t>
  </si>
  <si>
    <t>FCDS-only-resources_Tehachapi_Li_Battery_8hr_2_FCDS_constraint.2028</t>
  </si>
  <si>
    <t>Operational_Planned_Capacity_In_Model_Year[Tehachapi_Li_Battery_8hr_2,2028] + (Operational_New_Capacity_By_Vintage_In_Model_Year[Tehachapi_Li_Battery_8hr_2,2024,2028] + Operational_New_Capacity_By_Vintage_In_Model_Year[Tehachapi_Li_Battery_8hr_2,2025,2028] + Operational_New_Capacity_By_Vintage_In_Model_Year[Tehachapi_Li_Battery_8hr_2,2026,2028] + Operational_New_Capacity_By_Vintage_In_Model_Year[Tehachapi_Li_Battery_8hr_2,2028,2028]) - Reliability_Capacity_In_Model_Year[System RA,Tehachapi_Li_Battery_8hr_2,2028]  ==  0.0</t>
  </si>
  <si>
    <t>FCDS-only-resources_Tehachapi_Li_Battery_8hr_2_Generic_FCDS_constraint.2028</t>
  </si>
  <si>
    <t>Operational_Planned_Capacity_In_Model_Year[Tehachapi_Li_Battery_8hr_2_Generic,2028] + (Operational_New_Capacity_By_Vintage_In_Model_Year[Tehachapi_Li_Battery_8hr_2_Generic,2024,2028] + Operational_New_Capacity_By_Vintage_In_Model_Year[Tehachapi_Li_Battery_8hr_2_Generic,2025,2028] + Operational_New_Capacity_By_Vintage_In_Model_Year[Tehachapi_Li_Battery_8hr_2_Generic,2026,2028] + Operational_New_Capacity_By_Vintage_In_Model_Year[Tehachapi_Li_Battery_8hr_2_Generic,2028,2028]) - Reliability_Capacity_In_Model_Year[System RA,Tehachapi_Li_Battery_8hr_2_Generic,2028]  ==  0.0</t>
  </si>
  <si>
    <t>FCDS-only-resources_Tehachapi_Li_Battery_8hr_5_FCDS_constraint.2028</t>
  </si>
  <si>
    <t>Operational_Planned_Capacity_In_Model_Year[Tehachapi_Li_Battery_8hr_5,2028] + (Operational_New_Capacity_By_Vintage_In_Model_Year[Tehachapi_Li_Battery_8hr_5,2024,2028] + Operational_New_Capacity_By_Vintage_In_Model_Year[Tehachapi_Li_Battery_8hr_5,2025,2028] + Operational_New_Capacity_By_Vintage_In_Model_Year[Tehachapi_Li_Battery_8hr_5,2026,2028] + Operational_New_Capacity_By_Vintage_In_Model_Year[Tehachapi_Li_Battery_8hr_5,2028,2028]) - Reliability_Capacity_In_Model_Year[System RA,Tehachapi_Li_Battery_8hr_5,2028]  ==  0.0</t>
  </si>
  <si>
    <t>FCDS-only-resources_Tehachapi_Li_Battery_8hr_5_Generic_FCDS_constraint.2028</t>
  </si>
  <si>
    <t>Operational_Planned_Capacity_In_Model_Year[Tehachapi_Li_Battery_8hr_5_Generic,2028] + (Operational_New_Capacity_By_Vintage_In_Model_Year[Tehachapi_Li_Battery_8hr_5_Generic,2024,2028] + Operational_New_Capacity_By_Vintage_In_Model_Year[Tehachapi_Li_Battery_8hr_5_Generic,2025,2028] + Operational_New_Capacity_By_Vintage_In_Model_Year[Tehachapi_Li_Battery_8hr_5_Generic,2026,2028] + Operational_New_Capacity_By_Vintage_In_Model_Year[Tehachapi_Li_Battery_8hr_5_Generic,2028,2028]) - Reliability_Capacity_In_Model_Year[System RA,Tehachapi_Li_Battery_8hr_5_Generic,2028]  ==  0.0</t>
  </si>
  <si>
    <t>FCDS-only-resources_Arizona_Li_Battery_4hr_12_FCDS_constraint.2028</t>
  </si>
  <si>
    <t>Operational_Planned_Capacity_In_Model_Year[Arizona_Li_Battery_4hr_12,2028] + (Operational_New_Capacity_By_Vintage_In_Model_Year[Arizona_Li_Battery_4hr_12,2024,2028] + Operational_New_Capacity_By_Vintage_In_Model_Year[Arizona_Li_Battery_4hr_12,2025,2028] + Operational_New_Capacity_By_Vintage_In_Model_Year[Arizona_Li_Battery_4hr_12,2026,2028] + Operational_New_Capacity_By_Vintage_In_Model_Year[Arizona_Li_Battery_4hr_12,2028,2028]) - Reliability_Capacity_In_Model_Year[System RA,Arizona_Li_Battery_4hr_12,2028]  ==  0.0</t>
  </si>
  <si>
    <t>FCDS-only-resources_Arizona_Li_Battery_4hr_12_Generic_FCDS_constraint.2028</t>
  </si>
  <si>
    <t>Operational_Planned_Capacity_In_Model_Year[Arizona_Li_Battery_4hr_12_Generic,2028] + (Operational_New_Capacity_By_Vintage_In_Model_Year[Arizona_Li_Battery_4hr_12_Generic,2024,2028] + Operational_New_Capacity_By_Vintage_In_Model_Year[Arizona_Li_Battery_4hr_12_Generic,2025,2028] + Operational_New_Capacity_By_Vintage_In_Model_Year[Arizona_Li_Battery_4hr_12_Generic,2026,2028] + Operational_New_Capacity_By_Vintage_In_Model_Year[Arizona_Li_Battery_4hr_12_Generic,2028,2028]) - Reliability_Capacity_In_Model_Year[System RA,Arizona_Li_Battery_4hr_12_Generic,2028]  ==  0.0</t>
  </si>
  <si>
    <t>FCDS-only-resources_Arizona_Li_Battery_4hr_15_FCDS_constraint.2028</t>
  </si>
  <si>
    <t>Operational_Planned_Capacity_In_Model_Year[Arizona_Li_Battery_4hr_15,2028] + (Operational_New_Capacity_By_Vintage_In_Model_Year[Arizona_Li_Battery_4hr_15,2024,2028] + Operational_New_Capacity_By_Vintage_In_Model_Year[Arizona_Li_Battery_4hr_15,2025,2028] + Operational_New_Capacity_By_Vintage_In_Model_Year[Arizona_Li_Battery_4hr_15,2026,2028] + Operational_New_Capacity_By_Vintage_In_Model_Year[Arizona_Li_Battery_4hr_15,2028,2028]) - Reliability_Capacity_In_Model_Year[System RA,Arizona_Li_Battery_4hr_15,2028]  ==  0.0</t>
  </si>
  <si>
    <t>FCDS-only-resources_Arizona_Li_Battery_4hr_15_Generic_FCDS_constraint.2028</t>
  </si>
  <si>
    <t>Operational_Planned_Capacity_In_Model_Year[Arizona_Li_Battery_4hr_15_Generic,2028] + (Operational_New_Capacity_By_Vintage_In_Model_Year[Arizona_Li_Battery_4hr_15_Generic,2024,2028] + Operational_New_Capacity_By_Vintage_In_Model_Year[Arizona_Li_Battery_4hr_15_Generic,2025,2028] + Operational_New_Capacity_By_Vintage_In_Model_Year[Arizona_Li_Battery_4hr_15_Generic,2026,2028] + Operational_New_Capacity_By_Vintage_In_Model_Year[Arizona_Li_Battery_4hr_15_Generic,2028,2028]) - Reliability_Capacity_In_Model_Year[System RA,Arizona_Li_Battery_4hr_15_Generic,2028]  ==  0.0</t>
  </si>
  <si>
    <t>FCDS-only-resources_Arizona_Li_Battery_4hr_21_FCDS_constraint.2028</t>
  </si>
  <si>
    <t>Operational_Planned_Capacity_In_Model_Year[Arizona_Li_Battery_4hr_21,2028] + (Operational_New_Capacity_By_Vintage_In_Model_Year[Arizona_Li_Battery_4hr_21,2024,2028] + Operational_New_Capacity_By_Vintage_In_Model_Year[Arizona_Li_Battery_4hr_21,2025,2028] + Operational_New_Capacity_By_Vintage_In_Model_Year[Arizona_Li_Battery_4hr_21,2026,2028] + Operational_New_Capacity_By_Vintage_In_Model_Year[Arizona_Li_Battery_4hr_21,2028,2028]) - Reliability_Capacity_In_Model_Year[System RA,Arizona_Li_Battery_4hr_21,2028]  ==  0.0</t>
  </si>
  <si>
    <t>FCDS-only-resources_Arizona_Li_Battery_4hr_21_Generic_FCDS_constraint.2028</t>
  </si>
  <si>
    <t>Operational_Planned_Capacity_In_Model_Year[Arizona_Li_Battery_4hr_21_Generic,2028] + (Operational_New_Capacity_By_Vintage_In_Model_Year[Arizona_Li_Battery_4hr_21_Generic,2024,2028] + Operational_New_Capacity_By_Vintage_In_Model_Year[Arizona_Li_Battery_4hr_21_Generic,2025,2028] + Operational_New_Capacity_By_Vintage_In_Model_Year[Arizona_Li_Battery_4hr_21_Generic,2026,2028] + Operational_New_Capacity_By_Vintage_In_Model_Year[Arizona_Li_Battery_4hr_21_Generic,2028,2028]) - Reliability_Capacity_In_Model_Year[System RA,Arizona_Li_Battery_4hr_21_Generic,2028]  ==  0.0</t>
  </si>
  <si>
    <t>FCDS-only-resources_Arizona_Li_Battery_8hr_12_FCDS_constraint.2028</t>
  </si>
  <si>
    <t>Operational_Planned_Capacity_In_Model_Year[Arizona_Li_Battery_8hr_12,2028] + (Operational_New_Capacity_By_Vintage_In_Model_Year[Arizona_Li_Battery_8hr_12,2024,2028] + Operational_New_Capacity_By_Vintage_In_Model_Year[Arizona_Li_Battery_8hr_12,2025,2028] + Operational_New_Capacity_By_Vintage_In_Model_Year[Arizona_Li_Battery_8hr_12,2026,2028] + Operational_New_Capacity_By_Vintage_In_Model_Year[Arizona_Li_Battery_8hr_12,2028,2028]) - Reliability_Capacity_In_Model_Year[System RA,Arizona_Li_Battery_8hr_12,2028]  ==  0.0</t>
  </si>
  <si>
    <t>FCDS-only-resources_Arizona_Li_Battery_8hr_12_Generic_FCDS_constraint.2028</t>
  </si>
  <si>
    <t>Operational_Planned_Capacity_In_Model_Year[Arizona_Li_Battery_8hr_12_Generic,2028] + (Operational_New_Capacity_By_Vintage_In_Model_Year[Arizona_Li_Battery_8hr_12_Generic,2024,2028] + Operational_New_Capacity_By_Vintage_In_Model_Year[Arizona_Li_Battery_8hr_12_Generic,2025,2028] + Operational_New_Capacity_By_Vintage_In_Model_Year[Arizona_Li_Battery_8hr_12_Generic,2026,2028] + Operational_New_Capacity_By_Vintage_In_Model_Year[Arizona_Li_Battery_8hr_12_Generic,2028,2028]) - Reliability_Capacity_In_Model_Year[System RA,Arizona_Li_Battery_8hr_12_Generic,2028]  ==  0.0</t>
  </si>
  <si>
    <t>FCDS-only-resources_Arizona_Li_Battery_8hr_15_FCDS_constraint.2028</t>
  </si>
  <si>
    <t>Operational_Planned_Capacity_In_Model_Year[Arizona_Li_Battery_8hr_15,2028] + (Operational_New_Capacity_By_Vintage_In_Model_Year[Arizona_Li_Battery_8hr_15,2024,2028] + Operational_New_Capacity_By_Vintage_In_Model_Year[Arizona_Li_Battery_8hr_15,2025,2028] + Operational_New_Capacity_By_Vintage_In_Model_Year[Arizona_Li_Battery_8hr_15,2026,2028] + Operational_New_Capacity_By_Vintage_In_Model_Year[Arizona_Li_Battery_8hr_15,2028,2028]) - Reliability_Capacity_In_Model_Year[System RA,Arizona_Li_Battery_8hr_15,2028]  ==  0.0</t>
  </si>
  <si>
    <t>FCDS-only-resources_Arizona_Li_Battery_8hr_15_Generic_FCDS_constraint.2028</t>
  </si>
  <si>
    <t>Operational_Planned_Capacity_In_Model_Year[Arizona_Li_Battery_8hr_15_Generic,2028] + (Operational_New_Capacity_By_Vintage_In_Model_Year[Arizona_Li_Battery_8hr_15_Generic,2024,2028] + Operational_New_Capacity_By_Vintage_In_Model_Year[Arizona_Li_Battery_8hr_15_Generic,2025,2028] + Operational_New_Capacity_By_Vintage_In_Model_Year[Arizona_Li_Battery_8hr_15_Generic,2026,2028] + Operational_New_Capacity_By_Vintage_In_Model_Year[Arizona_Li_Battery_8hr_15_Generic,2028,2028]) - Reliability_Capacity_In_Model_Year[System RA,Arizona_Li_Battery_8hr_15_Generic,2028]  ==  0.0</t>
  </si>
  <si>
    <t>FCDS-only-resources_Arizona_Li_Battery_8hr_21_FCDS_constraint.2028</t>
  </si>
  <si>
    <t>Operational_Planned_Capacity_In_Model_Year[Arizona_Li_Battery_8hr_21,2028] + (Operational_New_Capacity_By_Vintage_In_Model_Year[Arizona_Li_Battery_8hr_21,2024,2028] + Operational_New_Capacity_By_Vintage_In_Model_Year[Arizona_Li_Battery_8hr_21,2025,2028] + Operational_New_Capacity_By_Vintage_In_Model_Year[Arizona_Li_Battery_8hr_21,2026,2028] + Operational_New_Capacity_By_Vintage_In_Model_Year[Arizona_Li_Battery_8hr_21,2028,2028]) - Reliability_Capacity_In_Model_Year[System RA,Arizona_Li_Battery_8hr_21,2028]  ==  0.0</t>
  </si>
  <si>
    <t>FCDS-only-resources_Arizona_Li_Battery_8hr_21_Generic_FCDS_constraint.2028</t>
  </si>
  <si>
    <t>Operational_Planned_Capacity_In_Model_Year[Arizona_Li_Battery_8hr_21_Generic,2028] + (Operational_New_Capacity_By_Vintage_In_Model_Year[Arizona_Li_Battery_8hr_21_Generic,2024,2028] + Operational_New_Capacity_By_Vintage_In_Model_Year[Arizona_Li_Battery_8hr_21_Generic,2025,2028] + Operational_New_Capacity_By_Vintage_In_Model_Year[Arizona_Li_Battery_8hr_21_Generic,2026,2028] + Operational_New_Capacity_By_Vintage_In_Model_Year[Arizona_Li_Battery_8hr_21_Generic,2028,2028]) - Reliability_Capacity_In_Model_Year[System RA,Arizona_Li_Battery_8hr_21_Generic,2028]  ==  0.0</t>
  </si>
  <si>
    <t>FCDS-only-resources_CAISO_Adiabatic_CAES_FCDS_constraint.2028</t>
  </si>
  <si>
    <t>Operational_Planned_Capacity_In_Model_Year[CAISO_Adiabatic_CAES,2028] + 0 - Reliability_Capacity_In_Model_Year[System RA,CAISO_Adiabatic_CAES,2028]  ==  0.0</t>
  </si>
  <si>
    <t>FCDS-only-resources_CAISO_Long_Duration_Energy_Storage_FCDS_constraint.2028</t>
  </si>
  <si>
    <t>Operational_Planned_Capacity_In_Model_Year[CAISO_Long_Duration_Energy_Storage,2028] + 0 - Reliability_Capacity_In_Model_Year[System RA,CAISO_Long_Duration_Energy_Storage,2028]  ==  0.0</t>
  </si>
  <si>
    <t>FCDS-only-resources_Cape_Mendocino_Offshore_Wind_FCDS_constraint.2028</t>
  </si>
  <si>
    <t>Operational_Planned_Capacity_In_Model_Year[Cape_Mendocino_Offshore_Wind,2028] + (Operational_New_Capacity_By_Vintage_In_Model_Year[Cape_Mendocino_Offshore_Wind,2024,2028] + Operational_New_Capacity_By_Vintage_In_Model_Year[Cape_Mendocino_Offshore_Wind,2025,2028] + Operational_New_Capacity_By_Vintage_In_Model_Year[Cape_Mendocino_Offshore_Wind,2026,2028] + Operational_New_Capacity_By_Vintage_In_Model_Year[Cape_Mendocino_Offshore_Wind,2028,2028]) - Reliability_Capacity_In_Model_Year[System RA,Cape_Mendocino_Offshore_Wind,2028]  ==  0.0</t>
  </si>
  <si>
    <t>FCDS-only-resources_Del_Norte_Offshore_Wind_FCDS_constraint.2028</t>
  </si>
  <si>
    <t>Operational_Planned_Capacity_In_Model_Year[Del_Norte_Offshore_Wind,2028] + (Operational_New_Capacity_By_Vintage_In_Model_Year[Del_Norte_Offshore_Wind,2024,2028] + Operational_New_Capacity_By_Vintage_In_Model_Year[Del_Norte_Offshore_Wind,2025,2028] + Operational_New_Capacity_By_Vintage_In_Model_Year[Del_Norte_Offshore_Wind,2026,2028] + Operational_New_Capacity_By_Vintage_In_Model_Year[Del_Norte_Offshore_Wind,2028,2028]) - Reliability_Capacity_In_Model_Year[System RA,Del_Norte_Offshore_Wind,2028]  ==  0.0</t>
  </si>
  <si>
    <t>FCDS-only-resources_Diablo_Canyon_Offshore_Wind_FCDS_constraint.2028</t>
  </si>
  <si>
    <t>Operational_Planned_Capacity_In_Model_Year[Diablo_Canyon_Offshore_Wind,2028] + (Operational_New_Capacity_By_Vintage_In_Model_Year[Diablo_Canyon_Offshore_Wind,2024,2028] + Operational_New_Capacity_By_Vintage_In_Model_Year[Diablo_Canyon_Offshore_Wind,2025,2028] + Operational_New_Capacity_By_Vintage_In_Model_Year[Diablo_Canyon_Offshore_Wind,2026,2028] + Operational_New_Capacity_By_Vintage_In_Model_Year[Diablo_Canyon_Offshore_Wind,2028,2028]) - Reliability_Capacity_In_Model_Year[System RA,Diablo_Canyon_Offshore_Wind,2028]  ==  0.0</t>
  </si>
  <si>
    <t>FCDS-only-resources_Tehachapi_Pumped_Storage_FCDS_constraint.2028</t>
  </si>
  <si>
    <t>Operational_Planned_Capacity_In_Model_Year[Tehachapi_Pumped_Storage,2028] + (Operational_New_Capacity_By_Vintage_In_Model_Year[Tehachapi_Pumped_Storage,2024,2028] + Operational_New_Capacity_By_Vintage_In_Model_Year[Tehachapi_Pumped_Storage,2025,2028] + Operational_New_Capacity_By_Vintage_In_Model_Year[Tehachapi_Pumped_Storage,2026,2028] + Operational_New_Capacity_By_Vintage_In_Model_Year[Tehachapi_Pumped_Storage,2028,2028]) - Reliability_Capacity_In_Model_Year[System RA,Tehachapi_Pumped_Storage,2028]  ==  0.0</t>
  </si>
  <si>
    <t>FCDS-only-resources_Tehachapi_Pumped_Storage_Generic_FCDS_constraint.2028</t>
  </si>
  <si>
    <t>Operational_Planned_Capacity_In_Model_Year[Tehachapi_Pumped_Storage_Generic,2028] + (Operational_New_Capacity_By_Vintage_In_Model_Year[Tehachapi_Pumped_Storage_Generic,2024,2028] + Operational_New_Capacity_By_Vintage_In_Model_Year[Tehachapi_Pumped_Storage_Generic,2025,2028] + Operational_New_Capacity_By_Vintage_In_Model_Year[Tehachapi_Pumped_Storage_Generic,2026,2028] + Operational_New_Capacity_By_Vintage_In_Model_Year[Tehachapi_Pumped_Storage_Generic,2028,2028]) - Reliability_Capacity_In_Model_Year[System RA,Tehachapi_Pumped_Storage_Generic,2028]  ==  0.0</t>
  </si>
  <si>
    <t>FCDS-only-resources_Utah_Wind_13_FCDS_constraint.2028</t>
  </si>
  <si>
    <t>Operational_Planned_Capacity_In_Model_Year[Utah_Wind_13,2028] + (Operational_New_Capacity_By_Vintage_In_Model_Year[Utah_Wind_13,2024,2028] + Operational_New_Capacity_By_Vintage_In_Model_Year[Utah_Wind_13,2025,2028] + Operational_New_Capacity_By_Vintage_In_Model_Year[Utah_Wind_13,2026,2028] + Operational_New_Capacity_By_Vintage_In_Model_Year[Utah_Wind_13,2028,2028]) - Reliability_Capacity_In_Model_Year[System RA,Utah_Wind_13,2028]  ==  0.0</t>
  </si>
  <si>
    <t>FCDS-only-resources_Utah_Wind_13_Generic_FCDS_constraint.2028</t>
  </si>
  <si>
    <t>Operational_Planned_Capacity_In_Model_Year[Utah_Wind_13_Generic,2028] + (Operational_New_Capacity_By_Vintage_In_Model_Year[Utah_Wind_13_Generic,2024,2028] + Operational_New_Capacity_By_Vintage_In_Model_Year[Utah_Wind_13_Generic,2025,2028] + Operational_New_Capacity_By_Vintage_In_Model_Year[Utah_Wind_13_Generic,2026,2028] + Operational_New_Capacity_By_Vintage_In_Model_Year[Utah_Wind_13_Generic,2028,2028]) - Reliability_Capacity_In_Model_Year[System RA,Utah_Wind_13_Generic,2028]  ==  0.0</t>
  </si>
  <si>
    <t>FCDS-only-resources_Wyoming_Wind_13_FCDS_constraint.2028</t>
  </si>
  <si>
    <t>Operational_Planned_Capacity_In_Model_Year[Wyoming_Wind_13,2028] + (Operational_New_Capacity_By_Vintage_In_Model_Year[Wyoming_Wind_13,2024,2028] + Operational_New_Capacity_By_Vintage_In_Model_Year[Wyoming_Wind_13,2025,2028] + Operational_New_Capacity_By_Vintage_In_Model_Year[Wyoming_Wind_13,2026,2028] + Operational_New_Capacity_By_Vintage_In_Model_Year[Wyoming_Wind_13,2028,2028]) - Reliability_Capacity_In_Model_Year[System RA,Wyoming_Wind_13,2028]  ==  0.0</t>
  </si>
  <si>
    <t>FCDS-only-resources_Wyoming_Wind_13_Generic_FCDS_constraint.2028</t>
  </si>
  <si>
    <t>Operational_Planned_Capacity_In_Model_Year[Wyoming_Wind_13_Generic,2028] + (Operational_New_Capacity_By_Vintage_In_Model_Year[Wyoming_Wind_13_Generic,2024,2028] + Operational_New_Capacity_By_Vintage_In_Model_Year[Wyoming_Wind_13_Generic,2025,2028] + Operational_New_Capacity_By_Vintage_In_Model_Year[Wyoming_Wind_13_Generic,2026,2028] + Operational_New_Capacity_By_Vintage_In_Model_Year[Wyoming_Wind_13_Generic,2028,2028]) - Reliability_Capacity_In_Model_Year[System RA,Wyoming_Wind_13_Generic,2028]  ==  0.0</t>
  </si>
  <si>
    <t>FCDS-only-resources_Greater_Imperial_Li_Battery_4hr_19_FCDS_constraint.2030</t>
  </si>
  <si>
    <t>Operational_Planned_Capacity_In_Model_Year[Greater_Imperial_Li_Battery_4hr_19,2030] + (Operational_New_Capacity_By_Vintage_In_Model_Year[Greater_Imperial_Li_Battery_4hr_19,2024,2030] + Operational_New_Capacity_By_Vintage_In_Model_Year[Greater_Imperial_Li_Battery_4hr_19,2025,2030] + Operational_New_Capacity_By_Vintage_In_Model_Year[Greater_Imperial_Li_Battery_4hr_19,2026,2030] + Operational_New_Capacity_By_Vintage_In_Model_Year[Greater_Imperial_Li_Battery_4hr_19,2028,2030] + Operational_New_Capacity_By_Vintage_In_Model_Year[Greater_Imperial_Li_Battery_4hr_19,2030,2030]) - Reliability_Capacity_In_Model_Year[System RA,Greater_Imperial_Li_Battery_4hr_19,2030]  ==  0.0</t>
  </si>
  <si>
    <t>FCDS-only-resources_Greater_Imperial_Li_Battery_4hr_19_Generic_FCDS_constraint.2030</t>
  </si>
  <si>
    <t>Operational_Planned_Capacity_In_Model_Year[Greater_Imperial_Li_Battery_4hr_19_Generic,2030] + (Operational_New_Capacity_By_Vintage_In_Model_Year[Greater_Imperial_Li_Battery_4hr_19_Generic,2024,2030] + Operational_New_Capacity_By_Vintage_In_Model_Year[Greater_Imperial_Li_Battery_4hr_19_Generic,2025,2030] + Operational_New_Capacity_By_Vintage_In_Model_Year[Greater_Imperial_Li_Battery_4hr_19_Generic,2026,2030] + Operational_New_Capacity_By_Vintage_In_Model_Year[Greater_Imperial_Li_Battery_4hr_19_Generic,2028,2030] + Operational_New_Capacity_By_Vintage_In_Model_Year[Greater_Imperial_Li_Battery_4hr_19_Generic,2030,2030]) - Reliability_Capacity_In_Model_Year[System RA,Greater_Imperial_Li_Battery_4hr_19_Generic,2030]  ==  0.0</t>
  </si>
  <si>
    <t>FCDS-only-resources_Greater_Imperial_Li_Battery_4hr_30_FCDS_constraint.2030</t>
  </si>
  <si>
    <t>Operational_Planned_Capacity_In_Model_Year[Greater_Imperial_Li_Battery_4hr_30,2030] + (Operational_New_Capacity_By_Vintage_In_Model_Year[Greater_Imperial_Li_Battery_4hr_30,2024,2030] + Operational_New_Capacity_By_Vintage_In_Model_Year[Greater_Imperial_Li_Battery_4hr_30,2025,2030] + Operational_New_Capacity_By_Vintage_In_Model_Year[Greater_Imperial_Li_Battery_4hr_30,2026,2030] + Operational_New_Capacity_By_Vintage_In_Model_Year[Greater_Imperial_Li_Battery_4hr_30,2028,2030] + Operational_New_Capacity_By_Vintage_In_Model_Year[Greater_Imperial_Li_Battery_4hr_30,2030,2030]) - Reliability_Capacity_In_Model_Year[System RA,Greater_Imperial_Li_Battery_4hr_30,2030]  ==  0.0</t>
  </si>
  <si>
    <t>FCDS-only-resources_Greater_Imperial_Li_Battery_4hr_30_Generic_FCDS_constraint.2030</t>
  </si>
  <si>
    <t>Operational_Planned_Capacity_In_Model_Year[Greater_Imperial_Li_Battery_4hr_30_Generic,2030] + (Operational_New_Capacity_By_Vintage_In_Model_Year[Greater_Imperial_Li_Battery_4hr_30_Generic,2024,2030] + Operational_New_Capacity_By_Vintage_In_Model_Year[Greater_Imperial_Li_Battery_4hr_30_Generic,2025,2030] + Operational_New_Capacity_By_Vintage_In_Model_Year[Greater_Imperial_Li_Battery_4hr_30_Generic,2026,2030] + Operational_New_Capacity_By_Vintage_In_Model_Year[Greater_Imperial_Li_Battery_4hr_30_Generic,2028,2030] + Operational_New_Capacity_By_Vintage_In_Model_Year[Greater_Imperial_Li_Battery_4hr_30_Generic,2030,2030]) - Reliability_Capacity_In_Model_Year[System RA,Greater_Imperial_Li_Battery_4hr_30_Generic,2030]  ==  0.0</t>
  </si>
  <si>
    <t>FCDS-only-resources_Greater_Imperial_Li_Battery_4hr_33_FCDS_constraint.2030</t>
  </si>
  <si>
    <t>Operational_Planned_Capacity_In_Model_Year[Greater_Imperial_Li_Battery_4hr_33,2030] + (Operational_New_Capacity_By_Vintage_In_Model_Year[Greater_Imperial_Li_Battery_4hr_33,2024,2030] + Operational_New_Capacity_By_Vintage_In_Model_Year[Greater_Imperial_Li_Battery_4hr_33,2025,2030] + Operational_New_Capacity_By_Vintage_In_Model_Year[Greater_Imperial_Li_Battery_4hr_33,2026,2030] + Operational_New_Capacity_By_Vintage_In_Model_Year[Greater_Imperial_Li_Battery_4hr_33,2028,2030] + Operational_New_Capacity_By_Vintage_In_Model_Year[Greater_Imperial_Li_Battery_4hr_33,2030,2030]) - Reliability_Capacity_In_Model_Year[System RA,Greater_Imperial_Li_Battery_4hr_33,2030]  ==  0.0</t>
  </si>
  <si>
    <t>FCDS-only-resources_Greater_Imperial_Li_Battery_4hr_33_Generic_FCDS_constraint.2030</t>
  </si>
  <si>
    <t>Operational_Planned_Capacity_In_Model_Year[Greater_Imperial_Li_Battery_4hr_33_Generic,2030] + (Operational_New_Capacity_By_Vintage_In_Model_Year[Greater_Imperial_Li_Battery_4hr_33_Generic,2024,2030] + Operational_New_Capacity_By_Vintage_In_Model_Year[Greater_Imperial_Li_Battery_4hr_33_Generic,2025,2030] + Operational_New_Capacity_By_Vintage_In_Model_Year[Greater_Imperial_Li_Battery_4hr_33_Generic,2026,2030] + Operational_New_Capacity_By_Vintage_In_Model_Year[Greater_Imperial_Li_Battery_4hr_33_Generic,2028,2030] + Operational_New_Capacity_By_Vintage_In_Model_Year[Greater_Imperial_Li_Battery_4hr_33_Generic,2030,2030]) - Reliability_Capacity_In_Model_Year[System RA,Greater_Imperial_Li_Battery_4hr_33_Generic,2030]  ==  0.0</t>
  </si>
  <si>
    <t>FCDS-only-resources_Greater_Imperial_Li_Battery_8hr_19_FCDS_constraint.2030</t>
  </si>
  <si>
    <t>Operational_Planned_Capacity_In_Model_Year[Greater_Imperial_Li_Battery_8hr_19,2030] + (Operational_New_Capacity_By_Vintage_In_Model_Year[Greater_Imperial_Li_Battery_8hr_19,2024,2030] + Operational_New_Capacity_By_Vintage_In_Model_Year[Greater_Imperial_Li_Battery_8hr_19,2025,2030] + Operational_New_Capacity_By_Vintage_In_Model_Year[Greater_Imperial_Li_Battery_8hr_19,2026,2030] + Operational_New_Capacity_By_Vintage_In_Model_Year[Greater_Imperial_Li_Battery_8hr_19,2028,2030] + Operational_New_Capacity_By_Vintage_In_Model_Year[Greater_Imperial_Li_Battery_8hr_19,2030,2030]) - Reliability_Capacity_In_Model_Year[System RA,Greater_Imperial_Li_Battery_8hr_19,2030]  ==  0.0</t>
  </si>
  <si>
    <t>FCDS-only-resources_Greater_Imperial_Li_Battery_8hr_19_Generic_FCDS_constraint.2030</t>
  </si>
  <si>
    <t>Operational_Planned_Capacity_In_Model_Year[Greater_Imperial_Li_Battery_8hr_19_Generic,2030] + (Operational_New_Capacity_By_Vintage_In_Model_Year[Greater_Imperial_Li_Battery_8hr_19_Generic,2024,2030] + Operational_New_Capacity_By_Vintage_In_Model_Year[Greater_Imperial_Li_Battery_8hr_19_Generic,2025,2030] + Operational_New_Capacity_By_Vintage_In_Model_Year[Greater_Imperial_Li_Battery_8hr_19_Generic,2026,2030] + Operational_New_Capacity_By_Vintage_In_Model_Year[Greater_Imperial_Li_Battery_8hr_19_Generic,2028,2030] + Operational_New_Capacity_By_Vintage_In_Model_Year[Greater_Imperial_Li_Battery_8hr_19_Generic,2030,2030]) - Reliability_Capacity_In_Model_Year[System RA,Greater_Imperial_Li_Battery_8hr_19_Generic,2030]  ==  0.0</t>
  </si>
  <si>
    <t>FCDS-only-resources_Greater_Imperial_Li_Battery_8hr_30_FCDS_constraint.2030</t>
  </si>
  <si>
    <t>Operational_Planned_Capacity_In_Model_Year[Greater_Imperial_Li_Battery_8hr_30,2030] + (Operational_New_Capacity_By_Vintage_In_Model_Year[Greater_Imperial_Li_Battery_8hr_30,2024,2030] + Operational_New_Capacity_By_Vintage_In_Model_Year[Greater_Imperial_Li_Battery_8hr_30,2025,2030] + Operational_New_Capacity_By_Vintage_In_Model_Year[Greater_Imperial_Li_Battery_8hr_30,2026,2030] + Operational_New_Capacity_By_Vintage_In_Model_Year[Greater_Imperial_Li_Battery_8hr_30,2028,2030] + Operational_New_Capacity_By_Vintage_In_Model_Year[Greater_Imperial_Li_Battery_8hr_30,2030,2030]) - Reliability_Capacity_In_Model_Year[System RA,Greater_Imperial_Li_Battery_8hr_30,2030]  ==  0.0</t>
  </si>
  <si>
    <t>FCDS-only-resources_Greater_Imperial_Li_Battery_8hr_30_Generic_FCDS_constraint.2030</t>
  </si>
  <si>
    <t>Operational_Planned_Capacity_In_Model_Year[Greater_Imperial_Li_Battery_8hr_30_Generic,2030] + (Operational_New_Capacity_By_Vintage_In_Model_Year[Greater_Imperial_Li_Battery_8hr_30_Generic,2024,2030] + Operational_New_Capacity_By_Vintage_In_Model_Year[Greater_Imperial_Li_Battery_8hr_30_Generic,2025,2030] + Operational_New_Capacity_By_Vintage_In_Model_Year[Greater_Imperial_Li_Battery_8hr_30_Generic,2026,2030] + Operational_New_Capacity_By_Vintage_In_Model_Year[Greater_Imperial_Li_Battery_8hr_30_Generic,2028,2030] + Operational_New_Capacity_By_Vintage_In_Model_Year[Greater_Imperial_Li_Battery_8hr_30_Generic,2030,2030]) - Reliability_Capacity_In_Model_Year[System RA,Greater_Imperial_Li_Battery_8hr_30_Generic,2030]  ==  0.0</t>
  </si>
  <si>
    <t>FCDS-only-resources_Greater_Imperial_Li_Battery_8hr_33_FCDS_constraint.2030</t>
  </si>
  <si>
    <t>Operational_Planned_Capacity_In_Model_Year[Greater_Imperial_Li_Battery_8hr_33,2030] + (Operational_New_Capacity_By_Vintage_In_Model_Year[Greater_Imperial_Li_Battery_8hr_33,2024,2030] + Operational_New_Capacity_By_Vintage_In_Model_Year[Greater_Imperial_Li_Battery_8hr_33,2025,2030] + Operational_New_Capacity_By_Vintage_In_Model_Year[Greater_Imperial_Li_Battery_8hr_33,2026,2030] + Operational_New_Capacity_By_Vintage_In_Model_Year[Greater_Imperial_Li_Battery_8hr_33,2028,2030] + Operational_New_Capacity_By_Vintage_In_Model_Year[Greater_Imperial_Li_Battery_8hr_33,2030,2030]) - Reliability_Capacity_In_Model_Year[System RA,Greater_Imperial_Li_Battery_8hr_33,2030]  ==  0.0</t>
  </si>
  <si>
    <t>FCDS-only-resources_Greater_Imperial_Li_Battery_8hr_33_Generic_FCDS_constraint.2030</t>
  </si>
  <si>
    <t>Operational_Planned_Capacity_In_Model_Year[Greater_Imperial_Li_Battery_8hr_33_Generic,2030] + (Operational_New_Capacity_By_Vintage_In_Model_Year[Greater_Imperial_Li_Battery_8hr_33_Generic,2024,2030] + Operational_New_Capacity_By_Vintage_In_Model_Year[Greater_Imperial_Li_Battery_8hr_33_Generic,2025,2030] + Operational_New_Capacity_By_Vintage_In_Model_Year[Greater_Imperial_Li_Battery_8hr_33_Generic,2026,2030] + Operational_New_Capacity_By_Vintage_In_Model_Year[Greater_Imperial_Li_Battery_8hr_33_Generic,2028,2030] + Operational_New_Capacity_By_Vintage_In_Model_Year[Greater_Imperial_Li_Battery_8hr_33_Generic,2030,2030]) - Reliability_Capacity_In_Model_Year[System RA,Greater_Imperial_Li_Battery_8hr_33_Generic,2030]  ==  0.0</t>
  </si>
  <si>
    <t>FCDS-only-resources_Greater_Kramer_Li_Battery_4hr_7_FCDS_constraint.2030</t>
  </si>
  <si>
    <t>Operational_Planned_Capacity_In_Model_Year[Greater_Kramer_Li_Battery_4hr_7,2030] + (Operational_New_Capacity_By_Vintage_In_Model_Year[Greater_Kramer_Li_Battery_4hr_7,2024,2030] + Operational_New_Capacity_By_Vintage_In_Model_Year[Greater_Kramer_Li_Battery_4hr_7,2025,2030] + Operational_New_Capacity_By_Vintage_In_Model_Year[Greater_Kramer_Li_Battery_4hr_7,2026,2030] + Operational_New_Capacity_By_Vintage_In_Model_Year[Greater_Kramer_Li_Battery_4hr_7,2028,2030] + Operational_New_Capacity_By_Vintage_In_Model_Year[Greater_Kramer_Li_Battery_4hr_7,2030,2030]) - Reliability_Capacity_In_Model_Year[System RA,Greater_Kramer_Li_Battery_4hr_7,2030]  ==  0.0</t>
  </si>
  <si>
    <t>FCDS-only-resources_Greater_Kramer_Li_Battery_4hr_7_Generic_FCDS_constraint.2030</t>
  </si>
  <si>
    <t>Operational_Planned_Capacity_In_Model_Year[Greater_Kramer_Li_Battery_4hr_7_Generic,2030] + (Operational_New_Capacity_By_Vintage_In_Model_Year[Greater_Kramer_Li_Battery_4hr_7_Generic,2024,2030] + Operational_New_Capacity_By_Vintage_In_Model_Year[Greater_Kramer_Li_Battery_4hr_7_Generic,2025,2030] + Operational_New_Capacity_By_Vintage_In_Model_Year[Greater_Kramer_Li_Battery_4hr_7_Generic,2026,2030] + Operational_New_Capacity_By_Vintage_In_Model_Year[Greater_Kramer_Li_Battery_4hr_7_Generic,2028,2030] + Operational_New_Capacity_By_Vintage_In_Model_Year[Greater_Kramer_Li_Battery_4hr_7_Generic,2030,2030]) - Reliability_Capacity_In_Model_Year[System RA,Greater_Kramer_Li_Battery_4hr_7_Generic,2030]  ==  0.0</t>
  </si>
  <si>
    <t>FCDS-only-resources_Greater_Kramer_Li_Battery_4hr_9_FCDS_constraint.2030</t>
  </si>
  <si>
    <t>Operational_Planned_Capacity_In_Model_Year[Greater_Kramer_Li_Battery_4hr_9,2030] + (Operational_New_Capacity_By_Vintage_In_Model_Year[Greater_Kramer_Li_Battery_4hr_9,2024,2030] + Operational_New_Capacity_By_Vintage_In_Model_Year[Greater_Kramer_Li_Battery_4hr_9,2025,2030] + Operational_New_Capacity_By_Vintage_In_Model_Year[Greater_Kramer_Li_Battery_4hr_9,2026,2030] + Operational_New_Capacity_By_Vintage_In_Model_Year[Greater_Kramer_Li_Battery_4hr_9,2028,2030] + Operational_New_Capacity_By_Vintage_In_Model_Year[Greater_Kramer_Li_Battery_4hr_9,2030,2030]) - Reliability_Capacity_In_Model_Year[System RA,Greater_Kramer_Li_Battery_4hr_9,2030]  ==  0.0</t>
  </si>
  <si>
    <t>FCDS-only-resources_Greater_Kramer_Li_Battery_4hr_9_Generic_FCDS_constraint.2030</t>
  </si>
  <si>
    <t>Operational_Planned_Capacity_In_Model_Year[Greater_Kramer_Li_Battery_4hr_9_Generic,2030] + (Operational_New_Capacity_By_Vintage_In_Model_Year[Greater_Kramer_Li_Battery_4hr_9_Generic,2024,2030] + Operational_New_Capacity_By_Vintage_In_Model_Year[Greater_Kramer_Li_Battery_4hr_9_Generic,2025,2030] + Operational_New_Capacity_By_Vintage_In_Model_Year[Greater_Kramer_Li_Battery_4hr_9_Generic,2026,2030] + Operational_New_Capacity_By_Vintage_In_Model_Year[Greater_Kramer_Li_Battery_4hr_9_Generic,2028,2030] + Operational_New_Capacity_By_Vintage_In_Model_Year[Greater_Kramer_Li_Battery_4hr_9_Generic,2030,2030]) - Reliability_Capacity_In_Model_Year[System RA,Greater_Kramer_Li_Battery_4hr_9_Generic,2030]  ==  0.0</t>
  </si>
  <si>
    <t>FCDS-only-resources_Greater_Kramer_Li_Battery_8hr_7_FCDS_constraint.2030</t>
  </si>
  <si>
    <t>Operational_Planned_Capacity_In_Model_Year[Greater_Kramer_Li_Battery_8hr_7,2030] + (Operational_New_Capacity_By_Vintage_In_Model_Year[Greater_Kramer_Li_Battery_8hr_7,2024,2030] + Operational_New_Capacity_By_Vintage_In_Model_Year[Greater_Kramer_Li_Battery_8hr_7,2025,2030] + Operational_New_Capacity_By_Vintage_In_Model_Year[Greater_Kramer_Li_Battery_8hr_7,2026,2030] + Operational_New_Capacity_By_Vintage_In_Model_Year[Greater_Kramer_Li_Battery_8hr_7,2028,2030] + Operational_New_Capacity_By_Vintage_In_Model_Year[Greater_Kramer_Li_Battery_8hr_7,2030,2030]) - Reliability_Capacity_In_Model_Year[System RA,Greater_Kramer_Li_Battery_8hr_7,2030]  ==  0.0</t>
  </si>
  <si>
    <t>FCDS-only-resources_Greater_Kramer_Li_Battery_8hr_7_Generic_FCDS_constraint.2030</t>
  </si>
  <si>
    <t>Operational_Planned_Capacity_In_Model_Year[Greater_Kramer_Li_Battery_8hr_7_Generic,2030] + (Operational_New_Capacity_By_Vintage_In_Model_Year[Greater_Kramer_Li_Battery_8hr_7_Generic,2024,2030] + Operational_New_Capacity_By_Vintage_In_Model_Year[Greater_Kramer_Li_Battery_8hr_7_Generic,2025,2030] + Operational_New_Capacity_By_Vintage_In_Model_Year[Greater_Kramer_Li_Battery_8hr_7_Generic,2026,2030] + Operational_New_Capacity_By_Vintage_In_Model_Year[Greater_Kramer_Li_Battery_8hr_7_Generic,2028,2030] + Operational_New_Capacity_By_Vintage_In_Model_Year[Greater_Kramer_Li_Battery_8hr_7_Generic,2030,2030]) - Reliability_Capacity_In_Model_Year[System RA,Greater_Kramer_Li_Battery_8hr_7_Generic,2030]  ==  0.0</t>
  </si>
  <si>
    <t>FCDS-only-resources_Greater_Kramer_Li_Battery_8hr_9_FCDS_constraint.2030</t>
  </si>
  <si>
    <t>Operational_Planned_Capacity_In_Model_Year[Greater_Kramer_Li_Battery_8hr_9,2030] + (Operational_New_Capacity_By_Vintage_In_Model_Year[Greater_Kramer_Li_Battery_8hr_9,2024,2030] + Operational_New_Capacity_By_Vintage_In_Model_Year[Greater_Kramer_Li_Battery_8hr_9,2025,2030] + Operational_New_Capacity_By_Vintage_In_Model_Year[Greater_Kramer_Li_Battery_8hr_9,2026,2030] + Operational_New_Capacity_By_Vintage_In_Model_Year[Greater_Kramer_Li_Battery_8hr_9,2028,2030] + Operational_New_Capacity_By_Vintage_In_Model_Year[Greater_Kramer_Li_Battery_8hr_9,2030,2030]) - Reliability_Capacity_In_Model_Year[System RA,Greater_Kramer_Li_Battery_8hr_9,2030]  ==  0.0</t>
  </si>
  <si>
    <t>FCDS-only-resources_Greater_Kramer_Li_Battery_8hr_9_Generic_FCDS_constraint.2030</t>
  </si>
  <si>
    <t>Operational_Planned_Capacity_In_Model_Year[Greater_Kramer_Li_Battery_8hr_9_Generic,2030] + (Operational_New_Capacity_By_Vintage_In_Model_Year[Greater_Kramer_Li_Battery_8hr_9_Generic,2024,2030] + Operational_New_Capacity_By_Vintage_In_Model_Year[Greater_Kramer_Li_Battery_8hr_9_Generic,2025,2030] + Operational_New_Capacity_By_Vintage_In_Model_Year[Greater_Kramer_Li_Battery_8hr_9_Generic,2026,2030] + Operational_New_Capacity_By_Vintage_In_Model_Year[Greater_Kramer_Li_Battery_8hr_9_Generic,2028,2030] + Operational_New_Capacity_By_Vintage_In_Model_Year[Greater_Kramer_Li_Battery_8hr_9_Generic,2030,2030]) - Reliability_Capacity_In_Model_Year[System RA,Greater_Kramer_Li_Battery_8hr_9_Generic,2030]  ==  0.0</t>
  </si>
  <si>
    <t>FCDS-only-resources_Greater_LA_Li_Battery_4hr_3_FCDS_constraint.2030</t>
  </si>
  <si>
    <t>Operational_Planned_Capacity_In_Model_Year[Greater_LA_Li_Battery_4hr_3,2030] + (Operational_New_Capacity_By_Vintage_In_Model_Year[Greater_LA_Li_Battery_4hr_3,2024,2030] + Operational_New_Capacity_By_Vintage_In_Model_Year[Greater_LA_Li_Battery_4hr_3,2025,2030] + Operational_New_Capacity_By_Vintage_In_Model_Year[Greater_LA_Li_Battery_4hr_3,2026,2030] + Operational_New_Capacity_By_Vintage_In_Model_Year[Greater_LA_Li_Battery_4hr_3,2028,2030] + Operational_New_Capacity_By_Vintage_In_Model_Year[Greater_LA_Li_Battery_4hr_3,2030,2030]) - Reliability_Capacity_In_Model_Year[System RA,Greater_LA_Li_Battery_4hr_3,2030]  ==  0.0</t>
  </si>
  <si>
    <t>FCDS-only-resources_Greater_LA_Li_Battery_4hr_3_Generic_FCDS_constraint.2030</t>
  </si>
  <si>
    <t>Operational_Planned_Capacity_In_Model_Year[Greater_LA_Li_Battery_4hr_3_Generic,2030] + (Operational_New_Capacity_By_Vintage_In_Model_Year[Greater_LA_Li_Battery_4hr_3_Generic,2024,2030] + Operational_New_Capacity_By_Vintage_In_Model_Year[Greater_LA_Li_Battery_4hr_3_Generic,2025,2030] + Operational_New_Capacity_By_Vintage_In_Model_Year[Greater_LA_Li_Battery_4hr_3_Generic,2026,2030] + Operational_New_Capacity_By_Vintage_In_Model_Year[Greater_LA_Li_Battery_4hr_3_Generic,2028,2030] + Operational_New_Capacity_By_Vintage_In_Model_Year[Greater_LA_Li_Battery_4hr_3_Generic,2030,2030]) - Reliability_Capacity_In_Model_Year[System RA,Greater_LA_Li_Battery_4hr_3_Generic,2030]  ==  0.0</t>
  </si>
  <si>
    <t>FCDS-only-resources_Greater_LA_Li_Battery_4hr_6_FCDS_constraint.2030</t>
  </si>
  <si>
    <t>Operational_Planned_Capacity_In_Model_Year[Greater_LA_Li_Battery_4hr_6,2030] + (Operational_New_Capacity_By_Vintage_In_Model_Year[Greater_LA_Li_Battery_4hr_6,2024,2030] + Operational_New_Capacity_By_Vintage_In_Model_Year[Greater_LA_Li_Battery_4hr_6,2025,2030] + Operational_New_Capacity_By_Vintage_In_Model_Year[Greater_LA_Li_Battery_4hr_6,2026,2030] + Operational_New_Capacity_By_Vintage_In_Model_Year[Greater_LA_Li_Battery_4hr_6,2028,2030] + Operational_New_Capacity_By_Vintage_In_Model_Year[Greater_LA_Li_Battery_4hr_6,2030,2030]) - Reliability_Capacity_In_Model_Year[System RA,Greater_LA_Li_Battery_4hr_6,2030]  ==  0.0</t>
  </si>
  <si>
    <t>FCDS-only-resources_Greater_LA_Li_Battery_4hr_6_Generic_FCDS_constraint.2030</t>
  </si>
  <si>
    <t>Operational_Planned_Capacity_In_Model_Year[Greater_LA_Li_Battery_4hr_6_Generic,2030] + (Operational_New_Capacity_By_Vintage_In_Model_Year[Greater_LA_Li_Battery_4hr_6_Generic,2024,2030] + Operational_New_Capacity_By_Vintage_In_Model_Year[Greater_LA_Li_Battery_4hr_6_Generic,2025,2030] + Operational_New_Capacity_By_Vintage_In_Model_Year[Greater_LA_Li_Battery_4hr_6_Generic,2026,2030] + Operational_New_Capacity_By_Vintage_In_Model_Year[Greater_LA_Li_Battery_4hr_6_Generic,2028,2030] + Operational_New_Capacity_By_Vintage_In_Model_Year[Greater_LA_Li_Battery_4hr_6_Generic,2030,2030]) - Reliability_Capacity_In_Model_Year[System RA,Greater_LA_Li_Battery_4hr_6_Generic,2030]  ==  0.0</t>
  </si>
  <si>
    <t>FCDS-only-resources_Greater_LA_Li_Battery_8hr_3_FCDS_constraint.2030</t>
  </si>
  <si>
    <t>Operational_Planned_Capacity_In_Model_Year[Greater_LA_Li_Battery_8hr_3,2030] + (Operational_New_Capacity_By_Vintage_In_Model_Year[Greater_LA_Li_Battery_8hr_3,2024,2030] + Operational_New_Capacity_By_Vintage_In_Model_Year[Greater_LA_Li_Battery_8hr_3,2025,2030] + Operational_New_Capacity_By_Vintage_In_Model_Year[Greater_LA_Li_Battery_8hr_3,2026,2030] + Operational_New_Capacity_By_Vintage_In_Model_Year[Greater_LA_Li_Battery_8hr_3,2028,2030] + Operational_New_Capacity_By_Vintage_In_Model_Year[Greater_LA_Li_Battery_8hr_3,2030,2030]) - Reliability_Capacity_In_Model_Year[System RA,Greater_LA_Li_Battery_8hr_3,2030]  ==  0.0</t>
  </si>
  <si>
    <t>FCDS-only-resources_Greater_LA_Li_Battery_8hr_3_Generic_FCDS_constraint.2030</t>
  </si>
  <si>
    <t>Operational_Planned_Capacity_In_Model_Year[Greater_LA_Li_Battery_8hr_3_Generic,2030] + (Operational_New_Capacity_By_Vintage_In_Model_Year[Greater_LA_Li_Battery_8hr_3_Generic,2024,2030] + Operational_New_Capacity_By_Vintage_In_Model_Year[Greater_LA_Li_Battery_8hr_3_Generic,2025,2030] + Operational_New_Capacity_By_Vintage_In_Model_Year[Greater_LA_Li_Battery_8hr_3_Generic,2026,2030] + Operational_New_Capacity_By_Vintage_In_Model_Year[Greater_LA_Li_Battery_8hr_3_Generic,2028,2030] + Operational_New_Capacity_By_Vintage_In_Model_Year[Greater_LA_Li_Battery_8hr_3_Generic,2030,2030]) - Reliability_Capacity_In_Model_Year[System RA,Greater_LA_Li_Battery_8hr_3_Generic,2030]  ==  0.0</t>
  </si>
  <si>
    <t>FCDS-only-resources_Greater_LA_Li_Battery_8hr_6_FCDS_constraint.2030</t>
  </si>
  <si>
    <t>Operational_Planned_Capacity_In_Model_Year[Greater_LA_Li_Battery_8hr_6,2030] + (Operational_New_Capacity_By_Vintage_In_Model_Year[Greater_LA_Li_Battery_8hr_6,2024,2030] + Operational_New_Capacity_By_Vintage_In_Model_Year[Greater_LA_Li_Battery_8hr_6,2025,2030] + Operational_New_Capacity_By_Vintage_In_Model_Year[Greater_LA_Li_Battery_8hr_6,2026,2030] + Operational_New_Capacity_By_Vintage_In_Model_Year[Greater_LA_Li_Battery_8hr_6,2028,2030] + Operational_New_Capacity_By_Vintage_In_Model_Year[Greater_LA_Li_Battery_8hr_6,2030,2030]) - Reliability_Capacity_In_Model_Year[System RA,Greater_LA_Li_Battery_8hr_6,2030]  ==  0.0</t>
  </si>
  <si>
    <t>FCDS-only-resources_Greater_LA_Li_Battery_8hr_6_Generic_FCDS_constraint.2030</t>
  </si>
  <si>
    <t>Operational_Planned_Capacity_In_Model_Year[Greater_LA_Li_Battery_8hr_6_Generic,2030] + (Operational_New_Capacity_By_Vintage_In_Model_Year[Greater_LA_Li_Battery_8hr_6_Generic,2024,2030] + Operational_New_Capacity_By_Vintage_In_Model_Year[Greater_LA_Li_Battery_8hr_6_Generic,2025,2030] + Operational_New_Capacity_By_Vintage_In_Model_Year[Greater_LA_Li_Battery_8hr_6_Generic,2026,2030] + Operational_New_Capacity_By_Vintage_In_Model_Year[Greater_LA_Li_Battery_8hr_6_Generic,2028,2030] + Operational_New_Capacity_By_Vintage_In_Model_Year[Greater_LA_Li_Battery_8hr_6_Generic,2030,2030]) - Reliability_Capacity_In_Model_Year[System RA,Greater_LA_Li_Battery_8hr_6_Generic,2030]  ==  0.0</t>
  </si>
  <si>
    <t>FCDS-only-resources_Humboldt_Bay_Offshore_Wind_FCDS_constraint.2030</t>
  </si>
  <si>
    <t>Operational_Planned_Capacity_In_Model_Year[Humboldt_Bay_Offshore_Wind,2030] + (Operational_New_Capacity_By_Vintage_In_Model_Year[Humboldt_Bay_Offshore_Wind,2024,2030] + Operational_New_Capacity_By_Vintage_In_Model_Year[Humboldt_Bay_Offshore_Wind,2025,2030] + Operational_New_Capacity_By_Vintage_In_Model_Year[Humboldt_Bay_Offshore_Wind,2026,2030] + Operational_New_Capacity_By_Vintage_In_Model_Year[Humboldt_Bay_Offshore_Wind,2028,2030] + Operational_New_Capacity_By_Vintage_In_Model_Year[Humboldt_Bay_Offshore_Wind,2030,2030]) - Reliability_Capacity_In_Model_Year[System RA,Humboldt_Bay_Offshore_Wind,2030]  ==  0.0</t>
  </si>
  <si>
    <t>FCDS-only-resources_Idaho_Wind_13_FCDS_constraint.2030</t>
  </si>
  <si>
    <t>Operational_Planned_Capacity_In_Model_Year[Idaho_Wind_13,2030] + (Operational_New_Capacity_By_Vintage_In_Model_Year[Idaho_Wind_13,2024,2030] + Operational_New_Capacity_By_Vintage_In_Model_Year[Idaho_Wind_13,2025,2030] + Operational_New_Capacity_By_Vintage_In_Model_Year[Idaho_Wind_13,2026,2030] + Operational_New_Capacity_By_Vintage_In_Model_Year[Idaho_Wind_13,2028,2030] + Operational_New_Capacity_By_Vintage_In_Model_Year[Idaho_Wind_13,2030,2030]) - Reliability_Capacity_In_Model_Year[System RA,Idaho_Wind_13,2030]  ==  0.0</t>
  </si>
  <si>
    <t>FCDS-only-resources_Idaho_Wind_13_Generic_FCDS_constraint.2030</t>
  </si>
  <si>
    <t>Operational_Planned_Capacity_In_Model_Year[Idaho_Wind_13_Generic,2030] + (Operational_New_Capacity_By_Vintage_In_Model_Year[Idaho_Wind_13_Generic,2024,2030] + Operational_New_Capacity_By_Vintage_In_Model_Year[Idaho_Wind_13_Generic,2025,2030] + Operational_New_Capacity_By_Vintage_In_Model_Year[Idaho_Wind_13_Generic,2026,2030] + Operational_New_Capacity_By_Vintage_In_Model_Year[Idaho_Wind_13_Generic,2028,2030] + Operational_New_Capacity_By_Vintage_In_Model_Year[Idaho_Wind_13_Generic,2030,2030]) - Reliability_Capacity_In_Model_Year[System RA,Idaho_Wind_13_Generic,2030]  ==  0.0</t>
  </si>
  <si>
    <t>FCDS-only-resources_Morro_Bay_Offshore_Wind_FCDS_constraint.2030</t>
  </si>
  <si>
    <t>Operational_Planned_Capacity_In_Model_Year[Morro_Bay_Offshore_Wind,2030] + (Operational_New_Capacity_By_Vintage_In_Model_Year[Morro_Bay_Offshore_Wind,2024,2030] + Operational_New_Capacity_By_Vintage_In_Model_Year[Morro_Bay_Offshore_Wind,2025,2030] + Operational_New_Capacity_By_Vintage_In_Model_Year[Morro_Bay_Offshore_Wind,2026,2030] + Operational_New_Capacity_By_Vintage_In_Model_Year[Morro_Bay_Offshore_Wind,2028,2030] + Operational_New_Capacity_By_Vintage_In_Model_Year[Morro_Bay_Offshore_Wind,2030,2030]) - Reliability_Capacity_In_Model_Year[System RA,Morro_Bay_Offshore_Wind,2030]  ==  0.0</t>
  </si>
  <si>
    <t>FCDS-only-resources_New_Mexico_Wind_12_FCDS_constraint.2030</t>
  </si>
  <si>
    <t>Operational_Planned_Capacity_In_Model_Year[New_Mexico_Wind_12,2030] + (Operational_New_Capacity_By_Vintage_In_Model_Year[New_Mexico_Wind_12,2024,2030] + Operational_New_Capacity_By_Vintage_In_Model_Year[New_Mexico_Wind_12,2025,2030] + Operational_New_Capacity_By_Vintage_In_Model_Year[New_Mexico_Wind_12,2026,2030] + Operational_New_Capacity_By_Vintage_In_Model_Year[New_Mexico_Wind_12,2028,2030] + Operational_New_Capacity_By_Vintage_In_Model_Year[New_Mexico_Wind_12,2030,2030]) - Reliability_Capacity_In_Model_Year[System RA,New_Mexico_Wind_12,2030]  ==  0.0</t>
  </si>
  <si>
    <t>FCDS-only-resources_New_Mexico_Wind_12_Generic_FCDS_constraint.2030</t>
  </si>
  <si>
    <t>Operational_Planned_Capacity_In_Model_Year[New_Mexico_Wind_12_Generic,2030] + (Operational_New_Capacity_By_Vintage_In_Model_Year[New_Mexico_Wind_12_Generic,2024,2030] + Operational_New_Capacity_By_Vintage_In_Model_Year[New_Mexico_Wind_12_Generic,2025,2030] + Operational_New_Capacity_By_Vintage_In_Model_Year[New_Mexico_Wind_12_Generic,2026,2030] + Operational_New_Capacity_By_Vintage_In_Model_Year[New_Mexico_Wind_12_Generic,2028,2030] + Operational_New_Capacity_By_Vintage_In_Model_Year[New_Mexico_Wind_12_Generic,2030,2030]) - Reliability_Capacity_In_Model_Year[System RA,New_Mexico_Wind_12_Generic,2030]  ==  0.0</t>
  </si>
  <si>
    <t>FCDS-only-resources_Northern_California_Li_Battery_4hr_20_FCDS_constraint.2030</t>
  </si>
  <si>
    <t>Operational_Planned_Capacity_In_Model_Year[Northern_California_Li_Battery_4hr_20,2030] + (Operational_New_Capacity_By_Vintage_In_Model_Year[Northern_California_Li_Battery_4hr_20,2024,2030] + Operational_New_Capacity_By_Vintage_In_Model_Year[Northern_California_Li_Battery_4hr_20,2025,2030] + Operational_New_Capacity_By_Vintage_In_Model_Year[Northern_California_Li_Battery_4hr_20,2026,2030] + Operational_New_Capacity_By_Vintage_In_Model_Year[Northern_California_Li_Battery_4hr_20,2028,2030] + Operational_New_Capacity_By_Vintage_In_Model_Year[Northern_California_Li_Battery_4hr_20,2030,2030]) - Reliability_Capacity_In_Model_Year[System RA,Northern_California_Li_Battery_4hr_20,2030]  ==  0.0</t>
  </si>
  <si>
    <t>FCDS-only-resources_Northern_California_Li_Battery_4hr_20_Generic_FCDS_constraint.2030</t>
  </si>
  <si>
    <t>Operational_Planned_Capacity_In_Model_Year[Northern_California_Li_Battery_4hr_20_Generic,2030] + (Operational_New_Capacity_By_Vintage_In_Model_Year[Northern_California_Li_Battery_4hr_20_Generic,2024,2030] + Operational_New_Capacity_By_Vintage_In_Model_Year[Northern_California_Li_Battery_4hr_20_Generic,2025,2030] + Operational_New_Capacity_By_Vintage_In_Model_Year[Northern_California_Li_Battery_4hr_20_Generic,2026,2030] + Operational_New_Capacity_By_Vintage_In_Model_Year[Northern_California_Li_Battery_4hr_20_Generic,2028,2030] + Operational_New_Capacity_By_Vintage_In_Model_Year[Northern_California_Li_Battery_4hr_20_Generic,2030,2030]) - Reliability_Capacity_In_Model_Year[System RA,Northern_California_Li_Battery_4hr_20_Generic,2030]  ==  0.0</t>
  </si>
  <si>
    <t>FCDS-only-resources_Northern_California_Li_Battery_4hr_23_FCDS_constraint.2030</t>
  </si>
  <si>
    <t>Operational_Planned_Capacity_In_Model_Year[Northern_California_Li_Battery_4hr_23,2030] + (Operational_New_Capacity_By_Vintage_In_Model_Year[Northern_California_Li_Battery_4hr_23,2024,2030] + Operational_New_Capacity_By_Vintage_In_Model_Year[Northern_California_Li_Battery_4hr_23,2025,2030] + Operational_New_Capacity_By_Vintage_In_Model_Year[Northern_California_Li_Battery_4hr_23,2026,2030] + Operational_New_Capacity_By_Vintage_In_Model_Year[Northern_California_Li_Battery_4hr_23,2028,2030] + Operational_New_Capacity_By_Vintage_In_Model_Year[Northern_California_Li_Battery_4hr_23,2030,2030]) - Reliability_Capacity_In_Model_Year[System RA,Northern_California_Li_Battery_4hr_23,2030]  ==  0.0</t>
  </si>
  <si>
    <t>FCDS-only-resources_Northern_California_Li_Battery_4hr_23_Generic_FCDS_constraint.2030</t>
  </si>
  <si>
    <t>Operational_Planned_Capacity_In_Model_Year[Northern_California_Li_Battery_4hr_23_Generic,2030] + (Operational_New_Capacity_By_Vintage_In_Model_Year[Northern_California_Li_Battery_4hr_23_Generic,2024,2030] + Operational_New_Capacity_By_Vintage_In_Model_Year[Northern_California_Li_Battery_4hr_23_Generic,2025,2030] + Operational_New_Capacity_By_Vintage_In_Model_Year[Northern_California_Li_Battery_4hr_23_Generic,2026,2030] + Operational_New_Capacity_By_Vintage_In_Model_Year[Northern_California_Li_Battery_4hr_23_Generic,2028,2030] + Operational_New_Capacity_By_Vintage_In_Model_Year[Northern_California_Li_Battery_4hr_23_Generic,2030,2030]) - Reliability_Capacity_In_Model_Year[System RA,Northern_California_Li_Battery_4hr_23_Generic,2030]  ==  0.0</t>
  </si>
  <si>
    <t>FCDS-only-resources_Northern_California_Li_Battery_4hr_24_FCDS_constraint.2030</t>
  </si>
  <si>
    <t>Operational_Planned_Capacity_In_Model_Year[Northern_California_Li_Battery_4hr_24,2030] + (Operational_New_Capacity_By_Vintage_In_Model_Year[Northern_California_Li_Battery_4hr_24,2024,2030] + Operational_New_Capacity_By_Vintage_In_Model_Year[Northern_California_Li_Battery_4hr_24,2025,2030] + Operational_New_Capacity_By_Vintage_In_Model_Year[Northern_California_Li_Battery_4hr_24,2026,2030] + Operational_New_Capacity_By_Vintage_In_Model_Year[Northern_California_Li_Battery_4hr_24,2028,2030] + Operational_New_Capacity_By_Vintage_In_Model_Year[Northern_California_Li_Battery_4hr_24,2030,2030]) - Reliability_Capacity_In_Model_Year[System RA,Northern_California_Li_Battery_4hr_24,2030]  ==  0.0</t>
  </si>
  <si>
    <t>FCDS-only-resources_Northern_California_Li_Battery_4hr_24_Generic_FCDS_constraint.2030</t>
  </si>
  <si>
    <t>Operational_Planned_Capacity_In_Model_Year[Northern_California_Li_Battery_4hr_24_Generic,2030] + (Operational_New_Capacity_By_Vintage_In_Model_Year[Northern_California_Li_Battery_4hr_24_Generic,2024,2030] + Operational_New_Capacity_By_Vintage_In_Model_Year[Northern_California_Li_Battery_4hr_24_Generic,2025,2030] + Operational_New_Capacity_By_Vintage_In_Model_Year[Northern_California_Li_Battery_4hr_24_Generic,2026,2030] + Operational_New_Capacity_By_Vintage_In_Model_Year[Northern_California_Li_Battery_4hr_24_Generic,2028,2030] + Operational_New_Capacity_By_Vintage_In_Model_Year[Northern_California_Li_Battery_4hr_24_Generic,2030,2030]) - Reliability_Capacity_In_Model_Year[System RA,Northern_California_Li_Battery_4hr_24_Generic,2030]  ==  0.0</t>
  </si>
  <si>
    <t>FCDS-only-resources_Northern_California_Li_Battery_4hr_31_FCDS_constraint.2030</t>
  </si>
  <si>
    <t>Operational_Planned_Capacity_In_Model_Year[Northern_California_Li_Battery_4hr_31,2030] + (Operational_New_Capacity_By_Vintage_In_Model_Year[Northern_California_Li_Battery_4hr_31,2024,2030] + Operational_New_Capacity_By_Vintage_In_Model_Year[Northern_California_Li_Battery_4hr_31,2025,2030] + Operational_New_Capacity_By_Vintage_In_Model_Year[Northern_California_Li_Battery_4hr_31,2026,2030] + Operational_New_Capacity_By_Vintage_In_Model_Year[Northern_California_Li_Battery_4hr_31,2028,2030] + Operational_New_Capacity_By_Vintage_In_Model_Year[Northern_California_Li_Battery_4hr_31,2030,2030]) - Reliability_Capacity_In_Model_Year[System RA,Northern_California_Li_Battery_4hr_31,2030]  ==  0.0</t>
  </si>
  <si>
    <t>FCDS-only-resources_Northern_California_Li_Battery_4hr_31_Generic_FCDS_constraint.2030</t>
  </si>
  <si>
    <t>Operational_Planned_Capacity_In_Model_Year[Northern_California_Li_Battery_4hr_31_Generic,2030] + (Operational_New_Capacity_By_Vintage_In_Model_Year[Northern_California_Li_Battery_4hr_31_Generic,2024,2030] + Operational_New_Capacity_By_Vintage_In_Model_Year[Northern_California_Li_Battery_4hr_31_Generic,2025,2030] + Operational_New_Capacity_By_Vintage_In_Model_Year[Northern_California_Li_Battery_4hr_31_Generic,2026,2030] + Operational_New_Capacity_By_Vintage_In_Model_Year[Northern_California_Li_Battery_4hr_31_Generic,2028,2030] + Operational_New_Capacity_By_Vintage_In_Model_Year[Northern_California_Li_Battery_4hr_31_Generic,2030,2030]) - Reliability_Capacity_In_Model_Year[System RA,Northern_California_Li_Battery_4hr_31_Generic,2030]  ==  0.0</t>
  </si>
  <si>
    <t>FCDS-only-resources_Northern_California_Li_Battery_4hr_32_FCDS_constraint.2030</t>
  </si>
  <si>
    <t>Operational_Planned_Capacity_In_Model_Year[Northern_California_Li_Battery_4hr_32,2030] + (Operational_New_Capacity_By_Vintage_In_Model_Year[Northern_California_Li_Battery_4hr_32,2024,2030] + Operational_New_Capacity_By_Vintage_In_Model_Year[Northern_California_Li_Battery_4hr_32,2025,2030] + Operational_New_Capacity_By_Vintage_In_Model_Year[Northern_California_Li_Battery_4hr_32,2026,2030] + Operational_New_Capacity_By_Vintage_In_Model_Year[Northern_California_Li_Battery_4hr_32,2028,2030] + Operational_New_Capacity_By_Vintage_In_Model_Year[Northern_California_Li_Battery_4hr_32,2030,2030]) - Reliability_Capacity_In_Model_Year[System RA,Northern_California_Li_Battery_4hr_32,2030]  ==  0.0</t>
  </si>
  <si>
    <t>FCDS-only-resources_Northern_California_Li_Battery_4hr_32_Generic_FCDS_constraint.2030</t>
  </si>
  <si>
    <t>Operational_Planned_Capacity_In_Model_Year[Northern_California_Li_Battery_4hr_32_Generic,2030] + (Operational_New_Capacity_By_Vintage_In_Model_Year[Northern_California_Li_Battery_4hr_32_Generic,2024,2030] + Operational_New_Capacity_By_Vintage_In_Model_Year[Northern_California_Li_Battery_4hr_32_Generic,2025,2030] + Operational_New_Capacity_By_Vintage_In_Model_Year[Northern_California_Li_Battery_4hr_32_Generic,2026,2030] + Operational_New_Capacity_By_Vintage_In_Model_Year[Northern_California_Li_Battery_4hr_32_Generic,2028,2030] + Operational_New_Capacity_By_Vintage_In_Model_Year[Northern_California_Li_Battery_4hr_32_Generic,2030,2030]) - Reliability_Capacity_In_Model_Year[System RA,Northern_California_Li_Battery_4hr_32_Generic,2030]  ==  0.0</t>
  </si>
  <si>
    <t>FCDS-only-resources_Northern_California_Li_Battery_4hr_34_FCDS_constraint.2030</t>
  </si>
  <si>
    <t>Operational_Planned_Capacity_In_Model_Year[Northern_California_Li_Battery_4hr_34,2030] + (Operational_New_Capacity_By_Vintage_In_Model_Year[Northern_California_Li_Battery_4hr_34,2024,2030] + Operational_New_Capacity_By_Vintage_In_Model_Year[Northern_California_Li_Battery_4hr_34,2025,2030] + Operational_New_Capacity_By_Vintage_In_Model_Year[Northern_California_Li_Battery_4hr_34,2026,2030] + Operational_New_Capacity_By_Vintage_In_Model_Year[Northern_California_Li_Battery_4hr_34,2028,2030] + Operational_New_Capacity_By_Vintage_In_Model_Year[Northern_California_Li_Battery_4hr_34,2030,2030]) - Reliability_Capacity_In_Model_Year[System RA,Northern_California_Li_Battery_4hr_34,2030]  ==  0.0</t>
  </si>
  <si>
    <t>FCDS-only-resources_Northern_California_Li_Battery_4hr_34_Generic_FCDS_constraint.2030</t>
  </si>
  <si>
    <t>Operational_Planned_Capacity_In_Model_Year[Northern_California_Li_Battery_4hr_34_Generic,2030] + (Operational_New_Capacity_By_Vintage_In_Model_Year[Northern_California_Li_Battery_4hr_34_Generic,2024,2030] + Operational_New_Capacity_By_Vintage_In_Model_Year[Northern_California_Li_Battery_4hr_34_Generic,2025,2030] + Operational_New_Capacity_By_Vintage_In_Model_Year[Northern_California_Li_Battery_4hr_34_Generic,2026,2030] + Operational_New_Capacity_By_Vintage_In_Model_Year[Northern_California_Li_Battery_4hr_34_Generic,2028,2030] + Operational_New_Capacity_By_Vintage_In_Model_Year[Northern_California_Li_Battery_4hr_34_Generic,2030,2030]) - Reliability_Capacity_In_Model_Year[System RA,Northern_California_Li_Battery_4hr_34_Generic,2030]  ==  0.0</t>
  </si>
  <si>
    <t>FCDS-only-resources_Northern_California_Li_Battery_4hr_35_FCDS_constraint.2030</t>
  </si>
  <si>
    <t>Operational_Planned_Capacity_In_Model_Year[Northern_California_Li_Battery_4hr_35,2030] + (Operational_New_Capacity_By_Vintage_In_Model_Year[Northern_California_Li_Battery_4hr_35,2024,2030] + Operational_New_Capacity_By_Vintage_In_Model_Year[Northern_California_Li_Battery_4hr_35,2025,2030] + Operational_New_Capacity_By_Vintage_In_Model_Year[Northern_California_Li_Battery_4hr_35,2026,2030] + Operational_New_Capacity_By_Vintage_In_Model_Year[Northern_California_Li_Battery_4hr_35,2028,2030] + Operational_New_Capacity_By_Vintage_In_Model_Year[Northern_California_Li_Battery_4hr_35,2030,2030]) - Reliability_Capacity_In_Model_Year[System RA,Northern_California_Li_Battery_4hr_35,2030]  ==  0.0</t>
  </si>
  <si>
    <t>FCDS-only-resources_Northern_California_Li_Battery_4hr_35_Generic_FCDS_constraint.2030</t>
  </si>
  <si>
    <t>Operational_Planned_Capacity_In_Model_Year[Northern_California_Li_Battery_4hr_35_Generic,2030] + (Operational_New_Capacity_By_Vintage_In_Model_Year[Northern_California_Li_Battery_4hr_35_Generic,2024,2030] + Operational_New_Capacity_By_Vintage_In_Model_Year[Northern_California_Li_Battery_4hr_35_Generic,2025,2030] + Operational_New_Capacity_By_Vintage_In_Model_Year[Northern_California_Li_Battery_4hr_35_Generic,2026,2030] + Operational_New_Capacity_By_Vintage_In_Model_Year[Northern_California_Li_Battery_4hr_35_Generic,2028,2030] + Operational_New_Capacity_By_Vintage_In_Model_Year[Northern_California_Li_Battery_4hr_35_Generic,2030,2030]) - Reliability_Capacity_In_Model_Year[System RA,Northern_California_Li_Battery_4hr_35_Generic,2030]  ==  0.0</t>
  </si>
  <si>
    <t>FCDS-only-resources_Northern_California_Li_Battery_4hr_36_FCDS_constraint.2030</t>
  </si>
  <si>
    <t>Operational_Planned_Capacity_In_Model_Year[Northern_California_Li_Battery_4hr_36,2030] + (Operational_New_Capacity_By_Vintage_In_Model_Year[Northern_California_Li_Battery_4hr_36,2024,2030] + Operational_New_Capacity_By_Vintage_In_Model_Year[Northern_California_Li_Battery_4hr_36,2025,2030] + Operational_New_Capacity_By_Vintage_In_Model_Year[Northern_California_Li_Battery_4hr_36,2026,2030] + Operational_New_Capacity_By_Vintage_In_Model_Year[Northern_California_Li_Battery_4hr_36,2028,2030] + Operational_New_Capacity_By_Vintage_In_Model_Year[Northern_California_Li_Battery_4hr_36,2030,2030]) - Reliability_Capacity_In_Model_Year[System RA,Northern_California_Li_Battery_4hr_36,2030]  ==  0.0</t>
  </si>
  <si>
    <t>FCDS-only-resources_Northern_California_Li_Battery_4hr_36_Generic_FCDS_constraint.2030</t>
  </si>
  <si>
    <t>Operational_Planned_Capacity_In_Model_Year[Northern_California_Li_Battery_4hr_36_Generic,2030] + (Operational_New_Capacity_By_Vintage_In_Model_Year[Northern_California_Li_Battery_4hr_36_Generic,2024,2030] + Operational_New_Capacity_By_Vintage_In_Model_Year[Northern_California_Li_Battery_4hr_36_Generic,2025,2030] + Operational_New_Capacity_By_Vintage_In_Model_Year[Northern_California_Li_Battery_4hr_36_Generic,2026,2030] + Operational_New_Capacity_By_Vintage_In_Model_Year[Northern_California_Li_Battery_4hr_36_Generic,2028,2030] + Operational_New_Capacity_By_Vintage_In_Model_Year[Northern_California_Li_Battery_4hr_36_Generic,2030,2030]) - Reliability_Capacity_In_Model_Year[System RA,Northern_California_Li_Battery_4hr_36_Generic,2030]  ==  0.0</t>
  </si>
  <si>
    <t>FCDS-only-resources_Northern_California_Li_Battery_8hr_20_FCDS_constraint.2030</t>
  </si>
  <si>
    <t>Operational_Planned_Capacity_In_Model_Year[Northern_California_Li_Battery_8hr_20,2030] + (Operational_New_Capacity_By_Vintage_In_Model_Year[Northern_California_Li_Battery_8hr_20,2024,2030] + Operational_New_Capacity_By_Vintage_In_Model_Year[Northern_California_Li_Battery_8hr_20,2025,2030] + Operational_New_Capacity_By_Vintage_In_Model_Year[Northern_California_Li_Battery_8hr_20,2026,2030] + Operational_New_Capacity_By_Vintage_In_Model_Year[Northern_California_Li_Battery_8hr_20,2028,2030] + Operational_New_Capacity_By_Vintage_In_Model_Year[Northern_California_Li_Battery_8hr_20,2030,2030]) - Reliability_Capacity_In_Model_Year[System RA,Northern_California_Li_Battery_8hr_20,2030]  ==  0.0</t>
  </si>
  <si>
    <t>FCDS-only-resources_Northern_California_Li_Battery_8hr_20_Generic_FCDS_constraint.2030</t>
  </si>
  <si>
    <t>Operational_Planned_Capacity_In_Model_Year[Northern_California_Li_Battery_8hr_20_Generic,2030] + (Operational_New_Capacity_By_Vintage_In_Model_Year[Northern_California_Li_Battery_8hr_20_Generic,2024,2030] + Operational_New_Capacity_By_Vintage_In_Model_Year[Northern_California_Li_Battery_8hr_20_Generic,2025,2030] + Operational_New_Capacity_By_Vintage_In_Model_Year[Northern_California_Li_Battery_8hr_20_Generic,2026,2030] + Operational_New_Capacity_By_Vintage_In_Model_Year[Northern_California_Li_Battery_8hr_20_Generic,2028,2030] + Operational_New_Capacity_By_Vintage_In_Model_Year[Northern_California_Li_Battery_8hr_20_Generic,2030,2030]) - Reliability_Capacity_In_Model_Year[System RA,Northern_California_Li_Battery_8hr_20_Generic,2030]  ==  0.0</t>
  </si>
  <si>
    <t>FCDS-only-resources_Northern_California_Li_Battery_8hr_23_FCDS_constraint.2030</t>
  </si>
  <si>
    <t>Operational_Planned_Capacity_In_Model_Year[Northern_California_Li_Battery_8hr_23,2030] + (Operational_New_Capacity_By_Vintage_In_Model_Year[Northern_California_Li_Battery_8hr_23,2024,2030] + Operational_New_Capacity_By_Vintage_In_Model_Year[Northern_California_Li_Battery_8hr_23,2025,2030] + Operational_New_Capacity_By_Vintage_In_Model_Year[Northern_California_Li_Battery_8hr_23,2026,2030] + Operational_New_Capacity_By_Vintage_In_Model_Year[Northern_California_Li_Battery_8hr_23,2028,2030] + Operational_New_Capacity_By_Vintage_In_Model_Year[Northern_California_Li_Battery_8hr_23,2030,2030]) - Reliability_Capacity_In_Model_Year[System RA,Northern_California_Li_Battery_8hr_23,2030]  ==  0.0</t>
  </si>
  <si>
    <t>FCDS-only-resources_Northern_California_Li_Battery_8hr_23_Generic_FCDS_constraint.2030</t>
  </si>
  <si>
    <t>Operational_Planned_Capacity_In_Model_Year[Northern_California_Li_Battery_8hr_23_Generic,2030] + (Operational_New_Capacity_By_Vintage_In_Model_Year[Northern_California_Li_Battery_8hr_23_Generic,2024,2030] + Operational_New_Capacity_By_Vintage_In_Model_Year[Northern_California_Li_Battery_8hr_23_Generic,2025,2030] + Operational_New_Capacity_By_Vintage_In_Model_Year[Northern_California_Li_Battery_8hr_23_Generic,2026,2030] + Operational_New_Capacity_By_Vintage_In_Model_Year[Northern_California_Li_Battery_8hr_23_Generic,2028,2030] + Operational_New_Capacity_By_Vintage_In_Model_Year[Northern_California_Li_Battery_8hr_23_Generic,2030,2030]) - Reliability_Capacity_In_Model_Year[System RA,Northern_California_Li_Battery_8hr_23_Generic,2030]  ==  0.0</t>
  </si>
  <si>
    <t>FCDS-only-resources_Northern_California_Li_Battery_8hr_24_FCDS_constraint.2030</t>
  </si>
  <si>
    <t>Operational_Planned_Capacity_In_Model_Year[Northern_California_Li_Battery_8hr_24,2030] + (Operational_New_Capacity_By_Vintage_In_Model_Year[Northern_California_Li_Battery_8hr_24,2024,2030] + Operational_New_Capacity_By_Vintage_In_Model_Year[Northern_California_Li_Battery_8hr_24,2025,2030] + Operational_New_Capacity_By_Vintage_In_Model_Year[Northern_California_Li_Battery_8hr_24,2026,2030] + Operational_New_Capacity_By_Vintage_In_Model_Year[Northern_California_Li_Battery_8hr_24,2028,2030] + Operational_New_Capacity_By_Vintage_In_Model_Year[Northern_California_Li_Battery_8hr_24,2030,2030]) - Reliability_Capacity_In_Model_Year[System RA,Northern_California_Li_Battery_8hr_24,2030]  ==  0.0</t>
  </si>
  <si>
    <t>FCDS-only-resources_Northern_California_Li_Battery_8hr_24_Generic_FCDS_constraint.2030</t>
  </si>
  <si>
    <t>Operational_Planned_Capacity_In_Model_Year[Northern_California_Li_Battery_8hr_24_Generic,2030] + (Operational_New_Capacity_By_Vintage_In_Model_Year[Northern_California_Li_Battery_8hr_24_Generic,2024,2030] + Operational_New_Capacity_By_Vintage_In_Model_Year[Northern_California_Li_Battery_8hr_24_Generic,2025,2030] + Operational_New_Capacity_By_Vintage_In_Model_Year[Northern_California_Li_Battery_8hr_24_Generic,2026,2030] + Operational_New_Capacity_By_Vintage_In_Model_Year[Northern_California_Li_Battery_8hr_24_Generic,2028,2030] + Operational_New_Capacity_By_Vintage_In_Model_Year[Northern_California_Li_Battery_8hr_24_Generic,2030,2030]) - Reliability_Capacity_In_Model_Year[System RA,Northern_California_Li_Battery_8hr_24_Generic,2030]  ==  0.0</t>
  </si>
  <si>
    <t>FCDS-only-resources_Northern_California_Li_Battery_8hr_31_FCDS_constraint.2030</t>
  </si>
  <si>
    <t>Operational_Planned_Capacity_In_Model_Year[Northern_California_Li_Battery_8hr_31,2030] + (Operational_New_Capacity_By_Vintage_In_Model_Year[Northern_California_Li_Battery_8hr_31,2024,2030] + Operational_New_Capacity_By_Vintage_In_Model_Year[Northern_California_Li_Battery_8hr_31,2025,2030] + Operational_New_Capacity_By_Vintage_In_Model_Year[Northern_California_Li_Battery_8hr_31,2026,2030] + Operational_New_Capacity_By_Vintage_In_Model_Year[Northern_California_Li_Battery_8hr_31,2028,2030] + Operational_New_Capacity_By_Vintage_In_Model_Year[Northern_California_Li_Battery_8hr_31,2030,2030]) - Reliability_Capacity_In_Model_Year[System RA,Northern_California_Li_Battery_8hr_31,2030]  ==  0.0</t>
  </si>
  <si>
    <t>FCDS-only-resources_Northern_California_Li_Battery_8hr_31_Generic_FCDS_constraint.2030</t>
  </si>
  <si>
    <t>Operational_Planned_Capacity_In_Model_Year[Northern_California_Li_Battery_8hr_31_Generic,2030] + (Operational_New_Capacity_By_Vintage_In_Model_Year[Northern_California_Li_Battery_8hr_31_Generic,2024,2030] + Operational_New_Capacity_By_Vintage_In_Model_Year[Northern_California_Li_Battery_8hr_31_Generic,2025,2030] + Operational_New_Capacity_By_Vintage_In_Model_Year[Northern_California_Li_Battery_8hr_31_Generic,2026,2030] + Operational_New_Capacity_By_Vintage_In_Model_Year[Northern_California_Li_Battery_8hr_31_Generic,2028,2030] + Operational_New_Capacity_By_Vintage_In_Model_Year[Northern_California_Li_Battery_8hr_31_Generic,2030,2030]) - Reliability_Capacity_In_Model_Year[System RA,Northern_California_Li_Battery_8hr_31_Generic,2030]  ==  0.0</t>
  </si>
  <si>
    <t>FCDS-only-resources_Northern_California_Li_Battery_8hr_32_FCDS_constraint.2030</t>
  </si>
  <si>
    <t>Operational_Planned_Capacity_In_Model_Year[Northern_California_Li_Battery_8hr_32,2030] + (Operational_New_Capacity_By_Vintage_In_Model_Year[Northern_California_Li_Battery_8hr_32,2024,2030] + Operational_New_Capacity_By_Vintage_In_Model_Year[Northern_California_Li_Battery_8hr_32,2025,2030] + Operational_New_Capacity_By_Vintage_In_Model_Year[Northern_California_Li_Battery_8hr_32,2026,2030] + Operational_New_Capacity_By_Vintage_In_Model_Year[Northern_California_Li_Battery_8hr_32,2028,2030] + Operational_New_Capacity_By_Vintage_In_Model_Year[Northern_California_Li_Battery_8hr_32,2030,2030]) - Reliability_Capacity_In_Model_Year[System RA,Northern_California_Li_Battery_8hr_32,2030]  ==  0.0</t>
  </si>
  <si>
    <t>FCDS-only-resources_Northern_California_Li_Battery_8hr_32_Generic_FCDS_constraint.2030</t>
  </si>
  <si>
    <t>Operational_Planned_Capacity_In_Model_Year[Northern_California_Li_Battery_8hr_32_Generic,2030] + (Operational_New_Capacity_By_Vintage_In_Model_Year[Northern_California_Li_Battery_8hr_32_Generic,2024,2030] + Operational_New_Capacity_By_Vintage_In_Model_Year[Northern_California_Li_Battery_8hr_32_Generic,2025,2030] + Operational_New_Capacity_By_Vintage_In_Model_Year[Northern_California_Li_Battery_8hr_32_Generic,2026,2030] + Operational_New_Capacity_By_Vintage_In_Model_Year[Northern_California_Li_Battery_8hr_32_Generic,2028,2030] + Operational_New_Capacity_By_Vintage_In_Model_Year[Northern_California_Li_Battery_8hr_32_Generic,2030,2030]) - Reliability_Capacity_In_Model_Year[System RA,Northern_California_Li_Battery_8hr_32_Generic,2030]  ==  0.0</t>
  </si>
  <si>
    <t>FCDS-only-resources_Northern_California_Li_Battery_8hr_34_FCDS_constraint.2030</t>
  </si>
  <si>
    <t>Operational_Planned_Capacity_In_Model_Year[Northern_California_Li_Battery_8hr_34,2030] + (Operational_New_Capacity_By_Vintage_In_Model_Year[Northern_California_Li_Battery_8hr_34,2024,2030] + Operational_New_Capacity_By_Vintage_In_Model_Year[Northern_California_Li_Battery_8hr_34,2025,2030] + Operational_New_Capacity_By_Vintage_In_Model_Year[Northern_California_Li_Battery_8hr_34,2026,2030] + Operational_New_Capacity_By_Vintage_In_Model_Year[Northern_California_Li_Battery_8hr_34,2028,2030] + Operational_New_Capacity_By_Vintage_In_Model_Year[Northern_California_Li_Battery_8hr_34,2030,2030]) - Reliability_Capacity_In_Model_Year[System RA,Northern_California_Li_Battery_8hr_34,2030]  ==  0.0</t>
  </si>
  <si>
    <t>FCDS-only-resources_Northern_California_Li_Battery_8hr_34_Generic_FCDS_constraint.2030</t>
  </si>
  <si>
    <t>Operational_Planned_Capacity_In_Model_Year[Northern_California_Li_Battery_8hr_34_Generic,2030] + (Operational_New_Capacity_By_Vintage_In_Model_Year[Northern_California_Li_Battery_8hr_34_Generic,2024,2030] + Operational_New_Capacity_By_Vintage_In_Model_Year[Northern_California_Li_Battery_8hr_34_Generic,2025,2030] + Operational_New_Capacity_By_Vintage_In_Model_Year[Northern_California_Li_Battery_8hr_34_Generic,2026,2030] + Operational_New_Capacity_By_Vintage_In_Model_Year[Northern_California_Li_Battery_8hr_34_Generic,2028,2030] + Operational_New_Capacity_By_Vintage_In_Model_Year[Northern_California_Li_Battery_8hr_34_Generic,2030,2030]) - Reliability_Capacity_In_Model_Year[System RA,Northern_California_Li_Battery_8hr_34_Generic,2030]  ==  0.0</t>
  </si>
  <si>
    <t>FCDS-only-resources_Northern_California_Li_Battery_8hr_35_FCDS_constraint.2030</t>
  </si>
  <si>
    <t>Operational_Planned_Capacity_In_Model_Year[Northern_California_Li_Battery_8hr_35,2030] + (Operational_New_Capacity_By_Vintage_In_Model_Year[Northern_California_Li_Battery_8hr_35,2024,2030] + Operational_New_Capacity_By_Vintage_In_Model_Year[Northern_California_Li_Battery_8hr_35,2025,2030] + Operational_New_Capacity_By_Vintage_In_Model_Year[Northern_California_Li_Battery_8hr_35,2026,2030] + Operational_New_Capacity_By_Vintage_In_Model_Year[Northern_California_Li_Battery_8hr_35,2028,2030] + Operational_New_Capacity_By_Vintage_In_Model_Year[Northern_California_Li_Battery_8hr_35,2030,2030]) - Reliability_Capacity_In_Model_Year[System RA,Northern_California_Li_Battery_8hr_35,2030]  ==  0.0</t>
  </si>
  <si>
    <t>FCDS-only-resources_Northern_California_Li_Battery_8hr_35_Generic_FCDS_constraint.2030</t>
  </si>
  <si>
    <t>Operational_Planned_Capacity_In_Model_Year[Northern_California_Li_Battery_8hr_35_Generic,2030] + (Operational_New_Capacity_By_Vintage_In_Model_Year[Northern_California_Li_Battery_8hr_35_Generic,2024,2030] + Operational_New_Capacity_By_Vintage_In_Model_Year[Northern_California_Li_Battery_8hr_35_Generic,2025,2030] + Operational_New_Capacity_By_Vintage_In_Model_Year[Northern_California_Li_Battery_8hr_35_Generic,2026,2030] + Operational_New_Capacity_By_Vintage_In_Model_Year[Northern_California_Li_Battery_8hr_35_Generic,2028,2030] + Operational_New_Capacity_By_Vintage_In_Model_Year[Northern_California_Li_Battery_8hr_35_Generic,2030,2030]) - Reliability_Capacity_In_Model_Year[System RA,Northern_California_Li_Battery_8hr_35_Generic,2030]  ==  0.0</t>
  </si>
  <si>
    <t>FCDS-only-resources_Northern_California_Li_Battery_8hr_36_FCDS_constraint.2030</t>
  </si>
  <si>
    <t>Operational_Planned_Capacity_In_Model_Year[Northern_California_Li_Battery_8hr_36,2030] + (Operational_New_Capacity_By_Vintage_In_Model_Year[Northern_California_Li_Battery_8hr_36,2024,2030] + Operational_New_Capacity_By_Vintage_In_Model_Year[Northern_California_Li_Battery_8hr_36,2025,2030] + Operational_New_Capacity_By_Vintage_In_Model_Year[Northern_California_Li_Battery_8hr_36,2026,2030] + Operational_New_Capacity_By_Vintage_In_Model_Year[Northern_California_Li_Battery_8hr_36,2028,2030] + Operational_New_Capacity_By_Vintage_In_Model_Year[Northern_California_Li_Battery_8hr_36,2030,2030]) - Reliability_Capacity_In_Model_Year[System RA,Northern_California_Li_Battery_8hr_36,2030]  ==  0.0</t>
  </si>
  <si>
    <t>FCDS-only-resources_Northern_California_Li_Battery_8hr_36_Generic_FCDS_constraint.2030</t>
  </si>
  <si>
    <t>Operational_Planned_Capacity_In_Model_Year[Northern_California_Li_Battery_8hr_36_Generic,2030] + (Operational_New_Capacity_By_Vintage_In_Model_Year[Northern_California_Li_Battery_8hr_36_Generic,2024,2030] + Operational_New_Capacity_By_Vintage_In_Model_Year[Northern_California_Li_Battery_8hr_36_Generic,2025,2030] + Operational_New_Capacity_By_Vintage_In_Model_Year[Northern_California_Li_Battery_8hr_36_Generic,2026,2030] + Operational_New_Capacity_By_Vintage_In_Model_Year[Northern_California_Li_Battery_8hr_36_Generic,2028,2030] + Operational_New_Capacity_By_Vintage_In_Model_Year[Northern_California_Li_Battery_8hr_36_Generic,2030,2030]) - Reliability_Capacity_In_Model_Year[System RA,Northern_California_Li_Battery_8hr_36_Generic,2030]  ==  0.0</t>
  </si>
  <si>
    <t>FCDS-only-resources_Riverside_East_Pumped_Storage_FCDS_constraint.2030</t>
  </si>
  <si>
    <t>Operational_Planned_Capacity_In_Model_Year[Riverside_East_Pumped_Storage,2030] + (Operational_New_Capacity_By_Vintage_In_Model_Year[Riverside_East_Pumped_Storage,2024,2030] + Operational_New_Capacity_By_Vintage_In_Model_Year[Riverside_East_Pumped_Storage,2025,2030] + Operational_New_Capacity_By_Vintage_In_Model_Year[Riverside_East_Pumped_Storage,2026,2030] + Operational_New_Capacity_By_Vintage_In_Model_Year[Riverside_East_Pumped_Storage,2028,2030] + Operational_New_Capacity_By_Vintage_In_Model_Year[Riverside_East_Pumped_Storage,2030,2030]) - Reliability_Capacity_In_Model_Year[System RA,Riverside_East_Pumped_Storage,2030]  ==  0.0</t>
  </si>
  <si>
    <t>FCDS-only-resources_Riverside_East_Pumped_Storage_Generic_FCDS_constraint.2030</t>
  </si>
  <si>
    <t>Operational_Planned_Capacity_In_Model_Year[Riverside_East_Pumped_Storage_Generic,2030] + (Operational_New_Capacity_By_Vintage_In_Model_Year[Riverside_East_Pumped_Storage_Generic,2024,2030] + Operational_New_Capacity_By_Vintage_In_Model_Year[Riverside_East_Pumped_Storage_Generic,2025,2030] + Operational_New_Capacity_By_Vintage_In_Model_Year[Riverside_East_Pumped_Storage_Generic,2026,2030] + Operational_New_Capacity_By_Vintage_In_Model_Year[Riverside_East_Pumped_Storage_Generic,2028,2030] + Operational_New_Capacity_By_Vintage_In_Model_Year[Riverside_East_Pumped_Storage_Generic,2030,2030]) - Reliability_Capacity_In_Model_Year[System RA,Riverside_East_Pumped_Storage_Generic,2030]  ==  0.0</t>
  </si>
  <si>
    <t>FCDS-only-resources_Riverside_Li_Battery_4hr_10_FCDS_constraint.2030</t>
  </si>
  <si>
    <t>Operational_Planned_Capacity_In_Model_Year[Riverside_Li_Battery_4hr_10,2030] + (Operational_New_Capacity_By_Vintage_In_Model_Year[Riverside_Li_Battery_4hr_10,2024,2030] + Operational_New_Capacity_By_Vintage_In_Model_Year[Riverside_Li_Battery_4hr_10,2025,2030] + Operational_New_Capacity_By_Vintage_In_Model_Year[Riverside_Li_Battery_4hr_10,2026,2030] + Operational_New_Capacity_By_Vintage_In_Model_Year[Riverside_Li_Battery_4hr_10,2028,2030] + Operational_New_Capacity_By_Vintage_In_Model_Year[Riverside_Li_Battery_4hr_10,2030,2030]) - Reliability_Capacity_In_Model_Year[System RA,Riverside_Li_Battery_4hr_10,2030]  ==  0.0</t>
  </si>
  <si>
    <t>FCDS-only-resources_Riverside_Li_Battery_4hr_10_Generic_FCDS_constraint.2030</t>
  </si>
  <si>
    <t>Operational_Planned_Capacity_In_Model_Year[Riverside_Li_Battery_4hr_10_Generic,2030] + (Operational_New_Capacity_By_Vintage_In_Model_Year[Riverside_Li_Battery_4hr_10_Generic,2024,2030] + Operational_New_Capacity_By_Vintage_In_Model_Year[Riverside_Li_Battery_4hr_10_Generic,2025,2030] + Operational_New_Capacity_By_Vintage_In_Model_Year[Riverside_Li_Battery_4hr_10_Generic,2026,2030] + Operational_New_Capacity_By_Vintage_In_Model_Year[Riverside_Li_Battery_4hr_10_Generic,2028,2030] + Operational_New_Capacity_By_Vintage_In_Model_Year[Riverside_Li_Battery_4hr_10_Generic,2030,2030]) - Reliability_Capacity_In_Model_Year[System RA,Riverside_Li_Battery_4hr_10_Generic,2030]  ==  0.0</t>
  </si>
  <si>
    <t>FCDS-only-resources_Riverside_Li_Battery_4hr_18_FCDS_constraint.2030</t>
  </si>
  <si>
    <t>Operational_Planned_Capacity_In_Model_Year[Riverside_Li_Battery_4hr_18,2030] + (Operational_New_Capacity_By_Vintage_In_Model_Year[Riverside_Li_Battery_4hr_18,2024,2030] + Operational_New_Capacity_By_Vintage_In_Model_Year[Riverside_Li_Battery_4hr_18,2025,2030] + Operational_New_Capacity_By_Vintage_In_Model_Year[Riverside_Li_Battery_4hr_18,2026,2030] + Operational_New_Capacity_By_Vintage_In_Model_Year[Riverside_Li_Battery_4hr_18,2028,2030] + Operational_New_Capacity_By_Vintage_In_Model_Year[Riverside_Li_Battery_4hr_18,2030,2030]) - Reliability_Capacity_In_Model_Year[System RA,Riverside_Li_Battery_4hr_18,2030]  ==  0.0</t>
  </si>
  <si>
    <t>FCDS-only-resources_Riverside_Li_Battery_4hr_18_Generic_FCDS_constraint.2030</t>
  </si>
  <si>
    <t>Operational_Planned_Capacity_In_Model_Year[Riverside_Li_Battery_4hr_18_Generic,2030] + (Operational_New_Capacity_By_Vintage_In_Model_Year[Riverside_Li_Battery_4hr_18_Generic,2024,2030] + Operational_New_Capacity_By_Vintage_In_Model_Year[Riverside_Li_Battery_4hr_18_Generic,2025,2030] + Operational_New_Capacity_By_Vintage_In_Model_Year[Riverside_Li_Battery_4hr_18_Generic,2026,2030] + Operational_New_Capacity_By_Vintage_In_Model_Year[Riverside_Li_Battery_4hr_18_Generic,2028,2030] + Operational_New_Capacity_By_Vintage_In_Model_Year[Riverside_Li_Battery_4hr_18_Generic,2030,2030]) - Reliability_Capacity_In_Model_Year[System RA,Riverside_Li_Battery_4hr_18_Generic,2030]  ==  0.0</t>
  </si>
  <si>
    <t>FCDS-only-resources_Riverside_Li_Battery_8hr_10_FCDS_constraint.2030</t>
  </si>
  <si>
    <t>Operational_Planned_Capacity_In_Model_Year[Riverside_Li_Battery_8hr_10,2030] + (Operational_New_Capacity_By_Vintage_In_Model_Year[Riverside_Li_Battery_8hr_10,2024,2030] + Operational_New_Capacity_By_Vintage_In_Model_Year[Riverside_Li_Battery_8hr_10,2025,2030] + Operational_New_Capacity_By_Vintage_In_Model_Year[Riverside_Li_Battery_8hr_10,2026,2030] + Operational_New_Capacity_By_Vintage_In_Model_Year[Riverside_Li_Battery_8hr_10,2028,2030] + Operational_New_Capacity_By_Vintage_In_Model_Year[Riverside_Li_Battery_8hr_10,2030,2030]) - Reliability_Capacity_In_Model_Year[System RA,Riverside_Li_Battery_8hr_10,2030]  ==  0.0</t>
  </si>
  <si>
    <t>FCDS-only-resources_Riverside_Li_Battery_8hr_10_Generic_FCDS_constraint.2030</t>
  </si>
  <si>
    <t>Operational_Planned_Capacity_In_Model_Year[Riverside_Li_Battery_8hr_10_Generic,2030] + (Operational_New_Capacity_By_Vintage_In_Model_Year[Riverside_Li_Battery_8hr_10_Generic,2024,2030] + Operational_New_Capacity_By_Vintage_In_Model_Year[Riverside_Li_Battery_8hr_10_Generic,2025,2030] + Operational_New_Capacity_By_Vintage_In_Model_Year[Riverside_Li_Battery_8hr_10_Generic,2026,2030] + Operational_New_Capacity_By_Vintage_In_Model_Year[Riverside_Li_Battery_8hr_10_Generic,2028,2030] + Operational_New_Capacity_By_Vintage_In_Model_Year[Riverside_Li_Battery_8hr_10_Generic,2030,2030]) - Reliability_Capacity_In_Model_Year[System RA,Riverside_Li_Battery_8hr_10_Generic,2030]  ==  0.0</t>
  </si>
  <si>
    <t>FCDS-only-resources_Riverside_Li_Battery_8hr_18_FCDS_constraint.2030</t>
  </si>
  <si>
    <t>Operational_Planned_Capacity_In_Model_Year[Riverside_Li_Battery_8hr_18,2030] + (Operational_New_Capacity_By_Vintage_In_Model_Year[Riverside_Li_Battery_8hr_18,2024,2030] + Operational_New_Capacity_By_Vintage_In_Model_Year[Riverside_Li_Battery_8hr_18,2025,2030] + Operational_New_Capacity_By_Vintage_In_Model_Year[Riverside_Li_Battery_8hr_18,2026,2030] + Operational_New_Capacity_By_Vintage_In_Model_Year[Riverside_Li_Battery_8hr_18,2028,2030] + Operational_New_Capacity_By_Vintage_In_Model_Year[Riverside_Li_Battery_8hr_18,2030,2030]) - Reliability_Capacity_In_Model_Year[System RA,Riverside_Li_Battery_8hr_18,2030]  ==  0.0</t>
  </si>
  <si>
    <t>FCDS-only-resources_Riverside_Li_Battery_8hr_18_Generic_FCDS_constraint.2030</t>
  </si>
  <si>
    <t>Operational_Planned_Capacity_In_Model_Year[Riverside_Li_Battery_8hr_18_Generic,2030] + (Operational_New_Capacity_By_Vintage_In_Model_Year[Riverside_Li_Battery_8hr_18_Generic,2024,2030] + Operational_New_Capacity_By_Vintage_In_Model_Year[Riverside_Li_Battery_8hr_18_Generic,2025,2030] + Operational_New_Capacity_By_Vintage_In_Model_Year[Riverside_Li_Battery_8hr_18_Generic,2026,2030] + Operational_New_Capacity_By_Vintage_In_Model_Year[Riverside_Li_Battery_8hr_18_Generic,2028,2030] + Operational_New_Capacity_By_Vintage_In_Model_Year[Riverside_Li_Battery_8hr_18_Generic,2030,2030]) - Reliability_Capacity_In_Model_Year[System RA,Riverside_Li_Battery_8hr_18_Generic,2030]  ==  0.0</t>
  </si>
  <si>
    <t>FCDS-only-resources_Riverside_West_Pumped_Storage_FCDS_constraint.2030</t>
  </si>
  <si>
    <t>Operational_Planned_Capacity_In_Model_Year[Riverside_West_Pumped_Storage,2030] + (Operational_New_Capacity_By_Vintage_In_Model_Year[Riverside_West_Pumped_Storage,2024,2030] + Operational_New_Capacity_By_Vintage_In_Model_Year[Riverside_West_Pumped_Storage,2025,2030] + Operational_New_Capacity_By_Vintage_In_Model_Year[Riverside_West_Pumped_Storage,2026,2030] + Operational_New_Capacity_By_Vintage_In_Model_Year[Riverside_West_Pumped_Storage,2028,2030] + Operational_New_Capacity_By_Vintage_In_Model_Year[Riverside_West_Pumped_Storage,2030,2030]) - Reliability_Capacity_In_Model_Year[System RA,Riverside_West_Pumped_Storage,2030]  ==  0.0</t>
  </si>
  <si>
    <t>FCDS-only-resources_Riverside_West_Pumped_Storage_Generic_FCDS_constraint.2030</t>
  </si>
  <si>
    <t>Operational_Planned_Capacity_In_Model_Year[Riverside_West_Pumped_Storage_Generic,2030] + (Operational_New_Capacity_By_Vintage_In_Model_Year[Riverside_West_Pumped_Storage_Generic,2024,2030] + Operational_New_Capacity_By_Vintage_In_Model_Year[Riverside_West_Pumped_Storage_Generic,2025,2030] + Operational_New_Capacity_By_Vintage_In_Model_Year[Riverside_West_Pumped_Storage_Generic,2026,2030] + Operational_New_Capacity_By_Vintage_In_Model_Year[Riverside_West_Pumped_Storage_Generic,2028,2030] + Operational_New_Capacity_By_Vintage_In_Model_Year[Riverside_West_Pumped_Storage_Generic,2030,2030]) - Reliability_Capacity_In_Model_Year[System RA,Riverside_West_Pumped_Storage_Generic,2030]  ==  0.0</t>
  </si>
  <si>
    <t>FCDS-only-resources_San_Diego_Pumped_Storage_FCDS_constraint.2030</t>
  </si>
  <si>
    <t>Operational_Planned_Capacity_In_Model_Year[San_Diego_Pumped_Storage,2030] + (Operational_New_Capacity_By_Vintage_In_Model_Year[San_Diego_Pumped_Storage,2024,2030] + Operational_New_Capacity_By_Vintage_In_Model_Year[San_Diego_Pumped_Storage,2025,2030] + Operational_New_Capacity_By_Vintage_In_Model_Year[San_Diego_Pumped_Storage,2026,2030] + Operational_New_Capacity_By_Vintage_In_Model_Year[San_Diego_Pumped_Storage,2028,2030] + Operational_New_Capacity_By_Vintage_In_Model_Year[San_Diego_Pumped_Storage,2030,2030]) - Reliability_Capacity_In_Model_Year[System RA,San_Diego_Pumped_Storage,2030]  ==  0.0</t>
  </si>
  <si>
    <t>FCDS-only-resources_San_Diego_Pumped_Storage_Generic_FCDS_constraint.2030</t>
  </si>
  <si>
    <t>Operational_Planned_Capacity_In_Model_Year[San_Diego_Pumped_Storage_Generic,2030] + (Operational_New_Capacity_By_Vintage_In_Model_Year[San_Diego_Pumped_Storage_Generic,2024,2030] + Operational_New_Capacity_By_Vintage_In_Model_Year[San_Diego_Pumped_Storage_Generic,2025,2030] + Operational_New_Capacity_By_Vintage_In_Model_Year[San_Diego_Pumped_Storage_Generic,2026,2030] + Operational_New_Capacity_By_Vintage_In_Model_Year[San_Diego_Pumped_Storage_Generic,2028,2030] + Operational_New_Capacity_By_Vintage_In_Model_Year[San_Diego_Pumped_Storage_Generic,2030,2030]) - Reliability_Capacity_In_Model_Year[System RA,San_Diego_Pumped_Storage_Generic,2030]  ==  0.0</t>
  </si>
  <si>
    <t>FCDS-only-resources_Southern_NV_Eldorado_Li_Battery_4hr_11_FCDS_constraint.2030</t>
  </si>
  <si>
    <t>Operational_Planned_Capacity_In_Model_Year[Southern_NV_Eldorado_Li_Battery_4hr_11,2030] + (Operational_New_Capacity_By_Vintage_In_Model_Year[Southern_NV_Eldorado_Li_Battery_4hr_11,2024,2030] + Operational_New_Capacity_By_Vintage_In_Model_Year[Southern_NV_Eldorado_Li_Battery_4hr_11,2025,2030] + Operational_New_Capacity_By_Vintage_In_Model_Year[Southern_NV_Eldorado_Li_Battery_4hr_11,2026,2030] + Operational_New_Capacity_By_Vintage_In_Model_Year[Southern_NV_Eldorado_Li_Battery_4hr_11,2028,2030] + Operational_New_Capacity_By_Vintage_In_Model_Year[Southern_NV_Eldorado_Li_Battery_4hr_11,2030,2030]) - Reliability_Capacity_In_Model_Year[System RA,Southern_NV_Eldorado_Li_Battery_4hr_11,2030]  ==  0.0</t>
  </si>
  <si>
    <t>FCDS-only-resources_Southern_NV_Eldorado_Li_Battery_4hr_11_Generic_FCDS_constraint.2030</t>
  </si>
  <si>
    <t>Operational_Planned_Capacity_In_Model_Year[Southern_NV_Eldorado_Li_Battery_4hr_11_Generic,2030] + (Operational_New_Capacity_By_Vintage_In_Model_Year[Southern_NV_Eldorado_Li_Battery_4hr_11_Generic,2024,2030] + Operational_New_Capacity_By_Vintage_In_Model_Year[Southern_NV_Eldorado_Li_Battery_4hr_11_Generic,2025,2030] + Operational_New_Capacity_By_Vintage_In_Model_Year[Southern_NV_Eldorado_Li_Battery_4hr_11_Generic,2026,2030] + Operational_New_Capacity_By_Vintage_In_Model_Year[Southern_NV_Eldorado_Li_Battery_4hr_11_Generic,2028,2030] + Operational_New_Capacity_By_Vintage_In_Model_Year[Southern_NV_Eldorado_Li_Battery_4hr_11_Generic,2030,2030]) - Reliability_Capacity_In_Model_Year[System RA,Southern_NV_Eldorado_Li_Battery_4hr_11_Generic,2030]  ==  0.0</t>
  </si>
  <si>
    <t>FCDS-only-resources_Southern_NV_Eldorado_Li_Battery_4hr_13_FCDS_constraint.2030</t>
  </si>
  <si>
    <t>Operational_Planned_Capacity_In_Model_Year[Southern_NV_Eldorado_Li_Battery_4hr_13,2030] + (Operational_New_Capacity_By_Vintage_In_Model_Year[Southern_NV_Eldorado_Li_Battery_4hr_13,2024,2030] + Operational_New_Capacity_By_Vintage_In_Model_Year[Southern_NV_Eldorado_Li_Battery_4hr_13,2025,2030] + Operational_New_Capacity_By_Vintage_In_Model_Year[Southern_NV_Eldorado_Li_Battery_4hr_13,2026,2030] + Operational_New_Capacity_By_Vintage_In_Model_Year[Southern_NV_Eldorado_Li_Battery_4hr_13,2028,2030] + Operational_New_Capacity_By_Vintage_In_Model_Year[Southern_NV_Eldorado_Li_Battery_4hr_13,2030,2030]) - Reliability_Capacity_In_Model_Year[System RA,Southern_NV_Eldorado_Li_Battery_4hr_13,2030]  ==  0.0</t>
  </si>
  <si>
    <t>FCDS-only-resources_Southern_NV_Eldorado_Li_Battery_4hr_13_Generic_FCDS_constraint.2030</t>
  </si>
  <si>
    <t>Operational_Planned_Capacity_In_Model_Year[Southern_NV_Eldorado_Li_Battery_4hr_13_Generic,2030] + (Operational_New_Capacity_By_Vintage_In_Model_Year[Southern_NV_Eldorado_Li_Battery_4hr_13_Generic,2024,2030] + Operational_New_Capacity_By_Vintage_In_Model_Year[Southern_NV_Eldorado_Li_Battery_4hr_13_Generic,2025,2030] + Operational_New_Capacity_By_Vintage_In_Model_Year[Southern_NV_Eldorado_Li_Battery_4hr_13_Generic,2026,2030] + Operational_New_Capacity_By_Vintage_In_Model_Year[Southern_NV_Eldorado_Li_Battery_4hr_13_Generic,2028,2030] + Operational_New_Capacity_By_Vintage_In_Model_Year[Southern_NV_Eldorado_Li_Battery_4hr_13_Generic,2030,2030]) - Reliability_Capacity_In_Model_Year[System RA,Southern_NV_Eldorado_Li_Battery_4hr_13_Generic,2030]  ==  0.0</t>
  </si>
  <si>
    <t>FCDS-only-resources_Southern_NV_Eldorado_Li_Battery_4hr_16_FCDS_constraint.2030</t>
  </si>
  <si>
    <t>Operational_Planned_Capacity_In_Model_Year[Southern_NV_Eldorado_Li_Battery_4hr_16,2030] + (Operational_New_Capacity_By_Vintage_In_Model_Year[Southern_NV_Eldorado_Li_Battery_4hr_16,2024,2030] + Operational_New_Capacity_By_Vintage_In_Model_Year[Southern_NV_Eldorado_Li_Battery_4hr_16,2025,2030] + Operational_New_Capacity_By_Vintage_In_Model_Year[Southern_NV_Eldorado_Li_Battery_4hr_16,2026,2030] + Operational_New_Capacity_By_Vintage_In_Model_Year[Southern_NV_Eldorado_Li_Battery_4hr_16,2028,2030] + Operational_New_Capacity_By_Vintage_In_Model_Year[Southern_NV_Eldorado_Li_Battery_4hr_16,2030,2030]) - Reliability_Capacity_In_Model_Year[System RA,Southern_NV_Eldorado_Li_Battery_4hr_16,2030]  ==  0.0</t>
  </si>
  <si>
    <t>FCDS-only-resources_Southern_NV_Eldorado_Li_Battery_4hr_16_Generic_FCDS_constraint.2030</t>
  </si>
  <si>
    <t>Operational_Planned_Capacity_In_Model_Year[Southern_NV_Eldorado_Li_Battery_4hr_16_Generic,2030] + (Operational_New_Capacity_By_Vintage_In_Model_Year[Southern_NV_Eldorado_Li_Battery_4hr_16_Generic,2024,2030] + Operational_New_Capacity_By_Vintage_In_Model_Year[Southern_NV_Eldorado_Li_Battery_4hr_16_Generic,2025,2030] + Operational_New_Capacity_By_Vintage_In_Model_Year[Southern_NV_Eldorado_Li_Battery_4hr_16_Generic,2026,2030] + Operational_New_Capacity_By_Vintage_In_Model_Year[Southern_NV_Eldorado_Li_Battery_4hr_16_Generic,2028,2030] + Operational_New_Capacity_By_Vintage_In_Model_Year[Southern_NV_Eldorado_Li_Battery_4hr_16_Generic,2030,2030]) - Reliability_Capacity_In_Model_Year[System RA,Southern_NV_Eldorado_Li_Battery_4hr_16_Generic,2030]  ==  0.0</t>
  </si>
  <si>
    <t>FCDS-only-resources_Southern_NV_Eldorado_Li_Battery_8hr_11_FCDS_constraint.2030</t>
  </si>
  <si>
    <t>Operational_Planned_Capacity_In_Model_Year[Southern_NV_Eldorado_Li_Battery_8hr_11,2030] + (Operational_New_Capacity_By_Vintage_In_Model_Year[Southern_NV_Eldorado_Li_Battery_8hr_11,2024,2030] + Operational_New_Capacity_By_Vintage_In_Model_Year[Southern_NV_Eldorado_Li_Battery_8hr_11,2025,2030] + Operational_New_Capacity_By_Vintage_In_Model_Year[Southern_NV_Eldorado_Li_Battery_8hr_11,2026,2030] + Operational_New_Capacity_By_Vintage_In_Model_Year[Southern_NV_Eldorado_Li_Battery_8hr_11,2028,2030] + Operational_New_Capacity_By_Vintage_In_Model_Year[Southern_NV_Eldorado_Li_Battery_8hr_11,2030,2030]) - Reliability_Capacity_In_Model_Year[System RA,Southern_NV_Eldorado_Li_Battery_8hr_11,2030]  ==  0.0</t>
  </si>
  <si>
    <t>FCDS-only-resources_Southern_NV_Eldorado_Li_Battery_8hr_11_Generic_FCDS_constraint.2030</t>
  </si>
  <si>
    <t>Operational_Planned_Capacity_In_Model_Year[Southern_NV_Eldorado_Li_Battery_8hr_11_Generic,2030] + (Operational_New_Capacity_By_Vintage_In_Model_Year[Southern_NV_Eldorado_Li_Battery_8hr_11_Generic,2024,2030] + Operational_New_Capacity_By_Vintage_In_Model_Year[Southern_NV_Eldorado_Li_Battery_8hr_11_Generic,2025,2030] + Operational_New_Capacity_By_Vintage_In_Model_Year[Southern_NV_Eldorado_Li_Battery_8hr_11_Generic,2026,2030] + Operational_New_Capacity_By_Vintage_In_Model_Year[Southern_NV_Eldorado_Li_Battery_8hr_11_Generic,2028,2030] + Operational_New_Capacity_By_Vintage_In_Model_Year[Southern_NV_Eldorado_Li_Battery_8hr_11_Generic,2030,2030]) - Reliability_Capacity_In_Model_Year[System RA,Southern_NV_Eldorado_Li_Battery_8hr_11_Generic,2030]  ==  0.0</t>
  </si>
  <si>
    <t>FCDS-only-resources_Southern_NV_Eldorado_Li_Battery_8hr_13_FCDS_constraint.2030</t>
  </si>
  <si>
    <t>Operational_Planned_Capacity_In_Model_Year[Southern_NV_Eldorado_Li_Battery_8hr_13,2030] + (Operational_New_Capacity_By_Vintage_In_Model_Year[Southern_NV_Eldorado_Li_Battery_8hr_13,2024,2030] + Operational_New_Capacity_By_Vintage_In_Model_Year[Southern_NV_Eldorado_Li_Battery_8hr_13,2025,2030] + Operational_New_Capacity_By_Vintage_In_Model_Year[Southern_NV_Eldorado_Li_Battery_8hr_13,2026,2030] + Operational_New_Capacity_By_Vintage_In_Model_Year[Southern_NV_Eldorado_Li_Battery_8hr_13,2028,2030] + Operational_New_Capacity_By_Vintage_In_Model_Year[Southern_NV_Eldorado_Li_Battery_8hr_13,2030,2030]) - Reliability_Capacity_In_Model_Year[System RA,Southern_NV_Eldorado_Li_Battery_8hr_13,2030]  ==  0.0</t>
  </si>
  <si>
    <t>FCDS-only-resources_Southern_NV_Eldorado_Li_Battery_8hr_13_Generic_FCDS_constraint.2030</t>
  </si>
  <si>
    <t>Operational_Planned_Capacity_In_Model_Year[Southern_NV_Eldorado_Li_Battery_8hr_13_Generic,2030] + (Operational_New_Capacity_By_Vintage_In_Model_Year[Southern_NV_Eldorado_Li_Battery_8hr_13_Generic,2024,2030] + Operational_New_Capacity_By_Vintage_In_Model_Year[Southern_NV_Eldorado_Li_Battery_8hr_13_Generic,2025,2030] + Operational_New_Capacity_By_Vintage_In_Model_Year[Southern_NV_Eldorado_Li_Battery_8hr_13_Generic,2026,2030] + Operational_New_Capacity_By_Vintage_In_Model_Year[Southern_NV_Eldorado_Li_Battery_8hr_13_Generic,2028,2030] + Operational_New_Capacity_By_Vintage_In_Model_Year[Southern_NV_Eldorado_Li_Battery_8hr_13_Generic,2030,2030]) - Reliability_Capacity_In_Model_Year[System RA,Southern_NV_Eldorado_Li_Battery_8hr_13_Generic,2030]  ==  0.0</t>
  </si>
  <si>
    <t>FCDS-only-resources_Southern_NV_Eldorado_Li_Battery_8hr_16_FCDS_constraint.2030</t>
  </si>
  <si>
    <t>Operational_Planned_Capacity_In_Model_Year[Southern_NV_Eldorado_Li_Battery_8hr_16,2030] + (Operational_New_Capacity_By_Vintage_In_Model_Year[Southern_NV_Eldorado_Li_Battery_8hr_16,2024,2030] + Operational_New_Capacity_By_Vintage_In_Model_Year[Southern_NV_Eldorado_Li_Battery_8hr_16,2025,2030] + Operational_New_Capacity_By_Vintage_In_Model_Year[Southern_NV_Eldorado_Li_Battery_8hr_16,2026,2030] + Operational_New_Capacity_By_Vintage_In_Model_Year[Southern_NV_Eldorado_Li_Battery_8hr_16,2028,2030] + Operational_New_Capacity_By_Vintage_In_Model_Year[Southern_NV_Eldorado_Li_Battery_8hr_16,2030,2030]) - Reliability_Capacity_In_Model_Year[System RA,Southern_NV_Eldorado_Li_Battery_8hr_16,2030]  ==  0.0</t>
  </si>
  <si>
    <t>FCDS-only-resources_Southern_NV_Eldorado_Li_Battery_8hr_16_Generic_FCDS_constraint.2030</t>
  </si>
  <si>
    <t>Operational_Planned_Capacity_In_Model_Year[Southern_NV_Eldorado_Li_Battery_8hr_16_Generic,2030] + (Operational_New_Capacity_By_Vintage_In_Model_Year[Southern_NV_Eldorado_Li_Battery_8hr_16_Generic,2024,2030] + Operational_New_Capacity_By_Vintage_In_Model_Year[Southern_NV_Eldorado_Li_Battery_8hr_16_Generic,2025,2030] + Operational_New_Capacity_By_Vintage_In_Model_Year[Southern_NV_Eldorado_Li_Battery_8hr_16_Generic,2026,2030] + Operational_New_Capacity_By_Vintage_In_Model_Year[Southern_NV_Eldorado_Li_Battery_8hr_16_Generic,2028,2030] + Operational_New_Capacity_By_Vintage_In_Model_Year[Southern_NV_Eldorado_Li_Battery_8hr_16_Generic,2030,2030]) - Reliability_Capacity_In_Model_Year[System RA,Southern_NV_Eldorado_Li_Battery_8hr_16_Generic,2030]  ==  0.0</t>
  </si>
  <si>
    <t>FCDS-only-resources_Southern_PGAE_Li_Battery_4hr_26_FCDS_constraint.2030</t>
  </si>
  <si>
    <t>Operational_Planned_Capacity_In_Model_Year[Southern_PGAE_Li_Battery_4hr_26,2030] + (Operational_New_Capacity_By_Vintage_In_Model_Year[Southern_PGAE_Li_Battery_4hr_26,2024,2030] + Operational_New_Capacity_By_Vintage_In_Model_Year[Southern_PGAE_Li_Battery_4hr_26,2025,2030] + Operational_New_Capacity_By_Vintage_In_Model_Year[Southern_PGAE_Li_Battery_4hr_26,2026,2030] + Operational_New_Capacity_By_Vintage_In_Model_Year[Southern_PGAE_Li_Battery_4hr_26,2028,2030] + Operational_New_Capacity_By_Vintage_In_Model_Year[Southern_PGAE_Li_Battery_4hr_26,2030,2030]) - Reliability_Capacity_In_Model_Year[System RA,Southern_PGAE_Li_Battery_4hr_26,2030]  ==  0.0</t>
  </si>
  <si>
    <t>FCDS-only-resources_Southern_PGAE_Li_Battery_4hr_26_Generic_FCDS_constraint.2030</t>
  </si>
  <si>
    <t>Operational_Planned_Capacity_In_Model_Year[Southern_PGAE_Li_Battery_4hr_26_Generic,2030] + (Operational_New_Capacity_By_Vintage_In_Model_Year[Southern_PGAE_Li_Battery_4hr_26_Generic,2024,2030] + Operational_New_Capacity_By_Vintage_In_Model_Year[Southern_PGAE_Li_Battery_4hr_26_Generic,2025,2030] + Operational_New_Capacity_By_Vintage_In_Model_Year[Southern_PGAE_Li_Battery_4hr_26_Generic,2026,2030] + Operational_New_Capacity_By_Vintage_In_Model_Year[Southern_PGAE_Li_Battery_4hr_26_Generic,2028,2030] + Operational_New_Capacity_By_Vintage_In_Model_Year[Southern_PGAE_Li_Battery_4hr_26_Generic,2030,2030]) - Reliability_Capacity_In_Model_Year[System RA,Southern_PGAE_Li_Battery_4hr_26_Generic,2030]  ==  0.0</t>
  </si>
  <si>
    <t>FCDS-only-resources_Southern_PGAE_Li_Battery_4hr_37_FCDS_constraint.2030</t>
  </si>
  <si>
    <t>Operational_Planned_Capacity_In_Model_Year[Southern_PGAE_Li_Battery_4hr_37,2030] + (Operational_New_Capacity_By_Vintage_In_Model_Year[Southern_PGAE_Li_Battery_4hr_37,2024,2030] + Operational_New_Capacity_By_Vintage_In_Model_Year[Southern_PGAE_Li_Battery_4hr_37,2025,2030] + Operational_New_Capacity_By_Vintage_In_Model_Year[Southern_PGAE_Li_Battery_4hr_37,2026,2030] + Operational_New_Capacity_By_Vintage_In_Model_Year[Southern_PGAE_Li_Battery_4hr_37,2028,2030] + Operational_New_Capacity_By_Vintage_In_Model_Year[Southern_PGAE_Li_Battery_4hr_37,2030,2030]) - Reliability_Capacity_In_Model_Year[System RA,Southern_PGAE_Li_Battery_4hr_37,2030]  ==  0.0</t>
  </si>
  <si>
    <t>FCDS-only-resources_Southern_PGAE_Li_Battery_4hr_37_Generic_FCDS_constraint.2030</t>
  </si>
  <si>
    <t>Operational_Planned_Capacity_In_Model_Year[Southern_PGAE_Li_Battery_4hr_37_Generic,2030] + (Operational_New_Capacity_By_Vintage_In_Model_Year[Southern_PGAE_Li_Battery_4hr_37_Generic,2024,2030] + Operational_New_Capacity_By_Vintage_In_Model_Year[Southern_PGAE_Li_Battery_4hr_37_Generic,2025,2030] + Operational_New_Capacity_By_Vintage_In_Model_Year[Southern_PGAE_Li_Battery_4hr_37_Generic,2026,2030] + Operational_New_Capacity_By_Vintage_In_Model_Year[Southern_PGAE_Li_Battery_4hr_37_Generic,2028,2030] + Operational_New_Capacity_By_Vintage_In_Model_Year[Southern_PGAE_Li_Battery_4hr_37_Generic,2030,2030]) - Reliability_Capacity_In_Model_Year[System RA,Southern_PGAE_Li_Battery_4hr_37_Generic,2030]  ==  0.0</t>
  </si>
  <si>
    <t>FCDS-only-resources_Southern_PGAE_Li_Battery_4hr_38_FCDS_constraint.2030</t>
  </si>
  <si>
    <t>Operational_Planned_Capacity_In_Model_Year[Southern_PGAE_Li_Battery_4hr_38,2030] + (Operational_New_Capacity_By_Vintage_In_Model_Year[Southern_PGAE_Li_Battery_4hr_38,2024,2030] + Operational_New_Capacity_By_Vintage_In_Model_Year[Southern_PGAE_Li_Battery_4hr_38,2025,2030] + Operational_New_Capacity_By_Vintage_In_Model_Year[Southern_PGAE_Li_Battery_4hr_38,2026,2030] + Operational_New_Capacity_By_Vintage_In_Model_Year[Southern_PGAE_Li_Battery_4hr_38,2028,2030] + Operational_New_Capacity_By_Vintage_In_Model_Year[Southern_PGAE_Li_Battery_4hr_38,2030,2030]) - Reliability_Capacity_In_Model_Year[System RA,Southern_PGAE_Li_Battery_4hr_38,2030]  ==  0.0</t>
  </si>
  <si>
    <t>FCDS-only-resources_Southern_PGAE_Li_Battery_4hr_38_Generic_FCDS_constraint.2030</t>
  </si>
  <si>
    <t>Operational_Planned_Capacity_In_Model_Year[Southern_PGAE_Li_Battery_4hr_38_Generic,2030] + (Operational_New_Capacity_By_Vintage_In_Model_Year[Southern_PGAE_Li_Battery_4hr_38_Generic,2024,2030] + Operational_New_Capacity_By_Vintage_In_Model_Year[Southern_PGAE_Li_Battery_4hr_38_Generic,2025,2030] + Operational_New_Capacity_By_Vintage_In_Model_Year[Southern_PGAE_Li_Battery_4hr_38_Generic,2026,2030] + Operational_New_Capacity_By_Vintage_In_Model_Year[Southern_PGAE_Li_Battery_4hr_38_Generic,2028,2030] + Operational_New_Capacity_By_Vintage_In_Model_Year[Southern_PGAE_Li_Battery_4hr_38_Generic,2030,2030]) - Reliability_Capacity_In_Model_Year[System RA,Southern_PGAE_Li_Battery_4hr_38_Generic,2030]  ==  0.0</t>
  </si>
  <si>
    <t>FCDS-only-resources_Southern_PGAE_Li_Battery_4hr_39_FCDS_constraint.2030</t>
  </si>
  <si>
    <t>Operational_Planned_Capacity_In_Model_Year[Southern_PGAE_Li_Battery_4hr_39,2030] + (Operational_New_Capacity_By_Vintage_In_Model_Year[Southern_PGAE_Li_Battery_4hr_39,2024,2030] + Operational_New_Capacity_By_Vintage_In_Model_Year[Southern_PGAE_Li_Battery_4hr_39,2025,2030] + Operational_New_Capacity_By_Vintage_In_Model_Year[Southern_PGAE_Li_Battery_4hr_39,2026,2030] + Operational_New_Capacity_By_Vintage_In_Model_Year[Southern_PGAE_Li_Battery_4hr_39,2028,2030] + Operational_New_Capacity_By_Vintage_In_Model_Year[Southern_PGAE_Li_Battery_4hr_39,2030,2030]) - Reliability_Capacity_In_Model_Year[System RA,Southern_PGAE_Li_Battery_4hr_39,2030]  ==  0.0</t>
  </si>
  <si>
    <t>FCDS-only-resources_Southern_PGAE_Li_Battery_4hr_39_Generic_FCDS_constraint.2030</t>
  </si>
  <si>
    <t>Operational_Planned_Capacity_In_Model_Year[Southern_PGAE_Li_Battery_4hr_39_Generic,2030] + (Operational_New_Capacity_By_Vintage_In_Model_Year[Southern_PGAE_Li_Battery_4hr_39_Generic,2024,2030] + Operational_New_Capacity_By_Vintage_In_Model_Year[Southern_PGAE_Li_Battery_4hr_39_Generic,2025,2030] + Operational_New_Capacity_By_Vintage_In_Model_Year[Southern_PGAE_Li_Battery_4hr_39_Generic,2026,2030] + Operational_New_Capacity_By_Vintage_In_Model_Year[Southern_PGAE_Li_Battery_4hr_39_Generic,2028,2030] + Operational_New_Capacity_By_Vintage_In_Model_Year[Southern_PGAE_Li_Battery_4hr_39_Generic,2030,2030]) - Reliability_Capacity_In_Model_Year[System RA,Southern_PGAE_Li_Battery_4hr_39_Generic,2030]  ==  0.0</t>
  </si>
  <si>
    <t>FCDS-only-resources_Southern_PGAE_Li_Battery_4hr_40_FCDS_constraint.2030</t>
  </si>
  <si>
    <t>Operational_Planned_Capacity_In_Model_Year[Southern_PGAE_Li_Battery_4hr_40,2030] + (Operational_New_Capacity_By_Vintage_In_Model_Year[Southern_PGAE_Li_Battery_4hr_40,2024,2030] + Operational_New_Capacity_By_Vintage_In_Model_Year[Southern_PGAE_Li_Battery_4hr_40,2025,2030] + Operational_New_Capacity_By_Vintage_In_Model_Year[Southern_PGAE_Li_Battery_4hr_40,2026,2030] + Operational_New_Capacity_By_Vintage_In_Model_Year[Southern_PGAE_Li_Battery_4hr_40,2028,2030] + Operational_New_Capacity_By_Vintage_In_Model_Year[Southern_PGAE_Li_Battery_4hr_40,2030,2030]) - Reliability_Capacity_In_Model_Year[System RA,Southern_PGAE_Li_Battery_4hr_40,2030]  ==  0.0</t>
  </si>
  <si>
    <t>FCDS-only-resources_Southern_PGAE_Li_Battery_4hr_40_Generic_FCDS_constraint.2030</t>
  </si>
  <si>
    <t>Operational_Planned_Capacity_In_Model_Year[Southern_PGAE_Li_Battery_4hr_40_Generic,2030] + (Operational_New_Capacity_By_Vintage_In_Model_Year[Southern_PGAE_Li_Battery_4hr_40_Generic,2024,2030] + Operational_New_Capacity_By_Vintage_In_Model_Year[Southern_PGAE_Li_Battery_4hr_40_Generic,2025,2030] + Operational_New_Capacity_By_Vintage_In_Model_Year[Southern_PGAE_Li_Battery_4hr_40_Generic,2026,2030] + Operational_New_Capacity_By_Vintage_In_Model_Year[Southern_PGAE_Li_Battery_4hr_40_Generic,2028,2030] + Operational_New_Capacity_By_Vintage_In_Model_Year[Southern_PGAE_Li_Battery_4hr_40_Generic,2030,2030]) - Reliability_Capacity_In_Model_Year[System RA,Southern_PGAE_Li_Battery_4hr_40_Generic,2030]  ==  0.0</t>
  </si>
  <si>
    <t>FCDS-only-resources_Southern_PGAE_Li_Battery_4hr_42_FCDS_constraint.2030</t>
  </si>
  <si>
    <t>Operational_Planned_Capacity_In_Model_Year[Southern_PGAE_Li_Battery_4hr_42,2030] + (Operational_New_Capacity_By_Vintage_In_Model_Year[Southern_PGAE_Li_Battery_4hr_42,2024,2030] + Operational_New_Capacity_By_Vintage_In_Model_Year[Southern_PGAE_Li_Battery_4hr_42,2025,2030] + Operational_New_Capacity_By_Vintage_In_Model_Year[Southern_PGAE_Li_Battery_4hr_42,2026,2030] + Operational_New_Capacity_By_Vintage_In_Model_Year[Southern_PGAE_Li_Battery_4hr_42,2028,2030] + Operational_New_Capacity_By_Vintage_In_Model_Year[Southern_PGAE_Li_Battery_4hr_42,2030,2030]) - Reliability_Capacity_In_Model_Year[System RA,Southern_PGAE_Li_Battery_4hr_42,2030]  ==  0.0</t>
  </si>
  <si>
    <t>FCDS-only-resources_Southern_PGAE_Li_Battery_4hr_42_Generic_FCDS_constraint.2030</t>
  </si>
  <si>
    <t>Operational_Planned_Capacity_In_Model_Year[Southern_PGAE_Li_Battery_4hr_42_Generic,2030] + (Operational_New_Capacity_By_Vintage_In_Model_Year[Southern_PGAE_Li_Battery_4hr_42_Generic,2024,2030] + Operational_New_Capacity_By_Vintage_In_Model_Year[Southern_PGAE_Li_Battery_4hr_42_Generic,2025,2030] + Operational_New_Capacity_By_Vintage_In_Model_Year[Southern_PGAE_Li_Battery_4hr_42_Generic,2026,2030] + Operational_New_Capacity_By_Vintage_In_Model_Year[Southern_PGAE_Li_Battery_4hr_42_Generic,2028,2030] + Operational_New_Capacity_By_Vintage_In_Model_Year[Southern_PGAE_Li_Battery_4hr_42_Generic,2030,2030]) - Reliability_Capacity_In_Model_Year[System RA,Southern_PGAE_Li_Battery_4hr_42_Generic,2030]  ==  0.0</t>
  </si>
  <si>
    <t>FCDS-only-resources_Southern_PGAE_Li_Battery_4hr_43_FCDS_constraint.2030</t>
  </si>
  <si>
    <t>Operational_Planned_Capacity_In_Model_Year[Southern_PGAE_Li_Battery_4hr_43,2030] + (Operational_New_Capacity_By_Vintage_In_Model_Year[Southern_PGAE_Li_Battery_4hr_43,2024,2030] + Operational_New_Capacity_By_Vintage_In_Model_Year[Southern_PGAE_Li_Battery_4hr_43,2025,2030] + Operational_New_Capacity_By_Vintage_In_Model_Year[Southern_PGAE_Li_Battery_4hr_43,2026,2030] + Operational_New_Capacity_By_Vintage_In_Model_Year[Southern_PGAE_Li_Battery_4hr_43,2028,2030] + Operational_New_Capacity_By_Vintage_In_Model_Year[Southern_PGAE_Li_Battery_4hr_43,2030,2030]) - Reliability_Capacity_In_Model_Year[System RA,Southern_PGAE_Li_Battery_4hr_43,2030]  ==  0.0</t>
  </si>
  <si>
    <t>FCDS-only-resources_Southern_PGAE_Li_Battery_4hr_43_Generic_FCDS_constraint.2030</t>
  </si>
  <si>
    <t>Operational_Planned_Capacity_In_Model_Year[Southern_PGAE_Li_Battery_4hr_43_Generic,2030] + (Operational_New_Capacity_By_Vintage_In_Model_Year[Southern_PGAE_Li_Battery_4hr_43_Generic,2024,2030] + Operational_New_Capacity_By_Vintage_In_Model_Year[Southern_PGAE_Li_Battery_4hr_43_Generic,2025,2030] + Operational_New_Capacity_By_Vintage_In_Model_Year[Southern_PGAE_Li_Battery_4hr_43_Generic,2026,2030] + Operational_New_Capacity_By_Vintage_In_Model_Year[Southern_PGAE_Li_Battery_4hr_43_Generic,2028,2030] + Operational_New_Capacity_By_Vintage_In_Model_Year[Southern_PGAE_Li_Battery_4hr_43_Generic,2030,2030]) - Reliability_Capacity_In_Model_Year[System RA,Southern_PGAE_Li_Battery_4hr_43_Generic,2030]  ==  0.0</t>
  </si>
  <si>
    <t>FCDS-only-resources_Southern_PGAE_Li_Battery_4hr_44_FCDS_constraint.2030</t>
  </si>
  <si>
    <t>Operational_Planned_Capacity_In_Model_Year[Southern_PGAE_Li_Battery_4hr_44,2030] + (Operational_New_Capacity_By_Vintage_In_Model_Year[Southern_PGAE_Li_Battery_4hr_44,2024,2030] + Operational_New_Capacity_By_Vintage_In_Model_Year[Southern_PGAE_Li_Battery_4hr_44,2025,2030] + Operational_New_Capacity_By_Vintage_In_Model_Year[Southern_PGAE_Li_Battery_4hr_44,2026,2030] + Operational_New_Capacity_By_Vintage_In_Model_Year[Southern_PGAE_Li_Battery_4hr_44,2028,2030] + Operational_New_Capacity_By_Vintage_In_Model_Year[Southern_PGAE_Li_Battery_4hr_44,2030,2030]) - Reliability_Capacity_In_Model_Year[System RA,Southern_PGAE_Li_Battery_4hr_44,2030]  ==  0.0</t>
  </si>
  <si>
    <t>FCDS-only-resources_Southern_PGAE_Li_Battery_4hr_44_Generic_FCDS_constraint.2030</t>
  </si>
  <si>
    <t>Operational_Planned_Capacity_In_Model_Year[Southern_PGAE_Li_Battery_4hr_44_Generic,2030] + (Operational_New_Capacity_By_Vintage_In_Model_Year[Southern_PGAE_Li_Battery_4hr_44_Generic,2024,2030] + Operational_New_Capacity_By_Vintage_In_Model_Year[Southern_PGAE_Li_Battery_4hr_44_Generic,2025,2030] + Operational_New_Capacity_By_Vintage_In_Model_Year[Southern_PGAE_Li_Battery_4hr_44_Generic,2026,2030] + Operational_New_Capacity_By_Vintage_In_Model_Year[Southern_PGAE_Li_Battery_4hr_44_Generic,2028,2030] + Operational_New_Capacity_By_Vintage_In_Model_Year[Southern_PGAE_Li_Battery_4hr_44_Generic,2030,2030]) - Reliability_Capacity_In_Model_Year[System RA,Southern_PGAE_Li_Battery_4hr_44_Generic,2030]  ==  0.0</t>
  </si>
  <si>
    <t>FCDS-only-resources_Southern_PGAE_Li_Battery_4hr_45_FCDS_constraint.2030</t>
  </si>
  <si>
    <t>Operational_Planned_Capacity_In_Model_Year[Southern_PGAE_Li_Battery_4hr_45,2030] + (Operational_New_Capacity_By_Vintage_In_Model_Year[Southern_PGAE_Li_Battery_4hr_45,2024,2030] + Operational_New_Capacity_By_Vintage_In_Model_Year[Southern_PGAE_Li_Battery_4hr_45,2025,2030] + Operational_New_Capacity_By_Vintage_In_Model_Year[Southern_PGAE_Li_Battery_4hr_45,2026,2030] + Operational_New_Capacity_By_Vintage_In_Model_Year[Southern_PGAE_Li_Battery_4hr_45,2028,2030] + Operational_New_Capacity_By_Vintage_In_Model_Year[Southern_PGAE_Li_Battery_4hr_45,2030,2030]) - Reliability_Capacity_In_Model_Year[System RA,Southern_PGAE_Li_Battery_4hr_45,2030]  ==  0.0</t>
  </si>
  <si>
    <t>FCDS-only-resources_Southern_PGAE_Li_Battery_4hr_45_Generic_FCDS_constraint.2030</t>
  </si>
  <si>
    <t>Operational_Planned_Capacity_In_Model_Year[Southern_PGAE_Li_Battery_4hr_45_Generic,2030] + (Operational_New_Capacity_By_Vintage_In_Model_Year[Southern_PGAE_Li_Battery_4hr_45_Generic,2024,2030] + Operational_New_Capacity_By_Vintage_In_Model_Year[Southern_PGAE_Li_Battery_4hr_45_Generic,2025,2030] + Operational_New_Capacity_By_Vintage_In_Model_Year[Southern_PGAE_Li_Battery_4hr_45_Generic,2026,2030] + Operational_New_Capacity_By_Vintage_In_Model_Year[Southern_PGAE_Li_Battery_4hr_45_Generic,2028,2030] + Operational_New_Capacity_By_Vintage_In_Model_Year[Southern_PGAE_Li_Battery_4hr_45_Generic,2030,2030]) - Reliability_Capacity_In_Model_Year[System RA,Southern_PGAE_Li_Battery_4hr_45_Generic,2030]  ==  0.0</t>
  </si>
  <si>
    <t>FCDS-only-resources_Southern_PGAE_Li_Battery_4hr_46_FCDS_constraint.2030</t>
  </si>
  <si>
    <t>Operational_Planned_Capacity_In_Model_Year[Southern_PGAE_Li_Battery_4hr_46,2030] + (Operational_New_Capacity_By_Vintage_In_Model_Year[Southern_PGAE_Li_Battery_4hr_46,2024,2030] + Operational_New_Capacity_By_Vintage_In_Model_Year[Southern_PGAE_Li_Battery_4hr_46,2025,2030] + Operational_New_Capacity_By_Vintage_In_Model_Year[Southern_PGAE_Li_Battery_4hr_46,2026,2030] + Operational_New_Capacity_By_Vintage_In_Model_Year[Southern_PGAE_Li_Battery_4hr_46,2028,2030] + Operational_New_Capacity_By_Vintage_In_Model_Year[Southern_PGAE_Li_Battery_4hr_46,2030,2030]) - Reliability_Capacity_In_Model_Year[System RA,Southern_PGAE_Li_Battery_4hr_46,2030]  ==  0.0</t>
  </si>
  <si>
    <t>FCDS-only-resources_Southern_PGAE_Li_Battery_4hr_46_Generic_FCDS_constraint.2030</t>
  </si>
  <si>
    <t>Operational_Planned_Capacity_In_Model_Year[Southern_PGAE_Li_Battery_4hr_46_Generic,2030] + (Operational_New_Capacity_By_Vintage_In_Model_Year[Southern_PGAE_Li_Battery_4hr_46_Generic,2024,2030] + Operational_New_Capacity_By_Vintage_In_Model_Year[Southern_PGAE_Li_Battery_4hr_46_Generic,2025,2030] + Operational_New_Capacity_By_Vintage_In_Model_Year[Southern_PGAE_Li_Battery_4hr_46_Generic,2026,2030] + Operational_New_Capacity_By_Vintage_In_Model_Year[Southern_PGAE_Li_Battery_4hr_46_Generic,2028,2030] + Operational_New_Capacity_By_Vintage_In_Model_Year[Southern_PGAE_Li_Battery_4hr_46_Generic,2030,2030]) - Reliability_Capacity_In_Model_Year[System RA,Southern_PGAE_Li_Battery_4hr_46_Generic,2030]  ==  0.0</t>
  </si>
  <si>
    <t>FCDS-only-resources_Southern_PGAE_Li_Battery_4hr_47_FCDS_constraint.2030</t>
  </si>
  <si>
    <t>Operational_Planned_Capacity_In_Model_Year[Southern_PGAE_Li_Battery_4hr_47,2030] + (Operational_New_Capacity_By_Vintage_In_Model_Year[Southern_PGAE_Li_Battery_4hr_47,2024,2030] + Operational_New_Capacity_By_Vintage_In_Model_Year[Southern_PGAE_Li_Battery_4hr_47,2025,2030] + Operational_New_Capacity_By_Vintage_In_Model_Year[Southern_PGAE_Li_Battery_4hr_47,2026,2030] + Operational_New_Capacity_By_Vintage_In_Model_Year[Southern_PGAE_Li_Battery_4hr_47,2028,2030] + Operational_New_Capacity_By_Vintage_In_Model_Year[Southern_PGAE_Li_Battery_4hr_47,2030,2030]) - Reliability_Capacity_In_Model_Year[System RA,Southern_PGAE_Li_Battery_4hr_47,2030]  ==  0.0</t>
  </si>
  <si>
    <t>FCDS-only-resources_Southern_PGAE_Li_Battery_4hr_47_Generic_FCDS_constraint.2030</t>
  </si>
  <si>
    <t>Operational_Planned_Capacity_In_Model_Year[Southern_PGAE_Li_Battery_4hr_47_Generic,2030] + (Operational_New_Capacity_By_Vintage_In_Model_Year[Southern_PGAE_Li_Battery_4hr_47_Generic,2024,2030] + Operational_New_Capacity_By_Vintage_In_Model_Year[Southern_PGAE_Li_Battery_4hr_47_Generic,2025,2030] + Operational_New_Capacity_By_Vintage_In_Model_Year[Southern_PGAE_Li_Battery_4hr_47_Generic,2026,2030] + Operational_New_Capacity_By_Vintage_In_Model_Year[Southern_PGAE_Li_Battery_4hr_47_Generic,2028,2030] + Operational_New_Capacity_By_Vintage_In_Model_Year[Southern_PGAE_Li_Battery_4hr_47_Generic,2030,2030]) - Reliability_Capacity_In_Model_Year[System RA,Southern_PGAE_Li_Battery_4hr_47_Generic,2030]  ==  0.0</t>
  </si>
  <si>
    <t>FCDS-only-resources_Southern_PGAE_Li_Battery_4hr_48_FCDS_constraint.2030</t>
  </si>
  <si>
    <t>Operational_Planned_Capacity_In_Model_Year[Southern_PGAE_Li_Battery_4hr_48,2030] + (Operational_New_Capacity_By_Vintage_In_Model_Year[Southern_PGAE_Li_Battery_4hr_48,2024,2030] + Operational_New_Capacity_By_Vintage_In_Model_Year[Southern_PGAE_Li_Battery_4hr_48,2025,2030] + Operational_New_Capacity_By_Vintage_In_Model_Year[Southern_PGAE_Li_Battery_4hr_48,2026,2030] + Operational_New_Capacity_By_Vintage_In_Model_Year[Southern_PGAE_Li_Battery_4hr_48,2028,2030] + Operational_New_Capacity_By_Vintage_In_Model_Year[Southern_PGAE_Li_Battery_4hr_48,2030,2030]) - Reliability_Capacity_In_Model_Year[System RA,Southern_PGAE_Li_Battery_4hr_48,2030]  ==  0.0</t>
  </si>
  <si>
    <t>FCDS-only-resources_Southern_PGAE_Li_Battery_4hr_48_Generic_FCDS_constraint.2030</t>
  </si>
  <si>
    <t>Operational_Planned_Capacity_In_Model_Year[Southern_PGAE_Li_Battery_4hr_48_Generic,2030] + (Operational_New_Capacity_By_Vintage_In_Model_Year[Southern_PGAE_Li_Battery_4hr_48_Generic,2024,2030] + Operational_New_Capacity_By_Vintage_In_Model_Year[Southern_PGAE_Li_Battery_4hr_48_Generic,2025,2030] + Operational_New_Capacity_By_Vintage_In_Model_Year[Southern_PGAE_Li_Battery_4hr_48_Generic,2026,2030] + Operational_New_Capacity_By_Vintage_In_Model_Year[Southern_PGAE_Li_Battery_4hr_48_Generic,2028,2030] + Operational_New_Capacity_By_Vintage_In_Model_Year[Southern_PGAE_Li_Battery_4hr_48_Generic,2030,2030]) - Reliability_Capacity_In_Model_Year[System RA,Southern_PGAE_Li_Battery_4hr_48_Generic,2030]  ==  0.0</t>
  </si>
  <si>
    <t>FCDS-only-resources_Southern_PGAE_Li_Battery_4hr_49_FCDS_constraint.2030</t>
  </si>
  <si>
    <t>Operational_Planned_Capacity_In_Model_Year[Southern_PGAE_Li_Battery_4hr_49,2030] + (Operational_New_Capacity_By_Vintage_In_Model_Year[Southern_PGAE_Li_Battery_4hr_49,2024,2030] + Operational_New_Capacity_By_Vintage_In_Model_Year[Southern_PGAE_Li_Battery_4hr_49,2025,2030] + Operational_New_Capacity_By_Vintage_In_Model_Year[Southern_PGAE_Li_Battery_4hr_49,2026,2030] + Operational_New_Capacity_By_Vintage_In_Model_Year[Southern_PGAE_Li_Battery_4hr_49,2028,2030] + Operational_New_Capacity_By_Vintage_In_Model_Year[Southern_PGAE_Li_Battery_4hr_49,2030,2030]) - Reliability_Capacity_In_Model_Year[System RA,Southern_PGAE_Li_Battery_4hr_49,2030]  ==  0.0</t>
  </si>
  <si>
    <t>FCDS-only-resources_Southern_PGAE_Li_Battery_4hr_49_Generic_FCDS_constraint.2030</t>
  </si>
  <si>
    <t>Operational_Planned_Capacity_In_Model_Year[Southern_PGAE_Li_Battery_4hr_49_Generic,2030] + (Operational_New_Capacity_By_Vintage_In_Model_Year[Southern_PGAE_Li_Battery_4hr_49_Generic,2024,2030] + Operational_New_Capacity_By_Vintage_In_Model_Year[Southern_PGAE_Li_Battery_4hr_49_Generic,2025,2030] + Operational_New_Capacity_By_Vintage_In_Model_Year[Southern_PGAE_Li_Battery_4hr_49_Generic,2026,2030] + Operational_New_Capacity_By_Vintage_In_Model_Year[Southern_PGAE_Li_Battery_4hr_49_Generic,2028,2030] + Operational_New_Capacity_By_Vintage_In_Model_Year[Southern_PGAE_Li_Battery_4hr_49_Generic,2030,2030]) - Reliability_Capacity_In_Model_Year[System RA,Southern_PGAE_Li_Battery_4hr_49_Generic,2030]  ==  0.0</t>
  </si>
  <si>
    <t>FCDS-only-resources_Southern_PGAE_Li_Battery_4hr_50_FCDS_constraint.2030</t>
  </si>
  <si>
    <t>Operational_Planned_Capacity_In_Model_Year[Southern_PGAE_Li_Battery_4hr_50,2030] + (Operational_New_Capacity_By_Vintage_In_Model_Year[Southern_PGAE_Li_Battery_4hr_50,2024,2030] + Operational_New_Capacity_By_Vintage_In_Model_Year[Southern_PGAE_Li_Battery_4hr_50,2025,2030] + Operational_New_Capacity_By_Vintage_In_Model_Year[Southern_PGAE_Li_Battery_4hr_50,2026,2030] + Operational_New_Capacity_By_Vintage_In_Model_Year[Southern_PGAE_Li_Battery_4hr_50,2028,2030] + Operational_New_Capacity_By_Vintage_In_Model_Year[Southern_PGAE_Li_Battery_4hr_50,2030,2030]) - Reliability_Capacity_In_Model_Year[System RA,Southern_PGAE_Li_Battery_4hr_50,2030]  ==  0.0</t>
  </si>
  <si>
    <t>FCDS-only-resources_Southern_PGAE_Li_Battery_4hr_50_Generic_FCDS_constraint.2030</t>
  </si>
  <si>
    <t>Operational_Planned_Capacity_In_Model_Year[Southern_PGAE_Li_Battery_4hr_50_Generic,2030] + (Operational_New_Capacity_By_Vintage_In_Model_Year[Southern_PGAE_Li_Battery_4hr_50_Generic,2024,2030] + Operational_New_Capacity_By_Vintage_In_Model_Year[Southern_PGAE_Li_Battery_4hr_50_Generic,2025,2030] + Operational_New_Capacity_By_Vintage_In_Model_Year[Southern_PGAE_Li_Battery_4hr_50_Generic,2026,2030] + Operational_New_Capacity_By_Vintage_In_Model_Year[Southern_PGAE_Li_Battery_4hr_50_Generic,2028,2030] + Operational_New_Capacity_By_Vintage_In_Model_Year[Southern_PGAE_Li_Battery_4hr_50_Generic,2030,2030]) - Reliability_Capacity_In_Model_Year[System RA,Southern_PGAE_Li_Battery_4hr_50_Generic,2030]  ==  0.0</t>
  </si>
  <si>
    <t>FCDS-only-resources_Southern_PGAE_Li_Battery_4hr_51_FCDS_constraint.2030</t>
  </si>
  <si>
    <t>Operational_Planned_Capacity_In_Model_Year[Southern_PGAE_Li_Battery_4hr_51,2030] + (Operational_New_Capacity_By_Vintage_In_Model_Year[Southern_PGAE_Li_Battery_4hr_51,2024,2030] + Operational_New_Capacity_By_Vintage_In_Model_Year[Southern_PGAE_Li_Battery_4hr_51,2025,2030] + Operational_New_Capacity_By_Vintage_In_Model_Year[Southern_PGAE_Li_Battery_4hr_51,2026,2030] + Operational_New_Capacity_By_Vintage_In_Model_Year[Southern_PGAE_Li_Battery_4hr_51,2028,2030] + Operational_New_Capacity_By_Vintage_In_Model_Year[Southern_PGAE_Li_Battery_4hr_51,2030,2030]) - Reliability_Capacity_In_Model_Year[System RA,Southern_PGAE_Li_Battery_4hr_51,2030]  ==  0.0</t>
  </si>
  <si>
    <t>FCDS-only-resources_Southern_PGAE_Li_Battery_4hr_51_Generic_FCDS_constraint.2030</t>
  </si>
  <si>
    <t>Operational_Planned_Capacity_In_Model_Year[Southern_PGAE_Li_Battery_4hr_51_Generic,2030] + (Operational_New_Capacity_By_Vintage_In_Model_Year[Southern_PGAE_Li_Battery_4hr_51_Generic,2024,2030] + Operational_New_Capacity_By_Vintage_In_Model_Year[Southern_PGAE_Li_Battery_4hr_51_Generic,2025,2030] + Operational_New_Capacity_By_Vintage_In_Model_Year[Southern_PGAE_Li_Battery_4hr_51_Generic,2026,2030] + Operational_New_Capacity_By_Vintage_In_Model_Year[Southern_PGAE_Li_Battery_4hr_51_Generic,2028,2030] + Operational_New_Capacity_By_Vintage_In_Model_Year[Southern_PGAE_Li_Battery_4hr_51_Generic,2030,2030]) - Reliability_Capacity_In_Model_Year[System RA,Southern_PGAE_Li_Battery_4hr_51_Generic,2030]  ==  0.0</t>
  </si>
  <si>
    <t>FCDS-only-resources_Southern_PGAE_Li_Battery_4hr_52_FCDS_constraint.2030</t>
  </si>
  <si>
    <t>Operational_Planned_Capacity_In_Model_Year[Southern_PGAE_Li_Battery_4hr_52,2030] + (Operational_New_Capacity_By_Vintage_In_Model_Year[Southern_PGAE_Li_Battery_4hr_52,2024,2030] + Operational_New_Capacity_By_Vintage_In_Model_Year[Southern_PGAE_Li_Battery_4hr_52,2025,2030] + Operational_New_Capacity_By_Vintage_In_Model_Year[Southern_PGAE_Li_Battery_4hr_52,2026,2030] + Operational_New_Capacity_By_Vintage_In_Model_Year[Southern_PGAE_Li_Battery_4hr_52,2028,2030] + Operational_New_Capacity_By_Vintage_In_Model_Year[Southern_PGAE_Li_Battery_4hr_52,2030,2030]) - Reliability_Capacity_In_Model_Year[System RA,Southern_PGAE_Li_Battery_4hr_52,2030]  ==  0.0</t>
  </si>
  <si>
    <t>FCDS-only-resources_Southern_PGAE_Li_Battery_4hr_52_Generic_FCDS_constraint.2030</t>
  </si>
  <si>
    <t>Operational_Planned_Capacity_In_Model_Year[Southern_PGAE_Li_Battery_4hr_52_Generic,2030] + (Operational_New_Capacity_By_Vintage_In_Model_Year[Southern_PGAE_Li_Battery_4hr_52_Generic,2024,2030] + Operational_New_Capacity_By_Vintage_In_Model_Year[Southern_PGAE_Li_Battery_4hr_52_Generic,2025,2030] + Operational_New_Capacity_By_Vintage_In_Model_Year[Southern_PGAE_Li_Battery_4hr_52_Generic,2026,2030] + Operational_New_Capacity_By_Vintage_In_Model_Year[Southern_PGAE_Li_Battery_4hr_52_Generic,2028,2030] + Operational_New_Capacity_By_Vintage_In_Model_Year[Southern_PGAE_Li_Battery_4hr_52_Generic,2030,2030]) - Reliability_Capacity_In_Model_Year[System RA,Southern_PGAE_Li_Battery_4hr_52_Generic,2030]  ==  0.0</t>
  </si>
  <si>
    <t>FCDS-only-resources_Southern_PGAE_Li_Battery_4hr_53_FCDS_constraint.2030</t>
  </si>
  <si>
    <t>Operational_Planned_Capacity_In_Model_Year[Southern_PGAE_Li_Battery_4hr_53,2030] + (Operational_New_Capacity_By_Vintage_In_Model_Year[Southern_PGAE_Li_Battery_4hr_53,2024,2030] + Operational_New_Capacity_By_Vintage_In_Model_Year[Southern_PGAE_Li_Battery_4hr_53,2025,2030] + Operational_New_Capacity_By_Vintage_In_Model_Year[Southern_PGAE_Li_Battery_4hr_53,2026,2030] + Operational_New_Capacity_By_Vintage_In_Model_Year[Southern_PGAE_Li_Battery_4hr_53,2028,2030] + Operational_New_Capacity_By_Vintage_In_Model_Year[Southern_PGAE_Li_Battery_4hr_53,2030,2030]) - Reliability_Capacity_In_Model_Year[System RA,Southern_PGAE_Li_Battery_4hr_53,2030]  ==  0.0</t>
  </si>
  <si>
    <t>FCDS-only-resources_Southern_PGAE_Li_Battery_4hr_53_Generic_FCDS_constraint.2030</t>
  </si>
  <si>
    <t>Operational_Planned_Capacity_In_Model_Year[Southern_PGAE_Li_Battery_4hr_53_Generic,2030] + (Operational_New_Capacity_By_Vintage_In_Model_Year[Southern_PGAE_Li_Battery_4hr_53_Generic,2024,2030] + Operational_New_Capacity_By_Vintage_In_Model_Year[Southern_PGAE_Li_Battery_4hr_53_Generic,2025,2030] + Operational_New_Capacity_By_Vintage_In_Model_Year[Southern_PGAE_Li_Battery_4hr_53_Generic,2026,2030] + Operational_New_Capacity_By_Vintage_In_Model_Year[Southern_PGAE_Li_Battery_4hr_53_Generic,2028,2030] + Operational_New_Capacity_By_Vintage_In_Model_Year[Southern_PGAE_Li_Battery_4hr_53_Generic,2030,2030]) - Reliability_Capacity_In_Model_Year[System RA,Southern_PGAE_Li_Battery_4hr_53_Generic,2030]  ==  0.0</t>
  </si>
  <si>
    <t>FCDS-only-resources_Southern_PGAE_Li_Battery_4hr_54_FCDS_constraint.2030</t>
  </si>
  <si>
    <t>Operational_Planned_Capacity_In_Model_Year[Southern_PGAE_Li_Battery_4hr_54,2030] + (Operational_New_Capacity_By_Vintage_In_Model_Year[Southern_PGAE_Li_Battery_4hr_54,2024,2030] + Operational_New_Capacity_By_Vintage_In_Model_Year[Southern_PGAE_Li_Battery_4hr_54,2025,2030] + Operational_New_Capacity_By_Vintage_In_Model_Year[Southern_PGAE_Li_Battery_4hr_54,2026,2030] + Operational_New_Capacity_By_Vintage_In_Model_Year[Southern_PGAE_Li_Battery_4hr_54,2028,2030] + Operational_New_Capacity_By_Vintage_In_Model_Year[Southern_PGAE_Li_Battery_4hr_54,2030,2030]) - Reliability_Capacity_In_Model_Year[System RA,Southern_PGAE_Li_Battery_4hr_54,2030]  ==  0.0</t>
  </si>
  <si>
    <t>FCDS-only-resources_Southern_PGAE_Li_Battery_4hr_54_Generic_FCDS_constraint.2030</t>
  </si>
  <si>
    <t>Operational_Planned_Capacity_In_Model_Year[Southern_PGAE_Li_Battery_4hr_54_Generic,2030] + (Operational_New_Capacity_By_Vintage_In_Model_Year[Southern_PGAE_Li_Battery_4hr_54_Generic,2024,2030] + Operational_New_Capacity_By_Vintage_In_Model_Year[Southern_PGAE_Li_Battery_4hr_54_Generic,2025,2030] + Operational_New_Capacity_By_Vintage_In_Model_Year[Southern_PGAE_Li_Battery_4hr_54_Generic,2026,2030] + Operational_New_Capacity_By_Vintage_In_Model_Year[Southern_PGAE_Li_Battery_4hr_54_Generic,2028,2030] + Operational_New_Capacity_By_Vintage_In_Model_Year[Southern_PGAE_Li_Battery_4hr_54_Generic,2030,2030]) - Reliability_Capacity_In_Model_Year[System RA,Southern_PGAE_Li_Battery_4hr_54_Generic,2030]  ==  0.0</t>
  </si>
  <si>
    <t>FCDS-only-resources_Southern_PGAE_Li_Battery_4hr_56_FCDS_constraint.2030</t>
  </si>
  <si>
    <t>Operational_Planned_Capacity_In_Model_Year[Southern_PGAE_Li_Battery_4hr_56,2030] + (Operational_New_Capacity_By_Vintage_In_Model_Year[Southern_PGAE_Li_Battery_4hr_56,2024,2030] + Operational_New_Capacity_By_Vintage_In_Model_Year[Southern_PGAE_Li_Battery_4hr_56,2025,2030] + Operational_New_Capacity_By_Vintage_In_Model_Year[Southern_PGAE_Li_Battery_4hr_56,2026,2030] + Operational_New_Capacity_By_Vintage_In_Model_Year[Southern_PGAE_Li_Battery_4hr_56,2028,2030] + Operational_New_Capacity_By_Vintage_In_Model_Year[Southern_PGAE_Li_Battery_4hr_56,2030,2030]) - Reliability_Capacity_In_Model_Year[System RA,Southern_PGAE_Li_Battery_4hr_56,2030]  ==  0.0</t>
  </si>
  <si>
    <t>FCDS-only-resources_Southern_PGAE_Li_Battery_4hr_56_Generic_FCDS_constraint.2030</t>
  </si>
  <si>
    <t>Operational_Planned_Capacity_In_Model_Year[Southern_PGAE_Li_Battery_4hr_56_Generic,2030] + (Operational_New_Capacity_By_Vintage_In_Model_Year[Southern_PGAE_Li_Battery_4hr_56_Generic,2024,2030] + Operational_New_Capacity_By_Vintage_In_Model_Year[Southern_PGAE_Li_Battery_4hr_56_Generic,2025,2030] + Operational_New_Capacity_By_Vintage_In_Model_Year[Southern_PGAE_Li_Battery_4hr_56_Generic,2026,2030] + Operational_New_Capacity_By_Vintage_In_Model_Year[Southern_PGAE_Li_Battery_4hr_56_Generic,2028,2030] + Operational_New_Capacity_By_Vintage_In_Model_Year[Southern_PGAE_Li_Battery_4hr_56_Generic,2030,2030]) - Reliability_Capacity_In_Model_Year[System RA,Southern_PGAE_Li_Battery_4hr_56_Generic,2030]  ==  0.0</t>
  </si>
  <si>
    <t>FCDS-only-resources_Southern_PGAE_Li_Battery_4hr_58_FCDS_constraint.2030</t>
  </si>
  <si>
    <t>Operational_Planned_Capacity_In_Model_Year[Southern_PGAE_Li_Battery_4hr_58,2030] + (Operational_New_Capacity_By_Vintage_In_Model_Year[Southern_PGAE_Li_Battery_4hr_58,2024,2030] + Operational_New_Capacity_By_Vintage_In_Model_Year[Southern_PGAE_Li_Battery_4hr_58,2025,2030] + Operational_New_Capacity_By_Vintage_In_Model_Year[Southern_PGAE_Li_Battery_4hr_58,2026,2030] + Operational_New_Capacity_By_Vintage_In_Model_Year[Southern_PGAE_Li_Battery_4hr_58,2028,2030] + Operational_New_Capacity_By_Vintage_In_Model_Year[Southern_PGAE_Li_Battery_4hr_58,2030,2030]) - Reliability_Capacity_In_Model_Year[System RA,Southern_PGAE_Li_Battery_4hr_58,2030]  ==  0.0</t>
  </si>
  <si>
    <t>FCDS-only-resources_Southern_PGAE_Li_Battery_4hr_58_Generic_FCDS_constraint.2030</t>
  </si>
  <si>
    <t>Operational_Planned_Capacity_In_Model_Year[Southern_PGAE_Li_Battery_4hr_58_Generic,2030] + (Operational_New_Capacity_By_Vintage_In_Model_Year[Southern_PGAE_Li_Battery_4hr_58_Generic,2024,2030] + Operational_New_Capacity_By_Vintage_In_Model_Year[Southern_PGAE_Li_Battery_4hr_58_Generic,2025,2030] + Operational_New_Capacity_By_Vintage_In_Model_Year[Southern_PGAE_Li_Battery_4hr_58_Generic,2026,2030] + Operational_New_Capacity_By_Vintage_In_Model_Year[Southern_PGAE_Li_Battery_4hr_58_Generic,2028,2030] + Operational_New_Capacity_By_Vintage_In_Model_Year[Southern_PGAE_Li_Battery_4hr_58_Generic,2030,2030]) - Reliability_Capacity_In_Model_Year[System RA,Southern_PGAE_Li_Battery_4hr_58_Generic,2030]  ==  0.0</t>
  </si>
  <si>
    <t>FCDS-only-resources_Southern_PGAE_Li_Battery_8hr_26_FCDS_constraint.2030</t>
  </si>
  <si>
    <t>Operational_Planned_Capacity_In_Model_Year[Southern_PGAE_Li_Battery_8hr_26,2030] + (Operational_New_Capacity_By_Vintage_In_Model_Year[Southern_PGAE_Li_Battery_8hr_26,2024,2030] + Operational_New_Capacity_By_Vintage_In_Model_Year[Southern_PGAE_Li_Battery_8hr_26,2025,2030] + Operational_New_Capacity_By_Vintage_In_Model_Year[Southern_PGAE_Li_Battery_8hr_26,2026,2030] + Operational_New_Capacity_By_Vintage_In_Model_Year[Southern_PGAE_Li_Battery_8hr_26,2028,2030] + Operational_New_Capacity_By_Vintage_In_Model_Year[Southern_PGAE_Li_Battery_8hr_26,2030,2030]) - Reliability_Capacity_In_Model_Year[System RA,Southern_PGAE_Li_Battery_8hr_26,2030]  ==  0.0</t>
  </si>
  <si>
    <t>FCDS-only-resources_Southern_PGAE_Li_Battery_8hr_26_Generic_FCDS_constraint.2030</t>
  </si>
  <si>
    <t>Operational_Planned_Capacity_In_Model_Year[Southern_PGAE_Li_Battery_8hr_26_Generic,2030] + (Operational_New_Capacity_By_Vintage_In_Model_Year[Southern_PGAE_Li_Battery_8hr_26_Generic,2024,2030] + Operational_New_Capacity_By_Vintage_In_Model_Year[Southern_PGAE_Li_Battery_8hr_26_Generic,2025,2030] + Operational_New_Capacity_By_Vintage_In_Model_Year[Southern_PGAE_Li_Battery_8hr_26_Generic,2026,2030] + Operational_New_Capacity_By_Vintage_In_Model_Year[Southern_PGAE_Li_Battery_8hr_26_Generic,2028,2030] + Operational_New_Capacity_By_Vintage_In_Model_Year[Southern_PGAE_Li_Battery_8hr_26_Generic,2030,2030]) - Reliability_Capacity_In_Model_Year[System RA,Southern_PGAE_Li_Battery_8hr_26_Generic,2030]  ==  0.0</t>
  </si>
  <si>
    <t>FCDS-only-resources_Southern_PGAE_Li_Battery_8hr_37_FCDS_constraint.2030</t>
  </si>
  <si>
    <t>Operational_Planned_Capacity_In_Model_Year[Southern_PGAE_Li_Battery_8hr_37,2030] + (Operational_New_Capacity_By_Vintage_In_Model_Year[Southern_PGAE_Li_Battery_8hr_37,2024,2030] + Operational_New_Capacity_By_Vintage_In_Model_Year[Southern_PGAE_Li_Battery_8hr_37,2025,2030] + Operational_New_Capacity_By_Vintage_In_Model_Year[Southern_PGAE_Li_Battery_8hr_37,2026,2030] + Operational_New_Capacity_By_Vintage_In_Model_Year[Southern_PGAE_Li_Battery_8hr_37,2028,2030] + Operational_New_Capacity_By_Vintage_In_Model_Year[Southern_PGAE_Li_Battery_8hr_37,2030,2030]) - Reliability_Capacity_In_Model_Year[System RA,Southern_PGAE_Li_Battery_8hr_37,2030]  ==  0.0</t>
  </si>
  <si>
    <t>FCDS-only-resources_Southern_PGAE_Li_Battery_8hr_37_Generic_FCDS_constraint.2030</t>
  </si>
  <si>
    <t>Operational_Planned_Capacity_In_Model_Year[Southern_PGAE_Li_Battery_8hr_37_Generic,2030] + (Operational_New_Capacity_By_Vintage_In_Model_Year[Southern_PGAE_Li_Battery_8hr_37_Generic,2024,2030] + Operational_New_Capacity_By_Vintage_In_Model_Year[Southern_PGAE_Li_Battery_8hr_37_Generic,2025,2030] + Operational_New_Capacity_By_Vintage_In_Model_Year[Southern_PGAE_Li_Battery_8hr_37_Generic,2026,2030] + Operational_New_Capacity_By_Vintage_In_Model_Year[Southern_PGAE_Li_Battery_8hr_37_Generic,2028,2030] + Operational_New_Capacity_By_Vintage_In_Model_Year[Southern_PGAE_Li_Battery_8hr_37_Generic,2030,2030]) - Reliability_Capacity_In_Model_Year[System RA,Southern_PGAE_Li_Battery_8hr_37_Generic,2030]  ==  0.0</t>
  </si>
  <si>
    <t>FCDS-only-resources_Southern_PGAE_Li_Battery_8hr_38_FCDS_constraint.2030</t>
  </si>
  <si>
    <t>Operational_Planned_Capacity_In_Model_Year[Southern_PGAE_Li_Battery_8hr_38,2030] + (Operational_New_Capacity_By_Vintage_In_Model_Year[Southern_PGAE_Li_Battery_8hr_38,2024,2030] + Operational_New_Capacity_By_Vintage_In_Model_Year[Southern_PGAE_Li_Battery_8hr_38,2025,2030] + Operational_New_Capacity_By_Vintage_In_Model_Year[Southern_PGAE_Li_Battery_8hr_38,2026,2030] + Operational_New_Capacity_By_Vintage_In_Model_Year[Southern_PGAE_Li_Battery_8hr_38,2028,2030] + Operational_New_Capacity_By_Vintage_In_Model_Year[Southern_PGAE_Li_Battery_8hr_38,2030,2030]) - Reliability_Capacity_In_Model_Year[System RA,Southern_PGAE_Li_Battery_8hr_38,2030]  ==  0.0</t>
  </si>
  <si>
    <t>FCDS-only-resources_Southern_PGAE_Li_Battery_8hr_38_Generic_FCDS_constraint.2030</t>
  </si>
  <si>
    <t>Operational_Planned_Capacity_In_Model_Year[Southern_PGAE_Li_Battery_8hr_38_Generic,2030] + (Operational_New_Capacity_By_Vintage_In_Model_Year[Southern_PGAE_Li_Battery_8hr_38_Generic,2024,2030] + Operational_New_Capacity_By_Vintage_In_Model_Year[Southern_PGAE_Li_Battery_8hr_38_Generic,2025,2030] + Operational_New_Capacity_By_Vintage_In_Model_Year[Southern_PGAE_Li_Battery_8hr_38_Generic,2026,2030] + Operational_New_Capacity_By_Vintage_In_Model_Year[Southern_PGAE_Li_Battery_8hr_38_Generic,2028,2030] + Operational_New_Capacity_By_Vintage_In_Model_Year[Southern_PGAE_Li_Battery_8hr_38_Generic,2030,2030]) - Reliability_Capacity_In_Model_Year[System RA,Southern_PGAE_Li_Battery_8hr_38_Generic,2030]  ==  0.0</t>
  </si>
  <si>
    <t>FCDS-only-resources_Southern_PGAE_Li_Battery_8hr_39_FCDS_constraint.2030</t>
  </si>
  <si>
    <t>Operational_Planned_Capacity_In_Model_Year[Southern_PGAE_Li_Battery_8hr_39,2030] + (Operational_New_Capacity_By_Vintage_In_Model_Year[Southern_PGAE_Li_Battery_8hr_39,2024,2030] + Operational_New_Capacity_By_Vintage_In_Model_Year[Southern_PGAE_Li_Battery_8hr_39,2025,2030] + Operational_New_Capacity_By_Vintage_In_Model_Year[Southern_PGAE_Li_Battery_8hr_39,2026,2030] + Operational_New_Capacity_By_Vintage_In_Model_Year[Southern_PGAE_Li_Battery_8hr_39,2028,2030] + Operational_New_Capacity_By_Vintage_In_Model_Year[Southern_PGAE_Li_Battery_8hr_39,2030,2030]) - Reliability_Capacity_In_Model_Year[System RA,Southern_PGAE_Li_Battery_8hr_39,2030]  ==  0.0</t>
  </si>
  <si>
    <t>FCDS-only-resources_Southern_PGAE_Li_Battery_8hr_39_Generic_FCDS_constraint.2030</t>
  </si>
  <si>
    <t>Operational_Planned_Capacity_In_Model_Year[Southern_PGAE_Li_Battery_8hr_39_Generic,2030] + (Operational_New_Capacity_By_Vintage_In_Model_Year[Southern_PGAE_Li_Battery_8hr_39_Generic,2024,2030] + Operational_New_Capacity_By_Vintage_In_Model_Year[Southern_PGAE_Li_Battery_8hr_39_Generic,2025,2030] + Operational_New_Capacity_By_Vintage_In_Model_Year[Southern_PGAE_Li_Battery_8hr_39_Generic,2026,2030] + Operational_New_Capacity_By_Vintage_In_Model_Year[Southern_PGAE_Li_Battery_8hr_39_Generic,2028,2030] + Operational_New_Capacity_By_Vintage_In_Model_Year[Southern_PGAE_Li_Battery_8hr_39_Generic,2030,2030]) - Reliability_Capacity_In_Model_Year[System RA,Southern_PGAE_Li_Battery_8hr_39_Generic,2030]  ==  0.0</t>
  </si>
  <si>
    <t>FCDS-only-resources_Southern_PGAE_Li_Battery_8hr_40_FCDS_constraint.2030</t>
  </si>
  <si>
    <t>Operational_Planned_Capacity_In_Model_Year[Southern_PGAE_Li_Battery_8hr_40,2030] + (Operational_New_Capacity_By_Vintage_In_Model_Year[Southern_PGAE_Li_Battery_8hr_40,2024,2030] + Operational_New_Capacity_By_Vintage_In_Model_Year[Southern_PGAE_Li_Battery_8hr_40,2025,2030] + Operational_New_Capacity_By_Vintage_In_Model_Year[Southern_PGAE_Li_Battery_8hr_40,2026,2030] + Operational_New_Capacity_By_Vintage_In_Model_Year[Southern_PGAE_Li_Battery_8hr_40,2028,2030] + Operational_New_Capacity_By_Vintage_In_Model_Year[Southern_PGAE_Li_Battery_8hr_40,2030,2030]) - Reliability_Capacity_In_Model_Year[System RA,Southern_PGAE_Li_Battery_8hr_40,2030]  ==  0.0</t>
  </si>
  <si>
    <t>FCDS-only-resources_Southern_PGAE_Li_Battery_8hr_40_Generic_FCDS_constraint.2030</t>
  </si>
  <si>
    <t>Operational_Planned_Capacity_In_Model_Year[Southern_PGAE_Li_Battery_8hr_40_Generic,2030] + (Operational_New_Capacity_By_Vintage_In_Model_Year[Southern_PGAE_Li_Battery_8hr_40_Generic,2024,2030] + Operational_New_Capacity_By_Vintage_In_Model_Year[Southern_PGAE_Li_Battery_8hr_40_Generic,2025,2030] + Operational_New_Capacity_By_Vintage_In_Model_Year[Southern_PGAE_Li_Battery_8hr_40_Generic,2026,2030] + Operational_New_Capacity_By_Vintage_In_Model_Year[Southern_PGAE_Li_Battery_8hr_40_Generic,2028,2030] + Operational_New_Capacity_By_Vintage_In_Model_Year[Southern_PGAE_Li_Battery_8hr_40_Generic,2030,2030]) - Reliability_Capacity_In_Model_Year[System RA,Southern_PGAE_Li_Battery_8hr_40_Generic,2030]  ==  0.0</t>
  </si>
  <si>
    <t>FCDS-only-resources_Southern_PGAE_Li_Battery_8hr_42_FCDS_constraint.2030</t>
  </si>
  <si>
    <t>Operational_Planned_Capacity_In_Model_Year[Southern_PGAE_Li_Battery_8hr_42,2030] + (Operational_New_Capacity_By_Vintage_In_Model_Year[Southern_PGAE_Li_Battery_8hr_42,2024,2030] + Operational_New_Capacity_By_Vintage_In_Model_Year[Southern_PGAE_Li_Battery_8hr_42,2025,2030] + Operational_New_Capacity_By_Vintage_In_Model_Year[Southern_PGAE_Li_Battery_8hr_42,2026,2030] + Operational_New_Capacity_By_Vintage_In_Model_Year[Southern_PGAE_Li_Battery_8hr_42,2028,2030] + Operational_New_Capacity_By_Vintage_In_Model_Year[Southern_PGAE_Li_Battery_8hr_42,2030,2030]) - Reliability_Capacity_In_Model_Year[System RA,Southern_PGAE_Li_Battery_8hr_42,2030]  ==  0.0</t>
  </si>
  <si>
    <t>FCDS-only-resources_Southern_PGAE_Li_Battery_8hr_42_Generic_FCDS_constraint.2030</t>
  </si>
  <si>
    <t>Operational_Planned_Capacity_In_Model_Year[Southern_PGAE_Li_Battery_8hr_42_Generic,2030] + (Operational_New_Capacity_By_Vintage_In_Model_Year[Southern_PGAE_Li_Battery_8hr_42_Generic,2024,2030] + Operational_New_Capacity_By_Vintage_In_Model_Year[Southern_PGAE_Li_Battery_8hr_42_Generic,2025,2030] + Operational_New_Capacity_By_Vintage_In_Model_Year[Southern_PGAE_Li_Battery_8hr_42_Generic,2026,2030] + Operational_New_Capacity_By_Vintage_In_Model_Year[Southern_PGAE_Li_Battery_8hr_42_Generic,2028,2030] + Operational_New_Capacity_By_Vintage_In_Model_Year[Southern_PGAE_Li_Battery_8hr_42_Generic,2030,2030]) - Reliability_Capacity_In_Model_Year[System RA,Southern_PGAE_Li_Battery_8hr_42_Generic,2030]  ==  0.0</t>
  </si>
  <si>
    <t>FCDS-only-resources_Southern_PGAE_Li_Battery_8hr_43_FCDS_constraint.2030</t>
  </si>
  <si>
    <t>Operational_Planned_Capacity_In_Model_Year[Southern_PGAE_Li_Battery_8hr_43,2030] + (Operational_New_Capacity_By_Vintage_In_Model_Year[Southern_PGAE_Li_Battery_8hr_43,2024,2030] + Operational_New_Capacity_By_Vintage_In_Model_Year[Southern_PGAE_Li_Battery_8hr_43,2025,2030] + Operational_New_Capacity_By_Vintage_In_Model_Year[Southern_PGAE_Li_Battery_8hr_43,2026,2030] + Operational_New_Capacity_By_Vintage_In_Model_Year[Southern_PGAE_Li_Battery_8hr_43,2028,2030] + Operational_New_Capacity_By_Vintage_In_Model_Year[Southern_PGAE_Li_Battery_8hr_43,2030,2030]) - Reliability_Capacity_In_Model_Year[System RA,Southern_PGAE_Li_Battery_8hr_43,2030]  ==  0.0</t>
  </si>
  <si>
    <t>FCDS-only-resources_Southern_PGAE_Li_Battery_8hr_43_Generic_FCDS_constraint.2030</t>
  </si>
  <si>
    <t>Operational_Planned_Capacity_In_Model_Year[Southern_PGAE_Li_Battery_8hr_43_Generic,2030] + (Operational_New_Capacity_By_Vintage_In_Model_Year[Southern_PGAE_Li_Battery_8hr_43_Generic,2024,2030] + Operational_New_Capacity_By_Vintage_In_Model_Year[Southern_PGAE_Li_Battery_8hr_43_Generic,2025,2030] + Operational_New_Capacity_By_Vintage_In_Model_Year[Southern_PGAE_Li_Battery_8hr_43_Generic,2026,2030] + Operational_New_Capacity_By_Vintage_In_Model_Year[Southern_PGAE_Li_Battery_8hr_43_Generic,2028,2030] + Operational_New_Capacity_By_Vintage_In_Model_Year[Southern_PGAE_Li_Battery_8hr_43_Generic,2030,2030]) - Reliability_Capacity_In_Model_Year[System RA,Southern_PGAE_Li_Battery_8hr_43_Generic,2030]  ==  0.0</t>
  </si>
  <si>
    <t>FCDS-only-resources_Southern_PGAE_Li_Battery_8hr_44_FCDS_constraint.2030</t>
  </si>
  <si>
    <t>Operational_Planned_Capacity_In_Model_Year[Southern_PGAE_Li_Battery_8hr_44,2030] + (Operational_New_Capacity_By_Vintage_In_Model_Year[Southern_PGAE_Li_Battery_8hr_44,2024,2030] + Operational_New_Capacity_By_Vintage_In_Model_Year[Southern_PGAE_Li_Battery_8hr_44,2025,2030] + Operational_New_Capacity_By_Vintage_In_Model_Year[Southern_PGAE_Li_Battery_8hr_44,2026,2030] + Operational_New_Capacity_By_Vintage_In_Model_Year[Southern_PGAE_Li_Battery_8hr_44,2028,2030] + Operational_New_Capacity_By_Vintage_In_Model_Year[Southern_PGAE_Li_Battery_8hr_44,2030,2030]) - Reliability_Capacity_In_Model_Year[System RA,Southern_PGAE_Li_Battery_8hr_44,2030]  ==  0.0</t>
  </si>
  <si>
    <t>FCDS-only-resources_Southern_PGAE_Li_Battery_8hr_44_Generic_FCDS_constraint.2030</t>
  </si>
  <si>
    <t>Operational_Planned_Capacity_In_Model_Year[Southern_PGAE_Li_Battery_8hr_44_Generic,2030] + (Operational_New_Capacity_By_Vintage_In_Model_Year[Southern_PGAE_Li_Battery_8hr_44_Generic,2024,2030] + Operational_New_Capacity_By_Vintage_In_Model_Year[Southern_PGAE_Li_Battery_8hr_44_Generic,2025,2030] + Operational_New_Capacity_By_Vintage_In_Model_Year[Southern_PGAE_Li_Battery_8hr_44_Generic,2026,2030] + Operational_New_Capacity_By_Vintage_In_Model_Year[Southern_PGAE_Li_Battery_8hr_44_Generic,2028,2030] + Operational_New_Capacity_By_Vintage_In_Model_Year[Southern_PGAE_Li_Battery_8hr_44_Generic,2030,2030]) - Reliability_Capacity_In_Model_Year[System RA,Southern_PGAE_Li_Battery_8hr_44_Generic,2030]  ==  0.0</t>
  </si>
  <si>
    <t>FCDS-only-resources_Southern_PGAE_Li_Battery_8hr_45_FCDS_constraint.2030</t>
  </si>
  <si>
    <t>Operational_Planned_Capacity_In_Model_Year[Southern_PGAE_Li_Battery_8hr_45,2030] + (Operational_New_Capacity_By_Vintage_In_Model_Year[Southern_PGAE_Li_Battery_8hr_45,2024,2030] + Operational_New_Capacity_By_Vintage_In_Model_Year[Southern_PGAE_Li_Battery_8hr_45,2025,2030] + Operational_New_Capacity_By_Vintage_In_Model_Year[Southern_PGAE_Li_Battery_8hr_45,2026,2030] + Operational_New_Capacity_By_Vintage_In_Model_Year[Southern_PGAE_Li_Battery_8hr_45,2028,2030] + Operational_New_Capacity_By_Vintage_In_Model_Year[Southern_PGAE_Li_Battery_8hr_45,2030,2030]) - Reliability_Capacity_In_Model_Year[System RA,Southern_PGAE_Li_Battery_8hr_45,2030]  ==  0.0</t>
  </si>
  <si>
    <t>FCDS-only-resources_Southern_PGAE_Li_Battery_8hr_45_Generic_FCDS_constraint.2030</t>
  </si>
  <si>
    <t>Operational_Planned_Capacity_In_Model_Year[Southern_PGAE_Li_Battery_8hr_45_Generic,2030] + (Operational_New_Capacity_By_Vintage_In_Model_Year[Southern_PGAE_Li_Battery_8hr_45_Generic,2024,2030] + Operational_New_Capacity_By_Vintage_In_Model_Year[Southern_PGAE_Li_Battery_8hr_45_Generic,2025,2030] + Operational_New_Capacity_By_Vintage_In_Model_Year[Southern_PGAE_Li_Battery_8hr_45_Generic,2026,2030] + Operational_New_Capacity_By_Vintage_In_Model_Year[Southern_PGAE_Li_Battery_8hr_45_Generic,2028,2030] + Operational_New_Capacity_By_Vintage_In_Model_Year[Southern_PGAE_Li_Battery_8hr_45_Generic,2030,2030]) - Reliability_Capacity_In_Model_Year[System RA,Southern_PGAE_Li_Battery_8hr_45_Generic,2030]  ==  0.0</t>
  </si>
  <si>
    <t>FCDS-only-resources_Southern_PGAE_Li_Battery_8hr_46_FCDS_constraint.2030</t>
  </si>
  <si>
    <t>Operational_Planned_Capacity_In_Model_Year[Southern_PGAE_Li_Battery_8hr_46,2030] + (Operational_New_Capacity_By_Vintage_In_Model_Year[Southern_PGAE_Li_Battery_8hr_46,2024,2030] + Operational_New_Capacity_By_Vintage_In_Model_Year[Southern_PGAE_Li_Battery_8hr_46,2025,2030] + Operational_New_Capacity_By_Vintage_In_Model_Year[Southern_PGAE_Li_Battery_8hr_46,2026,2030] + Operational_New_Capacity_By_Vintage_In_Model_Year[Southern_PGAE_Li_Battery_8hr_46,2028,2030] + Operational_New_Capacity_By_Vintage_In_Model_Year[Southern_PGAE_Li_Battery_8hr_46,2030,2030]) - Reliability_Capacity_In_Model_Year[System RA,Southern_PGAE_Li_Battery_8hr_46,2030]  ==  0.0</t>
  </si>
  <si>
    <t>FCDS-only-resources_Southern_PGAE_Li_Battery_8hr_46_Generic_FCDS_constraint.2030</t>
  </si>
  <si>
    <t>Operational_Planned_Capacity_In_Model_Year[Southern_PGAE_Li_Battery_8hr_46_Generic,2030] + (Operational_New_Capacity_By_Vintage_In_Model_Year[Southern_PGAE_Li_Battery_8hr_46_Generic,2024,2030] + Operational_New_Capacity_By_Vintage_In_Model_Year[Southern_PGAE_Li_Battery_8hr_46_Generic,2025,2030] + Operational_New_Capacity_By_Vintage_In_Model_Year[Southern_PGAE_Li_Battery_8hr_46_Generic,2026,2030] + Operational_New_Capacity_By_Vintage_In_Model_Year[Southern_PGAE_Li_Battery_8hr_46_Generic,2028,2030] + Operational_New_Capacity_By_Vintage_In_Model_Year[Southern_PGAE_Li_Battery_8hr_46_Generic,2030,2030]) - Reliability_Capacity_In_Model_Year[System RA,Southern_PGAE_Li_Battery_8hr_46_Generic,2030]  ==  0.0</t>
  </si>
  <si>
    <t>FCDS-only-resources_Southern_PGAE_Li_Battery_8hr_47_FCDS_constraint.2030</t>
  </si>
  <si>
    <t>Operational_Planned_Capacity_In_Model_Year[Southern_PGAE_Li_Battery_8hr_47,2030] + (Operational_New_Capacity_By_Vintage_In_Model_Year[Southern_PGAE_Li_Battery_8hr_47,2024,2030] + Operational_New_Capacity_By_Vintage_In_Model_Year[Southern_PGAE_Li_Battery_8hr_47,2025,2030] + Operational_New_Capacity_By_Vintage_In_Model_Year[Southern_PGAE_Li_Battery_8hr_47,2026,2030] + Operational_New_Capacity_By_Vintage_In_Model_Year[Southern_PGAE_Li_Battery_8hr_47,2028,2030] + Operational_New_Capacity_By_Vintage_In_Model_Year[Southern_PGAE_Li_Battery_8hr_47,2030,2030]) - Reliability_Capacity_In_Model_Year[System RA,Southern_PGAE_Li_Battery_8hr_47,2030]  ==  0.0</t>
  </si>
  <si>
    <t>FCDS-only-resources_Southern_PGAE_Li_Battery_8hr_47_Generic_FCDS_constraint.2030</t>
  </si>
  <si>
    <t>Operational_Planned_Capacity_In_Model_Year[Southern_PGAE_Li_Battery_8hr_47_Generic,2030] + (Operational_New_Capacity_By_Vintage_In_Model_Year[Southern_PGAE_Li_Battery_8hr_47_Generic,2024,2030] + Operational_New_Capacity_By_Vintage_In_Model_Year[Southern_PGAE_Li_Battery_8hr_47_Generic,2025,2030] + Operational_New_Capacity_By_Vintage_In_Model_Year[Southern_PGAE_Li_Battery_8hr_47_Generic,2026,2030] + Operational_New_Capacity_By_Vintage_In_Model_Year[Southern_PGAE_Li_Battery_8hr_47_Generic,2028,2030] + Operational_New_Capacity_By_Vintage_In_Model_Year[Southern_PGAE_Li_Battery_8hr_47_Generic,2030,2030]) - Reliability_Capacity_In_Model_Year[System RA,Southern_PGAE_Li_Battery_8hr_47_Generic,2030]  ==  0.0</t>
  </si>
  <si>
    <t>FCDS-only-resources_Southern_PGAE_Li_Battery_8hr_48_FCDS_constraint.2030</t>
  </si>
  <si>
    <t>Operational_Planned_Capacity_In_Model_Year[Southern_PGAE_Li_Battery_8hr_48,2030] + (Operational_New_Capacity_By_Vintage_In_Model_Year[Southern_PGAE_Li_Battery_8hr_48,2024,2030] + Operational_New_Capacity_By_Vintage_In_Model_Year[Southern_PGAE_Li_Battery_8hr_48,2025,2030] + Operational_New_Capacity_By_Vintage_In_Model_Year[Southern_PGAE_Li_Battery_8hr_48,2026,2030] + Operational_New_Capacity_By_Vintage_In_Model_Year[Southern_PGAE_Li_Battery_8hr_48,2028,2030] + Operational_New_Capacity_By_Vintage_In_Model_Year[Southern_PGAE_Li_Battery_8hr_48,2030,2030]) - Reliability_Capacity_In_Model_Year[System RA,Southern_PGAE_Li_Battery_8hr_48,2030]  ==  0.0</t>
  </si>
  <si>
    <t>FCDS-only-resources_Southern_PGAE_Li_Battery_8hr_48_Generic_FCDS_constraint.2030</t>
  </si>
  <si>
    <t>Operational_Planned_Capacity_In_Model_Year[Southern_PGAE_Li_Battery_8hr_48_Generic,2030] + (Operational_New_Capacity_By_Vintage_In_Model_Year[Southern_PGAE_Li_Battery_8hr_48_Generic,2024,2030] + Operational_New_Capacity_By_Vintage_In_Model_Year[Southern_PGAE_Li_Battery_8hr_48_Generic,2025,2030] + Operational_New_Capacity_By_Vintage_In_Model_Year[Southern_PGAE_Li_Battery_8hr_48_Generic,2026,2030] + Operational_New_Capacity_By_Vintage_In_Model_Year[Southern_PGAE_Li_Battery_8hr_48_Generic,2028,2030] + Operational_New_Capacity_By_Vintage_In_Model_Year[Southern_PGAE_Li_Battery_8hr_48_Generic,2030,2030]) - Reliability_Capacity_In_Model_Year[System RA,Southern_PGAE_Li_Battery_8hr_48_Generic,2030]  ==  0.0</t>
  </si>
  <si>
    <t>FCDS-only-resources_Southern_PGAE_Li_Battery_8hr_49_FCDS_constraint.2030</t>
  </si>
  <si>
    <t>Operational_Planned_Capacity_In_Model_Year[Southern_PGAE_Li_Battery_8hr_49,2030] + (Operational_New_Capacity_By_Vintage_In_Model_Year[Southern_PGAE_Li_Battery_8hr_49,2024,2030] + Operational_New_Capacity_By_Vintage_In_Model_Year[Southern_PGAE_Li_Battery_8hr_49,2025,2030] + Operational_New_Capacity_By_Vintage_In_Model_Year[Southern_PGAE_Li_Battery_8hr_49,2026,2030] + Operational_New_Capacity_By_Vintage_In_Model_Year[Southern_PGAE_Li_Battery_8hr_49,2028,2030] + Operational_New_Capacity_By_Vintage_In_Model_Year[Southern_PGAE_Li_Battery_8hr_49,2030,2030]) - Reliability_Capacity_In_Model_Year[System RA,Southern_PGAE_Li_Battery_8hr_49,2030]  ==  0.0</t>
  </si>
  <si>
    <t>FCDS-only-resources_Southern_PGAE_Li_Battery_8hr_49_Generic_FCDS_constraint.2030</t>
  </si>
  <si>
    <t>Operational_Planned_Capacity_In_Model_Year[Southern_PGAE_Li_Battery_8hr_49_Generic,2030] + (Operational_New_Capacity_By_Vintage_In_Model_Year[Southern_PGAE_Li_Battery_8hr_49_Generic,2024,2030] + Operational_New_Capacity_By_Vintage_In_Model_Year[Southern_PGAE_Li_Battery_8hr_49_Generic,2025,2030] + Operational_New_Capacity_By_Vintage_In_Model_Year[Southern_PGAE_Li_Battery_8hr_49_Generic,2026,2030] + Operational_New_Capacity_By_Vintage_In_Model_Year[Southern_PGAE_Li_Battery_8hr_49_Generic,2028,2030] + Operational_New_Capacity_By_Vintage_In_Model_Year[Southern_PGAE_Li_Battery_8hr_49_Generic,2030,2030]) - Reliability_Capacity_In_Model_Year[System RA,Southern_PGAE_Li_Battery_8hr_49_Generic,2030]  ==  0.0</t>
  </si>
  <si>
    <t>FCDS-only-resources_Southern_PGAE_Li_Battery_8hr_50_FCDS_constraint.2030</t>
  </si>
  <si>
    <t>Operational_Planned_Capacity_In_Model_Year[Southern_PGAE_Li_Battery_8hr_50,2030] + (Operational_New_Capacity_By_Vintage_In_Model_Year[Southern_PGAE_Li_Battery_8hr_50,2024,2030] + Operational_New_Capacity_By_Vintage_In_Model_Year[Southern_PGAE_Li_Battery_8hr_50,2025,2030] + Operational_New_Capacity_By_Vintage_In_Model_Year[Southern_PGAE_Li_Battery_8hr_50,2026,2030] + Operational_New_Capacity_By_Vintage_In_Model_Year[Southern_PGAE_Li_Battery_8hr_50,2028,2030] + Operational_New_Capacity_By_Vintage_In_Model_Year[Southern_PGAE_Li_Battery_8hr_50,2030,2030]) - Reliability_Capacity_In_Model_Year[System RA,Southern_PGAE_Li_Battery_8hr_50,2030]  ==  0.0</t>
  </si>
  <si>
    <t>FCDS-only-resources_Southern_PGAE_Li_Battery_8hr_50_Generic_FCDS_constraint.2030</t>
  </si>
  <si>
    <t>Operational_Planned_Capacity_In_Model_Year[Southern_PGAE_Li_Battery_8hr_50_Generic,2030] + (Operational_New_Capacity_By_Vintage_In_Model_Year[Southern_PGAE_Li_Battery_8hr_50_Generic,2024,2030] + Operational_New_Capacity_By_Vintage_In_Model_Year[Southern_PGAE_Li_Battery_8hr_50_Generic,2025,2030] + Operational_New_Capacity_By_Vintage_In_Model_Year[Southern_PGAE_Li_Battery_8hr_50_Generic,2026,2030] + Operational_New_Capacity_By_Vintage_In_Model_Year[Southern_PGAE_Li_Battery_8hr_50_Generic,2028,2030] + Operational_New_Capacity_By_Vintage_In_Model_Year[Southern_PGAE_Li_Battery_8hr_50_Generic,2030,2030]) - Reliability_Capacity_In_Model_Year[System RA,Southern_PGAE_Li_Battery_8hr_50_Generic,2030]  ==  0.0</t>
  </si>
  <si>
    <t>FCDS-only-resources_Southern_PGAE_Li_Battery_8hr_51_FCDS_constraint.2030</t>
  </si>
  <si>
    <t>Operational_Planned_Capacity_In_Model_Year[Southern_PGAE_Li_Battery_8hr_51,2030] + (Operational_New_Capacity_By_Vintage_In_Model_Year[Southern_PGAE_Li_Battery_8hr_51,2024,2030] + Operational_New_Capacity_By_Vintage_In_Model_Year[Southern_PGAE_Li_Battery_8hr_51,2025,2030] + Operational_New_Capacity_By_Vintage_In_Model_Year[Southern_PGAE_Li_Battery_8hr_51,2026,2030] + Operational_New_Capacity_By_Vintage_In_Model_Year[Southern_PGAE_Li_Battery_8hr_51,2028,2030] + Operational_New_Capacity_By_Vintage_In_Model_Year[Southern_PGAE_Li_Battery_8hr_51,2030,2030]) - Reliability_Capacity_In_Model_Year[System RA,Southern_PGAE_Li_Battery_8hr_51,2030]  ==  0.0</t>
  </si>
  <si>
    <t>FCDS-only-resources_Southern_PGAE_Li_Battery_8hr_51_Generic_FCDS_constraint.2030</t>
  </si>
  <si>
    <t>Operational_Planned_Capacity_In_Model_Year[Southern_PGAE_Li_Battery_8hr_51_Generic,2030] + (Operational_New_Capacity_By_Vintage_In_Model_Year[Southern_PGAE_Li_Battery_8hr_51_Generic,2024,2030] + Operational_New_Capacity_By_Vintage_In_Model_Year[Southern_PGAE_Li_Battery_8hr_51_Generic,2025,2030] + Operational_New_Capacity_By_Vintage_In_Model_Year[Southern_PGAE_Li_Battery_8hr_51_Generic,2026,2030] + Operational_New_Capacity_By_Vintage_In_Model_Year[Southern_PGAE_Li_Battery_8hr_51_Generic,2028,2030] + Operational_New_Capacity_By_Vintage_In_Model_Year[Southern_PGAE_Li_Battery_8hr_51_Generic,2030,2030]) - Reliability_Capacity_In_Model_Year[System RA,Southern_PGAE_Li_Battery_8hr_51_Generic,2030]  ==  0.0</t>
  </si>
  <si>
    <t>FCDS-only-resources_Southern_PGAE_Li_Battery_8hr_52_FCDS_constraint.2030</t>
  </si>
  <si>
    <t>Operational_Planned_Capacity_In_Model_Year[Southern_PGAE_Li_Battery_8hr_52,2030] + (Operational_New_Capacity_By_Vintage_In_Model_Year[Southern_PGAE_Li_Battery_8hr_52,2024,2030] + Operational_New_Capacity_By_Vintage_In_Model_Year[Southern_PGAE_Li_Battery_8hr_52,2025,2030] + Operational_New_Capacity_By_Vintage_In_Model_Year[Southern_PGAE_Li_Battery_8hr_52,2026,2030] + Operational_New_Capacity_By_Vintage_In_Model_Year[Southern_PGAE_Li_Battery_8hr_52,2028,2030] + Operational_New_Capacity_By_Vintage_In_Model_Year[Southern_PGAE_Li_Battery_8hr_52,2030,2030]) - Reliability_Capacity_In_Model_Year[System RA,Southern_PGAE_Li_Battery_8hr_52,2030]  ==  0.0</t>
  </si>
  <si>
    <t>FCDS-only-resources_Southern_PGAE_Li_Battery_8hr_52_Generic_FCDS_constraint.2030</t>
  </si>
  <si>
    <t>Operational_Planned_Capacity_In_Model_Year[Southern_PGAE_Li_Battery_8hr_52_Generic,2030] + (Operational_New_Capacity_By_Vintage_In_Model_Year[Southern_PGAE_Li_Battery_8hr_52_Generic,2024,2030] + Operational_New_Capacity_By_Vintage_In_Model_Year[Southern_PGAE_Li_Battery_8hr_52_Generic,2025,2030] + Operational_New_Capacity_By_Vintage_In_Model_Year[Southern_PGAE_Li_Battery_8hr_52_Generic,2026,2030] + Operational_New_Capacity_By_Vintage_In_Model_Year[Southern_PGAE_Li_Battery_8hr_52_Generic,2028,2030] + Operational_New_Capacity_By_Vintage_In_Model_Year[Southern_PGAE_Li_Battery_8hr_52_Generic,2030,2030]) - Reliability_Capacity_In_Model_Year[System RA,Southern_PGAE_Li_Battery_8hr_52_Generic,2030]  ==  0.0</t>
  </si>
  <si>
    <t>FCDS-only-resources_Southern_PGAE_Li_Battery_8hr_53_FCDS_constraint.2030</t>
  </si>
  <si>
    <t>Operational_Planned_Capacity_In_Model_Year[Southern_PGAE_Li_Battery_8hr_53,2030] + (Operational_New_Capacity_By_Vintage_In_Model_Year[Southern_PGAE_Li_Battery_8hr_53,2024,2030] + Operational_New_Capacity_By_Vintage_In_Model_Year[Southern_PGAE_Li_Battery_8hr_53,2025,2030] + Operational_New_Capacity_By_Vintage_In_Model_Year[Southern_PGAE_Li_Battery_8hr_53,2026,2030] + Operational_New_Capacity_By_Vintage_In_Model_Year[Southern_PGAE_Li_Battery_8hr_53,2028,2030] + Operational_New_Capacity_By_Vintage_In_Model_Year[Southern_PGAE_Li_Battery_8hr_53,2030,2030]) - Reliability_Capacity_In_Model_Year[System RA,Southern_PGAE_Li_Battery_8hr_53,2030]  ==  0.0</t>
  </si>
  <si>
    <t>FCDS-only-resources_Southern_PGAE_Li_Battery_8hr_53_Generic_FCDS_constraint.2030</t>
  </si>
  <si>
    <t>Operational_Planned_Capacity_In_Model_Year[Southern_PGAE_Li_Battery_8hr_53_Generic,2030] + (Operational_New_Capacity_By_Vintage_In_Model_Year[Southern_PGAE_Li_Battery_8hr_53_Generic,2024,2030] + Operational_New_Capacity_By_Vintage_In_Model_Year[Southern_PGAE_Li_Battery_8hr_53_Generic,2025,2030] + Operational_New_Capacity_By_Vintage_In_Model_Year[Southern_PGAE_Li_Battery_8hr_53_Generic,2026,2030] + Operational_New_Capacity_By_Vintage_In_Model_Year[Southern_PGAE_Li_Battery_8hr_53_Generic,2028,2030] + Operational_New_Capacity_By_Vintage_In_Model_Year[Southern_PGAE_Li_Battery_8hr_53_Generic,2030,2030]) - Reliability_Capacity_In_Model_Year[System RA,Southern_PGAE_Li_Battery_8hr_53_Generic,2030]  ==  0.0</t>
  </si>
  <si>
    <t>FCDS-only-resources_Southern_PGAE_Li_Battery_8hr_54_FCDS_constraint.2030</t>
  </si>
  <si>
    <t>Operational_Planned_Capacity_In_Model_Year[Southern_PGAE_Li_Battery_8hr_54,2030] + (Operational_New_Capacity_By_Vintage_In_Model_Year[Southern_PGAE_Li_Battery_8hr_54,2024,2030] + Operational_New_Capacity_By_Vintage_In_Model_Year[Southern_PGAE_Li_Battery_8hr_54,2025,2030] + Operational_New_Capacity_By_Vintage_In_Model_Year[Southern_PGAE_Li_Battery_8hr_54,2026,2030] + Operational_New_Capacity_By_Vintage_In_Model_Year[Southern_PGAE_Li_Battery_8hr_54,2028,2030] + Operational_New_Capacity_By_Vintage_In_Model_Year[Southern_PGAE_Li_Battery_8hr_54,2030,2030]) - Reliability_Capacity_In_Model_Year[System RA,Southern_PGAE_Li_Battery_8hr_54,2030]  ==  0.0</t>
  </si>
  <si>
    <t>FCDS-only-resources_Southern_PGAE_Li_Battery_8hr_54_Generic_FCDS_constraint.2030</t>
  </si>
  <si>
    <t>Operational_Planned_Capacity_In_Model_Year[Southern_PGAE_Li_Battery_8hr_54_Generic,2030] + (Operational_New_Capacity_By_Vintage_In_Model_Year[Southern_PGAE_Li_Battery_8hr_54_Generic,2024,2030] + Operational_New_Capacity_By_Vintage_In_Model_Year[Southern_PGAE_Li_Battery_8hr_54_Generic,2025,2030] + Operational_New_Capacity_By_Vintage_In_Model_Year[Southern_PGAE_Li_Battery_8hr_54_Generic,2026,2030] + Operational_New_Capacity_By_Vintage_In_Model_Year[Southern_PGAE_Li_Battery_8hr_54_Generic,2028,2030] + Operational_New_Capacity_By_Vintage_In_Model_Year[Southern_PGAE_Li_Battery_8hr_54_Generic,2030,2030]) - Reliability_Capacity_In_Model_Year[System RA,Southern_PGAE_Li_Battery_8hr_54_Generic,2030]  ==  0.0</t>
  </si>
  <si>
    <t>FCDS-only-resources_Southern_PGAE_Li_Battery_8hr_56_FCDS_constraint.2030</t>
  </si>
  <si>
    <t>Operational_Planned_Capacity_In_Model_Year[Southern_PGAE_Li_Battery_8hr_56,2030] + (Operational_New_Capacity_By_Vintage_In_Model_Year[Southern_PGAE_Li_Battery_8hr_56,2024,2030] + Operational_New_Capacity_By_Vintage_In_Model_Year[Southern_PGAE_Li_Battery_8hr_56,2025,2030] + Operational_New_Capacity_By_Vintage_In_Model_Year[Southern_PGAE_Li_Battery_8hr_56,2026,2030] + Operational_New_Capacity_By_Vintage_In_Model_Year[Southern_PGAE_Li_Battery_8hr_56,2028,2030] + Operational_New_Capacity_By_Vintage_In_Model_Year[Southern_PGAE_Li_Battery_8hr_56,2030,2030]) - Reliability_Capacity_In_Model_Year[System RA,Southern_PGAE_Li_Battery_8hr_56,2030]  ==  0.0</t>
  </si>
  <si>
    <t>FCDS-only-resources_Southern_PGAE_Li_Battery_8hr_56_Generic_FCDS_constraint.2030</t>
  </si>
  <si>
    <t>Operational_Planned_Capacity_In_Model_Year[Southern_PGAE_Li_Battery_8hr_56_Generic,2030] + (Operational_New_Capacity_By_Vintage_In_Model_Year[Southern_PGAE_Li_Battery_8hr_56_Generic,2024,2030] + Operational_New_Capacity_By_Vintage_In_Model_Year[Southern_PGAE_Li_Battery_8hr_56_Generic,2025,2030] + Operational_New_Capacity_By_Vintage_In_Model_Year[Southern_PGAE_Li_Battery_8hr_56_Generic,2026,2030] + Operational_New_Capacity_By_Vintage_In_Model_Year[Southern_PGAE_Li_Battery_8hr_56_Generic,2028,2030] + Operational_New_Capacity_By_Vintage_In_Model_Year[Southern_PGAE_Li_Battery_8hr_56_Generic,2030,2030]) - Reliability_Capacity_In_Model_Year[System RA,Southern_PGAE_Li_Battery_8hr_56_Generic,2030]  ==  0.0</t>
  </si>
  <si>
    <t>FCDS-only-resources_Southern_PGAE_Li_Battery_8hr_58_FCDS_constraint.2030</t>
  </si>
  <si>
    <t>Operational_Planned_Capacity_In_Model_Year[Southern_PGAE_Li_Battery_8hr_58,2030] + (Operational_New_Capacity_By_Vintage_In_Model_Year[Southern_PGAE_Li_Battery_8hr_58,2024,2030] + Operational_New_Capacity_By_Vintage_In_Model_Year[Southern_PGAE_Li_Battery_8hr_58,2025,2030] + Operational_New_Capacity_By_Vintage_In_Model_Year[Southern_PGAE_Li_Battery_8hr_58,2026,2030] + Operational_New_Capacity_By_Vintage_In_Model_Year[Southern_PGAE_Li_Battery_8hr_58,2028,2030] + Operational_New_Capacity_By_Vintage_In_Model_Year[Southern_PGAE_Li_Battery_8hr_58,2030,2030]) - Reliability_Capacity_In_Model_Year[System RA,Southern_PGAE_Li_Battery_8hr_58,2030]  ==  0.0</t>
  </si>
  <si>
    <t>FCDS-only-resources_Southern_PGAE_Li_Battery_8hr_58_Generic_FCDS_constraint.2030</t>
  </si>
  <si>
    <t>Operational_Planned_Capacity_In_Model_Year[Southern_PGAE_Li_Battery_8hr_58_Generic,2030] + (Operational_New_Capacity_By_Vintage_In_Model_Year[Southern_PGAE_Li_Battery_8hr_58_Generic,2024,2030] + Operational_New_Capacity_By_Vintage_In_Model_Year[Southern_PGAE_Li_Battery_8hr_58_Generic,2025,2030] + Operational_New_Capacity_By_Vintage_In_Model_Year[Southern_PGAE_Li_Battery_8hr_58_Generic,2026,2030] + Operational_New_Capacity_By_Vintage_In_Model_Year[Southern_PGAE_Li_Battery_8hr_58_Generic,2028,2030] + Operational_New_Capacity_By_Vintage_In_Model_Year[Southern_PGAE_Li_Battery_8hr_58_Generic,2030,2030]) - Reliability_Capacity_In_Model_Year[System RA,Southern_PGAE_Li_Battery_8hr_58_Generic,2030]  ==  0.0</t>
  </si>
  <si>
    <t>FCDS-only-resources_Tehachapi_Li_Battery_4hr_1_FCDS_constraint.2030</t>
  </si>
  <si>
    <t>Operational_Planned_Capacity_In_Model_Year[Tehachapi_Li_Battery_4hr_1,2030] + (Operational_New_Capacity_By_Vintage_In_Model_Year[Tehachapi_Li_Battery_4hr_1,2024,2030] + Operational_New_Capacity_By_Vintage_In_Model_Year[Tehachapi_Li_Battery_4hr_1,2025,2030] + Operational_New_Capacity_By_Vintage_In_Model_Year[Tehachapi_Li_Battery_4hr_1,2026,2030] + Operational_New_Capacity_By_Vintage_In_Model_Year[Tehachapi_Li_Battery_4hr_1,2028,2030] + Operational_New_Capacity_By_Vintage_In_Model_Year[Tehachapi_Li_Battery_4hr_1,2030,2030]) - Reliability_Capacity_In_Model_Year[System RA,Tehachapi_Li_Battery_4hr_1,2030]  ==  0.0</t>
  </si>
  <si>
    <t>FCDS-only-resources_Tehachapi_Li_Battery_4hr_1_Generic_FCDS_constraint.2030</t>
  </si>
  <si>
    <t>Operational_Planned_Capacity_In_Model_Year[Tehachapi_Li_Battery_4hr_1_Generic,2030] + (Operational_New_Capacity_By_Vintage_In_Model_Year[Tehachapi_Li_Battery_4hr_1_Generic,2024,2030] + Operational_New_Capacity_By_Vintage_In_Model_Year[Tehachapi_Li_Battery_4hr_1_Generic,2025,2030] + Operational_New_Capacity_By_Vintage_In_Model_Year[Tehachapi_Li_Battery_4hr_1_Generic,2026,2030] + Operational_New_Capacity_By_Vintage_In_Model_Year[Tehachapi_Li_Battery_4hr_1_Generic,2028,2030] + Operational_New_Capacity_By_Vintage_In_Model_Year[Tehachapi_Li_Battery_4hr_1_Generic,2030,2030]) - Reliability_Capacity_In_Model_Year[System RA,Tehachapi_Li_Battery_4hr_1_Generic,2030]  ==  0.0</t>
  </si>
  <si>
    <t>FCDS-only-resources_Tehachapi_Li_Battery_4hr_2_FCDS_constraint.2030</t>
  </si>
  <si>
    <t>Operational_Planned_Capacity_In_Model_Year[Tehachapi_Li_Battery_4hr_2,2030] + (Operational_New_Capacity_By_Vintage_In_Model_Year[Tehachapi_Li_Battery_4hr_2,2024,2030] + Operational_New_Capacity_By_Vintage_In_Model_Year[Tehachapi_Li_Battery_4hr_2,2025,2030] + Operational_New_Capacity_By_Vintage_In_Model_Year[Tehachapi_Li_Battery_4hr_2,2026,2030] + Operational_New_Capacity_By_Vintage_In_Model_Year[Tehachapi_Li_Battery_4hr_2,2028,2030] + Operational_New_Capacity_By_Vintage_In_Model_Year[Tehachapi_Li_Battery_4hr_2,2030,2030]) - Reliability_Capacity_In_Model_Year[System RA,Tehachapi_Li_Battery_4hr_2,2030]  ==  0.0</t>
  </si>
  <si>
    <t>FCDS-only-resources_Tehachapi_Li_Battery_4hr_2_Generic_FCDS_constraint.2030</t>
  </si>
  <si>
    <t>Operational_Planned_Capacity_In_Model_Year[Tehachapi_Li_Battery_4hr_2_Generic,2030] + (Operational_New_Capacity_By_Vintage_In_Model_Year[Tehachapi_Li_Battery_4hr_2_Generic,2024,2030] + Operational_New_Capacity_By_Vintage_In_Model_Year[Tehachapi_Li_Battery_4hr_2_Generic,2025,2030] + Operational_New_Capacity_By_Vintage_In_Model_Year[Tehachapi_Li_Battery_4hr_2_Generic,2026,2030] + Operational_New_Capacity_By_Vintage_In_Model_Year[Tehachapi_Li_Battery_4hr_2_Generic,2028,2030] + Operational_New_Capacity_By_Vintage_In_Model_Year[Tehachapi_Li_Battery_4hr_2_Generic,2030,2030]) - Reliability_Capacity_In_Model_Year[System RA,Tehachapi_Li_Battery_4hr_2_Generic,2030]  ==  0.0</t>
  </si>
  <si>
    <t>FCDS-only-resources_Tehachapi_Li_Battery_4hr_5_FCDS_constraint.2030</t>
  </si>
  <si>
    <t>Operational_Planned_Capacity_In_Model_Year[Tehachapi_Li_Battery_4hr_5,2030] + (Operational_New_Capacity_By_Vintage_In_Model_Year[Tehachapi_Li_Battery_4hr_5,2024,2030] + Operational_New_Capacity_By_Vintage_In_Model_Year[Tehachapi_Li_Battery_4hr_5,2025,2030] + Operational_New_Capacity_By_Vintage_In_Model_Year[Tehachapi_Li_Battery_4hr_5,2026,2030] + Operational_New_Capacity_By_Vintage_In_Model_Year[Tehachapi_Li_Battery_4hr_5,2028,2030] + Operational_New_Capacity_By_Vintage_In_Model_Year[Tehachapi_Li_Battery_4hr_5,2030,2030]) - Reliability_Capacity_In_Model_Year[System RA,Tehachapi_Li_Battery_4hr_5,2030]  ==  0.0</t>
  </si>
  <si>
    <t>FCDS-only-resources_Tehachapi_Li_Battery_4hr_5_Generic_FCDS_constraint.2030</t>
  </si>
  <si>
    <t>Operational_Planned_Capacity_In_Model_Year[Tehachapi_Li_Battery_4hr_5_Generic,2030] + (Operational_New_Capacity_By_Vintage_In_Model_Year[Tehachapi_Li_Battery_4hr_5_Generic,2024,2030] + Operational_New_Capacity_By_Vintage_In_Model_Year[Tehachapi_Li_Battery_4hr_5_Generic,2025,2030] + Operational_New_Capacity_By_Vintage_In_Model_Year[Tehachapi_Li_Battery_4hr_5_Generic,2026,2030] + Operational_New_Capacity_By_Vintage_In_Model_Year[Tehachapi_Li_Battery_4hr_5_Generic,2028,2030] + Operational_New_Capacity_By_Vintage_In_Model_Year[Tehachapi_Li_Battery_4hr_5_Generic,2030,2030]) - Reliability_Capacity_In_Model_Year[System RA,Tehachapi_Li_Battery_4hr_5_Generic,2030]  ==  0.0</t>
  </si>
  <si>
    <t>FCDS-only-resources_Tehachapi_Li_Battery_8hr_1_FCDS_constraint.2030</t>
  </si>
  <si>
    <t>Operational_Planned_Capacity_In_Model_Year[Tehachapi_Li_Battery_8hr_1,2030] + (Operational_New_Capacity_By_Vintage_In_Model_Year[Tehachapi_Li_Battery_8hr_1,2024,2030] + Operational_New_Capacity_By_Vintage_In_Model_Year[Tehachapi_Li_Battery_8hr_1,2025,2030] + Operational_New_Capacity_By_Vintage_In_Model_Year[Tehachapi_Li_Battery_8hr_1,2026,2030] + Operational_New_Capacity_By_Vintage_In_Model_Year[Tehachapi_Li_Battery_8hr_1,2028,2030] + Operational_New_Capacity_By_Vintage_In_Model_Year[Tehachapi_Li_Battery_8hr_1,2030,2030]) - Reliability_Capacity_In_Model_Year[System RA,Tehachapi_Li_Battery_8hr_1,2030]  ==  0.0</t>
  </si>
  <si>
    <t>FCDS-only-resources_Tehachapi_Li_Battery_8hr_1_Generic_FCDS_constraint.2030</t>
  </si>
  <si>
    <t>Operational_Planned_Capacity_In_Model_Year[Tehachapi_Li_Battery_8hr_1_Generic,2030] + (Operational_New_Capacity_By_Vintage_In_Model_Year[Tehachapi_Li_Battery_8hr_1_Generic,2024,2030] + Operational_New_Capacity_By_Vintage_In_Model_Year[Tehachapi_Li_Battery_8hr_1_Generic,2025,2030] + Operational_New_Capacity_By_Vintage_In_Model_Year[Tehachapi_Li_Battery_8hr_1_Generic,2026,2030] + Operational_New_Capacity_By_Vintage_In_Model_Year[Tehachapi_Li_Battery_8hr_1_Generic,2028,2030] + Operational_New_Capacity_By_Vintage_In_Model_Year[Tehachapi_Li_Battery_8hr_1_Generic,2030,2030]) - Reliability_Capacity_In_Model_Year[System RA,Tehachapi_Li_Battery_8hr_1_Generic,2030]  ==  0.0</t>
  </si>
  <si>
    <t>FCDS-only-resources_Tehachapi_Li_Battery_8hr_2_FCDS_constraint.2030</t>
  </si>
  <si>
    <t>Operational_Planned_Capacity_In_Model_Year[Tehachapi_Li_Battery_8hr_2,2030] + (Operational_New_Capacity_By_Vintage_In_Model_Year[Tehachapi_Li_Battery_8hr_2,2024,2030] + Operational_New_Capacity_By_Vintage_In_Model_Year[Tehachapi_Li_Battery_8hr_2,2025,2030] + Operational_New_Capacity_By_Vintage_In_Model_Year[Tehachapi_Li_Battery_8hr_2,2026,2030] + Operational_New_Capacity_By_Vintage_In_Model_Year[Tehachapi_Li_Battery_8hr_2,2028,2030] + Operational_New_Capacity_By_Vintage_In_Model_Year[Tehachapi_Li_Battery_8hr_2,2030,2030]) - Reliability_Capacity_In_Model_Year[System RA,Tehachapi_Li_Battery_8hr_2,2030]  ==  0.0</t>
  </si>
  <si>
    <t>FCDS-only-resources_Tehachapi_Li_Battery_8hr_2_Generic_FCDS_constraint.2030</t>
  </si>
  <si>
    <t>Operational_Planned_Capacity_In_Model_Year[Tehachapi_Li_Battery_8hr_2_Generic,2030] + (Operational_New_Capacity_By_Vintage_In_Model_Year[Tehachapi_Li_Battery_8hr_2_Generic,2024,2030] + Operational_New_Capacity_By_Vintage_In_Model_Year[Tehachapi_Li_Battery_8hr_2_Generic,2025,2030] + Operational_New_Capacity_By_Vintage_In_Model_Year[Tehachapi_Li_Battery_8hr_2_Generic,2026,2030] + Operational_New_Capacity_By_Vintage_In_Model_Year[Tehachapi_Li_Battery_8hr_2_Generic,2028,2030] + Operational_New_Capacity_By_Vintage_In_Model_Year[Tehachapi_Li_Battery_8hr_2_Generic,2030,2030]) - Reliability_Capacity_In_Model_Year[System RA,Tehachapi_Li_Battery_8hr_2_Generic,2030]  ==  0.0</t>
  </si>
  <si>
    <t>FCDS-only-resources_Tehachapi_Li_Battery_8hr_5_FCDS_constraint.2030</t>
  </si>
  <si>
    <t>Operational_Planned_Capacity_In_Model_Year[Tehachapi_Li_Battery_8hr_5,2030] + (Operational_New_Capacity_By_Vintage_In_Model_Year[Tehachapi_Li_Battery_8hr_5,2024,2030] + Operational_New_Capacity_By_Vintage_In_Model_Year[Tehachapi_Li_Battery_8hr_5,2025,2030] + Operational_New_Capacity_By_Vintage_In_Model_Year[Tehachapi_Li_Battery_8hr_5,2026,2030] + Operational_New_Capacity_By_Vintage_In_Model_Year[Tehachapi_Li_Battery_8hr_5,2028,2030] + Operational_New_Capacity_By_Vintage_In_Model_Year[Tehachapi_Li_Battery_8hr_5,2030,2030]) - Reliability_Capacity_In_Model_Year[System RA,Tehachapi_Li_Battery_8hr_5,2030]  ==  0.0</t>
  </si>
  <si>
    <t>FCDS-only-resources_Tehachapi_Li_Battery_8hr_5_Generic_FCDS_constraint.2030</t>
  </si>
  <si>
    <t>Operational_Planned_Capacity_In_Model_Year[Tehachapi_Li_Battery_8hr_5_Generic,2030] + (Operational_New_Capacity_By_Vintage_In_Model_Year[Tehachapi_Li_Battery_8hr_5_Generic,2024,2030] + Operational_New_Capacity_By_Vintage_In_Model_Year[Tehachapi_Li_Battery_8hr_5_Generic,2025,2030] + Operational_New_Capacity_By_Vintage_In_Model_Year[Tehachapi_Li_Battery_8hr_5_Generic,2026,2030] + Operational_New_Capacity_By_Vintage_In_Model_Year[Tehachapi_Li_Battery_8hr_5_Generic,2028,2030] + Operational_New_Capacity_By_Vintage_In_Model_Year[Tehachapi_Li_Battery_8hr_5_Generic,2030,2030]) - Reliability_Capacity_In_Model_Year[System RA,Tehachapi_Li_Battery_8hr_5_Generic,2030]  ==  0.0</t>
  </si>
  <si>
    <t>FCDS-only-resources_Arizona_Li_Battery_4hr_12_FCDS_constraint.2030</t>
  </si>
  <si>
    <t>Operational_Planned_Capacity_In_Model_Year[Arizona_Li_Battery_4hr_12,2030] + (Operational_New_Capacity_By_Vintage_In_Model_Year[Arizona_Li_Battery_4hr_12,2024,2030] + Operational_New_Capacity_By_Vintage_In_Model_Year[Arizona_Li_Battery_4hr_12,2025,2030] + Operational_New_Capacity_By_Vintage_In_Model_Year[Arizona_Li_Battery_4hr_12,2026,2030] + Operational_New_Capacity_By_Vintage_In_Model_Year[Arizona_Li_Battery_4hr_12,2028,2030] + Operational_New_Capacity_By_Vintage_In_Model_Year[Arizona_Li_Battery_4hr_12,2030,2030]) - Reliability_Capacity_In_Model_Year[System RA,Arizona_Li_Battery_4hr_12,2030]  ==  0.0</t>
  </si>
  <si>
    <t>FCDS-only-resources_Arizona_Li_Battery_4hr_12_Generic_FCDS_constraint.2030</t>
  </si>
  <si>
    <t>Operational_Planned_Capacity_In_Model_Year[Arizona_Li_Battery_4hr_12_Generic,2030] + (Operational_New_Capacity_By_Vintage_In_Model_Year[Arizona_Li_Battery_4hr_12_Generic,2024,2030] + Operational_New_Capacity_By_Vintage_In_Model_Year[Arizona_Li_Battery_4hr_12_Generic,2025,2030] + Operational_New_Capacity_By_Vintage_In_Model_Year[Arizona_Li_Battery_4hr_12_Generic,2026,2030] + Operational_New_Capacity_By_Vintage_In_Model_Year[Arizona_Li_Battery_4hr_12_Generic,2028,2030] + Operational_New_Capacity_By_Vintage_In_Model_Year[Arizona_Li_Battery_4hr_12_Generic,2030,2030]) - Reliability_Capacity_In_Model_Year[System RA,Arizona_Li_Battery_4hr_12_Generic,2030]  ==  0.0</t>
  </si>
  <si>
    <t>FCDS-only-resources_Arizona_Li_Battery_4hr_15_FCDS_constraint.2030</t>
  </si>
  <si>
    <t>Operational_Planned_Capacity_In_Model_Year[Arizona_Li_Battery_4hr_15,2030] + (Operational_New_Capacity_By_Vintage_In_Model_Year[Arizona_Li_Battery_4hr_15,2024,2030] + Operational_New_Capacity_By_Vintage_In_Model_Year[Arizona_Li_Battery_4hr_15,2025,2030] + Operational_New_Capacity_By_Vintage_In_Model_Year[Arizona_Li_Battery_4hr_15,2026,2030] + Operational_New_Capacity_By_Vintage_In_Model_Year[Arizona_Li_Battery_4hr_15,2028,2030] + Operational_New_Capacity_By_Vintage_In_Model_Year[Arizona_Li_Battery_4hr_15,2030,2030]) - Reliability_Capacity_In_Model_Year[System RA,Arizona_Li_Battery_4hr_15,2030]  ==  0.0</t>
  </si>
  <si>
    <t>FCDS-only-resources_Arizona_Li_Battery_4hr_15_Generic_FCDS_constraint.2030</t>
  </si>
  <si>
    <t>Operational_Planned_Capacity_In_Model_Year[Arizona_Li_Battery_4hr_15_Generic,2030] + (Operational_New_Capacity_By_Vintage_In_Model_Year[Arizona_Li_Battery_4hr_15_Generic,2024,2030] + Operational_New_Capacity_By_Vintage_In_Model_Year[Arizona_Li_Battery_4hr_15_Generic,2025,2030] + Operational_New_Capacity_By_Vintage_In_Model_Year[Arizona_Li_Battery_4hr_15_Generic,2026,2030] + Operational_New_Capacity_By_Vintage_In_Model_Year[Arizona_Li_Battery_4hr_15_Generic,2028,2030] + Operational_New_Capacity_By_Vintage_In_Model_Year[Arizona_Li_Battery_4hr_15_Generic,2030,2030]) - Reliability_Capacity_In_Model_Year[System RA,Arizona_Li_Battery_4hr_15_Generic,2030]  ==  0.0</t>
  </si>
  <si>
    <t>FCDS-only-resources_Arizona_Li_Battery_4hr_21_FCDS_constraint.2030</t>
  </si>
  <si>
    <t>Operational_Planned_Capacity_In_Model_Year[Arizona_Li_Battery_4hr_21,2030] + (Operational_New_Capacity_By_Vintage_In_Model_Year[Arizona_Li_Battery_4hr_21,2024,2030] + Operational_New_Capacity_By_Vintage_In_Model_Year[Arizona_Li_Battery_4hr_21,2025,2030] + Operational_New_Capacity_By_Vintage_In_Model_Year[Arizona_Li_Battery_4hr_21,2026,2030] + Operational_New_Capacity_By_Vintage_In_Model_Year[Arizona_Li_Battery_4hr_21,2028,2030] + Operational_New_Capacity_By_Vintage_In_Model_Year[Arizona_Li_Battery_4hr_21,2030,2030]) - Reliability_Capacity_In_Model_Year[System RA,Arizona_Li_Battery_4hr_21,2030]  ==  0.0</t>
  </si>
  <si>
    <t>FCDS-only-resources_Arizona_Li_Battery_4hr_21_Generic_FCDS_constraint.2030</t>
  </si>
  <si>
    <t>Operational_Planned_Capacity_In_Model_Year[Arizona_Li_Battery_4hr_21_Generic,2030] + (Operational_New_Capacity_By_Vintage_In_Model_Year[Arizona_Li_Battery_4hr_21_Generic,2024,2030] + Operational_New_Capacity_By_Vintage_In_Model_Year[Arizona_Li_Battery_4hr_21_Generic,2025,2030] + Operational_New_Capacity_By_Vintage_In_Model_Year[Arizona_Li_Battery_4hr_21_Generic,2026,2030] + Operational_New_Capacity_By_Vintage_In_Model_Year[Arizona_Li_Battery_4hr_21_Generic,2028,2030] + Operational_New_Capacity_By_Vintage_In_Model_Year[Arizona_Li_Battery_4hr_21_Generic,2030,2030]) - Reliability_Capacity_In_Model_Year[System RA,Arizona_Li_Battery_4hr_21_Generic,2030]  ==  0.0</t>
  </si>
  <si>
    <t>FCDS-only-resources_Arizona_Li_Battery_8hr_12_FCDS_constraint.2030</t>
  </si>
  <si>
    <t>Operational_Planned_Capacity_In_Model_Year[Arizona_Li_Battery_8hr_12,2030] + (Operational_New_Capacity_By_Vintage_In_Model_Year[Arizona_Li_Battery_8hr_12,2024,2030] + Operational_New_Capacity_By_Vintage_In_Model_Year[Arizona_Li_Battery_8hr_12,2025,2030] + Operational_New_Capacity_By_Vintage_In_Model_Year[Arizona_Li_Battery_8hr_12,2026,2030] + Operational_New_Capacity_By_Vintage_In_Model_Year[Arizona_Li_Battery_8hr_12,2028,2030] + Operational_New_Capacity_By_Vintage_In_Model_Year[Arizona_Li_Battery_8hr_12,2030,2030]) - Reliability_Capacity_In_Model_Year[System RA,Arizona_Li_Battery_8hr_12,2030]  ==  0.0</t>
  </si>
  <si>
    <t>FCDS-only-resources_Arizona_Li_Battery_8hr_12_Generic_FCDS_constraint.2030</t>
  </si>
  <si>
    <t>Operational_Planned_Capacity_In_Model_Year[Arizona_Li_Battery_8hr_12_Generic,2030] + (Operational_New_Capacity_By_Vintage_In_Model_Year[Arizona_Li_Battery_8hr_12_Generic,2024,2030] + Operational_New_Capacity_By_Vintage_In_Model_Year[Arizona_Li_Battery_8hr_12_Generic,2025,2030] + Operational_New_Capacity_By_Vintage_In_Model_Year[Arizona_Li_Battery_8hr_12_Generic,2026,2030] + Operational_New_Capacity_By_Vintage_In_Model_Year[Arizona_Li_Battery_8hr_12_Generic,2028,2030] + Operational_New_Capacity_By_Vintage_In_Model_Year[Arizona_Li_Battery_8hr_12_Generic,2030,2030]) - Reliability_Capacity_In_Model_Year[System RA,Arizona_Li_Battery_8hr_12_Generic,2030]  ==  0.0</t>
  </si>
  <si>
    <t>FCDS-only-resources_Arizona_Li_Battery_8hr_15_FCDS_constraint.2030</t>
  </si>
  <si>
    <t>Operational_Planned_Capacity_In_Model_Year[Arizona_Li_Battery_8hr_15,2030] + (Operational_New_Capacity_By_Vintage_In_Model_Year[Arizona_Li_Battery_8hr_15,2024,2030] + Operational_New_Capacity_By_Vintage_In_Model_Year[Arizona_Li_Battery_8hr_15,2025,2030] + Operational_New_Capacity_By_Vintage_In_Model_Year[Arizona_Li_Battery_8hr_15,2026,2030] + Operational_New_Capacity_By_Vintage_In_Model_Year[Arizona_Li_Battery_8hr_15,2028,2030] + Operational_New_Capacity_By_Vintage_In_Model_Year[Arizona_Li_Battery_8hr_15,2030,2030]) - Reliability_Capacity_In_Model_Year[System RA,Arizona_Li_Battery_8hr_15,2030]  ==  0.0</t>
  </si>
  <si>
    <t>FCDS-only-resources_Arizona_Li_Battery_8hr_15_Generic_FCDS_constraint.2030</t>
  </si>
  <si>
    <t>Operational_Planned_Capacity_In_Model_Year[Arizona_Li_Battery_8hr_15_Generic,2030] + (Operational_New_Capacity_By_Vintage_In_Model_Year[Arizona_Li_Battery_8hr_15_Generic,2024,2030] + Operational_New_Capacity_By_Vintage_In_Model_Year[Arizona_Li_Battery_8hr_15_Generic,2025,2030] + Operational_New_Capacity_By_Vintage_In_Model_Year[Arizona_Li_Battery_8hr_15_Generic,2026,2030] + Operational_New_Capacity_By_Vintage_In_Model_Year[Arizona_Li_Battery_8hr_15_Generic,2028,2030] + Operational_New_Capacity_By_Vintage_In_Model_Year[Arizona_Li_Battery_8hr_15_Generic,2030,2030]) - Reliability_Capacity_In_Model_Year[System RA,Arizona_Li_Battery_8hr_15_Generic,2030]  ==  0.0</t>
  </si>
  <si>
    <t>FCDS-only-resources_Arizona_Li_Battery_8hr_21_FCDS_constraint.2030</t>
  </si>
  <si>
    <t>Operational_Planned_Capacity_In_Model_Year[Arizona_Li_Battery_8hr_21,2030] + (Operational_New_Capacity_By_Vintage_In_Model_Year[Arizona_Li_Battery_8hr_21,2024,2030] + Operational_New_Capacity_By_Vintage_In_Model_Year[Arizona_Li_Battery_8hr_21,2025,2030] + Operational_New_Capacity_By_Vintage_In_Model_Year[Arizona_Li_Battery_8hr_21,2026,2030] + Operational_New_Capacity_By_Vintage_In_Model_Year[Arizona_Li_Battery_8hr_21,2028,2030] + Operational_New_Capacity_By_Vintage_In_Model_Year[Arizona_Li_Battery_8hr_21,2030,2030]) - Reliability_Capacity_In_Model_Year[System RA,Arizona_Li_Battery_8hr_21,2030]  ==  0.0</t>
  </si>
  <si>
    <t>FCDS-only-resources_Arizona_Li_Battery_8hr_21_Generic_FCDS_constraint.2030</t>
  </si>
  <si>
    <t>Operational_Planned_Capacity_In_Model_Year[Arizona_Li_Battery_8hr_21_Generic,2030] + (Operational_New_Capacity_By_Vintage_In_Model_Year[Arizona_Li_Battery_8hr_21_Generic,2024,2030] + Operational_New_Capacity_By_Vintage_In_Model_Year[Arizona_Li_Battery_8hr_21_Generic,2025,2030] + Operational_New_Capacity_By_Vintage_In_Model_Year[Arizona_Li_Battery_8hr_21_Generic,2026,2030] + Operational_New_Capacity_By_Vintage_In_Model_Year[Arizona_Li_Battery_8hr_21_Generic,2028,2030] + Operational_New_Capacity_By_Vintage_In_Model_Year[Arizona_Li_Battery_8hr_21_Generic,2030,2030]) - Reliability_Capacity_In_Model_Year[System RA,Arizona_Li_Battery_8hr_21_Generic,2030]  ==  0.0</t>
  </si>
  <si>
    <t>FCDS-only-resources_CAISO_Adiabatic_CAES_FCDS_constraint.2030</t>
  </si>
  <si>
    <t>Operational_Planned_Capacity_In_Model_Year[CAISO_Adiabatic_CAES,2030] + 0 - Reliability_Capacity_In_Model_Year[System RA,CAISO_Adiabatic_CAES,2030]  ==  0.0</t>
  </si>
  <si>
    <t>FCDS-only-resources_CAISO_Long_Duration_Energy_Storage_FCDS_constraint.2030</t>
  </si>
  <si>
    <t>Operational_Planned_Capacity_In_Model_Year[CAISO_Long_Duration_Energy_Storage,2030] + 0 - Reliability_Capacity_In_Model_Year[System RA,CAISO_Long_Duration_Energy_Storage,2030]  ==  0.0</t>
  </si>
  <si>
    <t>FCDS-only-resources_Cape_Mendocino_Offshore_Wind_FCDS_constraint.2030</t>
  </si>
  <si>
    <t>Operational_Planned_Capacity_In_Model_Year[Cape_Mendocino_Offshore_Wind,2030] + (Operational_New_Capacity_By_Vintage_In_Model_Year[Cape_Mendocino_Offshore_Wind,2024,2030] + Operational_New_Capacity_By_Vintage_In_Model_Year[Cape_Mendocino_Offshore_Wind,2025,2030] + Operational_New_Capacity_By_Vintage_In_Model_Year[Cape_Mendocino_Offshore_Wind,2026,2030] + Operational_New_Capacity_By_Vintage_In_Model_Year[Cape_Mendocino_Offshore_Wind,2028,2030] + Operational_New_Capacity_By_Vintage_In_Model_Year[Cape_Mendocino_Offshore_Wind,2030,2030]) - Reliability_Capacity_In_Model_Year[System RA,Cape_Mendocino_Offshore_Wind,2030]  ==  0.0</t>
  </si>
  <si>
    <t>FCDS-only-resources_Del_Norte_Offshore_Wind_FCDS_constraint.2030</t>
  </si>
  <si>
    <t>Operational_Planned_Capacity_In_Model_Year[Del_Norte_Offshore_Wind,2030] + (Operational_New_Capacity_By_Vintage_In_Model_Year[Del_Norte_Offshore_Wind,2024,2030] + Operational_New_Capacity_By_Vintage_In_Model_Year[Del_Norte_Offshore_Wind,2025,2030] + Operational_New_Capacity_By_Vintage_In_Model_Year[Del_Norte_Offshore_Wind,2026,2030] + Operational_New_Capacity_By_Vintage_In_Model_Year[Del_Norte_Offshore_Wind,2028,2030] + Operational_New_Capacity_By_Vintage_In_Model_Year[Del_Norte_Offshore_Wind,2030,2030]) - Reliability_Capacity_In_Model_Year[System RA,Del_Norte_Offshore_Wind,2030]  ==  0.0</t>
  </si>
  <si>
    <t>FCDS-only-resources_Diablo_Canyon_Offshore_Wind_FCDS_constraint.2030</t>
  </si>
  <si>
    <t>Operational_Planned_Capacity_In_Model_Year[Diablo_Canyon_Offshore_Wind,2030] + (Operational_New_Capacity_By_Vintage_In_Model_Year[Diablo_Canyon_Offshore_Wind,2024,2030] + Operational_New_Capacity_By_Vintage_In_Model_Year[Diablo_Canyon_Offshore_Wind,2025,2030] + Operational_New_Capacity_By_Vintage_In_Model_Year[Diablo_Canyon_Offshore_Wind,2026,2030] + Operational_New_Capacity_By_Vintage_In_Model_Year[Diablo_Canyon_Offshore_Wind,2028,2030] + Operational_New_Capacity_By_Vintage_In_Model_Year[Diablo_Canyon_Offshore_Wind,2030,2030]) - Reliability_Capacity_In_Model_Year[System RA,Diablo_Canyon_Offshore_Wind,2030]  ==  0.0</t>
  </si>
  <si>
    <t>FCDS-only-resources_Tehachapi_Pumped_Storage_FCDS_constraint.2030</t>
  </si>
  <si>
    <t>Operational_Planned_Capacity_In_Model_Year[Tehachapi_Pumped_Storage,2030] + (Operational_New_Capacity_By_Vintage_In_Model_Year[Tehachapi_Pumped_Storage,2024,2030] + Operational_New_Capacity_By_Vintage_In_Model_Year[Tehachapi_Pumped_Storage,2025,2030] + Operational_New_Capacity_By_Vintage_In_Model_Year[Tehachapi_Pumped_Storage,2026,2030] + Operational_New_Capacity_By_Vintage_In_Model_Year[Tehachapi_Pumped_Storage,2028,2030] + Operational_New_Capacity_By_Vintage_In_Model_Year[Tehachapi_Pumped_Storage,2030,2030]) - Reliability_Capacity_In_Model_Year[System RA,Tehachapi_Pumped_Storage,2030]  ==  0.0</t>
  </si>
  <si>
    <t>FCDS-only-resources_Tehachapi_Pumped_Storage_Generic_FCDS_constraint.2030</t>
  </si>
  <si>
    <t>Operational_Planned_Capacity_In_Model_Year[Tehachapi_Pumped_Storage_Generic,2030] + (Operational_New_Capacity_By_Vintage_In_Model_Year[Tehachapi_Pumped_Storage_Generic,2024,2030] + Operational_New_Capacity_By_Vintage_In_Model_Year[Tehachapi_Pumped_Storage_Generic,2025,2030] + Operational_New_Capacity_By_Vintage_In_Model_Year[Tehachapi_Pumped_Storage_Generic,2026,2030] + Operational_New_Capacity_By_Vintage_In_Model_Year[Tehachapi_Pumped_Storage_Generic,2028,2030] + Operational_New_Capacity_By_Vintage_In_Model_Year[Tehachapi_Pumped_Storage_Generic,2030,2030]) - Reliability_Capacity_In_Model_Year[System RA,Tehachapi_Pumped_Storage_Generic,2030]  ==  0.0</t>
  </si>
  <si>
    <t>FCDS-only-resources_Utah_Wind_13_FCDS_constraint.2030</t>
  </si>
  <si>
    <t>Operational_Planned_Capacity_In_Model_Year[Utah_Wind_13,2030] + (Operational_New_Capacity_By_Vintage_In_Model_Year[Utah_Wind_13,2024,2030] + Operational_New_Capacity_By_Vintage_In_Model_Year[Utah_Wind_13,2025,2030] + Operational_New_Capacity_By_Vintage_In_Model_Year[Utah_Wind_13,2026,2030] + Operational_New_Capacity_By_Vintage_In_Model_Year[Utah_Wind_13,2028,2030] + Operational_New_Capacity_By_Vintage_In_Model_Year[Utah_Wind_13,2030,2030]) - Reliability_Capacity_In_Model_Year[System RA,Utah_Wind_13,2030]  ==  0.0</t>
  </si>
  <si>
    <t>FCDS-only-resources_Utah_Wind_13_Generic_FCDS_constraint.2030</t>
  </si>
  <si>
    <t>Operational_Planned_Capacity_In_Model_Year[Utah_Wind_13_Generic,2030] + (Operational_New_Capacity_By_Vintage_In_Model_Year[Utah_Wind_13_Generic,2024,2030] + Operational_New_Capacity_By_Vintage_In_Model_Year[Utah_Wind_13_Generic,2025,2030] + Operational_New_Capacity_By_Vintage_In_Model_Year[Utah_Wind_13_Generic,2026,2030] + Operational_New_Capacity_By_Vintage_In_Model_Year[Utah_Wind_13_Generic,2028,2030] + Operational_New_Capacity_By_Vintage_In_Model_Year[Utah_Wind_13_Generic,2030,2030]) - Reliability_Capacity_In_Model_Year[System RA,Utah_Wind_13_Generic,2030]  ==  0.0</t>
  </si>
  <si>
    <t>FCDS-only-resources_Wyoming_Wind_13_FCDS_constraint.2030</t>
  </si>
  <si>
    <t>Operational_Planned_Capacity_In_Model_Year[Wyoming_Wind_13,2030] + (Operational_New_Capacity_By_Vintage_In_Model_Year[Wyoming_Wind_13,2024,2030] + Operational_New_Capacity_By_Vintage_In_Model_Year[Wyoming_Wind_13,2025,2030] + Operational_New_Capacity_By_Vintage_In_Model_Year[Wyoming_Wind_13,2026,2030] + Operational_New_Capacity_By_Vintage_In_Model_Year[Wyoming_Wind_13,2028,2030] + Operational_New_Capacity_By_Vintage_In_Model_Year[Wyoming_Wind_13,2030,2030]) - Reliability_Capacity_In_Model_Year[System RA,Wyoming_Wind_13,2030]  ==  0.0</t>
  </si>
  <si>
    <t>FCDS-only-resources_Wyoming_Wind_13_Generic_FCDS_constraint.2030</t>
  </si>
  <si>
    <t>Operational_Planned_Capacity_In_Model_Year[Wyoming_Wind_13_Generic,2030] + (Operational_New_Capacity_By_Vintage_In_Model_Year[Wyoming_Wind_13_Generic,2024,2030] + Operational_New_Capacity_By_Vintage_In_Model_Year[Wyoming_Wind_13_Generic,2025,2030] + Operational_New_Capacity_By_Vintage_In_Model_Year[Wyoming_Wind_13_Generic,2026,2030] + Operational_New_Capacity_By_Vintage_In_Model_Year[Wyoming_Wind_13_Generic,2028,2030] + Operational_New_Capacity_By_Vintage_In_Model_Year[Wyoming_Wind_13_Generic,2030,2030]) - Reliability_Capacity_In_Model_Year[System RA,Wyoming_Wind_13_Generic,2030]  ==  0.0</t>
  </si>
  <si>
    <t>FCDS-only-resources_Greater_Imperial_Li_Battery_4hr_19_FCDS_constraint.2032</t>
  </si>
  <si>
    <t>Operational_Planned_Capacity_In_Model_Year[Greater_Imperial_Li_Battery_4hr_19,2032] + (Operational_New_Capacity_By_Vintage_In_Model_Year[Greater_Imperial_Li_Battery_4hr_19,2024,2032] + Operational_New_Capacity_By_Vintage_In_Model_Year[Greater_Imperial_Li_Battery_4hr_19,2025,2032] + Operational_New_Capacity_By_Vintage_In_Model_Year[Greater_Imperial_Li_Battery_4hr_19,2026,2032] + Operational_New_Capacity_By_Vintage_In_Model_Year[Greater_Imperial_Li_Battery_4hr_19,2028,2032] + Operational_New_Capacity_By_Vintage_In_Model_Year[Greater_Imperial_Li_Battery_4hr_19,2030,2032] + Operational_New_Capacity_By_Vintage_In_Model_Year[Greater_Imperial_Li_Battery_4hr_19,2032,2032]) - Reliability_Capacity_In_Model_Year[System RA,Greater_Imperial_Li_Battery_4hr_19,2032]  ==  0.0</t>
  </si>
  <si>
    <t>FCDS-only-resources_Greater_Imperial_Li_Battery_4hr_19_Generic_FCDS_constraint.2032</t>
  </si>
  <si>
    <t>Operational_Planned_Capacity_In_Model_Year[Greater_Imperial_Li_Battery_4hr_19_Generic,2032] + (Operational_New_Capacity_By_Vintage_In_Model_Year[Greater_Imperial_Li_Battery_4hr_19_Generic,2024,2032] + Operational_New_Capacity_By_Vintage_In_Model_Year[Greater_Imperial_Li_Battery_4hr_19_Generic,2025,2032] + Operational_New_Capacity_By_Vintage_In_Model_Year[Greater_Imperial_Li_Battery_4hr_19_Generic,2026,2032] + Operational_New_Capacity_By_Vintage_In_Model_Year[Greater_Imperial_Li_Battery_4hr_19_Generic,2028,2032] + Operational_New_Capacity_By_Vintage_In_Model_Year[Greater_Imperial_Li_Battery_4hr_19_Generic,2030,2032] + Operational_New_Capacity_By_Vintage_In_Model_Year[Greater_Imperial_Li_Battery_4hr_19_Generic,2032,2032]) - Reliability_Capacity_In_Model_Year[System RA,Greater_Imperial_Li_Battery_4hr_19_Generic,2032]  ==  0.0</t>
  </si>
  <si>
    <t>FCDS-only-resources_Greater_Imperial_Li_Battery_4hr_30_FCDS_constraint.2032</t>
  </si>
  <si>
    <t>Operational_Planned_Capacity_In_Model_Year[Greater_Imperial_Li_Battery_4hr_30,2032] + (Operational_New_Capacity_By_Vintage_In_Model_Year[Greater_Imperial_Li_Battery_4hr_30,2024,2032] + Operational_New_Capacity_By_Vintage_In_Model_Year[Greater_Imperial_Li_Battery_4hr_30,2025,2032] + Operational_New_Capacity_By_Vintage_In_Model_Year[Greater_Imperial_Li_Battery_4hr_30,2026,2032] + Operational_New_Capacity_By_Vintage_In_Model_Year[Greater_Imperial_Li_Battery_4hr_30,2028,2032] + Operational_New_Capacity_By_Vintage_In_Model_Year[Greater_Imperial_Li_Battery_4hr_30,2030,2032] + Operational_New_Capacity_By_Vintage_In_Model_Year[Greater_Imperial_Li_Battery_4hr_30,2032,2032]) - Reliability_Capacity_In_Model_Year[System RA,Greater_Imperial_Li_Battery_4hr_30,2032]  ==  0.0</t>
  </si>
  <si>
    <t>FCDS-only-resources_Greater_Imperial_Li_Battery_4hr_30_Generic_FCDS_constraint.2032</t>
  </si>
  <si>
    <t>Operational_Planned_Capacity_In_Model_Year[Greater_Imperial_Li_Battery_4hr_30_Generic,2032] + (Operational_New_Capacity_By_Vintage_In_Model_Year[Greater_Imperial_Li_Battery_4hr_30_Generic,2024,2032] + Operational_New_Capacity_By_Vintage_In_Model_Year[Greater_Imperial_Li_Battery_4hr_30_Generic,2025,2032] + Operational_New_Capacity_By_Vintage_In_Model_Year[Greater_Imperial_Li_Battery_4hr_30_Generic,2026,2032] + Operational_New_Capacity_By_Vintage_In_Model_Year[Greater_Imperial_Li_Battery_4hr_30_Generic,2028,2032] + Operational_New_Capacity_By_Vintage_In_Model_Year[Greater_Imperial_Li_Battery_4hr_30_Generic,2030,2032] + Operational_New_Capacity_By_Vintage_In_Model_Year[Greater_Imperial_Li_Battery_4hr_30_Generic,2032,2032]) - Reliability_Capacity_In_Model_Year[System RA,Greater_Imperial_Li_Battery_4hr_30_Generic,2032]  ==  0.0</t>
  </si>
  <si>
    <t>FCDS-only-resources_Greater_Imperial_Li_Battery_4hr_33_FCDS_constraint.2032</t>
  </si>
  <si>
    <t>Operational_Planned_Capacity_In_Model_Year[Greater_Imperial_Li_Battery_4hr_33,2032] + (Operational_New_Capacity_By_Vintage_In_Model_Year[Greater_Imperial_Li_Battery_4hr_33,2024,2032] + Operational_New_Capacity_By_Vintage_In_Model_Year[Greater_Imperial_Li_Battery_4hr_33,2025,2032] + Operational_New_Capacity_By_Vintage_In_Model_Year[Greater_Imperial_Li_Battery_4hr_33,2026,2032] + Operational_New_Capacity_By_Vintage_In_Model_Year[Greater_Imperial_Li_Battery_4hr_33,2028,2032] + Operational_New_Capacity_By_Vintage_In_Model_Year[Greater_Imperial_Li_Battery_4hr_33,2030,2032] + Operational_New_Capacity_By_Vintage_In_Model_Year[Greater_Imperial_Li_Battery_4hr_33,2032,2032]) - Reliability_Capacity_In_Model_Year[System RA,Greater_Imperial_Li_Battery_4hr_33,2032]  ==  0.0</t>
  </si>
  <si>
    <t>FCDS-only-resources_Greater_Imperial_Li_Battery_4hr_33_Generic_FCDS_constraint.2032</t>
  </si>
  <si>
    <t>Operational_Planned_Capacity_In_Model_Year[Greater_Imperial_Li_Battery_4hr_33_Generic,2032] + (Operational_New_Capacity_By_Vintage_In_Model_Year[Greater_Imperial_Li_Battery_4hr_33_Generic,2024,2032] + Operational_New_Capacity_By_Vintage_In_Model_Year[Greater_Imperial_Li_Battery_4hr_33_Generic,2025,2032] + Operational_New_Capacity_By_Vintage_In_Model_Year[Greater_Imperial_Li_Battery_4hr_33_Generic,2026,2032] + Operational_New_Capacity_By_Vintage_In_Model_Year[Greater_Imperial_Li_Battery_4hr_33_Generic,2028,2032] + Operational_New_Capacity_By_Vintage_In_Model_Year[Greater_Imperial_Li_Battery_4hr_33_Generic,2030,2032] + Operational_New_Capacity_By_Vintage_In_Model_Year[Greater_Imperial_Li_Battery_4hr_33_Generic,2032,2032]) - Reliability_Capacity_In_Model_Year[System RA,Greater_Imperial_Li_Battery_4hr_33_Generic,2032]  ==  0.0</t>
  </si>
  <si>
    <t>FCDS-only-resources_Greater_Imperial_Li_Battery_8hr_19_FCDS_constraint.2032</t>
  </si>
  <si>
    <t>Operational_Planned_Capacity_In_Model_Year[Greater_Imperial_Li_Battery_8hr_19,2032] + (Operational_New_Capacity_By_Vintage_In_Model_Year[Greater_Imperial_Li_Battery_8hr_19,2024,2032] + Operational_New_Capacity_By_Vintage_In_Model_Year[Greater_Imperial_Li_Battery_8hr_19,2025,2032] + Operational_New_Capacity_By_Vintage_In_Model_Year[Greater_Imperial_Li_Battery_8hr_19,2026,2032] + Operational_New_Capacity_By_Vintage_In_Model_Year[Greater_Imperial_Li_Battery_8hr_19,2028,2032] + Operational_New_Capacity_By_Vintage_In_Model_Year[Greater_Imperial_Li_Battery_8hr_19,2030,2032] + Operational_New_Capacity_By_Vintage_In_Model_Year[Greater_Imperial_Li_Battery_8hr_19,2032,2032]) - Reliability_Capacity_In_Model_Year[System RA,Greater_Imperial_Li_Battery_8hr_19,2032]  ==  0.0</t>
  </si>
  <si>
    <t>FCDS-only-resources_Greater_Imperial_Li_Battery_8hr_19_Generic_FCDS_constraint.2032</t>
  </si>
  <si>
    <t>Operational_Planned_Capacity_In_Model_Year[Greater_Imperial_Li_Battery_8hr_19_Generic,2032] + (Operational_New_Capacity_By_Vintage_In_Model_Year[Greater_Imperial_Li_Battery_8hr_19_Generic,2024,2032] + Operational_New_Capacity_By_Vintage_In_Model_Year[Greater_Imperial_Li_Battery_8hr_19_Generic,2025,2032] + Operational_New_Capacity_By_Vintage_In_Model_Year[Greater_Imperial_Li_Battery_8hr_19_Generic,2026,2032] + Operational_New_Capacity_By_Vintage_In_Model_Year[Greater_Imperial_Li_Battery_8hr_19_Generic,2028,2032] + Operational_New_Capacity_By_Vintage_In_Model_Year[Greater_Imperial_Li_Battery_8hr_19_Generic,2030,2032] + Operational_New_Capacity_By_Vintage_In_Model_Year[Greater_Imperial_Li_Battery_8hr_19_Generic,2032,2032]) - Reliability_Capacity_In_Model_Year[System RA,Greater_Imperial_Li_Battery_8hr_19_Generic,2032]  ==  0.0</t>
  </si>
  <si>
    <t>FCDS-only-resources_Greater_Imperial_Li_Battery_8hr_30_FCDS_constraint.2032</t>
  </si>
  <si>
    <t>Operational_Planned_Capacity_In_Model_Year[Greater_Imperial_Li_Battery_8hr_30,2032] + (Operational_New_Capacity_By_Vintage_In_Model_Year[Greater_Imperial_Li_Battery_8hr_30,2024,2032] + Operational_New_Capacity_By_Vintage_In_Model_Year[Greater_Imperial_Li_Battery_8hr_30,2025,2032] + Operational_New_Capacity_By_Vintage_In_Model_Year[Greater_Imperial_Li_Battery_8hr_30,2026,2032] + Operational_New_Capacity_By_Vintage_In_Model_Year[Greater_Imperial_Li_Battery_8hr_30,2028,2032] + Operational_New_Capacity_By_Vintage_In_Model_Year[Greater_Imperial_Li_Battery_8hr_30,2030,2032] + Operational_New_Capacity_By_Vintage_In_Model_Year[Greater_Imperial_Li_Battery_8hr_30,2032,2032]) - Reliability_Capacity_In_Model_Year[System RA,Greater_Imperial_Li_Battery_8hr_30,2032]  ==  0.0</t>
  </si>
  <si>
    <t>FCDS-only-resources_Greater_Imperial_Li_Battery_8hr_30_Generic_FCDS_constraint.2032</t>
  </si>
  <si>
    <t>Operational_Planned_Capacity_In_Model_Year[Greater_Imperial_Li_Battery_8hr_30_Generic,2032] + (Operational_New_Capacity_By_Vintage_In_Model_Year[Greater_Imperial_Li_Battery_8hr_30_Generic,2024,2032] + Operational_New_Capacity_By_Vintage_In_Model_Year[Greater_Imperial_Li_Battery_8hr_30_Generic,2025,2032] + Operational_New_Capacity_By_Vintage_In_Model_Year[Greater_Imperial_Li_Battery_8hr_30_Generic,2026,2032] + Operational_New_Capacity_By_Vintage_In_Model_Year[Greater_Imperial_Li_Battery_8hr_30_Generic,2028,2032] + Operational_New_Capacity_By_Vintage_In_Model_Year[Greater_Imperial_Li_Battery_8hr_30_Generic,2030,2032] + Operational_New_Capacity_By_Vintage_In_Model_Year[Greater_Imperial_Li_Battery_8hr_30_Generic,2032,2032]) - Reliability_Capacity_In_Model_Year[System RA,Greater_Imperial_Li_Battery_8hr_30_Generic,2032]  ==  0.0</t>
  </si>
  <si>
    <t>FCDS-only-resources_Greater_Imperial_Li_Battery_8hr_33_FCDS_constraint.2032</t>
  </si>
  <si>
    <t>Operational_Planned_Capacity_In_Model_Year[Greater_Imperial_Li_Battery_8hr_33,2032] + (Operational_New_Capacity_By_Vintage_In_Model_Year[Greater_Imperial_Li_Battery_8hr_33,2024,2032] + Operational_New_Capacity_By_Vintage_In_Model_Year[Greater_Imperial_Li_Battery_8hr_33,2025,2032] + Operational_New_Capacity_By_Vintage_In_Model_Year[Greater_Imperial_Li_Battery_8hr_33,2026,2032] + Operational_New_Capacity_By_Vintage_In_Model_Year[Greater_Imperial_Li_Battery_8hr_33,2028,2032] + Operational_New_Capacity_By_Vintage_In_Model_Year[Greater_Imperial_Li_Battery_8hr_33,2030,2032] + Operational_New_Capacity_By_Vintage_In_Model_Year[Greater_Imperial_Li_Battery_8hr_33,2032,2032]) - Reliability_Capacity_In_Model_Year[System RA,Greater_Imperial_Li_Battery_8hr_33,2032]  ==  0.0</t>
  </si>
  <si>
    <t>FCDS-only-resources_Greater_Imperial_Li_Battery_8hr_33_Generic_FCDS_constraint.2032</t>
  </si>
  <si>
    <t>Operational_Planned_Capacity_In_Model_Year[Greater_Imperial_Li_Battery_8hr_33_Generic,2032] + (Operational_New_Capacity_By_Vintage_In_Model_Year[Greater_Imperial_Li_Battery_8hr_33_Generic,2024,2032] + Operational_New_Capacity_By_Vintage_In_Model_Year[Greater_Imperial_Li_Battery_8hr_33_Generic,2025,2032] + Operational_New_Capacity_By_Vintage_In_Model_Year[Greater_Imperial_Li_Battery_8hr_33_Generic,2026,2032] + Operational_New_Capacity_By_Vintage_In_Model_Year[Greater_Imperial_Li_Battery_8hr_33_Generic,2028,2032] + Operational_New_Capacity_By_Vintage_In_Model_Year[Greater_Imperial_Li_Battery_8hr_33_Generic,2030,2032] + Operational_New_Capacity_By_Vintage_In_Model_Year[Greater_Imperial_Li_Battery_8hr_33_Generic,2032,2032]) - Reliability_Capacity_In_Model_Year[System RA,Greater_Imperial_Li_Battery_8hr_33_Generic,2032]  ==  0.0</t>
  </si>
  <si>
    <t>FCDS-only-resources_Greater_Kramer_Li_Battery_4hr_7_FCDS_constraint.2032</t>
  </si>
  <si>
    <t>Operational_Planned_Capacity_In_Model_Year[Greater_Kramer_Li_Battery_4hr_7,2032] + (Operational_New_Capacity_By_Vintage_In_Model_Year[Greater_Kramer_Li_Battery_4hr_7,2024,2032] + Operational_New_Capacity_By_Vintage_In_Model_Year[Greater_Kramer_Li_Battery_4hr_7,2025,2032] + Operational_New_Capacity_By_Vintage_In_Model_Year[Greater_Kramer_Li_Battery_4hr_7,2026,2032] + Operational_New_Capacity_By_Vintage_In_Model_Year[Greater_Kramer_Li_Battery_4hr_7,2028,2032] + Operational_New_Capacity_By_Vintage_In_Model_Year[Greater_Kramer_Li_Battery_4hr_7,2030,2032] + Operational_New_Capacity_By_Vintage_In_Model_Year[Greater_Kramer_Li_Battery_4hr_7,2032,2032]) - Reliability_Capacity_In_Model_Year[System RA,Greater_Kramer_Li_Battery_4hr_7,2032]  ==  0.0</t>
  </si>
  <si>
    <t>FCDS-only-resources_Greater_Kramer_Li_Battery_4hr_7_Generic_FCDS_constraint.2032</t>
  </si>
  <si>
    <t>Operational_Planned_Capacity_In_Model_Year[Greater_Kramer_Li_Battery_4hr_7_Generic,2032] + (Operational_New_Capacity_By_Vintage_In_Model_Year[Greater_Kramer_Li_Battery_4hr_7_Generic,2024,2032] + Operational_New_Capacity_By_Vintage_In_Model_Year[Greater_Kramer_Li_Battery_4hr_7_Generic,2025,2032] + Operational_New_Capacity_By_Vintage_In_Model_Year[Greater_Kramer_Li_Battery_4hr_7_Generic,2026,2032] + Operational_New_Capacity_By_Vintage_In_Model_Year[Greater_Kramer_Li_Battery_4hr_7_Generic,2028,2032] + Operational_New_Capacity_By_Vintage_In_Model_Year[Greater_Kramer_Li_Battery_4hr_7_Generic,2030,2032] + Operational_New_Capacity_By_Vintage_In_Model_Year[Greater_Kramer_Li_Battery_4hr_7_Generic,2032,2032]) - Reliability_Capacity_In_Model_Year[System RA,Greater_Kramer_Li_Battery_4hr_7_Generic,2032]  ==  0.0</t>
  </si>
  <si>
    <t>FCDS-only-resources_Greater_Kramer_Li_Battery_4hr_9_FCDS_constraint.2032</t>
  </si>
  <si>
    <t>Operational_Planned_Capacity_In_Model_Year[Greater_Kramer_Li_Battery_4hr_9,2032] + (Operational_New_Capacity_By_Vintage_In_Model_Year[Greater_Kramer_Li_Battery_4hr_9,2024,2032] + Operational_New_Capacity_By_Vintage_In_Model_Year[Greater_Kramer_Li_Battery_4hr_9,2025,2032] + Operational_New_Capacity_By_Vintage_In_Model_Year[Greater_Kramer_Li_Battery_4hr_9,2026,2032] + Operational_New_Capacity_By_Vintage_In_Model_Year[Greater_Kramer_Li_Battery_4hr_9,2028,2032] + Operational_New_Capacity_By_Vintage_In_Model_Year[Greater_Kramer_Li_Battery_4hr_9,2030,2032] + Operational_New_Capacity_By_Vintage_In_Model_Year[Greater_Kramer_Li_Battery_4hr_9,2032,2032]) - Reliability_Capacity_In_Model_Year[System RA,Greater_Kramer_Li_Battery_4hr_9,2032]  ==  0.0</t>
  </si>
  <si>
    <t>FCDS-only-resources_Greater_Kramer_Li_Battery_4hr_9_Generic_FCDS_constraint.2032</t>
  </si>
  <si>
    <t>Operational_Planned_Capacity_In_Model_Year[Greater_Kramer_Li_Battery_4hr_9_Generic,2032] + (Operational_New_Capacity_By_Vintage_In_Model_Year[Greater_Kramer_Li_Battery_4hr_9_Generic,2024,2032] + Operational_New_Capacity_By_Vintage_In_Model_Year[Greater_Kramer_Li_Battery_4hr_9_Generic,2025,2032] + Operational_New_Capacity_By_Vintage_In_Model_Year[Greater_Kramer_Li_Battery_4hr_9_Generic,2026,2032] + Operational_New_Capacity_By_Vintage_In_Model_Year[Greater_Kramer_Li_Battery_4hr_9_Generic,2028,2032] + Operational_New_Capacity_By_Vintage_In_Model_Year[Greater_Kramer_Li_Battery_4hr_9_Generic,2030,2032] + Operational_New_Capacity_By_Vintage_In_Model_Year[Greater_Kramer_Li_Battery_4hr_9_Generic,2032,2032]) - Reliability_Capacity_In_Model_Year[System RA,Greater_Kramer_Li_Battery_4hr_9_Generic,2032]  ==  0.0</t>
  </si>
  <si>
    <t>FCDS-only-resources_Greater_Kramer_Li_Battery_8hr_7_FCDS_constraint.2032</t>
  </si>
  <si>
    <t>Operational_Planned_Capacity_In_Model_Year[Greater_Kramer_Li_Battery_8hr_7,2032] + (Operational_New_Capacity_By_Vintage_In_Model_Year[Greater_Kramer_Li_Battery_8hr_7,2024,2032] + Operational_New_Capacity_By_Vintage_In_Model_Year[Greater_Kramer_Li_Battery_8hr_7,2025,2032] + Operational_New_Capacity_By_Vintage_In_Model_Year[Greater_Kramer_Li_Battery_8hr_7,2026,2032] + Operational_New_Capacity_By_Vintage_In_Model_Year[Greater_Kramer_Li_Battery_8hr_7,2028,2032] + Operational_New_Capacity_By_Vintage_In_Model_Year[Greater_Kramer_Li_Battery_8hr_7,2030,2032] + Operational_New_Capacity_By_Vintage_In_Model_Year[Greater_Kramer_Li_Battery_8hr_7,2032,2032]) - Reliability_Capacity_In_Model_Year[System RA,Greater_Kramer_Li_Battery_8hr_7,2032]  ==  0.0</t>
  </si>
  <si>
    <t>FCDS-only-resources_Greater_Kramer_Li_Battery_8hr_7_Generic_FCDS_constraint.2032</t>
  </si>
  <si>
    <t>Operational_Planned_Capacity_In_Model_Year[Greater_Kramer_Li_Battery_8hr_7_Generic,2032] + (Operational_New_Capacity_By_Vintage_In_Model_Year[Greater_Kramer_Li_Battery_8hr_7_Generic,2024,2032] + Operational_New_Capacity_By_Vintage_In_Model_Year[Greater_Kramer_Li_Battery_8hr_7_Generic,2025,2032] + Operational_New_Capacity_By_Vintage_In_Model_Year[Greater_Kramer_Li_Battery_8hr_7_Generic,2026,2032] + Operational_New_Capacity_By_Vintage_In_Model_Year[Greater_Kramer_Li_Battery_8hr_7_Generic,2028,2032] + Operational_New_Capacity_By_Vintage_In_Model_Year[Greater_Kramer_Li_Battery_8hr_7_Generic,2030,2032] + Operational_New_Capacity_By_Vintage_In_Model_Year[Greater_Kramer_Li_Battery_8hr_7_Generic,2032,2032]) - Reliability_Capacity_In_Model_Year[System RA,Greater_Kramer_Li_Battery_8hr_7_Generic,2032]  ==  0.0</t>
  </si>
  <si>
    <t>FCDS-only-resources_Greater_Kramer_Li_Battery_8hr_9_FCDS_constraint.2032</t>
  </si>
  <si>
    <t>Operational_Planned_Capacity_In_Model_Year[Greater_Kramer_Li_Battery_8hr_9,2032] + (Operational_New_Capacity_By_Vintage_In_Model_Year[Greater_Kramer_Li_Battery_8hr_9,2024,2032] + Operational_New_Capacity_By_Vintage_In_Model_Year[Greater_Kramer_Li_Battery_8hr_9,2025,2032] + Operational_New_Capacity_By_Vintage_In_Model_Year[Greater_Kramer_Li_Battery_8hr_9,2026,2032] + Operational_New_Capacity_By_Vintage_In_Model_Year[Greater_Kramer_Li_Battery_8hr_9,2028,2032] + Operational_New_Capacity_By_Vintage_In_Model_Year[Greater_Kramer_Li_Battery_8hr_9,2030,2032] + Operational_New_Capacity_By_Vintage_In_Model_Year[Greater_Kramer_Li_Battery_8hr_9,2032,2032]) - Reliability_Capacity_In_Model_Year[System RA,Greater_Kramer_Li_Battery_8hr_9,2032]  ==  0.0</t>
  </si>
  <si>
    <t>FCDS-only-resources_Greater_Kramer_Li_Battery_8hr_9_Generic_FCDS_constraint.2032</t>
  </si>
  <si>
    <t>Operational_Planned_Capacity_In_Model_Year[Greater_Kramer_Li_Battery_8hr_9_Generic,2032] + (Operational_New_Capacity_By_Vintage_In_Model_Year[Greater_Kramer_Li_Battery_8hr_9_Generic,2024,2032] + Operational_New_Capacity_By_Vintage_In_Model_Year[Greater_Kramer_Li_Battery_8hr_9_Generic,2025,2032] + Operational_New_Capacity_By_Vintage_In_Model_Year[Greater_Kramer_Li_Battery_8hr_9_Generic,2026,2032] + Operational_New_Capacity_By_Vintage_In_Model_Year[Greater_Kramer_Li_Battery_8hr_9_Generic,2028,2032] + Operational_New_Capacity_By_Vintage_In_Model_Year[Greater_Kramer_Li_Battery_8hr_9_Generic,2030,2032] + Operational_New_Capacity_By_Vintage_In_Model_Year[Greater_Kramer_Li_Battery_8hr_9_Generic,2032,2032]) - Reliability_Capacity_In_Model_Year[System RA,Greater_Kramer_Li_Battery_8hr_9_Generic,2032]  ==  0.0</t>
  </si>
  <si>
    <t>FCDS-only-resources_Greater_LA_Li_Battery_4hr_3_FCDS_constraint.2032</t>
  </si>
  <si>
    <t>Operational_Planned_Capacity_In_Model_Year[Greater_LA_Li_Battery_4hr_3,2032] + (Operational_New_Capacity_By_Vintage_In_Model_Year[Greater_LA_Li_Battery_4hr_3,2024,2032] + Operational_New_Capacity_By_Vintage_In_Model_Year[Greater_LA_Li_Battery_4hr_3,2025,2032] + Operational_New_Capacity_By_Vintage_In_Model_Year[Greater_LA_Li_Battery_4hr_3,2026,2032] + Operational_New_Capacity_By_Vintage_In_Model_Year[Greater_LA_Li_Battery_4hr_3,2028,2032] + Operational_New_Capacity_By_Vintage_In_Model_Year[Greater_LA_Li_Battery_4hr_3,2030,2032] + Operational_New_Capacity_By_Vintage_In_Model_Year[Greater_LA_Li_Battery_4hr_3,2032,2032]) - Reliability_Capacity_In_Model_Year[System RA,Greater_LA_Li_Battery_4hr_3,2032]  ==  0.0</t>
  </si>
  <si>
    <t>FCDS-only-resources_Greater_LA_Li_Battery_4hr_3_Generic_FCDS_constraint.2032</t>
  </si>
  <si>
    <t>Operational_Planned_Capacity_In_Model_Year[Greater_LA_Li_Battery_4hr_3_Generic,2032] + (Operational_New_Capacity_By_Vintage_In_Model_Year[Greater_LA_Li_Battery_4hr_3_Generic,2024,2032] + Operational_New_Capacity_By_Vintage_In_Model_Year[Greater_LA_Li_Battery_4hr_3_Generic,2025,2032] + Operational_New_Capacity_By_Vintage_In_Model_Year[Greater_LA_Li_Battery_4hr_3_Generic,2026,2032] + Operational_New_Capacity_By_Vintage_In_Model_Year[Greater_LA_Li_Battery_4hr_3_Generic,2028,2032] + Operational_New_Capacity_By_Vintage_In_Model_Year[Greater_LA_Li_Battery_4hr_3_Generic,2030,2032] + Operational_New_Capacity_By_Vintage_In_Model_Year[Greater_LA_Li_Battery_4hr_3_Generic,2032,2032]) - Reliability_Capacity_In_Model_Year[System RA,Greater_LA_Li_Battery_4hr_3_Generic,2032]  ==  0.0</t>
  </si>
  <si>
    <t>FCDS-only-resources_Greater_LA_Li_Battery_4hr_6_FCDS_constraint.2032</t>
  </si>
  <si>
    <t>Operational_Planned_Capacity_In_Model_Year[Greater_LA_Li_Battery_4hr_6,2032] + (Operational_New_Capacity_By_Vintage_In_Model_Year[Greater_LA_Li_Battery_4hr_6,2024,2032] + Operational_New_Capacity_By_Vintage_In_Model_Year[Greater_LA_Li_Battery_4hr_6,2025,2032] + Operational_New_Capacity_By_Vintage_In_Model_Year[Greater_LA_Li_Battery_4hr_6,2026,2032] + Operational_New_Capacity_By_Vintage_In_Model_Year[Greater_LA_Li_Battery_4hr_6,2028,2032] + Operational_New_Capacity_By_Vintage_In_Model_Year[Greater_LA_Li_Battery_4hr_6,2030,2032] + Operational_New_Capacity_By_Vintage_In_Model_Year[Greater_LA_Li_Battery_4hr_6,2032,2032]) - Reliability_Capacity_In_Model_Year[System RA,Greater_LA_Li_Battery_4hr_6,2032]  ==  0.0</t>
  </si>
  <si>
    <t>FCDS-only-resources_Greater_LA_Li_Battery_4hr_6_Generic_FCDS_constraint.2032</t>
  </si>
  <si>
    <t>Operational_Planned_Capacity_In_Model_Year[Greater_LA_Li_Battery_4hr_6_Generic,2032] + (Operational_New_Capacity_By_Vintage_In_Model_Year[Greater_LA_Li_Battery_4hr_6_Generic,2024,2032] + Operational_New_Capacity_By_Vintage_In_Model_Year[Greater_LA_Li_Battery_4hr_6_Generic,2025,2032] + Operational_New_Capacity_By_Vintage_In_Model_Year[Greater_LA_Li_Battery_4hr_6_Generic,2026,2032] + Operational_New_Capacity_By_Vintage_In_Model_Year[Greater_LA_Li_Battery_4hr_6_Generic,2028,2032] + Operational_New_Capacity_By_Vintage_In_Model_Year[Greater_LA_Li_Battery_4hr_6_Generic,2030,2032] + Operational_New_Capacity_By_Vintage_In_Model_Year[Greater_LA_Li_Battery_4hr_6_Generic,2032,2032]) - Reliability_Capacity_In_Model_Year[System RA,Greater_LA_Li_Battery_4hr_6_Generic,2032]  ==  0.0</t>
  </si>
  <si>
    <t>FCDS-only-resources_Greater_LA_Li_Battery_8hr_3_FCDS_constraint.2032</t>
  </si>
  <si>
    <t>Operational_Planned_Capacity_In_Model_Year[Greater_LA_Li_Battery_8hr_3,2032] + (Operational_New_Capacity_By_Vintage_In_Model_Year[Greater_LA_Li_Battery_8hr_3,2024,2032] + Operational_New_Capacity_By_Vintage_In_Model_Year[Greater_LA_Li_Battery_8hr_3,2025,2032] + Operational_New_Capacity_By_Vintage_In_Model_Year[Greater_LA_Li_Battery_8hr_3,2026,2032] + Operational_New_Capacity_By_Vintage_In_Model_Year[Greater_LA_Li_Battery_8hr_3,2028,2032] + Operational_New_Capacity_By_Vintage_In_Model_Year[Greater_LA_Li_Battery_8hr_3,2030,2032] + Operational_New_Capacity_By_Vintage_In_Model_Year[Greater_LA_Li_Battery_8hr_3,2032,2032]) - Reliability_Capacity_In_Model_Year[System RA,Greater_LA_Li_Battery_8hr_3,2032]  ==  0.0</t>
  </si>
  <si>
    <t>FCDS-only-resources_Greater_LA_Li_Battery_8hr_3_Generic_FCDS_constraint.2032</t>
  </si>
  <si>
    <t>Operational_Planned_Capacity_In_Model_Year[Greater_LA_Li_Battery_8hr_3_Generic,2032] + (Operational_New_Capacity_By_Vintage_In_Model_Year[Greater_LA_Li_Battery_8hr_3_Generic,2024,2032] + Operational_New_Capacity_By_Vintage_In_Model_Year[Greater_LA_Li_Battery_8hr_3_Generic,2025,2032] + Operational_New_Capacity_By_Vintage_In_Model_Year[Greater_LA_Li_Battery_8hr_3_Generic,2026,2032] + Operational_New_Capacity_By_Vintage_In_Model_Year[Greater_LA_Li_Battery_8hr_3_Generic,2028,2032] + Operational_New_Capacity_By_Vintage_In_Model_Year[Greater_LA_Li_Battery_8hr_3_Generic,2030,2032] + Operational_New_Capacity_By_Vintage_In_Model_Year[Greater_LA_Li_Battery_8hr_3_Generic,2032,2032]) - Reliability_Capacity_In_Model_Year[System RA,Greater_LA_Li_Battery_8hr_3_Generic,2032]  ==  0.0</t>
  </si>
  <si>
    <t>FCDS-only-resources_Greater_LA_Li_Battery_8hr_6_FCDS_constraint.2032</t>
  </si>
  <si>
    <t>Operational_Planned_Capacity_In_Model_Year[Greater_LA_Li_Battery_8hr_6,2032] + (Operational_New_Capacity_By_Vintage_In_Model_Year[Greater_LA_Li_Battery_8hr_6,2024,2032] + Operational_New_Capacity_By_Vintage_In_Model_Year[Greater_LA_Li_Battery_8hr_6,2025,2032] + Operational_New_Capacity_By_Vintage_In_Model_Year[Greater_LA_Li_Battery_8hr_6,2026,2032] + Operational_New_Capacity_By_Vintage_In_Model_Year[Greater_LA_Li_Battery_8hr_6,2028,2032] + Operational_New_Capacity_By_Vintage_In_Model_Year[Greater_LA_Li_Battery_8hr_6,2030,2032] + Operational_New_Capacity_By_Vintage_In_Model_Year[Greater_LA_Li_Battery_8hr_6,2032,2032]) - Reliability_Capacity_In_Model_Year[System RA,Greater_LA_Li_Battery_8hr_6,2032]  ==  0.0</t>
  </si>
  <si>
    <t>FCDS-only-resources_Greater_LA_Li_Battery_8hr_6_Generic_FCDS_constraint.2032</t>
  </si>
  <si>
    <t>Operational_Planned_Capacity_In_Model_Year[Greater_LA_Li_Battery_8hr_6_Generic,2032] + (Operational_New_Capacity_By_Vintage_In_Model_Year[Greater_LA_Li_Battery_8hr_6_Generic,2024,2032] + Operational_New_Capacity_By_Vintage_In_Model_Year[Greater_LA_Li_Battery_8hr_6_Generic,2025,2032] + Operational_New_Capacity_By_Vintage_In_Model_Year[Greater_LA_Li_Battery_8hr_6_Generic,2026,2032] + Operational_New_Capacity_By_Vintage_In_Model_Year[Greater_LA_Li_Battery_8hr_6_Generic,2028,2032] + Operational_New_Capacity_By_Vintage_In_Model_Year[Greater_LA_Li_Battery_8hr_6_Generic,2030,2032] + Operational_New_Capacity_By_Vintage_In_Model_Year[Greater_LA_Li_Battery_8hr_6_Generic,2032,2032]) - Reliability_Capacity_In_Model_Year[System RA,Greater_LA_Li_Battery_8hr_6_Generic,2032]  ==  0.0</t>
  </si>
  <si>
    <t>FCDS-only-resources_Humboldt_Bay_Offshore_Wind_FCDS_constraint.2032</t>
  </si>
  <si>
    <t>Operational_Planned_Capacity_In_Model_Year[Humboldt_Bay_Offshore_Wind,2032] + (Operational_New_Capacity_By_Vintage_In_Model_Year[Humboldt_Bay_Offshore_Wind,2024,2032] + Operational_New_Capacity_By_Vintage_In_Model_Year[Humboldt_Bay_Offshore_Wind,2025,2032] + Operational_New_Capacity_By_Vintage_In_Model_Year[Humboldt_Bay_Offshore_Wind,2026,2032] + Operational_New_Capacity_By_Vintage_In_Model_Year[Humboldt_Bay_Offshore_Wind,2028,2032] + Operational_New_Capacity_By_Vintage_In_Model_Year[Humboldt_Bay_Offshore_Wind,2030,2032] + Operational_New_Capacity_By_Vintage_In_Model_Year[Humboldt_Bay_Offshore_Wind,2032,2032]) - Reliability_Capacity_In_Model_Year[System RA,Humboldt_Bay_Offshore_Wind,2032]  ==  0.0</t>
  </si>
  <si>
    <t>FCDS-only-resources_Idaho_Wind_13_FCDS_constraint.2032</t>
  </si>
  <si>
    <t>Operational_Planned_Capacity_In_Model_Year[Idaho_Wind_13,2032] + (Operational_New_Capacity_By_Vintage_In_Model_Year[Idaho_Wind_13,2024,2032] + Operational_New_Capacity_By_Vintage_In_Model_Year[Idaho_Wind_13,2025,2032] + Operational_New_Capacity_By_Vintage_In_Model_Year[Idaho_Wind_13,2026,2032] + Operational_New_Capacity_By_Vintage_In_Model_Year[Idaho_Wind_13,2028,2032] + Operational_New_Capacity_By_Vintage_In_Model_Year[Idaho_Wind_13,2030,2032] + Operational_New_Capacity_By_Vintage_In_Model_Year[Idaho_Wind_13,2032,2032]) - Reliability_Capacity_In_Model_Year[System RA,Idaho_Wind_13,2032]  ==  0.0</t>
  </si>
  <si>
    <t>FCDS-only-resources_Idaho_Wind_13_Generic_FCDS_constraint.2032</t>
  </si>
  <si>
    <t>Operational_Planned_Capacity_In_Model_Year[Idaho_Wind_13_Generic,2032] + (Operational_New_Capacity_By_Vintage_In_Model_Year[Idaho_Wind_13_Generic,2024,2032] + Operational_New_Capacity_By_Vintage_In_Model_Year[Idaho_Wind_13_Generic,2025,2032] + Operational_New_Capacity_By_Vintage_In_Model_Year[Idaho_Wind_13_Generic,2026,2032] + Operational_New_Capacity_By_Vintage_In_Model_Year[Idaho_Wind_13_Generic,2028,2032] + Operational_New_Capacity_By_Vintage_In_Model_Year[Idaho_Wind_13_Generic,2030,2032] + Operational_New_Capacity_By_Vintage_In_Model_Year[Idaho_Wind_13_Generic,2032,2032]) - Reliability_Capacity_In_Model_Year[System RA,Idaho_Wind_13_Generic,2032]  ==  0.0</t>
  </si>
  <si>
    <t>FCDS-only-resources_Morro_Bay_Offshore_Wind_FCDS_constraint.2032</t>
  </si>
  <si>
    <t>Operational_Planned_Capacity_In_Model_Year[Morro_Bay_Offshore_Wind,2032] + (Operational_New_Capacity_By_Vintage_In_Model_Year[Morro_Bay_Offshore_Wind,2024,2032] + Operational_New_Capacity_By_Vintage_In_Model_Year[Morro_Bay_Offshore_Wind,2025,2032] + Operational_New_Capacity_By_Vintage_In_Model_Year[Morro_Bay_Offshore_Wind,2026,2032] + Operational_New_Capacity_By_Vintage_In_Model_Year[Morro_Bay_Offshore_Wind,2028,2032] + Operational_New_Capacity_By_Vintage_In_Model_Year[Morro_Bay_Offshore_Wind,2030,2032] + Operational_New_Capacity_By_Vintage_In_Model_Year[Morro_Bay_Offshore_Wind,2032,2032]) - Reliability_Capacity_In_Model_Year[System RA,Morro_Bay_Offshore_Wind,2032]  ==  0.0</t>
  </si>
  <si>
    <t>FCDS-only-resources_New_Mexico_Wind_12_FCDS_constraint.2032</t>
  </si>
  <si>
    <t>Operational_Planned_Capacity_In_Model_Year[New_Mexico_Wind_12,2032] + (Operational_New_Capacity_By_Vintage_In_Model_Year[New_Mexico_Wind_12,2024,2032] + Operational_New_Capacity_By_Vintage_In_Model_Year[New_Mexico_Wind_12,2025,2032] + Operational_New_Capacity_By_Vintage_In_Model_Year[New_Mexico_Wind_12,2026,2032] + Operational_New_Capacity_By_Vintage_In_Model_Year[New_Mexico_Wind_12,2028,2032] + Operational_New_Capacity_By_Vintage_In_Model_Year[New_Mexico_Wind_12,2030,2032] + Operational_New_Capacity_By_Vintage_In_Model_Year[New_Mexico_Wind_12,2032,2032]) - Reliability_Capacity_In_Model_Year[System RA,New_Mexico_Wind_12,2032]  ==  0.0</t>
  </si>
  <si>
    <t>FCDS-only-resources_New_Mexico_Wind_12_Generic_FCDS_constraint.2032</t>
  </si>
  <si>
    <t>Operational_Planned_Capacity_In_Model_Year[New_Mexico_Wind_12_Generic,2032] + (Operational_New_Capacity_By_Vintage_In_Model_Year[New_Mexico_Wind_12_Generic,2024,2032] + Operational_New_Capacity_By_Vintage_In_Model_Year[New_Mexico_Wind_12_Generic,2025,2032] + Operational_New_Capacity_By_Vintage_In_Model_Year[New_Mexico_Wind_12_Generic,2026,2032] + Operational_New_Capacity_By_Vintage_In_Model_Year[New_Mexico_Wind_12_Generic,2028,2032] + Operational_New_Capacity_By_Vintage_In_Model_Year[New_Mexico_Wind_12_Generic,2030,2032] + Operational_New_Capacity_By_Vintage_In_Model_Year[New_Mexico_Wind_12_Generic,2032,2032]) - Reliability_Capacity_In_Model_Year[System RA,New_Mexico_Wind_12_Generic,2032]  ==  0.0</t>
  </si>
  <si>
    <t>FCDS-only-resources_Northern_California_Li_Battery_4hr_20_FCDS_constraint.2032</t>
  </si>
  <si>
    <t>Operational_Planned_Capacity_In_Model_Year[Northern_California_Li_Battery_4hr_20,2032] + (Operational_New_Capacity_By_Vintage_In_Model_Year[Northern_California_Li_Battery_4hr_20,2024,2032] + Operational_New_Capacity_By_Vintage_In_Model_Year[Northern_California_Li_Battery_4hr_20,2025,2032] + Operational_New_Capacity_By_Vintage_In_Model_Year[Northern_California_Li_Battery_4hr_20,2026,2032] + Operational_New_Capacity_By_Vintage_In_Model_Year[Northern_California_Li_Battery_4hr_20,2028,2032] + Operational_New_Capacity_By_Vintage_In_Model_Year[Northern_California_Li_Battery_4hr_20,2030,2032] + Operational_New_Capacity_By_Vintage_In_Model_Year[Northern_California_Li_Battery_4hr_20,2032,2032]) - Reliability_Capacity_In_Model_Year[System RA,Northern_California_Li_Battery_4hr_20,2032]  ==  0.0</t>
  </si>
  <si>
    <t>FCDS-only-resources_Northern_California_Li_Battery_4hr_20_Generic_FCDS_constraint.2032</t>
  </si>
  <si>
    <t>Operational_Planned_Capacity_In_Model_Year[Northern_California_Li_Battery_4hr_20_Generic,2032] + (Operational_New_Capacity_By_Vintage_In_Model_Year[Northern_California_Li_Battery_4hr_20_Generic,2024,2032] + Operational_New_Capacity_By_Vintage_In_Model_Year[Northern_California_Li_Battery_4hr_20_Generic,2025,2032] + Operational_New_Capacity_By_Vintage_In_Model_Year[Northern_California_Li_Battery_4hr_20_Generic,2026,2032] + Operational_New_Capacity_By_Vintage_In_Model_Year[Northern_California_Li_Battery_4hr_20_Generic,2028,2032] + Operational_New_Capacity_By_Vintage_In_Model_Year[Northern_California_Li_Battery_4hr_20_Generic,2030,2032] + Operational_New_Capacity_By_Vintage_In_Model_Year[Northern_California_Li_Battery_4hr_20_Generic,2032,2032]) - Reliability_Capacity_In_Model_Year[System RA,Northern_California_Li_Battery_4hr_20_Generic,2032]  ==  0.0</t>
  </si>
  <si>
    <t>FCDS-only-resources_Northern_California_Li_Battery_4hr_23_FCDS_constraint.2032</t>
  </si>
  <si>
    <t>Operational_Planned_Capacity_In_Model_Year[Northern_California_Li_Battery_4hr_23,2032] + (Operational_New_Capacity_By_Vintage_In_Model_Year[Northern_California_Li_Battery_4hr_23,2024,2032] + Operational_New_Capacity_By_Vintage_In_Model_Year[Northern_California_Li_Battery_4hr_23,2025,2032] + Operational_New_Capacity_By_Vintage_In_Model_Year[Northern_California_Li_Battery_4hr_23,2026,2032] + Operational_New_Capacity_By_Vintage_In_Model_Year[Northern_California_Li_Battery_4hr_23,2028,2032] + Operational_New_Capacity_By_Vintage_In_Model_Year[Northern_California_Li_Battery_4hr_23,2030,2032] + Operational_New_Capacity_By_Vintage_In_Model_Year[Northern_California_Li_Battery_4hr_23,2032,2032]) - Reliability_Capacity_In_Model_Year[System RA,Northern_California_Li_Battery_4hr_23,2032]  ==  0.0</t>
  </si>
  <si>
    <t>FCDS-only-resources_Northern_California_Li_Battery_4hr_23_Generic_FCDS_constraint.2032</t>
  </si>
  <si>
    <t>Operational_Planned_Capacity_In_Model_Year[Northern_California_Li_Battery_4hr_23_Generic,2032] + (Operational_New_Capacity_By_Vintage_In_Model_Year[Northern_California_Li_Battery_4hr_23_Generic,2024,2032] + Operational_New_Capacity_By_Vintage_In_Model_Year[Northern_California_Li_Battery_4hr_23_Generic,2025,2032] + Operational_New_Capacity_By_Vintage_In_Model_Year[Northern_California_Li_Battery_4hr_23_Generic,2026,2032] + Operational_New_Capacity_By_Vintage_In_Model_Year[Northern_California_Li_Battery_4hr_23_Generic,2028,2032] + Operational_New_Capacity_By_Vintage_In_Model_Year[Northern_California_Li_Battery_4hr_23_Generic,2030,2032] + Operational_New_Capacity_By_Vintage_In_Model_Year[Northern_California_Li_Battery_4hr_23_Generic,2032,2032]) - Reliability_Capacity_In_Model_Year[System RA,Northern_California_Li_Battery_4hr_23_Generic,2032]  ==  0.0</t>
  </si>
  <si>
    <t>FCDS-only-resources_Northern_California_Li_Battery_4hr_24_FCDS_constraint.2032</t>
  </si>
  <si>
    <t>Operational_Planned_Capacity_In_Model_Year[Northern_California_Li_Battery_4hr_24,2032] + (Operational_New_Capacity_By_Vintage_In_Model_Year[Northern_California_Li_Battery_4hr_24,2024,2032] + Operational_New_Capacity_By_Vintage_In_Model_Year[Northern_California_Li_Battery_4hr_24,2025,2032] + Operational_New_Capacity_By_Vintage_In_Model_Year[Northern_California_Li_Battery_4hr_24,2026,2032] + Operational_New_Capacity_By_Vintage_In_Model_Year[Northern_California_Li_Battery_4hr_24,2028,2032] + Operational_New_Capacity_By_Vintage_In_Model_Year[Northern_California_Li_Battery_4hr_24,2030,2032] + Operational_New_Capacity_By_Vintage_In_Model_Year[Northern_California_Li_Battery_4hr_24,2032,2032]) - Reliability_Capacity_In_Model_Year[System RA,Northern_California_Li_Battery_4hr_24,2032]  ==  0.0</t>
  </si>
  <si>
    <t>FCDS-only-resources_Northern_California_Li_Battery_4hr_24_Generic_FCDS_constraint.2032</t>
  </si>
  <si>
    <t>Operational_Planned_Capacity_In_Model_Year[Northern_California_Li_Battery_4hr_24_Generic,2032] + (Operational_New_Capacity_By_Vintage_In_Model_Year[Northern_California_Li_Battery_4hr_24_Generic,2024,2032] + Operational_New_Capacity_By_Vintage_In_Model_Year[Northern_California_Li_Battery_4hr_24_Generic,2025,2032] + Operational_New_Capacity_By_Vintage_In_Model_Year[Northern_California_Li_Battery_4hr_24_Generic,2026,2032] + Operational_New_Capacity_By_Vintage_In_Model_Year[Northern_California_Li_Battery_4hr_24_Generic,2028,2032] + Operational_New_Capacity_By_Vintage_In_Model_Year[Northern_California_Li_Battery_4hr_24_Generic,2030,2032] + Operational_New_Capacity_By_Vintage_In_Model_Year[Northern_California_Li_Battery_4hr_24_Generic,2032,2032]) - Reliability_Capacity_In_Model_Year[System RA,Northern_California_Li_Battery_4hr_24_Generic,2032]  ==  0.0</t>
  </si>
  <si>
    <t>FCDS-only-resources_Northern_California_Li_Battery_4hr_31_FCDS_constraint.2032</t>
  </si>
  <si>
    <t>Operational_Planned_Capacity_In_Model_Year[Northern_California_Li_Battery_4hr_31,2032] + (Operational_New_Capacity_By_Vintage_In_Model_Year[Northern_California_Li_Battery_4hr_31,2024,2032] + Operational_New_Capacity_By_Vintage_In_Model_Year[Northern_California_Li_Battery_4hr_31,2025,2032] + Operational_New_Capacity_By_Vintage_In_Model_Year[Northern_California_Li_Battery_4hr_31,2026,2032] + Operational_New_Capacity_By_Vintage_In_Model_Year[Northern_California_Li_Battery_4hr_31,2028,2032] + Operational_New_Capacity_By_Vintage_In_Model_Year[Northern_California_Li_Battery_4hr_31,2030,2032] + Operational_New_Capacity_By_Vintage_In_Model_Year[Northern_California_Li_Battery_4hr_31,2032,2032]) - Reliability_Capacity_In_Model_Year[System RA,Northern_California_Li_Battery_4hr_31,2032]  ==  0.0</t>
  </si>
  <si>
    <t>FCDS-only-resources_Northern_California_Li_Battery_4hr_31_Generic_FCDS_constraint.2032</t>
  </si>
  <si>
    <t>Operational_Planned_Capacity_In_Model_Year[Northern_California_Li_Battery_4hr_31_Generic,2032] + (Operational_New_Capacity_By_Vintage_In_Model_Year[Northern_California_Li_Battery_4hr_31_Generic,2024,2032] + Operational_New_Capacity_By_Vintage_In_Model_Year[Northern_California_Li_Battery_4hr_31_Generic,2025,2032] + Operational_New_Capacity_By_Vintage_In_Model_Year[Northern_California_Li_Battery_4hr_31_Generic,2026,2032] + Operational_New_Capacity_By_Vintage_In_Model_Year[Northern_California_Li_Battery_4hr_31_Generic,2028,2032] + Operational_New_Capacity_By_Vintage_In_Model_Year[Northern_California_Li_Battery_4hr_31_Generic,2030,2032] + Operational_New_Capacity_By_Vintage_In_Model_Year[Northern_California_Li_Battery_4hr_31_Generic,2032,2032]) - Reliability_Capacity_In_Model_Year[System RA,Northern_California_Li_Battery_4hr_31_Generic,2032]  ==  0.0</t>
  </si>
  <si>
    <t>FCDS-only-resources_Northern_California_Li_Battery_4hr_32_FCDS_constraint.2032</t>
  </si>
  <si>
    <t>Operational_Planned_Capacity_In_Model_Year[Northern_California_Li_Battery_4hr_32,2032] + (Operational_New_Capacity_By_Vintage_In_Model_Year[Northern_California_Li_Battery_4hr_32,2024,2032] + Operational_New_Capacity_By_Vintage_In_Model_Year[Northern_California_Li_Battery_4hr_32,2025,2032] + Operational_New_Capacity_By_Vintage_In_Model_Year[Northern_California_Li_Battery_4hr_32,2026,2032] + Operational_New_Capacity_By_Vintage_In_Model_Year[Northern_California_Li_Battery_4hr_32,2028,2032] + Operational_New_Capacity_By_Vintage_In_Model_Year[Northern_California_Li_Battery_4hr_32,2030,2032] + Operational_New_Capacity_By_Vintage_In_Model_Year[Northern_California_Li_Battery_4hr_32,2032,2032]) - Reliability_Capacity_In_Model_Year[System RA,Northern_California_Li_Battery_4hr_32,2032]  ==  0.0</t>
  </si>
  <si>
    <t>FCDS-only-resources_Northern_California_Li_Battery_4hr_32_Generic_FCDS_constraint.2032</t>
  </si>
  <si>
    <t>Operational_Planned_Capacity_In_Model_Year[Northern_California_Li_Battery_4hr_32_Generic,2032] + (Operational_New_Capacity_By_Vintage_In_Model_Year[Northern_California_Li_Battery_4hr_32_Generic,2024,2032] + Operational_New_Capacity_By_Vintage_In_Model_Year[Northern_California_Li_Battery_4hr_32_Generic,2025,2032] + Operational_New_Capacity_By_Vintage_In_Model_Year[Northern_California_Li_Battery_4hr_32_Generic,2026,2032] + Operational_New_Capacity_By_Vintage_In_Model_Year[Northern_California_Li_Battery_4hr_32_Generic,2028,2032] + Operational_New_Capacity_By_Vintage_In_Model_Year[Northern_California_Li_Battery_4hr_32_Generic,2030,2032] + Operational_New_Capacity_By_Vintage_In_Model_Year[Northern_California_Li_Battery_4hr_32_Generic,2032,2032]) - Reliability_Capacity_In_Model_Year[System RA,Northern_California_Li_Battery_4hr_32_Generic,2032]  ==  0.0</t>
  </si>
  <si>
    <t>FCDS-only-resources_Northern_California_Li_Battery_4hr_34_FCDS_constraint.2032</t>
  </si>
  <si>
    <t>Operational_Planned_Capacity_In_Model_Year[Northern_California_Li_Battery_4hr_34,2032] + (Operational_New_Capacity_By_Vintage_In_Model_Year[Northern_California_Li_Battery_4hr_34,2024,2032] + Operational_New_Capacity_By_Vintage_In_Model_Year[Northern_California_Li_Battery_4hr_34,2025,2032] + Operational_New_Capacity_By_Vintage_In_Model_Year[Northern_California_Li_Battery_4hr_34,2026,2032] + Operational_New_Capacity_By_Vintage_In_Model_Year[Northern_California_Li_Battery_4hr_34,2028,2032] + Operational_New_Capacity_By_Vintage_In_Model_Year[Northern_California_Li_Battery_4hr_34,2030,2032] + Operational_New_Capacity_By_Vintage_In_Model_Year[Northern_California_Li_Battery_4hr_34,2032,2032]) - Reliability_Capacity_In_Model_Year[System RA,Northern_California_Li_Battery_4hr_34,2032]  ==  0.0</t>
  </si>
  <si>
    <t>FCDS-only-resources_Northern_California_Li_Battery_4hr_34_Generic_FCDS_constraint.2032</t>
  </si>
  <si>
    <t>Operational_Planned_Capacity_In_Model_Year[Northern_California_Li_Battery_4hr_34_Generic,2032] + (Operational_New_Capacity_By_Vintage_In_Model_Year[Northern_California_Li_Battery_4hr_34_Generic,2024,2032] + Operational_New_Capacity_By_Vintage_In_Model_Year[Northern_California_Li_Battery_4hr_34_Generic,2025,2032] + Operational_New_Capacity_By_Vintage_In_Model_Year[Northern_California_Li_Battery_4hr_34_Generic,2026,2032] + Operational_New_Capacity_By_Vintage_In_Model_Year[Northern_California_Li_Battery_4hr_34_Generic,2028,2032] + Operational_New_Capacity_By_Vintage_In_Model_Year[Northern_California_Li_Battery_4hr_34_Generic,2030,2032] + Operational_New_Capacity_By_Vintage_In_Model_Year[Northern_California_Li_Battery_4hr_34_Generic,2032,2032]) - Reliability_Capacity_In_Model_Year[System RA,Northern_California_Li_Battery_4hr_34_Generic,2032]  ==  0.0</t>
  </si>
  <si>
    <t>FCDS-only-resources_Northern_California_Li_Battery_4hr_35_FCDS_constraint.2032</t>
  </si>
  <si>
    <t>Operational_Planned_Capacity_In_Model_Year[Northern_California_Li_Battery_4hr_35,2032] + (Operational_New_Capacity_By_Vintage_In_Model_Year[Northern_California_Li_Battery_4hr_35,2024,2032] + Operational_New_Capacity_By_Vintage_In_Model_Year[Northern_California_Li_Battery_4hr_35,2025,2032] + Operational_New_Capacity_By_Vintage_In_Model_Year[Northern_California_Li_Battery_4hr_35,2026,2032] + Operational_New_Capacity_By_Vintage_In_Model_Year[Northern_California_Li_Battery_4hr_35,2028,2032] + Operational_New_Capacity_By_Vintage_In_Model_Year[Northern_California_Li_Battery_4hr_35,2030,2032] + Operational_New_Capacity_By_Vintage_In_Model_Year[Northern_California_Li_Battery_4hr_35,2032,2032]) - Reliability_Capacity_In_Model_Year[System RA,Northern_California_Li_Battery_4hr_35,2032]  ==  0.0</t>
  </si>
  <si>
    <t>FCDS-only-resources_Northern_California_Li_Battery_4hr_35_Generic_FCDS_constraint.2032</t>
  </si>
  <si>
    <t>Operational_Planned_Capacity_In_Model_Year[Northern_California_Li_Battery_4hr_35_Generic,2032] + (Operational_New_Capacity_By_Vintage_In_Model_Year[Northern_California_Li_Battery_4hr_35_Generic,2024,2032] + Operational_New_Capacity_By_Vintage_In_Model_Year[Northern_California_Li_Battery_4hr_35_Generic,2025,2032] + Operational_New_Capacity_By_Vintage_In_Model_Year[Northern_California_Li_Battery_4hr_35_Generic,2026,2032] + Operational_New_Capacity_By_Vintage_In_Model_Year[Northern_California_Li_Battery_4hr_35_Generic,2028,2032] + Operational_New_Capacity_By_Vintage_In_Model_Year[Northern_California_Li_Battery_4hr_35_Generic,2030,2032] + Operational_New_Capacity_By_Vintage_In_Model_Year[Northern_California_Li_Battery_4hr_35_Generic,2032,2032]) - Reliability_Capacity_In_Model_Year[System RA,Northern_California_Li_Battery_4hr_35_Generic,2032]  ==  0.0</t>
  </si>
  <si>
    <t>FCDS-only-resources_Northern_California_Li_Battery_4hr_36_FCDS_constraint.2032</t>
  </si>
  <si>
    <t>Operational_Planned_Capacity_In_Model_Year[Northern_California_Li_Battery_4hr_36,2032] + (Operational_New_Capacity_By_Vintage_In_Model_Year[Northern_California_Li_Battery_4hr_36,2024,2032] + Operational_New_Capacity_By_Vintage_In_Model_Year[Northern_California_Li_Battery_4hr_36,2025,2032] + Operational_New_Capacity_By_Vintage_In_Model_Year[Northern_California_Li_Battery_4hr_36,2026,2032] + Operational_New_Capacity_By_Vintage_In_Model_Year[Northern_California_Li_Battery_4hr_36,2028,2032] + Operational_New_Capacity_By_Vintage_In_Model_Year[Northern_California_Li_Battery_4hr_36,2030,2032] + Operational_New_Capacity_By_Vintage_In_Model_Year[Northern_California_Li_Battery_4hr_36,2032,2032]) - Reliability_Capacity_In_Model_Year[System RA,Northern_California_Li_Battery_4hr_36,2032]  ==  0.0</t>
  </si>
  <si>
    <t>FCDS-only-resources_Northern_California_Li_Battery_4hr_36_Generic_FCDS_constraint.2032</t>
  </si>
  <si>
    <t>Operational_Planned_Capacity_In_Model_Year[Northern_California_Li_Battery_4hr_36_Generic,2032] + (Operational_New_Capacity_By_Vintage_In_Model_Year[Northern_California_Li_Battery_4hr_36_Generic,2024,2032] + Operational_New_Capacity_By_Vintage_In_Model_Year[Northern_California_Li_Battery_4hr_36_Generic,2025,2032] + Operational_New_Capacity_By_Vintage_In_Model_Year[Northern_California_Li_Battery_4hr_36_Generic,2026,2032] + Operational_New_Capacity_By_Vintage_In_Model_Year[Northern_California_Li_Battery_4hr_36_Generic,2028,2032] + Operational_New_Capacity_By_Vintage_In_Model_Year[Northern_California_Li_Battery_4hr_36_Generic,2030,2032] + Operational_New_Capacity_By_Vintage_In_Model_Year[Northern_California_Li_Battery_4hr_36_Generic,2032,2032]) - Reliability_Capacity_In_Model_Year[System RA,Northern_California_Li_Battery_4hr_36_Generic,2032]  ==  0.0</t>
  </si>
  <si>
    <t>FCDS-only-resources_Northern_California_Li_Battery_8hr_20_FCDS_constraint.2032</t>
  </si>
  <si>
    <t>Operational_Planned_Capacity_In_Model_Year[Northern_California_Li_Battery_8hr_20,2032] + (Operational_New_Capacity_By_Vintage_In_Model_Year[Northern_California_Li_Battery_8hr_20,2024,2032] + Operational_New_Capacity_By_Vintage_In_Model_Year[Northern_California_Li_Battery_8hr_20,2025,2032] + Operational_New_Capacity_By_Vintage_In_Model_Year[Northern_California_Li_Battery_8hr_20,2026,2032] + Operational_New_Capacity_By_Vintage_In_Model_Year[Northern_California_Li_Battery_8hr_20,2028,2032] + Operational_New_Capacity_By_Vintage_In_Model_Year[Northern_California_Li_Battery_8hr_20,2030,2032] + Operational_New_Capacity_By_Vintage_In_Model_Year[Northern_California_Li_Battery_8hr_20,2032,2032]) - Reliability_Capacity_In_Model_Year[System RA,Northern_California_Li_Battery_8hr_20,2032]  ==  0.0</t>
  </si>
  <si>
    <t>FCDS-only-resources_Northern_California_Li_Battery_8hr_20_Generic_FCDS_constraint.2032</t>
  </si>
  <si>
    <t>Operational_Planned_Capacity_In_Model_Year[Northern_California_Li_Battery_8hr_20_Generic,2032] + (Operational_New_Capacity_By_Vintage_In_Model_Year[Northern_California_Li_Battery_8hr_20_Generic,2024,2032] + Operational_New_Capacity_By_Vintage_In_Model_Year[Northern_California_Li_Battery_8hr_20_Generic,2025,2032] + Operational_New_Capacity_By_Vintage_In_Model_Year[Northern_California_Li_Battery_8hr_20_Generic,2026,2032] + Operational_New_Capacity_By_Vintage_In_Model_Year[Northern_California_Li_Battery_8hr_20_Generic,2028,2032] + Operational_New_Capacity_By_Vintage_In_Model_Year[Northern_California_Li_Battery_8hr_20_Generic,2030,2032] + Operational_New_Capacity_By_Vintage_In_Model_Year[Northern_California_Li_Battery_8hr_20_Generic,2032,2032]) - Reliability_Capacity_In_Model_Year[System RA,Northern_California_Li_Battery_8hr_20_Generic,2032]  ==  0.0</t>
  </si>
  <si>
    <t>FCDS-only-resources_Northern_California_Li_Battery_8hr_23_FCDS_constraint.2032</t>
  </si>
  <si>
    <t>Operational_Planned_Capacity_In_Model_Year[Northern_California_Li_Battery_8hr_23,2032] + (Operational_New_Capacity_By_Vintage_In_Model_Year[Northern_California_Li_Battery_8hr_23,2024,2032] + Operational_New_Capacity_By_Vintage_In_Model_Year[Northern_California_Li_Battery_8hr_23,2025,2032] + Operational_New_Capacity_By_Vintage_In_Model_Year[Northern_California_Li_Battery_8hr_23,2026,2032] + Operational_New_Capacity_By_Vintage_In_Model_Year[Northern_California_Li_Battery_8hr_23,2028,2032] + Operational_New_Capacity_By_Vintage_In_Model_Year[Northern_California_Li_Battery_8hr_23,2030,2032] + Operational_New_Capacity_By_Vintage_In_Model_Year[Northern_California_Li_Battery_8hr_23,2032,2032]) - Reliability_Capacity_In_Model_Year[System RA,Northern_California_Li_Battery_8hr_23,2032]  ==  0.0</t>
  </si>
  <si>
    <t>FCDS-only-resources_Northern_California_Li_Battery_8hr_23_Generic_FCDS_constraint.2032</t>
  </si>
  <si>
    <t>Operational_Planned_Capacity_In_Model_Year[Northern_California_Li_Battery_8hr_23_Generic,2032] + (Operational_New_Capacity_By_Vintage_In_Model_Year[Northern_California_Li_Battery_8hr_23_Generic,2024,2032] + Operational_New_Capacity_By_Vintage_In_Model_Year[Northern_California_Li_Battery_8hr_23_Generic,2025,2032] + Operational_New_Capacity_By_Vintage_In_Model_Year[Northern_California_Li_Battery_8hr_23_Generic,2026,2032] + Operational_New_Capacity_By_Vintage_In_Model_Year[Northern_California_Li_Battery_8hr_23_Generic,2028,2032] + Operational_New_Capacity_By_Vintage_In_Model_Year[Northern_California_Li_Battery_8hr_23_Generic,2030,2032] + Operational_New_Capacity_By_Vintage_In_Model_Year[Northern_California_Li_Battery_8hr_23_Generic,2032,2032]) - Reliability_Capacity_In_Model_Year[System RA,Northern_California_Li_Battery_8hr_23_Generic,2032]  ==  0.0</t>
  </si>
  <si>
    <t>FCDS-only-resources_Northern_California_Li_Battery_8hr_24_FCDS_constraint.2032</t>
  </si>
  <si>
    <t>Operational_Planned_Capacity_In_Model_Year[Northern_California_Li_Battery_8hr_24,2032] + (Operational_New_Capacity_By_Vintage_In_Model_Year[Northern_California_Li_Battery_8hr_24,2024,2032] + Operational_New_Capacity_By_Vintage_In_Model_Year[Northern_California_Li_Battery_8hr_24,2025,2032] + Operational_New_Capacity_By_Vintage_In_Model_Year[Northern_California_Li_Battery_8hr_24,2026,2032] + Operational_New_Capacity_By_Vintage_In_Model_Year[Northern_California_Li_Battery_8hr_24,2028,2032] + Operational_New_Capacity_By_Vintage_In_Model_Year[Northern_California_Li_Battery_8hr_24,2030,2032] + Operational_New_Capacity_By_Vintage_In_Model_Year[Northern_California_Li_Battery_8hr_24,2032,2032]) - Reliability_Capacity_In_Model_Year[System RA,Northern_California_Li_Battery_8hr_24,2032]  ==  0.0</t>
  </si>
  <si>
    <t>FCDS-only-resources_Northern_California_Li_Battery_8hr_24_Generic_FCDS_constraint.2032</t>
  </si>
  <si>
    <t>Operational_Planned_Capacity_In_Model_Year[Northern_California_Li_Battery_8hr_24_Generic,2032] + (Operational_New_Capacity_By_Vintage_In_Model_Year[Northern_California_Li_Battery_8hr_24_Generic,2024,2032] + Operational_New_Capacity_By_Vintage_In_Model_Year[Northern_California_Li_Battery_8hr_24_Generic,2025,2032] + Operational_New_Capacity_By_Vintage_In_Model_Year[Northern_California_Li_Battery_8hr_24_Generic,2026,2032] + Operational_New_Capacity_By_Vintage_In_Model_Year[Northern_California_Li_Battery_8hr_24_Generic,2028,2032] + Operational_New_Capacity_By_Vintage_In_Model_Year[Northern_California_Li_Battery_8hr_24_Generic,2030,2032] + Operational_New_Capacity_By_Vintage_In_Model_Year[Northern_California_Li_Battery_8hr_24_Generic,2032,2032]) - Reliability_Capacity_In_Model_Year[System RA,Northern_California_Li_Battery_8hr_24_Generic,2032]  ==  0.0</t>
  </si>
  <si>
    <t>FCDS-only-resources_Northern_California_Li_Battery_8hr_31_FCDS_constraint.2032</t>
  </si>
  <si>
    <t>Operational_Planned_Capacity_In_Model_Year[Northern_California_Li_Battery_8hr_31,2032] + (Operational_New_Capacity_By_Vintage_In_Model_Year[Northern_California_Li_Battery_8hr_31,2024,2032] + Operational_New_Capacity_By_Vintage_In_Model_Year[Northern_California_Li_Battery_8hr_31,2025,2032] + Operational_New_Capacity_By_Vintage_In_Model_Year[Northern_California_Li_Battery_8hr_31,2026,2032] + Operational_New_Capacity_By_Vintage_In_Model_Year[Northern_California_Li_Battery_8hr_31,2028,2032] + Operational_New_Capacity_By_Vintage_In_Model_Year[Northern_California_Li_Battery_8hr_31,2030,2032] + Operational_New_Capacity_By_Vintage_In_Model_Year[Northern_California_Li_Battery_8hr_31,2032,2032]) - Reliability_Capacity_In_Model_Year[System RA,Northern_California_Li_Battery_8hr_31,2032]  ==  0.0</t>
  </si>
  <si>
    <t>FCDS-only-resources_Northern_California_Li_Battery_8hr_31_Generic_FCDS_constraint.2032</t>
  </si>
  <si>
    <t>Operational_Planned_Capacity_In_Model_Year[Northern_California_Li_Battery_8hr_31_Generic,2032] + (Operational_New_Capacity_By_Vintage_In_Model_Year[Northern_California_Li_Battery_8hr_31_Generic,2024,2032] + Operational_New_Capacity_By_Vintage_In_Model_Year[Northern_California_Li_Battery_8hr_31_Generic,2025,2032] + Operational_New_Capacity_By_Vintage_In_Model_Year[Northern_California_Li_Battery_8hr_31_Generic,2026,2032] + Operational_New_Capacity_By_Vintage_In_Model_Year[Northern_California_Li_Battery_8hr_31_Generic,2028,2032] + Operational_New_Capacity_By_Vintage_In_Model_Year[Northern_California_Li_Battery_8hr_31_Generic,2030,2032] + Operational_New_Capacity_By_Vintage_In_Model_Year[Northern_California_Li_Battery_8hr_31_Generic,2032,2032]) - Reliability_Capacity_In_Model_Year[System RA,Northern_California_Li_Battery_8hr_31_Generic,2032]  ==  0.0</t>
  </si>
  <si>
    <t>FCDS-only-resources_Northern_California_Li_Battery_8hr_32_FCDS_constraint.2032</t>
  </si>
  <si>
    <t>Operational_Planned_Capacity_In_Model_Year[Northern_California_Li_Battery_8hr_32,2032] + (Operational_New_Capacity_By_Vintage_In_Model_Year[Northern_California_Li_Battery_8hr_32,2024,2032] + Operational_New_Capacity_By_Vintage_In_Model_Year[Northern_California_Li_Battery_8hr_32,2025,2032] + Operational_New_Capacity_By_Vintage_In_Model_Year[Northern_California_Li_Battery_8hr_32,2026,2032] + Operational_New_Capacity_By_Vintage_In_Model_Year[Northern_California_Li_Battery_8hr_32,2028,2032] + Operational_New_Capacity_By_Vintage_In_Model_Year[Northern_California_Li_Battery_8hr_32,2030,2032] + Operational_New_Capacity_By_Vintage_In_Model_Year[Northern_California_Li_Battery_8hr_32,2032,2032]) - Reliability_Capacity_In_Model_Year[System RA,Northern_California_Li_Battery_8hr_32,2032]  ==  0.0</t>
  </si>
  <si>
    <t>FCDS-only-resources_Northern_California_Li_Battery_8hr_32_Generic_FCDS_constraint.2032</t>
  </si>
  <si>
    <t>Operational_Planned_Capacity_In_Model_Year[Northern_California_Li_Battery_8hr_32_Generic,2032] + (Operational_New_Capacity_By_Vintage_In_Model_Year[Northern_California_Li_Battery_8hr_32_Generic,2024,2032] + Operational_New_Capacity_By_Vintage_In_Model_Year[Northern_California_Li_Battery_8hr_32_Generic,2025,2032] + Operational_New_Capacity_By_Vintage_In_Model_Year[Northern_California_Li_Battery_8hr_32_Generic,2026,2032] + Operational_New_Capacity_By_Vintage_In_Model_Year[Northern_California_Li_Battery_8hr_32_Generic,2028,2032] + Operational_New_Capacity_By_Vintage_In_Model_Year[Northern_California_Li_Battery_8hr_32_Generic,2030,2032] + Operational_New_Capacity_By_Vintage_In_Model_Year[Northern_California_Li_Battery_8hr_32_Generic,2032,2032]) - Reliability_Capacity_In_Model_Year[System RA,Northern_California_Li_Battery_8hr_32_Generic,2032]  ==  0.0</t>
  </si>
  <si>
    <t>FCDS-only-resources_Northern_California_Li_Battery_8hr_34_FCDS_constraint.2032</t>
  </si>
  <si>
    <t>Operational_Planned_Capacity_In_Model_Year[Northern_California_Li_Battery_8hr_34,2032] + (Operational_New_Capacity_By_Vintage_In_Model_Year[Northern_California_Li_Battery_8hr_34,2024,2032] + Operational_New_Capacity_By_Vintage_In_Model_Year[Northern_California_Li_Battery_8hr_34,2025,2032] + Operational_New_Capacity_By_Vintage_In_Model_Year[Northern_California_Li_Battery_8hr_34,2026,2032] + Operational_New_Capacity_By_Vintage_In_Model_Year[Northern_California_Li_Battery_8hr_34,2028,2032] + Operational_New_Capacity_By_Vintage_In_Model_Year[Northern_California_Li_Battery_8hr_34,2030,2032] + Operational_New_Capacity_By_Vintage_In_Model_Year[Northern_California_Li_Battery_8hr_34,2032,2032]) - Reliability_Capacity_In_Model_Year[System RA,Northern_California_Li_Battery_8hr_34,2032]  ==  0.0</t>
  </si>
  <si>
    <t>FCDS-only-resources_Northern_California_Li_Battery_8hr_34_Generic_FCDS_constraint.2032</t>
  </si>
  <si>
    <t>Operational_Planned_Capacity_In_Model_Year[Northern_California_Li_Battery_8hr_34_Generic,2032] + (Operational_New_Capacity_By_Vintage_In_Model_Year[Northern_California_Li_Battery_8hr_34_Generic,2024,2032] + Operational_New_Capacity_By_Vintage_In_Model_Year[Northern_California_Li_Battery_8hr_34_Generic,2025,2032] + Operational_New_Capacity_By_Vintage_In_Model_Year[Northern_California_Li_Battery_8hr_34_Generic,2026,2032] + Operational_New_Capacity_By_Vintage_In_Model_Year[Northern_California_Li_Battery_8hr_34_Generic,2028,2032] + Operational_New_Capacity_By_Vintage_In_Model_Year[Northern_California_Li_Battery_8hr_34_Generic,2030,2032] + Operational_New_Capacity_By_Vintage_In_Model_Year[Northern_California_Li_Battery_8hr_34_Generic,2032,2032]) - Reliability_Capacity_In_Model_Year[System RA,Northern_California_Li_Battery_8hr_34_Generic,2032]  ==  0.0</t>
  </si>
  <si>
    <t>FCDS-only-resources_Northern_California_Li_Battery_8hr_35_FCDS_constraint.2032</t>
  </si>
  <si>
    <t>Operational_Planned_Capacity_In_Model_Year[Northern_California_Li_Battery_8hr_35,2032] + (Operational_New_Capacity_By_Vintage_In_Model_Year[Northern_California_Li_Battery_8hr_35,2024,2032] + Operational_New_Capacity_By_Vintage_In_Model_Year[Northern_California_Li_Battery_8hr_35,2025,2032] + Operational_New_Capacity_By_Vintage_In_Model_Year[Northern_California_Li_Battery_8hr_35,2026,2032] + Operational_New_Capacity_By_Vintage_In_Model_Year[Northern_California_Li_Battery_8hr_35,2028,2032] + Operational_New_Capacity_By_Vintage_In_Model_Year[Northern_California_Li_Battery_8hr_35,2030,2032] + Operational_New_Capacity_By_Vintage_In_Model_Year[Northern_California_Li_Battery_8hr_35,2032,2032]) - Reliability_Capacity_In_Model_Year[System RA,Northern_California_Li_Battery_8hr_35,2032]  ==  0.0</t>
  </si>
  <si>
    <t>FCDS-only-resources_Northern_California_Li_Battery_8hr_35_Generic_FCDS_constraint.2032</t>
  </si>
  <si>
    <t>Operational_Planned_Capacity_In_Model_Year[Northern_California_Li_Battery_8hr_35_Generic,2032] + (Operational_New_Capacity_By_Vintage_In_Model_Year[Northern_California_Li_Battery_8hr_35_Generic,2024,2032] + Operational_New_Capacity_By_Vintage_In_Model_Year[Northern_California_Li_Battery_8hr_35_Generic,2025,2032] + Operational_New_Capacity_By_Vintage_In_Model_Year[Northern_California_Li_Battery_8hr_35_Generic,2026,2032] + Operational_New_Capacity_By_Vintage_In_Model_Year[Northern_California_Li_Battery_8hr_35_Generic,2028,2032] + Operational_New_Capacity_By_Vintage_In_Model_Year[Northern_California_Li_Battery_8hr_35_Generic,2030,2032] + Operational_New_Capacity_By_Vintage_In_Model_Year[Northern_California_Li_Battery_8hr_35_Generic,2032,2032]) - Reliability_Capacity_In_Model_Year[System RA,Northern_California_Li_Battery_8hr_35_Generic,2032]  ==  0.0</t>
  </si>
  <si>
    <t>FCDS-only-resources_Northern_California_Li_Battery_8hr_36_FCDS_constraint.2032</t>
  </si>
  <si>
    <t>Operational_Planned_Capacity_In_Model_Year[Northern_California_Li_Battery_8hr_36,2032] + (Operational_New_Capacity_By_Vintage_In_Model_Year[Northern_California_Li_Battery_8hr_36,2024,2032] + Operational_New_Capacity_By_Vintage_In_Model_Year[Northern_California_Li_Battery_8hr_36,2025,2032] + Operational_New_Capacity_By_Vintage_In_Model_Year[Northern_California_Li_Battery_8hr_36,2026,2032] + Operational_New_Capacity_By_Vintage_In_Model_Year[Northern_California_Li_Battery_8hr_36,2028,2032] + Operational_New_Capacity_By_Vintage_In_Model_Year[Northern_California_Li_Battery_8hr_36,2030,2032] + Operational_New_Capacity_By_Vintage_In_Model_Year[Northern_California_Li_Battery_8hr_36,2032,2032]) - Reliability_Capacity_In_Model_Year[System RA,Northern_California_Li_Battery_8hr_36,2032]  ==  0.0</t>
  </si>
  <si>
    <t>FCDS-only-resources_Northern_California_Li_Battery_8hr_36_Generic_FCDS_constraint.2032</t>
  </si>
  <si>
    <t>Operational_Planned_Capacity_In_Model_Year[Northern_California_Li_Battery_8hr_36_Generic,2032] + (Operational_New_Capacity_By_Vintage_In_Model_Year[Northern_California_Li_Battery_8hr_36_Generic,2024,2032] + Operational_New_Capacity_By_Vintage_In_Model_Year[Northern_California_Li_Battery_8hr_36_Generic,2025,2032] + Operational_New_Capacity_By_Vintage_In_Model_Year[Northern_California_Li_Battery_8hr_36_Generic,2026,2032] + Operational_New_Capacity_By_Vintage_In_Model_Year[Northern_California_Li_Battery_8hr_36_Generic,2028,2032] + Operational_New_Capacity_By_Vintage_In_Model_Year[Northern_California_Li_Battery_8hr_36_Generic,2030,2032] + Operational_New_Capacity_By_Vintage_In_Model_Year[Northern_California_Li_Battery_8hr_36_Generic,2032,2032]) - Reliability_Capacity_In_Model_Year[System RA,Northern_California_Li_Battery_8hr_36_Generic,2032]  ==  0.0</t>
  </si>
  <si>
    <t>FCDS-only-resources_Riverside_East_Pumped_Storage_FCDS_constraint.2032</t>
  </si>
  <si>
    <t>Operational_Planned_Capacity_In_Model_Year[Riverside_East_Pumped_Storage,2032] + (Operational_New_Capacity_By_Vintage_In_Model_Year[Riverside_East_Pumped_Storage,2024,2032] + Operational_New_Capacity_By_Vintage_In_Model_Year[Riverside_East_Pumped_Storage,2025,2032] + Operational_New_Capacity_By_Vintage_In_Model_Year[Riverside_East_Pumped_Storage,2026,2032] + Operational_New_Capacity_By_Vintage_In_Model_Year[Riverside_East_Pumped_Storage,2028,2032] + Operational_New_Capacity_By_Vintage_In_Model_Year[Riverside_East_Pumped_Storage,2030,2032] + Operational_New_Capacity_By_Vintage_In_Model_Year[Riverside_East_Pumped_Storage,2032,2032]) - Reliability_Capacity_In_Model_Year[System RA,Riverside_East_Pumped_Storage,2032]  ==  0.0</t>
  </si>
  <si>
    <t>FCDS-only-resources_Riverside_East_Pumped_Storage_Generic_FCDS_constraint.2032</t>
  </si>
  <si>
    <t>Operational_Planned_Capacity_In_Model_Year[Riverside_East_Pumped_Storage_Generic,2032] + (Operational_New_Capacity_By_Vintage_In_Model_Year[Riverside_East_Pumped_Storage_Generic,2024,2032] + Operational_New_Capacity_By_Vintage_In_Model_Year[Riverside_East_Pumped_Storage_Generic,2025,2032] + Operational_New_Capacity_By_Vintage_In_Model_Year[Riverside_East_Pumped_Storage_Generic,2026,2032] + Operational_New_Capacity_By_Vintage_In_Model_Year[Riverside_East_Pumped_Storage_Generic,2028,2032] + Operational_New_Capacity_By_Vintage_In_Model_Year[Riverside_East_Pumped_Storage_Generic,2030,2032] + Operational_New_Capacity_By_Vintage_In_Model_Year[Riverside_East_Pumped_Storage_Generic,2032,2032]) - Reliability_Capacity_In_Model_Year[System RA,Riverside_East_Pumped_Storage_Generic,2032]  ==  0.0</t>
  </si>
  <si>
    <t>FCDS-only-resources_Riverside_Li_Battery_4hr_10_FCDS_constraint.2032</t>
  </si>
  <si>
    <t>Operational_Planned_Capacity_In_Model_Year[Riverside_Li_Battery_4hr_10,2032] + (Operational_New_Capacity_By_Vintage_In_Model_Year[Riverside_Li_Battery_4hr_10,2024,2032] + Operational_New_Capacity_By_Vintage_In_Model_Year[Riverside_Li_Battery_4hr_10,2025,2032] + Operational_New_Capacity_By_Vintage_In_Model_Year[Riverside_Li_Battery_4hr_10,2026,2032] + Operational_New_Capacity_By_Vintage_In_Model_Year[Riverside_Li_Battery_4hr_10,2028,2032] + Operational_New_Capacity_By_Vintage_In_Model_Year[Riverside_Li_Battery_4hr_10,2030,2032] + Operational_New_Capacity_By_Vintage_In_Model_Year[Riverside_Li_Battery_4hr_10,2032,2032]) - Reliability_Capacity_In_Model_Year[System RA,Riverside_Li_Battery_4hr_10,2032]  ==  0.0</t>
  </si>
  <si>
    <t>FCDS-only-resources_Riverside_Li_Battery_4hr_10_Generic_FCDS_constraint.2032</t>
  </si>
  <si>
    <t>Operational_Planned_Capacity_In_Model_Year[Riverside_Li_Battery_4hr_10_Generic,2032] + (Operational_New_Capacity_By_Vintage_In_Model_Year[Riverside_Li_Battery_4hr_10_Generic,2024,2032] + Operational_New_Capacity_By_Vintage_In_Model_Year[Riverside_Li_Battery_4hr_10_Generic,2025,2032] + Operational_New_Capacity_By_Vintage_In_Model_Year[Riverside_Li_Battery_4hr_10_Generic,2026,2032] + Operational_New_Capacity_By_Vintage_In_Model_Year[Riverside_Li_Battery_4hr_10_Generic,2028,2032] + Operational_New_Capacity_By_Vintage_In_Model_Year[Riverside_Li_Battery_4hr_10_Generic,2030,2032] + Operational_New_Capacity_By_Vintage_In_Model_Year[Riverside_Li_Battery_4hr_10_Generic,2032,2032]) - Reliability_Capacity_In_Model_Year[System RA,Riverside_Li_Battery_4hr_10_Generic,2032]  ==  0.0</t>
  </si>
  <si>
    <t>FCDS-only-resources_Riverside_Li_Battery_4hr_18_FCDS_constraint.2032</t>
  </si>
  <si>
    <t>Operational_Planned_Capacity_In_Model_Year[Riverside_Li_Battery_4hr_18,2032] + (Operational_New_Capacity_By_Vintage_In_Model_Year[Riverside_Li_Battery_4hr_18,2024,2032] + Operational_New_Capacity_By_Vintage_In_Model_Year[Riverside_Li_Battery_4hr_18,2025,2032] + Operational_New_Capacity_By_Vintage_In_Model_Year[Riverside_Li_Battery_4hr_18,2026,2032] + Operational_New_Capacity_By_Vintage_In_Model_Year[Riverside_Li_Battery_4hr_18,2028,2032] + Operational_New_Capacity_By_Vintage_In_Model_Year[Riverside_Li_Battery_4hr_18,2030,2032] + Operational_New_Capacity_By_Vintage_In_Model_Year[Riverside_Li_Battery_4hr_18,2032,2032]) - Reliability_Capacity_In_Model_Year[System RA,Riverside_Li_Battery_4hr_18,2032]  ==  0.0</t>
  </si>
  <si>
    <t>FCDS-only-resources_Riverside_Li_Battery_4hr_18_Generic_FCDS_constraint.2032</t>
  </si>
  <si>
    <t>Operational_Planned_Capacity_In_Model_Year[Riverside_Li_Battery_4hr_18_Generic,2032] + (Operational_New_Capacity_By_Vintage_In_Model_Year[Riverside_Li_Battery_4hr_18_Generic,2024,2032] + Operational_New_Capacity_By_Vintage_In_Model_Year[Riverside_Li_Battery_4hr_18_Generic,2025,2032] + Operational_New_Capacity_By_Vintage_In_Model_Year[Riverside_Li_Battery_4hr_18_Generic,2026,2032] + Operational_New_Capacity_By_Vintage_In_Model_Year[Riverside_Li_Battery_4hr_18_Generic,2028,2032] + Operational_New_Capacity_By_Vintage_In_Model_Year[Riverside_Li_Battery_4hr_18_Generic,2030,2032] + Operational_New_Capacity_By_Vintage_In_Model_Year[Riverside_Li_Battery_4hr_18_Generic,2032,2032]) - Reliability_Capacity_In_Model_Year[System RA,Riverside_Li_Battery_4hr_18_Generic,2032]  ==  0.0</t>
  </si>
  <si>
    <t>FCDS-only-resources_Riverside_Li_Battery_8hr_10_FCDS_constraint.2032</t>
  </si>
  <si>
    <t>Operational_Planned_Capacity_In_Model_Year[Riverside_Li_Battery_8hr_10,2032] + (Operational_New_Capacity_By_Vintage_In_Model_Year[Riverside_Li_Battery_8hr_10,2024,2032] + Operational_New_Capacity_By_Vintage_In_Model_Year[Riverside_Li_Battery_8hr_10,2025,2032] + Operational_New_Capacity_By_Vintage_In_Model_Year[Riverside_Li_Battery_8hr_10,2026,2032] + Operational_New_Capacity_By_Vintage_In_Model_Year[Riverside_Li_Battery_8hr_10,2028,2032] + Operational_New_Capacity_By_Vintage_In_Model_Year[Riverside_Li_Battery_8hr_10,2030,2032] + Operational_New_Capacity_By_Vintage_In_Model_Year[Riverside_Li_Battery_8hr_10,2032,2032]) - Reliability_Capacity_In_Model_Year[System RA,Riverside_Li_Battery_8hr_10,2032]  ==  0.0</t>
  </si>
  <si>
    <t>FCDS-only-resources_Riverside_Li_Battery_8hr_10_Generic_FCDS_constraint.2032</t>
  </si>
  <si>
    <t>Operational_Planned_Capacity_In_Model_Year[Riverside_Li_Battery_8hr_10_Generic,2032] + (Operational_New_Capacity_By_Vintage_In_Model_Year[Riverside_Li_Battery_8hr_10_Generic,2024,2032] + Operational_New_Capacity_By_Vintage_In_Model_Year[Riverside_Li_Battery_8hr_10_Generic,2025,2032] + Operational_New_Capacity_By_Vintage_In_Model_Year[Riverside_Li_Battery_8hr_10_Generic,2026,2032] + Operational_New_Capacity_By_Vintage_In_Model_Year[Riverside_Li_Battery_8hr_10_Generic,2028,2032] + Operational_New_Capacity_By_Vintage_In_Model_Year[Riverside_Li_Battery_8hr_10_Generic,2030,2032] + Operational_New_Capacity_By_Vintage_In_Model_Year[Riverside_Li_Battery_8hr_10_Generic,2032,2032]) - Reliability_Capacity_In_Model_Year[System RA,Riverside_Li_Battery_8hr_10_Generic,2032]  ==  0.0</t>
  </si>
  <si>
    <t>FCDS-only-resources_Riverside_Li_Battery_8hr_18_FCDS_constraint.2032</t>
  </si>
  <si>
    <t>Operational_Planned_Capacity_In_Model_Year[Riverside_Li_Battery_8hr_18,2032] + (Operational_New_Capacity_By_Vintage_In_Model_Year[Riverside_Li_Battery_8hr_18,2024,2032] + Operational_New_Capacity_By_Vintage_In_Model_Year[Riverside_Li_Battery_8hr_18,2025,2032] + Operational_New_Capacity_By_Vintage_In_Model_Year[Riverside_Li_Battery_8hr_18,2026,2032] + Operational_New_Capacity_By_Vintage_In_Model_Year[Riverside_Li_Battery_8hr_18,2028,2032] + Operational_New_Capacity_By_Vintage_In_Model_Year[Riverside_Li_Battery_8hr_18,2030,2032] + Operational_New_Capacity_By_Vintage_In_Model_Year[Riverside_Li_Battery_8hr_18,2032,2032]) - Reliability_Capacity_In_Model_Year[System RA,Riverside_Li_Battery_8hr_18,2032]  ==  0.0</t>
  </si>
  <si>
    <t>FCDS-only-resources_Riverside_Li_Battery_8hr_18_Generic_FCDS_constraint.2032</t>
  </si>
  <si>
    <t>Operational_Planned_Capacity_In_Model_Year[Riverside_Li_Battery_8hr_18_Generic,2032] + (Operational_New_Capacity_By_Vintage_In_Model_Year[Riverside_Li_Battery_8hr_18_Generic,2024,2032] + Operational_New_Capacity_By_Vintage_In_Model_Year[Riverside_Li_Battery_8hr_18_Generic,2025,2032] + Operational_New_Capacity_By_Vintage_In_Model_Year[Riverside_Li_Battery_8hr_18_Generic,2026,2032] + Operational_New_Capacity_By_Vintage_In_Model_Year[Riverside_Li_Battery_8hr_18_Generic,2028,2032] + Operational_New_Capacity_By_Vintage_In_Model_Year[Riverside_Li_Battery_8hr_18_Generic,2030,2032] + Operational_New_Capacity_By_Vintage_In_Model_Year[Riverside_Li_Battery_8hr_18_Generic,2032,2032]) - Reliability_Capacity_In_Model_Year[System RA,Riverside_Li_Battery_8hr_18_Generic,2032]  ==  0.0</t>
  </si>
  <si>
    <t>FCDS-only-resources_Riverside_West_Pumped_Storage_FCDS_constraint.2032</t>
  </si>
  <si>
    <t>Operational_Planned_Capacity_In_Model_Year[Riverside_West_Pumped_Storage,2032] + (Operational_New_Capacity_By_Vintage_In_Model_Year[Riverside_West_Pumped_Storage,2024,2032] + Operational_New_Capacity_By_Vintage_In_Model_Year[Riverside_West_Pumped_Storage,2025,2032] + Operational_New_Capacity_By_Vintage_In_Model_Year[Riverside_West_Pumped_Storage,2026,2032] + Operational_New_Capacity_By_Vintage_In_Model_Year[Riverside_West_Pumped_Storage,2028,2032] + Operational_New_Capacity_By_Vintage_In_Model_Year[Riverside_West_Pumped_Storage,2030,2032] + Operational_New_Capacity_By_Vintage_In_Model_Year[Riverside_West_Pumped_Storage,2032,2032]) - Reliability_Capacity_In_Model_Year[System RA,Riverside_West_Pumped_Storage,2032]  ==  0.0</t>
  </si>
  <si>
    <t>FCDS-only-resources_Riverside_West_Pumped_Storage_Generic_FCDS_constraint.2032</t>
  </si>
  <si>
    <t>Operational_Planned_Capacity_In_Model_Year[Riverside_West_Pumped_Storage_Generic,2032] + (Operational_New_Capacity_By_Vintage_In_Model_Year[Riverside_West_Pumped_Storage_Generic,2024,2032] + Operational_New_Capacity_By_Vintage_In_Model_Year[Riverside_West_Pumped_Storage_Generic,2025,2032] + Operational_New_Capacity_By_Vintage_In_Model_Year[Riverside_West_Pumped_Storage_Generic,2026,2032] + Operational_New_Capacity_By_Vintage_In_Model_Year[Riverside_West_Pumped_Storage_Generic,2028,2032] + Operational_New_Capacity_By_Vintage_In_Model_Year[Riverside_West_Pumped_Storage_Generic,2030,2032] + Operational_New_Capacity_By_Vintage_In_Model_Year[Riverside_West_Pumped_Storage_Generic,2032,2032]) - Reliability_Capacity_In_Model_Year[System RA,Riverside_West_Pumped_Storage_Generic,2032]  ==  0.0</t>
  </si>
  <si>
    <t>FCDS-only-resources_San_Diego_Pumped_Storage_FCDS_constraint.2032</t>
  </si>
  <si>
    <t>Operational_Planned_Capacity_In_Model_Year[San_Diego_Pumped_Storage,2032] + (Operational_New_Capacity_By_Vintage_In_Model_Year[San_Diego_Pumped_Storage,2024,2032] + Operational_New_Capacity_By_Vintage_In_Model_Year[San_Diego_Pumped_Storage,2025,2032] + Operational_New_Capacity_By_Vintage_In_Model_Year[San_Diego_Pumped_Storage,2026,2032] + Operational_New_Capacity_By_Vintage_In_Model_Year[San_Diego_Pumped_Storage,2028,2032] + Operational_New_Capacity_By_Vintage_In_Model_Year[San_Diego_Pumped_Storage,2030,2032] + Operational_New_Capacity_By_Vintage_In_Model_Year[San_Diego_Pumped_Storage,2032,2032]) - Reliability_Capacity_In_Model_Year[System RA,San_Diego_Pumped_Storage,2032]  ==  0.0</t>
  </si>
  <si>
    <t>FCDS-only-resources_San_Diego_Pumped_Storage_Generic_FCDS_constraint.2032</t>
  </si>
  <si>
    <t>Operational_Planned_Capacity_In_Model_Year[San_Diego_Pumped_Storage_Generic,2032] + (Operational_New_Capacity_By_Vintage_In_Model_Year[San_Diego_Pumped_Storage_Generic,2024,2032] + Operational_New_Capacity_By_Vintage_In_Model_Year[San_Diego_Pumped_Storage_Generic,2025,2032] + Operational_New_Capacity_By_Vintage_In_Model_Year[San_Diego_Pumped_Storage_Generic,2026,2032] + Operational_New_Capacity_By_Vintage_In_Model_Year[San_Diego_Pumped_Storage_Generic,2028,2032] + Operational_New_Capacity_By_Vintage_In_Model_Year[San_Diego_Pumped_Storage_Generic,2030,2032] + Operational_New_Capacity_By_Vintage_In_Model_Year[San_Diego_Pumped_Storage_Generic,2032,2032]) - Reliability_Capacity_In_Model_Year[System RA,San_Diego_Pumped_Storage_Generic,2032]  ==  0.0</t>
  </si>
  <si>
    <t>FCDS-only-resources_Southern_NV_Eldorado_Li_Battery_4hr_11_FCDS_constraint.2032</t>
  </si>
  <si>
    <t>Operational_Planned_Capacity_In_Model_Year[Southern_NV_Eldorado_Li_Battery_4hr_11,2032] + (Operational_New_Capacity_By_Vintage_In_Model_Year[Southern_NV_Eldorado_Li_Battery_4hr_11,2024,2032] + Operational_New_Capacity_By_Vintage_In_Model_Year[Southern_NV_Eldorado_Li_Battery_4hr_11,2025,2032] + Operational_New_Capacity_By_Vintage_In_Model_Year[Southern_NV_Eldorado_Li_Battery_4hr_11,2026,2032] + Operational_New_Capacity_By_Vintage_In_Model_Year[Southern_NV_Eldorado_Li_Battery_4hr_11,2028,2032] + Operational_New_Capacity_By_Vintage_In_Model_Year[Southern_NV_Eldorado_Li_Battery_4hr_11,2030,2032] + Operational_New_Capacity_By_Vintage_In_Model_Year[Southern_NV_Eldorado_Li_Battery_4hr_11,2032,2032]) - Reliability_Capacity_In_Model_Year[System RA,Southern_NV_Eldorado_Li_Battery_4hr_11,2032]  ==  0.0</t>
  </si>
  <si>
    <t>FCDS-only-resources_Southern_NV_Eldorado_Li_Battery_4hr_11_Generic_FCDS_constraint.2032</t>
  </si>
  <si>
    <t>Operational_Planned_Capacity_In_Model_Year[Southern_NV_Eldorado_Li_Battery_4hr_11_Generic,2032] + (Operational_New_Capacity_By_Vintage_In_Model_Year[Southern_NV_Eldorado_Li_Battery_4hr_11_Generic,2024,2032] + Operational_New_Capacity_By_Vintage_In_Model_Year[Southern_NV_Eldorado_Li_Battery_4hr_11_Generic,2025,2032] + Operational_New_Capacity_By_Vintage_In_Model_Year[Southern_NV_Eldorado_Li_Battery_4hr_11_Generic,2026,2032] + Operational_New_Capacity_By_Vintage_In_Model_Year[Southern_NV_Eldorado_Li_Battery_4hr_11_Generic,2028,2032] + Operational_New_Capacity_By_Vintage_In_Model_Year[Southern_NV_Eldorado_Li_Battery_4hr_11_Generic,2030,2032] + Operational_New_Capacity_By_Vintage_In_Model_Year[Southern_NV_Eldorado_Li_Battery_4hr_11_Generic,2032,2032]) - Reliability_Capacity_In_Model_Year[System RA,Southern_NV_Eldorado_Li_Battery_4hr_11_Generic,2032]  ==  0.0</t>
  </si>
  <si>
    <t>FCDS-only-resources_Southern_NV_Eldorado_Li_Battery_4hr_13_FCDS_constraint.2032</t>
  </si>
  <si>
    <t>Operational_Planned_Capacity_In_Model_Year[Southern_NV_Eldorado_Li_Battery_4hr_13,2032] + (Operational_New_Capacity_By_Vintage_In_Model_Year[Southern_NV_Eldorado_Li_Battery_4hr_13,2024,2032] + Operational_New_Capacity_By_Vintage_In_Model_Year[Southern_NV_Eldorado_Li_Battery_4hr_13,2025,2032] + Operational_New_Capacity_By_Vintage_In_Model_Year[Southern_NV_Eldorado_Li_Battery_4hr_13,2026,2032] + Operational_New_Capacity_By_Vintage_In_Model_Year[Southern_NV_Eldorado_Li_Battery_4hr_13,2028,2032] + Operational_New_Capacity_By_Vintage_In_Model_Year[Southern_NV_Eldorado_Li_Battery_4hr_13,2030,2032] + Operational_New_Capacity_By_Vintage_In_Model_Year[Southern_NV_Eldorado_Li_Battery_4hr_13,2032,2032]) - Reliability_Capacity_In_Model_Year[System RA,Southern_NV_Eldorado_Li_Battery_4hr_13,2032]  ==  0.0</t>
  </si>
  <si>
    <t>FCDS-only-resources_Southern_NV_Eldorado_Li_Battery_4hr_13_Generic_FCDS_constraint.2032</t>
  </si>
  <si>
    <t>Operational_Planned_Capacity_In_Model_Year[Southern_NV_Eldorado_Li_Battery_4hr_13_Generic,2032] + (Operational_New_Capacity_By_Vintage_In_Model_Year[Southern_NV_Eldorado_Li_Battery_4hr_13_Generic,2024,2032] + Operational_New_Capacity_By_Vintage_In_Model_Year[Southern_NV_Eldorado_Li_Battery_4hr_13_Generic,2025,2032] + Operational_New_Capacity_By_Vintage_In_Model_Year[Southern_NV_Eldorado_Li_Battery_4hr_13_Generic,2026,2032] + Operational_New_Capacity_By_Vintage_In_Model_Year[Southern_NV_Eldorado_Li_Battery_4hr_13_Generic,2028,2032] + Operational_New_Capacity_By_Vintage_In_Model_Year[Southern_NV_Eldorado_Li_Battery_4hr_13_Generic,2030,2032] + Operational_New_Capacity_By_Vintage_In_Model_Year[Southern_NV_Eldorado_Li_Battery_4hr_13_Generic,2032,2032]) - Reliability_Capacity_In_Model_Year[System RA,Southern_NV_Eldorado_Li_Battery_4hr_13_Generic,2032]  ==  0.0</t>
  </si>
  <si>
    <t>FCDS-only-resources_Southern_NV_Eldorado_Li_Battery_4hr_16_FCDS_constraint.2032</t>
  </si>
  <si>
    <t>Operational_Planned_Capacity_In_Model_Year[Southern_NV_Eldorado_Li_Battery_4hr_16,2032] + (Operational_New_Capacity_By_Vintage_In_Model_Year[Southern_NV_Eldorado_Li_Battery_4hr_16,2024,2032] + Operational_New_Capacity_By_Vintage_In_Model_Year[Southern_NV_Eldorado_Li_Battery_4hr_16,2025,2032] + Operational_New_Capacity_By_Vintage_In_Model_Year[Southern_NV_Eldorado_Li_Battery_4hr_16,2026,2032] + Operational_New_Capacity_By_Vintage_In_Model_Year[Southern_NV_Eldorado_Li_Battery_4hr_16,2028,2032] + Operational_New_Capacity_By_Vintage_In_Model_Year[Southern_NV_Eldorado_Li_Battery_4hr_16,2030,2032] + Operational_New_Capacity_By_Vintage_In_Model_Year[Southern_NV_Eldorado_Li_Battery_4hr_16,2032,2032]) - Reliability_Capacity_In_Model_Year[System RA,Southern_NV_Eldorado_Li_Battery_4hr_16,2032]  ==  0.0</t>
  </si>
  <si>
    <t>FCDS-only-resources_Southern_NV_Eldorado_Li_Battery_4hr_16_Generic_FCDS_constraint.2032</t>
  </si>
  <si>
    <t>Operational_Planned_Capacity_In_Model_Year[Southern_NV_Eldorado_Li_Battery_4hr_16_Generic,2032] + (Operational_New_Capacity_By_Vintage_In_Model_Year[Southern_NV_Eldorado_Li_Battery_4hr_16_Generic,2024,2032] + Operational_New_Capacity_By_Vintage_In_Model_Year[Southern_NV_Eldorado_Li_Battery_4hr_16_Generic,2025,2032] + Operational_New_Capacity_By_Vintage_In_Model_Year[Southern_NV_Eldorado_Li_Battery_4hr_16_Generic,2026,2032] + Operational_New_Capacity_By_Vintage_In_Model_Year[Southern_NV_Eldorado_Li_Battery_4hr_16_Generic,2028,2032] + Operational_New_Capacity_By_Vintage_In_Model_Year[Southern_NV_Eldorado_Li_Battery_4hr_16_Generic,2030,2032] + Operational_New_Capacity_By_Vintage_In_Model_Year[Southern_NV_Eldorado_Li_Battery_4hr_16_Generic,2032,2032]) - Reliability_Capacity_In_Model_Year[System RA,Southern_NV_Eldorado_Li_Battery_4hr_16_Generic,2032]  ==  0.0</t>
  </si>
  <si>
    <t>FCDS-only-resources_Southern_NV_Eldorado_Li_Battery_8hr_11_FCDS_constraint.2032</t>
  </si>
  <si>
    <t>Operational_Planned_Capacity_In_Model_Year[Southern_NV_Eldorado_Li_Battery_8hr_11,2032] + (Operational_New_Capacity_By_Vintage_In_Model_Year[Southern_NV_Eldorado_Li_Battery_8hr_11,2024,2032] + Operational_New_Capacity_By_Vintage_In_Model_Year[Southern_NV_Eldorado_Li_Battery_8hr_11,2025,2032] + Operational_New_Capacity_By_Vintage_In_Model_Year[Southern_NV_Eldorado_Li_Battery_8hr_11,2026,2032] + Operational_New_Capacity_By_Vintage_In_Model_Year[Southern_NV_Eldorado_Li_Battery_8hr_11,2028,2032] + Operational_New_Capacity_By_Vintage_In_Model_Year[Southern_NV_Eldorado_Li_Battery_8hr_11,2030,2032] + Operational_New_Capacity_By_Vintage_In_Model_Year[Southern_NV_Eldorado_Li_Battery_8hr_11,2032,2032]) - Reliability_Capacity_In_Model_Year[System RA,Southern_NV_Eldorado_Li_Battery_8hr_11,2032]  ==  0.0</t>
  </si>
  <si>
    <t>FCDS-only-resources_Southern_NV_Eldorado_Li_Battery_8hr_11_Generic_FCDS_constraint.2032</t>
  </si>
  <si>
    <t>Operational_Planned_Capacity_In_Model_Year[Southern_NV_Eldorado_Li_Battery_8hr_11_Generic,2032] + (Operational_New_Capacity_By_Vintage_In_Model_Year[Southern_NV_Eldorado_Li_Battery_8hr_11_Generic,2024,2032] + Operational_New_Capacity_By_Vintage_In_Model_Year[Southern_NV_Eldorado_Li_Battery_8hr_11_Generic,2025,2032] + Operational_New_Capacity_By_Vintage_In_Model_Year[Southern_NV_Eldorado_Li_Battery_8hr_11_Generic,2026,2032] + Operational_New_Capacity_By_Vintage_In_Model_Year[Southern_NV_Eldorado_Li_Battery_8hr_11_Generic,2028,2032] + Operational_New_Capacity_By_Vintage_In_Model_Year[Southern_NV_Eldorado_Li_Battery_8hr_11_Generic,2030,2032] + Operational_New_Capacity_By_Vintage_In_Model_Year[Southern_NV_Eldorado_Li_Battery_8hr_11_Generic,2032,2032]) - Reliability_Capacity_In_Model_Year[System RA,Southern_NV_Eldorado_Li_Battery_8hr_11_Generic,2032]  ==  0.0</t>
  </si>
  <si>
    <t>FCDS-only-resources_Southern_NV_Eldorado_Li_Battery_8hr_13_FCDS_constraint.2032</t>
  </si>
  <si>
    <t>Operational_Planned_Capacity_In_Model_Year[Southern_NV_Eldorado_Li_Battery_8hr_13,2032] + (Operational_New_Capacity_By_Vintage_In_Model_Year[Southern_NV_Eldorado_Li_Battery_8hr_13,2024,2032] + Operational_New_Capacity_By_Vintage_In_Model_Year[Southern_NV_Eldorado_Li_Battery_8hr_13,2025,2032] + Operational_New_Capacity_By_Vintage_In_Model_Year[Southern_NV_Eldorado_Li_Battery_8hr_13,2026,2032] + Operational_New_Capacity_By_Vintage_In_Model_Year[Southern_NV_Eldorado_Li_Battery_8hr_13,2028,2032] + Operational_New_Capacity_By_Vintage_In_Model_Year[Southern_NV_Eldorado_Li_Battery_8hr_13,2030,2032] + Operational_New_Capacity_By_Vintage_In_Model_Year[Southern_NV_Eldorado_Li_Battery_8hr_13,2032,2032]) - Reliability_Capacity_In_Model_Year[System RA,Southern_NV_Eldorado_Li_Battery_8hr_13,2032]  ==  0.0</t>
  </si>
  <si>
    <t>FCDS-only-resources_Southern_NV_Eldorado_Li_Battery_8hr_13_Generic_FCDS_constraint.2032</t>
  </si>
  <si>
    <t>Operational_Planned_Capacity_In_Model_Year[Southern_NV_Eldorado_Li_Battery_8hr_13_Generic,2032] + (Operational_New_Capacity_By_Vintage_In_Model_Year[Southern_NV_Eldorado_Li_Battery_8hr_13_Generic,2024,2032] + Operational_New_Capacity_By_Vintage_In_Model_Year[Southern_NV_Eldorado_Li_Battery_8hr_13_Generic,2025,2032] + Operational_New_Capacity_By_Vintage_In_Model_Year[Southern_NV_Eldorado_Li_Battery_8hr_13_Generic,2026,2032] + Operational_New_Capacity_By_Vintage_In_Model_Year[Southern_NV_Eldorado_Li_Battery_8hr_13_Generic,2028,2032] + Operational_New_Capacity_By_Vintage_In_Model_Year[Southern_NV_Eldorado_Li_Battery_8hr_13_Generic,2030,2032] + Operational_New_Capacity_By_Vintage_In_Model_Year[Southern_NV_Eldorado_Li_Battery_8hr_13_Generic,2032,2032]) - Reliability_Capacity_In_Model_Year[System RA,Southern_NV_Eldorado_Li_Battery_8hr_13_Generic,2032]  ==  0.0</t>
  </si>
  <si>
    <t>FCDS-only-resources_Southern_NV_Eldorado_Li_Battery_8hr_16_FCDS_constraint.2032</t>
  </si>
  <si>
    <t>Operational_Planned_Capacity_In_Model_Year[Southern_NV_Eldorado_Li_Battery_8hr_16,2032] + (Operational_New_Capacity_By_Vintage_In_Model_Year[Southern_NV_Eldorado_Li_Battery_8hr_16,2024,2032] + Operational_New_Capacity_By_Vintage_In_Model_Year[Southern_NV_Eldorado_Li_Battery_8hr_16,2025,2032] + Operational_New_Capacity_By_Vintage_In_Model_Year[Southern_NV_Eldorado_Li_Battery_8hr_16,2026,2032] + Operational_New_Capacity_By_Vintage_In_Model_Year[Southern_NV_Eldorado_Li_Battery_8hr_16,2028,2032] + Operational_New_Capacity_By_Vintage_In_Model_Year[Southern_NV_Eldorado_Li_Battery_8hr_16,2030,2032] + Operational_New_Capacity_By_Vintage_In_Model_Year[Southern_NV_Eldorado_Li_Battery_8hr_16,2032,2032]) - Reliability_Capacity_In_Model_Year[System RA,Southern_NV_Eldorado_Li_Battery_8hr_16,2032]  ==  0.0</t>
  </si>
  <si>
    <t>FCDS-only-resources_Southern_NV_Eldorado_Li_Battery_8hr_16_Generic_FCDS_constraint.2032</t>
  </si>
  <si>
    <t>Operational_Planned_Capacity_In_Model_Year[Southern_NV_Eldorado_Li_Battery_8hr_16_Generic,2032] + (Operational_New_Capacity_By_Vintage_In_Model_Year[Southern_NV_Eldorado_Li_Battery_8hr_16_Generic,2024,2032] + Operational_New_Capacity_By_Vintage_In_Model_Year[Southern_NV_Eldorado_Li_Battery_8hr_16_Generic,2025,2032] + Operational_New_Capacity_By_Vintage_In_Model_Year[Southern_NV_Eldorado_Li_Battery_8hr_16_Generic,2026,2032] + Operational_New_Capacity_By_Vintage_In_Model_Year[Southern_NV_Eldorado_Li_Battery_8hr_16_Generic,2028,2032] + Operational_New_Capacity_By_Vintage_In_Model_Year[Southern_NV_Eldorado_Li_Battery_8hr_16_Generic,2030,2032] + Operational_New_Capacity_By_Vintage_In_Model_Year[Southern_NV_Eldorado_Li_Battery_8hr_16_Generic,2032,2032]) - Reliability_Capacity_In_Model_Year[System RA,Southern_NV_Eldorado_Li_Battery_8hr_16_Generic,2032]  ==  0.0</t>
  </si>
  <si>
    <t>FCDS-only-resources_Southern_PGAE_Li_Battery_4hr_26_FCDS_constraint.2032</t>
  </si>
  <si>
    <t>Operational_Planned_Capacity_In_Model_Year[Southern_PGAE_Li_Battery_4hr_26,2032] + (Operational_New_Capacity_By_Vintage_In_Model_Year[Southern_PGAE_Li_Battery_4hr_26,2024,2032] + Operational_New_Capacity_By_Vintage_In_Model_Year[Southern_PGAE_Li_Battery_4hr_26,2025,2032] + Operational_New_Capacity_By_Vintage_In_Model_Year[Southern_PGAE_Li_Battery_4hr_26,2026,2032] + Operational_New_Capacity_By_Vintage_In_Model_Year[Southern_PGAE_Li_Battery_4hr_26,2028,2032] + Operational_New_Capacity_By_Vintage_In_Model_Year[Southern_PGAE_Li_Battery_4hr_26,2030,2032] + Operational_New_Capacity_By_Vintage_In_Model_Year[Southern_PGAE_Li_Battery_4hr_26,2032,2032]) - Reliability_Capacity_In_Model_Year[System RA,Southern_PGAE_Li_Battery_4hr_26,2032]  ==  0.0</t>
  </si>
  <si>
    <t>FCDS-only-resources_Southern_PGAE_Li_Battery_4hr_26_Generic_FCDS_constraint.2032</t>
  </si>
  <si>
    <t>Operational_Planned_Capacity_In_Model_Year[Southern_PGAE_Li_Battery_4hr_26_Generic,2032] + (Operational_New_Capacity_By_Vintage_In_Model_Year[Southern_PGAE_Li_Battery_4hr_26_Generic,2024,2032] + Operational_New_Capacity_By_Vintage_In_Model_Year[Southern_PGAE_Li_Battery_4hr_26_Generic,2025,2032] + Operational_New_Capacity_By_Vintage_In_Model_Year[Southern_PGAE_Li_Battery_4hr_26_Generic,2026,2032] + Operational_New_Capacity_By_Vintage_In_Model_Year[Southern_PGAE_Li_Battery_4hr_26_Generic,2028,2032] + Operational_New_Capacity_By_Vintage_In_Model_Year[Southern_PGAE_Li_Battery_4hr_26_Generic,2030,2032] + Operational_New_Capacity_By_Vintage_In_Model_Year[Southern_PGAE_Li_Battery_4hr_26_Generic,2032,2032]) - Reliability_Capacity_In_Model_Year[System RA,Southern_PGAE_Li_Battery_4hr_26_Generic,2032]  ==  0.0</t>
  </si>
  <si>
    <t>FCDS-only-resources_Southern_PGAE_Li_Battery_4hr_37_FCDS_constraint.2032</t>
  </si>
  <si>
    <t>Operational_Planned_Capacity_In_Model_Year[Southern_PGAE_Li_Battery_4hr_37,2032] + (Operational_New_Capacity_By_Vintage_In_Model_Year[Southern_PGAE_Li_Battery_4hr_37,2024,2032] + Operational_New_Capacity_By_Vintage_In_Model_Year[Southern_PGAE_Li_Battery_4hr_37,2025,2032] + Operational_New_Capacity_By_Vintage_In_Model_Year[Southern_PGAE_Li_Battery_4hr_37,2026,2032] + Operational_New_Capacity_By_Vintage_In_Model_Year[Southern_PGAE_Li_Battery_4hr_37,2028,2032] + Operational_New_Capacity_By_Vintage_In_Model_Year[Southern_PGAE_Li_Battery_4hr_37,2030,2032] + Operational_New_Capacity_By_Vintage_In_Model_Year[Southern_PGAE_Li_Battery_4hr_37,2032,2032]) - Reliability_Capacity_In_Model_Year[System RA,Southern_PGAE_Li_Battery_4hr_37,2032]  ==  0.0</t>
  </si>
  <si>
    <t>FCDS-only-resources_Southern_PGAE_Li_Battery_4hr_37_Generic_FCDS_constraint.2032</t>
  </si>
  <si>
    <t>Operational_Planned_Capacity_In_Model_Year[Southern_PGAE_Li_Battery_4hr_37_Generic,2032] + (Operational_New_Capacity_By_Vintage_In_Model_Year[Southern_PGAE_Li_Battery_4hr_37_Generic,2024,2032] + Operational_New_Capacity_By_Vintage_In_Model_Year[Southern_PGAE_Li_Battery_4hr_37_Generic,2025,2032] + Operational_New_Capacity_By_Vintage_In_Model_Year[Southern_PGAE_Li_Battery_4hr_37_Generic,2026,2032] + Operational_New_Capacity_By_Vintage_In_Model_Year[Southern_PGAE_Li_Battery_4hr_37_Generic,2028,2032] + Operational_New_Capacity_By_Vintage_In_Model_Year[Southern_PGAE_Li_Battery_4hr_37_Generic,2030,2032] + Operational_New_Capacity_By_Vintage_In_Model_Year[Southern_PGAE_Li_Battery_4hr_37_Generic,2032,2032]) - Reliability_Capacity_In_Model_Year[System RA,Southern_PGAE_Li_Battery_4hr_37_Generic,2032]  ==  0.0</t>
  </si>
  <si>
    <t>FCDS-only-resources_Southern_PGAE_Li_Battery_4hr_38_FCDS_constraint.2032</t>
  </si>
  <si>
    <t>Operational_Planned_Capacity_In_Model_Year[Southern_PGAE_Li_Battery_4hr_38,2032] + (Operational_New_Capacity_By_Vintage_In_Model_Year[Southern_PGAE_Li_Battery_4hr_38,2024,2032] + Operational_New_Capacity_By_Vintage_In_Model_Year[Southern_PGAE_Li_Battery_4hr_38,2025,2032] + Operational_New_Capacity_By_Vintage_In_Model_Year[Southern_PGAE_Li_Battery_4hr_38,2026,2032] + Operational_New_Capacity_By_Vintage_In_Model_Year[Southern_PGAE_Li_Battery_4hr_38,2028,2032] + Operational_New_Capacity_By_Vintage_In_Model_Year[Southern_PGAE_Li_Battery_4hr_38,2030,2032] + Operational_New_Capacity_By_Vintage_In_Model_Year[Southern_PGAE_Li_Battery_4hr_38,2032,2032]) - Reliability_Capacity_In_Model_Year[System RA,Southern_PGAE_Li_Battery_4hr_38,2032]  ==  0.0</t>
  </si>
  <si>
    <t>FCDS-only-resources_Southern_PGAE_Li_Battery_4hr_38_Generic_FCDS_constraint.2032</t>
  </si>
  <si>
    <t>Operational_Planned_Capacity_In_Model_Year[Southern_PGAE_Li_Battery_4hr_38_Generic,2032] + (Operational_New_Capacity_By_Vintage_In_Model_Year[Southern_PGAE_Li_Battery_4hr_38_Generic,2024,2032] + Operational_New_Capacity_By_Vintage_In_Model_Year[Southern_PGAE_Li_Battery_4hr_38_Generic,2025,2032] + Operational_New_Capacity_By_Vintage_In_Model_Year[Southern_PGAE_Li_Battery_4hr_38_Generic,2026,2032] + Operational_New_Capacity_By_Vintage_In_Model_Year[Southern_PGAE_Li_Battery_4hr_38_Generic,2028,2032] + Operational_New_Capacity_By_Vintage_In_Model_Year[Southern_PGAE_Li_Battery_4hr_38_Generic,2030,2032] + Operational_New_Capacity_By_Vintage_In_Model_Year[Southern_PGAE_Li_Battery_4hr_38_Generic,2032,2032]) - Reliability_Capacity_In_Model_Year[System RA,Southern_PGAE_Li_Battery_4hr_38_Generic,2032]  ==  0.0</t>
  </si>
  <si>
    <t>FCDS-only-resources_Southern_PGAE_Li_Battery_4hr_39_FCDS_constraint.2032</t>
  </si>
  <si>
    <t>Operational_Planned_Capacity_In_Model_Year[Southern_PGAE_Li_Battery_4hr_39,2032] + (Operational_New_Capacity_By_Vintage_In_Model_Year[Southern_PGAE_Li_Battery_4hr_39,2024,2032] + Operational_New_Capacity_By_Vintage_In_Model_Year[Southern_PGAE_Li_Battery_4hr_39,2025,2032] + Operational_New_Capacity_By_Vintage_In_Model_Year[Southern_PGAE_Li_Battery_4hr_39,2026,2032] + Operational_New_Capacity_By_Vintage_In_Model_Year[Southern_PGAE_Li_Battery_4hr_39,2028,2032] + Operational_New_Capacity_By_Vintage_In_Model_Year[Southern_PGAE_Li_Battery_4hr_39,2030,2032] + Operational_New_Capacity_By_Vintage_In_Model_Year[Southern_PGAE_Li_Battery_4hr_39,2032,2032]) - Reliability_Capacity_In_Model_Year[System RA,Southern_PGAE_Li_Battery_4hr_39,2032]  ==  0.0</t>
  </si>
  <si>
    <t>FCDS-only-resources_Southern_PGAE_Li_Battery_4hr_39_Generic_FCDS_constraint.2032</t>
  </si>
  <si>
    <t>Operational_Planned_Capacity_In_Model_Year[Southern_PGAE_Li_Battery_4hr_39_Generic,2032] + (Operational_New_Capacity_By_Vintage_In_Model_Year[Southern_PGAE_Li_Battery_4hr_39_Generic,2024,2032] + Operational_New_Capacity_By_Vintage_In_Model_Year[Southern_PGAE_Li_Battery_4hr_39_Generic,2025,2032] + Operational_New_Capacity_By_Vintage_In_Model_Year[Southern_PGAE_Li_Battery_4hr_39_Generic,2026,2032] + Operational_New_Capacity_By_Vintage_In_Model_Year[Southern_PGAE_Li_Battery_4hr_39_Generic,2028,2032] + Operational_New_Capacity_By_Vintage_In_Model_Year[Southern_PGAE_Li_Battery_4hr_39_Generic,2030,2032] + Operational_New_Capacity_By_Vintage_In_Model_Year[Southern_PGAE_Li_Battery_4hr_39_Generic,2032,2032]) - Reliability_Capacity_In_Model_Year[System RA,Southern_PGAE_Li_Battery_4hr_39_Generic,2032]  ==  0.0</t>
  </si>
  <si>
    <t>FCDS-only-resources_Southern_PGAE_Li_Battery_4hr_40_FCDS_constraint.2032</t>
  </si>
  <si>
    <t>Operational_Planned_Capacity_In_Model_Year[Southern_PGAE_Li_Battery_4hr_40,2032] + (Operational_New_Capacity_By_Vintage_In_Model_Year[Southern_PGAE_Li_Battery_4hr_40,2024,2032] + Operational_New_Capacity_By_Vintage_In_Model_Year[Southern_PGAE_Li_Battery_4hr_40,2025,2032] + Operational_New_Capacity_By_Vintage_In_Model_Year[Southern_PGAE_Li_Battery_4hr_40,2026,2032] + Operational_New_Capacity_By_Vintage_In_Model_Year[Southern_PGAE_Li_Battery_4hr_40,2028,2032] + Operational_New_Capacity_By_Vintage_In_Model_Year[Southern_PGAE_Li_Battery_4hr_40,2030,2032] + Operational_New_Capacity_By_Vintage_In_Model_Year[Southern_PGAE_Li_Battery_4hr_40,2032,2032]) - Reliability_Capacity_In_Model_Year[System RA,Southern_PGAE_Li_Battery_4hr_40,2032]  ==  0.0</t>
  </si>
  <si>
    <t>FCDS-only-resources_Southern_PGAE_Li_Battery_4hr_40_Generic_FCDS_constraint.2032</t>
  </si>
  <si>
    <t>Operational_Planned_Capacity_In_Model_Year[Southern_PGAE_Li_Battery_4hr_40_Generic,2032] + (Operational_New_Capacity_By_Vintage_In_Model_Year[Southern_PGAE_Li_Battery_4hr_40_Generic,2024,2032] + Operational_New_Capacity_By_Vintage_In_Model_Year[Southern_PGAE_Li_Battery_4hr_40_Generic,2025,2032] + Operational_New_Capacity_By_Vintage_In_Model_Year[Southern_PGAE_Li_Battery_4hr_40_Generic,2026,2032] + Operational_New_Capacity_By_Vintage_In_Model_Year[Southern_PGAE_Li_Battery_4hr_40_Generic,2028,2032] + Operational_New_Capacity_By_Vintage_In_Model_Year[Southern_PGAE_Li_Battery_4hr_40_Generic,2030,2032] + Operational_New_Capacity_By_Vintage_In_Model_Year[Southern_PGAE_Li_Battery_4hr_40_Generic,2032,2032]) - Reliability_Capacity_In_Model_Year[System RA,Southern_PGAE_Li_Battery_4hr_40_Generic,2032]  ==  0.0</t>
  </si>
  <si>
    <t>FCDS-only-resources_Southern_PGAE_Li_Battery_4hr_42_FCDS_constraint.2032</t>
  </si>
  <si>
    <t>Operational_Planned_Capacity_In_Model_Year[Southern_PGAE_Li_Battery_4hr_42,2032] + (Operational_New_Capacity_By_Vintage_In_Model_Year[Southern_PGAE_Li_Battery_4hr_42,2024,2032] + Operational_New_Capacity_By_Vintage_In_Model_Year[Southern_PGAE_Li_Battery_4hr_42,2025,2032] + Operational_New_Capacity_By_Vintage_In_Model_Year[Southern_PGAE_Li_Battery_4hr_42,2026,2032] + Operational_New_Capacity_By_Vintage_In_Model_Year[Southern_PGAE_Li_Battery_4hr_42,2028,2032] + Operational_New_Capacity_By_Vintage_In_Model_Year[Southern_PGAE_Li_Battery_4hr_42,2030,2032] + Operational_New_Capacity_By_Vintage_In_Model_Year[Southern_PGAE_Li_Battery_4hr_42,2032,2032]) - Reliability_Capacity_In_Model_Year[System RA,Southern_PGAE_Li_Battery_4hr_42,2032]  ==  0.0</t>
  </si>
  <si>
    <t>FCDS-only-resources_Southern_PGAE_Li_Battery_4hr_42_Generic_FCDS_constraint.2032</t>
  </si>
  <si>
    <t>Operational_Planned_Capacity_In_Model_Year[Southern_PGAE_Li_Battery_4hr_42_Generic,2032] + (Operational_New_Capacity_By_Vintage_In_Model_Year[Southern_PGAE_Li_Battery_4hr_42_Generic,2024,2032] + Operational_New_Capacity_By_Vintage_In_Model_Year[Southern_PGAE_Li_Battery_4hr_42_Generic,2025,2032] + Operational_New_Capacity_By_Vintage_In_Model_Year[Southern_PGAE_Li_Battery_4hr_42_Generic,2026,2032] + Operational_New_Capacity_By_Vintage_In_Model_Year[Southern_PGAE_Li_Battery_4hr_42_Generic,2028,2032] + Operational_New_Capacity_By_Vintage_In_Model_Year[Southern_PGAE_Li_Battery_4hr_42_Generic,2030,2032] + Operational_New_Capacity_By_Vintage_In_Model_Year[Southern_PGAE_Li_Battery_4hr_42_Generic,2032,2032]) - Reliability_Capacity_In_Model_Year[System RA,Southern_PGAE_Li_Battery_4hr_42_Generic,2032]  ==  0.0</t>
  </si>
  <si>
    <t>FCDS-only-resources_Southern_PGAE_Li_Battery_4hr_43_FCDS_constraint.2032</t>
  </si>
  <si>
    <t>Operational_Planned_Capacity_In_Model_Year[Southern_PGAE_Li_Battery_4hr_43,2032] + (Operational_New_Capacity_By_Vintage_In_Model_Year[Southern_PGAE_Li_Battery_4hr_43,2024,2032] + Operational_New_Capacity_By_Vintage_In_Model_Year[Southern_PGAE_Li_Battery_4hr_43,2025,2032] + Operational_New_Capacity_By_Vintage_In_Model_Year[Southern_PGAE_Li_Battery_4hr_43,2026,2032] + Operational_New_Capacity_By_Vintage_In_Model_Year[Southern_PGAE_Li_Battery_4hr_43,2028,2032] + Operational_New_Capacity_By_Vintage_In_Model_Year[Southern_PGAE_Li_Battery_4hr_43,2030,2032] + Operational_New_Capacity_By_Vintage_In_Model_Year[Southern_PGAE_Li_Battery_4hr_43,2032,2032]) - Reliability_Capacity_In_Model_Year[System RA,Southern_PGAE_Li_Battery_4hr_43,2032]  ==  0.0</t>
  </si>
  <si>
    <t>FCDS-only-resources_Southern_PGAE_Li_Battery_4hr_43_Generic_FCDS_constraint.2032</t>
  </si>
  <si>
    <t>Operational_Planned_Capacity_In_Model_Year[Southern_PGAE_Li_Battery_4hr_43_Generic,2032] + (Operational_New_Capacity_By_Vintage_In_Model_Year[Southern_PGAE_Li_Battery_4hr_43_Generic,2024,2032] + Operational_New_Capacity_By_Vintage_In_Model_Year[Southern_PGAE_Li_Battery_4hr_43_Generic,2025,2032] + Operational_New_Capacity_By_Vintage_In_Model_Year[Southern_PGAE_Li_Battery_4hr_43_Generic,2026,2032] + Operational_New_Capacity_By_Vintage_In_Model_Year[Southern_PGAE_Li_Battery_4hr_43_Generic,2028,2032] + Operational_New_Capacity_By_Vintage_In_Model_Year[Southern_PGAE_Li_Battery_4hr_43_Generic,2030,2032] + Operational_New_Capacity_By_Vintage_In_Model_Year[Southern_PGAE_Li_Battery_4hr_43_Generic,2032,2032]) - Reliability_Capacity_In_Model_Year[System RA,Southern_PGAE_Li_Battery_4hr_43_Generic,2032]  ==  0.0</t>
  </si>
  <si>
    <t>FCDS-only-resources_Southern_PGAE_Li_Battery_4hr_44_FCDS_constraint.2032</t>
  </si>
  <si>
    <t>Operational_Planned_Capacity_In_Model_Year[Southern_PGAE_Li_Battery_4hr_44,2032] + (Operational_New_Capacity_By_Vintage_In_Model_Year[Southern_PGAE_Li_Battery_4hr_44,2024,2032] + Operational_New_Capacity_By_Vintage_In_Model_Year[Southern_PGAE_Li_Battery_4hr_44,2025,2032] + Operational_New_Capacity_By_Vintage_In_Model_Year[Southern_PGAE_Li_Battery_4hr_44,2026,2032] + Operational_New_Capacity_By_Vintage_In_Model_Year[Southern_PGAE_Li_Battery_4hr_44,2028,2032] + Operational_New_Capacity_By_Vintage_In_Model_Year[Southern_PGAE_Li_Battery_4hr_44,2030,2032] + Operational_New_Capacity_By_Vintage_In_Model_Year[Southern_PGAE_Li_Battery_4hr_44,2032,2032]) - Reliability_Capacity_In_Model_Year[System RA,Southern_PGAE_Li_Battery_4hr_44,2032]  ==  0.0</t>
  </si>
  <si>
    <t>FCDS-only-resources_Southern_PGAE_Li_Battery_4hr_44_Generic_FCDS_constraint.2032</t>
  </si>
  <si>
    <t>Operational_Planned_Capacity_In_Model_Year[Southern_PGAE_Li_Battery_4hr_44_Generic,2032] + (Operational_New_Capacity_By_Vintage_In_Model_Year[Southern_PGAE_Li_Battery_4hr_44_Generic,2024,2032] + Operational_New_Capacity_By_Vintage_In_Model_Year[Southern_PGAE_Li_Battery_4hr_44_Generic,2025,2032] + Operational_New_Capacity_By_Vintage_In_Model_Year[Southern_PGAE_Li_Battery_4hr_44_Generic,2026,2032] + Operational_New_Capacity_By_Vintage_In_Model_Year[Southern_PGAE_Li_Battery_4hr_44_Generic,2028,2032] + Operational_New_Capacity_By_Vintage_In_Model_Year[Southern_PGAE_Li_Battery_4hr_44_Generic,2030,2032] + Operational_New_Capacity_By_Vintage_In_Model_Year[Southern_PGAE_Li_Battery_4hr_44_Generic,2032,2032]) - Reliability_Capacity_In_Model_Year[System RA,Southern_PGAE_Li_Battery_4hr_44_Generic,2032]  ==  0.0</t>
  </si>
  <si>
    <t>FCDS-only-resources_Southern_PGAE_Li_Battery_4hr_45_FCDS_constraint.2032</t>
  </si>
  <si>
    <t>Operational_Planned_Capacity_In_Model_Year[Southern_PGAE_Li_Battery_4hr_45,2032] + (Operational_New_Capacity_By_Vintage_In_Model_Year[Southern_PGAE_Li_Battery_4hr_45,2024,2032] + Operational_New_Capacity_By_Vintage_In_Model_Year[Southern_PGAE_Li_Battery_4hr_45,2025,2032] + Operational_New_Capacity_By_Vintage_In_Model_Year[Southern_PGAE_Li_Battery_4hr_45,2026,2032] + Operational_New_Capacity_By_Vintage_In_Model_Year[Southern_PGAE_Li_Battery_4hr_45,2028,2032] + Operational_New_Capacity_By_Vintage_In_Model_Year[Southern_PGAE_Li_Battery_4hr_45,2030,2032] + Operational_New_Capacity_By_Vintage_In_Model_Year[Southern_PGAE_Li_Battery_4hr_45,2032,2032]) - Reliability_Capacity_In_Model_Year[System RA,Southern_PGAE_Li_Battery_4hr_45,2032]  ==  0.0</t>
  </si>
  <si>
    <t>FCDS-only-resources_Southern_PGAE_Li_Battery_4hr_45_Generic_FCDS_constraint.2032</t>
  </si>
  <si>
    <t>Operational_Planned_Capacity_In_Model_Year[Southern_PGAE_Li_Battery_4hr_45_Generic,2032] + (Operational_New_Capacity_By_Vintage_In_Model_Year[Southern_PGAE_Li_Battery_4hr_45_Generic,2024,2032] + Operational_New_Capacity_By_Vintage_In_Model_Year[Southern_PGAE_Li_Battery_4hr_45_Generic,2025,2032] + Operational_New_Capacity_By_Vintage_In_Model_Year[Southern_PGAE_Li_Battery_4hr_45_Generic,2026,2032] + Operational_New_Capacity_By_Vintage_In_Model_Year[Southern_PGAE_Li_Battery_4hr_45_Generic,2028,2032] + Operational_New_Capacity_By_Vintage_In_Model_Year[Southern_PGAE_Li_Battery_4hr_45_Generic,2030,2032] + Operational_New_Capacity_By_Vintage_In_Model_Year[Southern_PGAE_Li_Battery_4hr_45_Generic,2032,2032]) - Reliability_Capacity_In_Model_Year[System RA,Southern_PGAE_Li_Battery_4hr_45_Generic,2032]  ==  0.0</t>
  </si>
  <si>
    <t>FCDS-only-resources_Southern_PGAE_Li_Battery_4hr_46_FCDS_constraint.2032</t>
  </si>
  <si>
    <t>Operational_Planned_Capacity_In_Model_Year[Southern_PGAE_Li_Battery_4hr_46,2032] + (Operational_New_Capacity_By_Vintage_In_Model_Year[Southern_PGAE_Li_Battery_4hr_46,2024,2032] + Operational_New_Capacity_By_Vintage_In_Model_Year[Southern_PGAE_Li_Battery_4hr_46,2025,2032] + Operational_New_Capacity_By_Vintage_In_Model_Year[Southern_PGAE_Li_Battery_4hr_46,2026,2032] + Operational_New_Capacity_By_Vintage_In_Model_Year[Southern_PGAE_Li_Battery_4hr_46,2028,2032] + Operational_New_Capacity_By_Vintage_In_Model_Year[Southern_PGAE_Li_Battery_4hr_46,2030,2032] + Operational_New_Capacity_By_Vintage_In_Model_Year[Southern_PGAE_Li_Battery_4hr_46,2032,2032]) - Reliability_Capacity_In_Model_Year[System RA,Southern_PGAE_Li_Battery_4hr_46,2032]  ==  0.0</t>
  </si>
  <si>
    <t>FCDS-only-resources_Southern_PGAE_Li_Battery_4hr_46_Generic_FCDS_constraint.2032</t>
  </si>
  <si>
    <t>Operational_Planned_Capacity_In_Model_Year[Southern_PGAE_Li_Battery_4hr_46_Generic,2032] + (Operational_New_Capacity_By_Vintage_In_Model_Year[Southern_PGAE_Li_Battery_4hr_46_Generic,2024,2032] + Operational_New_Capacity_By_Vintage_In_Model_Year[Southern_PGAE_Li_Battery_4hr_46_Generic,2025,2032] + Operational_New_Capacity_By_Vintage_In_Model_Year[Southern_PGAE_Li_Battery_4hr_46_Generic,2026,2032] + Operational_New_Capacity_By_Vintage_In_Model_Year[Southern_PGAE_Li_Battery_4hr_46_Generic,2028,2032] + Operational_New_Capacity_By_Vintage_In_Model_Year[Southern_PGAE_Li_Battery_4hr_46_Generic,2030,2032] + Operational_New_Capacity_By_Vintage_In_Model_Year[Southern_PGAE_Li_Battery_4hr_46_Generic,2032,2032]) - Reliability_Capacity_In_Model_Year[System RA,Southern_PGAE_Li_Battery_4hr_46_Generic,2032]  ==  0.0</t>
  </si>
  <si>
    <t>FCDS-only-resources_Southern_PGAE_Li_Battery_4hr_47_FCDS_constraint.2032</t>
  </si>
  <si>
    <t>Operational_Planned_Capacity_In_Model_Year[Southern_PGAE_Li_Battery_4hr_47,2032] + (Operational_New_Capacity_By_Vintage_In_Model_Year[Southern_PGAE_Li_Battery_4hr_47,2024,2032] + Operational_New_Capacity_By_Vintage_In_Model_Year[Southern_PGAE_Li_Battery_4hr_47,2025,2032] + Operational_New_Capacity_By_Vintage_In_Model_Year[Southern_PGAE_Li_Battery_4hr_47,2026,2032] + Operational_New_Capacity_By_Vintage_In_Model_Year[Southern_PGAE_Li_Battery_4hr_47,2028,2032] + Operational_New_Capacity_By_Vintage_In_Model_Year[Southern_PGAE_Li_Battery_4hr_47,2030,2032] + Operational_New_Capacity_By_Vintage_In_Model_Year[Southern_PGAE_Li_Battery_4hr_47,2032,2032]) - Reliability_Capacity_In_Model_Year[System RA,Southern_PGAE_Li_Battery_4hr_47,2032]  ==  0.0</t>
  </si>
  <si>
    <t>FCDS-only-resources_Southern_PGAE_Li_Battery_4hr_47_Generic_FCDS_constraint.2032</t>
  </si>
  <si>
    <t>Operational_Planned_Capacity_In_Model_Year[Southern_PGAE_Li_Battery_4hr_47_Generic,2032] + (Operational_New_Capacity_By_Vintage_In_Model_Year[Southern_PGAE_Li_Battery_4hr_47_Generic,2024,2032] + Operational_New_Capacity_By_Vintage_In_Model_Year[Southern_PGAE_Li_Battery_4hr_47_Generic,2025,2032] + Operational_New_Capacity_By_Vintage_In_Model_Year[Southern_PGAE_Li_Battery_4hr_47_Generic,2026,2032] + Operational_New_Capacity_By_Vintage_In_Model_Year[Southern_PGAE_Li_Battery_4hr_47_Generic,2028,2032] + Operational_New_Capacity_By_Vintage_In_Model_Year[Southern_PGAE_Li_Battery_4hr_47_Generic,2030,2032] + Operational_New_Capacity_By_Vintage_In_Model_Year[Southern_PGAE_Li_Battery_4hr_47_Generic,2032,2032]) - Reliability_Capacity_In_Model_Year[System RA,Southern_PGAE_Li_Battery_4hr_47_Generic,2032]  ==  0.0</t>
  </si>
  <si>
    <t>FCDS-only-resources_Southern_PGAE_Li_Battery_4hr_48_FCDS_constraint.2032</t>
  </si>
  <si>
    <t>Operational_Planned_Capacity_In_Model_Year[Southern_PGAE_Li_Battery_4hr_48,2032] + (Operational_New_Capacity_By_Vintage_In_Model_Year[Southern_PGAE_Li_Battery_4hr_48,2024,2032] + Operational_New_Capacity_By_Vintage_In_Model_Year[Southern_PGAE_Li_Battery_4hr_48,2025,2032] + Operational_New_Capacity_By_Vintage_In_Model_Year[Southern_PGAE_Li_Battery_4hr_48,2026,2032] + Operational_New_Capacity_By_Vintage_In_Model_Year[Southern_PGAE_Li_Battery_4hr_48,2028,2032] + Operational_New_Capacity_By_Vintage_In_Model_Year[Southern_PGAE_Li_Battery_4hr_48,2030,2032] + Operational_New_Capacity_By_Vintage_In_Model_Year[Southern_PGAE_Li_Battery_4hr_48,2032,2032]) - Reliability_Capacity_In_Model_Year[System RA,Southern_PGAE_Li_Battery_4hr_48,2032]  ==  0.0</t>
  </si>
  <si>
    <t>FCDS-only-resources_Southern_PGAE_Li_Battery_4hr_48_Generic_FCDS_constraint.2032</t>
  </si>
  <si>
    <t>Operational_Planned_Capacity_In_Model_Year[Southern_PGAE_Li_Battery_4hr_48_Generic,2032] + (Operational_New_Capacity_By_Vintage_In_Model_Year[Southern_PGAE_Li_Battery_4hr_48_Generic,2024,2032] + Operational_New_Capacity_By_Vintage_In_Model_Year[Southern_PGAE_Li_Battery_4hr_48_Generic,2025,2032] + Operational_New_Capacity_By_Vintage_In_Model_Year[Southern_PGAE_Li_Battery_4hr_48_Generic,2026,2032] + Operational_New_Capacity_By_Vintage_In_Model_Year[Southern_PGAE_Li_Battery_4hr_48_Generic,2028,2032] + Operational_New_Capacity_By_Vintage_In_Model_Year[Southern_PGAE_Li_Battery_4hr_48_Generic,2030,2032] + Operational_New_Capacity_By_Vintage_In_Model_Year[Southern_PGAE_Li_Battery_4hr_48_Generic,2032,2032]) - Reliability_Capacity_In_Model_Year[System RA,Southern_PGAE_Li_Battery_4hr_48_Generic,2032]  ==  0.0</t>
  </si>
  <si>
    <t>FCDS-only-resources_Southern_PGAE_Li_Battery_4hr_49_FCDS_constraint.2032</t>
  </si>
  <si>
    <t>Operational_Planned_Capacity_In_Model_Year[Southern_PGAE_Li_Battery_4hr_49,2032] + (Operational_New_Capacity_By_Vintage_In_Model_Year[Southern_PGAE_Li_Battery_4hr_49,2024,2032] + Operational_New_Capacity_By_Vintage_In_Model_Year[Southern_PGAE_Li_Battery_4hr_49,2025,2032] + Operational_New_Capacity_By_Vintage_In_Model_Year[Southern_PGAE_Li_Battery_4hr_49,2026,2032] + Operational_New_Capacity_By_Vintage_In_Model_Year[Southern_PGAE_Li_Battery_4hr_49,2028,2032] + Operational_New_Capacity_By_Vintage_In_Model_Year[Southern_PGAE_Li_Battery_4hr_49,2030,2032] + Operational_New_Capacity_By_Vintage_In_Model_Year[Southern_PGAE_Li_Battery_4hr_49,2032,2032]) - Reliability_Capacity_In_Model_Year[System RA,Southern_PGAE_Li_Battery_4hr_49,2032]  ==  0.0</t>
  </si>
  <si>
    <t>FCDS-only-resources_Southern_PGAE_Li_Battery_4hr_49_Generic_FCDS_constraint.2032</t>
  </si>
  <si>
    <t>Operational_Planned_Capacity_In_Model_Year[Southern_PGAE_Li_Battery_4hr_49_Generic,2032] + (Operational_New_Capacity_By_Vintage_In_Model_Year[Southern_PGAE_Li_Battery_4hr_49_Generic,2024,2032] + Operational_New_Capacity_By_Vintage_In_Model_Year[Southern_PGAE_Li_Battery_4hr_49_Generic,2025,2032] + Operational_New_Capacity_By_Vintage_In_Model_Year[Southern_PGAE_Li_Battery_4hr_49_Generic,2026,2032] + Operational_New_Capacity_By_Vintage_In_Model_Year[Southern_PGAE_Li_Battery_4hr_49_Generic,2028,2032] + Operational_New_Capacity_By_Vintage_In_Model_Year[Southern_PGAE_Li_Battery_4hr_49_Generic,2030,2032] + Operational_New_Capacity_By_Vintage_In_Model_Year[Southern_PGAE_Li_Battery_4hr_49_Generic,2032,2032]) - Reliability_Capacity_In_Model_Year[System RA,Southern_PGAE_Li_Battery_4hr_49_Generic,2032]  ==  0.0</t>
  </si>
  <si>
    <t>FCDS-only-resources_Southern_PGAE_Li_Battery_4hr_50_FCDS_constraint.2032</t>
  </si>
  <si>
    <t>Operational_Planned_Capacity_In_Model_Year[Southern_PGAE_Li_Battery_4hr_50,2032] + (Operational_New_Capacity_By_Vintage_In_Model_Year[Southern_PGAE_Li_Battery_4hr_50,2024,2032] + Operational_New_Capacity_By_Vintage_In_Model_Year[Southern_PGAE_Li_Battery_4hr_50,2025,2032] + Operational_New_Capacity_By_Vintage_In_Model_Year[Southern_PGAE_Li_Battery_4hr_50,2026,2032] + Operational_New_Capacity_By_Vintage_In_Model_Year[Southern_PGAE_Li_Battery_4hr_50,2028,2032] + Operational_New_Capacity_By_Vintage_In_Model_Year[Southern_PGAE_Li_Battery_4hr_50,2030,2032] + Operational_New_Capacity_By_Vintage_In_Model_Year[Southern_PGAE_Li_Battery_4hr_50,2032,2032]) - Reliability_Capacity_In_Model_Year[System RA,Southern_PGAE_Li_Battery_4hr_50,2032]  ==  0.0</t>
  </si>
  <si>
    <t>FCDS-only-resources_Southern_PGAE_Li_Battery_4hr_50_Generic_FCDS_constraint.2032</t>
  </si>
  <si>
    <t>Operational_Planned_Capacity_In_Model_Year[Southern_PGAE_Li_Battery_4hr_50_Generic,2032] + (Operational_New_Capacity_By_Vintage_In_Model_Year[Southern_PGAE_Li_Battery_4hr_50_Generic,2024,2032] + Operational_New_Capacity_By_Vintage_In_Model_Year[Southern_PGAE_Li_Battery_4hr_50_Generic,2025,2032] + Operational_New_Capacity_By_Vintage_In_Model_Year[Southern_PGAE_Li_Battery_4hr_50_Generic,2026,2032] + Operational_New_Capacity_By_Vintage_In_Model_Year[Southern_PGAE_Li_Battery_4hr_50_Generic,2028,2032] + Operational_New_Capacity_By_Vintage_In_Model_Year[Southern_PGAE_Li_Battery_4hr_50_Generic,2030,2032] + Operational_New_Capacity_By_Vintage_In_Model_Year[Southern_PGAE_Li_Battery_4hr_50_Generic,2032,2032]) - Reliability_Capacity_In_Model_Year[System RA,Southern_PGAE_Li_Battery_4hr_50_Generic,2032]  ==  0.0</t>
  </si>
  <si>
    <t>FCDS-only-resources_Southern_PGAE_Li_Battery_4hr_51_FCDS_constraint.2032</t>
  </si>
  <si>
    <t>Operational_Planned_Capacity_In_Model_Year[Southern_PGAE_Li_Battery_4hr_51,2032] + (Operational_New_Capacity_By_Vintage_In_Model_Year[Southern_PGAE_Li_Battery_4hr_51,2024,2032] + Operational_New_Capacity_By_Vintage_In_Model_Year[Southern_PGAE_Li_Battery_4hr_51,2025,2032] + Operational_New_Capacity_By_Vintage_In_Model_Year[Southern_PGAE_Li_Battery_4hr_51,2026,2032] + Operational_New_Capacity_By_Vintage_In_Model_Year[Southern_PGAE_Li_Battery_4hr_51,2028,2032] + Operational_New_Capacity_By_Vintage_In_Model_Year[Southern_PGAE_Li_Battery_4hr_51,2030,2032] + Operational_New_Capacity_By_Vintage_In_Model_Year[Southern_PGAE_Li_Battery_4hr_51,2032,2032]) - Reliability_Capacity_In_Model_Year[System RA,Southern_PGAE_Li_Battery_4hr_51,2032]  ==  0.0</t>
  </si>
  <si>
    <t>FCDS-only-resources_Southern_PGAE_Li_Battery_4hr_51_Generic_FCDS_constraint.2032</t>
  </si>
  <si>
    <t>Operational_Planned_Capacity_In_Model_Year[Southern_PGAE_Li_Battery_4hr_51_Generic,2032] + (Operational_New_Capacity_By_Vintage_In_Model_Year[Southern_PGAE_Li_Battery_4hr_51_Generic,2024,2032] + Operational_New_Capacity_By_Vintage_In_Model_Year[Southern_PGAE_Li_Battery_4hr_51_Generic,2025,2032] + Operational_New_Capacity_By_Vintage_In_Model_Year[Southern_PGAE_Li_Battery_4hr_51_Generic,2026,2032] + Operational_New_Capacity_By_Vintage_In_Model_Year[Southern_PGAE_Li_Battery_4hr_51_Generic,2028,2032] + Operational_New_Capacity_By_Vintage_In_Model_Year[Southern_PGAE_Li_Battery_4hr_51_Generic,2030,2032] + Operational_New_Capacity_By_Vintage_In_Model_Year[Southern_PGAE_Li_Battery_4hr_51_Generic,2032,2032]) - Reliability_Capacity_In_Model_Year[System RA,Southern_PGAE_Li_Battery_4hr_51_Generic,2032]  ==  0.0</t>
  </si>
  <si>
    <t>FCDS-only-resources_Southern_PGAE_Li_Battery_4hr_52_FCDS_constraint.2032</t>
  </si>
  <si>
    <t>Operational_Planned_Capacity_In_Model_Year[Southern_PGAE_Li_Battery_4hr_52,2032] + (Operational_New_Capacity_By_Vintage_In_Model_Year[Southern_PGAE_Li_Battery_4hr_52,2024,2032] + Operational_New_Capacity_By_Vintage_In_Model_Year[Southern_PGAE_Li_Battery_4hr_52,2025,2032] + Operational_New_Capacity_By_Vintage_In_Model_Year[Southern_PGAE_Li_Battery_4hr_52,2026,2032] + Operational_New_Capacity_By_Vintage_In_Model_Year[Southern_PGAE_Li_Battery_4hr_52,2028,2032] + Operational_New_Capacity_By_Vintage_In_Model_Year[Southern_PGAE_Li_Battery_4hr_52,2030,2032] + Operational_New_Capacity_By_Vintage_In_Model_Year[Southern_PGAE_Li_Battery_4hr_52,2032,2032]) - Reliability_Capacity_In_Model_Year[System RA,Southern_PGAE_Li_Battery_4hr_52,2032]  ==  0.0</t>
  </si>
  <si>
    <t>FCDS-only-resources_Southern_PGAE_Li_Battery_4hr_52_Generic_FCDS_constraint.2032</t>
  </si>
  <si>
    <t>Operational_Planned_Capacity_In_Model_Year[Southern_PGAE_Li_Battery_4hr_52_Generic,2032] + (Operational_New_Capacity_By_Vintage_In_Model_Year[Southern_PGAE_Li_Battery_4hr_52_Generic,2024,2032] + Operational_New_Capacity_By_Vintage_In_Model_Year[Southern_PGAE_Li_Battery_4hr_52_Generic,2025,2032] + Operational_New_Capacity_By_Vintage_In_Model_Year[Southern_PGAE_Li_Battery_4hr_52_Generic,2026,2032] + Operational_New_Capacity_By_Vintage_In_Model_Year[Southern_PGAE_Li_Battery_4hr_52_Generic,2028,2032] + Operational_New_Capacity_By_Vintage_In_Model_Year[Southern_PGAE_Li_Battery_4hr_52_Generic,2030,2032] + Operational_New_Capacity_By_Vintage_In_Model_Year[Southern_PGAE_Li_Battery_4hr_52_Generic,2032,2032]) - Reliability_Capacity_In_Model_Year[System RA,Southern_PGAE_Li_Battery_4hr_52_Generic,2032]  ==  0.0</t>
  </si>
  <si>
    <t>FCDS-only-resources_Southern_PGAE_Li_Battery_4hr_53_FCDS_constraint.2032</t>
  </si>
  <si>
    <t>Operational_Planned_Capacity_In_Model_Year[Southern_PGAE_Li_Battery_4hr_53,2032] + (Operational_New_Capacity_By_Vintage_In_Model_Year[Southern_PGAE_Li_Battery_4hr_53,2024,2032] + Operational_New_Capacity_By_Vintage_In_Model_Year[Southern_PGAE_Li_Battery_4hr_53,2025,2032] + Operational_New_Capacity_By_Vintage_In_Model_Year[Southern_PGAE_Li_Battery_4hr_53,2026,2032] + Operational_New_Capacity_By_Vintage_In_Model_Year[Southern_PGAE_Li_Battery_4hr_53,2028,2032] + Operational_New_Capacity_By_Vintage_In_Model_Year[Southern_PGAE_Li_Battery_4hr_53,2030,2032] + Operational_New_Capacity_By_Vintage_In_Model_Year[Southern_PGAE_Li_Battery_4hr_53,2032,2032]) - Reliability_Capacity_In_Model_Year[System RA,Southern_PGAE_Li_Battery_4hr_53,2032]  ==  0.0</t>
  </si>
  <si>
    <t>FCDS-only-resources_Southern_PGAE_Li_Battery_4hr_53_Generic_FCDS_constraint.2032</t>
  </si>
  <si>
    <t>Operational_Planned_Capacity_In_Model_Year[Southern_PGAE_Li_Battery_4hr_53_Generic,2032] + (Operational_New_Capacity_By_Vintage_In_Model_Year[Southern_PGAE_Li_Battery_4hr_53_Generic,2024,2032] + Operational_New_Capacity_By_Vintage_In_Model_Year[Southern_PGAE_Li_Battery_4hr_53_Generic,2025,2032] + Operational_New_Capacity_By_Vintage_In_Model_Year[Southern_PGAE_Li_Battery_4hr_53_Generic,2026,2032] + Operational_New_Capacity_By_Vintage_In_Model_Year[Southern_PGAE_Li_Battery_4hr_53_Generic,2028,2032] + Operational_New_Capacity_By_Vintage_In_Model_Year[Southern_PGAE_Li_Battery_4hr_53_Generic,2030,2032] + Operational_New_Capacity_By_Vintage_In_Model_Year[Southern_PGAE_Li_Battery_4hr_53_Generic,2032,2032]) - Reliability_Capacity_In_Model_Year[System RA,Southern_PGAE_Li_Battery_4hr_53_Generic,2032]  ==  0.0</t>
  </si>
  <si>
    <t>FCDS-only-resources_Southern_PGAE_Li_Battery_4hr_54_FCDS_constraint.2032</t>
  </si>
  <si>
    <t>Operational_Planned_Capacity_In_Model_Year[Southern_PGAE_Li_Battery_4hr_54,2032] + (Operational_New_Capacity_By_Vintage_In_Model_Year[Southern_PGAE_Li_Battery_4hr_54,2024,2032] + Operational_New_Capacity_By_Vintage_In_Model_Year[Southern_PGAE_Li_Battery_4hr_54,2025,2032] + Operational_New_Capacity_By_Vintage_In_Model_Year[Southern_PGAE_Li_Battery_4hr_54,2026,2032] + Operational_New_Capacity_By_Vintage_In_Model_Year[Southern_PGAE_Li_Battery_4hr_54,2028,2032] + Operational_New_Capacity_By_Vintage_In_Model_Year[Southern_PGAE_Li_Battery_4hr_54,2030,2032] + Operational_New_Capacity_By_Vintage_In_Model_Year[Southern_PGAE_Li_Battery_4hr_54,2032,2032]) - Reliability_Capacity_In_Model_Year[System RA,Southern_PGAE_Li_Battery_4hr_54,2032]  ==  0.0</t>
  </si>
  <si>
    <t>FCDS-only-resources_Southern_PGAE_Li_Battery_4hr_54_Generic_FCDS_constraint.2032</t>
  </si>
  <si>
    <t>Operational_Planned_Capacity_In_Model_Year[Southern_PGAE_Li_Battery_4hr_54_Generic,2032] + (Operational_New_Capacity_By_Vintage_In_Model_Year[Southern_PGAE_Li_Battery_4hr_54_Generic,2024,2032] + Operational_New_Capacity_By_Vintage_In_Model_Year[Southern_PGAE_Li_Battery_4hr_54_Generic,2025,2032] + Operational_New_Capacity_By_Vintage_In_Model_Year[Southern_PGAE_Li_Battery_4hr_54_Generic,2026,2032] + Operational_New_Capacity_By_Vintage_In_Model_Year[Southern_PGAE_Li_Battery_4hr_54_Generic,2028,2032] + Operational_New_Capacity_By_Vintage_In_Model_Year[Southern_PGAE_Li_Battery_4hr_54_Generic,2030,2032] + Operational_New_Capacity_By_Vintage_In_Model_Year[Southern_PGAE_Li_Battery_4hr_54_Generic,2032,2032]) - Reliability_Capacity_In_Model_Year[System RA,Southern_PGAE_Li_Battery_4hr_54_Generic,2032]  ==  0.0</t>
  </si>
  <si>
    <t>FCDS-only-resources_Southern_PGAE_Li_Battery_4hr_56_FCDS_constraint.2032</t>
  </si>
  <si>
    <t>Operational_Planned_Capacity_In_Model_Year[Southern_PGAE_Li_Battery_4hr_56,2032] + (Operational_New_Capacity_By_Vintage_In_Model_Year[Southern_PGAE_Li_Battery_4hr_56,2024,2032] + Operational_New_Capacity_By_Vintage_In_Model_Year[Southern_PGAE_Li_Battery_4hr_56,2025,2032] + Operational_New_Capacity_By_Vintage_In_Model_Year[Southern_PGAE_Li_Battery_4hr_56,2026,2032] + Operational_New_Capacity_By_Vintage_In_Model_Year[Southern_PGAE_Li_Battery_4hr_56,2028,2032] + Operational_New_Capacity_By_Vintage_In_Model_Year[Southern_PGAE_Li_Battery_4hr_56,2030,2032] + Operational_New_Capacity_By_Vintage_In_Model_Year[Southern_PGAE_Li_Battery_4hr_56,2032,2032]) - Reliability_Capacity_In_Model_Year[System RA,Southern_PGAE_Li_Battery_4hr_56,2032]  ==  0.0</t>
  </si>
  <si>
    <t>FCDS-only-resources_Southern_PGAE_Li_Battery_4hr_56_Generic_FCDS_constraint.2032</t>
  </si>
  <si>
    <t>Operational_Planned_Capacity_In_Model_Year[Southern_PGAE_Li_Battery_4hr_56_Generic,2032] + (Operational_New_Capacity_By_Vintage_In_Model_Year[Southern_PGAE_Li_Battery_4hr_56_Generic,2024,2032] + Operational_New_Capacity_By_Vintage_In_Model_Year[Southern_PGAE_Li_Battery_4hr_56_Generic,2025,2032] + Operational_New_Capacity_By_Vintage_In_Model_Year[Southern_PGAE_Li_Battery_4hr_56_Generic,2026,2032] + Operational_New_Capacity_By_Vintage_In_Model_Year[Southern_PGAE_Li_Battery_4hr_56_Generic,2028,2032] + Operational_New_Capacity_By_Vintage_In_Model_Year[Southern_PGAE_Li_Battery_4hr_56_Generic,2030,2032] + Operational_New_Capacity_By_Vintage_In_Model_Year[Southern_PGAE_Li_Battery_4hr_56_Generic,2032,2032]) - Reliability_Capacity_In_Model_Year[System RA,Southern_PGAE_Li_Battery_4hr_56_Generic,2032]  ==  0.0</t>
  </si>
  <si>
    <t>FCDS-only-resources_Southern_PGAE_Li_Battery_4hr_58_FCDS_constraint.2032</t>
  </si>
  <si>
    <t>Operational_Planned_Capacity_In_Model_Year[Southern_PGAE_Li_Battery_4hr_58,2032] + (Operational_New_Capacity_By_Vintage_In_Model_Year[Southern_PGAE_Li_Battery_4hr_58,2024,2032] + Operational_New_Capacity_By_Vintage_In_Model_Year[Southern_PGAE_Li_Battery_4hr_58,2025,2032] + Operational_New_Capacity_By_Vintage_In_Model_Year[Southern_PGAE_Li_Battery_4hr_58,2026,2032] + Operational_New_Capacity_By_Vintage_In_Model_Year[Southern_PGAE_Li_Battery_4hr_58,2028,2032] + Operational_New_Capacity_By_Vintage_In_Model_Year[Southern_PGAE_Li_Battery_4hr_58,2030,2032] + Operational_New_Capacity_By_Vintage_In_Model_Year[Southern_PGAE_Li_Battery_4hr_58,2032,2032]) - Reliability_Capacity_In_Model_Year[System RA,Southern_PGAE_Li_Battery_4hr_58,2032]  ==  0.0</t>
  </si>
  <si>
    <t>FCDS-only-resources_Southern_PGAE_Li_Battery_4hr_58_Generic_FCDS_constraint.2032</t>
  </si>
  <si>
    <t>Operational_Planned_Capacity_In_Model_Year[Southern_PGAE_Li_Battery_4hr_58_Generic,2032] + (Operational_New_Capacity_By_Vintage_In_Model_Year[Southern_PGAE_Li_Battery_4hr_58_Generic,2024,2032] + Operational_New_Capacity_By_Vintage_In_Model_Year[Southern_PGAE_Li_Battery_4hr_58_Generic,2025,2032] + Operational_New_Capacity_By_Vintage_In_Model_Year[Southern_PGAE_Li_Battery_4hr_58_Generic,2026,2032] + Operational_New_Capacity_By_Vintage_In_Model_Year[Southern_PGAE_Li_Battery_4hr_58_Generic,2028,2032] + Operational_New_Capacity_By_Vintage_In_Model_Year[Southern_PGAE_Li_Battery_4hr_58_Generic,2030,2032] + Operational_New_Capacity_By_Vintage_In_Model_Year[Southern_PGAE_Li_Battery_4hr_58_Generic,2032,2032]) - Reliability_Capacity_In_Model_Year[System RA,Southern_PGAE_Li_Battery_4hr_58_Generic,2032]  ==  0.0</t>
  </si>
  <si>
    <t>FCDS-only-resources_Southern_PGAE_Li_Battery_8hr_26_FCDS_constraint.2032</t>
  </si>
  <si>
    <t>Operational_Planned_Capacity_In_Model_Year[Southern_PGAE_Li_Battery_8hr_26,2032] + (Operational_New_Capacity_By_Vintage_In_Model_Year[Southern_PGAE_Li_Battery_8hr_26,2024,2032] + Operational_New_Capacity_By_Vintage_In_Model_Year[Southern_PGAE_Li_Battery_8hr_26,2025,2032] + Operational_New_Capacity_By_Vintage_In_Model_Year[Southern_PGAE_Li_Battery_8hr_26,2026,2032] + Operational_New_Capacity_By_Vintage_In_Model_Year[Southern_PGAE_Li_Battery_8hr_26,2028,2032] + Operational_New_Capacity_By_Vintage_In_Model_Year[Southern_PGAE_Li_Battery_8hr_26,2030,2032] + Operational_New_Capacity_By_Vintage_In_Model_Year[Southern_PGAE_Li_Battery_8hr_26,2032,2032]) - Reliability_Capacity_In_Model_Year[System RA,Southern_PGAE_Li_Battery_8hr_26,2032]  ==  0.0</t>
  </si>
  <si>
    <t>FCDS-only-resources_Southern_PGAE_Li_Battery_8hr_26_Generic_FCDS_constraint.2032</t>
  </si>
  <si>
    <t>Operational_Planned_Capacity_In_Model_Year[Southern_PGAE_Li_Battery_8hr_26_Generic,2032] + (Operational_New_Capacity_By_Vintage_In_Model_Year[Southern_PGAE_Li_Battery_8hr_26_Generic,2024,2032] + Operational_New_Capacity_By_Vintage_In_Model_Year[Southern_PGAE_Li_Battery_8hr_26_Generic,2025,2032] + Operational_New_Capacity_By_Vintage_In_Model_Year[Southern_PGAE_Li_Battery_8hr_26_Generic,2026,2032] + Operational_New_Capacity_By_Vintage_In_Model_Year[Southern_PGAE_Li_Battery_8hr_26_Generic,2028,2032] + Operational_New_Capacity_By_Vintage_In_Model_Year[Southern_PGAE_Li_Battery_8hr_26_Generic,2030,2032] + Operational_New_Capacity_By_Vintage_In_Model_Year[Southern_PGAE_Li_Battery_8hr_26_Generic,2032,2032]) - Reliability_Capacity_In_Model_Year[System RA,Southern_PGAE_Li_Battery_8hr_26_Generic,2032]  ==  0.0</t>
  </si>
  <si>
    <t>FCDS-only-resources_Southern_PGAE_Li_Battery_8hr_37_FCDS_constraint.2032</t>
  </si>
  <si>
    <t>Operational_Planned_Capacity_In_Model_Year[Southern_PGAE_Li_Battery_8hr_37,2032] + (Operational_New_Capacity_By_Vintage_In_Model_Year[Southern_PGAE_Li_Battery_8hr_37,2024,2032] + Operational_New_Capacity_By_Vintage_In_Model_Year[Southern_PGAE_Li_Battery_8hr_37,2025,2032] + Operational_New_Capacity_By_Vintage_In_Model_Year[Southern_PGAE_Li_Battery_8hr_37,2026,2032] + Operational_New_Capacity_By_Vintage_In_Model_Year[Southern_PGAE_Li_Battery_8hr_37,2028,2032] + Operational_New_Capacity_By_Vintage_In_Model_Year[Southern_PGAE_Li_Battery_8hr_37,2030,2032] + Operational_New_Capacity_By_Vintage_In_Model_Year[Southern_PGAE_Li_Battery_8hr_37,2032,2032]) - Reliability_Capacity_In_Model_Year[System RA,Southern_PGAE_Li_Battery_8hr_37,2032]  ==  0.0</t>
  </si>
  <si>
    <t>FCDS-only-resources_Southern_PGAE_Li_Battery_8hr_37_Generic_FCDS_constraint.2032</t>
  </si>
  <si>
    <t>Operational_Planned_Capacity_In_Model_Year[Southern_PGAE_Li_Battery_8hr_37_Generic,2032] + (Operational_New_Capacity_By_Vintage_In_Model_Year[Southern_PGAE_Li_Battery_8hr_37_Generic,2024,2032] + Operational_New_Capacity_By_Vintage_In_Model_Year[Southern_PGAE_Li_Battery_8hr_37_Generic,2025,2032] + Operational_New_Capacity_By_Vintage_In_Model_Year[Southern_PGAE_Li_Battery_8hr_37_Generic,2026,2032] + Operational_New_Capacity_By_Vintage_In_Model_Year[Southern_PGAE_Li_Battery_8hr_37_Generic,2028,2032] + Operational_New_Capacity_By_Vintage_In_Model_Year[Southern_PGAE_Li_Battery_8hr_37_Generic,2030,2032] + Operational_New_Capacity_By_Vintage_In_Model_Year[Southern_PGAE_Li_Battery_8hr_37_Generic,2032,2032]) - Reliability_Capacity_In_Model_Year[System RA,Southern_PGAE_Li_Battery_8hr_37_Generic,2032]  ==  0.0</t>
  </si>
  <si>
    <t>FCDS-only-resources_Southern_PGAE_Li_Battery_8hr_38_FCDS_constraint.2032</t>
  </si>
  <si>
    <t>Operational_Planned_Capacity_In_Model_Year[Southern_PGAE_Li_Battery_8hr_38,2032] + (Operational_New_Capacity_By_Vintage_In_Model_Year[Southern_PGAE_Li_Battery_8hr_38,2024,2032] + Operational_New_Capacity_By_Vintage_In_Model_Year[Southern_PGAE_Li_Battery_8hr_38,2025,2032] + Operational_New_Capacity_By_Vintage_In_Model_Year[Southern_PGAE_Li_Battery_8hr_38,2026,2032] + Operational_New_Capacity_By_Vintage_In_Model_Year[Southern_PGAE_Li_Battery_8hr_38,2028,2032] + Operational_New_Capacity_By_Vintage_In_Model_Year[Southern_PGAE_Li_Battery_8hr_38,2030,2032] + Operational_New_Capacity_By_Vintage_In_Model_Year[Southern_PGAE_Li_Battery_8hr_38,2032,2032]) - Reliability_Capacity_In_Model_Year[System RA,Southern_PGAE_Li_Battery_8hr_38,2032]  ==  0.0</t>
  </si>
  <si>
    <t>FCDS-only-resources_Southern_PGAE_Li_Battery_8hr_38_Generic_FCDS_constraint.2032</t>
  </si>
  <si>
    <t>Operational_Planned_Capacity_In_Model_Year[Southern_PGAE_Li_Battery_8hr_38_Generic,2032] + (Operational_New_Capacity_By_Vintage_In_Model_Year[Southern_PGAE_Li_Battery_8hr_38_Generic,2024,2032] + Operational_New_Capacity_By_Vintage_In_Model_Year[Southern_PGAE_Li_Battery_8hr_38_Generic,2025,2032] + Operational_New_Capacity_By_Vintage_In_Model_Year[Southern_PGAE_Li_Battery_8hr_38_Generic,2026,2032] + Operational_New_Capacity_By_Vintage_In_Model_Year[Southern_PGAE_Li_Battery_8hr_38_Generic,2028,2032] + Operational_New_Capacity_By_Vintage_In_Model_Year[Southern_PGAE_Li_Battery_8hr_38_Generic,2030,2032] + Operational_New_Capacity_By_Vintage_In_Model_Year[Southern_PGAE_Li_Battery_8hr_38_Generic,2032,2032]) - Reliability_Capacity_In_Model_Year[System RA,Southern_PGAE_Li_Battery_8hr_38_Generic,2032]  ==  0.0</t>
  </si>
  <si>
    <t>FCDS-only-resources_Southern_PGAE_Li_Battery_8hr_39_FCDS_constraint.2032</t>
  </si>
  <si>
    <t>Operational_Planned_Capacity_In_Model_Year[Southern_PGAE_Li_Battery_8hr_39,2032] + (Operational_New_Capacity_By_Vintage_In_Model_Year[Southern_PGAE_Li_Battery_8hr_39,2024,2032] + Operational_New_Capacity_By_Vintage_In_Model_Year[Southern_PGAE_Li_Battery_8hr_39,2025,2032] + Operational_New_Capacity_By_Vintage_In_Model_Year[Southern_PGAE_Li_Battery_8hr_39,2026,2032] + Operational_New_Capacity_By_Vintage_In_Model_Year[Southern_PGAE_Li_Battery_8hr_39,2028,2032] + Operational_New_Capacity_By_Vintage_In_Model_Year[Southern_PGAE_Li_Battery_8hr_39,2030,2032] + Operational_New_Capacity_By_Vintage_In_Model_Year[Southern_PGAE_Li_Battery_8hr_39,2032,2032]) - Reliability_Capacity_In_Model_Year[System RA,Southern_PGAE_Li_Battery_8hr_39,2032]  ==  0.0</t>
  </si>
  <si>
    <t>FCDS-only-resources_Southern_PGAE_Li_Battery_8hr_39_Generic_FCDS_constraint.2032</t>
  </si>
  <si>
    <t>Operational_Planned_Capacity_In_Model_Year[Southern_PGAE_Li_Battery_8hr_39_Generic,2032] + (Operational_New_Capacity_By_Vintage_In_Model_Year[Southern_PGAE_Li_Battery_8hr_39_Generic,2024,2032] + Operational_New_Capacity_By_Vintage_In_Model_Year[Southern_PGAE_Li_Battery_8hr_39_Generic,2025,2032] + Operational_New_Capacity_By_Vintage_In_Model_Year[Southern_PGAE_Li_Battery_8hr_39_Generic,2026,2032] + Operational_New_Capacity_By_Vintage_In_Model_Year[Southern_PGAE_Li_Battery_8hr_39_Generic,2028,2032] + Operational_New_Capacity_By_Vintage_In_Model_Year[Southern_PGAE_Li_Battery_8hr_39_Generic,2030,2032] + Operational_New_Capacity_By_Vintage_In_Model_Year[Southern_PGAE_Li_Battery_8hr_39_Generic,2032,2032]) - Reliability_Capacity_In_Model_Year[System RA,Southern_PGAE_Li_Battery_8hr_39_Generic,2032]  ==  0.0</t>
  </si>
  <si>
    <t>FCDS-only-resources_Southern_PGAE_Li_Battery_8hr_40_FCDS_constraint.2032</t>
  </si>
  <si>
    <t>Operational_Planned_Capacity_In_Model_Year[Southern_PGAE_Li_Battery_8hr_40,2032] + (Operational_New_Capacity_By_Vintage_In_Model_Year[Southern_PGAE_Li_Battery_8hr_40,2024,2032] + Operational_New_Capacity_By_Vintage_In_Model_Year[Southern_PGAE_Li_Battery_8hr_40,2025,2032] + Operational_New_Capacity_By_Vintage_In_Model_Year[Southern_PGAE_Li_Battery_8hr_40,2026,2032] + Operational_New_Capacity_By_Vintage_In_Model_Year[Southern_PGAE_Li_Battery_8hr_40,2028,2032] + Operational_New_Capacity_By_Vintage_In_Model_Year[Southern_PGAE_Li_Battery_8hr_40,2030,2032] + Operational_New_Capacity_By_Vintage_In_Model_Year[Southern_PGAE_Li_Battery_8hr_40,2032,2032]) - Reliability_Capacity_In_Model_Year[System RA,Southern_PGAE_Li_Battery_8hr_40,2032]  ==  0.0</t>
  </si>
  <si>
    <t>FCDS-only-resources_Southern_PGAE_Li_Battery_8hr_40_Generic_FCDS_constraint.2032</t>
  </si>
  <si>
    <t>Operational_Planned_Capacity_In_Model_Year[Southern_PGAE_Li_Battery_8hr_40_Generic,2032] + (Operational_New_Capacity_By_Vintage_In_Model_Year[Southern_PGAE_Li_Battery_8hr_40_Generic,2024,2032] + Operational_New_Capacity_By_Vintage_In_Model_Year[Southern_PGAE_Li_Battery_8hr_40_Generic,2025,2032] + Operational_New_Capacity_By_Vintage_In_Model_Year[Southern_PGAE_Li_Battery_8hr_40_Generic,2026,2032] + Operational_New_Capacity_By_Vintage_In_Model_Year[Southern_PGAE_Li_Battery_8hr_40_Generic,2028,2032] + Operational_New_Capacity_By_Vintage_In_Model_Year[Southern_PGAE_Li_Battery_8hr_40_Generic,2030,2032] + Operational_New_Capacity_By_Vintage_In_Model_Year[Southern_PGAE_Li_Battery_8hr_40_Generic,2032,2032]) - Reliability_Capacity_In_Model_Year[System RA,Southern_PGAE_Li_Battery_8hr_40_Generic,2032]  ==  0.0</t>
  </si>
  <si>
    <t>FCDS-only-resources_Southern_PGAE_Li_Battery_8hr_42_FCDS_constraint.2032</t>
  </si>
  <si>
    <t>Operational_Planned_Capacity_In_Model_Year[Southern_PGAE_Li_Battery_8hr_42,2032] + (Operational_New_Capacity_By_Vintage_In_Model_Year[Southern_PGAE_Li_Battery_8hr_42,2024,2032] + Operational_New_Capacity_By_Vintage_In_Model_Year[Southern_PGAE_Li_Battery_8hr_42,2025,2032] + Operational_New_Capacity_By_Vintage_In_Model_Year[Southern_PGAE_Li_Battery_8hr_42,2026,2032] + Operational_New_Capacity_By_Vintage_In_Model_Year[Southern_PGAE_Li_Battery_8hr_42,2028,2032] + Operational_New_Capacity_By_Vintage_In_Model_Year[Southern_PGAE_Li_Battery_8hr_42,2030,2032] + Operational_New_Capacity_By_Vintage_In_Model_Year[Southern_PGAE_Li_Battery_8hr_42,2032,2032]) - Reliability_Capacity_In_Model_Year[System RA,Southern_PGAE_Li_Battery_8hr_42,2032]  ==  0.0</t>
  </si>
  <si>
    <t>FCDS-only-resources_Southern_PGAE_Li_Battery_8hr_42_Generic_FCDS_constraint.2032</t>
  </si>
  <si>
    <t>Operational_Planned_Capacity_In_Model_Year[Southern_PGAE_Li_Battery_8hr_42_Generic,2032] + (Operational_New_Capacity_By_Vintage_In_Model_Year[Southern_PGAE_Li_Battery_8hr_42_Generic,2024,2032] + Operational_New_Capacity_By_Vintage_In_Model_Year[Southern_PGAE_Li_Battery_8hr_42_Generic,2025,2032] + Operational_New_Capacity_By_Vintage_In_Model_Year[Southern_PGAE_Li_Battery_8hr_42_Generic,2026,2032] + Operational_New_Capacity_By_Vintage_In_Model_Year[Southern_PGAE_Li_Battery_8hr_42_Generic,2028,2032] + Operational_New_Capacity_By_Vintage_In_Model_Year[Southern_PGAE_Li_Battery_8hr_42_Generic,2030,2032] + Operational_New_Capacity_By_Vintage_In_Model_Year[Southern_PGAE_Li_Battery_8hr_42_Generic,2032,2032]) - Reliability_Capacity_In_Model_Year[System RA,Southern_PGAE_Li_Battery_8hr_42_Generic,2032]  ==  0.0</t>
  </si>
  <si>
    <t>FCDS-only-resources_Southern_PGAE_Li_Battery_8hr_43_FCDS_constraint.2032</t>
  </si>
  <si>
    <t>Operational_Planned_Capacity_In_Model_Year[Southern_PGAE_Li_Battery_8hr_43,2032] + (Operational_New_Capacity_By_Vintage_In_Model_Year[Southern_PGAE_Li_Battery_8hr_43,2024,2032] + Operational_New_Capacity_By_Vintage_In_Model_Year[Southern_PGAE_Li_Battery_8hr_43,2025,2032] + Operational_New_Capacity_By_Vintage_In_Model_Year[Southern_PGAE_Li_Battery_8hr_43,2026,2032] + Operational_New_Capacity_By_Vintage_In_Model_Year[Southern_PGAE_Li_Battery_8hr_43,2028,2032] + Operational_New_Capacity_By_Vintage_In_Model_Year[Southern_PGAE_Li_Battery_8hr_43,2030,2032] + Operational_New_Capacity_By_Vintage_In_Model_Year[Southern_PGAE_Li_Battery_8hr_43,2032,2032]) - Reliability_Capacity_In_Model_Year[System RA,Southern_PGAE_Li_Battery_8hr_43,2032]  ==  0.0</t>
  </si>
  <si>
    <t>FCDS-only-resources_Southern_PGAE_Li_Battery_8hr_43_Generic_FCDS_constraint.2032</t>
  </si>
  <si>
    <t>Operational_Planned_Capacity_In_Model_Year[Southern_PGAE_Li_Battery_8hr_43_Generic,2032] + (Operational_New_Capacity_By_Vintage_In_Model_Year[Southern_PGAE_Li_Battery_8hr_43_Generic,2024,2032] + Operational_New_Capacity_By_Vintage_In_Model_Year[Southern_PGAE_Li_Battery_8hr_43_Generic,2025,2032] + Operational_New_Capacity_By_Vintage_In_Model_Year[Southern_PGAE_Li_Battery_8hr_43_Generic,2026,2032] + Operational_New_Capacity_By_Vintage_In_Model_Year[Southern_PGAE_Li_Battery_8hr_43_Generic,2028,2032] + Operational_New_Capacity_By_Vintage_In_Model_Year[Southern_PGAE_Li_Battery_8hr_43_Generic,2030,2032] + Operational_New_Capacity_By_Vintage_In_Model_Year[Southern_PGAE_Li_Battery_8hr_43_Generic,2032,2032]) - Reliability_Capacity_In_Model_Year[System RA,Southern_PGAE_Li_Battery_8hr_43_Generic,2032]  ==  0.0</t>
  </si>
  <si>
    <t>FCDS-only-resources_Southern_PGAE_Li_Battery_8hr_44_FCDS_constraint.2032</t>
  </si>
  <si>
    <t>Operational_Planned_Capacity_In_Model_Year[Southern_PGAE_Li_Battery_8hr_44,2032] + (Operational_New_Capacity_By_Vintage_In_Model_Year[Southern_PGAE_Li_Battery_8hr_44,2024,2032] + Operational_New_Capacity_By_Vintage_In_Model_Year[Southern_PGAE_Li_Battery_8hr_44,2025,2032] + Operational_New_Capacity_By_Vintage_In_Model_Year[Southern_PGAE_Li_Battery_8hr_44,2026,2032] + Operational_New_Capacity_By_Vintage_In_Model_Year[Southern_PGAE_Li_Battery_8hr_44,2028,2032] + Operational_New_Capacity_By_Vintage_In_Model_Year[Southern_PGAE_Li_Battery_8hr_44,2030,2032] + Operational_New_Capacity_By_Vintage_In_Model_Year[Southern_PGAE_Li_Battery_8hr_44,2032,2032]) - Reliability_Capacity_In_Model_Year[System RA,Southern_PGAE_Li_Battery_8hr_44,2032]  ==  0.0</t>
  </si>
  <si>
    <t>FCDS-only-resources_Southern_PGAE_Li_Battery_8hr_44_Generic_FCDS_constraint.2032</t>
  </si>
  <si>
    <t>Operational_Planned_Capacity_In_Model_Year[Southern_PGAE_Li_Battery_8hr_44_Generic,2032] + (Operational_New_Capacity_By_Vintage_In_Model_Year[Southern_PGAE_Li_Battery_8hr_44_Generic,2024,2032] + Operational_New_Capacity_By_Vintage_In_Model_Year[Southern_PGAE_Li_Battery_8hr_44_Generic,2025,2032] + Operational_New_Capacity_By_Vintage_In_Model_Year[Southern_PGAE_Li_Battery_8hr_44_Generic,2026,2032] + Operational_New_Capacity_By_Vintage_In_Model_Year[Southern_PGAE_Li_Battery_8hr_44_Generic,2028,2032] + Operational_New_Capacity_By_Vintage_In_Model_Year[Southern_PGAE_Li_Battery_8hr_44_Generic,2030,2032] + Operational_New_Capacity_By_Vintage_In_Model_Year[Southern_PGAE_Li_Battery_8hr_44_Generic,2032,2032]) - Reliability_Capacity_In_Model_Year[System RA,Southern_PGAE_Li_Battery_8hr_44_Generic,2032]  ==  0.0</t>
  </si>
  <si>
    <t>FCDS-only-resources_Southern_PGAE_Li_Battery_8hr_45_FCDS_constraint.2032</t>
  </si>
  <si>
    <t>Operational_Planned_Capacity_In_Model_Year[Southern_PGAE_Li_Battery_8hr_45,2032] + (Operational_New_Capacity_By_Vintage_In_Model_Year[Southern_PGAE_Li_Battery_8hr_45,2024,2032] + Operational_New_Capacity_By_Vintage_In_Model_Year[Southern_PGAE_Li_Battery_8hr_45,2025,2032] + Operational_New_Capacity_By_Vintage_In_Model_Year[Southern_PGAE_Li_Battery_8hr_45,2026,2032] + Operational_New_Capacity_By_Vintage_In_Model_Year[Southern_PGAE_Li_Battery_8hr_45,2028,2032] + Operational_New_Capacity_By_Vintage_In_Model_Year[Southern_PGAE_Li_Battery_8hr_45,2030,2032] + Operational_New_Capacity_By_Vintage_In_Model_Year[Southern_PGAE_Li_Battery_8hr_45,2032,2032]) - Reliability_Capacity_In_Model_Year[System RA,Southern_PGAE_Li_Battery_8hr_45,2032]  ==  0.0</t>
  </si>
  <si>
    <t>FCDS-only-resources_Southern_PGAE_Li_Battery_8hr_45_Generic_FCDS_constraint.2032</t>
  </si>
  <si>
    <t>Operational_Planned_Capacity_In_Model_Year[Southern_PGAE_Li_Battery_8hr_45_Generic,2032] + (Operational_New_Capacity_By_Vintage_In_Model_Year[Southern_PGAE_Li_Battery_8hr_45_Generic,2024,2032] + Operational_New_Capacity_By_Vintage_In_Model_Year[Southern_PGAE_Li_Battery_8hr_45_Generic,2025,2032] + Operational_New_Capacity_By_Vintage_In_Model_Year[Southern_PGAE_Li_Battery_8hr_45_Generic,2026,2032] + Operational_New_Capacity_By_Vintage_In_Model_Year[Southern_PGAE_Li_Battery_8hr_45_Generic,2028,2032] + Operational_New_Capacity_By_Vintage_In_Model_Year[Southern_PGAE_Li_Battery_8hr_45_Generic,2030,2032] + Operational_New_Capacity_By_Vintage_In_Model_Year[Southern_PGAE_Li_Battery_8hr_45_Generic,2032,2032]) - Reliability_Capacity_In_Model_Year[System RA,Southern_PGAE_Li_Battery_8hr_45_Generic,2032]  ==  0.0</t>
  </si>
  <si>
    <t>FCDS-only-resources_Southern_PGAE_Li_Battery_8hr_46_FCDS_constraint.2032</t>
  </si>
  <si>
    <t>Operational_Planned_Capacity_In_Model_Year[Southern_PGAE_Li_Battery_8hr_46,2032] + (Operational_New_Capacity_By_Vintage_In_Model_Year[Southern_PGAE_Li_Battery_8hr_46,2024,2032] + Operational_New_Capacity_By_Vintage_In_Model_Year[Southern_PGAE_Li_Battery_8hr_46,2025,2032] + Operational_New_Capacity_By_Vintage_In_Model_Year[Southern_PGAE_Li_Battery_8hr_46,2026,2032] + Operational_New_Capacity_By_Vintage_In_Model_Year[Southern_PGAE_Li_Battery_8hr_46,2028,2032] + Operational_New_Capacity_By_Vintage_In_Model_Year[Southern_PGAE_Li_Battery_8hr_46,2030,2032] + Operational_New_Capacity_By_Vintage_In_Model_Year[Southern_PGAE_Li_Battery_8hr_46,2032,2032]) - Reliability_Capacity_In_Model_Year[System RA,Southern_PGAE_Li_Battery_8hr_46,2032]  ==  0.0</t>
  </si>
  <si>
    <t>FCDS-only-resources_Southern_PGAE_Li_Battery_8hr_46_Generic_FCDS_constraint.2032</t>
  </si>
  <si>
    <t>Operational_Planned_Capacity_In_Model_Year[Southern_PGAE_Li_Battery_8hr_46_Generic,2032] + (Operational_New_Capacity_By_Vintage_In_Model_Year[Southern_PGAE_Li_Battery_8hr_46_Generic,2024,2032] + Operational_New_Capacity_By_Vintage_In_Model_Year[Southern_PGAE_Li_Battery_8hr_46_Generic,2025,2032] + Operational_New_Capacity_By_Vintage_In_Model_Year[Southern_PGAE_Li_Battery_8hr_46_Generic,2026,2032] + Operational_New_Capacity_By_Vintage_In_Model_Year[Southern_PGAE_Li_Battery_8hr_46_Generic,2028,2032] + Operational_New_Capacity_By_Vintage_In_Model_Year[Southern_PGAE_Li_Battery_8hr_46_Generic,2030,2032] + Operational_New_Capacity_By_Vintage_In_Model_Year[Southern_PGAE_Li_Battery_8hr_46_Generic,2032,2032]) - Reliability_Capacity_In_Model_Year[System RA,Southern_PGAE_Li_Battery_8hr_46_Generic,2032]  ==  0.0</t>
  </si>
  <si>
    <t>FCDS-only-resources_Southern_PGAE_Li_Battery_8hr_47_FCDS_constraint.2032</t>
  </si>
  <si>
    <t>Operational_Planned_Capacity_In_Model_Year[Southern_PGAE_Li_Battery_8hr_47,2032] + (Operational_New_Capacity_By_Vintage_In_Model_Year[Southern_PGAE_Li_Battery_8hr_47,2024,2032] + Operational_New_Capacity_By_Vintage_In_Model_Year[Southern_PGAE_Li_Battery_8hr_47,2025,2032] + Operational_New_Capacity_By_Vintage_In_Model_Year[Southern_PGAE_Li_Battery_8hr_47,2026,2032] + Operational_New_Capacity_By_Vintage_In_Model_Year[Southern_PGAE_Li_Battery_8hr_47,2028,2032] + Operational_New_Capacity_By_Vintage_In_Model_Year[Southern_PGAE_Li_Battery_8hr_47,2030,2032] + Operational_New_Capacity_By_Vintage_In_Model_Year[Southern_PGAE_Li_Battery_8hr_47,2032,2032]) - Reliability_Capacity_In_Model_Year[System RA,Southern_PGAE_Li_Battery_8hr_47,2032]  ==  0.0</t>
  </si>
  <si>
    <t>FCDS-only-resources_Southern_PGAE_Li_Battery_8hr_47_Generic_FCDS_constraint.2032</t>
  </si>
  <si>
    <t>Operational_Planned_Capacity_In_Model_Year[Southern_PGAE_Li_Battery_8hr_47_Generic,2032] + (Operational_New_Capacity_By_Vintage_In_Model_Year[Southern_PGAE_Li_Battery_8hr_47_Generic,2024,2032] + Operational_New_Capacity_By_Vintage_In_Model_Year[Southern_PGAE_Li_Battery_8hr_47_Generic,2025,2032] + Operational_New_Capacity_By_Vintage_In_Model_Year[Southern_PGAE_Li_Battery_8hr_47_Generic,2026,2032] + Operational_New_Capacity_By_Vintage_In_Model_Year[Southern_PGAE_Li_Battery_8hr_47_Generic,2028,2032] + Operational_New_Capacity_By_Vintage_In_Model_Year[Southern_PGAE_Li_Battery_8hr_47_Generic,2030,2032] + Operational_New_Capacity_By_Vintage_In_Model_Year[Southern_PGAE_Li_Battery_8hr_47_Generic,2032,2032]) - Reliability_Capacity_In_Model_Year[System RA,Southern_PGAE_Li_Battery_8hr_47_Generic,2032]  ==  0.0</t>
  </si>
  <si>
    <t>FCDS-only-resources_Southern_PGAE_Li_Battery_8hr_48_FCDS_constraint.2032</t>
  </si>
  <si>
    <t>Operational_Planned_Capacity_In_Model_Year[Southern_PGAE_Li_Battery_8hr_48,2032] + (Operational_New_Capacity_By_Vintage_In_Model_Year[Southern_PGAE_Li_Battery_8hr_48,2024,2032] + Operational_New_Capacity_By_Vintage_In_Model_Year[Southern_PGAE_Li_Battery_8hr_48,2025,2032] + Operational_New_Capacity_By_Vintage_In_Model_Year[Southern_PGAE_Li_Battery_8hr_48,2026,2032] + Operational_New_Capacity_By_Vintage_In_Model_Year[Southern_PGAE_Li_Battery_8hr_48,2028,2032] + Operational_New_Capacity_By_Vintage_In_Model_Year[Southern_PGAE_Li_Battery_8hr_48,2030,2032] + Operational_New_Capacity_By_Vintage_In_Model_Year[Southern_PGAE_Li_Battery_8hr_48,2032,2032]) - Reliability_Capacity_In_Model_Year[System RA,Southern_PGAE_Li_Battery_8hr_48,2032]  ==  0.0</t>
  </si>
  <si>
    <t>FCDS-only-resources_Southern_PGAE_Li_Battery_8hr_48_Generic_FCDS_constraint.2032</t>
  </si>
  <si>
    <t>Operational_Planned_Capacity_In_Model_Year[Southern_PGAE_Li_Battery_8hr_48_Generic,2032] + (Operational_New_Capacity_By_Vintage_In_Model_Year[Southern_PGAE_Li_Battery_8hr_48_Generic,2024,2032] + Operational_New_Capacity_By_Vintage_In_Model_Year[Southern_PGAE_Li_Battery_8hr_48_Generic,2025,2032] + Operational_New_Capacity_By_Vintage_In_Model_Year[Southern_PGAE_Li_Battery_8hr_48_Generic,2026,2032] + Operational_New_Capacity_By_Vintage_In_Model_Year[Southern_PGAE_Li_Battery_8hr_48_Generic,2028,2032] + Operational_New_Capacity_By_Vintage_In_Model_Year[Southern_PGAE_Li_Battery_8hr_48_Generic,2030,2032] + Operational_New_Capacity_By_Vintage_In_Model_Year[Southern_PGAE_Li_Battery_8hr_48_Generic,2032,2032]) - Reliability_Capacity_In_Model_Year[System RA,Southern_PGAE_Li_Battery_8hr_48_Generic,2032]  ==  0.0</t>
  </si>
  <si>
    <t>FCDS-only-resources_Southern_PGAE_Li_Battery_8hr_49_FCDS_constraint.2032</t>
  </si>
  <si>
    <t>Operational_Planned_Capacity_In_Model_Year[Southern_PGAE_Li_Battery_8hr_49,2032] + (Operational_New_Capacity_By_Vintage_In_Model_Year[Southern_PGAE_Li_Battery_8hr_49,2024,2032] + Operational_New_Capacity_By_Vintage_In_Model_Year[Southern_PGAE_Li_Battery_8hr_49,2025,2032] + Operational_New_Capacity_By_Vintage_In_Model_Year[Southern_PGAE_Li_Battery_8hr_49,2026,2032] + Operational_New_Capacity_By_Vintage_In_Model_Year[Southern_PGAE_Li_Battery_8hr_49,2028,2032] + Operational_New_Capacity_By_Vintage_In_Model_Year[Southern_PGAE_Li_Battery_8hr_49,2030,2032] + Operational_New_Capacity_By_Vintage_In_Model_Year[Southern_PGAE_Li_Battery_8hr_49,2032,2032]) - Reliability_Capacity_In_Model_Year[System RA,Southern_PGAE_Li_Battery_8hr_49,2032]  ==  0.0</t>
  </si>
  <si>
    <t>FCDS-only-resources_Southern_PGAE_Li_Battery_8hr_49_Generic_FCDS_constraint.2032</t>
  </si>
  <si>
    <t>Operational_Planned_Capacity_In_Model_Year[Southern_PGAE_Li_Battery_8hr_49_Generic,2032] + (Operational_New_Capacity_By_Vintage_In_Model_Year[Southern_PGAE_Li_Battery_8hr_49_Generic,2024,2032] + Operational_New_Capacity_By_Vintage_In_Model_Year[Southern_PGAE_Li_Battery_8hr_49_Generic,2025,2032] + Operational_New_Capacity_By_Vintage_In_Model_Year[Southern_PGAE_Li_Battery_8hr_49_Generic,2026,2032] + Operational_New_Capacity_By_Vintage_In_Model_Year[Southern_PGAE_Li_Battery_8hr_49_Generic,2028,2032] + Operational_New_Capacity_By_Vintage_In_Model_Year[Southern_PGAE_Li_Battery_8hr_49_Generic,2030,2032] + Operational_New_Capacity_By_Vintage_In_Model_Year[Southern_PGAE_Li_Battery_8hr_49_Generic,2032,2032]) - Reliability_Capacity_In_Model_Year[System RA,Southern_PGAE_Li_Battery_8hr_49_Generic,2032]  ==  0.0</t>
  </si>
  <si>
    <t>FCDS-only-resources_Southern_PGAE_Li_Battery_8hr_50_FCDS_constraint.2032</t>
  </si>
  <si>
    <t>Operational_Planned_Capacity_In_Model_Year[Southern_PGAE_Li_Battery_8hr_50,2032] + (Operational_New_Capacity_By_Vintage_In_Model_Year[Southern_PGAE_Li_Battery_8hr_50,2024,2032] + Operational_New_Capacity_By_Vintage_In_Model_Year[Southern_PGAE_Li_Battery_8hr_50,2025,2032] + Operational_New_Capacity_By_Vintage_In_Model_Year[Southern_PGAE_Li_Battery_8hr_50,2026,2032] + Operational_New_Capacity_By_Vintage_In_Model_Year[Southern_PGAE_Li_Battery_8hr_50,2028,2032] + Operational_New_Capacity_By_Vintage_In_Model_Year[Southern_PGAE_Li_Battery_8hr_50,2030,2032] + Operational_New_Capacity_By_Vintage_In_Model_Year[Southern_PGAE_Li_Battery_8hr_50,2032,2032]) - Reliability_Capacity_In_Model_Year[System RA,Southern_PGAE_Li_Battery_8hr_50,2032]  ==  0.0</t>
  </si>
  <si>
    <t>FCDS-only-resources_Southern_PGAE_Li_Battery_8hr_50_Generic_FCDS_constraint.2032</t>
  </si>
  <si>
    <t>Operational_Planned_Capacity_In_Model_Year[Southern_PGAE_Li_Battery_8hr_50_Generic,2032] + (Operational_New_Capacity_By_Vintage_In_Model_Year[Southern_PGAE_Li_Battery_8hr_50_Generic,2024,2032] + Operational_New_Capacity_By_Vintage_In_Model_Year[Southern_PGAE_Li_Battery_8hr_50_Generic,2025,2032] + Operational_New_Capacity_By_Vintage_In_Model_Year[Southern_PGAE_Li_Battery_8hr_50_Generic,2026,2032] + Operational_New_Capacity_By_Vintage_In_Model_Year[Southern_PGAE_Li_Battery_8hr_50_Generic,2028,2032] + Operational_New_Capacity_By_Vintage_In_Model_Year[Southern_PGAE_Li_Battery_8hr_50_Generic,2030,2032] + Operational_New_Capacity_By_Vintage_In_Model_Year[Southern_PGAE_Li_Battery_8hr_50_Generic,2032,2032]) - Reliability_Capacity_In_Model_Year[System RA,Southern_PGAE_Li_Battery_8hr_50_Generic,2032]  ==  0.0</t>
  </si>
  <si>
    <t>FCDS-only-resources_Southern_PGAE_Li_Battery_8hr_51_FCDS_constraint.2032</t>
  </si>
  <si>
    <t>Operational_Planned_Capacity_In_Model_Year[Southern_PGAE_Li_Battery_8hr_51,2032] + (Operational_New_Capacity_By_Vintage_In_Model_Year[Southern_PGAE_Li_Battery_8hr_51,2024,2032] + Operational_New_Capacity_By_Vintage_In_Model_Year[Southern_PGAE_Li_Battery_8hr_51,2025,2032] + Operational_New_Capacity_By_Vintage_In_Model_Year[Southern_PGAE_Li_Battery_8hr_51,2026,2032] + Operational_New_Capacity_By_Vintage_In_Model_Year[Southern_PGAE_Li_Battery_8hr_51,2028,2032] + Operational_New_Capacity_By_Vintage_In_Model_Year[Southern_PGAE_Li_Battery_8hr_51,2030,2032] + Operational_New_Capacity_By_Vintage_In_Model_Year[Southern_PGAE_Li_Battery_8hr_51,2032,2032]) - Reliability_Capacity_In_Model_Year[System RA,Southern_PGAE_Li_Battery_8hr_51,2032]  ==  0.0</t>
  </si>
  <si>
    <t>FCDS-only-resources_Southern_PGAE_Li_Battery_8hr_51_Generic_FCDS_constraint.2032</t>
  </si>
  <si>
    <t>Operational_Planned_Capacity_In_Model_Year[Southern_PGAE_Li_Battery_8hr_51_Generic,2032] + (Operational_New_Capacity_By_Vintage_In_Model_Year[Southern_PGAE_Li_Battery_8hr_51_Generic,2024,2032] + Operational_New_Capacity_By_Vintage_In_Model_Year[Southern_PGAE_Li_Battery_8hr_51_Generic,2025,2032] + Operational_New_Capacity_By_Vintage_In_Model_Year[Southern_PGAE_Li_Battery_8hr_51_Generic,2026,2032] + Operational_New_Capacity_By_Vintage_In_Model_Year[Southern_PGAE_Li_Battery_8hr_51_Generic,2028,2032] + Operational_New_Capacity_By_Vintage_In_Model_Year[Southern_PGAE_Li_Battery_8hr_51_Generic,2030,2032] + Operational_New_Capacity_By_Vintage_In_Model_Year[Southern_PGAE_Li_Battery_8hr_51_Generic,2032,2032]) - Reliability_Capacity_In_Model_Year[System RA,Southern_PGAE_Li_Battery_8hr_51_Generic,2032]  ==  0.0</t>
  </si>
  <si>
    <t>FCDS-only-resources_Southern_PGAE_Li_Battery_8hr_52_FCDS_constraint.2032</t>
  </si>
  <si>
    <t>Operational_Planned_Capacity_In_Model_Year[Southern_PGAE_Li_Battery_8hr_52,2032] + (Operational_New_Capacity_By_Vintage_In_Model_Year[Southern_PGAE_Li_Battery_8hr_52,2024,2032] + Operational_New_Capacity_By_Vintage_In_Model_Year[Southern_PGAE_Li_Battery_8hr_52,2025,2032] + Operational_New_Capacity_By_Vintage_In_Model_Year[Southern_PGAE_Li_Battery_8hr_52,2026,2032] + Operational_New_Capacity_By_Vintage_In_Model_Year[Southern_PGAE_Li_Battery_8hr_52,2028,2032] + Operational_New_Capacity_By_Vintage_In_Model_Year[Southern_PGAE_Li_Battery_8hr_52,2030,2032] + Operational_New_Capacity_By_Vintage_In_Model_Year[Southern_PGAE_Li_Battery_8hr_52,2032,2032]) - Reliability_Capacity_In_Model_Year[System RA,Southern_PGAE_Li_Battery_8hr_52,2032]  ==  0.0</t>
  </si>
  <si>
    <t>FCDS-only-resources_Southern_PGAE_Li_Battery_8hr_52_Generic_FCDS_constraint.2032</t>
  </si>
  <si>
    <t>Operational_Planned_Capacity_In_Model_Year[Southern_PGAE_Li_Battery_8hr_52_Generic,2032] + (Operational_New_Capacity_By_Vintage_In_Model_Year[Southern_PGAE_Li_Battery_8hr_52_Generic,2024,2032] + Operational_New_Capacity_By_Vintage_In_Model_Year[Southern_PGAE_Li_Battery_8hr_52_Generic,2025,2032] + Operational_New_Capacity_By_Vintage_In_Model_Year[Southern_PGAE_Li_Battery_8hr_52_Generic,2026,2032] + Operational_New_Capacity_By_Vintage_In_Model_Year[Southern_PGAE_Li_Battery_8hr_52_Generic,2028,2032] + Operational_New_Capacity_By_Vintage_In_Model_Year[Southern_PGAE_Li_Battery_8hr_52_Generic,2030,2032] + Operational_New_Capacity_By_Vintage_In_Model_Year[Southern_PGAE_Li_Battery_8hr_52_Generic,2032,2032]) - Reliability_Capacity_In_Model_Year[System RA,Southern_PGAE_Li_Battery_8hr_52_Generic,2032]  ==  0.0</t>
  </si>
  <si>
    <t>FCDS-only-resources_Southern_PGAE_Li_Battery_8hr_53_FCDS_constraint.2032</t>
  </si>
  <si>
    <t>Operational_Planned_Capacity_In_Model_Year[Southern_PGAE_Li_Battery_8hr_53,2032] + (Operational_New_Capacity_By_Vintage_In_Model_Year[Southern_PGAE_Li_Battery_8hr_53,2024,2032] + Operational_New_Capacity_By_Vintage_In_Model_Year[Southern_PGAE_Li_Battery_8hr_53,2025,2032] + Operational_New_Capacity_By_Vintage_In_Model_Year[Southern_PGAE_Li_Battery_8hr_53,2026,2032] + Operational_New_Capacity_By_Vintage_In_Model_Year[Southern_PGAE_Li_Battery_8hr_53,2028,2032] + Operational_New_Capacity_By_Vintage_In_Model_Year[Southern_PGAE_Li_Battery_8hr_53,2030,2032] + Operational_New_Capacity_By_Vintage_In_Model_Year[Southern_PGAE_Li_Battery_8hr_53,2032,2032]) - Reliability_Capacity_In_Model_Year[System RA,Southern_PGAE_Li_Battery_8hr_53,2032]  ==  0.0</t>
  </si>
  <si>
    <t>FCDS-only-resources_Southern_PGAE_Li_Battery_8hr_53_Generic_FCDS_constraint.2032</t>
  </si>
  <si>
    <t>Operational_Planned_Capacity_In_Model_Year[Southern_PGAE_Li_Battery_8hr_53_Generic,2032] + (Operational_New_Capacity_By_Vintage_In_Model_Year[Southern_PGAE_Li_Battery_8hr_53_Generic,2024,2032] + Operational_New_Capacity_By_Vintage_In_Model_Year[Southern_PGAE_Li_Battery_8hr_53_Generic,2025,2032] + Operational_New_Capacity_By_Vintage_In_Model_Year[Southern_PGAE_Li_Battery_8hr_53_Generic,2026,2032] + Operational_New_Capacity_By_Vintage_In_Model_Year[Southern_PGAE_Li_Battery_8hr_53_Generic,2028,2032] + Operational_New_Capacity_By_Vintage_In_Model_Year[Southern_PGAE_Li_Battery_8hr_53_Generic,2030,2032] + Operational_New_Capacity_By_Vintage_In_Model_Year[Southern_PGAE_Li_Battery_8hr_53_Generic,2032,2032]) - Reliability_Capacity_In_Model_Year[System RA,Southern_PGAE_Li_Battery_8hr_53_Generic,2032]  ==  0.0</t>
  </si>
  <si>
    <t>FCDS-only-resources_Southern_PGAE_Li_Battery_8hr_54_FCDS_constraint.2032</t>
  </si>
  <si>
    <t>Operational_Planned_Capacity_In_Model_Year[Southern_PGAE_Li_Battery_8hr_54,2032] + (Operational_New_Capacity_By_Vintage_In_Model_Year[Southern_PGAE_Li_Battery_8hr_54,2024,2032] + Operational_New_Capacity_By_Vintage_In_Model_Year[Southern_PGAE_Li_Battery_8hr_54,2025,2032] + Operational_New_Capacity_By_Vintage_In_Model_Year[Southern_PGAE_Li_Battery_8hr_54,2026,2032] + Operational_New_Capacity_By_Vintage_In_Model_Year[Southern_PGAE_Li_Battery_8hr_54,2028,2032] + Operational_New_Capacity_By_Vintage_In_Model_Year[Southern_PGAE_Li_Battery_8hr_54,2030,2032] + Operational_New_Capacity_By_Vintage_In_Model_Year[Southern_PGAE_Li_Battery_8hr_54,2032,2032]) - Reliability_Capacity_In_Model_Year[System RA,Southern_PGAE_Li_Battery_8hr_54,2032]  ==  0.0</t>
  </si>
  <si>
    <t>FCDS-only-resources_Southern_PGAE_Li_Battery_8hr_54_Generic_FCDS_constraint.2032</t>
  </si>
  <si>
    <t>Operational_Planned_Capacity_In_Model_Year[Southern_PGAE_Li_Battery_8hr_54_Generic,2032] + (Operational_New_Capacity_By_Vintage_In_Model_Year[Southern_PGAE_Li_Battery_8hr_54_Generic,2024,2032] + Operational_New_Capacity_By_Vintage_In_Model_Year[Southern_PGAE_Li_Battery_8hr_54_Generic,2025,2032] + Operational_New_Capacity_By_Vintage_In_Model_Year[Southern_PGAE_Li_Battery_8hr_54_Generic,2026,2032] + Operational_New_Capacity_By_Vintage_In_Model_Year[Southern_PGAE_Li_Battery_8hr_54_Generic,2028,2032] + Operational_New_Capacity_By_Vintage_In_Model_Year[Southern_PGAE_Li_Battery_8hr_54_Generic,2030,2032] + Operational_New_Capacity_By_Vintage_In_Model_Year[Southern_PGAE_Li_Battery_8hr_54_Generic,2032,2032]) - Reliability_Capacity_In_Model_Year[System RA,Southern_PGAE_Li_Battery_8hr_54_Generic,2032]  ==  0.0</t>
  </si>
  <si>
    <t>FCDS-only-resources_Southern_PGAE_Li_Battery_8hr_56_FCDS_constraint.2032</t>
  </si>
  <si>
    <t>Operational_Planned_Capacity_In_Model_Year[Southern_PGAE_Li_Battery_8hr_56,2032] + (Operational_New_Capacity_By_Vintage_In_Model_Year[Southern_PGAE_Li_Battery_8hr_56,2024,2032] + Operational_New_Capacity_By_Vintage_In_Model_Year[Southern_PGAE_Li_Battery_8hr_56,2025,2032] + Operational_New_Capacity_By_Vintage_In_Model_Year[Southern_PGAE_Li_Battery_8hr_56,2026,2032] + Operational_New_Capacity_By_Vintage_In_Model_Year[Southern_PGAE_Li_Battery_8hr_56,2028,2032] + Operational_New_Capacity_By_Vintage_In_Model_Year[Southern_PGAE_Li_Battery_8hr_56,2030,2032] + Operational_New_Capacity_By_Vintage_In_Model_Year[Southern_PGAE_Li_Battery_8hr_56,2032,2032]) - Reliability_Capacity_In_Model_Year[System RA,Southern_PGAE_Li_Battery_8hr_56,2032]  ==  0.0</t>
  </si>
  <si>
    <t>FCDS-only-resources_Southern_PGAE_Li_Battery_8hr_56_Generic_FCDS_constraint.2032</t>
  </si>
  <si>
    <t>Operational_Planned_Capacity_In_Model_Year[Southern_PGAE_Li_Battery_8hr_56_Generic,2032] + (Operational_New_Capacity_By_Vintage_In_Model_Year[Southern_PGAE_Li_Battery_8hr_56_Generic,2024,2032] + Operational_New_Capacity_By_Vintage_In_Model_Year[Southern_PGAE_Li_Battery_8hr_56_Generic,2025,2032] + Operational_New_Capacity_By_Vintage_In_Model_Year[Southern_PGAE_Li_Battery_8hr_56_Generic,2026,2032] + Operational_New_Capacity_By_Vintage_In_Model_Year[Southern_PGAE_Li_Battery_8hr_56_Generic,2028,2032] + Operational_New_Capacity_By_Vintage_In_Model_Year[Southern_PGAE_Li_Battery_8hr_56_Generic,2030,2032] + Operational_New_Capacity_By_Vintage_In_Model_Year[Southern_PGAE_Li_Battery_8hr_56_Generic,2032,2032]) - Reliability_Capacity_In_Model_Year[System RA,Southern_PGAE_Li_Battery_8hr_56_Generic,2032]  ==  0.0</t>
  </si>
  <si>
    <t>FCDS-only-resources_Southern_PGAE_Li_Battery_8hr_58_FCDS_constraint.2032</t>
  </si>
  <si>
    <t>Operational_Planned_Capacity_In_Model_Year[Southern_PGAE_Li_Battery_8hr_58,2032] + (Operational_New_Capacity_By_Vintage_In_Model_Year[Southern_PGAE_Li_Battery_8hr_58,2024,2032] + Operational_New_Capacity_By_Vintage_In_Model_Year[Southern_PGAE_Li_Battery_8hr_58,2025,2032] + Operational_New_Capacity_By_Vintage_In_Model_Year[Southern_PGAE_Li_Battery_8hr_58,2026,2032] + Operational_New_Capacity_By_Vintage_In_Model_Year[Southern_PGAE_Li_Battery_8hr_58,2028,2032] + Operational_New_Capacity_By_Vintage_In_Model_Year[Southern_PGAE_Li_Battery_8hr_58,2030,2032] + Operational_New_Capacity_By_Vintage_In_Model_Year[Southern_PGAE_Li_Battery_8hr_58,2032,2032]) - Reliability_Capacity_In_Model_Year[System RA,Southern_PGAE_Li_Battery_8hr_58,2032]  ==  0.0</t>
  </si>
  <si>
    <t>FCDS-only-resources_Southern_PGAE_Li_Battery_8hr_58_Generic_FCDS_constraint.2032</t>
  </si>
  <si>
    <t>Operational_Planned_Capacity_In_Model_Year[Southern_PGAE_Li_Battery_8hr_58_Generic,2032] + (Operational_New_Capacity_By_Vintage_In_Model_Year[Southern_PGAE_Li_Battery_8hr_58_Generic,2024,2032] + Operational_New_Capacity_By_Vintage_In_Model_Year[Southern_PGAE_Li_Battery_8hr_58_Generic,2025,2032] + Operational_New_Capacity_By_Vintage_In_Model_Year[Southern_PGAE_Li_Battery_8hr_58_Generic,2026,2032] + Operational_New_Capacity_By_Vintage_In_Model_Year[Southern_PGAE_Li_Battery_8hr_58_Generic,2028,2032] + Operational_New_Capacity_By_Vintage_In_Model_Year[Southern_PGAE_Li_Battery_8hr_58_Generic,2030,2032] + Operational_New_Capacity_By_Vintage_In_Model_Year[Southern_PGAE_Li_Battery_8hr_58_Generic,2032,2032]) - Reliability_Capacity_In_Model_Year[System RA,Southern_PGAE_Li_Battery_8hr_58_Generic,2032]  ==  0.0</t>
  </si>
  <si>
    <t>FCDS-only-resources_Tehachapi_Li_Battery_4hr_1_FCDS_constraint.2032</t>
  </si>
  <si>
    <t>Operational_Planned_Capacity_In_Model_Year[Tehachapi_Li_Battery_4hr_1,2032] + (Operational_New_Capacity_By_Vintage_In_Model_Year[Tehachapi_Li_Battery_4hr_1,2024,2032] + Operational_New_Capacity_By_Vintage_In_Model_Year[Tehachapi_Li_Battery_4hr_1,2025,2032] + Operational_New_Capacity_By_Vintage_In_Model_Year[Tehachapi_Li_Battery_4hr_1,2026,2032] + Operational_New_Capacity_By_Vintage_In_Model_Year[Tehachapi_Li_Battery_4hr_1,2028,2032] + Operational_New_Capacity_By_Vintage_In_Model_Year[Tehachapi_Li_Battery_4hr_1,2030,2032] + Operational_New_Capacity_By_Vintage_In_Model_Year[Tehachapi_Li_Battery_4hr_1,2032,2032]) - Reliability_Capacity_In_Model_Year[System RA,Tehachapi_Li_Battery_4hr_1,2032]  ==  0.0</t>
  </si>
  <si>
    <t>FCDS-only-resources_Tehachapi_Li_Battery_4hr_1_Generic_FCDS_constraint.2032</t>
  </si>
  <si>
    <t>Operational_Planned_Capacity_In_Model_Year[Tehachapi_Li_Battery_4hr_1_Generic,2032] + (Operational_New_Capacity_By_Vintage_In_Model_Year[Tehachapi_Li_Battery_4hr_1_Generic,2024,2032] + Operational_New_Capacity_By_Vintage_In_Model_Year[Tehachapi_Li_Battery_4hr_1_Generic,2025,2032] + Operational_New_Capacity_By_Vintage_In_Model_Year[Tehachapi_Li_Battery_4hr_1_Generic,2026,2032] + Operational_New_Capacity_By_Vintage_In_Model_Year[Tehachapi_Li_Battery_4hr_1_Generic,2028,2032] + Operational_New_Capacity_By_Vintage_In_Model_Year[Tehachapi_Li_Battery_4hr_1_Generic,2030,2032] + Operational_New_Capacity_By_Vintage_In_Model_Year[Tehachapi_Li_Battery_4hr_1_Generic,2032,2032]) - Reliability_Capacity_In_Model_Year[System RA,Tehachapi_Li_Battery_4hr_1_Generic,2032]  ==  0.0</t>
  </si>
  <si>
    <t>FCDS-only-resources_Tehachapi_Li_Battery_4hr_2_FCDS_constraint.2032</t>
  </si>
  <si>
    <t>Operational_Planned_Capacity_In_Model_Year[Tehachapi_Li_Battery_4hr_2,2032] + (Operational_New_Capacity_By_Vintage_In_Model_Year[Tehachapi_Li_Battery_4hr_2,2024,2032] + Operational_New_Capacity_By_Vintage_In_Model_Year[Tehachapi_Li_Battery_4hr_2,2025,2032] + Operational_New_Capacity_By_Vintage_In_Model_Year[Tehachapi_Li_Battery_4hr_2,2026,2032] + Operational_New_Capacity_By_Vintage_In_Model_Year[Tehachapi_Li_Battery_4hr_2,2028,2032] + Operational_New_Capacity_By_Vintage_In_Model_Year[Tehachapi_Li_Battery_4hr_2,2030,2032] + Operational_New_Capacity_By_Vintage_In_Model_Year[Tehachapi_Li_Battery_4hr_2,2032,2032]) - Reliability_Capacity_In_Model_Year[System RA,Tehachapi_Li_Battery_4hr_2,2032]  ==  0.0</t>
  </si>
  <si>
    <t>FCDS-only-resources_Tehachapi_Li_Battery_4hr_2_Generic_FCDS_constraint.2032</t>
  </si>
  <si>
    <t>Operational_Planned_Capacity_In_Model_Year[Tehachapi_Li_Battery_4hr_2_Generic,2032] + (Operational_New_Capacity_By_Vintage_In_Model_Year[Tehachapi_Li_Battery_4hr_2_Generic,2024,2032] + Operational_New_Capacity_By_Vintage_In_Model_Year[Tehachapi_Li_Battery_4hr_2_Generic,2025,2032] + Operational_New_Capacity_By_Vintage_In_Model_Year[Tehachapi_Li_Battery_4hr_2_Generic,2026,2032] + Operational_New_Capacity_By_Vintage_In_Model_Year[Tehachapi_Li_Battery_4hr_2_Generic,2028,2032] + Operational_New_Capacity_By_Vintage_In_Model_Year[Tehachapi_Li_Battery_4hr_2_Generic,2030,2032] + Operational_New_Capacity_By_Vintage_In_Model_Year[Tehachapi_Li_Battery_4hr_2_Generic,2032,2032]) - Reliability_Capacity_In_Model_Year[System RA,Tehachapi_Li_Battery_4hr_2_Generic,2032]  ==  0.0</t>
  </si>
  <si>
    <t>FCDS-only-resources_Tehachapi_Li_Battery_4hr_5_FCDS_constraint.2032</t>
  </si>
  <si>
    <t>Operational_Planned_Capacity_In_Model_Year[Tehachapi_Li_Battery_4hr_5,2032] + (Operational_New_Capacity_By_Vintage_In_Model_Year[Tehachapi_Li_Battery_4hr_5,2024,2032] + Operational_New_Capacity_By_Vintage_In_Model_Year[Tehachapi_Li_Battery_4hr_5,2025,2032] + Operational_New_Capacity_By_Vintage_In_Model_Year[Tehachapi_Li_Battery_4hr_5,2026,2032] + Operational_New_Capacity_By_Vintage_In_Model_Year[Tehachapi_Li_Battery_4hr_5,2028,2032] + Operational_New_Capacity_By_Vintage_In_Model_Year[Tehachapi_Li_Battery_4hr_5,2030,2032] + Operational_New_Capacity_By_Vintage_In_Model_Year[Tehachapi_Li_Battery_4hr_5,2032,2032]) - Reliability_Capacity_In_Model_Year[System RA,Tehachapi_Li_Battery_4hr_5,2032]  ==  0.0</t>
  </si>
  <si>
    <t>FCDS-only-resources_Tehachapi_Li_Battery_4hr_5_Generic_FCDS_constraint.2032</t>
  </si>
  <si>
    <t>Operational_Planned_Capacity_In_Model_Year[Tehachapi_Li_Battery_4hr_5_Generic,2032] + (Operational_New_Capacity_By_Vintage_In_Model_Year[Tehachapi_Li_Battery_4hr_5_Generic,2024,2032] + Operational_New_Capacity_By_Vintage_In_Model_Year[Tehachapi_Li_Battery_4hr_5_Generic,2025,2032] + Operational_New_Capacity_By_Vintage_In_Model_Year[Tehachapi_Li_Battery_4hr_5_Generic,2026,2032] + Operational_New_Capacity_By_Vintage_In_Model_Year[Tehachapi_Li_Battery_4hr_5_Generic,2028,2032] + Operational_New_Capacity_By_Vintage_In_Model_Year[Tehachapi_Li_Battery_4hr_5_Generic,2030,2032] + Operational_New_Capacity_By_Vintage_In_Model_Year[Tehachapi_Li_Battery_4hr_5_Generic,2032,2032]) - Reliability_Capacity_In_Model_Year[System RA,Tehachapi_Li_Battery_4hr_5_Generic,2032]  ==  0.0</t>
  </si>
  <si>
    <t>FCDS-only-resources_Tehachapi_Li_Battery_8hr_1_FCDS_constraint.2032</t>
  </si>
  <si>
    <t>Operational_Planned_Capacity_In_Model_Year[Tehachapi_Li_Battery_8hr_1,2032] + (Operational_New_Capacity_By_Vintage_In_Model_Year[Tehachapi_Li_Battery_8hr_1,2024,2032] + Operational_New_Capacity_By_Vintage_In_Model_Year[Tehachapi_Li_Battery_8hr_1,2025,2032] + Operational_New_Capacity_By_Vintage_In_Model_Year[Tehachapi_Li_Battery_8hr_1,2026,2032] + Operational_New_Capacity_By_Vintage_In_Model_Year[Tehachapi_Li_Battery_8hr_1,2028,2032] + Operational_New_Capacity_By_Vintage_In_Model_Year[Tehachapi_Li_Battery_8hr_1,2030,2032] + Operational_New_Capacity_By_Vintage_In_Model_Year[Tehachapi_Li_Battery_8hr_1,2032,2032]) - Reliability_Capacity_In_Model_Year[System RA,Tehachapi_Li_Battery_8hr_1,2032]  ==  0.0</t>
  </si>
  <si>
    <t>FCDS-only-resources_Tehachapi_Li_Battery_8hr_1_Generic_FCDS_constraint.2032</t>
  </si>
  <si>
    <t>Operational_Planned_Capacity_In_Model_Year[Tehachapi_Li_Battery_8hr_1_Generic,2032] + (Operational_New_Capacity_By_Vintage_In_Model_Year[Tehachapi_Li_Battery_8hr_1_Generic,2024,2032] + Operational_New_Capacity_By_Vintage_In_Model_Year[Tehachapi_Li_Battery_8hr_1_Generic,2025,2032] + Operational_New_Capacity_By_Vintage_In_Model_Year[Tehachapi_Li_Battery_8hr_1_Generic,2026,2032] + Operational_New_Capacity_By_Vintage_In_Model_Year[Tehachapi_Li_Battery_8hr_1_Generic,2028,2032] + Operational_New_Capacity_By_Vintage_In_Model_Year[Tehachapi_Li_Battery_8hr_1_Generic,2030,2032] + Operational_New_Capacity_By_Vintage_In_Model_Year[Tehachapi_Li_Battery_8hr_1_Generic,2032,2032]) - Reliability_Capacity_In_Model_Year[System RA,Tehachapi_Li_Battery_8hr_1_Generic,2032]  ==  0.0</t>
  </si>
  <si>
    <t>FCDS-only-resources_Tehachapi_Li_Battery_8hr_2_FCDS_constraint.2032</t>
  </si>
  <si>
    <t>Operational_Planned_Capacity_In_Model_Year[Tehachapi_Li_Battery_8hr_2,2032] + (Operational_New_Capacity_By_Vintage_In_Model_Year[Tehachapi_Li_Battery_8hr_2,2024,2032] + Operational_New_Capacity_By_Vintage_In_Model_Year[Tehachapi_Li_Battery_8hr_2,2025,2032] + Operational_New_Capacity_By_Vintage_In_Model_Year[Tehachapi_Li_Battery_8hr_2,2026,2032] + Operational_New_Capacity_By_Vintage_In_Model_Year[Tehachapi_Li_Battery_8hr_2,2028,2032] + Operational_New_Capacity_By_Vintage_In_Model_Year[Tehachapi_Li_Battery_8hr_2,2030,2032] + Operational_New_Capacity_By_Vintage_In_Model_Year[Tehachapi_Li_Battery_8hr_2,2032,2032]) - Reliability_Capacity_In_Model_Year[System RA,Tehachapi_Li_Battery_8hr_2,2032]  ==  0.0</t>
  </si>
  <si>
    <t>FCDS-only-resources_Tehachapi_Li_Battery_8hr_2_Generic_FCDS_constraint.2032</t>
  </si>
  <si>
    <t>Operational_Planned_Capacity_In_Model_Year[Tehachapi_Li_Battery_8hr_2_Generic,2032] + (Operational_New_Capacity_By_Vintage_In_Model_Year[Tehachapi_Li_Battery_8hr_2_Generic,2024,2032] + Operational_New_Capacity_By_Vintage_In_Model_Year[Tehachapi_Li_Battery_8hr_2_Generic,2025,2032] + Operational_New_Capacity_By_Vintage_In_Model_Year[Tehachapi_Li_Battery_8hr_2_Generic,2026,2032] + Operational_New_Capacity_By_Vintage_In_Model_Year[Tehachapi_Li_Battery_8hr_2_Generic,2028,2032] + Operational_New_Capacity_By_Vintage_In_Model_Year[Tehachapi_Li_Battery_8hr_2_Generic,2030,2032] + Operational_New_Capacity_By_Vintage_In_Model_Year[Tehachapi_Li_Battery_8hr_2_Generic,2032,2032]) - Reliability_Capacity_In_Model_Year[System RA,Tehachapi_Li_Battery_8hr_2_Generic,2032]  ==  0.0</t>
  </si>
  <si>
    <t>FCDS-only-resources_Tehachapi_Li_Battery_8hr_5_FCDS_constraint.2032</t>
  </si>
  <si>
    <t>Operational_Planned_Capacity_In_Model_Year[Tehachapi_Li_Battery_8hr_5,2032] + (Operational_New_Capacity_By_Vintage_In_Model_Year[Tehachapi_Li_Battery_8hr_5,2024,2032] + Operational_New_Capacity_By_Vintage_In_Model_Year[Tehachapi_Li_Battery_8hr_5,2025,2032] + Operational_New_Capacity_By_Vintage_In_Model_Year[Tehachapi_Li_Battery_8hr_5,2026,2032] + Operational_New_Capacity_By_Vintage_In_Model_Year[Tehachapi_Li_Battery_8hr_5,2028,2032] + Operational_New_Capacity_By_Vintage_In_Model_Year[Tehachapi_Li_Battery_8hr_5,2030,2032] + Operational_New_Capacity_By_Vintage_In_Model_Year[Tehachapi_Li_Battery_8hr_5,2032,2032]) - Reliability_Capacity_In_Model_Year[System RA,Tehachapi_Li_Battery_8hr_5,2032]  ==  0.0</t>
  </si>
  <si>
    <t>FCDS-only-resources_Tehachapi_Li_Battery_8hr_5_Generic_FCDS_constraint.2032</t>
  </si>
  <si>
    <t>Operational_Planned_Capacity_In_Model_Year[Tehachapi_Li_Battery_8hr_5_Generic,2032] + (Operational_New_Capacity_By_Vintage_In_Model_Year[Tehachapi_Li_Battery_8hr_5_Generic,2024,2032] + Operational_New_Capacity_By_Vintage_In_Model_Year[Tehachapi_Li_Battery_8hr_5_Generic,2025,2032] + Operational_New_Capacity_By_Vintage_In_Model_Year[Tehachapi_Li_Battery_8hr_5_Generic,2026,2032] + Operational_New_Capacity_By_Vintage_In_Model_Year[Tehachapi_Li_Battery_8hr_5_Generic,2028,2032] + Operational_New_Capacity_By_Vintage_In_Model_Year[Tehachapi_Li_Battery_8hr_5_Generic,2030,2032] + Operational_New_Capacity_By_Vintage_In_Model_Year[Tehachapi_Li_Battery_8hr_5_Generic,2032,2032]) - Reliability_Capacity_In_Model_Year[System RA,Tehachapi_Li_Battery_8hr_5_Generic,2032]  ==  0.0</t>
  </si>
  <si>
    <t>FCDS-only-resources_Arizona_Li_Battery_4hr_12_FCDS_constraint.2032</t>
  </si>
  <si>
    <t>Operational_Planned_Capacity_In_Model_Year[Arizona_Li_Battery_4hr_12,2032] + (Operational_New_Capacity_By_Vintage_In_Model_Year[Arizona_Li_Battery_4hr_12,2024,2032] + Operational_New_Capacity_By_Vintage_In_Model_Year[Arizona_Li_Battery_4hr_12,2025,2032] + Operational_New_Capacity_By_Vintage_In_Model_Year[Arizona_Li_Battery_4hr_12,2026,2032] + Operational_New_Capacity_By_Vintage_In_Model_Year[Arizona_Li_Battery_4hr_12,2028,2032] + Operational_New_Capacity_By_Vintage_In_Model_Year[Arizona_Li_Battery_4hr_12,2030,2032] + Operational_New_Capacity_By_Vintage_In_Model_Year[Arizona_Li_Battery_4hr_12,2032,2032]) - Reliability_Capacity_In_Model_Year[System RA,Arizona_Li_Battery_4hr_12,2032]  ==  0.0</t>
  </si>
  <si>
    <t>FCDS-only-resources_Arizona_Li_Battery_4hr_12_Generic_FCDS_constraint.2032</t>
  </si>
  <si>
    <t>Operational_Planned_Capacity_In_Model_Year[Arizona_Li_Battery_4hr_12_Generic,2032] + (Operational_New_Capacity_By_Vintage_In_Model_Year[Arizona_Li_Battery_4hr_12_Generic,2024,2032] + Operational_New_Capacity_By_Vintage_In_Model_Year[Arizona_Li_Battery_4hr_12_Generic,2025,2032] + Operational_New_Capacity_By_Vintage_In_Model_Year[Arizona_Li_Battery_4hr_12_Generic,2026,2032] + Operational_New_Capacity_By_Vintage_In_Model_Year[Arizona_Li_Battery_4hr_12_Generic,2028,2032] + Operational_New_Capacity_By_Vintage_In_Model_Year[Arizona_Li_Battery_4hr_12_Generic,2030,2032] + Operational_New_Capacity_By_Vintage_In_Model_Year[Arizona_Li_Battery_4hr_12_Generic,2032,2032]) - Reliability_Capacity_In_Model_Year[System RA,Arizona_Li_Battery_4hr_12_Generic,2032]  ==  0.0</t>
  </si>
  <si>
    <t>FCDS-only-resources_Arizona_Li_Battery_4hr_15_FCDS_constraint.2032</t>
  </si>
  <si>
    <t>Operational_Planned_Capacity_In_Model_Year[Arizona_Li_Battery_4hr_15,2032] + (Operational_New_Capacity_By_Vintage_In_Model_Year[Arizona_Li_Battery_4hr_15,2024,2032] + Operational_New_Capacity_By_Vintage_In_Model_Year[Arizona_Li_Battery_4hr_15,2025,2032] + Operational_New_Capacity_By_Vintage_In_Model_Year[Arizona_Li_Battery_4hr_15,2026,2032] + Operational_New_Capacity_By_Vintage_In_Model_Year[Arizona_Li_Battery_4hr_15,2028,2032] + Operational_New_Capacity_By_Vintage_In_Model_Year[Arizona_Li_Battery_4hr_15,2030,2032] + Operational_New_Capacity_By_Vintage_In_Model_Year[Arizona_Li_Battery_4hr_15,2032,2032]) - Reliability_Capacity_In_Model_Year[System RA,Arizona_Li_Battery_4hr_15,2032]  ==  0.0</t>
  </si>
  <si>
    <t>FCDS-only-resources_Arizona_Li_Battery_4hr_15_Generic_FCDS_constraint.2032</t>
  </si>
  <si>
    <t>Operational_Planned_Capacity_In_Model_Year[Arizona_Li_Battery_4hr_15_Generic,2032] + (Operational_New_Capacity_By_Vintage_In_Model_Year[Arizona_Li_Battery_4hr_15_Generic,2024,2032] + Operational_New_Capacity_By_Vintage_In_Model_Year[Arizona_Li_Battery_4hr_15_Generic,2025,2032] + Operational_New_Capacity_By_Vintage_In_Model_Year[Arizona_Li_Battery_4hr_15_Generic,2026,2032] + Operational_New_Capacity_By_Vintage_In_Model_Year[Arizona_Li_Battery_4hr_15_Generic,2028,2032] + Operational_New_Capacity_By_Vintage_In_Model_Year[Arizona_Li_Battery_4hr_15_Generic,2030,2032] + Operational_New_Capacity_By_Vintage_In_Model_Year[Arizona_Li_Battery_4hr_15_Generic,2032,2032]) - Reliability_Capacity_In_Model_Year[System RA,Arizona_Li_Battery_4hr_15_Generic,2032]  ==  0.0</t>
  </si>
  <si>
    <t>FCDS-only-resources_Arizona_Li_Battery_4hr_21_FCDS_constraint.2032</t>
  </si>
  <si>
    <t>Operational_Planned_Capacity_In_Model_Year[Arizona_Li_Battery_4hr_21,2032] + (Operational_New_Capacity_By_Vintage_In_Model_Year[Arizona_Li_Battery_4hr_21,2024,2032] + Operational_New_Capacity_By_Vintage_In_Model_Year[Arizona_Li_Battery_4hr_21,2025,2032] + Operational_New_Capacity_By_Vintage_In_Model_Year[Arizona_Li_Battery_4hr_21,2026,2032] + Operational_New_Capacity_By_Vintage_In_Model_Year[Arizona_Li_Battery_4hr_21,2028,2032] + Operational_New_Capacity_By_Vintage_In_Model_Year[Arizona_Li_Battery_4hr_21,2030,2032] + Operational_New_Capacity_By_Vintage_In_Model_Year[Arizona_Li_Battery_4hr_21,2032,2032]) - Reliability_Capacity_In_Model_Year[System RA,Arizona_Li_Battery_4hr_21,2032]  ==  0.0</t>
  </si>
  <si>
    <t>FCDS-only-resources_Arizona_Li_Battery_4hr_21_Generic_FCDS_constraint.2032</t>
  </si>
  <si>
    <t>Operational_Planned_Capacity_In_Model_Year[Arizona_Li_Battery_4hr_21_Generic,2032] + (Operational_New_Capacity_By_Vintage_In_Model_Year[Arizona_Li_Battery_4hr_21_Generic,2024,2032] + Operational_New_Capacity_By_Vintage_In_Model_Year[Arizona_Li_Battery_4hr_21_Generic,2025,2032] + Operational_New_Capacity_By_Vintage_In_Model_Year[Arizona_Li_Battery_4hr_21_Generic,2026,2032] + Operational_New_Capacity_By_Vintage_In_Model_Year[Arizona_Li_Battery_4hr_21_Generic,2028,2032] + Operational_New_Capacity_By_Vintage_In_Model_Year[Arizona_Li_Battery_4hr_21_Generic,2030,2032] + Operational_New_Capacity_By_Vintage_In_Model_Year[Arizona_Li_Battery_4hr_21_Generic,2032,2032]) - Reliability_Capacity_In_Model_Year[System RA,Arizona_Li_Battery_4hr_21_Generic,2032]  ==  0.0</t>
  </si>
  <si>
    <t>FCDS-only-resources_Arizona_Li_Battery_8hr_12_FCDS_constraint.2032</t>
  </si>
  <si>
    <t>Operational_Planned_Capacity_In_Model_Year[Arizona_Li_Battery_8hr_12,2032] + (Operational_New_Capacity_By_Vintage_In_Model_Year[Arizona_Li_Battery_8hr_12,2024,2032] + Operational_New_Capacity_By_Vintage_In_Model_Year[Arizona_Li_Battery_8hr_12,2025,2032] + Operational_New_Capacity_By_Vintage_In_Model_Year[Arizona_Li_Battery_8hr_12,2026,2032] + Operational_New_Capacity_By_Vintage_In_Model_Year[Arizona_Li_Battery_8hr_12,2028,2032] + Operational_New_Capacity_By_Vintage_In_Model_Year[Arizona_Li_Battery_8hr_12,2030,2032] + Operational_New_Capacity_By_Vintage_In_Model_Year[Arizona_Li_Battery_8hr_12,2032,2032]) - Reliability_Capacity_In_Model_Year[System RA,Arizona_Li_Battery_8hr_12,2032]  ==  0.0</t>
  </si>
  <si>
    <t>FCDS-only-resources_Arizona_Li_Battery_8hr_12_Generic_FCDS_constraint.2032</t>
  </si>
  <si>
    <t>Operational_Planned_Capacity_In_Model_Year[Arizona_Li_Battery_8hr_12_Generic,2032] + (Operational_New_Capacity_By_Vintage_In_Model_Year[Arizona_Li_Battery_8hr_12_Generic,2024,2032] + Operational_New_Capacity_By_Vintage_In_Model_Year[Arizona_Li_Battery_8hr_12_Generic,2025,2032] + Operational_New_Capacity_By_Vintage_In_Model_Year[Arizona_Li_Battery_8hr_12_Generic,2026,2032] + Operational_New_Capacity_By_Vintage_In_Model_Year[Arizona_Li_Battery_8hr_12_Generic,2028,2032] + Operational_New_Capacity_By_Vintage_In_Model_Year[Arizona_Li_Battery_8hr_12_Generic,2030,2032] + Operational_New_Capacity_By_Vintage_In_Model_Year[Arizona_Li_Battery_8hr_12_Generic,2032,2032]) - Reliability_Capacity_In_Model_Year[System RA,Arizona_Li_Battery_8hr_12_Generic,2032]  ==  0.0</t>
  </si>
  <si>
    <t>FCDS-only-resources_Arizona_Li_Battery_8hr_15_FCDS_constraint.2032</t>
  </si>
  <si>
    <t>Operational_Planned_Capacity_In_Model_Year[Arizona_Li_Battery_8hr_15,2032] + (Operational_New_Capacity_By_Vintage_In_Model_Year[Arizona_Li_Battery_8hr_15,2024,2032] + Operational_New_Capacity_By_Vintage_In_Model_Year[Arizona_Li_Battery_8hr_15,2025,2032] + Operational_New_Capacity_By_Vintage_In_Model_Year[Arizona_Li_Battery_8hr_15,2026,2032] + Operational_New_Capacity_By_Vintage_In_Model_Year[Arizona_Li_Battery_8hr_15,2028,2032] + Operational_New_Capacity_By_Vintage_In_Model_Year[Arizona_Li_Battery_8hr_15,2030,2032] + Operational_New_Capacity_By_Vintage_In_Model_Year[Arizona_Li_Battery_8hr_15,2032,2032]) - Reliability_Capacity_In_Model_Year[System RA,Arizona_Li_Battery_8hr_15,2032]  ==  0.0</t>
  </si>
  <si>
    <t>FCDS-only-resources_Arizona_Li_Battery_8hr_15_Generic_FCDS_constraint.2032</t>
  </si>
  <si>
    <t>Operational_Planned_Capacity_In_Model_Year[Arizona_Li_Battery_8hr_15_Generic,2032] + (Operational_New_Capacity_By_Vintage_In_Model_Year[Arizona_Li_Battery_8hr_15_Generic,2024,2032] + Operational_New_Capacity_By_Vintage_In_Model_Year[Arizona_Li_Battery_8hr_15_Generic,2025,2032] + Operational_New_Capacity_By_Vintage_In_Model_Year[Arizona_Li_Battery_8hr_15_Generic,2026,2032] + Operational_New_Capacity_By_Vintage_In_Model_Year[Arizona_Li_Battery_8hr_15_Generic,2028,2032] + Operational_New_Capacity_By_Vintage_In_Model_Year[Arizona_Li_Battery_8hr_15_Generic,2030,2032] + Operational_New_Capacity_By_Vintage_In_Model_Year[Arizona_Li_Battery_8hr_15_Generic,2032,2032]) - Reliability_Capacity_In_Model_Year[System RA,Arizona_Li_Battery_8hr_15_Generic,2032]  ==  0.0</t>
  </si>
  <si>
    <t>FCDS-only-resources_Arizona_Li_Battery_8hr_21_FCDS_constraint.2032</t>
  </si>
  <si>
    <t>Operational_Planned_Capacity_In_Model_Year[Arizona_Li_Battery_8hr_21,2032] + (Operational_New_Capacity_By_Vintage_In_Model_Year[Arizona_Li_Battery_8hr_21,2024,2032] + Operational_New_Capacity_By_Vintage_In_Model_Year[Arizona_Li_Battery_8hr_21,2025,2032] + Operational_New_Capacity_By_Vintage_In_Model_Year[Arizona_Li_Battery_8hr_21,2026,2032] + Operational_New_Capacity_By_Vintage_In_Model_Year[Arizona_Li_Battery_8hr_21,2028,2032] + Operational_New_Capacity_By_Vintage_In_Model_Year[Arizona_Li_Battery_8hr_21,2030,2032] + Operational_New_Capacity_By_Vintage_In_Model_Year[Arizona_Li_Battery_8hr_21,2032,2032]) - Reliability_Capacity_In_Model_Year[System RA,Arizona_Li_Battery_8hr_21,2032]  ==  0.0</t>
  </si>
  <si>
    <t>FCDS-only-resources_Arizona_Li_Battery_8hr_21_Generic_FCDS_constraint.2032</t>
  </si>
  <si>
    <t>Operational_Planned_Capacity_In_Model_Year[Arizona_Li_Battery_8hr_21_Generic,2032] + (Operational_New_Capacity_By_Vintage_In_Model_Year[Arizona_Li_Battery_8hr_21_Generic,2024,2032] + Operational_New_Capacity_By_Vintage_In_Model_Year[Arizona_Li_Battery_8hr_21_Generic,2025,2032] + Operational_New_Capacity_By_Vintage_In_Model_Year[Arizona_Li_Battery_8hr_21_Generic,2026,2032] + Operational_New_Capacity_By_Vintage_In_Model_Year[Arizona_Li_Battery_8hr_21_Generic,2028,2032] + Operational_New_Capacity_By_Vintage_In_Model_Year[Arizona_Li_Battery_8hr_21_Generic,2030,2032] + Operational_New_Capacity_By_Vintage_In_Model_Year[Arizona_Li_Battery_8hr_21_Generic,2032,2032]) - Reliability_Capacity_In_Model_Year[System RA,Arizona_Li_Battery_8hr_21_Generic,2032]  ==  0.0</t>
  </si>
  <si>
    <t>FCDS-only-resources_CAISO_Adiabatic_CAES_FCDS_constraint.2032</t>
  </si>
  <si>
    <t>Operational_Planned_Capacity_In_Model_Year[CAISO_Adiabatic_CAES,2032] + 0 - Reliability_Capacity_In_Model_Year[System RA,CAISO_Adiabatic_CAES,2032]  ==  0.0</t>
  </si>
  <si>
    <t>FCDS-only-resources_CAISO_Long_Duration_Energy_Storage_FCDS_constraint.2032</t>
  </si>
  <si>
    <t>Operational_Planned_Capacity_In_Model_Year[CAISO_Long_Duration_Energy_Storage,2032] + 0 - Reliability_Capacity_In_Model_Year[System RA,CAISO_Long_Duration_Energy_Storage,2032]  ==  0.0</t>
  </si>
  <si>
    <t>FCDS-only-resources_Cape_Mendocino_Offshore_Wind_FCDS_constraint.2032</t>
  </si>
  <si>
    <t>Operational_Planned_Capacity_In_Model_Year[Cape_Mendocino_Offshore_Wind,2032] + (Operational_New_Capacity_By_Vintage_In_Model_Year[Cape_Mendocino_Offshore_Wind,2024,2032] + Operational_New_Capacity_By_Vintage_In_Model_Year[Cape_Mendocino_Offshore_Wind,2025,2032] + Operational_New_Capacity_By_Vintage_In_Model_Year[Cape_Mendocino_Offshore_Wind,2026,2032] + Operational_New_Capacity_By_Vintage_In_Model_Year[Cape_Mendocino_Offshore_Wind,2028,2032] + Operational_New_Capacity_By_Vintage_In_Model_Year[Cape_Mendocino_Offshore_Wind,2030,2032] + Operational_New_Capacity_By_Vintage_In_Model_Year[Cape_Mendocino_Offshore_Wind,2032,2032]) - Reliability_Capacity_In_Model_Year[System RA,Cape_Mendocino_Offshore_Wind,2032]  ==  0.0</t>
  </si>
  <si>
    <t>FCDS-only-resources_Del_Norte_Offshore_Wind_FCDS_constraint.2032</t>
  </si>
  <si>
    <t>Operational_Planned_Capacity_In_Model_Year[Del_Norte_Offshore_Wind,2032] + (Operational_New_Capacity_By_Vintage_In_Model_Year[Del_Norte_Offshore_Wind,2024,2032] + Operational_New_Capacity_By_Vintage_In_Model_Year[Del_Norte_Offshore_Wind,2025,2032] + Operational_New_Capacity_By_Vintage_In_Model_Year[Del_Norte_Offshore_Wind,2026,2032] + Operational_New_Capacity_By_Vintage_In_Model_Year[Del_Norte_Offshore_Wind,2028,2032] + Operational_New_Capacity_By_Vintage_In_Model_Year[Del_Norte_Offshore_Wind,2030,2032] + Operational_New_Capacity_By_Vintage_In_Model_Year[Del_Norte_Offshore_Wind,2032,2032]) - Reliability_Capacity_In_Model_Year[System RA,Del_Norte_Offshore_Wind,2032]  ==  0.0</t>
  </si>
  <si>
    <t>FCDS-only-resources_Diablo_Canyon_Offshore_Wind_FCDS_constraint.2032</t>
  </si>
  <si>
    <t>Operational_Planned_Capacity_In_Model_Year[Diablo_Canyon_Offshore_Wind,2032] + (Operational_New_Capacity_By_Vintage_In_Model_Year[Diablo_Canyon_Offshore_Wind,2024,2032] + Operational_New_Capacity_By_Vintage_In_Model_Year[Diablo_Canyon_Offshore_Wind,2025,2032] + Operational_New_Capacity_By_Vintage_In_Model_Year[Diablo_Canyon_Offshore_Wind,2026,2032] + Operational_New_Capacity_By_Vintage_In_Model_Year[Diablo_Canyon_Offshore_Wind,2028,2032] + Operational_New_Capacity_By_Vintage_In_Model_Year[Diablo_Canyon_Offshore_Wind,2030,2032] + Operational_New_Capacity_By_Vintage_In_Model_Year[Diablo_Canyon_Offshore_Wind,2032,2032]) - Reliability_Capacity_In_Model_Year[System RA,Diablo_Canyon_Offshore_Wind,2032]  ==  0.0</t>
  </si>
  <si>
    <t>FCDS-only-resources_Tehachapi_Pumped_Storage_FCDS_constraint.2032</t>
  </si>
  <si>
    <t>Operational_Planned_Capacity_In_Model_Year[Tehachapi_Pumped_Storage,2032] + (Operational_New_Capacity_By_Vintage_In_Model_Year[Tehachapi_Pumped_Storage,2024,2032] + Operational_New_Capacity_By_Vintage_In_Model_Year[Tehachapi_Pumped_Storage,2025,2032] + Operational_New_Capacity_By_Vintage_In_Model_Year[Tehachapi_Pumped_Storage,2026,2032] + Operational_New_Capacity_By_Vintage_In_Model_Year[Tehachapi_Pumped_Storage,2028,2032] + Operational_New_Capacity_By_Vintage_In_Model_Year[Tehachapi_Pumped_Storage,2030,2032] + Operational_New_Capacity_By_Vintage_In_Model_Year[Tehachapi_Pumped_Storage,2032,2032]) - Reliability_Capacity_In_Model_Year[System RA,Tehachapi_Pumped_Storage,2032]  ==  0.0</t>
  </si>
  <si>
    <t>FCDS-only-resources_Tehachapi_Pumped_Storage_Generic_FCDS_constraint.2032</t>
  </si>
  <si>
    <t>Operational_Planned_Capacity_In_Model_Year[Tehachapi_Pumped_Storage_Generic,2032] + (Operational_New_Capacity_By_Vintage_In_Model_Year[Tehachapi_Pumped_Storage_Generic,2024,2032] + Operational_New_Capacity_By_Vintage_In_Model_Year[Tehachapi_Pumped_Storage_Generic,2025,2032] + Operational_New_Capacity_By_Vintage_In_Model_Year[Tehachapi_Pumped_Storage_Generic,2026,2032] + Operational_New_Capacity_By_Vintage_In_Model_Year[Tehachapi_Pumped_Storage_Generic,2028,2032] + Operational_New_Capacity_By_Vintage_In_Model_Year[Tehachapi_Pumped_Storage_Generic,2030,2032] + Operational_New_Capacity_By_Vintage_In_Model_Year[Tehachapi_Pumped_Storage_Generic,2032,2032]) - Reliability_Capacity_In_Model_Year[System RA,Tehachapi_Pumped_Storage_Generic,2032]  ==  0.0</t>
  </si>
  <si>
    <t>FCDS-only-resources_Utah_Wind_13_FCDS_constraint.2032</t>
  </si>
  <si>
    <t>Operational_Planned_Capacity_In_Model_Year[Utah_Wind_13,2032] + (Operational_New_Capacity_By_Vintage_In_Model_Year[Utah_Wind_13,2024,2032] + Operational_New_Capacity_By_Vintage_In_Model_Year[Utah_Wind_13,2025,2032] + Operational_New_Capacity_By_Vintage_In_Model_Year[Utah_Wind_13,2026,2032] + Operational_New_Capacity_By_Vintage_In_Model_Year[Utah_Wind_13,2028,2032] + Operational_New_Capacity_By_Vintage_In_Model_Year[Utah_Wind_13,2030,2032] + Operational_New_Capacity_By_Vintage_In_Model_Year[Utah_Wind_13,2032,2032]) - Reliability_Capacity_In_Model_Year[System RA,Utah_Wind_13,2032]  ==  0.0</t>
  </si>
  <si>
    <t>FCDS-only-resources_Utah_Wind_13_Generic_FCDS_constraint.2032</t>
  </si>
  <si>
    <t>Operational_Planned_Capacity_In_Model_Year[Utah_Wind_13_Generic,2032] + (Operational_New_Capacity_By_Vintage_In_Model_Year[Utah_Wind_13_Generic,2024,2032] + Operational_New_Capacity_By_Vintage_In_Model_Year[Utah_Wind_13_Generic,2025,2032] + Operational_New_Capacity_By_Vintage_In_Model_Year[Utah_Wind_13_Generic,2026,2032] + Operational_New_Capacity_By_Vintage_In_Model_Year[Utah_Wind_13_Generic,2028,2032] + Operational_New_Capacity_By_Vintage_In_Model_Year[Utah_Wind_13_Generic,2030,2032] + Operational_New_Capacity_By_Vintage_In_Model_Year[Utah_Wind_13_Generic,2032,2032]) - Reliability_Capacity_In_Model_Year[System RA,Utah_Wind_13_Generic,2032]  ==  0.0</t>
  </si>
  <si>
    <t>FCDS-only-resources_Wyoming_Wind_13_FCDS_constraint.2032</t>
  </si>
  <si>
    <t>Operational_Planned_Capacity_In_Model_Year[Wyoming_Wind_13,2032] + (Operational_New_Capacity_By_Vintage_In_Model_Year[Wyoming_Wind_13,2024,2032] + Operational_New_Capacity_By_Vintage_In_Model_Year[Wyoming_Wind_13,2025,2032] + Operational_New_Capacity_By_Vintage_In_Model_Year[Wyoming_Wind_13,2026,2032] + Operational_New_Capacity_By_Vintage_In_Model_Year[Wyoming_Wind_13,2028,2032] + Operational_New_Capacity_By_Vintage_In_Model_Year[Wyoming_Wind_13,2030,2032] + Operational_New_Capacity_By_Vintage_In_Model_Year[Wyoming_Wind_13,2032,2032]) - Reliability_Capacity_In_Model_Year[System RA,Wyoming_Wind_13,2032]  ==  0.0</t>
  </si>
  <si>
    <t>FCDS-only-resources_Wyoming_Wind_13_Generic_FCDS_constraint.2032</t>
  </si>
  <si>
    <t>Operational_Planned_Capacity_In_Model_Year[Wyoming_Wind_13_Generic,2032] + (Operational_New_Capacity_By_Vintage_In_Model_Year[Wyoming_Wind_13_Generic,2024,2032] + Operational_New_Capacity_By_Vintage_In_Model_Year[Wyoming_Wind_13_Generic,2025,2032] + Operational_New_Capacity_By_Vintage_In_Model_Year[Wyoming_Wind_13_Generic,2026,2032] + Operational_New_Capacity_By_Vintage_In_Model_Year[Wyoming_Wind_13_Generic,2028,2032] + Operational_New_Capacity_By_Vintage_In_Model_Year[Wyoming_Wind_13_Generic,2030,2032] + Operational_New_Capacity_By_Vintage_In_Model_Year[Wyoming_Wind_13_Generic,2032,2032]) - Reliability_Capacity_In_Model_Year[System RA,Wyoming_Wind_13_Generic,2032]  ==  0.0</t>
  </si>
  <si>
    <t>FCDS-only-resources_Greater_Imperial_Li_Battery_4hr_19_FCDS_constraint.2033</t>
  </si>
  <si>
    <t>Operational_Planned_Capacity_In_Model_Year[Greater_Imperial_Li_Battery_4hr_19,2033] + (Operational_New_Capacity_By_Vintage_In_Model_Year[Greater_Imperial_Li_Battery_4hr_19,2024,2033] + Operational_New_Capacity_By_Vintage_In_Model_Year[Greater_Imperial_Li_Battery_4hr_19,2025,2033] + Operational_New_Capacity_By_Vintage_In_Model_Year[Greater_Imperial_Li_Battery_4hr_19,2026,2033] + Operational_New_Capacity_By_Vintage_In_Model_Year[Greater_Imperial_Li_Battery_4hr_19,2028,2033] + Operational_New_Capacity_By_Vintage_In_Model_Year[Greater_Imperial_Li_Battery_4hr_19,2030,2033] + Operational_New_Capacity_By_Vintage_In_Model_Year[Greater_Imperial_Li_Battery_4hr_19,2032,2033] + Operational_New_Capacity_By_Vintage_In_Model_Year[Greater_Imperial_Li_Battery_4hr_19,2033,2033]) - Reliability_Capacity_In_Model_Year[System RA,Greater_Imperial_Li_Battery_4hr_19,2033]  ==  0.0</t>
  </si>
  <si>
    <t>FCDS-only-resources_Greater_Imperial_Li_Battery_4hr_19_Generic_FCDS_constraint.2033</t>
  </si>
  <si>
    <t>Operational_Planned_Capacity_In_Model_Year[Greater_Imperial_Li_Battery_4hr_19_Generic,2033] + (Operational_New_Capacity_By_Vintage_In_Model_Year[Greater_Imperial_Li_Battery_4hr_19_Generic,2024,2033] + Operational_New_Capacity_By_Vintage_In_Model_Year[Greater_Imperial_Li_Battery_4hr_19_Generic,2025,2033] + Operational_New_Capacity_By_Vintage_In_Model_Year[Greater_Imperial_Li_Battery_4hr_19_Generic,2026,2033] + Operational_New_Capacity_By_Vintage_In_Model_Year[Greater_Imperial_Li_Battery_4hr_19_Generic,2028,2033] + Operational_New_Capacity_By_Vintage_In_Model_Year[Greater_Imperial_Li_Battery_4hr_19_Generic,2030,2033] + Operational_New_Capacity_By_Vintage_In_Model_Year[Greater_Imperial_Li_Battery_4hr_19_Generic,2032,2033] + Operational_New_Capacity_By_Vintage_In_Model_Year[Greater_Imperial_Li_Battery_4hr_19_Generic,2033,2033]) - Reliability_Capacity_In_Model_Year[System RA,Greater_Imperial_Li_Battery_4hr_19_Generic,2033]  ==  0.0</t>
  </si>
  <si>
    <t>FCDS-only-resources_Greater_Imperial_Li_Battery_4hr_30_FCDS_constraint.2033</t>
  </si>
  <si>
    <t>Operational_Planned_Capacity_In_Model_Year[Greater_Imperial_Li_Battery_4hr_30,2033] + (Operational_New_Capacity_By_Vintage_In_Model_Year[Greater_Imperial_Li_Battery_4hr_30,2024,2033] + Operational_New_Capacity_By_Vintage_In_Model_Year[Greater_Imperial_Li_Battery_4hr_30,2025,2033] + Operational_New_Capacity_By_Vintage_In_Model_Year[Greater_Imperial_Li_Battery_4hr_30,2026,2033] + Operational_New_Capacity_By_Vintage_In_Model_Year[Greater_Imperial_Li_Battery_4hr_30,2028,2033] + Operational_New_Capacity_By_Vintage_In_Model_Year[Greater_Imperial_Li_Battery_4hr_30,2030,2033] + Operational_New_Capacity_By_Vintage_In_Model_Year[Greater_Imperial_Li_Battery_4hr_30,2032,2033] + Operational_New_Capacity_By_Vintage_In_Model_Year[Greater_Imperial_Li_Battery_4hr_30,2033,2033]) - Reliability_Capacity_In_Model_Year[System RA,Greater_Imperial_Li_Battery_4hr_30,2033]  ==  0.0</t>
  </si>
  <si>
    <t>FCDS-only-resources_Greater_Imperial_Li_Battery_4hr_30_Generic_FCDS_constraint.2033</t>
  </si>
  <si>
    <t>Operational_Planned_Capacity_In_Model_Year[Greater_Imperial_Li_Battery_4hr_30_Generic,2033] + (Operational_New_Capacity_By_Vintage_In_Model_Year[Greater_Imperial_Li_Battery_4hr_30_Generic,2024,2033] + Operational_New_Capacity_By_Vintage_In_Model_Year[Greater_Imperial_Li_Battery_4hr_30_Generic,2025,2033] + Operational_New_Capacity_By_Vintage_In_Model_Year[Greater_Imperial_Li_Battery_4hr_30_Generic,2026,2033] + Operational_New_Capacity_By_Vintage_In_Model_Year[Greater_Imperial_Li_Battery_4hr_30_Generic,2028,2033] + Operational_New_Capacity_By_Vintage_In_Model_Year[Greater_Imperial_Li_Battery_4hr_30_Generic,2030,2033] + Operational_New_Capacity_By_Vintage_In_Model_Year[Greater_Imperial_Li_Battery_4hr_30_Generic,2032,2033] + Operational_New_Capacity_By_Vintage_In_Model_Year[Greater_Imperial_Li_Battery_4hr_30_Generic,2033,2033]) - Reliability_Capacity_In_Model_Year[System RA,Greater_Imperial_Li_Battery_4hr_30_Generic,2033]  ==  0.0</t>
  </si>
  <si>
    <t>FCDS-only-resources_Greater_Imperial_Li_Battery_4hr_33_FCDS_constraint.2033</t>
  </si>
  <si>
    <t>Operational_Planned_Capacity_In_Model_Year[Greater_Imperial_Li_Battery_4hr_33,2033] + (Operational_New_Capacity_By_Vintage_In_Model_Year[Greater_Imperial_Li_Battery_4hr_33,2024,2033] + Operational_New_Capacity_By_Vintage_In_Model_Year[Greater_Imperial_Li_Battery_4hr_33,2025,2033] + Operational_New_Capacity_By_Vintage_In_Model_Year[Greater_Imperial_Li_Battery_4hr_33,2026,2033] + Operational_New_Capacity_By_Vintage_In_Model_Year[Greater_Imperial_Li_Battery_4hr_33,2028,2033] + Operational_New_Capacity_By_Vintage_In_Model_Year[Greater_Imperial_Li_Battery_4hr_33,2030,2033] + Operational_New_Capacity_By_Vintage_In_Model_Year[Greater_Imperial_Li_Battery_4hr_33,2032,2033] + Operational_New_Capacity_By_Vintage_In_Model_Year[Greater_Imperial_Li_Battery_4hr_33,2033,2033]) - Reliability_Capacity_In_Model_Year[System RA,Greater_Imperial_Li_Battery_4hr_33,2033]  ==  0.0</t>
  </si>
  <si>
    <t>FCDS-only-resources_Greater_Imperial_Li_Battery_4hr_33_Generic_FCDS_constraint.2033</t>
  </si>
  <si>
    <t>Operational_Planned_Capacity_In_Model_Year[Greater_Imperial_Li_Battery_4hr_33_Generic,2033] + (Operational_New_Capacity_By_Vintage_In_Model_Year[Greater_Imperial_Li_Battery_4hr_33_Generic,2024,2033] + Operational_New_Capacity_By_Vintage_In_Model_Year[Greater_Imperial_Li_Battery_4hr_33_Generic,2025,2033] + Operational_New_Capacity_By_Vintage_In_Model_Year[Greater_Imperial_Li_Battery_4hr_33_Generic,2026,2033] + Operational_New_Capacity_By_Vintage_In_Model_Year[Greater_Imperial_Li_Battery_4hr_33_Generic,2028,2033] + Operational_New_Capacity_By_Vintage_In_Model_Year[Greater_Imperial_Li_Battery_4hr_33_Generic,2030,2033] + Operational_New_Capacity_By_Vintage_In_Model_Year[Greater_Imperial_Li_Battery_4hr_33_Generic,2032,2033] + Operational_New_Capacity_By_Vintage_In_Model_Year[Greater_Imperial_Li_Battery_4hr_33_Generic,2033,2033]) - Reliability_Capacity_In_Model_Year[System RA,Greater_Imperial_Li_Battery_4hr_33_Generic,2033]  ==  0.0</t>
  </si>
  <si>
    <t>FCDS-only-resources_Greater_Imperial_Li_Battery_8hr_19_FCDS_constraint.2033</t>
  </si>
  <si>
    <t>Operational_Planned_Capacity_In_Model_Year[Greater_Imperial_Li_Battery_8hr_19,2033] + (Operational_New_Capacity_By_Vintage_In_Model_Year[Greater_Imperial_Li_Battery_8hr_19,2024,2033] + Operational_New_Capacity_By_Vintage_In_Model_Year[Greater_Imperial_Li_Battery_8hr_19,2025,2033] + Operational_New_Capacity_By_Vintage_In_Model_Year[Greater_Imperial_Li_Battery_8hr_19,2026,2033] + Operational_New_Capacity_By_Vintage_In_Model_Year[Greater_Imperial_Li_Battery_8hr_19,2028,2033] + Operational_New_Capacity_By_Vintage_In_Model_Year[Greater_Imperial_Li_Battery_8hr_19,2030,2033] + Operational_New_Capacity_By_Vintage_In_Model_Year[Greater_Imperial_Li_Battery_8hr_19,2032,2033] + Operational_New_Capacity_By_Vintage_In_Model_Year[Greater_Imperial_Li_Battery_8hr_19,2033,2033]) - Reliability_Capacity_In_Model_Year[System RA,Greater_Imperial_Li_Battery_8hr_19,2033]  ==  0.0</t>
  </si>
  <si>
    <t>FCDS-only-resources_Greater_Imperial_Li_Battery_8hr_19_Generic_FCDS_constraint.2033</t>
  </si>
  <si>
    <t>Operational_Planned_Capacity_In_Model_Year[Greater_Imperial_Li_Battery_8hr_19_Generic,2033] + (Operational_New_Capacity_By_Vintage_In_Model_Year[Greater_Imperial_Li_Battery_8hr_19_Generic,2024,2033] + Operational_New_Capacity_By_Vintage_In_Model_Year[Greater_Imperial_Li_Battery_8hr_19_Generic,2025,2033] + Operational_New_Capacity_By_Vintage_In_Model_Year[Greater_Imperial_Li_Battery_8hr_19_Generic,2026,2033] + Operational_New_Capacity_By_Vintage_In_Model_Year[Greater_Imperial_Li_Battery_8hr_19_Generic,2028,2033] + Operational_New_Capacity_By_Vintage_In_Model_Year[Greater_Imperial_Li_Battery_8hr_19_Generic,2030,2033] + Operational_New_Capacity_By_Vintage_In_Model_Year[Greater_Imperial_Li_Battery_8hr_19_Generic,2032,2033] + Operational_New_Capacity_By_Vintage_In_Model_Year[Greater_Imperial_Li_Battery_8hr_19_Generic,2033,2033]) - Reliability_Capacity_In_Model_Year[System RA,Greater_Imperial_Li_Battery_8hr_19_Generic,2033]  ==  0.0</t>
  </si>
  <si>
    <t>FCDS-only-resources_Greater_Imperial_Li_Battery_8hr_30_FCDS_constraint.2033</t>
  </si>
  <si>
    <t>Operational_Planned_Capacity_In_Model_Year[Greater_Imperial_Li_Battery_8hr_30,2033] + (Operational_New_Capacity_By_Vintage_In_Model_Year[Greater_Imperial_Li_Battery_8hr_30,2024,2033] + Operational_New_Capacity_By_Vintage_In_Model_Year[Greater_Imperial_Li_Battery_8hr_30,2025,2033] + Operational_New_Capacity_By_Vintage_In_Model_Year[Greater_Imperial_Li_Battery_8hr_30,2026,2033] + Operational_New_Capacity_By_Vintage_In_Model_Year[Greater_Imperial_Li_Battery_8hr_30,2028,2033] + Operational_New_Capacity_By_Vintage_In_Model_Year[Greater_Imperial_Li_Battery_8hr_30,2030,2033] + Operational_New_Capacity_By_Vintage_In_Model_Year[Greater_Imperial_Li_Battery_8hr_30,2032,2033] + Operational_New_Capacity_By_Vintage_In_Model_Year[Greater_Imperial_Li_Battery_8hr_30,2033,2033]) - Reliability_Capacity_In_Model_Year[System RA,Greater_Imperial_Li_Battery_8hr_30,2033]  ==  0.0</t>
  </si>
  <si>
    <t>FCDS-only-resources_Greater_Imperial_Li_Battery_8hr_30_Generic_FCDS_constraint.2033</t>
  </si>
  <si>
    <t>Operational_Planned_Capacity_In_Model_Year[Greater_Imperial_Li_Battery_8hr_30_Generic,2033] + (Operational_New_Capacity_By_Vintage_In_Model_Year[Greater_Imperial_Li_Battery_8hr_30_Generic,2024,2033] + Operational_New_Capacity_By_Vintage_In_Model_Year[Greater_Imperial_Li_Battery_8hr_30_Generic,2025,2033] + Operational_New_Capacity_By_Vintage_In_Model_Year[Greater_Imperial_Li_Battery_8hr_30_Generic,2026,2033] + Operational_New_Capacity_By_Vintage_In_Model_Year[Greater_Imperial_Li_Battery_8hr_30_Generic,2028,2033] + Operational_New_Capacity_By_Vintage_In_Model_Year[Greater_Imperial_Li_Battery_8hr_30_Generic,2030,2033] + Operational_New_Capacity_By_Vintage_In_Model_Year[Greater_Imperial_Li_Battery_8hr_30_Generic,2032,2033] + Operational_New_Capacity_By_Vintage_In_Model_Year[Greater_Imperial_Li_Battery_8hr_30_Generic,2033,2033]) - Reliability_Capacity_In_Model_Year[System RA,Greater_Imperial_Li_Battery_8hr_30_Generic,2033]  ==  0.0</t>
  </si>
  <si>
    <t>FCDS-only-resources_Greater_Imperial_Li_Battery_8hr_33_FCDS_constraint.2033</t>
  </si>
  <si>
    <t>Operational_Planned_Capacity_In_Model_Year[Greater_Imperial_Li_Battery_8hr_33,2033] + (Operational_New_Capacity_By_Vintage_In_Model_Year[Greater_Imperial_Li_Battery_8hr_33,2024,2033] + Operational_New_Capacity_By_Vintage_In_Model_Year[Greater_Imperial_Li_Battery_8hr_33,2025,2033] + Operational_New_Capacity_By_Vintage_In_Model_Year[Greater_Imperial_Li_Battery_8hr_33,2026,2033] + Operational_New_Capacity_By_Vintage_In_Model_Year[Greater_Imperial_Li_Battery_8hr_33,2028,2033] + Operational_New_Capacity_By_Vintage_In_Model_Year[Greater_Imperial_Li_Battery_8hr_33,2030,2033] + Operational_New_Capacity_By_Vintage_In_Model_Year[Greater_Imperial_Li_Battery_8hr_33,2032,2033] + Operational_New_Capacity_By_Vintage_In_Model_Year[Greater_Imperial_Li_Battery_8hr_33,2033,2033]) - Reliability_Capacity_In_Model_Year[System RA,Greater_Imperial_Li_Battery_8hr_33,2033]  ==  0.0</t>
  </si>
  <si>
    <t>FCDS-only-resources_Greater_Imperial_Li_Battery_8hr_33_Generic_FCDS_constraint.2033</t>
  </si>
  <si>
    <t>Operational_Planned_Capacity_In_Model_Year[Greater_Imperial_Li_Battery_8hr_33_Generic,2033] + (Operational_New_Capacity_By_Vintage_In_Model_Year[Greater_Imperial_Li_Battery_8hr_33_Generic,2024,2033] + Operational_New_Capacity_By_Vintage_In_Model_Year[Greater_Imperial_Li_Battery_8hr_33_Generic,2025,2033] + Operational_New_Capacity_By_Vintage_In_Model_Year[Greater_Imperial_Li_Battery_8hr_33_Generic,2026,2033] + Operational_New_Capacity_By_Vintage_In_Model_Year[Greater_Imperial_Li_Battery_8hr_33_Generic,2028,2033] + Operational_New_Capacity_By_Vintage_In_Model_Year[Greater_Imperial_Li_Battery_8hr_33_Generic,2030,2033] + Operational_New_Capacity_By_Vintage_In_Model_Year[Greater_Imperial_Li_Battery_8hr_33_Generic,2032,2033] + Operational_New_Capacity_By_Vintage_In_Model_Year[Greater_Imperial_Li_Battery_8hr_33_Generic,2033,2033]) - Reliability_Capacity_In_Model_Year[System RA,Greater_Imperial_Li_Battery_8hr_33_Generic,2033]  ==  0.0</t>
  </si>
  <si>
    <t>FCDS-only-resources_Greater_Kramer_Li_Battery_4hr_7_FCDS_constraint.2033</t>
  </si>
  <si>
    <t>Operational_Planned_Capacity_In_Model_Year[Greater_Kramer_Li_Battery_4hr_7,2033] + (Operational_New_Capacity_By_Vintage_In_Model_Year[Greater_Kramer_Li_Battery_4hr_7,2024,2033] + Operational_New_Capacity_By_Vintage_In_Model_Year[Greater_Kramer_Li_Battery_4hr_7,2025,2033] + Operational_New_Capacity_By_Vintage_In_Model_Year[Greater_Kramer_Li_Battery_4hr_7,2026,2033] + Operational_New_Capacity_By_Vintage_In_Model_Year[Greater_Kramer_Li_Battery_4hr_7,2028,2033] + Operational_New_Capacity_By_Vintage_In_Model_Year[Greater_Kramer_Li_Battery_4hr_7,2030,2033] + Operational_New_Capacity_By_Vintage_In_Model_Year[Greater_Kramer_Li_Battery_4hr_7,2032,2033] + Operational_New_Capacity_By_Vintage_In_Model_Year[Greater_Kramer_Li_Battery_4hr_7,2033,2033]) - Reliability_Capacity_In_Model_Year[System RA,Greater_Kramer_Li_Battery_4hr_7,2033]  ==  0.0</t>
  </si>
  <si>
    <t>FCDS-only-resources_Greater_Kramer_Li_Battery_4hr_7_Generic_FCDS_constraint.2033</t>
  </si>
  <si>
    <t>Operational_Planned_Capacity_In_Model_Year[Greater_Kramer_Li_Battery_4hr_7_Generic,2033] + (Operational_New_Capacity_By_Vintage_In_Model_Year[Greater_Kramer_Li_Battery_4hr_7_Generic,2024,2033] + Operational_New_Capacity_By_Vintage_In_Model_Year[Greater_Kramer_Li_Battery_4hr_7_Generic,2025,2033] + Operational_New_Capacity_By_Vintage_In_Model_Year[Greater_Kramer_Li_Battery_4hr_7_Generic,2026,2033] + Operational_New_Capacity_By_Vintage_In_Model_Year[Greater_Kramer_Li_Battery_4hr_7_Generic,2028,2033] + Operational_New_Capacity_By_Vintage_In_Model_Year[Greater_Kramer_Li_Battery_4hr_7_Generic,2030,2033] + Operational_New_Capacity_By_Vintage_In_Model_Year[Greater_Kramer_Li_Battery_4hr_7_Generic,2032,2033] + Operational_New_Capacity_By_Vintage_In_Model_Year[Greater_Kramer_Li_Battery_4hr_7_Generic,2033,2033]) - Reliability_Capacity_In_Model_Year[System RA,Greater_Kramer_Li_Battery_4hr_7_Generic,2033]  ==  0.0</t>
  </si>
  <si>
    <t>FCDS-only-resources_Greater_Kramer_Li_Battery_4hr_9_FCDS_constraint.2033</t>
  </si>
  <si>
    <t>Operational_Planned_Capacity_In_Model_Year[Greater_Kramer_Li_Battery_4hr_9,2033] + (Operational_New_Capacity_By_Vintage_In_Model_Year[Greater_Kramer_Li_Battery_4hr_9,2024,2033] + Operational_New_Capacity_By_Vintage_In_Model_Year[Greater_Kramer_Li_Battery_4hr_9,2025,2033] + Operational_New_Capacity_By_Vintage_In_Model_Year[Greater_Kramer_Li_Battery_4hr_9,2026,2033] + Operational_New_Capacity_By_Vintage_In_Model_Year[Greater_Kramer_Li_Battery_4hr_9,2028,2033] + Operational_New_Capacity_By_Vintage_In_Model_Year[Greater_Kramer_Li_Battery_4hr_9,2030,2033] + Operational_New_Capacity_By_Vintage_In_Model_Year[Greater_Kramer_Li_Battery_4hr_9,2032,2033] + Operational_New_Capacity_By_Vintage_In_Model_Year[Greater_Kramer_Li_Battery_4hr_9,2033,2033]) - Reliability_Capacity_In_Model_Year[System RA,Greater_Kramer_Li_Battery_4hr_9,2033]  ==  0.0</t>
  </si>
  <si>
    <t>FCDS-only-resources_Greater_Kramer_Li_Battery_4hr_9_Generic_FCDS_constraint.2033</t>
  </si>
  <si>
    <t>Operational_Planned_Capacity_In_Model_Year[Greater_Kramer_Li_Battery_4hr_9_Generic,2033] + (Operational_New_Capacity_By_Vintage_In_Model_Year[Greater_Kramer_Li_Battery_4hr_9_Generic,2024,2033] + Operational_New_Capacity_By_Vintage_In_Model_Year[Greater_Kramer_Li_Battery_4hr_9_Generic,2025,2033] + Operational_New_Capacity_By_Vintage_In_Model_Year[Greater_Kramer_Li_Battery_4hr_9_Generic,2026,2033] + Operational_New_Capacity_By_Vintage_In_Model_Year[Greater_Kramer_Li_Battery_4hr_9_Generic,2028,2033] + Operational_New_Capacity_By_Vintage_In_Model_Year[Greater_Kramer_Li_Battery_4hr_9_Generic,2030,2033] + Operational_New_Capacity_By_Vintage_In_Model_Year[Greater_Kramer_Li_Battery_4hr_9_Generic,2032,2033] + Operational_New_Capacity_By_Vintage_In_Model_Year[Greater_Kramer_Li_Battery_4hr_9_Generic,2033,2033]) - Reliability_Capacity_In_Model_Year[System RA,Greater_Kramer_Li_Battery_4hr_9_Generic,2033]  ==  0.0</t>
  </si>
  <si>
    <t>FCDS-only-resources_Greater_Kramer_Li_Battery_8hr_7_FCDS_constraint.2033</t>
  </si>
  <si>
    <t>Operational_Planned_Capacity_In_Model_Year[Greater_Kramer_Li_Battery_8hr_7,2033] + (Operational_New_Capacity_By_Vintage_In_Model_Year[Greater_Kramer_Li_Battery_8hr_7,2024,2033] + Operational_New_Capacity_By_Vintage_In_Model_Year[Greater_Kramer_Li_Battery_8hr_7,2025,2033] + Operational_New_Capacity_By_Vintage_In_Model_Year[Greater_Kramer_Li_Battery_8hr_7,2026,2033] + Operational_New_Capacity_By_Vintage_In_Model_Year[Greater_Kramer_Li_Battery_8hr_7,2028,2033] + Operational_New_Capacity_By_Vintage_In_Model_Year[Greater_Kramer_Li_Battery_8hr_7,2030,2033] + Operational_New_Capacity_By_Vintage_In_Model_Year[Greater_Kramer_Li_Battery_8hr_7,2032,2033] + Operational_New_Capacity_By_Vintage_In_Model_Year[Greater_Kramer_Li_Battery_8hr_7,2033,2033]) - Reliability_Capacity_In_Model_Year[System RA,Greater_Kramer_Li_Battery_8hr_7,2033]  ==  0.0</t>
  </si>
  <si>
    <t>FCDS-only-resources_Greater_Kramer_Li_Battery_8hr_7_Generic_FCDS_constraint.2033</t>
  </si>
  <si>
    <t>Operational_Planned_Capacity_In_Model_Year[Greater_Kramer_Li_Battery_8hr_7_Generic,2033] + (Operational_New_Capacity_By_Vintage_In_Model_Year[Greater_Kramer_Li_Battery_8hr_7_Generic,2024,2033] + Operational_New_Capacity_By_Vintage_In_Model_Year[Greater_Kramer_Li_Battery_8hr_7_Generic,2025,2033] + Operational_New_Capacity_By_Vintage_In_Model_Year[Greater_Kramer_Li_Battery_8hr_7_Generic,2026,2033] + Operational_New_Capacity_By_Vintage_In_Model_Year[Greater_Kramer_Li_Battery_8hr_7_Generic,2028,2033] + Operational_New_Capacity_By_Vintage_In_Model_Year[Greater_Kramer_Li_Battery_8hr_7_Generic,2030,2033] + Operational_New_Capacity_By_Vintage_In_Model_Year[Greater_Kramer_Li_Battery_8hr_7_Generic,2032,2033] + Operational_New_Capacity_By_Vintage_In_Model_Year[Greater_Kramer_Li_Battery_8hr_7_Generic,2033,2033]) - Reliability_Capacity_In_Model_Year[System RA,Greater_Kramer_Li_Battery_8hr_7_Generic,2033]  ==  0.0</t>
  </si>
  <si>
    <t>FCDS-only-resources_Greater_Kramer_Li_Battery_8hr_9_FCDS_constraint.2033</t>
  </si>
  <si>
    <t>Operational_Planned_Capacity_In_Model_Year[Greater_Kramer_Li_Battery_8hr_9,2033] + (Operational_New_Capacity_By_Vintage_In_Model_Year[Greater_Kramer_Li_Battery_8hr_9,2024,2033] + Operational_New_Capacity_By_Vintage_In_Model_Year[Greater_Kramer_Li_Battery_8hr_9,2025,2033] + Operational_New_Capacity_By_Vintage_In_Model_Year[Greater_Kramer_Li_Battery_8hr_9,2026,2033] + Operational_New_Capacity_By_Vintage_In_Model_Year[Greater_Kramer_Li_Battery_8hr_9,2028,2033] + Operational_New_Capacity_By_Vintage_In_Model_Year[Greater_Kramer_Li_Battery_8hr_9,2030,2033] + Operational_New_Capacity_By_Vintage_In_Model_Year[Greater_Kramer_Li_Battery_8hr_9,2032,2033] + Operational_New_Capacity_By_Vintage_In_Model_Year[Greater_Kramer_Li_Battery_8hr_9,2033,2033]) - Reliability_Capacity_In_Model_Year[System RA,Greater_Kramer_Li_Battery_8hr_9,2033]  ==  0.0</t>
  </si>
  <si>
    <t>FCDS-only-resources_Greater_Kramer_Li_Battery_8hr_9_Generic_FCDS_constraint.2033</t>
  </si>
  <si>
    <t>Operational_Planned_Capacity_In_Model_Year[Greater_Kramer_Li_Battery_8hr_9_Generic,2033] + (Operational_New_Capacity_By_Vintage_In_Model_Year[Greater_Kramer_Li_Battery_8hr_9_Generic,2024,2033] + Operational_New_Capacity_By_Vintage_In_Model_Year[Greater_Kramer_Li_Battery_8hr_9_Generic,2025,2033] + Operational_New_Capacity_By_Vintage_In_Model_Year[Greater_Kramer_Li_Battery_8hr_9_Generic,2026,2033] + Operational_New_Capacity_By_Vintage_In_Model_Year[Greater_Kramer_Li_Battery_8hr_9_Generic,2028,2033] + Operational_New_Capacity_By_Vintage_In_Model_Year[Greater_Kramer_Li_Battery_8hr_9_Generic,2030,2033] + Operational_New_Capacity_By_Vintage_In_Model_Year[Greater_Kramer_Li_Battery_8hr_9_Generic,2032,2033] + Operational_New_Capacity_By_Vintage_In_Model_Year[Greater_Kramer_Li_Battery_8hr_9_Generic,2033,2033]) - Reliability_Capacity_In_Model_Year[System RA,Greater_Kramer_Li_Battery_8hr_9_Generic,2033]  ==  0.0</t>
  </si>
  <si>
    <t>FCDS-only-resources_Greater_LA_Li_Battery_4hr_3_FCDS_constraint.2033</t>
  </si>
  <si>
    <t>Operational_Planned_Capacity_In_Model_Year[Greater_LA_Li_Battery_4hr_3,2033] + (Operational_New_Capacity_By_Vintage_In_Model_Year[Greater_LA_Li_Battery_4hr_3,2024,2033] + Operational_New_Capacity_By_Vintage_In_Model_Year[Greater_LA_Li_Battery_4hr_3,2025,2033] + Operational_New_Capacity_By_Vintage_In_Model_Year[Greater_LA_Li_Battery_4hr_3,2026,2033] + Operational_New_Capacity_By_Vintage_In_Model_Year[Greater_LA_Li_Battery_4hr_3,2028,2033] + Operational_New_Capacity_By_Vintage_In_Model_Year[Greater_LA_Li_Battery_4hr_3,2030,2033] + Operational_New_Capacity_By_Vintage_In_Model_Year[Greater_LA_Li_Battery_4hr_3,2032,2033] + Operational_New_Capacity_By_Vintage_In_Model_Year[Greater_LA_Li_Battery_4hr_3,2033,2033]) - Reliability_Capacity_In_Model_Year[System RA,Greater_LA_Li_Battery_4hr_3,2033]  ==  0.0</t>
  </si>
  <si>
    <t>FCDS-only-resources_Greater_LA_Li_Battery_4hr_3_Generic_FCDS_constraint.2033</t>
  </si>
  <si>
    <t>Operational_Planned_Capacity_In_Model_Year[Greater_LA_Li_Battery_4hr_3_Generic,2033] + (Operational_New_Capacity_By_Vintage_In_Model_Year[Greater_LA_Li_Battery_4hr_3_Generic,2024,2033] + Operational_New_Capacity_By_Vintage_In_Model_Year[Greater_LA_Li_Battery_4hr_3_Generic,2025,2033] + Operational_New_Capacity_By_Vintage_In_Model_Year[Greater_LA_Li_Battery_4hr_3_Generic,2026,2033] + Operational_New_Capacity_By_Vintage_In_Model_Year[Greater_LA_Li_Battery_4hr_3_Generic,2028,2033] + Operational_New_Capacity_By_Vintage_In_Model_Year[Greater_LA_Li_Battery_4hr_3_Generic,2030,2033] + Operational_New_Capacity_By_Vintage_In_Model_Year[Greater_LA_Li_Battery_4hr_3_Generic,2032,2033] + Operational_New_Capacity_By_Vintage_In_Model_Year[Greater_LA_Li_Battery_4hr_3_Generic,2033,2033]) - Reliability_Capacity_In_Model_Year[System RA,Greater_LA_Li_Battery_4hr_3_Generic,2033]  ==  0.0</t>
  </si>
  <si>
    <t>FCDS-only-resources_Greater_LA_Li_Battery_4hr_6_FCDS_constraint.2033</t>
  </si>
  <si>
    <t>Operational_Planned_Capacity_In_Model_Year[Greater_LA_Li_Battery_4hr_6,2033] + (Operational_New_Capacity_By_Vintage_In_Model_Year[Greater_LA_Li_Battery_4hr_6,2024,2033] + Operational_New_Capacity_By_Vintage_In_Model_Year[Greater_LA_Li_Battery_4hr_6,2025,2033] + Operational_New_Capacity_By_Vintage_In_Model_Year[Greater_LA_Li_Battery_4hr_6,2026,2033] + Operational_New_Capacity_By_Vintage_In_Model_Year[Greater_LA_Li_Battery_4hr_6,2028,2033] + Operational_New_Capacity_By_Vintage_In_Model_Year[Greater_LA_Li_Battery_4hr_6,2030,2033] + Operational_New_Capacity_By_Vintage_In_Model_Year[Greater_LA_Li_Battery_4hr_6,2032,2033] + Operational_New_Capacity_By_Vintage_In_Model_Year[Greater_LA_Li_Battery_4hr_6,2033,2033]) - Reliability_Capacity_In_Model_Year[System RA,Greater_LA_Li_Battery_4hr_6,2033]  ==  0.0</t>
  </si>
  <si>
    <t>FCDS-only-resources_Greater_LA_Li_Battery_4hr_6_Generic_FCDS_constraint.2033</t>
  </si>
  <si>
    <t>Operational_Planned_Capacity_In_Model_Year[Greater_LA_Li_Battery_4hr_6_Generic,2033] + (Operational_New_Capacity_By_Vintage_In_Model_Year[Greater_LA_Li_Battery_4hr_6_Generic,2024,2033] + Operational_New_Capacity_By_Vintage_In_Model_Year[Greater_LA_Li_Battery_4hr_6_Generic,2025,2033] + Operational_New_Capacity_By_Vintage_In_Model_Year[Greater_LA_Li_Battery_4hr_6_Generic,2026,2033] + Operational_New_Capacity_By_Vintage_In_Model_Year[Greater_LA_Li_Battery_4hr_6_Generic,2028,2033] + Operational_New_Capacity_By_Vintage_In_Model_Year[Greater_LA_Li_Battery_4hr_6_Generic,2030,2033] + Operational_New_Capacity_By_Vintage_In_Model_Year[Greater_LA_Li_Battery_4hr_6_Generic,2032,2033] + Operational_New_Capacity_By_Vintage_In_Model_Year[Greater_LA_Li_Battery_4hr_6_Generic,2033,2033]) - Reliability_Capacity_In_Model_Year[System RA,Greater_LA_Li_Battery_4hr_6_Generic,2033]  ==  0.0</t>
  </si>
  <si>
    <t>FCDS-only-resources_Greater_LA_Li_Battery_8hr_3_FCDS_constraint.2033</t>
  </si>
  <si>
    <t>Operational_Planned_Capacity_In_Model_Year[Greater_LA_Li_Battery_8hr_3,2033] + (Operational_New_Capacity_By_Vintage_In_Model_Year[Greater_LA_Li_Battery_8hr_3,2024,2033] + Operational_New_Capacity_By_Vintage_In_Model_Year[Greater_LA_Li_Battery_8hr_3,2025,2033] + Operational_New_Capacity_By_Vintage_In_Model_Year[Greater_LA_Li_Battery_8hr_3,2026,2033] + Operational_New_Capacity_By_Vintage_In_Model_Year[Greater_LA_Li_Battery_8hr_3,2028,2033] + Operational_New_Capacity_By_Vintage_In_Model_Year[Greater_LA_Li_Battery_8hr_3,2030,2033] + Operational_New_Capacity_By_Vintage_In_Model_Year[Greater_LA_Li_Battery_8hr_3,2032,2033] + Operational_New_Capacity_By_Vintage_In_Model_Year[Greater_LA_Li_Battery_8hr_3,2033,2033]) - Reliability_Capacity_In_Model_Year[System RA,Greater_LA_Li_Battery_8hr_3,2033]  ==  0.0</t>
  </si>
  <si>
    <t>FCDS-only-resources_Greater_LA_Li_Battery_8hr_3_Generic_FCDS_constraint.2033</t>
  </si>
  <si>
    <t>Operational_Planned_Capacity_In_Model_Year[Greater_LA_Li_Battery_8hr_3_Generic,2033] + (Operational_New_Capacity_By_Vintage_In_Model_Year[Greater_LA_Li_Battery_8hr_3_Generic,2024,2033] + Operational_New_Capacity_By_Vintage_In_Model_Year[Greater_LA_Li_Battery_8hr_3_Generic,2025,2033] + Operational_New_Capacity_By_Vintage_In_Model_Year[Greater_LA_Li_Battery_8hr_3_Generic,2026,2033] + Operational_New_Capacity_By_Vintage_In_Model_Year[Greater_LA_Li_Battery_8hr_3_Generic,2028,2033] + Operational_New_Capacity_By_Vintage_In_Model_Year[Greater_LA_Li_Battery_8hr_3_Generic,2030,2033] + Operational_New_Capacity_By_Vintage_In_Model_Year[Greater_LA_Li_Battery_8hr_3_Generic,2032,2033] + Operational_New_Capacity_By_Vintage_In_Model_Year[Greater_LA_Li_Battery_8hr_3_Generic,2033,2033]) - Reliability_Capacity_In_Model_Year[System RA,Greater_LA_Li_Battery_8hr_3_Generic,2033]  ==  0.0</t>
  </si>
  <si>
    <t>FCDS-only-resources_Greater_LA_Li_Battery_8hr_6_FCDS_constraint.2033</t>
  </si>
  <si>
    <t>Operational_Planned_Capacity_In_Model_Year[Greater_LA_Li_Battery_8hr_6,2033] + (Operational_New_Capacity_By_Vintage_In_Model_Year[Greater_LA_Li_Battery_8hr_6,2024,2033] + Operational_New_Capacity_By_Vintage_In_Model_Year[Greater_LA_Li_Battery_8hr_6,2025,2033] + Operational_New_Capacity_By_Vintage_In_Model_Year[Greater_LA_Li_Battery_8hr_6,2026,2033] + Operational_New_Capacity_By_Vintage_In_Model_Year[Greater_LA_Li_Battery_8hr_6,2028,2033] + Operational_New_Capacity_By_Vintage_In_Model_Year[Greater_LA_Li_Battery_8hr_6,2030,2033] + Operational_New_Capacity_By_Vintage_In_Model_Year[Greater_LA_Li_Battery_8hr_6,2032,2033] + Operational_New_Capacity_By_Vintage_In_Model_Year[Greater_LA_Li_Battery_8hr_6,2033,2033]) - Reliability_Capacity_In_Model_Year[System RA,Greater_LA_Li_Battery_8hr_6,2033]  ==  0.0</t>
  </si>
  <si>
    <t>FCDS-only-resources_Greater_LA_Li_Battery_8hr_6_Generic_FCDS_constraint.2033</t>
  </si>
  <si>
    <t>Operational_Planned_Capacity_In_Model_Year[Greater_LA_Li_Battery_8hr_6_Generic,2033] + (Operational_New_Capacity_By_Vintage_In_Model_Year[Greater_LA_Li_Battery_8hr_6_Generic,2024,2033] + Operational_New_Capacity_By_Vintage_In_Model_Year[Greater_LA_Li_Battery_8hr_6_Generic,2025,2033] + Operational_New_Capacity_By_Vintage_In_Model_Year[Greater_LA_Li_Battery_8hr_6_Generic,2026,2033] + Operational_New_Capacity_By_Vintage_In_Model_Year[Greater_LA_Li_Battery_8hr_6_Generic,2028,2033] + Operational_New_Capacity_By_Vintage_In_Model_Year[Greater_LA_Li_Battery_8hr_6_Generic,2030,2033] + Operational_New_Capacity_By_Vintage_In_Model_Year[Greater_LA_Li_Battery_8hr_6_Generic,2032,2033] + Operational_New_Capacity_By_Vintage_In_Model_Year[Greater_LA_Li_Battery_8hr_6_Generic,2033,2033]) - Reliability_Capacity_In_Model_Year[System RA,Greater_LA_Li_Battery_8hr_6_Generic,2033]  ==  0.0</t>
  </si>
  <si>
    <t>FCDS-only-resources_Humboldt_Bay_Offshore_Wind_FCDS_constraint.2033</t>
  </si>
  <si>
    <t>Operational_Planned_Capacity_In_Model_Year[Humboldt_Bay_Offshore_Wind,2033] + (Operational_New_Capacity_By_Vintage_In_Model_Year[Humboldt_Bay_Offshore_Wind,2024,2033] + Operational_New_Capacity_By_Vintage_In_Model_Year[Humboldt_Bay_Offshore_Wind,2025,2033] + Operational_New_Capacity_By_Vintage_In_Model_Year[Humboldt_Bay_Offshore_Wind,2026,2033] + Operational_New_Capacity_By_Vintage_In_Model_Year[Humboldt_Bay_Offshore_Wind,2028,2033] + Operational_New_Capacity_By_Vintage_In_Model_Year[Humboldt_Bay_Offshore_Wind,2030,2033] + Operational_New_Capacity_By_Vintage_In_Model_Year[Humboldt_Bay_Offshore_Wind,2032,2033] + Operational_New_Capacity_By_Vintage_In_Model_Year[Humboldt_Bay_Offshore_Wind,2033,2033]) - Reliability_Capacity_In_Model_Year[System RA,Humboldt_Bay_Offshore_Wind,2033]  ==  0.0</t>
  </si>
  <si>
    <t>FCDS-only-resources_Idaho_Wind_13_FCDS_constraint.2033</t>
  </si>
  <si>
    <t>Operational_Planned_Capacity_In_Model_Year[Idaho_Wind_13,2033] + (Operational_New_Capacity_By_Vintage_In_Model_Year[Idaho_Wind_13,2024,2033] + Operational_New_Capacity_By_Vintage_In_Model_Year[Idaho_Wind_13,2025,2033] + Operational_New_Capacity_By_Vintage_In_Model_Year[Idaho_Wind_13,2026,2033] + Operational_New_Capacity_By_Vintage_In_Model_Year[Idaho_Wind_13,2028,2033] + Operational_New_Capacity_By_Vintage_In_Model_Year[Idaho_Wind_13,2030,2033] + Operational_New_Capacity_By_Vintage_In_Model_Year[Idaho_Wind_13,2032,2033] + Operational_New_Capacity_By_Vintage_In_Model_Year[Idaho_Wind_13,2033,2033]) - Reliability_Capacity_In_Model_Year[System RA,Idaho_Wind_13,2033]  ==  0.0</t>
  </si>
  <si>
    <t>FCDS-only-resources_Idaho_Wind_13_Generic_FCDS_constraint.2033</t>
  </si>
  <si>
    <t>Operational_Planned_Capacity_In_Model_Year[Idaho_Wind_13_Generic,2033] + (Operational_New_Capacity_By_Vintage_In_Model_Year[Idaho_Wind_13_Generic,2024,2033] + Operational_New_Capacity_By_Vintage_In_Model_Year[Idaho_Wind_13_Generic,2025,2033] + Operational_New_Capacity_By_Vintage_In_Model_Year[Idaho_Wind_13_Generic,2026,2033] + Operational_New_Capacity_By_Vintage_In_Model_Year[Idaho_Wind_13_Generic,2028,2033] + Operational_New_Capacity_By_Vintage_In_Model_Year[Idaho_Wind_13_Generic,2030,2033] + Operational_New_Capacity_By_Vintage_In_Model_Year[Idaho_Wind_13_Generic,2032,2033] + Operational_New_Capacity_By_Vintage_In_Model_Year[Idaho_Wind_13_Generic,2033,2033]) - Reliability_Capacity_In_Model_Year[System RA,Idaho_Wind_13_Generic,2033]  ==  0.0</t>
  </si>
  <si>
    <t>FCDS-only-resources_Morro_Bay_Offshore_Wind_FCDS_constraint.2033</t>
  </si>
  <si>
    <t>Operational_Planned_Capacity_In_Model_Year[Morro_Bay_Offshore_Wind,2033] + (Operational_New_Capacity_By_Vintage_In_Model_Year[Morro_Bay_Offshore_Wind,2024,2033] + Operational_New_Capacity_By_Vintage_In_Model_Year[Morro_Bay_Offshore_Wind,2025,2033] + Operational_New_Capacity_By_Vintage_In_Model_Year[Morro_Bay_Offshore_Wind,2026,2033] + Operational_New_Capacity_By_Vintage_In_Model_Year[Morro_Bay_Offshore_Wind,2028,2033] + Operational_New_Capacity_By_Vintage_In_Model_Year[Morro_Bay_Offshore_Wind,2030,2033] + Operational_New_Capacity_By_Vintage_In_Model_Year[Morro_Bay_Offshore_Wind,2032,2033] + Operational_New_Capacity_By_Vintage_In_Model_Year[Morro_Bay_Offshore_Wind,2033,2033]) - Reliability_Capacity_In_Model_Year[System RA,Morro_Bay_Offshore_Wind,2033]  ==  0.0</t>
  </si>
  <si>
    <t>FCDS-only-resources_New_Mexico_Wind_12_FCDS_constraint.2033</t>
  </si>
  <si>
    <t>Operational_Planned_Capacity_In_Model_Year[New_Mexico_Wind_12,2033] + (Operational_New_Capacity_By_Vintage_In_Model_Year[New_Mexico_Wind_12,2024,2033] + Operational_New_Capacity_By_Vintage_In_Model_Year[New_Mexico_Wind_12,2025,2033] + Operational_New_Capacity_By_Vintage_In_Model_Year[New_Mexico_Wind_12,2026,2033] + Operational_New_Capacity_By_Vintage_In_Model_Year[New_Mexico_Wind_12,2028,2033] + Operational_New_Capacity_By_Vintage_In_Model_Year[New_Mexico_Wind_12,2030,2033] + Operational_New_Capacity_By_Vintage_In_Model_Year[New_Mexico_Wind_12,2032,2033] + Operational_New_Capacity_By_Vintage_In_Model_Year[New_Mexico_Wind_12,2033,2033]) - Reliability_Capacity_In_Model_Year[System RA,New_Mexico_Wind_12,2033]  ==  0.0</t>
  </si>
  <si>
    <t>FCDS-only-resources_New_Mexico_Wind_12_Generic_FCDS_constraint.2033</t>
  </si>
  <si>
    <t>Operational_Planned_Capacity_In_Model_Year[New_Mexico_Wind_12_Generic,2033] + (Operational_New_Capacity_By_Vintage_In_Model_Year[New_Mexico_Wind_12_Generic,2024,2033] + Operational_New_Capacity_By_Vintage_In_Model_Year[New_Mexico_Wind_12_Generic,2025,2033] + Operational_New_Capacity_By_Vintage_In_Model_Year[New_Mexico_Wind_12_Generic,2026,2033] + Operational_New_Capacity_By_Vintage_In_Model_Year[New_Mexico_Wind_12_Generic,2028,2033] + Operational_New_Capacity_By_Vintage_In_Model_Year[New_Mexico_Wind_12_Generic,2030,2033] + Operational_New_Capacity_By_Vintage_In_Model_Year[New_Mexico_Wind_12_Generic,2032,2033] + Operational_New_Capacity_By_Vintage_In_Model_Year[New_Mexico_Wind_12_Generic,2033,2033]) - Reliability_Capacity_In_Model_Year[System RA,New_Mexico_Wind_12_Generic,2033]  ==  0.0</t>
  </si>
  <si>
    <t>FCDS-only-resources_Northern_California_Li_Battery_4hr_20_FCDS_constraint.2033</t>
  </si>
  <si>
    <t>Operational_Planned_Capacity_In_Model_Year[Northern_California_Li_Battery_4hr_20,2033] + (Operational_New_Capacity_By_Vintage_In_Model_Year[Northern_California_Li_Battery_4hr_20,2024,2033] + Operational_New_Capacity_By_Vintage_In_Model_Year[Northern_California_Li_Battery_4hr_20,2025,2033] + Operational_New_Capacity_By_Vintage_In_Model_Year[Northern_California_Li_Battery_4hr_20,2026,2033] + Operational_New_Capacity_By_Vintage_In_Model_Year[Northern_California_Li_Battery_4hr_20,2028,2033] + Operational_New_Capacity_By_Vintage_In_Model_Year[Northern_California_Li_Battery_4hr_20,2030,2033] + Operational_New_Capacity_By_Vintage_In_Model_Year[Northern_California_Li_Battery_4hr_20,2032,2033] + Operational_New_Capacity_By_Vintage_In_Model_Year[Northern_California_Li_Battery_4hr_20,2033,2033]) - Reliability_Capacity_In_Model_Year[System RA,Northern_California_Li_Battery_4hr_20,2033]  ==  0.0</t>
  </si>
  <si>
    <t>FCDS-only-resources_Northern_California_Li_Battery_4hr_20_Generic_FCDS_constraint.2033</t>
  </si>
  <si>
    <t>Operational_Planned_Capacity_In_Model_Year[Northern_California_Li_Battery_4hr_20_Generic,2033] + (Operational_New_Capacity_By_Vintage_In_Model_Year[Northern_California_Li_Battery_4hr_20_Generic,2024,2033] + Operational_New_Capacity_By_Vintage_In_Model_Year[Northern_California_Li_Battery_4hr_20_Generic,2025,2033] + Operational_New_Capacity_By_Vintage_In_Model_Year[Northern_California_Li_Battery_4hr_20_Generic,2026,2033] + Operational_New_Capacity_By_Vintage_In_Model_Year[Northern_California_Li_Battery_4hr_20_Generic,2028,2033] + Operational_New_Capacity_By_Vintage_In_Model_Year[Northern_California_Li_Battery_4hr_20_Generic,2030,2033] + Operational_New_Capacity_By_Vintage_In_Model_Year[Northern_California_Li_Battery_4hr_20_Generic,2032,2033] + Operational_New_Capacity_By_Vintage_In_Model_Year[Northern_California_Li_Battery_4hr_20_Generic,2033,2033]) - Reliability_Capacity_In_Model_Year[System RA,Northern_California_Li_Battery_4hr_20_Generic,2033]  ==  0.0</t>
  </si>
  <si>
    <t>FCDS-only-resources_Northern_California_Li_Battery_4hr_23_FCDS_constraint.2033</t>
  </si>
  <si>
    <t>Operational_Planned_Capacity_In_Model_Year[Northern_California_Li_Battery_4hr_23,2033] + (Operational_New_Capacity_By_Vintage_In_Model_Year[Northern_California_Li_Battery_4hr_23,2024,2033] + Operational_New_Capacity_By_Vintage_In_Model_Year[Northern_California_Li_Battery_4hr_23,2025,2033] + Operational_New_Capacity_By_Vintage_In_Model_Year[Northern_California_Li_Battery_4hr_23,2026,2033] + Operational_New_Capacity_By_Vintage_In_Model_Year[Northern_California_Li_Battery_4hr_23,2028,2033] + Operational_New_Capacity_By_Vintage_In_Model_Year[Northern_California_Li_Battery_4hr_23,2030,2033] + Operational_New_Capacity_By_Vintage_In_Model_Year[Northern_California_Li_Battery_4hr_23,2032,2033] + Operational_New_Capacity_By_Vintage_In_Model_Year[Northern_California_Li_Battery_4hr_23,2033,2033]) - Reliability_Capacity_In_Model_Year[System RA,Northern_California_Li_Battery_4hr_23,2033]  ==  0.0</t>
  </si>
  <si>
    <t>FCDS-only-resources_Northern_California_Li_Battery_4hr_23_Generic_FCDS_constraint.2033</t>
  </si>
  <si>
    <t>Operational_Planned_Capacity_In_Model_Year[Northern_California_Li_Battery_4hr_23_Generic,2033] + (Operational_New_Capacity_By_Vintage_In_Model_Year[Northern_California_Li_Battery_4hr_23_Generic,2024,2033] + Operational_New_Capacity_By_Vintage_In_Model_Year[Northern_California_Li_Battery_4hr_23_Generic,2025,2033] + Operational_New_Capacity_By_Vintage_In_Model_Year[Northern_California_Li_Battery_4hr_23_Generic,2026,2033] + Operational_New_Capacity_By_Vintage_In_Model_Year[Northern_California_Li_Battery_4hr_23_Generic,2028,2033] + Operational_New_Capacity_By_Vintage_In_Model_Year[Northern_California_Li_Battery_4hr_23_Generic,2030,2033] + Operational_New_Capacity_By_Vintage_In_Model_Year[Northern_California_Li_Battery_4hr_23_Generic,2032,2033] + Operational_New_Capacity_By_Vintage_In_Model_Year[Northern_California_Li_Battery_4hr_23_Generic,2033,2033]) - Reliability_Capacity_In_Model_Year[System RA,Northern_California_Li_Battery_4hr_23_Generic,2033]  ==  0.0</t>
  </si>
  <si>
    <t>FCDS-only-resources_Northern_California_Li_Battery_4hr_24_FCDS_constraint.2033</t>
  </si>
  <si>
    <t>Operational_Planned_Capacity_In_Model_Year[Northern_California_Li_Battery_4hr_24,2033] + (Operational_New_Capacity_By_Vintage_In_Model_Year[Northern_California_Li_Battery_4hr_24,2024,2033] + Operational_New_Capacity_By_Vintage_In_Model_Year[Northern_California_Li_Battery_4hr_24,2025,2033] + Operational_New_Capacity_By_Vintage_In_Model_Year[Northern_California_Li_Battery_4hr_24,2026,2033] + Operational_New_Capacity_By_Vintage_In_Model_Year[Northern_California_Li_Battery_4hr_24,2028,2033] + Operational_New_Capacity_By_Vintage_In_Model_Year[Northern_California_Li_Battery_4hr_24,2030,2033] + Operational_New_Capacity_By_Vintage_In_Model_Year[Northern_California_Li_Battery_4hr_24,2032,2033] + Operational_New_Capacity_By_Vintage_In_Model_Year[Northern_California_Li_Battery_4hr_24,2033,2033]) - Reliability_Capacity_In_Model_Year[System RA,Northern_California_Li_Battery_4hr_24,2033]  ==  0.0</t>
  </si>
  <si>
    <t>FCDS-only-resources_Northern_California_Li_Battery_4hr_24_Generic_FCDS_constraint.2033</t>
  </si>
  <si>
    <t>Operational_Planned_Capacity_In_Model_Year[Northern_California_Li_Battery_4hr_24_Generic,2033] + (Operational_New_Capacity_By_Vintage_In_Model_Year[Northern_California_Li_Battery_4hr_24_Generic,2024,2033] + Operational_New_Capacity_By_Vintage_In_Model_Year[Northern_California_Li_Battery_4hr_24_Generic,2025,2033] + Operational_New_Capacity_By_Vintage_In_Model_Year[Northern_California_Li_Battery_4hr_24_Generic,2026,2033] + Operational_New_Capacity_By_Vintage_In_Model_Year[Northern_California_Li_Battery_4hr_24_Generic,2028,2033] + Operational_New_Capacity_By_Vintage_In_Model_Year[Northern_California_Li_Battery_4hr_24_Generic,2030,2033] + Operational_New_Capacity_By_Vintage_In_Model_Year[Northern_California_Li_Battery_4hr_24_Generic,2032,2033] + Operational_New_Capacity_By_Vintage_In_Model_Year[Northern_California_Li_Battery_4hr_24_Generic,2033,2033]) - Reliability_Capacity_In_Model_Year[System RA,Northern_California_Li_Battery_4hr_24_Generic,2033]  ==  0.0</t>
  </si>
  <si>
    <t>FCDS-only-resources_Northern_California_Li_Battery_4hr_31_FCDS_constraint.2033</t>
  </si>
  <si>
    <t>Operational_Planned_Capacity_In_Model_Year[Northern_California_Li_Battery_4hr_31,2033] + (Operational_New_Capacity_By_Vintage_In_Model_Year[Northern_California_Li_Battery_4hr_31,2024,2033] + Operational_New_Capacity_By_Vintage_In_Model_Year[Northern_California_Li_Battery_4hr_31,2025,2033] + Operational_New_Capacity_By_Vintage_In_Model_Year[Northern_California_Li_Battery_4hr_31,2026,2033] + Operational_New_Capacity_By_Vintage_In_Model_Year[Northern_California_Li_Battery_4hr_31,2028,2033] + Operational_New_Capacity_By_Vintage_In_Model_Year[Northern_California_Li_Battery_4hr_31,2030,2033] + Operational_New_Capacity_By_Vintage_In_Model_Year[Northern_California_Li_Battery_4hr_31,2032,2033] + Operational_New_Capacity_By_Vintage_In_Model_Year[Northern_California_Li_Battery_4hr_31,2033,2033]) - Reliability_Capacity_In_Model_Year[System RA,Northern_California_Li_Battery_4hr_31,2033]  ==  0.0</t>
  </si>
  <si>
    <t>FCDS-only-resources_Northern_California_Li_Battery_4hr_31_Generic_FCDS_constraint.2033</t>
  </si>
  <si>
    <t>Operational_Planned_Capacity_In_Model_Year[Northern_California_Li_Battery_4hr_31_Generic,2033] + (Operational_New_Capacity_By_Vintage_In_Model_Year[Northern_California_Li_Battery_4hr_31_Generic,2024,2033] + Operational_New_Capacity_By_Vintage_In_Model_Year[Northern_California_Li_Battery_4hr_31_Generic,2025,2033] + Operational_New_Capacity_By_Vintage_In_Model_Year[Northern_California_Li_Battery_4hr_31_Generic,2026,2033] + Operational_New_Capacity_By_Vintage_In_Model_Year[Northern_California_Li_Battery_4hr_31_Generic,2028,2033] + Operational_New_Capacity_By_Vintage_In_Model_Year[Northern_California_Li_Battery_4hr_31_Generic,2030,2033] + Operational_New_Capacity_By_Vintage_In_Model_Year[Northern_California_Li_Battery_4hr_31_Generic,2032,2033] + Operational_New_Capacity_By_Vintage_In_Model_Year[Northern_California_Li_Battery_4hr_31_Generic,2033,2033]) - Reliability_Capacity_In_Model_Year[System RA,Northern_California_Li_Battery_4hr_31_Generic,2033]  ==  0.0</t>
  </si>
  <si>
    <t>FCDS-only-resources_Northern_California_Li_Battery_4hr_32_FCDS_constraint.2033</t>
  </si>
  <si>
    <t>Operational_Planned_Capacity_In_Model_Year[Northern_California_Li_Battery_4hr_32,2033] + (Operational_New_Capacity_By_Vintage_In_Model_Year[Northern_California_Li_Battery_4hr_32,2024,2033] + Operational_New_Capacity_By_Vintage_In_Model_Year[Northern_California_Li_Battery_4hr_32,2025,2033] + Operational_New_Capacity_By_Vintage_In_Model_Year[Northern_California_Li_Battery_4hr_32,2026,2033] + Operational_New_Capacity_By_Vintage_In_Model_Year[Northern_California_Li_Battery_4hr_32,2028,2033] + Operational_New_Capacity_By_Vintage_In_Model_Year[Northern_California_Li_Battery_4hr_32,2030,2033] + Operational_New_Capacity_By_Vintage_In_Model_Year[Northern_California_Li_Battery_4hr_32,2032,2033] + Operational_New_Capacity_By_Vintage_In_Model_Year[Northern_California_Li_Battery_4hr_32,2033,2033]) - Reliability_Capacity_In_Model_Year[System RA,Northern_California_Li_Battery_4hr_32,2033]  ==  0.0</t>
  </si>
  <si>
    <t>FCDS-only-resources_Northern_California_Li_Battery_4hr_32_Generic_FCDS_constraint.2033</t>
  </si>
  <si>
    <t>Operational_Planned_Capacity_In_Model_Year[Northern_California_Li_Battery_4hr_32_Generic,2033] + (Operational_New_Capacity_By_Vintage_In_Model_Year[Northern_California_Li_Battery_4hr_32_Generic,2024,2033] + Operational_New_Capacity_By_Vintage_In_Model_Year[Northern_California_Li_Battery_4hr_32_Generic,2025,2033] + Operational_New_Capacity_By_Vintage_In_Model_Year[Northern_California_Li_Battery_4hr_32_Generic,2026,2033] + Operational_New_Capacity_By_Vintage_In_Model_Year[Northern_California_Li_Battery_4hr_32_Generic,2028,2033] + Operational_New_Capacity_By_Vintage_In_Model_Year[Northern_California_Li_Battery_4hr_32_Generic,2030,2033] + Operational_New_Capacity_By_Vintage_In_Model_Year[Northern_California_Li_Battery_4hr_32_Generic,2032,2033] + Operational_New_Capacity_By_Vintage_In_Model_Year[Northern_California_Li_Battery_4hr_32_Generic,2033,2033]) - Reliability_Capacity_In_Model_Year[System RA,Northern_California_Li_Battery_4hr_32_Generic,2033]  ==  0.0</t>
  </si>
  <si>
    <t>FCDS-only-resources_Northern_California_Li_Battery_4hr_34_FCDS_constraint.2033</t>
  </si>
  <si>
    <t>Operational_Planned_Capacity_In_Model_Year[Northern_California_Li_Battery_4hr_34,2033] + (Operational_New_Capacity_By_Vintage_In_Model_Year[Northern_California_Li_Battery_4hr_34,2024,2033] + Operational_New_Capacity_By_Vintage_In_Model_Year[Northern_California_Li_Battery_4hr_34,2025,2033] + Operational_New_Capacity_By_Vintage_In_Model_Year[Northern_California_Li_Battery_4hr_34,2026,2033] + Operational_New_Capacity_By_Vintage_In_Model_Year[Northern_California_Li_Battery_4hr_34,2028,2033] + Operational_New_Capacity_By_Vintage_In_Model_Year[Northern_California_Li_Battery_4hr_34,2030,2033] + Operational_New_Capacity_By_Vintage_In_Model_Year[Northern_California_Li_Battery_4hr_34,2032,2033] + Operational_New_Capacity_By_Vintage_In_Model_Year[Northern_California_Li_Battery_4hr_34,2033,2033]) - Reliability_Capacity_In_Model_Year[System RA,Northern_California_Li_Battery_4hr_34,2033]  ==  0.0</t>
  </si>
  <si>
    <t>FCDS-only-resources_Northern_California_Li_Battery_4hr_34_Generic_FCDS_constraint.2033</t>
  </si>
  <si>
    <t>Operational_Planned_Capacity_In_Model_Year[Northern_California_Li_Battery_4hr_34_Generic,2033] + (Operational_New_Capacity_By_Vintage_In_Model_Year[Northern_California_Li_Battery_4hr_34_Generic,2024,2033] + Operational_New_Capacity_By_Vintage_In_Model_Year[Northern_California_Li_Battery_4hr_34_Generic,2025,2033] + Operational_New_Capacity_By_Vintage_In_Model_Year[Northern_California_Li_Battery_4hr_34_Generic,2026,2033] + Operational_New_Capacity_By_Vintage_In_Model_Year[Northern_California_Li_Battery_4hr_34_Generic,2028,2033] + Operational_New_Capacity_By_Vintage_In_Model_Year[Northern_California_Li_Battery_4hr_34_Generic,2030,2033] + Operational_New_Capacity_By_Vintage_In_Model_Year[Northern_California_Li_Battery_4hr_34_Generic,2032,2033] + Operational_New_Capacity_By_Vintage_In_Model_Year[Northern_California_Li_Battery_4hr_34_Generic,2033,2033]) - Reliability_Capacity_In_Model_Year[System RA,Northern_California_Li_Battery_4hr_34_Generic,2033]  ==  0.0</t>
  </si>
  <si>
    <t>FCDS-only-resources_Northern_California_Li_Battery_4hr_35_FCDS_constraint.2033</t>
  </si>
  <si>
    <t>Operational_Planned_Capacity_In_Model_Year[Northern_California_Li_Battery_4hr_35,2033] + (Operational_New_Capacity_By_Vintage_In_Model_Year[Northern_California_Li_Battery_4hr_35,2024,2033] + Operational_New_Capacity_By_Vintage_In_Model_Year[Northern_California_Li_Battery_4hr_35,2025,2033] + Operational_New_Capacity_By_Vintage_In_Model_Year[Northern_California_Li_Battery_4hr_35,2026,2033] + Operational_New_Capacity_By_Vintage_In_Model_Year[Northern_California_Li_Battery_4hr_35,2028,2033] + Operational_New_Capacity_By_Vintage_In_Model_Year[Northern_California_Li_Battery_4hr_35,2030,2033] + Operational_New_Capacity_By_Vintage_In_Model_Year[Northern_California_Li_Battery_4hr_35,2032,2033] + Operational_New_Capacity_By_Vintage_In_Model_Year[Northern_California_Li_Battery_4hr_35,2033,2033]) - Reliability_Capacity_In_Model_Year[System RA,Northern_California_Li_Battery_4hr_35,2033]  ==  0.0</t>
  </si>
  <si>
    <t>FCDS-only-resources_Northern_California_Li_Battery_4hr_35_Generic_FCDS_constraint.2033</t>
  </si>
  <si>
    <t>Operational_Planned_Capacity_In_Model_Year[Northern_California_Li_Battery_4hr_35_Generic,2033] + (Operational_New_Capacity_By_Vintage_In_Model_Year[Northern_California_Li_Battery_4hr_35_Generic,2024,2033] + Operational_New_Capacity_By_Vintage_In_Model_Year[Northern_California_Li_Battery_4hr_35_Generic,2025,2033] + Operational_New_Capacity_By_Vintage_In_Model_Year[Northern_California_Li_Battery_4hr_35_Generic,2026,2033] + Operational_New_Capacity_By_Vintage_In_Model_Year[Northern_California_Li_Battery_4hr_35_Generic,2028,2033] + Operational_New_Capacity_By_Vintage_In_Model_Year[Northern_California_Li_Battery_4hr_35_Generic,2030,2033] + Operational_New_Capacity_By_Vintage_In_Model_Year[Northern_California_Li_Battery_4hr_35_Generic,2032,2033] + Operational_New_Capacity_By_Vintage_In_Model_Year[Northern_California_Li_Battery_4hr_35_Generic,2033,2033]) - Reliability_Capacity_In_Model_Year[System RA,Northern_California_Li_Battery_4hr_35_Generic,2033]  ==  0.0</t>
  </si>
  <si>
    <t>FCDS-only-resources_Northern_California_Li_Battery_4hr_36_FCDS_constraint.2033</t>
  </si>
  <si>
    <t>Operational_Planned_Capacity_In_Model_Year[Northern_California_Li_Battery_4hr_36,2033] + (Operational_New_Capacity_By_Vintage_In_Model_Year[Northern_California_Li_Battery_4hr_36,2024,2033] + Operational_New_Capacity_By_Vintage_In_Model_Year[Northern_California_Li_Battery_4hr_36,2025,2033] + Operational_New_Capacity_By_Vintage_In_Model_Year[Northern_California_Li_Battery_4hr_36,2026,2033] + Operational_New_Capacity_By_Vintage_In_Model_Year[Northern_California_Li_Battery_4hr_36,2028,2033] + Operational_New_Capacity_By_Vintage_In_Model_Year[Northern_California_Li_Battery_4hr_36,2030,2033] + Operational_New_Capacity_By_Vintage_In_Model_Year[Northern_California_Li_Battery_4hr_36,2032,2033] + Operational_New_Capacity_By_Vintage_In_Model_Year[Northern_California_Li_Battery_4hr_36,2033,2033]) - Reliability_Capacity_In_Model_Year[System RA,Northern_California_Li_Battery_4hr_36,2033]  ==  0.0</t>
  </si>
  <si>
    <t>FCDS-only-resources_Northern_California_Li_Battery_4hr_36_Generic_FCDS_constraint.2033</t>
  </si>
  <si>
    <t>Operational_Planned_Capacity_In_Model_Year[Northern_California_Li_Battery_4hr_36_Generic,2033] + (Operational_New_Capacity_By_Vintage_In_Model_Year[Northern_California_Li_Battery_4hr_36_Generic,2024,2033] + Operational_New_Capacity_By_Vintage_In_Model_Year[Northern_California_Li_Battery_4hr_36_Generic,2025,2033] + Operational_New_Capacity_By_Vintage_In_Model_Year[Northern_California_Li_Battery_4hr_36_Generic,2026,2033] + Operational_New_Capacity_By_Vintage_In_Model_Year[Northern_California_Li_Battery_4hr_36_Generic,2028,2033] + Operational_New_Capacity_By_Vintage_In_Model_Year[Northern_California_Li_Battery_4hr_36_Generic,2030,2033] + Operational_New_Capacity_By_Vintage_In_Model_Year[Northern_California_Li_Battery_4hr_36_Generic,2032,2033] + Operational_New_Capacity_By_Vintage_In_Model_Year[Northern_California_Li_Battery_4hr_36_Generic,2033,2033]) - Reliability_Capacity_In_Model_Year[System RA,Northern_California_Li_Battery_4hr_36_Generic,2033]  ==  0.0</t>
  </si>
  <si>
    <t>FCDS-only-resources_Northern_California_Li_Battery_8hr_20_FCDS_constraint.2033</t>
  </si>
  <si>
    <t>Operational_Planned_Capacity_In_Model_Year[Northern_California_Li_Battery_8hr_20,2033] + (Operational_New_Capacity_By_Vintage_In_Model_Year[Northern_California_Li_Battery_8hr_20,2024,2033] + Operational_New_Capacity_By_Vintage_In_Model_Year[Northern_California_Li_Battery_8hr_20,2025,2033] + Operational_New_Capacity_By_Vintage_In_Model_Year[Northern_California_Li_Battery_8hr_20,2026,2033] + Operational_New_Capacity_By_Vintage_In_Model_Year[Northern_California_Li_Battery_8hr_20,2028,2033] + Operational_New_Capacity_By_Vintage_In_Model_Year[Northern_California_Li_Battery_8hr_20,2030,2033] + Operational_New_Capacity_By_Vintage_In_Model_Year[Northern_California_Li_Battery_8hr_20,2032,2033] + Operational_New_Capacity_By_Vintage_In_Model_Year[Northern_California_Li_Battery_8hr_20,2033,2033]) - Reliability_Capacity_In_Model_Year[System RA,Northern_California_Li_Battery_8hr_20,2033]  ==  0.0</t>
  </si>
  <si>
    <t>FCDS-only-resources_Northern_California_Li_Battery_8hr_20_Generic_FCDS_constraint.2033</t>
  </si>
  <si>
    <t>Operational_Planned_Capacity_In_Model_Year[Northern_California_Li_Battery_8hr_20_Generic,2033] + (Operational_New_Capacity_By_Vintage_In_Model_Year[Northern_California_Li_Battery_8hr_20_Generic,2024,2033] + Operational_New_Capacity_By_Vintage_In_Model_Year[Northern_California_Li_Battery_8hr_20_Generic,2025,2033] + Operational_New_Capacity_By_Vintage_In_Model_Year[Northern_California_Li_Battery_8hr_20_Generic,2026,2033] + Operational_New_Capacity_By_Vintage_In_Model_Year[Northern_California_Li_Battery_8hr_20_Generic,2028,2033] + Operational_New_Capacity_By_Vintage_In_Model_Year[Northern_California_Li_Battery_8hr_20_Generic,2030,2033] + Operational_New_Capacity_By_Vintage_In_Model_Year[Northern_California_Li_Battery_8hr_20_Generic,2032,2033] + Operational_New_Capacity_By_Vintage_In_Model_Year[Northern_California_Li_Battery_8hr_20_Generic,2033,2033]) - Reliability_Capacity_In_Model_Year[System RA,Northern_California_Li_Battery_8hr_20_Generic,2033]  ==  0.0</t>
  </si>
  <si>
    <t>FCDS-only-resources_Northern_California_Li_Battery_8hr_23_FCDS_constraint.2033</t>
  </si>
  <si>
    <t>Operational_Planned_Capacity_In_Model_Year[Northern_California_Li_Battery_8hr_23,2033] + (Operational_New_Capacity_By_Vintage_In_Model_Year[Northern_California_Li_Battery_8hr_23,2024,2033] + Operational_New_Capacity_By_Vintage_In_Model_Year[Northern_California_Li_Battery_8hr_23,2025,2033] + Operational_New_Capacity_By_Vintage_In_Model_Year[Northern_California_Li_Battery_8hr_23,2026,2033] + Operational_New_Capacity_By_Vintage_In_Model_Year[Northern_California_Li_Battery_8hr_23,2028,2033] + Operational_New_Capacity_By_Vintage_In_Model_Year[Northern_California_Li_Battery_8hr_23,2030,2033] + Operational_New_Capacity_By_Vintage_In_Model_Year[Northern_California_Li_Battery_8hr_23,2032,2033] + Operational_New_Capacity_By_Vintage_In_Model_Year[Northern_California_Li_Battery_8hr_23,2033,2033]) - Reliability_Capacity_In_Model_Year[System RA,Northern_California_Li_Battery_8hr_23,2033]  ==  0.0</t>
  </si>
  <si>
    <t>FCDS-only-resources_Northern_California_Li_Battery_8hr_23_Generic_FCDS_constraint.2033</t>
  </si>
  <si>
    <t>Operational_Planned_Capacity_In_Model_Year[Northern_California_Li_Battery_8hr_23_Generic,2033] + (Operational_New_Capacity_By_Vintage_In_Model_Year[Northern_California_Li_Battery_8hr_23_Generic,2024,2033] + Operational_New_Capacity_By_Vintage_In_Model_Year[Northern_California_Li_Battery_8hr_23_Generic,2025,2033] + Operational_New_Capacity_By_Vintage_In_Model_Year[Northern_California_Li_Battery_8hr_23_Generic,2026,2033] + Operational_New_Capacity_By_Vintage_In_Model_Year[Northern_California_Li_Battery_8hr_23_Generic,2028,2033] + Operational_New_Capacity_By_Vintage_In_Model_Year[Northern_California_Li_Battery_8hr_23_Generic,2030,2033] + Operational_New_Capacity_By_Vintage_In_Model_Year[Northern_California_Li_Battery_8hr_23_Generic,2032,2033] + Operational_New_Capacity_By_Vintage_In_Model_Year[Northern_California_Li_Battery_8hr_23_Generic,2033,2033]) - Reliability_Capacity_In_Model_Year[System RA,Northern_California_Li_Battery_8hr_23_Generic,2033]  ==  0.0</t>
  </si>
  <si>
    <t>FCDS-only-resources_Northern_California_Li_Battery_8hr_24_FCDS_constraint.2033</t>
  </si>
  <si>
    <t>Operational_Planned_Capacity_In_Model_Year[Northern_California_Li_Battery_8hr_24,2033] + (Operational_New_Capacity_By_Vintage_In_Model_Year[Northern_California_Li_Battery_8hr_24,2024,2033] + Operational_New_Capacity_By_Vintage_In_Model_Year[Northern_California_Li_Battery_8hr_24,2025,2033] + Operational_New_Capacity_By_Vintage_In_Model_Year[Northern_California_Li_Battery_8hr_24,2026,2033] + Operational_New_Capacity_By_Vintage_In_Model_Year[Northern_California_Li_Battery_8hr_24,2028,2033] + Operational_New_Capacity_By_Vintage_In_Model_Year[Northern_California_Li_Battery_8hr_24,2030,2033] + Operational_New_Capacity_By_Vintage_In_Model_Year[Northern_California_Li_Battery_8hr_24,2032,2033] + Operational_New_Capacity_By_Vintage_In_Model_Year[Northern_California_Li_Battery_8hr_24,2033,2033]) - Reliability_Capacity_In_Model_Year[System RA,Northern_California_Li_Battery_8hr_24,2033]  ==  0.0</t>
  </si>
  <si>
    <t>FCDS-only-resources_Northern_California_Li_Battery_8hr_24_Generic_FCDS_constraint.2033</t>
  </si>
  <si>
    <t>Operational_Planned_Capacity_In_Model_Year[Northern_California_Li_Battery_8hr_24_Generic,2033] + (Operational_New_Capacity_By_Vintage_In_Model_Year[Northern_California_Li_Battery_8hr_24_Generic,2024,2033] + Operational_New_Capacity_By_Vintage_In_Model_Year[Northern_California_Li_Battery_8hr_24_Generic,2025,2033] + Operational_New_Capacity_By_Vintage_In_Model_Year[Northern_California_Li_Battery_8hr_24_Generic,2026,2033] + Operational_New_Capacity_By_Vintage_In_Model_Year[Northern_California_Li_Battery_8hr_24_Generic,2028,2033] + Operational_New_Capacity_By_Vintage_In_Model_Year[Northern_California_Li_Battery_8hr_24_Generic,2030,2033] + Operational_New_Capacity_By_Vintage_In_Model_Year[Northern_California_Li_Battery_8hr_24_Generic,2032,2033] + Operational_New_Capacity_By_Vintage_In_Model_Year[Northern_California_Li_Battery_8hr_24_Generic,2033,2033]) - Reliability_Capacity_In_Model_Year[System RA,Northern_California_Li_Battery_8hr_24_Generic,2033]  ==  0.0</t>
  </si>
  <si>
    <t>FCDS-only-resources_Northern_California_Li_Battery_8hr_31_FCDS_constraint.2033</t>
  </si>
  <si>
    <t>Operational_Planned_Capacity_In_Model_Year[Northern_California_Li_Battery_8hr_31,2033] + (Operational_New_Capacity_By_Vintage_In_Model_Year[Northern_California_Li_Battery_8hr_31,2024,2033] + Operational_New_Capacity_By_Vintage_In_Model_Year[Northern_California_Li_Battery_8hr_31,2025,2033] + Operational_New_Capacity_By_Vintage_In_Model_Year[Northern_California_Li_Battery_8hr_31,2026,2033] + Operational_New_Capacity_By_Vintage_In_Model_Year[Northern_California_Li_Battery_8hr_31,2028,2033] + Operational_New_Capacity_By_Vintage_In_Model_Year[Northern_California_Li_Battery_8hr_31,2030,2033] + Operational_New_Capacity_By_Vintage_In_Model_Year[Northern_California_Li_Battery_8hr_31,2032,2033] + Operational_New_Capacity_By_Vintage_In_Model_Year[Northern_California_Li_Battery_8hr_31,2033,2033]) - Reliability_Capacity_In_Model_Year[System RA,Northern_California_Li_Battery_8hr_31,2033]  ==  0.0</t>
  </si>
  <si>
    <t>FCDS-only-resources_Northern_California_Li_Battery_8hr_31_Generic_FCDS_constraint.2033</t>
  </si>
  <si>
    <t>Operational_Planned_Capacity_In_Model_Year[Northern_California_Li_Battery_8hr_31_Generic,2033] + (Operational_New_Capacity_By_Vintage_In_Model_Year[Northern_California_Li_Battery_8hr_31_Generic,2024,2033] + Operational_New_Capacity_By_Vintage_In_Model_Year[Northern_California_Li_Battery_8hr_31_Generic,2025,2033] + Operational_New_Capacity_By_Vintage_In_Model_Year[Northern_California_Li_Battery_8hr_31_Generic,2026,2033] + Operational_New_Capacity_By_Vintage_In_Model_Year[Northern_California_Li_Battery_8hr_31_Generic,2028,2033] + Operational_New_Capacity_By_Vintage_In_Model_Year[Northern_California_Li_Battery_8hr_31_Generic,2030,2033] + Operational_New_Capacity_By_Vintage_In_Model_Year[Northern_California_Li_Battery_8hr_31_Generic,2032,2033] + Operational_New_Capacity_By_Vintage_In_Model_Year[Northern_California_Li_Battery_8hr_31_Generic,2033,2033]) - Reliability_Capacity_In_Model_Year[System RA,Northern_California_Li_Battery_8hr_31_Generic,2033]  ==  0.0</t>
  </si>
  <si>
    <t>FCDS-only-resources_Northern_California_Li_Battery_8hr_32_FCDS_constraint.2033</t>
  </si>
  <si>
    <t>Operational_Planned_Capacity_In_Model_Year[Northern_California_Li_Battery_8hr_32,2033] + (Operational_New_Capacity_By_Vintage_In_Model_Year[Northern_California_Li_Battery_8hr_32,2024,2033] + Operational_New_Capacity_By_Vintage_In_Model_Year[Northern_California_Li_Battery_8hr_32,2025,2033] + Operational_New_Capacity_By_Vintage_In_Model_Year[Northern_California_Li_Battery_8hr_32,2026,2033] + Operational_New_Capacity_By_Vintage_In_Model_Year[Northern_California_Li_Battery_8hr_32,2028,2033] + Operational_New_Capacity_By_Vintage_In_Model_Year[Northern_California_Li_Battery_8hr_32,2030,2033] + Operational_New_Capacity_By_Vintage_In_Model_Year[Northern_California_Li_Battery_8hr_32,2032,2033] + Operational_New_Capacity_By_Vintage_In_Model_Year[Northern_California_Li_Battery_8hr_32,2033,2033]) - Reliability_Capacity_In_Model_Year[System RA,Northern_California_Li_Battery_8hr_32,2033]  ==  0.0</t>
  </si>
  <si>
    <t>FCDS-only-resources_Northern_California_Li_Battery_8hr_32_Generic_FCDS_constraint.2033</t>
  </si>
  <si>
    <t>Operational_Planned_Capacity_In_Model_Year[Northern_California_Li_Battery_8hr_32_Generic,2033] + (Operational_New_Capacity_By_Vintage_In_Model_Year[Northern_California_Li_Battery_8hr_32_Generic,2024,2033] + Operational_New_Capacity_By_Vintage_In_Model_Year[Northern_California_Li_Battery_8hr_32_Generic,2025,2033] + Operational_New_Capacity_By_Vintage_In_Model_Year[Northern_California_Li_Battery_8hr_32_Generic,2026,2033] + Operational_New_Capacity_By_Vintage_In_Model_Year[Northern_California_Li_Battery_8hr_32_Generic,2028,2033] + Operational_New_Capacity_By_Vintage_In_Model_Year[Northern_California_Li_Battery_8hr_32_Generic,2030,2033] + Operational_New_Capacity_By_Vintage_In_Model_Year[Northern_California_Li_Battery_8hr_32_Generic,2032,2033] + Operational_New_Capacity_By_Vintage_In_Model_Year[Northern_California_Li_Battery_8hr_32_Generic,2033,2033]) - Reliability_Capacity_In_Model_Year[System RA,Northern_California_Li_Battery_8hr_32_Generic,2033]  ==  0.0</t>
  </si>
  <si>
    <t>FCDS-only-resources_Northern_California_Li_Battery_8hr_34_FCDS_constraint.2033</t>
  </si>
  <si>
    <t>Operational_Planned_Capacity_In_Model_Year[Northern_California_Li_Battery_8hr_34,2033] + (Operational_New_Capacity_By_Vintage_In_Model_Year[Northern_California_Li_Battery_8hr_34,2024,2033] + Operational_New_Capacity_By_Vintage_In_Model_Year[Northern_California_Li_Battery_8hr_34,2025,2033] + Operational_New_Capacity_By_Vintage_In_Model_Year[Northern_California_Li_Battery_8hr_34,2026,2033] + Operational_New_Capacity_By_Vintage_In_Model_Year[Northern_California_Li_Battery_8hr_34,2028,2033] + Operational_New_Capacity_By_Vintage_In_Model_Year[Northern_California_Li_Battery_8hr_34,2030,2033] + Operational_New_Capacity_By_Vintage_In_Model_Year[Northern_California_Li_Battery_8hr_34,2032,2033] + Operational_New_Capacity_By_Vintage_In_Model_Year[Northern_California_Li_Battery_8hr_34,2033,2033]) - Reliability_Capacity_In_Model_Year[System RA,Northern_California_Li_Battery_8hr_34,2033]  ==  0.0</t>
  </si>
  <si>
    <t>FCDS-only-resources_Northern_California_Li_Battery_8hr_34_Generic_FCDS_constraint.2033</t>
  </si>
  <si>
    <t>Operational_Planned_Capacity_In_Model_Year[Northern_California_Li_Battery_8hr_34_Generic,2033] + (Operational_New_Capacity_By_Vintage_In_Model_Year[Northern_California_Li_Battery_8hr_34_Generic,2024,2033] + Operational_New_Capacity_By_Vintage_In_Model_Year[Northern_California_Li_Battery_8hr_34_Generic,2025,2033] + Operational_New_Capacity_By_Vintage_In_Model_Year[Northern_California_Li_Battery_8hr_34_Generic,2026,2033] + Operational_New_Capacity_By_Vintage_In_Model_Year[Northern_California_Li_Battery_8hr_34_Generic,2028,2033] + Operational_New_Capacity_By_Vintage_In_Model_Year[Northern_California_Li_Battery_8hr_34_Generic,2030,2033] + Operational_New_Capacity_By_Vintage_In_Model_Year[Northern_California_Li_Battery_8hr_34_Generic,2032,2033] + Operational_New_Capacity_By_Vintage_In_Model_Year[Northern_California_Li_Battery_8hr_34_Generic,2033,2033]) - Reliability_Capacity_In_Model_Year[System RA,Northern_California_Li_Battery_8hr_34_Generic,2033]  ==  0.0</t>
  </si>
  <si>
    <t>FCDS-only-resources_Northern_California_Li_Battery_8hr_35_FCDS_constraint.2033</t>
  </si>
  <si>
    <t>Operational_Planned_Capacity_In_Model_Year[Northern_California_Li_Battery_8hr_35,2033] + (Operational_New_Capacity_By_Vintage_In_Model_Year[Northern_California_Li_Battery_8hr_35,2024,2033] + Operational_New_Capacity_By_Vintage_In_Model_Year[Northern_California_Li_Battery_8hr_35,2025,2033] + Operational_New_Capacity_By_Vintage_In_Model_Year[Northern_California_Li_Battery_8hr_35,2026,2033] + Operational_New_Capacity_By_Vintage_In_Model_Year[Northern_California_Li_Battery_8hr_35,2028,2033] + Operational_New_Capacity_By_Vintage_In_Model_Year[Northern_California_Li_Battery_8hr_35,2030,2033] + Operational_New_Capacity_By_Vintage_In_Model_Year[Northern_California_Li_Battery_8hr_35,2032,2033] + Operational_New_Capacity_By_Vintage_In_Model_Year[Northern_California_Li_Battery_8hr_35,2033,2033]) - Reliability_Capacity_In_Model_Year[System RA,Northern_California_Li_Battery_8hr_35,2033]  ==  0.0</t>
  </si>
  <si>
    <t>FCDS-only-resources_Northern_California_Li_Battery_8hr_35_Generic_FCDS_constraint.2033</t>
  </si>
  <si>
    <t>Operational_Planned_Capacity_In_Model_Year[Northern_California_Li_Battery_8hr_35_Generic,2033] + (Operational_New_Capacity_By_Vintage_In_Model_Year[Northern_California_Li_Battery_8hr_35_Generic,2024,2033] + Operational_New_Capacity_By_Vintage_In_Model_Year[Northern_California_Li_Battery_8hr_35_Generic,2025,2033] + Operational_New_Capacity_By_Vintage_In_Model_Year[Northern_California_Li_Battery_8hr_35_Generic,2026,2033] + Operational_New_Capacity_By_Vintage_In_Model_Year[Northern_California_Li_Battery_8hr_35_Generic,2028,2033] + Operational_New_Capacity_By_Vintage_In_Model_Year[Northern_California_Li_Battery_8hr_35_Generic,2030,2033] + Operational_New_Capacity_By_Vintage_In_Model_Year[Northern_California_Li_Battery_8hr_35_Generic,2032,2033] + Operational_New_Capacity_By_Vintage_In_Model_Year[Northern_California_Li_Battery_8hr_35_Generic,2033,2033]) - Reliability_Capacity_In_Model_Year[System RA,Northern_California_Li_Battery_8hr_35_Generic,2033]  ==  0.0</t>
  </si>
  <si>
    <t>FCDS-only-resources_Northern_California_Li_Battery_8hr_36_FCDS_constraint.2033</t>
  </si>
  <si>
    <t>Operational_Planned_Capacity_In_Model_Year[Northern_California_Li_Battery_8hr_36,2033] + (Operational_New_Capacity_By_Vintage_In_Model_Year[Northern_California_Li_Battery_8hr_36,2024,2033] + Operational_New_Capacity_By_Vintage_In_Model_Year[Northern_California_Li_Battery_8hr_36,2025,2033] + Operational_New_Capacity_By_Vintage_In_Model_Year[Northern_California_Li_Battery_8hr_36,2026,2033] + Operational_New_Capacity_By_Vintage_In_Model_Year[Northern_California_Li_Battery_8hr_36,2028,2033] + Operational_New_Capacity_By_Vintage_In_Model_Year[Northern_California_Li_Battery_8hr_36,2030,2033] + Operational_New_Capacity_By_Vintage_In_Model_Year[Northern_California_Li_Battery_8hr_36,2032,2033] + Operational_New_Capacity_By_Vintage_In_Model_Year[Northern_California_Li_Battery_8hr_36,2033,2033]) - Reliability_Capacity_In_Model_Year[System RA,Northern_California_Li_Battery_8hr_36,2033]  ==  0.0</t>
  </si>
  <si>
    <t>FCDS-only-resources_Northern_California_Li_Battery_8hr_36_Generic_FCDS_constraint.2033</t>
  </si>
  <si>
    <t>Operational_Planned_Capacity_In_Model_Year[Northern_California_Li_Battery_8hr_36_Generic,2033] + (Operational_New_Capacity_By_Vintage_In_Model_Year[Northern_California_Li_Battery_8hr_36_Generic,2024,2033] + Operational_New_Capacity_By_Vintage_In_Model_Year[Northern_California_Li_Battery_8hr_36_Generic,2025,2033] + Operational_New_Capacity_By_Vintage_In_Model_Year[Northern_California_Li_Battery_8hr_36_Generic,2026,2033] + Operational_New_Capacity_By_Vintage_In_Model_Year[Northern_California_Li_Battery_8hr_36_Generic,2028,2033] + Operational_New_Capacity_By_Vintage_In_Model_Year[Northern_California_Li_Battery_8hr_36_Generic,2030,2033] + Operational_New_Capacity_By_Vintage_In_Model_Year[Northern_California_Li_Battery_8hr_36_Generic,2032,2033] + Operational_New_Capacity_By_Vintage_In_Model_Year[Northern_California_Li_Battery_8hr_36_Generic,2033,2033]) - Reliability_Capacity_In_Model_Year[System RA,Northern_California_Li_Battery_8hr_36_Generic,2033]  ==  0.0</t>
  </si>
  <si>
    <t>FCDS-only-resources_Riverside_East_Pumped_Storage_FCDS_constraint.2033</t>
  </si>
  <si>
    <t>Operational_Planned_Capacity_In_Model_Year[Riverside_East_Pumped_Storage,2033] + (Operational_New_Capacity_By_Vintage_In_Model_Year[Riverside_East_Pumped_Storage,2024,2033] + Operational_New_Capacity_By_Vintage_In_Model_Year[Riverside_East_Pumped_Storage,2025,2033] + Operational_New_Capacity_By_Vintage_In_Model_Year[Riverside_East_Pumped_Storage,2026,2033] + Operational_New_Capacity_By_Vintage_In_Model_Year[Riverside_East_Pumped_Storage,2028,2033] + Operational_New_Capacity_By_Vintage_In_Model_Year[Riverside_East_Pumped_Storage,2030,2033] + Operational_New_Capacity_By_Vintage_In_Model_Year[Riverside_East_Pumped_Storage,2032,2033] + Operational_New_Capacity_By_Vintage_In_Model_Year[Riverside_East_Pumped_Storage,2033,2033]) - Reliability_Capacity_In_Model_Year[System RA,Riverside_East_Pumped_Storage,2033]  ==  0.0</t>
  </si>
  <si>
    <t>FCDS-only-resources_Riverside_East_Pumped_Storage_Generic_FCDS_constraint.2033</t>
  </si>
  <si>
    <t>Operational_Planned_Capacity_In_Model_Year[Riverside_East_Pumped_Storage_Generic,2033] + (Operational_New_Capacity_By_Vintage_In_Model_Year[Riverside_East_Pumped_Storage_Generic,2024,2033] + Operational_New_Capacity_By_Vintage_In_Model_Year[Riverside_East_Pumped_Storage_Generic,2025,2033] + Operational_New_Capacity_By_Vintage_In_Model_Year[Riverside_East_Pumped_Storage_Generic,2026,2033] + Operational_New_Capacity_By_Vintage_In_Model_Year[Riverside_East_Pumped_Storage_Generic,2028,2033] + Operational_New_Capacity_By_Vintage_In_Model_Year[Riverside_East_Pumped_Storage_Generic,2030,2033] + Operational_New_Capacity_By_Vintage_In_Model_Year[Riverside_East_Pumped_Storage_Generic,2032,2033] + Operational_New_Capacity_By_Vintage_In_Model_Year[Riverside_East_Pumped_Storage_Generic,2033,2033]) - Reliability_Capacity_In_Model_Year[System RA,Riverside_East_Pumped_Storage_Generic,2033]  ==  0.0</t>
  </si>
  <si>
    <t>FCDS-only-resources_Riverside_Li_Battery_4hr_10_FCDS_constraint.2033</t>
  </si>
  <si>
    <t>Operational_Planned_Capacity_In_Model_Year[Riverside_Li_Battery_4hr_10,2033] + (Operational_New_Capacity_By_Vintage_In_Model_Year[Riverside_Li_Battery_4hr_10,2024,2033] + Operational_New_Capacity_By_Vintage_In_Model_Year[Riverside_Li_Battery_4hr_10,2025,2033] + Operational_New_Capacity_By_Vintage_In_Model_Year[Riverside_Li_Battery_4hr_10,2026,2033] + Operational_New_Capacity_By_Vintage_In_Model_Year[Riverside_Li_Battery_4hr_10,2028,2033] + Operational_New_Capacity_By_Vintage_In_Model_Year[Riverside_Li_Battery_4hr_10,2030,2033] + Operational_New_Capacity_By_Vintage_In_Model_Year[Riverside_Li_Battery_4hr_10,2032,2033] + Operational_New_Capacity_By_Vintage_In_Model_Year[Riverside_Li_Battery_4hr_10,2033,2033]) - Reliability_Capacity_In_Model_Year[System RA,Riverside_Li_Battery_4hr_10,2033]  ==  0.0</t>
  </si>
  <si>
    <t>FCDS-only-resources_Riverside_Li_Battery_4hr_10_Generic_FCDS_constraint.2033</t>
  </si>
  <si>
    <t>Operational_Planned_Capacity_In_Model_Year[Riverside_Li_Battery_4hr_10_Generic,2033] + (Operational_New_Capacity_By_Vintage_In_Model_Year[Riverside_Li_Battery_4hr_10_Generic,2024,2033] + Operational_New_Capacity_By_Vintage_In_Model_Year[Riverside_Li_Battery_4hr_10_Generic,2025,2033] + Operational_New_Capacity_By_Vintage_In_Model_Year[Riverside_Li_Battery_4hr_10_Generic,2026,2033] + Operational_New_Capacity_By_Vintage_In_Model_Year[Riverside_Li_Battery_4hr_10_Generic,2028,2033] + Operational_New_Capacity_By_Vintage_In_Model_Year[Riverside_Li_Battery_4hr_10_Generic,2030,2033] + Operational_New_Capacity_By_Vintage_In_Model_Year[Riverside_Li_Battery_4hr_10_Generic,2032,2033] + Operational_New_Capacity_By_Vintage_In_Model_Year[Riverside_Li_Battery_4hr_10_Generic,2033,2033]) - Reliability_Capacity_In_Model_Year[System RA,Riverside_Li_Battery_4hr_10_Generic,2033]  ==  0.0</t>
  </si>
  <si>
    <t>FCDS-only-resources_Riverside_Li_Battery_4hr_18_FCDS_constraint.2033</t>
  </si>
  <si>
    <t>Operational_Planned_Capacity_In_Model_Year[Riverside_Li_Battery_4hr_18,2033] + (Operational_New_Capacity_By_Vintage_In_Model_Year[Riverside_Li_Battery_4hr_18,2024,2033] + Operational_New_Capacity_By_Vintage_In_Model_Year[Riverside_Li_Battery_4hr_18,2025,2033] + Operational_New_Capacity_By_Vintage_In_Model_Year[Riverside_Li_Battery_4hr_18,2026,2033] + Operational_New_Capacity_By_Vintage_In_Model_Year[Riverside_Li_Battery_4hr_18,2028,2033] + Operational_New_Capacity_By_Vintage_In_Model_Year[Riverside_Li_Battery_4hr_18,2030,2033] + Operational_New_Capacity_By_Vintage_In_Model_Year[Riverside_Li_Battery_4hr_18,2032,2033] + Operational_New_Capacity_By_Vintage_In_Model_Year[Riverside_Li_Battery_4hr_18,2033,2033]) - Reliability_Capacity_In_Model_Year[System RA,Riverside_Li_Battery_4hr_18,2033]  ==  0.0</t>
  </si>
  <si>
    <t>FCDS-only-resources_Riverside_Li_Battery_4hr_18_Generic_FCDS_constraint.2033</t>
  </si>
  <si>
    <t>Operational_Planned_Capacity_In_Model_Year[Riverside_Li_Battery_4hr_18_Generic,2033] + (Operational_New_Capacity_By_Vintage_In_Model_Year[Riverside_Li_Battery_4hr_18_Generic,2024,2033] + Operational_New_Capacity_By_Vintage_In_Model_Year[Riverside_Li_Battery_4hr_18_Generic,2025,2033] + Operational_New_Capacity_By_Vintage_In_Model_Year[Riverside_Li_Battery_4hr_18_Generic,2026,2033] + Operational_New_Capacity_By_Vintage_In_Model_Year[Riverside_Li_Battery_4hr_18_Generic,2028,2033] + Operational_New_Capacity_By_Vintage_In_Model_Year[Riverside_Li_Battery_4hr_18_Generic,2030,2033] + Operational_New_Capacity_By_Vintage_In_Model_Year[Riverside_Li_Battery_4hr_18_Generic,2032,2033] + Operational_New_Capacity_By_Vintage_In_Model_Year[Riverside_Li_Battery_4hr_18_Generic,2033,2033]) - Reliability_Capacity_In_Model_Year[System RA,Riverside_Li_Battery_4hr_18_Generic,2033]  ==  0.0</t>
  </si>
  <si>
    <t>FCDS-only-resources_Riverside_Li_Battery_8hr_10_FCDS_constraint.2033</t>
  </si>
  <si>
    <t>Operational_Planned_Capacity_In_Model_Year[Riverside_Li_Battery_8hr_10,2033] + (Operational_New_Capacity_By_Vintage_In_Model_Year[Riverside_Li_Battery_8hr_10,2024,2033] + Operational_New_Capacity_By_Vintage_In_Model_Year[Riverside_Li_Battery_8hr_10,2025,2033] + Operational_New_Capacity_By_Vintage_In_Model_Year[Riverside_Li_Battery_8hr_10,2026,2033] + Operational_New_Capacity_By_Vintage_In_Model_Year[Riverside_Li_Battery_8hr_10,2028,2033] + Operational_New_Capacity_By_Vintage_In_Model_Year[Riverside_Li_Battery_8hr_10,2030,2033] + Operational_New_Capacity_By_Vintage_In_Model_Year[Riverside_Li_Battery_8hr_10,2032,2033] + Operational_New_Capacity_By_Vintage_In_Model_Year[Riverside_Li_Battery_8hr_10,2033,2033]) - Reliability_Capacity_In_Model_Year[System RA,Riverside_Li_Battery_8hr_10,2033]  ==  0.0</t>
  </si>
  <si>
    <t>FCDS-only-resources_Riverside_Li_Battery_8hr_10_Generic_FCDS_constraint.2033</t>
  </si>
  <si>
    <t>Operational_Planned_Capacity_In_Model_Year[Riverside_Li_Battery_8hr_10_Generic,2033] + (Operational_New_Capacity_By_Vintage_In_Model_Year[Riverside_Li_Battery_8hr_10_Generic,2024,2033] + Operational_New_Capacity_By_Vintage_In_Model_Year[Riverside_Li_Battery_8hr_10_Generic,2025,2033] + Operational_New_Capacity_By_Vintage_In_Model_Year[Riverside_Li_Battery_8hr_10_Generic,2026,2033] + Operational_New_Capacity_By_Vintage_In_Model_Year[Riverside_Li_Battery_8hr_10_Generic,2028,2033] + Operational_New_Capacity_By_Vintage_In_Model_Year[Riverside_Li_Battery_8hr_10_Generic,2030,2033] + Operational_New_Capacity_By_Vintage_In_Model_Year[Riverside_Li_Battery_8hr_10_Generic,2032,2033] + Operational_New_Capacity_By_Vintage_In_Model_Year[Riverside_Li_Battery_8hr_10_Generic,2033,2033]) - Reliability_Capacity_In_Model_Year[System RA,Riverside_Li_Battery_8hr_10_Generic,2033]  ==  0.0</t>
  </si>
  <si>
    <t>FCDS-only-resources_Riverside_Li_Battery_8hr_18_FCDS_constraint.2033</t>
  </si>
  <si>
    <t>Operational_Planned_Capacity_In_Model_Year[Riverside_Li_Battery_8hr_18,2033] + (Operational_New_Capacity_By_Vintage_In_Model_Year[Riverside_Li_Battery_8hr_18,2024,2033] + Operational_New_Capacity_By_Vintage_In_Model_Year[Riverside_Li_Battery_8hr_18,2025,2033] + Operational_New_Capacity_By_Vintage_In_Model_Year[Riverside_Li_Battery_8hr_18,2026,2033] + Operational_New_Capacity_By_Vintage_In_Model_Year[Riverside_Li_Battery_8hr_18,2028,2033] + Operational_New_Capacity_By_Vintage_In_Model_Year[Riverside_Li_Battery_8hr_18,2030,2033] + Operational_New_Capacity_By_Vintage_In_Model_Year[Riverside_Li_Battery_8hr_18,2032,2033] + Operational_New_Capacity_By_Vintage_In_Model_Year[Riverside_Li_Battery_8hr_18,2033,2033]) - Reliability_Capacity_In_Model_Year[System RA,Riverside_Li_Battery_8hr_18,2033]  ==  0.0</t>
  </si>
  <si>
    <t>FCDS-only-resources_Riverside_Li_Battery_8hr_18_Generic_FCDS_constraint.2033</t>
  </si>
  <si>
    <t>Operational_Planned_Capacity_In_Model_Year[Riverside_Li_Battery_8hr_18_Generic,2033] + (Operational_New_Capacity_By_Vintage_In_Model_Year[Riverside_Li_Battery_8hr_18_Generic,2024,2033] + Operational_New_Capacity_By_Vintage_In_Model_Year[Riverside_Li_Battery_8hr_18_Generic,2025,2033] + Operational_New_Capacity_By_Vintage_In_Model_Year[Riverside_Li_Battery_8hr_18_Generic,2026,2033] + Operational_New_Capacity_By_Vintage_In_Model_Year[Riverside_Li_Battery_8hr_18_Generic,2028,2033] + Operational_New_Capacity_By_Vintage_In_Model_Year[Riverside_Li_Battery_8hr_18_Generic,2030,2033] + Operational_New_Capacity_By_Vintage_In_Model_Year[Riverside_Li_Battery_8hr_18_Generic,2032,2033] + Operational_New_Capacity_By_Vintage_In_Model_Year[Riverside_Li_Battery_8hr_18_Generic,2033,2033]) - Reliability_Capacity_In_Model_Year[System RA,Riverside_Li_Battery_8hr_18_Generic,2033]  ==  0.0</t>
  </si>
  <si>
    <t>FCDS-only-resources_Riverside_West_Pumped_Storage_FCDS_constraint.2033</t>
  </si>
  <si>
    <t>Operational_Planned_Capacity_In_Model_Year[Riverside_West_Pumped_Storage,2033] + (Operational_New_Capacity_By_Vintage_In_Model_Year[Riverside_West_Pumped_Storage,2024,2033] + Operational_New_Capacity_By_Vintage_In_Model_Year[Riverside_West_Pumped_Storage,2025,2033] + Operational_New_Capacity_By_Vintage_In_Model_Year[Riverside_West_Pumped_Storage,2026,2033] + Operational_New_Capacity_By_Vintage_In_Model_Year[Riverside_West_Pumped_Storage,2028,2033] + Operational_New_Capacity_By_Vintage_In_Model_Year[Riverside_West_Pumped_Storage,2030,2033] + Operational_New_Capacity_By_Vintage_In_Model_Year[Riverside_West_Pumped_Storage,2032,2033] + Operational_New_Capacity_By_Vintage_In_Model_Year[Riverside_West_Pumped_Storage,2033,2033]) - Reliability_Capacity_In_Model_Year[System RA,Riverside_West_Pumped_Storage,2033]  ==  0.0</t>
  </si>
  <si>
    <t>FCDS-only-resources_Riverside_West_Pumped_Storage_Generic_FCDS_constraint.2033</t>
  </si>
  <si>
    <t>Operational_Planned_Capacity_In_Model_Year[Riverside_West_Pumped_Storage_Generic,2033] + (Operational_New_Capacity_By_Vintage_In_Model_Year[Riverside_West_Pumped_Storage_Generic,2024,2033] + Operational_New_Capacity_By_Vintage_In_Model_Year[Riverside_West_Pumped_Storage_Generic,2025,2033] + Operational_New_Capacity_By_Vintage_In_Model_Year[Riverside_West_Pumped_Storage_Generic,2026,2033] + Operational_New_Capacity_By_Vintage_In_Model_Year[Riverside_West_Pumped_Storage_Generic,2028,2033] + Operational_New_Capacity_By_Vintage_In_Model_Year[Riverside_West_Pumped_Storage_Generic,2030,2033] + Operational_New_Capacity_By_Vintage_In_Model_Year[Riverside_West_Pumped_Storage_Generic,2032,2033] + Operational_New_Capacity_By_Vintage_In_Model_Year[Riverside_West_Pumped_Storage_Generic,2033,2033]) - Reliability_Capacity_In_Model_Year[System RA,Riverside_West_Pumped_Storage_Generic,2033]  ==  0.0</t>
  </si>
  <si>
    <t>FCDS-only-resources_San_Diego_Pumped_Storage_FCDS_constraint.2033</t>
  </si>
  <si>
    <t>Operational_Planned_Capacity_In_Model_Year[San_Diego_Pumped_Storage,2033] + (Operational_New_Capacity_By_Vintage_In_Model_Year[San_Diego_Pumped_Storage,2024,2033] + Operational_New_Capacity_By_Vintage_In_Model_Year[San_Diego_Pumped_Storage,2025,2033] + Operational_New_Capacity_By_Vintage_In_Model_Year[San_Diego_Pumped_Storage,2026,2033] + Operational_New_Capacity_By_Vintage_In_Model_Year[San_Diego_Pumped_Storage,2028,2033] + Operational_New_Capacity_By_Vintage_In_Model_Year[San_Diego_Pumped_Storage,2030,2033] + Operational_New_Capacity_By_Vintage_In_Model_Year[San_Diego_Pumped_Storage,2032,2033] + Operational_New_Capacity_By_Vintage_In_Model_Year[San_Diego_Pumped_Storage,2033,2033]) - Reliability_Capacity_In_Model_Year[System RA,San_Diego_Pumped_Storage,2033]  ==  0.0</t>
  </si>
  <si>
    <t>FCDS-only-resources_San_Diego_Pumped_Storage_Generic_FCDS_constraint.2033</t>
  </si>
  <si>
    <t>Operational_Planned_Capacity_In_Model_Year[San_Diego_Pumped_Storage_Generic,2033] + (Operational_New_Capacity_By_Vintage_In_Model_Year[San_Diego_Pumped_Storage_Generic,2024,2033] + Operational_New_Capacity_By_Vintage_In_Model_Year[San_Diego_Pumped_Storage_Generic,2025,2033] + Operational_New_Capacity_By_Vintage_In_Model_Year[San_Diego_Pumped_Storage_Generic,2026,2033] + Operational_New_Capacity_By_Vintage_In_Model_Year[San_Diego_Pumped_Storage_Generic,2028,2033] + Operational_New_Capacity_By_Vintage_In_Model_Year[San_Diego_Pumped_Storage_Generic,2030,2033] + Operational_New_Capacity_By_Vintage_In_Model_Year[San_Diego_Pumped_Storage_Generic,2032,2033] + Operational_New_Capacity_By_Vintage_In_Model_Year[San_Diego_Pumped_Storage_Generic,2033,2033]) - Reliability_Capacity_In_Model_Year[System RA,San_Diego_Pumped_Storage_Generic,2033]  ==  0.0</t>
  </si>
  <si>
    <t>FCDS-only-resources_Southern_NV_Eldorado_Li_Battery_4hr_11_FCDS_constraint.2033</t>
  </si>
  <si>
    <t>Operational_Planned_Capacity_In_Model_Year[Southern_NV_Eldorado_Li_Battery_4hr_11,2033] + (Operational_New_Capacity_By_Vintage_In_Model_Year[Southern_NV_Eldorado_Li_Battery_4hr_11,2024,2033] + Operational_New_Capacity_By_Vintage_In_Model_Year[Southern_NV_Eldorado_Li_Battery_4hr_11,2025,2033] + Operational_New_Capacity_By_Vintage_In_Model_Year[Southern_NV_Eldorado_Li_Battery_4hr_11,2026,2033] + Operational_New_Capacity_By_Vintage_In_Model_Year[Southern_NV_Eldorado_Li_Battery_4hr_11,2028,2033] + Operational_New_Capacity_By_Vintage_In_Model_Year[Southern_NV_Eldorado_Li_Battery_4hr_11,2030,2033] + Operational_New_Capacity_By_Vintage_In_Model_Year[Southern_NV_Eldorado_Li_Battery_4hr_11,2032,2033] + Operational_New_Capacity_By_Vintage_In_Model_Year[Southern_NV_Eldorado_Li_Battery_4hr_11,2033,2033]) - Reliability_Capacity_In_Model_Year[System RA,Southern_NV_Eldorado_Li_Battery_4hr_11,2033]  ==  0.0</t>
  </si>
  <si>
    <t>FCDS-only-resources_Southern_NV_Eldorado_Li_Battery_4hr_11_Generic_FCDS_constraint.2033</t>
  </si>
  <si>
    <t>Operational_Planned_Capacity_In_Model_Year[Southern_NV_Eldorado_Li_Battery_4hr_11_Generic,2033] + (Operational_New_Capacity_By_Vintage_In_Model_Year[Southern_NV_Eldorado_Li_Battery_4hr_11_Generic,2024,2033] + Operational_New_Capacity_By_Vintage_In_Model_Year[Southern_NV_Eldorado_Li_Battery_4hr_11_Generic,2025,2033] + Operational_New_Capacity_By_Vintage_In_Model_Year[Southern_NV_Eldorado_Li_Battery_4hr_11_Generic,2026,2033] + Operational_New_Capacity_By_Vintage_In_Model_Year[Southern_NV_Eldorado_Li_Battery_4hr_11_Generic,2028,2033] + Operational_New_Capacity_By_Vintage_In_Model_Year[Southern_NV_Eldorado_Li_Battery_4hr_11_Generic,2030,2033] + Operational_New_Capacity_By_Vintage_In_Model_Year[Southern_NV_Eldorado_Li_Battery_4hr_11_Generic,2032,2033] + Operational_New_Capacity_By_Vintage_In_Model_Year[Southern_NV_Eldorado_Li_Battery_4hr_11_Generic,2033,2033]) - Reliability_Capacity_In_Model_Year[System RA,Southern_NV_Eldorado_Li_Battery_4hr_11_Generic,2033]  ==  0.0</t>
  </si>
  <si>
    <t>FCDS-only-resources_Southern_NV_Eldorado_Li_Battery_4hr_13_FCDS_constraint.2033</t>
  </si>
  <si>
    <t>Operational_Planned_Capacity_In_Model_Year[Southern_NV_Eldorado_Li_Battery_4hr_13,2033] + (Operational_New_Capacity_By_Vintage_In_Model_Year[Southern_NV_Eldorado_Li_Battery_4hr_13,2024,2033] + Operational_New_Capacity_By_Vintage_In_Model_Year[Southern_NV_Eldorado_Li_Battery_4hr_13,2025,2033] + Operational_New_Capacity_By_Vintage_In_Model_Year[Southern_NV_Eldorado_Li_Battery_4hr_13,2026,2033] + Operational_New_Capacity_By_Vintage_In_Model_Year[Southern_NV_Eldorado_Li_Battery_4hr_13,2028,2033] + Operational_New_Capacity_By_Vintage_In_Model_Year[Southern_NV_Eldorado_Li_Battery_4hr_13,2030,2033] + Operational_New_Capacity_By_Vintage_In_Model_Year[Southern_NV_Eldorado_Li_Battery_4hr_13,2032,2033] + Operational_New_Capacity_By_Vintage_In_Model_Year[Southern_NV_Eldorado_Li_Battery_4hr_13,2033,2033]) - Reliability_Capacity_In_Model_Year[System RA,Southern_NV_Eldorado_Li_Battery_4hr_13,2033]  ==  0.0</t>
  </si>
  <si>
    <t>FCDS-only-resources_Southern_NV_Eldorado_Li_Battery_4hr_13_Generic_FCDS_constraint.2033</t>
  </si>
  <si>
    <t>Operational_Planned_Capacity_In_Model_Year[Southern_NV_Eldorado_Li_Battery_4hr_13_Generic,2033] + (Operational_New_Capacity_By_Vintage_In_Model_Year[Southern_NV_Eldorado_Li_Battery_4hr_13_Generic,2024,2033] + Operational_New_Capacity_By_Vintage_In_Model_Year[Southern_NV_Eldorado_Li_Battery_4hr_13_Generic,2025,2033] + Operational_New_Capacity_By_Vintage_In_Model_Year[Southern_NV_Eldorado_Li_Battery_4hr_13_Generic,2026,2033] + Operational_New_Capacity_By_Vintage_In_Model_Year[Southern_NV_Eldorado_Li_Battery_4hr_13_Generic,2028,2033] + Operational_New_Capacity_By_Vintage_In_Model_Year[Southern_NV_Eldorado_Li_Battery_4hr_13_Generic,2030,2033] + Operational_New_Capacity_By_Vintage_In_Model_Year[Southern_NV_Eldorado_Li_Battery_4hr_13_Generic,2032,2033] + Operational_New_Capacity_By_Vintage_In_Model_Year[Southern_NV_Eldorado_Li_Battery_4hr_13_Generic,2033,2033]) - Reliability_Capacity_In_Model_Year[System RA,Southern_NV_Eldorado_Li_Battery_4hr_13_Generic,2033]  ==  0.0</t>
  </si>
  <si>
    <t>FCDS-only-resources_Southern_NV_Eldorado_Li_Battery_4hr_16_FCDS_constraint.2033</t>
  </si>
  <si>
    <t>Operational_Planned_Capacity_In_Model_Year[Southern_NV_Eldorado_Li_Battery_4hr_16,2033] + (Operational_New_Capacity_By_Vintage_In_Model_Year[Southern_NV_Eldorado_Li_Battery_4hr_16,2024,2033] + Operational_New_Capacity_By_Vintage_In_Model_Year[Southern_NV_Eldorado_Li_Battery_4hr_16,2025,2033] + Operational_New_Capacity_By_Vintage_In_Model_Year[Southern_NV_Eldorado_Li_Battery_4hr_16,2026,2033] + Operational_New_Capacity_By_Vintage_In_Model_Year[Southern_NV_Eldorado_Li_Battery_4hr_16,2028,2033] + Operational_New_Capacity_By_Vintage_In_Model_Year[Southern_NV_Eldorado_Li_Battery_4hr_16,2030,2033] + Operational_New_Capacity_By_Vintage_In_Model_Year[Southern_NV_Eldorado_Li_Battery_4hr_16,2032,2033] + Operational_New_Capacity_By_Vintage_In_Model_Year[Southern_NV_Eldorado_Li_Battery_4hr_16,2033,2033]) - Reliability_Capacity_In_Model_Year[System RA,Southern_NV_Eldorado_Li_Battery_4hr_16,2033]  ==  0.0</t>
  </si>
  <si>
    <t>FCDS-only-resources_Southern_NV_Eldorado_Li_Battery_4hr_16_Generic_FCDS_constraint.2033</t>
  </si>
  <si>
    <t>Operational_Planned_Capacity_In_Model_Year[Southern_NV_Eldorado_Li_Battery_4hr_16_Generic,2033] + (Operational_New_Capacity_By_Vintage_In_Model_Year[Southern_NV_Eldorado_Li_Battery_4hr_16_Generic,2024,2033] + Operational_New_Capacity_By_Vintage_In_Model_Year[Southern_NV_Eldorado_Li_Battery_4hr_16_Generic,2025,2033] + Operational_New_Capacity_By_Vintage_In_Model_Year[Southern_NV_Eldorado_Li_Battery_4hr_16_Generic,2026,2033] + Operational_New_Capacity_By_Vintage_In_Model_Year[Southern_NV_Eldorado_Li_Battery_4hr_16_Generic,2028,2033] + Operational_New_Capacity_By_Vintage_In_Model_Year[Southern_NV_Eldorado_Li_Battery_4hr_16_Generic,2030,2033] + Operational_New_Capacity_By_Vintage_In_Model_Year[Southern_NV_Eldorado_Li_Battery_4hr_16_Generic,2032,2033] + Operational_New_Capacity_By_Vintage_In_Model_Year[Southern_NV_Eldorado_Li_Battery_4hr_16_Generic,2033,2033]) - Reliability_Capacity_In_Model_Year[System RA,Southern_NV_Eldorado_Li_Battery_4hr_16_Generic,2033]  ==  0.0</t>
  </si>
  <si>
    <t>FCDS-only-resources_Southern_NV_Eldorado_Li_Battery_8hr_11_FCDS_constraint.2033</t>
  </si>
  <si>
    <t>Operational_Planned_Capacity_In_Model_Year[Southern_NV_Eldorado_Li_Battery_8hr_11,2033] + (Operational_New_Capacity_By_Vintage_In_Model_Year[Southern_NV_Eldorado_Li_Battery_8hr_11,2024,2033] + Operational_New_Capacity_By_Vintage_In_Model_Year[Southern_NV_Eldorado_Li_Battery_8hr_11,2025,2033] + Operational_New_Capacity_By_Vintage_In_Model_Year[Southern_NV_Eldorado_Li_Battery_8hr_11,2026,2033] + Operational_New_Capacity_By_Vintage_In_Model_Year[Southern_NV_Eldorado_Li_Battery_8hr_11,2028,2033] + Operational_New_Capacity_By_Vintage_In_Model_Year[Southern_NV_Eldorado_Li_Battery_8hr_11,2030,2033] + Operational_New_Capacity_By_Vintage_In_Model_Year[Southern_NV_Eldorado_Li_Battery_8hr_11,2032,2033] + Operational_New_Capacity_By_Vintage_In_Model_Year[Southern_NV_Eldorado_Li_Battery_8hr_11,2033,2033]) - Reliability_Capacity_In_Model_Year[System RA,Southern_NV_Eldorado_Li_Battery_8hr_11,2033]  ==  0.0</t>
  </si>
  <si>
    <t>FCDS-only-resources_Southern_NV_Eldorado_Li_Battery_8hr_11_Generic_FCDS_constraint.2033</t>
  </si>
  <si>
    <t>Operational_Planned_Capacity_In_Model_Year[Southern_NV_Eldorado_Li_Battery_8hr_11_Generic,2033] + (Operational_New_Capacity_By_Vintage_In_Model_Year[Southern_NV_Eldorado_Li_Battery_8hr_11_Generic,2024,2033] + Operational_New_Capacity_By_Vintage_In_Model_Year[Southern_NV_Eldorado_Li_Battery_8hr_11_Generic,2025,2033] + Operational_New_Capacity_By_Vintage_In_Model_Year[Southern_NV_Eldorado_Li_Battery_8hr_11_Generic,2026,2033] + Operational_New_Capacity_By_Vintage_In_Model_Year[Southern_NV_Eldorado_Li_Battery_8hr_11_Generic,2028,2033] + Operational_New_Capacity_By_Vintage_In_Model_Year[Southern_NV_Eldorado_Li_Battery_8hr_11_Generic,2030,2033] + Operational_New_Capacity_By_Vintage_In_Model_Year[Southern_NV_Eldorado_Li_Battery_8hr_11_Generic,2032,2033] + Operational_New_Capacity_By_Vintage_In_Model_Year[Southern_NV_Eldorado_Li_Battery_8hr_11_Generic,2033,2033]) - Reliability_Capacity_In_Model_Year[System RA,Southern_NV_Eldorado_Li_Battery_8hr_11_Generic,2033]  ==  0.0</t>
  </si>
  <si>
    <t>FCDS-only-resources_Southern_NV_Eldorado_Li_Battery_8hr_13_FCDS_constraint.2033</t>
  </si>
  <si>
    <t>Operational_Planned_Capacity_In_Model_Year[Southern_NV_Eldorado_Li_Battery_8hr_13,2033] + (Operational_New_Capacity_By_Vintage_In_Model_Year[Southern_NV_Eldorado_Li_Battery_8hr_13,2024,2033] + Operational_New_Capacity_By_Vintage_In_Model_Year[Southern_NV_Eldorado_Li_Battery_8hr_13,2025,2033] + Operational_New_Capacity_By_Vintage_In_Model_Year[Southern_NV_Eldorado_Li_Battery_8hr_13,2026,2033] + Operational_New_Capacity_By_Vintage_In_Model_Year[Southern_NV_Eldorado_Li_Battery_8hr_13,2028,2033] + Operational_New_Capacity_By_Vintage_In_Model_Year[Southern_NV_Eldorado_Li_Battery_8hr_13,2030,2033] + Operational_New_Capacity_By_Vintage_In_Model_Year[Southern_NV_Eldorado_Li_Battery_8hr_13,2032,2033] + Operational_New_Capacity_By_Vintage_In_Model_Year[Southern_NV_Eldorado_Li_Battery_8hr_13,2033,2033]) - Reliability_Capacity_In_Model_Year[System RA,Southern_NV_Eldorado_Li_Battery_8hr_13,2033]  ==  0.0</t>
  </si>
  <si>
    <t>FCDS-only-resources_Southern_NV_Eldorado_Li_Battery_8hr_13_Generic_FCDS_constraint.2033</t>
  </si>
  <si>
    <t>Operational_Planned_Capacity_In_Model_Year[Southern_NV_Eldorado_Li_Battery_8hr_13_Generic,2033] + (Operational_New_Capacity_By_Vintage_In_Model_Year[Southern_NV_Eldorado_Li_Battery_8hr_13_Generic,2024,2033] + Operational_New_Capacity_By_Vintage_In_Model_Year[Southern_NV_Eldorado_Li_Battery_8hr_13_Generic,2025,2033] + Operational_New_Capacity_By_Vintage_In_Model_Year[Southern_NV_Eldorado_Li_Battery_8hr_13_Generic,2026,2033] + Operational_New_Capacity_By_Vintage_In_Model_Year[Southern_NV_Eldorado_Li_Battery_8hr_13_Generic,2028,2033] + Operational_New_Capacity_By_Vintage_In_Model_Year[Southern_NV_Eldorado_Li_Battery_8hr_13_Generic,2030,2033] + Operational_New_Capacity_By_Vintage_In_Model_Year[Southern_NV_Eldorado_Li_Battery_8hr_13_Generic,2032,2033] + Operational_New_Capacity_By_Vintage_In_Model_Year[Southern_NV_Eldorado_Li_Battery_8hr_13_Generic,2033,2033]) - Reliability_Capacity_In_Model_Year[System RA,Southern_NV_Eldorado_Li_Battery_8hr_13_Generic,2033]  ==  0.0</t>
  </si>
  <si>
    <t>FCDS-only-resources_Southern_NV_Eldorado_Li_Battery_8hr_16_FCDS_constraint.2033</t>
  </si>
  <si>
    <t>Operational_Planned_Capacity_In_Model_Year[Southern_NV_Eldorado_Li_Battery_8hr_16,2033] + (Operational_New_Capacity_By_Vintage_In_Model_Year[Southern_NV_Eldorado_Li_Battery_8hr_16,2024,2033] + Operational_New_Capacity_By_Vintage_In_Model_Year[Southern_NV_Eldorado_Li_Battery_8hr_16,2025,2033] + Operational_New_Capacity_By_Vintage_In_Model_Year[Southern_NV_Eldorado_Li_Battery_8hr_16,2026,2033] + Operational_New_Capacity_By_Vintage_In_Model_Year[Southern_NV_Eldorado_Li_Battery_8hr_16,2028,2033] + Operational_New_Capacity_By_Vintage_In_Model_Year[Southern_NV_Eldorado_Li_Battery_8hr_16,2030,2033] + Operational_New_Capacity_By_Vintage_In_Model_Year[Southern_NV_Eldorado_Li_Battery_8hr_16,2032,2033] + Operational_New_Capacity_By_Vintage_In_Model_Year[Southern_NV_Eldorado_Li_Battery_8hr_16,2033,2033]) - Reliability_Capacity_In_Model_Year[System RA,Southern_NV_Eldorado_Li_Battery_8hr_16,2033]  ==  0.0</t>
  </si>
  <si>
    <t>FCDS-only-resources_Southern_NV_Eldorado_Li_Battery_8hr_16_Generic_FCDS_constraint.2033</t>
  </si>
  <si>
    <t>Operational_Planned_Capacity_In_Model_Year[Southern_NV_Eldorado_Li_Battery_8hr_16_Generic,2033] + (Operational_New_Capacity_By_Vintage_In_Model_Year[Southern_NV_Eldorado_Li_Battery_8hr_16_Generic,2024,2033] + Operational_New_Capacity_By_Vintage_In_Model_Year[Southern_NV_Eldorado_Li_Battery_8hr_16_Generic,2025,2033] + Operational_New_Capacity_By_Vintage_In_Model_Year[Southern_NV_Eldorado_Li_Battery_8hr_16_Generic,2026,2033] + Operational_New_Capacity_By_Vintage_In_Model_Year[Southern_NV_Eldorado_Li_Battery_8hr_16_Generic,2028,2033] + Operational_New_Capacity_By_Vintage_In_Model_Year[Southern_NV_Eldorado_Li_Battery_8hr_16_Generic,2030,2033] + Operational_New_Capacity_By_Vintage_In_Model_Year[Southern_NV_Eldorado_Li_Battery_8hr_16_Generic,2032,2033] + Operational_New_Capacity_By_Vintage_In_Model_Year[Southern_NV_Eldorado_Li_Battery_8hr_16_Generic,2033,2033]) - Reliability_Capacity_In_Model_Year[System RA,Southern_NV_Eldorado_Li_Battery_8hr_16_Generic,2033]  ==  0.0</t>
  </si>
  <si>
    <t>FCDS-only-resources_Southern_PGAE_Li_Battery_4hr_26_FCDS_constraint.2033</t>
  </si>
  <si>
    <t>Operational_Planned_Capacity_In_Model_Year[Southern_PGAE_Li_Battery_4hr_26,2033] + (Operational_New_Capacity_By_Vintage_In_Model_Year[Southern_PGAE_Li_Battery_4hr_26,2024,2033] + Operational_New_Capacity_By_Vintage_In_Model_Year[Southern_PGAE_Li_Battery_4hr_26,2025,2033] + Operational_New_Capacity_By_Vintage_In_Model_Year[Southern_PGAE_Li_Battery_4hr_26,2026,2033] + Operational_New_Capacity_By_Vintage_In_Model_Year[Southern_PGAE_Li_Battery_4hr_26,2028,2033] + Operational_New_Capacity_By_Vintage_In_Model_Year[Southern_PGAE_Li_Battery_4hr_26,2030,2033] + Operational_New_Capacity_By_Vintage_In_Model_Year[Southern_PGAE_Li_Battery_4hr_26,2032,2033] + Operational_New_Capacity_By_Vintage_In_Model_Year[Southern_PGAE_Li_Battery_4hr_26,2033,2033]) - Reliability_Capacity_In_Model_Year[System RA,Southern_PGAE_Li_Battery_4hr_26,2033]  ==  0.0</t>
  </si>
  <si>
    <t>FCDS-only-resources_Southern_PGAE_Li_Battery_4hr_26_Generic_FCDS_constraint.2033</t>
  </si>
  <si>
    <t>Operational_Planned_Capacity_In_Model_Year[Southern_PGAE_Li_Battery_4hr_26_Generic,2033] + (Operational_New_Capacity_By_Vintage_In_Model_Year[Southern_PGAE_Li_Battery_4hr_26_Generic,2024,2033] + Operational_New_Capacity_By_Vintage_In_Model_Year[Southern_PGAE_Li_Battery_4hr_26_Generic,2025,2033] + Operational_New_Capacity_By_Vintage_In_Model_Year[Southern_PGAE_Li_Battery_4hr_26_Generic,2026,2033] + Operational_New_Capacity_By_Vintage_In_Model_Year[Southern_PGAE_Li_Battery_4hr_26_Generic,2028,2033] + Operational_New_Capacity_By_Vintage_In_Model_Year[Southern_PGAE_Li_Battery_4hr_26_Generic,2030,2033] + Operational_New_Capacity_By_Vintage_In_Model_Year[Southern_PGAE_Li_Battery_4hr_26_Generic,2032,2033] + Operational_New_Capacity_By_Vintage_In_Model_Year[Southern_PGAE_Li_Battery_4hr_26_Generic,2033,2033]) - Reliability_Capacity_In_Model_Year[System RA,Southern_PGAE_Li_Battery_4hr_26_Generic,2033]  ==  0.0</t>
  </si>
  <si>
    <t>FCDS-only-resources_Southern_PGAE_Li_Battery_4hr_37_FCDS_constraint.2033</t>
  </si>
  <si>
    <t>Operational_Planned_Capacity_In_Model_Year[Southern_PGAE_Li_Battery_4hr_37,2033] + (Operational_New_Capacity_By_Vintage_In_Model_Year[Southern_PGAE_Li_Battery_4hr_37,2024,2033] + Operational_New_Capacity_By_Vintage_In_Model_Year[Southern_PGAE_Li_Battery_4hr_37,2025,2033] + Operational_New_Capacity_By_Vintage_In_Model_Year[Southern_PGAE_Li_Battery_4hr_37,2026,2033] + Operational_New_Capacity_By_Vintage_In_Model_Year[Southern_PGAE_Li_Battery_4hr_37,2028,2033] + Operational_New_Capacity_By_Vintage_In_Model_Year[Southern_PGAE_Li_Battery_4hr_37,2030,2033] + Operational_New_Capacity_By_Vintage_In_Model_Year[Southern_PGAE_Li_Battery_4hr_37,2032,2033] + Operational_New_Capacity_By_Vintage_In_Model_Year[Southern_PGAE_Li_Battery_4hr_37,2033,2033]) - Reliability_Capacity_In_Model_Year[System RA,Southern_PGAE_Li_Battery_4hr_37,2033]  ==  0.0</t>
  </si>
  <si>
    <t>FCDS-only-resources_Southern_PGAE_Li_Battery_4hr_37_Generic_FCDS_constraint.2033</t>
  </si>
  <si>
    <t>Operational_Planned_Capacity_In_Model_Year[Southern_PGAE_Li_Battery_4hr_37_Generic,2033] + (Operational_New_Capacity_By_Vintage_In_Model_Year[Southern_PGAE_Li_Battery_4hr_37_Generic,2024,2033] + Operational_New_Capacity_By_Vintage_In_Model_Year[Southern_PGAE_Li_Battery_4hr_37_Generic,2025,2033] + Operational_New_Capacity_By_Vintage_In_Model_Year[Southern_PGAE_Li_Battery_4hr_37_Generic,2026,2033] + Operational_New_Capacity_By_Vintage_In_Model_Year[Southern_PGAE_Li_Battery_4hr_37_Generic,2028,2033] + Operational_New_Capacity_By_Vintage_In_Model_Year[Southern_PGAE_Li_Battery_4hr_37_Generic,2030,2033] + Operational_New_Capacity_By_Vintage_In_Model_Year[Southern_PGAE_Li_Battery_4hr_37_Generic,2032,2033] + Operational_New_Capacity_By_Vintage_In_Model_Year[Southern_PGAE_Li_Battery_4hr_37_Generic,2033,2033]) - Reliability_Capacity_In_Model_Year[System RA,Southern_PGAE_Li_Battery_4hr_37_Generic,2033]  ==  0.0</t>
  </si>
  <si>
    <t>FCDS-only-resources_Southern_PGAE_Li_Battery_4hr_38_FCDS_constraint.2033</t>
  </si>
  <si>
    <t>Operational_Planned_Capacity_In_Model_Year[Southern_PGAE_Li_Battery_4hr_38,2033] + (Operational_New_Capacity_By_Vintage_In_Model_Year[Southern_PGAE_Li_Battery_4hr_38,2024,2033] + Operational_New_Capacity_By_Vintage_In_Model_Year[Southern_PGAE_Li_Battery_4hr_38,2025,2033] + Operational_New_Capacity_By_Vintage_In_Model_Year[Southern_PGAE_Li_Battery_4hr_38,2026,2033] + Operational_New_Capacity_By_Vintage_In_Model_Year[Southern_PGAE_Li_Battery_4hr_38,2028,2033] + Operational_New_Capacity_By_Vintage_In_Model_Year[Southern_PGAE_Li_Battery_4hr_38,2030,2033] + Operational_New_Capacity_By_Vintage_In_Model_Year[Southern_PGAE_Li_Battery_4hr_38,2032,2033] + Operational_New_Capacity_By_Vintage_In_Model_Year[Southern_PGAE_Li_Battery_4hr_38,2033,2033]) - Reliability_Capacity_In_Model_Year[System RA,Southern_PGAE_Li_Battery_4hr_38,2033]  ==  0.0</t>
  </si>
  <si>
    <t>FCDS-only-resources_Southern_PGAE_Li_Battery_4hr_38_Generic_FCDS_constraint.2033</t>
  </si>
  <si>
    <t>Operational_Planned_Capacity_In_Model_Year[Southern_PGAE_Li_Battery_4hr_38_Generic,2033] + (Operational_New_Capacity_By_Vintage_In_Model_Year[Southern_PGAE_Li_Battery_4hr_38_Generic,2024,2033] + Operational_New_Capacity_By_Vintage_In_Model_Year[Southern_PGAE_Li_Battery_4hr_38_Generic,2025,2033] + Operational_New_Capacity_By_Vintage_In_Model_Year[Southern_PGAE_Li_Battery_4hr_38_Generic,2026,2033] + Operational_New_Capacity_By_Vintage_In_Model_Year[Southern_PGAE_Li_Battery_4hr_38_Generic,2028,2033] + Operational_New_Capacity_By_Vintage_In_Model_Year[Southern_PGAE_Li_Battery_4hr_38_Generic,2030,2033] + Operational_New_Capacity_By_Vintage_In_Model_Year[Southern_PGAE_Li_Battery_4hr_38_Generic,2032,2033] + Operational_New_Capacity_By_Vintage_In_Model_Year[Southern_PGAE_Li_Battery_4hr_38_Generic,2033,2033]) - Reliability_Capacity_In_Model_Year[System RA,Southern_PGAE_Li_Battery_4hr_38_Generic,2033]  ==  0.0</t>
  </si>
  <si>
    <t>FCDS-only-resources_Southern_PGAE_Li_Battery_4hr_39_FCDS_constraint.2033</t>
  </si>
  <si>
    <t>Operational_Planned_Capacity_In_Model_Year[Southern_PGAE_Li_Battery_4hr_39,2033] + (Operational_New_Capacity_By_Vintage_In_Model_Year[Southern_PGAE_Li_Battery_4hr_39,2024,2033] + Operational_New_Capacity_By_Vintage_In_Model_Year[Southern_PGAE_Li_Battery_4hr_39,2025,2033] + Operational_New_Capacity_By_Vintage_In_Model_Year[Southern_PGAE_Li_Battery_4hr_39,2026,2033] + Operational_New_Capacity_By_Vintage_In_Model_Year[Southern_PGAE_Li_Battery_4hr_39,2028,2033] + Operational_New_Capacity_By_Vintage_In_Model_Year[Southern_PGAE_Li_Battery_4hr_39,2030,2033] + Operational_New_Capacity_By_Vintage_In_Model_Year[Southern_PGAE_Li_Battery_4hr_39,2032,2033] + Operational_New_Capacity_By_Vintage_In_Model_Year[Southern_PGAE_Li_Battery_4hr_39,2033,2033]) - Reliability_Capacity_In_Model_Year[System RA,Southern_PGAE_Li_Battery_4hr_39,2033]  ==  0.0</t>
  </si>
  <si>
    <t>FCDS-only-resources_Southern_PGAE_Li_Battery_4hr_39_Generic_FCDS_constraint.2033</t>
  </si>
  <si>
    <t>Operational_Planned_Capacity_In_Model_Year[Southern_PGAE_Li_Battery_4hr_39_Generic,2033] + (Operational_New_Capacity_By_Vintage_In_Model_Year[Southern_PGAE_Li_Battery_4hr_39_Generic,2024,2033] + Operational_New_Capacity_By_Vintage_In_Model_Year[Southern_PGAE_Li_Battery_4hr_39_Generic,2025,2033] + Operational_New_Capacity_By_Vintage_In_Model_Year[Southern_PGAE_Li_Battery_4hr_39_Generic,2026,2033] + Operational_New_Capacity_By_Vintage_In_Model_Year[Southern_PGAE_Li_Battery_4hr_39_Generic,2028,2033] + Operational_New_Capacity_By_Vintage_In_Model_Year[Southern_PGAE_Li_Battery_4hr_39_Generic,2030,2033] + Operational_New_Capacity_By_Vintage_In_Model_Year[Southern_PGAE_Li_Battery_4hr_39_Generic,2032,2033] + Operational_New_Capacity_By_Vintage_In_Model_Year[Southern_PGAE_Li_Battery_4hr_39_Generic,2033,2033]) - Reliability_Capacity_In_Model_Year[System RA,Southern_PGAE_Li_Battery_4hr_39_Generic,2033]  ==  0.0</t>
  </si>
  <si>
    <t>FCDS-only-resources_Southern_PGAE_Li_Battery_4hr_40_FCDS_constraint.2033</t>
  </si>
  <si>
    <t>Operational_Planned_Capacity_In_Model_Year[Southern_PGAE_Li_Battery_4hr_40,2033] + (Operational_New_Capacity_By_Vintage_In_Model_Year[Southern_PGAE_Li_Battery_4hr_40,2024,2033] + Operational_New_Capacity_By_Vintage_In_Model_Year[Southern_PGAE_Li_Battery_4hr_40,2025,2033] + Operational_New_Capacity_By_Vintage_In_Model_Year[Southern_PGAE_Li_Battery_4hr_40,2026,2033] + Operational_New_Capacity_By_Vintage_In_Model_Year[Southern_PGAE_Li_Battery_4hr_40,2028,2033] + Operational_New_Capacity_By_Vintage_In_Model_Year[Southern_PGAE_Li_Battery_4hr_40,2030,2033] + Operational_New_Capacity_By_Vintage_In_Model_Year[Southern_PGAE_Li_Battery_4hr_40,2032,2033] + Operational_New_Capacity_By_Vintage_In_Model_Year[Southern_PGAE_Li_Battery_4hr_40,2033,2033]) - Reliability_Capacity_In_Model_Year[System RA,Southern_PGAE_Li_Battery_4hr_40,2033]  ==  0.0</t>
  </si>
  <si>
    <t>FCDS-only-resources_Southern_PGAE_Li_Battery_4hr_40_Generic_FCDS_constraint.2033</t>
  </si>
  <si>
    <t>Operational_Planned_Capacity_In_Model_Year[Southern_PGAE_Li_Battery_4hr_40_Generic,2033] + (Operational_New_Capacity_By_Vintage_In_Model_Year[Southern_PGAE_Li_Battery_4hr_40_Generic,2024,2033] + Operational_New_Capacity_By_Vintage_In_Model_Year[Southern_PGAE_Li_Battery_4hr_40_Generic,2025,2033] + Operational_New_Capacity_By_Vintage_In_Model_Year[Southern_PGAE_Li_Battery_4hr_40_Generic,2026,2033] + Operational_New_Capacity_By_Vintage_In_Model_Year[Southern_PGAE_Li_Battery_4hr_40_Generic,2028,2033] + Operational_New_Capacity_By_Vintage_In_Model_Year[Southern_PGAE_Li_Battery_4hr_40_Generic,2030,2033] + Operational_New_Capacity_By_Vintage_In_Model_Year[Southern_PGAE_Li_Battery_4hr_40_Generic,2032,2033] + Operational_New_Capacity_By_Vintage_In_Model_Year[Southern_PGAE_Li_Battery_4hr_40_Generic,2033,2033]) - Reliability_Capacity_In_Model_Year[System RA,Southern_PGAE_Li_Battery_4hr_40_Generic,2033]  ==  0.0</t>
  </si>
  <si>
    <t>FCDS-only-resources_Southern_PGAE_Li_Battery_4hr_42_FCDS_constraint.2033</t>
  </si>
  <si>
    <t>Operational_Planned_Capacity_In_Model_Year[Southern_PGAE_Li_Battery_4hr_42,2033] + (Operational_New_Capacity_By_Vintage_In_Model_Year[Southern_PGAE_Li_Battery_4hr_42,2024,2033] + Operational_New_Capacity_By_Vintage_In_Model_Year[Southern_PGAE_Li_Battery_4hr_42,2025,2033] + Operational_New_Capacity_By_Vintage_In_Model_Year[Southern_PGAE_Li_Battery_4hr_42,2026,2033] + Operational_New_Capacity_By_Vintage_In_Model_Year[Southern_PGAE_Li_Battery_4hr_42,2028,2033] + Operational_New_Capacity_By_Vintage_In_Model_Year[Southern_PGAE_Li_Battery_4hr_42,2030,2033] + Operational_New_Capacity_By_Vintage_In_Model_Year[Southern_PGAE_Li_Battery_4hr_42,2032,2033] + Operational_New_Capacity_By_Vintage_In_Model_Year[Southern_PGAE_Li_Battery_4hr_42,2033,2033]) - Reliability_Capacity_In_Model_Year[System RA,Southern_PGAE_Li_Battery_4hr_42,2033]  ==  0.0</t>
  </si>
  <si>
    <t>FCDS-only-resources_Southern_PGAE_Li_Battery_4hr_42_Generic_FCDS_constraint.2033</t>
  </si>
  <si>
    <t>Operational_Planned_Capacity_In_Model_Year[Southern_PGAE_Li_Battery_4hr_42_Generic,2033] + (Operational_New_Capacity_By_Vintage_In_Model_Year[Southern_PGAE_Li_Battery_4hr_42_Generic,2024,2033] + Operational_New_Capacity_By_Vintage_In_Model_Year[Southern_PGAE_Li_Battery_4hr_42_Generic,2025,2033] + Operational_New_Capacity_By_Vintage_In_Model_Year[Southern_PGAE_Li_Battery_4hr_42_Generic,2026,2033] + Operational_New_Capacity_By_Vintage_In_Model_Year[Southern_PGAE_Li_Battery_4hr_42_Generic,2028,2033] + Operational_New_Capacity_By_Vintage_In_Model_Year[Southern_PGAE_Li_Battery_4hr_42_Generic,2030,2033] + Operational_New_Capacity_By_Vintage_In_Model_Year[Southern_PGAE_Li_Battery_4hr_42_Generic,2032,2033] + Operational_New_Capacity_By_Vintage_In_Model_Year[Southern_PGAE_Li_Battery_4hr_42_Generic,2033,2033]) - Reliability_Capacity_In_Model_Year[System RA,Southern_PGAE_Li_Battery_4hr_42_Generic,2033]  ==  0.0</t>
  </si>
  <si>
    <t>FCDS-only-resources_Southern_PGAE_Li_Battery_4hr_43_FCDS_constraint.2033</t>
  </si>
  <si>
    <t>Operational_Planned_Capacity_In_Model_Year[Southern_PGAE_Li_Battery_4hr_43,2033] + (Operational_New_Capacity_By_Vintage_In_Model_Year[Southern_PGAE_Li_Battery_4hr_43,2024,2033] + Operational_New_Capacity_By_Vintage_In_Model_Year[Southern_PGAE_Li_Battery_4hr_43,2025,2033] + Operational_New_Capacity_By_Vintage_In_Model_Year[Southern_PGAE_Li_Battery_4hr_43,2026,2033] + Operational_New_Capacity_By_Vintage_In_Model_Year[Southern_PGAE_Li_Battery_4hr_43,2028,2033] + Operational_New_Capacity_By_Vintage_In_Model_Year[Southern_PGAE_Li_Battery_4hr_43,2030,2033] + Operational_New_Capacity_By_Vintage_In_Model_Year[Southern_PGAE_Li_Battery_4hr_43,2032,2033] + Operational_New_Capacity_By_Vintage_In_Model_Year[Southern_PGAE_Li_Battery_4hr_43,2033,2033]) - Reliability_Capacity_In_Model_Year[System RA,Southern_PGAE_Li_Battery_4hr_43,2033]  ==  0.0</t>
  </si>
  <si>
    <t>FCDS-only-resources_Southern_PGAE_Li_Battery_4hr_43_Generic_FCDS_constraint.2033</t>
  </si>
  <si>
    <t>Operational_Planned_Capacity_In_Model_Year[Southern_PGAE_Li_Battery_4hr_43_Generic,2033] + (Operational_New_Capacity_By_Vintage_In_Model_Year[Southern_PGAE_Li_Battery_4hr_43_Generic,2024,2033] + Operational_New_Capacity_By_Vintage_In_Model_Year[Southern_PGAE_Li_Battery_4hr_43_Generic,2025,2033] + Operational_New_Capacity_By_Vintage_In_Model_Year[Southern_PGAE_Li_Battery_4hr_43_Generic,2026,2033] + Operational_New_Capacity_By_Vintage_In_Model_Year[Southern_PGAE_Li_Battery_4hr_43_Generic,2028,2033] + Operational_New_Capacity_By_Vintage_In_Model_Year[Southern_PGAE_Li_Battery_4hr_43_Generic,2030,2033] + Operational_New_Capacity_By_Vintage_In_Model_Year[Southern_PGAE_Li_Battery_4hr_43_Generic,2032,2033] + Operational_New_Capacity_By_Vintage_In_Model_Year[Southern_PGAE_Li_Battery_4hr_43_Generic,2033,2033]) - Reliability_Capacity_In_Model_Year[System RA,Southern_PGAE_Li_Battery_4hr_43_Generic,2033]  ==  0.0</t>
  </si>
  <si>
    <t>FCDS-only-resources_Southern_PGAE_Li_Battery_4hr_44_FCDS_constraint.2033</t>
  </si>
  <si>
    <t>Operational_Planned_Capacity_In_Model_Year[Southern_PGAE_Li_Battery_4hr_44,2033] + (Operational_New_Capacity_By_Vintage_In_Model_Year[Southern_PGAE_Li_Battery_4hr_44,2024,2033] + Operational_New_Capacity_By_Vintage_In_Model_Year[Southern_PGAE_Li_Battery_4hr_44,2025,2033] + Operational_New_Capacity_By_Vintage_In_Model_Year[Southern_PGAE_Li_Battery_4hr_44,2026,2033] + Operational_New_Capacity_By_Vintage_In_Model_Year[Southern_PGAE_Li_Battery_4hr_44,2028,2033] + Operational_New_Capacity_By_Vintage_In_Model_Year[Southern_PGAE_Li_Battery_4hr_44,2030,2033] + Operational_New_Capacity_By_Vintage_In_Model_Year[Southern_PGAE_Li_Battery_4hr_44,2032,2033] + Operational_New_Capacity_By_Vintage_In_Model_Year[Southern_PGAE_Li_Battery_4hr_44,2033,2033]) - Reliability_Capacity_In_Model_Year[System RA,Southern_PGAE_Li_Battery_4hr_44,2033]  ==  0.0</t>
  </si>
  <si>
    <t>FCDS-only-resources_Southern_PGAE_Li_Battery_4hr_44_Generic_FCDS_constraint.2033</t>
  </si>
  <si>
    <t>Operational_Planned_Capacity_In_Model_Year[Southern_PGAE_Li_Battery_4hr_44_Generic,2033] + (Operational_New_Capacity_By_Vintage_In_Model_Year[Southern_PGAE_Li_Battery_4hr_44_Generic,2024,2033] + Operational_New_Capacity_By_Vintage_In_Model_Year[Southern_PGAE_Li_Battery_4hr_44_Generic,2025,2033] + Operational_New_Capacity_By_Vintage_In_Model_Year[Southern_PGAE_Li_Battery_4hr_44_Generic,2026,2033] + Operational_New_Capacity_By_Vintage_In_Model_Year[Southern_PGAE_Li_Battery_4hr_44_Generic,2028,2033] + Operational_New_Capacity_By_Vintage_In_Model_Year[Southern_PGAE_Li_Battery_4hr_44_Generic,2030,2033] + Operational_New_Capacity_By_Vintage_In_Model_Year[Southern_PGAE_Li_Battery_4hr_44_Generic,2032,2033] + Operational_New_Capacity_By_Vintage_In_Model_Year[Southern_PGAE_Li_Battery_4hr_44_Generic,2033,2033]) - Reliability_Capacity_In_Model_Year[System RA,Southern_PGAE_Li_Battery_4hr_44_Generic,2033]  ==  0.0</t>
  </si>
  <si>
    <t>FCDS-only-resources_Southern_PGAE_Li_Battery_4hr_45_FCDS_constraint.2033</t>
  </si>
  <si>
    <t>Operational_Planned_Capacity_In_Model_Year[Southern_PGAE_Li_Battery_4hr_45,2033] + (Operational_New_Capacity_By_Vintage_In_Model_Year[Southern_PGAE_Li_Battery_4hr_45,2024,2033] + Operational_New_Capacity_By_Vintage_In_Model_Year[Southern_PGAE_Li_Battery_4hr_45,2025,2033] + Operational_New_Capacity_By_Vintage_In_Model_Year[Southern_PGAE_Li_Battery_4hr_45,2026,2033] + Operational_New_Capacity_By_Vintage_In_Model_Year[Southern_PGAE_Li_Battery_4hr_45,2028,2033] + Operational_New_Capacity_By_Vintage_In_Model_Year[Southern_PGAE_Li_Battery_4hr_45,2030,2033] + Operational_New_Capacity_By_Vintage_In_Model_Year[Southern_PGAE_Li_Battery_4hr_45,2032,2033] + Operational_New_Capacity_By_Vintage_In_Model_Year[Southern_PGAE_Li_Battery_4hr_45,2033,2033]) - Reliability_Capacity_In_Model_Year[System RA,Southern_PGAE_Li_Battery_4hr_45,2033]  ==  0.0</t>
  </si>
  <si>
    <t>FCDS-only-resources_Southern_PGAE_Li_Battery_4hr_45_Generic_FCDS_constraint.2033</t>
  </si>
  <si>
    <t>Operational_Planned_Capacity_In_Model_Year[Southern_PGAE_Li_Battery_4hr_45_Generic,2033] + (Operational_New_Capacity_By_Vintage_In_Model_Year[Southern_PGAE_Li_Battery_4hr_45_Generic,2024,2033] + Operational_New_Capacity_By_Vintage_In_Model_Year[Southern_PGAE_Li_Battery_4hr_45_Generic,2025,2033] + Operational_New_Capacity_By_Vintage_In_Model_Year[Southern_PGAE_Li_Battery_4hr_45_Generic,2026,2033] + Operational_New_Capacity_By_Vintage_In_Model_Year[Southern_PGAE_Li_Battery_4hr_45_Generic,2028,2033] + Operational_New_Capacity_By_Vintage_In_Model_Year[Southern_PGAE_Li_Battery_4hr_45_Generic,2030,2033] + Operational_New_Capacity_By_Vintage_In_Model_Year[Southern_PGAE_Li_Battery_4hr_45_Generic,2032,2033] + Operational_New_Capacity_By_Vintage_In_Model_Year[Southern_PGAE_Li_Battery_4hr_45_Generic,2033,2033]) - Reliability_Capacity_In_Model_Year[System RA,Southern_PGAE_Li_Battery_4hr_45_Generic,2033]  ==  0.0</t>
  </si>
  <si>
    <t>FCDS-only-resources_Southern_PGAE_Li_Battery_4hr_46_FCDS_constraint.2033</t>
  </si>
  <si>
    <t>Operational_Planned_Capacity_In_Model_Year[Southern_PGAE_Li_Battery_4hr_46,2033] + (Operational_New_Capacity_By_Vintage_In_Model_Year[Southern_PGAE_Li_Battery_4hr_46,2024,2033] + Operational_New_Capacity_By_Vintage_In_Model_Year[Southern_PGAE_Li_Battery_4hr_46,2025,2033] + Operational_New_Capacity_By_Vintage_In_Model_Year[Southern_PGAE_Li_Battery_4hr_46,2026,2033] + Operational_New_Capacity_By_Vintage_In_Model_Year[Southern_PGAE_Li_Battery_4hr_46,2028,2033] + Operational_New_Capacity_By_Vintage_In_Model_Year[Southern_PGAE_Li_Battery_4hr_46,2030,2033] + Operational_New_Capacity_By_Vintage_In_Model_Year[Southern_PGAE_Li_Battery_4hr_46,2032,2033] + Operational_New_Capacity_By_Vintage_In_Model_Year[Southern_PGAE_Li_Battery_4hr_46,2033,2033]) - Reliability_Capacity_In_Model_Year[System RA,Southern_PGAE_Li_Battery_4hr_46,2033]  ==  0.0</t>
  </si>
  <si>
    <t>FCDS-only-resources_Southern_PGAE_Li_Battery_4hr_46_Generic_FCDS_constraint.2033</t>
  </si>
  <si>
    <t>Operational_Planned_Capacity_In_Model_Year[Southern_PGAE_Li_Battery_4hr_46_Generic,2033] + (Operational_New_Capacity_By_Vintage_In_Model_Year[Southern_PGAE_Li_Battery_4hr_46_Generic,2024,2033] + Operational_New_Capacity_By_Vintage_In_Model_Year[Southern_PGAE_Li_Battery_4hr_46_Generic,2025,2033] + Operational_New_Capacity_By_Vintage_In_Model_Year[Southern_PGAE_Li_Battery_4hr_46_Generic,2026,2033] + Operational_New_Capacity_By_Vintage_In_Model_Year[Southern_PGAE_Li_Battery_4hr_46_Generic,2028,2033] + Operational_New_Capacity_By_Vintage_In_Model_Year[Southern_PGAE_Li_Battery_4hr_46_Generic,2030,2033] + Operational_New_Capacity_By_Vintage_In_Model_Year[Southern_PGAE_Li_Battery_4hr_46_Generic,2032,2033] + Operational_New_Capacity_By_Vintage_In_Model_Year[Southern_PGAE_Li_Battery_4hr_46_Generic,2033,2033]) - Reliability_Capacity_In_Model_Year[System RA,Southern_PGAE_Li_Battery_4hr_46_Generic,2033]  ==  0.0</t>
  </si>
  <si>
    <t>FCDS-only-resources_Southern_PGAE_Li_Battery_4hr_47_FCDS_constraint.2033</t>
  </si>
  <si>
    <t>Operational_Planned_Capacity_In_Model_Year[Southern_PGAE_Li_Battery_4hr_47,2033] + (Operational_New_Capacity_By_Vintage_In_Model_Year[Southern_PGAE_Li_Battery_4hr_47,2024,2033] + Operational_New_Capacity_By_Vintage_In_Model_Year[Southern_PGAE_Li_Battery_4hr_47,2025,2033] + Operational_New_Capacity_By_Vintage_In_Model_Year[Southern_PGAE_Li_Battery_4hr_47,2026,2033] + Operational_New_Capacity_By_Vintage_In_Model_Year[Southern_PGAE_Li_Battery_4hr_47,2028,2033] + Operational_New_Capacity_By_Vintage_In_Model_Year[Southern_PGAE_Li_Battery_4hr_47,2030,2033] + Operational_New_Capacity_By_Vintage_In_Model_Year[Southern_PGAE_Li_Battery_4hr_47,2032,2033] + Operational_New_Capacity_By_Vintage_In_Model_Year[Southern_PGAE_Li_Battery_4hr_47,2033,2033]) - Reliability_Capacity_In_Model_Year[System RA,Southern_PGAE_Li_Battery_4hr_47,2033]  ==  0.0</t>
  </si>
  <si>
    <t>FCDS-only-resources_Southern_PGAE_Li_Battery_4hr_47_Generic_FCDS_constraint.2033</t>
  </si>
  <si>
    <t>Operational_Planned_Capacity_In_Model_Year[Southern_PGAE_Li_Battery_4hr_47_Generic,2033] + (Operational_New_Capacity_By_Vintage_In_Model_Year[Southern_PGAE_Li_Battery_4hr_47_Generic,2024,2033] + Operational_New_Capacity_By_Vintage_In_Model_Year[Southern_PGAE_Li_Battery_4hr_47_Generic,2025,2033] + Operational_New_Capacity_By_Vintage_In_Model_Year[Southern_PGAE_Li_Battery_4hr_47_Generic,2026,2033] + Operational_New_Capacity_By_Vintage_In_Model_Year[Southern_PGAE_Li_Battery_4hr_47_Generic,2028,2033] + Operational_New_Capacity_By_Vintage_In_Model_Year[Southern_PGAE_Li_Battery_4hr_47_Generic,2030,2033] + Operational_New_Capacity_By_Vintage_In_Model_Year[Southern_PGAE_Li_Battery_4hr_47_Generic,2032,2033] + Operational_New_Capacity_By_Vintage_In_Model_Year[Southern_PGAE_Li_Battery_4hr_47_Generic,2033,2033]) - Reliability_Capacity_In_Model_Year[System RA,Southern_PGAE_Li_Battery_4hr_47_Generic,2033]  ==  0.0</t>
  </si>
  <si>
    <t>FCDS-only-resources_Southern_PGAE_Li_Battery_4hr_48_FCDS_constraint.2033</t>
  </si>
  <si>
    <t>Operational_Planned_Capacity_In_Model_Year[Southern_PGAE_Li_Battery_4hr_48,2033] + (Operational_New_Capacity_By_Vintage_In_Model_Year[Southern_PGAE_Li_Battery_4hr_48,2024,2033] + Operational_New_Capacity_By_Vintage_In_Model_Year[Southern_PGAE_Li_Battery_4hr_48,2025,2033] + Operational_New_Capacity_By_Vintage_In_Model_Year[Southern_PGAE_Li_Battery_4hr_48,2026,2033] + Operational_New_Capacity_By_Vintage_In_Model_Year[Southern_PGAE_Li_Battery_4hr_48,2028,2033] + Operational_New_Capacity_By_Vintage_In_Model_Year[Southern_PGAE_Li_Battery_4hr_48,2030,2033] + Operational_New_Capacity_By_Vintage_In_Model_Year[Southern_PGAE_Li_Battery_4hr_48,2032,2033] + Operational_New_Capacity_By_Vintage_In_Model_Year[Southern_PGAE_Li_Battery_4hr_48,2033,2033]) - Reliability_Capacity_In_Model_Year[System RA,Southern_PGAE_Li_Battery_4hr_48,2033]  ==  0.0</t>
  </si>
  <si>
    <t>FCDS-only-resources_Southern_PGAE_Li_Battery_4hr_48_Generic_FCDS_constraint.2033</t>
  </si>
  <si>
    <t>Operational_Planned_Capacity_In_Model_Year[Southern_PGAE_Li_Battery_4hr_48_Generic,2033] + (Operational_New_Capacity_By_Vintage_In_Model_Year[Southern_PGAE_Li_Battery_4hr_48_Generic,2024,2033] + Operational_New_Capacity_By_Vintage_In_Model_Year[Southern_PGAE_Li_Battery_4hr_48_Generic,2025,2033] + Operational_New_Capacity_By_Vintage_In_Model_Year[Southern_PGAE_Li_Battery_4hr_48_Generic,2026,2033] + Operational_New_Capacity_By_Vintage_In_Model_Year[Southern_PGAE_Li_Battery_4hr_48_Generic,2028,2033] + Operational_New_Capacity_By_Vintage_In_Model_Year[Southern_PGAE_Li_Battery_4hr_48_Generic,2030,2033] + Operational_New_Capacity_By_Vintage_In_Model_Year[Southern_PGAE_Li_Battery_4hr_48_Generic,2032,2033] + Operational_New_Capacity_By_Vintage_In_Model_Year[Southern_PGAE_Li_Battery_4hr_48_Generic,2033,2033]) - Reliability_Capacity_In_Model_Year[System RA,Southern_PGAE_Li_Battery_4hr_48_Generic,2033]  ==  0.0</t>
  </si>
  <si>
    <t>FCDS-only-resources_Southern_PGAE_Li_Battery_4hr_49_FCDS_constraint.2033</t>
  </si>
  <si>
    <t>Operational_Planned_Capacity_In_Model_Year[Southern_PGAE_Li_Battery_4hr_49,2033] + (Operational_New_Capacity_By_Vintage_In_Model_Year[Southern_PGAE_Li_Battery_4hr_49,2024,2033] + Operational_New_Capacity_By_Vintage_In_Model_Year[Southern_PGAE_Li_Battery_4hr_49,2025,2033] + Operational_New_Capacity_By_Vintage_In_Model_Year[Southern_PGAE_Li_Battery_4hr_49,2026,2033] + Operational_New_Capacity_By_Vintage_In_Model_Year[Southern_PGAE_Li_Battery_4hr_49,2028,2033] + Operational_New_Capacity_By_Vintage_In_Model_Year[Southern_PGAE_Li_Battery_4hr_49,2030,2033] + Operational_New_Capacity_By_Vintage_In_Model_Year[Southern_PGAE_Li_Battery_4hr_49,2032,2033] + Operational_New_Capacity_By_Vintage_In_Model_Year[Southern_PGAE_Li_Battery_4hr_49,2033,2033]) - Reliability_Capacity_In_Model_Year[System RA,Southern_PGAE_Li_Battery_4hr_49,2033]  ==  0.0</t>
  </si>
  <si>
    <t>FCDS-only-resources_Southern_PGAE_Li_Battery_4hr_49_Generic_FCDS_constraint.2033</t>
  </si>
  <si>
    <t>Operational_Planned_Capacity_In_Model_Year[Southern_PGAE_Li_Battery_4hr_49_Generic,2033] + (Operational_New_Capacity_By_Vintage_In_Model_Year[Southern_PGAE_Li_Battery_4hr_49_Generic,2024,2033] + Operational_New_Capacity_By_Vintage_In_Model_Year[Southern_PGAE_Li_Battery_4hr_49_Generic,2025,2033] + Operational_New_Capacity_By_Vintage_In_Model_Year[Southern_PGAE_Li_Battery_4hr_49_Generic,2026,2033] + Operational_New_Capacity_By_Vintage_In_Model_Year[Southern_PGAE_Li_Battery_4hr_49_Generic,2028,2033] + Operational_New_Capacity_By_Vintage_In_Model_Year[Southern_PGAE_Li_Battery_4hr_49_Generic,2030,2033] + Operational_New_Capacity_By_Vintage_In_Model_Year[Southern_PGAE_Li_Battery_4hr_49_Generic,2032,2033] + Operational_New_Capacity_By_Vintage_In_Model_Year[Southern_PGAE_Li_Battery_4hr_49_Generic,2033,2033]) - Reliability_Capacity_In_Model_Year[System RA,Southern_PGAE_Li_Battery_4hr_49_Generic,2033]  ==  0.0</t>
  </si>
  <si>
    <t>FCDS-only-resources_Southern_PGAE_Li_Battery_4hr_50_FCDS_constraint.2033</t>
  </si>
  <si>
    <t>Operational_Planned_Capacity_In_Model_Year[Southern_PGAE_Li_Battery_4hr_50,2033] + (Operational_New_Capacity_By_Vintage_In_Model_Year[Southern_PGAE_Li_Battery_4hr_50,2024,2033] + Operational_New_Capacity_By_Vintage_In_Model_Year[Southern_PGAE_Li_Battery_4hr_50,2025,2033] + Operational_New_Capacity_By_Vintage_In_Model_Year[Southern_PGAE_Li_Battery_4hr_50,2026,2033] + Operational_New_Capacity_By_Vintage_In_Model_Year[Southern_PGAE_Li_Battery_4hr_50,2028,2033] + Operational_New_Capacity_By_Vintage_In_Model_Year[Southern_PGAE_Li_Battery_4hr_50,2030,2033] + Operational_New_Capacity_By_Vintage_In_Model_Year[Southern_PGAE_Li_Battery_4hr_50,2032,2033] + Operational_New_Capacity_By_Vintage_In_Model_Year[Southern_PGAE_Li_Battery_4hr_50,2033,2033]) - Reliability_Capacity_In_Model_Year[System RA,Southern_PGAE_Li_Battery_4hr_50,2033]  ==  0.0</t>
  </si>
  <si>
    <t>FCDS-only-resources_Southern_PGAE_Li_Battery_4hr_50_Generic_FCDS_constraint.2033</t>
  </si>
  <si>
    <t>Operational_Planned_Capacity_In_Model_Year[Southern_PGAE_Li_Battery_4hr_50_Generic,2033] + (Operational_New_Capacity_By_Vintage_In_Model_Year[Southern_PGAE_Li_Battery_4hr_50_Generic,2024,2033] + Operational_New_Capacity_By_Vintage_In_Model_Year[Southern_PGAE_Li_Battery_4hr_50_Generic,2025,2033] + Operational_New_Capacity_By_Vintage_In_Model_Year[Southern_PGAE_Li_Battery_4hr_50_Generic,2026,2033] + Operational_New_Capacity_By_Vintage_In_Model_Year[Southern_PGAE_Li_Battery_4hr_50_Generic,2028,2033] + Operational_New_Capacity_By_Vintage_In_Model_Year[Southern_PGAE_Li_Battery_4hr_50_Generic,2030,2033] + Operational_New_Capacity_By_Vintage_In_Model_Year[Southern_PGAE_Li_Battery_4hr_50_Generic,2032,2033] + Operational_New_Capacity_By_Vintage_In_Model_Year[Southern_PGAE_Li_Battery_4hr_50_Generic,2033,2033]) - Reliability_Capacity_In_Model_Year[System RA,Southern_PGAE_Li_Battery_4hr_50_Generic,2033]  ==  0.0</t>
  </si>
  <si>
    <t>FCDS-only-resources_Southern_PGAE_Li_Battery_4hr_51_FCDS_constraint.2033</t>
  </si>
  <si>
    <t>Operational_Planned_Capacity_In_Model_Year[Southern_PGAE_Li_Battery_4hr_51,2033] + (Operational_New_Capacity_By_Vintage_In_Model_Year[Southern_PGAE_Li_Battery_4hr_51,2024,2033] + Operational_New_Capacity_By_Vintage_In_Model_Year[Southern_PGAE_Li_Battery_4hr_51,2025,2033] + Operational_New_Capacity_By_Vintage_In_Model_Year[Southern_PGAE_Li_Battery_4hr_51,2026,2033] + Operational_New_Capacity_By_Vintage_In_Model_Year[Southern_PGAE_Li_Battery_4hr_51,2028,2033] + Operational_New_Capacity_By_Vintage_In_Model_Year[Southern_PGAE_Li_Battery_4hr_51,2030,2033] + Operational_New_Capacity_By_Vintage_In_Model_Year[Southern_PGAE_Li_Battery_4hr_51,2032,2033] + Operational_New_Capacity_By_Vintage_In_Model_Year[Southern_PGAE_Li_Battery_4hr_51,2033,2033]) - Reliability_Capacity_In_Model_Year[System RA,Southern_PGAE_Li_Battery_4hr_51,2033]  ==  0.0</t>
  </si>
  <si>
    <t>FCDS-only-resources_Southern_PGAE_Li_Battery_4hr_51_Generic_FCDS_constraint.2033</t>
  </si>
  <si>
    <t>Operational_Planned_Capacity_In_Model_Year[Southern_PGAE_Li_Battery_4hr_51_Generic,2033] + (Operational_New_Capacity_By_Vintage_In_Model_Year[Southern_PGAE_Li_Battery_4hr_51_Generic,2024,2033] + Operational_New_Capacity_By_Vintage_In_Model_Year[Southern_PGAE_Li_Battery_4hr_51_Generic,2025,2033] + Operational_New_Capacity_By_Vintage_In_Model_Year[Southern_PGAE_Li_Battery_4hr_51_Generic,2026,2033] + Operational_New_Capacity_By_Vintage_In_Model_Year[Southern_PGAE_Li_Battery_4hr_51_Generic,2028,2033] + Operational_New_Capacity_By_Vintage_In_Model_Year[Southern_PGAE_Li_Battery_4hr_51_Generic,2030,2033] + Operational_New_Capacity_By_Vintage_In_Model_Year[Southern_PGAE_Li_Battery_4hr_51_Generic,2032,2033] + Operational_New_Capacity_By_Vintage_In_Model_Year[Southern_PGAE_Li_Battery_4hr_51_Generic,2033,2033]) - Reliability_Capacity_In_Model_Year[System RA,Southern_PGAE_Li_Battery_4hr_51_Generic,2033]  ==  0.0</t>
  </si>
  <si>
    <t>FCDS-only-resources_Southern_PGAE_Li_Battery_4hr_52_FCDS_constraint.2033</t>
  </si>
  <si>
    <t>Operational_Planned_Capacity_In_Model_Year[Southern_PGAE_Li_Battery_4hr_52,2033] + (Operational_New_Capacity_By_Vintage_In_Model_Year[Southern_PGAE_Li_Battery_4hr_52,2024,2033] + Operational_New_Capacity_By_Vintage_In_Model_Year[Southern_PGAE_Li_Battery_4hr_52,2025,2033] + Operational_New_Capacity_By_Vintage_In_Model_Year[Southern_PGAE_Li_Battery_4hr_52,2026,2033] + Operational_New_Capacity_By_Vintage_In_Model_Year[Southern_PGAE_Li_Battery_4hr_52,2028,2033] + Operational_New_Capacity_By_Vintage_In_Model_Year[Southern_PGAE_Li_Battery_4hr_52,2030,2033] + Operational_New_Capacity_By_Vintage_In_Model_Year[Southern_PGAE_Li_Battery_4hr_52,2032,2033] + Operational_New_Capacity_By_Vintage_In_Model_Year[Southern_PGAE_Li_Battery_4hr_52,2033,2033]) - Reliability_Capacity_In_Model_Year[System RA,Southern_PGAE_Li_Battery_4hr_52,2033]  ==  0.0</t>
  </si>
  <si>
    <t>FCDS-only-resources_Southern_PGAE_Li_Battery_4hr_52_Generic_FCDS_constraint.2033</t>
  </si>
  <si>
    <t>Operational_Planned_Capacity_In_Model_Year[Southern_PGAE_Li_Battery_4hr_52_Generic,2033] + (Operational_New_Capacity_By_Vintage_In_Model_Year[Southern_PGAE_Li_Battery_4hr_52_Generic,2024,2033] + Operational_New_Capacity_By_Vintage_In_Model_Year[Southern_PGAE_Li_Battery_4hr_52_Generic,2025,2033] + Operational_New_Capacity_By_Vintage_In_Model_Year[Southern_PGAE_Li_Battery_4hr_52_Generic,2026,2033] + Operational_New_Capacity_By_Vintage_In_Model_Year[Southern_PGAE_Li_Battery_4hr_52_Generic,2028,2033] + Operational_New_Capacity_By_Vintage_In_Model_Year[Southern_PGAE_Li_Battery_4hr_52_Generic,2030,2033] + Operational_New_Capacity_By_Vintage_In_Model_Year[Southern_PGAE_Li_Battery_4hr_52_Generic,2032,2033] + Operational_New_Capacity_By_Vintage_In_Model_Year[Southern_PGAE_Li_Battery_4hr_52_Generic,2033,2033]) - Reliability_Capacity_In_Model_Year[System RA,Southern_PGAE_Li_Battery_4hr_52_Generic,2033]  ==  0.0</t>
  </si>
  <si>
    <t>FCDS-only-resources_Southern_PGAE_Li_Battery_4hr_53_FCDS_constraint.2033</t>
  </si>
  <si>
    <t>Operational_Planned_Capacity_In_Model_Year[Southern_PGAE_Li_Battery_4hr_53,2033] + (Operational_New_Capacity_By_Vintage_In_Model_Year[Southern_PGAE_Li_Battery_4hr_53,2024,2033] + Operational_New_Capacity_By_Vintage_In_Model_Year[Southern_PGAE_Li_Battery_4hr_53,2025,2033] + Operational_New_Capacity_By_Vintage_In_Model_Year[Southern_PGAE_Li_Battery_4hr_53,2026,2033] + Operational_New_Capacity_By_Vintage_In_Model_Year[Southern_PGAE_Li_Battery_4hr_53,2028,2033] + Operational_New_Capacity_By_Vintage_In_Model_Year[Southern_PGAE_Li_Battery_4hr_53,2030,2033] + Operational_New_Capacity_By_Vintage_In_Model_Year[Southern_PGAE_Li_Battery_4hr_53,2032,2033] + Operational_New_Capacity_By_Vintage_In_Model_Year[Southern_PGAE_Li_Battery_4hr_53,2033,2033]) - Reliability_Capacity_In_Model_Year[System RA,Southern_PGAE_Li_Battery_4hr_53,2033]  ==  0.0</t>
  </si>
  <si>
    <t>FCDS-only-resources_Southern_PGAE_Li_Battery_4hr_53_Generic_FCDS_constraint.2033</t>
  </si>
  <si>
    <t>Operational_Planned_Capacity_In_Model_Year[Southern_PGAE_Li_Battery_4hr_53_Generic,2033] + (Operational_New_Capacity_By_Vintage_In_Model_Year[Southern_PGAE_Li_Battery_4hr_53_Generic,2024,2033] + Operational_New_Capacity_By_Vintage_In_Model_Year[Southern_PGAE_Li_Battery_4hr_53_Generic,2025,2033] + Operational_New_Capacity_By_Vintage_In_Model_Year[Southern_PGAE_Li_Battery_4hr_53_Generic,2026,2033] + Operational_New_Capacity_By_Vintage_In_Model_Year[Southern_PGAE_Li_Battery_4hr_53_Generic,2028,2033] + Operational_New_Capacity_By_Vintage_In_Model_Year[Southern_PGAE_Li_Battery_4hr_53_Generic,2030,2033] + Operational_New_Capacity_By_Vintage_In_Model_Year[Southern_PGAE_Li_Battery_4hr_53_Generic,2032,2033] + Operational_New_Capacity_By_Vintage_In_Model_Year[Southern_PGAE_Li_Battery_4hr_53_Generic,2033,2033]) - Reliability_Capacity_In_Model_Year[System RA,Southern_PGAE_Li_Battery_4hr_53_Generic,2033]  ==  0.0</t>
  </si>
  <si>
    <t>FCDS-only-resources_Southern_PGAE_Li_Battery_4hr_54_FCDS_constraint.2033</t>
  </si>
  <si>
    <t>Operational_Planned_Capacity_In_Model_Year[Southern_PGAE_Li_Battery_4hr_54,2033] + (Operational_New_Capacity_By_Vintage_In_Model_Year[Southern_PGAE_Li_Battery_4hr_54,2024,2033] + Operational_New_Capacity_By_Vintage_In_Model_Year[Southern_PGAE_Li_Battery_4hr_54,2025,2033] + Operational_New_Capacity_By_Vintage_In_Model_Year[Southern_PGAE_Li_Battery_4hr_54,2026,2033] + Operational_New_Capacity_By_Vintage_In_Model_Year[Southern_PGAE_Li_Battery_4hr_54,2028,2033] + Operational_New_Capacity_By_Vintage_In_Model_Year[Southern_PGAE_Li_Battery_4hr_54,2030,2033] + Operational_New_Capacity_By_Vintage_In_Model_Year[Southern_PGAE_Li_Battery_4hr_54,2032,2033] + Operational_New_Capacity_By_Vintage_In_Model_Year[Southern_PGAE_Li_Battery_4hr_54,2033,2033]) - Reliability_Capacity_In_Model_Year[System RA,Southern_PGAE_Li_Battery_4hr_54,2033]  ==  0.0</t>
  </si>
  <si>
    <t>FCDS-only-resources_Southern_PGAE_Li_Battery_4hr_54_Generic_FCDS_constraint.2033</t>
  </si>
  <si>
    <t>Operational_Planned_Capacity_In_Model_Year[Southern_PGAE_Li_Battery_4hr_54_Generic,2033] + (Operational_New_Capacity_By_Vintage_In_Model_Year[Southern_PGAE_Li_Battery_4hr_54_Generic,2024,2033] + Operational_New_Capacity_By_Vintage_In_Model_Year[Southern_PGAE_Li_Battery_4hr_54_Generic,2025,2033] + Operational_New_Capacity_By_Vintage_In_Model_Year[Southern_PGAE_Li_Battery_4hr_54_Generic,2026,2033] + Operational_New_Capacity_By_Vintage_In_Model_Year[Southern_PGAE_Li_Battery_4hr_54_Generic,2028,2033] + Operational_New_Capacity_By_Vintage_In_Model_Year[Southern_PGAE_Li_Battery_4hr_54_Generic,2030,2033] + Operational_New_Capacity_By_Vintage_In_Model_Year[Southern_PGAE_Li_Battery_4hr_54_Generic,2032,2033] + Operational_New_Capacity_By_Vintage_In_Model_Year[Southern_PGAE_Li_Battery_4hr_54_Generic,2033,2033]) - Reliability_Capacity_In_Model_Year[System RA,Southern_PGAE_Li_Battery_4hr_54_Generic,2033]  ==  0.0</t>
  </si>
  <si>
    <t>FCDS-only-resources_Southern_PGAE_Li_Battery_4hr_56_FCDS_constraint.2033</t>
  </si>
  <si>
    <t>Operational_Planned_Capacity_In_Model_Year[Southern_PGAE_Li_Battery_4hr_56,2033] + (Operational_New_Capacity_By_Vintage_In_Model_Year[Southern_PGAE_Li_Battery_4hr_56,2024,2033] + Operational_New_Capacity_By_Vintage_In_Model_Year[Southern_PGAE_Li_Battery_4hr_56,2025,2033] + Operational_New_Capacity_By_Vintage_In_Model_Year[Southern_PGAE_Li_Battery_4hr_56,2026,2033] + Operational_New_Capacity_By_Vintage_In_Model_Year[Southern_PGAE_Li_Battery_4hr_56,2028,2033] + Operational_New_Capacity_By_Vintage_In_Model_Year[Southern_PGAE_Li_Battery_4hr_56,2030,2033] + Operational_New_Capacity_By_Vintage_In_Model_Year[Southern_PGAE_Li_Battery_4hr_56,2032,2033] + Operational_New_Capacity_By_Vintage_In_Model_Year[Southern_PGAE_Li_Battery_4hr_56,2033,2033]) - Reliability_Capacity_In_Model_Year[System RA,Southern_PGAE_Li_Battery_4hr_56,2033]  ==  0.0</t>
  </si>
  <si>
    <t>FCDS-only-resources_Southern_PGAE_Li_Battery_4hr_56_Generic_FCDS_constraint.2033</t>
  </si>
  <si>
    <t>Operational_Planned_Capacity_In_Model_Year[Southern_PGAE_Li_Battery_4hr_56_Generic,2033] + (Operational_New_Capacity_By_Vintage_In_Model_Year[Southern_PGAE_Li_Battery_4hr_56_Generic,2024,2033] + Operational_New_Capacity_By_Vintage_In_Model_Year[Southern_PGAE_Li_Battery_4hr_56_Generic,2025,2033] + Operational_New_Capacity_By_Vintage_In_Model_Year[Southern_PGAE_Li_Battery_4hr_56_Generic,2026,2033] + Operational_New_Capacity_By_Vintage_In_Model_Year[Southern_PGAE_Li_Battery_4hr_56_Generic,2028,2033] + Operational_New_Capacity_By_Vintage_In_Model_Year[Southern_PGAE_Li_Battery_4hr_56_Generic,2030,2033] + Operational_New_Capacity_By_Vintage_In_Model_Year[Southern_PGAE_Li_Battery_4hr_56_Generic,2032,2033] + Operational_New_Capacity_By_Vintage_In_Model_Year[Southern_PGAE_Li_Battery_4hr_56_Generic,2033,2033]) - Reliability_Capacity_In_Model_Year[System RA,Southern_PGAE_Li_Battery_4hr_56_Generic,2033]  ==  0.0</t>
  </si>
  <si>
    <t>FCDS-only-resources_Southern_PGAE_Li_Battery_4hr_58_FCDS_constraint.2033</t>
  </si>
  <si>
    <t>Operational_Planned_Capacity_In_Model_Year[Southern_PGAE_Li_Battery_4hr_58,2033] + (Operational_New_Capacity_By_Vintage_In_Model_Year[Southern_PGAE_Li_Battery_4hr_58,2024,2033] + Operational_New_Capacity_By_Vintage_In_Model_Year[Southern_PGAE_Li_Battery_4hr_58,2025,2033] + Operational_New_Capacity_By_Vintage_In_Model_Year[Southern_PGAE_Li_Battery_4hr_58,2026,2033] + Operational_New_Capacity_By_Vintage_In_Model_Year[Southern_PGAE_Li_Battery_4hr_58,2028,2033] + Operational_New_Capacity_By_Vintage_In_Model_Year[Southern_PGAE_Li_Battery_4hr_58,2030,2033] + Operational_New_Capacity_By_Vintage_In_Model_Year[Southern_PGAE_Li_Battery_4hr_58,2032,2033] + Operational_New_Capacity_By_Vintage_In_Model_Year[Southern_PGAE_Li_Battery_4hr_58,2033,2033]) - Reliability_Capacity_In_Model_Year[System RA,Southern_PGAE_Li_Battery_4hr_58,2033]  ==  0.0</t>
  </si>
  <si>
    <t>FCDS-only-resources_Southern_PGAE_Li_Battery_4hr_58_Generic_FCDS_constraint.2033</t>
  </si>
  <si>
    <t>Operational_Planned_Capacity_In_Model_Year[Southern_PGAE_Li_Battery_4hr_58_Generic,2033] + (Operational_New_Capacity_By_Vintage_In_Model_Year[Southern_PGAE_Li_Battery_4hr_58_Generic,2024,2033] + Operational_New_Capacity_By_Vintage_In_Model_Year[Southern_PGAE_Li_Battery_4hr_58_Generic,2025,2033] + Operational_New_Capacity_By_Vintage_In_Model_Year[Southern_PGAE_Li_Battery_4hr_58_Generic,2026,2033] + Operational_New_Capacity_By_Vintage_In_Model_Year[Southern_PGAE_Li_Battery_4hr_58_Generic,2028,2033] + Operational_New_Capacity_By_Vintage_In_Model_Year[Southern_PGAE_Li_Battery_4hr_58_Generic,2030,2033] + Operational_New_Capacity_By_Vintage_In_Model_Year[Southern_PGAE_Li_Battery_4hr_58_Generic,2032,2033] + Operational_New_Capacity_By_Vintage_In_Model_Year[Southern_PGAE_Li_Battery_4hr_58_Generic,2033,2033]) - Reliability_Capacity_In_Model_Year[System RA,Southern_PGAE_Li_Battery_4hr_58_Generic,2033]  ==  0.0</t>
  </si>
  <si>
    <t>FCDS-only-resources_Southern_PGAE_Li_Battery_8hr_26_FCDS_constraint.2033</t>
  </si>
  <si>
    <t>Operational_Planned_Capacity_In_Model_Year[Southern_PGAE_Li_Battery_8hr_26,2033] + (Operational_New_Capacity_By_Vintage_In_Model_Year[Southern_PGAE_Li_Battery_8hr_26,2024,2033] + Operational_New_Capacity_By_Vintage_In_Model_Year[Southern_PGAE_Li_Battery_8hr_26,2025,2033] + Operational_New_Capacity_By_Vintage_In_Model_Year[Southern_PGAE_Li_Battery_8hr_26,2026,2033] + Operational_New_Capacity_By_Vintage_In_Model_Year[Southern_PGAE_Li_Battery_8hr_26,2028,2033] + Operational_New_Capacity_By_Vintage_In_Model_Year[Southern_PGAE_Li_Battery_8hr_26,2030,2033] + Operational_New_Capacity_By_Vintage_In_Model_Year[Southern_PGAE_Li_Battery_8hr_26,2032,2033] + Operational_New_Capacity_By_Vintage_In_Model_Year[Southern_PGAE_Li_Battery_8hr_26,2033,2033]) - Reliability_Capacity_In_Model_Year[System RA,Southern_PGAE_Li_Battery_8hr_26,2033]  ==  0.0</t>
  </si>
  <si>
    <t>FCDS-only-resources_Southern_PGAE_Li_Battery_8hr_26_Generic_FCDS_constraint.2033</t>
  </si>
  <si>
    <t>Operational_Planned_Capacity_In_Model_Year[Southern_PGAE_Li_Battery_8hr_26_Generic,2033] + (Operational_New_Capacity_By_Vintage_In_Model_Year[Southern_PGAE_Li_Battery_8hr_26_Generic,2024,2033] + Operational_New_Capacity_By_Vintage_In_Model_Year[Southern_PGAE_Li_Battery_8hr_26_Generic,2025,2033] + Operational_New_Capacity_By_Vintage_In_Model_Year[Southern_PGAE_Li_Battery_8hr_26_Generic,2026,2033] + Operational_New_Capacity_By_Vintage_In_Model_Year[Southern_PGAE_Li_Battery_8hr_26_Generic,2028,2033] + Operational_New_Capacity_By_Vintage_In_Model_Year[Southern_PGAE_Li_Battery_8hr_26_Generic,2030,2033] + Operational_New_Capacity_By_Vintage_In_Model_Year[Southern_PGAE_Li_Battery_8hr_26_Generic,2032,2033] + Operational_New_Capacity_By_Vintage_In_Model_Year[Southern_PGAE_Li_Battery_8hr_26_Generic,2033,2033]) - Reliability_Capacity_In_Model_Year[System RA,Southern_PGAE_Li_Battery_8hr_26_Generic,2033]  ==  0.0</t>
  </si>
  <si>
    <t>FCDS-only-resources_Southern_PGAE_Li_Battery_8hr_37_FCDS_constraint.2033</t>
  </si>
  <si>
    <t>Operational_Planned_Capacity_In_Model_Year[Southern_PGAE_Li_Battery_8hr_37,2033] + (Operational_New_Capacity_By_Vintage_In_Model_Year[Southern_PGAE_Li_Battery_8hr_37,2024,2033] + Operational_New_Capacity_By_Vintage_In_Model_Year[Southern_PGAE_Li_Battery_8hr_37,2025,2033] + Operational_New_Capacity_By_Vintage_In_Model_Year[Southern_PGAE_Li_Battery_8hr_37,2026,2033] + Operational_New_Capacity_By_Vintage_In_Model_Year[Southern_PGAE_Li_Battery_8hr_37,2028,2033] + Operational_New_Capacity_By_Vintage_In_Model_Year[Southern_PGAE_Li_Battery_8hr_37,2030,2033] + Operational_New_Capacity_By_Vintage_In_Model_Year[Southern_PGAE_Li_Battery_8hr_37,2032,2033] + Operational_New_Capacity_By_Vintage_In_Model_Year[Southern_PGAE_Li_Battery_8hr_37,2033,2033]) - Reliability_Capacity_In_Model_Year[System RA,Southern_PGAE_Li_Battery_8hr_37,2033]  ==  0.0</t>
  </si>
  <si>
    <t>FCDS-only-resources_Southern_PGAE_Li_Battery_8hr_37_Generic_FCDS_constraint.2033</t>
  </si>
  <si>
    <t>Operational_Planned_Capacity_In_Model_Year[Southern_PGAE_Li_Battery_8hr_37_Generic,2033] + (Operational_New_Capacity_By_Vintage_In_Model_Year[Southern_PGAE_Li_Battery_8hr_37_Generic,2024,2033] + Operational_New_Capacity_By_Vintage_In_Model_Year[Southern_PGAE_Li_Battery_8hr_37_Generic,2025,2033] + Operational_New_Capacity_By_Vintage_In_Model_Year[Southern_PGAE_Li_Battery_8hr_37_Generic,2026,2033] + Operational_New_Capacity_By_Vintage_In_Model_Year[Southern_PGAE_Li_Battery_8hr_37_Generic,2028,2033] + Operational_New_Capacity_By_Vintage_In_Model_Year[Southern_PGAE_Li_Battery_8hr_37_Generic,2030,2033] + Operational_New_Capacity_By_Vintage_In_Model_Year[Southern_PGAE_Li_Battery_8hr_37_Generic,2032,2033] + Operational_New_Capacity_By_Vintage_In_Model_Year[Southern_PGAE_Li_Battery_8hr_37_Generic,2033,2033]) - Reliability_Capacity_In_Model_Year[System RA,Southern_PGAE_Li_Battery_8hr_37_Generic,2033]  ==  0.0</t>
  </si>
  <si>
    <t>FCDS-only-resources_Southern_PGAE_Li_Battery_8hr_38_FCDS_constraint.2033</t>
  </si>
  <si>
    <t>Operational_Planned_Capacity_In_Model_Year[Southern_PGAE_Li_Battery_8hr_38,2033] + (Operational_New_Capacity_By_Vintage_In_Model_Year[Southern_PGAE_Li_Battery_8hr_38,2024,2033] + Operational_New_Capacity_By_Vintage_In_Model_Year[Southern_PGAE_Li_Battery_8hr_38,2025,2033] + Operational_New_Capacity_By_Vintage_In_Model_Year[Southern_PGAE_Li_Battery_8hr_38,2026,2033] + Operational_New_Capacity_By_Vintage_In_Model_Year[Southern_PGAE_Li_Battery_8hr_38,2028,2033] + Operational_New_Capacity_By_Vintage_In_Model_Year[Southern_PGAE_Li_Battery_8hr_38,2030,2033] + Operational_New_Capacity_By_Vintage_In_Model_Year[Southern_PGAE_Li_Battery_8hr_38,2032,2033] + Operational_New_Capacity_By_Vintage_In_Model_Year[Southern_PGAE_Li_Battery_8hr_38,2033,2033]) - Reliability_Capacity_In_Model_Year[System RA,Southern_PGAE_Li_Battery_8hr_38,2033]  ==  0.0</t>
  </si>
  <si>
    <t>FCDS-only-resources_Southern_PGAE_Li_Battery_8hr_38_Generic_FCDS_constraint.2033</t>
  </si>
  <si>
    <t>Operational_Planned_Capacity_In_Model_Year[Southern_PGAE_Li_Battery_8hr_38_Generic,2033] + (Operational_New_Capacity_By_Vintage_In_Model_Year[Southern_PGAE_Li_Battery_8hr_38_Generic,2024,2033] + Operational_New_Capacity_By_Vintage_In_Model_Year[Southern_PGAE_Li_Battery_8hr_38_Generic,2025,2033] + Operational_New_Capacity_By_Vintage_In_Model_Year[Southern_PGAE_Li_Battery_8hr_38_Generic,2026,2033] + Operational_New_Capacity_By_Vintage_In_Model_Year[Southern_PGAE_Li_Battery_8hr_38_Generic,2028,2033] + Operational_New_Capacity_By_Vintage_In_Model_Year[Southern_PGAE_Li_Battery_8hr_38_Generic,2030,2033] + Operational_New_Capacity_By_Vintage_In_Model_Year[Southern_PGAE_Li_Battery_8hr_38_Generic,2032,2033] + Operational_New_Capacity_By_Vintage_In_Model_Year[Southern_PGAE_Li_Battery_8hr_38_Generic,2033,2033]) - Reliability_Capacity_In_Model_Year[System RA,Southern_PGAE_Li_Battery_8hr_38_Generic,2033]  ==  0.0</t>
  </si>
  <si>
    <t>FCDS-only-resources_Southern_PGAE_Li_Battery_8hr_39_FCDS_constraint.2033</t>
  </si>
  <si>
    <t>Operational_Planned_Capacity_In_Model_Year[Southern_PGAE_Li_Battery_8hr_39,2033] + (Operational_New_Capacity_By_Vintage_In_Model_Year[Southern_PGAE_Li_Battery_8hr_39,2024,2033] + Operational_New_Capacity_By_Vintage_In_Model_Year[Southern_PGAE_Li_Battery_8hr_39,2025,2033] + Operational_New_Capacity_By_Vintage_In_Model_Year[Southern_PGAE_Li_Battery_8hr_39,2026,2033] + Operational_New_Capacity_By_Vintage_In_Model_Year[Southern_PGAE_Li_Battery_8hr_39,2028,2033] + Operational_New_Capacity_By_Vintage_In_Model_Year[Southern_PGAE_Li_Battery_8hr_39,2030,2033] + Operational_New_Capacity_By_Vintage_In_Model_Year[Southern_PGAE_Li_Battery_8hr_39,2032,2033] + Operational_New_Capacity_By_Vintage_In_Model_Year[Southern_PGAE_Li_Battery_8hr_39,2033,2033]) - Reliability_Capacity_In_Model_Year[System RA,Southern_PGAE_Li_Battery_8hr_39,2033]  ==  0.0</t>
  </si>
  <si>
    <t>FCDS-only-resources_Southern_PGAE_Li_Battery_8hr_39_Generic_FCDS_constraint.2033</t>
  </si>
  <si>
    <t>Operational_Planned_Capacity_In_Model_Year[Southern_PGAE_Li_Battery_8hr_39_Generic,2033] + (Operational_New_Capacity_By_Vintage_In_Model_Year[Southern_PGAE_Li_Battery_8hr_39_Generic,2024,2033] + Operational_New_Capacity_By_Vintage_In_Model_Year[Southern_PGAE_Li_Battery_8hr_39_Generic,2025,2033] + Operational_New_Capacity_By_Vintage_In_Model_Year[Southern_PGAE_Li_Battery_8hr_39_Generic,2026,2033] + Operational_New_Capacity_By_Vintage_In_Model_Year[Southern_PGAE_Li_Battery_8hr_39_Generic,2028,2033] + Operational_New_Capacity_By_Vintage_In_Model_Year[Southern_PGAE_Li_Battery_8hr_39_Generic,2030,2033] + Operational_New_Capacity_By_Vintage_In_Model_Year[Southern_PGAE_Li_Battery_8hr_39_Generic,2032,2033] + Operational_New_Capacity_By_Vintage_In_Model_Year[Southern_PGAE_Li_Battery_8hr_39_Generic,2033,2033]) - Reliability_Capacity_In_Model_Year[System RA,Southern_PGAE_Li_Battery_8hr_39_Generic,2033]  ==  0.0</t>
  </si>
  <si>
    <t>FCDS-only-resources_Southern_PGAE_Li_Battery_8hr_40_FCDS_constraint.2033</t>
  </si>
  <si>
    <t>Operational_Planned_Capacity_In_Model_Year[Southern_PGAE_Li_Battery_8hr_40,2033] + (Operational_New_Capacity_By_Vintage_In_Model_Year[Southern_PGAE_Li_Battery_8hr_40,2024,2033] + Operational_New_Capacity_By_Vintage_In_Model_Year[Southern_PGAE_Li_Battery_8hr_40,2025,2033] + Operational_New_Capacity_By_Vintage_In_Model_Year[Southern_PGAE_Li_Battery_8hr_40,2026,2033] + Operational_New_Capacity_By_Vintage_In_Model_Year[Southern_PGAE_Li_Battery_8hr_40,2028,2033] + Operational_New_Capacity_By_Vintage_In_Model_Year[Southern_PGAE_Li_Battery_8hr_40,2030,2033] + Operational_New_Capacity_By_Vintage_In_Model_Year[Southern_PGAE_Li_Battery_8hr_40,2032,2033] + Operational_New_Capacity_By_Vintage_In_Model_Year[Southern_PGAE_Li_Battery_8hr_40,2033,2033]) - Reliability_Capacity_In_Model_Year[System RA,Southern_PGAE_Li_Battery_8hr_40,2033]  ==  0.0</t>
  </si>
  <si>
    <t>FCDS-only-resources_Southern_PGAE_Li_Battery_8hr_40_Generic_FCDS_constraint.2033</t>
  </si>
  <si>
    <t>Operational_Planned_Capacity_In_Model_Year[Southern_PGAE_Li_Battery_8hr_40_Generic,2033] + (Operational_New_Capacity_By_Vintage_In_Model_Year[Southern_PGAE_Li_Battery_8hr_40_Generic,2024,2033] + Operational_New_Capacity_By_Vintage_In_Model_Year[Southern_PGAE_Li_Battery_8hr_40_Generic,2025,2033] + Operational_New_Capacity_By_Vintage_In_Model_Year[Southern_PGAE_Li_Battery_8hr_40_Generic,2026,2033] + Operational_New_Capacity_By_Vintage_In_Model_Year[Southern_PGAE_Li_Battery_8hr_40_Generic,2028,2033] + Operational_New_Capacity_By_Vintage_In_Model_Year[Southern_PGAE_Li_Battery_8hr_40_Generic,2030,2033] + Operational_New_Capacity_By_Vintage_In_Model_Year[Southern_PGAE_Li_Battery_8hr_40_Generic,2032,2033] + Operational_New_Capacity_By_Vintage_In_Model_Year[Southern_PGAE_Li_Battery_8hr_40_Generic,2033,2033]) - Reliability_Capacity_In_Model_Year[System RA,Southern_PGAE_Li_Battery_8hr_40_Generic,2033]  ==  0.0</t>
  </si>
  <si>
    <t>FCDS-only-resources_Southern_PGAE_Li_Battery_8hr_42_FCDS_constraint.2033</t>
  </si>
  <si>
    <t>Operational_Planned_Capacity_In_Model_Year[Southern_PGAE_Li_Battery_8hr_42,2033] + (Operational_New_Capacity_By_Vintage_In_Model_Year[Southern_PGAE_Li_Battery_8hr_42,2024,2033] + Operational_New_Capacity_By_Vintage_In_Model_Year[Southern_PGAE_Li_Battery_8hr_42,2025,2033] + Operational_New_Capacity_By_Vintage_In_Model_Year[Southern_PGAE_Li_Battery_8hr_42,2026,2033] + Operational_New_Capacity_By_Vintage_In_Model_Year[Southern_PGAE_Li_Battery_8hr_42,2028,2033] + Operational_New_Capacity_By_Vintage_In_Model_Year[Southern_PGAE_Li_Battery_8hr_42,2030,2033] + Operational_New_Capacity_By_Vintage_In_Model_Year[Southern_PGAE_Li_Battery_8hr_42,2032,2033] + Operational_New_Capacity_By_Vintage_In_Model_Year[Southern_PGAE_Li_Battery_8hr_42,2033,2033]) - Reliability_Capacity_In_Model_Year[System RA,Southern_PGAE_Li_Battery_8hr_42,2033]  ==  0.0</t>
  </si>
  <si>
    <t>FCDS-only-resources_Southern_PGAE_Li_Battery_8hr_42_Generic_FCDS_constraint.2033</t>
  </si>
  <si>
    <t>Operational_Planned_Capacity_In_Model_Year[Southern_PGAE_Li_Battery_8hr_42_Generic,2033] + (Operational_New_Capacity_By_Vintage_In_Model_Year[Southern_PGAE_Li_Battery_8hr_42_Generic,2024,2033] + Operational_New_Capacity_By_Vintage_In_Model_Year[Southern_PGAE_Li_Battery_8hr_42_Generic,2025,2033] + Operational_New_Capacity_By_Vintage_In_Model_Year[Southern_PGAE_Li_Battery_8hr_42_Generic,2026,2033] + Operational_New_Capacity_By_Vintage_In_Model_Year[Southern_PGAE_Li_Battery_8hr_42_Generic,2028,2033] + Operational_New_Capacity_By_Vintage_In_Model_Year[Southern_PGAE_Li_Battery_8hr_42_Generic,2030,2033] + Operational_New_Capacity_By_Vintage_In_Model_Year[Southern_PGAE_Li_Battery_8hr_42_Generic,2032,2033] + Operational_New_Capacity_By_Vintage_In_Model_Year[Southern_PGAE_Li_Battery_8hr_42_Generic,2033,2033]) - Reliability_Capacity_In_Model_Year[System RA,Southern_PGAE_Li_Battery_8hr_42_Generic,2033]  ==  0.0</t>
  </si>
  <si>
    <t>FCDS-only-resources_Southern_PGAE_Li_Battery_8hr_43_FCDS_constraint.2033</t>
  </si>
  <si>
    <t>Operational_Planned_Capacity_In_Model_Year[Southern_PGAE_Li_Battery_8hr_43,2033] + (Operational_New_Capacity_By_Vintage_In_Model_Year[Southern_PGAE_Li_Battery_8hr_43,2024,2033] + Operational_New_Capacity_By_Vintage_In_Model_Year[Southern_PGAE_Li_Battery_8hr_43,2025,2033] + Operational_New_Capacity_By_Vintage_In_Model_Year[Southern_PGAE_Li_Battery_8hr_43,2026,2033] + Operational_New_Capacity_By_Vintage_In_Model_Year[Southern_PGAE_Li_Battery_8hr_43,2028,2033] + Operational_New_Capacity_By_Vintage_In_Model_Year[Southern_PGAE_Li_Battery_8hr_43,2030,2033] + Operational_New_Capacity_By_Vintage_In_Model_Year[Southern_PGAE_Li_Battery_8hr_43,2032,2033] + Operational_New_Capacity_By_Vintage_In_Model_Year[Southern_PGAE_Li_Battery_8hr_43,2033,2033]) - Reliability_Capacity_In_Model_Year[System RA,Southern_PGAE_Li_Battery_8hr_43,2033]  ==  0.0</t>
  </si>
  <si>
    <t>FCDS-only-resources_Southern_PGAE_Li_Battery_8hr_43_Generic_FCDS_constraint.2033</t>
  </si>
  <si>
    <t>Operational_Planned_Capacity_In_Model_Year[Southern_PGAE_Li_Battery_8hr_43_Generic,2033] + (Operational_New_Capacity_By_Vintage_In_Model_Year[Southern_PGAE_Li_Battery_8hr_43_Generic,2024,2033] + Operational_New_Capacity_By_Vintage_In_Model_Year[Southern_PGAE_Li_Battery_8hr_43_Generic,2025,2033] + Operational_New_Capacity_By_Vintage_In_Model_Year[Southern_PGAE_Li_Battery_8hr_43_Generic,2026,2033] + Operational_New_Capacity_By_Vintage_In_Model_Year[Southern_PGAE_Li_Battery_8hr_43_Generic,2028,2033] + Operational_New_Capacity_By_Vintage_In_Model_Year[Southern_PGAE_Li_Battery_8hr_43_Generic,2030,2033] + Operational_New_Capacity_By_Vintage_In_Model_Year[Southern_PGAE_Li_Battery_8hr_43_Generic,2032,2033] + Operational_New_Capacity_By_Vintage_In_Model_Year[Southern_PGAE_Li_Battery_8hr_43_Generic,2033,2033]) - Reliability_Capacity_In_Model_Year[System RA,Southern_PGAE_Li_Battery_8hr_43_Generic,2033]  ==  0.0</t>
  </si>
  <si>
    <t>FCDS-only-resources_Southern_PGAE_Li_Battery_8hr_44_FCDS_constraint.2033</t>
  </si>
  <si>
    <t>Operational_Planned_Capacity_In_Model_Year[Southern_PGAE_Li_Battery_8hr_44,2033] + (Operational_New_Capacity_By_Vintage_In_Model_Year[Southern_PGAE_Li_Battery_8hr_44,2024,2033] + Operational_New_Capacity_By_Vintage_In_Model_Year[Southern_PGAE_Li_Battery_8hr_44,2025,2033] + Operational_New_Capacity_By_Vintage_In_Model_Year[Southern_PGAE_Li_Battery_8hr_44,2026,2033] + Operational_New_Capacity_By_Vintage_In_Model_Year[Southern_PGAE_Li_Battery_8hr_44,2028,2033] + Operational_New_Capacity_By_Vintage_In_Model_Year[Southern_PGAE_Li_Battery_8hr_44,2030,2033] + Operational_New_Capacity_By_Vintage_In_Model_Year[Southern_PGAE_Li_Battery_8hr_44,2032,2033] + Operational_New_Capacity_By_Vintage_In_Model_Year[Southern_PGAE_Li_Battery_8hr_44,2033,2033]) - Reliability_Capacity_In_Model_Year[System RA,Southern_PGAE_Li_Battery_8hr_44,2033]  ==  0.0</t>
  </si>
  <si>
    <t>FCDS-only-resources_Southern_PGAE_Li_Battery_8hr_44_Generic_FCDS_constraint.2033</t>
  </si>
  <si>
    <t>Operational_Planned_Capacity_In_Model_Year[Southern_PGAE_Li_Battery_8hr_44_Generic,2033] + (Operational_New_Capacity_By_Vintage_In_Model_Year[Southern_PGAE_Li_Battery_8hr_44_Generic,2024,2033] + Operational_New_Capacity_By_Vintage_In_Model_Year[Southern_PGAE_Li_Battery_8hr_44_Generic,2025,2033] + Operational_New_Capacity_By_Vintage_In_Model_Year[Southern_PGAE_Li_Battery_8hr_44_Generic,2026,2033] + Operational_New_Capacity_By_Vintage_In_Model_Year[Southern_PGAE_Li_Battery_8hr_44_Generic,2028,2033] + Operational_New_Capacity_By_Vintage_In_Model_Year[Southern_PGAE_Li_Battery_8hr_44_Generic,2030,2033] + Operational_New_Capacity_By_Vintage_In_Model_Year[Southern_PGAE_Li_Battery_8hr_44_Generic,2032,2033] + Operational_New_Capacity_By_Vintage_In_Model_Year[Southern_PGAE_Li_Battery_8hr_44_Generic,2033,2033]) - Reliability_Capacity_In_Model_Year[System RA,Southern_PGAE_Li_Battery_8hr_44_Generic,2033]  ==  0.0</t>
  </si>
  <si>
    <t>FCDS-only-resources_Southern_PGAE_Li_Battery_8hr_45_FCDS_constraint.2033</t>
  </si>
  <si>
    <t>Operational_Planned_Capacity_In_Model_Year[Southern_PGAE_Li_Battery_8hr_45,2033] + (Operational_New_Capacity_By_Vintage_In_Model_Year[Southern_PGAE_Li_Battery_8hr_45,2024,2033] + Operational_New_Capacity_By_Vintage_In_Model_Year[Southern_PGAE_Li_Battery_8hr_45,2025,2033] + Operational_New_Capacity_By_Vintage_In_Model_Year[Southern_PGAE_Li_Battery_8hr_45,2026,2033] + Operational_New_Capacity_By_Vintage_In_Model_Year[Southern_PGAE_Li_Battery_8hr_45,2028,2033] + Operational_New_Capacity_By_Vintage_In_Model_Year[Southern_PGAE_Li_Battery_8hr_45,2030,2033] + Operational_New_Capacity_By_Vintage_In_Model_Year[Southern_PGAE_Li_Battery_8hr_45,2032,2033] + Operational_New_Capacity_By_Vintage_In_Model_Year[Southern_PGAE_Li_Battery_8hr_45,2033,2033]) - Reliability_Capacity_In_Model_Year[System RA,Southern_PGAE_Li_Battery_8hr_45,2033]  ==  0.0</t>
  </si>
  <si>
    <t>FCDS-only-resources_Southern_PGAE_Li_Battery_8hr_45_Generic_FCDS_constraint.2033</t>
  </si>
  <si>
    <t>Operational_Planned_Capacity_In_Model_Year[Southern_PGAE_Li_Battery_8hr_45_Generic,2033] + (Operational_New_Capacity_By_Vintage_In_Model_Year[Southern_PGAE_Li_Battery_8hr_45_Generic,2024,2033] + Operational_New_Capacity_By_Vintage_In_Model_Year[Southern_PGAE_Li_Battery_8hr_45_Generic,2025,2033] + Operational_New_Capacity_By_Vintage_In_Model_Year[Southern_PGAE_Li_Battery_8hr_45_Generic,2026,2033] + Operational_New_Capacity_By_Vintage_In_Model_Year[Southern_PGAE_Li_Battery_8hr_45_Generic,2028,2033] + Operational_New_Capacity_By_Vintage_In_Model_Year[Southern_PGAE_Li_Battery_8hr_45_Generic,2030,2033] + Operational_New_Capacity_By_Vintage_In_Model_Year[Southern_PGAE_Li_Battery_8hr_45_Generic,2032,2033] + Operational_New_Capacity_By_Vintage_In_Model_Year[Southern_PGAE_Li_Battery_8hr_45_Generic,2033,2033]) - Reliability_Capacity_In_Model_Year[System RA,Southern_PGAE_Li_Battery_8hr_45_Generic,2033]  ==  0.0</t>
  </si>
  <si>
    <t>FCDS-only-resources_Southern_PGAE_Li_Battery_8hr_46_FCDS_constraint.2033</t>
  </si>
  <si>
    <t>Operational_Planned_Capacity_In_Model_Year[Southern_PGAE_Li_Battery_8hr_46,2033] + (Operational_New_Capacity_By_Vintage_In_Model_Year[Southern_PGAE_Li_Battery_8hr_46,2024,2033] + Operational_New_Capacity_By_Vintage_In_Model_Year[Southern_PGAE_Li_Battery_8hr_46,2025,2033] + Operational_New_Capacity_By_Vintage_In_Model_Year[Southern_PGAE_Li_Battery_8hr_46,2026,2033] + Operational_New_Capacity_By_Vintage_In_Model_Year[Southern_PGAE_Li_Battery_8hr_46,2028,2033] + Operational_New_Capacity_By_Vintage_In_Model_Year[Southern_PGAE_Li_Battery_8hr_46,2030,2033] + Operational_New_Capacity_By_Vintage_In_Model_Year[Southern_PGAE_Li_Battery_8hr_46,2032,2033] + Operational_New_Capacity_By_Vintage_In_Model_Year[Southern_PGAE_Li_Battery_8hr_46,2033,2033]) - Reliability_Capacity_In_Model_Year[System RA,Southern_PGAE_Li_Battery_8hr_46,2033]  ==  0.0</t>
  </si>
  <si>
    <t>FCDS-only-resources_Southern_PGAE_Li_Battery_8hr_46_Generic_FCDS_constraint.2033</t>
  </si>
  <si>
    <t>Operational_Planned_Capacity_In_Model_Year[Southern_PGAE_Li_Battery_8hr_46_Generic,2033] + (Operational_New_Capacity_By_Vintage_In_Model_Year[Southern_PGAE_Li_Battery_8hr_46_Generic,2024,2033] + Operational_New_Capacity_By_Vintage_In_Model_Year[Southern_PGAE_Li_Battery_8hr_46_Generic,2025,2033] + Operational_New_Capacity_By_Vintage_In_Model_Year[Southern_PGAE_Li_Battery_8hr_46_Generic,2026,2033] + Operational_New_Capacity_By_Vintage_In_Model_Year[Southern_PGAE_Li_Battery_8hr_46_Generic,2028,2033] + Operational_New_Capacity_By_Vintage_In_Model_Year[Southern_PGAE_Li_Battery_8hr_46_Generic,2030,2033] + Operational_New_Capacity_By_Vintage_In_Model_Year[Southern_PGAE_Li_Battery_8hr_46_Generic,2032,2033] + Operational_New_Capacity_By_Vintage_In_Model_Year[Southern_PGAE_Li_Battery_8hr_46_Generic,2033,2033]) - Reliability_Capacity_In_Model_Year[System RA,Southern_PGAE_Li_Battery_8hr_46_Generic,2033]  ==  0.0</t>
  </si>
  <si>
    <t>FCDS-only-resources_Southern_PGAE_Li_Battery_8hr_47_FCDS_constraint.2033</t>
  </si>
  <si>
    <t>Operational_Planned_Capacity_In_Model_Year[Southern_PGAE_Li_Battery_8hr_47,2033] + (Operational_New_Capacity_By_Vintage_In_Model_Year[Southern_PGAE_Li_Battery_8hr_47,2024,2033] + Operational_New_Capacity_By_Vintage_In_Model_Year[Southern_PGAE_Li_Battery_8hr_47,2025,2033] + Operational_New_Capacity_By_Vintage_In_Model_Year[Southern_PGAE_Li_Battery_8hr_47,2026,2033] + Operational_New_Capacity_By_Vintage_In_Model_Year[Southern_PGAE_Li_Battery_8hr_47,2028,2033] + Operational_New_Capacity_By_Vintage_In_Model_Year[Southern_PGAE_Li_Battery_8hr_47,2030,2033] + Operational_New_Capacity_By_Vintage_In_Model_Year[Southern_PGAE_Li_Battery_8hr_47,2032,2033] + Operational_New_Capacity_By_Vintage_In_Model_Year[Southern_PGAE_Li_Battery_8hr_47,2033,2033]) - Reliability_Capacity_In_Model_Year[System RA,Southern_PGAE_Li_Battery_8hr_47,2033]  ==  0.0</t>
  </si>
  <si>
    <t>FCDS-only-resources_Southern_PGAE_Li_Battery_8hr_47_Generic_FCDS_constraint.2033</t>
  </si>
  <si>
    <t>Operational_Planned_Capacity_In_Model_Year[Southern_PGAE_Li_Battery_8hr_47_Generic,2033] + (Operational_New_Capacity_By_Vintage_In_Model_Year[Southern_PGAE_Li_Battery_8hr_47_Generic,2024,2033] + Operational_New_Capacity_By_Vintage_In_Model_Year[Southern_PGAE_Li_Battery_8hr_47_Generic,2025,2033] + Operational_New_Capacity_By_Vintage_In_Model_Year[Southern_PGAE_Li_Battery_8hr_47_Generic,2026,2033] + Operational_New_Capacity_By_Vintage_In_Model_Year[Southern_PGAE_Li_Battery_8hr_47_Generic,2028,2033] + Operational_New_Capacity_By_Vintage_In_Model_Year[Southern_PGAE_Li_Battery_8hr_47_Generic,2030,2033] + Operational_New_Capacity_By_Vintage_In_Model_Year[Southern_PGAE_Li_Battery_8hr_47_Generic,2032,2033] + Operational_New_Capacity_By_Vintage_In_Model_Year[Southern_PGAE_Li_Battery_8hr_47_Generic,2033,2033]) - Reliability_Capacity_In_Model_Year[System RA,Southern_PGAE_Li_Battery_8hr_47_Generic,2033]  ==  0.0</t>
  </si>
  <si>
    <t>FCDS-only-resources_Southern_PGAE_Li_Battery_8hr_48_FCDS_constraint.2033</t>
  </si>
  <si>
    <t>Operational_Planned_Capacity_In_Model_Year[Southern_PGAE_Li_Battery_8hr_48,2033] + (Operational_New_Capacity_By_Vintage_In_Model_Year[Southern_PGAE_Li_Battery_8hr_48,2024,2033] + Operational_New_Capacity_By_Vintage_In_Model_Year[Southern_PGAE_Li_Battery_8hr_48,2025,2033] + Operational_New_Capacity_By_Vintage_In_Model_Year[Southern_PGAE_Li_Battery_8hr_48,2026,2033] + Operational_New_Capacity_By_Vintage_In_Model_Year[Southern_PGAE_Li_Battery_8hr_48,2028,2033] + Operational_New_Capacity_By_Vintage_In_Model_Year[Southern_PGAE_Li_Battery_8hr_48,2030,2033] + Operational_New_Capacity_By_Vintage_In_Model_Year[Southern_PGAE_Li_Battery_8hr_48,2032,2033] + Operational_New_Capacity_By_Vintage_In_Model_Year[Southern_PGAE_Li_Battery_8hr_48,2033,2033]) - Reliability_Capacity_In_Model_Year[System RA,Southern_PGAE_Li_Battery_8hr_48,2033]  ==  0.0</t>
  </si>
  <si>
    <t>FCDS-only-resources_Southern_PGAE_Li_Battery_8hr_48_Generic_FCDS_constraint.2033</t>
  </si>
  <si>
    <t>Operational_Planned_Capacity_In_Model_Year[Southern_PGAE_Li_Battery_8hr_48_Generic,2033] + (Operational_New_Capacity_By_Vintage_In_Model_Year[Southern_PGAE_Li_Battery_8hr_48_Generic,2024,2033] + Operational_New_Capacity_By_Vintage_In_Model_Year[Southern_PGAE_Li_Battery_8hr_48_Generic,2025,2033] + Operational_New_Capacity_By_Vintage_In_Model_Year[Southern_PGAE_Li_Battery_8hr_48_Generic,2026,2033] + Operational_New_Capacity_By_Vintage_In_Model_Year[Southern_PGAE_Li_Battery_8hr_48_Generic,2028,2033] + Operational_New_Capacity_By_Vintage_In_Model_Year[Southern_PGAE_Li_Battery_8hr_48_Generic,2030,2033] + Operational_New_Capacity_By_Vintage_In_Model_Year[Southern_PGAE_Li_Battery_8hr_48_Generic,2032,2033] + Operational_New_Capacity_By_Vintage_In_Model_Year[Southern_PGAE_Li_Battery_8hr_48_Generic,2033,2033]) - Reliability_Capacity_In_Model_Year[System RA,Southern_PGAE_Li_Battery_8hr_48_Generic,2033]  ==  0.0</t>
  </si>
  <si>
    <t>FCDS-only-resources_Southern_PGAE_Li_Battery_8hr_49_FCDS_constraint.2033</t>
  </si>
  <si>
    <t>Operational_Planned_Capacity_In_Model_Year[Southern_PGAE_Li_Battery_8hr_49,2033] + (Operational_New_Capacity_By_Vintage_In_Model_Year[Southern_PGAE_Li_Battery_8hr_49,2024,2033] + Operational_New_Capacity_By_Vintage_In_Model_Year[Southern_PGAE_Li_Battery_8hr_49,2025,2033] + Operational_New_Capacity_By_Vintage_In_Model_Year[Southern_PGAE_Li_Battery_8hr_49,2026,2033] + Operational_New_Capacity_By_Vintage_In_Model_Year[Southern_PGAE_Li_Battery_8hr_49,2028,2033] + Operational_New_Capacity_By_Vintage_In_Model_Year[Southern_PGAE_Li_Battery_8hr_49,2030,2033] + Operational_New_Capacity_By_Vintage_In_Model_Year[Southern_PGAE_Li_Battery_8hr_49,2032,2033] + Operational_New_Capacity_By_Vintage_In_Model_Year[Southern_PGAE_Li_Battery_8hr_49,2033,2033]) - Reliability_Capacity_In_Model_Year[System RA,Southern_PGAE_Li_Battery_8hr_49,2033]  ==  0.0</t>
  </si>
  <si>
    <t>FCDS-only-resources_Southern_PGAE_Li_Battery_8hr_49_Generic_FCDS_constraint.2033</t>
  </si>
  <si>
    <t>Operational_Planned_Capacity_In_Model_Year[Southern_PGAE_Li_Battery_8hr_49_Generic,2033] + (Operational_New_Capacity_By_Vintage_In_Model_Year[Southern_PGAE_Li_Battery_8hr_49_Generic,2024,2033] + Operational_New_Capacity_By_Vintage_In_Model_Year[Southern_PGAE_Li_Battery_8hr_49_Generic,2025,2033] + Operational_New_Capacity_By_Vintage_In_Model_Year[Southern_PGAE_Li_Battery_8hr_49_Generic,2026,2033] + Operational_New_Capacity_By_Vintage_In_Model_Year[Southern_PGAE_Li_Battery_8hr_49_Generic,2028,2033] + Operational_New_Capacity_By_Vintage_In_Model_Year[Southern_PGAE_Li_Battery_8hr_49_Generic,2030,2033] + Operational_New_Capacity_By_Vintage_In_Model_Year[Southern_PGAE_Li_Battery_8hr_49_Generic,2032,2033] + Operational_New_Capacity_By_Vintage_In_Model_Year[Southern_PGAE_Li_Battery_8hr_49_Generic,2033,2033]) - Reliability_Capacity_In_Model_Year[System RA,Southern_PGAE_Li_Battery_8hr_49_Generic,2033]  ==  0.0</t>
  </si>
  <si>
    <t>FCDS-only-resources_Southern_PGAE_Li_Battery_8hr_50_FCDS_constraint.2033</t>
  </si>
  <si>
    <t>Operational_Planned_Capacity_In_Model_Year[Southern_PGAE_Li_Battery_8hr_50,2033] + (Operational_New_Capacity_By_Vintage_In_Model_Year[Southern_PGAE_Li_Battery_8hr_50,2024,2033] + Operational_New_Capacity_By_Vintage_In_Model_Year[Southern_PGAE_Li_Battery_8hr_50,2025,2033] + Operational_New_Capacity_By_Vintage_In_Model_Year[Southern_PGAE_Li_Battery_8hr_50,2026,2033] + Operational_New_Capacity_By_Vintage_In_Model_Year[Southern_PGAE_Li_Battery_8hr_50,2028,2033] + Operational_New_Capacity_By_Vintage_In_Model_Year[Southern_PGAE_Li_Battery_8hr_50,2030,2033] + Operational_New_Capacity_By_Vintage_In_Model_Year[Southern_PGAE_Li_Battery_8hr_50,2032,2033] + Operational_New_Capacity_By_Vintage_In_Model_Year[Southern_PGAE_Li_Battery_8hr_50,2033,2033]) - Reliability_Capacity_In_Model_Year[System RA,Southern_PGAE_Li_Battery_8hr_50,2033]  ==  0.0</t>
  </si>
  <si>
    <t>FCDS-only-resources_Southern_PGAE_Li_Battery_8hr_50_Generic_FCDS_constraint.2033</t>
  </si>
  <si>
    <t>Operational_Planned_Capacity_In_Model_Year[Southern_PGAE_Li_Battery_8hr_50_Generic,2033] + (Operational_New_Capacity_By_Vintage_In_Model_Year[Southern_PGAE_Li_Battery_8hr_50_Generic,2024,2033] + Operational_New_Capacity_By_Vintage_In_Model_Year[Southern_PGAE_Li_Battery_8hr_50_Generic,2025,2033] + Operational_New_Capacity_By_Vintage_In_Model_Year[Southern_PGAE_Li_Battery_8hr_50_Generic,2026,2033] + Operational_New_Capacity_By_Vintage_In_Model_Year[Southern_PGAE_Li_Battery_8hr_50_Generic,2028,2033] + Operational_New_Capacity_By_Vintage_In_Model_Year[Southern_PGAE_Li_Battery_8hr_50_Generic,2030,2033] + Operational_New_Capacity_By_Vintage_In_Model_Year[Southern_PGAE_Li_Battery_8hr_50_Generic,2032,2033] + Operational_New_Capacity_By_Vintage_In_Model_Year[Southern_PGAE_Li_Battery_8hr_50_Generic,2033,2033]) - Reliability_Capacity_In_Model_Year[System RA,Southern_PGAE_Li_Battery_8hr_50_Generic,2033]  ==  0.0</t>
  </si>
  <si>
    <t>FCDS-only-resources_Southern_PGAE_Li_Battery_8hr_51_FCDS_constraint.2033</t>
  </si>
  <si>
    <t>Operational_Planned_Capacity_In_Model_Year[Southern_PGAE_Li_Battery_8hr_51,2033] + (Operational_New_Capacity_By_Vintage_In_Model_Year[Southern_PGAE_Li_Battery_8hr_51,2024,2033] + Operational_New_Capacity_By_Vintage_In_Model_Year[Southern_PGAE_Li_Battery_8hr_51,2025,2033] + Operational_New_Capacity_By_Vintage_In_Model_Year[Southern_PGAE_Li_Battery_8hr_51,2026,2033] + Operational_New_Capacity_By_Vintage_In_Model_Year[Southern_PGAE_Li_Battery_8hr_51,2028,2033] + Operational_New_Capacity_By_Vintage_In_Model_Year[Southern_PGAE_Li_Battery_8hr_51,2030,2033] + Operational_New_Capacity_By_Vintage_In_Model_Year[Southern_PGAE_Li_Battery_8hr_51,2032,2033] + Operational_New_Capacity_By_Vintage_In_Model_Year[Southern_PGAE_Li_Battery_8hr_51,2033,2033]) - Reliability_Capacity_In_Model_Year[System RA,Southern_PGAE_Li_Battery_8hr_51,2033]  ==  0.0</t>
  </si>
  <si>
    <t>FCDS-only-resources_Southern_PGAE_Li_Battery_8hr_51_Generic_FCDS_constraint.2033</t>
  </si>
  <si>
    <t>Operational_Planned_Capacity_In_Model_Year[Southern_PGAE_Li_Battery_8hr_51_Generic,2033] + (Operational_New_Capacity_By_Vintage_In_Model_Year[Southern_PGAE_Li_Battery_8hr_51_Generic,2024,2033] + Operational_New_Capacity_By_Vintage_In_Model_Year[Southern_PGAE_Li_Battery_8hr_51_Generic,2025,2033] + Operational_New_Capacity_By_Vintage_In_Model_Year[Southern_PGAE_Li_Battery_8hr_51_Generic,2026,2033] + Operational_New_Capacity_By_Vintage_In_Model_Year[Southern_PGAE_Li_Battery_8hr_51_Generic,2028,2033] + Operational_New_Capacity_By_Vintage_In_Model_Year[Southern_PGAE_Li_Battery_8hr_51_Generic,2030,2033] + Operational_New_Capacity_By_Vintage_In_Model_Year[Southern_PGAE_Li_Battery_8hr_51_Generic,2032,2033] + Operational_New_Capacity_By_Vintage_In_Model_Year[Southern_PGAE_Li_Battery_8hr_51_Generic,2033,2033]) - Reliability_Capacity_In_Model_Year[System RA,Southern_PGAE_Li_Battery_8hr_51_Generic,2033]  ==  0.0</t>
  </si>
  <si>
    <t>FCDS-only-resources_Southern_PGAE_Li_Battery_8hr_52_FCDS_constraint.2033</t>
  </si>
  <si>
    <t>Operational_Planned_Capacity_In_Model_Year[Southern_PGAE_Li_Battery_8hr_52,2033] + (Operational_New_Capacity_By_Vintage_In_Model_Year[Southern_PGAE_Li_Battery_8hr_52,2024,2033] + Operational_New_Capacity_By_Vintage_In_Model_Year[Southern_PGAE_Li_Battery_8hr_52,2025,2033] + Operational_New_Capacity_By_Vintage_In_Model_Year[Southern_PGAE_Li_Battery_8hr_52,2026,2033] + Operational_New_Capacity_By_Vintage_In_Model_Year[Southern_PGAE_Li_Battery_8hr_52,2028,2033] + Operational_New_Capacity_By_Vintage_In_Model_Year[Southern_PGAE_Li_Battery_8hr_52,2030,2033] + Operational_New_Capacity_By_Vintage_In_Model_Year[Southern_PGAE_Li_Battery_8hr_52,2032,2033] + Operational_New_Capacity_By_Vintage_In_Model_Year[Southern_PGAE_Li_Battery_8hr_52,2033,2033]) - Reliability_Capacity_In_Model_Year[System RA,Southern_PGAE_Li_Battery_8hr_52,2033]  ==  0.0</t>
  </si>
  <si>
    <t>FCDS-only-resources_Southern_PGAE_Li_Battery_8hr_52_Generic_FCDS_constraint.2033</t>
  </si>
  <si>
    <t>Operational_Planned_Capacity_In_Model_Year[Southern_PGAE_Li_Battery_8hr_52_Generic,2033] + (Operational_New_Capacity_By_Vintage_In_Model_Year[Southern_PGAE_Li_Battery_8hr_52_Generic,2024,2033] + Operational_New_Capacity_By_Vintage_In_Model_Year[Southern_PGAE_Li_Battery_8hr_52_Generic,2025,2033] + Operational_New_Capacity_By_Vintage_In_Model_Year[Southern_PGAE_Li_Battery_8hr_52_Generic,2026,2033] + Operational_New_Capacity_By_Vintage_In_Model_Year[Southern_PGAE_Li_Battery_8hr_52_Generic,2028,2033] + Operational_New_Capacity_By_Vintage_In_Model_Year[Southern_PGAE_Li_Battery_8hr_52_Generic,2030,2033] + Operational_New_Capacity_By_Vintage_In_Model_Year[Southern_PGAE_Li_Battery_8hr_52_Generic,2032,2033] + Operational_New_Capacity_By_Vintage_In_Model_Year[Southern_PGAE_Li_Battery_8hr_52_Generic,2033,2033]) - Reliability_Capacity_In_Model_Year[System RA,Southern_PGAE_Li_Battery_8hr_52_Generic,2033]  ==  0.0</t>
  </si>
  <si>
    <t>FCDS-only-resources_Southern_PGAE_Li_Battery_8hr_53_FCDS_constraint.2033</t>
  </si>
  <si>
    <t>Operational_Planned_Capacity_In_Model_Year[Southern_PGAE_Li_Battery_8hr_53,2033] + (Operational_New_Capacity_By_Vintage_In_Model_Year[Southern_PGAE_Li_Battery_8hr_53,2024,2033] + Operational_New_Capacity_By_Vintage_In_Model_Year[Southern_PGAE_Li_Battery_8hr_53,2025,2033] + Operational_New_Capacity_By_Vintage_In_Model_Year[Southern_PGAE_Li_Battery_8hr_53,2026,2033] + Operational_New_Capacity_By_Vintage_In_Model_Year[Southern_PGAE_Li_Battery_8hr_53,2028,2033] + Operational_New_Capacity_By_Vintage_In_Model_Year[Southern_PGAE_Li_Battery_8hr_53,2030,2033] + Operational_New_Capacity_By_Vintage_In_Model_Year[Southern_PGAE_Li_Battery_8hr_53,2032,2033] + Operational_New_Capacity_By_Vintage_In_Model_Year[Southern_PGAE_Li_Battery_8hr_53,2033,2033]) - Reliability_Capacity_In_Model_Year[System RA,Southern_PGAE_Li_Battery_8hr_53,2033]  ==  0.0</t>
  </si>
  <si>
    <t>FCDS-only-resources_Southern_PGAE_Li_Battery_8hr_53_Generic_FCDS_constraint.2033</t>
  </si>
  <si>
    <t>Operational_Planned_Capacity_In_Model_Year[Southern_PGAE_Li_Battery_8hr_53_Generic,2033] + (Operational_New_Capacity_By_Vintage_In_Model_Year[Southern_PGAE_Li_Battery_8hr_53_Generic,2024,2033] + Operational_New_Capacity_By_Vintage_In_Model_Year[Southern_PGAE_Li_Battery_8hr_53_Generic,2025,2033] + Operational_New_Capacity_By_Vintage_In_Model_Year[Southern_PGAE_Li_Battery_8hr_53_Generic,2026,2033] + Operational_New_Capacity_By_Vintage_In_Model_Year[Southern_PGAE_Li_Battery_8hr_53_Generic,2028,2033] + Operational_New_Capacity_By_Vintage_In_Model_Year[Southern_PGAE_Li_Battery_8hr_53_Generic,2030,2033] + Operational_New_Capacity_By_Vintage_In_Model_Year[Southern_PGAE_Li_Battery_8hr_53_Generic,2032,2033] + Operational_New_Capacity_By_Vintage_In_Model_Year[Southern_PGAE_Li_Battery_8hr_53_Generic,2033,2033]) - Reliability_Capacity_In_Model_Year[System RA,Southern_PGAE_Li_Battery_8hr_53_Generic,2033]  ==  0.0</t>
  </si>
  <si>
    <t>FCDS-only-resources_Southern_PGAE_Li_Battery_8hr_54_FCDS_constraint.2033</t>
  </si>
  <si>
    <t>Operational_Planned_Capacity_In_Model_Year[Southern_PGAE_Li_Battery_8hr_54,2033] + (Operational_New_Capacity_By_Vintage_In_Model_Year[Southern_PGAE_Li_Battery_8hr_54,2024,2033] + Operational_New_Capacity_By_Vintage_In_Model_Year[Southern_PGAE_Li_Battery_8hr_54,2025,2033] + Operational_New_Capacity_By_Vintage_In_Model_Year[Southern_PGAE_Li_Battery_8hr_54,2026,2033] + Operational_New_Capacity_By_Vintage_In_Model_Year[Southern_PGAE_Li_Battery_8hr_54,2028,2033] + Operational_New_Capacity_By_Vintage_In_Model_Year[Southern_PGAE_Li_Battery_8hr_54,2030,2033] + Operational_New_Capacity_By_Vintage_In_Model_Year[Southern_PGAE_Li_Battery_8hr_54,2032,2033] + Operational_New_Capacity_By_Vintage_In_Model_Year[Southern_PGAE_Li_Battery_8hr_54,2033,2033]) - Reliability_Capacity_In_Model_Year[System RA,Southern_PGAE_Li_Battery_8hr_54,2033]  ==  0.0</t>
  </si>
  <si>
    <t>FCDS-only-resources_Southern_PGAE_Li_Battery_8hr_54_Generic_FCDS_constraint.2033</t>
  </si>
  <si>
    <t>Operational_Planned_Capacity_In_Model_Year[Southern_PGAE_Li_Battery_8hr_54_Generic,2033] + (Operational_New_Capacity_By_Vintage_In_Model_Year[Southern_PGAE_Li_Battery_8hr_54_Generic,2024,2033] + Operational_New_Capacity_By_Vintage_In_Model_Year[Southern_PGAE_Li_Battery_8hr_54_Generic,2025,2033] + Operational_New_Capacity_By_Vintage_In_Model_Year[Southern_PGAE_Li_Battery_8hr_54_Generic,2026,2033] + Operational_New_Capacity_By_Vintage_In_Model_Year[Southern_PGAE_Li_Battery_8hr_54_Generic,2028,2033] + Operational_New_Capacity_By_Vintage_In_Model_Year[Southern_PGAE_Li_Battery_8hr_54_Generic,2030,2033] + Operational_New_Capacity_By_Vintage_In_Model_Year[Southern_PGAE_Li_Battery_8hr_54_Generic,2032,2033] + Operational_New_Capacity_By_Vintage_In_Model_Year[Southern_PGAE_Li_Battery_8hr_54_Generic,2033,2033]) - Reliability_Capacity_In_Model_Year[System RA,Southern_PGAE_Li_Battery_8hr_54_Generic,2033]  ==  0.0</t>
  </si>
  <si>
    <t>FCDS-only-resources_Southern_PGAE_Li_Battery_8hr_56_FCDS_constraint.2033</t>
  </si>
  <si>
    <t>Operational_Planned_Capacity_In_Model_Year[Southern_PGAE_Li_Battery_8hr_56,2033] + (Operational_New_Capacity_By_Vintage_In_Model_Year[Southern_PGAE_Li_Battery_8hr_56,2024,2033] + Operational_New_Capacity_By_Vintage_In_Model_Year[Southern_PGAE_Li_Battery_8hr_56,2025,2033] + Operational_New_Capacity_By_Vintage_In_Model_Year[Southern_PGAE_Li_Battery_8hr_56,2026,2033] + Operational_New_Capacity_By_Vintage_In_Model_Year[Southern_PGAE_Li_Battery_8hr_56,2028,2033] + Operational_New_Capacity_By_Vintage_In_Model_Year[Southern_PGAE_Li_Battery_8hr_56,2030,2033] + Operational_New_Capacity_By_Vintage_In_Model_Year[Southern_PGAE_Li_Battery_8hr_56,2032,2033] + Operational_New_Capacity_By_Vintage_In_Model_Year[Southern_PGAE_Li_Battery_8hr_56,2033,2033]) - Reliability_Capacity_In_Model_Year[System RA,Southern_PGAE_Li_Battery_8hr_56,2033]  ==  0.0</t>
  </si>
  <si>
    <t>FCDS-only-resources_Southern_PGAE_Li_Battery_8hr_56_Generic_FCDS_constraint.2033</t>
  </si>
  <si>
    <t>Operational_Planned_Capacity_In_Model_Year[Southern_PGAE_Li_Battery_8hr_56_Generic,2033] + (Operational_New_Capacity_By_Vintage_In_Model_Year[Southern_PGAE_Li_Battery_8hr_56_Generic,2024,2033] + Operational_New_Capacity_By_Vintage_In_Model_Year[Southern_PGAE_Li_Battery_8hr_56_Generic,2025,2033] + Operational_New_Capacity_By_Vintage_In_Model_Year[Southern_PGAE_Li_Battery_8hr_56_Generic,2026,2033] + Operational_New_Capacity_By_Vintage_In_Model_Year[Southern_PGAE_Li_Battery_8hr_56_Generic,2028,2033] + Operational_New_Capacity_By_Vintage_In_Model_Year[Southern_PGAE_Li_Battery_8hr_56_Generic,2030,2033] + Operational_New_Capacity_By_Vintage_In_Model_Year[Southern_PGAE_Li_Battery_8hr_56_Generic,2032,2033] + Operational_New_Capacity_By_Vintage_In_Model_Year[Southern_PGAE_Li_Battery_8hr_56_Generic,2033,2033]) - Reliability_Capacity_In_Model_Year[System RA,Southern_PGAE_Li_Battery_8hr_56_Generic,2033]  ==  0.0</t>
  </si>
  <si>
    <t>FCDS-only-resources_Southern_PGAE_Li_Battery_8hr_58_FCDS_constraint.2033</t>
  </si>
  <si>
    <t>Operational_Planned_Capacity_In_Model_Year[Southern_PGAE_Li_Battery_8hr_58,2033] + (Operational_New_Capacity_By_Vintage_In_Model_Year[Southern_PGAE_Li_Battery_8hr_58,2024,2033] + Operational_New_Capacity_By_Vintage_In_Model_Year[Southern_PGAE_Li_Battery_8hr_58,2025,2033] + Operational_New_Capacity_By_Vintage_In_Model_Year[Southern_PGAE_Li_Battery_8hr_58,2026,2033] + Operational_New_Capacity_By_Vintage_In_Model_Year[Southern_PGAE_Li_Battery_8hr_58,2028,2033] + Operational_New_Capacity_By_Vintage_In_Model_Year[Southern_PGAE_Li_Battery_8hr_58,2030,2033] + Operational_New_Capacity_By_Vintage_In_Model_Year[Southern_PGAE_Li_Battery_8hr_58,2032,2033] + Operational_New_Capacity_By_Vintage_In_Model_Year[Southern_PGAE_Li_Battery_8hr_58,2033,2033]) - Reliability_Capacity_In_Model_Year[System RA,Southern_PGAE_Li_Battery_8hr_58,2033]  ==  0.0</t>
  </si>
  <si>
    <t>FCDS-only-resources_Southern_PGAE_Li_Battery_8hr_58_Generic_FCDS_constraint.2033</t>
  </si>
  <si>
    <t>Operational_Planned_Capacity_In_Model_Year[Southern_PGAE_Li_Battery_8hr_58_Generic,2033] + (Operational_New_Capacity_By_Vintage_In_Model_Year[Southern_PGAE_Li_Battery_8hr_58_Generic,2024,2033] + Operational_New_Capacity_By_Vintage_In_Model_Year[Southern_PGAE_Li_Battery_8hr_58_Generic,2025,2033] + Operational_New_Capacity_By_Vintage_In_Model_Year[Southern_PGAE_Li_Battery_8hr_58_Generic,2026,2033] + Operational_New_Capacity_By_Vintage_In_Model_Year[Southern_PGAE_Li_Battery_8hr_58_Generic,2028,2033] + Operational_New_Capacity_By_Vintage_In_Model_Year[Southern_PGAE_Li_Battery_8hr_58_Generic,2030,2033] + Operational_New_Capacity_By_Vintage_In_Model_Year[Southern_PGAE_Li_Battery_8hr_58_Generic,2032,2033] + Operational_New_Capacity_By_Vintage_In_Model_Year[Southern_PGAE_Li_Battery_8hr_58_Generic,2033,2033]) - Reliability_Capacity_In_Model_Year[System RA,Southern_PGAE_Li_Battery_8hr_58_Generic,2033]  ==  0.0</t>
  </si>
  <si>
    <t>FCDS-only-resources_Tehachapi_Li_Battery_4hr_1_FCDS_constraint.2033</t>
  </si>
  <si>
    <t>Operational_Planned_Capacity_In_Model_Year[Tehachapi_Li_Battery_4hr_1,2033] + (Operational_New_Capacity_By_Vintage_In_Model_Year[Tehachapi_Li_Battery_4hr_1,2024,2033] + Operational_New_Capacity_By_Vintage_In_Model_Year[Tehachapi_Li_Battery_4hr_1,2025,2033] + Operational_New_Capacity_By_Vintage_In_Model_Year[Tehachapi_Li_Battery_4hr_1,2026,2033] + Operational_New_Capacity_By_Vintage_In_Model_Year[Tehachapi_Li_Battery_4hr_1,2028,2033] + Operational_New_Capacity_By_Vintage_In_Model_Year[Tehachapi_Li_Battery_4hr_1,2030,2033] + Operational_New_Capacity_By_Vintage_In_Model_Year[Tehachapi_Li_Battery_4hr_1,2032,2033] + Operational_New_Capacity_By_Vintage_In_Model_Year[Tehachapi_Li_Battery_4hr_1,2033,2033]) - Reliability_Capacity_In_Model_Year[System RA,Tehachapi_Li_Battery_4hr_1,2033]  ==  0.0</t>
  </si>
  <si>
    <t>FCDS-only-resources_Tehachapi_Li_Battery_4hr_1_Generic_FCDS_constraint.2033</t>
  </si>
  <si>
    <t>Operational_Planned_Capacity_In_Model_Year[Tehachapi_Li_Battery_4hr_1_Generic,2033] + (Operational_New_Capacity_By_Vintage_In_Model_Year[Tehachapi_Li_Battery_4hr_1_Generic,2024,2033] + Operational_New_Capacity_By_Vintage_In_Model_Year[Tehachapi_Li_Battery_4hr_1_Generic,2025,2033] + Operational_New_Capacity_By_Vintage_In_Model_Year[Tehachapi_Li_Battery_4hr_1_Generic,2026,2033] + Operational_New_Capacity_By_Vintage_In_Model_Year[Tehachapi_Li_Battery_4hr_1_Generic,2028,2033] + Operational_New_Capacity_By_Vintage_In_Model_Year[Tehachapi_Li_Battery_4hr_1_Generic,2030,2033] + Operational_New_Capacity_By_Vintage_In_Model_Year[Tehachapi_Li_Battery_4hr_1_Generic,2032,2033] + Operational_New_Capacity_By_Vintage_In_Model_Year[Tehachapi_Li_Battery_4hr_1_Generic,2033,2033]) - Reliability_Capacity_In_Model_Year[System RA,Tehachapi_Li_Battery_4hr_1_Generic,2033]  ==  0.0</t>
  </si>
  <si>
    <t>FCDS-only-resources_Tehachapi_Li_Battery_4hr_2_FCDS_constraint.2033</t>
  </si>
  <si>
    <t>Operational_Planned_Capacity_In_Model_Year[Tehachapi_Li_Battery_4hr_2,2033] + (Operational_New_Capacity_By_Vintage_In_Model_Year[Tehachapi_Li_Battery_4hr_2,2024,2033] + Operational_New_Capacity_By_Vintage_In_Model_Year[Tehachapi_Li_Battery_4hr_2,2025,2033] + Operational_New_Capacity_By_Vintage_In_Model_Year[Tehachapi_Li_Battery_4hr_2,2026,2033] + Operational_New_Capacity_By_Vintage_In_Model_Year[Tehachapi_Li_Battery_4hr_2,2028,2033] + Operational_New_Capacity_By_Vintage_In_Model_Year[Tehachapi_Li_Battery_4hr_2,2030,2033] + Operational_New_Capacity_By_Vintage_In_Model_Year[Tehachapi_Li_Battery_4hr_2,2032,2033] + Operational_New_Capacity_By_Vintage_In_Model_Year[Tehachapi_Li_Battery_4hr_2,2033,2033]) - Reliability_Capacity_In_Model_Year[System RA,Tehachapi_Li_Battery_4hr_2,2033]  ==  0.0</t>
  </si>
  <si>
    <t>FCDS-only-resources_Tehachapi_Li_Battery_4hr_2_Generic_FCDS_constraint.2033</t>
  </si>
  <si>
    <t>Operational_Planned_Capacity_In_Model_Year[Tehachapi_Li_Battery_4hr_2_Generic,2033] + (Operational_New_Capacity_By_Vintage_In_Model_Year[Tehachapi_Li_Battery_4hr_2_Generic,2024,2033] + Operational_New_Capacity_By_Vintage_In_Model_Year[Tehachapi_Li_Battery_4hr_2_Generic,2025,2033] + Operational_New_Capacity_By_Vintage_In_Model_Year[Tehachapi_Li_Battery_4hr_2_Generic,2026,2033] + Operational_New_Capacity_By_Vintage_In_Model_Year[Tehachapi_Li_Battery_4hr_2_Generic,2028,2033] + Operational_New_Capacity_By_Vintage_In_Model_Year[Tehachapi_Li_Battery_4hr_2_Generic,2030,2033] + Operational_New_Capacity_By_Vintage_In_Model_Year[Tehachapi_Li_Battery_4hr_2_Generic,2032,2033] + Operational_New_Capacity_By_Vintage_In_Model_Year[Tehachapi_Li_Battery_4hr_2_Generic,2033,2033]) - Reliability_Capacity_In_Model_Year[System RA,Tehachapi_Li_Battery_4hr_2_Generic,2033]  ==  0.0</t>
  </si>
  <si>
    <t>FCDS-only-resources_Tehachapi_Li_Battery_4hr_5_FCDS_constraint.2033</t>
  </si>
  <si>
    <t>Operational_Planned_Capacity_In_Model_Year[Tehachapi_Li_Battery_4hr_5,2033] + (Operational_New_Capacity_By_Vintage_In_Model_Year[Tehachapi_Li_Battery_4hr_5,2024,2033] + Operational_New_Capacity_By_Vintage_In_Model_Year[Tehachapi_Li_Battery_4hr_5,2025,2033] + Operational_New_Capacity_By_Vintage_In_Model_Year[Tehachapi_Li_Battery_4hr_5,2026,2033] + Operational_New_Capacity_By_Vintage_In_Model_Year[Tehachapi_Li_Battery_4hr_5,2028,2033] + Operational_New_Capacity_By_Vintage_In_Model_Year[Tehachapi_Li_Battery_4hr_5,2030,2033] + Operational_New_Capacity_By_Vintage_In_Model_Year[Tehachapi_Li_Battery_4hr_5,2032,2033] + Operational_New_Capacity_By_Vintage_In_Model_Year[Tehachapi_Li_Battery_4hr_5,2033,2033]) - Reliability_Capacity_In_Model_Year[System RA,Tehachapi_Li_Battery_4hr_5,2033]  ==  0.0</t>
  </si>
  <si>
    <t>FCDS-only-resources_Tehachapi_Li_Battery_4hr_5_Generic_FCDS_constraint.2033</t>
  </si>
  <si>
    <t>Operational_Planned_Capacity_In_Model_Year[Tehachapi_Li_Battery_4hr_5_Generic,2033] + (Operational_New_Capacity_By_Vintage_In_Model_Year[Tehachapi_Li_Battery_4hr_5_Generic,2024,2033] + Operational_New_Capacity_By_Vintage_In_Model_Year[Tehachapi_Li_Battery_4hr_5_Generic,2025,2033] + Operational_New_Capacity_By_Vintage_In_Model_Year[Tehachapi_Li_Battery_4hr_5_Generic,2026,2033] + Operational_New_Capacity_By_Vintage_In_Model_Year[Tehachapi_Li_Battery_4hr_5_Generic,2028,2033] + Operational_New_Capacity_By_Vintage_In_Model_Year[Tehachapi_Li_Battery_4hr_5_Generic,2030,2033] + Operational_New_Capacity_By_Vintage_In_Model_Year[Tehachapi_Li_Battery_4hr_5_Generic,2032,2033] + Operational_New_Capacity_By_Vintage_In_Model_Year[Tehachapi_Li_Battery_4hr_5_Generic,2033,2033]) - Reliability_Capacity_In_Model_Year[System RA,Tehachapi_Li_Battery_4hr_5_Generic,2033]  ==  0.0</t>
  </si>
  <si>
    <t>FCDS-only-resources_Tehachapi_Li_Battery_8hr_1_FCDS_constraint.2033</t>
  </si>
  <si>
    <t>Operational_Planned_Capacity_In_Model_Year[Tehachapi_Li_Battery_8hr_1,2033] + (Operational_New_Capacity_By_Vintage_In_Model_Year[Tehachapi_Li_Battery_8hr_1,2024,2033] + Operational_New_Capacity_By_Vintage_In_Model_Year[Tehachapi_Li_Battery_8hr_1,2025,2033] + Operational_New_Capacity_By_Vintage_In_Model_Year[Tehachapi_Li_Battery_8hr_1,2026,2033] + Operational_New_Capacity_By_Vintage_In_Model_Year[Tehachapi_Li_Battery_8hr_1,2028,2033] + Operational_New_Capacity_By_Vintage_In_Model_Year[Tehachapi_Li_Battery_8hr_1,2030,2033] + Operational_New_Capacity_By_Vintage_In_Model_Year[Tehachapi_Li_Battery_8hr_1,2032,2033] + Operational_New_Capacity_By_Vintage_In_Model_Year[Tehachapi_Li_Battery_8hr_1,2033,2033]) - Reliability_Capacity_In_Model_Year[System RA,Tehachapi_Li_Battery_8hr_1,2033]  ==  0.0</t>
  </si>
  <si>
    <t>FCDS-only-resources_Tehachapi_Li_Battery_8hr_1_Generic_FCDS_constraint.2033</t>
  </si>
  <si>
    <t>Operational_Planned_Capacity_In_Model_Year[Tehachapi_Li_Battery_8hr_1_Generic,2033] + (Operational_New_Capacity_By_Vintage_In_Model_Year[Tehachapi_Li_Battery_8hr_1_Generic,2024,2033] + Operational_New_Capacity_By_Vintage_In_Model_Year[Tehachapi_Li_Battery_8hr_1_Generic,2025,2033] + Operational_New_Capacity_By_Vintage_In_Model_Year[Tehachapi_Li_Battery_8hr_1_Generic,2026,2033] + Operational_New_Capacity_By_Vintage_In_Model_Year[Tehachapi_Li_Battery_8hr_1_Generic,2028,2033] + Operational_New_Capacity_By_Vintage_In_Model_Year[Tehachapi_Li_Battery_8hr_1_Generic,2030,2033] + Operational_New_Capacity_By_Vintage_In_Model_Year[Tehachapi_Li_Battery_8hr_1_Generic,2032,2033] + Operational_New_Capacity_By_Vintage_In_Model_Year[Tehachapi_Li_Battery_8hr_1_Generic,2033,2033]) - Reliability_Capacity_In_Model_Year[System RA,Tehachapi_Li_Battery_8hr_1_Generic,2033]  ==  0.0</t>
  </si>
  <si>
    <t>FCDS-only-resources_Tehachapi_Li_Battery_8hr_2_FCDS_constraint.2033</t>
  </si>
  <si>
    <t>Operational_Planned_Capacity_In_Model_Year[Tehachapi_Li_Battery_8hr_2,2033] + (Operational_New_Capacity_By_Vintage_In_Model_Year[Tehachapi_Li_Battery_8hr_2,2024,2033] + Operational_New_Capacity_By_Vintage_In_Model_Year[Tehachapi_Li_Battery_8hr_2,2025,2033] + Operational_New_Capacity_By_Vintage_In_Model_Year[Tehachapi_Li_Battery_8hr_2,2026,2033] + Operational_New_Capacity_By_Vintage_In_Model_Year[Tehachapi_Li_Battery_8hr_2,2028,2033] + Operational_New_Capacity_By_Vintage_In_Model_Year[Tehachapi_Li_Battery_8hr_2,2030,2033] + Operational_New_Capacity_By_Vintage_In_Model_Year[Tehachapi_Li_Battery_8hr_2,2032,2033] + Operational_New_Capacity_By_Vintage_In_Model_Year[Tehachapi_Li_Battery_8hr_2,2033,2033]) - Reliability_Capacity_In_Model_Year[System RA,Tehachapi_Li_Battery_8hr_2,2033]  ==  0.0</t>
  </si>
  <si>
    <t>FCDS-only-resources_Tehachapi_Li_Battery_8hr_2_Generic_FCDS_constraint.2033</t>
  </si>
  <si>
    <t>Operational_Planned_Capacity_In_Model_Year[Tehachapi_Li_Battery_8hr_2_Generic,2033] + (Operational_New_Capacity_By_Vintage_In_Model_Year[Tehachapi_Li_Battery_8hr_2_Generic,2024,2033] + Operational_New_Capacity_By_Vintage_In_Model_Year[Tehachapi_Li_Battery_8hr_2_Generic,2025,2033] + Operational_New_Capacity_By_Vintage_In_Model_Year[Tehachapi_Li_Battery_8hr_2_Generic,2026,2033] + Operational_New_Capacity_By_Vintage_In_Model_Year[Tehachapi_Li_Battery_8hr_2_Generic,2028,2033] + Operational_New_Capacity_By_Vintage_In_Model_Year[Tehachapi_Li_Battery_8hr_2_Generic,2030,2033] + Operational_New_Capacity_By_Vintage_In_Model_Year[Tehachapi_Li_Battery_8hr_2_Generic,2032,2033] + Operational_New_Capacity_By_Vintage_In_Model_Year[Tehachapi_Li_Battery_8hr_2_Generic,2033,2033]) - Reliability_Capacity_In_Model_Year[System RA,Tehachapi_Li_Battery_8hr_2_Generic,2033]  ==  0.0</t>
  </si>
  <si>
    <t>FCDS-only-resources_Tehachapi_Li_Battery_8hr_5_FCDS_constraint.2033</t>
  </si>
  <si>
    <t>Operational_Planned_Capacity_In_Model_Year[Tehachapi_Li_Battery_8hr_5,2033] + (Operational_New_Capacity_By_Vintage_In_Model_Year[Tehachapi_Li_Battery_8hr_5,2024,2033] + Operational_New_Capacity_By_Vintage_In_Model_Year[Tehachapi_Li_Battery_8hr_5,2025,2033] + Operational_New_Capacity_By_Vintage_In_Model_Year[Tehachapi_Li_Battery_8hr_5,2026,2033] + Operational_New_Capacity_By_Vintage_In_Model_Year[Tehachapi_Li_Battery_8hr_5,2028,2033] + Operational_New_Capacity_By_Vintage_In_Model_Year[Tehachapi_Li_Battery_8hr_5,2030,2033] + Operational_New_Capacity_By_Vintage_In_Model_Year[Tehachapi_Li_Battery_8hr_5,2032,2033] + Operational_New_Capacity_By_Vintage_In_Model_Year[Tehachapi_Li_Battery_8hr_5,2033,2033]) - Reliability_Capacity_In_Model_Year[System RA,Tehachapi_Li_Battery_8hr_5,2033]  ==  0.0</t>
  </si>
  <si>
    <t>FCDS-only-resources_Tehachapi_Li_Battery_8hr_5_Generic_FCDS_constraint.2033</t>
  </si>
  <si>
    <t>Operational_Planned_Capacity_In_Model_Year[Tehachapi_Li_Battery_8hr_5_Generic,2033] + (Operational_New_Capacity_By_Vintage_In_Model_Year[Tehachapi_Li_Battery_8hr_5_Generic,2024,2033] + Operational_New_Capacity_By_Vintage_In_Model_Year[Tehachapi_Li_Battery_8hr_5_Generic,2025,2033] + Operational_New_Capacity_By_Vintage_In_Model_Year[Tehachapi_Li_Battery_8hr_5_Generic,2026,2033] + Operational_New_Capacity_By_Vintage_In_Model_Year[Tehachapi_Li_Battery_8hr_5_Generic,2028,2033] + Operational_New_Capacity_By_Vintage_In_Model_Year[Tehachapi_Li_Battery_8hr_5_Generic,2030,2033] + Operational_New_Capacity_By_Vintage_In_Model_Year[Tehachapi_Li_Battery_8hr_5_Generic,2032,2033] + Operational_New_Capacity_By_Vintage_In_Model_Year[Tehachapi_Li_Battery_8hr_5_Generic,2033,2033]) - Reliability_Capacity_In_Model_Year[System RA,Tehachapi_Li_Battery_8hr_5_Generic,2033]  ==  0.0</t>
  </si>
  <si>
    <t>FCDS-only-resources_Arizona_Li_Battery_4hr_12_FCDS_constraint.2033</t>
  </si>
  <si>
    <t>Operational_Planned_Capacity_In_Model_Year[Arizona_Li_Battery_4hr_12,2033] + (Operational_New_Capacity_By_Vintage_In_Model_Year[Arizona_Li_Battery_4hr_12,2024,2033] + Operational_New_Capacity_By_Vintage_In_Model_Year[Arizona_Li_Battery_4hr_12,2025,2033] + Operational_New_Capacity_By_Vintage_In_Model_Year[Arizona_Li_Battery_4hr_12,2026,2033] + Operational_New_Capacity_By_Vintage_In_Model_Year[Arizona_Li_Battery_4hr_12,2028,2033] + Operational_New_Capacity_By_Vintage_In_Model_Year[Arizona_Li_Battery_4hr_12,2030,2033] + Operational_New_Capacity_By_Vintage_In_Model_Year[Arizona_Li_Battery_4hr_12,2032,2033] + Operational_New_Capacity_By_Vintage_In_Model_Year[Arizona_Li_Battery_4hr_12,2033,2033]) - Reliability_Capacity_In_Model_Year[System RA,Arizona_Li_Battery_4hr_12,2033]  ==  0.0</t>
  </si>
  <si>
    <t>FCDS-only-resources_Arizona_Li_Battery_4hr_12_Generic_FCDS_constraint.2033</t>
  </si>
  <si>
    <t>Operational_Planned_Capacity_In_Model_Year[Arizona_Li_Battery_4hr_12_Generic,2033] + (Operational_New_Capacity_By_Vintage_In_Model_Year[Arizona_Li_Battery_4hr_12_Generic,2024,2033] + Operational_New_Capacity_By_Vintage_In_Model_Year[Arizona_Li_Battery_4hr_12_Generic,2025,2033] + Operational_New_Capacity_By_Vintage_In_Model_Year[Arizona_Li_Battery_4hr_12_Generic,2026,2033] + Operational_New_Capacity_By_Vintage_In_Model_Year[Arizona_Li_Battery_4hr_12_Generic,2028,2033] + Operational_New_Capacity_By_Vintage_In_Model_Year[Arizona_Li_Battery_4hr_12_Generic,2030,2033] + Operational_New_Capacity_By_Vintage_In_Model_Year[Arizona_Li_Battery_4hr_12_Generic,2032,2033] + Operational_New_Capacity_By_Vintage_In_Model_Year[Arizona_Li_Battery_4hr_12_Generic,2033,2033]) - Reliability_Capacity_In_Model_Year[System RA,Arizona_Li_Battery_4hr_12_Generic,2033]  ==  0.0</t>
  </si>
  <si>
    <t>FCDS-only-resources_Arizona_Li_Battery_4hr_15_FCDS_constraint.2033</t>
  </si>
  <si>
    <t>Operational_Planned_Capacity_In_Model_Year[Arizona_Li_Battery_4hr_15,2033] + (Operational_New_Capacity_By_Vintage_In_Model_Year[Arizona_Li_Battery_4hr_15,2024,2033] + Operational_New_Capacity_By_Vintage_In_Model_Year[Arizona_Li_Battery_4hr_15,2025,2033] + Operational_New_Capacity_By_Vintage_In_Model_Year[Arizona_Li_Battery_4hr_15,2026,2033] + Operational_New_Capacity_By_Vintage_In_Model_Year[Arizona_Li_Battery_4hr_15,2028,2033] + Operational_New_Capacity_By_Vintage_In_Model_Year[Arizona_Li_Battery_4hr_15,2030,2033] + Operational_New_Capacity_By_Vintage_In_Model_Year[Arizona_Li_Battery_4hr_15,2032,2033] + Operational_New_Capacity_By_Vintage_In_Model_Year[Arizona_Li_Battery_4hr_15,2033,2033]) - Reliability_Capacity_In_Model_Year[System RA,Arizona_Li_Battery_4hr_15,2033]  ==  0.0</t>
  </si>
  <si>
    <t>FCDS-only-resources_Arizona_Li_Battery_4hr_15_Generic_FCDS_constraint.2033</t>
  </si>
  <si>
    <t>Operational_Planned_Capacity_In_Model_Year[Arizona_Li_Battery_4hr_15_Generic,2033] + (Operational_New_Capacity_By_Vintage_In_Model_Year[Arizona_Li_Battery_4hr_15_Generic,2024,2033] + Operational_New_Capacity_By_Vintage_In_Model_Year[Arizona_Li_Battery_4hr_15_Generic,2025,2033] + Operational_New_Capacity_By_Vintage_In_Model_Year[Arizona_Li_Battery_4hr_15_Generic,2026,2033] + Operational_New_Capacity_By_Vintage_In_Model_Year[Arizona_Li_Battery_4hr_15_Generic,2028,2033] + Operational_New_Capacity_By_Vintage_In_Model_Year[Arizona_Li_Battery_4hr_15_Generic,2030,2033] + Operational_New_Capacity_By_Vintage_In_Model_Year[Arizona_Li_Battery_4hr_15_Generic,2032,2033] + Operational_New_Capacity_By_Vintage_In_Model_Year[Arizona_Li_Battery_4hr_15_Generic,2033,2033]) - Reliability_Capacity_In_Model_Year[System RA,Arizona_Li_Battery_4hr_15_Generic,2033]  ==  0.0</t>
  </si>
  <si>
    <t>FCDS-only-resources_Arizona_Li_Battery_4hr_21_FCDS_constraint.2033</t>
  </si>
  <si>
    <t>Operational_Planned_Capacity_In_Model_Year[Arizona_Li_Battery_4hr_21,2033] + (Operational_New_Capacity_By_Vintage_In_Model_Year[Arizona_Li_Battery_4hr_21,2024,2033] + Operational_New_Capacity_By_Vintage_In_Model_Year[Arizona_Li_Battery_4hr_21,2025,2033] + Operational_New_Capacity_By_Vintage_In_Model_Year[Arizona_Li_Battery_4hr_21,2026,2033] + Operational_New_Capacity_By_Vintage_In_Model_Year[Arizona_Li_Battery_4hr_21,2028,2033] + Operational_New_Capacity_By_Vintage_In_Model_Year[Arizona_Li_Battery_4hr_21,2030,2033] + Operational_New_Capacity_By_Vintage_In_Model_Year[Arizona_Li_Battery_4hr_21,2032,2033] + Operational_New_Capacity_By_Vintage_In_Model_Year[Arizona_Li_Battery_4hr_21,2033,2033]) - Reliability_Capacity_In_Model_Year[System RA,Arizona_Li_Battery_4hr_21,2033]  ==  0.0</t>
  </si>
  <si>
    <t>FCDS-only-resources_Arizona_Li_Battery_4hr_21_Generic_FCDS_constraint.2033</t>
  </si>
  <si>
    <t>Operational_Planned_Capacity_In_Model_Year[Arizona_Li_Battery_4hr_21_Generic,2033] + (Operational_New_Capacity_By_Vintage_In_Model_Year[Arizona_Li_Battery_4hr_21_Generic,2024,2033] + Operational_New_Capacity_By_Vintage_In_Model_Year[Arizona_Li_Battery_4hr_21_Generic,2025,2033] + Operational_New_Capacity_By_Vintage_In_Model_Year[Arizona_Li_Battery_4hr_21_Generic,2026,2033] + Operational_New_Capacity_By_Vintage_In_Model_Year[Arizona_Li_Battery_4hr_21_Generic,2028,2033] + Operational_New_Capacity_By_Vintage_In_Model_Year[Arizona_Li_Battery_4hr_21_Generic,2030,2033] + Operational_New_Capacity_By_Vintage_In_Model_Year[Arizona_Li_Battery_4hr_21_Generic,2032,2033] + Operational_New_Capacity_By_Vintage_In_Model_Year[Arizona_Li_Battery_4hr_21_Generic,2033,2033]) - Reliability_Capacity_In_Model_Year[System RA,Arizona_Li_Battery_4hr_21_Generic,2033]  ==  0.0</t>
  </si>
  <si>
    <t>FCDS-only-resources_Arizona_Li_Battery_8hr_12_FCDS_constraint.2033</t>
  </si>
  <si>
    <t>Operational_Planned_Capacity_In_Model_Year[Arizona_Li_Battery_8hr_12,2033] + (Operational_New_Capacity_By_Vintage_In_Model_Year[Arizona_Li_Battery_8hr_12,2024,2033] + Operational_New_Capacity_By_Vintage_In_Model_Year[Arizona_Li_Battery_8hr_12,2025,2033] + Operational_New_Capacity_By_Vintage_In_Model_Year[Arizona_Li_Battery_8hr_12,2026,2033] + Operational_New_Capacity_By_Vintage_In_Model_Year[Arizona_Li_Battery_8hr_12,2028,2033] + Operational_New_Capacity_By_Vintage_In_Model_Year[Arizona_Li_Battery_8hr_12,2030,2033] + Operational_New_Capacity_By_Vintage_In_Model_Year[Arizona_Li_Battery_8hr_12,2032,2033] + Operational_New_Capacity_By_Vintage_In_Model_Year[Arizona_Li_Battery_8hr_12,2033,2033]) - Reliability_Capacity_In_Model_Year[System RA,Arizona_Li_Battery_8hr_12,2033]  ==  0.0</t>
  </si>
  <si>
    <t>FCDS-only-resources_Arizona_Li_Battery_8hr_12_Generic_FCDS_constraint.2033</t>
  </si>
  <si>
    <t>Operational_Planned_Capacity_In_Model_Year[Arizona_Li_Battery_8hr_12_Generic,2033] + (Operational_New_Capacity_By_Vintage_In_Model_Year[Arizona_Li_Battery_8hr_12_Generic,2024,2033] + Operational_New_Capacity_By_Vintage_In_Model_Year[Arizona_Li_Battery_8hr_12_Generic,2025,2033] + Operational_New_Capacity_By_Vintage_In_Model_Year[Arizona_Li_Battery_8hr_12_Generic,2026,2033] + Operational_New_Capacity_By_Vintage_In_Model_Year[Arizona_Li_Battery_8hr_12_Generic,2028,2033] + Operational_New_Capacity_By_Vintage_In_Model_Year[Arizona_Li_Battery_8hr_12_Generic,2030,2033] + Operational_New_Capacity_By_Vintage_In_Model_Year[Arizona_Li_Battery_8hr_12_Generic,2032,2033] + Operational_New_Capacity_By_Vintage_In_Model_Year[Arizona_Li_Battery_8hr_12_Generic,2033,2033]) - Reliability_Capacity_In_Model_Year[System RA,Arizona_Li_Battery_8hr_12_Generic,2033]  ==  0.0</t>
  </si>
  <si>
    <t>FCDS-only-resources_Arizona_Li_Battery_8hr_15_FCDS_constraint.2033</t>
  </si>
  <si>
    <t>Operational_Planned_Capacity_In_Model_Year[Arizona_Li_Battery_8hr_15,2033] + (Operational_New_Capacity_By_Vintage_In_Model_Year[Arizona_Li_Battery_8hr_15,2024,2033] + Operational_New_Capacity_By_Vintage_In_Model_Year[Arizona_Li_Battery_8hr_15,2025,2033] + Operational_New_Capacity_By_Vintage_In_Model_Year[Arizona_Li_Battery_8hr_15,2026,2033] + Operational_New_Capacity_By_Vintage_In_Model_Year[Arizona_Li_Battery_8hr_15,2028,2033] + Operational_New_Capacity_By_Vintage_In_Model_Year[Arizona_Li_Battery_8hr_15,2030,2033] + Operational_New_Capacity_By_Vintage_In_Model_Year[Arizona_Li_Battery_8hr_15,2032,2033] + Operational_New_Capacity_By_Vintage_In_Model_Year[Arizona_Li_Battery_8hr_15,2033,2033]) - Reliability_Capacity_In_Model_Year[System RA,Arizona_Li_Battery_8hr_15,2033]  ==  0.0</t>
  </si>
  <si>
    <t>FCDS-only-resources_Arizona_Li_Battery_8hr_15_Generic_FCDS_constraint.2033</t>
  </si>
  <si>
    <t>Operational_Planned_Capacity_In_Model_Year[Arizona_Li_Battery_8hr_15_Generic,2033] + (Operational_New_Capacity_By_Vintage_In_Model_Year[Arizona_Li_Battery_8hr_15_Generic,2024,2033] + Operational_New_Capacity_By_Vintage_In_Model_Year[Arizona_Li_Battery_8hr_15_Generic,2025,2033] + Operational_New_Capacity_By_Vintage_In_Model_Year[Arizona_Li_Battery_8hr_15_Generic,2026,2033] + Operational_New_Capacity_By_Vintage_In_Model_Year[Arizona_Li_Battery_8hr_15_Generic,2028,2033] + Operational_New_Capacity_By_Vintage_In_Model_Year[Arizona_Li_Battery_8hr_15_Generic,2030,2033] + Operational_New_Capacity_By_Vintage_In_Model_Year[Arizona_Li_Battery_8hr_15_Generic,2032,2033] + Operational_New_Capacity_By_Vintage_In_Model_Year[Arizona_Li_Battery_8hr_15_Generic,2033,2033]) - Reliability_Capacity_In_Model_Year[System RA,Arizona_Li_Battery_8hr_15_Generic,2033]  ==  0.0</t>
  </si>
  <si>
    <t>FCDS-only-resources_Arizona_Li_Battery_8hr_21_FCDS_constraint.2033</t>
  </si>
  <si>
    <t>Operational_Planned_Capacity_In_Model_Year[Arizona_Li_Battery_8hr_21,2033] + (Operational_New_Capacity_By_Vintage_In_Model_Year[Arizona_Li_Battery_8hr_21,2024,2033] + Operational_New_Capacity_By_Vintage_In_Model_Year[Arizona_Li_Battery_8hr_21,2025,2033] + Operational_New_Capacity_By_Vintage_In_Model_Year[Arizona_Li_Battery_8hr_21,2026,2033] + Operational_New_Capacity_By_Vintage_In_Model_Year[Arizona_Li_Battery_8hr_21,2028,2033] + Operational_New_Capacity_By_Vintage_In_Model_Year[Arizona_Li_Battery_8hr_21,2030,2033] + Operational_New_Capacity_By_Vintage_In_Model_Year[Arizona_Li_Battery_8hr_21,2032,2033] + Operational_New_Capacity_By_Vintage_In_Model_Year[Arizona_Li_Battery_8hr_21,2033,2033]) - Reliability_Capacity_In_Model_Year[System RA,Arizona_Li_Battery_8hr_21,2033]  ==  0.0</t>
  </si>
  <si>
    <t>FCDS-only-resources_Arizona_Li_Battery_8hr_21_Generic_FCDS_constraint.2033</t>
  </si>
  <si>
    <t>Operational_Planned_Capacity_In_Model_Year[Arizona_Li_Battery_8hr_21_Generic,2033] + (Operational_New_Capacity_By_Vintage_In_Model_Year[Arizona_Li_Battery_8hr_21_Generic,2024,2033] + Operational_New_Capacity_By_Vintage_In_Model_Year[Arizona_Li_Battery_8hr_21_Generic,2025,2033] + Operational_New_Capacity_By_Vintage_In_Model_Year[Arizona_Li_Battery_8hr_21_Generic,2026,2033] + Operational_New_Capacity_By_Vintage_In_Model_Year[Arizona_Li_Battery_8hr_21_Generic,2028,2033] + Operational_New_Capacity_By_Vintage_In_Model_Year[Arizona_Li_Battery_8hr_21_Generic,2030,2033] + Operational_New_Capacity_By_Vintage_In_Model_Year[Arizona_Li_Battery_8hr_21_Generic,2032,2033] + Operational_New_Capacity_By_Vintage_In_Model_Year[Arizona_Li_Battery_8hr_21_Generic,2033,2033]) - Reliability_Capacity_In_Model_Year[System RA,Arizona_Li_Battery_8hr_21_Generic,2033]  ==  0.0</t>
  </si>
  <si>
    <t>FCDS-only-resources_CAISO_Adiabatic_CAES_FCDS_constraint.2033</t>
  </si>
  <si>
    <t>Operational_Planned_Capacity_In_Model_Year[CAISO_Adiabatic_CAES,2033] + 0 - Reliability_Capacity_In_Model_Year[System RA,CAISO_Adiabatic_CAES,2033]  ==  0.0</t>
  </si>
  <si>
    <t>FCDS-only-resources_CAISO_Long_Duration_Energy_Storage_FCDS_constraint.2033</t>
  </si>
  <si>
    <t>Operational_Planned_Capacity_In_Model_Year[CAISO_Long_Duration_Energy_Storage,2033] + 0 - Reliability_Capacity_In_Model_Year[System RA,CAISO_Long_Duration_Energy_Storage,2033]  ==  0.0</t>
  </si>
  <si>
    <t>FCDS-only-resources_Cape_Mendocino_Offshore_Wind_FCDS_constraint.2033</t>
  </si>
  <si>
    <t>Operational_Planned_Capacity_In_Model_Year[Cape_Mendocino_Offshore_Wind,2033] + (Operational_New_Capacity_By_Vintage_In_Model_Year[Cape_Mendocino_Offshore_Wind,2024,2033] + Operational_New_Capacity_By_Vintage_In_Model_Year[Cape_Mendocino_Offshore_Wind,2025,2033] + Operational_New_Capacity_By_Vintage_In_Model_Year[Cape_Mendocino_Offshore_Wind,2026,2033] + Operational_New_Capacity_By_Vintage_In_Model_Year[Cape_Mendocino_Offshore_Wind,2028,2033] + Operational_New_Capacity_By_Vintage_In_Model_Year[Cape_Mendocino_Offshore_Wind,2030,2033] + Operational_New_Capacity_By_Vintage_In_Model_Year[Cape_Mendocino_Offshore_Wind,2032,2033] + Operational_New_Capacity_By_Vintage_In_Model_Year[Cape_Mendocino_Offshore_Wind,2033,2033]) - Reliability_Capacity_In_Model_Year[System RA,Cape_Mendocino_Offshore_Wind,2033]  ==  0.0</t>
  </si>
  <si>
    <t>FCDS-only-resources_Del_Norte_Offshore_Wind_FCDS_constraint.2033</t>
  </si>
  <si>
    <t>Operational_Planned_Capacity_In_Model_Year[Del_Norte_Offshore_Wind,2033] + (Operational_New_Capacity_By_Vintage_In_Model_Year[Del_Norte_Offshore_Wind,2024,2033] + Operational_New_Capacity_By_Vintage_In_Model_Year[Del_Norte_Offshore_Wind,2025,2033] + Operational_New_Capacity_By_Vintage_In_Model_Year[Del_Norte_Offshore_Wind,2026,2033] + Operational_New_Capacity_By_Vintage_In_Model_Year[Del_Norte_Offshore_Wind,2028,2033] + Operational_New_Capacity_By_Vintage_In_Model_Year[Del_Norte_Offshore_Wind,2030,2033] + Operational_New_Capacity_By_Vintage_In_Model_Year[Del_Norte_Offshore_Wind,2032,2033] + Operational_New_Capacity_By_Vintage_In_Model_Year[Del_Norte_Offshore_Wind,2033,2033]) - Reliability_Capacity_In_Model_Year[System RA,Del_Norte_Offshore_Wind,2033]  ==  0.0</t>
  </si>
  <si>
    <t>FCDS-only-resources_Diablo_Canyon_Offshore_Wind_FCDS_constraint.2033</t>
  </si>
  <si>
    <t>Operational_Planned_Capacity_In_Model_Year[Diablo_Canyon_Offshore_Wind,2033] + (Operational_New_Capacity_By_Vintage_In_Model_Year[Diablo_Canyon_Offshore_Wind,2024,2033] + Operational_New_Capacity_By_Vintage_In_Model_Year[Diablo_Canyon_Offshore_Wind,2025,2033] + Operational_New_Capacity_By_Vintage_In_Model_Year[Diablo_Canyon_Offshore_Wind,2026,2033] + Operational_New_Capacity_By_Vintage_In_Model_Year[Diablo_Canyon_Offshore_Wind,2028,2033] + Operational_New_Capacity_By_Vintage_In_Model_Year[Diablo_Canyon_Offshore_Wind,2030,2033] + Operational_New_Capacity_By_Vintage_In_Model_Year[Diablo_Canyon_Offshore_Wind,2032,2033] + Operational_New_Capacity_By_Vintage_In_Model_Year[Diablo_Canyon_Offshore_Wind,2033,2033]) - Reliability_Capacity_In_Model_Year[System RA,Diablo_Canyon_Offshore_Wind,2033]  ==  0.0</t>
  </si>
  <si>
    <t>FCDS-only-resources_Tehachapi_Pumped_Storage_FCDS_constraint.2033</t>
  </si>
  <si>
    <t>Operational_Planned_Capacity_In_Model_Year[Tehachapi_Pumped_Storage,2033] + (Operational_New_Capacity_By_Vintage_In_Model_Year[Tehachapi_Pumped_Storage,2024,2033] + Operational_New_Capacity_By_Vintage_In_Model_Year[Tehachapi_Pumped_Storage,2025,2033] + Operational_New_Capacity_By_Vintage_In_Model_Year[Tehachapi_Pumped_Storage,2026,2033] + Operational_New_Capacity_By_Vintage_In_Model_Year[Tehachapi_Pumped_Storage,2028,2033] + Operational_New_Capacity_By_Vintage_In_Model_Year[Tehachapi_Pumped_Storage,2030,2033] + Operational_New_Capacity_By_Vintage_In_Model_Year[Tehachapi_Pumped_Storage,2032,2033] + Operational_New_Capacity_By_Vintage_In_Model_Year[Tehachapi_Pumped_Storage,2033,2033]) - Reliability_Capacity_In_Model_Year[System RA,Tehachapi_Pumped_Storage,2033]  ==  0.0</t>
  </si>
  <si>
    <t>FCDS-only-resources_Tehachapi_Pumped_Storage_Generic_FCDS_constraint.2033</t>
  </si>
  <si>
    <t>Operational_Planned_Capacity_In_Model_Year[Tehachapi_Pumped_Storage_Generic,2033] + (Operational_New_Capacity_By_Vintage_In_Model_Year[Tehachapi_Pumped_Storage_Generic,2024,2033] + Operational_New_Capacity_By_Vintage_In_Model_Year[Tehachapi_Pumped_Storage_Generic,2025,2033] + Operational_New_Capacity_By_Vintage_In_Model_Year[Tehachapi_Pumped_Storage_Generic,2026,2033] + Operational_New_Capacity_By_Vintage_In_Model_Year[Tehachapi_Pumped_Storage_Generic,2028,2033] + Operational_New_Capacity_By_Vintage_In_Model_Year[Tehachapi_Pumped_Storage_Generic,2030,2033] + Operational_New_Capacity_By_Vintage_In_Model_Year[Tehachapi_Pumped_Storage_Generic,2032,2033] + Operational_New_Capacity_By_Vintage_In_Model_Year[Tehachapi_Pumped_Storage_Generic,2033,2033]) - Reliability_Capacity_In_Model_Year[System RA,Tehachapi_Pumped_Storage_Generic,2033]  ==  0.0</t>
  </si>
  <si>
    <t>FCDS-only-resources_Utah_Wind_13_FCDS_constraint.2033</t>
  </si>
  <si>
    <t>Operational_Planned_Capacity_In_Model_Year[Utah_Wind_13,2033] + (Operational_New_Capacity_By_Vintage_In_Model_Year[Utah_Wind_13,2024,2033] + Operational_New_Capacity_By_Vintage_In_Model_Year[Utah_Wind_13,2025,2033] + Operational_New_Capacity_By_Vintage_In_Model_Year[Utah_Wind_13,2026,2033] + Operational_New_Capacity_By_Vintage_In_Model_Year[Utah_Wind_13,2028,2033] + Operational_New_Capacity_By_Vintage_In_Model_Year[Utah_Wind_13,2030,2033] + Operational_New_Capacity_By_Vintage_In_Model_Year[Utah_Wind_13,2032,2033] + Operational_New_Capacity_By_Vintage_In_Model_Year[Utah_Wind_13,2033,2033]) - Reliability_Capacity_In_Model_Year[System RA,Utah_Wind_13,2033]  ==  0.0</t>
  </si>
  <si>
    <t>FCDS-only-resources_Utah_Wind_13_Generic_FCDS_constraint.2033</t>
  </si>
  <si>
    <t>Operational_Planned_Capacity_In_Model_Year[Utah_Wind_13_Generic,2033] + (Operational_New_Capacity_By_Vintage_In_Model_Year[Utah_Wind_13_Generic,2024,2033] + Operational_New_Capacity_By_Vintage_In_Model_Year[Utah_Wind_13_Generic,2025,2033] + Operational_New_Capacity_By_Vintage_In_Model_Year[Utah_Wind_13_Generic,2026,2033] + Operational_New_Capacity_By_Vintage_In_Model_Year[Utah_Wind_13_Generic,2028,2033] + Operational_New_Capacity_By_Vintage_In_Model_Year[Utah_Wind_13_Generic,2030,2033] + Operational_New_Capacity_By_Vintage_In_Model_Year[Utah_Wind_13_Generic,2032,2033] + Operational_New_Capacity_By_Vintage_In_Model_Year[Utah_Wind_13_Generic,2033,2033]) - Reliability_Capacity_In_Model_Year[System RA,Utah_Wind_13_Generic,2033]  ==  0.0</t>
  </si>
  <si>
    <t>FCDS-only-resources_Wyoming_Wind_13_FCDS_constraint.2033</t>
  </si>
  <si>
    <t>Operational_Planned_Capacity_In_Model_Year[Wyoming_Wind_13,2033] + (Operational_New_Capacity_By_Vintage_In_Model_Year[Wyoming_Wind_13,2024,2033] + Operational_New_Capacity_By_Vintage_In_Model_Year[Wyoming_Wind_13,2025,2033] + Operational_New_Capacity_By_Vintage_In_Model_Year[Wyoming_Wind_13,2026,2033] + Operational_New_Capacity_By_Vintage_In_Model_Year[Wyoming_Wind_13,2028,2033] + Operational_New_Capacity_By_Vintage_In_Model_Year[Wyoming_Wind_13,2030,2033] + Operational_New_Capacity_By_Vintage_In_Model_Year[Wyoming_Wind_13,2032,2033] + Operational_New_Capacity_By_Vintage_In_Model_Year[Wyoming_Wind_13,2033,2033]) - Reliability_Capacity_In_Model_Year[System RA,Wyoming_Wind_13,2033]  ==  0.0</t>
  </si>
  <si>
    <t>FCDS-only-resources_Wyoming_Wind_13_Generic_FCDS_constraint.2033</t>
  </si>
  <si>
    <t>Operational_Planned_Capacity_In_Model_Year[Wyoming_Wind_13_Generic,2033] + (Operational_New_Capacity_By_Vintage_In_Model_Year[Wyoming_Wind_13_Generic,2024,2033] + Operational_New_Capacity_By_Vintage_In_Model_Year[Wyoming_Wind_13_Generic,2025,2033] + Operational_New_Capacity_By_Vintage_In_Model_Year[Wyoming_Wind_13_Generic,2026,2033] + Operational_New_Capacity_By_Vintage_In_Model_Year[Wyoming_Wind_13_Generic,2028,2033] + Operational_New_Capacity_By_Vintage_In_Model_Year[Wyoming_Wind_13_Generic,2030,2033] + Operational_New_Capacity_By_Vintage_In_Model_Year[Wyoming_Wind_13_Generic,2032,2033] + Operational_New_Capacity_By_Vintage_In_Model_Year[Wyoming_Wind_13_Generic,2033,2033]) - Reliability_Capacity_In_Model_Year[System RA,Wyoming_Wind_13_Generic,2033]  ==  0.0</t>
  </si>
  <si>
    <t>FCDS-only-resources_Greater_Imperial_Li_Battery_4hr_19_FCDS_constraint.2035</t>
  </si>
  <si>
    <t>FCDS-only-resources_Greater_Imperial_Li_Battery_4hr_19_Generic_FCDS_constraint.2035</t>
  </si>
  <si>
    <t>FCDS-only-resources_Greater_Imperial_Li_Battery_4hr_30_FCDS_constraint.2035</t>
  </si>
  <si>
    <t>FCDS-only-resources_Greater_Imperial_Li_Battery_4hr_30_Generic_FCDS_constraint.2035</t>
  </si>
  <si>
    <t>FCDS-only-resources_Greater_Imperial_Li_Battery_4hr_33_FCDS_constraint.2035</t>
  </si>
  <si>
    <t>FCDS-only-resources_Greater_Imperial_Li_Battery_4hr_33_Generic_FCDS_constraint.2035</t>
  </si>
  <si>
    <t>FCDS-only-resources_Greater_Imperial_Li_Battery_8hr_19_FCDS_constraint.2035</t>
  </si>
  <si>
    <t>FCDS-only-resources_Greater_Imperial_Li_Battery_8hr_19_Generic_FCDS_constraint.2035</t>
  </si>
  <si>
    <t>FCDS-only-resources_Greater_Imperial_Li_Battery_8hr_30_FCDS_constraint.2035</t>
  </si>
  <si>
    <t>FCDS-only-resources_Greater_Imperial_Li_Battery_8hr_30_Generic_FCDS_constraint.2035</t>
  </si>
  <si>
    <t>FCDS-only-resources_Greater_Imperial_Li_Battery_8hr_33_FCDS_constraint.2035</t>
  </si>
  <si>
    <t>FCDS-only-resources_Greater_Imperial_Li_Battery_8hr_33_Generic_FCDS_constraint.2035</t>
  </si>
  <si>
    <t>FCDS-only-resources_Greater_Kramer_Li_Battery_4hr_7_FCDS_constraint.2035</t>
  </si>
  <si>
    <t>FCDS-only-resources_Greater_Kramer_Li_Battery_4hr_7_Generic_FCDS_constraint.2035</t>
  </si>
  <si>
    <t>FCDS-only-resources_Greater_Kramer_Li_Battery_4hr_9_FCDS_constraint.2035</t>
  </si>
  <si>
    <t>FCDS-only-resources_Greater_Kramer_Li_Battery_4hr_9_Generic_FCDS_constraint.2035</t>
  </si>
  <si>
    <t>FCDS-only-resources_Greater_Kramer_Li_Battery_8hr_7_FCDS_constraint.2035</t>
  </si>
  <si>
    <t>FCDS-only-resources_Greater_Kramer_Li_Battery_8hr_7_Generic_FCDS_constraint.2035</t>
  </si>
  <si>
    <t>FCDS-only-resources_Greater_Kramer_Li_Battery_8hr_9_FCDS_constraint.2035</t>
  </si>
  <si>
    <t>FCDS-only-resources_Greater_Kramer_Li_Battery_8hr_9_Generic_FCDS_constraint.2035</t>
  </si>
  <si>
    <t>FCDS-only-resources_Greater_LA_Li_Battery_4hr_3_FCDS_constraint.2035</t>
  </si>
  <si>
    <t>FCDS-only-resources_Greater_LA_Li_Battery_4hr_3_Generic_FCDS_constraint.2035</t>
  </si>
  <si>
    <t>FCDS-only-resources_Greater_LA_Li_Battery_4hr_6_FCDS_constraint.2035</t>
  </si>
  <si>
    <t>FCDS-only-resources_Greater_LA_Li_Battery_4hr_6_Generic_FCDS_constraint.2035</t>
  </si>
  <si>
    <t>FCDS-only-resources_Greater_LA_Li_Battery_8hr_3_FCDS_constraint.2035</t>
  </si>
  <si>
    <t>FCDS-only-resources_Greater_LA_Li_Battery_8hr_3_Generic_FCDS_constraint.2035</t>
  </si>
  <si>
    <t>FCDS-only-resources_Greater_LA_Li_Battery_8hr_6_FCDS_constraint.2035</t>
  </si>
  <si>
    <t>FCDS-only-resources_Greater_LA_Li_Battery_8hr_6_Generic_FCDS_constraint.2035</t>
  </si>
  <si>
    <t>FCDS-only-resources_Humboldt_Bay_Offshore_Wind_FCDS_constraint.2035</t>
  </si>
  <si>
    <t>FCDS-only-resources_Idaho_Wind_13_FCDS_constraint.2035</t>
  </si>
  <si>
    <t>FCDS-only-resources_Idaho_Wind_13_Generic_FCDS_constraint.2035</t>
  </si>
  <si>
    <t>FCDS-only-resources_Morro_Bay_Offshore_Wind_FCDS_constraint.2035</t>
  </si>
  <si>
    <t>FCDS-only-resources_New_Mexico_Wind_12_FCDS_constraint.2035</t>
  </si>
  <si>
    <t>FCDS-only-resources_New_Mexico_Wind_12_Generic_FCDS_constraint.2035</t>
  </si>
  <si>
    <t>FCDS-only-resources_Northern_California_Li_Battery_4hr_20_FCDS_constraint.2035</t>
  </si>
  <si>
    <t>FCDS-only-resources_Northern_California_Li_Battery_4hr_20_Generic_FCDS_constraint.2035</t>
  </si>
  <si>
    <t>FCDS-only-resources_Northern_California_Li_Battery_4hr_23_FCDS_constraint.2035</t>
  </si>
  <si>
    <t>FCDS-only-resources_Northern_California_Li_Battery_4hr_23_Generic_FCDS_constraint.2035</t>
  </si>
  <si>
    <t>FCDS-only-resources_Northern_California_Li_Battery_4hr_24_FCDS_constraint.2035</t>
  </si>
  <si>
    <t>FCDS-only-resources_Northern_California_Li_Battery_4hr_24_Generic_FCDS_constraint.2035</t>
  </si>
  <si>
    <t>FCDS-only-resources_Northern_California_Li_Battery_4hr_31_FCDS_constraint.2035</t>
  </si>
  <si>
    <t>FCDS-only-resources_Northern_California_Li_Battery_4hr_31_Generic_FCDS_constraint.2035</t>
  </si>
  <si>
    <t>FCDS-only-resources_Northern_California_Li_Battery_4hr_32_FCDS_constraint.2035</t>
  </si>
  <si>
    <t>FCDS-only-resources_Northern_California_Li_Battery_4hr_32_Generic_FCDS_constraint.2035</t>
  </si>
  <si>
    <t>FCDS-only-resources_Northern_California_Li_Battery_4hr_34_FCDS_constraint.2035</t>
  </si>
  <si>
    <t>FCDS-only-resources_Northern_California_Li_Battery_4hr_34_Generic_FCDS_constraint.2035</t>
  </si>
  <si>
    <t>FCDS-only-resources_Northern_California_Li_Battery_4hr_35_FCDS_constraint.2035</t>
  </si>
  <si>
    <t>FCDS-only-resources_Northern_California_Li_Battery_4hr_35_Generic_FCDS_constraint.2035</t>
  </si>
  <si>
    <t>FCDS-only-resources_Northern_California_Li_Battery_4hr_36_FCDS_constraint.2035</t>
  </si>
  <si>
    <t>FCDS-only-resources_Northern_California_Li_Battery_4hr_36_Generic_FCDS_constraint.2035</t>
  </si>
  <si>
    <t>FCDS-only-resources_Northern_California_Li_Battery_8hr_20_FCDS_constraint.2035</t>
  </si>
  <si>
    <t>FCDS-only-resources_Northern_California_Li_Battery_8hr_20_Generic_FCDS_constraint.2035</t>
  </si>
  <si>
    <t>FCDS-only-resources_Northern_California_Li_Battery_8hr_23_FCDS_constraint.2035</t>
  </si>
  <si>
    <t>FCDS-only-resources_Northern_California_Li_Battery_8hr_23_Generic_FCDS_constraint.2035</t>
  </si>
  <si>
    <t>FCDS-only-resources_Northern_California_Li_Battery_8hr_24_FCDS_constraint.2035</t>
  </si>
  <si>
    <t>FCDS-only-resources_Northern_California_Li_Battery_8hr_24_Generic_FCDS_constraint.2035</t>
  </si>
  <si>
    <t>FCDS-only-resources_Northern_California_Li_Battery_8hr_31_FCDS_constraint.2035</t>
  </si>
  <si>
    <t>FCDS-only-resources_Northern_California_Li_Battery_8hr_31_Generic_FCDS_constraint.2035</t>
  </si>
  <si>
    <t>FCDS-only-resources_Northern_California_Li_Battery_8hr_32_FCDS_constraint.2035</t>
  </si>
  <si>
    <t>FCDS-only-resources_Northern_California_Li_Battery_8hr_32_Generic_FCDS_constraint.2035</t>
  </si>
  <si>
    <t>FCDS-only-resources_Northern_California_Li_Battery_8hr_34_FCDS_constraint.2035</t>
  </si>
  <si>
    <t>FCDS-only-resources_Northern_California_Li_Battery_8hr_34_Generic_FCDS_constraint.2035</t>
  </si>
  <si>
    <t>FCDS-only-resources_Northern_California_Li_Battery_8hr_35_FCDS_constraint.2035</t>
  </si>
  <si>
    <t>FCDS-only-resources_Northern_California_Li_Battery_8hr_35_Generic_FCDS_constraint.2035</t>
  </si>
  <si>
    <t>FCDS-only-resources_Northern_California_Li_Battery_8hr_36_FCDS_constraint.2035</t>
  </si>
  <si>
    <t>FCDS-only-resources_Northern_California_Li_Battery_8hr_36_Generic_FCDS_constraint.2035</t>
  </si>
  <si>
    <t>FCDS-only-resources_Riverside_East_Pumped_Storage_FCDS_constraint.2035</t>
  </si>
  <si>
    <t>FCDS-only-resources_Riverside_East_Pumped_Storage_Generic_FCDS_constraint.2035</t>
  </si>
  <si>
    <t>FCDS-only-resources_Riverside_Li_Battery_4hr_10_FCDS_constraint.2035</t>
  </si>
  <si>
    <t>FCDS-only-resources_Riverside_Li_Battery_4hr_10_Generic_FCDS_constraint.2035</t>
  </si>
  <si>
    <t>FCDS-only-resources_Riverside_Li_Battery_4hr_18_FCDS_constraint.2035</t>
  </si>
  <si>
    <t>FCDS-only-resources_Riverside_Li_Battery_4hr_18_Generic_FCDS_constraint.2035</t>
  </si>
  <si>
    <t>FCDS-only-resources_Riverside_Li_Battery_8hr_10_FCDS_constraint.2035</t>
  </si>
  <si>
    <t>FCDS-only-resources_Riverside_Li_Battery_8hr_10_Generic_FCDS_constraint.2035</t>
  </si>
  <si>
    <t>FCDS-only-resources_Riverside_Li_Battery_8hr_18_FCDS_constraint.2035</t>
  </si>
  <si>
    <t>FCDS-only-resources_Riverside_Li_Battery_8hr_18_Generic_FCDS_constraint.2035</t>
  </si>
  <si>
    <t>FCDS-only-resources_Riverside_West_Pumped_Storage_FCDS_constraint.2035</t>
  </si>
  <si>
    <t>FCDS-only-resources_Riverside_West_Pumped_Storage_Generic_FCDS_constraint.2035</t>
  </si>
  <si>
    <t>FCDS-only-resources_San_Diego_Pumped_Storage_FCDS_constraint.2035</t>
  </si>
  <si>
    <t>FCDS-only-resources_San_Diego_Pumped_Storage_Generic_FCDS_constraint.2035</t>
  </si>
  <si>
    <t>FCDS-only-resources_Southern_NV_Eldorado_Li_Battery_4hr_11_FCDS_constraint.2035</t>
  </si>
  <si>
    <t>FCDS-only-resources_Southern_NV_Eldorado_Li_Battery_4hr_11_Generic_FCDS_constraint.2035</t>
  </si>
  <si>
    <t>FCDS-only-resources_Southern_NV_Eldorado_Li_Battery_4hr_13_FCDS_constraint.2035</t>
  </si>
  <si>
    <t>FCDS-only-resources_Southern_NV_Eldorado_Li_Battery_4hr_13_Generic_FCDS_constraint.2035</t>
  </si>
  <si>
    <t>FCDS-only-resources_Southern_NV_Eldorado_Li_Battery_4hr_16_FCDS_constraint.2035</t>
  </si>
  <si>
    <t>FCDS-only-resources_Southern_NV_Eldorado_Li_Battery_4hr_16_Generic_FCDS_constraint.2035</t>
  </si>
  <si>
    <t>FCDS-only-resources_Southern_NV_Eldorado_Li_Battery_8hr_11_FCDS_constraint.2035</t>
  </si>
  <si>
    <t>FCDS-only-resources_Southern_NV_Eldorado_Li_Battery_8hr_11_Generic_FCDS_constraint.2035</t>
  </si>
  <si>
    <t>FCDS-only-resources_Southern_NV_Eldorado_Li_Battery_8hr_13_FCDS_constraint.2035</t>
  </si>
  <si>
    <t>FCDS-only-resources_Southern_NV_Eldorado_Li_Battery_8hr_13_Generic_FCDS_constraint.2035</t>
  </si>
  <si>
    <t>FCDS-only-resources_Southern_NV_Eldorado_Li_Battery_8hr_16_FCDS_constraint.2035</t>
  </si>
  <si>
    <t>FCDS-only-resources_Southern_NV_Eldorado_Li_Battery_8hr_16_Generic_FCDS_constraint.2035</t>
  </si>
  <si>
    <t>FCDS-only-resources_Southern_PGAE_Li_Battery_4hr_26_FCDS_constraint.2035</t>
  </si>
  <si>
    <t>FCDS-only-resources_Southern_PGAE_Li_Battery_4hr_26_Generic_FCDS_constraint.2035</t>
  </si>
  <si>
    <t>FCDS-only-resources_Southern_PGAE_Li_Battery_4hr_37_FCDS_constraint.2035</t>
  </si>
  <si>
    <t>FCDS-only-resources_Southern_PGAE_Li_Battery_4hr_37_Generic_FCDS_constraint.2035</t>
  </si>
  <si>
    <t>FCDS-only-resources_Southern_PGAE_Li_Battery_4hr_38_FCDS_constraint.2035</t>
  </si>
  <si>
    <t>FCDS-only-resources_Southern_PGAE_Li_Battery_4hr_38_Generic_FCDS_constraint.2035</t>
  </si>
  <si>
    <t>FCDS-only-resources_Southern_PGAE_Li_Battery_4hr_39_FCDS_constraint.2035</t>
  </si>
  <si>
    <t>FCDS-only-resources_Southern_PGAE_Li_Battery_4hr_39_Generic_FCDS_constraint.2035</t>
  </si>
  <si>
    <t>FCDS-only-resources_Southern_PGAE_Li_Battery_4hr_40_FCDS_constraint.2035</t>
  </si>
  <si>
    <t>FCDS-only-resources_Southern_PGAE_Li_Battery_4hr_40_Generic_FCDS_constraint.2035</t>
  </si>
  <si>
    <t>FCDS-only-resources_Southern_PGAE_Li_Battery_4hr_42_FCDS_constraint.2035</t>
  </si>
  <si>
    <t>FCDS-only-resources_Southern_PGAE_Li_Battery_4hr_42_Generic_FCDS_constraint.2035</t>
  </si>
  <si>
    <t>FCDS-only-resources_Southern_PGAE_Li_Battery_4hr_43_FCDS_constraint.2035</t>
  </si>
  <si>
    <t>FCDS-only-resources_Southern_PGAE_Li_Battery_4hr_43_Generic_FCDS_constraint.2035</t>
  </si>
  <si>
    <t>FCDS-only-resources_Southern_PGAE_Li_Battery_4hr_44_FCDS_constraint.2035</t>
  </si>
  <si>
    <t>FCDS-only-resources_Southern_PGAE_Li_Battery_4hr_44_Generic_FCDS_constraint.2035</t>
  </si>
  <si>
    <t>FCDS-only-resources_Southern_PGAE_Li_Battery_4hr_45_FCDS_constraint.2035</t>
  </si>
  <si>
    <t>FCDS-only-resources_Southern_PGAE_Li_Battery_4hr_45_Generic_FCDS_constraint.2035</t>
  </si>
  <si>
    <t>FCDS-only-resources_Southern_PGAE_Li_Battery_4hr_46_FCDS_constraint.2035</t>
  </si>
  <si>
    <t>FCDS-only-resources_Southern_PGAE_Li_Battery_4hr_46_Generic_FCDS_constraint.2035</t>
  </si>
  <si>
    <t>FCDS-only-resources_Southern_PGAE_Li_Battery_4hr_47_FCDS_constraint.2035</t>
  </si>
  <si>
    <t>FCDS-only-resources_Southern_PGAE_Li_Battery_4hr_47_Generic_FCDS_constraint.2035</t>
  </si>
  <si>
    <t>FCDS-only-resources_Southern_PGAE_Li_Battery_4hr_48_FCDS_constraint.2035</t>
  </si>
  <si>
    <t>FCDS-only-resources_Southern_PGAE_Li_Battery_4hr_48_Generic_FCDS_constraint.2035</t>
  </si>
  <si>
    <t>FCDS-only-resources_Southern_PGAE_Li_Battery_4hr_49_FCDS_constraint.2035</t>
  </si>
  <si>
    <t>FCDS-only-resources_Southern_PGAE_Li_Battery_4hr_49_Generic_FCDS_constraint.2035</t>
  </si>
  <si>
    <t>FCDS-only-resources_Southern_PGAE_Li_Battery_4hr_50_FCDS_constraint.2035</t>
  </si>
  <si>
    <t>FCDS-only-resources_Southern_PGAE_Li_Battery_4hr_50_Generic_FCDS_constraint.2035</t>
  </si>
  <si>
    <t>FCDS-only-resources_Southern_PGAE_Li_Battery_4hr_51_FCDS_constraint.2035</t>
  </si>
  <si>
    <t>FCDS-only-resources_Southern_PGAE_Li_Battery_4hr_51_Generic_FCDS_constraint.2035</t>
  </si>
  <si>
    <t>FCDS-only-resources_Southern_PGAE_Li_Battery_4hr_52_FCDS_constraint.2035</t>
  </si>
  <si>
    <t>FCDS-only-resources_Southern_PGAE_Li_Battery_4hr_52_Generic_FCDS_constraint.2035</t>
  </si>
  <si>
    <t>FCDS-only-resources_Southern_PGAE_Li_Battery_4hr_53_FCDS_constraint.2035</t>
  </si>
  <si>
    <t>FCDS-only-resources_Southern_PGAE_Li_Battery_4hr_53_Generic_FCDS_constraint.2035</t>
  </si>
  <si>
    <t>FCDS-only-resources_Southern_PGAE_Li_Battery_4hr_54_FCDS_constraint.2035</t>
  </si>
  <si>
    <t>FCDS-only-resources_Southern_PGAE_Li_Battery_4hr_54_Generic_FCDS_constraint.2035</t>
  </si>
  <si>
    <t>FCDS-only-resources_Southern_PGAE_Li_Battery_4hr_56_FCDS_constraint.2035</t>
  </si>
  <si>
    <t>FCDS-only-resources_Southern_PGAE_Li_Battery_4hr_56_Generic_FCDS_constraint.2035</t>
  </si>
  <si>
    <t>FCDS-only-resources_Southern_PGAE_Li_Battery_4hr_58_FCDS_constraint.2035</t>
  </si>
  <si>
    <t>FCDS-only-resources_Southern_PGAE_Li_Battery_4hr_58_Generic_FCDS_constraint.2035</t>
  </si>
  <si>
    <t>FCDS-only-resources_Southern_PGAE_Li_Battery_8hr_26_FCDS_constraint.2035</t>
  </si>
  <si>
    <t>FCDS-only-resources_Southern_PGAE_Li_Battery_8hr_26_Generic_FCDS_constraint.2035</t>
  </si>
  <si>
    <t>FCDS-only-resources_Southern_PGAE_Li_Battery_8hr_37_FCDS_constraint.2035</t>
  </si>
  <si>
    <t>FCDS-only-resources_Southern_PGAE_Li_Battery_8hr_37_Generic_FCDS_constraint.2035</t>
  </si>
  <si>
    <t>FCDS-only-resources_Southern_PGAE_Li_Battery_8hr_38_FCDS_constraint.2035</t>
  </si>
  <si>
    <t>FCDS-only-resources_Southern_PGAE_Li_Battery_8hr_38_Generic_FCDS_constraint.2035</t>
  </si>
  <si>
    <t>FCDS-only-resources_Southern_PGAE_Li_Battery_8hr_39_FCDS_constraint.2035</t>
  </si>
  <si>
    <t>FCDS-only-resources_Southern_PGAE_Li_Battery_8hr_39_Generic_FCDS_constraint.2035</t>
  </si>
  <si>
    <t>FCDS-only-resources_Southern_PGAE_Li_Battery_8hr_40_FCDS_constraint.2035</t>
  </si>
  <si>
    <t>FCDS-only-resources_Southern_PGAE_Li_Battery_8hr_40_Generic_FCDS_constraint.2035</t>
  </si>
  <si>
    <t>FCDS-only-resources_Southern_PGAE_Li_Battery_8hr_42_FCDS_constraint.2035</t>
  </si>
  <si>
    <t>FCDS-only-resources_Southern_PGAE_Li_Battery_8hr_42_Generic_FCDS_constraint.2035</t>
  </si>
  <si>
    <t>FCDS-only-resources_Southern_PGAE_Li_Battery_8hr_43_FCDS_constraint.2035</t>
  </si>
  <si>
    <t>FCDS-only-resources_Southern_PGAE_Li_Battery_8hr_43_Generic_FCDS_constraint.2035</t>
  </si>
  <si>
    <t>FCDS-only-resources_Southern_PGAE_Li_Battery_8hr_44_FCDS_constraint.2035</t>
  </si>
  <si>
    <t>FCDS-only-resources_Southern_PGAE_Li_Battery_8hr_44_Generic_FCDS_constraint.2035</t>
  </si>
  <si>
    <t>FCDS-only-resources_Southern_PGAE_Li_Battery_8hr_45_FCDS_constraint.2035</t>
  </si>
  <si>
    <t>FCDS-only-resources_Southern_PGAE_Li_Battery_8hr_45_Generic_FCDS_constraint.2035</t>
  </si>
  <si>
    <t>FCDS-only-resources_Southern_PGAE_Li_Battery_8hr_46_FCDS_constraint.2035</t>
  </si>
  <si>
    <t>FCDS-only-resources_Southern_PGAE_Li_Battery_8hr_46_Generic_FCDS_constraint.2035</t>
  </si>
  <si>
    <t>FCDS-only-resources_Southern_PGAE_Li_Battery_8hr_47_FCDS_constraint.2035</t>
  </si>
  <si>
    <t>FCDS-only-resources_Southern_PGAE_Li_Battery_8hr_47_Generic_FCDS_constraint.2035</t>
  </si>
  <si>
    <t>FCDS-only-resources_Southern_PGAE_Li_Battery_8hr_48_FCDS_constraint.2035</t>
  </si>
  <si>
    <t>FCDS-only-resources_Southern_PGAE_Li_Battery_8hr_48_Generic_FCDS_constraint.2035</t>
  </si>
  <si>
    <t>FCDS-only-resources_Southern_PGAE_Li_Battery_8hr_49_FCDS_constraint.2035</t>
  </si>
  <si>
    <t>FCDS-only-resources_Southern_PGAE_Li_Battery_8hr_49_Generic_FCDS_constraint.2035</t>
  </si>
  <si>
    <t>FCDS-only-resources_Southern_PGAE_Li_Battery_8hr_50_FCDS_constraint.2035</t>
  </si>
  <si>
    <t>FCDS-only-resources_Southern_PGAE_Li_Battery_8hr_50_Generic_FCDS_constraint.2035</t>
  </si>
  <si>
    <t>FCDS-only-resources_Southern_PGAE_Li_Battery_8hr_51_FCDS_constraint.2035</t>
  </si>
  <si>
    <t>FCDS-only-resources_Southern_PGAE_Li_Battery_8hr_51_Generic_FCDS_constraint.2035</t>
  </si>
  <si>
    <t>FCDS-only-resources_Southern_PGAE_Li_Battery_8hr_52_FCDS_constraint.2035</t>
  </si>
  <si>
    <t>FCDS-only-resources_Southern_PGAE_Li_Battery_8hr_52_Generic_FCDS_constraint.2035</t>
  </si>
  <si>
    <t>FCDS-only-resources_Southern_PGAE_Li_Battery_8hr_53_FCDS_constraint.2035</t>
  </si>
  <si>
    <t>FCDS-only-resources_Southern_PGAE_Li_Battery_8hr_53_Generic_FCDS_constraint.2035</t>
  </si>
  <si>
    <t>FCDS-only-resources_Southern_PGAE_Li_Battery_8hr_54_FCDS_constraint.2035</t>
  </si>
  <si>
    <t>FCDS-only-resources_Southern_PGAE_Li_Battery_8hr_54_Generic_FCDS_constraint.2035</t>
  </si>
  <si>
    <t>FCDS-only-resources_Southern_PGAE_Li_Battery_8hr_56_FCDS_constraint.2035</t>
  </si>
  <si>
    <t>FCDS-only-resources_Southern_PGAE_Li_Battery_8hr_56_Generic_FCDS_constraint.2035</t>
  </si>
  <si>
    <t>FCDS-only-resources_Southern_PGAE_Li_Battery_8hr_58_FCDS_constraint.2035</t>
  </si>
  <si>
    <t>FCDS-only-resources_Southern_PGAE_Li_Battery_8hr_58_Generic_FCDS_constraint.2035</t>
  </si>
  <si>
    <t>FCDS-only-resources_Tehachapi_Li_Battery_4hr_1_FCDS_constraint.2035</t>
  </si>
  <si>
    <t>FCDS-only-resources_Tehachapi_Li_Battery_4hr_1_Generic_FCDS_constraint.2035</t>
  </si>
  <si>
    <t>FCDS-only-resources_Tehachapi_Li_Battery_4hr_2_FCDS_constraint.2035</t>
  </si>
  <si>
    <t>FCDS-only-resources_Tehachapi_Li_Battery_4hr_2_Generic_FCDS_constraint.2035</t>
  </si>
  <si>
    <t>FCDS-only-resources_Tehachapi_Li_Battery_4hr_5_FCDS_constraint.2035</t>
  </si>
  <si>
    <t>FCDS-only-resources_Tehachapi_Li_Battery_4hr_5_Generic_FCDS_constraint.2035</t>
  </si>
  <si>
    <t>FCDS-only-resources_Tehachapi_Li_Battery_8hr_1_FCDS_constraint.2035</t>
  </si>
  <si>
    <t>FCDS-only-resources_Tehachapi_Li_Battery_8hr_1_Generic_FCDS_constraint.2035</t>
  </si>
  <si>
    <t>FCDS-only-resources_Tehachapi_Li_Battery_8hr_2_FCDS_constraint.2035</t>
  </si>
  <si>
    <t>FCDS-only-resources_Tehachapi_Li_Battery_8hr_2_Generic_FCDS_constraint.2035</t>
  </si>
  <si>
    <t>FCDS-only-resources_Tehachapi_Li_Battery_8hr_5_FCDS_constraint.2035</t>
  </si>
  <si>
    <t>FCDS-only-resources_Tehachapi_Li_Battery_8hr_5_Generic_FCDS_constraint.2035</t>
  </si>
  <si>
    <t>FCDS-only-resources_Arizona_Li_Battery_4hr_12_FCDS_constraint.2035</t>
  </si>
  <si>
    <t>FCDS-only-resources_Arizona_Li_Battery_4hr_12_Generic_FCDS_constraint.2035</t>
  </si>
  <si>
    <t>FCDS-only-resources_Arizona_Li_Battery_4hr_15_FCDS_constraint.2035</t>
  </si>
  <si>
    <t>FCDS-only-resources_Arizona_Li_Battery_4hr_15_Generic_FCDS_constraint.2035</t>
  </si>
  <si>
    <t>FCDS-only-resources_Arizona_Li_Battery_4hr_21_FCDS_constraint.2035</t>
  </si>
  <si>
    <t>FCDS-only-resources_Arizona_Li_Battery_4hr_21_Generic_FCDS_constraint.2035</t>
  </si>
  <si>
    <t>FCDS-only-resources_Arizona_Li_Battery_8hr_12_FCDS_constraint.2035</t>
  </si>
  <si>
    <t>FCDS-only-resources_Arizona_Li_Battery_8hr_12_Generic_FCDS_constraint.2035</t>
  </si>
  <si>
    <t>FCDS-only-resources_Arizona_Li_Battery_8hr_15_FCDS_constraint.2035</t>
  </si>
  <si>
    <t>FCDS-only-resources_Arizona_Li_Battery_8hr_15_Generic_FCDS_constraint.2035</t>
  </si>
  <si>
    <t>FCDS-only-resources_Arizona_Li_Battery_8hr_21_FCDS_constraint.2035</t>
  </si>
  <si>
    <t>FCDS-only-resources_Arizona_Li_Battery_8hr_21_Generic_FCDS_constraint.2035</t>
  </si>
  <si>
    <t>FCDS-only-resources_CAISO_Adiabatic_CAES_FCDS_constraint.2035</t>
  </si>
  <si>
    <t>Operational_Planned_Capacity_In_Model_Year[CAISO_Adiabatic_CAES,2035] + 0 - Reliability_Capacity_In_Model_Year[System RA,CAISO_Adiabatic_CAES,2035]  ==  0.0</t>
  </si>
  <si>
    <t>FCDS-only-resources_CAISO_Long_Duration_Energy_Storage_FCDS_constraint.2035</t>
  </si>
  <si>
    <t>Operational_Planned_Capacity_In_Model_Year[CAISO_Long_Duration_Energy_Storage,2035] + 0 - Reliability_Capacity_In_Model_Year[System RA,CAISO_Long_Duration_Energy_Storage,2035]  ==  0.0</t>
  </si>
  <si>
    <t>FCDS-only-resources_Cape_Mendocino_Offshore_Wind_FCDS_constraint.2035</t>
  </si>
  <si>
    <t>FCDS-only-resources_Del_Norte_Offshore_Wind_FCDS_constraint.2035</t>
  </si>
  <si>
    <t>FCDS-only-resources_Diablo_Canyon_Offshore_Wind_FCDS_constraint.2035</t>
  </si>
  <si>
    <t>FCDS-only-resources_Tehachapi_Pumped_Storage_FCDS_constraint.2035</t>
  </si>
  <si>
    <t>FCDS-only-resources_Tehachapi_Pumped_Storage_Generic_FCDS_constraint.2035</t>
  </si>
  <si>
    <t>FCDS-only-resources_Utah_Wind_13_FCDS_constraint.2035</t>
  </si>
  <si>
    <t>FCDS-only-resources_Utah_Wind_13_Generic_FCDS_constraint.2035</t>
  </si>
  <si>
    <t>FCDS-only-resources_Wyoming_Wind_13_FCDS_constraint.2035</t>
  </si>
  <si>
    <t>FCDS-only-resources_Wyoming_Wind_13_Generic_FCDS_constraint.2035</t>
  </si>
  <si>
    <t>FCDS-only-resources_Greater_Imperial_Li_Battery_4hr_19_FCDS_constraint.2039</t>
  </si>
  <si>
    <t>FCDS-only-resources_Greater_Imperial_Li_Battery_4hr_19_Generic_FCDS_constraint.2039</t>
  </si>
  <si>
    <t>FCDS-only-resources_Greater_Imperial_Li_Battery_4hr_30_FCDS_constraint.2039</t>
  </si>
  <si>
    <t>FCDS-only-resources_Greater_Imperial_Li_Battery_4hr_30_Generic_FCDS_constraint.2039</t>
  </si>
  <si>
    <t>FCDS-only-resources_Greater_Imperial_Li_Battery_4hr_33_FCDS_constraint.2039</t>
  </si>
  <si>
    <t>FCDS-only-resources_Greater_Imperial_Li_Battery_4hr_33_Generic_FCDS_constraint.2039</t>
  </si>
  <si>
    <t>FCDS-only-resources_Greater_Imperial_Li_Battery_8hr_19_FCDS_constraint.2039</t>
  </si>
  <si>
    <t>FCDS-only-resources_Greater_Imperial_Li_Battery_8hr_19_Generic_FCDS_constraint.2039</t>
  </si>
  <si>
    <t>FCDS-only-resources_Greater_Imperial_Li_Battery_8hr_30_FCDS_constraint.2039</t>
  </si>
  <si>
    <t>FCDS-only-resources_Greater_Imperial_Li_Battery_8hr_30_Generic_FCDS_constraint.2039</t>
  </si>
  <si>
    <t>FCDS-only-resources_Greater_Imperial_Li_Battery_8hr_33_FCDS_constraint.2039</t>
  </si>
  <si>
    <t>FCDS-only-resources_Greater_Imperial_Li_Battery_8hr_33_Generic_FCDS_constraint.2039</t>
  </si>
  <si>
    <t>FCDS-only-resources_Greater_Kramer_Li_Battery_4hr_7_FCDS_constraint.2039</t>
  </si>
  <si>
    <t>FCDS-only-resources_Greater_Kramer_Li_Battery_4hr_7_Generic_FCDS_constraint.2039</t>
  </si>
  <si>
    <t>FCDS-only-resources_Greater_Kramer_Li_Battery_4hr_9_FCDS_constraint.2039</t>
  </si>
  <si>
    <t>FCDS-only-resources_Greater_Kramer_Li_Battery_4hr_9_Generic_FCDS_constraint.2039</t>
  </si>
  <si>
    <t>FCDS-only-resources_Greater_Kramer_Li_Battery_8hr_7_FCDS_constraint.2039</t>
  </si>
  <si>
    <t>FCDS-only-resources_Greater_Kramer_Li_Battery_8hr_7_Generic_FCDS_constraint.2039</t>
  </si>
  <si>
    <t>FCDS-only-resources_Greater_Kramer_Li_Battery_8hr_9_FCDS_constraint.2039</t>
  </si>
  <si>
    <t>FCDS-only-resources_Greater_Kramer_Li_Battery_8hr_9_Generic_FCDS_constraint.2039</t>
  </si>
  <si>
    <t>FCDS-only-resources_Greater_LA_Li_Battery_4hr_3_FCDS_constraint.2039</t>
  </si>
  <si>
    <t>FCDS-only-resources_Greater_LA_Li_Battery_4hr_3_Generic_FCDS_constraint.2039</t>
  </si>
  <si>
    <t>FCDS-only-resources_Greater_LA_Li_Battery_4hr_6_FCDS_constraint.2039</t>
  </si>
  <si>
    <t>FCDS-only-resources_Greater_LA_Li_Battery_4hr_6_Generic_FCDS_constraint.2039</t>
  </si>
  <si>
    <t>FCDS-only-resources_Greater_LA_Li_Battery_8hr_3_FCDS_constraint.2039</t>
  </si>
  <si>
    <t>FCDS-only-resources_Greater_LA_Li_Battery_8hr_3_Generic_FCDS_constraint.2039</t>
  </si>
  <si>
    <t>FCDS-only-resources_Greater_LA_Li_Battery_8hr_6_FCDS_constraint.2039</t>
  </si>
  <si>
    <t>FCDS-only-resources_Greater_LA_Li_Battery_8hr_6_Generic_FCDS_constraint.2039</t>
  </si>
  <si>
    <t>FCDS-only-resources_Humboldt_Bay_Offshore_Wind_FCDS_constraint.2039</t>
  </si>
  <si>
    <t>FCDS-only-resources_Idaho_Wind_13_FCDS_constraint.2039</t>
  </si>
  <si>
    <t>FCDS-only-resources_Idaho_Wind_13_Generic_FCDS_constraint.2039</t>
  </si>
  <si>
    <t>FCDS-only-resources_Morro_Bay_Offshore_Wind_FCDS_constraint.2039</t>
  </si>
  <si>
    <t>FCDS-only-resources_New_Mexico_Wind_12_FCDS_constraint.2039</t>
  </si>
  <si>
    <t>FCDS-only-resources_New_Mexico_Wind_12_Generic_FCDS_constraint.2039</t>
  </si>
  <si>
    <t>FCDS-only-resources_Northern_California_Li_Battery_4hr_20_FCDS_constraint.2039</t>
  </si>
  <si>
    <t>FCDS-only-resources_Northern_California_Li_Battery_4hr_20_Generic_FCDS_constraint.2039</t>
  </si>
  <si>
    <t>FCDS-only-resources_Northern_California_Li_Battery_4hr_23_FCDS_constraint.2039</t>
  </si>
  <si>
    <t>FCDS-only-resources_Northern_California_Li_Battery_4hr_23_Generic_FCDS_constraint.2039</t>
  </si>
  <si>
    <t>FCDS-only-resources_Northern_California_Li_Battery_4hr_24_FCDS_constraint.2039</t>
  </si>
  <si>
    <t>FCDS-only-resources_Northern_California_Li_Battery_4hr_24_Generic_FCDS_constraint.2039</t>
  </si>
  <si>
    <t>FCDS-only-resources_Northern_California_Li_Battery_4hr_31_FCDS_constraint.2039</t>
  </si>
  <si>
    <t>FCDS-only-resources_Northern_California_Li_Battery_4hr_31_Generic_FCDS_constraint.2039</t>
  </si>
  <si>
    <t>FCDS-only-resources_Northern_California_Li_Battery_4hr_32_FCDS_constraint.2039</t>
  </si>
  <si>
    <t>FCDS-only-resources_Northern_California_Li_Battery_4hr_32_Generic_FCDS_constraint.2039</t>
  </si>
  <si>
    <t>FCDS-only-resources_Northern_California_Li_Battery_4hr_34_FCDS_constraint.2039</t>
  </si>
  <si>
    <t>FCDS-only-resources_Northern_California_Li_Battery_4hr_34_Generic_FCDS_constraint.2039</t>
  </si>
  <si>
    <t>FCDS-only-resources_Northern_California_Li_Battery_4hr_35_FCDS_constraint.2039</t>
  </si>
  <si>
    <t>FCDS-only-resources_Northern_California_Li_Battery_4hr_35_Generic_FCDS_constraint.2039</t>
  </si>
  <si>
    <t>FCDS-only-resources_Northern_California_Li_Battery_4hr_36_FCDS_constraint.2039</t>
  </si>
  <si>
    <t>FCDS-only-resources_Northern_California_Li_Battery_4hr_36_Generic_FCDS_constraint.2039</t>
  </si>
  <si>
    <t>FCDS-only-resources_Northern_California_Li_Battery_8hr_20_FCDS_constraint.2039</t>
  </si>
  <si>
    <t>FCDS-only-resources_Northern_California_Li_Battery_8hr_20_Generic_FCDS_constraint.2039</t>
  </si>
  <si>
    <t>FCDS-only-resources_Northern_California_Li_Battery_8hr_23_FCDS_constraint.2039</t>
  </si>
  <si>
    <t>FCDS-only-resources_Northern_California_Li_Battery_8hr_23_Generic_FCDS_constraint.2039</t>
  </si>
  <si>
    <t>FCDS-only-resources_Northern_California_Li_Battery_8hr_24_FCDS_constraint.2039</t>
  </si>
  <si>
    <t>FCDS-only-resources_Northern_California_Li_Battery_8hr_24_Generic_FCDS_constraint.2039</t>
  </si>
  <si>
    <t>FCDS-only-resources_Northern_California_Li_Battery_8hr_31_FCDS_constraint.2039</t>
  </si>
  <si>
    <t>FCDS-only-resources_Northern_California_Li_Battery_8hr_31_Generic_FCDS_constraint.2039</t>
  </si>
  <si>
    <t>FCDS-only-resources_Northern_California_Li_Battery_8hr_32_FCDS_constraint.2039</t>
  </si>
  <si>
    <t>FCDS-only-resources_Northern_California_Li_Battery_8hr_32_Generic_FCDS_constraint.2039</t>
  </si>
  <si>
    <t>FCDS-only-resources_Northern_California_Li_Battery_8hr_34_FCDS_constraint.2039</t>
  </si>
  <si>
    <t>FCDS-only-resources_Northern_California_Li_Battery_8hr_34_Generic_FCDS_constraint.2039</t>
  </si>
  <si>
    <t>FCDS-only-resources_Northern_California_Li_Battery_8hr_35_FCDS_constraint.2039</t>
  </si>
  <si>
    <t>FCDS-only-resources_Northern_California_Li_Battery_8hr_35_Generic_FCDS_constraint.2039</t>
  </si>
  <si>
    <t>FCDS-only-resources_Northern_California_Li_Battery_8hr_36_FCDS_constraint.2039</t>
  </si>
  <si>
    <t>FCDS-only-resources_Northern_California_Li_Battery_8hr_36_Generic_FCDS_constraint.2039</t>
  </si>
  <si>
    <t>FCDS-only-resources_Riverside_East_Pumped_Storage_FCDS_constraint.2039</t>
  </si>
  <si>
    <t>FCDS-only-resources_Riverside_East_Pumped_Storage_Generic_FCDS_constraint.2039</t>
  </si>
  <si>
    <t>FCDS-only-resources_Riverside_Li_Battery_4hr_10_FCDS_constraint.2039</t>
  </si>
  <si>
    <t>FCDS-only-resources_Riverside_Li_Battery_4hr_10_Generic_FCDS_constraint.2039</t>
  </si>
  <si>
    <t>FCDS-only-resources_Riverside_Li_Battery_4hr_18_FCDS_constraint.2039</t>
  </si>
  <si>
    <t>FCDS-only-resources_Riverside_Li_Battery_4hr_18_Generic_FCDS_constraint.2039</t>
  </si>
  <si>
    <t>FCDS-only-resources_Riverside_Li_Battery_8hr_10_FCDS_constraint.2039</t>
  </si>
  <si>
    <t>FCDS-only-resources_Riverside_Li_Battery_8hr_10_Generic_FCDS_constraint.2039</t>
  </si>
  <si>
    <t>FCDS-only-resources_Riverside_Li_Battery_8hr_18_FCDS_constraint.2039</t>
  </si>
  <si>
    <t>FCDS-only-resources_Riverside_Li_Battery_8hr_18_Generic_FCDS_constraint.2039</t>
  </si>
  <si>
    <t>FCDS-only-resources_Riverside_West_Pumped_Storage_FCDS_constraint.2039</t>
  </si>
  <si>
    <t>FCDS-only-resources_Riverside_West_Pumped_Storage_Generic_FCDS_constraint.2039</t>
  </si>
  <si>
    <t>FCDS-only-resources_San_Diego_Pumped_Storage_FCDS_constraint.2039</t>
  </si>
  <si>
    <t>FCDS-only-resources_San_Diego_Pumped_Storage_Generic_FCDS_constraint.2039</t>
  </si>
  <si>
    <t>FCDS-only-resources_Southern_NV_Eldorado_Li_Battery_4hr_11_FCDS_constraint.2039</t>
  </si>
  <si>
    <t>FCDS-only-resources_Southern_NV_Eldorado_Li_Battery_4hr_11_Generic_FCDS_constraint.2039</t>
  </si>
  <si>
    <t>FCDS-only-resources_Southern_NV_Eldorado_Li_Battery_4hr_13_FCDS_constraint.2039</t>
  </si>
  <si>
    <t>FCDS-only-resources_Southern_NV_Eldorado_Li_Battery_4hr_13_Generic_FCDS_constraint.2039</t>
  </si>
  <si>
    <t>FCDS-only-resources_Southern_NV_Eldorado_Li_Battery_4hr_16_FCDS_constraint.2039</t>
  </si>
  <si>
    <t>FCDS-only-resources_Southern_NV_Eldorado_Li_Battery_4hr_16_Generic_FCDS_constraint.2039</t>
  </si>
  <si>
    <t>FCDS-only-resources_Southern_NV_Eldorado_Li_Battery_8hr_11_FCDS_constraint.2039</t>
  </si>
  <si>
    <t>FCDS-only-resources_Southern_NV_Eldorado_Li_Battery_8hr_11_Generic_FCDS_constraint.2039</t>
  </si>
  <si>
    <t>FCDS-only-resources_Southern_NV_Eldorado_Li_Battery_8hr_13_FCDS_constraint.2039</t>
  </si>
  <si>
    <t>FCDS-only-resources_Southern_NV_Eldorado_Li_Battery_8hr_13_Generic_FCDS_constraint.2039</t>
  </si>
  <si>
    <t>FCDS-only-resources_Southern_NV_Eldorado_Li_Battery_8hr_16_FCDS_constraint.2039</t>
  </si>
  <si>
    <t>FCDS-only-resources_Southern_NV_Eldorado_Li_Battery_8hr_16_Generic_FCDS_constraint.2039</t>
  </si>
  <si>
    <t>FCDS-only-resources_Southern_PGAE_Li_Battery_4hr_26_FCDS_constraint.2039</t>
  </si>
  <si>
    <t>FCDS-only-resources_Southern_PGAE_Li_Battery_4hr_26_Generic_FCDS_constraint.2039</t>
  </si>
  <si>
    <t>FCDS-only-resources_Southern_PGAE_Li_Battery_4hr_37_FCDS_constraint.2039</t>
  </si>
  <si>
    <t>FCDS-only-resources_Southern_PGAE_Li_Battery_4hr_37_Generic_FCDS_constraint.2039</t>
  </si>
  <si>
    <t>FCDS-only-resources_Southern_PGAE_Li_Battery_4hr_38_FCDS_constraint.2039</t>
  </si>
  <si>
    <t>FCDS-only-resources_Southern_PGAE_Li_Battery_4hr_38_Generic_FCDS_constraint.2039</t>
  </si>
  <si>
    <t>FCDS-only-resources_Southern_PGAE_Li_Battery_4hr_39_FCDS_constraint.2039</t>
  </si>
  <si>
    <t>FCDS-only-resources_Southern_PGAE_Li_Battery_4hr_39_Generic_FCDS_constraint.2039</t>
  </si>
  <si>
    <t>FCDS-only-resources_Southern_PGAE_Li_Battery_4hr_40_FCDS_constraint.2039</t>
  </si>
  <si>
    <t>FCDS-only-resources_Southern_PGAE_Li_Battery_4hr_40_Generic_FCDS_constraint.2039</t>
  </si>
  <si>
    <t>FCDS-only-resources_Southern_PGAE_Li_Battery_4hr_42_FCDS_constraint.2039</t>
  </si>
  <si>
    <t>FCDS-only-resources_Southern_PGAE_Li_Battery_4hr_42_Generic_FCDS_constraint.2039</t>
  </si>
  <si>
    <t>FCDS-only-resources_Southern_PGAE_Li_Battery_4hr_43_FCDS_constraint.2039</t>
  </si>
  <si>
    <t>FCDS-only-resources_Southern_PGAE_Li_Battery_4hr_43_Generic_FCDS_constraint.2039</t>
  </si>
  <si>
    <t>FCDS-only-resources_Southern_PGAE_Li_Battery_4hr_44_FCDS_constraint.2039</t>
  </si>
  <si>
    <t>FCDS-only-resources_Southern_PGAE_Li_Battery_4hr_44_Generic_FCDS_constraint.2039</t>
  </si>
  <si>
    <t>FCDS-only-resources_Southern_PGAE_Li_Battery_4hr_45_FCDS_constraint.2039</t>
  </si>
  <si>
    <t>FCDS-only-resources_Southern_PGAE_Li_Battery_4hr_45_Generic_FCDS_constraint.2039</t>
  </si>
  <si>
    <t>FCDS-only-resources_Southern_PGAE_Li_Battery_4hr_46_FCDS_constraint.2039</t>
  </si>
  <si>
    <t>FCDS-only-resources_Southern_PGAE_Li_Battery_4hr_46_Generic_FCDS_constraint.2039</t>
  </si>
  <si>
    <t>FCDS-only-resources_Southern_PGAE_Li_Battery_4hr_47_FCDS_constraint.2039</t>
  </si>
  <si>
    <t>FCDS-only-resources_Southern_PGAE_Li_Battery_4hr_47_Generic_FCDS_constraint.2039</t>
  </si>
  <si>
    <t>FCDS-only-resources_Southern_PGAE_Li_Battery_4hr_48_FCDS_constraint.2039</t>
  </si>
  <si>
    <t>FCDS-only-resources_Southern_PGAE_Li_Battery_4hr_48_Generic_FCDS_constraint.2039</t>
  </si>
  <si>
    <t>FCDS-only-resources_Southern_PGAE_Li_Battery_4hr_49_FCDS_constraint.2039</t>
  </si>
  <si>
    <t>FCDS-only-resources_Southern_PGAE_Li_Battery_4hr_49_Generic_FCDS_constraint.2039</t>
  </si>
  <si>
    <t>FCDS-only-resources_Southern_PGAE_Li_Battery_4hr_50_FCDS_constraint.2039</t>
  </si>
  <si>
    <t>FCDS-only-resources_Southern_PGAE_Li_Battery_4hr_50_Generic_FCDS_constraint.2039</t>
  </si>
  <si>
    <t>FCDS-only-resources_Southern_PGAE_Li_Battery_4hr_51_FCDS_constraint.2039</t>
  </si>
  <si>
    <t>FCDS-only-resources_Southern_PGAE_Li_Battery_4hr_51_Generic_FCDS_constraint.2039</t>
  </si>
  <si>
    <t>FCDS-only-resources_Southern_PGAE_Li_Battery_4hr_52_FCDS_constraint.2039</t>
  </si>
  <si>
    <t>FCDS-only-resources_Southern_PGAE_Li_Battery_4hr_52_Generic_FCDS_constraint.2039</t>
  </si>
  <si>
    <t>FCDS-only-resources_Southern_PGAE_Li_Battery_4hr_53_FCDS_constraint.2039</t>
  </si>
  <si>
    <t>FCDS-only-resources_Southern_PGAE_Li_Battery_4hr_53_Generic_FCDS_constraint.2039</t>
  </si>
  <si>
    <t>FCDS-only-resources_Southern_PGAE_Li_Battery_4hr_54_FCDS_constraint.2039</t>
  </si>
  <si>
    <t>FCDS-only-resources_Southern_PGAE_Li_Battery_4hr_54_Generic_FCDS_constraint.2039</t>
  </si>
  <si>
    <t>FCDS-only-resources_Southern_PGAE_Li_Battery_4hr_56_FCDS_constraint.2039</t>
  </si>
  <si>
    <t>FCDS-only-resources_Southern_PGAE_Li_Battery_4hr_56_Generic_FCDS_constraint.2039</t>
  </si>
  <si>
    <t>FCDS-only-resources_Southern_PGAE_Li_Battery_4hr_58_FCDS_constraint.2039</t>
  </si>
  <si>
    <t>FCDS-only-resources_Southern_PGAE_Li_Battery_4hr_58_Generic_FCDS_constraint.2039</t>
  </si>
  <si>
    <t>FCDS-only-resources_Southern_PGAE_Li_Battery_8hr_26_FCDS_constraint.2039</t>
  </si>
  <si>
    <t>FCDS-only-resources_Southern_PGAE_Li_Battery_8hr_26_Generic_FCDS_constraint.2039</t>
  </si>
  <si>
    <t>FCDS-only-resources_Southern_PGAE_Li_Battery_8hr_37_FCDS_constraint.2039</t>
  </si>
  <si>
    <t>FCDS-only-resources_Southern_PGAE_Li_Battery_8hr_37_Generic_FCDS_constraint.2039</t>
  </si>
  <si>
    <t>Generic</t>
  </si>
  <si>
    <t>generic-tx-build-potential_Southern_PGAE_Li_Battery_4hr_45_GenericTxBuildPotential.2030</t>
  </si>
  <si>
    <t>Operational_New_Capacity_By_Vintage_In_Model_Year[Southern_PGAE_Li_Battery_4hr_45,2024,2030] + Operational_New_Capacity_By_Vintage_In_Model_Year[Southern_PGAE_Li_Battery_4hr_45,2025,2030] + Operational_New_Capacity_By_Vintage_In_Model_Year[Southern_PGAE_Li_Battery_4hr_45,2026,2030] + Operational_New_Capacity_By_Vintage_In_Model_Year[Southern_PGAE_Li_Battery_4hr_45,2028,2030] + Operational_New_Capacity_By_Vintage_In_Model_Year[Southern_PGAE_Li_Battery_4hr_45,2030,2030] + (Operational_New_Capacity_By_Vintage_In_Model_Year[Southern_PGAE_Li_Battery_4hr_45_Generic,2024,2030] + Operational_New_Capacity_By_Vintage_In_Model_Year[Southern_PGAE_Li_Battery_4hr_45_Generic,2025,2030] + Operational_New_Capacity_By_Vintage_In_Model_Year[Southern_PGAE_Li_Battery_4hr_45_Generic,2026,2030] + Operational_New_Capacity_By_Vintage_In_Model_Year[Southern_PGAE_Li_Battery_4hr_45_Generic,2028,2030] + Operational_New_Capacity_By_Vintage_In_Model_Year[Southern_PGAE_Li_Battery_4hr_45_Generic,2030,2030])  &lt;=  99999.0</t>
  </si>
  <si>
    <t>generic-tx-build-potential_Southern_PGAE_Li_Battery_4hr_46_GenericTxBuildPotential.2030</t>
  </si>
  <si>
    <t>Operational_New_Capacity_By_Vintage_In_Model_Year[Southern_PGAE_Li_Battery_4hr_46,2024,2030] + Operational_New_Capacity_By_Vintage_In_Model_Year[Southern_PGAE_Li_Battery_4hr_46,2025,2030] + Operational_New_Capacity_By_Vintage_In_Model_Year[Southern_PGAE_Li_Battery_4hr_46,2026,2030] + Operational_New_Capacity_By_Vintage_In_Model_Year[Southern_PGAE_Li_Battery_4hr_46,2028,2030] + Operational_New_Capacity_By_Vintage_In_Model_Year[Southern_PGAE_Li_Battery_4hr_46,2030,2030] + (Operational_New_Capacity_By_Vintage_In_Model_Year[Southern_PGAE_Li_Battery_4hr_46_Generic,2024,2030] + Operational_New_Capacity_By_Vintage_In_Model_Year[Southern_PGAE_Li_Battery_4hr_46_Generic,2025,2030] + Operational_New_Capacity_By_Vintage_In_Model_Year[Southern_PGAE_Li_Battery_4hr_46_Generic,2026,2030] + Operational_New_Capacity_By_Vintage_In_Model_Year[Southern_PGAE_Li_Battery_4hr_46_Generic,2028,2030] + Operational_New_Capacity_By_Vintage_In_Model_Year[Southern_PGAE_Li_Battery_4hr_46_Generic,2030,2030])  &lt;=  99999.0</t>
  </si>
  <si>
    <t>generic-tx-build-potential_Southern_PGAE_Li_Battery_4hr_47_GenericTxBuildPotential.2030</t>
  </si>
  <si>
    <t>Operational_New_Capacity_By_Vintage_In_Model_Year[Southern_PGAE_Li_Battery_4hr_47,2024,2030] + Operational_New_Capacity_By_Vintage_In_Model_Year[Southern_PGAE_Li_Battery_4hr_47,2025,2030] + Operational_New_Capacity_By_Vintage_In_Model_Year[Southern_PGAE_Li_Battery_4hr_47,2026,2030] + Operational_New_Capacity_By_Vintage_In_Model_Year[Southern_PGAE_Li_Battery_4hr_47,2028,2030] + Operational_New_Capacity_By_Vintage_In_Model_Year[Southern_PGAE_Li_Battery_4hr_47,2030,2030] + (Operational_New_Capacity_By_Vintage_In_Model_Year[Southern_PGAE_Li_Battery_4hr_47_Generic,2024,2030] + Operational_New_Capacity_By_Vintage_In_Model_Year[Southern_PGAE_Li_Battery_4hr_47_Generic,2025,2030] + Operational_New_Capacity_By_Vintage_In_Model_Year[Southern_PGAE_Li_Battery_4hr_47_Generic,2026,2030] + Operational_New_Capacity_By_Vintage_In_Model_Year[Southern_PGAE_Li_Battery_4hr_47_Generic,2028,2030] + Operational_New_Capacity_By_Vintage_In_Model_Year[Southern_PGAE_Li_Battery_4hr_47_Generic,2030,2030])  &lt;=  99999.0</t>
  </si>
  <si>
    <t>generic-tx-build-potential_Southern_PGAE_Li_Battery_4hr_48_GenericTxBuildPotential.2030</t>
  </si>
  <si>
    <t>Operational_New_Capacity_By_Vintage_In_Model_Year[Southern_PGAE_Li_Battery_4hr_48,2024,2030] + Operational_New_Capacity_By_Vintage_In_Model_Year[Southern_PGAE_Li_Battery_4hr_48,2025,2030] + Operational_New_Capacity_By_Vintage_In_Model_Year[Southern_PGAE_Li_Battery_4hr_48,2026,2030] + Operational_New_Capacity_By_Vintage_In_Model_Year[Southern_PGAE_Li_Battery_4hr_48,2028,2030] + Operational_New_Capacity_By_Vintage_In_Model_Year[Southern_PGAE_Li_Battery_4hr_48,2030,2030] + (Operational_New_Capacity_By_Vintage_In_Model_Year[Southern_PGAE_Li_Battery_4hr_48_Generic,2024,2030] + Operational_New_Capacity_By_Vintage_In_Model_Year[Southern_PGAE_Li_Battery_4hr_48_Generic,2025,2030] + Operational_New_Capacity_By_Vintage_In_Model_Year[Southern_PGAE_Li_Battery_4hr_48_Generic,2026,2030] + Operational_New_Capacity_By_Vintage_In_Model_Year[Southern_PGAE_Li_Battery_4hr_48_Generic,2028,2030] + Operational_New_Capacity_By_Vintage_In_Model_Year[Southern_PGAE_Li_Battery_4hr_48_Generic,2030,2030])  &lt;=  99999.0</t>
  </si>
  <si>
    <t>generic-tx-build-potential_Southern_PGAE_Li_Battery_4hr_49_GenericTxBuildPotential.2030</t>
  </si>
  <si>
    <t>Operational_New_Capacity_By_Vintage_In_Model_Year[Southern_PGAE_Li_Battery_4hr_49,2024,2030] + Operational_New_Capacity_By_Vintage_In_Model_Year[Southern_PGAE_Li_Battery_4hr_49,2025,2030] + Operational_New_Capacity_By_Vintage_In_Model_Year[Southern_PGAE_Li_Battery_4hr_49,2026,2030] + Operational_New_Capacity_By_Vintage_In_Model_Year[Southern_PGAE_Li_Battery_4hr_49,2028,2030] + Operational_New_Capacity_By_Vintage_In_Model_Year[Southern_PGAE_Li_Battery_4hr_49,2030,2030] + (Operational_New_Capacity_By_Vintage_In_Model_Year[Southern_PGAE_Li_Battery_4hr_49_Generic,2024,2030] + Operational_New_Capacity_By_Vintage_In_Model_Year[Southern_PGAE_Li_Battery_4hr_49_Generic,2025,2030] + Operational_New_Capacity_By_Vintage_In_Model_Year[Southern_PGAE_Li_Battery_4hr_49_Generic,2026,2030] + Operational_New_Capacity_By_Vintage_In_Model_Year[Southern_PGAE_Li_Battery_4hr_49_Generic,2028,2030] + Operational_New_Capacity_By_Vintage_In_Model_Year[Southern_PGAE_Li_Battery_4hr_49_Generic,2030,2030])  &lt;=  99999.0</t>
  </si>
  <si>
    <t>generic-tx-build-potential_Southern_PGAE_Li_Battery_4hr_50_GenericTxBuildPotential.2030</t>
  </si>
  <si>
    <t>Operational_New_Capacity_By_Vintage_In_Model_Year[Southern_PGAE_Li_Battery_4hr_50,2024,2030] + Operational_New_Capacity_By_Vintage_In_Model_Year[Southern_PGAE_Li_Battery_4hr_50,2025,2030] + Operational_New_Capacity_By_Vintage_In_Model_Year[Southern_PGAE_Li_Battery_4hr_50,2026,2030] + Operational_New_Capacity_By_Vintage_In_Model_Year[Southern_PGAE_Li_Battery_4hr_50,2028,2030] + Operational_New_Capacity_By_Vintage_In_Model_Year[Southern_PGAE_Li_Battery_4hr_50,2030,2030] + (Operational_New_Capacity_By_Vintage_In_Model_Year[Southern_PGAE_Li_Battery_4hr_50_Generic,2024,2030] + Operational_New_Capacity_By_Vintage_In_Model_Year[Southern_PGAE_Li_Battery_4hr_50_Generic,2025,2030] + Operational_New_Capacity_By_Vintage_In_Model_Year[Southern_PGAE_Li_Battery_4hr_50_Generic,2026,2030] + Operational_New_Capacity_By_Vintage_In_Model_Year[Southern_PGAE_Li_Battery_4hr_50_Generic,2028,2030] + Operational_New_Capacity_By_Vintage_In_Model_Year[Southern_PGAE_Li_Battery_4hr_50_Generic,2030,2030])  &lt;=  99999.0</t>
  </si>
  <si>
    <t>generic-tx-build-potential_Southern_PGAE_Li_Battery_4hr_51_GenericTxBuildPotential.2030</t>
  </si>
  <si>
    <t>Operational_New_Capacity_By_Vintage_In_Model_Year[Southern_PGAE_Li_Battery_4hr_51,2024,2030] + Operational_New_Capacity_By_Vintage_In_Model_Year[Southern_PGAE_Li_Battery_4hr_51,2025,2030] + Operational_New_Capacity_By_Vintage_In_Model_Year[Southern_PGAE_Li_Battery_4hr_51,2026,2030] + Operational_New_Capacity_By_Vintage_In_Model_Year[Southern_PGAE_Li_Battery_4hr_51,2028,2030] + Operational_New_Capacity_By_Vintage_In_Model_Year[Southern_PGAE_Li_Battery_4hr_51,2030,2030] + (Operational_New_Capacity_By_Vintage_In_Model_Year[Southern_PGAE_Li_Battery_4hr_51_Generic,2024,2030] + Operational_New_Capacity_By_Vintage_In_Model_Year[Southern_PGAE_Li_Battery_4hr_51_Generic,2025,2030] + Operational_New_Capacity_By_Vintage_In_Model_Year[Southern_PGAE_Li_Battery_4hr_51_Generic,2026,2030] + Operational_New_Capacity_By_Vintage_In_Model_Year[Southern_PGAE_Li_Battery_4hr_51_Generic,2028,2030] + Operational_New_Capacity_By_Vintage_In_Model_Year[Southern_PGAE_Li_Battery_4hr_51_Generic,2030,2030])  &lt;=  99999.0</t>
  </si>
  <si>
    <t>generic-tx-build-potential_Southern_PGAE_Li_Battery_4hr_52_GenericTxBuildPotential.2030</t>
  </si>
  <si>
    <t>Operational_New_Capacity_By_Vintage_In_Model_Year[Southern_PGAE_Li_Battery_4hr_52,2024,2030] + Operational_New_Capacity_By_Vintage_In_Model_Year[Southern_PGAE_Li_Battery_4hr_52,2025,2030] + Operational_New_Capacity_By_Vintage_In_Model_Year[Southern_PGAE_Li_Battery_4hr_52,2026,2030] + Operational_New_Capacity_By_Vintage_In_Model_Year[Southern_PGAE_Li_Battery_4hr_52,2028,2030] + Operational_New_Capacity_By_Vintage_In_Model_Year[Southern_PGAE_Li_Battery_4hr_52,2030,2030] + (Operational_New_Capacity_By_Vintage_In_Model_Year[Southern_PGAE_Li_Battery_4hr_52_Generic,2024,2030] + Operational_New_Capacity_By_Vintage_In_Model_Year[Southern_PGAE_Li_Battery_4hr_52_Generic,2025,2030] + Operational_New_Capacity_By_Vintage_In_Model_Year[Southern_PGAE_Li_Battery_4hr_52_Generic,2026,2030] + Operational_New_Capacity_By_Vintage_In_Model_Year[Southern_PGAE_Li_Battery_4hr_52_Generic,2028,2030] + Operational_New_Capacity_By_Vintage_In_Model_Year[Southern_PGAE_Li_Battery_4hr_52_Generic,2030,2030])  &lt;=  99999.0</t>
  </si>
  <si>
    <t>generic-tx-build-potential_Southern_PGAE_Li_Battery_4hr_53_GenericTxBuildPotential.2030</t>
  </si>
  <si>
    <t>Operational_New_Capacity_By_Vintage_In_Model_Year[Southern_PGAE_Li_Battery_4hr_53,2024,2030] + Operational_New_Capacity_By_Vintage_In_Model_Year[Southern_PGAE_Li_Battery_4hr_53,2025,2030] + Operational_New_Capacity_By_Vintage_In_Model_Year[Southern_PGAE_Li_Battery_4hr_53,2026,2030] + Operational_New_Capacity_By_Vintage_In_Model_Year[Southern_PGAE_Li_Battery_4hr_53,2028,2030] + Operational_New_Capacity_By_Vintage_In_Model_Year[Southern_PGAE_Li_Battery_4hr_53,2030,2030] + (Operational_New_Capacity_By_Vintage_In_Model_Year[Southern_PGAE_Li_Battery_4hr_53_Generic,2024,2030] + Operational_New_Capacity_By_Vintage_In_Model_Year[Southern_PGAE_Li_Battery_4hr_53_Generic,2025,2030] + Operational_New_Capacity_By_Vintage_In_Model_Year[Southern_PGAE_Li_Battery_4hr_53_Generic,2026,2030] + Operational_New_Capacity_By_Vintage_In_Model_Year[Southern_PGAE_Li_Battery_4hr_53_Generic,2028,2030] + Operational_New_Capacity_By_Vintage_In_Model_Year[Southern_PGAE_Li_Battery_4hr_53_Generic,2030,2030])  &lt;=  99999.0</t>
  </si>
  <si>
    <t>generic-tx-build-potential_Southern_PGAE_Li_Battery_4hr_54_GenericTxBuildPotential.2030</t>
  </si>
  <si>
    <t>Operational_New_Capacity_By_Vintage_In_Model_Year[Southern_PGAE_Li_Battery_4hr_54,2024,2030] + Operational_New_Capacity_By_Vintage_In_Model_Year[Southern_PGAE_Li_Battery_4hr_54,2025,2030] + Operational_New_Capacity_By_Vintage_In_Model_Year[Southern_PGAE_Li_Battery_4hr_54,2026,2030] + Operational_New_Capacity_By_Vintage_In_Model_Year[Southern_PGAE_Li_Battery_4hr_54,2028,2030] + Operational_New_Capacity_By_Vintage_In_Model_Year[Southern_PGAE_Li_Battery_4hr_54,2030,2030] + (Operational_New_Capacity_By_Vintage_In_Model_Year[Southern_PGAE_Li_Battery_4hr_54_Generic,2024,2030] + Operational_New_Capacity_By_Vintage_In_Model_Year[Southern_PGAE_Li_Battery_4hr_54_Generic,2025,2030] + Operational_New_Capacity_By_Vintage_In_Model_Year[Southern_PGAE_Li_Battery_4hr_54_Generic,2026,2030] + Operational_New_Capacity_By_Vintage_In_Model_Year[Southern_PGAE_Li_Battery_4hr_54_Generic,2028,2030] + Operational_New_Capacity_By_Vintage_In_Model_Year[Southern_PGAE_Li_Battery_4hr_54_Generic,2030,2030])  &lt;=  99999.0</t>
  </si>
  <si>
    <t>generic-tx-build-potential_Southern_PGAE_Li_Battery_4hr_56_GenericTxBuildPotential.2030</t>
  </si>
  <si>
    <t>Operational_New_Capacity_By_Vintage_In_Model_Year[Southern_PGAE_Li_Battery_4hr_56,2024,2030] + Operational_New_Capacity_By_Vintage_In_Model_Year[Southern_PGAE_Li_Battery_4hr_56,2025,2030] + Operational_New_Capacity_By_Vintage_In_Model_Year[Southern_PGAE_Li_Battery_4hr_56,2026,2030] + Operational_New_Capacity_By_Vintage_In_Model_Year[Southern_PGAE_Li_Battery_4hr_56,2028,2030] + Operational_New_Capacity_By_Vintage_In_Model_Year[Southern_PGAE_Li_Battery_4hr_56,2030,2030] + (Operational_New_Capacity_By_Vintage_In_Model_Year[Southern_PGAE_Li_Battery_4hr_56_Generic,2024,2030] + Operational_New_Capacity_By_Vintage_In_Model_Year[Southern_PGAE_Li_Battery_4hr_56_Generic,2025,2030] + Operational_New_Capacity_By_Vintage_In_Model_Year[Southern_PGAE_Li_Battery_4hr_56_Generic,2026,2030] + Operational_New_Capacity_By_Vintage_In_Model_Year[Southern_PGAE_Li_Battery_4hr_56_Generic,2028,2030] + Operational_New_Capacity_By_Vintage_In_Model_Year[Southern_PGAE_Li_Battery_4hr_56_Generic,2030,2030])  &lt;=  99999.0</t>
  </si>
  <si>
    <t>generic-tx-build-potential_Southern_PGAE_Li_Battery_4hr_58_GenericTxBuildPotential.2030</t>
  </si>
  <si>
    <t>Operational_New_Capacity_By_Vintage_In_Model_Year[Southern_PGAE_Li_Battery_4hr_58,2024,2030] + Operational_New_Capacity_By_Vintage_In_Model_Year[Southern_PGAE_Li_Battery_4hr_58,2025,2030] + Operational_New_Capacity_By_Vintage_In_Model_Year[Southern_PGAE_Li_Battery_4hr_58,2026,2030] + Operational_New_Capacity_By_Vintage_In_Model_Year[Southern_PGAE_Li_Battery_4hr_58,2028,2030] + Operational_New_Capacity_By_Vintage_In_Model_Year[Southern_PGAE_Li_Battery_4hr_58,2030,2030] + (Operational_New_Capacity_By_Vintage_In_Model_Year[Southern_PGAE_Li_Battery_4hr_58_Generic,2024,2030] + Operational_New_Capacity_By_Vintage_In_Model_Year[Southern_PGAE_Li_Battery_4hr_58_Generic,2025,2030] + Operational_New_Capacity_By_Vintage_In_Model_Year[Southern_PGAE_Li_Battery_4hr_58_Generic,2026,2030] + Operational_New_Capacity_By_Vintage_In_Model_Year[Southern_PGAE_Li_Battery_4hr_58_Generic,2028,2030] + Operational_New_Capacity_By_Vintage_In_Model_Year[Southern_PGAE_Li_Battery_4hr_58_Generic,2030,2030])  &lt;=  99999.0</t>
  </si>
  <si>
    <t>generic-tx-build-potential_Southern_PGAE_Li_Battery_8hr_26_GenericTxBuildPotential.2030</t>
  </si>
  <si>
    <t>Operational_New_Capacity_By_Vintage_In_Model_Year[Southern_PGAE_Li_Battery_8hr_26,2024,2030] + Operational_New_Capacity_By_Vintage_In_Model_Year[Southern_PGAE_Li_Battery_8hr_26,2025,2030] + Operational_New_Capacity_By_Vintage_In_Model_Year[Southern_PGAE_Li_Battery_8hr_26,2026,2030] + Operational_New_Capacity_By_Vintage_In_Model_Year[Southern_PGAE_Li_Battery_8hr_26,2028,2030] + Operational_New_Capacity_By_Vintage_In_Model_Year[Southern_PGAE_Li_Battery_8hr_26,2030,2030] + (Operational_New_Capacity_By_Vintage_In_Model_Year[Southern_PGAE_Li_Battery_8hr_26_Generic,2024,2030] + Operational_New_Capacity_By_Vintage_In_Model_Year[Southern_PGAE_Li_Battery_8hr_26_Generic,2025,2030] + Operational_New_Capacity_By_Vintage_In_Model_Year[Southern_PGAE_Li_Battery_8hr_26_Generic,2026,2030] + Operational_New_Capacity_By_Vintage_In_Model_Year[Southern_PGAE_Li_Battery_8hr_26_Generic,2028,2030] + Operational_New_Capacity_By_Vintage_In_Model_Year[Southern_PGAE_Li_Battery_8hr_26_Generic,2030,2030])  &lt;=  99999.0</t>
  </si>
  <si>
    <t>generic-tx-build-potential_Southern_PGAE_Li_Battery_8hr_37_GenericTxBuildPotential.2030</t>
  </si>
  <si>
    <t>Operational_New_Capacity_By_Vintage_In_Model_Year[Southern_PGAE_Li_Battery_8hr_37,2024,2030] + Operational_New_Capacity_By_Vintage_In_Model_Year[Southern_PGAE_Li_Battery_8hr_37,2025,2030] + Operational_New_Capacity_By_Vintage_In_Model_Year[Southern_PGAE_Li_Battery_8hr_37,2026,2030] + Operational_New_Capacity_By_Vintage_In_Model_Year[Southern_PGAE_Li_Battery_8hr_37,2028,2030] + Operational_New_Capacity_By_Vintage_In_Model_Year[Southern_PGAE_Li_Battery_8hr_37,2030,2030] + (Operational_New_Capacity_By_Vintage_In_Model_Year[Southern_PGAE_Li_Battery_8hr_37_Generic,2024,2030] + Operational_New_Capacity_By_Vintage_In_Model_Year[Southern_PGAE_Li_Battery_8hr_37_Generic,2025,2030] + Operational_New_Capacity_By_Vintage_In_Model_Year[Southern_PGAE_Li_Battery_8hr_37_Generic,2026,2030] + Operational_New_Capacity_By_Vintage_In_Model_Year[Southern_PGAE_Li_Battery_8hr_37_Generic,2028,2030] + Operational_New_Capacity_By_Vintage_In_Model_Year[Southern_PGAE_Li_Battery_8hr_37_Generic,2030,2030])  &lt;=  99999.0</t>
  </si>
  <si>
    <t>generic-tx-build-potential_Southern_PGAE_Li_Battery_8hr_38_GenericTxBuildPotential.2030</t>
  </si>
  <si>
    <t>Operational_New_Capacity_By_Vintage_In_Model_Year[Southern_PGAE_Li_Battery_8hr_38,2024,2030] + Operational_New_Capacity_By_Vintage_In_Model_Year[Southern_PGAE_Li_Battery_8hr_38,2025,2030] + Operational_New_Capacity_By_Vintage_In_Model_Year[Southern_PGAE_Li_Battery_8hr_38,2026,2030] + Operational_New_Capacity_By_Vintage_In_Model_Year[Southern_PGAE_Li_Battery_8hr_38,2028,2030] + Operational_New_Capacity_By_Vintage_In_Model_Year[Southern_PGAE_Li_Battery_8hr_38,2030,2030] + (Operational_New_Capacity_By_Vintage_In_Model_Year[Southern_PGAE_Li_Battery_8hr_38_Generic,2024,2030] + Operational_New_Capacity_By_Vintage_In_Model_Year[Southern_PGAE_Li_Battery_8hr_38_Generic,2025,2030] + Operational_New_Capacity_By_Vintage_In_Model_Year[Southern_PGAE_Li_Battery_8hr_38_Generic,2026,2030] + Operational_New_Capacity_By_Vintage_In_Model_Year[Southern_PGAE_Li_Battery_8hr_38_Generic,2028,2030] + Operational_New_Capacity_By_Vintage_In_Model_Year[Southern_PGAE_Li_Battery_8hr_38_Generic,2030,2030])  &lt;=  99999.0</t>
  </si>
  <si>
    <t>generic-tx-build-potential_Southern_PGAE_Li_Battery_8hr_39_GenericTxBuildPotential.2030</t>
  </si>
  <si>
    <t>Operational_New_Capacity_By_Vintage_In_Model_Year[Southern_PGAE_Li_Battery_8hr_39,2024,2030] + Operational_New_Capacity_By_Vintage_In_Model_Year[Southern_PGAE_Li_Battery_8hr_39,2025,2030] + Operational_New_Capacity_By_Vintage_In_Model_Year[Southern_PGAE_Li_Battery_8hr_39,2026,2030] + Operational_New_Capacity_By_Vintage_In_Model_Year[Southern_PGAE_Li_Battery_8hr_39,2028,2030] + Operational_New_Capacity_By_Vintage_In_Model_Year[Southern_PGAE_Li_Battery_8hr_39,2030,2030] + (Operational_New_Capacity_By_Vintage_In_Model_Year[Southern_PGAE_Li_Battery_8hr_39_Generic,2024,2030] + Operational_New_Capacity_By_Vintage_In_Model_Year[Southern_PGAE_Li_Battery_8hr_39_Generic,2025,2030] + Operational_New_Capacity_By_Vintage_In_Model_Year[Southern_PGAE_Li_Battery_8hr_39_Generic,2026,2030] + Operational_New_Capacity_By_Vintage_In_Model_Year[Southern_PGAE_Li_Battery_8hr_39_Generic,2028,2030] + Operational_New_Capacity_By_Vintage_In_Model_Year[Southern_PGAE_Li_Battery_8hr_39_Generic,2030,2030])  &lt;=  99999.0</t>
  </si>
  <si>
    <t>generic-tx-build-potential_Southern_PGAE_Li_Battery_8hr_40_GenericTxBuildPotential.2030</t>
  </si>
  <si>
    <t>Operational_New_Capacity_By_Vintage_In_Model_Year[Southern_PGAE_Li_Battery_8hr_40,2024,2030] + Operational_New_Capacity_By_Vintage_In_Model_Year[Southern_PGAE_Li_Battery_8hr_40,2025,2030] + Operational_New_Capacity_By_Vintage_In_Model_Year[Southern_PGAE_Li_Battery_8hr_40,2026,2030] + Operational_New_Capacity_By_Vintage_In_Model_Year[Southern_PGAE_Li_Battery_8hr_40,2028,2030] + Operational_New_Capacity_By_Vintage_In_Model_Year[Southern_PGAE_Li_Battery_8hr_40,2030,2030] + (Operational_New_Capacity_By_Vintage_In_Model_Year[Southern_PGAE_Li_Battery_8hr_40_Generic,2024,2030] + Operational_New_Capacity_By_Vintage_In_Model_Year[Southern_PGAE_Li_Battery_8hr_40_Generic,2025,2030] + Operational_New_Capacity_By_Vintage_In_Model_Year[Southern_PGAE_Li_Battery_8hr_40_Generic,2026,2030] + Operational_New_Capacity_By_Vintage_In_Model_Year[Southern_PGAE_Li_Battery_8hr_40_Generic,2028,2030] + Operational_New_Capacity_By_Vintage_In_Model_Year[Southern_PGAE_Li_Battery_8hr_40_Generic,2030,2030])  &lt;=  99999.0</t>
  </si>
  <si>
    <t>generic-tx-build-potential_Southern_PGAE_Li_Battery_8hr_42_GenericTxBuildPotential.2030</t>
  </si>
  <si>
    <t>Operational_New_Capacity_By_Vintage_In_Model_Year[Southern_PGAE_Li_Battery_8hr_42,2024,2030] + Operational_New_Capacity_By_Vintage_In_Model_Year[Southern_PGAE_Li_Battery_8hr_42,2025,2030] + Operational_New_Capacity_By_Vintage_In_Model_Year[Southern_PGAE_Li_Battery_8hr_42,2026,2030] + Operational_New_Capacity_By_Vintage_In_Model_Year[Southern_PGAE_Li_Battery_8hr_42,2028,2030] + Operational_New_Capacity_By_Vintage_In_Model_Year[Southern_PGAE_Li_Battery_8hr_42,2030,2030] + (Operational_New_Capacity_By_Vintage_In_Model_Year[Southern_PGAE_Li_Battery_8hr_42_Generic,2024,2030] + Operational_New_Capacity_By_Vintage_In_Model_Year[Southern_PGAE_Li_Battery_8hr_42_Generic,2025,2030] + Operational_New_Capacity_By_Vintage_In_Model_Year[Southern_PGAE_Li_Battery_8hr_42_Generic,2026,2030] + Operational_New_Capacity_By_Vintage_In_Model_Year[Southern_PGAE_Li_Battery_8hr_42_Generic,2028,2030] + Operational_New_Capacity_By_Vintage_In_Model_Year[Southern_PGAE_Li_Battery_8hr_42_Generic,2030,2030])  &lt;=  99999.0</t>
  </si>
  <si>
    <t>generic-tx-build-potential_Southern_PGAE_Li_Battery_8hr_43_GenericTxBuildPotential.2030</t>
  </si>
  <si>
    <t>Operational_New_Capacity_By_Vintage_In_Model_Year[Southern_PGAE_Li_Battery_8hr_43,2024,2030] + Operational_New_Capacity_By_Vintage_In_Model_Year[Southern_PGAE_Li_Battery_8hr_43,2025,2030] + Operational_New_Capacity_By_Vintage_In_Model_Year[Southern_PGAE_Li_Battery_8hr_43,2026,2030] + Operational_New_Capacity_By_Vintage_In_Model_Year[Southern_PGAE_Li_Battery_8hr_43,2028,2030] + Operational_New_Capacity_By_Vintage_In_Model_Year[Southern_PGAE_Li_Battery_8hr_43,2030,2030] + (Operational_New_Capacity_By_Vintage_In_Model_Year[Southern_PGAE_Li_Battery_8hr_43_Generic,2024,2030] + Operational_New_Capacity_By_Vintage_In_Model_Year[Southern_PGAE_Li_Battery_8hr_43_Generic,2025,2030] + Operational_New_Capacity_By_Vintage_In_Model_Year[Southern_PGAE_Li_Battery_8hr_43_Generic,2026,2030] + Operational_New_Capacity_By_Vintage_In_Model_Year[Southern_PGAE_Li_Battery_8hr_43_Generic,2028,2030] + Operational_New_Capacity_By_Vintage_In_Model_Year[Southern_PGAE_Li_Battery_8hr_43_Generic,2030,2030])  &lt;=  99999.0</t>
  </si>
  <si>
    <t>generic-tx-build-potential_Southern_PGAE_Li_Battery_8hr_44_GenericTxBuildPotential.2030</t>
  </si>
  <si>
    <t>Operational_New_Capacity_By_Vintage_In_Model_Year[Southern_PGAE_Li_Battery_8hr_44,2024,2030] + Operational_New_Capacity_By_Vintage_In_Model_Year[Southern_PGAE_Li_Battery_8hr_44,2025,2030] + Operational_New_Capacity_By_Vintage_In_Model_Year[Southern_PGAE_Li_Battery_8hr_44,2026,2030] + Operational_New_Capacity_By_Vintage_In_Model_Year[Southern_PGAE_Li_Battery_8hr_44,2028,2030] + Operational_New_Capacity_By_Vintage_In_Model_Year[Southern_PGAE_Li_Battery_8hr_44,2030,2030] + (Operational_New_Capacity_By_Vintage_In_Model_Year[Southern_PGAE_Li_Battery_8hr_44_Generic,2024,2030] + Operational_New_Capacity_By_Vintage_In_Model_Year[Southern_PGAE_Li_Battery_8hr_44_Generic,2025,2030] + Operational_New_Capacity_By_Vintage_In_Model_Year[Southern_PGAE_Li_Battery_8hr_44_Generic,2026,2030] + Operational_New_Capacity_By_Vintage_In_Model_Year[Southern_PGAE_Li_Battery_8hr_44_Generic,2028,2030] + Operational_New_Capacity_By_Vintage_In_Model_Year[Southern_PGAE_Li_Battery_8hr_44_Generic,2030,2030])  &lt;=  99999.0</t>
  </si>
  <si>
    <t>generic-tx-build-potential_Southern_PGAE_Li_Battery_8hr_45_GenericTxBuildPotential.2030</t>
  </si>
  <si>
    <t>Operational_New_Capacity_By_Vintage_In_Model_Year[Southern_PGAE_Li_Battery_8hr_45,2024,2030] + Operational_New_Capacity_By_Vintage_In_Model_Year[Southern_PGAE_Li_Battery_8hr_45,2025,2030] + Operational_New_Capacity_By_Vintage_In_Model_Year[Southern_PGAE_Li_Battery_8hr_45,2026,2030] + Operational_New_Capacity_By_Vintage_In_Model_Year[Southern_PGAE_Li_Battery_8hr_45,2028,2030] + Operational_New_Capacity_By_Vintage_In_Model_Year[Southern_PGAE_Li_Battery_8hr_45,2030,2030] + (Operational_New_Capacity_By_Vintage_In_Model_Year[Southern_PGAE_Li_Battery_8hr_45_Generic,2024,2030] + Operational_New_Capacity_By_Vintage_In_Model_Year[Southern_PGAE_Li_Battery_8hr_45_Generic,2025,2030] + Operational_New_Capacity_By_Vintage_In_Model_Year[Southern_PGAE_Li_Battery_8hr_45_Generic,2026,2030] + Operational_New_Capacity_By_Vintage_In_Model_Year[Southern_PGAE_Li_Battery_8hr_45_Generic,2028,2030] + Operational_New_Capacity_By_Vintage_In_Model_Year[Southern_PGAE_Li_Battery_8hr_45_Generic,2030,2030])  &lt;=  99999.0</t>
  </si>
  <si>
    <t>generic-tx-build-potential_Southern_PGAE_Li_Battery_8hr_46_GenericTxBuildPotential.2030</t>
  </si>
  <si>
    <t>Operational_New_Capacity_By_Vintage_In_Model_Year[Southern_PGAE_Li_Battery_8hr_46,2024,2030] + Operational_New_Capacity_By_Vintage_In_Model_Year[Southern_PGAE_Li_Battery_8hr_46,2025,2030] + Operational_New_Capacity_By_Vintage_In_Model_Year[Southern_PGAE_Li_Battery_8hr_46,2026,2030] + Operational_New_Capacity_By_Vintage_In_Model_Year[Southern_PGAE_Li_Battery_8hr_46,2028,2030] + Operational_New_Capacity_By_Vintage_In_Model_Year[Southern_PGAE_Li_Battery_8hr_46,2030,2030] + (Operational_New_Capacity_By_Vintage_In_Model_Year[Southern_PGAE_Li_Battery_8hr_46_Generic,2024,2030] + Operational_New_Capacity_By_Vintage_In_Model_Year[Southern_PGAE_Li_Battery_8hr_46_Generic,2025,2030] + Operational_New_Capacity_By_Vintage_In_Model_Year[Southern_PGAE_Li_Battery_8hr_46_Generic,2026,2030] + Operational_New_Capacity_By_Vintage_In_Model_Year[Southern_PGAE_Li_Battery_8hr_46_Generic,2028,2030] + Operational_New_Capacity_By_Vintage_In_Model_Year[Southern_PGAE_Li_Battery_8hr_46_Generic,2030,2030])  &lt;=  99999.0</t>
  </si>
  <si>
    <t>generic-tx-build-potential_Southern_PGAE_Li_Battery_8hr_47_GenericTxBuildPotential.2030</t>
  </si>
  <si>
    <t>Operational_New_Capacity_By_Vintage_In_Model_Year[Southern_PGAE_Li_Battery_8hr_47,2024,2030] + Operational_New_Capacity_By_Vintage_In_Model_Year[Southern_PGAE_Li_Battery_8hr_47,2025,2030] + Operational_New_Capacity_By_Vintage_In_Model_Year[Southern_PGAE_Li_Battery_8hr_47,2026,2030] + Operational_New_Capacity_By_Vintage_In_Model_Year[Southern_PGAE_Li_Battery_8hr_47,2028,2030] + Operational_New_Capacity_By_Vintage_In_Model_Year[Southern_PGAE_Li_Battery_8hr_47,2030,2030] + (Operational_New_Capacity_By_Vintage_In_Model_Year[Southern_PGAE_Li_Battery_8hr_47_Generic,2024,2030] + Operational_New_Capacity_By_Vintage_In_Model_Year[Southern_PGAE_Li_Battery_8hr_47_Generic,2025,2030] + Operational_New_Capacity_By_Vintage_In_Model_Year[Southern_PGAE_Li_Battery_8hr_47_Generic,2026,2030] + Operational_New_Capacity_By_Vintage_In_Model_Year[Southern_PGAE_Li_Battery_8hr_47_Generic,2028,2030] + Operational_New_Capacity_By_Vintage_In_Model_Year[Southern_PGAE_Li_Battery_8hr_47_Generic,2030,2030])  &lt;=  99999.0</t>
  </si>
  <si>
    <t>generic-tx-build-potential_Southern_PGAE_Li_Battery_8hr_48_GenericTxBuildPotential.2030</t>
  </si>
  <si>
    <t>Operational_New_Capacity_By_Vintage_In_Model_Year[Southern_PGAE_Li_Battery_8hr_48,2024,2030] + Operational_New_Capacity_By_Vintage_In_Model_Year[Southern_PGAE_Li_Battery_8hr_48,2025,2030] + Operational_New_Capacity_By_Vintage_In_Model_Year[Southern_PGAE_Li_Battery_8hr_48,2026,2030] + Operational_New_Capacity_By_Vintage_In_Model_Year[Southern_PGAE_Li_Battery_8hr_48,2028,2030] + Operational_New_Capacity_By_Vintage_In_Model_Year[Southern_PGAE_Li_Battery_8hr_48,2030,2030] + (Operational_New_Capacity_By_Vintage_In_Model_Year[Southern_PGAE_Li_Battery_8hr_48_Generic,2024,2030] + Operational_New_Capacity_By_Vintage_In_Model_Year[Southern_PGAE_Li_Battery_8hr_48_Generic,2025,2030] + Operational_New_Capacity_By_Vintage_In_Model_Year[Southern_PGAE_Li_Battery_8hr_48_Generic,2026,2030] + Operational_New_Capacity_By_Vintage_In_Model_Year[Southern_PGAE_Li_Battery_8hr_48_Generic,2028,2030] + Operational_New_Capacity_By_Vintage_In_Model_Year[Southern_PGAE_Li_Battery_8hr_48_Generic,2030,2030])  &lt;=  99999.0</t>
  </si>
  <si>
    <t>generic-tx-build-potential_Southern_PGAE_Li_Battery_8hr_49_GenericTxBuildPotential.2030</t>
  </si>
  <si>
    <t>Operational_New_Capacity_By_Vintage_In_Model_Year[Southern_PGAE_Li_Battery_8hr_49,2024,2030] + Operational_New_Capacity_By_Vintage_In_Model_Year[Southern_PGAE_Li_Battery_8hr_49,2025,2030] + Operational_New_Capacity_By_Vintage_In_Model_Year[Southern_PGAE_Li_Battery_8hr_49,2026,2030] + Operational_New_Capacity_By_Vintage_In_Model_Year[Southern_PGAE_Li_Battery_8hr_49,2028,2030] + Operational_New_Capacity_By_Vintage_In_Model_Year[Southern_PGAE_Li_Battery_8hr_49,2030,2030] + (Operational_New_Capacity_By_Vintage_In_Model_Year[Southern_PGAE_Li_Battery_8hr_49_Generic,2024,2030] + Operational_New_Capacity_By_Vintage_In_Model_Year[Southern_PGAE_Li_Battery_8hr_49_Generic,2025,2030] + Operational_New_Capacity_By_Vintage_In_Model_Year[Southern_PGAE_Li_Battery_8hr_49_Generic,2026,2030] + Operational_New_Capacity_By_Vintage_In_Model_Year[Southern_PGAE_Li_Battery_8hr_49_Generic,2028,2030] + Operational_New_Capacity_By_Vintage_In_Model_Year[Southern_PGAE_Li_Battery_8hr_49_Generic,2030,2030])  &lt;=  99999.0</t>
  </si>
  <si>
    <t>generic-tx-build-potential_Southern_PGAE_Li_Battery_8hr_50_GenericTxBuildPotential.2030</t>
  </si>
  <si>
    <t>Operational_New_Capacity_By_Vintage_In_Model_Year[Southern_PGAE_Li_Battery_8hr_50,2024,2030] + Operational_New_Capacity_By_Vintage_In_Model_Year[Southern_PGAE_Li_Battery_8hr_50,2025,2030] + Operational_New_Capacity_By_Vintage_In_Model_Year[Southern_PGAE_Li_Battery_8hr_50,2026,2030] + Operational_New_Capacity_By_Vintage_In_Model_Year[Southern_PGAE_Li_Battery_8hr_50,2028,2030] + Operational_New_Capacity_By_Vintage_In_Model_Year[Southern_PGAE_Li_Battery_8hr_50,2030,2030] + (Operational_New_Capacity_By_Vintage_In_Model_Year[Southern_PGAE_Li_Battery_8hr_50_Generic,2024,2030] + Operational_New_Capacity_By_Vintage_In_Model_Year[Southern_PGAE_Li_Battery_8hr_50_Generic,2025,2030] + Operational_New_Capacity_By_Vintage_In_Model_Year[Southern_PGAE_Li_Battery_8hr_50_Generic,2026,2030] + Operational_New_Capacity_By_Vintage_In_Model_Year[Southern_PGAE_Li_Battery_8hr_50_Generic,2028,2030] + Operational_New_Capacity_By_Vintage_In_Model_Year[Southern_PGAE_Li_Battery_8hr_50_Generic,2030,2030])  &lt;=  99999.0</t>
  </si>
  <si>
    <t>generic-tx-build-potential_Southern_PGAE_Li_Battery_8hr_51_GenericTxBuildPotential.2030</t>
  </si>
  <si>
    <t>Operational_New_Capacity_By_Vintage_In_Model_Year[Southern_PGAE_Li_Battery_8hr_51,2024,2030] + Operational_New_Capacity_By_Vintage_In_Model_Year[Southern_PGAE_Li_Battery_8hr_51,2025,2030] + Operational_New_Capacity_By_Vintage_In_Model_Year[Southern_PGAE_Li_Battery_8hr_51,2026,2030] + Operational_New_Capacity_By_Vintage_In_Model_Year[Southern_PGAE_Li_Battery_8hr_51,2028,2030] + Operational_New_Capacity_By_Vintage_In_Model_Year[Southern_PGAE_Li_Battery_8hr_51,2030,2030] + (Operational_New_Capacity_By_Vintage_In_Model_Year[Southern_PGAE_Li_Battery_8hr_51_Generic,2024,2030] + Operational_New_Capacity_By_Vintage_In_Model_Year[Southern_PGAE_Li_Battery_8hr_51_Generic,2025,2030] + Operational_New_Capacity_By_Vintage_In_Model_Year[Southern_PGAE_Li_Battery_8hr_51_Generic,2026,2030] + Operational_New_Capacity_By_Vintage_In_Model_Year[Southern_PGAE_Li_Battery_8hr_51_Generic,2028,2030] + Operational_New_Capacity_By_Vintage_In_Model_Year[Southern_PGAE_Li_Battery_8hr_51_Generic,2030,2030])  &lt;=  99999.0</t>
  </si>
  <si>
    <t>generic-tx-build-potential_Southern_PGAE_Li_Battery_8hr_52_GenericTxBuildPotential.2030</t>
  </si>
  <si>
    <t>Operational_New_Capacity_By_Vintage_In_Model_Year[Southern_PGAE_Li_Battery_8hr_52,2024,2030] + Operational_New_Capacity_By_Vintage_In_Model_Year[Southern_PGAE_Li_Battery_8hr_52,2025,2030] + Operational_New_Capacity_By_Vintage_In_Model_Year[Southern_PGAE_Li_Battery_8hr_52,2026,2030] + Operational_New_Capacity_By_Vintage_In_Model_Year[Southern_PGAE_Li_Battery_8hr_52,2028,2030] + Operational_New_Capacity_By_Vintage_In_Model_Year[Southern_PGAE_Li_Battery_8hr_52,2030,2030] + (Operational_New_Capacity_By_Vintage_In_Model_Year[Southern_PGAE_Li_Battery_8hr_52_Generic,2024,2030] + Operational_New_Capacity_By_Vintage_In_Model_Year[Southern_PGAE_Li_Battery_8hr_52_Generic,2025,2030] + Operational_New_Capacity_By_Vintage_In_Model_Year[Southern_PGAE_Li_Battery_8hr_52_Generic,2026,2030] + Operational_New_Capacity_By_Vintage_In_Model_Year[Southern_PGAE_Li_Battery_8hr_52_Generic,2028,2030] + Operational_New_Capacity_By_Vintage_In_Model_Year[Southern_PGAE_Li_Battery_8hr_52_Generic,2030,2030])  &lt;=  99999.0</t>
  </si>
  <si>
    <t>generic-tx-build-potential_Southern_PGAE_Li_Battery_8hr_53_GenericTxBuildPotential.2030</t>
  </si>
  <si>
    <t>Operational_New_Capacity_By_Vintage_In_Model_Year[Southern_PGAE_Li_Battery_8hr_53,2024,2030] + Operational_New_Capacity_By_Vintage_In_Model_Year[Southern_PGAE_Li_Battery_8hr_53,2025,2030] + Operational_New_Capacity_By_Vintage_In_Model_Year[Southern_PGAE_Li_Battery_8hr_53,2026,2030] + Operational_New_Capacity_By_Vintage_In_Model_Year[Southern_PGAE_Li_Battery_8hr_53,2028,2030] + Operational_New_Capacity_By_Vintage_In_Model_Year[Southern_PGAE_Li_Battery_8hr_53,2030,2030] + (Operational_New_Capacity_By_Vintage_In_Model_Year[Southern_PGAE_Li_Battery_8hr_53_Generic,2024,2030] + Operational_New_Capacity_By_Vintage_In_Model_Year[Southern_PGAE_Li_Battery_8hr_53_Generic,2025,2030] + Operational_New_Capacity_By_Vintage_In_Model_Year[Southern_PGAE_Li_Battery_8hr_53_Generic,2026,2030] + Operational_New_Capacity_By_Vintage_In_Model_Year[Southern_PGAE_Li_Battery_8hr_53_Generic,2028,2030] + Operational_New_Capacity_By_Vintage_In_Model_Year[Southern_PGAE_Li_Battery_8hr_53_Generic,2030,2030])  &lt;=  99999.0</t>
  </si>
  <si>
    <t>generic-tx-build-potential_Southern_PGAE_Li_Battery_8hr_54_GenericTxBuildPotential.2030</t>
  </si>
  <si>
    <t>Operational_New_Capacity_By_Vintage_In_Model_Year[Southern_PGAE_Li_Battery_8hr_54,2024,2030] + Operational_New_Capacity_By_Vintage_In_Model_Year[Southern_PGAE_Li_Battery_8hr_54,2025,2030] + Operational_New_Capacity_By_Vintage_In_Model_Year[Southern_PGAE_Li_Battery_8hr_54,2026,2030] + Operational_New_Capacity_By_Vintage_In_Model_Year[Southern_PGAE_Li_Battery_8hr_54,2028,2030] + Operational_New_Capacity_By_Vintage_In_Model_Year[Southern_PGAE_Li_Battery_8hr_54,2030,2030] + (Operational_New_Capacity_By_Vintage_In_Model_Year[Southern_PGAE_Li_Battery_8hr_54_Generic,2024,2030] + Operational_New_Capacity_By_Vintage_In_Model_Year[Southern_PGAE_Li_Battery_8hr_54_Generic,2025,2030] + Operational_New_Capacity_By_Vintage_In_Model_Year[Southern_PGAE_Li_Battery_8hr_54_Generic,2026,2030] + Operational_New_Capacity_By_Vintage_In_Model_Year[Southern_PGAE_Li_Battery_8hr_54_Generic,2028,2030] + Operational_New_Capacity_By_Vintage_In_Model_Year[Southern_PGAE_Li_Battery_8hr_54_Generic,2030,2030])  &lt;=  99999.0</t>
  </si>
  <si>
    <t>generic-tx-build-potential_Southern_PGAE_Li_Battery_8hr_56_GenericTxBuildPotential.2030</t>
  </si>
  <si>
    <t>Operational_New_Capacity_By_Vintage_In_Model_Year[Southern_PGAE_Li_Battery_8hr_56,2024,2030] + Operational_New_Capacity_By_Vintage_In_Model_Year[Southern_PGAE_Li_Battery_8hr_56,2025,2030] + Operational_New_Capacity_By_Vintage_In_Model_Year[Southern_PGAE_Li_Battery_8hr_56,2026,2030] + Operational_New_Capacity_By_Vintage_In_Model_Year[Southern_PGAE_Li_Battery_8hr_56,2028,2030] + Operational_New_Capacity_By_Vintage_In_Model_Year[Southern_PGAE_Li_Battery_8hr_56,2030,2030] + (Operational_New_Capacity_By_Vintage_In_Model_Year[Southern_PGAE_Li_Battery_8hr_56_Generic,2024,2030] + Operational_New_Capacity_By_Vintage_In_Model_Year[Southern_PGAE_Li_Battery_8hr_56_Generic,2025,2030] + Operational_New_Capacity_By_Vintage_In_Model_Year[Southern_PGAE_Li_Battery_8hr_56_Generic,2026,2030] + Operational_New_Capacity_By_Vintage_In_Model_Year[Southern_PGAE_Li_Battery_8hr_56_Generic,2028,2030] + Operational_New_Capacity_By_Vintage_In_Model_Year[Southern_PGAE_Li_Battery_8hr_56_Generic,2030,2030])  &lt;=  99999.0</t>
  </si>
  <si>
    <t>generic-tx-build-potential_Southern_PGAE_Li_Battery_8hr_58_GenericTxBuildPotential.2030</t>
  </si>
  <si>
    <t>Operational_New_Capacity_By_Vintage_In_Model_Year[Southern_PGAE_Li_Battery_8hr_58,2024,2030] + Operational_New_Capacity_By_Vintage_In_Model_Year[Southern_PGAE_Li_Battery_8hr_58,2025,2030] + Operational_New_Capacity_By_Vintage_In_Model_Year[Southern_PGAE_Li_Battery_8hr_58,2026,2030] + Operational_New_Capacity_By_Vintage_In_Model_Year[Southern_PGAE_Li_Battery_8hr_58,2028,2030] + Operational_New_Capacity_By_Vintage_In_Model_Year[Southern_PGAE_Li_Battery_8hr_58,2030,2030] + (Operational_New_Capacity_By_Vintage_In_Model_Year[Southern_PGAE_Li_Battery_8hr_58_Generic,2024,2030] + Operational_New_Capacity_By_Vintage_In_Model_Year[Southern_PGAE_Li_Battery_8hr_58_Generic,2025,2030] + Operational_New_Capacity_By_Vintage_In_Model_Year[Southern_PGAE_Li_Battery_8hr_58_Generic,2026,2030] + Operational_New_Capacity_By_Vintage_In_Model_Year[Southern_PGAE_Li_Battery_8hr_58_Generic,2028,2030] + Operational_New_Capacity_By_Vintage_In_Model_Year[Southern_PGAE_Li_Battery_8hr_58_Generic,2030,2030])  &lt;=  99999.0</t>
  </si>
  <si>
    <t>generic-tx-build-potential_Southern_PGAE_Solar_26_GenericTxBuildPotential.2030</t>
  </si>
  <si>
    <t>Operational_New_Capacity_By_Vintage_In_Model_Year[Southern_PGAE_Solar_26,2024,2030] + Operational_New_Capacity_By_Vintage_In_Model_Year[Southern_PGAE_Solar_26,2025,2030] + Operational_New_Capacity_By_Vintage_In_Model_Year[Southern_PGAE_Solar_26,2026,2030] + Operational_New_Capacity_By_Vintage_In_Model_Year[Southern_PGAE_Solar_26,2028,2030] + Operational_New_Capacity_By_Vintage_In_Model_Year[Southern_PGAE_Solar_26,2030,2030] + (Operational_New_Capacity_By_Vintage_In_Model_Year[Southern_PGAE_Solar_26_Generic,2024,2030] + Operational_New_Capacity_By_Vintage_In_Model_Year[Southern_PGAE_Solar_26_Generic,2025,2030] + Operational_New_Capacity_By_Vintage_In_Model_Year[Southern_PGAE_Solar_26_Generic,2026,2030] + Operational_New_Capacity_By_Vintage_In_Model_Year[Southern_PGAE_Solar_26_Generic,2028,2030] + Operational_New_Capacity_By_Vintage_In_Model_Year[Southern_PGAE_Solar_26_Generic,2030,2030])  &lt;=  753.0783568560055</t>
  </si>
  <si>
    <t>generic-tx-build-potential_Southern_PGAE_Solar_37_GenericTxBuildPotential.2030</t>
  </si>
  <si>
    <t>Operational_New_Capacity_By_Vintage_In_Model_Year[Southern_PGAE_Solar_37,2024,2030] + Operational_New_Capacity_By_Vintage_In_Model_Year[Southern_PGAE_Solar_37,2025,2030] + Operational_New_Capacity_By_Vintage_In_Model_Year[Southern_PGAE_Solar_37,2026,2030] + Operational_New_Capacity_By_Vintage_In_Model_Year[Southern_PGAE_Solar_37,2028,2030] + Operational_New_Capacity_By_Vintage_In_Model_Year[Southern_PGAE_Solar_37,2030,2030] + (Operational_New_Capacity_By_Vintage_In_Model_Year[Southern_PGAE_Solar_37_Generic,2024,2030] + Operational_New_Capacity_By_Vintage_In_Model_Year[Southern_PGAE_Solar_37_Generic,2025,2030] + Operational_New_Capacity_By_Vintage_In_Model_Year[Southern_PGAE_Solar_37_Generic,2026,2030] + Operational_New_Capacity_By_Vintage_In_Model_Year[Southern_PGAE_Solar_37_Generic,2028,2030] + Operational_New_Capacity_By_Vintage_In_Model_Year[Southern_PGAE_Solar_37_Generic,2030,2030])  &lt;=  987.8731279449088</t>
  </si>
  <si>
    <t>generic-tx-build-potential_Southern_PGAE_Solar_38_GenericTxBuildPotential.2030</t>
  </si>
  <si>
    <t>Operational_New_Capacity_By_Vintage_In_Model_Year[Southern_PGAE_Solar_38,2024,2030] + Operational_New_Capacity_By_Vintage_In_Model_Year[Southern_PGAE_Solar_38,2025,2030] + Operational_New_Capacity_By_Vintage_In_Model_Year[Southern_PGAE_Solar_38,2026,2030] + Operational_New_Capacity_By_Vintage_In_Model_Year[Southern_PGAE_Solar_38,2028,2030] + Operational_New_Capacity_By_Vintage_In_Model_Year[Southern_PGAE_Solar_38,2030,2030] + (Operational_New_Capacity_By_Vintage_In_Model_Year[Southern_PGAE_Solar_38_Generic,2024,2030] + Operational_New_Capacity_By_Vintage_In_Model_Year[Southern_PGAE_Solar_38_Generic,2025,2030] + Operational_New_Capacity_By_Vintage_In_Model_Year[Southern_PGAE_Solar_38_Generic,2026,2030] + Operational_New_Capacity_By_Vintage_In_Model_Year[Southern_PGAE_Solar_38_Generic,2028,2030] + Operational_New_Capacity_By_Vintage_In_Model_Year[Southern_PGAE_Solar_38_Generic,2030,2030])  &lt;=  2478.106346662947</t>
  </si>
  <si>
    <t>generic-tx-build-potential_Southern_PGAE_Solar_39_GenericTxBuildPotential.2030</t>
  </si>
  <si>
    <t>Operational_New_Capacity_By_Vintage_In_Model_Year[Southern_PGAE_Solar_39,2024,2030] + Operational_New_Capacity_By_Vintage_In_Model_Year[Southern_PGAE_Solar_39,2025,2030] + Operational_New_Capacity_By_Vintage_In_Model_Year[Southern_PGAE_Solar_39,2026,2030] + Operational_New_Capacity_By_Vintage_In_Model_Year[Southern_PGAE_Solar_39,2028,2030] + Operational_New_Capacity_By_Vintage_In_Model_Year[Southern_PGAE_Solar_39,2030,2030] + (Operational_New_Capacity_By_Vintage_In_Model_Year[Southern_PGAE_Solar_39_Generic,2024,2030] + Operational_New_Capacity_By_Vintage_In_Model_Year[Southern_PGAE_Solar_39_Generic,2025,2030] + Operational_New_Capacity_By_Vintage_In_Model_Year[Southern_PGAE_Solar_39_Generic,2026,2030] + Operational_New_Capacity_By_Vintage_In_Model_Year[Southern_PGAE_Solar_39_Generic,2028,2030] + Operational_New_Capacity_By_Vintage_In_Model_Year[Southern_PGAE_Solar_39_Generic,2030,2030])  &lt;=  8985.44775831219</t>
  </si>
  <si>
    <t>generic-tx-build-potential_Southern_PGAE_Solar_40_GenericTxBuildPotential.2030</t>
  </si>
  <si>
    <t>Operational_New_Capacity_By_Vintage_In_Model_Year[Southern_PGAE_Solar_40,2024,2030] + Operational_New_Capacity_By_Vintage_In_Model_Year[Southern_PGAE_Solar_40,2025,2030] + Operational_New_Capacity_By_Vintage_In_Model_Year[Southern_PGAE_Solar_40,2026,2030] + Operational_New_Capacity_By_Vintage_In_Model_Year[Southern_PGAE_Solar_40,2028,2030] + Operational_New_Capacity_By_Vintage_In_Model_Year[Southern_PGAE_Solar_40,2030,2030] + (Operational_New_Capacity_By_Vintage_In_Model_Year[Southern_PGAE_Solar_40_Generic,2024,2030] + Operational_New_Capacity_By_Vintage_In_Model_Year[Southern_PGAE_Solar_40_Generic,2025,2030] + Operational_New_Capacity_By_Vintage_In_Model_Year[Southern_PGAE_Solar_40_Generic,2026,2030] + Operational_New_Capacity_By_Vintage_In_Model_Year[Southern_PGAE_Solar_40_Generic,2028,2030] + Operational_New_Capacity_By_Vintage_In_Model_Year[Southern_PGAE_Solar_40_Generic,2030,2030])  &lt;=  4941.520514329773</t>
  </si>
  <si>
    <t>generic-tx-build-potential_Southern_PGAE_Solar_42_GenericTxBuildPotential.2030</t>
  </si>
  <si>
    <t>Operational_New_Capacity_By_Vintage_In_Model_Year[Southern_PGAE_Solar_42,2024,2030] + Operational_New_Capacity_By_Vintage_In_Model_Year[Southern_PGAE_Solar_42,2025,2030] + Operational_New_Capacity_By_Vintage_In_Model_Year[Southern_PGAE_Solar_42,2026,2030] + Operational_New_Capacity_By_Vintage_In_Model_Year[Southern_PGAE_Solar_42,2028,2030] + Operational_New_Capacity_By_Vintage_In_Model_Year[Southern_PGAE_Solar_42,2030,2030] + (Operational_New_Capacity_By_Vintage_In_Model_Year[Southern_PGAE_Solar_42_Generic,2024,2030] + Operational_New_Capacity_By_Vintage_In_Model_Year[Southern_PGAE_Solar_42_Generic,2025,2030] + Operational_New_Capacity_By_Vintage_In_Model_Year[Southern_PGAE_Solar_42_Generic,2026,2030] + Operational_New_Capacity_By_Vintage_In_Model_Year[Southern_PGAE_Solar_42_Generic,2028,2030] + Operational_New_Capacity_By_Vintage_In_Model_Year[Southern_PGAE_Solar_42_Generic,2030,2030])  &lt;=  8101.875038204548</t>
  </si>
  <si>
    <t>generic-tx-build-potential_Southern_PGAE_Solar_43_GenericTxBuildPotential.2030</t>
  </si>
  <si>
    <t>Operational_New_Capacity_By_Vintage_In_Model_Year[Southern_PGAE_Solar_43,2024,2030] + Operational_New_Capacity_By_Vintage_In_Model_Year[Southern_PGAE_Solar_43,2025,2030] + Operational_New_Capacity_By_Vintage_In_Model_Year[Southern_PGAE_Solar_43,2026,2030] + Operational_New_Capacity_By_Vintage_In_Model_Year[Southern_PGAE_Solar_43,2028,2030] + Operational_New_Capacity_By_Vintage_In_Model_Year[Southern_PGAE_Solar_43,2030,2030] + (Operational_New_Capacity_By_Vintage_In_Model_Year[Southern_PGAE_Solar_43_Generic,2024,2030] + Operational_New_Capacity_By_Vintage_In_Model_Year[Southern_PGAE_Solar_43_Generic,2025,2030] + Operational_New_Capacity_By_Vintage_In_Model_Year[Southern_PGAE_Solar_43_Generic,2026,2030] + Operational_New_Capacity_By_Vintage_In_Model_Year[Southern_PGAE_Solar_43_Generic,2028,2030] + Operational_New_Capacity_By_Vintage_In_Model_Year[Southern_PGAE_Solar_43_Generic,2030,2030])  &lt;=  6370.158604017109</t>
  </si>
  <si>
    <t>generic-tx-build-potential_Southern_PGAE_Solar_44_GenericTxBuildPotential.2030</t>
  </si>
  <si>
    <t>Operational_New_Capacity_By_Vintage_In_Model_Year[Southern_PGAE_Solar_44,2024,2030] + Operational_New_Capacity_By_Vintage_In_Model_Year[Southern_PGAE_Solar_44,2025,2030] + Operational_New_Capacity_By_Vintage_In_Model_Year[Southern_PGAE_Solar_44,2026,2030] + Operational_New_Capacity_By_Vintage_In_Model_Year[Southern_PGAE_Solar_44,2028,2030] + Operational_New_Capacity_By_Vintage_In_Model_Year[Southern_PGAE_Solar_44,2030,2030] + (Operational_New_Capacity_By_Vintage_In_Model_Year[Southern_PGAE_Solar_44_Generic,2024,2030] + Operational_New_Capacity_By_Vintage_In_Model_Year[Southern_PGAE_Solar_44_Generic,2025,2030] + Operational_New_Capacity_By_Vintage_In_Model_Year[Southern_PGAE_Solar_44_Generic,2026,2030] + Operational_New_Capacity_By_Vintage_In_Model_Year[Southern_PGAE_Solar_44_Generic,2028,2030] + Operational_New_Capacity_By_Vintage_In_Model_Year[Southern_PGAE_Solar_44_Generic,2030,2030])  &lt;=  3762.929092742551</t>
  </si>
  <si>
    <t>generic-tx-build-potential_Southern_PGAE_Solar_45_GenericTxBuildPotential.2030</t>
  </si>
  <si>
    <t>Operational_New_Capacity_By_Vintage_In_Model_Year[Southern_PGAE_Solar_45,2024,2030] + Operational_New_Capacity_By_Vintage_In_Model_Year[Southern_PGAE_Solar_45,2025,2030] + Operational_New_Capacity_By_Vintage_In_Model_Year[Southern_PGAE_Solar_45,2026,2030] + Operational_New_Capacity_By_Vintage_In_Model_Year[Southern_PGAE_Solar_45,2028,2030] + Operational_New_Capacity_By_Vintage_In_Model_Year[Southern_PGAE_Solar_45,2030,2030] + (Operational_New_Capacity_By_Vintage_In_Model_Year[Southern_PGAE_Solar_45_Generic,2024,2030] + Operational_New_Capacity_By_Vintage_In_Model_Year[Southern_PGAE_Solar_45_Generic,2025,2030] + Operational_New_Capacity_By_Vintage_In_Model_Year[Southern_PGAE_Solar_45_Generic,2026,2030] + Operational_New_Capacity_By_Vintage_In_Model_Year[Southern_PGAE_Solar_45_Generic,2028,2030] + Operational_New_Capacity_By_Vintage_In_Model_Year[Southern_PGAE_Solar_45_Generic,2030,2030])  &lt;=  19435.438436502987</t>
  </si>
  <si>
    <t>generic-tx-build-potential_Southern_PGAE_Solar_46_GenericTxBuildPotential.2030</t>
  </si>
  <si>
    <t>Operational_New_Capacity_By_Vintage_In_Model_Year[Southern_PGAE_Solar_46,2024,2030] + Operational_New_Capacity_By_Vintage_In_Model_Year[Southern_PGAE_Solar_46,2025,2030] + Operational_New_Capacity_By_Vintage_In_Model_Year[Southern_PGAE_Solar_46,2026,2030] + Operational_New_Capacity_By_Vintage_In_Model_Year[Southern_PGAE_Solar_46,2028,2030] + Operational_New_Capacity_By_Vintage_In_Model_Year[Southern_PGAE_Solar_46,2030,2030] + (Operational_New_Capacity_By_Vintage_In_Model_Year[Southern_PGAE_Solar_46_Generic,2024,2030] + Operational_New_Capacity_By_Vintage_In_Model_Year[Southern_PGAE_Solar_46_Generic,2025,2030] + Operational_New_Capacity_By_Vintage_In_Model_Year[Southern_PGAE_Solar_46_Generic,2026,2030] + Operational_New_Capacity_By_Vintage_In_Model_Year[Southern_PGAE_Solar_46_Generic,2028,2030] + Operational_New_Capacity_By_Vintage_In_Model_Year[Southern_PGAE_Solar_46_Generic,2030,2030])  &lt;=  5811.464547567974</t>
  </si>
  <si>
    <t>generic-tx-build-potential_Southern_PGAE_Solar_47_GenericTxBuildPotential.2030</t>
  </si>
  <si>
    <t>Operational_New_Capacity_By_Vintage_In_Model_Year[Southern_PGAE_Solar_47,2024,2030] + Operational_New_Capacity_By_Vintage_In_Model_Year[Southern_PGAE_Solar_47,2025,2030] + Operational_New_Capacity_By_Vintage_In_Model_Year[Southern_PGAE_Solar_47,2026,2030] + Operational_New_Capacity_By_Vintage_In_Model_Year[Southern_PGAE_Solar_47,2028,2030] + Operational_New_Capacity_By_Vintage_In_Model_Year[Southern_PGAE_Solar_47,2030,2030] + (Operational_New_Capacity_By_Vintage_In_Model_Year[Southern_PGAE_Solar_47_Generic,2024,2030] + Operational_New_Capacity_By_Vintage_In_Model_Year[Southern_PGAE_Solar_47_Generic,2025,2030] + Operational_New_Capacity_By_Vintage_In_Model_Year[Southern_PGAE_Solar_47_Generic,2026,2030] + Operational_New_Capacity_By_Vintage_In_Model_Year[Southern_PGAE_Solar_47_Generic,2028,2030] + Operational_New_Capacity_By_Vintage_In_Model_Year[Southern_PGAE_Solar_47_Generic,2030,2030])  &lt;=  9702.145515554</t>
  </si>
  <si>
    <t>generic-tx-build-potential_Southern_PGAE_Solar_48_GenericTxBuildPotential.2030</t>
  </si>
  <si>
    <t>Operational_New_Capacity_By_Vintage_In_Model_Year[Southern_PGAE_Solar_48,2024,2030] + Operational_New_Capacity_By_Vintage_In_Model_Year[Southern_PGAE_Solar_48,2025,2030] + Operational_New_Capacity_By_Vintage_In_Model_Year[Southern_PGAE_Solar_48,2026,2030] + Operational_New_Capacity_By_Vintage_In_Model_Year[Southern_PGAE_Solar_48,2028,2030] + Operational_New_Capacity_By_Vintage_In_Model_Year[Southern_PGAE_Solar_48,2030,2030] + (Operational_New_Capacity_By_Vintage_In_Model_Year[Southern_PGAE_Solar_48_Generic,2024,2030] + Operational_New_Capacity_By_Vintage_In_Model_Year[Southern_PGAE_Solar_48_Generic,2025,2030] + Operational_New_Capacity_By_Vintage_In_Model_Year[Southern_PGAE_Solar_48_Generic,2026,2030] + Operational_New_Capacity_By_Vintage_In_Model_Year[Southern_PGAE_Solar_48_Generic,2028,2030] + Operational_New_Capacity_By_Vintage_In_Model_Year[Southern_PGAE_Solar_48_Generic,2030,2030])  &lt;=  5168.283578880532</t>
  </si>
  <si>
    <t>generic-tx-build-potential_Southern_PGAE_Solar_49_GenericTxBuildPotential.2030</t>
  </si>
  <si>
    <t>Operational_New_Capacity_By_Vintage_In_Model_Year[Southern_PGAE_Solar_49,2024,2030] + Operational_New_Capacity_By_Vintage_In_Model_Year[Southern_PGAE_Solar_49,2025,2030] + Operational_New_Capacity_By_Vintage_In_Model_Year[Southern_PGAE_Solar_49,2026,2030] + Operational_New_Capacity_By_Vintage_In_Model_Year[Southern_PGAE_Solar_49,2028,2030] + Operational_New_Capacity_By_Vintage_In_Model_Year[Southern_PGAE_Solar_49,2030,2030] + (Operational_New_Capacity_By_Vintage_In_Model_Year[Southern_PGAE_Solar_49_Generic,2024,2030] + Operational_New_Capacity_By_Vintage_In_Model_Year[Southern_PGAE_Solar_49_Generic,2025,2030] + Operational_New_Capacity_By_Vintage_In_Model_Year[Southern_PGAE_Solar_49_Generic,2026,2030] + Operational_New_Capacity_By_Vintage_In_Model_Year[Southern_PGAE_Solar_49_Generic,2028,2030] + Operational_New_Capacity_By_Vintage_In_Model_Year[Southern_PGAE_Solar_49_Generic,2030,2030])  &lt;=  4942.500016335112</t>
  </si>
  <si>
    <t>generic-tx-build-potential_Southern_PGAE_Solar_50_GenericTxBuildPotential.2030</t>
  </si>
  <si>
    <t>Operational_New_Capacity_By_Vintage_In_Model_Year[Southern_PGAE_Solar_50,2024,2030] + Operational_New_Capacity_By_Vintage_In_Model_Year[Southern_PGAE_Solar_50,2025,2030] + Operational_New_Capacity_By_Vintage_In_Model_Year[Southern_PGAE_Solar_50,2026,2030] + Operational_New_Capacity_By_Vintage_In_Model_Year[Southern_PGAE_Solar_50,2028,2030] + Operational_New_Capacity_By_Vintage_In_Model_Year[Southern_PGAE_Solar_50,2030,2030] + (Operational_New_Capacity_By_Vintage_In_Model_Year[Southern_PGAE_Solar_50_Generic,2024,2030] + Operational_New_Capacity_By_Vintage_In_Model_Year[Southern_PGAE_Solar_50_Generic,2025,2030] + Operational_New_Capacity_By_Vintage_In_Model_Year[Southern_PGAE_Solar_50_Generic,2026,2030] + Operational_New_Capacity_By_Vintage_In_Model_Year[Southern_PGAE_Solar_50_Generic,2028,2030] + Operational_New_Capacity_By_Vintage_In_Model_Year[Southern_PGAE_Solar_50_Generic,2030,2030])  &lt;=  9095.429104574792</t>
  </si>
  <si>
    <t>generic-tx-build-potential_Southern_PGAE_Solar_51_GenericTxBuildPotential.2030</t>
  </si>
  <si>
    <t>Operational_New_Capacity_By_Vintage_In_Model_Year[Southern_PGAE_Solar_51,2024,2030] + Operational_New_Capacity_By_Vintage_In_Model_Year[Southern_PGAE_Solar_51,2025,2030] + Operational_New_Capacity_By_Vintage_In_Model_Year[Southern_PGAE_Solar_51,2026,2030] + Operational_New_Capacity_By_Vintage_In_Model_Year[Southern_PGAE_Solar_51,2028,2030] + Operational_New_Capacity_By_Vintage_In_Model_Year[Southern_PGAE_Solar_51,2030,2030] + (Operational_New_Capacity_By_Vintage_In_Model_Year[Southern_PGAE_Solar_51_Generic,2024,2030] + Operational_New_Capacity_By_Vintage_In_Model_Year[Southern_PGAE_Solar_51_Generic,2025,2030] + Operational_New_Capacity_By_Vintage_In_Model_Year[Southern_PGAE_Solar_51_Generic,2026,2030] + Operational_New_Capacity_By_Vintage_In_Model_Year[Southern_PGAE_Solar_51_Generic,2028,2030] + Operational_New_Capacity_By_Vintage_In_Model_Year[Southern_PGAE_Solar_51_Generic,2030,2030])  &lt;=  4250.624957413265</t>
  </si>
  <si>
    <t>generic-tx-build-potential_Southern_PGAE_Solar_52_GenericTxBuildPotential.2030</t>
  </si>
  <si>
    <t>Operational_New_Capacity_By_Vintage_In_Model_Year[Southern_PGAE_Solar_52,2024,2030] + Operational_New_Capacity_By_Vintage_In_Model_Year[Southern_PGAE_Solar_52,2025,2030] + Operational_New_Capacity_By_Vintage_In_Model_Year[Southern_PGAE_Solar_52,2026,2030] + Operational_New_Capacity_By_Vintage_In_Model_Year[Southern_PGAE_Solar_52,2028,2030] + Operational_New_Capacity_By_Vintage_In_Model_Year[Southern_PGAE_Solar_52,2030,2030] + (Operational_New_Capacity_By_Vintage_In_Model_Year[Southern_PGAE_Solar_52_Generic,2024,2030] + Operational_New_Capacity_By_Vintage_In_Model_Year[Southern_PGAE_Solar_52_Generic,2025,2030] + Operational_New_Capacity_By_Vintage_In_Model_Year[Southern_PGAE_Solar_52_Generic,2026,2030] + Operational_New_Capacity_By_Vintage_In_Model_Year[Southern_PGAE_Solar_52_Generic,2028,2030] + Operational_New_Capacity_By_Vintage_In_Model_Year[Southern_PGAE_Solar_52_Generic,2030,2030])  &lt;=  18334.86936885794</t>
  </si>
  <si>
    <t>generic-tx-build-potential_Southern_PGAE_Solar_53_GenericTxBuildPotential.2030</t>
  </si>
  <si>
    <t>Operational_New_Capacity_By_Vintage_In_Model_Year[Southern_PGAE_Solar_53,2024,2030] + Operational_New_Capacity_By_Vintage_In_Model_Year[Southern_PGAE_Solar_53,2025,2030] + Operational_New_Capacity_By_Vintage_In_Model_Year[Southern_PGAE_Solar_53,2026,2030] + Operational_New_Capacity_By_Vintage_In_Model_Year[Southern_PGAE_Solar_53,2028,2030] + Operational_New_Capacity_By_Vintage_In_Model_Year[Southern_PGAE_Solar_53,2030,2030] + (Operational_New_Capacity_By_Vintage_In_Model_Year[Southern_PGAE_Solar_53_Generic,2024,2030] + Operational_New_Capacity_By_Vintage_In_Model_Year[Southern_PGAE_Solar_53_Generic,2025,2030] + Operational_New_Capacity_By_Vintage_In_Model_Year[Southern_PGAE_Solar_53_Generic,2026,2030] + Operational_New_Capacity_By_Vintage_In_Model_Year[Southern_PGAE_Solar_53_Generic,2028,2030] + Operational_New_Capacity_By_Vintage_In_Model_Year[Southern_PGAE_Solar_53_Generic,2030,2030])  &lt;=  4447.388058741329</t>
  </si>
  <si>
    <t>generic-tx-build-potential_Southern_PGAE_Solar_54_GenericTxBuildPotential.2030</t>
  </si>
  <si>
    <t>Operational_New_Capacity_By_Vintage_In_Model_Year[Southern_PGAE_Solar_54,2024,2030] + Operational_New_Capacity_By_Vintage_In_Model_Year[Southern_PGAE_Solar_54,2025,2030] + Operational_New_Capacity_By_Vintage_In_Model_Year[Southern_PGAE_Solar_54,2026,2030] + Operational_New_Capacity_By_Vintage_In_Model_Year[Southern_PGAE_Solar_54,2028,2030] + Operational_New_Capacity_By_Vintage_In_Model_Year[Southern_PGAE_Solar_54,2030,2030] + (Operational_New_Capacity_By_Vintage_In_Model_Year[Southern_PGAE_Solar_54_Generic,2024,2030] + Operational_New_Capacity_By_Vintage_In_Model_Year[Southern_PGAE_Solar_54_Generic,2025,2030] + Operational_New_Capacity_By_Vintage_In_Model_Year[Southern_PGAE_Solar_54_Generic,2026,2030] + Operational_New_Capacity_By_Vintage_In_Model_Year[Southern_PGAE_Solar_54_Generic,2028,2030] + Operational_New_Capacity_By_Vintage_In_Model_Year[Southern_PGAE_Solar_54_Generic,2030,2030])  &lt;=  13319.804062550853</t>
  </si>
  <si>
    <t>generic-tx-build-potential_Southern_PGAE_Solar_56_GenericTxBuildPotential.2030</t>
  </si>
  <si>
    <t>Operational_New_Capacity_By_Vintage_In_Model_Year[Southern_PGAE_Solar_56,2024,2030] + Operational_New_Capacity_By_Vintage_In_Model_Year[Southern_PGAE_Solar_56,2025,2030] + Operational_New_Capacity_By_Vintage_In_Model_Year[Southern_PGAE_Solar_56,2026,2030] + Operational_New_Capacity_By_Vintage_In_Model_Year[Southern_PGAE_Solar_56,2028,2030] + Operational_New_Capacity_By_Vintage_In_Model_Year[Southern_PGAE_Solar_56,2030,2030] + (Operational_New_Capacity_By_Vintage_In_Model_Year[Southern_PGAE_Solar_56_Generic,2024,2030] + Operational_New_Capacity_By_Vintage_In_Model_Year[Southern_PGAE_Solar_56_Generic,2025,2030] + Operational_New_Capacity_By_Vintage_In_Model_Year[Southern_PGAE_Solar_56_Generic,2026,2030] + Operational_New_Capacity_By_Vintage_In_Model_Year[Southern_PGAE_Solar_56_Generic,2028,2030] + Operational_New_Capacity_By_Vintage_In_Model_Year[Southern_PGAE_Solar_56_Generic,2030,2030])  &lt;=  18924.37502582596</t>
  </si>
  <si>
    <t>generic-tx-build-potential_Southern_PGAE_Solar_58_GenericTxBuildPotential.2030</t>
  </si>
  <si>
    <t>Operational_New_Capacity_By_Vintage_In_Model_Year[Southern_PGAE_Solar_58,2024,2030] + Operational_New_Capacity_By_Vintage_In_Model_Year[Southern_PGAE_Solar_58,2025,2030] + Operational_New_Capacity_By_Vintage_In_Model_Year[Southern_PGAE_Solar_58,2026,2030] + Operational_New_Capacity_By_Vintage_In_Model_Year[Southern_PGAE_Solar_58,2028,2030] + Operational_New_Capacity_By_Vintage_In_Model_Year[Southern_PGAE_Solar_58,2030,2030] + (Operational_New_Capacity_By_Vintage_In_Model_Year[Southern_PGAE_Solar_58_Generic,2024,2030] + Operational_New_Capacity_By_Vintage_In_Model_Year[Southern_PGAE_Solar_58_Generic,2025,2030] + Operational_New_Capacity_By_Vintage_In_Model_Year[Southern_PGAE_Solar_58_Generic,2026,2030] + Operational_New_Capacity_By_Vintage_In_Model_Year[Southern_PGAE_Solar_58_Generic,2028,2030] + Operational_New_Capacity_By_Vintage_In_Model_Year[Southern_PGAE_Solar_58_Generic,2030,2030])  &lt;=  5291.249997213627</t>
  </si>
  <si>
    <t>generic-tx-build-potential_Tehachapi_Li_Battery_4hr_1_GenericTxBuildPotential.2030</t>
  </si>
  <si>
    <t>Operational_New_Capacity_By_Vintage_In_Model_Year[Tehachapi_Li_Battery_4hr_1,2024,2030] + Operational_New_Capacity_By_Vintage_In_Model_Year[Tehachapi_Li_Battery_4hr_1,2025,2030] + Operational_New_Capacity_By_Vintage_In_Model_Year[Tehachapi_Li_Battery_4hr_1,2026,2030] + Operational_New_Capacity_By_Vintage_In_Model_Year[Tehachapi_Li_Battery_4hr_1,2028,2030] + Operational_New_Capacity_By_Vintage_In_Model_Year[Tehachapi_Li_Battery_4hr_1,2030,2030] + (Operational_New_Capacity_By_Vintage_In_Model_Year[Tehachapi_Li_Battery_4hr_1_Generic,2024,2030] + Operational_New_Capacity_By_Vintage_In_Model_Year[Tehachapi_Li_Battery_4hr_1_Generic,2025,2030] + Operational_New_Capacity_By_Vintage_In_Model_Year[Tehachapi_Li_Battery_4hr_1_Generic,2026,2030] + Operational_New_Capacity_By_Vintage_In_Model_Year[Tehachapi_Li_Battery_4hr_1_Generic,2028,2030] + Operational_New_Capacity_By_Vintage_In_Model_Year[Tehachapi_Li_Battery_4hr_1_Generic,2030,2030])  &lt;=  99999.0</t>
  </si>
  <si>
    <t>generic-tx-build-potential_Tehachapi_Li_Battery_4hr_2_GenericTxBuildPotential.2030</t>
  </si>
  <si>
    <t>Operational_New_Capacity_By_Vintage_In_Model_Year[Tehachapi_Li_Battery_4hr_2,2024,2030] + Operational_New_Capacity_By_Vintage_In_Model_Year[Tehachapi_Li_Battery_4hr_2,2025,2030] + Operational_New_Capacity_By_Vintage_In_Model_Year[Tehachapi_Li_Battery_4hr_2,2026,2030] + Operational_New_Capacity_By_Vintage_In_Model_Year[Tehachapi_Li_Battery_4hr_2,2028,2030] + Operational_New_Capacity_By_Vintage_In_Model_Year[Tehachapi_Li_Battery_4hr_2,2030,2030] + (Operational_New_Capacity_By_Vintage_In_Model_Year[Tehachapi_Li_Battery_4hr_2_Generic,2024,2030] + Operational_New_Capacity_By_Vintage_In_Model_Year[Tehachapi_Li_Battery_4hr_2_Generic,2025,2030] + Operational_New_Capacity_By_Vintage_In_Model_Year[Tehachapi_Li_Battery_4hr_2_Generic,2026,2030] + Operational_New_Capacity_By_Vintage_In_Model_Year[Tehachapi_Li_Battery_4hr_2_Generic,2028,2030] + Operational_New_Capacity_By_Vintage_In_Model_Year[Tehachapi_Li_Battery_4hr_2_Generic,2030,2030])  &lt;=  99999.0</t>
  </si>
  <si>
    <t>generic-tx-build-potential_Tehachapi_Li_Battery_4hr_5_GenericTxBuildPotential.2030</t>
  </si>
  <si>
    <t>Operational_New_Capacity_By_Vintage_In_Model_Year[Tehachapi_Li_Battery_4hr_5,2024,2030] + Operational_New_Capacity_By_Vintage_In_Model_Year[Tehachapi_Li_Battery_4hr_5,2025,2030] + Operational_New_Capacity_By_Vintage_In_Model_Year[Tehachapi_Li_Battery_4hr_5,2026,2030] + Operational_New_Capacity_By_Vintage_In_Model_Year[Tehachapi_Li_Battery_4hr_5,2028,2030] + Operational_New_Capacity_By_Vintage_In_Model_Year[Tehachapi_Li_Battery_4hr_5,2030,2030] + (Operational_New_Capacity_By_Vintage_In_Model_Year[Tehachapi_Li_Battery_4hr_5_Generic,2024,2030] + Operational_New_Capacity_By_Vintage_In_Model_Year[Tehachapi_Li_Battery_4hr_5_Generic,2025,2030] + Operational_New_Capacity_By_Vintage_In_Model_Year[Tehachapi_Li_Battery_4hr_5_Generic,2026,2030] + Operational_New_Capacity_By_Vintage_In_Model_Year[Tehachapi_Li_Battery_4hr_5_Generic,2028,2030] + Operational_New_Capacity_By_Vintage_In_Model_Year[Tehachapi_Li_Battery_4hr_5_Generic,2030,2030])  &lt;=  99999.0</t>
  </si>
  <si>
    <t>generic-tx-build-potential_Tehachapi_Li_Battery_8hr_1_GenericTxBuildPotential.2030</t>
  </si>
  <si>
    <t>Operational_New_Capacity_By_Vintage_In_Model_Year[Tehachapi_Li_Battery_8hr_1,2024,2030] + Operational_New_Capacity_By_Vintage_In_Model_Year[Tehachapi_Li_Battery_8hr_1,2025,2030] + Operational_New_Capacity_By_Vintage_In_Model_Year[Tehachapi_Li_Battery_8hr_1,2026,2030] + Operational_New_Capacity_By_Vintage_In_Model_Year[Tehachapi_Li_Battery_8hr_1,2028,2030] + Operational_New_Capacity_By_Vintage_In_Model_Year[Tehachapi_Li_Battery_8hr_1,2030,2030] + (Operational_New_Capacity_By_Vintage_In_Model_Year[Tehachapi_Li_Battery_8hr_1_Generic,2024,2030] + Operational_New_Capacity_By_Vintage_In_Model_Year[Tehachapi_Li_Battery_8hr_1_Generic,2025,2030] + Operational_New_Capacity_By_Vintage_In_Model_Year[Tehachapi_Li_Battery_8hr_1_Generic,2026,2030] + Operational_New_Capacity_By_Vintage_In_Model_Year[Tehachapi_Li_Battery_8hr_1_Generic,2028,2030] + Operational_New_Capacity_By_Vintage_In_Model_Year[Tehachapi_Li_Battery_8hr_1_Generic,2030,2030])  &lt;=  99999.0</t>
  </si>
  <si>
    <t>generic-tx-build-potential_Tehachapi_Li_Battery_8hr_2_GenericTxBuildPotential.2030</t>
  </si>
  <si>
    <t>Operational_New_Capacity_By_Vintage_In_Model_Year[Tehachapi_Li_Battery_8hr_2,2024,2030] + Operational_New_Capacity_By_Vintage_In_Model_Year[Tehachapi_Li_Battery_8hr_2,2025,2030] + Operational_New_Capacity_By_Vintage_In_Model_Year[Tehachapi_Li_Battery_8hr_2,2026,2030] + Operational_New_Capacity_By_Vintage_In_Model_Year[Tehachapi_Li_Battery_8hr_2,2028,2030] + Operational_New_Capacity_By_Vintage_In_Model_Year[Tehachapi_Li_Battery_8hr_2,2030,2030] + (Operational_New_Capacity_By_Vintage_In_Model_Year[Tehachapi_Li_Battery_8hr_2_Generic,2024,2030] + Operational_New_Capacity_By_Vintage_In_Model_Year[Tehachapi_Li_Battery_8hr_2_Generic,2025,2030] + Operational_New_Capacity_By_Vintage_In_Model_Year[Tehachapi_Li_Battery_8hr_2_Generic,2026,2030] + Operational_New_Capacity_By_Vintage_In_Model_Year[Tehachapi_Li_Battery_8hr_2_Generic,2028,2030] + Operational_New_Capacity_By_Vintage_In_Model_Year[Tehachapi_Li_Battery_8hr_2_Generic,2030,2030])  &lt;=  99999.0</t>
  </si>
  <si>
    <t>generic-tx-build-potential_Tehachapi_Li_Battery_8hr_5_GenericTxBuildPotential.2030</t>
  </si>
  <si>
    <t>Operational_New_Capacity_By_Vintage_In_Model_Year[Tehachapi_Li_Battery_8hr_5,2024,2030] + Operational_New_Capacity_By_Vintage_In_Model_Year[Tehachapi_Li_Battery_8hr_5,2025,2030] + Operational_New_Capacity_By_Vintage_In_Model_Year[Tehachapi_Li_Battery_8hr_5,2026,2030] + Operational_New_Capacity_By_Vintage_In_Model_Year[Tehachapi_Li_Battery_8hr_5,2028,2030] + Operational_New_Capacity_By_Vintage_In_Model_Year[Tehachapi_Li_Battery_8hr_5,2030,2030] + (Operational_New_Capacity_By_Vintage_In_Model_Year[Tehachapi_Li_Battery_8hr_5_Generic,2024,2030] + Operational_New_Capacity_By_Vintage_In_Model_Year[Tehachapi_Li_Battery_8hr_5_Generic,2025,2030] + Operational_New_Capacity_By_Vintage_In_Model_Year[Tehachapi_Li_Battery_8hr_5_Generic,2026,2030] + Operational_New_Capacity_By_Vintage_In_Model_Year[Tehachapi_Li_Battery_8hr_5_Generic,2028,2030] + Operational_New_Capacity_By_Vintage_In_Model_Year[Tehachapi_Li_Battery_8hr_5_Generic,2030,2030])  &lt;=  99999.0</t>
  </si>
  <si>
    <t>generic-tx-build-potential_Tehachapi_Pumped_Storage_GenericTxBuildPotential.2030</t>
  </si>
  <si>
    <t>Operational_New_Capacity_By_Vintage_In_Model_Year[Tehachapi_Pumped_Storage,2024,2030] + Operational_New_Capacity_By_Vintage_In_Model_Year[Tehachapi_Pumped_Storage,2025,2030] + Operational_New_Capacity_By_Vintage_In_Model_Year[Tehachapi_Pumped_Storage,2026,2030] + Operational_New_Capacity_By_Vintage_In_Model_Year[Tehachapi_Pumped_Storage,2028,2030] + Operational_New_Capacity_By_Vintage_In_Model_Year[Tehachapi_Pumped_Storage,2030,2030] + (Operational_New_Capacity_By_Vintage_In_Model_Year[Tehachapi_Pumped_Storage_Generic,2024,2030] + Operational_New_Capacity_By_Vintage_In_Model_Year[Tehachapi_Pumped_Storage_Generic,2025,2030] + Operational_New_Capacity_By_Vintage_In_Model_Year[Tehachapi_Pumped_Storage_Generic,2026,2030] + Operational_New_Capacity_By_Vintage_In_Model_Year[Tehachapi_Pumped_Storage_Generic,2028,2030] + Operational_New_Capacity_By_Vintage_In_Model_Year[Tehachapi_Pumped_Storage_Generic,2030,2030])  &lt;=  500.0</t>
  </si>
  <si>
    <t>generic-tx-build-potential_Tehachapi_Solar_1_GenericTxBuildPotential.2030</t>
  </si>
  <si>
    <t>Operational_New_Capacity_By_Vintage_In_Model_Year[Tehachapi_Solar_1,2024,2030] + Operational_New_Capacity_By_Vintage_In_Model_Year[Tehachapi_Solar_1,2025,2030] + Operational_New_Capacity_By_Vintage_In_Model_Year[Tehachapi_Solar_1,2026,2030] + Operational_New_Capacity_By_Vintage_In_Model_Year[Tehachapi_Solar_1,2028,2030] + Operational_New_Capacity_By_Vintage_In_Model_Year[Tehachapi_Solar_1,2030,2030] + (Operational_New_Capacity_By_Vintage_In_Model_Year[Tehachapi_Solar_1_Generic,2024,2030] + Operational_New_Capacity_By_Vintage_In_Model_Year[Tehachapi_Solar_1_Generic,2025,2030] + Operational_New_Capacity_By_Vintage_In_Model_Year[Tehachapi_Solar_1_Generic,2026,2030] + Operational_New_Capacity_By_Vintage_In_Model_Year[Tehachapi_Solar_1_Generic,2028,2030] + Operational_New_Capacity_By_Vintage_In_Model_Year[Tehachapi_Solar_1_Generic,2030,2030])  &lt;=  6747.705216881266</t>
  </si>
  <si>
    <t>generic-tx-build-potential_Tehachapi_Solar_2_GenericTxBuildPotential.2030</t>
  </si>
  <si>
    <t>Operational_New_Capacity_By_Vintage_In_Model_Year[Tehachapi_Solar_2,2024,2030] + Operational_New_Capacity_By_Vintage_In_Model_Year[Tehachapi_Solar_2,2025,2030] + Operational_New_Capacity_By_Vintage_In_Model_Year[Tehachapi_Solar_2,2026,2030] + Operational_New_Capacity_By_Vintage_In_Model_Year[Tehachapi_Solar_2,2028,2030] + Operational_New_Capacity_By_Vintage_In_Model_Year[Tehachapi_Solar_2,2030,2030] + (Operational_New_Capacity_By_Vintage_In_Model_Year[Tehachapi_Solar_2_Generic,2024,2030] + Operational_New_Capacity_By_Vintage_In_Model_Year[Tehachapi_Solar_2_Generic,2025,2030] + Operational_New_Capacity_By_Vintage_In_Model_Year[Tehachapi_Solar_2_Generic,2026,2030] + Operational_New_Capacity_By_Vintage_In_Model_Year[Tehachapi_Solar_2_Generic,2028,2030] + Operational_New_Capacity_By_Vintage_In_Model_Year[Tehachapi_Solar_2_Generic,2030,2030])  &lt;=  7466.557821313329</t>
  </si>
  <si>
    <t>generic-tx-build-potential_Tehachapi_Solar_5_GenericTxBuildPotential.2030</t>
  </si>
  <si>
    <t>Operational_New_Capacity_By_Vintage_In_Model_Year[Tehachapi_Solar_5,2024,2030] + Operational_New_Capacity_By_Vintage_In_Model_Year[Tehachapi_Solar_5,2025,2030] + Operational_New_Capacity_By_Vintage_In_Model_Year[Tehachapi_Solar_5,2026,2030] + Operational_New_Capacity_By_Vintage_In_Model_Year[Tehachapi_Solar_5,2028,2030] + Operational_New_Capacity_By_Vintage_In_Model_Year[Tehachapi_Solar_5,2030,2030] + (Operational_New_Capacity_By_Vintage_In_Model_Year[Tehachapi_Solar_5_Generic,2024,2030] + Operational_New_Capacity_By_Vintage_In_Model_Year[Tehachapi_Solar_5_Generic,2025,2030] + Operational_New_Capacity_By_Vintage_In_Model_Year[Tehachapi_Solar_5_Generic,2026,2030] + Operational_New_Capacity_By_Vintage_In_Model_Year[Tehachapi_Solar_5_Generic,2028,2030] + Operational_New_Capacity_By_Vintage_In_Model_Year[Tehachapi_Solar_5_Generic,2030,2030])  &lt;=  19080.47579852177</t>
  </si>
  <si>
    <t>generic-tx-build-potential_Tehachapi_Wind_1_GenericTxBuildPotential.2030</t>
  </si>
  <si>
    <t>Operational_New_Capacity_By_Vintage_In_Model_Year[Tehachapi_Wind_1,2024,2030] + Operational_New_Capacity_By_Vintage_In_Model_Year[Tehachapi_Wind_1,2025,2030] + Operational_New_Capacity_By_Vintage_In_Model_Year[Tehachapi_Wind_1,2026,2030] + Operational_New_Capacity_By_Vintage_In_Model_Year[Tehachapi_Wind_1,2028,2030] + Operational_New_Capacity_By_Vintage_In_Model_Year[Tehachapi_Wind_1,2030,2030] + (Operational_New_Capacity_By_Vintage_In_Model_Year[Tehachapi_Wind_1_Generic,2024,2030] + Operational_New_Capacity_By_Vintage_In_Model_Year[Tehachapi_Wind_1_Generic,2025,2030] + Operational_New_Capacity_By_Vintage_In_Model_Year[Tehachapi_Wind_1_Generic,2026,2030] + Operational_New_Capacity_By_Vintage_In_Model_Year[Tehachapi_Wind_1_Generic,2028,2030] + Operational_New_Capacity_By_Vintage_In_Model_Year[Tehachapi_Wind_1_Generic,2030,2030])  &lt;=  542.531251984296</t>
  </si>
  <si>
    <t>generic-tx-build-potential_Tehachapi_Wind_2_GenericTxBuildPotential.2030</t>
  </si>
  <si>
    <t>Operational_New_Capacity_By_Vintage_In_Model_Year[Tehachapi_Wind_2,2024,2030] + Operational_New_Capacity_By_Vintage_In_Model_Year[Tehachapi_Wind_2,2025,2030] + Operational_New_Capacity_By_Vintage_In_Model_Year[Tehachapi_Wind_2,2026,2030] + Operational_New_Capacity_By_Vintage_In_Model_Year[Tehachapi_Wind_2,2028,2030] + Operational_New_Capacity_By_Vintage_In_Model_Year[Tehachapi_Wind_2,2030,2030] + (Operational_New_Capacity_By_Vintage_In_Model_Year[Tehachapi_Wind_2_Generic,2024,2030] + Operational_New_Capacity_By_Vintage_In_Model_Year[Tehachapi_Wind_2_Generic,2025,2030] + Operational_New_Capacity_By_Vintage_In_Model_Year[Tehachapi_Wind_2_Generic,2026,2030] + Operational_New_Capacity_By_Vintage_In_Model_Year[Tehachapi_Wind_2_Generic,2028,2030] + Operational_New_Capacity_By_Vintage_In_Model_Year[Tehachapi_Wind_2_Generic,2030,2030])  &lt;=  106.1437499331024</t>
  </si>
  <si>
    <t>generic-tx-build-potential_Tehachapi_Wind_3_GenericTxBuildPotential.2030</t>
  </si>
  <si>
    <t>Operational_New_Capacity_By_Vintage_In_Model_Year[Tehachapi_Wind_3,2024,2030] + Operational_New_Capacity_By_Vintage_In_Model_Year[Tehachapi_Wind_3,2025,2030] + Operational_New_Capacity_By_Vintage_In_Model_Year[Tehachapi_Wind_3,2026,2030] + Operational_New_Capacity_By_Vintage_In_Model_Year[Tehachapi_Wind_3,2028,2030] + Operational_New_Capacity_By_Vintage_In_Model_Year[Tehachapi_Wind_3,2030,2030] + (Operational_New_Capacity_By_Vintage_In_Model_Year[Tehachapi_Wind_3_Generic,2024,2030] + Operational_New_Capacity_By_Vintage_In_Model_Year[Tehachapi_Wind_3_Generic,2025,2030] + Operational_New_Capacity_By_Vintage_In_Model_Year[Tehachapi_Wind_3_Generic,2026,2030] + Operational_New_Capacity_By_Vintage_In_Model_Year[Tehachapi_Wind_3_Generic,2028,2030] + Operational_New_Capacity_By_Vintage_In_Model_Year[Tehachapi_Wind_3_Generic,2030,2030])  &lt;=  108.16875093038496</t>
  </si>
  <si>
    <t>generic-tx-build-potential_Utah_Geothermal_13_GenericTxBuildPotential.2030</t>
  </si>
  <si>
    <t>Operational_New_Capacity_By_Vintage_In_Model_Year[Utah_Geothermal_13,2024,2030] + Operational_New_Capacity_By_Vintage_In_Model_Year[Utah_Geothermal_13,2025,2030] + Operational_New_Capacity_By_Vintage_In_Model_Year[Utah_Geothermal_13,2026,2030] + Operational_New_Capacity_By_Vintage_In_Model_Year[Utah_Geothermal_13,2028,2030] + Operational_New_Capacity_By_Vintage_In_Model_Year[Utah_Geothermal_13,2030,2030] + (Operational_New_Capacity_By_Vintage_In_Model_Year[Utah_Geothermal_13_Generic,2024,2030] + Operational_New_Capacity_By_Vintage_In_Model_Year[Utah_Geothermal_13_Generic,2025,2030] + Operational_New_Capacity_By_Vintage_In_Model_Year[Utah_Geothermal_13_Generic,2026,2030] + Operational_New_Capacity_By_Vintage_In_Model_Year[Utah_Geothermal_13_Generic,2028,2030] + Operational_New_Capacity_By_Vintage_In_Model_Year[Utah_Geothermal_13_Generic,2030,2030])  &lt;=  184.0</t>
  </si>
  <si>
    <t>generic-tx-build-potential_Utah_Wind_13_GenericTxBuildPotential.2030</t>
  </si>
  <si>
    <t>Operational_New_Capacity_By_Vintage_In_Model_Year[Utah_Wind_13,2024,2030] + Operational_New_Capacity_By_Vintage_In_Model_Year[Utah_Wind_13,2025,2030] + Operational_New_Capacity_By_Vintage_In_Model_Year[Utah_Wind_13,2026,2030] + Operational_New_Capacity_By_Vintage_In_Model_Year[Utah_Wind_13,2028,2030] + Operational_New_Capacity_By_Vintage_In_Model_Year[Utah_Wind_13,2030,2030] + (Operational_New_Capacity_By_Vintage_In_Model_Year[Utah_Wind_13_Generic,2024,2030] + Operational_New_Capacity_By_Vintage_In_Model_Year[Utah_Wind_13_Generic,2025,2030] + Operational_New_Capacity_By_Vintage_In_Model_Year[Utah_Wind_13_Generic,2026,2030] + Operational_New_Capacity_By_Vintage_In_Model_Year[Utah_Wind_13_Generic,2028,2030] + Operational_New_Capacity_By_Vintage_In_Model_Year[Utah_Wind_13_Generic,2030,2030])  &lt;=  8239.724979622666</t>
  </si>
  <si>
    <t>generic-tx-build-potential_Wyoming_Wind_13_GenericTxBuildPotential.2030</t>
  </si>
  <si>
    <t>Operational_New_Capacity_By_Vintage_In_Model_Year[Wyoming_Wind_13,2024,2030] + Operational_New_Capacity_By_Vintage_In_Model_Year[Wyoming_Wind_13,2025,2030] + Operational_New_Capacity_By_Vintage_In_Model_Year[Wyoming_Wind_13,2026,2030] + Operational_New_Capacity_By_Vintage_In_Model_Year[Wyoming_Wind_13,2028,2030] + Operational_New_Capacity_By_Vintage_In_Model_Year[Wyoming_Wind_13,2030,2030] + (Operational_New_Capacity_By_Vintage_In_Model_Year[Wyoming_Wind_13_Generic,2024,2030] + Operational_New_Capacity_By_Vintage_In_Model_Year[Wyoming_Wind_13_Generic,2025,2030] + Operational_New_Capacity_By_Vintage_In_Model_Year[Wyoming_Wind_13_Generic,2026,2030] + Operational_New_Capacity_By_Vintage_In_Model_Year[Wyoming_Wind_13_Generic,2028,2030] + Operational_New_Capacity_By_Vintage_In_Model_Year[Wyoming_Wind_13_Generic,2030,2030])  &lt;=  29346.468731035176</t>
  </si>
  <si>
    <t>generic-tx-build-potential_Arizona_Li_Battery_4hr_12_GenericTxBuildPotential.2032</t>
  </si>
  <si>
    <t>Operational_New_Capacity_By_Vintage_In_Model_Year[Arizona_Li_Battery_4hr_12,2024,2032] + Operational_New_Capacity_By_Vintage_In_Model_Year[Arizona_Li_Battery_4hr_12,2025,2032] + Operational_New_Capacity_By_Vintage_In_Model_Year[Arizona_Li_Battery_4hr_12,2026,2032] + Operational_New_Capacity_By_Vintage_In_Model_Year[Arizona_Li_Battery_4hr_12,2028,2032] + Operational_New_Capacity_By_Vintage_In_Model_Year[Arizona_Li_Battery_4hr_12,2030,2032] + Operational_New_Capacity_By_Vintage_In_Model_Year[Arizona_Li_Battery_4hr_12,2032,2032] + (Operational_New_Capacity_By_Vintage_In_Model_Year[Arizona_Li_Battery_4hr_12_Generic,2024,2032] + Operational_New_Capacity_By_Vintage_In_Model_Year[Arizona_Li_Battery_4hr_12_Generic,2025,2032] + Operational_New_Capacity_By_Vintage_In_Model_Year[Arizona_Li_Battery_4hr_12_Generic,2026,2032] + Operational_New_Capacity_By_Vintage_In_Model_Year[Arizona_Li_Battery_4hr_12_Generic,2028,2032] + Operational_New_Capacity_By_Vintage_In_Model_Year[Arizona_Li_Battery_4hr_12_Generic,2030,2032] + Operational_New_Capacity_By_Vintage_In_Model_Year[Arizona_Li_Battery_4hr_12_Generic,2032,2032])  &lt;=  99999.0</t>
  </si>
  <si>
    <t>generic-tx-build-potential_Arizona_Li_Battery_4hr_15_GenericTxBuildPotential.2032</t>
  </si>
  <si>
    <t>Operational_New_Capacity_By_Vintage_In_Model_Year[Arizona_Li_Battery_4hr_15,2024,2032] + Operational_New_Capacity_By_Vintage_In_Model_Year[Arizona_Li_Battery_4hr_15,2025,2032] + Operational_New_Capacity_By_Vintage_In_Model_Year[Arizona_Li_Battery_4hr_15,2026,2032] + Operational_New_Capacity_By_Vintage_In_Model_Year[Arizona_Li_Battery_4hr_15,2028,2032] + Operational_New_Capacity_By_Vintage_In_Model_Year[Arizona_Li_Battery_4hr_15,2030,2032] + Operational_New_Capacity_By_Vintage_In_Model_Year[Arizona_Li_Battery_4hr_15,2032,2032] + (Operational_New_Capacity_By_Vintage_In_Model_Year[Arizona_Li_Battery_4hr_15_Generic,2024,2032] + Operational_New_Capacity_By_Vintage_In_Model_Year[Arizona_Li_Battery_4hr_15_Generic,2025,2032] + Operational_New_Capacity_By_Vintage_In_Model_Year[Arizona_Li_Battery_4hr_15_Generic,2026,2032] + Operational_New_Capacity_By_Vintage_In_Model_Year[Arizona_Li_Battery_4hr_15_Generic,2028,2032] + Operational_New_Capacity_By_Vintage_In_Model_Year[Arizona_Li_Battery_4hr_15_Generic,2030,2032] + Operational_New_Capacity_By_Vintage_In_Model_Year[Arizona_Li_Battery_4hr_15_Generic,2032,2032])  &lt;=  99999.0</t>
  </si>
  <si>
    <t>generic-tx-build-potential_Arizona_Li_Battery_4hr_21_GenericTxBuildPotential.2032</t>
  </si>
  <si>
    <t>Operational_New_Capacity_By_Vintage_In_Model_Year[Arizona_Li_Battery_4hr_21,2024,2032] + Operational_New_Capacity_By_Vintage_In_Model_Year[Arizona_Li_Battery_4hr_21,2025,2032] + Operational_New_Capacity_By_Vintage_In_Model_Year[Arizona_Li_Battery_4hr_21,2026,2032] + Operational_New_Capacity_By_Vintage_In_Model_Year[Arizona_Li_Battery_4hr_21,2028,2032] + Operational_New_Capacity_By_Vintage_In_Model_Year[Arizona_Li_Battery_4hr_21,2030,2032] + Operational_New_Capacity_By_Vintage_In_Model_Year[Arizona_Li_Battery_4hr_21,2032,2032] + (Operational_New_Capacity_By_Vintage_In_Model_Year[Arizona_Li_Battery_4hr_21_Generic,2024,2032] + Operational_New_Capacity_By_Vintage_In_Model_Year[Arizona_Li_Battery_4hr_21_Generic,2025,2032] + Operational_New_Capacity_By_Vintage_In_Model_Year[Arizona_Li_Battery_4hr_21_Generic,2026,2032] + Operational_New_Capacity_By_Vintage_In_Model_Year[Arizona_Li_Battery_4hr_21_Generic,2028,2032] + Operational_New_Capacity_By_Vintage_In_Model_Year[Arizona_Li_Battery_4hr_21_Generic,2030,2032] + Operational_New_Capacity_By_Vintage_In_Model_Year[Arizona_Li_Battery_4hr_21_Generic,2032,2032])  &lt;=  99999.0</t>
  </si>
  <si>
    <t>generic-tx-build-potential_Arizona_Li_Battery_8hr_12_GenericTxBuildPotential.2032</t>
  </si>
  <si>
    <t>Operational_New_Capacity_By_Vintage_In_Model_Year[Arizona_Li_Battery_8hr_12,2024,2032] + Operational_New_Capacity_By_Vintage_In_Model_Year[Arizona_Li_Battery_8hr_12,2025,2032] + Operational_New_Capacity_By_Vintage_In_Model_Year[Arizona_Li_Battery_8hr_12,2026,2032] + Operational_New_Capacity_By_Vintage_In_Model_Year[Arizona_Li_Battery_8hr_12,2028,2032] + Operational_New_Capacity_By_Vintage_In_Model_Year[Arizona_Li_Battery_8hr_12,2030,2032] + Operational_New_Capacity_By_Vintage_In_Model_Year[Arizona_Li_Battery_8hr_12,2032,2032] + (Operational_New_Capacity_By_Vintage_In_Model_Year[Arizona_Li_Battery_8hr_12_Generic,2024,2032] + Operational_New_Capacity_By_Vintage_In_Model_Year[Arizona_Li_Battery_8hr_12_Generic,2025,2032] + Operational_New_Capacity_By_Vintage_In_Model_Year[Arizona_Li_Battery_8hr_12_Generic,2026,2032] + Operational_New_Capacity_By_Vintage_In_Model_Year[Arizona_Li_Battery_8hr_12_Generic,2028,2032] + Operational_New_Capacity_By_Vintage_In_Model_Year[Arizona_Li_Battery_8hr_12_Generic,2030,2032] + Operational_New_Capacity_By_Vintage_In_Model_Year[Arizona_Li_Battery_8hr_12_Generic,2032,2032])  &lt;=  99999.0</t>
  </si>
  <si>
    <t>generic-tx-build-potential_Arizona_Li_Battery_8hr_15_GenericTxBuildPotential.2032</t>
  </si>
  <si>
    <t>Operational_New_Capacity_By_Vintage_In_Model_Year[Arizona_Li_Battery_8hr_15,2024,2032] + Operational_New_Capacity_By_Vintage_In_Model_Year[Arizona_Li_Battery_8hr_15,2025,2032] + Operational_New_Capacity_By_Vintage_In_Model_Year[Arizona_Li_Battery_8hr_15,2026,2032] + Operational_New_Capacity_By_Vintage_In_Model_Year[Arizona_Li_Battery_8hr_15,2028,2032] + Operational_New_Capacity_By_Vintage_In_Model_Year[Arizona_Li_Battery_8hr_15,2030,2032] + Operational_New_Capacity_By_Vintage_In_Model_Year[Arizona_Li_Battery_8hr_15,2032,2032] + (Operational_New_Capacity_By_Vintage_In_Model_Year[Arizona_Li_Battery_8hr_15_Generic,2024,2032] + Operational_New_Capacity_By_Vintage_In_Model_Year[Arizona_Li_Battery_8hr_15_Generic,2025,2032] + Operational_New_Capacity_By_Vintage_In_Model_Year[Arizona_Li_Battery_8hr_15_Generic,2026,2032] + Operational_New_Capacity_By_Vintage_In_Model_Year[Arizona_Li_Battery_8hr_15_Generic,2028,2032] + Operational_New_Capacity_By_Vintage_In_Model_Year[Arizona_Li_Battery_8hr_15_Generic,2030,2032] + Operational_New_Capacity_By_Vintage_In_Model_Year[Arizona_Li_Battery_8hr_15_Generic,2032,2032])  &lt;=  99999.0</t>
  </si>
  <si>
    <t>generic-tx-build-potential_Arizona_Li_Battery_8hr_21_GenericTxBuildPotential.2032</t>
  </si>
  <si>
    <t>Operational_New_Capacity_By_Vintage_In_Model_Year[Arizona_Li_Battery_8hr_21,2024,2032] + Operational_New_Capacity_By_Vintage_In_Model_Year[Arizona_Li_Battery_8hr_21,2025,2032] + Operational_New_Capacity_By_Vintage_In_Model_Year[Arizona_Li_Battery_8hr_21,2026,2032] + Operational_New_Capacity_By_Vintage_In_Model_Year[Arizona_Li_Battery_8hr_21,2028,2032] + Operational_New_Capacity_By_Vintage_In_Model_Year[Arizona_Li_Battery_8hr_21,2030,2032] + Operational_New_Capacity_By_Vintage_In_Model_Year[Arizona_Li_Battery_8hr_21,2032,2032] + (Operational_New_Capacity_By_Vintage_In_Model_Year[Arizona_Li_Battery_8hr_21_Generic,2024,2032] + Operational_New_Capacity_By_Vintage_In_Model_Year[Arizona_Li_Battery_8hr_21_Generic,2025,2032] + Operational_New_Capacity_By_Vintage_In_Model_Year[Arizona_Li_Battery_8hr_21_Generic,2026,2032] + Operational_New_Capacity_By_Vintage_In_Model_Year[Arizona_Li_Battery_8hr_21_Generic,2028,2032] + Operational_New_Capacity_By_Vintage_In_Model_Year[Arizona_Li_Battery_8hr_21_Generic,2030,2032] + Operational_New_Capacity_By_Vintage_In_Model_Year[Arizona_Li_Battery_8hr_21_Generic,2032,2032])  &lt;=  99999.0</t>
  </si>
  <si>
    <t>generic-tx-build-potential_Arizona_Solar_12_GenericTxBuildPotential.2032</t>
  </si>
  <si>
    <t>Operational_New_Capacity_By_Vintage_In_Model_Year[Arizona_Solar_12,2024,2032] + Operational_New_Capacity_By_Vintage_In_Model_Year[Arizona_Solar_12,2025,2032] + Operational_New_Capacity_By_Vintage_In_Model_Year[Arizona_Solar_12,2026,2032] + Operational_New_Capacity_By_Vintage_In_Model_Year[Arizona_Solar_12,2028,2032] + Operational_New_Capacity_By_Vintage_In_Model_Year[Arizona_Solar_12,2030,2032] + Operational_New_Capacity_By_Vintage_In_Model_Year[Arizona_Solar_12,2032,2032] + (Operational_New_Capacity_By_Vintage_In_Model_Year[Arizona_Solar_12_Generic,2024,2032] + Operational_New_Capacity_By_Vintage_In_Model_Year[Arizona_Solar_12_Generic,2025,2032] + Operational_New_Capacity_By_Vintage_In_Model_Year[Arizona_Solar_12_Generic,2026,2032] + Operational_New_Capacity_By_Vintage_In_Model_Year[Arizona_Solar_12_Generic,2028,2032] + Operational_New_Capacity_By_Vintage_In_Model_Year[Arizona_Solar_12_Generic,2030,2032] + Operational_New_Capacity_By_Vintage_In_Model_Year[Arizona_Solar_12_Generic,2032,2032])  &lt;=  25877.518661231697</t>
  </si>
  <si>
    <t>generic-tx-build-potential_Arizona_Solar_15_GenericTxBuildPotential.2032</t>
  </si>
  <si>
    <t>Operational_New_Capacity_By_Vintage_In_Model_Year[Arizona_Solar_15,2024,2032] + Operational_New_Capacity_By_Vintage_In_Model_Year[Arizona_Solar_15,2025,2032] + Operational_New_Capacity_By_Vintage_In_Model_Year[Arizona_Solar_15,2026,2032] + Operational_New_Capacity_By_Vintage_In_Model_Year[Arizona_Solar_15,2028,2032] + Operational_New_Capacity_By_Vintage_In_Model_Year[Arizona_Solar_15,2030,2032] + Operational_New_Capacity_By_Vintage_In_Model_Year[Arizona_Solar_15,2032,2032] + (Operational_New_Capacity_By_Vintage_In_Model_Year[Arizona_Solar_15_Generic,2024,2032] + Operational_New_Capacity_By_Vintage_In_Model_Year[Arizona_Solar_15_Generic,2025,2032] + Operational_New_Capacity_By_Vintage_In_Model_Year[Arizona_Solar_15_Generic,2026,2032] + Operational_New_Capacity_By_Vintage_In_Model_Year[Arizona_Solar_15_Generic,2028,2032] + Operational_New_Capacity_By_Vintage_In_Model_Year[Arizona_Solar_15_Generic,2030,2032] + Operational_New_Capacity_By_Vintage_In_Model_Year[Arizona_Solar_15_Generic,2032,2032])  &lt;=  23581.203361175416</t>
  </si>
  <si>
    <t>generic-tx-build-potential_Arizona_Solar_21_GenericTxBuildPotential.2032</t>
  </si>
  <si>
    <t>Operational_New_Capacity_By_Vintage_In_Model_Year[Arizona_Solar_21,2024,2032] + Operational_New_Capacity_By_Vintage_In_Model_Year[Arizona_Solar_21,2025,2032] + Operational_New_Capacity_By_Vintage_In_Model_Year[Arizona_Solar_21,2026,2032] + Operational_New_Capacity_By_Vintage_In_Model_Year[Arizona_Solar_21,2028,2032] + Operational_New_Capacity_By_Vintage_In_Model_Year[Arizona_Solar_21,2030,2032] + Operational_New_Capacity_By_Vintage_In_Model_Year[Arizona_Solar_21,2032,2032] + (Operational_New_Capacity_By_Vintage_In_Model_Year[Arizona_Solar_21_Generic,2024,2032] + Operational_New_Capacity_By_Vintage_In_Model_Year[Arizona_Solar_21_Generic,2025,2032] + Operational_New_Capacity_By_Vintage_In_Model_Year[Arizona_Solar_21_Generic,2026,2032] + Operational_New_Capacity_By_Vintage_In_Model_Year[Arizona_Solar_21_Generic,2028,2032] + Operational_New_Capacity_By_Vintage_In_Model_Year[Arizona_Solar_21_Generic,2030,2032] + Operational_New_Capacity_By_Vintage_In_Model_Year[Arizona_Solar_21_Generic,2032,2032])  &lt;=  35274.79479109119</t>
  </si>
  <si>
    <t>generic-tx-build-potential_Baja_California_Wind_30_GenericTxBuildPotential.2032</t>
  </si>
  <si>
    <t>Operational_New_Capacity_By_Vintage_In_Model_Year[Baja_California_Wind_30,2024,2032] + Operational_New_Capacity_By_Vintage_In_Model_Year[Baja_California_Wind_30,2025,2032] + Operational_New_Capacity_By_Vintage_In_Model_Year[Baja_California_Wind_30,2026,2032] + Operational_New_Capacity_By_Vintage_In_Model_Year[Baja_California_Wind_30,2028,2032] + Operational_New_Capacity_By_Vintage_In_Model_Year[Baja_California_Wind_30,2030,2032] + Operational_New_Capacity_By_Vintage_In_Model_Year[Baja_California_Wind_30,2032,2032] + (Operational_New_Capacity_By_Vintage_In_Model_Year[Baja_California_Wind_30_Generic,2024,2032] + Operational_New_Capacity_By_Vintage_In_Model_Year[Baja_California_Wind_30_Generic,2025,2032] + Operational_New_Capacity_By_Vintage_In_Model_Year[Baja_California_Wind_30_Generic,2026,2032] + Operational_New_Capacity_By_Vintage_In_Model_Year[Baja_California_Wind_30_Generic,2028,2032] + Operational_New_Capacity_By_Vintage_In_Model_Year[Baja_California_Wind_30_Generic,2030,2032] + Operational_New_Capacity_By_Vintage_In_Model_Year[Baja_California_Wind_30_Generic,2032,2032])  &lt;=  2472.82</t>
  </si>
  <si>
    <t>generic-tx-build-potential_Central_Nevada_Geothermal_13_GenericTxBuildPotential.2032</t>
  </si>
  <si>
    <t>Operational_New_Capacity_By_Vintage_In_Model_Year[Central_Nevada_Geothermal_13,2024,2032] + Operational_New_Capacity_By_Vintage_In_Model_Year[Central_Nevada_Geothermal_13,2025,2032] + Operational_New_Capacity_By_Vintage_In_Model_Year[Central_Nevada_Geothermal_13,2026,2032] + Operational_New_Capacity_By_Vintage_In_Model_Year[Central_Nevada_Geothermal_13,2028,2032] + Operational_New_Capacity_By_Vintage_In_Model_Year[Central_Nevada_Geothermal_13,2030,2032] + Operational_New_Capacity_By_Vintage_In_Model_Year[Central_Nevada_Geothermal_13,2032,2032] + (Operational_New_Capacity_By_Vintage_In_Model_Year[Central_Nevada_Geothermal_13_Generic,2024,2032] + Operational_New_Capacity_By_Vintage_In_Model_Year[Central_Nevada_Geothermal_13_Generic,2025,2032] + Operational_New_Capacity_By_Vintage_In_Model_Year[Central_Nevada_Geothermal_13_Generic,2026,2032] + Operational_New_Capacity_By_Vintage_In_Model_Year[Central_Nevada_Geothermal_13_Generic,2028,2032] + Operational_New_Capacity_By_Vintage_In_Model_Year[Central_Nevada_Geothermal_13_Generic,2030,2032] + Operational_New_Capacity_By_Vintage_In_Model_Year[Central_Nevada_Geothermal_13_Generic,2032,2032])  &lt;=  596.0</t>
  </si>
  <si>
    <t>generic-tx-build-potential_Central_Valley_North_Los_Banos_Wind_45_GenericTxBuildPotential.2032</t>
  </si>
  <si>
    <t>Operational_New_Capacity_By_Vintage_In_Model_Year[Central_Valley_North_Los_Banos_Wind_45,2024,2032] + Operational_New_Capacity_By_Vintage_In_Model_Year[Central_Valley_North_Los_Banos_Wind_45,2025,2032] + Operational_New_Capacity_By_Vintage_In_Model_Year[Central_Valley_North_Los_Banos_Wind_45,2026,2032] + Operational_New_Capacity_By_Vintage_In_Model_Year[Central_Valley_North_Los_Banos_Wind_45,2028,2032] + Operational_New_Capacity_By_Vintage_In_Model_Year[Central_Valley_North_Los_Banos_Wind_45,2030,2032] + Operational_New_Capacity_By_Vintage_In_Model_Year[Central_Valley_North_Los_Banos_Wind_45,2032,2032] + (Operational_New_Capacity_By_Vintage_In_Model_Year[Central_Valley_North_Los_Banos_Wind_45_Generic,2024,2032] + Operational_New_Capacity_By_Vintage_In_Model_Year[Central_Valley_North_Los_Banos_Wind_45_Generic,2025,2032] + Operational_New_Capacity_By_Vintage_In_Model_Year[Central_Valley_North_Los_Banos_Wind_45_Generic,2026,2032] + Operational_New_Capacity_By_Vintage_In_Model_Year[Central_Valley_North_Los_Banos_Wind_45_Generic,2028,2032] + Operational_New_Capacity_By_Vintage_In_Model_Year[Central_Valley_North_Los_Banos_Wind_45_Generic,2030,2032] + Operational_New_Capacity_By_Vintage_In_Model_Year[Central_Valley_North_Los_Banos_Wind_45_Generic,2032,2032])  &lt;=  51.46875047923446</t>
  </si>
  <si>
    <t>generic-tx-build-potential_Central_Valley_North_Los_Banos_Wind_46_GenericTxBuildPotential.2032</t>
  </si>
  <si>
    <t>Operational_New_Capacity_By_Vintage_In_Model_Year[Central_Valley_North_Los_Banos_Wind_46,2024,2032] + Operational_New_Capacity_By_Vintage_In_Model_Year[Central_Valley_North_Los_Banos_Wind_46,2025,2032] + Operational_New_Capacity_By_Vintage_In_Model_Year[Central_Valley_North_Los_Banos_Wind_46,2026,2032] + Operational_New_Capacity_By_Vintage_In_Model_Year[Central_Valley_North_Los_Banos_Wind_46,2028,2032] + Operational_New_Capacity_By_Vintage_In_Model_Year[Central_Valley_North_Los_Banos_Wind_46,2030,2032] + Operational_New_Capacity_By_Vintage_In_Model_Year[Central_Valley_North_Los_Banos_Wind_46,2032,2032] + (Operational_New_Capacity_By_Vintage_In_Model_Year[Central_Valley_North_Los_Banos_Wind_46_Generic,2024,2032] + Operational_New_Capacity_By_Vintage_In_Model_Year[Central_Valley_North_Los_Banos_Wind_46_Generic,2025,2032] + Operational_New_Capacity_By_Vintage_In_Model_Year[Central_Valley_North_Los_Banos_Wind_46_Generic,2026,2032] + Operational_New_Capacity_By_Vintage_In_Model_Year[Central_Valley_North_Los_Banos_Wind_46_Generic,2028,2032] + Operational_New_Capacity_By_Vintage_In_Model_Year[Central_Valley_North_Los_Banos_Wind_46_Generic,2030,2032] + Operational_New_Capacity_By_Vintage_In_Model_Year[Central_Valley_North_Los_Banos_Wind_46_Generic,2032,2032])  &lt;=  14.006249950940733</t>
  </si>
  <si>
    <t>generic-tx-build-potential_Central_Valley_North_Los_Banos_Wind_49_GenericTxBuildPotential.2032</t>
  </si>
  <si>
    <t>Operational_New_Capacity_By_Vintage_In_Model_Year[Central_Valley_North_Los_Banos_Wind_49,2024,2032] + Operational_New_Capacity_By_Vintage_In_Model_Year[Central_Valley_North_Los_Banos_Wind_49,2025,2032] + Operational_New_Capacity_By_Vintage_In_Model_Year[Central_Valley_North_Los_Banos_Wind_49,2026,2032] + Operational_New_Capacity_By_Vintage_In_Model_Year[Central_Valley_North_Los_Banos_Wind_49,2028,2032] + Operational_New_Capacity_By_Vintage_In_Model_Year[Central_Valley_North_Los_Banos_Wind_49,2030,2032] + Operational_New_Capacity_By_Vintage_In_Model_Year[Central_Valley_North_Los_Banos_Wind_49,2032,2032] + (Operational_New_Capacity_By_Vintage_In_Model_Year[Central_Valley_North_Los_Banos_Wind_49_Generic,2024,2032] + Operational_New_Capacity_By_Vintage_In_Model_Year[Central_Valley_North_Los_Banos_Wind_49_Generic,2025,2032] + Operational_New_Capacity_By_Vintage_In_Model_Year[Central_Valley_North_Los_Banos_Wind_49_Generic,2026,2032] + Operational_New_Capacity_By_Vintage_In_Model_Year[Central_Valley_North_Los_Banos_Wind_49_Generic,2028,2032] + Operational_New_Capacity_By_Vintage_In_Model_Year[Central_Valley_North_Los_Banos_Wind_49_Generic,2030,2032] + Operational_New_Capacity_By_Vintage_In_Model_Year[Central_Valley_North_Los_Banos_Wind_49_Generic,2032,2032])  &lt;=  640.4062512257944</t>
  </si>
  <si>
    <t>generic-tx-build-potential_Central_Valley_North_Los_Banos_Wind_50_GenericTxBuildPotential.2032</t>
  </si>
  <si>
    <t>Operational_New_Capacity_By_Vintage_In_Model_Year[Central_Valley_North_Los_Banos_Wind_50,2024,2032] + Operational_New_Capacity_By_Vintage_In_Model_Year[Central_Valley_North_Los_Banos_Wind_50,2025,2032] + Operational_New_Capacity_By_Vintage_In_Model_Year[Central_Valley_North_Los_Banos_Wind_50,2026,2032] + Operational_New_Capacity_By_Vintage_In_Model_Year[Central_Valley_North_Los_Banos_Wind_50,2028,2032] + Operational_New_Capacity_By_Vintage_In_Model_Year[Central_Valley_North_Los_Banos_Wind_50,2030,2032] + Operational_New_Capacity_By_Vintage_In_Model_Year[Central_Valley_North_Los_Banos_Wind_50,2032,2032] + (Operational_New_Capacity_By_Vintage_In_Model_Year[Central_Valley_North_Los_Banos_Wind_50_Generic,2024,2032] + Operational_New_Capacity_By_Vintage_In_Model_Year[Central_Valley_North_Los_Banos_Wind_50_Generic,2025,2032] + Operational_New_Capacity_By_Vintage_In_Model_Year[Central_Valley_North_Los_Banos_Wind_50_Generic,2026,2032] + Operational_New_Capacity_By_Vintage_In_Model_Year[Central_Valley_North_Los_Banos_Wind_50_Generic,2028,2032] + Operational_New_Capacity_By_Vintage_In_Model_Year[Central_Valley_North_Los_Banos_Wind_50_Generic,2030,2032] + Operational_New_Capacity_By_Vintage_In_Model_Year[Central_Valley_North_Los_Banos_Wind_50_Generic,2032,2032])  &lt;=  400.4437498576625</t>
  </si>
  <si>
    <t>generic-tx-build-potential_Central_Valley_North_Los_Banos_Wind_51_GenericTxBuildPotential.2032</t>
  </si>
  <si>
    <t>Operational_New_Capacity_By_Vintage_In_Model_Year[Central_Valley_North_Los_Banos_Wind_51,2024,2032] + Operational_New_Capacity_By_Vintage_In_Model_Year[Central_Valley_North_Los_Banos_Wind_51,2025,2032] + Operational_New_Capacity_By_Vintage_In_Model_Year[Central_Valley_North_Los_Banos_Wind_51,2026,2032] + Operational_New_Capacity_By_Vintage_In_Model_Year[Central_Valley_North_Los_Banos_Wind_51,2028,2032] + Operational_New_Capacity_By_Vintage_In_Model_Year[Central_Valley_North_Los_Banos_Wind_51,2030,2032] + Operational_New_Capacity_By_Vintage_In_Model_Year[Central_Valley_North_Los_Banos_Wind_51,2032,2032] + (Operational_New_Capacity_By_Vintage_In_Model_Year[Central_Valley_North_Los_Banos_Wind_51_Generic,2024,2032] + Operational_New_Capacity_By_Vintage_In_Model_Year[Central_Valley_North_Los_Banos_Wind_51_Generic,2025,2032] + Operational_New_Capacity_By_Vintage_In_Model_Year[Central_Valley_North_Los_Banos_Wind_51_Generic,2026,2032] + Operational_New_Capacity_By_Vintage_In_Model_Year[Central_Valley_North_Los_Banos_Wind_51_Generic,2028,2032] + Operational_New_Capacity_By_Vintage_In_Model_Year[Central_Valley_North_Los_Banos_Wind_51_Generic,2030,2032] + Operational_New_Capacity_By_Vintage_In_Model_Year[Central_Valley_North_Los_Banos_Wind_51_Generic,2032,2032])  &lt;=  20.587499867693303</t>
  </si>
  <si>
    <t>generic-tx-build-potential_Central_Valley_North_Los_Banos_Wind_58_GenericTxBuildPotential.2032</t>
  </si>
  <si>
    <t>Operational_New_Capacity_By_Vintage_In_Model_Year[Central_Valley_North_Los_Banos_Wind_58,2024,2032] + Operational_New_Capacity_By_Vintage_In_Model_Year[Central_Valley_North_Los_Banos_Wind_58,2025,2032] + Operational_New_Capacity_By_Vintage_In_Model_Year[Central_Valley_North_Los_Banos_Wind_58,2026,2032] + Operational_New_Capacity_By_Vintage_In_Model_Year[Central_Valley_North_Los_Banos_Wind_58,2028,2032] + Operational_New_Capacity_By_Vintage_In_Model_Year[Central_Valley_North_Los_Banos_Wind_58,2030,2032] + Operational_New_Capacity_By_Vintage_In_Model_Year[Central_Valley_North_Los_Banos_Wind_58,2032,2032] + (Operational_New_Capacity_By_Vintage_In_Model_Year[Central_Valley_North_Los_Banos_Wind_58_Generic,2024,2032] + Operational_New_Capacity_By_Vintage_In_Model_Year[Central_Valley_North_Los_Banos_Wind_58_Generic,2025,2032] + Operational_New_Capacity_By_Vintage_In_Model_Year[Central_Valley_North_Los_Banos_Wind_58_Generic,2026,2032] + Operational_New_Capacity_By_Vintage_In_Model_Year[Central_Valley_North_Los_Banos_Wind_58_Generic,2028,2032] + Operational_New_Capacity_By_Vintage_In_Model_Year[Central_Valley_North_Los_Banos_Wind_58_Generic,2030,2032] + Operational_New_Capacity_By_Vintage_In_Model_Year[Central_Valley_North_Los_Banos_Wind_58_Generic,2032,2032])  &lt;=  65.30625055518702</t>
  </si>
  <si>
    <t>generic-tx-build-potential_Central_Valley_North_Los_Banos_Wind_9_GenericTxBuildPotential.2032</t>
  </si>
  <si>
    <t>Operational_New_Capacity_By_Vintage_In_Model_Year[Central_Valley_North_Los_Banos_Wind_9,2024,2032] + Operational_New_Capacity_By_Vintage_In_Model_Year[Central_Valley_North_Los_Banos_Wind_9,2025,2032] + Operational_New_Capacity_By_Vintage_In_Model_Year[Central_Valley_North_Los_Banos_Wind_9,2026,2032] + Operational_New_Capacity_By_Vintage_In_Model_Year[Central_Valley_North_Los_Banos_Wind_9,2028,2032] + Operational_New_Capacity_By_Vintage_In_Model_Year[Central_Valley_North_Los_Banos_Wind_9,2030,2032] + Operational_New_Capacity_By_Vintage_In_Model_Year[Central_Valley_North_Los_Banos_Wind_9,2032,2032] + (Operational_New_Capacity_By_Vintage_In_Model_Year[Central_Valley_North_Los_Banos_Wind_9_Generic,2024,2032] + Operational_New_Capacity_By_Vintage_In_Model_Year[Central_Valley_North_Los_Banos_Wind_9_Generic,2025,2032] + Operational_New_Capacity_By_Vintage_In_Model_Year[Central_Valley_North_Los_Banos_Wind_9_Generic,2026,2032] + Operational_New_Capacity_By_Vintage_In_Model_Year[Central_Valley_North_Los_Banos_Wind_9_Generic,2028,2032] + Operational_New_Capacity_By_Vintage_In_Model_Year[Central_Valley_North_Los_Banos_Wind_9_Generic,2030,2032] + Operational_New_Capacity_By_Vintage_In_Model_Year[Central_Valley_North_Los_Banos_Wind_9_Generic,2032,2032])  &lt;=  63.95625007033505</t>
  </si>
  <si>
    <t>generic-tx-build-potential_Greater_Imperial_Geothermal_10_GenericTxBuildPotential.2032</t>
  </si>
  <si>
    <t>Operational_New_Capacity_By_Vintage_In_Model_Year[Greater_Imperial_Geothermal_10,2024,2032] + Operational_New_Capacity_By_Vintage_In_Model_Year[Greater_Imperial_Geothermal_10,2025,2032] + Operational_New_Capacity_By_Vintage_In_Model_Year[Greater_Imperial_Geothermal_10,2026,2032] + Operational_New_Capacity_By_Vintage_In_Model_Year[Greater_Imperial_Geothermal_10,2028,2032] + Operational_New_Capacity_By_Vintage_In_Model_Year[Greater_Imperial_Geothermal_10,2030,2032] + Operational_New_Capacity_By_Vintage_In_Model_Year[Greater_Imperial_Geothermal_10,2032,2032] + (Operational_New_Capacity_By_Vintage_In_Model_Year[Greater_Imperial_Geothermal_10_Generic,2024,2032] + Operational_New_Capacity_By_Vintage_In_Model_Year[Greater_Imperial_Geothermal_10_Generic,2025,2032] + Operational_New_Capacity_By_Vintage_In_Model_Year[Greater_Imperial_Geothermal_10_Generic,2026,2032] + Operational_New_Capacity_By_Vintage_In_Model_Year[Greater_Imperial_Geothermal_10_Generic,2028,2032] + Operational_New_Capacity_By_Vintage_In_Model_Year[Greater_Imperial_Geothermal_10_Generic,2030,2032] + Operational_New_Capacity_By_Vintage_In_Model_Year[Greater_Imperial_Geothermal_10_Generic,2032,2032])  &lt;=  1839.17</t>
  </si>
  <si>
    <t>generic-tx-build-potential_Greater_Imperial_Geothermal_33_GenericTxBuildPotential.2032</t>
  </si>
  <si>
    <t>Operational_New_Capacity_By_Vintage_In_Model_Year[Greater_Imperial_Geothermal_33,2024,2032] + Operational_New_Capacity_By_Vintage_In_Model_Year[Greater_Imperial_Geothermal_33,2025,2032] + Operational_New_Capacity_By_Vintage_In_Model_Year[Greater_Imperial_Geothermal_33,2026,2032] + Operational_New_Capacity_By_Vintage_In_Model_Year[Greater_Imperial_Geothermal_33,2028,2032] + Operational_New_Capacity_By_Vintage_In_Model_Year[Greater_Imperial_Geothermal_33,2030,2032] + Operational_New_Capacity_By_Vintage_In_Model_Year[Greater_Imperial_Geothermal_33,2032,2032] + (Operational_New_Capacity_By_Vintage_In_Model_Year[Greater_Imperial_Geothermal_33_Generic,2024,2032] + Operational_New_Capacity_By_Vintage_In_Model_Year[Greater_Imperial_Geothermal_33_Generic,2025,2032] + Operational_New_Capacity_By_Vintage_In_Model_Year[Greater_Imperial_Geothermal_33_Generic,2026,2032] + Operational_New_Capacity_By_Vintage_In_Model_Year[Greater_Imperial_Geothermal_33_Generic,2028,2032] + Operational_New_Capacity_By_Vintage_In_Model_Year[Greater_Imperial_Geothermal_33_Generic,2030,2032] + Operational_New_Capacity_By_Vintage_In_Model_Year[Greater_Imperial_Geothermal_33_Generic,2032,2032])  &lt;=  627.6999999999999</t>
  </si>
  <si>
    <t>generic-tx-build-potential_Greater_Imperial_Li_Battery_4hr_19_GenericTxBuildPotential.2032</t>
  </si>
  <si>
    <t>Operational_New_Capacity_By_Vintage_In_Model_Year[Greater_Imperial_Li_Battery_4hr_19,2024,2032] + Operational_New_Capacity_By_Vintage_In_Model_Year[Greater_Imperial_Li_Battery_4hr_19,2025,2032] + Operational_New_Capacity_By_Vintage_In_Model_Year[Greater_Imperial_Li_Battery_4hr_19,2026,2032] + Operational_New_Capacity_By_Vintage_In_Model_Year[Greater_Imperial_Li_Battery_4hr_19,2028,2032] + Operational_New_Capacity_By_Vintage_In_Model_Year[Greater_Imperial_Li_Battery_4hr_19,2030,2032] + Operational_New_Capacity_By_Vintage_In_Model_Year[Greater_Imperial_Li_Battery_4hr_19,2032,2032] + (Operational_New_Capacity_By_Vintage_In_Model_Year[Greater_Imperial_Li_Battery_4hr_19_Generic,2024,2032] + Operational_New_Capacity_By_Vintage_In_Model_Year[Greater_Imperial_Li_Battery_4hr_19_Generic,2025,2032] + Operational_New_Capacity_By_Vintage_In_Model_Year[Greater_Imperial_Li_Battery_4hr_19_Generic,2026,2032] + Operational_New_Capacity_By_Vintage_In_Model_Year[Greater_Imperial_Li_Battery_4hr_19_Generic,2028,2032] + Operational_New_Capacity_By_Vintage_In_Model_Year[Greater_Imperial_Li_Battery_4hr_19_Generic,2030,2032] + Operational_New_Capacity_By_Vintage_In_Model_Year[Greater_Imperial_Li_Battery_4hr_19_Generic,2032,2032])  &lt;=  99999.0</t>
  </si>
  <si>
    <t>generic-tx-build-potential_Greater_Imperial_Li_Battery_4hr_30_GenericTxBuildPotential.2032</t>
  </si>
  <si>
    <t>Operational_New_Capacity_By_Vintage_In_Model_Year[Greater_Imperial_Li_Battery_4hr_30,2024,2032] + Operational_New_Capacity_By_Vintage_In_Model_Year[Greater_Imperial_Li_Battery_4hr_30,2025,2032] + Operational_New_Capacity_By_Vintage_In_Model_Year[Greater_Imperial_Li_Battery_4hr_30,2026,2032] + Operational_New_Capacity_By_Vintage_In_Model_Year[Greater_Imperial_Li_Battery_4hr_30,2028,2032] + Operational_New_Capacity_By_Vintage_In_Model_Year[Greater_Imperial_Li_Battery_4hr_30,2030,2032] + Operational_New_Capacity_By_Vintage_In_Model_Year[Greater_Imperial_Li_Battery_4hr_30,2032,2032] + (Operational_New_Capacity_By_Vintage_In_Model_Year[Greater_Imperial_Li_Battery_4hr_30_Generic,2024,2032] + Operational_New_Capacity_By_Vintage_In_Model_Year[Greater_Imperial_Li_Battery_4hr_30_Generic,2025,2032] + Operational_New_Capacity_By_Vintage_In_Model_Year[Greater_Imperial_Li_Battery_4hr_30_Generic,2026,2032] + Operational_New_Capacity_By_Vintage_In_Model_Year[Greater_Imperial_Li_Battery_4hr_30_Generic,2028,2032] + Operational_New_Capacity_By_Vintage_In_Model_Year[Greater_Imperial_Li_Battery_4hr_30_Generic,2030,2032] + Operational_New_Capacity_By_Vintage_In_Model_Year[Greater_Imperial_Li_Battery_4hr_30_Generic,2032,2032])  &lt;=  99999.0</t>
  </si>
  <si>
    <t>generic-tx-build-potential_Greater_Imperial_Li_Battery_4hr_33_GenericTxBuildPotential.2032</t>
  </si>
  <si>
    <t>Operational_New_Capacity_By_Vintage_In_Model_Year[Greater_Imperial_Li_Battery_4hr_33,2024,2032] + Operational_New_Capacity_By_Vintage_In_Model_Year[Greater_Imperial_Li_Battery_4hr_33,2025,2032] + Operational_New_Capacity_By_Vintage_In_Model_Year[Greater_Imperial_Li_Battery_4hr_33,2026,2032] + Operational_New_Capacity_By_Vintage_In_Model_Year[Greater_Imperial_Li_Battery_4hr_33,2028,2032] + Operational_New_Capacity_By_Vintage_In_Model_Year[Greater_Imperial_Li_Battery_4hr_33,2030,2032] + Operational_New_Capacity_By_Vintage_In_Model_Year[Greater_Imperial_Li_Battery_4hr_33,2032,2032] + (Operational_New_Capacity_By_Vintage_In_Model_Year[Greater_Imperial_Li_Battery_4hr_33_Generic,2024,2032] + Operational_New_Capacity_By_Vintage_In_Model_Year[Greater_Imperial_Li_Battery_4hr_33_Generic,2025,2032] + Operational_New_Capacity_By_Vintage_In_Model_Year[Greater_Imperial_Li_Battery_4hr_33_Generic,2026,2032] + Operational_New_Capacity_By_Vintage_In_Model_Year[Greater_Imperial_Li_Battery_4hr_33_Generic,2028,2032] + Operational_New_Capacity_By_Vintage_In_Model_Year[Greater_Imperial_Li_Battery_4hr_33_Generic,2030,2032] + Operational_New_Capacity_By_Vintage_In_Model_Year[Greater_Imperial_Li_Battery_4hr_33_Generic,2032,2032])  &lt;=  99999.0</t>
  </si>
  <si>
    <t>generic-tx-build-potential_Greater_Imperial_Li_Battery_8hr_19_GenericTxBuildPotential.2032</t>
  </si>
  <si>
    <t>Operational_New_Capacity_By_Vintage_In_Model_Year[Greater_Imperial_Li_Battery_8hr_19,2024,2032] + Operational_New_Capacity_By_Vintage_In_Model_Year[Greater_Imperial_Li_Battery_8hr_19,2025,2032] + Operational_New_Capacity_By_Vintage_In_Model_Year[Greater_Imperial_Li_Battery_8hr_19,2026,2032] + Operational_New_Capacity_By_Vintage_In_Model_Year[Greater_Imperial_Li_Battery_8hr_19,2028,2032] + Operational_New_Capacity_By_Vintage_In_Model_Year[Greater_Imperial_Li_Battery_8hr_19,2030,2032] + Operational_New_Capacity_By_Vintage_In_Model_Year[Greater_Imperial_Li_Battery_8hr_19,2032,2032] + (Operational_New_Capacity_By_Vintage_In_Model_Year[Greater_Imperial_Li_Battery_8hr_19_Generic,2024,2032] + Operational_New_Capacity_By_Vintage_In_Model_Year[Greater_Imperial_Li_Battery_8hr_19_Generic,2025,2032] + Operational_New_Capacity_By_Vintage_In_Model_Year[Greater_Imperial_Li_Battery_8hr_19_Generic,2026,2032] + Operational_New_Capacity_By_Vintage_In_Model_Year[Greater_Imperial_Li_Battery_8hr_19_Generic,2028,2032] + Operational_New_Capacity_By_Vintage_In_Model_Year[Greater_Imperial_Li_Battery_8hr_19_Generic,2030,2032] + Operational_New_Capacity_By_Vintage_In_Model_Year[Greater_Imperial_Li_Battery_8hr_19_Generic,2032,2032])  &lt;=  99999.0</t>
  </si>
  <si>
    <t>generic-tx-build-potential_Greater_Imperial_Li_Battery_8hr_30_GenericTxBuildPotential.2032</t>
  </si>
  <si>
    <t>Operational_New_Capacity_By_Vintage_In_Model_Year[Greater_Imperial_Li_Battery_8hr_30,2024,2032] + Operational_New_Capacity_By_Vintage_In_Model_Year[Greater_Imperial_Li_Battery_8hr_30,2025,2032] + Operational_New_Capacity_By_Vintage_In_Model_Year[Greater_Imperial_Li_Battery_8hr_30,2026,2032] + Operational_New_Capacity_By_Vintage_In_Model_Year[Greater_Imperial_Li_Battery_8hr_30,2028,2032] + Operational_New_Capacity_By_Vintage_In_Model_Year[Greater_Imperial_Li_Battery_8hr_30,2030,2032] + Operational_New_Capacity_By_Vintage_In_Model_Year[Greater_Imperial_Li_Battery_8hr_30,2032,2032] + (Operational_New_Capacity_By_Vintage_In_Model_Year[Greater_Imperial_Li_Battery_8hr_30_Generic,2024,2032] + Operational_New_Capacity_By_Vintage_In_Model_Year[Greater_Imperial_Li_Battery_8hr_30_Generic,2025,2032] + Operational_New_Capacity_By_Vintage_In_Model_Year[Greater_Imperial_Li_Battery_8hr_30_Generic,2026,2032] + Operational_New_Capacity_By_Vintage_In_Model_Year[Greater_Imperial_Li_Battery_8hr_30_Generic,2028,2032] + Operational_New_Capacity_By_Vintage_In_Model_Year[Greater_Imperial_Li_Battery_8hr_30_Generic,2030,2032] + Operational_New_Capacity_By_Vintage_In_Model_Year[Greater_Imperial_Li_Battery_8hr_30_Generic,2032,2032])  &lt;=  99999.0</t>
  </si>
  <si>
    <t>generic-tx-build-potential_Greater_Imperial_Li_Battery_8hr_33_GenericTxBuildPotential.2032</t>
  </si>
  <si>
    <t>Operational_New_Capacity_By_Vintage_In_Model_Year[Greater_Imperial_Li_Battery_8hr_33,2024,2032] + Operational_New_Capacity_By_Vintage_In_Model_Year[Greater_Imperial_Li_Battery_8hr_33,2025,2032] + Operational_New_Capacity_By_Vintage_In_Model_Year[Greater_Imperial_Li_Battery_8hr_33,2026,2032] + Operational_New_Capacity_By_Vintage_In_Model_Year[Greater_Imperial_Li_Battery_8hr_33,2028,2032] + Operational_New_Capacity_By_Vintage_In_Model_Year[Greater_Imperial_Li_Battery_8hr_33,2030,2032] + Operational_New_Capacity_By_Vintage_In_Model_Year[Greater_Imperial_Li_Battery_8hr_33,2032,2032] + (Operational_New_Capacity_By_Vintage_In_Model_Year[Greater_Imperial_Li_Battery_8hr_33_Generic,2024,2032] + Operational_New_Capacity_By_Vintage_In_Model_Year[Greater_Imperial_Li_Battery_8hr_33_Generic,2025,2032] + Operational_New_Capacity_By_Vintage_In_Model_Year[Greater_Imperial_Li_Battery_8hr_33_Generic,2026,2032] + Operational_New_Capacity_By_Vintage_In_Model_Year[Greater_Imperial_Li_Battery_8hr_33_Generic,2028,2032] + Operational_New_Capacity_By_Vintage_In_Model_Year[Greater_Imperial_Li_Battery_8hr_33_Generic,2030,2032] + Operational_New_Capacity_By_Vintage_In_Model_Year[Greater_Imperial_Li_Battery_8hr_33_Generic,2032,2032])  &lt;=  99999.0</t>
  </si>
  <si>
    <t>generic-tx-build-potential_Greater_Imperial_Solar_19_GenericTxBuildPotential.2032</t>
  </si>
  <si>
    <t>Operational_New_Capacity_By_Vintage_In_Model_Year[Greater_Imperial_Solar_19,2024,2032] + Operational_New_Capacity_By_Vintage_In_Model_Year[Greater_Imperial_Solar_19,2025,2032] + Operational_New_Capacity_By_Vintage_In_Model_Year[Greater_Imperial_Solar_19,2026,2032] + Operational_New_Capacity_By_Vintage_In_Model_Year[Greater_Imperial_Solar_19,2028,2032] + Operational_New_Capacity_By_Vintage_In_Model_Year[Greater_Imperial_Solar_19,2030,2032] + Operational_New_Capacity_By_Vintage_In_Model_Year[Greater_Imperial_Solar_19,2032,2032] + (Operational_New_Capacity_By_Vintage_In_Model_Year[Greater_Imperial_Solar_19_Generic,2024,2032] + Operational_New_Capacity_By_Vintage_In_Model_Year[Greater_Imperial_Solar_19_Generic,2025,2032] + Operational_New_Capacity_By_Vintage_In_Model_Year[Greater_Imperial_Solar_19_Generic,2026,2032] + Operational_New_Capacity_By_Vintage_In_Model_Year[Greater_Imperial_Solar_19_Generic,2028,2032] + Operational_New_Capacity_By_Vintage_In_Model_Year[Greater_Imperial_Solar_19_Generic,2030,2032] + Operational_New_Capacity_By_Vintage_In_Model_Year[Greater_Imperial_Solar_19_Generic,2032,2032])  &lt;=  363.7500035147482</t>
  </si>
  <si>
    <t>generic-tx-build-potential_Greater_Imperial_Solar_30_GenericTxBuildPotential.2032</t>
  </si>
  <si>
    <t>Operational_New_Capacity_By_Vintage_In_Model_Year[Greater_Imperial_Solar_30,2024,2032] + Operational_New_Capacity_By_Vintage_In_Model_Year[Greater_Imperial_Solar_30,2025,2032] + Operational_New_Capacity_By_Vintage_In_Model_Year[Greater_Imperial_Solar_30,2026,2032] + Operational_New_Capacity_By_Vintage_In_Model_Year[Greater_Imperial_Solar_30,2028,2032] + Operational_New_Capacity_By_Vintage_In_Model_Year[Greater_Imperial_Solar_30,2030,2032] + Operational_New_Capacity_By_Vintage_In_Model_Year[Greater_Imperial_Solar_30,2032,2032] + (Operational_New_Capacity_By_Vintage_In_Model_Year[Greater_Imperial_Solar_30_Generic,2024,2032] + Operational_New_Capacity_By_Vintage_In_Model_Year[Greater_Imperial_Solar_30_Generic,2025,2032] + Operational_New_Capacity_By_Vintage_In_Model_Year[Greater_Imperial_Solar_30_Generic,2026,2032] + Operational_New_Capacity_By_Vintage_In_Model_Year[Greater_Imperial_Solar_30_Generic,2028,2032] + Operational_New_Capacity_By_Vintage_In_Model_Year[Greater_Imperial_Solar_30_Generic,2030,2032] + Operational_New_Capacity_By_Vintage_In_Model_Year[Greater_Imperial_Solar_30_Generic,2032,2032])  &lt;=  2739.374990276644</t>
  </si>
  <si>
    <t>generic-tx-build-potential_Greater_Imperial_Solar_33_GenericTxBuildPotential.2032</t>
  </si>
  <si>
    <t>Operational_New_Capacity_By_Vintage_In_Model_Year[Greater_Imperial_Solar_33,2024,2032] + Operational_New_Capacity_By_Vintage_In_Model_Year[Greater_Imperial_Solar_33,2025,2032] + Operational_New_Capacity_By_Vintage_In_Model_Year[Greater_Imperial_Solar_33,2026,2032] + Operational_New_Capacity_By_Vintage_In_Model_Year[Greater_Imperial_Solar_33,2028,2032] + Operational_New_Capacity_By_Vintage_In_Model_Year[Greater_Imperial_Solar_33,2030,2032] + Operational_New_Capacity_By_Vintage_In_Model_Year[Greater_Imperial_Solar_33,2032,2032] + (Operational_New_Capacity_By_Vintage_In_Model_Year[Greater_Imperial_Solar_33_Generic,2024,2032] + Operational_New_Capacity_By_Vintage_In_Model_Year[Greater_Imperial_Solar_33_Generic,2025,2032] + Operational_New_Capacity_By_Vintage_In_Model_Year[Greater_Imperial_Solar_33_Generic,2026,2032] + Operational_New_Capacity_By_Vintage_In_Model_Year[Greater_Imperial_Solar_33_Generic,2028,2032] + Operational_New_Capacity_By_Vintage_In_Model_Year[Greater_Imperial_Solar_33_Generic,2030,2032] + Operational_New_Capacity_By_Vintage_In_Model_Year[Greater_Imperial_Solar_33_Generic,2032,2032])  &lt;=  7449.375054360892</t>
  </si>
  <si>
    <t>generic-tx-build-potential_Greater_Imperial_Wind_30_GenericTxBuildPotential.2032</t>
  </si>
  <si>
    <t>Operational_New_Capacity_By_Vintage_In_Model_Year[Greater_Imperial_Wind_30,2024,2032] + Operational_New_Capacity_By_Vintage_In_Model_Year[Greater_Imperial_Wind_30,2025,2032] + Operational_New_Capacity_By_Vintage_In_Model_Year[Greater_Imperial_Wind_30,2026,2032] + Operational_New_Capacity_By_Vintage_In_Model_Year[Greater_Imperial_Wind_30,2028,2032] + Operational_New_Capacity_By_Vintage_In_Model_Year[Greater_Imperial_Wind_30,2030,2032] + Operational_New_Capacity_By_Vintage_In_Model_Year[Greater_Imperial_Wind_30,2032,2032] + (Operational_New_Capacity_By_Vintage_In_Model_Year[Greater_Imperial_Wind_30_Generic,2024,2032] + Operational_New_Capacity_By_Vintage_In_Model_Year[Greater_Imperial_Wind_30_Generic,2025,2032] + Operational_New_Capacity_By_Vintage_In_Model_Year[Greater_Imperial_Wind_30_Generic,2026,2032] + Operational_New_Capacity_By_Vintage_In_Model_Year[Greater_Imperial_Wind_30_Generic,2028,2032] + Operational_New_Capacity_By_Vintage_In_Model_Year[Greater_Imperial_Wind_30_Generic,2030,2032] + Operational_New_Capacity_By_Vintage_In_Model_Year[Greater_Imperial_Wind_30_Generic,2032,2032])  &lt;=  58.21874979848428</t>
  </si>
  <si>
    <t>generic-tx-build-potential_Greater_Kramer_Li_Battery_4hr_7_GenericTxBuildPotential.2032</t>
  </si>
  <si>
    <t>Operational_New_Capacity_By_Vintage_In_Model_Year[Greater_Kramer_Li_Battery_4hr_7,2024,2032] + Operational_New_Capacity_By_Vintage_In_Model_Year[Greater_Kramer_Li_Battery_4hr_7,2025,2032] + Operational_New_Capacity_By_Vintage_In_Model_Year[Greater_Kramer_Li_Battery_4hr_7,2026,2032] + Operational_New_Capacity_By_Vintage_In_Model_Year[Greater_Kramer_Li_Battery_4hr_7,2028,2032] + Operational_New_Capacity_By_Vintage_In_Model_Year[Greater_Kramer_Li_Battery_4hr_7,2030,2032] + Operational_New_Capacity_By_Vintage_In_Model_Year[Greater_Kramer_Li_Battery_4hr_7,2032,2032] + (Operational_New_Capacity_By_Vintage_In_Model_Year[Greater_Kramer_Li_Battery_4hr_7_Generic,2024,2032] + Operational_New_Capacity_By_Vintage_In_Model_Year[Greater_Kramer_Li_Battery_4hr_7_Generic,2025,2032] + Operational_New_Capacity_By_Vintage_In_Model_Year[Greater_Kramer_Li_Battery_4hr_7_Generic,2026,2032] + Operational_New_Capacity_By_Vintage_In_Model_Year[Greater_Kramer_Li_Battery_4hr_7_Generic,2028,2032] + Operational_New_Capacity_By_Vintage_In_Model_Year[Greater_Kramer_Li_Battery_4hr_7_Generic,2030,2032] + Operational_New_Capacity_By_Vintage_In_Model_Year[Greater_Kramer_Li_Battery_4hr_7_Generic,2032,2032])  &lt;=  99999.0</t>
  </si>
  <si>
    <t>generic-tx-build-potential_Greater_Kramer_Li_Battery_4hr_9_GenericTxBuildPotential.2032</t>
  </si>
  <si>
    <t>Operational_New_Capacity_By_Vintage_In_Model_Year[Greater_Kramer_Li_Battery_4hr_9,2024,2032] + Operational_New_Capacity_By_Vintage_In_Model_Year[Greater_Kramer_Li_Battery_4hr_9,2025,2032] + Operational_New_Capacity_By_Vintage_In_Model_Year[Greater_Kramer_Li_Battery_4hr_9,2026,2032] + Operational_New_Capacity_By_Vintage_In_Model_Year[Greater_Kramer_Li_Battery_4hr_9,2028,2032] + Operational_New_Capacity_By_Vintage_In_Model_Year[Greater_Kramer_Li_Battery_4hr_9,2030,2032] + Operational_New_Capacity_By_Vintage_In_Model_Year[Greater_Kramer_Li_Battery_4hr_9,2032,2032] + (Operational_New_Capacity_By_Vintage_In_Model_Year[Greater_Kramer_Li_Battery_4hr_9_Generic,2024,2032] + Operational_New_Capacity_By_Vintage_In_Model_Year[Greater_Kramer_Li_Battery_4hr_9_Generic,2025,2032] + Operational_New_Capacity_By_Vintage_In_Model_Year[Greater_Kramer_Li_Battery_4hr_9_Generic,2026,2032] + Operational_New_Capacity_By_Vintage_In_Model_Year[Greater_Kramer_Li_Battery_4hr_9_Generic,2028,2032] + Operational_New_Capacity_By_Vintage_In_Model_Year[Greater_Kramer_Li_Battery_4hr_9_Generic,2030,2032] + Operational_New_Capacity_By_Vintage_In_Model_Year[Greater_Kramer_Li_Battery_4hr_9_Generic,2032,2032])  &lt;=  99999.0</t>
  </si>
  <si>
    <t>generic-tx-build-potential_Greater_Kramer_Li_Battery_8hr_7_GenericTxBuildPotential.2032</t>
  </si>
  <si>
    <t>Operational_New_Capacity_By_Vintage_In_Model_Year[Greater_Kramer_Li_Battery_8hr_7,2024,2032] + Operational_New_Capacity_By_Vintage_In_Model_Year[Greater_Kramer_Li_Battery_8hr_7,2025,2032] + Operational_New_Capacity_By_Vintage_In_Model_Year[Greater_Kramer_Li_Battery_8hr_7,2026,2032] + Operational_New_Capacity_By_Vintage_In_Model_Year[Greater_Kramer_Li_Battery_8hr_7,2028,2032] + Operational_New_Capacity_By_Vintage_In_Model_Year[Greater_Kramer_Li_Battery_8hr_7,2030,2032] + Operational_New_Capacity_By_Vintage_In_Model_Year[Greater_Kramer_Li_Battery_8hr_7,2032,2032] + (Operational_New_Capacity_By_Vintage_In_Model_Year[Greater_Kramer_Li_Battery_8hr_7_Generic,2024,2032] + Operational_New_Capacity_By_Vintage_In_Model_Year[Greater_Kramer_Li_Battery_8hr_7_Generic,2025,2032] + Operational_New_Capacity_By_Vintage_In_Model_Year[Greater_Kramer_Li_Battery_8hr_7_Generic,2026,2032] + Operational_New_Capacity_By_Vintage_In_Model_Year[Greater_Kramer_Li_Battery_8hr_7_Generic,2028,2032] + Operational_New_Capacity_By_Vintage_In_Model_Year[Greater_Kramer_Li_Battery_8hr_7_Generic,2030,2032] + Operational_New_Capacity_By_Vintage_In_Model_Year[Greater_Kramer_Li_Battery_8hr_7_Generic,2032,2032])  &lt;=  99999.0</t>
  </si>
  <si>
    <t>generic-tx-build-potential_Greater_Kramer_Li_Battery_8hr_9_GenericTxBuildPotential.2032</t>
  </si>
  <si>
    <t>Operational_New_Capacity_By_Vintage_In_Model_Year[Greater_Kramer_Li_Battery_8hr_9,2024,2032] + Operational_New_Capacity_By_Vintage_In_Model_Year[Greater_Kramer_Li_Battery_8hr_9,2025,2032] + Operational_New_Capacity_By_Vintage_In_Model_Year[Greater_Kramer_Li_Battery_8hr_9,2026,2032] + Operational_New_Capacity_By_Vintage_In_Model_Year[Greater_Kramer_Li_Battery_8hr_9,2028,2032] + Operational_New_Capacity_By_Vintage_In_Model_Year[Greater_Kramer_Li_Battery_8hr_9,2030,2032] + Operational_New_Capacity_By_Vintage_In_Model_Year[Greater_Kramer_Li_Battery_8hr_9,2032,2032] + (Operational_New_Capacity_By_Vintage_In_Model_Year[Greater_Kramer_Li_Battery_8hr_9_Generic,2024,2032] + Operational_New_Capacity_By_Vintage_In_Model_Year[Greater_Kramer_Li_Battery_8hr_9_Generic,2025,2032] + Operational_New_Capacity_By_Vintage_In_Model_Year[Greater_Kramer_Li_Battery_8hr_9_Generic,2026,2032] + Operational_New_Capacity_By_Vintage_In_Model_Year[Greater_Kramer_Li_Battery_8hr_9_Generic,2028,2032] + Operational_New_Capacity_By_Vintage_In_Model_Year[Greater_Kramer_Li_Battery_8hr_9_Generic,2030,2032] + Operational_New_Capacity_By_Vintage_In_Model_Year[Greater_Kramer_Li_Battery_8hr_9_Generic,2032,2032])  &lt;=  99999.0</t>
  </si>
  <si>
    <t>generic-tx-build-potential_Greater_Kramer_Solar_7_GenericTxBuildPotential.2032</t>
  </si>
  <si>
    <t>Operational_New_Capacity_By_Vintage_In_Model_Year[Greater_Kramer_Solar_7,2024,2032] + Operational_New_Capacity_By_Vintage_In_Model_Year[Greater_Kramer_Solar_7,2025,2032] + Operational_New_Capacity_By_Vintage_In_Model_Year[Greater_Kramer_Solar_7,2026,2032] + Operational_New_Capacity_By_Vintage_In_Model_Year[Greater_Kramer_Solar_7,2028,2032] + Operational_New_Capacity_By_Vintage_In_Model_Year[Greater_Kramer_Solar_7,2030,2032] + Operational_New_Capacity_By_Vintage_In_Model_Year[Greater_Kramer_Solar_7,2032,2032] + (Operational_New_Capacity_By_Vintage_In_Model_Year[Greater_Kramer_Solar_7_Generic,2024,2032] + Operational_New_Capacity_By_Vintage_In_Model_Year[Greater_Kramer_Solar_7_Generic,2025,2032] + Operational_New_Capacity_By_Vintage_In_Model_Year[Greater_Kramer_Solar_7_Generic,2026,2032] + Operational_New_Capacity_By_Vintage_In_Model_Year[Greater_Kramer_Solar_7_Generic,2028,2032] + Operational_New_Capacity_By_Vintage_In_Model_Year[Greater_Kramer_Solar_7_Generic,2030,2032] + Operational_New_Capacity_By_Vintage_In_Model_Year[Greater_Kramer_Solar_7_Generic,2032,2032])  &lt;=  7897.975738399957</t>
  </si>
  <si>
    <t>generic-tx-build-potential_Greater_Kramer_Solar_9_GenericTxBuildPotential.2032</t>
  </si>
  <si>
    <t>Operational_New_Capacity_By_Vintage_In_Model_Year[Greater_Kramer_Solar_9,2024,2032] + Operational_New_Capacity_By_Vintage_In_Model_Year[Greater_Kramer_Solar_9,2025,2032] + Operational_New_Capacity_By_Vintage_In_Model_Year[Greater_Kramer_Solar_9,2026,2032] + Operational_New_Capacity_By_Vintage_In_Model_Year[Greater_Kramer_Solar_9,2028,2032] + Operational_New_Capacity_By_Vintage_In_Model_Year[Greater_Kramer_Solar_9,2030,2032] + Operational_New_Capacity_By_Vintage_In_Model_Year[Greater_Kramer_Solar_9,2032,2032] + (Operational_New_Capacity_By_Vintage_In_Model_Year[Greater_Kramer_Solar_9_Generic,2024,2032] + Operational_New_Capacity_By_Vintage_In_Model_Year[Greater_Kramer_Solar_9_Generic,2025,2032] + Operational_New_Capacity_By_Vintage_In_Model_Year[Greater_Kramer_Solar_9_Generic,2026,2032] + Operational_New_Capacity_By_Vintage_In_Model_Year[Greater_Kramer_Solar_9_Generic,2028,2032] + Operational_New_Capacity_By_Vintage_In_Model_Year[Greater_Kramer_Solar_9_Generic,2030,2032] + Operational_New_Capacity_By_Vintage_In_Model_Year[Greater_Kramer_Solar_9_Generic,2032,2032])  &lt;=  23834.38435027375</t>
  </si>
  <si>
    <t>generic-tx-build-potential_Greater_LA_Li_Battery_4hr_3_GenericTxBuildPotential.2032</t>
  </si>
  <si>
    <t>Operational_New_Capacity_By_Vintage_In_Model_Year[Greater_LA_Li_Battery_4hr_3,2024,2032] + Operational_New_Capacity_By_Vintage_In_Model_Year[Greater_LA_Li_Battery_4hr_3,2025,2032] + Operational_New_Capacity_By_Vintage_In_Model_Year[Greater_LA_Li_Battery_4hr_3,2026,2032] + Operational_New_Capacity_By_Vintage_In_Model_Year[Greater_LA_Li_Battery_4hr_3,2028,2032] + Operational_New_Capacity_By_Vintage_In_Model_Year[Greater_LA_Li_Battery_4hr_3,2030,2032] + Operational_New_Capacity_By_Vintage_In_Model_Year[Greater_LA_Li_Battery_4hr_3,2032,2032] + (Operational_New_Capacity_By_Vintage_In_Model_Year[Greater_LA_Li_Battery_4hr_3_Generic,2024,2032] + Operational_New_Capacity_By_Vintage_In_Model_Year[Greater_LA_Li_Battery_4hr_3_Generic,2025,2032] + Operational_New_Capacity_By_Vintage_In_Model_Year[Greater_LA_Li_Battery_4hr_3_Generic,2026,2032] + Operational_New_Capacity_By_Vintage_In_Model_Year[Greater_LA_Li_Battery_4hr_3_Generic,2028,2032] + Operational_New_Capacity_By_Vintage_In_Model_Year[Greater_LA_Li_Battery_4hr_3_Generic,2030,2032] + Operational_New_Capacity_By_Vintage_In_Model_Year[Greater_LA_Li_Battery_4hr_3_Generic,2032,2032])  &lt;=  99999.0</t>
  </si>
  <si>
    <t>generic-tx-build-potential_Greater_LA_Li_Battery_4hr_6_GenericTxBuildPotential.2032</t>
  </si>
  <si>
    <t>Operational_New_Capacity_By_Vintage_In_Model_Year[Greater_LA_Li_Battery_4hr_6,2024,2032] + Operational_New_Capacity_By_Vintage_In_Model_Year[Greater_LA_Li_Battery_4hr_6,2025,2032] + Operational_New_Capacity_By_Vintage_In_Model_Year[Greater_LA_Li_Battery_4hr_6,2026,2032] + Operational_New_Capacity_By_Vintage_In_Model_Year[Greater_LA_Li_Battery_4hr_6,2028,2032] + Operational_New_Capacity_By_Vintage_In_Model_Year[Greater_LA_Li_Battery_4hr_6,2030,2032] + Operational_New_Capacity_By_Vintage_In_Model_Year[Greater_LA_Li_Battery_4hr_6,2032,2032] + (Operational_New_Capacity_By_Vintage_In_Model_Year[Greater_LA_Li_Battery_4hr_6_Generic,2024,2032] + Operational_New_Capacity_By_Vintage_In_Model_Year[Greater_LA_Li_Battery_4hr_6_Generic,2025,2032] + Operational_New_Capacity_By_Vintage_In_Model_Year[Greater_LA_Li_Battery_4hr_6_Generic,2026,2032] + Operational_New_Capacity_By_Vintage_In_Model_Year[Greater_LA_Li_Battery_4hr_6_Generic,2028,2032] + Operational_New_Capacity_By_Vintage_In_Model_Year[Greater_LA_Li_Battery_4hr_6_Generic,2030,2032] + Operational_New_Capacity_By_Vintage_In_Model_Year[Greater_LA_Li_Battery_4hr_6_Generic,2032,2032])  &lt;=  99999.0</t>
  </si>
  <si>
    <t>generic-tx-build-potential_Greater_LA_Li_Battery_8hr_3_GenericTxBuildPotential.2032</t>
  </si>
  <si>
    <t>Operational_New_Capacity_By_Vintage_In_Model_Year[Greater_LA_Li_Battery_8hr_3,2024,2032] + Operational_New_Capacity_By_Vintage_In_Model_Year[Greater_LA_Li_Battery_8hr_3,2025,2032] + Operational_New_Capacity_By_Vintage_In_Model_Year[Greater_LA_Li_Battery_8hr_3,2026,2032] + Operational_New_Capacity_By_Vintage_In_Model_Year[Greater_LA_Li_Battery_8hr_3,2028,2032] + Operational_New_Capacity_By_Vintage_In_Model_Year[Greater_LA_Li_Battery_8hr_3,2030,2032] + Operational_New_Capacity_By_Vintage_In_Model_Year[Greater_LA_Li_Battery_8hr_3,2032,2032] + (Operational_New_Capacity_By_Vintage_In_Model_Year[Greater_LA_Li_Battery_8hr_3_Generic,2024,2032] + Operational_New_Capacity_By_Vintage_In_Model_Year[Greater_LA_Li_Battery_8hr_3_Generic,2025,2032] + Operational_New_Capacity_By_Vintage_In_Model_Year[Greater_LA_Li_Battery_8hr_3_Generic,2026,2032] + Operational_New_Capacity_By_Vintage_In_Model_Year[Greater_LA_Li_Battery_8hr_3_Generic,2028,2032] + Operational_New_Capacity_By_Vintage_In_Model_Year[Greater_LA_Li_Battery_8hr_3_Generic,2030,2032] + Operational_New_Capacity_By_Vintage_In_Model_Year[Greater_LA_Li_Battery_8hr_3_Generic,2032,2032])  &lt;=  99999.0</t>
  </si>
  <si>
    <t>generic-tx-build-potential_Greater_LA_Li_Battery_8hr_6_GenericTxBuildPotential.2032</t>
  </si>
  <si>
    <t>Operational_New_Capacity_By_Vintage_In_Model_Year[Greater_LA_Li_Battery_8hr_6,2024,2032] + Operational_New_Capacity_By_Vintage_In_Model_Year[Greater_LA_Li_Battery_8hr_6,2025,2032] + Operational_New_Capacity_By_Vintage_In_Model_Year[Greater_LA_Li_Battery_8hr_6,2026,2032] + Operational_New_Capacity_By_Vintage_In_Model_Year[Greater_LA_Li_Battery_8hr_6,2028,2032] + Operational_New_Capacity_By_Vintage_In_Model_Year[Greater_LA_Li_Battery_8hr_6,2030,2032] + Operational_New_Capacity_By_Vintage_In_Model_Year[Greater_LA_Li_Battery_8hr_6,2032,2032] + (Operational_New_Capacity_By_Vintage_In_Model_Year[Greater_LA_Li_Battery_8hr_6_Generic,2024,2032] + Operational_New_Capacity_By_Vintage_In_Model_Year[Greater_LA_Li_Battery_8hr_6_Generic,2025,2032] + Operational_New_Capacity_By_Vintage_In_Model_Year[Greater_LA_Li_Battery_8hr_6_Generic,2026,2032] + Operational_New_Capacity_By_Vintage_In_Model_Year[Greater_LA_Li_Battery_8hr_6_Generic,2028,2032] + Operational_New_Capacity_By_Vintage_In_Model_Year[Greater_LA_Li_Battery_8hr_6_Generic,2030,2032] + Operational_New_Capacity_By_Vintage_In_Model_Year[Greater_LA_Li_Battery_8hr_6_Generic,2032,2032])  &lt;=  99999.0</t>
  </si>
  <si>
    <t>generic-tx-build-potential_Greater_LA_Solar_3_GenericTxBuildPotential.2032</t>
  </si>
  <si>
    <t>Operational_New_Capacity_By_Vintage_In_Model_Year[Greater_LA_Solar_3,2024,2032] + Operational_New_Capacity_By_Vintage_In_Model_Year[Greater_LA_Solar_3,2025,2032] + Operational_New_Capacity_By_Vintage_In_Model_Year[Greater_LA_Solar_3,2026,2032] + Operational_New_Capacity_By_Vintage_In_Model_Year[Greater_LA_Solar_3,2028,2032] + Operational_New_Capacity_By_Vintage_In_Model_Year[Greater_LA_Solar_3,2030,2032] + Operational_New_Capacity_By_Vintage_In_Model_Year[Greater_LA_Solar_3,2032,2032] + (Operational_New_Capacity_By_Vintage_In_Model_Year[Greater_LA_Solar_3_Generic,2024,2032] + Operational_New_Capacity_By_Vintage_In_Model_Year[Greater_LA_Solar_3_Generic,2025,2032] + Operational_New_Capacity_By_Vintage_In_Model_Year[Greater_LA_Solar_3_Generic,2026,2032] + Operational_New_Capacity_By_Vintage_In_Model_Year[Greater_LA_Solar_3_Generic,2028,2032] + Operational_New_Capacity_By_Vintage_In_Model_Year[Greater_LA_Solar_3_Generic,2030,2032] + Operational_New_Capacity_By_Vintage_In_Model_Year[Greater_LA_Solar_3_Generic,2032,2032])  &lt;=  14940.028017230525</t>
  </si>
  <si>
    <t>generic-tx-build-potential_Greater_LA_Solar_6_GenericTxBuildPotential.2032</t>
  </si>
  <si>
    <t>Operational_New_Capacity_By_Vintage_In_Model_Year[Greater_LA_Solar_6,2024,2032] + Operational_New_Capacity_By_Vintage_In_Model_Year[Greater_LA_Solar_6,2025,2032] + Operational_New_Capacity_By_Vintage_In_Model_Year[Greater_LA_Solar_6,2026,2032] + Operational_New_Capacity_By_Vintage_In_Model_Year[Greater_LA_Solar_6,2028,2032] + Operational_New_Capacity_By_Vintage_In_Model_Year[Greater_LA_Solar_6,2030,2032] + Operational_New_Capacity_By_Vintage_In_Model_Year[Greater_LA_Solar_6,2032,2032] + (Operational_New_Capacity_By_Vintage_In_Model_Year[Greater_LA_Solar_6_Generic,2024,2032] + Operational_New_Capacity_By_Vintage_In_Model_Year[Greater_LA_Solar_6_Generic,2025,2032] + Operational_New_Capacity_By_Vintage_In_Model_Year[Greater_LA_Solar_6_Generic,2026,2032] + Operational_New_Capacity_By_Vintage_In_Model_Year[Greater_LA_Solar_6_Generic,2028,2032] + Operational_New_Capacity_By_Vintage_In_Model_Year[Greater_LA_Solar_6_Generic,2030,2032] + Operational_New_Capacity_By_Vintage_In_Model_Year[Greater_LA_Solar_6_Generic,2032,2032])  &lt;=  408.4141829550017</t>
  </si>
  <si>
    <t>generic-tx-build-potential_Idaho_Wind_13_GenericTxBuildPotential.2032</t>
  </si>
  <si>
    <t>Operational_New_Capacity_By_Vintage_In_Model_Year[Idaho_Wind_13,2024,2032] + Operational_New_Capacity_By_Vintage_In_Model_Year[Idaho_Wind_13,2025,2032] + Operational_New_Capacity_By_Vintage_In_Model_Year[Idaho_Wind_13,2026,2032] + Operational_New_Capacity_By_Vintage_In_Model_Year[Idaho_Wind_13,2028,2032] + Operational_New_Capacity_By_Vintage_In_Model_Year[Idaho_Wind_13,2030,2032] + Operational_New_Capacity_By_Vintage_In_Model_Year[Idaho_Wind_13,2032,2032] + (Operational_New_Capacity_By_Vintage_In_Model_Year[Idaho_Wind_13_Generic,2024,2032] + Operational_New_Capacity_By_Vintage_In_Model_Year[Idaho_Wind_13_Generic,2025,2032] + Operational_New_Capacity_By_Vintage_In_Model_Year[Idaho_Wind_13_Generic,2026,2032] + Operational_New_Capacity_By_Vintage_In_Model_Year[Idaho_Wind_13_Generic,2028,2032] + Operational_New_Capacity_By_Vintage_In_Model_Year[Idaho_Wind_13_Generic,2030,2032] + Operational_New_Capacity_By_Vintage_In_Model_Year[Idaho_Wind_13_Generic,2032,2032])  &lt;=  3357.6187505828066</t>
  </si>
  <si>
    <t>generic-tx-build-potential_Inyokern_North_Kramer_Geothermal_36_GenericTxBuildPotential.2032</t>
  </si>
  <si>
    <t>Operational_New_Capacity_By_Vintage_In_Model_Year[Inyokern_North_Kramer_Geothermal_36,2024,2032] + Operational_New_Capacity_By_Vintage_In_Model_Year[Inyokern_North_Kramer_Geothermal_36,2025,2032] + Operational_New_Capacity_By_Vintage_In_Model_Year[Inyokern_North_Kramer_Geothermal_36,2026,2032] + Operational_New_Capacity_By_Vintage_In_Model_Year[Inyokern_North_Kramer_Geothermal_36,2028,2032] + Operational_New_Capacity_By_Vintage_In_Model_Year[Inyokern_North_Kramer_Geothermal_36,2030,2032] + Operational_New_Capacity_By_Vintage_In_Model_Year[Inyokern_North_Kramer_Geothermal_36,2032,2032] + (Operational_New_Capacity_By_Vintage_In_Model_Year[Inyokern_North_Kramer_Geothermal_36_Generic,2024,2032] + Operational_New_Capacity_By_Vintage_In_Model_Year[Inyokern_North_Kramer_Geothermal_36_Generic,2025,2032] + Operational_New_Capacity_By_Vintage_In_Model_Year[Inyokern_North_Kramer_Geothermal_36_Generic,2026,2032] + Operational_New_Capacity_By_Vintage_In_Model_Year[Inyokern_North_Kramer_Geothermal_36_Generic,2028,2032] + Operational_New_Capacity_By_Vintage_In_Model_Year[Inyokern_North_Kramer_Geothermal_36_Generic,2030,2032] + Operational_New_Capacity_By_Vintage_In_Model_Year[Inyokern_North_Kramer_Geothermal_36_Generic,2032,2032])  &lt;=  18.6</t>
  </si>
  <si>
    <t>generic-tx-build-potential_Inyokern_North_Kramer_Geothermal_9_GenericTxBuildPotential.2032</t>
  </si>
  <si>
    <t>Operational_New_Capacity_By_Vintage_In_Model_Year[Inyokern_North_Kramer_Geothermal_9,2024,2032] + Operational_New_Capacity_By_Vintage_In_Model_Year[Inyokern_North_Kramer_Geothermal_9,2025,2032] + Operational_New_Capacity_By_Vintage_In_Model_Year[Inyokern_North_Kramer_Geothermal_9,2026,2032] + Operational_New_Capacity_By_Vintage_In_Model_Year[Inyokern_North_Kramer_Geothermal_9,2028,2032] + Operational_New_Capacity_By_Vintage_In_Model_Year[Inyokern_North_Kramer_Geothermal_9,2030,2032] + Operational_New_Capacity_By_Vintage_In_Model_Year[Inyokern_North_Kramer_Geothermal_9,2032,2032] + (Operational_New_Capacity_By_Vintage_In_Model_Year[Inyokern_North_Kramer_Geothermal_9_Generic,2024,2032] + Operational_New_Capacity_By_Vintage_In_Model_Year[Inyokern_North_Kramer_Geothermal_9_Generic,2025,2032] + Operational_New_Capacity_By_Vintage_In_Model_Year[Inyokern_North_Kramer_Geothermal_9_Generic,2026,2032] + Operational_New_Capacity_By_Vintage_In_Model_Year[Inyokern_North_Kramer_Geothermal_9_Generic,2028,2032] + Operational_New_Capacity_By_Vintage_In_Model_Year[Inyokern_North_Kramer_Geothermal_9_Generic,2030,2032] + Operational_New_Capacity_By_Vintage_In_Model_Year[Inyokern_North_Kramer_Geothermal_9_Generic,2032,2032])  &lt;=  24.8</t>
  </si>
  <si>
    <t>generic-tx-build-potential_New_Mexico_Wind_12_GenericTxBuildPotential.2032</t>
  </si>
  <si>
    <t>Operational_New_Capacity_By_Vintage_In_Model_Year[New_Mexico_Wind_12,2024,2032] + Operational_New_Capacity_By_Vintage_In_Model_Year[New_Mexico_Wind_12,2025,2032] + Operational_New_Capacity_By_Vintage_In_Model_Year[New_Mexico_Wind_12,2026,2032] + Operational_New_Capacity_By_Vintage_In_Model_Year[New_Mexico_Wind_12,2028,2032] + Operational_New_Capacity_By_Vintage_In_Model_Year[New_Mexico_Wind_12,2030,2032] + Operational_New_Capacity_By_Vintage_In_Model_Year[New_Mexico_Wind_12,2032,2032] + (Operational_New_Capacity_By_Vintage_In_Model_Year[New_Mexico_Wind_12_Generic,2024,2032] + Operational_New_Capacity_By_Vintage_In_Model_Year[New_Mexico_Wind_12_Generic,2025,2032] + Operational_New_Capacity_By_Vintage_In_Model_Year[New_Mexico_Wind_12_Generic,2026,2032] + Operational_New_Capacity_By_Vintage_In_Model_Year[New_Mexico_Wind_12_Generic,2028,2032] + Operational_New_Capacity_By_Vintage_In_Model_Year[New_Mexico_Wind_12_Generic,2030,2032] + Operational_New_Capacity_By_Vintage_In_Model_Year[New_Mexico_Wind_12_Generic,2032,2032])  &lt;=  72938.64379221978</t>
  </si>
  <si>
    <t>generic-tx-build-potential_Northern_California_Geothermal_13_GenericTxBuildPotential.2032</t>
  </si>
  <si>
    <t>Operational_New_Capacity_By_Vintage_In_Model_Year[Northern_California_Geothermal_13,2024,2032] + Operational_New_Capacity_By_Vintage_In_Model_Year[Northern_California_Geothermal_13,2025,2032] + Operational_New_Capacity_By_Vintage_In_Model_Year[Northern_California_Geothermal_13,2026,2032] + Operational_New_Capacity_By_Vintage_In_Model_Year[Northern_California_Geothermal_13,2028,2032] + Operational_New_Capacity_By_Vintage_In_Model_Year[Northern_California_Geothermal_13,2030,2032] + Operational_New_Capacity_By_Vintage_In_Model_Year[Northern_California_Geothermal_13,2032,2032] + (Operational_New_Capacity_By_Vintage_In_Model_Year[Northern_California_Geothermal_13_Generic,2024,2032] + Operational_New_Capacity_By_Vintage_In_Model_Year[Northern_California_Geothermal_13_Generic,2025,2032] + Operational_New_Capacity_By_Vintage_In_Model_Year[Northern_California_Geothermal_13_Generic,2026,2032] + Operational_New_Capacity_By_Vintage_In_Model_Year[Northern_California_Geothermal_13_Generic,2028,2032] + Operational_New_Capacity_By_Vintage_In_Model_Year[Northern_California_Geothermal_13_Generic,2030,2032] + Operational_New_Capacity_By_Vintage_In_Model_Year[Northern_California_Geothermal_13_Generic,2032,2032])  &lt;=  28.2</t>
  </si>
  <si>
    <t>generic-tx-build-potential_Northern_California_Geothermal_20_GenericTxBuildPotential.2032</t>
  </si>
  <si>
    <t>Operational_New_Capacity_By_Vintage_In_Model_Year[Northern_California_Geothermal_20,2024,2032] + Operational_New_Capacity_By_Vintage_In_Model_Year[Northern_California_Geothermal_20,2025,2032] + Operational_New_Capacity_By_Vintage_In_Model_Year[Northern_California_Geothermal_20,2026,2032] + Operational_New_Capacity_By_Vintage_In_Model_Year[Northern_California_Geothermal_20,2028,2032] + Operational_New_Capacity_By_Vintage_In_Model_Year[Northern_California_Geothermal_20,2030,2032] + Operational_New_Capacity_By_Vintage_In_Model_Year[Northern_California_Geothermal_20,2032,2032] + (Operational_New_Capacity_By_Vintage_In_Model_Year[Northern_California_Geothermal_20_Generic,2024,2032] + Operational_New_Capacity_By_Vintage_In_Model_Year[Northern_California_Geothermal_20_Generic,2025,2032] + Operational_New_Capacity_By_Vintage_In_Model_Year[Northern_California_Geothermal_20_Generic,2026,2032] + Operational_New_Capacity_By_Vintage_In_Model_Year[Northern_California_Geothermal_20_Generic,2028,2032] + Operational_New_Capacity_By_Vintage_In_Model_Year[Northern_California_Geothermal_20_Generic,2030,2032] + Operational_New_Capacity_By_Vintage_In_Model_Year[Northern_California_Geothermal_20_Generic,2032,2032])  &lt;=  537.5</t>
  </si>
  <si>
    <t>generic-tx-build-potential_Northern_California_Geothermal_32_GenericTxBuildPotential.2032</t>
  </si>
  <si>
    <t>Operational_New_Capacity_By_Vintage_In_Model_Year[Northern_California_Geothermal_32,2024,2032] + Operational_New_Capacity_By_Vintage_In_Model_Year[Northern_California_Geothermal_32,2025,2032] + Operational_New_Capacity_By_Vintage_In_Model_Year[Northern_California_Geothermal_32,2026,2032] + Operational_New_Capacity_By_Vintage_In_Model_Year[Northern_California_Geothermal_32,2028,2032] + Operational_New_Capacity_By_Vintage_In_Model_Year[Northern_California_Geothermal_32,2030,2032] + Operational_New_Capacity_By_Vintage_In_Model_Year[Northern_California_Geothermal_32,2032,2032] + (Operational_New_Capacity_By_Vintage_In_Model_Year[Northern_California_Geothermal_32_Generic,2024,2032] + Operational_New_Capacity_By_Vintage_In_Model_Year[Northern_California_Geothermal_32_Generic,2025,2032] + Operational_New_Capacity_By_Vintage_In_Model_Year[Northern_California_Geothermal_32_Generic,2026,2032] + Operational_New_Capacity_By_Vintage_In_Model_Year[Northern_California_Geothermal_32_Generic,2028,2032] + Operational_New_Capacity_By_Vintage_In_Model_Year[Northern_California_Geothermal_32_Generic,2030,2032] + Operational_New_Capacity_By_Vintage_In_Model_Year[Northern_California_Geothermal_32_Generic,2032,2032])  &lt;=  282.59999999999985</t>
  </si>
  <si>
    <t>generic-tx-build-potential_Northern_California_Li_Battery_4hr_20_GenericTxBuildPotential.2032</t>
  </si>
  <si>
    <t>Operational_New_Capacity_By_Vintage_In_Model_Year[Northern_California_Li_Battery_4hr_20,2024,2032] + Operational_New_Capacity_By_Vintage_In_Model_Year[Northern_California_Li_Battery_4hr_20,2025,2032] + Operational_New_Capacity_By_Vintage_In_Model_Year[Northern_California_Li_Battery_4hr_20,2026,2032] + Operational_New_Capacity_By_Vintage_In_Model_Year[Northern_California_Li_Battery_4hr_20,2028,2032] + Operational_New_Capacity_By_Vintage_In_Model_Year[Northern_California_Li_Battery_4hr_20,2030,2032] + Operational_New_Capacity_By_Vintage_In_Model_Year[Northern_California_Li_Battery_4hr_20,2032,2032] + (Operational_New_Capacity_By_Vintage_In_Model_Year[Northern_California_Li_Battery_4hr_20_Generic,2024,2032] + Operational_New_Capacity_By_Vintage_In_Model_Year[Northern_California_Li_Battery_4hr_20_Generic,2025,2032] + Operational_New_Capacity_By_Vintage_In_Model_Year[Northern_California_Li_Battery_4hr_20_Generic,2026,2032] + Operational_New_Capacity_By_Vintage_In_Model_Year[Northern_California_Li_Battery_4hr_20_Generic,2028,2032] + Operational_New_Capacity_By_Vintage_In_Model_Year[Northern_California_Li_Battery_4hr_20_Generic,2030,2032] + Operational_New_Capacity_By_Vintage_In_Model_Year[Northern_California_Li_Battery_4hr_20_Generic,2032,2032])  &lt;=  99999.0</t>
  </si>
  <si>
    <t>generic-tx-build-potential_Northern_California_Li_Battery_4hr_23_GenericTxBuildPotential.2032</t>
  </si>
  <si>
    <t>Operational_New_Capacity_By_Vintage_In_Model_Year[Northern_California_Li_Battery_4hr_23,2024,2032] + Operational_New_Capacity_By_Vintage_In_Model_Year[Northern_California_Li_Battery_4hr_23,2025,2032] + Operational_New_Capacity_By_Vintage_In_Model_Year[Northern_California_Li_Battery_4hr_23,2026,2032] + Operational_New_Capacity_By_Vintage_In_Model_Year[Northern_California_Li_Battery_4hr_23,2028,2032] + Operational_New_Capacity_By_Vintage_In_Model_Year[Northern_California_Li_Battery_4hr_23,2030,2032] + Operational_New_Capacity_By_Vintage_In_Model_Year[Northern_California_Li_Battery_4hr_23,2032,2032] + (Operational_New_Capacity_By_Vintage_In_Model_Year[Northern_California_Li_Battery_4hr_23_Generic,2024,2032] + Operational_New_Capacity_By_Vintage_In_Model_Year[Northern_California_Li_Battery_4hr_23_Generic,2025,2032] + Operational_New_Capacity_By_Vintage_In_Model_Year[Northern_California_Li_Battery_4hr_23_Generic,2026,2032] + Operational_New_Capacity_By_Vintage_In_Model_Year[Northern_California_Li_Battery_4hr_23_Generic,2028,2032] + Operational_New_Capacity_By_Vintage_In_Model_Year[Northern_California_Li_Battery_4hr_23_Generic,2030,2032] + Operational_New_Capacity_By_Vintage_In_Model_Year[Northern_California_Li_Battery_4hr_23_Generic,2032,2032])  &lt;=  99999.0</t>
  </si>
  <si>
    <t>generic-tx-build-potential_Northern_California_Li_Battery_4hr_24_GenericTxBuildPotential.2032</t>
  </si>
  <si>
    <t>Operational_New_Capacity_By_Vintage_In_Model_Year[Northern_California_Li_Battery_4hr_24,2024,2032] + Operational_New_Capacity_By_Vintage_In_Model_Year[Northern_California_Li_Battery_4hr_24,2025,2032] + Operational_New_Capacity_By_Vintage_In_Model_Year[Northern_California_Li_Battery_4hr_24,2026,2032] + Operational_New_Capacity_By_Vintage_In_Model_Year[Northern_California_Li_Battery_4hr_24,2028,2032] + Operational_New_Capacity_By_Vintage_In_Model_Year[Northern_California_Li_Battery_4hr_24,2030,2032] + Operational_New_Capacity_By_Vintage_In_Model_Year[Northern_California_Li_Battery_4hr_24,2032,2032] + (Operational_New_Capacity_By_Vintage_In_Model_Year[Northern_California_Li_Battery_4hr_24_Generic,2024,2032] + Operational_New_Capacity_By_Vintage_In_Model_Year[Northern_California_Li_Battery_4hr_24_Generic,2025,2032] + Operational_New_Capacity_By_Vintage_In_Model_Year[Northern_California_Li_Battery_4hr_24_Generic,2026,2032] + Operational_New_Capacity_By_Vintage_In_Model_Year[Northern_California_Li_Battery_4hr_24_Generic,2028,2032] + Operational_New_Capacity_By_Vintage_In_Model_Year[Northern_California_Li_Battery_4hr_24_Generic,2030,2032] + Operational_New_Capacity_By_Vintage_In_Model_Year[Northern_California_Li_Battery_4hr_24_Generic,2032,2032])  &lt;=  99999.0</t>
  </si>
  <si>
    <t>generic-tx-build-potential_Northern_California_Li_Battery_4hr_31_GenericTxBuildPotential.2032</t>
  </si>
  <si>
    <t>Operational_New_Capacity_By_Vintage_In_Model_Year[Northern_California_Li_Battery_4hr_31,2024,2032] + Operational_New_Capacity_By_Vintage_In_Model_Year[Northern_California_Li_Battery_4hr_31,2025,2032] + Operational_New_Capacity_By_Vintage_In_Model_Year[Northern_California_Li_Battery_4hr_31,2026,2032] + Operational_New_Capacity_By_Vintage_In_Model_Year[Northern_California_Li_Battery_4hr_31,2028,2032] + Operational_New_Capacity_By_Vintage_In_Model_Year[Northern_California_Li_Battery_4hr_31,2030,2032] + Operational_New_Capacity_By_Vintage_In_Model_Year[Northern_California_Li_Battery_4hr_31,2032,2032] + (Operational_New_Capacity_By_Vintage_In_Model_Year[Northern_California_Li_Battery_4hr_31_Generic,2024,2032] + Operational_New_Capacity_By_Vintage_In_Model_Year[Northern_California_Li_Battery_4hr_31_Generic,2025,2032] + Operational_New_Capacity_By_Vintage_In_Model_Year[Northern_California_Li_Battery_4hr_31_Generic,2026,2032] + Operational_New_Capacity_By_Vintage_In_Model_Year[Northern_California_Li_Battery_4hr_31_Generic,2028,2032] + Operational_New_Capacity_By_Vintage_In_Model_Year[Northern_California_Li_Battery_4hr_31_Generic,2030,2032] + Operational_New_Capacity_By_Vintage_In_Model_Year[Northern_California_Li_Battery_4hr_31_Generic,2032,2032])  &lt;=  99999.0</t>
  </si>
  <si>
    <t>generic-tx-build-potential_Northern_California_Li_Battery_4hr_32_GenericTxBuildPotential.2032</t>
  </si>
  <si>
    <t>Operational_New_Capacity_By_Vintage_In_Model_Year[Northern_California_Li_Battery_4hr_32,2024,2032] + Operational_New_Capacity_By_Vintage_In_Model_Year[Northern_California_Li_Battery_4hr_32,2025,2032] + Operational_New_Capacity_By_Vintage_In_Model_Year[Northern_California_Li_Battery_4hr_32,2026,2032] + Operational_New_Capacity_By_Vintage_In_Model_Year[Northern_California_Li_Battery_4hr_32,2028,2032] + Operational_New_Capacity_By_Vintage_In_Model_Year[Northern_California_Li_Battery_4hr_32,2030,2032] + Operational_New_Capacity_By_Vintage_In_Model_Year[Northern_California_Li_Battery_4hr_32,2032,2032] + (Operational_New_Capacity_By_Vintage_In_Model_Year[Northern_California_Li_Battery_4hr_32_Generic,2024,2032] + Operational_New_Capacity_By_Vintage_In_Model_Year[Northern_California_Li_Battery_4hr_32_Generic,2025,2032] + Operational_New_Capacity_By_Vintage_In_Model_Year[Northern_California_Li_Battery_4hr_32_Generic,2026,2032] + Operational_New_Capacity_By_Vintage_In_Model_Year[Northern_California_Li_Battery_4hr_32_Generic,2028,2032] + Operational_New_Capacity_By_Vintage_In_Model_Year[Northern_California_Li_Battery_4hr_32_Generic,2030,2032] + Operational_New_Capacity_By_Vintage_In_Model_Year[Northern_California_Li_Battery_4hr_32_Generic,2032,2032])  &lt;=  99999.0</t>
  </si>
  <si>
    <t>generic-tx-build-potential_Northern_California_Li_Battery_4hr_34_GenericTxBuildPotential.2032</t>
  </si>
  <si>
    <t>Operational_New_Capacity_By_Vintage_In_Model_Year[Northern_California_Li_Battery_4hr_34,2024,2032] + Operational_New_Capacity_By_Vintage_In_Model_Year[Northern_California_Li_Battery_4hr_34,2025,2032] + Operational_New_Capacity_By_Vintage_In_Model_Year[Northern_California_Li_Battery_4hr_34,2026,2032] + Operational_New_Capacity_By_Vintage_In_Model_Year[Northern_California_Li_Battery_4hr_34,2028,2032] + Operational_New_Capacity_By_Vintage_In_Model_Year[Northern_California_Li_Battery_4hr_34,2030,2032] + Operational_New_Capacity_By_Vintage_In_Model_Year[Northern_California_Li_Battery_4hr_34,2032,2032] + (Operational_New_Capacity_By_Vintage_In_Model_Year[Northern_California_Li_Battery_4hr_34_Generic,2024,2032] + Operational_New_Capacity_By_Vintage_In_Model_Year[Northern_California_Li_Battery_4hr_34_Generic,2025,2032] + Operational_New_Capacity_By_Vintage_In_Model_Year[Northern_California_Li_Battery_4hr_34_Generic,2026,2032] + Operational_New_Capacity_By_Vintage_In_Model_Year[Northern_California_Li_Battery_4hr_34_Generic,2028,2032] + Operational_New_Capacity_By_Vintage_In_Model_Year[Northern_California_Li_Battery_4hr_34_Generic,2030,2032] + Operational_New_Capacity_By_Vintage_In_Model_Year[Northern_California_Li_Battery_4hr_34_Generic,2032,2032])  &lt;=  99999.0</t>
  </si>
  <si>
    <t>generic-tx-build-potential_Northern_California_Li_Battery_4hr_35_GenericTxBuildPotential.2032</t>
  </si>
  <si>
    <t>Operational_New_Capacity_By_Vintage_In_Model_Year[Northern_California_Li_Battery_4hr_35,2024,2032] + Operational_New_Capacity_By_Vintage_In_Model_Year[Northern_California_Li_Battery_4hr_35,2025,2032] + Operational_New_Capacity_By_Vintage_In_Model_Year[Northern_California_Li_Battery_4hr_35,2026,2032] + Operational_New_Capacity_By_Vintage_In_Model_Year[Northern_California_Li_Battery_4hr_35,2028,2032] + Operational_New_Capacity_By_Vintage_In_Model_Year[Northern_California_Li_Battery_4hr_35,2030,2032] + Operational_New_Capacity_By_Vintage_In_Model_Year[Northern_California_Li_Battery_4hr_35,2032,2032] + (Operational_New_Capacity_By_Vintage_In_Model_Year[Northern_California_Li_Battery_4hr_35_Generic,2024,2032] + Operational_New_Capacity_By_Vintage_In_Model_Year[Northern_California_Li_Battery_4hr_35_Generic,2025,2032] + Operational_New_Capacity_By_Vintage_In_Model_Year[Northern_California_Li_Battery_4hr_35_Generic,2026,2032] + Operational_New_Capacity_By_Vintage_In_Model_Year[Northern_California_Li_Battery_4hr_35_Generic,2028,2032] + Operational_New_Capacity_By_Vintage_In_Model_Year[Northern_California_Li_Battery_4hr_35_Generic,2030,2032] + Operational_New_Capacity_By_Vintage_In_Model_Year[Northern_California_Li_Battery_4hr_35_Generic,2032,2032])  &lt;=  99999.0</t>
  </si>
  <si>
    <t>generic-tx-build-potential_Northern_California_Li_Battery_4hr_36_GenericTxBuildPotential.2032</t>
  </si>
  <si>
    <t>Operational_New_Capacity_By_Vintage_In_Model_Year[Northern_California_Li_Battery_4hr_36,2024,2032] + Operational_New_Capacity_By_Vintage_In_Model_Year[Northern_California_Li_Battery_4hr_36,2025,2032] + Operational_New_Capacity_By_Vintage_In_Model_Year[Northern_California_Li_Battery_4hr_36,2026,2032] + Operational_New_Capacity_By_Vintage_In_Model_Year[Northern_California_Li_Battery_4hr_36,2028,2032] + Operational_New_Capacity_By_Vintage_In_Model_Year[Northern_California_Li_Battery_4hr_36,2030,2032] + Operational_New_Capacity_By_Vintage_In_Model_Year[Northern_California_Li_Battery_4hr_36,2032,2032] + (Operational_New_Capacity_By_Vintage_In_Model_Year[Northern_California_Li_Battery_4hr_36_Generic,2024,2032] + Operational_New_Capacity_By_Vintage_In_Model_Year[Northern_California_Li_Battery_4hr_36_Generic,2025,2032] + Operational_New_Capacity_By_Vintage_In_Model_Year[Northern_California_Li_Battery_4hr_36_Generic,2026,2032] + Operational_New_Capacity_By_Vintage_In_Model_Year[Northern_California_Li_Battery_4hr_36_Generic,2028,2032] + Operational_New_Capacity_By_Vintage_In_Model_Year[Northern_California_Li_Battery_4hr_36_Generic,2030,2032] + Operational_New_Capacity_By_Vintage_In_Model_Year[Northern_California_Li_Battery_4hr_36_Generic,2032,2032])  &lt;=  99999.0</t>
  </si>
  <si>
    <t>generic-tx-build-potential_Northern_California_Li_Battery_8hr_20_GenericTxBuildPotential.2032</t>
  </si>
  <si>
    <t>Operational_New_Capacity_By_Vintage_In_Model_Year[Northern_California_Li_Battery_8hr_20,2024,2032] + Operational_New_Capacity_By_Vintage_In_Model_Year[Northern_California_Li_Battery_8hr_20,2025,2032] + Operational_New_Capacity_By_Vintage_In_Model_Year[Northern_California_Li_Battery_8hr_20,2026,2032] + Operational_New_Capacity_By_Vintage_In_Model_Year[Northern_California_Li_Battery_8hr_20,2028,2032] + Operational_New_Capacity_By_Vintage_In_Model_Year[Northern_California_Li_Battery_8hr_20,2030,2032] + Operational_New_Capacity_By_Vintage_In_Model_Year[Northern_California_Li_Battery_8hr_20,2032,2032] + (Operational_New_Capacity_By_Vintage_In_Model_Year[Northern_California_Li_Battery_8hr_20_Generic,2024,2032] + Operational_New_Capacity_By_Vintage_In_Model_Year[Northern_California_Li_Battery_8hr_20_Generic,2025,2032] + Operational_New_Capacity_By_Vintage_In_Model_Year[Northern_California_Li_Battery_8hr_20_Generic,2026,2032] + Operational_New_Capacity_By_Vintage_In_Model_Year[Northern_California_Li_Battery_8hr_20_Generic,2028,2032] + Operational_New_Capacity_By_Vintage_In_Model_Year[Northern_California_Li_Battery_8hr_20_Generic,2030,2032] + Operational_New_Capacity_By_Vintage_In_Model_Year[Northern_California_Li_Battery_8hr_20_Generic,2032,2032])  &lt;=  99999.0</t>
  </si>
  <si>
    <t>generic-tx-build-potential_Northern_California_Li_Battery_8hr_23_GenericTxBuildPotential.2032</t>
  </si>
  <si>
    <t>Operational_New_Capacity_By_Vintage_In_Model_Year[Northern_California_Li_Battery_8hr_23,2024,2032] + Operational_New_Capacity_By_Vintage_In_Model_Year[Northern_California_Li_Battery_8hr_23,2025,2032] + Operational_New_Capacity_By_Vintage_In_Model_Year[Northern_California_Li_Battery_8hr_23,2026,2032] + Operational_New_Capacity_By_Vintage_In_Model_Year[Northern_California_Li_Battery_8hr_23,2028,2032] + Operational_New_Capacity_By_Vintage_In_Model_Year[Northern_California_Li_Battery_8hr_23,2030,2032] + Operational_New_Capacity_By_Vintage_In_Model_Year[Northern_California_Li_Battery_8hr_23,2032,2032] + (Operational_New_Capacity_By_Vintage_In_Model_Year[Northern_California_Li_Battery_8hr_23_Generic,2024,2032] + Operational_New_Capacity_By_Vintage_In_Model_Year[Northern_California_Li_Battery_8hr_23_Generic,2025,2032] + Operational_New_Capacity_By_Vintage_In_Model_Year[Northern_California_Li_Battery_8hr_23_Generic,2026,2032] + Operational_New_Capacity_By_Vintage_In_Model_Year[Northern_California_Li_Battery_8hr_23_Generic,2028,2032] + Operational_New_Capacity_By_Vintage_In_Model_Year[Northern_California_Li_Battery_8hr_23_Generic,2030,2032] + Operational_New_Capacity_By_Vintage_In_Model_Year[Northern_California_Li_Battery_8hr_23_Generic,2032,2032])  &lt;=  99999.0</t>
  </si>
  <si>
    <t>generic-tx-build-potential_Northern_California_Li_Battery_8hr_24_GenericTxBuildPotential.2032</t>
  </si>
  <si>
    <t>Operational_New_Capacity_By_Vintage_In_Model_Year[Northern_California_Li_Battery_8hr_24,2024,2032] + Operational_New_Capacity_By_Vintage_In_Model_Year[Northern_California_Li_Battery_8hr_24,2025,2032] + Operational_New_Capacity_By_Vintage_In_Model_Year[Northern_California_Li_Battery_8hr_24,2026,2032] + Operational_New_Capacity_By_Vintage_In_Model_Year[Northern_California_Li_Battery_8hr_24,2028,2032] + Operational_New_Capacity_By_Vintage_In_Model_Year[Northern_California_Li_Battery_8hr_24,2030,2032] + Operational_New_Capacity_By_Vintage_In_Model_Year[Northern_California_Li_Battery_8hr_24,2032,2032] + (Operational_New_Capacity_By_Vintage_In_Model_Year[Northern_California_Li_Battery_8hr_24_Generic,2024,2032] + Operational_New_Capacity_By_Vintage_In_Model_Year[Northern_California_Li_Battery_8hr_24_Generic,2025,2032] + Operational_New_Capacity_By_Vintage_In_Model_Year[Northern_California_Li_Battery_8hr_24_Generic,2026,2032] + Operational_New_Capacity_By_Vintage_In_Model_Year[Northern_California_Li_Battery_8hr_24_Generic,2028,2032] + Operational_New_Capacity_By_Vintage_In_Model_Year[Northern_California_Li_Battery_8hr_24_Generic,2030,2032] + Operational_New_Capacity_By_Vintage_In_Model_Year[Northern_California_Li_Battery_8hr_24_Generic,2032,2032])  &lt;=  99999.0</t>
  </si>
  <si>
    <t>generic-tx-build-potential_Northern_California_Li_Battery_8hr_31_GenericTxBuildPotential.2032</t>
  </si>
  <si>
    <t>Operational_New_Capacity_By_Vintage_In_Model_Year[Northern_California_Li_Battery_8hr_31,2024,2032] + Operational_New_Capacity_By_Vintage_In_Model_Year[Northern_California_Li_Battery_8hr_31,2025,2032] + Operational_New_Capacity_By_Vintage_In_Model_Year[Northern_California_Li_Battery_8hr_31,2026,2032] + Operational_New_Capacity_By_Vintage_In_Model_Year[Northern_California_Li_Battery_8hr_31,2028,2032] + Operational_New_Capacity_By_Vintage_In_Model_Year[Northern_California_Li_Battery_8hr_31,2030,2032] + Operational_New_Capacity_By_Vintage_In_Model_Year[Northern_California_Li_Battery_8hr_31,2032,2032] + (Operational_New_Capacity_By_Vintage_In_Model_Year[Northern_California_Li_Battery_8hr_31_Generic,2024,2032] + Operational_New_Capacity_By_Vintage_In_Model_Year[Northern_California_Li_Battery_8hr_31_Generic,2025,2032] + Operational_New_Capacity_By_Vintage_In_Model_Year[Northern_California_Li_Battery_8hr_31_Generic,2026,2032] + Operational_New_Capacity_By_Vintage_In_Model_Year[Northern_California_Li_Battery_8hr_31_Generic,2028,2032] + Operational_New_Capacity_By_Vintage_In_Model_Year[Northern_California_Li_Battery_8hr_31_Generic,2030,2032] + Operational_New_Capacity_By_Vintage_In_Model_Year[Northern_California_Li_Battery_8hr_31_Generic,2032,2032])  &lt;=  99999.0</t>
  </si>
  <si>
    <t>generic-tx-build-potential_Northern_California_Li_Battery_8hr_32_GenericTxBuildPotential.2032</t>
  </si>
  <si>
    <t>Operational_New_Capacity_By_Vintage_In_Model_Year[Northern_California_Li_Battery_8hr_32,2024,2032] + Operational_New_Capacity_By_Vintage_In_Model_Year[Northern_California_Li_Battery_8hr_32,2025,2032] + Operational_New_Capacity_By_Vintage_In_Model_Year[Northern_California_Li_Battery_8hr_32,2026,2032] + Operational_New_Capacity_By_Vintage_In_Model_Year[Northern_California_Li_Battery_8hr_32,2028,2032] + Operational_New_Capacity_By_Vintage_In_Model_Year[Northern_California_Li_Battery_8hr_32,2030,2032] + Operational_New_Capacity_By_Vintage_In_Model_Year[Northern_California_Li_Battery_8hr_32,2032,2032] + (Operational_New_Capacity_By_Vintage_In_Model_Year[Northern_California_Li_Battery_8hr_32_Generic,2024,2032] + Operational_New_Capacity_By_Vintage_In_Model_Year[Northern_California_Li_Battery_8hr_32_Generic,2025,2032] + Operational_New_Capacity_By_Vintage_In_Model_Year[Northern_California_Li_Battery_8hr_32_Generic,2026,2032] + Operational_New_Capacity_By_Vintage_In_Model_Year[Northern_California_Li_Battery_8hr_32_Generic,2028,2032] + Operational_New_Capacity_By_Vintage_In_Model_Year[Northern_California_Li_Battery_8hr_32_Generic,2030,2032] + Operational_New_Capacity_By_Vintage_In_Model_Year[Northern_California_Li_Battery_8hr_32_Generic,2032,2032])  &lt;=  99999.0</t>
  </si>
  <si>
    <t>generic-tx-build-potential_Northern_California_Li_Battery_8hr_34_GenericTxBuildPotential.2032</t>
  </si>
  <si>
    <t>Operational_New_Capacity_By_Vintage_In_Model_Year[Northern_California_Li_Battery_8hr_34,2024,2032] + Operational_New_Capacity_By_Vintage_In_Model_Year[Northern_California_Li_Battery_8hr_34,2025,2032] + Operational_New_Capacity_By_Vintage_In_Model_Year[Northern_California_Li_Battery_8hr_34,2026,2032] + Operational_New_Capacity_By_Vintage_In_Model_Year[Northern_California_Li_Battery_8hr_34,2028,2032] + Operational_New_Capacity_By_Vintage_In_Model_Year[Northern_California_Li_Battery_8hr_34,2030,2032] + Operational_New_Capacity_By_Vintage_In_Model_Year[Northern_California_Li_Battery_8hr_34,2032,2032] + (Operational_New_Capacity_By_Vintage_In_Model_Year[Northern_California_Li_Battery_8hr_34_Generic,2024,2032] + Operational_New_Capacity_By_Vintage_In_Model_Year[Northern_California_Li_Battery_8hr_34_Generic,2025,2032] + Operational_New_Capacity_By_Vintage_In_Model_Year[Northern_California_Li_Battery_8hr_34_Generic,2026,2032] + Operational_New_Capacity_By_Vintage_In_Model_Year[Northern_California_Li_Battery_8hr_34_Generic,2028,2032] + Operational_New_Capacity_By_Vintage_In_Model_Year[Northern_California_Li_Battery_8hr_34_Generic,2030,2032] + Operational_New_Capacity_By_Vintage_In_Model_Year[Northern_California_Li_Battery_8hr_34_Generic,2032,2032])  &lt;=  99999.0</t>
  </si>
  <si>
    <t>generic-tx-build-potential_Northern_California_Li_Battery_8hr_35_GenericTxBuildPotential.2032</t>
  </si>
  <si>
    <t>Operational_New_Capacity_By_Vintage_In_Model_Year[Northern_California_Li_Battery_8hr_35,2024,2032] + Operational_New_Capacity_By_Vintage_In_Model_Year[Northern_California_Li_Battery_8hr_35,2025,2032] + Operational_New_Capacity_By_Vintage_In_Model_Year[Northern_California_Li_Battery_8hr_35,2026,2032] + Operational_New_Capacity_By_Vintage_In_Model_Year[Northern_California_Li_Battery_8hr_35,2028,2032] + Operational_New_Capacity_By_Vintage_In_Model_Year[Northern_California_Li_Battery_8hr_35,2030,2032] + Operational_New_Capacity_By_Vintage_In_Model_Year[Northern_California_Li_Battery_8hr_35,2032,2032] + (Operational_New_Capacity_By_Vintage_In_Model_Year[Northern_California_Li_Battery_8hr_35_Generic,2024,2032] + Operational_New_Capacity_By_Vintage_In_Model_Year[Northern_California_Li_Battery_8hr_35_Generic,2025,2032] + Operational_New_Capacity_By_Vintage_In_Model_Year[Northern_California_Li_Battery_8hr_35_Generic,2026,2032] + Operational_New_Capacity_By_Vintage_In_Model_Year[Northern_California_Li_Battery_8hr_35_Generic,2028,2032] + Operational_New_Capacity_By_Vintage_In_Model_Year[Northern_California_Li_Battery_8hr_35_Generic,2030,2032] + Operational_New_Capacity_By_Vintage_In_Model_Year[Northern_California_Li_Battery_8hr_35_Generic,2032,2032])  &lt;=  99999.0</t>
  </si>
  <si>
    <t>generic-tx-build-potential_Northern_California_Li_Battery_8hr_36_GenericTxBuildPotential.2032</t>
  </si>
  <si>
    <t>Operational_New_Capacity_By_Vintage_In_Model_Year[Northern_California_Li_Battery_8hr_36,2024,2032] + Operational_New_Capacity_By_Vintage_In_Model_Year[Northern_California_Li_Battery_8hr_36,2025,2032] + Operational_New_Capacity_By_Vintage_In_Model_Year[Northern_California_Li_Battery_8hr_36,2026,2032] + Operational_New_Capacity_By_Vintage_In_Model_Year[Northern_California_Li_Battery_8hr_36,2028,2032] + Operational_New_Capacity_By_Vintage_In_Model_Year[Northern_California_Li_Battery_8hr_36,2030,2032] + Operational_New_Capacity_By_Vintage_In_Model_Year[Northern_California_Li_Battery_8hr_36,2032,2032] + (Operational_New_Capacity_By_Vintage_In_Model_Year[Northern_California_Li_Battery_8hr_36_Generic,2024,2032] + Operational_New_Capacity_By_Vintage_In_Model_Year[Northern_California_Li_Battery_8hr_36_Generic,2025,2032] + Operational_New_Capacity_By_Vintage_In_Model_Year[Northern_California_Li_Battery_8hr_36_Generic,2026,2032] + Operational_New_Capacity_By_Vintage_In_Model_Year[Northern_California_Li_Battery_8hr_36_Generic,2028,2032] + Operational_New_Capacity_By_Vintage_In_Model_Year[Northern_California_Li_Battery_8hr_36_Generic,2030,2032] + Operational_New_Capacity_By_Vintage_In_Model_Year[Northern_California_Li_Battery_8hr_36_Generic,2032,2032])  &lt;=  99999.0</t>
  </si>
  <si>
    <t>generic-tx-build-potential_Northern_California_Solar_20_GenericTxBuildPotential.2032</t>
  </si>
  <si>
    <t>Operational_New_Capacity_By_Vintage_In_Model_Year[Northern_California_Solar_20,2024,2032] + Operational_New_Capacity_By_Vintage_In_Model_Year[Northern_California_Solar_20,2025,2032] + Operational_New_Capacity_By_Vintage_In_Model_Year[Northern_California_Solar_20,2026,2032] + Operational_New_Capacity_By_Vintage_In_Model_Year[Northern_California_Solar_20,2028,2032] + Operational_New_Capacity_By_Vintage_In_Model_Year[Northern_California_Solar_20,2030,2032] + Operational_New_Capacity_By_Vintage_In_Model_Year[Northern_California_Solar_20,2032,2032] + (Operational_New_Capacity_By_Vintage_In_Model_Year[Northern_California_Solar_20_Generic,2024,2032] + Operational_New_Capacity_By_Vintage_In_Model_Year[Northern_California_Solar_20_Generic,2025,2032] + Operational_New_Capacity_By_Vintage_In_Model_Year[Northern_California_Solar_20_Generic,2026,2032] + Operational_New_Capacity_By_Vintage_In_Model_Year[Northern_California_Solar_20_Generic,2028,2032] + Operational_New_Capacity_By_Vintage_In_Model_Year[Northern_California_Solar_20_Generic,2030,2032] + Operational_New_Capacity_By_Vintage_In_Model_Year[Northern_California_Solar_20_Generic,2032,2032])  &lt;=  117392.01503844369</t>
  </si>
  <si>
    <t>generic-tx-build-potential_Northern_California_Solar_23_GenericTxBuildPotential.2032</t>
  </si>
  <si>
    <t>Operational_New_Capacity_By_Vintage_In_Model_Year[Northern_California_Solar_23,2024,2032] + Operational_New_Capacity_By_Vintage_In_Model_Year[Northern_California_Solar_23,2025,2032] + Operational_New_Capacity_By_Vintage_In_Model_Year[Northern_California_Solar_23,2026,2032] + Operational_New_Capacity_By_Vintage_In_Model_Year[Northern_California_Solar_23,2028,2032] + Operational_New_Capacity_By_Vintage_In_Model_Year[Northern_California_Solar_23,2030,2032] + Operational_New_Capacity_By_Vintage_In_Model_Year[Northern_California_Solar_23,2032,2032] + (Operational_New_Capacity_By_Vintage_In_Model_Year[Northern_California_Solar_23_Generic,2024,2032] + Operational_New_Capacity_By_Vintage_In_Model_Year[Northern_California_Solar_23_Generic,2025,2032] + Operational_New_Capacity_By_Vintage_In_Model_Year[Northern_California_Solar_23_Generic,2026,2032] + Operational_New_Capacity_By_Vintage_In_Model_Year[Northern_California_Solar_23_Generic,2028,2032] + Operational_New_Capacity_By_Vintage_In_Model_Year[Northern_California_Solar_23_Generic,2030,2032] + Operational_New_Capacity_By_Vintage_In_Model_Year[Northern_California_Solar_23_Generic,2032,2032])  &lt;=  1709.9999938918986</t>
  </si>
  <si>
    <t>generic-tx-build-potential_Northern_California_Solar_24_GenericTxBuildPotential.2032</t>
  </si>
  <si>
    <t>Operational_New_Capacity_By_Vintage_In_Model_Year[Northern_California_Solar_24,2024,2032] + Operational_New_Capacity_By_Vintage_In_Model_Year[Northern_California_Solar_24,2025,2032] + Operational_New_Capacity_By_Vintage_In_Model_Year[Northern_California_Solar_24,2026,2032] + Operational_New_Capacity_By_Vintage_In_Model_Year[Northern_California_Solar_24,2028,2032] + Operational_New_Capacity_By_Vintage_In_Model_Year[Northern_California_Solar_24,2030,2032] + Operational_New_Capacity_By_Vintage_In_Model_Year[Northern_California_Solar_24,2032,2032] + (Operational_New_Capacity_By_Vintage_In_Model_Year[Northern_California_Solar_24_Generic,2024,2032] + Operational_New_Capacity_By_Vintage_In_Model_Year[Northern_California_Solar_24_Generic,2025,2032] + Operational_New_Capacity_By_Vintage_In_Model_Year[Northern_California_Solar_24_Generic,2026,2032] + Operational_New_Capacity_By_Vintage_In_Model_Year[Northern_California_Solar_24_Generic,2028,2032] + Operational_New_Capacity_By_Vintage_In_Model_Year[Northern_California_Solar_24_Generic,2030,2032] + Operational_New_Capacity_By_Vintage_In_Model_Year[Northern_California_Solar_24_Generic,2032,2032])  &lt;=  14792.966451419758</t>
  </si>
  <si>
    <t>generic-tx-build-potential_Northern_California_Solar_31_GenericTxBuildPotential.2032</t>
  </si>
  <si>
    <t>Operational_New_Capacity_By_Vintage_In_Model_Year[Northern_California_Solar_31,2024,2032] + Operational_New_Capacity_By_Vintage_In_Model_Year[Northern_California_Solar_31,2025,2032] + Operational_New_Capacity_By_Vintage_In_Model_Year[Northern_California_Solar_31,2026,2032] + Operational_New_Capacity_By_Vintage_In_Model_Year[Northern_California_Solar_31,2028,2032] + Operational_New_Capacity_By_Vintage_In_Model_Year[Northern_California_Solar_31,2030,2032] + Operational_New_Capacity_By_Vintage_In_Model_Year[Northern_California_Solar_31,2032,2032] + (Operational_New_Capacity_By_Vintage_In_Model_Year[Northern_California_Solar_31_Generic,2024,2032] + Operational_New_Capacity_By_Vintage_In_Model_Year[Northern_California_Solar_31_Generic,2025,2032] + Operational_New_Capacity_By_Vintage_In_Model_Year[Northern_California_Solar_31_Generic,2026,2032] + Operational_New_Capacity_By_Vintage_In_Model_Year[Northern_California_Solar_31_Generic,2028,2032] + Operational_New_Capacity_By_Vintage_In_Model_Year[Northern_California_Solar_31_Generic,2030,2032] + Operational_New_Capacity_By_Vintage_In_Model_Year[Northern_California_Solar_31_Generic,2032,2032])  &lt;=  1241.138063596642</t>
  </si>
  <si>
    <t>generic-tx-build-potential_Northern_California_Solar_32_GenericTxBuildPotential.2032</t>
  </si>
  <si>
    <t>Operational_New_Capacity_By_Vintage_In_Model_Year[Northern_California_Solar_32,2024,2032] + Operational_New_Capacity_By_Vintage_In_Model_Year[Northern_California_Solar_32,2025,2032] + Operational_New_Capacity_By_Vintage_In_Model_Year[Northern_California_Solar_32,2026,2032] + Operational_New_Capacity_By_Vintage_In_Model_Year[Northern_California_Solar_32,2028,2032] + Operational_New_Capacity_By_Vintage_In_Model_Year[Northern_California_Solar_32,2030,2032] + Operational_New_Capacity_By_Vintage_In_Model_Year[Northern_California_Solar_32,2032,2032] + (Operational_New_Capacity_By_Vintage_In_Model_Year[Northern_California_Solar_32_Generic,2024,2032] + Operational_New_Capacity_By_Vintage_In_Model_Year[Northern_California_Solar_32_Generic,2025,2032] + Operational_New_Capacity_By_Vintage_In_Model_Year[Northern_California_Solar_32_Generic,2026,2032] + Operational_New_Capacity_By_Vintage_In_Model_Year[Northern_California_Solar_32_Generic,2028,2032] + Operational_New_Capacity_By_Vintage_In_Model_Year[Northern_California_Solar_32_Generic,2030,2032] + Operational_New_Capacity_By_Vintage_In_Model_Year[Northern_California_Solar_32_Generic,2032,2032])  &lt;=  52699.86935026771</t>
  </si>
  <si>
    <t>generic-tx-build-potential_Northern_California_Solar_34_GenericTxBuildPotential.2032</t>
  </si>
  <si>
    <t>Operational_New_Capacity_By_Vintage_In_Model_Year[Northern_California_Solar_34,2024,2032] + Operational_New_Capacity_By_Vintage_In_Model_Year[Northern_California_Solar_34,2025,2032] + Operational_New_Capacity_By_Vintage_In_Model_Year[Northern_California_Solar_34,2026,2032] + Operational_New_Capacity_By_Vintage_In_Model_Year[Northern_California_Solar_34,2028,2032] + Operational_New_Capacity_By_Vintage_In_Model_Year[Northern_California_Solar_34,2030,2032] + Operational_New_Capacity_By_Vintage_In_Model_Year[Northern_California_Solar_34,2032,2032] + (Operational_New_Capacity_By_Vintage_In_Model_Year[Northern_California_Solar_34_Generic,2024,2032] + Operational_New_Capacity_By_Vintage_In_Model_Year[Northern_California_Solar_34_Generic,2025,2032] + Operational_New_Capacity_By_Vintage_In_Model_Year[Northern_California_Solar_34_Generic,2026,2032] + Operational_New_Capacity_By_Vintage_In_Model_Year[Northern_California_Solar_34_Generic,2028,2032] + Operational_New_Capacity_By_Vintage_In_Model_Year[Northern_California_Solar_34_Generic,2030,2032] + Operational_New_Capacity_By_Vintage_In_Model_Year[Northern_California_Solar_34_Generic,2032,2032])  &lt;=  6915.000033253472</t>
  </si>
  <si>
    <t>generic-tx-build-potential_Northern_California_Solar_35_GenericTxBuildPotential.2032</t>
  </si>
  <si>
    <t>Operational_New_Capacity_By_Vintage_In_Model_Year[Northern_California_Solar_35,2024,2032] + Operational_New_Capacity_By_Vintage_In_Model_Year[Northern_California_Solar_35,2025,2032] + Operational_New_Capacity_By_Vintage_In_Model_Year[Northern_California_Solar_35,2026,2032] + Operational_New_Capacity_By_Vintage_In_Model_Year[Northern_California_Solar_35,2028,2032] + Operational_New_Capacity_By_Vintage_In_Model_Year[Northern_California_Solar_35,2030,2032] + Operational_New_Capacity_By_Vintage_In_Model_Year[Northern_California_Solar_35,2032,2032] + (Operational_New_Capacity_By_Vintage_In_Model_Year[Northern_California_Solar_35_Generic,2024,2032] + Operational_New_Capacity_By_Vintage_In_Model_Year[Northern_California_Solar_35_Generic,2025,2032] + Operational_New_Capacity_By_Vintage_In_Model_Year[Northern_California_Solar_35_Generic,2026,2032] + Operational_New_Capacity_By_Vintage_In_Model_Year[Northern_California_Solar_35_Generic,2028,2032] + Operational_New_Capacity_By_Vintage_In_Model_Year[Northern_California_Solar_35_Generic,2030,2032] + Operational_New_Capacity_By_Vintage_In_Model_Year[Northern_California_Solar_35_Generic,2032,2032])  &lt;=  12318.750023621586</t>
  </si>
  <si>
    <t>generic-tx-build-potential_Northern_California_Solar_36_GenericTxBuildPotential.2032</t>
  </si>
  <si>
    <t>Operational_New_Capacity_By_Vintage_In_Model_Year[Northern_California_Solar_36,2024,2032] + Operational_New_Capacity_By_Vintage_In_Model_Year[Northern_California_Solar_36,2025,2032] + Operational_New_Capacity_By_Vintage_In_Model_Year[Northern_California_Solar_36,2026,2032] + Operational_New_Capacity_By_Vintage_In_Model_Year[Northern_California_Solar_36,2028,2032] + Operational_New_Capacity_By_Vintage_In_Model_Year[Northern_California_Solar_36,2030,2032] + Operational_New_Capacity_By_Vintage_In_Model_Year[Northern_California_Solar_36,2032,2032] + (Operational_New_Capacity_By_Vintage_In_Model_Year[Northern_California_Solar_36_Generic,2024,2032] + Operational_New_Capacity_By_Vintage_In_Model_Year[Northern_California_Solar_36_Generic,2025,2032] + Operational_New_Capacity_By_Vintage_In_Model_Year[Northern_California_Solar_36_Generic,2026,2032] + Operational_New_Capacity_By_Vintage_In_Model_Year[Northern_California_Solar_36_Generic,2028,2032] + Operational_New_Capacity_By_Vintage_In_Model_Year[Northern_California_Solar_36_Generic,2030,2032] + Operational_New_Capacity_By_Vintage_In_Model_Year[Northern_California_Solar_36_Generic,2032,2032])  &lt;=  15320.62500804986</t>
  </si>
  <si>
    <t>generic-tx-build-potential_Northern_California_Wind_20_GenericTxBuildPotential.2032</t>
  </si>
  <si>
    <t>Operational_New_Capacity_By_Vintage_In_Model_Year[Northern_California_Wind_20,2024,2032] + Operational_New_Capacity_By_Vintage_In_Model_Year[Northern_California_Wind_20,2025,2032] + Operational_New_Capacity_By_Vintage_In_Model_Year[Northern_California_Wind_20,2026,2032] + Operational_New_Capacity_By_Vintage_In_Model_Year[Northern_California_Wind_20,2028,2032] + Operational_New_Capacity_By_Vintage_In_Model_Year[Northern_California_Wind_20,2030,2032] + Operational_New_Capacity_By_Vintage_In_Model_Year[Northern_California_Wind_20,2032,2032] + (Operational_New_Capacity_By_Vintage_In_Model_Year[Northern_California_Wind_20_Generic,2024,2032] + Operational_New_Capacity_By_Vintage_In_Model_Year[Northern_California_Wind_20_Generic,2025,2032] + Operational_New_Capacity_By_Vintage_In_Model_Year[Northern_California_Wind_20_Generic,2026,2032] + Operational_New_Capacity_By_Vintage_In_Model_Year[Northern_California_Wind_20_Generic,2028,2032] + Operational_New_Capacity_By_Vintage_In_Model_Year[Northern_California_Wind_20_Generic,2030,2032] + Operational_New_Capacity_By_Vintage_In_Model_Year[Northern_California_Wind_20_Generic,2032,2032])  &lt;=  605.8124996184581</t>
  </si>
  <si>
    <t>generic-tx-build-potential_Northern_California_Wind_32_GenericTxBuildPotential.2032</t>
  </si>
  <si>
    <t>Operational_New_Capacity_By_Vintage_In_Model_Year[Northern_California_Wind_32,2024,2032] + Operational_New_Capacity_By_Vintage_In_Model_Year[Northern_California_Wind_32,2025,2032] + Operational_New_Capacity_By_Vintage_In_Model_Year[Northern_California_Wind_32,2026,2032] + Operational_New_Capacity_By_Vintage_In_Model_Year[Northern_California_Wind_32,2028,2032] + Operational_New_Capacity_By_Vintage_In_Model_Year[Northern_California_Wind_32,2030,2032] + Operational_New_Capacity_By_Vintage_In_Model_Year[Northern_California_Wind_32,2032,2032] + (Operational_New_Capacity_By_Vintage_In_Model_Year[Northern_California_Wind_32_Generic,2024,2032] + Operational_New_Capacity_By_Vintage_In_Model_Year[Northern_California_Wind_32_Generic,2025,2032] + Operational_New_Capacity_By_Vintage_In_Model_Year[Northern_California_Wind_32_Generic,2026,2032] + Operational_New_Capacity_By_Vintage_In_Model_Year[Northern_California_Wind_32_Generic,2028,2032] + Operational_New_Capacity_By_Vintage_In_Model_Year[Northern_California_Wind_32_Generic,2030,2032] + Operational_New_Capacity_By_Vintage_In_Model_Year[Northern_California_Wind_32_Generic,2032,2032])  &lt;=  840.5437509134001</t>
  </si>
  <si>
    <t>generic-tx-build-potential_Northern_Nevada_Geothermal_13_GenericTxBuildPotential.2032</t>
  </si>
  <si>
    <t>Operational_New_Capacity_By_Vintage_In_Model_Year[Northern_Nevada_Geothermal_13,2024,2032] + Operational_New_Capacity_By_Vintage_In_Model_Year[Northern_Nevada_Geothermal_13,2025,2032] + Operational_New_Capacity_By_Vintage_In_Model_Year[Northern_Nevada_Geothermal_13,2026,2032] + Operational_New_Capacity_By_Vintage_In_Model_Year[Northern_Nevada_Geothermal_13,2028,2032] + Operational_New_Capacity_By_Vintage_In_Model_Year[Northern_Nevada_Geothermal_13,2030,2032] + Operational_New_Capacity_By_Vintage_In_Model_Year[Northern_Nevada_Geothermal_13,2032,2032] + (Operational_New_Capacity_By_Vintage_In_Model_Year[Northern_Nevada_Geothermal_13_Generic,2024,2032] + Operational_New_Capacity_By_Vintage_In_Model_Year[Northern_Nevada_Geothermal_13_Generic,2025,2032] + Operational_New_Capacity_By_Vintage_In_Model_Year[Northern_Nevada_Geothermal_13_Generic,2026,2032] + Operational_New_Capacity_By_Vintage_In_Model_Year[Northern_Nevada_Geothermal_13_Generic,2028,2032] + Operational_New_Capacity_By_Vintage_In_Model_Year[Northern_Nevada_Geothermal_13_Generic,2030,2032] + Operational_New_Capacity_By_Vintage_In_Model_Year[Northern_Nevada_Geothermal_13_Generic,2032,2032])  &lt;=  854.5</t>
  </si>
  <si>
    <t>generic-tx-build-potential_Pacific_Northwest_Geothermal_24_GenericTxBuildPotential.2032</t>
  </si>
  <si>
    <t>Operational_New_Capacity_By_Vintage_In_Model_Year[Pacific_Northwest_Geothermal_24,2024,2032] + Operational_New_Capacity_By_Vintage_In_Model_Year[Pacific_Northwest_Geothermal_24,2025,2032] + Operational_New_Capacity_By_Vintage_In_Model_Year[Pacific_Northwest_Geothermal_24,2026,2032] + Operational_New_Capacity_By_Vintage_In_Model_Year[Pacific_Northwest_Geothermal_24,2028,2032] + Operational_New_Capacity_By_Vintage_In_Model_Year[Pacific_Northwest_Geothermal_24,2030,2032] + Operational_New_Capacity_By_Vintage_In_Model_Year[Pacific_Northwest_Geothermal_24,2032,2032] + (Operational_New_Capacity_By_Vintage_In_Model_Year[Pacific_Northwest_Geothermal_24_Generic,2024,2032] + Operational_New_Capacity_By_Vintage_In_Model_Year[Pacific_Northwest_Geothermal_24_Generic,2025,2032] + Operational_New_Capacity_By_Vintage_In_Model_Year[Pacific_Northwest_Geothermal_24_Generic,2026,2032] + Operational_New_Capacity_By_Vintage_In_Model_Year[Pacific_Northwest_Geothermal_24_Generic,2028,2032] + Operational_New_Capacity_By_Vintage_In_Model_Year[Pacific_Northwest_Geothermal_24_Generic,2030,2032] + Operational_New_Capacity_By_Vintage_In_Model_Year[Pacific_Northwest_Geothermal_24_Generic,2032,2032])  &lt;=  520.0</t>
  </si>
  <si>
    <t>generic-tx-build-potential_Riverside_East_Pumped_Storage_GenericTxBuildPotential.2032</t>
  </si>
  <si>
    <t>Operational_New_Capacity_By_Vintage_In_Model_Year[Riverside_East_Pumped_Storage,2024,2032] + Operational_New_Capacity_By_Vintage_In_Model_Year[Riverside_East_Pumped_Storage,2025,2032] + Operational_New_Capacity_By_Vintage_In_Model_Year[Riverside_East_Pumped_Storage,2026,2032] + Operational_New_Capacity_By_Vintage_In_Model_Year[Riverside_East_Pumped_Storage,2028,2032] + Operational_New_Capacity_By_Vintage_In_Model_Year[Riverside_East_Pumped_Storage,2030,2032] + Operational_New_Capacity_By_Vintage_In_Model_Year[Riverside_East_Pumped_Storage,2032,2032] + (Operational_New_Capacity_By_Vintage_In_Model_Year[Riverside_East_Pumped_Storage_Generic,2024,2032] + Operational_New_Capacity_By_Vintage_In_Model_Year[Riverside_East_Pumped_Storage_Generic,2025,2032] + Operational_New_Capacity_By_Vintage_In_Model_Year[Riverside_East_Pumped_Storage_Generic,2026,2032] + Operational_New_Capacity_By_Vintage_In_Model_Year[Riverside_East_Pumped_Storage_Generic,2028,2032] + Operational_New_Capacity_By_Vintage_In_Model_Year[Riverside_East_Pumped_Storage_Generic,2030,2032] + Operational_New_Capacity_By_Vintage_In_Model_Year[Riverside_East_Pumped_Storage_Generic,2032,2032])  &lt;=  1400.0</t>
  </si>
  <si>
    <t>generic-tx-build-potential_Riverside_Li_Battery_4hr_10_GenericTxBuildPotential.2032</t>
  </si>
  <si>
    <t>Operational_New_Capacity_By_Vintage_In_Model_Year[Riverside_Li_Battery_4hr_10,2024,2032] + Operational_New_Capacity_By_Vintage_In_Model_Year[Riverside_Li_Battery_4hr_10,2025,2032] + Operational_New_Capacity_By_Vintage_In_Model_Year[Riverside_Li_Battery_4hr_10,2026,2032] + Operational_New_Capacity_By_Vintage_In_Model_Year[Riverside_Li_Battery_4hr_10,2028,2032] + Operational_New_Capacity_By_Vintage_In_Model_Year[Riverside_Li_Battery_4hr_10,2030,2032] + Operational_New_Capacity_By_Vintage_In_Model_Year[Riverside_Li_Battery_4hr_10,2032,2032] + (Operational_New_Capacity_By_Vintage_In_Model_Year[Riverside_Li_Battery_4hr_10_Generic,2024,2032] + Operational_New_Capacity_By_Vintage_In_Model_Year[Riverside_Li_Battery_4hr_10_Generic,2025,2032] + Operational_New_Capacity_By_Vintage_In_Model_Year[Riverside_Li_Battery_4hr_10_Generic,2026,2032] + Operational_New_Capacity_By_Vintage_In_Model_Year[Riverside_Li_Battery_4hr_10_Generic,2028,2032] + Operational_New_Capacity_By_Vintage_In_Model_Year[Riverside_Li_Battery_4hr_10_Generic,2030,2032] + Operational_New_Capacity_By_Vintage_In_Model_Year[Riverside_Li_Battery_4hr_10_Generic,2032,2032])  &lt;=  99999.0</t>
  </si>
  <si>
    <t>generic-tx-build-potential_Riverside_Li_Battery_4hr_18_GenericTxBuildPotential.2032</t>
  </si>
  <si>
    <t>Operational_New_Capacity_By_Vintage_In_Model_Year[Riverside_Li_Battery_4hr_18,2024,2032] + Operational_New_Capacity_By_Vintage_In_Model_Year[Riverside_Li_Battery_4hr_18,2025,2032] + Operational_New_Capacity_By_Vintage_In_Model_Year[Riverside_Li_Battery_4hr_18,2026,2032] + Operational_New_Capacity_By_Vintage_In_Model_Year[Riverside_Li_Battery_4hr_18,2028,2032] + Operational_New_Capacity_By_Vintage_In_Model_Year[Riverside_Li_Battery_4hr_18,2030,2032] + Operational_New_Capacity_By_Vintage_In_Model_Year[Riverside_Li_Battery_4hr_18,2032,2032] + (Operational_New_Capacity_By_Vintage_In_Model_Year[Riverside_Li_Battery_4hr_18_Generic,2024,2032] + Operational_New_Capacity_By_Vintage_In_Model_Year[Riverside_Li_Battery_4hr_18_Generic,2025,2032] + Operational_New_Capacity_By_Vintage_In_Model_Year[Riverside_Li_Battery_4hr_18_Generic,2026,2032] + Operational_New_Capacity_By_Vintage_In_Model_Year[Riverside_Li_Battery_4hr_18_Generic,2028,2032] + Operational_New_Capacity_By_Vintage_In_Model_Year[Riverside_Li_Battery_4hr_18_Generic,2030,2032] + Operational_New_Capacity_By_Vintage_In_Model_Year[Riverside_Li_Battery_4hr_18_Generic,2032,2032])  &lt;=  99999.0</t>
  </si>
  <si>
    <t>generic-tx-build-potential_Riverside_Li_Battery_8hr_10_GenericTxBuildPotential.2032</t>
  </si>
  <si>
    <t>Operational_New_Capacity_By_Vintage_In_Model_Year[Riverside_Li_Battery_8hr_10,2024,2032] + Operational_New_Capacity_By_Vintage_In_Model_Year[Riverside_Li_Battery_8hr_10,2025,2032] + Operational_New_Capacity_By_Vintage_In_Model_Year[Riverside_Li_Battery_8hr_10,2026,2032] + Operational_New_Capacity_By_Vintage_In_Model_Year[Riverside_Li_Battery_8hr_10,2028,2032] + Operational_New_Capacity_By_Vintage_In_Model_Year[Riverside_Li_Battery_8hr_10,2030,2032] + Operational_New_Capacity_By_Vintage_In_Model_Year[Riverside_Li_Battery_8hr_10,2032,2032] + (Operational_New_Capacity_By_Vintage_In_Model_Year[Riverside_Li_Battery_8hr_10_Generic,2024,2032] + Operational_New_Capacity_By_Vintage_In_Model_Year[Riverside_Li_Battery_8hr_10_Generic,2025,2032] + Operational_New_Capacity_By_Vintage_In_Model_Year[Riverside_Li_Battery_8hr_10_Generic,2026,2032] + Operational_New_Capacity_By_Vintage_In_Model_Year[Riverside_Li_Battery_8hr_10_Generic,2028,2032] + Operational_New_Capacity_By_Vintage_In_Model_Year[Riverside_Li_Battery_8hr_10_Generic,2030,2032] + Operational_New_Capacity_By_Vintage_In_Model_Year[Riverside_Li_Battery_8hr_10_Generic,2032,2032])  &lt;=  99999.0</t>
  </si>
  <si>
    <t>generic-tx-build-potential_Riverside_Li_Battery_8hr_18_GenericTxBuildPotential.2032</t>
  </si>
  <si>
    <t>Operational_New_Capacity_By_Vintage_In_Model_Year[Riverside_Li_Battery_8hr_18,2024,2032] + Operational_New_Capacity_By_Vintage_In_Model_Year[Riverside_Li_Battery_8hr_18,2025,2032] + Operational_New_Capacity_By_Vintage_In_Model_Year[Riverside_Li_Battery_8hr_18,2026,2032] + Operational_New_Capacity_By_Vintage_In_Model_Year[Riverside_Li_Battery_8hr_18,2028,2032] + Operational_New_Capacity_By_Vintage_In_Model_Year[Riverside_Li_Battery_8hr_18,2030,2032] + Operational_New_Capacity_By_Vintage_In_Model_Year[Riverside_Li_Battery_8hr_18,2032,2032] + (Operational_New_Capacity_By_Vintage_In_Model_Year[Riverside_Li_Battery_8hr_18_Generic,2024,2032] + Operational_New_Capacity_By_Vintage_In_Model_Year[Riverside_Li_Battery_8hr_18_Generic,2025,2032] + Operational_New_Capacity_By_Vintage_In_Model_Year[Riverside_Li_Battery_8hr_18_Generic,2026,2032] + Operational_New_Capacity_By_Vintage_In_Model_Year[Riverside_Li_Battery_8hr_18_Generic,2028,2032] + Operational_New_Capacity_By_Vintage_In_Model_Year[Riverside_Li_Battery_8hr_18_Generic,2030,2032] + Operational_New_Capacity_By_Vintage_In_Model_Year[Riverside_Li_Battery_8hr_18_Generic,2032,2032])  &lt;=  99999.0</t>
  </si>
  <si>
    <t>generic-tx-build-potential_Riverside_Solar_10_GenericTxBuildPotential.2032</t>
  </si>
  <si>
    <t>Operational_New_Capacity_By_Vintage_In_Model_Year[Riverside_Solar_10,2024,2032] + Operational_New_Capacity_By_Vintage_In_Model_Year[Riverside_Solar_10,2025,2032] + Operational_New_Capacity_By_Vintage_In_Model_Year[Riverside_Solar_10,2026,2032] + Operational_New_Capacity_By_Vintage_In_Model_Year[Riverside_Solar_10,2028,2032] + Operational_New_Capacity_By_Vintage_In_Model_Year[Riverside_Solar_10,2030,2032] + Operational_New_Capacity_By_Vintage_In_Model_Year[Riverside_Solar_10,2032,2032] + (Operational_New_Capacity_By_Vintage_In_Model_Year[Riverside_Solar_10_Generic,2024,2032] + Operational_New_Capacity_By_Vintage_In_Model_Year[Riverside_Solar_10_Generic,2025,2032] + Operational_New_Capacity_By_Vintage_In_Model_Year[Riverside_Solar_10_Generic,2026,2032] + Operational_New_Capacity_By_Vintage_In_Model_Year[Riverside_Solar_10_Generic,2028,2032] + Operational_New_Capacity_By_Vintage_In_Model_Year[Riverside_Solar_10_Generic,2030,2032] + Operational_New_Capacity_By_Vintage_In_Model_Year[Riverside_Solar_10_Generic,2032,2032])  &lt;=  16655.848884925435</t>
  </si>
  <si>
    <t>generic-tx-build-potential_Riverside_Solar_18_GenericTxBuildPotential.2032</t>
  </si>
  <si>
    <t>Operational_New_Capacity_By_Vintage_In_Model_Year[Riverside_Solar_18,2024,2032] + Operational_New_Capacity_By_Vintage_In_Model_Year[Riverside_Solar_18,2025,2032] + Operational_New_Capacity_By_Vintage_In_Model_Year[Riverside_Solar_18,2026,2032] + Operational_New_Capacity_By_Vintage_In_Model_Year[Riverside_Solar_18,2028,2032] + Operational_New_Capacity_By_Vintage_In_Model_Year[Riverside_Solar_18,2030,2032] + Operational_New_Capacity_By_Vintage_In_Model_Year[Riverside_Solar_18,2032,2032] + (Operational_New_Capacity_By_Vintage_In_Model_Year[Riverside_Solar_18_Generic,2024,2032] + Operational_New_Capacity_By_Vintage_In_Model_Year[Riverside_Solar_18_Generic,2025,2032] + Operational_New_Capacity_By_Vintage_In_Model_Year[Riverside_Solar_18_Generic,2026,2032] + Operational_New_Capacity_By_Vintage_In_Model_Year[Riverside_Solar_18_Generic,2028,2032] + Operational_New_Capacity_By_Vintage_In_Model_Year[Riverside_Solar_18_Generic,2030,2032] + Operational_New_Capacity_By_Vintage_In_Model_Year[Riverside_Solar_18_Generic,2032,2032])  &lt;=  286.8749952179145</t>
  </si>
  <si>
    <t>generic-tx-build-potential_Riverside_West_Pumped_Storage_GenericTxBuildPotential.2032</t>
  </si>
  <si>
    <t>Operational_New_Capacity_By_Vintage_In_Model_Year[Riverside_West_Pumped_Storage,2024,2032] + Operational_New_Capacity_By_Vintage_In_Model_Year[Riverside_West_Pumped_Storage,2025,2032] + Operational_New_Capacity_By_Vintage_In_Model_Year[Riverside_West_Pumped_Storage,2026,2032] + Operational_New_Capacity_By_Vintage_In_Model_Year[Riverside_West_Pumped_Storage,2028,2032] + Operational_New_Capacity_By_Vintage_In_Model_Year[Riverside_West_Pumped_Storage,2030,2032] + Operational_New_Capacity_By_Vintage_In_Model_Year[Riverside_West_Pumped_Storage,2032,2032] + (Operational_New_Capacity_By_Vintage_In_Model_Year[Riverside_West_Pumped_Storage_Generic,2024,2032] + Operational_New_Capacity_By_Vintage_In_Model_Year[Riverside_West_Pumped_Storage_Generic,2025,2032] + Operational_New_Capacity_By_Vintage_In_Model_Year[Riverside_West_Pumped_Storage_Generic,2026,2032] + Operational_New_Capacity_By_Vintage_In_Model_Year[Riverside_West_Pumped_Storage_Generic,2028,2032] + Operational_New_Capacity_By_Vintage_In_Model_Year[Riverside_West_Pumped_Storage_Generic,2030,2032] + Operational_New_Capacity_By_Vintage_In_Model_Year[Riverside_West_Pumped_Storage_Generic,2032,2032])  &lt;=  500.0</t>
  </si>
  <si>
    <t>generic-tx-build-potential_San_Diego_Pumped_Storage_GenericTxBuildPotential.2032</t>
  </si>
  <si>
    <t>Operational_New_Capacity_By_Vintage_In_Model_Year[San_Diego_Pumped_Storage,2024,2032] + Operational_New_Capacity_By_Vintage_In_Model_Year[San_Diego_Pumped_Storage,2025,2032] + Operational_New_Capacity_By_Vintage_In_Model_Year[San_Diego_Pumped_Storage,2026,2032] + Operational_New_Capacity_By_Vintage_In_Model_Year[San_Diego_Pumped_Storage,2028,2032] + Operational_New_Capacity_By_Vintage_In_Model_Year[San_Diego_Pumped_Storage,2030,2032] + Operational_New_Capacity_By_Vintage_In_Model_Year[San_Diego_Pumped_Storage,2032,2032] + (Operational_New_Capacity_By_Vintage_In_Model_Year[San_Diego_Pumped_Storage_Generic,2024,2032] + Operational_New_Capacity_By_Vintage_In_Model_Year[San_Diego_Pumped_Storage_Generic,2025,2032] + Operational_New_Capacity_By_Vintage_In_Model_Year[San_Diego_Pumped_Storage_Generic,2026,2032] + Operational_New_Capacity_By_Vintage_In_Model_Year[San_Diego_Pumped_Storage_Generic,2028,2032] + Operational_New_Capacity_By_Vintage_In_Model_Year[San_Diego_Pumped_Storage_Generic,2030,2032] + Operational_New_Capacity_By_Vintage_In_Model_Year[San_Diego_Pumped_Storage_Generic,2032,2032])  &lt;=  500.0</t>
  </si>
  <si>
    <t>generic-tx-build-potential_Solano_Wind_34_GenericTxBuildPotential.2032</t>
  </si>
  <si>
    <t>Operational_New_Capacity_By_Vintage_In_Model_Year[Solano_Wind_34,2024,2032] + Operational_New_Capacity_By_Vintage_In_Model_Year[Solano_Wind_34,2025,2032] + Operational_New_Capacity_By_Vintage_In_Model_Year[Solano_Wind_34,2026,2032] + Operational_New_Capacity_By_Vintage_In_Model_Year[Solano_Wind_34,2028,2032] + Operational_New_Capacity_By_Vintage_In_Model_Year[Solano_Wind_34,2030,2032] + Operational_New_Capacity_By_Vintage_In_Model_Year[Solano_Wind_34,2032,2032] + (Operational_New_Capacity_By_Vintage_In_Model_Year[Solano_Wind_34_Generic,2024,2032] + Operational_New_Capacity_By_Vintage_In_Model_Year[Solano_Wind_34_Generic,2025,2032] + Operational_New_Capacity_By_Vintage_In_Model_Year[Solano_Wind_34_Generic,2026,2032] + Operational_New_Capacity_By_Vintage_In_Model_Year[Solano_Wind_34_Generic,2028,2032] + Operational_New_Capacity_By_Vintage_In_Model_Year[Solano_Wind_34_Generic,2030,2032] + Operational_New_Capacity_By_Vintage_In_Model_Year[Solano_Wind_34_Generic,2032,2032])  &lt;=  112.89375039984584</t>
  </si>
  <si>
    <t>generic-tx-build-potential_Southern_NV_Eldorado_Li_Battery_4hr_11_GenericTxBuildPotential.2032</t>
  </si>
  <si>
    <t>Operational_New_Capacity_By_Vintage_In_Model_Year[Southern_NV_Eldorado_Li_Battery_4hr_11,2024,2032] + Operational_New_Capacity_By_Vintage_In_Model_Year[Southern_NV_Eldorado_Li_Battery_4hr_11,2025,2032] + Operational_New_Capacity_By_Vintage_In_Model_Year[Southern_NV_Eldorado_Li_Battery_4hr_11,2026,2032] + Operational_New_Capacity_By_Vintage_In_Model_Year[Southern_NV_Eldorado_Li_Battery_4hr_11,2028,2032] + Operational_New_Capacity_By_Vintage_In_Model_Year[Southern_NV_Eldorado_Li_Battery_4hr_11,2030,2032] + Operational_New_Capacity_By_Vintage_In_Model_Year[Southern_NV_Eldorado_Li_Battery_4hr_11,2032,2032] + (Operational_New_Capacity_By_Vintage_In_Model_Year[Southern_NV_Eldorado_Li_Battery_4hr_11_Generic,2024,2032] + Operational_New_Capacity_By_Vintage_In_Model_Year[Southern_NV_Eldorado_Li_Battery_4hr_11_Generic,2025,2032] + Operational_New_Capacity_By_Vintage_In_Model_Year[Southern_NV_Eldorado_Li_Battery_4hr_11_Generic,2026,2032] + Operational_New_Capacity_By_Vintage_In_Model_Year[Southern_NV_Eldorado_Li_Battery_4hr_11_Generic,2028,2032] + Operational_New_Capacity_By_Vintage_In_Model_Year[Southern_NV_Eldorado_Li_Battery_4hr_11_Generic,2030,2032] + Operational_New_Capacity_By_Vintage_In_Model_Year[Southern_NV_Eldorado_Li_Battery_4hr_11_Generic,2032,2032])  &lt;=  99999.0</t>
  </si>
  <si>
    <t>generic-tx-build-potential_Southern_NV_Eldorado_Li_Battery_4hr_13_GenericTxBuildPotential.2032</t>
  </si>
  <si>
    <t>Operational_New_Capacity_By_Vintage_In_Model_Year[Southern_NV_Eldorado_Li_Battery_4hr_13,2024,2032] + Operational_New_Capacity_By_Vintage_In_Model_Year[Southern_NV_Eldorado_Li_Battery_4hr_13,2025,2032] + Operational_New_Capacity_By_Vintage_In_Model_Year[Southern_NV_Eldorado_Li_Battery_4hr_13,2026,2032] + Operational_New_Capacity_By_Vintage_In_Model_Year[Southern_NV_Eldorado_Li_Battery_4hr_13,2028,2032] + Operational_New_Capacity_By_Vintage_In_Model_Year[Southern_NV_Eldorado_Li_Battery_4hr_13,2030,2032] + Operational_New_Capacity_By_Vintage_In_Model_Year[Southern_NV_Eldorado_Li_Battery_4hr_13,2032,2032] + (Operational_New_Capacity_By_Vintage_In_Model_Year[Southern_NV_Eldorado_Li_Battery_4hr_13_Generic,2024,2032] + Operational_New_Capacity_By_Vintage_In_Model_Year[Southern_NV_Eldorado_Li_Battery_4hr_13_Generic,2025,2032] + Operational_New_Capacity_By_Vintage_In_Model_Year[Southern_NV_Eldorado_Li_Battery_4hr_13_Generic,2026,2032] + Operational_New_Capacity_By_Vintage_In_Model_Year[Southern_NV_Eldorado_Li_Battery_4hr_13_Generic,2028,2032] + Operational_New_Capacity_By_Vintage_In_Model_Year[Southern_NV_Eldorado_Li_Battery_4hr_13_Generic,2030,2032] + Operational_New_Capacity_By_Vintage_In_Model_Year[Southern_NV_Eldorado_Li_Battery_4hr_13_Generic,2032,2032])  &lt;=  99999.0</t>
  </si>
  <si>
    <t>generic-tx-build-potential_Southern_NV_Eldorado_Li_Battery_4hr_16_GenericTxBuildPotential.2032</t>
  </si>
  <si>
    <t>Operational_New_Capacity_By_Vintage_In_Model_Year[Southern_NV_Eldorado_Li_Battery_4hr_16,2024,2032] + Operational_New_Capacity_By_Vintage_In_Model_Year[Southern_NV_Eldorado_Li_Battery_4hr_16,2025,2032] + Operational_New_Capacity_By_Vintage_In_Model_Year[Southern_NV_Eldorado_Li_Battery_4hr_16,2026,2032] + Operational_New_Capacity_By_Vintage_In_Model_Year[Southern_NV_Eldorado_Li_Battery_4hr_16,2028,2032] + Operational_New_Capacity_By_Vintage_In_Model_Year[Southern_NV_Eldorado_Li_Battery_4hr_16,2030,2032] + Operational_New_Capacity_By_Vintage_In_Model_Year[Southern_NV_Eldorado_Li_Battery_4hr_16,2032,2032] + (Operational_New_Capacity_By_Vintage_In_Model_Year[Southern_NV_Eldorado_Li_Battery_4hr_16_Generic,2024,2032] + Operational_New_Capacity_By_Vintage_In_Model_Year[Southern_NV_Eldorado_Li_Battery_4hr_16_Generic,2025,2032] + Operational_New_Capacity_By_Vintage_In_Model_Year[Southern_NV_Eldorado_Li_Battery_4hr_16_Generic,2026,2032] + Operational_New_Capacity_By_Vintage_In_Model_Year[Southern_NV_Eldorado_Li_Battery_4hr_16_Generic,2028,2032] + Operational_New_Capacity_By_Vintage_In_Model_Year[Southern_NV_Eldorado_Li_Battery_4hr_16_Generic,2030,2032] + Operational_New_Capacity_By_Vintage_In_Model_Year[Southern_NV_Eldorado_Li_Battery_4hr_16_Generic,2032,2032])  &lt;=  99999.0</t>
  </si>
  <si>
    <t>generic-tx-build-potential_Southern_NV_Eldorado_Li_Battery_8hr_11_GenericTxBuildPotential.2032</t>
  </si>
  <si>
    <t>Operational_New_Capacity_By_Vintage_In_Model_Year[Southern_NV_Eldorado_Li_Battery_8hr_11,2024,2032] + Operational_New_Capacity_By_Vintage_In_Model_Year[Southern_NV_Eldorado_Li_Battery_8hr_11,2025,2032] + Operational_New_Capacity_By_Vintage_In_Model_Year[Southern_NV_Eldorado_Li_Battery_8hr_11,2026,2032] + Operational_New_Capacity_By_Vintage_In_Model_Year[Southern_NV_Eldorado_Li_Battery_8hr_11,2028,2032] + Operational_New_Capacity_By_Vintage_In_Model_Year[Southern_NV_Eldorado_Li_Battery_8hr_11,2030,2032] + Operational_New_Capacity_By_Vintage_In_Model_Year[Southern_NV_Eldorado_Li_Battery_8hr_11,2032,2032] + (Operational_New_Capacity_By_Vintage_In_Model_Year[Southern_NV_Eldorado_Li_Battery_8hr_11_Generic,2024,2032] + Operational_New_Capacity_By_Vintage_In_Model_Year[Southern_NV_Eldorado_Li_Battery_8hr_11_Generic,2025,2032] + Operational_New_Capacity_By_Vintage_In_Model_Year[Southern_NV_Eldorado_Li_Battery_8hr_11_Generic,2026,2032] + Operational_New_Capacity_By_Vintage_In_Model_Year[Southern_NV_Eldorado_Li_Battery_8hr_11_Generic,2028,2032] + Operational_New_Capacity_By_Vintage_In_Model_Year[Southern_NV_Eldorado_Li_Battery_8hr_11_Generic,2030,2032] + Operational_New_Capacity_By_Vintage_In_Model_Year[Southern_NV_Eldorado_Li_Battery_8hr_11_Generic,2032,2032])  &lt;=  99999.0</t>
  </si>
  <si>
    <t>generic-tx-build-potential_Southern_NV_Eldorado_Li_Battery_8hr_13_GenericTxBuildPotential.2032</t>
  </si>
  <si>
    <t>Operational_New_Capacity_By_Vintage_In_Model_Year[Southern_NV_Eldorado_Li_Battery_8hr_13,2024,2032] + Operational_New_Capacity_By_Vintage_In_Model_Year[Southern_NV_Eldorado_Li_Battery_8hr_13,2025,2032] + Operational_New_Capacity_By_Vintage_In_Model_Year[Southern_NV_Eldorado_Li_Battery_8hr_13,2026,2032] + Operational_New_Capacity_By_Vintage_In_Model_Year[Southern_NV_Eldorado_Li_Battery_8hr_13,2028,2032] + Operational_New_Capacity_By_Vintage_In_Model_Year[Southern_NV_Eldorado_Li_Battery_8hr_13,2030,2032] + Operational_New_Capacity_By_Vintage_In_Model_Year[Southern_NV_Eldorado_Li_Battery_8hr_13,2032,2032] + (Operational_New_Capacity_By_Vintage_In_Model_Year[Southern_NV_Eldorado_Li_Battery_8hr_13_Generic,2024,2032] + Operational_New_Capacity_By_Vintage_In_Model_Year[Southern_NV_Eldorado_Li_Battery_8hr_13_Generic,2025,2032] + Operational_New_Capacity_By_Vintage_In_Model_Year[Southern_NV_Eldorado_Li_Battery_8hr_13_Generic,2026,2032] + Operational_New_Capacity_By_Vintage_In_Model_Year[Southern_NV_Eldorado_Li_Battery_8hr_13_Generic,2028,2032] + Operational_New_Capacity_By_Vintage_In_Model_Year[Southern_NV_Eldorado_Li_Battery_8hr_13_Generic,2030,2032] + Operational_New_Capacity_By_Vintage_In_Model_Year[Southern_NV_Eldorado_Li_Battery_8hr_13_Generic,2032,2032])  &lt;=  99999.0</t>
  </si>
  <si>
    <t>generic-tx-build-potential_Southern_NV_Eldorado_Li_Battery_8hr_16_GenericTxBuildPotential.2032</t>
  </si>
  <si>
    <t>Operational_New_Capacity_By_Vintage_In_Model_Year[Southern_NV_Eldorado_Li_Battery_8hr_16,2024,2032] + Operational_New_Capacity_By_Vintage_In_Model_Year[Southern_NV_Eldorado_Li_Battery_8hr_16,2025,2032] + Operational_New_Capacity_By_Vintage_In_Model_Year[Southern_NV_Eldorado_Li_Battery_8hr_16,2026,2032] + Operational_New_Capacity_By_Vintage_In_Model_Year[Southern_NV_Eldorado_Li_Battery_8hr_16,2028,2032] + Operational_New_Capacity_By_Vintage_In_Model_Year[Southern_NV_Eldorado_Li_Battery_8hr_16,2030,2032] + Operational_New_Capacity_By_Vintage_In_Model_Year[Southern_NV_Eldorado_Li_Battery_8hr_16,2032,2032] + (Operational_New_Capacity_By_Vintage_In_Model_Year[Southern_NV_Eldorado_Li_Battery_8hr_16_Generic,2024,2032] + Operational_New_Capacity_By_Vintage_In_Model_Year[Southern_NV_Eldorado_Li_Battery_8hr_16_Generic,2025,2032] + Operational_New_Capacity_By_Vintage_In_Model_Year[Southern_NV_Eldorado_Li_Battery_8hr_16_Generic,2026,2032] + Operational_New_Capacity_By_Vintage_In_Model_Year[Southern_NV_Eldorado_Li_Battery_8hr_16_Generic,2028,2032] + Operational_New_Capacity_By_Vintage_In_Model_Year[Southern_NV_Eldorado_Li_Battery_8hr_16_Generic,2030,2032] + Operational_New_Capacity_By_Vintage_In_Model_Year[Southern_NV_Eldorado_Li_Battery_8hr_16_Generic,2032,2032])  &lt;=  99999.0</t>
  </si>
  <si>
    <t>generic-tx-build-potential_Southern_NV_Eldorado_Solar_11_GenericTxBuildPotential.2032</t>
  </si>
  <si>
    <t>Operational_New_Capacity_By_Vintage_In_Model_Year[Southern_NV_Eldorado_Solar_11,2024,2032] + Operational_New_Capacity_By_Vintage_In_Model_Year[Southern_NV_Eldorado_Solar_11,2025,2032] + Operational_New_Capacity_By_Vintage_In_Model_Year[Southern_NV_Eldorado_Solar_11,2026,2032] + Operational_New_Capacity_By_Vintage_In_Model_Year[Southern_NV_Eldorado_Solar_11,2028,2032] + Operational_New_Capacity_By_Vintage_In_Model_Year[Southern_NV_Eldorado_Solar_11,2030,2032] + Operational_New_Capacity_By_Vintage_In_Model_Year[Southern_NV_Eldorado_Solar_11,2032,2032] + (Operational_New_Capacity_By_Vintage_In_Model_Year[Southern_NV_Eldorado_Solar_11_Generic,2024,2032] + Operational_New_Capacity_By_Vintage_In_Model_Year[Southern_NV_Eldorado_Solar_11_Generic,2025,2032] + Operational_New_Capacity_By_Vintage_In_Model_Year[Southern_NV_Eldorado_Solar_11_Generic,2026,2032] + Operational_New_Capacity_By_Vintage_In_Model_Year[Southern_NV_Eldorado_Solar_11_Generic,2028,2032] + Operational_New_Capacity_By_Vintage_In_Model_Year[Southern_NV_Eldorado_Solar_11_Generic,2030,2032] + Operational_New_Capacity_By_Vintage_In_Model_Year[Southern_NV_Eldorado_Solar_11_Generic,2032,2032])  &lt;=  9761.50183008705</t>
  </si>
  <si>
    <t>generic-tx-build-potential_Southern_NV_Eldorado_Solar_13_GenericTxBuildPotential.2032</t>
  </si>
  <si>
    <t>Operational_New_Capacity_By_Vintage_In_Model_Year[Southern_NV_Eldorado_Solar_13,2024,2032] + Operational_New_Capacity_By_Vintage_In_Model_Year[Southern_NV_Eldorado_Solar_13,2025,2032] + Operational_New_Capacity_By_Vintage_In_Model_Year[Southern_NV_Eldorado_Solar_13,2026,2032] + Operational_New_Capacity_By_Vintage_In_Model_Year[Southern_NV_Eldorado_Solar_13,2028,2032] + Operational_New_Capacity_By_Vintage_In_Model_Year[Southern_NV_Eldorado_Solar_13,2030,2032] + Operational_New_Capacity_By_Vintage_In_Model_Year[Southern_NV_Eldorado_Solar_13,2032,2032] + (Operational_New_Capacity_By_Vintage_In_Model_Year[Southern_NV_Eldorado_Solar_13_Generic,2024,2032] + Operational_New_Capacity_By_Vintage_In_Model_Year[Southern_NV_Eldorado_Solar_13_Generic,2025,2032] + Operational_New_Capacity_By_Vintage_In_Model_Year[Southern_NV_Eldorado_Solar_13_Generic,2026,2032] + Operational_New_Capacity_By_Vintage_In_Model_Year[Southern_NV_Eldorado_Solar_13_Generic,2028,2032] + Operational_New_Capacity_By_Vintage_In_Model_Year[Southern_NV_Eldorado_Solar_13_Generic,2030,2032] + Operational_New_Capacity_By_Vintage_In_Model_Year[Southern_NV_Eldorado_Solar_13_Generic,2032,2032])  &lt;=  20857.499984914983</t>
  </si>
  <si>
    <t>generic-tx-build-potential_Southern_NV_Eldorado_Solar_16_GenericTxBuildPotential.2032</t>
  </si>
  <si>
    <t>Operational_New_Capacity_By_Vintage_In_Model_Year[Southern_NV_Eldorado_Solar_16,2024,2032] + Operational_New_Capacity_By_Vintage_In_Model_Year[Southern_NV_Eldorado_Solar_16,2025,2032] + Operational_New_Capacity_By_Vintage_In_Model_Year[Southern_NV_Eldorado_Solar_16,2026,2032] + Operational_New_Capacity_By_Vintage_In_Model_Year[Southern_NV_Eldorado_Solar_16,2028,2032] + Operational_New_Capacity_By_Vintage_In_Model_Year[Southern_NV_Eldorado_Solar_16,2030,2032] + Operational_New_Capacity_By_Vintage_In_Model_Year[Southern_NV_Eldorado_Solar_16,2032,2032] + (Operational_New_Capacity_By_Vintage_In_Model_Year[Southern_NV_Eldorado_Solar_16_Generic,2024,2032] + Operational_New_Capacity_By_Vintage_In_Model_Year[Southern_NV_Eldorado_Solar_16_Generic,2025,2032] + Operational_New_Capacity_By_Vintage_In_Model_Year[Southern_NV_Eldorado_Solar_16_Generic,2026,2032] + Operational_New_Capacity_By_Vintage_In_Model_Year[Southern_NV_Eldorado_Solar_16_Generic,2028,2032] + Operational_New_Capacity_By_Vintage_In_Model_Year[Southern_NV_Eldorado_Solar_16_Generic,2030,2032] + Operational_New_Capacity_By_Vintage_In_Model_Year[Southern_NV_Eldorado_Solar_16_Generic,2032,2032])  &lt;=  49617.64926661716</t>
  </si>
  <si>
    <t>generic-tx-build-potential_Southern_NV_Eldorado_Wind_11_GenericTxBuildPotential.2032</t>
  </si>
  <si>
    <t>Operational_New_Capacity_By_Vintage_In_Model_Year[Southern_NV_Eldorado_Wind_11,2024,2032] + Operational_New_Capacity_By_Vintage_In_Model_Year[Southern_NV_Eldorado_Wind_11,2025,2032] + Operational_New_Capacity_By_Vintage_In_Model_Year[Southern_NV_Eldorado_Wind_11,2026,2032] + Operational_New_Capacity_By_Vintage_In_Model_Year[Southern_NV_Eldorado_Wind_11,2028,2032] + Operational_New_Capacity_By_Vintage_In_Model_Year[Southern_NV_Eldorado_Wind_11,2030,2032] + Operational_New_Capacity_By_Vintage_In_Model_Year[Southern_NV_Eldorado_Wind_11,2032,2032] + (Operational_New_Capacity_By_Vintage_In_Model_Year[Southern_NV_Eldorado_Wind_11_Generic,2024,2032] + Operational_New_Capacity_By_Vintage_In_Model_Year[Southern_NV_Eldorado_Wind_11_Generic,2025,2032] + Operational_New_Capacity_By_Vintage_In_Model_Year[Southern_NV_Eldorado_Wind_11_Generic,2026,2032] + Operational_New_Capacity_By_Vintage_In_Model_Year[Southern_NV_Eldorado_Wind_11_Generic,2028,2032] + Operational_New_Capacity_By_Vintage_In_Model_Year[Southern_NV_Eldorado_Wind_11_Generic,2030,2032] + Operational_New_Capacity_By_Vintage_In_Model_Year[Southern_NV_Eldorado_Wind_11_Generic,2032,2032])  &lt;=  680.7374976712772</t>
  </si>
  <si>
    <t>generic-tx-build-potential_Southern_NV_Eldorado_Wind_13_GenericTxBuildPotential.2032</t>
  </si>
  <si>
    <t>Operational_New_Capacity_By_Vintage_In_Model_Year[Southern_NV_Eldorado_Wind_13,2024,2032] + Operational_New_Capacity_By_Vintage_In_Model_Year[Southern_NV_Eldorado_Wind_13,2025,2032] + Operational_New_Capacity_By_Vintage_In_Model_Year[Southern_NV_Eldorado_Wind_13,2026,2032] + Operational_New_Capacity_By_Vintage_In_Model_Year[Southern_NV_Eldorado_Wind_13,2028,2032] + Operational_New_Capacity_By_Vintage_In_Model_Year[Southern_NV_Eldorado_Wind_13,2030,2032] + Operational_New_Capacity_By_Vintage_In_Model_Year[Southern_NV_Eldorado_Wind_13,2032,2032] + (Operational_New_Capacity_By_Vintage_In_Model_Year[Southern_NV_Eldorado_Wind_13_Generic,2024,2032] + Operational_New_Capacity_By_Vintage_In_Model_Year[Southern_NV_Eldorado_Wind_13_Generic,2025,2032] + Operational_New_Capacity_By_Vintage_In_Model_Year[Southern_NV_Eldorado_Wind_13_Generic,2026,2032] + Operational_New_Capacity_By_Vintage_In_Model_Year[Southern_NV_Eldorado_Wind_13_Generic,2028,2032] + Operational_New_Capacity_By_Vintage_In_Model_Year[Southern_NV_Eldorado_Wind_13_Generic,2030,2032] + Operational_New_Capacity_By_Vintage_In_Model_Year[Southern_NV_Eldorado_Wind_13_Generic,2032,2032])  &lt;=  507.768749793145</t>
  </si>
  <si>
    <t>generic-tx-build-potential_Southern_NV_Eldorado_Wind_16_GenericTxBuildPotential.2032</t>
  </si>
  <si>
    <t>Operational_New_Capacity_By_Vintage_In_Model_Year[Southern_NV_Eldorado_Wind_16,2024,2032] + Operational_New_Capacity_By_Vintage_In_Model_Year[Southern_NV_Eldorado_Wind_16,2025,2032] + Operational_New_Capacity_By_Vintage_In_Model_Year[Southern_NV_Eldorado_Wind_16,2026,2032] + Operational_New_Capacity_By_Vintage_In_Model_Year[Southern_NV_Eldorado_Wind_16,2028,2032] + Operational_New_Capacity_By_Vintage_In_Model_Year[Southern_NV_Eldorado_Wind_16,2030,2032] + Operational_New_Capacity_By_Vintage_In_Model_Year[Southern_NV_Eldorado_Wind_16,2032,2032] + (Operational_New_Capacity_By_Vintage_In_Model_Year[Southern_NV_Eldorado_Wind_16_Generic,2024,2032] + Operational_New_Capacity_By_Vintage_In_Model_Year[Southern_NV_Eldorado_Wind_16_Generic,2025,2032] + Operational_New_Capacity_By_Vintage_In_Model_Year[Southern_NV_Eldorado_Wind_16_Generic,2026,2032] + Operational_New_Capacity_By_Vintage_In_Model_Year[Southern_NV_Eldorado_Wind_16_Generic,2028,2032] + Operational_New_Capacity_By_Vintage_In_Model_Year[Southern_NV_Eldorado_Wind_16_Generic,2030,2032] + Operational_New_Capacity_By_Vintage_In_Model_Year[Southern_NV_Eldorado_Wind_16_Generic,2032,2032])  &lt;=  1001.6999979578522</t>
  </si>
  <si>
    <t>generic-tx-build-potential_Southern_PGAE_Li_Battery_4hr_26_GenericTxBuildPotential.2032</t>
  </si>
  <si>
    <t>Operational_New_Capacity_By_Vintage_In_Model_Year[Southern_PGAE_Li_Battery_4hr_26,2024,2032] + Operational_New_Capacity_By_Vintage_In_Model_Year[Southern_PGAE_Li_Battery_4hr_26,2025,2032] + Operational_New_Capacity_By_Vintage_In_Model_Year[Southern_PGAE_Li_Battery_4hr_26,2026,2032] + Operational_New_Capacity_By_Vintage_In_Model_Year[Southern_PGAE_Li_Battery_4hr_26,2028,2032] + Operational_New_Capacity_By_Vintage_In_Model_Year[Southern_PGAE_Li_Battery_4hr_26,2030,2032] + Operational_New_Capacity_By_Vintage_In_Model_Year[Southern_PGAE_Li_Battery_4hr_26,2032,2032] + (Operational_New_Capacity_By_Vintage_In_Model_Year[Southern_PGAE_Li_Battery_4hr_26_Generic,2024,2032] + Operational_New_Capacity_By_Vintage_In_Model_Year[Southern_PGAE_Li_Battery_4hr_26_Generic,2025,2032] + Operational_New_Capacity_By_Vintage_In_Model_Year[Southern_PGAE_Li_Battery_4hr_26_Generic,2026,2032] + Operational_New_Capacity_By_Vintage_In_Model_Year[Southern_PGAE_Li_Battery_4hr_26_Generic,2028,2032] + Operational_New_Capacity_By_Vintage_In_Model_Year[Southern_PGAE_Li_Battery_4hr_26_Generic,2030,2032] + Operational_New_Capacity_By_Vintage_In_Model_Year[Southern_PGAE_Li_Battery_4hr_26_Generic,2032,2032])  &lt;=  99999.0</t>
  </si>
  <si>
    <t>generic-tx-build-potential_Southern_PGAE_Li_Battery_4hr_37_GenericTxBuildPotential.2032</t>
  </si>
  <si>
    <t>Operational_New_Capacity_By_Vintage_In_Model_Year[Southern_PGAE_Li_Battery_4hr_37,2024,2032] + Operational_New_Capacity_By_Vintage_In_Model_Year[Southern_PGAE_Li_Battery_4hr_37,2025,2032] + Operational_New_Capacity_By_Vintage_In_Model_Year[Southern_PGAE_Li_Battery_4hr_37,2026,2032] + Operational_New_Capacity_By_Vintage_In_Model_Year[Southern_PGAE_Li_Battery_4hr_37,2028,2032] + Operational_New_Capacity_By_Vintage_In_Model_Year[Southern_PGAE_Li_Battery_4hr_37,2030,2032] + Operational_New_Capacity_By_Vintage_In_Model_Year[Southern_PGAE_Li_Battery_4hr_37,2032,2032] + (Operational_New_Capacity_By_Vintage_In_Model_Year[Southern_PGAE_Li_Battery_4hr_37_Generic,2024,2032] + Operational_New_Capacity_By_Vintage_In_Model_Year[Southern_PGAE_Li_Battery_4hr_37_Generic,2025,2032] + Operational_New_Capacity_By_Vintage_In_Model_Year[Southern_PGAE_Li_Battery_4hr_37_Generic,2026,2032] + Operational_New_Capacity_By_Vintage_In_Model_Year[Southern_PGAE_Li_Battery_4hr_37_Generic,2028,2032] + Operational_New_Capacity_By_Vintage_In_Model_Year[Southern_PGAE_Li_Battery_4hr_37_Generic,2030,2032] + Operational_New_Capacity_By_Vintage_In_Model_Year[Southern_PGAE_Li_Battery_4hr_37_Generic,2032,2032])  &lt;=  99999.0</t>
  </si>
  <si>
    <t>generic-tx-build-potential_Southern_PGAE_Li_Battery_4hr_38_GenericTxBuildPotential.2032</t>
  </si>
  <si>
    <t>Operational_New_Capacity_By_Vintage_In_Model_Year[Southern_PGAE_Li_Battery_4hr_38,2024,2032] + Operational_New_Capacity_By_Vintage_In_Model_Year[Southern_PGAE_Li_Battery_4hr_38,2025,2032] + Operational_New_Capacity_By_Vintage_In_Model_Year[Southern_PGAE_Li_Battery_4hr_38,2026,2032] + Operational_New_Capacity_By_Vintage_In_Model_Year[Southern_PGAE_Li_Battery_4hr_38,2028,2032] + Operational_New_Capacity_By_Vintage_In_Model_Year[Southern_PGAE_Li_Battery_4hr_38,2030,2032] + Operational_New_Capacity_By_Vintage_In_Model_Year[Southern_PGAE_Li_Battery_4hr_38,2032,2032] + (Operational_New_Capacity_By_Vintage_In_Model_Year[Southern_PGAE_Li_Battery_4hr_38_Generic,2024,2032] + Operational_New_Capacity_By_Vintage_In_Model_Year[Southern_PGAE_Li_Battery_4hr_38_Generic,2025,2032] + Operational_New_Capacity_By_Vintage_In_Model_Year[Southern_PGAE_Li_Battery_4hr_38_Generic,2026,2032] + Operational_New_Capacity_By_Vintage_In_Model_Year[Southern_PGAE_Li_Battery_4hr_38_Generic,2028,2032] + Operational_New_Capacity_By_Vintage_In_Model_Year[Southern_PGAE_Li_Battery_4hr_38_Generic,2030,2032] + Operational_New_Capacity_By_Vintage_In_Model_Year[Southern_PGAE_Li_Battery_4hr_38_Generic,2032,2032])  &lt;=  99999.0</t>
  </si>
  <si>
    <t>generic-tx-build-potential_Southern_PGAE_Li_Battery_4hr_39_GenericTxBuildPotential.2032</t>
  </si>
  <si>
    <t>Operational_New_Capacity_By_Vintage_In_Model_Year[Southern_PGAE_Li_Battery_4hr_39,2024,2032] + Operational_New_Capacity_By_Vintage_In_Model_Year[Southern_PGAE_Li_Battery_4hr_39,2025,2032] + Operational_New_Capacity_By_Vintage_In_Model_Year[Southern_PGAE_Li_Battery_4hr_39,2026,2032] + Operational_New_Capacity_By_Vintage_In_Model_Year[Southern_PGAE_Li_Battery_4hr_39,2028,2032] + Operational_New_Capacity_By_Vintage_In_Model_Year[Southern_PGAE_Li_Battery_4hr_39,2030,2032] + Operational_New_Capacity_By_Vintage_In_Model_Year[Southern_PGAE_Li_Battery_4hr_39,2032,2032] + (Operational_New_Capacity_By_Vintage_In_Model_Year[Southern_PGAE_Li_Battery_4hr_39_Generic,2024,2032] + Operational_New_Capacity_By_Vintage_In_Model_Year[Southern_PGAE_Li_Battery_4hr_39_Generic,2025,2032] + Operational_New_Capacity_By_Vintage_In_Model_Year[Southern_PGAE_Li_Battery_4hr_39_Generic,2026,2032] + Operational_New_Capacity_By_Vintage_In_Model_Year[Southern_PGAE_Li_Battery_4hr_39_Generic,2028,2032] + Operational_New_Capacity_By_Vintage_In_Model_Year[Southern_PGAE_Li_Battery_4hr_39_Generic,2030,2032] + Operational_New_Capacity_By_Vintage_In_Model_Year[Southern_PGAE_Li_Battery_4hr_39_Generic,2032,2032])  &lt;=  99999.0</t>
  </si>
  <si>
    <t>generic-tx-build-potential_Southern_PGAE_Li_Battery_4hr_40_GenericTxBuildPotential.2032</t>
  </si>
  <si>
    <t>Operational_New_Capacity_By_Vintage_In_Model_Year[Southern_PGAE_Li_Battery_4hr_40,2024,2032] + Operational_New_Capacity_By_Vintage_In_Model_Year[Southern_PGAE_Li_Battery_4hr_40,2025,2032] + Operational_New_Capacity_By_Vintage_In_Model_Year[Southern_PGAE_Li_Battery_4hr_40,2026,2032] + Operational_New_Capacity_By_Vintage_In_Model_Year[Southern_PGAE_Li_Battery_4hr_40,2028,2032] + Operational_New_Capacity_By_Vintage_In_Model_Year[Southern_PGAE_Li_Battery_4hr_40,2030,2032] + Operational_New_Capacity_By_Vintage_In_Model_Year[Southern_PGAE_Li_Battery_4hr_40,2032,2032] + (Operational_New_Capacity_By_Vintage_In_Model_Year[Southern_PGAE_Li_Battery_4hr_40_Generic,2024,2032] + Operational_New_Capacity_By_Vintage_In_Model_Year[Southern_PGAE_Li_Battery_4hr_40_Generic,2025,2032] + Operational_New_Capacity_By_Vintage_In_Model_Year[Southern_PGAE_Li_Battery_4hr_40_Generic,2026,2032] + Operational_New_Capacity_By_Vintage_In_Model_Year[Southern_PGAE_Li_Battery_4hr_40_Generic,2028,2032] + Operational_New_Capacity_By_Vintage_In_Model_Year[Southern_PGAE_Li_Battery_4hr_40_Generic,2030,2032] + Operational_New_Capacity_By_Vintage_In_Model_Year[Southern_PGAE_Li_Battery_4hr_40_Generic,2032,2032])  &lt;=  99999.0</t>
  </si>
  <si>
    <t>generic-tx-build-potential_Southern_PGAE_Li_Battery_4hr_42_GenericTxBuildPotential.2032</t>
  </si>
  <si>
    <t>Operational_New_Capacity_By_Vintage_In_Model_Year[Southern_PGAE_Li_Battery_4hr_42,2024,2032] + Operational_New_Capacity_By_Vintage_In_Model_Year[Southern_PGAE_Li_Battery_4hr_42,2025,2032] + Operational_New_Capacity_By_Vintage_In_Model_Year[Southern_PGAE_Li_Battery_4hr_42,2026,2032] + Operational_New_Capacity_By_Vintage_In_Model_Year[Southern_PGAE_Li_Battery_4hr_42,2028,2032] + Operational_New_Capacity_By_Vintage_In_Model_Year[Southern_PGAE_Li_Battery_4hr_42,2030,2032] + Operational_New_Capacity_By_Vintage_In_Model_Year[Southern_PGAE_Li_Battery_4hr_42,2032,2032] + (Operational_New_Capacity_By_Vintage_In_Model_Year[Southern_PGAE_Li_Battery_4hr_42_Generic,2024,2032] + Operational_New_Capacity_By_Vintage_In_Model_Year[Southern_PGAE_Li_Battery_4hr_42_Generic,2025,2032] + Operational_New_Capacity_By_Vintage_In_Model_Year[Southern_PGAE_Li_Battery_4hr_42_Generic,2026,2032] + Operational_New_Capacity_By_Vintage_In_Model_Year[Southern_PGAE_Li_Battery_4hr_42_Generic,2028,2032] + Operational_New_Capacity_By_Vintage_In_Model_Year[Southern_PGAE_Li_Battery_4hr_42_Generic,2030,2032] + Operational_New_Capacity_By_Vintage_In_Model_Year[Southern_PGAE_Li_Battery_4hr_42_Generic,2032,2032])  &lt;=  99999.0</t>
  </si>
  <si>
    <t>generic-tx-build-potential_Southern_PGAE_Li_Battery_4hr_43_GenericTxBuildPotential.2032</t>
  </si>
  <si>
    <t>Operational_New_Capacity_By_Vintage_In_Model_Year[Southern_PGAE_Li_Battery_4hr_43,2024,2032] + Operational_New_Capacity_By_Vintage_In_Model_Year[Southern_PGAE_Li_Battery_4hr_43,2025,2032] + Operational_New_Capacity_By_Vintage_In_Model_Year[Southern_PGAE_Li_Battery_4hr_43,2026,2032] + Operational_New_Capacity_By_Vintage_In_Model_Year[Southern_PGAE_Li_Battery_4hr_43,2028,2032] + Operational_New_Capacity_By_Vintage_In_Model_Year[Southern_PGAE_Li_Battery_4hr_43,2030,2032] + Operational_New_Capacity_By_Vintage_In_Model_Year[Southern_PGAE_Li_Battery_4hr_43,2032,2032] + (Operational_New_Capacity_By_Vintage_In_Model_Year[Southern_PGAE_Li_Battery_4hr_43_Generic,2024,2032] + Operational_New_Capacity_By_Vintage_In_Model_Year[Southern_PGAE_Li_Battery_4hr_43_Generic,2025,2032] + Operational_New_Capacity_By_Vintage_In_Model_Year[Southern_PGAE_Li_Battery_4hr_43_Generic,2026,2032] + Operational_New_Capacity_By_Vintage_In_Model_Year[Southern_PGAE_Li_Battery_4hr_43_Generic,2028,2032] + Operational_New_Capacity_By_Vintage_In_Model_Year[Southern_PGAE_Li_Battery_4hr_43_Generic,2030,2032] + Operational_New_Capacity_By_Vintage_In_Model_Year[Southern_PGAE_Li_Battery_4hr_43_Generic,2032,2032])  &lt;=  99999.0</t>
  </si>
  <si>
    <t>generic-tx-build-potential_Southern_PGAE_Li_Battery_4hr_44_GenericTxBuildPotential.2032</t>
  </si>
  <si>
    <t>Operational_New_Capacity_By_Vintage_In_Model_Year[Southern_PGAE_Li_Battery_4hr_44,2024,2032] + Operational_New_Capacity_By_Vintage_In_Model_Year[Southern_PGAE_Li_Battery_4hr_44,2025,2032] + Operational_New_Capacity_By_Vintage_In_Model_Year[Southern_PGAE_Li_Battery_4hr_44,2026,2032] + Operational_New_Capacity_By_Vintage_In_Model_Year[Southern_PGAE_Li_Battery_4hr_44,2028,2032] + Operational_New_Capacity_By_Vintage_In_Model_Year[Southern_PGAE_Li_Battery_4hr_44,2030,2032] + Operational_New_Capacity_By_Vintage_In_Model_Year[Southern_PGAE_Li_Battery_4hr_44,2032,2032] + (Operational_New_Capacity_By_Vintage_In_Model_Year[Southern_PGAE_Li_Battery_4hr_44_Generic,2024,2032] + Operational_New_Capacity_By_Vintage_In_Model_Year[Southern_PGAE_Li_Battery_4hr_44_Generic,2025,2032] + Operational_New_Capacity_By_Vintage_In_Model_Year[Southern_PGAE_Li_Battery_4hr_44_Generic,2026,2032] + Operational_New_Capacity_By_Vintage_In_Model_Year[Southern_PGAE_Li_Battery_4hr_44_Generic,2028,2032] + Operational_New_Capacity_By_Vintage_In_Model_Year[Southern_PGAE_Li_Battery_4hr_44_Generic,2030,2032] + Operational_New_Capacity_By_Vintage_In_Model_Year[Southern_PGAE_Li_Battery_4hr_44_Generic,2032,2032])  &lt;=  99999.0</t>
  </si>
  <si>
    <t>generic-tx-build-potential_Southern_PGAE_Li_Battery_4hr_45_GenericTxBuildPotential.2032</t>
  </si>
  <si>
    <t>Operational_New_Capacity_By_Vintage_In_Model_Year[Southern_PGAE_Li_Battery_4hr_45,2024,2032] + Operational_New_Capacity_By_Vintage_In_Model_Year[Southern_PGAE_Li_Battery_4hr_45,2025,2032] + Operational_New_Capacity_By_Vintage_In_Model_Year[Southern_PGAE_Li_Battery_4hr_45,2026,2032] + Operational_New_Capacity_By_Vintage_In_Model_Year[Southern_PGAE_Li_Battery_4hr_45,2028,2032] + Operational_New_Capacity_By_Vintage_In_Model_Year[Southern_PGAE_Li_Battery_4hr_45,2030,2032] + Operational_New_Capacity_By_Vintage_In_Model_Year[Southern_PGAE_Li_Battery_4hr_45,2032,2032] + (Operational_New_Capacity_By_Vintage_In_Model_Year[Southern_PGAE_Li_Battery_4hr_45_Generic,2024,2032] + Operational_New_Capacity_By_Vintage_In_Model_Year[Southern_PGAE_Li_Battery_4hr_45_Generic,2025,2032] + Operational_New_Capacity_By_Vintage_In_Model_Year[Southern_PGAE_Li_Battery_4hr_45_Generic,2026,2032] + Operational_New_Capacity_By_Vintage_In_Model_Year[Southern_PGAE_Li_Battery_4hr_45_Generic,2028,2032] + Operational_New_Capacity_By_Vintage_In_Model_Year[Southern_PGAE_Li_Battery_4hr_45_Generic,2030,2032] + Operational_New_Capacity_By_Vintage_In_Model_Year[Southern_PGAE_Li_Battery_4hr_45_Generic,2032,2032])  &lt;=  99999.0</t>
  </si>
  <si>
    <t>generic-tx-build-potential_Southern_PGAE_Li_Battery_4hr_46_GenericTxBuildPotential.2032</t>
  </si>
  <si>
    <t>Operational_New_Capacity_By_Vintage_In_Model_Year[Southern_PGAE_Li_Battery_4hr_46,2024,2032] + Operational_New_Capacity_By_Vintage_In_Model_Year[Southern_PGAE_Li_Battery_4hr_46,2025,2032] + Operational_New_Capacity_By_Vintage_In_Model_Year[Southern_PGAE_Li_Battery_4hr_46,2026,2032] + Operational_New_Capacity_By_Vintage_In_Model_Year[Southern_PGAE_Li_Battery_4hr_46,2028,2032] + Operational_New_Capacity_By_Vintage_In_Model_Year[Southern_PGAE_Li_Battery_4hr_46,2030,2032] + Operational_New_Capacity_By_Vintage_In_Model_Year[Southern_PGAE_Li_Battery_4hr_46,2032,2032] + (Operational_New_Capacity_By_Vintage_In_Model_Year[Southern_PGAE_Li_Battery_4hr_46_Generic,2024,2032] + Operational_New_Capacity_By_Vintage_In_Model_Year[Southern_PGAE_Li_Battery_4hr_46_Generic,2025,2032] + Operational_New_Capacity_By_Vintage_In_Model_Year[Southern_PGAE_Li_Battery_4hr_46_Generic,2026,2032] + Operational_New_Capacity_By_Vintage_In_Model_Year[Southern_PGAE_Li_Battery_4hr_46_Generic,2028,2032] + Operational_New_Capacity_By_Vintage_In_Model_Year[Southern_PGAE_Li_Battery_4hr_46_Generic,2030,2032] + Operational_New_Capacity_By_Vintage_In_Model_Year[Southern_PGAE_Li_Battery_4hr_46_Generic,2032,2032])  &lt;=  99999.0</t>
  </si>
  <si>
    <t>generic-tx-build-potential_Southern_PGAE_Li_Battery_4hr_47_GenericTxBuildPotential.2032</t>
  </si>
  <si>
    <t>Operational_New_Capacity_By_Vintage_In_Model_Year[Southern_PGAE_Li_Battery_4hr_47,2024,2032] + Operational_New_Capacity_By_Vintage_In_Model_Year[Southern_PGAE_Li_Battery_4hr_47,2025,2032] + Operational_New_Capacity_By_Vintage_In_Model_Year[Southern_PGAE_Li_Battery_4hr_47,2026,2032] + Operational_New_Capacity_By_Vintage_In_Model_Year[Southern_PGAE_Li_Battery_4hr_47,2028,2032] + Operational_New_Capacity_By_Vintage_In_Model_Year[Southern_PGAE_Li_Battery_4hr_47,2030,2032] + Operational_New_Capacity_By_Vintage_In_Model_Year[Southern_PGAE_Li_Battery_4hr_47,2032,2032] + (Operational_New_Capacity_By_Vintage_In_Model_Year[Southern_PGAE_Li_Battery_4hr_47_Generic,2024,2032] + Operational_New_Capacity_By_Vintage_In_Model_Year[Southern_PGAE_Li_Battery_4hr_47_Generic,2025,2032] + Operational_New_Capacity_By_Vintage_In_Model_Year[Southern_PGAE_Li_Battery_4hr_47_Generic,2026,2032] + Operational_New_Capacity_By_Vintage_In_Model_Year[Southern_PGAE_Li_Battery_4hr_47_Generic,2028,2032] + Operational_New_Capacity_By_Vintage_In_Model_Year[Southern_PGAE_Li_Battery_4hr_47_Generic,2030,2032] + Operational_New_Capacity_By_Vintage_In_Model_Year[Southern_PGAE_Li_Battery_4hr_47_Generic,2032,2032])  &lt;=  99999.0</t>
  </si>
  <si>
    <t>generic-tx-build-potential_Southern_PGAE_Li_Battery_4hr_48_GenericTxBuildPotential.2032</t>
  </si>
  <si>
    <t>Operational_New_Capacity_By_Vintage_In_Model_Year[Southern_PGAE_Li_Battery_4hr_48,2024,2032] + Operational_New_Capacity_By_Vintage_In_Model_Year[Southern_PGAE_Li_Battery_4hr_48,2025,2032] + Operational_New_Capacity_By_Vintage_In_Model_Year[Southern_PGAE_Li_Battery_4hr_48,2026,2032] + Operational_New_Capacity_By_Vintage_In_Model_Year[Southern_PGAE_Li_Battery_4hr_48,2028,2032] + Operational_New_Capacity_By_Vintage_In_Model_Year[Southern_PGAE_Li_Battery_4hr_48,2030,2032] + Operational_New_Capacity_By_Vintage_In_Model_Year[Southern_PGAE_Li_Battery_4hr_48,2032,2032] + (Operational_New_Capacity_By_Vintage_In_Model_Year[Southern_PGAE_Li_Battery_4hr_48_Generic,2024,2032] + Operational_New_Capacity_By_Vintage_In_Model_Year[Southern_PGAE_Li_Battery_4hr_48_Generic,2025,2032] + Operational_New_Capacity_By_Vintage_In_Model_Year[Southern_PGAE_Li_Battery_4hr_48_Generic,2026,2032] + Operational_New_Capacity_By_Vintage_In_Model_Year[Southern_PGAE_Li_Battery_4hr_48_Generic,2028,2032] + Operational_New_Capacity_By_Vintage_In_Model_Year[Southern_PGAE_Li_Battery_4hr_48_Generic,2030,2032] + Operational_New_Capacity_By_Vintage_In_Model_Year[Southern_PGAE_Li_Battery_4hr_48_Generic,2032,2032])  &lt;=  99999.0</t>
  </si>
  <si>
    <t>generic-tx-build-potential_Southern_PGAE_Li_Battery_4hr_49_GenericTxBuildPotential.2032</t>
  </si>
  <si>
    <t>Operational_New_Capacity_By_Vintage_In_Model_Year[Southern_PGAE_Li_Battery_4hr_49,2024,2032] + Operational_New_Capacity_By_Vintage_In_Model_Year[Southern_PGAE_Li_Battery_4hr_49,2025,2032] + Operational_New_Capacity_By_Vintage_In_Model_Year[Southern_PGAE_Li_Battery_4hr_49,2026,2032] + Operational_New_Capacity_By_Vintage_In_Model_Year[Southern_PGAE_Li_Battery_4hr_49,2028,2032] + Operational_New_Capacity_By_Vintage_In_Model_Year[Southern_PGAE_Li_Battery_4hr_49,2030,2032] + Operational_New_Capacity_By_Vintage_In_Model_Year[Southern_PGAE_Li_Battery_4hr_49,2032,2032] + (Operational_New_Capacity_By_Vintage_In_Model_Year[Southern_PGAE_Li_Battery_4hr_49_Generic,2024,2032] + Operational_New_Capacity_By_Vintage_In_Model_Year[Southern_PGAE_Li_Battery_4hr_49_Generic,2025,2032] + Operational_New_Capacity_By_Vintage_In_Model_Year[Southern_PGAE_Li_Battery_4hr_49_Generic,2026,2032] + Operational_New_Capacity_By_Vintage_In_Model_Year[Southern_PGAE_Li_Battery_4hr_49_Generic,2028,2032] + Operational_New_Capacity_By_Vintage_In_Model_Year[Southern_PGAE_Li_Battery_4hr_49_Generic,2030,2032] + Operational_New_Capacity_By_Vintage_In_Model_Year[Southern_PGAE_Li_Battery_4hr_49_Generic,2032,2032])  &lt;=  99999.0</t>
  </si>
  <si>
    <t>generic-tx-build-potential_Southern_PGAE_Li_Battery_4hr_50_GenericTxBuildPotential.2032</t>
  </si>
  <si>
    <t>Operational_New_Capacity_By_Vintage_In_Model_Year[Southern_PGAE_Li_Battery_4hr_50,2024,2032] + Operational_New_Capacity_By_Vintage_In_Model_Year[Southern_PGAE_Li_Battery_4hr_50,2025,2032] + Operational_New_Capacity_By_Vintage_In_Model_Year[Southern_PGAE_Li_Battery_4hr_50,2026,2032] + Operational_New_Capacity_By_Vintage_In_Model_Year[Southern_PGAE_Li_Battery_4hr_50,2028,2032] + Operational_New_Capacity_By_Vintage_In_Model_Year[Southern_PGAE_Li_Battery_4hr_50,2030,2032] + Operational_New_Capacity_By_Vintage_In_Model_Year[Southern_PGAE_Li_Battery_4hr_50,2032,2032] + (Operational_New_Capacity_By_Vintage_In_Model_Year[Southern_PGAE_Li_Battery_4hr_50_Generic,2024,2032] + Operational_New_Capacity_By_Vintage_In_Model_Year[Southern_PGAE_Li_Battery_4hr_50_Generic,2025,2032] + Operational_New_Capacity_By_Vintage_In_Model_Year[Southern_PGAE_Li_Battery_4hr_50_Generic,2026,2032] + Operational_New_Capacity_By_Vintage_In_Model_Year[Southern_PGAE_Li_Battery_4hr_50_Generic,2028,2032] + Operational_New_Capacity_By_Vintage_In_Model_Year[Southern_PGAE_Li_Battery_4hr_50_Generic,2030,2032] + Operational_New_Capacity_By_Vintage_In_Model_Year[Southern_PGAE_Li_Battery_4hr_50_Generic,2032,2032])  &lt;=  99999.0</t>
  </si>
  <si>
    <t>generic-tx-build-potential_Southern_PGAE_Li_Battery_4hr_51_GenericTxBuildPotential.2032</t>
  </si>
  <si>
    <t>Operational_New_Capacity_By_Vintage_In_Model_Year[Southern_PGAE_Li_Battery_4hr_51,2024,2032] + Operational_New_Capacity_By_Vintage_In_Model_Year[Southern_PGAE_Li_Battery_4hr_51,2025,2032] + Operational_New_Capacity_By_Vintage_In_Model_Year[Southern_PGAE_Li_Battery_4hr_51,2026,2032] + Operational_New_Capacity_By_Vintage_In_Model_Year[Southern_PGAE_Li_Battery_4hr_51,2028,2032] + Operational_New_Capacity_By_Vintage_In_Model_Year[Southern_PGAE_Li_Battery_4hr_51,2030,2032] + Operational_New_Capacity_By_Vintage_In_Model_Year[Southern_PGAE_Li_Battery_4hr_51,2032,2032] + (Operational_New_Capacity_By_Vintage_In_Model_Year[Southern_PGAE_Li_Battery_4hr_51_Generic,2024,2032] + Operational_New_Capacity_By_Vintage_In_Model_Year[Southern_PGAE_Li_Battery_4hr_51_Generic,2025,2032] + Operational_New_Capacity_By_Vintage_In_Model_Year[Southern_PGAE_Li_Battery_4hr_51_Generic,2026,2032] + Operational_New_Capacity_By_Vintage_In_Model_Year[Southern_PGAE_Li_Battery_4hr_51_Generic,2028,2032] + Operational_New_Capacity_By_Vintage_In_Model_Year[Southern_PGAE_Li_Battery_4hr_51_Generic,2030,2032] + Operational_New_Capacity_By_Vintage_In_Model_Year[Southern_PGAE_Li_Battery_4hr_51_Generic,2032,2032])  &lt;=  99999.0</t>
  </si>
  <si>
    <t>generic-tx-build-potential_Southern_PGAE_Li_Battery_4hr_52_GenericTxBuildPotential.2032</t>
  </si>
  <si>
    <t>Operational_New_Capacity_By_Vintage_In_Model_Year[Southern_PGAE_Li_Battery_4hr_52,2024,2032] + Operational_New_Capacity_By_Vintage_In_Model_Year[Southern_PGAE_Li_Battery_4hr_52,2025,2032] + Operational_New_Capacity_By_Vintage_In_Model_Year[Southern_PGAE_Li_Battery_4hr_52,2026,2032] + Operational_New_Capacity_By_Vintage_In_Model_Year[Southern_PGAE_Li_Battery_4hr_52,2028,2032] + Operational_New_Capacity_By_Vintage_In_Model_Year[Southern_PGAE_Li_Battery_4hr_52,2030,2032] + Operational_New_Capacity_By_Vintage_In_Model_Year[Southern_PGAE_Li_Battery_4hr_52,2032,2032] + (Operational_New_Capacity_By_Vintage_In_Model_Year[Southern_PGAE_Li_Battery_4hr_52_Generic,2024,2032] + Operational_New_Capacity_By_Vintage_In_Model_Year[Southern_PGAE_Li_Battery_4hr_52_Generic,2025,2032] + Operational_New_Capacity_By_Vintage_In_Model_Year[Southern_PGAE_Li_Battery_4hr_52_Generic,2026,2032] + Operational_New_Capacity_By_Vintage_In_Model_Year[Southern_PGAE_Li_Battery_4hr_52_Generic,2028,2032] + Operational_New_Capacity_By_Vintage_In_Model_Year[Southern_PGAE_Li_Battery_4hr_52_Generic,2030,2032] + Operational_New_Capacity_By_Vintage_In_Model_Year[Southern_PGAE_Li_Battery_4hr_52_Generic,2032,2032])  &lt;=  99999.0</t>
  </si>
  <si>
    <t>generic-tx-build-potential_Southern_PGAE_Li_Battery_4hr_53_GenericTxBuildPotential.2032</t>
  </si>
  <si>
    <t>Operational_New_Capacity_By_Vintage_In_Model_Year[Southern_PGAE_Li_Battery_4hr_53,2024,2032] + Operational_New_Capacity_By_Vintage_In_Model_Year[Southern_PGAE_Li_Battery_4hr_53,2025,2032] + Operational_New_Capacity_By_Vintage_In_Model_Year[Southern_PGAE_Li_Battery_4hr_53,2026,2032] + Operational_New_Capacity_By_Vintage_In_Model_Year[Southern_PGAE_Li_Battery_4hr_53,2028,2032] + Operational_New_Capacity_By_Vintage_In_Model_Year[Southern_PGAE_Li_Battery_4hr_53,2030,2032] + Operational_New_Capacity_By_Vintage_In_Model_Year[Southern_PGAE_Li_Battery_4hr_53,2032,2032] + (Operational_New_Capacity_By_Vintage_In_Model_Year[Southern_PGAE_Li_Battery_4hr_53_Generic,2024,2032] + Operational_New_Capacity_By_Vintage_In_Model_Year[Southern_PGAE_Li_Battery_4hr_53_Generic,2025,2032] + Operational_New_Capacity_By_Vintage_In_Model_Year[Southern_PGAE_Li_Battery_4hr_53_Generic,2026,2032] + Operational_New_Capacity_By_Vintage_In_Model_Year[Southern_PGAE_Li_Battery_4hr_53_Generic,2028,2032] + Operational_New_Capacity_By_Vintage_In_Model_Year[Southern_PGAE_Li_Battery_4hr_53_Generic,2030,2032] + Operational_New_Capacity_By_Vintage_In_Model_Year[Southern_PGAE_Li_Battery_4hr_53_Generic,2032,2032])  &lt;=  99999.0</t>
  </si>
  <si>
    <t>generic-tx-build-potential_Southern_PGAE_Li_Battery_4hr_54_GenericTxBuildPotential.2032</t>
  </si>
  <si>
    <t>Operational_New_Capacity_By_Vintage_In_Model_Year[Southern_PGAE_Li_Battery_4hr_54,2024,2032] + Operational_New_Capacity_By_Vintage_In_Model_Year[Southern_PGAE_Li_Battery_4hr_54,2025,2032] + Operational_New_Capacity_By_Vintage_In_Model_Year[Southern_PGAE_Li_Battery_4hr_54,2026,2032] + Operational_New_Capacity_By_Vintage_In_Model_Year[Southern_PGAE_Li_Battery_4hr_54,2028,2032] + Operational_New_Capacity_By_Vintage_In_Model_Year[Southern_PGAE_Li_Battery_4hr_54,2030,2032] + Operational_New_Capacity_By_Vintage_In_Model_Year[Southern_PGAE_Li_Battery_4hr_54,2032,2032] + (Operational_New_Capacity_By_Vintage_In_Model_Year[Southern_PGAE_Li_Battery_4hr_54_Generic,2024,2032] + Operational_New_Capacity_By_Vintage_In_Model_Year[Southern_PGAE_Li_Battery_4hr_54_Generic,2025,2032] + Operational_New_Capacity_By_Vintage_In_Model_Year[Southern_PGAE_Li_Battery_4hr_54_Generic,2026,2032] + Operational_New_Capacity_By_Vintage_In_Model_Year[Southern_PGAE_Li_Battery_4hr_54_Generic,2028,2032] + Operational_New_Capacity_By_Vintage_In_Model_Year[Southern_PGAE_Li_Battery_4hr_54_Generic,2030,2032] + Operational_New_Capacity_By_Vintage_In_Model_Year[Southern_PGAE_Li_Battery_4hr_54_Generic,2032,2032])  &lt;=  99999.0</t>
  </si>
  <si>
    <t>generic-tx-build-potential_Southern_PGAE_Li_Battery_4hr_56_GenericTxBuildPotential.2032</t>
  </si>
  <si>
    <t>Operational_New_Capacity_By_Vintage_In_Model_Year[Southern_PGAE_Li_Battery_4hr_56,2024,2032] + Operational_New_Capacity_By_Vintage_In_Model_Year[Southern_PGAE_Li_Battery_4hr_56,2025,2032] + Operational_New_Capacity_By_Vintage_In_Model_Year[Southern_PGAE_Li_Battery_4hr_56,2026,2032] + Operational_New_Capacity_By_Vintage_In_Model_Year[Southern_PGAE_Li_Battery_4hr_56,2028,2032] + Operational_New_Capacity_By_Vintage_In_Model_Year[Southern_PGAE_Li_Battery_4hr_56,2030,2032] + Operational_New_Capacity_By_Vintage_In_Model_Year[Southern_PGAE_Li_Battery_4hr_56,2032,2032] + (Operational_New_Capacity_By_Vintage_In_Model_Year[Southern_PGAE_Li_Battery_4hr_56_Generic,2024,2032] + Operational_New_Capacity_By_Vintage_In_Model_Year[Southern_PGAE_Li_Battery_4hr_56_Generic,2025,2032] + Operational_New_Capacity_By_Vintage_In_Model_Year[Southern_PGAE_Li_Battery_4hr_56_Generic,2026,2032] + Operational_New_Capacity_By_Vintage_In_Model_Year[Southern_PGAE_Li_Battery_4hr_56_Generic,2028,2032] + Operational_New_Capacity_By_Vintage_In_Model_Year[Southern_PGAE_Li_Battery_4hr_56_Generic,2030,2032] + Operational_New_Capacity_By_Vintage_In_Model_Year[Southern_PGAE_Li_Battery_4hr_56_Generic,2032,2032])  &lt;=  99999.0</t>
  </si>
  <si>
    <t>generic-tx-build-potential_Southern_PGAE_Li_Battery_4hr_58_GenericTxBuildPotential.2032</t>
  </si>
  <si>
    <t>Operational_New_Capacity_By_Vintage_In_Model_Year[Southern_PGAE_Li_Battery_4hr_58,2024,2032] + Operational_New_Capacity_By_Vintage_In_Model_Year[Southern_PGAE_Li_Battery_4hr_58,2025,2032] + Operational_New_Capacity_By_Vintage_In_Model_Year[Southern_PGAE_Li_Battery_4hr_58,2026,2032] + Operational_New_Capacity_By_Vintage_In_Model_Year[Southern_PGAE_Li_Battery_4hr_58,2028,2032] + Operational_New_Capacity_By_Vintage_In_Model_Year[Southern_PGAE_Li_Battery_4hr_58,2030,2032] + Operational_New_Capacity_By_Vintage_In_Model_Year[Southern_PGAE_Li_Battery_4hr_58,2032,2032] + (Operational_New_Capacity_By_Vintage_In_Model_Year[Southern_PGAE_Li_Battery_4hr_58_Generic,2024,2032] + Operational_New_Capacity_By_Vintage_In_Model_Year[Southern_PGAE_Li_Battery_4hr_58_Generic,2025,2032] + Operational_New_Capacity_By_Vintage_In_Model_Year[Southern_PGAE_Li_Battery_4hr_58_Generic,2026,2032] + Operational_New_Capacity_By_Vintage_In_Model_Year[Southern_PGAE_Li_Battery_4hr_58_Generic,2028,2032] + Operational_New_Capacity_By_Vintage_In_Model_Year[Southern_PGAE_Li_Battery_4hr_58_Generic,2030,2032] + Operational_New_Capacity_By_Vintage_In_Model_Year[Southern_PGAE_Li_Battery_4hr_58_Generic,2032,2032])  &lt;=  99999.0</t>
  </si>
  <si>
    <t>generic-tx-build-potential_Southern_PGAE_Li_Battery_8hr_26_GenericTxBuildPotential.2032</t>
  </si>
  <si>
    <t>Operational_New_Capacity_By_Vintage_In_Model_Year[Southern_PGAE_Li_Battery_8hr_26,2024,2032] + Operational_New_Capacity_By_Vintage_In_Model_Year[Southern_PGAE_Li_Battery_8hr_26,2025,2032] + Operational_New_Capacity_By_Vintage_In_Model_Year[Southern_PGAE_Li_Battery_8hr_26,2026,2032] + Operational_New_Capacity_By_Vintage_In_Model_Year[Southern_PGAE_Li_Battery_8hr_26,2028,2032] + Operational_New_Capacity_By_Vintage_In_Model_Year[Southern_PGAE_Li_Battery_8hr_26,2030,2032] + Operational_New_Capacity_By_Vintage_In_Model_Year[Southern_PGAE_Li_Battery_8hr_26,2032,2032] + (Operational_New_Capacity_By_Vintage_In_Model_Year[Southern_PGAE_Li_Battery_8hr_26_Generic,2024,2032] + Operational_New_Capacity_By_Vintage_In_Model_Year[Southern_PGAE_Li_Battery_8hr_26_Generic,2025,2032] + Operational_New_Capacity_By_Vintage_In_Model_Year[Southern_PGAE_Li_Battery_8hr_26_Generic,2026,2032] + Operational_New_Capacity_By_Vintage_In_Model_Year[Southern_PGAE_Li_Battery_8hr_26_Generic,2028,2032] + Operational_New_Capacity_By_Vintage_In_Model_Year[Southern_PGAE_Li_Battery_8hr_26_Generic,2030,2032] + Operational_New_Capacity_By_Vintage_In_Model_Year[Southern_PGAE_Li_Battery_8hr_26_Generic,2032,2032])  &lt;=  99999.0</t>
  </si>
  <si>
    <t>generic-tx-build-potential_Southern_PGAE_Li_Battery_8hr_37_GenericTxBuildPotential.2032</t>
  </si>
  <si>
    <t>Operational_New_Capacity_By_Vintage_In_Model_Year[Southern_PGAE_Li_Battery_8hr_37,2024,2032] + Operational_New_Capacity_By_Vintage_In_Model_Year[Southern_PGAE_Li_Battery_8hr_37,2025,2032] + Operational_New_Capacity_By_Vintage_In_Model_Year[Southern_PGAE_Li_Battery_8hr_37,2026,2032] + Operational_New_Capacity_By_Vintage_In_Model_Year[Southern_PGAE_Li_Battery_8hr_37,2028,2032] + Operational_New_Capacity_By_Vintage_In_Model_Year[Southern_PGAE_Li_Battery_8hr_37,2030,2032] + Operational_New_Capacity_By_Vintage_In_Model_Year[Southern_PGAE_Li_Battery_8hr_37,2032,2032] + (Operational_New_Capacity_By_Vintage_In_Model_Year[Southern_PGAE_Li_Battery_8hr_37_Generic,2024,2032] + Operational_New_Capacity_By_Vintage_In_Model_Year[Southern_PGAE_Li_Battery_8hr_37_Generic,2025,2032] + Operational_New_Capacity_By_Vintage_In_Model_Year[Southern_PGAE_Li_Battery_8hr_37_Generic,2026,2032] + Operational_New_Capacity_By_Vintage_In_Model_Year[Southern_PGAE_Li_Battery_8hr_37_Generic,2028,2032] + Operational_New_Capacity_By_Vintage_In_Model_Year[Southern_PGAE_Li_Battery_8hr_37_Generic,2030,2032] + Operational_New_Capacity_By_Vintage_In_Model_Year[Southern_PGAE_Li_Battery_8hr_37_Generic,2032,2032])  &lt;=  99999.0</t>
  </si>
  <si>
    <t>generic-tx-build-potential_Southern_PGAE_Li_Battery_8hr_38_GenericTxBuildPotential.2032</t>
  </si>
  <si>
    <t>Operational_New_Capacity_By_Vintage_In_Model_Year[Southern_PGAE_Li_Battery_8hr_38,2024,2032] + Operational_New_Capacity_By_Vintage_In_Model_Year[Southern_PGAE_Li_Battery_8hr_38,2025,2032] + Operational_New_Capacity_By_Vintage_In_Model_Year[Southern_PGAE_Li_Battery_8hr_38,2026,2032] + Operational_New_Capacity_By_Vintage_In_Model_Year[Southern_PGAE_Li_Battery_8hr_38,2028,2032] + Operational_New_Capacity_By_Vintage_In_Model_Year[Southern_PGAE_Li_Battery_8hr_38,2030,2032] + Operational_New_Capacity_By_Vintage_In_Model_Year[Southern_PGAE_Li_Battery_8hr_38,2032,2032] + (Operational_New_Capacity_By_Vintage_In_Model_Year[Southern_PGAE_Li_Battery_8hr_38_Generic,2024,2032] + Operational_New_Capacity_By_Vintage_In_Model_Year[Southern_PGAE_Li_Battery_8hr_38_Generic,2025,2032] + Operational_New_Capacity_By_Vintage_In_Model_Year[Southern_PGAE_Li_Battery_8hr_38_Generic,2026,2032] + Operational_New_Capacity_By_Vintage_In_Model_Year[Southern_PGAE_Li_Battery_8hr_38_Generic,2028,2032] + Operational_New_Capacity_By_Vintage_In_Model_Year[Southern_PGAE_Li_Battery_8hr_38_Generic,2030,2032] + Operational_New_Capacity_By_Vintage_In_Model_Year[Southern_PGAE_Li_Battery_8hr_38_Generic,2032,2032])  &lt;=  99999.0</t>
  </si>
  <si>
    <t>generic-tx-build-potential_Southern_PGAE_Li_Battery_8hr_39_GenericTxBuildPotential.2032</t>
  </si>
  <si>
    <t>Operational_New_Capacity_By_Vintage_In_Model_Year[Southern_PGAE_Li_Battery_8hr_39,2024,2032] + Operational_New_Capacity_By_Vintage_In_Model_Year[Southern_PGAE_Li_Battery_8hr_39,2025,2032] + Operational_New_Capacity_By_Vintage_In_Model_Year[Southern_PGAE_Li_Battery_8hr_39,2026,2032] + Operational_New_Capacity_By_Vintage_In_Model_Year[Southern_PGAE_Li_Battery_8hr_39,2028,2032] + Operational_New_Capacity_By_Vintage_In_Model_Year[Southern_PGAE_Li_Battery_8hr_39,2030,2032] + Operational_New_Capacity_By_Vintage_In_Model_Year[Southern_PGAE_Li_Battery_8hr_39,2032,2032] + (Operational_New_Capacity_By_Vintage_In_Model_Year[Southern_PGAE_Li_Battery_8hr_39_Generic,2024,2032] + Operational_New_Capacity_By_Vintage_In_Model_Year[Southern_PGAE_Li_Battery_8hr_39_Generic,2025,2032] + Operational_New_Capacity_By_Vintage_In_Model_Year[Southern_PGAE_Li_Battery_8hr_39_Generic,2026,2032] + Operational_New_Capacity_By_Vintage_In_Model_Year[Southern_PGAE_Li_Battery_8hr_39_Generic,2028,2032] + Operational_New_Capacity_By_Vintage_In_Model_Year[Southern_PGAE_Li_Battery_8hr_39_Generic,2030,2032] + Operational_New_Capacity_By_Vintage_In_Model_Year[Southern_PGAE_Li_Battery_8hr_39_Generic,2032,2032])  &lt;=  99999.0</t>
  </si>
  <si>
    <t>generic-tx-build-potential_Southern_PGAE_Li_Battery_8hr_40_GenericTxBuildPotential.2032</t>
  </si>
  <si>
    <t>Operational_New_Capacity_By_Vintage_In_Model_Year[Southern_PGAE_Li_Battery_8hr_40,2024,2032] + Operational_New_Capacity_By_Vintage_In_Model_Year[Southern_PGAE_Li_Battery_8hr_40,2025,2032] + Operational_New_Capacity_By_Vintage_In_Model_Year[Southern_PGAE_Li_Battery_8hr_40,2026,2032] + Operational_New_Capacity_By_Vintage_In_Model_Year[Southern_PGAE_Li_Battery_8hr_40,2028,2032] + Operational_New_Capacity_By_Vintage_In_Model_Year[Southern_PGAE_Li_Battery_8hr_40,2030,2032] + Operational_New_Capacity_By_Vintage_In_Model_Year[Southern_PGAE_Li_Battery_8hr_40,2032,2032] + (Operational_New_Capacity_By_Vintage_In_Model_Year[Southern_PGAE_Li_Battery_8hr_40_Generic,2024,2032] + Operational_New_Capacity_By_Vintage_In_Model_Year[Southern_PGAE_Li_Battery_8hr_40_Generic,2025,2032] + Operational_New_Capacity_By_Vintage_In_Model_Year[Southern_PGAE_Li_Battery_8hr_40_Generic,2026,2032] + Operational_New_Capacity_By_Vintage_In_Model_Year[Southern_PGAE_Li_Battery_8hr_40_Generic,2028,2032] + Operational_New_Capacity_By_Vintage_In_Model_Year[Southern_PGAE_Li_Battery_8hr_40_Generic,2030,2032] + Operational_New_Capacity_By_Vintage_In_Model_Year[Southern_PGAE_Li_Battery_8hr_40_Generic,2032,2032])  &lt;=  99999.0</t>
  </si>
  <si>
    <t>generic-tx-build-potential_Southern_PGAE_Li_Battery_8hr_42_GenericTxBuildPotential.2032</t>
  </si>
  <si>
    <t>Operational_New_Capacity_By_Vintage_In_Model_Year[Southern_PGAE_Li_Battery_8hr_42,2024,2032] + Operational_New_Capacity_By_Vintage_In_Model_Year[Southern_PGAE_Li_Battery_8hr_42,2025,2032] + Operational_New_Capacity_By_Vintage_In_Model_Year[Southern_PGAE_Li_Battery_8hr_42,2026,2032] + Operational_New_Capacity_By_Vintage_In_Model_Year[Southern_PGAE_Li_Battery_8hr_42,2028,2032] + Operational_New_Capacity_By_Vintage_In_Model_Year[Southern_PGAE_Li_Battery_8hr_42,2030,2032] + Operational_New_Capacity_By_Vintage_In_Model_Year[Southern_PGAE_Li_Battery_8hr_42,2032,2032] + (Operational_New_Capacity_By_Vintage_In_Model_Year[Southern_PGAE_Li_Battery_8hr_42_Generic,2024,2032] + Operational_New_Capacity_By_Vintage_In_Model_Year[Southern_PGAE_Li_Battery_8hr_42_Generic,2025,2032] + Operational_New_Capacity_By_Vintage_In_Model_Year[Southern_PGAE_Li_Battery_8hr_42_Generic,2026,2032] + Operational_New_Capacity_By_Vintage_In_Model_Year[Southern_PGAE_Li_Battery_8hr_42_Generic,2028,2032] + Operational_New_Capacity_By_Vintage_In_Model_Year[Southern_PGAE_Li_Battery_8hr_42_Generic,2030,2032] + Operational_New_Capacity_By_Vintage_In_Model_Year[Southern_PGAE_Li_Battery_8hr_42_Generic,2032,2032])  &lt;=  99999.0</t>
  </si>
  <si>
    <t>generic-tx-build-potential_Southern_PGAE_Li_Battery_8hr_43_GenericTxBuildPotential.2032</t>
  </si>
  <si>
    <t>Operational_New_Capacity_By_Vintage_In_Model_Year[Southern_PGAE_Li_Battery_8hr_43,2024,2032] + Operational_New_Capacity_By_Vintage_In_Model_Year[Southern_PGAE_Li_Battery_8hr_43,2025,2032] + Operational_New_Capacity_By_Vintage_In_Model_Year[Southern_PGAE_Li_Battery_8hr_43,2026,2032] + Operational_New_Capacity_By_Vintage_In_Model_Year[Southern_PGAE_Li_Battery_8hr_43,2028,2032] + Operational_New_Capacity_By_Vintage_In_Model_Year[Southern_PGAE_Li_Battery_8hr_43,2030,2032] + Operational_New_Capacity_By_Vintage_In_Model_Year[Southern_PGAE_Li_Battery_8hr_43,2032,2032] + (Operational_New_Capacity_By_Vintage_In_Model_Year[Southern_PGAE_Li_Battery_8hr_43_Generic,2024,2032] + Operational_New_Capacity_By_Vintage_In_Model_Year[Southern_PGAE_Li_Battery_8hr_43_Generic,2025,2032] + Operational_New_Capacity_By_Vintage_In_Model_Year[Southern_PGAE_Li_Battery_8hr_43_Generic,2026,2032] + Operational_New_Capacity_By_Vintage_In_Model_Year[Southern_PGAE_Li_Battery_8hr_43_Generic,2028,2032] + Operational_New_Capacity_By_Vintage_In_Model_Year[Southern_PGAE_Li_Battery_8hr_43_Generic,2030,2032] + Operational_New_Capacity_By_Vintage_In_Model_Year[Southern_PGAE_Li_Battery_8hr_43_Generic,2032,2032])  &lt;=  99999.0</t>
  </si>
  <si>
    <t>generic-tx-build-potential_Southern_PGAE_Li_Battery_8hr_44_GenericTxBuildPotential.2032</t>
  </si>
  <si>
    <t>Operational_New_Capacity_By_Vintage_In_Model_Year[Southern_PGAE_Li_Battery_8hr_44,2024,2032] + Operational_New_Capacity_By_Vintage_In_Model_Year[Southern_PGAE_Li_Battery_8hr_44,2025,2032] + Operational_New_Capacity_By_Vintage_In_Model_Year[Southern_PGAE_Li_Battery_8hr_44,2026,2032] + Operational_New_Capacity_By_Vintage_In_Model_Year[Southern_PGAE_Li_Battery_8hr_44,2028,2032] + Operational_New_Capacity_By_Vintage_In_Model_Year[Southern_PGAE_Li_Battery_8hr_44,2030,2032] + Operational_New_Capacity_By_Vintage_In_Model_Year[Southern_PGAE_Li_Battery_8hr_44,2032,2032] + (Operational_New_Capacity_By_Vintage_In_Model_Year[Southern_PGAE_Li_Battery_8hr_44_Generic,2024,2032] + Operational_New_Capacity_By_Vintage_In_Model_Year[Southern_PGAE_Li_Battery_8hr_44_Generic,2025,2032] + Operational_New_Capacity_By_Vintage_In_Model_Year[Southern_PGAE_Li_Battery_8hr_44_Generic,2026,2032] + Operational_New_Capacity_By_Vintage_In_Model_Year[Southern_PGAE_Li_Battery_8hr_44_Generic,2028,2032] + Operational_New_Capacity_By_Vintage_In_Model_Year[Southern_PGAE_Li_Battery_8hr_44_Generic,2030,2032] + Operational_New_Capacity_By_Vintage_In_Model_Year[Southern_PGAE_Li_Battery_8hr_44_Generic,2032,2032])  &lt;=  99999.0</t>
  </si>
  <si>
    <t>generic-tx-build-potential_Southern_PGAE_Li_Battery_8hr_45_GenericTxBuildPotential.2032</t>
  </si>
  <si>
    <t>Operational_New_Capacity_By_Vintage_In_Model_Year[Southern_PGAE_Li_Battery_8hr_45,2024,2032] + Operational_New_Capacity_By_Vintage_In_Model_Year[Southern_PGAE_Li_Battery_8hr_45,2025,2032] + Operational_New_Capacity_By_Vintage_In_Model_Year[Southern_PGAE_Li_Battery_8hr_45,2026,2032] + Operational_New_Capacity_By_Vintage_In_Model_Year[Southern_PGAE_Li_Battery_8hr_45,2028,2032] + Operational_New_Capacity_By_Vintage_In_Model_Year[Southern_PGAE_Li_Battery_8hr_45,2030,2032] + Operational_New_Capacity_By_Vintage_In_Model_Year[Southern_PGAE_Li_Battery_8hr_45,2032,2032] + (Operational_New_Capacity_By_Vintage_In_Model_Year[Southern_PGAE_Li_Battery_8hr_45_Generic,2024,2032] + Operational_New_Capacity_By_Vintage_In_Model_Year[Southern_PGAE_Li_Battery_8hr_45_Generic,2025,2032] + Operational_New_Capacity_By_Vintage_In_Model_Year[Southern_PGAE_Li_Battery_8hr_45_Generic,2026,2032] + Operational_New_Capacity_By_Vintage_In_Model_Year[Southern_PGAE_Li_Battery_8hr_45_Generic,2028,2032] + Operational_New_Capacity_By_Vintage_In_Model_Year[Southern_PGAE_Li_Battery_8hr_45_Generic,2030,2032] + Operational_New_Capacity_By_Vintage_In_Model_Year[Southern_PGAE_Li_Battery_8hr_45_Generic,2032,2032])  &lt;=  99999.0</t>
  </si>
  <si>
    <t>generic-tx-build-potential_Southern_PGAE_Li_Battery_8hr_46_GenericTxBuildPotential.2032</t>
  </si>
  <si>
    <t>Operational_New_Capacity_By_Vintage_In_Model_Year[Southern_PGAE_Li_Battery_8hr_46,2024,2032] + Operational_New_Capacity_By_Vintage_In_Model_Year[Southern_PGAE_Li_Battery_8hr_46,2025,2032] + Operational_New_Capacity_By_Vintage_In_Model_Year[Southern_PGAE_Li_Battery_8hr_46,2026,2032] + Operational_New_Capacity_By_Vintage_In_Model_Year[Southern_PGAE_Li_Battery_8hr_46,2028,2032] + Operational_New_Capacity_By_Vintage_In_Model_Year[Southern_PGAE_Li_Battery_8hr_46,2030,2032] + Operational_New_Capacity_By_Vintage_In_Model_Year[Southern_PGAE_Li_Battery_8hr_46,2032,2032] + (Operational_New_Capacity_By_Vintage_In_Model_Year[Southern_PGAE_Li_Battery_8hr_46_Generic,2024,2032] + Operational_New_Capacity_By_Vintage_In_Model_Year[Southern_PGAE_Li_Battery_8hr_46_Generic,2025,2032] + Operational_New_Capacity_By_Vintage_In_Model_Year[Southern_PGAE_Li_Battery_8hr_46_Generic,2026,2032] + Operational_New_Capacity_By_Vintage_In_Model_Year[Southern_PGAE_Li_Battery_8hr_46_Generic,2028,2032] + Operational_New_Capacity_By_Vintage_In_Model_Year[Southern_PGAE_Li_Battery_8hr_46_Generic,2030,2032] + Operational_New_Capacity_By_Vintage_In_Model_Year[Southern_PGAE_Li_Battery_8hr_46_Generic,2032,2032])  &lt;=  99999.0</t>
  </si>
  <si>
    <t>generic-tx-build-potential_Southern_PGAE_Li_Battery_8hr_47_GenericTxBuildPotential.2032</t>
  </si>
  <si>
    <t>Operational_New_Capacity_By_Vintage_In_Model_Year[Southern_PGAE_Li_Battery_8hr_47,2024,2032] + Operational_New_Capacity_By_Vintage_In_Model_Year[Southern_PGAE_Li_Battery_8hr_47,2025,2032] + Operational_New_Capacity_By_Vintage_In_Model_Year[Southern_PGAE_Li_Battery_8hr_47,2026,2032] + Operational_New_Capacity_By_Vintage_In_Model_Year[Southern_PGAE_Li_Battery_8hr_47,2028,2032] + Operational_New_Capacity_By_Vintage_In_Model_Year[Southern_PGAE_Li_Battery_8hr_47,2030,2032] + Operational_New_Capacity_By_Vintage_In_Model_Year[Southern_PGAE_Li_Battery_8hr_47,2032,2032] + (Operational_New_Capacity_By_Vintage_In_Model_Year[Southern_PGAE_Li_Battery_8hr_47_Generic,2024,2032] + Operational_New_Capacity_By_Vintage_In_Model_Year[Southern_PGAE_Li_Battery_8hr_47_Generic,2025,2032] + Operational_New_Capacity_By_Vintage_In_Model_Year[Southern_PGAE_Li_Battery_8hr_47_Generic,2026,2032] + Operational_New_Capacity_By_Vintage_In_Model_Year[Southern_PGAE_Li_Battery_8hr_47_Generic,2028,2032] + Operational_New_Capacity_By_Vintage_In_Model_Year[Southern_PGAE_Li_Battery_8hr_47_Generic,2030,2032] + Operational_New_Capacity_By_Vintage_In_Model_Year[Southern_PGAE_Li_Battery_8hr_47_Generic,2032,2032])  &lt;=  99999.0</t>
  </si>
  <si>
    <t>generic-tx-build-potential_Southern_PGAE_Li_Battery_8hr_48_GenericTxBuildPotential.2032</t>
  </si>
  <si>
    <t>Operational_New_Capacity_By_Vintage_In_Model_Year[Southern_PGAE_Li_Battery_8hr_48,2024,2032] + Operational_New_Capacity_By_Vintage_In_Model_Year[Southern_PGAE_Li_Battery_8hr_48,2025,2032] + Operational_New_Capacity_By_Vintage_In_Model_Year[Southern_PGAE_Li_Battery_8hr_48,2026,2032] + Operational_New_Capacity_By_Vintage_In_Model_Year[Southern_PGAE_Li_Battery_8hr_48,2028,2032] + Operational_New_Capacity_By_Vintage_In_Model_Year[Southern_PGAE_Li_Battery_8hr_48,2030,2032] + Operational_New_Capacity_By_Vintage_In_Model_Year[Southern_PGAE_Li_Battery_8hr_48,2032,2032] + (Operational_New_Capacity_By_Vintage_In_Model_Year[Southern_PGAE_Li_Battery_8hr_48_Generic,2024,2032] + Operational_New_Capacity_By_Vintage_In_Model_Year[Southern_PGAE_Li_Battery_8hr_48_Generic,2025,2032] + Operational_New_Capacity_By_Vintage_In_Model_Year[Southern_PGAE_Li_Battery_8hr_48_Generic,2026,2032] + Operational_New_Capacity_By_Vintage_In_Model_Year[Southern_PGAE_Li_Battery_8hr_48_Generic,2028,2032] + Operational_New_Capacity_By_Vintage_In_Model_Year[Southern_PGAE_Li_Battery_8hr_48_Generic,2030,2032] + Operational_New_Capacity_By_Vintage_In_Model_Year[Southern_PGAE_Li_Battery_8hr_48_Generic,2032,2032])  &lt;=  99999.0</t>
  </si>
  <si>
    <t>generic-tx-build-potential_Southern_PGAE_Li_Battery_8hr_49_GenericTxBuildPotential.2032</t>
  </si>
  <si>
    <t>Operational_New_Capacity_By_Vintage_In_Model_Year[Southern_PGAE_Li_Battery_8hr_49,2024,2032] + Operational_New_Capacity_By_Vintage_In_Model_Year[Southern_PGAE_Li_Battery_8hr_49,2025,2032] + Operational_New_Capacity_By_Vintage_In_Model_Year[Southern_PGAE_Li_Battery_8hr_49,2026,2032] + Operational_New_Capacity_By_Vintage_In_Model_Year[Southern_PGAE_Li_Battery_8hr_49,2028,2032] + Operational_New_Capacity_By_Vintage_In_Model_Year[Southern_PGAE_Li_Battery_8hr_49,2030,2032] + Operational_New_Capacity_By_Vintage_In_Model_Year[Southern_PGAE_Li_Battery_8hr_49,2032,2032] + (Operational_New_Capacity_By_Vintage_In_Model_Year[Southern_PGAE_Li_Battery_8hr_49_Generic,2024,2032] + Operational_New_Capacity_By_Vintage_In_Model_Year[Southern_PGAE_Li_Battery_8hr_49_Generic,2025,2032] + Operational_New_Capacity_By_Vintage_In_Model_Year[Southern_PGAE_Li_Battery_8hr_49_Generic,2026,2032] + Operational_New_Capacity_By_Vintage_In_Model_Year[Southern_PGAE_Li_Battery_8hr_49_Generic,2028,2032] + Operational_New_Capacity_By_Vintage_In_Model_Year[Southern_PGAE_Li_Battery_8hr_49_Generic,2030,2032] + Operational_New_Capacity_By_Vintage_In_Model_Year[Southern_PGAE_Li_Battery_8hr_49_Generic,2032,2032])  &lt;=  99999.0</t>
  </si>
  <si>
    <t>generic-tx-build-potential_Southern_PGAE_Li_Battery_8hr_50_GenericTxBuildPotential.2032</t>
  </si>
  <si>
    <t>Operational_New_Capacity_By_Vintage_In_Model_Year[Southern_PGAE_Li_Battery_8hr_50,2024,2032] + Operational_New_Capacity_By_Vintage_In_Model_Year[Southern_PGAE_Li_Battery_8hr_50,2025,2032] + Operational_New_Capacity_By_Vintage_In_Model_Year[Southern_PGAE_Li_Battery_8hr_50,2026,2032] + Operational_New_Capacity_By_Vintage_In_Model_Year[Southern_PGAE_Li_Battery_8hr_50,2028,2032] + Operational_New_Capacity_By_Vintage_In_Model_Year[Southern_PGAE_Li_Battery_8hr_50,2030,2032] + Operational_New_Capacity_By_Vintage_In_Model_Year[Southern_PGAE_Li_Battery_8hr_50,2032,2032] + (Operational_New_Capacity_By_Vintage_In_Model_Year[Southern_PGAE_Li_Battery_8hr_50_Generic,2024,2032] + Operational_New_Capacity_By_Vintage_In_Model_Year[Southern_PGAE_Li_Battery_8hr_50_Generic,2025,2032] + Operational_New_Capacity_By_Vintage_In_Model_Year[Southern_PGAE_Li_Battery_8hr_50_Generic,2026,2032] + Operational_New_Capacity_By_Vintage_In_Model_Year[Southern_PGAE_Li_Battery_8hr_50_Generic,2028,2032] + Operational_New_Capacity_By_Vintage_In_Model_Year[Southern_PGAE_Li_Battery_8hr_50_Generic,2030,2032] + Operational_New_Capacity_By_Vintage_In_Model_Year[Southern_PGAE_Li_Battery_8hr_50_Generic,2032,2032])  &lt;=  99999.0</t>
  </si>
  <si>
    <t>generic-tx-build-potential_Southern_PGAE_Li_Battery_8hr_51_GenericTxBuildPotential.2032</t>
  </si>
  <si>
    <t>Operational_New_Capacity_By_Vintage_In_Model_Year[Southern_PGAE_Li_Battery_8hr_51,2024,2032] + Operational_New_Capacity_By_Vintage_In_Model_Year[Southern_PGAE_Li_Battery_8hr_51,2025,2032] + Operational_New_Capacity_By_Vintage_In_Model_Year[Southern_PGAE_Li_Battery_8hr_51,2026,2032] + Operational_New_Capacity_By_Vintage_In_Model_Year[Southern_PGAE_Li_Battery_8hr_51,2028,2032] + Operational_New_Capacity_By_Vintage_In_Model_Year[Southern_PGAE_Li_Battery_8hr_51,2030,2032] + Operational_New_Capacity_By_Vintage_In_Model_Year[Southern_PGAE_Li_Battery_8hr_51,2032,2032] + (Operational_New_Capacity_By_Vintage_In_Model_Year[Southern_PGAE_Li_Battery_8hr_51_Generic,2024,2032] + Operational_New_Capacity_By_Vintage_In_Model_Year[Southern_PGAE_Li_Battery_8hr_51_Generic,2025,2032] + Operational_New_Capacity_By_Vintage_In_Model_Year[Southern_PGAE_Li_Battery_8hr_51_Generic,2026,2032] + Operational_New_Capacity_By_Vintage_In_Model_Year[Southern_PGAE_Li_Battery_8hr_51_Generic,2028,2032] + Operational_New_Capacity_By_Vintage_In_Model_Year[Southern_PGAE_Li_Battery_8hr_51_Generic,2030,2032] + Operational_New_Capacity_By_Vintage_In_Model_Year[Southern_PGAE_Li_Battery_8hr_51_Generic,2032,2032])  &lt;=  99999.0</t>
  </si>
  <si>
    <t>generic-tx-build-potential_Southern_PGAE_Li_Battery_8hr_52_GenericTxBuildPotential.2032</t>
  </si>
  <si>
    <t>Operational_New_Capacity_By_Vintage_In_Model_Year[Southern_PGAE_Li_Battery_8hr_52,2024,2032] + Operational_New_Capacity_By_Vintage_In_Model_Year[Southern_PGAE_Li_Battery_8hr_52,2025,2032] + Operational_New_Capacity_By_Vintage_In_Model_Year[Southern_PGAE_Li_Battery_8hr_52,2026,2032] + Operational_New_Capacity_By_Vintage_In_Model_Year[Southern_PGAE_Li_Battery_8hr_52,2028,2032] + Operational_New_Capacity_By_Vintage_In_Model_Year[Southern_PGAE_Li_Battery_8hr_52,2030,2032] + Operational_New_Capacity_By_Vintage_In_Model_Year[Southern_PGAE_Li_Battery_8hr_52,2032,2032] + (Operational_New_Capacity_By_Vintage_In_Model_Year[Southern_PGAE_Li_Battery_8hr_52_Generic,2024,2032] + Operational_New_Capacity_By_Vintage_In_Model_Year[Southern_PGAE_Li_Battery_8hr_52_Generic,2025,2032] + Operational_New_Capacity_By_Vintage_In_Model_Year[Southern_PGAE_Li_Battery_8hr_52_Generic,2026,2032] + Operational_New_Capacity_By_Vintage_In_Model_Year[Southern_PGAE_Li_Battery_8hr_52_Generic,2028,2032] + Operational_New_Capacity_By_Vintage_In_Model_Year[Southern_PGAE_Li_Battery_8hr_52_Generic,2030,2032] + Operational_New_Capacity_By_Vintage_In_Model_Year[Southern_PGAE_Li_Battery_8hr_52_Generic,2032,2032])  &lt;=  99999.0</t>
  </si>
  <si>
    <t>generic-tx-build-potential_Southern_PGAE_Li_Battery_8hr_53_GenericTxBuildPotential.2032</t>
  </si>
  <si>
    <t>Operational_New_Capacity_By_Vintage_In_Model_Year[Southern_PGAE_Li_Battery_8hr_53,2024,2032] + Operational_New_Capacity_By_Vintage_In_Model_Year[Southern_PGAE_Li_Battery_8hr_53,2025,2032] + Operational_New_Capacity_By_Vintage_In_Model_Year[Southern_PGAE_Li_Battery_8hr_53,2026,2032] + Operational_New_Capacity_By_Vintage_In_Model_Year[Southern_PGAE_Li_Battery_8hr_53,2028,2032] + Operational_New_Capacity_By_Vintage_In_Model_Year[Southern_PGAE_Li_Battery_8hr_53,2030,2032] + Operational_New_Capacity_By_Vintage_In_Model_Year[Southern_PGAE_Li_Battery_8hr_53,2032,2032] + (Operational_New_Capacity_By_Vintage_In_Model_Year[Southern_PGAE_Li_Battery_8hr_53_Generic,2024,2032] + Operational_New_Capacity_By_Vintage_In_Model_Year[Southern_PGAE_Li_Battery_8hr_53_Generic,2025,2032] + Operational_New_Capacity_By_Vintage_In_Model_Year[Southern_PGAE_Li_Battery_8hr_53_Generic,2026,2032] + Operational_New_Capacity_By_Vintage_In_Model_Year[Southern_PGAE_Li_Battery_8hr_53_Generic,2028,2032] + Operational_New_Capacity_By_Vintage_In_Model_Year[Southern_PGAE_Li_Battery_8hr_53_Generic,2030,2032] + Operational_New_Capacity_By_Vintage_In_Model_Year[Southern_PGAE_Li_Battery_8hr_53_Generic,2032,2032])  &lt;=  99999.0</t>
  </si>
  <si>
    <t>generic-tx-build-potential_Southern_PGAE_Li_Battery_8hr_54_GenericTxBuildPotential.2032</t>
  </si>
  <si>
    <t>Operational_New_Capacity_By_Vintage_In_Model_Year[Southern_PGAE_Li_Battery_8hr_54,2024,2032] + Operational_New_Capacity_By_Vintage_In_Model_Year[Southern_PGAE_Li_Battery_8hr_54,2025,2032] + Operational_New_Capacity_By_Vintage_In_Model_Year[Southern_PGAE_Li_Battery_8hr_54,2026,2032] + Operational_New_Capacity_By_Vintage_In_Model_Year[Southern_PGAE_Li_Battery_8hr_54,2028,2032] + Operational_New_Capacity_By_Vintage_In_Model_Year[Southern_PGAE_Li_Battery_8hr_54,2030,2032] + Operational_New_Capacity_By_Vintage_In_Model_Year[Southern_PGAE_Li_Battery_8hr_54,2032,2032] + (Operational_New_Capacity_By_Vintage_In_Model_Year[Southern_PGAE_Li_Battery_8hr_54_Generic,2024,2032] + Operational_New_Capacity_By_Vintage_In_Model_Year[Southern_PGAE_Li_Battery_8hr_54_Generic,2025,2032] + Operational_New_Capacity_By_Vintage_In_Model_Year[Southern_PGAE_Li_Battery_8hr_54_Generic,2026,2032] + Operational_New_Capacity_By_Vintage_In_Model_Year[Southern_PGAE_Li_Battery_8hr_54_Generic,2028,2032] + Operational_New_Capacity_By_Vintage_In_Model_Year[Southern_PGAE_Li_Battery_8hr_54_Generic,2030,2032] + Operational_New_Capacity_By_Vintage_In_Model_Year[Southern_PGAE_Li_Battery_8hr_54_Generic,2032,2032])  &lt;=  99999.0</t>
  </si>
  <si>
    <t>generic-tx-build-potential_Southern_PGAE_Li_Battery_8hr_56_GenericTxBuildPotential.2032</t>
  </si>
  <si>
    <t>Operational_New_Capacity_By_Vintage_In_Model_Year[Southern_PGAE_Li_Battery_8hr_56,2024,2032] + Operational_New_Capacity_By_Vintage_In_Model_Year[Southern_PGAE_Li_Battery_8hr_56,2025,2032] + Operational_New_Capacity_By_Vintage_In_Model_Year[Southern_PGAE_Li_Battery_8hr_56,2026,2032] + Operational_New_Capacity_By_Vintage_In_Model_Year[Southern_PGAE_Li_Battery_8hr_56,2028,2032] + Operational_New_Capacity_By_Vintage_In_Model_Year[Southern_PGAE_Li_Battery_8hr_56,2030,2032] + Operational_New_Capacity_By_Vintage_In_Model_Year[Southern_PGAE_Li_Battery_8hr_56,2032,2032] + (Operational_New_Capacity_By_Vintage_In_Model_Year[Southern_PGAE_Li_Battery_8hr_56_Generic,2024,2032] + Operational_New_Capacity_By_Vintage_In_Model_Year[Southern_PGAE_Li_Battery_8hr_56_Generic,2025,2032] + Operational_New_Capacity_By_Vintage_In_Model_Year[Southern_PGAE_Li_Battery_8hr_56_Generic,2026,2032] + Operational_New_Capacity_By_Vintage_In_Model_Year[Southern_PGAE_Li_Battery_8hr_56_Generic,2028,2032] + Operational_New_Capacity_By_Vintage_In_Model_Year[Southern_PGAE_Li_Battery_8hr_56_Generic,2030,2032] + Operational_New_Capacity_By_Vintage_In_Model_Year[Southern_PGAE_Li_Battery_8hr_56_Generic,2032,2032])  &lt;=  99999.0</t>
  </si>
  <si>
    <t>generic-tx-build-potential_Southern_PGAE_Li_Battery_8hr_58_GenericTxBuildPotential.2032</t>
  </si>
  <si>
    <t>Operational_New_Capacity_By_Vintage_In_Model_Year[Southern_PGAE_Li_Battery_8hr_58,2024,2032] + Operational_New_Capacity_By_Vintage_In_Model_Year[Southern_PGAE_Li_Battery_8hr_58,2025,2032] + Operational_New_Capacity_By_Vintage_In_Model_Year[Southern_PGAE_Li_Battery_8hr_58,2026,2032] + Operational_New_Capacity_By_Vintage_In_Model_Year[Southern_PGAE_Li_Battery_8hr_58,2028,2032] + Operational_New_Capacity_By_Vintage_In_Model_Year[Southern_PGAE_Li_Battery_8hr_58,2030,2032] + Operational_New_Capacity_By_Vintage_In_Model_Year[Southern_PGAE_Li_Battery_8hr_58,2032,2032] + (Operational_New_Capacity_By_Vintage_In_Model_Year[Southern_PGAE_Li_Battery_8hr_58_Generic,2024,2032] + Operational_New_Capacity_By_Vintage_In_Model_Year[Southern_PGAE_Li_Battery_8hr_58_Generic,2025,2032] + Operational_New_Capacity_By_Vintage_In_Model_Year[Southern_PGAE_Li_Battery_8hr_58_Generic,2026,2032] + Operational_New_Capacity_By_Vintage_In_Model_Year[Southern_PGAE_Li_Battery_8hr_58_Generic,2028,2032] + Operational_New_Capacity_By_Vintage_In_Model_Year[Southern_PGAE_Li_Battery_8hr_58_Generic,2030,2032] + Operational_New_Capacity_By_Vintage_In_Model_Year[Southern_PGAE_Li_Battery_8hr_58_Generic,2032,2032])  &lt;=  99999.0</t>
  </si>
  <si>
    <t>generic-tx-build-potential_Southern_PGAE_Solar_26_GenericTxBuildPotential.2032</t>
  </si>
  <si>
    <t>Operational_New_Capacity_By_Vintage_In_Model_Year[Southern_PGAE_Solar_26,2024,2032] + Operational_New_Capacity_By_Vintage_In_Model_Year[Southern_PGAE_Solar_26,2025,2032] + Operational_New_Capacity_By_Vintage_In_Model_Year[Southern_PGAE_Solar_26,2026,2032] + Operational_New_Capacity_By_Vintage_In_Model_Year[Southern_PGAE_Solar_26,2028,2032] + Operational_New_Capacity_By_Vintage_In_Model_Year[Southern_PGAE_Solar_26,2030,2032] + Operational_New_Capacity_By_Vintage_In_Model_Year[Southern_PGAE_Solar_26,2032,2032] + (Operational_New_Capacity_By_Vintage_In_Model_Year[Southern_PGAE_Solar_26_Generic,2024,2032] + Operational_New_Capacity_By_Vintage_In_Model_Year[Southern_PGAE_Solar_26_Generic,2025,2032] + Operational_New_Capacity_By_Vintage_In_Model_Year[Southern_PGAE_Solar_26_Generic,2026,2032] + Operational_New_Capacity_By_Vintage_In_Model_Year[Southern_PGAE_Solar_26_Generic,2028,2032] + Operational_New_Capacity_By_Vintage_In_Model_Year[Southern_PGAE_Solar_26_Generic,2030,2032] + Operational_New_Capacity_By_Vintage_In_Model_Year[Southern_PGAE_Solar_26_Generic,2032,2032])  &lt;=  753.0783568560055</t>
  </si>
  <si>
    <t>generic-tx-build-potential_Southern_PGAE_Solar_37_GenericTxBuildPotential.2032</t>
  </si>
  <si>
    <t>Operational_New_Capacity_By_Vintage_In_Model_Year[Southern_PGAE_Solar_37,2024,2032] + Operational_New_Capacity_By_Vintage_In_Model_Year[Southern_PGAE_Solar_37,2025,2032] + Operational_New_Capacity_By_Vintage_In_Model_Year[Southern_PGAE_Solar_37,2026,2032] + Operational_New_Capacity_By_Vintage_In_Model_Year[Southern_PGAE_Solar_37,2028,2032] + Operational_New_Capacity_By_Vintage_In_Model_Year[Southern_PGAE_Solar_37,2030,2032] + Operational_New_Capacity_By_Vintage_In_Model_Year[Southern_PGAE_Solar_37,2032,2032] + (Operational_New_Capacity_By_Vintage_In_Model_Year[Southern_PGAE_Solar_37_Generic,2024,2032] + Operational_New_Capacity_By_Vintage_In_Model_Year[Southern_PGAE_Solar_37_Generic,2025,2032] + Operational_New_Capacity_By_Vintage_In_Model_Year[Southern_PGAE_Solar_37_Generic,2026,2032] + Operational_New_Capacity_By_Vintage_In_Model_Year[Southern_PGAE_Solar_37_Generic,2028,2032] + Operational_New_Capacity_By_Vintage_In_Model_Year[Southern_PGAE_Solar_37_Generic,2030,2032] + Operational_New_Capacity_By_Vintage_In_Model_Year[Southern_PGAE_Solar_37_Generic,2032,2032])  &lt;=  987.8731279449088</t>
  </si>
  <si>
    <t>generic-tx-build-potential_Southern_PGAE_Solar_38_GenericTxBuildPotential.2032</t>
  </si>
  <si>
    <t>Operational_New_Capacity_By_Vintage_In_Model_Year[Southern_PGAE_Solar_38,2024,2032] + Operational_New_Capacity_By_Vintage_In_Model_Year[Southern_PGAE_Solar_38,2025,2032] + Operational_New_Capacity_By_Vintage_In_Model_Year[Southern_PGAE_Solar_38,2026,2032] + Operational_New_Capacity_By_Vintage_In_Model_Year[Southern_PGAE_Solar_38,2028,2032] + Operational_New_Capacity_By_Vintage_In_Model_Year[Southern_PGAE_Solar_38,2030,2032] + Operational_New_Capacity_By_Vintage_In_Model_Year[Southern_PGAE_Solar_38,2032,2032] + (Operational_New_Capacity_By_Vintage_In_Model_Year[Southern_PGAE_Solar_38_Generic,2024,2032] + Operational_New_Capacity_By_Vintage_In_Model_Year[Southern_PGAE_Solar_38_Generic,2025,2032] + Operational_New_Capacity_By_Vintage_In_Model_Year[Southern_PGAE_Solar_38_Generic,2026,2032] + Operational_New_Capacity_By_Vintage_In_Model_Year[Southern_PGAE_Solar_38_Generic,2028,2032] + Operational_New_Capacity_By_Vintage_In_Model_Year[Southern_PGAE_Solar_38_Generic,2030,2032] + Operational_New_Capacity_By_Vintage_In_Model_Year[Southern_PGAE_Solar_38_Generic,2032,2032])  &lt;=  2478.106346662947</t>
  </si>
  <si>
    <t>generic-tx-build-potential_Southern_PGAE_Solar_39_GenericTxBuildPotential.2032</t>
  </si>
  <si>
    <t>Operational_New_Capacity_By_Vintage_In_Model_Year[Southern_PGAE_Solar_39,2024,2032] + Operational_New_Capacity_By_Vintage_In_Model_Year[Southern_PGAE_Solar_39,2025,2032] + Operational_New_Capacity_By_Vintage_In_Model_Year[Southern_PGAE_Solar_39,2026,2032] + Operational_New_Capacity_By_Vintage_In_Model_Year[Southern_PGAE_Solar_39,2028,2032] + Operational_New_Capacity_By_Vintage_In_Model_Year[Southern_PGAE_Solar_39,2030,2032] + Operational_New_Capacity_By_Vintage_In_Model_Year[Southern_PGAE_Solar_39,2032,2032] + (Operational_New_Capacity_By_Vintage_In_Model_Year[Southern_PGAE_Solar_39_Generic,2024,2032] + Operational_New_Capacity_By_Vintage_In_Model_Year[Southern_PGAE_Solar_39_Generic,2025,2032] + Operational_New_Capacity_By_Vintage_In_Model_Year[Southern_PGAE_Solar_39_Generic,2026,2032] + Operational_New_Capacity_By_Vintage_In_Model_Year[Southern_PGAE_Solar_39_Generic,2028,2032] + Operational_New_Capacity_By_Vintage_In_Model_Year[Southern_PGAE_Solar_39_Generic,2030,2032] + Operational_New_Capacity_By_Vintage_In_Model_Year[Southern_PGAE_Solar_39_Generic,2032,2032])  &lt;=  8985.44775831219</t>
  </si>
  <si>
    <t>generic-tx-build-potential_Southern_PGAE_Solar_40_GenericTxBuildPotential.2032</t>
  </si>
  <si>
    <t>Operational_New_Capacity_By_Vintage_In_Model_Year[Southern_PGAE_Solar_40,2024,2032] + Operational_New_Capacity_By_Vintage_In_Model_Year[Southern_PGAE_Solar_40,2025,2032] + Operational_New_Capacity_By_Vintage_In_Model_Year[Southern_PGAE_Solar_40,2026,2032] + Operational_New_Capacity_By_Vintage_In_Model_Year[Southern_PGAE_Solar_40,2028,2032] + Operational_New_Capacity_By_Vintage_In_Model_Year[Southern_PGAE_Solar_40,2030,2032] + Operational_New_Capacity_By_Vintage_In_Model_Year[Southern_PGAE_Solar_40,2032,2032] + (Operational_New_Capacity_By_Vintage_In_Model_Year[Southern_PGAE_Solar_40_Generic,2024,2032] + Operational_New_Capacity_By_Vintage_In_Model_Year[Southern_PGAE_Solar_40_Generic,2025,2032] + Operational_New_Capacity_By_Vintage_In_Model_Year[Southern_PGAE_Solar_40_Generic,2026,2032] + Operational_New_Capacity_By_Vintage_In_Model_Year[Southern_PGAE_Solar_40_Generic,2028,2032] + Operational_New_Capacity_By_Vintage_In_Model_Year[Southern_PGAE_Solar_40_Generic,2030,2032] + Operational_New_Capacity_By_Vintage_In_Model_Year[Southern_PGAE_Solar_40_Generic,2032,2032])  &lt;=  4941.520514329773</t>
  </si>
  <si>
    <t>generic-tx-build-potential_Southern_PGAE_Solar_42_GenericTxBuildPotential.2032</t>
  </si>
  <si>
    <t>Operational_New_Capacity_By_Vintage_In_Model_Year[Southern_PGAE_Solar_42,2024,2032] + Operational_New_Capacity_By_Vintage_In_Model_Year[Southern_PGAE_Solar_42,2025,2032] + Operational_New_Capacity_By_Vintage_In_Model_Year[Southern_PGAE_Solar_42,2026,2032] + Operational_New_Capacity_By_Vintage_In_Model_Year[Southern_PGAE_Solar_42,2028,2032] + Operational_New_Capacity_By_Vintage_In_Model_Year[Southern_PGAE_Solar_42,2030,2032] + Operational_New_Capacity_By_Vintage_In_Model_Year[Southern_PGAE_Solar_42,2032,2032] + (Operational_New_Capacity_By_Vintage_In_Model_Year[Southern_PGAE_Solar_42_Generic,2024,2032] + Operational_New_Capacity_By_Vintage_In_Model_Year[Southern_PGAE_Solar_42_Generic,2025,2032] + Operational_New_Capacity_By_Vintage_In_Model_Year[Southern_PGAE_Solar_42_Generic,2026,2032] + Operational_New_Capacity_By_Vintage_In_Model_Year[Southern_PGAE_Solar_42_Generic,2028,2032] + Operational_New_Capacity_By_Vintage_In_Model_Year[Southern_PGAE_Solar_42_Generic,2030,2032] + Operational_New_Capacity_By_Vintage_In_Model_Year[Southern_PGAE_Solar_42_Generic,2032,2032])  &lt;=  8101.875038204548</t>
  </si>
  <si>
    <t>generic-tx-build-potential_Southern_PGAE_Solar_43_GenericTxBuildPotential.2032</t>
  </si>
  <si>
    <t>Operational_New_Capacity_By_Vintage_In_Model_Year[Southern_PGAE_Solar_43,2024,2032] + Operational_New_Capacity_By_Vintage_In_Model_Year[Southern_PGAE_Solar_43,2025,2032] + Operational_New_Capacity_By_Vintage_In_Model_Year[Southern_PGAE_Solar_43,2026,2032] + Operational_New_Capacity_By_Vintage_In_Model_Year[Southern_PGAE_Solar_43,2028,2032] + Operational_New_Capacity_By_Vintage_In_Model_Year[Southern_PGAE_Solar_43,2030,2032] + Operational_New_Capacity_By_Vintage_In_Model_Year[Southern_PGAE_Solar_43,2032,2032] + (Operational_New_Capacity_By_Vintage_In_Model_Year[Southern_PGAE_Solar_43_Generic,2024,2032] + Operational_New_Capacity_By_Vintage_In_Model_Year[Southern_PGAE_Solar_43_Generic,2025,2032] + Operational_New_Capacity_By_Vintage_In_Model_Year[Southern_PGAE_Solar_43_Generic,2026,2032] + Operational_New_Capacity_By_Vintage_In_Model_Year[Southern_PGAE_Solar_43_Generic,2028,2032] + Operational_New_Capacity_By_Vintage_In_Model_Year[Southern_PGAE_Solar_43_Generic,2030,2032] + Operational_New_Capacity_By_Vintage_In_Model_Year[Southern_PGAE_Solar_43_Generic,2032,2032])  &lt;=  6370.158604017109</t>
  </si>
  <si>
    <t>generic-tx-build-potential_Southern_PGAE_Solar_44_GenericTxBuildPotential.2032</t>
  </si>
  <si>
    <t>Operational_New_Capacity_By_Vintage_In_Model_Year[Southern_PGAE_Solar_44,2024,2032] + Operational_New_Capacity_By_Vintage_In_Model_Year[Southern_PGAE_Solar_44,2025,2032] + Operational_New_Capacity_By_Vintage_In_Model_Year[Southern_PGAE_Solar_44,2026,2032] + Operational_New_Capacity_By_Vintage_In_Model_Year[Southern_PGAE_Solar_44,2028,2032] + Operational_New_Capacity_By_Vintage_In_Model_Year[Southern_PGAE_Solar_44,2030,2032] + Operational_New_Capacity_By_Vintage_In_Model_Year[Southern_PGAE_Solar_44,2032,2032] + (Operational_New_Capacity_By_Vintage_In_Model_Year[Southern_PGAE_Solar_44_Generic,2024,2032] + Operational_New_Capacity_By_Vintage_In_Model_Year[Southern_PGAE_Solar_44_Generic,2025,2032] + Operational_New_Capacity_By_Vintage_In_Model_Year[Southern_PGAE_Solar_44_Generic,2026,2032] + Operational_New_Capacity_By_Vintage_In_Model_Year[Southern_PGAE_Solar_44_Generic,2028,2032] + Operational_New_Capacity_By_Vintage_In_Model_Year[Southern_PGAE_Solar_44_Generic,2030,2032] + Operational_New_Capacity_By_Vintage_In_Model_Year[Southern_PGAE_Solar_44_Generic,2032,2032])  &lt;=  3762.929092742551</t>
  </si>
  <si>
    <t>generic-tx-build-potential_Southern_PGAE_Solar_45_GenericTxBuildPotential.2032</t>
  </si>
  <si>
    <t>Operational_New_Capacity_By_Vintage_In_Model_Year[Southern_PGAE_Solar_45,2024,2032] + Operational_New_Capacity_By_Vintage_In_Model_Year[Southern_PGAE_Solar_45,2025,2032] + Operational_New_Capacity_By_Vintage_In_Model_Year[Southern_PGAE_Solar_45,2026,2032] + Operational_New_Capacity_By_Vintage_In_Model_Year[Southern_PGAE_Solar_45,2028,2032] + Operational_New_Capacity_By_Vintage_In_Model_Year[Southern_PGAE_Solar_45,2030,2032] + Operational_New_Capacity_By_Vintage_In_Model_Year[Southern_PGAE_Solar_45,2032,2032] + (Operational_New_Capacity_By_Vintage_In_Model_Year[Southern_PGAE_Solar_45_Generic,2024,2032] + Operational_New_Capacity_By_Vintage_In_Model_Year[Southern_PGAE_Solar_45_Generic,2025,2032] + Operational_New_Capacity_By_Vintage_In_Model_Year[Southern_PGAE_Solar_45_Generic,2026,2032] + Operational_New_Capacity_By_Vintage_In_Model_Year[Southern_PGAE_Solar_45_Generic,2028,2032] + Operational_New_Capacity_By_Vintage_In_Model_Year[Southern_PGAE_Solar_45_Generic,2030,2032] + Operational_New_Capacity_By_Vintage_In_Model_Year[Southern_PGAE_Solar_45_Generic,2032,2032])  &lt;=  19435.438436502987</t>
  </si>
  <si>
    <t>generic-tx-build-potential_Southern_PGAE_Solar_46_GenericTxBuildPotential.2032</t>
  </si>
  <si>
    <t>Operational_New_Capacity_By_Vintage_In_Model_Year[Southern_PGAE_Solar_46,2024,2032] + Operational_New_Capacity_By_Vintage_In_Model_Year[Southern_PGAE_Solar_46,2025,2032] + Operational_New_Capacity_By_Vintage_In_Model_Year[Southern_PGAE_Solar_46,2026,2032] + Operational_New_Capacity_By_Vintage_In_Model_Year[Southern_PGAE_Solar_46,2028,2032] + Operational_New_Capacity_By_Vintage_In_Model_Year[Southern_PGAE_Solar_46,2030,2032] + Operational_New_Capacity_By_Vintage_In_Model_Year[Southern_PGAE_Solar_46,2032,2032] + (Operational_New_Capacity_By_Vintage_In_Model_Year[Southern_PGAE_Solar_46_Generic,2024,2032] + Operational_New_Capacity_By_Vintage_In_Model_Year[Southern_PGAE_Solar_46_Generic,2025,2032] + Operational_New_Capacity_By_Vintage_In_Model_Year[Southern_PGAE_Solar_46_Generic,2026,2032] + Operational_New_Capacity_By_Vintage_In_Model_Year[Southern_PGAE_Solar_46_Generic,2028,2032] + Operational_New_Capacity_By_Vintage_In_Model_Year[Southern_PGAE_Solar_46_Generic,2030,2032] + Operational_New_Capacity_By_Vintage_In_Model_Year[Southern_PGAE_Solar_46_Generic,2032,2032])  &lt;=  5811.464547567974</t>
  </si>
  <si>
    <t>generic-tx-build-potential_Southern_PGAE_Solar_47_GenericTxBuildPotential.2032</t>
  </si>
  <si>
    <t>Operational_New_Capacity_By_Vintage_In_Model_Year[Southern_PGAE_Solar_47,2024,2032] + Operational_New_Capacity_By_Vintage_In_Model_Year[Southern_PGAE_Solar_47,2025,2032] + Operational_New_Capacity_By_Vintage_In_Model_Year[Southern_PGAE_Solar_47,2026,2032] + Operational_New_Capacity_By_Vintage_In_Model_Year[Southern_PGAE_Solar_47,2028,2032] + Operational_New_Capacity_By_Vintage_In_Model_Year[Southern_PGAE_Solar_47,2030,2032] + Operational_New_Capacity_By_Vintage_In_Model_Year[Southern_PGAE_Solar_47,2032,2032] + (Operational_New_Capacity_By_Vintage_In_Model_Year[Southern_PGAE_Solar_47_Generic,2024,2032] + Operational_New_Capacity_By_Vintage_In_Model_Year[Southern_PGAE_Solar_47_Generic,2025,2032] + Operational_New_Capacity_By_Vintage_In_Model_Year[Southern_PGAE_Solar_47_Generic,2026,2032] + Operational_New_Capacity_By_Vintage_In_Model_Year[Southern_PGAE_Solar_47_Generic,2028,2032] + Operational_New_Capacity_By_Vintage_In_Model_Year[Southern_PGAE_Solar_47_Generic,2030,2032] + Operational_New_Capacity_By_Vintage_In_Model_Year[Southern_PGAE_Solar_47_Generic,2032,2032])  &lt;=  9702.145515554</t>
  </si>
  <si>
    <t>generic-tx-build-potential_Southern_PGAE_Solar_48_GenericTxBuildPotential.2032</t>
  </si>
  <si>
    <t>Operational_New_Capacity_By_Vintage_In_Model_Year[Southern_PGAE_Solar_48,2024,2032] + Operational_New_Capacity_By_Vintage_In_Model_Year[Southern_PGAE_Solar_48,2025,2032] + Operational_New_Capacity_By_Vintage_In_Model_Year[Southern_PGAE_Solar_48,2026,2032] + Operational_New_Capacity_By_Vintage_In_Model_Year[Southern_PGAE_Solar_48,2028,2032] + Operational_New_Capacity_By_Vintage_In_Model_Year[Southern_PGAE_Solar_48,2030,2032] + Operational_New_Capacity_By_Vintage_In_Model_Year[Southern_PGAE_Solar_48,2032,2032] + (Operational_New_Capacity_By_Vintage_In_Model_Year[Southern_PGAE_Solar_48_Generic,2024,2032] + Operational_New_Capacity_By_Vintage_In_Model_Year[Southern_PGAE_Solar_48_Generic,2025,2032] + Operational_New_Capacity_By_Vintage_In_Model_Year[Southern_PGAE_Solar_48_Generic,2026,2032] + Operational_New_Capacity_By_Vintage_In_Model_Year[Southern_PGAE_Solar_48_Generic,2028,2032] + Operational_New_Capacity_By_Vintage_In_Model_Year[Southern_PGAE_Solar_48_Generic,2030,2032] + Operational_New_Capacity_By_Vintage_In_Model_Year[Southern_PGAE_Solar_48_Generic,2032,2032])  &lt;=  5168.283578880532</t>
  </si>
  <si>
    <t>generic-tx-build-potential_Southern_PGAE_Solar_49_GenericTxBuildPotential.2032</t>
  </si>
  <si>
    <t>Operational_New_Capacity_By_Vintage_In_Model_Year[Southern_PGAE_Solar_49,2024,2032] + Operational_New_Capacity_By_Vintage_In_Model_Year[Southern_PGAE_Solar_49,2025,2032] + Operational_New_Capacity_By_Vintage_In_Model_Year[Southern_PGAE_Solar_49,2026,2032] + Operational_New_Capacity_By_Vintage_In_Model_Year[Southern_PGAE_Solar_49,2028,2032] + Operational_New_Capacity_By_Vintage_In_Model_Year[Southern_PGAE_Solar_49,2030,2032] + Operational_New_Capacity_By_Vintage_In_Model_Year[Southern_PGAE_Solar_49,2032,2032] + (Operational_New_Capacity_By_Vintage_In_Model_Year[Southern_PGAE_Solar_49_Generic,2024,2032] + Operational_New_Capacity_By_Vintage_In_Model_Year[Southern_PGAE_Solar_49_Generic,2025,2032] + Operational_New_Capacity_By_Vintage_In_Model_Year[Southern_PGAE_Solar_49_Generic,2026,2032] + Operational_New_Capacity_By_Vintage_In_Model_Year[Southern_PGAE_Solar_49_Generic,2028,2032] + Operational_New_Capacity_By_Vintage_In_Model_Year[Southern_PGAE_Solar_49_Generic,2030,2032] + Operational_New_Capacity_By_Vintage_In_Model_Year[Southern_PGAE_Solar_49_Generic,2032,2032])  &lt;=  4942.500016335112</t>
  </si>
  <si>
    <t>generic-tx-build-potential_Southern_PGAE_Solar_50_GenericTxBuildPotential.2032</t>
  </si>
  <si>
    <t>Operational_New_Capacity_By_Vintage_In_Model_Year[Southern_PGAE_Solar_50,2024,2032] + Operational_New_Capacity_By_Vintage_In_Model_Year[Southern_PGAE_Solar_50,2025,2032] + Operational_New_Capacity_By_Vintage_In_Model_Year[Southern_PGAE_Solar_50,2026,2032] + Operational_New_Capacity_By_Vintage_In_Model_Year[Southern_PGAE_Solar_50,2028,2032] + Operational_New_Capacity_By_Vintage_In_Model_Year[Southern_PGAE_Solar_50,2030,2032] + Operational_New_Capacity_By_Vintage_In_Model_Year[Southern_PGAE_Solar_50,2032,2032] + (Operational_New_Capacity_By_Vintage_In_Model_Year[Southern_PGAE_Solar_50_Generic,2024,2032] + Operational_New_Capacity_By_Vintage_In_Model_Year[Southern_PGAE_Solar_50_Generic,2025,2032] + Operational_New_Capacity_By_Vintage_In_Model_Year[Southern_PGAE_Solar_50_Generic,2026,2032] + Operational_New_Capacity_By_Vintage_In_Model_Year[Southern_PGAE_Solar_50_Generic,2028,2032] + Operational_New_Capacity_By_Vintage_In_Model_Year[Southern_PGAE_Solar_50_Generic,2030,2032] + Operational_New_Capacity_By_Vintage_In_Model_Year[Southern_PGAE_Solar_50_Generic,2032,2032])  &lt;=  9095.429104574792</t>
  </si>
  <si>
    <t>generic-tx-build-potential_Southern_PGAE_Solar_51_GenericTxBuildPotential.2032</t>
  </si>
  <si>
    <t>Operational_New_Capacity_By_Vintage_In_Model_Year[Southern_PGAE_Solar_51,2024,2032] + Operational_New_Capacity_By_Vintage_In_Model_Year[Southern_PGAE_Solar_51,2025,2032] + Operational_New_Capacity_By_Vintage_In_Model_Year[Southern_PGAE_Solar_51,2026,2032] + Operational_New_Capacity_By_Vintage_In_Model_Year[Southern_PGAE_Solar_51,2028,2032] + Operational_New_Capacity_By_Vintage_In_Model_Year[Southern_PGAE_Solar_51,2030,2032] + Operational_New_Capacity_By_Vintage_In_Model_Year[Southern_PGAE_Solar_51,2032,2032] + (Operational_New_Capacity_By_Vintage_In_Model_Year[Southern_PGAE_Solar_51_Generic,2024,2032] + Operational_New_Capacity_By_Vintage_In_Model_Year[Southern_PGAE_Solar_51_Generic,2025,2032] + Operational_New_Capacity_By_Vintage_In_Model_Year[Southern_PGAE_Solar_51_Generic,2026,2032] + Operational_New_Capacity_By_Vintage_In_Model_Year[Southern_PGAE_Solar_51_Generic,2028,2032] + Operational_New_Capacity_By_Vintage_In_Model_Year[Southern_PGAE_Solar_51_Generic,2030,2032] + Operational_New_Capacity_By_Vintage_In_Model_Year[Southern_PGAE_Solar_51_Generic,2032,2032])  &lt;=  4250.624957413265</t>
  </si>
  <si>
    <t>generic-tx-build-potential_Southern_PGAE_Solar_52_GenericTxBuildPotential.2032</t>
  </si>
  <si>
    <t>Operational_New_Capacity_By_Vintage_In_Model_Year[Southern_PGAE_Solar_52,2024,2032] + Operational_New_Capacity_By_Vintage_In_Model_Year[Southern_PGAE_Solar_52,2025,2032] + Operational_New_Capacity_By_Vintage_In_Model_Year[Southern_PGAE_Solar_52,2026,2032] + Operational_New_Capacity_By_Vintage_In_Model_Year[Southern_PGAE_Solar_52,2028,2032] + Operational_New_Capacity_By_Vintage_In_Model_Year[Southern_PGAE_Solar_52,2030,2032] + Operational_New_Capacity_By_Vintage_In_Model_Year[Southern_PGAE_Solar_52,2032,2032] + (Operational_New_Capacity_By_Vintage_In_Model_Year[Southern_PGAE_Solar_52_Generic,2024,2032] + Operational_New_Capacity_By_Vintage_In_Model_Year[Southern_PGAE_Solar_52_Generic,2025,2032] + Operational_New_Capacity_By_Vintage_In_Model_Year[Southern_PGAE_Solar_52_Generic,2026,2032] + Operational_New_Capacity_By_Vintage_In_Model_Year[Southern_PGAE_Solar_52_Generic,2028,2032] + Operational_New_Capacity_By_Vintage_In_Model_Year[Southern_PGAE_Solar_52_Generic,2030,2032] + Operational_New_Capacity_By_Vintage_In_Model_Year[Southern_PGAE_Solar_52_Generic,2032,2032])  &lt;=  18334.86936885794</t>
  </si>
  <si>
    <t>generic-tx-build-potential_Southern_PGAE_Solar_53_GenericTxBuildPotential.2032</t>
  </si>
  <si>
    <t>Operational_New_Capacity_By_Vintage_In_Model_Year[Southern_PGAE_Solar_53,2024,2032] + Operational_New_Capacity_By_Vintage_In_Model_Year[Southern_PGAE_Solar_53,2025,2032] + Operational_New_Capacity_By_Vintage_In_Model_Year[Southern_PGAE_Solar_53,2026,2032] + Operational_New_Capacity_By_Vintage_In_Model_Year[Southern_PGAE_Solar_53,2028,2032] + Operational_New_Capacity_By_Vintage_In_Model_Year[Southern_PGAE_Solar_53,2030,2032] + Operational_New_Capacity_By_Vintage_In_Model_Year[Southern_PGAE_Solar_53,2032,2032] + (Operational_New_Capacity_By_Vintage_In_Model_Year[Southern_PGAE_Solar_53_Generic,2024,2032] + Operational_New_Capacity_By_Vintage_In_Model_Year[Southern_PGAE_Solar_53_Generic,2025,2032] + Operational_New_Capacity_By_Vintage_In_Model_Year[Southern_PGAE_Solar_53_Generic,2026,2032] + Operational_New_Capacity_By_Vintage_In_Model_Year[Southern_PGAE_Solar_53_Generic,2028,2032] + Operational_New_Capacity_By_Vintage_In_Model_Year[Southern_PGAE_Solar_53_Generic,2030,2032] + Operational_New_Capacity_By_Vintage_In_Model_Year[Southern_PGAE_Solar_53_Generic,2032,2032])  &lt;=  4447.388058741329</t>
  </si>
  <si>
    <t>generic-tx-build-potential_Southern_PGAE_Solar_54_GenericTxBuildPotential.2032</t>
  </si>
  <si>
    <t>Operational_New_Capacity_By_Vintage_In_Model_Year[Southern_PGAE_Solar_54,2024,2032] + Operational_New_Capacity_By_Vintage_In_Model_Year[Southern_PGAE_Solar_54,2025,2032] + Operational_New_Capacity_By_Vintage_In_Model_Year[Southern_PGAE_Solar_54,2026,2032] + Operational_New_Capacity_By_Vintage_In_Model_Year[Southern_PGAE_Solar_54,2028,2032] + Operational_New_Capacity_By_Vintage_In_Model_Year[Southern_PGAE_Solar_54,2030,2032] + Operational_New_Capacity_By_Vintage_In_Model_Year[Southern_PGAE_Solar_54,2032,2032] + (Operational_New_Capacity_By_Vintage_In_Model_Year[Southern_PGAE_Solar_54_Generic,2024,2032] + Operational_New_Capacity_By_Vintage_In_Model_Year[Southern_PGAE_Solar_54_Generic,2025,2032] + Operational_New_Capacity_By_Vintage_In_Model_Year[Southern_PGAE_Solar_54_Generic,2026,2032] + Operational_New_Capacity_By_Vintage_In_Model_Year[Southern_PGAE_Solar_54_Generic,2028,2032] + Operational_New_Capacity_By_Vintage_In_Model_Year[Southern_PGAE_Solar_54_Generic,2030,2032] + Operational_New_Capacity_By_Vintage_In_Model_Year[Southern_PGAE_Solar_54_Generic,2032,2032])  &lt;=  13319.804062550853</t>
  </si>
  <si>
    <t>generic-tx-build-potential_Southern_PGAE_Solar_56_GenericTxBuildPotential.2032</t>
  </si>
  <si>
    <t>Operational_New_Capacity_By_Vintage_In_Model_Year[Southern_PGAE_Solar_56,2024,2032] + Operational_New_Capacity_By_Vintage_In_Model_Year[Southern_PGAE_Solar_56,2025,2032] + Operational_New_Capacity_By_Vintage_In_Model_Year[Southern_PGAE_Solar_56,2026,2032] + Operational_New_Capacity_By_Vintage_In_Model_Year[Southern_PGAE_Solar_56,2028,2032] + Operational_New_Capacity_By_Vintage_In_Model_Year[Southern_PGAE_Solar_56,2030,2032] + Operational_New_Capacity_By_Vintage_In_Model_Year[Southern_PGAE_Solar_56,2032,2032] + (Operational_New_Capacity_By_Vintage_In_Model_Year[Southern_PGAE_Solar_56_Generic,2024,2032] + Operational_New_Capacity_By_Vintage_In_Model_Year[Southern_PGAE_Solar_56_Generic,2025,2032] + Operational_New_Capacity_By_Vintage_In_Model_Year[Southern_PGAE_Solar_56_Generic,2026,2032] + Operational_New_Capacity_By_Vintage_In_Model_Year[Southern_PGAE_Solar_56_Generic,2028,2032] + Operational_New_Capacity_By_Vintage_In_Model_Year[Southern_PGAE_Solar_56_Generic,2030,2032] + Operational_New_Capacity_By_Vintage_In_Model_Year[Southern_PGAE_Solar_56_Generic,2032,2032])  &lt;=  18924.37502582596</t>
  </si>
  <si>
    <t>generic-tx-build-potential_Southern_PGAE_Solar_58_GenericTxBuildPotential.2032</t>
  </si>
  <si>
    <t>Operational_New_Capacity_By_Vintage_In_Model_Year[Southern_PGAE_Solar_58,2024,2032] + Operational_New_Capacity_By_Vintage_In_Model_Year[Southern_PGAE_Solar_58,2025,2032] + Operational_New_Capacity_By_Vintage_In_Model_Year[Southern_PGAE_Solar_58,2026,2032] + Operational_New_Capacity_By_Vintage_In_Model_Year[Southern_PGAE_Solar_58,2028,2032] + Operational_New_Capacity_By_Vintage_In_Model_Year[Southern_PGAE_Solar_58,2030,2032] + Operational_New_Capacity_By_Vintage_In_Model_Year[Southern_PGAE_Solar_58,2032,2032] + (Operational_New_Capacity_By_Vintage_In_Model_Year[Southern_PGAE_Solar_58_Generic,2024,2032] + Operational_New_Capacity_By_Vintage_In_Model_Year[Southern_PGAE_Solar_58_Generic,2025,2032] + Operational_New_Capacity_By_Vintage_In_Model_Year[Southern_PGAE_Solar_58_Generic,2026,2032] + Operational_New_Capacity_By_Vintage_In_Model_Year[Southern_PGAE_Solar_58_Generic,2028,2032] + Operational_New_Capacity_By_Vintage_In_Model_Year[Southern_PGAE_Solar_58_Generic,2030,2032] + Operational_New_Capacity_By_Vintage_In_Model_Year[Southern_PGAE_Solar_58_Generic,2032,2032])  &lt;=  5291.249997213627</t>
  </si>
  <si>
    <t>generic-tx-build-potential_Tehachapi_Li_Battery_4hr_1_GenericTxBuildPotential.2032</t>
  </si>
  <si>
    <t>Operational_New_Capacity_By_Vintage_In_Model_Year[Tehachapi_Li_Battery_4hr_1,2024,2032] + Operational_New_Capacity_By_Vintage_In_Model_Year[Tehachapi_Li_Battery_4hr_1,2025,2032] + Operational_New_Capacity_By_Vintage_In_Model_Year[Tehachapi_Li_Battery_4hr_1,2026,2032] + Operational_New_Capacity_By_Vintage_In_Model_Year[Tehachapi_Li_Battery_4hr_1,2028,2032] + Operational_New_Capacity_By_Vintage_In_Model_Year[Tehachapi_Li_Battery_4hr_1,2030,2032] + Operational_New_Capacity_By_Vintage_In_Model_Year[Tehachapi_Li_Battery_4hr_1,2032,2032] + (Operational_New_Capacity_By_Vintage_In_Model_Year[Tehachapi_Li_Battery_4hr_1_Generic,2024,2032] + Operational_New_Capacity_By_Vintage_In_Model_Year[Tehachapi_Li_Battery_4hr_1_Generic,2025,2032] + Operational_New_Capacity_By_Vintage_In_Model_Year[Tehachapi_Li_Battery_4hr_1_Generic,2026,2032] + Operational_New_Capacity_By_Vintage_In_Model_Year[Tehachapi_Li_Battery_4hr_1_Generic,2028,2032] + Operational_New_Capacity_By_Vintage_In_Model_Year[Tehachapi_Li_Battery_4hr_1_Generic,2030,2032] + Operational_New_Capacity_By_Vintage_In_Model_Year[Tehachapi_Li_Battery_4hr_1_Generic,2032,2032])  &lt;=  99999.0</t>
  </si>
  <si>
    <t>generic-tx-build-potential_Tehachapi_Li_Battery_4hr_2_GenericTxBuildPotential.2032</t>
  </si>
  <si>
    <t>Operational_New_Capacity_By_Vintage_In_Model_Year[Tehachapi_Li_Battery_4hr_2,2024,2032] + Operational_New_Capacity_By_Vintage_In_Model_Year[Tehachapi_Li_Battery_4hr_2,2025,2032] + Operational_New_Capacity_By_Vintage_In_Model_Year[Tehachapi_Li_Battery_4hr_2,2026,2032] + Operational_New_Capacity_By_Vintage_In_Model_Year[Tehachapi_Li_Battery_4hr_2,2028,2032] + Operational_New_Capacity_By_Vintage_In_Model_Year[Tehachapi_Li_Battery_4hr_2,2030,2032] + Operational_New_Capacity_By_Vintage_In_Model_Year[Tehachapi_Li_Battery_4hr_2,2032,2032] + (Operational_New_Capacity_By_Vintage_In_Model_Year[Tehachapi_Li_Battery_4hr_2_Generic,2024,2032] + Operational_New_Capacity_By_Vintage_In_Model_Year[Tehachapi_Li_Battery_4hr_2_Generic,2025,2032] + Operational_New_Capacity_By_Vintage_In_Model_Year[Tehachapi_Li_Battery_4hr_2_Generic,2026,2032] + Operational_New_Capacity_By_Vintage_In_Model_Year[Tehachapi_Li_Battery_4hr_2_Generic,2028,2032] + Operational_New_Capacity_By_Vintage_In_Model_Year[Tehachapi_Li_Battery_4hr_2_Generic,2030,2032] + Operational_New_Capacity_By_Vintage_In_Model_Year[Tehachapi_Li_Battery_4hr_2_Generic,2032,2032])  &lt;=  99999.0</t>
  </si>
  <si>
    <t>generic-tx-build-potential_Tehachapi_Li_Battery_4hr_5_GenericTxBuildPotential.2032</t>
  </si>
  <si>
    <t>Operational_New_Capacity_By_Vintage_In_Model_Year[Tehachapi_Li_Battery_4hr_5,2024,2032] + Operational_New_Capacity_By_Vintage_In_Model_Year[Tehachapi_Li_Battery_4hr_5,2025,2032] + Operational_New_Capacity_By_Vintage_In_Model_Year[Tehachapi_Li_Battery_4hr_5,2026,2032] + Operational_New_Capacity_By_Vintage_In_Model_Year[Tehachapi_Li_Battery_4hr_5,2028,2032] + Operational_New_Capacity_By_Vintage_In_Model_Year[Tehachapi_Li_Battery_4hr_5,2030,2032] + Operational_New_Capacity_By_Vintage_In_Model_Year[Tehachapi_Li_Battery_4hr_5,2032,2032] + (Operational_New_Capacity_By_Vintage_In_Model_Year[Tehachapi_Li_Battery_4hr_5_Generic,2024,2032] + Operational_New_Capacity_By_Vintage_In_Model_Year[Tehachapi_Li_Battery_4hr_5_Generic,2025,2032] + Operational_New_Capacity_By_Vintage_In_Model_Year[Tehachapi_Li_Battery_4hr_5_Generic,2026,2032] + Operational_New_Capacity_By_Vintage_In_Model_Year[Tehachapi_Li_Battery_4hr_5_Generic,2028,2032] + Operational_New_Capacity_By_Vintage_In_Model_Year[Tehachapi_Li_Battery_4hr_5_Generic,2030,2032] + Operational_New_Capacity_By_Vintage_In_Model_Year[Tehachapi_Li_Battery_4hr_5_Generic,2032,2032])  &lt;=  99999.0</t>
  </si>
  <si>
    <t>generic-tx-build-potential_Tehachapi_Li_Battery_8hr_1_GenericTxBuildPotential.2032</t>
  </si>
  <si>
    <t>Operational_New_Capacity_By_Vintage_In_Model_Year[Tehachapi_Li_Battery_8hr_1,2024,2032] + Operational_New_Capacity_By_Vintage_In_Model_Year[Tehachapi_Li_Battery_8hr_1,2025,2032] + Operational_New_Capacity_By_Vintage_In_Model_Year[Tehachapi_Li_Battery_8hr_1,2026,2032] + Operational_New_Capacity_By_Vintage_In_Model_Year[Tehachapi_Li_Battery_8hr_1,2028,2032] + Operational_New_Capacity_By_Vintage_In_Model_Year[Tehachapi_Li_Battery_8hr_1,2030,2032] + Operational_New_Capacity_By_Vintage_In_Model_Year[Tehachapi_Li_Battery_8hr_1,2032,2032] + (Operational_New_Capacity_By_Vintage_In_Model_Year[Tehachapi_Li_Battery_8hr_1_Generic,2024,2032] + Operational_New_Capacity_By_Vintage_In_Model_Year[Tehachapi_Li_Battery_8hr_1_Generic,2025,2032] + Operational_New_Capacity_By_Vintage_In_Model_Year[Tehachapi_Li_Battery_8hr_1_Generic,2026,2032] + Operational_New_Capacity_By_Vintage_In_Model_Year[Tehachapi_Li_Battery_8hr_1_Generic,2028,2032] + Operational_New_Capacity_By_Vintage_In_Model_Year[Tehachapi_Li_Battery_8hr_1_Generic,2030,2032] + Operational_New_Capacity_By_Vintage_In_Model_Year[Tehachapi_Li_Battery_8hr_1_Generic,2032,2032])  &lt;=  99999.0</t>
  </si>
  <si>
    <t>generic-tx-build-potential_Tehachapi_Li_Battery_8hr_2_GenericTxBuildPotential.2032</t>
  </si>
  <si>
    <t>Operational_New_Capacity_By_Vintage_In_Model_Year[Tehachapi_Li_Battery_8hr_2,2024,2032] + Operational_New_Capacity_By_Vintage_In_Model_Year[Tehachapi_Li_Battery_8hr_2,2025,2032] + Operational_New_Capacity_By_Vintage_In_Model_Year[Tehachapi_Li_Battery_8hr_2,2026,2032] + Operational_New_Capacity_By_Vintage_In_Model_Year[Tehachapi_Li_Battery_8hr_2,2028,2032] + Operational_New_Capacity_By_Vintage_In_Model_Year[Tehachapi_Li_Battery_8hr_2,2030,2032] + Operational_New_Capacity_By_Vintage_In_Model_Year[Tehachapi_Li_Battery_8hr_2,2032,2032] + (Operational_New_Capacity_By_Vintage_In_Model_Year[Tehachapi_Li_Battery_8hr_2_Generic,2024,2032] + Operational_New_Capacity_By_Vintage_In_Model_Year[Tehachapi_Li_Battery_8hr_2_Generic,2025,2032] + Operational_New_Capacity_By_Vintage_In_Model_Year[Tehachapi_Li_Battery_8hr_2_Generic,2026,2032] + Operational_New_Capacity_By_Vintage_In_Model_Year[Tehachapi_Li_Battery_8hr_2_Generic,2028,2032] + Operational_New_Capacity_By_Vintage_In_Model_Year[Tehachapi_Li_Battery_8hr_2_Generic,2030,2032] + Operational_New_Capacity_By_Vintage_In_Model_Year[Tehachapi_Li_Battery_8hr_2_Generic,2032,2032])  &lt;=  99999.0</t>
  </si>
  <si>
    <t>generic-tx-build-potential_Tehachapi_Li_Battery_8hr_5_GenericTxBuildPotential.2032</t>
  </si>
  <si>
    <t>Operational_New_Capacity_By_Vintage_In_Model_Year[Tehachapi_Li_Battery_8hr_5,2024,2032] + Operational_New_Capacity_By_Vintage_In_Model_Year[Tehachapi_Li_Battery_8hr_5,2025,2032] + Operational_New_Capacity_By_Vintage_In_Model_Year[Tehachapi_Li_Battery_8hr_5,2026,2032] + Operational_New_Capacity_By_Vintage_In_Model_Year[Tehachapi_Li_Battery_8hr_5,2028,2032] + Operational_New_Capacity_By_Vintage_In_Model_Year[Tehachapi_Li_Battery_8hr_5,2030,2032] + Operational_New_Capacity_By_Vintage_In_Model_Year[Tehachapi_Li_Battery_8hr_5,2032,2032] + (Operational_New_Capacity_By_Vintage_In_Model_Year[Tehachapi_Li_Battery_8hr_5_Generic,2024,2032] + Operational_New_Capacity_By_Vintage_In_Model_Year[Tehachapi_Li_Battery_8hr_5_Generic,2025,2032] + Operational_New_Capacity_By_Vintage_In_Model_Year[Tehachapi_Li_Battery_8hr_5_Generic,2026,2032] + Operational_New_Capacity_By_Vintage_In_Model_Year[Tehachapi_Li_Battery_8hr_5_Generic,2028,2032] + Operational_New_Capacity_By_Vintage_In_Model_Year[Tehachapi_Li_Battery_8hr_5_Generic,2030,2032] + Operational_New_Capacity_By_Vintage_In_Model_Year[Tehachapi_Li_Battery_8hr_5_Generic,2032,2032])  &lt;=  99999.0</t>
  </si>
  <si>
    <t>generic-tx-build-potential_Tehachapi_Pumped_Storage_GenericTxBuildPotential.2032</t>
  </si>
  <si>
    <t>Operational_New_Capacity_By_Vintage_In_Model_Year[Tehachapi_Pumped_Storage,2024,2032] + Operational_New_Capacity_By_Vintage_In_Model_Year[Tehachapi_Pumped_Storage,2025,2032] + Operational_New_Capacity_By_Vintage_In_Model_Year[Tehachapi_Pumped_Storage,2026,2032] + Operational_New_Capacity_By_Vintage_In_Model_Year[Tehachapi_Pumped_Storage,2028,2032] + Operational_New_Capacity_By_Vintage_In_Model_Year[Tehachapi_Pumped_Storage,2030,2032] + Operational_New_Capacity_By_Vintage_In_Model_Year[Tehachapi_Pumped_Storage,2032,2032] + (Operational_New_Capacity_By_Vintage_In_Model_Year[Tehachapi_Pumped_Storage_Generic,2024,2032] + Operational_New_Capacity_By_Vintage_In_Model_Year[Tehachapi_Pumped_Storage_Generic,2025,2032] + Operational_New_Capacity_By_Vintage_In_Model_Year[Tehachapi_Pumped_Storage_Generic,2026,2032] + Operational_New_Capacity_By_Vintage_In_Model_Year[Tehachapi_Pumped_Storage_Generic,2028,2032] + Operational_New_Capacity_By_Vintage_In_Model_Year[Tehachapi_Pumped_Storage_Generic,2030,2032] + Operational_New_Capacity_By_Vintage_In_Model_Year[Tehachapi_Pumped_Storage_Generic,2032,2032])  &lt;=  500.0</t>
  </si>
  <si>
    <t>generic-tx-build-potential_Tehachapi_Solar_1_GenericTxBuildPotential.2032</t>
  </si>
  <si>
    <t>Operational_New_Capacity_By_Vintage_In_Model_Year[Tehachapi_Solar_1,2024,2032] + Operational_New_Capacity_By_Vintage_In_Model_Year[Tehachapi_Solar_1,2025,2032] + Operational_New_Capacity_By_Vintage_In_Model_Year[Tehachapi_Solar_1,2026,2032] + Operational_New_Capacity_By_Vintage_In_Model_Year[Tehachapi_Solar_1,2028,2032] + Operational_New_Capacity_By_Vintage_In_Model_Year[Tehachapi_Solar_1,2030,2032] + Operational_New_Capacity_By_Vintage_In_Model_Year[Tehachapi_Solar_1,2032,2032] + (Operational_New_Capacity_By_Vintage_In_Model_Year[Tehachapi_Solar_1_Generic,2024,2032] + Operational_New_Capacity_By_Vintage_In_Model_Year[Tehachapi_Solar_1_Generic,2025,2032] + Operational_New_Capacity_By_Vintage_In_Model_Year[Tehachapi_Solar_1_Generic,2026,2032] + Operational_New_Capacity_By_Vintage_In_Model_Year[Tehachapi_Solar_1_Generic,2028,2032] + Operational_New_Capacity_By_Vintage_In_Model_Year[Tehachapi_Solar_1_Generic,2030,2032] + Operational_New_Capacity_By_Vintage_In_Model_Year[Tehachapi_Solar_1_Generic,2032,2032])  &lt;=  6747.705216881266</t>
  </si>
  <si>
    <t>generic-tx-build-potential_Tehachapi_Solar_2_GenericTxBuildPotential.2032</t>
  </si>
  <si>
    <t>Operational_New_Capacity_By_Vintage_In_Model_Year[Tehachapi_Solar_2,2024,2032] + Operational_New_Capacity_By_Vintage_In_Model_Year[Tehachapi_Solar_2,2025,2032] + Operational_New_Capacity_By_Vintage_In_Model_Year[Tehachapi_Solar_2,2026,2032] + Operational_New_Capacity_By_Vintage_In_Model_Year[Tehachapi_Solar_2,2028,2032] + Operational_New_Capacity_By_Vintage_In_Model_Year[Tehachapi_Solar_2,2030,2032] + Operational_New_Capacity_By_Vintage_In_Model_Year[Tehachapi_Solar_2,2032,2032] + (Operational_New_Capacity_By_Vintage_In_Model_Year[Tehachapi_Solar_2_Generic,2024,2032] + Operational_New_Capacity_By_Vintage_In_Model_Year[Tehachapi_Solar_2_Generic,2025,2032] + Operational_New_Capacity_By_Vintage_In_Model_Year[Tehachapi_Solar_2_Generic,2026,2032] + Operational_New_Capacity_By_Vintage_In_Model_Year[Tehachapi_Solar_2_Generic,2028,2032] + Operational_New_Capacity_By_Vintage_In_Model_Year[Tehachapi_Solar_2_Generic,2030,2032] + Operational_New_Capacity_By_Vintage_In_Model_Year[Tehachapi_Solar_2_Generic,2032,2032])  &lt;=  7466.557821313329</t>
  </si>
  <si>
    <t>generic-tx-build-potential_Tehachapi_Solar_5_GenericTxBuildPotential.2032</t>
  </si>
  <si>
    <t>Operational_New_Capacity_By_Vintage_In_Model_Year[Tehachapi_Solar_5,2024,2032] + Operational_New_Capacity_By_Vintage_In_Model_Year[Tehachapi_Solar_5,2025,2032] + Operational_New_Capacity_By_Vintage_In_Model_Year[Tehachapi_Solar_5,2026,2032] + Operational_New_Capacity_By_Vintage_In_Model_Year[Tehachapi_Solar_5,2028,2032] + Operational_New_Capacity_By_Vintage_In_Model_Year[Tehachapi_Solar_5,2030,2032] + Operational_New_Capacity_By_Vintage_In_Model_Year[Tehachapi_Solar_5,2032,2032] + (Operational_New_Capacity_By_Vintage_In_Model_Year[Tehachapi_Solar_5_Generic,2024,2032] + Operational_New_Capacity_By_Vintage_In_Model_Year[Tehachapi_Solar_5_Generic,2025,2032] + Operational_New_Capacity_By_Vintage_In_Model_Year[Tehachapi_Solar_5_Generic,2026,2032] + Operational_New_Capacity_By_Vintage_In_Model_Year[Tehachapi_Solar_5_Generic,2028,2032] + Operational_New_Capacity_By_Vintage_In_Model_Year[Tehachapi_Solar_5_Generic,2030,2032] + Operational_New_Capacity_By_Vintage_In_Model_Year[Tehachapi_Solar_5_Generic,2032,2032])  &lt;=  19080.47579852177</t>
  </si>
  <si>
    <t>generic-tx-build-potential_Tehachapi_Wind_1_GenericTxBuildPotential.2032</t>
  </si>
  <si>
    <t>Operational_New_Capacity_By_Vintage_In_Model_Year[Tehachapi_Wind_1,2024,2032] + Operational_New_Capacity_By_Vintage_In_Model_Year[Tehachapi_Wind_1,2025,2032] + Operational_New_Capacity_By_Vintage_In_Model_Year[Tehachapi_Wind_1,2026,2032] + Operational_New_Capacity_By_Vintage_In_Model_Year[Tehachapi_Wind_1,2028,2032] + Operational_New_Capacity_By_Vintage_In_Model_Year[Tehachapi_Wind_1,2030,2032] + Operational_New_Capacity_By_Vintage_In_Model_Year[Tehachapi_Wind_1,2032,2032] + (Operational_New_Capacity_By_Vintage_In_Model_Year[Tehachapi_Wind_1_Generic,2024,2032] + Operational_New_Capacity_By_Vintage_In_Model_Year[Tehachapi_Wind_1_Generic,2025,2032] + Operational_New_Capacity_By_Vintage_In_Model_Year[Tehachapi_Wind_1_Generic,2026,2032] + Operational_New_Capacity_By_Vintage_In_Model_Year[Tehachapi_Wind_1_Generic,2028,2032] + Operational_New_Capacity_By_Vintage_In_Model_Year[Tehachapi_Wind_1_Generic,2030,2032] + Operational_New_Capacity_By_Vintage_In_Model_Year[Tehachapi_Wind_1_Generic,2032,2032])  &lt;=  542.531251984296</t>
  </si>
  <si>
    <t>generic-tx-build-potential_Tehachapi_Wind_2_GenericTxBuildPotential.2032</t>
  </si>
  <si>
    <t>Operational_New_Capacity_By_Vintage_In_Model_Year[Tehachapi_Wind_2,2024,2032] + Operational_New_Capacity_By_Vintage_In_Model_Year[Tehachapi_Wind_2,2025,2032] + Operational_New_Capacity_By_Vintage_In_Model_Year[Tehachapi_Wind_2,2026,2032] + Operational_New_Capacity_By_Vintage_In_Model_Year[Tehachapi_Wind_2,2028,2032] + Operational_New_Capacity_By_Vintage_In_Model_Year[Tehachapi_Wind_2,2030,2032] + Operational_New_Capacity_By_Vintage_In_Model_Year[Tehachapi_Wind_2,2032,2032] + (Operational_New_Capacity_By_Vintage_In_Model_Year[Tehachapi_Wind_2_Generic,2024,2032] + Operational_New_Capacity_By_Vintage_In_Model_Year[Tehachapi_Wind_2_Generic,2025,2032] + Operational_New_Capacity_By_Vintage_In_Model_Year[Tehachapi_Wind_2_Generic,2026,2032] + Operational_New_Capacity_By_Vintage_In_Model_Year[Tehachapi_Wind_2_Generic,2028,2032] + Operational_New_Capacity_By_Vintage_In_Model_Year[Tehachapi_Wind_2_Generic,2030,2032] + Operational_New_Capacity_By_Vintage_In_Model_Year[Tehachapi_Wind_2_Generic,2032,2032])  &lt;=  106.1437499331024</t>
  </si>
  <si>
    <t>generic-tx-build-potential_Tehachapi_Wind_3_GenericTxBuildPotential.2032</t>
  </si>
  <si>
    <t>Operational_New_Capacity_By_Vintage_In_Model_Year[Tehachapi_Wind_3,2024,2032] + Operational_New_Capacity_By_Vintage_In_Model_Year[Tehachapi_Wind_3,2025,2032] + Operational_New_Capacity_By_Vintage_In_Model_Year[Tehachapi_Wind_3,2026,2032] + Operational_New_Capacity_By_Vintage_In_Model_Year[Tehachapi_Wind_3,2028,2032] + Operational_New_Capacity_By_Vintage_In_Model_Year[Tehachapi_Wind_3,2030,2032] + Operational_New_Capacity_By_Vintage_In_Model_Year[Tehachapi_Wind_3,2032,2032] + (Operational_New_Capacity_By_Vintage_In_Model_Year[Tehachapi_Wind_3_Generic,2024,2032] + Operational_New_Capacity_By_Vintage_In_Model_Year[Tehachapi_Wind_3_Generic,2025,2032] + Operational_New_Capacity_By_Vintage_In_Model_Year[Tehachapi_Wind_3_Generic,2026,2032] + Operational_New_Capacity_By_Vintage_In_Model_Year[Tehachapi_Wind_3_Generic,2028,2032] + Operational_New_Capacity_By_Vintage_In_Model_Year[Tehachapi_Wind_3_Generic,2030,2032] + Operational_New_Capacity_By_Vintage_In_Model_Year[Tehachapi_Wind_3_Generic,2032,2032])  &lt;=  108.16875093038496</t>
  </si>
  <si>
    <t>generic-tx-build-potential_Utah_Geothermal_13_GenericTxBuildPotential.2032</t>
  </si>
  <si>
    <t>Operational_New_Capacity_By_Vintage_In_Model_Year[Utah_Geothermal_13,2024,2032] + Operational_New_Capacity_By_Vintage_In_Model_Year[Utah_Geothermal_13,2025,2032] + Operational_New_Capacity_By_Vintage_In_Model_Year[Utah_Geothermal_13,2026,2032] + Operational_New_Capacity_By_Vintage_In_Model_Year[Utah_Geothermal_13,2028,2032] + Operational_New_Capacity_By_Vintage_In_Model_Year[Utah_Geothermal_13,2030,2032] + Operational_New_Capacity_By_Vintage_In_Model_Year[Utah_Geothermal_13,2032,2032] + (Operational_New_Capacity_By_Vintage_In_Model_Year[Utah_Geothermal_13_Generic,2024,2032] + Operational_New_Capacity_By_Vintage_In_Model_Year[Utah_Geothermal_13_Generic,2025,2032] + Operational_New_Capacity_By_Vintage_In_Model_Year[Utah_Geothermal_13_Generic,2026,2032] + Operational_New_Capacity_By_Vintage_In_Model_Year[Utah_Geothermal_13_Generic,2028,2032] + Operational_New_Capacity_By_Vintage_In_Model_Year[Utah_Geothermal_13_Generic,2030,2032] + Operational_New_Capacity_By_Vintage_In_Model_Year[Utah_Geothermal_13_Generic,2032,2032])  &lt;=  184.0</t>
  </si>
  <si>
    <t>generic-tx-build-potential_Utah_Wind_13_GenericTxBuildPotential.2032</t>
  </si>
  <si>
    <t>Operational_New_Capacity_By_Vintage_In_Model_Year[Utah_Wind_13,2024,2032] + Operational_New_Capacity_By_Vintage_In_Model_Year[Utah_Wind_13,2025,2032] + Operational_New_Capacity_By_Vintage_In_Model_Year[Utah_Wind_13,2026,2032] + Operational_New_Capacity_By_Vintage_In_Model_Year[Utah_Wind_13,2028,2032] + Operational_New_Capacity_By_Vintage_In_Model_Year[Utah_Wind_13,2030,2032] + Operational_New_Capacity_By_Vintage_In_Model_Year[Utah_Wind_13,2032,2032] + (Operational_New_Capacity_By_Vintage_In_Model_Year[Utah_Wind_13_Generic,2024,2032] + Operational_New_Capacity_By_Vintage_In_Model_Year[Utah_Wind_13_Generic,2025,2032] + Operational_New_Capacity_By_Vintage_In_Model_Year[Utah_Wind_13_Generic,2026,2032] + Operational_New_Capacity_By_Vintage_In_Model_Year[Utah_Wind_13_Generic,2028,2032] + Operational_New_Capacity_By_Vintage_In_Model_Year[Utah_Wind_13_Generic,2030,2032] + Operational_New_Capacity_By_Vintage_In_Model_Year[Utah_Wind_13_Generic,2032,2032])  &lt;=  8239.724979622666</t>
  </si>
  <si>
    <t>generic-tx-build-potential_Wyoming_Wind_13_GenericTxBuildPotential.2032</t>
  </si>
  <si>
    <t>Operational_New_Capacity_By_Vintage_In_Model_Year[Wyoming_Wind_13,2024,2032] + Operational_New_Capacity_By_Vintage_In_Model_Year[Wyoming_Wind_13,2025,2032] + Operational_New_Capacity_By_Vintage_In_Model_Year[Wyoming_Wind_13,2026,2032] + Operational_New_Capacity_By_Vintage_In_Model_Year[Wyoming_Wind_13,2028,2032] + Operational_New_Capacity_By_Vintage_In_Model_Year[Wyoming_Wind_13,2030,2032] + Operational_New_Capacity_By_Vintage_In_Model_Year[Wyoming_Wind_13,2032,2032] + (Operational_New_Capacity_By_Vintage_In_Model_Year[Wyoming_Wind_13_Generic,2024,2032] + Operational_New_Capacity_By_Vintage_In_Model_Year[Wyoming_Wind_13_Generic,2025,2032] + Operational_New_Capacity_By_Vintage_In_Model_Year[Wyoming_Wind_13_Generic,2026,2032] + Operational_New_Capacity_By_Vintage_In_Model_Year[Wyoming_Wind_13_Generic,2028,2032] + Operational_New_Capacity_By_Vintage_In_Model_Year[Wyoming_Wind_13_Generic,2030,2032] + Operational_New_Capacity_By_Vintage_In_Model_Year[Wyoming_Wind_13_Generic,2032,2032])  &lt;=  29346.468731035176</t>
  </si>
  <si>
    <t>generic-tx-build-potential_Arizona_Li_Battery_4hr_12_GenericTxBuildPotential.2033</t>
  </si>
  <si>
    <t>Operational_New_Capacity_By_Vintage_In_Model_Year[Arizona_Li_Battery_4hr_12,2024,2033] + Operational_New_Capacity_By_Vintage_In_Model_Year[Arizona_Li_Battery_4hr_12,2025,2033] + Operational_New_Capacity_By_Vintage_In_Model_Year[Arizona_Li_Battery_4hr_12,2026,2033] + Operational_New_Capacity_By_Vintage_In_Model_Year[Arizona_Li_Battery_4hr_12,2028,2033] + Operational_New_Capacity_By_Vintage_In_Model_Year[Arizona_Li_Battery_4hr_12,2030,2033] + Operational_New_Capacity_By_Vintage_In_Model_Year[Arizona_Li_Battery_4hr_12,2032,2033] + Operational_New_Capacity_By_Vintage_In_Model_Year[Arizona_Li_Battery_4hr_12,2033,2033] + (Operational_New_Capacity_By_Vintage_In_Model_Year[Arizona_Li_Battery_4hr_12_Generic,2024,2033] + Operational_New_Capacity_By_Vintage_In_Model_Year[Arizona_Li_Battery_4hr_12_Generic,2025,2033] + Operational_New_Capacity_By_Vintage_In_Model_Year[Arizona_Li_Battery_4hr_12_Generic,2026,2033] + Operational_New_Capacity_By_Vintage_In_Model_Year[Arizona_Li_Battery_4hr_12_Generic,2028,2033] + Operational_New_Capacity_By_Vintage_In_Model_Year[Arizona_Li_Battery_4hr_12_Generic,2030,2033] + Operational_New_Capacity_By_Vintage_In_Model_Year[Arizona_Li_Battery_4hr_12_Generic,2032,2033] + Operational_New_Capacity_By_Vintage_In_Model_Year[Arizona_Li_Battery_4hr_12_Generic,2033,2033])  &lt;=  99999.0</t>
  </si>
  <si>
    <t>generic-tx-build-potential_Arizona_Li_Battery_4hr_15_GenericTxBuildPotential.2033</t>
  </si>
  <si>
    <t>Operational_New_Capacity_By_Vintage_In_Model_Year[Arizona_Li_Battery_4hr_15,2024,2033] + Operational_New_Capacity_By_Vintage_In_Model_Year[Arizona_Li_Battery_4hr_15,2025,2033] + Operational_New_Capacity_By_Vintage_In_Model_Year[Arizona_Li_Battery_4hr_15,2026,2033] + Operational_New_Capacity_By_Vintage_In_Model_Year[Arizona_Li_Battery_4hr_15,2028,2033] + Operational_New_Capacity_By_Vintage_In_Model_Year[Arizona_Li_Battery_4hr_15,2030,2033] + Operational_New_Capacity_By_Vintage_In_Model_Year[Arizona_Li_Battery_4hr_15,2032,2033] + Operational_New_Capacity_By_Vintage_In_Model_Year[Arizona_Li_Battery_4hr_15,2033,2033] + (Operational_New_Capacity_By_Vintage_In_Model_Year[Arizona_Li_Battery_4hr_15_Generic,2024,2033] + Operational_New_Capacity_By_Vintage_In_Model_Year[Arizona_Li_Battery_4hr_15_Generic,2025,2033] + Operational_New_Capacity_By_Vintage_In_Model_Year[Arizona_Li_Battery_4hr_15_Generic,2026,2033] + Operational_New_Capacity_By_Vintage_In_Model_Year[Arizona_Li_Battery_4hr_15_Generic,2028,2033] + Operational_New_Capacity_By_Vintage_In_Model_Year[Arizona_Li_Battery_4hr_15_Generic,2030,2033] + Operational_New_Capacity_By_Vintage_In_Model_Year[Arizona_Li_Battery_4hr_15_Generic,2032,2033] + Operational_New_Capacity_By_Vintage_In_Model_Year[Arizona_Li_Battery_4hr_15_Generic,2033,2033])  &lt;=  99999.0</t>
  </si>
  <si>
    <t>generic-tx-build-potential_Arizona_Li_Battery_4hr_21_GenericTxBuildPotential.2033</t>
  </si>
  <si>
    <t>Operational_New_Capacity_By_Vintage_In_Model_Year[Arizona_Li_Battery_4hr_21,2024,2033] + Operational_New_Capacity_By_Vintage_In_Model_Year[Arizona_Li_Battery_4hr_21,2025,2033] + Operational_New_Capacity_By_Vintage_In_Model_Year[Arizona_Li_Battery_4hr_21,2026,2033] + Operational_New_Capacity_By_Vintage_In_Model_Year[Arizona_Li_Battery_4hr_21,2028,2033] + Operational_New_Capacity_By_Vintage_In_Model_Year[Arizona_Li_Battery_4hr_21,2030,2033] + Operational_New_Capacity_By_Vintage_In_Model_Year[Arizona_Li_Battery_4hr_21,2032,2033] + Operational_New_Capacity_By_Vintage_In_Model_Year[Arizona_Li_Battery_4hr_21,2033,2033] + (Operational_New_Capacity_By_Vintage_In_Model_Year[Arizona_Li_Battery_4hr_21_Generic,2024,2033] + Operational_New_Capacity_By_Vintage_In_Model_Year[Arizona_Li_Battery_4hr_21_Generic,2025,2033] + Operational_New_Capacity_By_Vintage_In_Model_Year[Arizona_Li_Battery_4hr_21_Generic,2026,2033] + Operational_New_Capacity_By_Vintage_In_Model_Year[Arizona_Li_Battery_4hr_21_Generic,2028,2033] + Operational_New_Capacity_By_Vintage_In_Model_Year[Arizona_Li_Battery_4hr_21_Generic,2030,2033] + Operational_New_Capacity_By_Vintage_In_Model_Year[Arizona_Li_Battery_4hr_21_Generic,2032,2033] + Operational_New_Capacity_By_Vintage_In_Model_Year[Arizona_Li_Battery_4hr_21_Generic,2033,2033])  &lt;=  99999.0</t>
  </si>
  <si>
    <t>generic-tx-build-potential_Arizona_Li_Battery_8hr_12_GenericTxBuildPotential.2033</t>
  </si>
  <si>
    <t>Operational_New_Capacity_By_Vintage_In_Model_Year[Arizona_Li_Battery_8hr_12,2024,2033] + Operational_New_Capacity_By_Vintage_In_Model_Year[Arizona_Li_Battery_8hr_12,2025,2033] + Operational_New_Capacity_By_Vintage_In_Model_Year[Arizona_Li_Battery_8hr_12,2026,2033] + Operational_New_Capacity_By_Vintage_In_Model_Year[Arizona_Li_Battery_8hr_12,2028,2033] + Operational_New_Capacity_By_Vintage_In_Model_Year[Arizona_Li_Battery_8hr_12,2030,2033] + Operational_New_Capacity_By_Vintage_In_Model_Year[Arizona_Li_Battery_8hr_12,2032,2033] + Operational_New_Capacity_By_Vintage_In_Model_Year[Arizona_Li_Battery_8hr_12,2033,2033] + (Operational_New_Capacity_By_Vintage_In_Model_Year[Arizona_Li_Battery_8hr_12_Generic,2024,2033] + Operational_New_Capacity_By_Vintage_In_Model_Year[Arizona_Li_Battery_8hr_12_Generic,2025,2033] + Operational_New_Capacity_By_Vintage_In_Model_Year[Arizona_Li_Battery_8hr_12_Generic,2026,2033] + Operational_New_Capacity_By_Vintage_In_Model_Year[Arizona_Li_Battery_8hr_12_Generic,2028,2033] + Operational_New_Capacity_By_Vintage_In_Model_Year[Arizona_Li_Battery_8hr_12_Generic,2030,2033] + Operational_New_Capacity_By_Vintage_In_Model_Year[Arizona_Li_Battery_8hr_12_Generic,2032,2033] + Operational_New_Capacity_By_Vintage_In_Model_Year[Arizona_Li_Battery_8hr_12_Generic,2033,2033])  &lt;=  99999.0</t>
  </si>
  <si>
    <t>generic-tx-build-potential_Arizona_Li_Battery_8hr_15_GenericTxBuildPotential.2033</t>
  </si>
  <si>
    <t>Operational_New_Capacity_By_Vintage_In_Model_Year[Arizona_Li_Battery_8hr_15,2024,2033] + Operational_New_Capacity_By_Vintage_In_Model_Year[Arizona_Li_Battery_8hr_15,2025,2033] + Operational_New_Capacity_By_Vintage_In_Model_Year[Arizona_Li_Battery_8hr_15,2026,2033] + Operational_New_Capacity_By_Vintage_In_Model_Year[Arizona_Li_Battery_8hr_15,2028,2033] + Operational_New_Capacity_By_Vintage_In_Model_Year[Arizona_Li_Battery_8hr_15,2030,2033] + Operational_New_Capacity_By_Vintage_In_Model_Year[Arizona_Li_Battery_8hr_15,2032,2033] + Operational_New_Capacity_By_Vintage_In_Model_Year[Arizona_Li_Battery_8hr_15,2033,2033] + (Operational_New_Capacity_By_Vintage_In_Model_Year[Arizona_Li_Battery_8hr_15_Generic,2024,2033] + Operational_New_Capacity_By_Vintage_In_Model_Year[Arizona_Li_Battery_8hr_15_Generic,2025,2033] + Operational_New_Capacity_By_Vintage_In_Model_Year[Arizona_Li_Battery_8hr_15_Generic,2026,2033] + Operational_New_Capacity_By_Vintage_In_Model_Year[Arizona_Li_Battery_8hr_15_Generic,2028,2033] + Operational_New_Capacity_By_Vintage_In_Model_Year[Arizona_Li_Battery_8hr_15_Generic,2030,2033] + Operational_New_Capacity_By_Vintage_In_Model_Year[Arizona_Li_Battery_8hr_15_Generic,2032,2033] + Operational_New_Capacity_By_Vintage_In_Model_Year[Arizona_Li_Battery_8hr_15_Generic,2033,2033])  &lt;=  99999.0</t>
  </si>
  <si>
    <t>generic-tx-build-potential_Arizona_Li_Battery_8hr_21_GenericTxBuildPotential.2033</t>
  </si>
  <si>
    <t>Operational_New_Capacity_By_Vintage_In_Model_Year[Arizona_Li_Battery_8hr_21,2024,2033] + Operational_New_Capacity_By_Vintage_In_Model_Year[Arizona_Li_Battery_8hr_21,2025,2033] + Operational_New_Capacity_By_Vintage_In_Model_Year[Arizona_Li_Battery_8hr_21,2026,2033] + Operational_New_Capacity_By_Vintage_In_Model_Year[Arizona_Li_Battery_8hr_21,2028,2033] + Operational_New_Capacity_By_Vintage_In_Model_Year[Arizona_Li_Battery_8hr_21,2030,2033] + Operational_New_Capacity_By_Vintage_In_Model_Year[Arizona_Li_Battery_8hr_21,2032,2033] + Operational_New_Capacity_By_Vintage_In_Model_Year[Arizona_Li_Battery_8hr_21,2033,2033] + (Operational_New_Capacity_By_Vintage_In_Model_Year[Arizona_Li_Battery_8hr_21_Generic,2024,2033] + Operational_New_Capacity_By_Vintage_In_Model_Year[Arizona_Li_Battery_8hr_21_Generic,2025,2033] + Operational_New_Capacity_By_Vintage_In_Model_Year[Arizona_Li_Battery_8hr_21_Generic,2026,2033] + Operational_New_Capacity_By_Vintage_In_Model_Year[Arizona_Li_Battery_8hr_21_Generic,2028,2033] + Operational_New_Capacity_By_Vintage_In_Model_Year[Arizona_Li_Battery_8hr_21_Generic,2030,2033] + Operational_New_Capacity_By_Vintage_In_Model_Year[Arizona_Li_Battery_8hr_21_Generic,2032,2033] + Operational_New_Capacity_By_Vintage_In_Model_Year[Arizona_Li_Battery_8hr_21_Generic,2033,2033])  &lt;=  99999.0</t>
  </si>
  <si>
    <t>generic-tx-build-potential_Arizona_Solar_12_GenericTxBuildPotential.2033</t>
  </si>
  <si>
    <t>Operational_New_Capacity_By_Vintage_In_Model_Year[Arizona_Solar_12,2024,2033] + Operational_New_Capacity_By_Vintage_In_Model_Year[Arizona_Solar_12,2025,2033] + Operational_New_Capacity_By_Vintage_In_Model_Year[Arizona_Solar_12,2026,2033] + Operational_New_Capacity_By_Vintage_In_Model_Year[Arizona_Solar_12,2028,2033] + Operational_New_Capacity_By_Vintage_In_Model_Year[Arizona_Solar_12,2030,2033] + Operational_New_Capacity_By_Vintage_In_Model_Year[Arizona_Solar_12,2032,2033] + Operational_New_Capacity_By_Vintage_In_Model_Year[Arizona_Solar_12,2033,2033] + (Operational_New_Capacity_By_Vintage_In_Model_Year[Arizona_Solar_12_Generic,2024,2033] + Operational_New_Capacity_By_Vintage_In_Model_Year[Arizona_Solar_12_Generic,2025,2033] + Operational_New_Capacity_By_Vintage_In_Model_Year[Arizona_Solar_12_Generic,2026,2033] + Operational_New_Capacity_By_Vintage_In_Model_Year[Arizona_Solar_12_Generic,2028,2033] + Operational_New_Capacity_By_Vintage_In_Model_Year[Arizona_Solar_12_Generic,2030,2033] + Operational_New_Capacity_By_Vintage_In_Model_Year[Arizona_Solar_12_Generic,2032,2033] + Operational_New_Capacity_By_Vintage_In_Model_Year[Arizona_Solar_12_Generic,2033,2033])  &lt;=  25877.518661231697</t>
  </si>
  <si>
    <t>generic-tx-build-potential_Arizona_Solar_15_GenericTxBuildPotential.2033</t>
  </si>
  <si>
    <t>Operational_New_Capacity_By_Vintage_In_Model_Year[Arizona_Solar_15,2024,2033] + Operational_New_Capacity_By_Vintage_In_Model_Year[Arizona_Solar_15,2025,2033] + Operational_New_Capacity_By_Vintage_In_Model_Year[Arizona_Solar_15,2026,2033] + Operational_New_Capacity_By_Vintage_In_Model_Year[Arizona_Solar_15,2028,2033] + Operational_New_Capacity_By_Vintage_In_Model_Year[Arizona_Solar_15,2030,2033] + Operational_New_Capacity_By_Vintage_In_Model_Year[Arizona_Solar_15,2032,2033] + Operational_New_Capacity_By_Vintage_In_Model_Year[Arizona_Solar_15,2033,2033] + (Operational_New_Capacity_By_Vintage_In_Model_Year[Arizona_Solar_15_Generic,2024,2033] + Operational_New_Capacity_By_Vintage_In_Model_Year[Arizona_Solar_15_Generic,2025,2033] + Operational_New_Capacity_By_Vintage_In_Model_Year[Arizona_Solar_15_Generic,2026,2033] + Operational_New_Capacity_By_Vintage_In_Model_Year[Arizona_Solar_15_Generic,2028,2033] + Operational_New_Capacity_By_Vintage_In_Model_Year[Arizona_Solar_15_Generic,2030,2033] + Operational_New_Capacity_By_Vintage_In_Model_Year[Arizona_Solar_15_Generic,2032,2033] + Operational_New_Capacity_By_Vintage_In_Model_Year[Arizona_Solar_15_Generic,2033,2033])  &lt;=  23581.203361175416</t>
  </si>
  <si>
    <t>generic-tx-build-potential_Arizona_Solar_21_GenericTxBuildPotential.2033</t>
  </si>
  <si>
    <t>Operational_New_Capacity_By_Vintage_In_Model_Year[Arizona_Solar_21,2024,2033] + Operational_New_Capacity_By_Vintage_In_Model_Year[Arizona_Solar_21,2025,2033] + Operational_New_Capacity_By_Vintage_In_Model_Year[Arizona_Solar_21,2026,2033] + Operational_New_Capacity_By_Vintage_In_Model_Year[Arizona_Solar_21,2028,2033] + Operational_New_Capacity_By_Vintage_In_Model_Year[Arizona_Solar_21,2030,2033] + Operational_New_Capacity_By_Vintage_In_Model_Year[Arizona_Solar_21,2032,2033] + Operational_New_Capacity_By_Vintage_In_Model_Year[Arizona_Solar_21,2033,2033] + (Operational_New_Capacity_By_Vintage_In_Model_Year[Arizona_Solar_21_Generic,2024,2033] + Operational_New_Capacity_By_Vintage_In_Model_Year[Arizona_Solar_21_Generic,2025,2033] + Operational_New_Capacity_By_Vintage_In_Model_Year[Arizona_Solar_21_Generic,2026,2033] + Operational_New_Capacity_By_Vintage_In_Model_Year[Arizona_Solar_21_Generic,2028,2033] + Operational_New_Capacity_By_Vintage_In_Model_Year[Arizona_Solar_21_Generic,2030,2033] + Operational_New_Capacity_By_Vintage_In_Model_Year[Arizona_Solar_21_Generic,2032,2033] + Operational_New_Capacity_By_Vintage_In_Model_Year[Arizona_Solar_21_Generic,2033,2033])  &lt;=  35274.79479109119</t>
  </si>
  <si>
    <t>generic-tx-build-potential_Baja_California_Wind_30_GenericTxBuildPotential.2033</t>
  </si>
  <si>
    <t>Operational_New_Capacity_By_Vintage_In_Model_Year[Baja_California_Wind_30,2024,2033] + Operational_New_Capacity_By_Vintage_In_Model_Year[Baja_California_Wind_30,2025,2033] + Operational_New_Capacity_By_Vintage_In_Model_Year[Baja_California_Wind_30,2026,2033] + Operational_New_Capacity_By_Vintage_In_Model_Year[Baja_California_Wind_30,2028,2033] + Operational_New_Capacity_By_Vintage_In_Model_Year[Baja_California_Wind_30,2030,2033] + Operational_New_Capacity_By_Vintage_In_Model_Year[Baja_California_Wind_30,2032,2033] + Operational_New_Capacity_By_Vintage_In_Model_Year[Baja_California_Wind_30,2033,2033] + (Operational_New_Capacity_By_Vintage_In_Model_Year[Baja_California_Wind_30_Generic,2024,2033] + Operational_New_Capacity_By_Vintage_In_Model_Year[Baja_California_Wind_30_Generic,2025,2033] + Operational_New_Capacity_By_Vintage_In_Model_Year[Baja_California_Wind_30_Generic,2026,2033] + Operational_New_Capacity_By_Vintage_In_Model_Year[Baja_California_Wind_30_Generic,2028,2033] + Operational_New_Capacity_By_Vintage_In_Model_Year[Baja_California_Wind_30_Generic,2030,2033] + Operational_New_Capacity_By_Vintage_In_Model_Year[Baja_California_Wind_30_Generic,2032,2033] + Operational_New_Capacity_By_Vintage_In_Model_Year[Baja_California_Wind_30_Generic,2033,2033])  &lt;=  2472.82</t>
  </si>
  <si>
    <t>generic-tx-build-potential_Central_Nevada_Geothermal_13_GenericTxBuildPotential.2033</t>
  </si>
  <si>
    <t>Operational_New_Capacity_By_Vintage_In_Model_Year[Central_Nevada_Geothermal_13,2024,2033] + Operational_New_Capacity_By_Vintage_In_Model_Year[Central_Nevada_Geothermal_13,2025,2033] + Operational_New_Capacity_By_Vintage_In_Model_Year[Central_Nevada_Geothermal_13,2026,2033] + Operational_New_Capacity_By_Vintage_In_Model_Year[Central_Nevada_Geothermal_13,2028,2033] + Operational_New_Capacity_By_Vintage_In_Model_Year[Central_Nevada_Geothermal_13,2030,2033] + Operational_New_Capacity_By_Vintage_In_Model_Year[Central_Nevada_Geothermal_13,2032,2033] + Operational_New_Capacity_By_Vintage_In_Model_Year[Central_Nevada_Geothermal_13,2033,2033] + (Operational_New_Capacity_By_Vintage_In_Model_Year[Central_Nevada_Geothermal_13_Generic,2024,2033] + Operational_New_Capacity_By_Vintage_In_Model_Year[Central_Nevada_Geothermal_13_Generic,2025,2033] + Operational_New_Capacity_By_Vintage_In_Model_Year[Central_Nevada_Geothermal_13_Generic,2026,2033] + Operational_New_Capacity_By_Vintage_In_Model_Year[Central_Nevada_Geothermal_13_Generic,2028,2033] + Operational_New_Capacity_By_Vintage_In_Model_Year[Central_Nevada_Geothermal_13_Generic,2030,2033] + Operational_New_Capacity_By_Vintage_In_Model_Year[Central_Nevada_Geothermal_13_Generic,2032,2033] + Operational_New_Capacity_By_Vintage_In_Model_Year[Central_Nevada_Geothermal_13_Generic,2033,2033])  &lt;=  596.0</t>
  </si>
  <si>
    <t>generic-tx-build-potential_Central_Valley_North_Los_Banos_Wind_45_GenericTxBuildPotential.2033</t>
  </si>
  <si>
    <t>Operational_New_Capacity_By_Vintage_In_Model_Year[Central_Valley_North_Los_Banos_Wind_45,2024,2033] + Operational_New_Capacity_By_Vintage_In_Model_Year[Central_Valley_North_Los_Banos_Wind_45,2025,2033] + Operational_New_Capacity_By_Vintage_In_Model_Year[Central_Valley_North_Los_Banos_Wind_45,2026,2033] + Operational_New_Capacity_By_Vintage_In_Model_Year[Central_Valley_North_Los_Banos_Wind_45,2028,2033] + Operational_New_Capacity_By_Vintage_In_Model_Year[Central_Valley_North_Los_Banos_Wind_45,2030,2033] + Operational_New_Capacity_By_Vintage_In_Model_Year[Central_Valley_North_Los_Banos_Wind_45,2032,2033] + Operational_New_Capacity_By_Vintage_In_Model_Year[Central_Valley_North_Los_Banos_Wind_45,2033,2033] + (Operational_New_Capacity_By_Vintage_In_Model_Year[Central_Valley_North_Los_Banos_Wind_45_Generic,2024,2033] + Operational_New_Capacity_By_Vintage_In_Model_Year[Central_Valley_North_Los_Banos_Wind_45_Generic,2025,2033] + Operational_New_Capacity_By_Vintage_In_Model_Year[Central_Valley_North_Los_Banos_Wind_45_Generic,2026,2033] + Operational_New_Capacity_By_Vintage_In_Model_Year[Central_Valley_North_Los_Banos_Wind_45_Generic,2028,2033] + Operational_New_Capacity_By_Vintage_In_Model_Year[Central_Valley_North_Los_Banos_Wind_45_Generic,2030,2033] + Operational_New_Capacity_By_Vintage_In_Model_Year[Central_Valley_North_Los_Banos_Wind_45_Generic,2032,2033] + Operational_New_Capacity_By_Vintage_In_Model_Year[Central_Valley_North_Los_Banos_Wind_45_Generic,2033,2033])  &lt;=  51.46875047923446</t>
  </si>
  <si>
    <t>generic-tx-build-potential_Central_Valley_North_Los_Banos_Wind_46_GenericTxBuildPotential.2033</t>
  </si>
  <si>
    <t>Operational_New_Capacity_By_Vintage_In_Model_Year[Central_Valley_North_Los_Banos_Wind_46,2024,2033] + Operational_New_Capacity_By_Vintage_In_Model_Year[Central_Valley_North_Los_Banos_Wind_46,2025,2033] + Operational_New_Capacity_By_Vintage_In_Model_Year[Central_Valley_North_Los_Banos_Wind_46,2026,2033] + Operational_New_Capacity_By_Vintage_In_Model_Year[Central_Valley_North_Los_Banos_Wind_46,2028,2033] + Operational_New_Capacity_By_Vintage_In_Model_Year[Central_Valley_North_Los_Banos_Wind_46,2030,2033] + Operational_New_Capacity_By_Vintage_In_Model_Year[Central_Valley_North_Los_Banos_Wind_46,2032,2033] + Operational_New_Capacity_By_Vintage_In_Model_Year[Central_Valley_North_Los_Banos_Wind_46,2033,2033] + (Operational_New_Capacity_By_Vintage_In_Model_Year[Central_Valley_North_Los_Banos_Wind_46_Generic,2024,2033] + Operational_New_Capacity_By_Vintage_In_Model_Year[Central_Valley_North_Los_Banos_Wind_46_Generic,2025,2033] + Operational_New_Capacity_By_Vintage_In_Model_Year[Central_Valley_North_Los_Banos_Wind_46_Generic,2026,2033] + Operational_New_Capacity_By_Vintage_In_Model_Year[Central_Valley_North_Los_Banos_Wind_46_Generic,2028,2033] + Operational_New_Capacity_By_Vintage_In_Model_Year[Central_Valley_North_Los_Banos_Wind_46_Generic,2030,2033] + Operational_New_Capacity_By_Vintage_In_Model_Year[Central_Valley_North_Los_Banos_Wind_46_Generic,2032,2033] + Operational_New_Capacity_By_Vintage_In_Model_Year[Central_Valley_North_Los_Banos_Wind_46_Generic,2033,2033])  &lt;=  14.006249950940733</t>
  </si>
  <si>
    <t>generic-tx-build-potential_Central_Valley_North_Los_Banos_Wind_49_GenericTxBuildPotential.2033</t>
  </si>
  <si>
    <t>Operational_New_Capacity_By_Vintage_In_Model_Year[Central_Valley_North_Los_Banos_Wind_49,2024,2033] + Operational_New_Capacity_By_Vintage_In_Model_Year[Central_Valley_North_Los_Banos_Wind_49,2025,2033] + Operational_New_Capacity_By_Vintage_In_Model_Year[Central_Valley_North_Los_Banos_Wind_49,2026,2033] + Operational_New_Capacity_By_Vintage_In_Model_Year[Central_Valley_North_Los_Banos_Wind_49,2028,2033] + Operational_New_Capacity_By_Vintage_In_Model_Year[Central_Valley_North_Los_Banos_Wind_49,2030,2033] + Operational_New_Capacity_By_Vintage_In_Model_Year[Central_Valley_North_Los_Banos_Wind_49,2032,2033] + Operational_New_Capacity_By_Vintage_In_Model_Year[Central_Valley_North_Los_Banos_Wind_49,2033,2033] + (Operational_New_Capacity_By_Vintage_In_Model_Year[Central_Valley_North_Los_Banos_Wind_49_Generic,2024,2033] + Operational_New_Capacity_By_Vintage_In_Model_Year[Central_Valley_North_Los_Banos_Wind_49_Generic,2025,2033] + Operational_New_Capacity_By_Vintage_In_Model_Year[Central_Valley_North_Los_Banos_Wind_49_Generic,2026,2033] + Operational_New_Capacity_By_Vintage_In_Model_Year[Central_Valley_North_Los_Banos_Wind_49_Generic,2028,2033] + Operational_New_Capacity_By_Vintage_In_Model_Year[Central_Valley_North_Los_Banos_Wind_49_Generic,2030,2033] + Operational_New_Capacity_By_Vintage_In_Model_Year[Central_Valley_North_Los_Banos_Wind_49_Generic,2032,2033] + Operational_New_Capacity_By_Vintage_In_Model_Year[Central_Valley_North_Los_Banos_Wind_49_Generic,2033,2033])  &lt;=  640.4062512257944</t>
  </si>
  <si>
    <t>generic-tx-build-potential_Central_Valley_North_Los_Banos_Wind_50_GenericTxBuildPotential.2033</t>
  </si>
  <si>
    <t>Operational_New_Capacity_By_Vintage_In_Model_Year[Central_Valley_North_Los_Banos_Wind_50,2024,2033] + Operational_New_Capacity_By_Vintage_In_Model_Year[Central_Valley_North_Los_Banos_Wind_50,2025,2033] + Operational_New_Capacity_By_Vintage_In_Model_Year[Central_Valley_North_Los_Banos_Wind_50,2026,2033] + Operational_New_Capacity_By_Vintage_In_Model_Year[Central_Valley_North_Los_Banos_Wind_50,2028,2033] + Operational_New_Capacity_By_Vintage_In_Model_Year[Central_Valley_North_Los_Banos_Wind_50,2030,2033] + Operational_New_Capacity_By_Vintage_In_Model_Year[Central_Valley_North_Los_Banos_Wind_50,2032,2033] + Operational_New_Capacity_By_Vintage_In_Model_Year[Central_Valley_North_Los_Banos_Wind_50,2033,2033] + (Operational_New_Capacity_By_Vintage_In_Model_Year[Central_Valley_North_Los_Banos_Wind_50_Generic,2024,2033] + Operational_New_Capacity_By_Vintage_In_Model_Year[Central_Valley_North_Los_Banos_Wind_50_Generic,2025,2033] + Operational_New_Capacity_By_Vintage_In_Model_Year[Central_Valley_North_Los_Banos_Wind_50_Generic,2026,2033] + Operational_New_Capacity_By_Vintage_In_Model_Year[Central_Valley_North_Los_Banos_Wind_50_Generic,2028,2033] + Operational_New_Capacity_By_Vintage_In_Model_Year[Central_Valley_North_Los_Banos_Wind_50_Generic,2030,2033] + Operational_New_Capacity_By_Vintage_In_Model_Year[Central_Valley_North_Los_Banos_Wind_50_Generic,2032,2033] + Operational_New_Capacity_By_Vintage_In_Model_Year[Central_Valley_North_Los_Banos_Wind_50_Generic,2033,2033])  &lt;=  400.4437498576625</t>
  </si>
  <si>
    <t>generic-tx-build-potential_Central_Valley_North_Los_Banos_Wind_51_GenericTxBuildPotential.2033</t>
  </si>
  <si>
    <t>Operational_New_Capacity_By_Vintage_In_Model_Year[Central_Valley_North_Los_Banos_Wind_51,2024,2033] + Operational_New_Capacity_By_Vintage_In_Model_Year[Central_Valley_North_Los_Banos_Wind_51,2025,2033] + Operational_New_Capacity_By_Vintage_In_Model_Year[Central_Valley_North_Los_Banos_Wind_51,2026,2033] + Operational_New_Capacity_By_Vintage_In_Model_Year[Central_Valley_North_Los_Banos_Wind_51,2028,2033] + Operational_New_Capacity_By_Vintage_In_Model_Year[Central_Valley_North_Los_Banos_Wind_51,2030,2033] + Operational_New_Capacity_By_Vintage_In_Model_Year[Central_Valley_North_Los_Banos_Wind_51,2032,2033] + Operational_New_Capacity_By_Vintage_In_Model_Year[Central_Valley_North_Los_Banos_Wind_51,2033,2033] + (Operational_New_Capacity_By_Vintage_In_Model_Year[Central_Valley_North_Los_Banos_Wind_51_Generic,2024,2033] + Operational_New_Capacity_By_Vintage_In_Model_Year[Central_Valley_North_Los_Banos_Wind_51_Generic,2025,2033] + Operational_New_Capacity_By_Vintage_In_Model_Year[Central_Valley_North_Los_Banos_Wind_51_Generic,2026,2033] + Operational_New_Capacity_By_Vintage_In_Model_Year[Central_Valley_North_Los_Banos_Wind_51_Generic,2028,2033] + Operational_New_Capacity_By_Vintage_In_Model_Year[Central_Valley_North_Los_Banos_Wind_51_Generic,2030,2033] + Operational_New_Capacity_By_Vintage_In_Model_Year[Central_Valley_North_Los_Banos_Wind_51_Generic,2032,2033] + Operational_New_Capacity_By_Vintage_In_Model_Year[Central_Valley_North_Los_Banos_Wind_51_Generic,2033,2033])  &lt;=  20.587499867693303</t>
  </si>
  <si>
    <t>generic-tx-build-potential_Central_Valley_North_Los_Banos_Wind_58_GenericTxBuildPotential.2033</t>
  </si>
  <si>
    <t>Operational_New_Capacity_By_Vintage_In_Model_Year[Central_Valley_North_Los_Banos_Wind_58,2024,2033] + Operational_New_Capacity_By_Vintage_In_Model_Year[Central_Valley_North_Los_Banos_Wind_58,2025,2033] + Operational_New_Capacity_By_Vintage_In_Model_Year[Central_Valley_North_Los_Banos_Wind_58,2026,2033] + Operational_New_Capacity_By_Vintage_In_Model_Year[Central_Valley_North_Los_Banos_Wind_58,2028,2033] + Operational_New_Capacity_By_Vintage_In_Model_Year[Central_Valley_North_Los_Banos_Wind_58,2030,2033] + Operational_New_Capacity_By_Vintage_In_Model_Year[Central_Valley_North_Los_Banos_Wind_58,2032,2033] + Operational_New_Capacity_By_Vintage_In_Model_Year[Central_Valley_North_Los_Banos_Wind_58,2033,2033] + (Operational_New_Capacity_By_Vintage_In_Model_Year[Central_Valley_North_Los_Banos_Wind_58_Generic,2024,2033] + Operational_New_Capacity_By_Vintage_In_Model_Year[Central_Valley_North_Los_Banos_Wind_58_Generic,2025,2033] + Operational_New_Capacity_By_Vintage_In_Model_Year[Central_Valley_North_Los_Banos_Wind_58_Generic,2026,2033] + Operational_New_Capacity_By_Vintage_In_Model_Year[Central_Valley_North_Los_Banos_Wind_58_Generic,2028,2033] + Operational_New_Capacity_By_Vintage_In_Model_Year[Central_Valley_North_Los_Banos_Wind_58_Generic,2030,2033] + Operational_New_Capacity_By_Vintage_In_Model_Year[Central_Valley_North_Los_Banos_Wind_58_Generic,2032,2033] + Operational_New_Capacity_By_Vintage_In_Model_Year[Central_Valley_North_Los_Banos_Wind_58_Generic,2033,2033])  &lt;=  65.30625055518702</t>
  </si>
  <si>
    <t>generic-tx-build-potential_Central_Valley_North_Los_Banos_Wind_9_GenericTxBuildPotential.2033</t>
  </si>
  <si>
    <t>Operational_New_Capacity_By_Vintage_In_Model_Year[Central_Valley_North_Los_Banos_Wind_9,2024,2033] + Operational_New_Capacity_By_Vintage_In_Model_Year[Central_Valley_North_Los_Banos_Wind_9,2025,2033] + Operational_New_Capacity_By_Vintage_In_Model_Year[Central_Valley_North_Los_Banos_Wind_9,2026,2033] + Operational_New_Capacity_By_Vintage_In_Model_Year[Central_Valley_North_Los_Banos_Wind_9,2028,2033] + Operational_New_Capacity_By_Vintage_In_Model_Year[Central_Valley_North_Los_Banos_Wind_9,2030,2033] + Operational_New_Capacity_By_Vintage_In_Model_Year[Central_Valley_North_Los_Banos_Wind_9,2032,2033] + Operational_New_Capacity_By_Vintage_In_Model_Year[Central_Valley_North_Los_Banos_Wind_9,2033,2033] + (Operational_New_Capacity_By_Vintage_In_Model_Year[Central_Valley_North_Los_Banos_Wind_9_Generic,2024,2033] + Operational_New_Capacity_By_Vintage_In_Model_Year[Central_Valley_North_Los_Banos_Wind_9_Generic,2025,2033] + Operational_New_Capacity_By_Vintage_In_Model_Year[Central_Valley_North_Los_Banos_Wind_9_Generic,2026,2033] + Operational_New_Capacity_By_Vintage_In_Model_Year[Central_Valley_North_Los_Banos_Wind_9_Generic,2028,2033] + Operational_New_Capacity_By_Vintage_In_Model_Year[Central_Valley_North_Los_Banos_Wind_9_Generic,2030,2033] + Operational_New_Capacity_By_Vintage_In_Model_Year[Central_Valley_North_Los_Banos_Wind_9_Generic,2032,2033] + Operational_New_Capacity_By_Vintage_In_Model_Year[Central_Valley_North_Los_Banos_Wind_9_Generic,2033,2033])  &lt;=  63.95625007033505</t>
  </si>
  <si>
    <t>generic-tx-build-potential_Greater_Imperial_Geothermal_10_GenericTxBuildPotential.2033</t>
  </si>
  <si>
    <t>Operational_New_Capacity_By_Vintage_In_Model_Year[Greater_Imperial_Geothermal_10,2024,2033] + Operational_New_Capacity_By_Vintage_In_Model_Year[Greater_Imperial_Geothermal_10,2025,2033] + Operational_New_Capacity_By_Vintage_In_Model_Year[Greater_Imperial_Geothermal_10,2026,2033] + Operational_New_Capacity_By_Vintage_In_Model_Year[Greater_Imperial_Geothermal_10,2028,2033] + Operational_New_Capacity_By_Vintage_In_Model_Year[Greater_Imperial_Geothermal_10,2030,2033] + Operational_New_Capacity_By_Vintage_In_Model_Year[Greater_Imperial_Geothermal_10,2032,2033] + Operational_New_Capacity_By_Vintage_In_Model_Year[Greater_Imperial_Geothermal_10,2033,2033] + (Operational_New_Capacity_By_Vintage_In_Model_Year[Greater_Imperial_Geothermal_10_Generic,2024,2033] + Operational_New_Capacity_By_Vintage_In_Model_Year[Greater_Imperial_Geothermal_10_Generic,2025,2033] + Operational_New_Capacity_By_Vintage_In_Model_Year[Greater_Imperial_Geothermal_10_Generic,2026,2033] + Operational_New_Capacity_By_Vintage_In_Model_Year[Greater_Imperial_Geothermal_10_Generic,2028,2033] + Operational_New_Capacity_By_Vintage_In_Model_Year[Greater_Imperial_Geothermal_10_Generic,2030,2033] + Operational_New_Capacity_By_Vintage_In_Model_Year[Greater_Imperial_Geothermal_10_Generic,2032,2033] + Operational_New_Capacity_By_Vintage_In_Model_Year[Greater_Imperial_Geothermal_10_Generic,2033,2033])  &lt;=  1839.17</t>
  </si>
  <si>
    <t>generic-tx-build-potential_Greater_Imperial_Geothermal_33_GenericTxBuildPotential.2033</t>
  </si>
  <si>
    <t>Operational_New_Capacity_By_Vintage_In_Model_Year[Greater_Imperial_Geothermal_33,2024,2033] + Operational_New_Capacity_By_Vintage_In_Model_Year[Greater_Imperial_Geothermal_33,2025,2033] + Operational_New_Capacity_By_Vintage_In_Model_Year[Greater_Imperial_Geothermal_33,2026,2033] + Operational_New_Capacity_By_Vintage_In_Model_Year[Greater_Imperial_Geothermal_33,2028,2033] + Operational_New_Capacity_By_Vintage_In_Model_Year[Greater_Imperial_Geothermal_33,2030,2033] + Operational_New_Capacity_By_Vintage_In_Model_Year[Greater_Imperial_Geothermal_33,2032,2033] + Operational_New_Capacity_By_Vintage_In_Model_Year[Greater_Imperial_Geothermal_33,2033,2033] + (Operational_New_Capacity_By_Vintage_In_Model_Year[Greater_Imperial_Geothermal_33_Generic,2024,2033] + Operational_New_Capacity_By_Vintage_In_Model_Year[Greater_Imperial_Geothermal_33_Generic,2025,2033] + Operational_New_Capacity_By_Vintage_In_Model_Year[Greater_Imperial_Geothermal_33_Generic,2026,2033] + Operational_New_Capacity_By_Vintage_In_Model_Year[Greater_Imperial_Geothermal_33_Generic,2028,2033] + Operational_New_Capacity_By_Vintage_In_Model_Year[Greater_Imperial_Geothermal_33_Generic,2030,2033] + Operational_New_Capacity_By_Vintage_In_Model_Year[Greater_Imperial_Geothermal_33_Generic,2032,2033] + Operational_New_Capacity_By_Vintage_In_Model_Year[Greater_Imperial_Geothermal_33_Generic,2033,2033])  &lt;=  627.6999999999999</t>
  </si>
  <si>
    <t>generic-tx-build-potential_Greater_Imperial_Li_Battery_4hr_19_GenericTxBuildPotential.2033</t>
  </si>
  <si>
    <t>Operational_New_Capacity_By_Vintage_In_Model_Year[Greater_Imperial_Li_Battery_4hr_19,2024,2033] + Operational_New_Capacity_By_Vintage_In_Model_Year[Greater_Imperial_Li_Battery_4hr_19,2025,2033] + Operational_New_Capacity_By_Vintage_In_Model_Year[Greater_Imperial_Li_Battery_4hr_19,2026,2033] + Operational_New_Capacity_By_Vintage_In_Model_Year[Greater_Imperial_Li_Battery_4hr_19,2028,2033] + Operational_New_Capacity_By_Vintage_In_Model_Year[Greater_Imperial_Li_Battery_4hr_19,2030,2033] + Operational_New_Capacity_By_Vintage_In_Model_Year[Greater_Imperial_Li_Battery_4hr_19,2032,2033] + Operational_New_Capacity_By_Vintage_In_Model_Year[Greater_Imperial_Li_Battery_4hr_19,2033,2033] + (Operational_New_Capacity_By_Vintage_In_Model_Year[Greater_Imperial_Li_Battery_4hr_19_Generic,2024,2033] + Operational_New_Capacity_By_Vintage_In_Model_Year[Greater_Imperial_Li_Battery_4hr_19_Generic,2025,2033] + Operational_New_Capacity_By_Vintage_In_Model_Year[Greater_Imperial_Li_Battery_4hr_19_Generic,2026,2033] + Operational_New_Capacity_By_Vintage_In_Model_Year[Greater_Imperial_Li_Battery_4hr_19_Generic,2028,2033] + Operational_New_Capacity_By_Vintage_In_Model_Year[Greater_Imperial_Li_Battery_4hr_19_Generic,2030,2033] + Operational_New_Capacity_By_Vintage_In_Model_Year[Greater_Imperial_Li_Battery_4hr_19_Generic,2032,2033] + Operational_New_Capacity_By_Vintage_In_Model_Year[Greater_Imperial_Li_Battery_4hr_19_Generic,2033,2033])  &lt;=  99999.0</t>
  </si>
  <si>
    <t>generic-tx-build-potential_Greater_Imperial_Li_Battery_4hr_30_GenericTxBuildPotential.2033</t>
  </si>
  <si>
    <t>Operational_New_Capacity_By_Vintage_In_Model_Year[Greater_Imperial_Li_Battery_4hr_30,2024,2033] + Operational_New_Capacity_By_Vintage_In_Model_Year[Greater_Imperial_Li_Battery_4hr_30,2025,2033] + Operational_New_Capacity_By_Vintage_In_Model_Year[Greater_Imperial_Li_Battery_4hr_30,2026,2033] + Operational_New_Capacity_By_Vintage_In_Model_Year[Greater_Imperial_Li_Battery_4hr_30,2028,2033] + Operational_New_Capacity_By_Vintage_In_Model_Year[Greater_Imperial_Li_Battery_4hr_30,2030,2033] + Operational_New_Capacity_By_Vintage_In_Model_Year[Greater_Imperial_Li_Battery_4hr_30,2032,2033] + Operational_New_Capacity_By_Vintage_In_Model_Year[Greater_Imperial_Li_Battery_4hr_30,2033,2033] + (Operational_New_Capacity_By_Vintage_In_Model_Year[Greater_Imperial_Li_Battery_4hr_30_Generic,2024,2033] + Operational_New_Capacity_By_Vintage_In_Model_Year[Greater_Imperial_Li_Battery_4hr_30_Generic,2025,2033] + Operational_New_Capacity_By_Vintage_In_Model_Year[Greater_Imperial_Li_Battery_4hr_30_Generic,2026,2033] + Operational_New_Capacity_By_Vintage_In_Model_Year[Greater_Imperial_Li_Battery_4hr_30_Generic,2028,2033] + Operational_New_Capacity_By_Vintage_In_Model_Year[Greater_Imperial_Li_Battery_4hr_30_Generic,2030,2033] + Operational_New_Capacity_By_Vintage_In_Model_Year[Greater_Imperial_Li_Battery_4hr_30_Generic,2032,2033] + Operational_New_Capacity_By_Vintage_In_Model_Year[Greater_Imperial_Li_Battery_4hr_30_Generic,2033,2033])  &lt;=  99999.0</t>
  </si>
  <si>
    <t>generic-tx-build-potential_Greater_Imperial_Li_Battery_4hr_33_GenericTxBuildPotential.2033</t>
  </si>
  <si>
    <t>Operational_New_Capacity_By_Vintage_In_Model_Year[Greater_Imperial_Li_Battery_4hr_33,2024,2033] + Operational_New_Capacity_By_Vintage_In_Model_Year[Greater_Imperial_Li_Battery_4hr_33,2025,2033] + Operational_New_Capacity_By_Vintage_In_Model_Year[Greater_Imperial_Li_Battery_4hr_33,2026,2033] + Operational_New_Capacity_By_Vintage_In_Model_Year[Greater_Imperial_Li_Battery_4hr_33,2028,2033] + Operational_New_Capacity_By_Vintage_In_Model_Year[Greater_Imperial_Li_Battery_4hr_33,2030,2033] + Operational_New_Capacity_By_Vintage_In_Model_Year[Greater_Imperial_Li_Battery_4hr_33,2032,2033] + Operational_New_Capacity_By_Vintage_In_Model_Year[Greater_Imperial_Li_Battery_4hr_33,2033,2033] + (Operational_New_Capacity_By_Vintage_In_Model_Year[Greater_Imperial_Li_Battery_4hr_33_Generic,2024,2033] + Operational_New_Capacity_By_Vintage_In_Model_Year[Greater_Imperial_Li_Battery_4hr_33_Generic,2025,2033] + Operational_New_Capacity_By_Vintage_In_Model_Year[Greater_Imperial_Li_Battery_4hr_33_Generic,2026,2033] + Operational_New_Capacity_By_Vintage_In_Model_Year[Greater_Imperial_Li_Battery_4hr_33_Generic,2028,2033] + Operational_New_Capacity_By_Vintage_In_Model_Year[Greater_Imperial_Li_Battery_4hr_33_Generic,2030,2033] + Operational_New_Capacity_By_Vintage_In_Model_Year[Greater_Imperial_Li_Battery_4hr_33_Generic,2032,2033] + Operational_New_Capacity_By_Vintage_In_Model_Year[Greater_Imperial_Li_Battery_4hr_33_Generic,2033,2033])  &lt;=  99999.0</t>
  </si>
  <si>
    <t>generic-tx-build-potential_Greater_Imperial_Li_Battery_8hr_19_GenericTxBuildPotential.2033</t>
  </si>
  <si>
    <t>Operational_New_Capacity_By_Vintage_In_Model_Year[Greater_Imperial_Li_Battery_8hr_19,2024,2033] + Operational_New_Capacity_By_Vintage_In_Model_Year[Greater_Imperial_Li_Battery_8hr_19,2025,2033] + Operational_New_Capacity_By_Vintage_In_Model_Year[Greater_Imperial_Li_Battery_8hr_19,2026,2033] + Operational_New_Capacity_By_Vintage_In_Model_Year[Greater_Imperial_Li_Battery_8hr_19,2028,2033] + Operational_New_Capacity_By_Vintage_In_Model_Year[Greater_Imperial_Li_Battery_8hr_19,2030,2033] + Operational_New_Capacity_By_Vintage_In_Model_Year[Greater_Imperial_Li_Battery_8hr_19,2032,2033] + Operational_New_Capacity_By_Vintage_In_Model_Year[Greater_Imperial_Li_Battery_8hr_19,2033,2033] + (Operational_New_Capacity_By_Vintage_In_Model_Year[Greater_Imperial_Li_Battery_8hr_19_Generic,2024,2033] + Operational_New_Capacity_By_Vintage_In_Model_Year[Greater_Imperial_Li_Battery_8hr_19_Generic,2025,2033] + Operational_New_Capacity_By_Vintage_In_Model_Year[Greater_Imperial_Li_Battery_8hr_19_Generic,2026,2033] + Operational_New_Capacity_By_Vintage_In_Model_Year[Greater_Imperial_Li_Battery_8hr_19_Generic,2028,2033] + Operational_New_Capacity_By_Vintage_In_Model_Year[Greater_Imperial_Li_Battery_8hr_19_Generic,2030,2033] + Operational_New_Capacity_By_Vintage_In_Model_Year[Greater_Imperial_Li_Battery_8hr_19_Generic,2032,2033] + Operational_New_Capacity_By_Vintage_In_Model_Year[Greater_Imperial_Li_Battery_8hr_19_Generic,2033,2033])  &lt;=  99999.0</t>
  </si>
  <si>
    <t>generic-tx-build-potential_Greater_Imperial_Li_Battery_8hr_30_GenericTxBuildPotential.2033</t>
  </si>
  <si>
    <t>Operational_New_Capacity_By_Vintage_In_Model_Year[Greater_Imperial_Li_Battery_8hr_30,2024,2033] + Operational_New_Capacity_By_Vintage_In_Model_Year[Greater_Imperial_Li_Battery_8hr_30,2025,2033] + Operational_New_Capacity_By_Vintage_In_Model_Year[Greater_Imperial_Li_Battery_8hr_30,2026,2033] + Operational_New_Capacity_By_Vintage_In_Model_Year[Greater_Imperial_Li_Battery_8hr_30,2028,2033] + Operational_New_Capacity_By_Vintage_In_Model_Year[Greater_Imperial_Li_Battery_8hr_30,2030,2033] + Operational_New_Capacity_By_Vintage_In_Model_Year[Greater_Imperial_Li_Battery_8hr_30,2032,2033] + Operational_New_Capacity_By_Vintage_In_Model_Year[Greater_Imperial_Li_Battery_8hr_30,2033,2033] + (Operational_New_Capacity_By_Vintage_In_Model_Year[Greater_Imperial_Li_Battery_8hr_30_Generic,2024,2033] + Operational_New_Capacity_By_Vintage_In_Model_Year[Greater_Imperial_Li_Battery_8hr_30_Generic,2025,2033] + Operational_New_Capacity_By_Vintage_In_Model_Year[Greater_Imperial_Li_Battery_8hr_30_Generic,2026,2033] + Operational_New_Capacity_By_Vintage_In_Model_Year[Greater_Imperial_Li_Battery_8hr_30_Generic,2028,2033] + Operational_New_Capacity_By_Vintage_In_Model_Year[Greater_Imperial_Li_Battery_8hr_30_Generic,2030,2033] + Operational_New_Capacity_By_Vintage_In_Model_Year[Greater_Imperial_Li_Battery_8hr_30_Generic,2032,2033] + Operational_New_Capacity_By_Vintage_In_Model_Year[Greater_Imperial_Li_Battery_8hr_30_Generic,2033,2033])  &lt;=  99999.0</t>
  </si>
  <si>
    <t>generic-tx-build-potential_Greater_Imperial_Li_Battery_8hr_33_GenericTxBuildPotential.2033</t>
  </si>
  <si>
    <t>Operational_New_Capacity_By_Vintage_In_Model_Year[Greater_Imperial_Li_Battery_8hr_33,2024,2033] + Operational_New_Capacity_By_Vintage_In_Model_Year[Greater_Imperial_Li_Battery_8hr_33,2025,2033] + Operational_New_Capacity_By_Vintage_In_Model_Year[Greater_Imperial_Li_Battery_8hr_33,2026,2033] + Operational_New_Capacity_By_Vintage_In_Model_Year[Greater_Imperial_Li_Battery_8hr_33,2028,2033] + Operational_New_Capacity_By_Vintage_In_Model_Year[Greater_Imperial_Li_Battery_8hr_33,2030,2033] + Operational_New_Capacity_By_Vintage_In_Model_Year[Greater_Imperial_Li_Battery_8hr_33,2032,2033] + Operational_New_Capacity_By_Vintage_In_Model_Year[Greater_Imperial_Li_Battery_8hr_33,2033,2033] + (Operational_New_Capacity_By_Vintage_In_Model_Year[Greater_Imperial_Li_Battery_8hr_33_Generic,2024,2033] + Operational_New_Capacity_By_Vintage_In_Model_Year[Greater_Imperial_Li_Battery_8hr_33_Generic,2025,2033] + Operational_New_Capacity_By_Vintage_In_Model_Year[Greater_Imperial_Li_Battery_8hr_33_Generic,2026,2033] + Operational_New_Capacity_By_Vintage_In_Model_Year[Greater_Imperial_Li_Battery_8hr_33_Generic,2028,2033] + Operational_New_Capacity_By_Vintage_In_Model_Year[Greater_Imperial_Li_Battery_8hr_33_Generic,2030,2033] + Operational_New_Capacity_By_Vintage_In_Model_Year[Greater_Imperial_Li_Battery_8hr_33_Generic,2032,2033] + Operational_New_Capacity_By_Vintage_In_Model_Year[Greater_Imperial_Li_Battery_8hr_33_Generic,2033,2033])  &lt;=  99999.0</t>
  </si>
  <si>
    <t>generic-tx-build-potential_Greater_Imperial_Solar_19_GenericTxBuildPotential.2033</t>
  </si>
  <si>
    <t>Operational_New_Capacity_By_Vintage_In_Model_Year[Greater_Imperial_Solar_19,2024,2033] + Operational_New_Capacity_By_Vintage_In_Model_Year[Greater_Imperial_Solar_19,2025,2033] + Operational_New_Capacity_By_Vintage_In_Model_Year[Greater_Imperial_Solar_19,2026,2033] + Operational_New_Capacity_By_Vintage_In_Model_Year[Greater_Imperial_Solar_19,2028,2033] + Operational_New_Capacity_By_Vintage_In_Model_Year[Greater_Imperial_Solar_19,2030,2033] + Operational_New_Capacity_By_Vintage_In_Model_Year[Greater_Imperial_Solar_19,2032,2033] + Operational_New_Capacity_By_Vintage_In_Model_Year[Greater_Imperial_Solar_19,2033,2033] + (Operational_New_Capacity_By_Vintage_In_Model_Year[Greater_Imperial_Solar_19_Generic,2024,2033] + Operational_New_Capacity_By_Vintage_In_Model_Year[Greater_Imperial_Solar_19_Generic,2025,2033] + Operational_New_Capacity_By_Vintage_In_Model_Year[Greater_Imperial_Solar_19_Generic,2026,2033] + Operational_New_Capacity_By_Vintage_In_Model_Year[Greater_Imperial_Solar_19_Generic,2028,2033] + Operational_New_Capacity_By_Vintage_In_Model_Year[Greater_Imperial_Solar_19_Generic,2030,2033] + Operational_New_Capacity_By_Vintage_In_Model_Year[Greater_Imperial_Solar_19_Generic,2032,2033] + Operational_New_Capacity_By_Vintage_In_Model_Year[Greater_Imperial_Solar_19_Generic,2033,2033])  &lt;=  363.7500035147482</t>
  </si>
  <si>
    <t>generic-tx-build-potential_Greater_Imperial_Solar_30_GenericTxBuildPotential.2033</t>
  </si>
  <si>
    <t>Operational_New_Capacity_By_Vintage_In_Model_Year[Greater_Imperial_Solar_30,2024,2033] + Operational_New_Capacity_By_Vintage_In_Model_Year[Greater_Imperial_Solar_30,2025,2033] + Operational_New_Capacity_By_Vintage_In_Model_Year[Greater_Imperial_Solar_30,2026,2033] + Operational_New_Capacity_By_Vintage_In_Model_Year[Greater_Imperial_Solar_30,2028,2033] + Operational_New_Capacity_By_Vintage_In_Model_Year[Greater_Imperial_Solar_30,2030,2033] + Operational_New_Capacity_By_Vintage_In_Model_Year[Greater_Imperial_Solar_30,2032,2033] + Operational_New_Capacity_By_Vintage_In_Model_Year[Greater_Imperial_Solar_30,2033,2033] + (Operational_New_Capacity_By_Vintage_In_Model_Year[Greater_Imperial_Solar_30_Generic,2024,2033] + Operational_New_Capacity_By_Vintage_In_Model_Year[Greater_Imperial_Solar_30_Generic,2025,2033] + Operational_New_Capacity_By_Vintage_In_Model_Year[Greater_Imperial_Solar_30_Generic,2026,2033] + Operational_New_Capacity_By_Vintage_In_Model_Year[Greater_Imperial_Solar_30_Generic,2028,2033] + Operational_New_Capacity_By_Vintage_In_Model_Year[Greater_Imperial_Solar_30_Generic,2030,2033] + Operational_New_Capacity_By_Vintage_In_Model_Year[Greater_Imperial_Solar_30_Generic,2032,2033] + Operational_New_Capacity_By_Vintage_In_Model_Year[Greater_Imperial_Solar_30_Generic,2033,2033])  &lt;=  2739.374990276644</t>
  </si>
  <si>
    <t>generic-tx-build-potential_Greater_Imperial_Solar_33_GenericTxBuildPotential.2033</t>
  </si>
  <si>
    <t>Operational_New_Capacity_By_Vintage_In_Model_Year[Greater_Imperial_Solar_33,2024,2033] + Operational_New_Capacity_By_Vintage_In_Model_Year[Greater_Imperial_Solar_33,2025,2033] + Operational_New_Capacity_By_Vintage_In_Model_Year[Greater_Imperial_Solar_33,2026,2033] + Operational_New_Capacity_By_Vintage_In_Model_Year[Greater_Imperial_Solar_33,2028,2033] + Operational_New_Capacity_By_Vintage_In_Model_Year[Greater_Imperial_Solar_33,2030,2033] + Operational_New_Capacity_By_Vintage_In_Model_Year[Greater_Imperial_Solar_33,2032,2033] + Operational_New_Capacity_By_Vintage_In_Model_Year[Greater_Imperial_Solar_33,2033,2033] + (Operational_New_Capacity_By_Vintage_In_Model_Year[Greater_Imperial_Solar_33_Generic,2024,2033] + Operational_New_Capacity_By_Vintage_In_Model_Year[Greater_Imperial_Solar_33_Generic,2025,2033] + Operational_New_Capacity_By_Vintage_In_Model_Year[Greater_Imperial_Solar_33_Generic,2026,2033] + Operational_New_Capacity_By_Vintage_In_Model_Year[Greater_Imperial_Solar_33_Generic,2028,2033] + Operational_New_Capacity_By_Vintage_In_Model_Year[Greater_Imperial_Solar_33_Generic,2030,2033] + Operational_New_Capacity_By_Vintage_In_Model_Year[Greater_Imperial_Solar_33_Generic,2032,2033] + Operational_New_Capacity_By_Vintage_In_Model_Year[Greater_Imperial_Solar_33_Generic,2033,2033])  &lt;=  7449.375054360892</t>
  </si>
  <si>
    <t>generic-tx-build-potential_Greater_Imperial_Wind_30_GenericTxBuildPotential.2033</t>
  </si>
  <si>
    <t>Operational_New_Capacity_By_Vintage_In_Model_Year[Greater_Imperial_Wind_30,2024,2033] + Operational_New_Capacity_By_Vintage_In_Model_Year[Greater_Imperial_Wind_30,2025,2033] + Operational_New_Capacity_By_Vintage_In_Model_Year[Greater_Imperial_Wind_30,2026,2033] + Operational_New_Capacity_By_Vintage_In_Model_Year[Greater_Imperial_Wind_30,2028,2033] + Operational_New_Capacity_By_Vintage_In_Model_Year[Greater_Imperial_Wind_30,2030,2033] + Operational_New_Capacity_By_Vintage_In_Model_Year[Greater_Imperial_Wind_30,2032,2033] + Operational_New_Capacity_By_Vintage_In_Model_Year[Greater_Imperial_Wind_30,2033,2033] + (Operational_New_Capacity_By_Vintage_In_Model_Year[Greater_Imperial_Wind_30_Generic,2024,2033] + Operational_New_Capacity_By_Vintage_In_Model_Year[Greater_Imperial_Wind_30_Generic,2025,2033] + Operational_New_Capacity_By_Vintage_In_Model_Year[Greater_Imperial_Wind_30_Generic,2026,2033] + Operational_New_Capacity_By_Vintage_In_Model_Year[Greater_Imperial_Wind_30_Generic,2028,2033] + Operational_New_Capacity_By_Vintage_In_Model_Year[Greater_Imperial_Wind_30_Generic,2030,2033] + Operational_New_Capacity_By_Vintage_In_Model_Year[Greater_Imperial_Wind_30_Generic,2032,2033] + Operational_New_Capacity_By_Vintage_In_Model_Year[Greater_Imperial_Wind_30_Generic,2033,2033])  &lt;=  58.21874979848428</t>
  </si>
  <si>
    <t>generic-tx-build-potential_Greater_Kramer_Li_Battery_4hr_7_GenericTxBuildPotential.2033</t>
  </si>
  <si>
    <t>Operational_New_Capacity_By_Vintage_In_Model_Year[Greater_Kramer_Li_Battery_4hr_7,2024,2033] + Operational_New_Capacity_By_Vintage_In_Model_Year[Greater_Kramer_Li_Battery_4hr_7,2025,2033] + Operational_New_Capacity_By_Vintage_In_Model_Year[Greater_Kramer_Li_Battery_4hr_7,2026,2033] + Operational_New_Capacity_By_Vintage_In_Model_Year[Greater_Kramer_Li_Battery_4hr_7,2028,2033] + Operational_New_Capacity_By_Vintage_In_Model_Year[Greater_Kramer_Li_Battery_4hr_7,2030,2033] + Operational_New_Capacity_By_Vintage_In_Model_Year[Greater_Kramer_Li_Battery_4hr_7,2032,2033] + Operational_New_Capacity_By_Vintage_In_Model_Year[Greater_Kramer_Li_Battery_4hr_7,2033,2033] + (Operational_New_Capacity_By_Vintage_In_Model_Year[Greater_Kramer_Li_Battery_4hr_7_Generic,2024,2033] + Operational_New_Capacity_By_Vintage_In_Model_Year[Greater_Kramer_Li_Battery_4hr_7_Generic,2025,2033] + Operational_New_Capacity_By_Vintage_In_Model_Year[Greater_Kramer_Li_Battery_4hr_7_Generic,2026,2033] + Operational_New_Capacity_By_Vintage_In_Model_Year[Greater_Kramer_Li_Battery_4hr_7_Generic,2028,2033] + Operational_New_Capacity_By_Vintage_In_Model_Year[Greater_Kramer_Li_Battery_4hr_7_Generic,2030,2033] + Operational_New_Capacity_By_Vintage_In_Model_Year[Greater_Kramer_Li_Battery_4hr_7_Generic,2032,2033] + Operational_New_Capacity_By_Vintage_In_Model_Year[Greater_Kramer_Li_Battery_4hr_7_Generic,2033,2033])  &lt;=  99999.0</t>
  </si>
  <si>
    <t>generic-tx-build-potential_Greater_Kramer_Li_Battery_4hr_9_GenericTxBuildPotential.2033</t>
  </si>
  <si>
    <t>Operational_New_Capacity_By_Vintage_In_Model_Year[Greater_Kramer_Li_Battery_4hr_9,2024,2033] + Operational_New_Capacity_By_Vintage_In_Model_Year[Greater_Kramer_Li_Battery_4hr_9,2025,2033] + Operational_New_Capacity_By_Vintage_In_Model_Year[Greater_Kramer_Li_Battery_4hr_9,2026,2033] + Operational_New_Capacity_By_Vintage_In_Model_Year[Greater_Kramer_Li_Battery_4hr_9,2028,2033] + Operational_New_Capacity_By_Vintage_In_Model_Year[Greater_Kramer_Li_Battery_4hr_9,2030,2033] + Operational_New_Capacity_By_Vintage_In_Model_Year[Greater_Kramer_Li_Battery_4hr_9,2032,2033] + Operational_New_Capacity_By_Vintage_In_Model_Year[Greater_Kramer_Li_Battery_4hr_9,2033,2033] + (Operational_New_Capacity_By_Vintage_In_Model_Year[Greater_Kramer_Li_Battery_4hr_9_Generic,2024,2033] + Operational_New_Capacity_By_Vintage_In_Model_Year[Greater_Kramer_Li_Battery_4hr_9_Generic,2025,2033] + Operational_New_Capacity_By_Vintage_In_Model_Year[Greater_Kramer_Li_Battery_4hr_9_Generic,2026,2033] + Operational_New_Capacity_By_Vintage_In_Model_Year[Greater_Kramer_Li_Battery_4hr_9_Generic,2028,2033] + Operational_New_Capacity_By_Vintage_In_Model_Year[Greater_Kramer_Li_Battery_4hr_9_Generic,2030,2033] + Operational_New_Capacity_By_Vintage_In_Model_Year[Greater_Kramer_Li_Battery_4hr_9_Generic,2032,2033] + Operational_New_Capacity_By_Vintage_In_Model_Year[Greater_Kramer_Li_Battery_4hr_9_Generic,2033,2033])  &lt;=  99999.0</t>
  </si>
  <si>
    <t>generic-tx-build-potential_Greater_Kramer_Li_Battery_8hr_7_GenericTxBuildPotential.2033</t>
  </si>
  <si>
    <t>Operational_New_Capacity_By_Vintage_In_Model_Year[Greater_Kramer_Li_Battery_8hr_7,2024,2033] + Operational_New_Capacity_By_Vintage_In_Model_Year[Greater_Kramer_Li_Battery_8hr_7,2025,2033] + Operational_New_Capacity_By_Vintage_In_Model_Year[Greater_Kramer_Li_Battery_8hr_7,2026,2033] + Operational_New_Capacity_By_Vintage_In_Model_Year[Greater_Kramer_Li_Battery_8hr_7,2028,2033] + Operational_New_Capacity_By_Vintage_In_Model_Year[Greater_Kramer_Li_Battery_8hr_7,2030,2033] + Operational_New_Capacity_By_Vintage_In_Model_Year[Greater_Kramer_Li_Battery_8hr_7,2032,2033] + Operational_New_Capacity_By_Vintage_In_Model_Year[Greater_Kramer_Li_Battery_8hr_7,2033,2033] + (Operational_New_Capacity_By_Vintage_In_Model_Year[Greater_Kramer_Li_Battery_8hr_7_Generic,2024,2033] + Operational_New_Capacity_By_Vintage_In_Model_Year[Greater_Kramer_Li_Battery_8hr_7_Generic,2025,2033] + Operational_New_Capacity_By_Vintage_In_Model_Year[Greater_Kramer_Li_Battery_8hr_7_Generic,2026,2033] + Operational_New_Capacity_By_Vintage_In_Model_Year[Greater_Kramer_Li_Battery_8hr_7_Generic,2028,2033] + Operational_New_Capacity_By_Vintage_In_Model_Year[Greater_Kramer_Li_Battery_8hr_7_Generic,2030,2033] + Operational_New_Capacity_By_Vintage_In_Model_Year[Greater_Kramer_Li_Battery_8hr_7_Generic,2032,2033] + Operational_New_Capacity_By_Vintage_In_Model_Year[Greater_Kramer_Li_Battery_8hr_7_Generic,2033,2033])  &lt;=  99999.0</t>
  </si>
  <si>
    <t>generic-tx-build-potential_Greater_Kramer_Li_Battery_8hr_9_GenericTxBuildPotential.2033</t>
  </si>
  <si>
    <t>Operational_New_Capacity_By_Vintage_In_Model_Year[Greater_Kramer_Li_Battery_8hr_9,2024,2033] + Operational_New_Capacity_By_Vintage_In_Model_Year[Greater_Kramer_Li_Battery_8hr_9,2025,2033] + Operational_New_Capacity_By_Vintage_In_Model_Year[Greater_Kramer_Li_Battery_8hr_9,2026,2033] + Operational_New_Capacity_By_Vintage_In_Model_Year[Greater_Kramer_Li_Battery_8hr_9,2028,2033] + Operational_New_Capacity_By_Vintage_In_Model_Year[Greater_Kramer_Li_Battery_8hr_9,2030,2033] + Operational_New_Capacity_By_Vintage_In_Model_Year[Greater_Kramer_Li_Battery_8hr_9,2032,2033] + Operational_New_Capacity_By_Vintage_In_Model_Year[Greater_Kramer_Li_Battery_8hr_9,2033,2033] + (Operational_New_Capacity_By_Vintage_In_Model_Year[Greater_Kramer_Li_Battery_8hr_9_Generic,2024,2033] + Operational_New_Capacity_By_Vintage_In_Model_Year[Greater_Kramer_Li_Battery_8hr_9_Generic,2025,2033] + Operational_New_Capacity_By_Vintage_In_Model_Year[Greater_Kramer_Li_Battery_8hr_9_Generic,2026,2033] + Operational_New_Capacity_By_Vintage_In_Model_Year[Greater_Kramer_Li_Battery_8hr_9_Generic,2028,2033] + Operational_New_Capacity_By_Vintage_In_Model_Year[Greater_Kramer_Li_Battery_8hr_9_Generic,2030,2033] + Operational_New_Capacity_By_Vintage_In_Model_Year[Greater_Kramer_Li_Battery_8hr_9_Generic,2032,2033] + Operational_New_Capacity_By_Vintage_In_Model_Year[Greater_Kramer_Li_Battery_8hr_9_Generic,2033,2033])  &lt;=  99999.0</t>
  </si>
  <si>
    <t>generic-tx-build-potential_Greater_Kramer_Solar_7_GenericTxBuildPotential.2033</t>
  </si>
  <si>
    <t>Operational_New_Capacity_By_Vintage_In_Model_Year[Greater_Kramer_Solar_7,2024,2033] + Operational_New_Capacity_By_Vintage_In_Model_Year[Greater_Kramer_Solar_7,2025,2033] + Operational_New_Capacity_By_Vintage_In_Model_Year[Greater_Kramer_Solar_7,2026,2033] + Operational_New_Capacity_By_Vintage_In_Model_Year[Greater_Kramer_Solar_7,2028,2033] + Operational_New_Capacity_By_Vintage_In_Model_Year[Greater_Kramer_Solar_7,2030,2033] + Operational_New_Capacity_By_Vintage_In_Model_Year[Greater_Kramer_Solar_7,2032,2033] + Operational_New_Capacity_By_Vintage_In_Model_Year[Greater_Kramer_Solar_7,2033,2033] + (Operational_New_Capacity_By_Vintage_In_Model_Year[Greater_Kramer_Solar_7_Generic,2024,2033] + Operational_New_Capacity_By_Vintage_In_Model_Year[Greater_Kramer_Solar_7_Generic,2025,2033] + Operational_New_Capacity_By_Vintage_In_Model_Year[Greater_Kramer_Solar_7_Generic,2026,2033] + Operational_New_Capacity_By_Vintage_In_Model_Year[Greater_Kramer_Solar_7_Generic,2028,2033] + Operational_New_Capacity_By_Vintage_In_Model_Year[Greater_Kramer_Solar_7_Generic,2030,2033] + Operational_New_Capacity_By_Vintage_In_Model_Year[Greater_Kramer_Solar_7_Generic,2032,2033] + Operational_New_Capacity_By_Vintage_In_Model_Year[Greater_Kramer_Solar_7_Generic,2033,2033])  &lt;=  7897.975738399957</t>
  </si>
  <si>
    <t>generic-tx-build-potential_Greater_Kramer_Solar_9_GenericTxBuildPotential.2033</t>
  </si>
  <si>
    <t>Operational_New_Capacity_By_Vintage_In_Model_Year[Greater_Kramer_Solar_9,2024,2033] + Operational_New_Capacity_By_Vintage_In_Model_Year[Greater_Kramer_Solar_9,2025,2033] + Operational_New_Capacity_By_Vintage_In_Model_Year[Greater_Kramer_Solar_9,2026,2033] + Operational_New_Capacity_By_Vintage_In_Model_Year[Greater_Kramer_Solar_9,2028,2033] + Operational_New_Capacity_By_Vintage_In_Model_Year[Greater_Kramer_Solar_9,2030,2033] + Operational_New_Capacity_By_Vintage_In_Model_Year[Greater_Kramer_Solar_9,2032,2033] + Operational_New_Capacity_By_Vintage_In_Model_Year[Greater_Kramer_Solar_9,2033,2033] + (Operational_New_Capacity_By_Vintage_In_Model_Year[Greater_Kramer_Solar_9_Generic,2024,2033] + Operational_New_Capacity_By_Vintage_In_Model_Year[Greater_Kramer_Solar_9_Generic,2025,2033] + Operational_New_Capacity_By_Vintage_In_Model_Year[Greater_Kramer_Solar_9_Generic,2026,2033] + Operational_New_Capacity_By_Vintage_In_Model_Year[Greater_Kramer_Solar_9_Generic,2028,2033] + Operational_New_Capacity_By_Vintage_In_Model_Year[Greater_Kramer_Solar_9_Generic,2030,2033] + Operational_New_Capacity_By_Vintage_In_Model_Year[Greater_Kramer_Solar_9_Generic,2032,2033] + Operational_New_Capacity_By_Vintage_In_Model_Year[Greater_Kramer_Solar_9_Generic,2033,2033])  &lt;=  23834.38435027375</t>
  </si>
  <si>
    <t>generic-tx-build-potential_Greater_LA_Li_Battery_4hr_3_GenericTxBuildPotential.2033</t>
  </si>
  <si>
    <t>Operational_New_Capacity_By_Vintage_In_Model_Year[Greater_LA_Li_Battery_4hr_3,2024,2033] + Operational_New_Capacity_By_Vintage_In_Model_Year[Greater_LA_Li_Battery_4hr_3,2025,2033] + Operational_New_Capacity_By_Vintage_In_Model_Year[Greater_LA_Li_Battery_4hr_3,2026,2033] + Operational_New_Capacity_By_Vintage_In_Model_Year[Greater_LA_Li_Battery_4hr_3,2028,2033] + Operational_New_Capacity_By_Vintage_In_Model_Year[Greater_LA_Li_Battery_4hr_3,2030,2033] + Operational_New_Capacity_By_Vintage_In_Model_Year[Greater_LA_Li_Battery_4hr_3,2032,2033] + Operational_New_Capacity_By_Vintage_In_Model_Year[Greater_LA_Li_Battery_4hr_3,2033,2033] + (Operational_New_Capacity_By_Vintage_In_Model_Year[Greater_LA_Li_Battery_4hr_3_Generic,2024,2033] + Operational_New_Capacity_By_Vintage_In_Model_Year[Greater_LA_Li_Battery_4hr_3_Generic,2025,2033] + Operational_New_Capacity_By_Vintage_In_Model_Year[Greater_LA_Li_Battery_4hr_3_Generic,2026,2033] + Operational_New_Capacity_By_Vintage_In_Model_Year[Greater_LA_Li_Battery_4hr_3_Generic,2028,2033] + Operational_New_Capacity_By_Vintage_In_Model_Year[Greater_LA_Li_Battery_4hr_3_Generic,2030,2033] + Operational_New_Capacity_By_Vintage_In_Model_Year[Greater_LA_Li_Battery_4hr_3_Generic,2032,2033] + Operational_New_Capacity_By_Vintage_In_Model_Year[Greater_LA_Li_Battery_4hr_3_Generic,2033,2033])  &lt;=  99999.0</t>
  </si>
  <si>
    <t>generic-tx-build-potential_Greater_LA_Li_Battery_4hr_6_GenericTxBuildPotential.2033</t>
  </si>
  <si>
    <t>Operational_New_Capacity_By_Vintage_In_Model_Year[Greater_LA_Li_Battery_4hr_6,2024,2033] + Operational_New_Capacity_By_Vintage_In_Model_Year[Greater_LA_Li_Battery_4hr_6,2025,2033] + Operational_New_Capacity_By_Vintage_In_Model_Year[Greater_LA_Li_Battery_4hr_6,2026,2033] + Operational_New_Capacity_By_Vintage_In_Model_Year[Greater_LA_Li_Battery_4hr_6,2028,2033] + Operational_New_Capacity_By_Vintage_In_Model_Year[Greater_LA_Li_Battery_4hr_6,2030,2033] + Operational_New_Capacity_By_Vintage_In_Model_Year[Greater_LA_Li_Battery_4hr_6,2032,2033] + Operational_New_Capacity_By_Vintage_In_Model_Year[Greater_LA_Li_Battery_4hr_6,2033,2033] + (Operational_New_Capacity_By_Vintage_In_Model_Year[Greater_LA_Li_Battery_4hr_6_Generic,2024,2033] + Operational_New_Capacity_By_Vintage_In_Model_Year[Greater_LA_Li_Battery_4hr_6_Generic,2025,2033] + Operational_New_Capacity_By_Vintage_In_Model_Year[Greater_LA_Li_Battery_4hr_6_Generic,2026,2033] + Operational_New_Capacity_By_Vintage_In_Model_Year[Greater_LA_Li_Battery_4hr_6_Generic,2028,2033] + Operational_New_Capacity_By_Vintage_In_Model_Year[Greater_LA_Li_Battery_4hr_6_Generic,2030,2033] + Operational_New_Capacity_By_Vintage_In_Model_Year[Greater_LA_Li_Battery_4hr_6_Generic,2032,2033] + Operational_New_Capacity_By_Vintage_In_Model_Year[Greater_LA_Li_Battery_4hr_6_Generic,2033,2033])  &lt;=  99999.0</t>
  </si>
  <si>
    <t>generic-tx-build-potential_Greater_LA_Li_Battery_8hr_3_GenericTxBuildPotential.2033</t>
  </si>
  <si>
    <t>Operational_New_Capacity_By_Vintage_In_Model_Year[Greater_LA_Li_Battery_8hr_3,2024,2033] + Operational_New_Capacity_By_Vintage_In_Model_Year[Greater_LA_Li_Battery_8hr_3,2025,2033] + Operational_New_Capacity_By_Vintage_In_Model_Year[Greater_LA_Li_Battery_8hr_3,2026,2033] + Operational_New_Capacity_By_Vintage_In_Model_Year[Greater_LA_Li_Battery_8hr_3,2028,2033] + Operational_New_Capacity_By_Vintage_In_Model_Year[Greater_LA_Li_Battery_8hr_3,2030,2033] + Operational_New_Capacity_By_Vintage_In_Model_Year[Greater_LA_Li_Battery_8hr_3,2032,2033] + Operational_New_Capacity_By_Vintage_In_Model_Year[Greater_LA_Li_Battery_8hr_3,2033,2033] + (Operational_New_Capacity_By_Vintage_In_Model_Year[Greater_LA_Li_Battery_8hr_3_Generic,2024,2033] + Operational_New_Capacity_By_Vintage_In_Model_Year[Greater_LA_Li_Battery_8hr_3_Generic,2025,2033] + Operational_New_Capacity_By_Vintage_In_Model_Year[Greater_LA_Li_Battery_8hr_3_Generic,2026,2033] + Operational_New_Capacity_By_Vintage_In_Model_Year[Greater_LA_Li_Battery_8hr_3_Generic,2028,2033] + Operational_New_Capacity_By_Vintage_In_Model_Year[Greater_LA_Li_Battery_8hr_3_Generic,2030,2033] + Operational_New_Capacity_By_Vintage_In_Model_Year[Greater_LA_Li_Battery_8hr_3_Generic,2032,2033] + Operational_New_Capacity_By_Vintage_In_Model_Year[Greater_LA_Li_Battery_8hr_3_Generic,2033,2033])  &lt;=  99999.0</t>
  </si>
  <si>
    <t>generic-tx-build-potential_Greater_LA_Li_Battery_8hr_6_GenericTxBuildPotential.2033</t>
  </si>
  <si>
    <t>Operational_New_Capacity_By_Vintage_In_Model_Year[Greater_LA_Li_Battery_8hr_6,2024,2033] + Operational_New_Capacity_By_Vintage_In_Model_Year[Greater_LA_Li_Battery_8hr_6,2025,2033] + Operational_New_Capacity_By_Vintage_In_Model_Year[Greater_LA_Li_Battery_8hr_6,2026,2033] + Operational_New_Capacity_By_Vintage_In_Model_Year[Greater_LA_Li_Battery_8hr_6,2028,2033] + Operational_New_Capacity_By_Vintage_In_Model_Year[Greater_LA_Li_Battery_8hr_6,2030,2033] + Operational_New_Capacity_By_Vintage_In_Model_Year[Greater_LA_Li_Battery_8hr_6,2032,2033] + Operational_New_Capacity_By_Vintage_In_Model_Year[Greater_LA_Li_Battery_8hr_6,2033,2033] + (Operational_New_Capacity_By_Vintage_In_Model_Year[Greater_LA_Li_Battery_8hr_6_Generic,2024,2033] + Operational_New_Capacity_By_Vintage_In_Model_Year[Greater_LA_Li_Battery_8hr_6_Generic,2025,2033] + Operational_New_Capacity_By_Vintage_In_Model_Year[Greater_LA_Li_Battery_8hr_6_Generic,2026,2033] + Operational_New_Capacity_By_Vintage_In_Model_Year[Greater_LA_Li_Battery_8hr_6_Generic,2028,2033] + Operational_New_Capacity_By_Vintage_In_Model_Year[Greater_LA_Li_Battery_8hr_6_Generic,2030,2033] + Operational_New_Capacity_By_Vintage_In_Model_Year[Greater_LA_Li_Battery_8hr_6_Generic,2032,2033] + Operational_New_Capacity_By_Vintage_In_Model_Year[Greater_LA_Li_Battery_8hr_6_Generic,2033,2033])  &lt;=  99999.0</t>
  </si>
  <si>
    <t>generic-tx-build-potential_Greater_LA_Solar_3_GenericTxBuildPotential.2033</t>
  </si>
  <si>
    <t>Operational_New_Capacity_By_Vintage_In_Model_Year[Greater_LA_Solar_3,2024,2033] + Operational_New_Capacity_By_Vintage_In_Model_Year[Greater_LA_Solar_3,2025,2033] + Operational_New_Capacity_By_Vintage_In_Model_Year[Greater_LA_Solar_3,2026,2033] + Operational_New_Capacity_By_Vintage_In_Model_Year[Greater_LA_Solar_3,2028,2033] + Operational_New_Capacity_By_Vintage_In_Model_Year[Greater_LA_Solar_3,2030,2033] + Operational_New_Capacity_By_Vintage_In_Model_Year[Greater_LA_Solar_3,2032,2033] + Operational_New_Capacity_By_Vintage_In_Model_Year[Greater_LA_Solar_3,2033,2033] + (Operational_New_Capacity_By_Vintage_In_Model_Year[Greater_LA_Solar_3_Generic,2024,2033] + Operational_New_Capacity_By_Vintage_In_Model_Year[Greater_LA_Solar_3_Generic,2025,2033] + Operational_New_Capacity_By_Vintage_In_Model_Year[Greater_LA_Solar_3_Generic,2026,2033] + Operational_New_Capacity_By_Vintage_In_Model_Year[Greater_LA_Solar_3_Generic,2028,2033] + Operational_New_Capacity_By_Vintage_In_Model_Year[Greater_LA_Solar_3_Generic,2030,2033] + Operational_New_Capacity_By_Vintage_In_Model_Year[Greater_LA_Solar_3_Generic,2032,2033] + Operational_New_Capacity_By_Vintage_In_Model_Year[Greater_LA_Solar_3_Generic,2033,2033])  &lt;=  14940.028017230525</t>
  </si>
  <si>
    <t>generic-tx-build-potential_Greater_LA_Solar_6_GenericTxBuildPotential.2033</t>
  </si>
  <si>
    <t>Operational_New_Capacity_By_Vintage_In_Model_Year[Greater_LA_Solar_6,2024,2033] + Operational_New_Capacity_By_Vintage_In_Model_Year[Greater_LA_Solar_6,2025,2033] + Operational_New_Capacity_By_Vintage_In_Model_Year[Greater_LA_Solar_6,2026,2033] + Operational_New_Capacity_By_Vintage_In_Model_Year[Greater_LA_Solar_6,2028,2033] + Operational_New_Capacity_By_Vintage_In_Model_Year[Greater_LA_Solar_6,2030,2033] + Operational_New_Capacity_By_Vintage_In_Model_Year[Greater_LA_Solar_6,2032,2033] + Operational_New_Capacity_By_Vintage_In_Model_Year[Greater_LA_Solar_6,2033,2033] + (Operational_New_Capacity_By_Vintage_In_Model_Year[Greater_LA_Solar_6_Generic,2024,2033] + Operational_New_Capacity_By_Vintage_In_Model_Year[Greater_LA_Solar_6_Generic,2025,2033] + Operational_New_Capacity_By_Vintage_In_Model_Year[Greater_LA_Solar_6_Generic,2026,2033] + Operational_New_Capacity_By_Vintage_In_Model_Year[Greater_LA_Solar_6_Generic,2028,2033] + Operational_New_Capacity_By_Vintage_In_Model_Year[Greater_LA_Solar_6_Generic,2030,2033] + Operational_New_Capacity_By_Vintage_In_Model_Year[Greater_LA_Solar_6_Generic,2032,2033] + Operational_New_Capacity_By_Vintage_In_Model_Year[Greater_LA_Solar_6_Generic,2033,2033])  &lt;=  408.4141829550017</t>
  </si>
  <si>
    <t>generic-tx-build-potential_Idaho_Wind_13_GenericTxBuildPotential.2033</t>
  </si>
  <si>
    <t>Operational_New_Capacity_By_Vintage_In_Model_Year[Idaho_Wind_13,2024,2033] + Operational_New_Capacity_By_Vintage_In_Model_Year[Idaho_Wind_13,2025,2033] + Operational_New_Capacity_By_Vintage_In_Model_Year[Idaho_Wind_13,2026,2033] + Operational_New_Capacity_By_Vintage_In_Model_Year[Idaho_Wind_13,2028,2033] + Operational_New_Capacity_By_Vintage_In_Model_Year[Idaho_Wind_13,2030,2033] + Operational_New_Capacity_By_Vintage_In_Model_Year[Idaho_Wind_13,2032,2033] + Operational_New_Capacity_By_Vintage_In_Model_Year[Idaho_Wind_13,2033,2033] + (Operational_New_Capacity_By_Vintage_In_Model_Year[Idaho_Wind_13_Generic,2024,2033] + Operational_New_Capacity_By_Vintage_In_Model_Year[Idaho_Wind_13_Generic,2025,2033] + Operational_New_Capacity_By_Vintage_In_Model_Year[Idaho_Wind_13_Generic,2026,2033] + Operational_New_Capacity_By_Vintage_In_Model_Year[Idaho_Wind_13_Generic,2028,2033] + Operational_New_Capacity_By_Vintage_In_Model_Year[Idaho_Wind_13_Generic,2030,2033] + Operational_New_Capacity_By_Vintage_In_Model_Year[Idaho_Wind_13_Generic,2032,2033] + Operational_New_Capacity_By_Vintage_In_Model_Year[Idaho_Wind_13_Generic,2033,2033])  &lt;=  3357.6187505828066</t>
  </si>
  <si>
    <t>generic-tx-build-potential_Inyokern_North_Kramer_Geothermal_36_GenericTxBuildPotential.2033</t>
  </si>
  <si>
    <t>Operational_New_Capacity_By_Vintage_In_Model_Year[Inyokern_North_Kramer_Geothermal_36,2024,2033] + Operational_New_Capacity_By_Vintage_In_Model_Year[Inyokern_North_Kramer_Geothermal_36,2025,2033] + Operational_New_Capacity_By_Vintage_In_Model_Year[Inyokern_North_Kramer_Geothermal_36,2026,2033] + Operational_New_Capacity_By_Vintage_In_Model_Year[Inyokern_North_Kramer_Geothermal_36,2028,2033] + Operational_New_Capacity_By_Vintage_In_Model_Year[Inyokern_North_Kramer_Geothermal_36,2030,2033] + Operational_New_Capacity_By_Vintage_In_Model_Year[Inyokern_North_Kramer_Geothermal_36,2032,2033] + Operational_New_Capacity_By_Vintage_In_Model_Year[Inyokern_North_Kramer_Geothermal_36,2033,2033] + (Operational_New_Capacity_By_Vintage_In_Model_Year[Inyokern_North_Kramer_Geothermal_36_Generic,2024,2033] + Operational_New_Capacity_By_Vintage_In_Model_Year[Inyokern_North_Kramer_Geothermal_36_Generic,2025,2033] + Operational_New_Capacity_By_Vintage_In_Model_Year[Inyokern_North_Kramer_Geothermal_36_Generic,2026,2033] + Operational_New_Capacity_By_Vintage_In_Model_Year[Inyokern_North_Kramer_Geothermal_36_Generic,2028,2033] + Operational_New_Capacity_By_Vintage_In_Model_Year[Inyokern_North_Kramer_Geothermal_36_Generic,2030,2033] + Operational_New_Capacity_By_Vintage_In_Model_Year[Inyokern_North_Kramer_Geothermal_36_Generic,2032,2033] + Operational_New_Capacity_By_Vintage_In_Model_Year[Inyokern_North_Kramer_Geothermal_36_Generic,2033,2033])  &lt;=  18.6</t>
  </si>
  <si>
    <t>generic-tx-build-potential_Inyokern_North_Kramer_Geothermal_9_GenericTxBuildPotential.2033</t>
  </si>
  <si>
    <t>Operational_New_Capacity_By_Vintage_In_Model_Year[Inyokern_North_Kramer_Geothermal_9,2024,2033] + Operational_New_Capacity_By_Vintage_In_Model_Year[Inyokern_North_Kramer_Geothermal_9,2025,2033] + Operational_New_Capacity_By_Vintage_In_Model_Year[Inyokern_North_Kramer_Geothermal_9,2026,2033] + Operational_New_Capacity_By_Vintage_In_Model_Year[Inyokern_North_Kramer_Geothermal_9,2028,2033] + Operational_New_Capacity_By_Vintage_In_Model_Year[Inyokern_North_Kramer_Geothermal_9,2030,2033] + Operational_New_Capacity_By_Vintage_In_Model_Year[Inyokern_North_Kramer_Geothermal_9,2032,2033] + Operational_New_Capacity_By_Vintage_In_Model_Year[Inyokern_North_Kramer_Geothermal_9,2033,2033] + (Operational_New_Capacity_By_Vintage_In_Model_Year[Inyokern_North_Kramer_Geothermal_9_Generic,2024,2033] + Operational_New_Capacity_By_Vintage_In_Model_Year[Inyokern_North_Kramer_Geothermal_9_Generic,2025,2033] + Operational_New_Capacity_By_Vintage_In_Model_Year[Inyokern_North_Kramer_Geothermal_9_Generic,2026,2033] + Operational_New_Capacity_By_Vintage_In_Model_Year[Inyokern_North_Kramer_Geothermal_9_Generic,2028,2033] + Operational_New_Capacity_By_Vintage_In_Model_Year[Inyokern_North_Kramer_Geothermal_9_Generic,2030,2033] + Operational_New_Capacity_By_Vintage_In_Model_Year[Inyokern_North_Kramer_Geothermal_9_Generic,2032,2033] + Operational_New_Capacity_By_Vintage_In_Model_Year[Inyokern_North_Kramer_Geothermal_9_Generic,2033,2033])  &lt;=  24.8</t>
  </si>
  <si>
    <t>generic-tx-build-potential_New_Mexico_Wind_12_GenericTxBuildPotential.2033</t>
  </si>
  <si>
    <t>Operational_New_Capacity_By_Vintage_In_Model_Year[New_Mexico_Wind_12,2024,2033] + Operational_New_Capacity_By_Vintage_In_Model_Year[New_Mexico_Wind_12,2025,2033] + Operational_New_Capacity_By_Vintage_In_Model_Year[New_Mexico_Wind_12,2026,2033] + Operational_New_Capacity_By_Vintage_In_Model_Year[New_Mexico_Wind_12,2028,2033] + Operational_New_Capacity_By_Vintage_In_Model_Year[New_Mexico_Wind_12,2030,2033] + Operational_New_Capacity_By_Vintage_In_Model_Year[New_Mexico_Wind_12,2032,2033] + Operational_New_Capacity_By_Vintage_In_Model_Year[New_Mexico_Wind_12,2033,2033] + (Operational_New_Capacity_By_Vintage_In_Model_Year[New_Mexico_Wind_12_Generic,2024,2033] + Operational_New_Capacity_By_Vintage_In_Model_Year[New_Mexico_Wind_12_Generic,2025,2033] + Operational_New_Capacity_By_Vintage_In_Model_Year[New_Mexico_Wind_12_Generic,2026,2033] + Operational_New_Capacity_By_Vintage_In_Model_Year[New_Mexico_Wind_12_Generic,2028,2033] + Operational_New_Capacity_By_Vintage_In_Model_Year[New_Mexico_Wind_12_Generic,2030,2033] + Operational_New_Capacity_By_Vintage_In_Model_Year[New_Mexico_Wind_12_Generic,2032,2033] + Operational_New_Capacity_By_Vintage_In_Model_Year[New_Mexico_Wind_12_Generic,2033,2033])  &lt;=  72938.64379221978</t>
  </si>
  <si>
    <t>generic-tx-build-potential_Northern_California_Geothermal_13_GenericTxBuildPotential.2033</t>
  </si>
  <si>
    <t>Operational_New_Capacity_By_Vintage_In_Model_Year[Northern_California_Geothermal_13,2024,2033] + Operational_New_Capacity_By_Vintage_In_Model_Year[Northern_California_Geothermal_13,2025,2033] + Operational_New_Capacity_By_Vintage_In_Model_Year[Northern_California_Geothermal_13,2026,2033] + Operational_New_Capacity_By_Vintage_In_Model_Year[Northern_California_Geothermal_13,2028,2033] + Operational_New_Capacity_By_Vintage_In_Model_Year[Northern_California_Geothermal_13,2030,2033] + Operational_New_Capacity_By_Vintage_In_Model_Year[Northern_California_Geothermal_13,2032,2033] + Operational_New_Capacity_By_Vintage_In_Model_Year[Northern_California_Geothermal_13,2033,2033] + (Operational_New_Capacity_By_Vintage_In_Model_Year[Northern_California_Geothermal_13_Generic,2024,2033] + Operational_New_Capacity_By_Vintage_In_Model_Year[Northern_California_Geothermal_13_Generic,2025,2033] + Operational_New_Capacity_By_Vintage_In_Model_Year[Northern_California_Geothermal_13_Generic,2026,2033] + Operational_New_Capacity_By_Vintage_In_Model_Year[Northern_California_Geothermal_13_Generic,2028,2033] + Operational_New_Capacity_By_Vintage_In_Model_Year[Northern_California_Geothermal_13_Generic,2030,2033] + Operational_New_Capacity_By_Vintage_In_Model_Year[Northern_California_Geothermal_13_Generic,2032,2033] + Operational_New_Capacity_By_Vintage_In_Model_Year[Northern_California_Geothermal_13_Generic,2033,2033])  &lt;=  28.2</t>
  </si>
  <si>
    <t>generic-tx-build-potential_Northern_California_Geothermal_20_GenericTxBuildPotential.2033</t>
  </si>
  <si>
    <t>Operational_New_Capacity_By_Vintage_In_Model_Year[Northern_California_Geothermal_20,2024,2033] + Operational_New_Capacity_By_Vintage_In_Model_Year[Northern_California_Geothermal_20,2025,2033] + Operational_New_Capacity_By_Vintage_In_Model_Year[Northern_California_Geothermal_20,2026,2033] + Operational_New_Capacity_By_Vintage_In_Model_Year[Northern_California_Geothermal_20,2028,2033] + Operational_New_Capacity_By_Vintage_In_Model_Year[Northern_California_Geothermal_20,2030,2033] + Operational_New_Capacity_By_Vintage_In_Model_Year[Northern_California_Geothermal_20,2032,2033] + Operational_New_Capacity_By_Vintage_In_Model_Year[Northern_California_Geothermal_20,2033,2033] + (Operational_New_Capacity_By_Vintage_In_Model_Year[Northern_California_Geothermal_20_Generic,2024,2033] + Operational_New_Capacity_By_Vintage_In_Model_Year[Northern_California_Geothermal_20_Generic,2025,2033] + Operational_New_Capacity_By_Vintage_In_Model_Year[Northern_California_Geothermal_20_Generic,2026,2033] + Operational_New_Capacity_By_Vintage_In_Model_Year[Northern_California_Geothermal_20_Generic,2028,2033] + Operational_New_Capacity_By_Vintage_In_Model_Year[Northern_California_Geothermal_20_Generic,2030,2033] + Operational_New_Capacity_By_Vintage_In_Model_Year[Northern_California_Geothermal_20_Generic,2032,2033] + Operational_New_Capacity_By_Vintage_In_Model_Year[Northern_California_Geothermal_20_Generic,2033,2033])  &lt;=  537.5</t>
  </si>
  <si>
    <t>generic-tx-build-potential_Northern_California_Geothermal_32_GenericTxBuildPotential.2033</t>
  </si>
  <si>
    <t>Operational_New_Capacity_By_Vintage_In_Model_Year[Northern_California_Geothermal_32,2024,2033] + Operational_New_Capacity_By_Vintage_In_Model_Year[Northern_California_Geothermal_32,2025,2033] + Operational_New_Capacity_By_Vintage_In_Model_Year[Northern_California_Geothermal_32,2026,2033] + Operational_New_Capacity_By_Vintage_In_Model_Year[Northern_California_Geothermal_32,2028,2033] + Operational_New_Capacity_By_Vintage_In_Model_Year[Northern_California_Geothermal_32,2030,2033] + Operational_New_Capacity_By_Vintage_In_Model_Year[Northern_California_Geothermal_32,2032,2033] + Operational_New_Capacity_By_Vintage_In_Model_Year[Northern_California_Geothermal_32,2033,2033] + (Operational_New_Capacity_By_Vintage_In_Model_Year[Northern_California_Geothermal_32_Generic,2024,2033] + Operational_New_Capacity_By_Vintage_In_Model_Year[Northern_California_Geothermal_32_Generic,2025,2033] + Operational_New_Capacity_By_Vintage_In_Model_Year[Northern_California_Geothermal_32_Generic,2026,2033] + Operational_New_Capacity_By_Vintage_In_Model_Year[Northern_California_Geothermal_32_Generic,2028,2033] + Operational_New_Capacity_By_Vintage_In_Model_Year[Northern_California_Geothermal_32_Generic,2030,2033] + Operational_New_Capacity_By_Vintage_In_Model_Year[Northern_California_Geothermal_32_Generic,2032,2033] + Operational_New_Capacity_By_Vintage_In_Model_Year[Northern_California_Geothermal_32_Generic,2033,2033])  &lt;=  282.59999999999985</t>
  </si>
  <si>
    <t>generic-tx-build-potential_Northern_California_Li_Battery_4hr_20_GenericTxBuildPotential.2033</t>
  </si>
  <si>
    <t>Operational_New_Capacity_By_Vintage_In_Model_Year[Northern_California_Li_Battery_4hr_20,2024,2033] + Operational_New_Capacity_By_Vintage_In_Model_Year[Northern_California_Li_Battery_4hr_20,2025,2033] + Operational_New_Capacity_By_Vintage_In_Model_Year[Northern_California_Li_Battery_4hr_20,2026,2033] + Operational_New_Capacity_By_Vintage_In_Model_Year[Northern_California_Li_Battery_4hr_20,2028,2033] + Operational_New_Capacity_By_Vintage_In_Model_Year[Northern_California_Li_Battery_4hr_20,2030,2033] + Operational_New_Capacity_By_Vintage_In_Model_Year[Northern_California_Li_Battery_4hr_20,2032,2033] + Operational_New_Capacity_By_Vintage_In_Model_Year[Northern_California_Li_Battery_4hr_20,2033,2033] + (Operational_New_Capacity_By_Vintage_In_Model_Year[Northern_California_Li_Battery_4hr_20_Generic,2024,2033] + Operational_New_Capacity_By_Vintage_In_Model_Year[Northern_California_Li_Battery_4hr_20_Generic,2025,2033] + Operational_New_Capacity_By_Vintage_In_Model_Year[Northern_California_Li_Battery_4hr_20_Generic,2026,2033] + Operational_New_Capacity_By_Vintage_In_Model_Year[Northern_California_Li_Battery_4hr_20_Generic,2028,2033] + Operational_New_Capacity_By_Vintage_In_Model_Year[Northern_California_Li_Battery_4hr_20_Generic,2030,2033] + Operational_New_Capacity_By_Vintage_In_Model_Year[Northern_California_Li_Battery_4hr_20_Generic,2032,2033] + Operational_New_Capacity_By_Vintage_In_Model_Year[Northern_California_Li_Battery_4hr_20_Generic,2033,2033])  &lt;=  99999.0</t>
  </si>
  <si>
    <t>generic-tx-build-potential_Northern_California_Li_Battery_4hr_23_GenericTxBuildPotential.2033</t>
  </si>
  <si>
    <t>Operational_New_Capacity_By_Vintage_In_Model_Year[Northern_California_Li_Battery_4hr_23,2024,2033] + Operational_New_Capacity_By_Vintage_In_Model_Year[Northern_California_Li_Battery_4hr_23,2025,2033] + Operational_New_Capacity_By_Vintage_In_Model_Year[Northern_California_Li_Battery_4hr_23,2026,2033] + Operational_New_Capacity_By_Vintage_In_Model_Year[Northern_California_Li_Battery_4hr_23,2028,2033] + Operational_New_Capacity_By_Vintage_In_Model_Year[Northern_California_Li_Battery_4hr_23,2030,2033] + Operational_New_Capacity_By_Vintage_In_Model_Year[Northern_California_Li_Battery_4hr_23,2032,2033] + Operational_New_Capacity_By_Vintage_In_Model_Year[Northern_California_Li_Battery_4hr_23,2033,2033] + (Operational_New_Capacity_By_Vintage_In_Model_Year[Northern_California_Li_Battery_4hr_23_Generic,2024,2033] + Operational_New_Capacity_By_Vintage_In_Model_Year[Northern_California_Li_Battery_4hr_23_Generic,2025,2033] + Operational_New_Capacity_By_Vintage_In_Model_Year[Northern_California_Li_Battery_4hr_23_Generic,2026,2033] + Operational_New_Capacity_By_Vintage_In_Model_Year[Northern_California_Li_Battery_4hr_23_Generic,2028,2033] + Operational_New_Capacity_By_Vintage_In_Model_Year[Northern_California_Li_Battery_4hr_23_Generic,2030,2033] + Operational_New_Capacity_By_Vintage_In_Model_Year[Northern_California_Li_Battery_4hr_23_Generic,2032,2033] + Operational_New_Capacity_By_Vintage_In_Model_Year[Northern_California_Li_Battery_4hr_23_Generic,2033,2033])  &lt;=  99999.0</t>
  </si>
  <si>
    <t>generic-tx-build-potential_Northern_California_Li_Battery_4hr_24_GenericTxBuildPotential.2033</t>
  </si>
  <si>
    <t>Operational_New_Capacity_By_Vintage_In_Model_Year[Northern_California_Li_Battery_4hr_24,2024,2033] + Operational_New_Capacity_By_Vintage_In_Model_Year[Northern_California_Li_Battery_4hr_24,2025,2033] + Operational_New_Capacity_By_Vintage_In_Model_Year[Northern_California_Li_Battery_4hr_24,2026,2033] + Operational_New_Capacity_By_Vintage_In_Model_Year[Northern_California_Li_Battery_4hr_24,2028,2033] + Operational_New_Capacity_By_Vintage_In_Model_Year[Northern_California_Li_Battery_4hr_24,2030,2033] + Operational_New_Capacity_By_Vintage_In_Model_Year[Northern_California_Li_Battery_4hr_24,2032,2033] + Operational_New_Capacity_By_Vintage_In_Model_Year[Northern_California_Li_Battery_4hr_24,2033,2033] + (Operational_New_Capacity_By_Vintage_In_Model_Year[Northern_California_Li_Battery_4hr_24_Generic,2024,2033] + Operational_New_Capacity_By_Vintage_In_Model_Year[Northern_California_Li_Battery_4hr_24_Generic,2025,2033] + Operational_New_Capacity_By_Vintage_In_Model_Year[Northern_California_Li_Battery_4hr_24_Generic,2026,2033] + Operational_New_Capacity_By_Vintage_In_Model_Year[Northern_California_Li_Battery_4hr_24_Generic,2028,2033] + Operational_New_Capacity_By_Vintage_In_Model_Year[Northern_California_Li_Battery_4hr_24_Generic,2030,2033] + Operational_New_Capacity_By_Vintage_In_Model_Year[Northern_California_Li_Battery_4hr_24_Generic,2032,2033] + Operational_New_Capacity_By_Vintage_In_Model_Year[Northern_California_Li_Battery_4hr_24_Generic,2033,2033])  &lt;=  99999.0</t>
  </si>
  <si>
    <t>generic-tx-build-potential_Northern_California_Li_Battery_4hr_31_GenericTxBuildPotential.2033</t>
  </si>
  <si>
    <t>Operational_New_Capacity_By_Vintage_In_Model_Year[Northern_California_Li_Battery_4hr_31,2024,2033] + Operational_New_Capacity_By_Vintage_In_Model_Year[Northern_California_Li_Battery_4hr_31,2025,2033] + Operational_New_Capacity_By_Vintage_In_Model_Year[Northern_California_Li_Battery_4hr_31,2026,2033] + Operational_New_Capacity_By_Vintage_In_Model_Year[Northern_California_Li_Battery_4hr_31,2028,2033] + Operational_New_Capacity_By_Vintage_In_Model_Year[Northern_California_Li_Battery_4hr_31,2030,2033] + Operational_New_Capacity_By_Vintage_In_Model_Year[Northern_California_Li_Battery_4hr_31,2032,2033] + Operational_New_Capacity_By_Vintage_In_Model_Year[Northern_California_Li_Battery_4hr_31,2033,2033] + (Operational_New_Capacity_By_Vintage_In_Model_Year[Northern_California_Li_Battery_4hr_31_Generic,2024,2033] + Operational_New_Capacity_By_Vintage_In_Model_Year[Northern_California_Li_Battery_4hr_31_Generic,2025,2033] + Operational_New_Capacity_By_Vintage_In_Model_Year[Northern_California_Li_Battery_4hr_31_Generic,2026,2033] + Operational_New_Capacity_By_Vintage_In_Model_Year[Northern_California_Li_Battery_4hr_31_Generic,2028,2033] + Operational_New_Capacity_By_Vintage_In_Model_Year[Northern_California_Li_Battery_4hr_31_Generic,2030,2033] + Operational_New_Capacity_By_Vintage_In_Model_Year[Northern_California_Li_Battery_4hr_31_Generic,2032,2033] + Operational_New_Capacity_By_Vintage_In_Model_Year[Northern_California_Li_Battery_4hr_31_Generic,2033,2033])  &lt;=  99999.0</t>
  </si>
  <si>
    <t>generic-tx-build-potential_Northern_California_Li_Battery_4hr_32_GenericTxBuildPotential.2033</t>
  </si>
  <si>
    <t>Operational_New_Capacity_By_Vintage_In_Model_Year[Northern_California_Li_Battery_4hr_32,2024,2033] + Operational_New_Capacity_By_Vintage_In_Model_Year[Northern_California_Li_Battery_4hr_32,2025,2033] + Operational_New_Capacity_By_Vintage_In_Model_Year[Northern_California_Li_Battery_4hr_32,2026,2033] + Operational_New_Capacity_By_Vintage_In_Model_Year[Northern_California_Li_Battery_4hr_32,2028,2033] + Operational_New_Capacity_By_Vintage_In_Model_Year[Northern_California_Li_Battery_4hr_32,2030,2033] + Operational_New_Capacity_By_Vintage_In_Model_Year[Northern_California_Li_Battery_4hr_32,2032,2033] + Operational_New_Capacity_By_Vintage_In_Model_Year[Northern_California_Li_Battery_4hr_32,2033,2033] + (Operational_New_Capacity_By_Vintage_In_Model_Year[Northern_California_Li_Battery_4hr_32_Generic,2024,2033] + Operational_New_Capacity_By_Vintage_In_Model_Year[Northern_California_Li_Battery_4hr_32_Generic,2025,2033] + Operational_New_Capacity_By_Vintage_In_Model_Year[Northern_California_Li_Battery_4hr_32_Generic,2026,2033] + Operational_New_Capacity_By_Vintage_In_Model_Year[Northern_California_Li_Battery_4hr_32_Generic,2028,2033] + Operational_New_Capacity_By_Vintage_In_Model_Year[Northern_California_Li_Battery_4hr_32_Generic,2030,2033] + Operational_New_Capacity_By_Vintage_In_Model_Year[Northern_California_Li_Battery_4hr_32_Generic,2032,2033] + Operational_New_Capacity_By_Vintage_In_Model_Year[Northern_California_Li_Battery_4hr_32_Generic,2033,2033])  &lt;=  99999.0</t>
  </si>
  <si>
    <t>generic-tx-build-potential_Northern_California_Li_Battery_4hr_34_GenericTxBuildPotential.2033</t>
  </si>
  <si>
    <t>Operational_New_Capacity_By_Vintage_In_Model_Year[Northern_California_Li_Battery_4hr_34,2024,2033] + Operational_New_Capacity_By_Vintage_In_Model_Year[Northern_California_Li_Battery_4hr_34,2025,2033] + Operational_New_Capacity_By_Vintage_In_Model_Year[Northern_California_Li_Battery_4hr_34,2026,2033] + Operational_New_Capacity_By_Vintage_In_Model_Year[Northern_California_Li_Battery_4hr_34,2028,2033] + Operational_New_Capacity_By_Vintage_In_Model_Year[Northern_California_Li_Battery_4hr_34,2030,2033] + Operational_New_Capacity_By_Vintage_In_Model_Year[Northern_California_Li_Battery_4hr_34,2032,2033] + Operational_New_Capacity_By_Vintage_In_Model_Year[Northern_California_Li_Battery_4hr_34,2033,2033] + (Operational_New_Capacity_By_Vintage_In_Model_Year[Northern_California_Li_Battery_4hr_34_Generic,2024,2033] + Operational_New_Capacity_By_Vintage_In_Model_Year[Northern_California_Li_Battery_4hr_34_Generic,2025,2033] + Operational_New_Capacity_By_Vintage_In_Model_Year[Northern_California_Li_Battery_4hr_34_Generic,2026,2033] + Operational_New_Capacity_By_Vintage_In_Model_Year[Northern_California_Li_Battery_4hr_34_Generic,2028,2033] + Operational_New_Capacity_By_Vintage_In_Model_Year[Northern_California_Li_Battery_4hr_34_Generic,2030,2033] + Operational_New_Capacity_By_Vintage_In_Model_Year[Northern_California_Li_Battery_4hr_34_Generic,2032,2033] + Operational_New_Capacity_By_Vintage_In_Model_Year[Northern_California_Li_Battery_4hr_34_Generic,2033,2033])  &lt;=  99999.0</t>
  </si>
  <si>
    <t>generic-tx-build-potential_Northern_California_Li_Battery_4hr_35_GenericTxBuildPotential.2033</t>
  </si>
  <si>
    <t>Operational_New_Capacity_By_Vintage_In_Model_Year[Northern_California_Li_Battery_4hr_35,2024,2033] + Operational_New_Capacity_By_Vintage_In_Model_Year[Northern_California_Li_Battery_4hr_35,2025,2033] + Operational_New_Capacity_By_Vintage_In_Model_Year[Northern_California_Li_Battery_4hr_35,2026,2033] + Operational_New_Capacity_By_Vintage_In_Model_Year[Northern_California_Li_Battery_4hr_35,2028,2033] + Operational_New_Capacity_By_Vintage_In_Model_Year[Northern_California_Li_Battery_4hr_35,2030,2033] + Operational_New_Capacity_By_Vintage_In_Model_Year[Northern_California_Li_Battery_4hr_35,2032,2033] + Operational_New_Capacity_By_Vintage_In_Model_Year[Northern_California_Li_Battery_4hr_35,2033,2033] + (Operational_New_Capacity_By_Vintage_In_Model_Year[Northern_California_Li_Battery_4hr_35_Generic,2024,2033] + Operational_New_Capacity_By_Vintage_In_Model_Year[Northern_California_Li_Battery_4hr_35_Generic,2025,2033] + Operational_New_Capacity_By_Vintage_In_Model_Year[Northern_California_Li_Battery_4hr_35_Generic,2026,2033] + Operational_New_Capacity_By_Vintage_In_Model_Year[Northern_California_Li_Battery_4hr_35_Generic,2028,2033] + Operational_New_Capacity_By_Vintage_In_Model_Year[Northern_California_Li_Battery_4hr_35_Generic,2030,2033] + Operational_New_Capacity_By_Vintage_In_Model_Year[Northern_California_Li_Battery_4hr_35_Generic,2032,2033] + Operational_New_Capacity_By_Vintage_In_Model_Year[Northern_California_Li_Battery_4hr_35_Generic,2033,2033])  &lt;=  99999.0</t>
  </si>
  <si>
    <t>generic-tx-build-potential_Northern_California_Li_Battery_4hr_36_GenericTxBuildPotential.2033</t>
  </si>
  <si>
    <t>Operational_New_Capacity_By_Vintage_In_Model_Year[Northern_California_Li_Battery_4hr_36,2024,2033] + Operational_New_Capacity_By_Vintage_In_Model_Year[Northern_California_Li_Battery_4hr_36,2025,2033] + Operational_New_Capacity_By_Vintage_In_Model_Year[Northern_California_Li_Battery_4hr_36,2026,2033] + Operational_New_Capacity_By_Vintage_In_Model_Year[Northern_California_Li_Battery_4hr_36,2028,2033] + Operational_New_Capacity_By_Vintage_In_Model_Year[Northern_California_Li_Battery_4hr_36,2030,2033] + Operational_New_Capacity_By_Vintage_In_Model_Year[Northern_California_Li_Battery_4hr_36,2032,2033] + Operational_New_Capacity_By_Vintage_In_Model_Year[Northern_California_Li_Battery_4hr_36,2033,2033] + (Operational_New_Capacity_By_Vintage_In_Model_Year[Northern_California_Li_Battery_4hr_36_Generic,2024,2033] + Operational_New_Capacity_By_Vintage_In_Model_Year[Northern_California_Li_Battery_4hr_36_Generic,2025,2033] + Operational_New_Capacity_By_Vintage_In_Model_Year[Northern_California_Li_Battery_4hr_36_Generic,2026,2033] + Operational_New_Capacity_By_Vintage_In_Model_Year[Northern_California_Li_Battery_4hr_36_Generic,2028,2033] + Operational_New_Capacity_By_Vintage_In_Model_Year[Northern_California_Li_Battery_4hr_36_Generic,2030,2033] + Operational_New_Capacity_By_Vintage_In_Model_Year[Northern_California_Li_Battery_4hr_36_Generic,2032,2033] + Operational_New_Capacity_By_Vintage_In_Model_Year[Northern_California_Li_Battery_4hr_36_Generic,2033,2033])  &lt;=  99999.0</t>
  </si>
  <si>
    <t>generic-tx-build-potential_Northern_California_Li_Battery_8hr_20_GenericTxBuildPotential.2033</t>
  </si>
  <si>
    <t>Operational_New_Capacity_By_Vintage_In_Model_Year[Northern_California_Li_Battery_8hr_20,2024,2033] + Operational_New_Capacity_By_Vintage_In_Model_Year[Northern_California_Li_Battery_8hr_20,2025,2033] + Operational_New_Capacity_By_Vintage_In_Model_Year[Northern_California_Li_Battery_8hr_20,2026,2033] + Operational_New_Capacity_By_Vintage_In_Model_Year[Northern_California_Li_Battery_8hr_20,2028,2033] + Operational_New_Capacity_By_Vintage_In_Model_Year[Northern_California_Li_Battery_8hr_20,2030,2033] + Operational_New_Capacity_By_Vintage_In_Model_Year[Northern_California_Li_Battery_8hr_20,2032,2033] + Operational_New_Capacity_By_Vintage_In_Model_Year[Northern_California_Li_Battery_8hr_20,2033,2033] + (Operational_New_Capacity_By_Vintage_In_Model_Year[Northern_California_Li_Battery_8hr_20_Generic,2024,2033] + Operational_New_Capacity_By_Vintage_In_Model_Year[Northern_California_Li_Battery_8hr_20_Generic,2025,2033] + Operational_New_Capacity_By_Vintage_In_Model_Year[Northern_California_Li_Battery_8hr_20_Generic,2026,2033] + Operational_New_Capacity_By_Vintage_In_Model_Year[Northern_California_Li_Battery_8hr_20_Generic,2028,2033] + Operational_New_Capacity_By_Vintage_In_Model_Year[Northern_California_Li_Battery_8hr_20_Generic,2030,2033] + Operational_New_Capacity_By_Vintage_In_Model_Year[Northern_California_Li_Battery_8hr_20_Generic,2032,2033] + Operational_New_Capacity_By_Vintage_In_Model_Year[Northern_California_Li_Battery_8hr_20_Generic,2033,2033])  &lt;=  99999.0</t>
  </si>
  <si>
    <t>generic-tx-build-potential_Northern_California_Li_Battery_8hr_23_GenericTxBuildPotential.2033</t>
  </si>
  <si>
    <t>Operational_New_Capacity_By_Vintage_In_Model_Year[Northern_California_Li_Battery_8hr_23,2024,2033] + Operational_New_Capacity_By_Vintage_In_Model_Year[Northern_California_Li_Battery_8hr_23,2025,2033] + Operational_New_Capacity_By_Vintage_In_Model_Year[Northern_California_Li_Battery_8hr_23,2026,2033] + Operational_New_Capacity_By_Vintage_In_Model_Year[Northern_California_Li_Battery_8hr_23,2028,2033] + Operational_New_Capacity_By_Vintage_In_Model_Year[Northern_California_Li_Battery_8hr_23,2030,2033] + Operational_New_Capacity_By_Vintage_In_Model_Year[Northern_California_Li_Battery_8hr_23,2032,2033] + Operational_New_Capacity_By_Vintage_In_Model_Year[Northern_California_Li_Battery_8hr_23,2033,2033] + (Operational_New_Capacity_By_Vintage_In_Model_Year[Northern_California_Li_Battery_8hr_23_Generic,2024,2033] + Operational_New_Capacity_By_Vintage_In_Model_Year[Northern_California_Li_Battery_8hr_23_Generic,2025,2033] + Operational_New_Capacity_By_Vintage_In_Model_Year[Northern_California_Li_Battery_8hr_23_Generic,2026,2033] + Operational_New_Capacity_By_Vintage_In_Model_Year[Northern_California_Li_Battery_8hr_23_Generic,2028,2033] + Operational_New_Capacity_By_Vintage_In_Model_Year[Northern_California_Li_Battery_8hr_23_Generic,2030,2033] + Operational_New_Capacity_By_Vintage_In_Model_Year[Northern_California_Li_Battery_8hr_23_Generic,2032,2033] + Operational_New_Capacity_By_Vintage_In_Model_Year[Northern_California_Li_Battery_8hr_23_Generic,2033,2033])  &lt;=  99999.0</t>
  </si>
  <si>
    <t>generic-tx-build-potential_Northern_California_Li_Battery_8hr_24_GenericTxBuildPotential.2033</t>
  </si>
  <si>
    <t>Operational_New_Capacity_By_Vintage_In_Model_Year[Northern_California_Li_Battery_8hr_24,2024,2033] + Operational_New_Capacity_By_Vintage_In_Model_Year[Northern_California_Li_Battery_8hr_24,2025,2033] + Operational_New_Capacity_By_Vintage_In_Model_Year[Northern_California_Li_Battery_8hr_24,2026,2033] + Operational_New_Capacity_By_Vintage_In_Model_Year[Northern_California_Li_Battery_8hr_24,2028,2033] + Operational_New_Capacity_By_Vintage_In_Model_Year[Northern_California_Li_Battery_8hr_24,2030,2033] + Operational_New_Capacity_By_Vintage_In_Model_Year[Northern_California_Li_Battery_8hr_24,2032,2033] + Operational_New_Capacity_By_Vintage_In_Model_Year[Northern_California_Li_Battery_8hr_24,2033,2033] + (Operational_New_Capacity_By_Vintage_In_Model_Year[Northern_California_Li_Battery_8hr_24_Generic,2024,2033] + Operational_New_Capacity_By_Vintage_In_Model_Year[Northern_California_Li_Battery_8hr_24_Generic,2025,2033] + Operational_New_Capacity_By_Vintage_In_Model_Year[Northern_California_Li_Battery_8hr_24_Generic,2026,2033] + Operational_New_Capacity_By_Vintage_In_Model_Year[Northern_California_Li_Battery_8hr_24_Generic,2028,2033] + Operational_New_Capacity_By_Vintage_In_Model_Year[Northern_California_Li_Battery_8hr_24_Generic,2030,2033] + Operational_New_Capacity_By_Vintage_In_Model_Year[Northern_California_Li_Battery_8hr_24_Generic,2032,2033] + Operational_New_Capacity_By_Vintage_In_Model_Year[Northern_California_Li_Battery_8hr_24_Generic,2033,2033])  &lt;=  99999.0</t>
  </si>
  <si>
    <t>generic-tx-build-potential_Northern_California_Li_Battery_8hr_31_GenericTxBuildPotential.2033</t>
  </si>
  <si>
    <t>Operational_New_Capacity_By_Vintage_In_Model_Year[Northern_California_Li_Battery_8hr_31,2024,2033] + Operational_New_Capacity_By_Vintage_In_Model_Year[Northern_California_Li_Battery_8hr_31,2025,2033] + Operational_New_Capacity_By_Vintage_In_Model_Year[Northern_California_Li_Battery_8hr_31,2026,2033] + Operational_New_Capacity_By_Vintage_In_Model_Year[Northern_California_Li_Battery_8hr_31,2028,2033] + Operational_New_Capacity_By_Vintage_In_Model_Year[Northern_California_Li_Battery_8hr_31,2030,2033] + Operational_New_Capacity_By_Vintage_In_Model_Year[Northern_California_Li_Battery_8hr_31,2032,2033] + Operational_New_Capacity_By_Vintage_In_Model_Year[Northern_California_Li_Battery_8hr_31,2033,2033] + (Operational_New_Capacity_By_Vintage_In_Model_Year[Northern_California_Li_Battery_8hr_31_Generic,2024,2033] + Operational_New_Capacity_By_Vintage_In_Model_Year[Northern_California_Li_Battery_8hr_31_Generic,2025,2033] + Operational_New_Capacity_By_Vintage_In_Model_Year[Northern_California_Li_Battery_8hr_31_Generic,2026,2033] + Operational_New_Capacity_By_Vintage_In_Model_Year[Northern_California_Li_Battery_8hr_31_Generic,2028,2033] + Operational_New_Capacity_By_Vintage_In_Model_Year[Northern_California_Li_Battery_8hr_31_Generic,2030,2033] + Operational_New_Capacity_By_Vintage_In_Model_Year[Northern_California_Li_Battery_8hr_31_Generic,2032,2033] + Operational_New_Capacity_By_Vintage_In_Model_Year[Northern_California_Li_Battery_8hr_31_Generic,2033,2033])  &lt;=  99999.0</t>
  </si>
  <si>
    <t>generic-tx-build-potential_Northern_California_Li_Battery_8hr_32_GenericTxBuildPotential.2033</t>
  </si>
  <si>
    <t>Operational_New_Capacity_By_Vintage_In_Model_Year[Northern_California_Li_Battery_8hr_32,2024,2033] + Operational_New_Capacity_By_Vintage_In_Model_Year[Northern_California_Li_Battery_8hr_32,2025,2033] + Operational_New_Capacity_By_Vintage_In_Model_Year[Northern_California_Li_Battery_8hr_32,2026,2033] + Operational_New_Capacity_By_Vintage_In_Model_Year[Northern_California_Li_Battery_8hr_32,2028,2033] + Operational_New_Capacity_By_Vintage_In_Model_Year[Northern_California_Li_Battery_8hr_32,2030,2033] + Operational_New_Capacity_By_Vintage_In_Model_Year[Northern_California_Li_Battery_8hr_32,2032,2033] + Operational_New_Capacity_By_Vintage_In_Model_Year[Northern_California_Li_Battery_8hr_32,2033,2033] + (Operational_New_Capacity_By_Vintage_In_Model_Year[Northern_California_Li_Battery_8hr_32_Generic,2024,2033] + Operational_New_Capacity_By_Vintage_In_Model_Year[Northern_California_Li_Battery_8hr_32_Generic,2025,2033] + Operational_New_Capacity_By_Vintage_In_Model_Year[Northern_California_Li_Battery_8hr_32_Generic,2026,2033] + Operational_New_Capacity_By_Vintage_In_Model_Year[Northern_California_Li_Battery_8hr_32_Generic,2028,2033] + Operational_New_Capacity_By_Vintage_In_Model_Year[Northern_California_Li_Battery_8hr_32_Generic,2030,2033] + Operational_New_Capacity_By_Vintage_In_Model_Year[Northern_California_Li_Battery_8hr_32_Generic,2032,2033] + Operational_New_Capacity_By_Vintage_In_Model_Year[Northern_California_Li_Battery_8hr_32_Generic,2033,2033])  &lt;=  99999.0</t>
  </si>
  <si>
    <t>generic-tx-build-potential_Northern_California_Li_Battery_8hr_34_GenericTxBuildPotential.2033</t>
  </si>
  <si>
    <t>Operational_New_Capacity_By_Vintage_In_Model_Year[Northern_California_Li_Battery_8hr_34,2024,2033] + Operational_New_Capacity_By_Vintage_In_Model_Year[Northern_California_Li_Battery_8hr_34,2025,2033] + Operational_New_Capacity_By_Vintage_In_Model_Year[Northern_California_Li_Battery_8hr_34,2026,2033] + Operational_New_Capacity_By_Vintage_In_Model_Year[Northern_California_Li_Battery_8hr_34,2028,2033] + Operational_New_Capacity_By_Vintage_In_Model_Year[Northern_California_Li_Battery_8hr_34,2030,2033] + Operational_New_Capacity_By_Vintage_In_Model_Year[Northern_California_Li_Battery_8hr_34,2032,2033] + Operational_New_Capacity_By_Vintage_In_Model_Year[Northern_California_Li_Battery_8hr_34,2033,2033] + (Operational_New_Capacity_By_Vintage_In_Model_Year[Northern_California_Li_Battery_8hr_34_Generic,2024,2033] + Operational_New_Capacity_By_Vintage_In_Model_Year[Northern_California_Li_Battery_8hr_34_Generic,2025,2033] + Operational_New_Capacity_By_Vintage_In_Model_Year[Northern_California_Li_Battery_8hr_34_Generic,2026,2033] + Operational_New_Capacity_By_Vintage_In_Model_Year[Northern_California_Li_Battery_8hr_34_Generic,2028,2033] + Operational_New_Capacity_By_Vintage_In_Model_Year[Northern_California_Li_Battery_8hr_34_Generic,2030,2033] + Operational_New_Capacity_By_Vintage_In_Model_Year[Northern_California_Li_Battery_8hr_34_Generic,2032,2033] + Operational_New_Capacity_By_Vintage_In_Model_Year[Northern_California_Li_Battery_8hr_34_Generic,2033,2033])  &lt;=  99999.0</t>
  </si>
  <si>
    <t>generic-tx-build-potential_Northern_California_Li_Battery_8hr_35_GenericTxBuildPotential.2033</t>
  </si>
  <si>
    <t>Operational_New_Capacity_By_Vintage_In_Model_Year[Northern_California_Li_Battery_8hr_35,2024,2033] + Operational_New_Capacity_By_Vintage_In_Model_Year[Northern_California_Li_Battery_8hr_35,2025,2033] + Operational_New_Capacity_By_Vintage_In_Model_Year[Northern_California_Li_Battery_8hr_35,2026,2033] + Operational_New_Capacity_By_Vintage_In_Model_Year[Northern_California_Li_Battery_8hr_35,2028,2033] + Operational_New_Capacity_By_Vintage_In_Model_Year[Northern_California_Li_Battery_8hr_35,2030,2033] + Operational_New_Capacity_By_Vintage_In_Model_Year[Northern_California_Li_Battery_8hr_35,2032,2033] + Operational_New_Capacity_By_Vintage_In_Model_Year[Northern_California_Li_Battery_8hr_35,2033,2033] + (Operational_New_Capacity_By_Vintage_In_Model_Year[Northern_California_Li_Battery_8hr_35_Generic,2024,2033] + Operational_New_Capacity_By_Vintage_In_Model_Year[Northern_California_Li_Battery_8hr_35_Generic,2025,2033] + Operational_New_Capacity_By_Vintage_In_Model_Year[Northern_California_Li_Battery_8hr_35_Generic,2026,2033] + Operational_New_Capacity_By_Vintage_In_Model_Year[Northern_California_Li_Battery_8hr_35_Generic,2028,2033] + Operational_New_Capacity_By_Vintage_In_Model_Year[Northern_California_Li_Battery_8hr_35_Generic,2030,2033] + Operational_New_Capacity_By_Vintage_In_Model_Year[Northern_California_Li_Battery_8hr_35_Generic,2032,2033] + Operational_New_Capacity_By_Vintage_In_Model_Year[Northern_California_Li_Battery_8hr_35_Generic,2033,2033])  &lt;=  99999.0</t>
  </si>
  <si>
    <t>generic-tx-build-potential_Northern_California_Li_Battery_8hr_36_GenericTxBuildPotential.2033</t>
  </si>
  <si>
    <t>Operational_New_Capacity_By_Vintage_In_Model_Year[Northern_California_Li_Battery_8hr_36,2024,2033] + Operational_New_Capacity_By_Vintage_In_Model_Year[Northern_California_Li_Battery_8hr_36,2025,2033] + Operational_New_Capacity_By_Vintage_In_Model_Year[Northern_California_Li_Battery_8hr_36,2026,2033] + Operational_New_Capacity_By_Vintage_In_Model_Year[Northern_California_Li_Battery_8hr_36,2028,2033] + Operational_New_Capacity_By_Vintage_In_Model_Year[Northern_California_Li_Battery_8hr_36,2030,2033] + Operational_New_Capacity_By_Vintage_In_Model_Year[Northern_California_Li_Battery_8hr_36,2032,2033] + Operational_New_Capacity_By_Vintage_In_Model_Year[Northern_California_Li_Battery_8hr_36,2033,2033] + (Operational_New_Capacity_By_Vintage_In_Model_Year[Northern_California_Li_Battery_8hr_36_Generic,2024,2033] + Operational_New_Capacity_By_Vintage_In_Model_Year[Northern_California_Li_Battery_8hr_36_Generic,2025,2033] + Operational_New_Capacity_By_Vintage_In_Model_Year[Northern_California_Li_Battery_8hr_36_Generic,2026,2033] + Operational_New_Capacity_By_Vintage_In_Model_Year[Northern_California_Li_Battery_8hr_36_Generic,2028,2033] + Operational_New_Capacity_By_Vintage_In_Model_Year[Northern_California_Li_Battery_8hr_36_Generic,2030,2033] + Operational_New_Capacity_By_Vintage_In_Model_Year[Northern_California_Li_Battery_8hr_36_Generic,2032,2033] + Operational_New_Capacity_By_Vintage_In_Model_Year[Northern_California_Li_Battery_8hr_36_Generic,2033,2033])  &lt;=  99999.0</t>
  </si>
  <si>
    <t>generic-tx-build-potential_Northern_California_Solar_20_GenericTxBuildPotential.2033</t>
  </si>
  <si>
    <t>Operational_New_Capacity_By_Vintage_In_Model_Year[Northern_California_Solar_20,2024,2033] + Operational_New_Capacity_By_Vintage_In_Model_Year[Northern_California_Solar_20,2025,2033] + Operational_New_Capacity_By_Vintage_In_Model_Year[Northern_California_Solar_20,2026,2033] + Operational_New_Capacity_By_Vintage_In_Model_Year[Northern_California_Solar_20,2028,2033] + Operational_New_Capacity_By_Vintage_In_Model_Year[Northern_California_Solar_20,2030,2033] + Operational_New_Capacity_By_Vintage_In_Model_Year[Northern_California_Solar_20,2032,2033] + Operational_New_Capacity_By_Vintage_In_Model_Year[Northern_California_Solar_20,2033,2033] + (Operational_New_Capacity_By_Vintage_In_Model_Year[Northern_California_Solar_20_Generic,2024,2033] + Operational_New_Capacity_By_Vintage_In_Model_Year[Northern_California_Solar_20_Generic,2025,2033] + Operational_New_Capacity_By_Vintage_In_Model_Year[Northern_California_Solar_20_Generic,2026,2033] + Operational_New_Capacity_By_Vintage_In_Model_Year[Northern_California_Solar_20_Generic,2028,2033] + Operational_New_Capacity_By_Vintage_In_Model_Year[Northern_California_Solar_20_Generic,2030,2033] + Operational_New_Capacity_By_Vintage_In_Model_Year[Northern_California_Solar_20_Generic,2032,2033] + Operational_New_Capacity_By_Vintage_In_Model_Year[Northern_California_Solar_20_Generic,2033,2033])  &lt;=  117392.01503844369</t>
  </si>
  <si>
    <t>generic-tx-build-potential_Northern_California_Solar_23_GenericTxBuildPotential.2033</t>
  </si>
  <si>
    <t>Operational_New_Capacity_By_Vintage_In_Model_Year[Northern_California_Solar_23,2024,2033] + Operational_New_Capacity_By_Vintage_In_Model_Year[Northern_California_Solar_23,2025,2033] + Operational_New_Capacity_By_Vintage_In_Model_Year[Northern_California_Solar_23,2026,2033] + Operational_New_Capacity_By_Vintage_In_Model_Year[Northern_California_Solar_23,2028,2033] + Operational_New_Capacity_By_Vintage_In_Model_Year[Northern_California_Solar_23,2030,2033] + Operational_New_Capacity_By_Vintage_In_Model_Year[Northern_California_Solar_23,2032,2033] + Operational_New_Capacity_By_Vintage_In_Model_Year[Northern_California_Solar_23,2033,2033] + (Operational_New_Capacity_By_Vintage_In_Model_Year[Northern_California_Solar_23_Generic,2024,2033] + Operational_New_Capacity_By_Vintage_In_Model_Year[Northern_California_Solar_23_Generic,2025,2033] + Operational_New_Capacity_By_Vintage_In_Model_Year[Northern_California_Solar_23_Generic,2026,2033] + Operational_New_Capacity_By_Vintage_In_Model_Year[Northern_California_Solar_23_Generic,2028,2033] + Operational_New_Capacity_By_Vintage_In_Model_Year[Northern_California_Solar_23_Generic,2030,2033] + Operational_New_Capacity_By_Vintage_In_Model_Year[Northern_California_Solar_23_Generic,2032,2033] + Operational_New_Capacity_By_Vintage_In_Model_Year[Northern_California_Solar_23_Generic,2033,2033])  &lt;=  1709.9999938918986</t>
  </si>
  <si>
    <t>generic-tx-build-potential_Northern_California_Solar_24_GenericTxBuildPotential.2033</t>
  </si>
  <si>
    <t>Operational_New_Capacity_By_Vintage_In_Model_Year[Northern_California_Solar_24,2024,2033] + Operational_New_Capacity_By_Vintage_In_Model_Year[Northern_California_Solar_24,2025,2033] + Operational_New_Capacity_By_Vintage_In_Model_Year[Northern_California_Solar_24,2026,2033] + Operational_New_Capacity_By_Vintage_In_Model_Year[Northern_California_Solar_24,2028,2033] + Operational_New_Capacity_By_Vintage_In_Model_Year[Northern_California_Solar_24,2030,2033] + Operational_New_Capacity_By_Vintage_In_Model_Year[Northern_California_Solar_24,2032,2033] + Operational_New_Capacity_By_Vintage_In_Model_Year[Northern_California_Solar_24,2033,2033] + (Operational_New_Capacity_By_Vintage_In_Model_Year[Northern_California_Solar_24_Generic,2024,2033] + Operational_New_Capacity_By_Vintage_In_Model_Year[Northern_California_Solar_24_Generic,2025,2033] + Operational_New_Capacity_By_Vintage_In_Model_Year[Northern_California_Solar_24_Generic,2026,2033] + Operational_New_Capacity_By_Vintage_In_Model_Year[Northern_California_Solar_24_Generic,2028,2033] + Operational_New_Capacity_By_Vintage_In_Model_Year[Northern_California_Solar_24_Generic,2030,2033] + Operational_New_Capacity_By_Vintage_In_Model_Year[Northern_California_Solar_24_Generic,2032,2033] + Operational_New_Capacity_By_Vintage_In_Model_Year[Northern_California_Solar_24_Generic,2033,2033])  &lt;=  14792.966451419758</t>
  </si>
  <si>
    <t>generic-tx-build-potential_Northern_California_Solar_31_GenericTxBuildPotential.2033</t>
  </si>
  <si>
    <t>Operational_New_Capacity_By_Vintage_In_Model_Year[Northern_California_Solar_31,2024,2033] + Operational_New_Capacity_By_Vintage_In_Model_Year[Northern_California_Solar_31,2025,2033] + Operational_New_Capacity_By_Vintage_In_Model_Year[Northern_California_Solar_31,2026,2033] + Operational_New_Capacity_By_Vintage_In_Model_Year[Northern_California_Solar_31,2028,2033] + Operational_New_Capacity_By_Vintage_In_Model_Year[Northern_California_Solar_31,2030,2033] + Operational_New_Capacity_By_Vintage_In_Model_Year[Northern_California_Solar_31,2032,2033] + Operational_New_Capacity_By_Vintage_In_Model_Year[Northern_California_Solar_31,2033,2033] + (Operational_New_Capacity_By_Vintage_In_Model_Year[Northern_California_Solar_31_Generic,2024,2033] + Operational_New_Capacity_By_Vintage_In_Model_Year[Northern_California_Solar_31_Generic,2025,2033] + Operational_New_Capacity_By_Vintage_In_Model_Year[Northern_California_Solar_31_Generic,2026,2033] + Operational_New_Capacity_By_Vintage_In_Model_Year[Northern_California_Solar_31_Generic,2028,2033] + Operational_New_Capacity_By_Vintage_In_Model_Year[Northern_California_Solar_31_Generic,2030,2033] + Operational_New_Capacity_By_Vintage_In_Model_Year[Northern_California_Solar_31_Generic,2032,2033] + Operational_New_Capacity_By_Vintage_In_Model_Year[Northern_California_Solar_31_Generic,2033,2033])  &lt;=  1241.138063596642</t>
  </si>
  <si>
    <t>generic-tx-build-potential_Northern_California_Solar_32_GenericTxBuildPotential.2033</t>
  </si>
  <si>
    <t>Operational_New_Capacity_By_Vintage_In_Model_Year[Northern_California_Solar_32,2024,2033] + Operational_New_Capacity_By_Vintage_In_Model_Year[Northern_California_Solar_32,2025,2033] + Operational_New_Capacity_By_Vintage_In_Model_Year[Northern_California_Solar_32,2026,2033] + Operational_New_Capacity_By_Vintage_In_Model_Year[Northern_California_Solar_32,2028,2033] + Operational_New_Capacity_By_Vintage_In_Model_Year[Northern_California_Solar_32,2030,2033] + Operational_New_Capacity_By_Vintage_In_Model_Year[Northern_California_Solar_32,2032,2033] + Operational_New_Capacity_By_Vintage_In_Model_Year[Northern_California_Solar_32,2033,2033] + (Operational_New_Capacity_By_Vintage_In_Model_Year[Northern_California_Solar_32_Generic,2024,2033] + Operational_New_Capacity_By_Vintage_In_Model_Year[Northern_California_Solar_32_Generic,2025,2033] + Operational_New_Capacity_By_Vintage_In_Model_Year[Northern_California_Solar_32_Generic,2026,2033] + Operational_New_Capacity_By_Vintage_In_Model_Year[Northern_California_Solar_32_Generic,2028,2033] + Operational_New_Capacity_By_Vintage_In_Model_Year[Northern_California_Solar_32_Generic,2030,2033] + Operational_New_Capacity_By_Vintage_In_Model_Year[Northern_California_Solar_32_Generic,2032,2033] + Operational_New_Capacity_By_Vintage_In_Model_Year[Northern_California_Solar_32_Generic,2033,2033])  &lt;=  52699.86935026771</t>
  </si>
  <si>
    <t>generic-tx-build-potential_Northern_California_Solar_34_GenericTxBuildPotential.2033</t>
  </si>
  <si>
    <t>Operational_New_Capacity_By_Vintage_In_Model_Year[Northern_California_Solar_34,2024,2033] + Operational_New_Capacity_By_Vintage_In_Model_Year[Northern_California_Solar_34,2025,2033] + Operational_New_Capacity_By_Vintage_In_Model_Year[Northern_California_Solar_34,2026,2033] + Operational_New_Capacity_By_Vintage_In_Model_Year[Northern_California_Solar_34,2028,2033] + Operational_New_Capacity_By_Vintage_In_Model_Year[Northern_California_Solar_34,2030,2033] + Operational_New_Capacity_By_Vintage_In_Model_Year[Northern_California_Solar_34,2032,2033] + Operational_New_Capacity_By_Vintage_In_Model_Year[Northern_California_Solar_34,2033,2033] + (Operational_New_Capacity_By_Vintage_In_Model_Year[Northern_California_Solar_34_Generic,2024,2033] + Operational_New_Capacity_By_Vintage_In_Model_Year[Northern_California_Solar_34_Generic,2025,2033] + Operational_New_Capacity_By_Vintage_In_Model_Year[Northern_California_Solar_34_Generic,2026,2033] + Operational_New_Capacity_By_Vintage_In_Model_Year[Northern_California_Solar_34_Generic,2028,2033] + Operational_New_Capacity_By_Vintage_In_Model_Year[Northern_California_Solar_34_Generic,2030,2033] + Operational_New_Capacity_By_Vintage_In_Model_Year[Northern_California_Solar_34_Generic,2032,2033] + Operational_New_Capacity_By_Vintage_In_Model_Year[Northern_California_Solar_34_Generic,2033,2033])  &lt;=  6915.000033253472</t>
  </si>
  <si>
    <t>generic-tx-build-potential_Northern_California_Solar_35_GenericTxBuildPotential.2033</t>
  </si>
  <si>
    <t>Operational_New_Capacity_By_Vintage_In_Model_Year[Northern_California_Solar_35,2024,2033] + Operational_New_Capacity_By_Vintage_In_Model_Year[Northern_California_Solar_35,2025,2033] + Operational_New_Capacity_By_Vintage_In_Model_Year[Northern_California_Solar_35,2026,2033] + Operational_New_Capacity_By_Vintage_In_Model_Year[Northern_California_Solar_35,2028,2033] + Operational_New_Capacity_By_Vintage_In_Model_Year[Northern_California_Solar_35,2030,2033] + Operational_New_Capacity_By_Vintage_In_Model_Year[Northern_California_Solar_35,2032,2033] + Operational_New_Capacity_By_Vintage_In_Model_Year[Northern_California_Solar_35,2033,2033] + (Operational_New_Capacity_By_Vintage_In_Model_Year[Northern_California_Solar_35_Generic,2024,2033] + Operational_New_Capacity_By_Vintage_In_Model_Year[Northern_California_Solar_35_Generic,2025,2033] + Operational_New_Capacity_By_Vintage_In_Model_Year[Northern_California_Solar_35_Generic,2026,2033] + Operational_New_Capacity_By_Vintage_In_Model_Year[Northern_California_Solar_35_Generic,2028,2033] + Operational_New_Capacity_By_Vintage_In_Model_Year[Northern_California_Solar_35_Generic,2030,2033] + Operational_New_Capacity_By_Vintage_In_Model_Year[Northern_California_Solar_35_Generic,2032,2033] + Operational_New_Capacity_By_Vintage_In_Model_Year[Northern_California_Solar_35_Generic,2033,2033])  &lt;=  12318.750023621586</t>
  </si>
  <si>
    <t>generic-tx-build-potential_Northern_California_Solar_36_GenericTxBuildPotential.2033</t>
  </si>
  <si>
    <t>Operational_New_Capacity_By_Vintage_In_Model_Year[Northern_California_Solar_36,2024,2033] + Operational_New_Capacity_By_Vintage_In_Model_Year[Northern_California_Solar_36,2025,2033] + Operational_New_Capacity_By_Vintage_In_Model_Year[Northern_California_Solar_36,2026,2033] + Operational_New_Capacity_By_Vintage_In_Model_Year[Northern_California_Solar_36,2028,2033] + Operational_New_Capacity_By_Vintage_In_Model_Year[Northern_California_Solar_36,2030,2033] + Operational_New_Capacity_By_Vintage_In_Model_Year[Northern_California_Solar_36,2032,2033] + Operational_New_Capacity_By_Vintage_In_Model_Year[Northern_California_Solar_36,2033,2033] + (Operational_New_Capacity_By_Vintage_In_Model_Year[Northern_California_Solar_36_Generic,2024,2033] + Operational_New_Capacity_By_Vintage_In_Model_Year[Northern_California_Solar_36_Generic,2025,2033] + Operational_New_Capacity_By_Vintage_In_Model_Year[Northern_California_Solar_36_Generic,2026,2033] + Operational_New_Capacity_By_Vintage_In_Model_Year[Northern_California_Solar_36_Generic,2028,2033] + Operational_New_Capacity_By_Vintage_In_Model_Year[Northern_California_Solar_36_Generic,2030,2033] + Operational_New_Capacity_By_Vintage_In_Model_Year[Northern_California_Solar_36_Generic,2032,2033] + Operational_New_Capacity_By_Vintage_In_Model_Year[Northern_California_Solar_36_Generic,2033,2033])  &lt;=  15320.62500804986</t>
  </si>
  <si>
    <t>generic-tx-build-potential_Northern_California_Wind_20_GenericTxBuildPotential.2033</t>
  </si>
  <si>
    <t>Operational_New_Capacity_By_Vintage_In_Model_Year[Northern_California_Wind_20,2024,2033] + Operational_New_Capacity_By_Vintage_In_Model_Year[Northern_California_Wind_20,2025,2033] + Operational_New_Capacity_By_Vintage_In_Model_Year[Northern_California_Wind_20,2026,2033] + Operational_New_Capacity_By_Vintage_In_Model_Year[Northern_California_Wind_20,2028,2033] + Operational_New_Capacity_By_Vintage_In_Model_Year[Northern_California_Wind_20,2030,2033] + Operational_New_Capacity_By_Vintage_In_Model_Year[Northern_California_Wind_20,2032,2033] + Operational_New_Capacity_By_Vintage_In_Model_Year[Northern_California_Wind_20,2033,2033] + (Operational_New_Capacity_By_Vintage_In_Model_Year[Northern_California_Wind_20_Generic,2024,2033] + Operational_New_Capacity_By_Vintage_In_Model_Year[Northern_California_Wind_20_Generic,2025,2033] + Operational_New_Capacity_By_Vintage_In_Model_Year[Northern_California_Wind_20_Generic,2026,2033] + Operational_New_Capacity_By_Vintage_In_Model_Year[Northern_California_Wind_20_Generic,2028,2033] + Operational_New_Capacity_By_Vintage_In_Model_Year[Northern_California_Wind_20_Generic,2030,2033] + Operational_New_Capacity_By_Vintage_In_Model_Year[Northern_California_Wind_20_Generic,2032,2033] + Operational_New_Capacity_By_Vintage_In_Model_Year[Northern_California_Wind_20_Generic,2033,2033])  &lt;=  605.8124996184581</t>
  </si>
  <si>
    <t>generic-tx-build-potential_Northern_California_Wind_32_GenericTxBuildPotential.2033</t>
  </si>
  <si>
    <t>Operational_New_Capacity_By_Vintage_In_Model_Year[Northern_California_Wind_32,2024,2033] + Operational_New_Capacity_By_Vintage_In_Model_Year[Northern_California_Wind_32,2025,2033] + Operational_New_Capacity_By_Vintage_In_Model_Year[Northern_California_Wind_32,2026,2033] + Operational_New_Capacity_By_Vintage_In_Model_Year[Northern_California_Wind_32,2028,2033] + Operational_New_Capacity_By_Vintage_In_Model_Year[Northern_California_Wind_32,2030,2033] + Operational_New_Capacity_By_Vintage_In_Model_Year[Northern_California_Wind_32,2032,2033] + Operational_New_Capacity_By_Vintage_In_Model_Year[Northern_California_Wind_32,2033,2033] + (Operational_New_Capacity_By_Vintage_In_Model_Year[Northern_California_Wind_32_Generic,2024,2033] + Operational_New_Capacity_By_Vintage_In_Model_Year[Northern_California_Wind_32_Generic,2025,2033] + Operational_New_Capacity_By_Vintage_In_Model_Year[Northern_California_Wind_32_Generic,2026,2033] + Operational_New_Capacity_By_Vintage_In_Model_Year[Northern_California_Wind_32_Generic,2028,2033] + Operational_New_Capacity_By_Vintage_In_Model_Year[Northern_California_Wind_32_Generic,2030,2033] + Operational_New_Capacity_By_Vintage_In_Model_Year[Northern_California_Wind_32_Generic,2032,2033] + Operational_New_Capacity_By_Vintage_In_Model_Year[Northern_California_Wind_32_Generic,2033,2033])  &lt;=  840.5437509134001</t>
  </si>
  <si>
    <t>generic-tx-build-potential_Northern_Nevada_Geothermal_13_GenericTxBuildPotential.2033</t>
  </si>
  <si>
    <t>Operational_New_Capacity_By_Vintage_In_Model_Year[Northern_Nevada_Geothermal_13,2024,2033] + Operational_New_Capacity_By_Vintage_In_Model_Year[Northern_Nevada_Geothermal_13,2025,2033] + Operational_New_Capacity_By_Vintage_In_Model_Year[Northern_Nevada_Geothermal_13,2026,2033] + Operational_New_Capacity_By_Vintage_In_Model_Year[Northern_Nevada_Geothermal_13,2028,2033] + Operational_New_Capacity_By_Vintage_In_Model_Year[Northern_Nevada_Geothermal_13,2030,2033] + Operational_New_Capacity_By_Vintage_In_Model_Year[Northern_Nevada_Geothermal_13,2032,2033] + Operational_New_Capacity_By_Vintage_In_Model_Year[Northern_Nevada_Geothermal_13,2033,2033] + (Operational_New_Capacity_By_Vintage_In_Model_Year[Northern_Nevada_Geothermal_13_Generic,2024,2033] + Operational_New_Capacity_By_Vintage_In_Model_Year[Northern_Nevada_Geothermal_13_Generic,2025,2033] + Operational_New_Capacity_By_Vintage_In_Model_Year[Northern_Nevada_Geothermal_13_Generic,2026,2033] + Operational_New_Capacity_By_Vintage_In_Model_Year[Northern_Nevada_Geothermal_13_Generic,2028,2033] + Operational_New_Capacity_By_Vintage_In_Model_Year[Northern_Nevada_Geothermal_13_Generic,2030,2033] + Operational_New_Capacity_By_Vintage_In_Model_Year[Northern_Nevada_Geothermal_13_Generic,2032,2033] + Operational_New_Capacity_By_Vintage_In_Model_Year[Northern_Nevada_Geothermal_13_Generic,2033,2033])  &lt;=  854.5</t>
  </si>
  <si>
    <t>generic-tx-build-potential_Pacific_Northwest_Geothermal_24_GenericTxBuildPotential.2033</t>
  </si>
  <si>
    <t>Operational_New_Capacity_By_Vintage_In_Model_Year[Pacific_Northwest_Geothermal_24,2024,2033] + Operational_New_Capacity_By_Vintage_In_Model_Year[Pacific_Northwest_Geothermal_24,2025,2033] + Operational_New_Capacity_By_Vintage_In_Model_Year[Pacific_Northwest_Geothermal_24,2026,2033] + Operational_New_Capacity_By_Vintage_In_Model_Year[Pacific_Northwest_Geothermal_24,2028,2033] + Operational_New_Capacity_By_Vintage_In_Model_Year[Pacific_Northwest_Geothermal_24,2030,2033] + Operational_New_Capacity_By_Vintage_In_Model_Year[Pacific_Northwest_Geothermal_24,2032,2033] + Operational_New_Capacity_By_Vintage_In_Model_Year[Pacific_Northwest_Geothermal_24,2033,2033] + (Operational_New_Capacity_By_Vintage_In_Model_Year[Pacific_Northwest_Geothermal_24_Generic,2024,2033] + Operational_New_Capacity_By_Vintage_In_Model_Year[Pacific_Northwest_Geothermal_24_Generic,2025,2033] + Operational_New_Capacity_By_Vintage_In_Model_Year[Pacific_Northwest_Geothermal_24_Generic,2026,2033] + Operational_New_Capacity_By_Vintage_In_Model_Year[Pacific_Northwest_Geothermal_24_Generic,2028,2033] + Operational_New_Capacity_By_Vintage_In_Model_Year[Pacific_Northwest_Geothermal_24_Generic,2030,2033] + Operational_New_Capacity_By_Vintage_In_Model_Year[Pacific_Northwest_Geothermal_24_Generic,2032,2033] + Operational_New_Capacity_By_Vintage_In_Model_Year[Pacific_Northwest_Geothermal_24_Generic,2033,2033])  &lt;=  520.0</t>
  </si>
  <si>
    <t>generic-tx-build-potential_Riverside_East_Pumped_Storage_GenericTxBuildPotential.2033</t>
  </si>
  <si>
    <t>Operational_New_Capacity_By_Vintage_In_Model_Year[Riverside_East_Pumped_Storage,2024,2033] + Operational_New_Capacity_By_Vintage_In_Model_Year[Riverside_East_Pumped_Storage,2025,2033] + Operational_New_Capacity_By_Vintage_In_Model_Year[Riverside_East_Pumped_Storage,2026,2033] + Operational_New_Capacity_By_Vintage_In_Model_Year[Riverside_East_Pumped_Storage,2028,2033] + Operational_New_Capacity_By_Vintage_In_Model_Year[Riverside_East_Pumped_Storage,2030,2033] + Operational_New_Capacity_By_Vintage_In_Model_Year[Riverside_East_Pumped_Storage,2032,2033] + Operational_New_Capacity_By_Vintage_In_Model_Year[Riverside_East_Pumped_Storage,2033,2033] + (Operational_New_Capacity_By_Vintage_In_Model_Year[Riverside_East_Pumped_Storage_Generic,2024,2033] + Operational_New_Capacity_By_Vintage_In_Model_Year[Riverside_East_Pumped_Storage_Generic,2025,2033] + Operational_New_Capacity_By_Vintage_In_Model_Year[Riverside_East_Pumped_Storage_Generic,2026,2033] + Operational_New_Capacity_By_Vintage_In_Model_Year[Riverside_East_Pumped_Storage_Generic,2028,2033] + Operational_New_Capacity_By_Vintage_In_Model_Year[Riverside_East_Pumped_Storage_Generic,2030,2033] + Operational_New_Capacity_By_Vintage_In_Model_Year[Riverside_East_Pumped_Storage_Generic,2032,2033] + Operational_New_Capacity_By_Vintage_In_Model_Year[Riverside_East_Pumped_Storage_Generic,2033,2033])  &lt;=  1400.0</t>
  </si>
  <si>
    <t>generic-tx-build-potential_Riverside_Li_Battery_4hr_10_GenericTxBuildPotential.2033</t>
  </si>
  <si>
    <t>Operational_New_Capacity_By_Vintage_In_Model_Year[Riverside_Li_Battery_4hr_10,2024,2033] + Operational_New_Capacity_By_Vintage_In_Model_Year[Riverside_Li_Battery_4hr_10,2025,2033] + Operational_New_Capacity_By_Vintage_In_Model_Year[Riverside_Li_Battery_4hr_10,2026,2033] + Operational_New_Capacity_By_Vintage_In_Model_Year[Riverside_Li_Battery_4hr_10,2028,2033] + Operational_New_Capacity_By_Vintage_In_Model_Year[Riverside_Li_Battery_4hr_10,2030,2033] + Operational_New_Capacity_By_Vintage_In_Model_Year[Riverside_Li_Battery_4hr_10,2032,2033] + Operational_New_Capacity_By_Vintage_In_Model_Year[Riverside_Li_Battery_4hr_10,2033,2033] + (Operational_New_Capacity_By_Vintage_In_Model_Year[Riverside_Li_Battery_4hr_10_Generic,2024,2033] + Operational_New_Capacity_By_Vintage_In_Model_Year[Riverside_Li_Battery_4hr_10_Generic,2025,2033] + Operational_New_Capacity_By_Vintage_In_Model_Year[Riverside_Li_Battery_4hr_10_Generic,2026,2033] + Operational_New_Capacity_By_Vintage_In_Model_Year[Riverside_Li_Battery_4hr_10_Generic,2028,2033] + Operational_New_Capacity_By_Vintage_In_Model_Year[Riverside_Li_Battery_4hr_10_Generic,2030,2033] + Operational_New_Capacity_By_Vintage_In_Model_Year[Riverside_Li_Battery_4hr_10_Generic,2032,2033] + Operational_New_Capacity_By_Vintage_In_Model_Year[Riverside_Li_Battery_4hr_10_Generic,2033,2033])  &lt;=  99999.0</t>
  </si>
  <si>
    <t>generic-tx-build-potential_Riverside_Li_Battery_4hr_18_GenericTxBuildPotential.2033</t>
  </si>
  <si>
    <t>Operational_New_Capacity_By_Vintage_In_Model_Year[Riverside_Li_Battery_4hr_18,2024,2033] + Operational_New_Capacity_By_Vintage_In_Model_Year[Riverside_Li_Battery_4hr_18,2025,2033] + Operational_New_Capacity_By_Vintage_In_Model_Year[Riverside_Li_Battery_4hr_18,2026,2033] + Operational_New_Capacity_By_Vintage_In_Model_Year[Riverside_Li_Battery_4hr_18,2028,2033] + Operational_New_Capacity_By_Vintage_In_Model_Year[Riverside_Li_Battery_4hr_18,2030,2033] + Operational_New_Capacity_By_Vintage_In_Model_Year[Riverside_Li_Battery_4hr_18,2032,2033] + Operational_New_Capacity_By_Vintage_In_Model_Year[Riverside_Li_Battery_4hr_18,2033,2033] + (Operational_New_Capacity_By_Vintage_In_Model_Year[Riverside_Li_Battery_4hr_18_Generic,2024,2033] + Operational_New_Capacity_By_Vintage_In_Model_Year[Riverside_Li_Battery_4hr_18_Generic,2025,2033] + Operational_New_Capacity_By_Vintage_In_Model_Year[Riverside_Li_Battery_4hr_18_Generic,2026,2033] + Operational_New_Capacity_By_Vintage_In_Model_Year[Riverside_Li_Battery_4hr_18_Generic,2028,2033] + Operational_New_Capacity_By_Vintage_In_Model_Year[Riverside_Li_Battery_4hr_18_Generic,2030,2033] + Operational_New_Capacity_By_Vintage_In_Model_Year[Riverside_Li_Battery_4hr_18_Generic,2032,2033] + Operational_New_Capacity_By_Vintage_In_Model_Year[Riverside_Li_Battery_4hr_18_Generic,2033,2033])  &lt;=  99999.0</t>
  </si>
  <si>
    <t>generic-tx-build-potential_Riverside_Li_Battery_8hr_10_GenericTxBuildPotential.2033</t>
  </si>
  <si>
    <t>Operational_New_Capacity_By_Vintage_In_Model_Year[Riverside_Li_Battery_8hr_10,2024,2033] + Operational_New_Capacity_By_Vintage_In_Model_Year[Riverside_Li_Battery_8hr_10,2025,2033] + Operational_New_Capacity_By_Vintage_In_Model_Year[Riverside_Li_Battery_8hr_10,2026,2033] + Operational_New_Capacity_By_Vintage_In_Model_Year[Riverside_Li_Battery_8hr_10,2028,2033] + Operational_New_Capacity_By_Vintage_In_Model_Year[Riverside_Li_Battery_8hr_10,2030,2033] + Operational_New_Capacity_By_Vintage_In_Model_Year[Riverside_Li_Battery_8hr_10,2032,2033] + Operational_New_Capacity_By_Vintage_In_Model_Year[Riverside_Li_Battery_8hr_10,2033,2033] + (Operational_New_Capacity_By_Vintage_In_Model_Year[Riverside_Li_Battery_8hr_10_Generic,2024,2033] + Operational_New_Capacity_By_Vintage_In_Model_Year[Riverside_Li_Battery_8hr_10_Generic,2025,2033] + Operational_New_Capacity_By_Vintage_In_Model_Year[Riverside_Li_Battery_8hr_10_Generic,2026,2033] + Operational_New_Capacity_By_Vintage_In_Model_Year[Riverside_Li_Battery_8hr_10_Generic,2028,2033] + Operational_New_Capacity_By_Vintage_In_Model_Year[Riverside_Li_Battery_8hr_10_Generic,2030,2033] + Operational_New_Capacity_By_Vintage_In_Model_Year[Riverside_Li_Battery_8hr_10_Generic,2032,2033] + Operational_New_Capacity_By_Vintage_In_Model_Year[Riverside_Li_Battery_8hr_10_Generic,2033,2033])  &lt;=  99999.0</t>
  </si>
  <si>
    <t>generic-tx-build-potential_Riverside_Li_Battery_8hr_18_GenericTxBuildPotential.2033</t>
  </si>
  <si>
    <t>Operational_New_Capacity_By_Vintage_In_Model_Year[Riverside_Li_Battery_8hr_18,2024,2033] + Operational_New_Capacity_By_Vintage_In_Model_Year[Riverside_Li_Battery_8hr_18,2025,2033] + Operational_New_Capacity_By_Vintage_In_Model_Year[Riverside_Li_Battery_8hr_18,2026,2033] + Operational_New_Capacity_By_Vintage_In_Model_Year[Riverside_Li_Battery_8hr_18,2028,2033] + Operational_New_Capacity_By_Vintage_In_Model_Year[Riverside_Li_Battery_8hr_18,2030,2033] + Operational_New_Capacity_By_Vintage_In_Model_Year[Riverside_Li_Battery_8hr_18,2032,2033] + Operational_New_Capacity_By_Vintage_In_Model_Year[Riverside_Li_Battery_8hr_18,2033,2033] + (Operational_New_Capacity_By_Vintage_In_Model_Year[Riverside_Li_Battery_8hr_18_Generic,2024,2033] + Operational_New_Capacity_By_Vintage_In_Model_Year[Riverside_Li_Battery_8hr_18_Generic,2025,2033] + Operational_New_Capacity_By_Vintage_In_Model_Year[Riverside_Li_Battery_8hr_18_Generic,2026,2033] + Operational_New_Capacity_By_Vintage_In_Model_Year[Riverside_Li_Battery_8hr_18_Generic,2028,2033] + Operational_New_Capacity_By_Vintage_In_Model_Year[Riverside_Li_Battery_8hr_18_Generic,2030,2033] + Operational_New_Capacity_By_Vintage_In_Model_Year[Riverside_Li_Battery_8hr_18_Generic,2032,2033] + Operational_New_Capacity_By_Vintage_In_Model_Year[Riverside_Li_Battery_8hr_18_Generic,2033,2033])  &lt;=  99999.0</t>
  </si>
  <si>
    <t>generic-tx-build-potential_Riverside_Solar_10_GenericTxBuildPotential.2033</t>
  </si>
  <si>
    <t>Operational_New_Capacity_By_Vintage_In_Model_Year[Riverside_Solar_10,2024,2033] + Operational_New_Capacity_By_Vintage_In_Model_Year[Riverside_Solar_10,2025,2033] + Operational_New_Capacity_By_Vintage_In_Model_Year[Riverside_Solar_10,2026,2033] + Operational_New_Capacity_By_Vintage_In_Model_Year[Riverside_Solar_10,2028,2033] + Operational_New_Capacity_By_Vintage_In_Model_Year[Riverside_Solar_10,2030,2033] + Operational_New_Capacity_By_Vintage_In_Model_Year[Riverside_Solar_10,2032,2033] + Operational_New_Capacity_By_Vintage_In_Model_Year[Riverside_Solar_10,2033,2033] + (Operational_New_Capacity_By_Vintage_In_Model_Year[Riverside_Solar_10_Generic,2024,2033] + Operational_New_Capacity_By_Vintage_In_Model_Year[Riverside_Solar_10_Generic,2025,2033] + Operational_New_Capacity_By_Vintage_In_Model_Year[Riverside_Solar_10_Generic,2026,2033] + Operational_New_Capacity_By_Vintage_In_Model_Year[Riverside_Solar_10_Generic,2028,2033] + Operational_New_Capacity_By_Vintage_In_Model_Year[Riverside_Solar_10_Generic,2030,2033] + Operational_New_Capacity_By_Vintage_In_Model_Year[Riverside_Solar_10_Generic,2032,2033] + Operational_New_Capacity_By_Vintage_In_Model_Year[Riverside_Solar_10_Generic,2033,2033])  &lt;=  16655.848884925435</t>
  </si>
  <si>
    <t>generic-tx-build-potential_Riverside_Solar_18_GenericTxBuildPotential.2033</t>
  </si>
  <si>
    <t>Operational_New_Capacity_By_Vintage_In_Model_Year[Riverside_Solar_18,2024,2033] + Operational_New_Capacity_By_Vintage_In_Model_Year[Riverside_Solar_18,2025,2033] + Operational_New_Capacity_By_Vintage_In_Model_Year[Riverside_Solar_18,2026,2033] + Operational_New_Capacity_By_Vintage_In_Model_Year[Riverside_Solar_18,2028,2033] + Operational_New_Capacity_By_Vintage_In_Model_Year[Riverside_Solar_18,2030,2033] + Operational_New_Capacity_By_Vintage_In_Model_Year[Riverside_Solar_18,2032,2033] + Operational_New_Capacity_By_Vintage_In_Model_Year[Riverside_Solar_18,2033,2033] + (Operational_New_Capacity_By_Vintage_In_Model_Year[Riverside_Solar_18_Generic,2024,2033] + Operational_New_Capacity_By_Vintage_In_Model_Year[Riverside_Solar_18_Generic,2025,2033] + Operational_New_Capacity_By_Vintage_In_Model_Year[Riverside_Solar_18_Generic,2026,2033] + Operational_New_Capacity_By_Vintage_In_Model_Year[Riverside_Solar_18_Generic,2028,2033] + Operational_New_Capacity_By_Vintage_In_Model_Year[Riverside_Solar_18_Generic,2030,2033] + Operational_New_Capacity_By_Vintage_In_Model_Year[Riverside_Solar_18_Generic,2032,2033] + Operational_New_Capacity_By_Vintage_In_Model_Year[Riverside_Solar_18_Generic,2033,2033])  &lt;=  286.8749952179145</t>
  </si>
  <si>
    <t>generic-tx-build-potential_Riverside_West_Pumped_Storage_GenericTxBuildPotential.2033</t>
  </si>
  <si>
    <t>Operational_New_Capacity_By_Vintage_In_Model_Year[Riverside_West_Pumped_Storage,2024,2033] + Operational_New_Capacity_By_Vintage_In_Model_Year[Riverside_West_Pumped_Storage,2025,2033] + Operational_New_Capacity_By_Vintage_In_Model_Year[Riverside_West_Pumped_Storage,2026,2033] + Operational_New_Capacity_By_Vintage_In_Model_Year[Riverside_West_Pumped_Storage,2028,2033] + Operational_New_Capacity_By_Vintage_In_Model_Year[Riverside_West_Pumped_Storage,2030,2033] + Operational_New_Capacity_By_Vintage_In_Model_Year[Riverside_West_Pumped_Storage,2032,2033] + Operational_New_Capacity_By_Vintage_In_Model_Year[Riverside_West_Pumped_Storage,2033,2033] + (Operational_New_Capacity_By_Vintage_In_Model_Year[Riverside_West_Pumped_Storage_Generic,2024,2033] + Operational_New_Capacity_By_Vintage_In_Model_Year[Riverside_West_Pumped_Storage_Generic,2025,2033] + Operational_New_Capacity_By_Vintage_In_Model_Year[Riverside_West_Pumped_Storage_Generic,2026,2033] + Operational_New_Capacity_By_Vintage_In_Model_Year[Riverside_West_Pumped_Storage_Generic,2028,2033] + Operational_New_Capacity_By_Vintage_In_Model_Year[Riverside_West_Pumped_Storage_Generic,2030,2033] + Operational_New_Capacity_By_Vintage_In_Model_Year[Riverside_West_Pumped_Storage_Generic,2032,2033] + Operational_New_Capacity_By_Vintage_In_Model_Year[Riverside_West_Pumped_Storage_Generic,2033,2033])  &lt;=  500.0</t>
  </si>
  <si>
    <t>generic-tx-build-potential_San_Diego_Pumped_Storage_GenericTxBuildPotential.2033</t>
  </si>
  <si>
    <t>Operational_New_Capacity_By_Vintage_In_Model_Year[San_Diego_Pumped_Storage,2024,2033] + Operational_New_Capacity_By_Vintage_In_Model_Year[San_Diego_Pumped_Storage,2025,2033] + Operational_New_Capacity_By_Vintage_In_Model_Year[San_Diego_Pumped_Storage,2026,2033] + Operational_New_Capacity_By_Vintage_In_Model_Year[San_Diego_Pumped_Storage,2028,2033] + Operational_New_Capacity_By_Vintage_In_Model_Year[San_Diego_Pumped_Storage,2030,2033] + Operational_New_Capacity_By_Vintage_In_Model_Year[San_Diego_Pumped_Storage,2032,2033] + Operational_New_Capacity_By_Vintage_In_Model_Year[San_Diego_Pumped_Storage,2033,2033] + (Operational_New_Capacity_By_Vintage_In_Model_Year[San_Diego_Pumped_Storage_Generic,2024,2033] + Operational_New_Capacity_By_Vintage_In_Model_Year[San_Diego_Pumped_Storage_Generic,2025,2033] + Operational_New_Capacity_By_Vintage_In_Model_Year[San_Diego_Pumped_Storage_Generic,2026,2033] + Operational_New_Capacity_By_Vintage_In_Model_Year[San_Diego_Pumped_Storage_Generic,2028,2033] + Operational_New_Capacity_By_Vintage_In_Model_Year[San_Diego_Pumped_Storage_Generic,2030,2033] + Operational_New_Capacity_By_Vintage_In_Model_Year[San_Diego_Pumped_Storage_Generic,2032,2033] + Operational_New_Capacity_By_Vintage_In_Model_Year[San_Diego_Pumped_Storage_Generic,2033,2033])  &lt;=  500.0</t>
  </si>
  <si>
    <t>generic-tx-build-potential_Solano_Wind_34_GenericTxBuildPotential.2033</t>
  </si>
  <si>
    <t>Operational_New_Capacity_By_Vintage_In_Model_Year[Solano_Wind_34,2024,2033] + Operational_New_Capacity_By_Vintage_In_Model_Year[Solano_Wind_34,2025,2033] + Operational_New_Capacity_By_Vintage_In_Model_Year[Solano_Wind_34,2026,2033] + Operational_New_Capacity_By_Vintage_In_Model_Year[Solano_Wind_34,2028,2033] + Operational_New_Capacity_By_Vintage_In_Model_Year[Solano_Wind_34,2030,2033] + Operational_New_Capacity_By_Vintage_In_Model_Year[Solano_Wind_34,2032,2033] + Operational_New_Capacity_By_Vintage_In_Model_Year[Solano_Wind_34,2033,2033] + (Operational_New_Capacity_By_Vintage_In_Model_Year[Solano_Wind_34_Generic,2024,2033] + Operational_New_Capacity_By_Vintage_In_Model_Year[Solano_Wind_34_Generic,2025,2033] + Operational_New_Capacity_By_Vintage_In_Model_Year[Solano_Wind_34_Generic,2026,2033] + Operational_New_Capacity_By_Vintage_In_Model_Year[Solano_Wind_34_Generic,2028,2033] + Operational_New_Capacity_By_Vintage_In_Model_Year[Solano_Wind_34_Generic,2030,2033] + Operational_New_Capacity_By_Vintage_In_Model_Year[Solano_Wind_34_Generic,2032,2033] + Operational_New_Capacity_By_Vintage_In_Model_Year[Solano_Wind_34_Generic,2033,2033])  &lt;=  112.89375039984584</t>
  </si>
  <si>
    <t>generic-tx-build-potential_Southern_NV_Eldorado_Li_Battery_4hr_11_GenericTxBuildPotential.2033</t>
  </si>
  <si>
    <t>Operational_New_Capacity_By_Vintage_In_Model_Year[Southern_NV_Eldorado_Li_Battery_4hr_11,2024,2033] + Operational_New_Capacity_By_Vintage_In_Model_Year[Southern_NV_Eldorado_Li_Battery_4hr_11,2025,2033] + Operational_New_Capacity_By_Vintage_In_Model_Year[Southern_NV_Eldorado_Li_Battery_4hr_11,2026,2033] + Operational_New_Capacity_By_Vintage_In_Model_Year[Southern_NV_Eldorado_Li_Battery_4hr_11,2028,2033] + Operational_New_Capacity_By_Vintage_In_Model_Year[Southern_NV_Eldorado_Li_Battery_4hr_11,2030,2033] + Operational_New_Capacity_By_Vintage_In_Model_Year[Southern_NV_Eldorado_Li_Battery_4hr_11,2032,2033] + Operational_New_Capacity_By_Vintage_In_Model_Year[Southern_NV_Eldorado_Li_Battery_4hr_11,2033,2033] + (Operational_New_Capacity_By_Vintage_In_Model_Year[Southern_NV_Eldorado_Li_Battery_4hr_11_Generic,2024,2033] + Operational_New_Capacity_By_Vintage_In_Model_Year[Southern_NV_Eldorado_Li_Battery_4hr_11_Generic,2025,2033] + Operational_New_Capacity_By_Vintage_In_Model_Year[Southern_NV_Eldorado_Li_Battery_4hr_11_Generic,2026,2033] + Operational_New_Capacity_By_Vintage_In_Model_Year[Southern_NV_Eldorado_Li_Battery_4hr_11_Generic,2028,2033] + Operational_New_Capacity_By_Vintage_In_Model_Year[Southern_NV_Eldorado_Li_Battery_4hr_11_Generic,2030,2033] + Operational_New_Capacity_By_Vintage_In_Model_Year[Southern_NV_Eldorado_Li_Battery_4hr_11_Generic,2032,2033] + Operational_New_Capacity_By_Vintage_In_Model_Year[Southern_NV_Eldorado_Li_Battery_4hr_11_Generic,2033,2033])  &lt;=  99999.0</t>
  </si>
  <si>
    <t>generic-tx-build-potential_Southern_NV_Eldorado_Li_Battery_4hr_13_GenericTxBuildPotential.2033</t>
  </si>
  <si>
    <t>Operational_New_Capacity_By_Vintage_In_Model_Year[Southern_NV_Eldorado_Li_Battery_4hr_13,2024,2033] + Operational_New_Capacity_By_Vintage_In_Model_Year[Southern_NV_Eldorado_Li_Battery_4hr_13,2025,2033] + Operational_New_Capacity_By_Vintage_In_Model_Year[Southern_NV_Eldorado_Li_Battery_4hr_13,2026,2033] + Operational_New_Capacity_By_Vintage_In_Model_Year[Southern_NV_Eldorado_Li_Battery_4hr_13,2028,2033] + Operational_New_Capacity_By_Vintage_In_Model_Year[Southern_NV_Eldorado_Li_Battery_4hr_13,2030,2033] + Operational_New_Capacity_By_Vintage_In_Model_Year[Southern_NV_Eldorado_Li_Battery_4hr_13,2032,2033] + Operational_New_Capacity_By_Vintage_In_Model_Year[Southern_NV_Eldorado_Li_Battery_4hr_13,2033,2033] + (Operational_New_Capacity_By_Vintage_In_Model_Year[Southern_NV_Eldorado_Li_Battery_4hr_13_Generic,2024,2033] + Operational_New_Capacity_By_Vintage_In_Model_Year[Southern_NV_Eldorado_Li_Battery_4hr_13_Generic,2025,2033] + Operational_New_Capacity_By_Vintage_In_Model_Year[Southern_NV_Eldorado_Li_Battery_4hr_13_Generic,2026,2033] + Operational_New_Capacity_By_Vintage_In_Model_Year[Southern_NV_Eldorado_Li_Battery_4hr_13_Generic,2028,2033] + Operational_New_Capacity_By_Vintage_In_Model_Year[Southern_NV_Eldorado_Li_Battery_4hr_13_Generic,2030,2033] + Operational_New_Capacity_By_Vintage_In_Model_Year[Southern_NV_Eldorado_Li_Battery_4hr_13_Generic,2032,2033] + Operational_New_Capacity_By_Vintage_In_Model_Year[Southern_NV_Eldorado_Li_Battery_4hr_13_Generic,2033,2033])  &lt;=  99999.0</t>
  </si>
  <si>
    <t>generic-tx-build-potential_Southern_NV_Eldorado_Li_Battery_4hr_16_GenericTxBuildPotential.2033</t>
  </si>
  <si>
    <t>Operational_New_Capacity_By_Vintage_In_Model_Year[Southern_NV_Eldorado_Li_Battery_4hr_16,2024,2033] + Operational_New_Capacity_By_Vintage_In_Model_Year[Southern_NV_Eldorado_Li_Battery_4hr_16,2025,2033] + Operational_New_Capacity_By_Vintage_In_Model_Year[Southern_NV_Eldorado_Li_Battery_4hr_16,2026,2033] + Operational_New_Capacity_By_Vintage_In_Model_Year[Southern_NV_Eldorado_Li_Battery_4hr_16,2028,2033] + Operational_New_Capacity_By_Vintage_In_Model_Year[Southern_NV_Eldorado_Li_Battery_4hr_16,2030,2033] + Operational_New_Capacity_By_Vintage_In_Model_Year[Southern_NV_Eldorado_Li_Battery_4hr_16,2032,2033] + Operational_New_Capacity_By_Vintage_In_Model_Year[Southern_NV_Eldorado_Li_Battery_4hr_16,2033,2033] + (Operational_New_Capacity_By_Vintage_In_Model_Year[Southern_NV_Eldorado_Li_Battery_4hr_16_Generic,2024,2033] + Operational_New_Capacity_By_Vintage_In_Model_Year[Southern_NV_Eldorado_Li_Battery_4hr_16_Generic,2025,2033] + Operational_New_Capacity_By_Vintage_In_Model_Year[Southern_NV_Eldorado_Li_Battery_4hr_16_Generic,2026,2033] + Operational_New_Capacity_By_Vintage_In_Model_Year[Southern_NV_Eldorado_Li_Battery_4hr_16_Generic,2028,2033] + Operational_New_Capacity_By_Vintage_In_Model_Year[Southern_NV_Eldorado_Li_Battery_4hr_16_Generic,2030,2033] + Operational_New_Capacity_By_Vintage_In_Model_Year[Southern_NV_Eldorado_Li_Battery_4hr_16_Generic,2032,2033] + Operational_New_Capacity_By_Vintage_In_Model_Year[Southern_NV_Eldorado_Li_Battery_4hr_16_Generic,2033,2033])  &lt;=  99999.0</t>
  </si>
  <si>
    <t>generic-tx-build-potential_Southern_NV_Eldorado_Li_Battery_8hr_11_GenericTxBuildPotential.2033</t>
  </si>
  <si>
    <t>Operational_New_Capacity_By_Vintage_In_Model_Year[Southern_NV_Eldorado_Li_Battery_8hr_11,2024,2033] + Operational_New_Capacity_By_Vintage_In_Model_Year[Southern_NV_Eldorado_Li_Battery_8hr_11,2025,2033] + Operational_New_Capacity_By_Vintage_In_Model_Year[Southern_NV_Eldorado_Li_Battery_8hr_11,2026,2033] + Operational_New_Capacity_By_Vintage_In_Model_Year[Southern_NV_Eldorado_Li_Battery_8hr_11,2028,2033] + Operational_New_Capacity_By_Vintage_In_Model_Year[Southern_NV_Eldorado_Li_Battery_8hr_11,2030,2033] + Operational_New_Capacity_By_Vintage_In_Model_Year[Southern_NV_Eldorado_Li_Battery_8hr_11,2032,2033] + Operational_New_Capacity_By_Vintage_In_Model_Year[Southern_NV_Eldorado_Li_Battery_8hr_11,2033,2033] + (Operational_New_Capacity_By_Vintage_In_Model_Year[Southern_NV_Eldorado_Li_Battery_8hr_11_Generic,2024,2033] + Operational_New_Capacity_By_Vintage_In_Model_Year[Southern_NV_Eldorado_Li_Battery_8hr_11_Generic,2025,2033] + Operational_New_Capacity_By_Vintage_In_Model_Year[Southern_NV_Eldorado_Li_Battery_8hr_11_Generic,2026,2033] + Operational_New_Capacity_By_Vintage_In_Model_Year[Southern_NV_Eldorado_Li_Battery_8hr_11_Generic,2028,2033] + Operational_New_Capacity_By_Vintage_In_Model_Year[Southern_NV_Eldorado_Li_Battery_8hr_11_Generic,2030,2033] + Operational_New_Capacity_By_Vintage_In_Model_Year[Southern_NV_Eldorado_Li_Battery_8hr_11_Generic,2032,2033] + Operational_New_Capacity_By_Vintage_In_Model_Year[Southern_NV_Eldorado_Li_Battery_8hr_11_Generic,2033,2033])  &lt;=  99999.0</t>
  </si>
  <si>
    <t>generic-tx-build-potential_Southern_NV_Eldorado_Li_Battery_8hr_13_GenericTxBuildPotential.2033</t>
  </si>
  <si>
    <t>Operational_New_Capacity_By_Vintage_In_Model_Year[Southern_NV_Eldorado_Li_Battery_8hr_13,2024,2033] + Operational_New_Capacity_By_Vintage_In_Model_Year[Southern_NV_Eldorado_Li_Battery_8hr_13,2025,2033] + Operational_New_Capacity_By_Vintage_In_Model_Year[Southern_NV_Eldorado_Li_Battery_8hr_13,2026,2033] + Operational_New_Capacity_By_Vintage_In_Model_Year[Southern_NV_Eldorado_Li_Battery_8hr_13,2028,2033] + Operational_New_Capacity_By_Vintage_In_Model_Year[Southern_NV_Eldorado_Li_Battery_8hr_13,2030,2033] + Operational_New_Capacity_By_Vintage_In_Model_Year[Southern_NV_Eldorado_Li_Battery_8hr_13,2032,2033] + Operational_New_Capacity_By_Vintage_In_Model_Year[Southern_NV_Eldorado_Li_Battery_8hr_13,2033,2033] + (Operational_New_Capacity_By_Vintage_In_Model_Year[Southern_NV_Eldorado_Li_Battery_8hr_13_Generic,2024,2033] + Operational_New_Capacity_By_Vintage_In_Model_Year[Southern_NV_Eldorado_Li_Battery_8hr_13_Generic,2025,2033] + Operational_New_Capacity_By_Vintage_In_Model_Year[Southern_NV_Eldorado_Li_Battery_8hr_13_Generic,2026,2033] + Operational_New_Capacity_By_Vintage_In_Model_Year[Southern_NV_Eldorado_Li_Battery_8hr_13_Generic,2028,2033] + Operational_New_Capacity_By_Vintage_In_Model_Year[Southern_NV_Eldorado_Li_Battery_8hr_13_Generic,2030,2033] + Operational_New_Capacity_By_Vintage_In_Model_Year[Southern_NV_Eldorado_Li_Battery_8hr_13_Generic,2032,2033] + Operational_New_Capacity_By_Vintage_In_Model_Year[Southern_NV_Eldorado_Li_Battery_8hr_13_Generic,2033,2033])  &lt;=  99999.0</t>
  </si>
  <si>
    <t>generic-tx-build-potential_Southern_NV_Eldorado_Li_Battery_8hr_16_GenericTxBuildPotential.2033</t>
  </si>
  <si>
    <t>Operational_New_Capacity_By_Vintage_In_Model_Year[Southern_NV_Eldorado_Li_Battery_8hr_16,2024,2033] + Operational_New_Capacity_By_Vintage_In_Model_Year[Southern_NV_Eldorado_Li_Battery_8hr_16,2025,2033] + Operational_New_Capacity_By_Vintage_In_Model_Year[Southern_NV_Eldorado_Li_Battery_8hr_16,2026,2033] + Operational_New_Capacity_By_Vintage_In_Model_Year[Southern_NV_Eldorado_Li_Battery_8hr_16,2028,2033] + Operational_New_Capacity_By_Vintage_In_Model_Year[Southern_NV_Eldorado_Li_Battery_8hr_16,2030,2033] + Operational_New_Capacity_By_Vintage_In_Model_Year[Southern_NV_Eldorado_Li_Battery_8hr_16,2032,2033] + Operational_New_Capacity_By_Vintage_In_Model_Year[Southern_NV_Eldorado_Li_Battery_8hr_16,2033,2033] + (Operational_New_Capacity_By_Vintage_In_Model_Year[Southern_NV_Eldorado_Li_Battery_8hr_16_Generic,2024,2033] + Operational_New_Capacity_By_Vintage_In_Model_Year[Southern_NV_Eldorado_Li_Battery_8hr_16_Generic,2025,2033] + Operational_New_Capacity_By_Vintage_In_Model_Year[Southern_NV_Eldorado_Li_Battery_8hr_16_Generic,2026,2033] + Operational_New_Capacity_By_Vintage_In_Model_Year[Southern_NV_Eldorado_Li_Battery_8hr_16_Generic,2028,2033] + Operational_New_Capacity_By_Vintage_In_Model_Year[Southern_NV_Eldorado_Li_Battery_8hr_16_Generic,2030,2033] + Operational_New_Capacity_By_Vintage_In_Model_Year[Southern_NV_Eldorado_Li_Battery_8hr_16_Generic,2032,2033] + Operational_New_Capacity_By_Vintage_In_Model_Year[Southern_NV_Eldorado_Li_Battery_8hr_16_Generic,2033,2033])  &lt;=  99999.0</t>
  </si>
  <si>
    <t>generic-tx-build-potential_Southern_NV_Eldorado_Solar_11_GenericTxBuildPotential.2033</t>
  </si>
  <si>
    <t>Operational_New_Capacity_By_Vintage_In_Model_Year[Southern_NV_Eldorado_Solar_11,2024,2033] + Operational_New_Capacity_By_Vintage_In_Model_Year[Southern_NV_Eldorado_Solar_11,2025,2033] + Operational_New_Capacity_By_Vintage_In_Model_Year[Southern_NV_Eldorado_Solar_11,2026,2033] + Operational_New_Capacity_By_Vintage_In_Model_Year[Southern_NV_Eldorado_Solar_11,2028,2033] + Operational_New_Capacity_By_Vintage_In_Model_Year[Southern_NV_Eldorado_Solar_11,2030,2033] + Operational_New_Capacity_By_Vintage_In_Model_Year[Southern_NV_Eldorado_Solar_11,2032,2033] + Operational_New_Capacity_By_Vintage_In_Model_Year[Southern_NV_Eldorado_Solar_11,2033,2033] + (Operational_New_Capacity_By_Vintage_In_Model_Year[Southern_NV_Eldorado_Solar_11_Generic,2024,2033] + Operational_New_Capacity_By_Vintage_In_Model_Year[Southern_NV_Eldorado_Solar_11_Generic,2025,2033] + Operational_New_Capacity_By_Vintage_In_Model_Year[Southern_NV_Eldorado_Solar_11_Generic,2026,2033] + Operational_New_Capacity_By_Vintage_In_Model_Year[Southern_NV_Eldorado_Solar_11_Generic,2028,2033] + Operational_New_Capacity_By_Vintage_In_Model_Year[Southern_NV_Eldorado_Solar_11_Generic,2030,2033] + Operational_New_Capacity_By_Vintage_In_Model_Year[Southern_NV_Eldorado_Solar_11_Generic,2032,2033] + Operational_New_Capacity_By_Vintage_In_Model_Year[Southern_NV_Eldorado_Solar_11_Generic,2033,2033])  &lt;=  9761.50183008705</t>
  </si>
  <si>
    <t>generic-tx-build-potential_Southern_NV_Eldorado_Solar_13_GenericTxBuildPotential.2033</t>
  </si>
  <si>
    <t>Operational_New_Capacity_By_Vintage_In_Model_Year[Southern_NV_Eldorado_Solar_13,2024,2033] + Operational_New_Capacity_By_Vintage_In_Model_Year[Southern_NV_Eldorado_Solar_13,2025,2033] + Operational_New_Capacity_By_Vintage_In_Model_Year[Southern_NV_Eldorado_Solar_13,2026,2033] + Operational_New_Capacity_By_Vintage_In_Model_Year[Southern_NV_Eldorado_Solar_13,2028,2033] + Operational_New_Capacity_By_Vintage_In_Model_Year[Southern_NV_Eldorado_Solar_13,2030,2033] + Operational_New_Capacity_By_Vintage_In_Model_Year[Southern_NV_Eldorado_Solar_13,2032,2033] + Operational_New_Capacity_By_Vintage_In_Model_Year[Southern_NV_Eldorado_Solar_13,2033,2033] + (Operational_New_Capacity_By_Vintage_In_Model_Year[Southern_NV_Eldorado_Solar_13_Generic,2024,2033] + Operational_New_Capacity_By_Vintage_In_Model_Year[Southern_NV_Eldorado_Solar_13_Generic,2025,2033] + Operational_New_Capacity_By_Vintage_In_Model_Year[Southern_NV_Eldorado_Solar_13_Generic,2026,2033] + Operational_New_Capacity_By_Vintage_In_Model_Year[Southern_NV_Eldorado_Solar_13_Generic,2028,2033] + Operational_New_Capacity_By_Vintage_In_Model_Year[Southern_NV_Eldorado_Solar_13_Generic,2030,2033] + Operational_New_Capacity_By_Vintage_In_Model_Year[Southern_NV_Eldorado_Solar_13_Generic,2032,2033] + Operational_New_Capacity_By_Vintage_In_Model_Year[Southern_NV_Eldorado_Solar_13_Generic,2033,2033])  &lt;=  20857.499984914983</t>
  </si>
  <si>
    <t>generic-tx-build-potential_Southern_NV_Eldorado_Solar_16_GenericTxBuildPotential.2033</t>
  </si>
  <si>
    <t>Operational_New_Capacity_By_Vintage_In_Model_Year[Southern_NV_Eldorado_Solar_16,2024,2033] + Operational_New_Capacity_By_Vintage_In_Model_Year[Southern_NV_Eldorado_Solar_16,2025,2033] + Operational_New_Capacity_By_Vintage_In_Model_Year[Southern_NV_Eldorado_Solar_16,2026,2033] + Operational_New_Capacity_By_Vintage_In_Model_Year[Southern_NV_Eldorado_Solar_16,2028,2033] + Operational_New_Capacity_By_Vintage_In_Model_Year[Southern_NV_Eldorado_Solar_16,2030,2033] + Operational_New_Capacity_By_Vintage_In_Model_Year[Southern_NV_Eldorado_Solar_16,2032,2033] + Operational_New_Capacity_By_Vintage_In_Model_Year[Southern_NV_Eldorado_Solar_16,2033,2033] + (Operational_New_Capacity_By_Vintage_In_Model_Year[Southern_NV_Eldorado_Solar_16_Generic,2024,2033] + Operational_New_Capacity_By_Vintage_In_Model_Year[Southern_NV_Eldorado_Solar_16_Generic,2025,2033] + Operational_New_Capacity_By_Vintage_In_Model_Year[Southern_NV_Eldorado_Solar_16_Generic,2026,2033] + Operational_New_Capacity_By_Vintage_In_Model_Year[Southern_NV_Eldorado_Solar_16_Generic,2028,2033] + Operational_New_Capacity_By_Vintage_In_Model_Year[Southern_NV_Eldorado_Solar_16_Generic,2030,2033] + Operational_New_Capacity_By_Vintage_In_Model_Year[Southern_NV_Eldorado_Solar_16_Generic,2032,2033] + Operational_New_Capacity_By_Vintage_In_Model_Year[Southern_NV_Eldorado_Solar_16_Generic,2033,2033])  &lt;=  49617.64926661716</t>
  </si>
  <si>
    <t>generic-tx-build-potential_Southern_NV_Eldorado_Wind_11_GenericTxBuildPotential.2033</t>
  </si>
  <si>
    <t>Operational_New_Capacity_By_Vintage_In_Model_Year[Southern_NV_Eldorado_Wind_11,2024,2033] + Operational_New_Capacity_By_Vintage_In_Model_Year[Southern_NV_Eldorado_Wind_11,2025,2033] + Operational_New_Capacity_By_Vintage_In_Model_Year[Southern_NV_Eldorado_Wind_11,2026,2033] + Operational_New_Capacity_By_Vintage_In_Model_Year[Southern_NV_Eldorado_Wind_11,2028,2033] + Operational_New_Capacity_By_Vintage_In_Model_Year[Southern_NV_Eldorado_Wind_11,2030,2033] + Operational_New_Capacity_By_Vintage_In_Model_Year[Southern_NV_Eldorado_Wind_11,2032,2033] + Operational_New_Capacity_By_Vintage_In_Model_Year[Southern_NV_Eldorado_Wind_11,2033,2033] + (Operational_New_Capacity_By_Vintage_In_Model_Year[Southern_NV_Eldorado_Wind_11_Generic,2024,2033] + Operational_New_Capacity_By_Vintage_In_Model_Year[Southern_NV_Eldorado_Wind_11_Generic,2025,2033] + Operational_New_Capacity_By_Vintage_In_Model_Year[Southern_NV_Eldorado_Wind_11_Generic,2026,2033] + Operational_New_Capacity_By_Vintage_In_Model_Year[Southern_NV_Eldorado_Wind_11_Generic,2028,2033] + Operational_New_Capacity_By_Vintage_In_Model_Year[Southern_NV_Eldorado_Wind_11_Generic,2030,2033] + Operational_New_Capacity_By_Vintage_In_Model_Year[Southern_NV_Eldorado_Wind_11_Generic,2032,2033] + Operational_New_Capacity_By_Vintage_In_Model_Year[Southern_NV_Eldorado_Wind_11_Generic,2033,2033])  &lt;=  680.7374976712772</t>
  </si>
  <si>
    <t>generic-tx-build-potential_Southern_NV_Eldorado_Wind_13_GenericTxBuildPotential.2033</t>
  </si>
  <si>
    <t>Operational_New_Capacity_By_Vintage_In_Model_Year[Southern_NV_Eldorado_Wind_13,2024,2033] + Operational_New_Capacity_By_Vintage_In_Model_Year[Southern_NV_Eldorado_Wind_13,2025,2033] + Operational_New_Capacity_By_Vintage_In_Model_Year[Southern_NV_Eldorado_Wind_13,2026,2033] + Operational_New_Capacity_By_Vintage_In_Model_Year[Southern_NV_Eldorado_Wind_13,2028,2033] + Operational_New_Capacity_By_Vintage_In_Model_Year[Southern_NV_Eldorado_Wind_13,2030,2033] + Operational_New_Capacity_By_Vintage_In_Model_Year[Southern_NV_Eldorado_Wind_13,2032,2033] + Operational_New_Capacity_By_Vintage_In_Model_Year[Southern_NV_Eldorado_Wind_13,2033,2033] + (Operational_New_Capacity_By_Vintage_In_Model_Year[Southern_NV_Eldorado_Wind_13_Generic,2024,2033] + Operational_New_Capacity_By_Vintage_In_Model_Year[Southern_NV_Eldorado_Wind_13_Generic,2025,2033] + Operational_New_Capacity_By_Vintage_In_Model_Year[Southern_NV_Eldorado_Wind_13_Generic,2026,2033] + Operational_New_Capacity_By_Vintage_In_Model_Year[Southern_NV_Eldorado_Wind_13_Generic,2028,2033] + Operational_New_Capacity_By_Vintage_In_Model_Year[Southern_NV_Eldorado_Wind_13_Generic,2030,2033] + Operational_New_Capacity_By_Vintage_In_Model_Year[Southern_NV_Eldorado_Wind_13_Generic,2032,2033] + Operational_New_Capacity_By_Vintage_In_Model_Year[Southern_NV_Eldorado_Wind_13_Generic,2033,2033])  &lt;=  507.768749793145</t>
  </si>
  <si>
    <t>generic-tx-build-potential_Southern_NV_Eldorado_Wind_16_GenericTxBuildPotential.2033</t>
  </si>
  <si>
    <t>Operational_New_Capacity_By_Vintage_In_Model_Year[Southern_NV_Eldorado_Wind_16,2024,2033] + Operational_New_Capacity_By_Vintage_In_Model_Year[Southern_NV_Eldorado_Wind_16,2025,2033] + Operational_New_Capacity_By_Vintage_In_Model_Year[Southern_NV_Eldorado_Wind_16,2026,2033] + Operational_New_Capacity_By_Vintage_In_Model_Year[Southern_NV_Eldorado_Wind_16,2028,2033] + Operational_New_Capacity_By_Vintage_In_Model_Year[Southern_NV_Eldorado_Wind_16,2030,2033] + Operational_New_Capacity_By_Vintage_In_Model_Year[Southern_NV_Eldorado_Wind_16,2032,2033] + Operational_New_Capacity_By_Vintage_In_Model_Year[Southern_NV_Eldorado_Wind_16,2033,2033] + (Operational_New_Capacity_By_Vintage_In_Model_Year[Southern_NV_Eldorado_Wind_16_Generic,2024,2033] + Operational_New_Capacity_By_Vintage_In_Model_Year[Southern_NV_Eldorado_Wind_16_Generic,2025,2033] + Operational_New_Capacity_By_Vintage_In_Model_Year[Southern_NV_Eldorado_Wind_16_Generic,2026,2033] + Operational_New_Capacity_By_Vintage_In_Model_Year[Southern_NV_Eldorado_Wind_16_Generic,2028,2033] + Operational_New_Capacity_By_Vintage_In_Model_Year[Southern_NV_Eldorado_Wind_16_Generic,2030,2033] + Operational_New_Capacity_By_Vintage_In_Model_Year[Southern_NV_Eldorado_Wind_16_Generic,2032,2033] + Operational_New_Capacity_By_Vintage_In_Model_Year[Southern_NV_Eldorado_Wind_16_Generic,2033,2033])  &lt;=  1001.6999979578522</t>
  </si>
  <si>
    <t>generic-tx-build-potential_Southern_PGAE_Li_Battery_4hr_26_GenericTxBuildPotential.2033</t>
  </si>
  <si>
    <t>Operational_New_Capacity_By_Vintage_In_Model_Year[Southern_PGAE_Li_Battery_4hr_26,2024,2033] + Operational_New_Capacity_By_Vintage_In_Model_Year[Southern_PGAE_Li_Battery_4hr_26,2025,2033] + Operational_New_Capacity_By_Vintage_In_Model_Year[Southern_PGAE_Li_Battery_4hr_26,2026,2033] + Operational_New_Capacity_By_Vintage_In_Model_Year[Southern_PGAE_Li_Battery_4hr_26,2028,2033] + Operational_New_Capacity_By_Vintage_In_Model_Year[Southern_PGAE_Li_Battery_4hr_26,2030,2033] + Operational_New_Capacity_By_Vintage_In_Model_Year[Southern_PGAE_Li_Battery_4hr_26,2032,2033] + Operational_New_Capacity_By_Vintage_In_Model_Year[Southern_PGAE_Li_Battery_4hr_26,2033,2033] + (Operational_New_Capacity_By_Vintage_In_Model_Year[Southern_PGAE_Li_Battery_4hr_26_Generic,2024,2033] + Operational_New_Capacity_By_Vintage_In_Model_Year[Southern_PGAE_Li_Battery_4hr_26_Generic,2025,2033] + Operational_New_Capacity_By_Vintage_In_Model_Year[Southern_PGAE_Li_Battery_4hr_26_Generic,2026,2033] + Operational_New_Capacity_By_Vintage_In_Model_Year[Southern_PGAE_Li_Battery_4hr_26_Generic,2028,2033] + Operational_New_Capacity_By_Vintage_In_Model_Year[Southern_PGAE_Li_Battery_4hr_26_Generic,2030,2033] + Operational_New_Capacity_By_Vintage_In_Model_Year[Southern_PGAE_Li_Battery_4hr_26_Generic,2032,2033] + Operational_New_Capacity_By_Vintage_In_Model_Year[Southern_PGAE_Li_Battery_4hr_26_Generic,2033,2033])  &lt;=  99999.0</t>
  </si>
  <si>
    <t>generic-tx-build-potential_Southern_PGAE_Li_Battery_4hr_37_GenericTxBuildPotential.2033</t>
  </si>
  <si>
    <t>Operational_New_Capacity_By_Vintage_In_Model_Year[Southern_PGAE_Li_Battery_4hr_37,2024,2033] + Operational_New_Capacity_By_Vintage_In_Model_Year[Southern_PGAE_Li_Battery_4hr_37,2025,2033] + Operational_New_Capacity_By_Vintage_In_Model_Year[Southern_PGAE_Li_Battery_4hr_37,2026,2033] + Operational_New_Capacity_By_Vintage_In_Model_Year[Southern_PGAE_Li_Battery_4hr_37,2028,2033] + Operational_New_Capacity_By_Vintage_In_Model_Year[Southern_PGAE_Li_Battery_4hr_37,2030,2033] + Operational_New_Capacity_By_Vintage_In_Model_Year[Southern_PGAE_Li_Battery_4hr_37,2032,2033] + Operational_New_Capacity_By_Vintage_In_Model_Year[Southern_PGAE_Li_Battery_4hr_37,2033,2033] + (Operational_New_Capacity_By_Vintage_In_Model_Year[Southern_PGAE_Li_Battery_4hr_37_Generic,2024,2033] + Operational_New_Capacity_By_Vintage_In_Model_Year[Southern_PGAE_Li_Battery_4hr_37_Generic,2025,2033] + Operational_New_Capacity_By_Vintage_In_Model_Year[Southern_PGAE_Li_Battery_4hr_37_Generic,2026,2033] + Operational_New_Capacity_By_Vintage_In_Model_Year[Southern_PGAE_Li_Battery_4hr_37_Generic,2028,2033] + Operational_New_Capacity_By_Vintage_In_Model_Year[Southern_PGAE_Li_Battery_4hr_37_Generic,2030,2033] + Operational_New_Capacity_By_Vintage_In_Model_Year[Southern_PGAE_Li_Battery_4hr_37_Generic,2032,2033] + Operational_New_Capacity_By_Vintage_In_Model_Year[Southern_PGAE_Li_Battery_4hr_37_Generic,2033,2033])  &lt;=  99999.0</t>
  </si>
  <si>
    <t>generic-tx-build-potential_Southern_PGAE_Li_Battery_4hr_38_GenericTxBuildPotential.2033</t>
  </si>
  <si>
    <t>Operational_New_Capacity_By_Vintage_In_Model_Year[Southern_PGAE_Li_Battery_4hr_38,2024,2033] + Operational_New_Capacity_By_Vintage_In_Model_Year[Southern_PGAE_Li_Battery_4hr_38,2025,2033] + Operational_New_Capacity_By_Vintage_In_Model_Year[Southern_PGAE_Li_Battery_4hr_38,2026,2033] + Operational_New_Capacity_By_Vintage_In_Model_Year[Southern_PGAE_Li_Battery_4hr_38,2028,2033] + Operational_New_Capacity_By_Vintage_In_Model_Year[Southern_PGAE_Li_Battery_4hr_38,2030,2033] + Operational_New_Capacity_By_Vintage_In_Model_Year[Southern_PGAE_Li_Battery_4hr_38,2032,2033] + Operational_New_Capacity_By_Vintage_In_Model_Year[Southern_PGAE_Li_Battery_4hr_38,2033,2033] + (Operational_New_Capacity_By_Vintage_In_Model_Year[Southern_PGAE_Li_Battery_4hr_38_Generic,2024,2033] + Operational_New_Capacity_By_Vintage_In_Model_Year[Southern_PGAE_Li_Battery_4hr_38_Generic,2025,2033] + Operational_New_Capacity_By_Vintage_In_Model_Year[Southern_PGAE_Li_Battery_4hr_38_Generic,2026,2033] + Operational_New_Capacity_By_Vintage_In_Model_Year[Southern_PGAE_Li_Battery_4hr_38_Generic,2028,2033] + Operational_New_Capacity_By_Vintage_In_Model_Year[Southern_PGAE_Li_Battery_4hr_38_Generic,2030,2033] + Operational_New_Capacity_By_Vintage_In_Model_Year[Southern_PGAE_Li_Battery_4hr_38_Generic,2032,2033] + Operational_New_Capacity_By_Vintage_In_Model_Year[Southern_PGAE_Li_Battery_4hr_38_Generic,2033,2033])  &lt;=  99999.0</t>
  </si>
  <si>
    <t>generic-tx-build-potential_Southern_PGAE_Li_Battery_4hr_39_GenericTxBuildPotential.2033</t>
  </si>
  <si>
    <t>Operational_New_Capacity_By_Vintage_In_Model_Year[Southern_PGAE_Li_Battery_4hr_39,2024,2033] + Operational_New_Capacity_By_Vintage_In_Model_Year[Southern_PGAE_Li_Battery_4hr_39,2025,2033] + Operational_New_Capacity_By_Vintage_In_Model_Year[Southern_PGAE_Li_Battery_4hr_39,2026,2033] + Operational_New_Capacity_By_Vintage_In_Model_Year[Southern_PGAE_Li_Battery_4hr_39,2028,2033] + Operational_New_Capacity_By_Vintage_In_Model_Year[Southern_PGAE_Li_Battery_4hr_39,2030,2033] + Operational_New_Capacity_By_Vintage_In_Model_Year[Southern_PGAE_Li_Battery_4hr_39,2032,2033] + Operational_New_Capacity_By_Vintage_In_Model_Year[Southern_PGAE_Li_Battery_4hr_39,2033,2033] + (Operational_New_Capacity_By_Vintage_In_Model_Year[Southern_PGAE_Li_Battery_4hr_39_Generic,2024,2033] + Operational_New_Capacity_By_Vintage_In_Model_Year[Southern_PGAE_Li_Battery_4hr_39_Generic,2025,2033] + Operational_New_Capacity_By_Vintage_In_Model_Year[Southern_PGAE_Li_Battery_4hr_39_Generic,2026,2033] + Operational_New_Capacity_By_Vintage_In_Model_Year[Southern_PGAE_Li_Battery_4hr_39_Generic,2028,2033] + Operational_New_Capacity_By_Vintage_In_Model_Year[Southern_PGAE_Li_Battery_4hr_39_Generic,2030,2033] + Operational_New_Capacity_By_Vintage_In_Model_Year[Southern_PGAE_Li_Battery_4hr_39_Generic,2032,2033] + Operational_New_Capacity_By_Vintage_In_Model_Year[Southern_PGAE_Li_Battery_4hr_39_Generic,2033,2033])  &lt;=  99999.0</t>
  </si>
  <si>
    <t>generic-tx-build-potential_Southern_PGAE_Li_Battery_4hr_40_GenericTxBuildPotential.2033</t>
  </si>
  <si>
    <t>Operational_New_Capacity_By_Vintage_In_Model_Year[Southern_PGAE_Li_Battery_4hr_40,2024,2033] + Operational_New_Capacity_By_Vintage_In_Model_Year[Southern_PGAE_Li_Battery_4hr_40,2025,2033] + Operational_New_Capacity_By_Vintage_In_Model_Year[Southern_PGAE_Li_Battery_4hr_40,2026,2033] + Operational_New_Capacity_By_Vintage_In_Model_Year[Southern_PGAE_Li_Battery_4hr_40,2028,2033] + Operational_New_Capacity_By_Vintage_In_Model_Year[Southern_PGAE_Li_Battery_4hr_40,2030,2033] + Operational_New_Capacity_By_Vintage_In_Model_Year[Southern_PGAE_Li_Battery_4hr_40,2032,2033] + Operational_New_Capacity_By_Vintage_In_Model_Year[Southern_PGAE_Li_Battery_4hr_40,2033,2033] + (Operational_New_Capacity_By_Vintage_In_Model_Year[Southern_PGAE_Li_Battery_4hr_40_Generic,2024,2033] + Operational_New_Capacity_By_Vintage_In_Model_Year[Southern_PGAE_Li_Battery_4hr_40_Generic,2025,2033] + Operational_New_Capacity_By_Vintage_In_Model_Year[Southern_PGAE_Li_Battery_4hr_40_Generic,2026,2033] + Operational_New_Capacity_By_Vintage_In_Model_Year[Southern_PGAE_Li_Battery_4hr_40_Generic,2028,2033] + Operational_New_Capacity_By_Vintage_In_Model_Year[Southern_PGAE_Li_Battery_4hr_40_Generic,2030,2033] + Operational_New_Capacity_By_Vintage_In_Model_Year[Southern_PGAE_Li_Battery_4hr_40_Generic,2032,2033] + Operational_New_Capacity_By_Vintage_In_Model_Year[Southern_PGAE_Li_Battery_4hr_40_Generic,2033,2033])  &lt;=  99999.0</t>
  </si>
  <si>
    <t>generic-tx-build-potential_Southern_PGAE_Li_Battery_4hr_42_GenericTxBuildPotential.2033</t>
  </si>
  <si>
    <t>Operational_New_Capacity_By_Vintage_In_Model_Year[Southern_PGAE_Li_Battery_4hr_42,2024,2033] + Operational_New_Capacity_By_Vintage_In_Model_Year[Southern_PGAE_Li_Battery_4hr_42,2025,2033] + Operational_New_Capacity_By_Vintage_In_Model_Year[Southern_PGAE_Li_Battery_4hr_42,2026,2033] + Operational_New_Capacity_By_Vintage_In_Model_Year[Southern_PGAE_Li_Battery_4hr_42,2028,2033] + Operational_New_Capacity_By_Vintage_In_Model_Year[Southern_PGAE_Li_Battery_4hr_42,2030,2033] + Operational_New_Capacity_By_Vintage_In_Model_Year[Southern_PGAE_Li_Battery_4hr_42,2032,2033] + Operational_New_Capacity_By_Vintage_In_Model_Year[Southern_PGAE_Li_Battery_4hr_42,2033,2033] + (Operational_New_Capacity_By_Vintage_In_Model_Year[Southern_PGAE_Li_Battery_4hr_42_Generic,2024,2033] + Operational_New_Capacity_By_Vintage_In_Model_Year[Southern_PGAE_Li_Battery_4hr_42_Generic,2025,2033] + Operational_New_Capacity_By_Vintage_In_Model_Year[Southern_PGAE_Li_Battery_4hr_42_Generic,2026,2033] + Operational_New_Capacity_By_Vintage_In_Model_Year[Southern_PGAE_Li_Battery_4hr_42_Generic,2028,2033] + Operational_New_Capacity_By_Vintage_In_Model_Year[Southern_PGAE_Li_Battery_4hr_42_Generic,2030,2033] + Operational_New_Capacity_By_Vintage_In_Model_Year[Southern_PGAE_Li_Battery_4hr_42_Generic,2032,2033] + Operational_New_Capacity_By_Vintage_In_Model_Year[Southern_PGAE_Li_Battery_4hr_42_Generic,2033,2033])  &lt;=  99999.0</t>
  </si>
  <si>
    <t>generic-tx-build-potential_Southern_PGAE_Li_Battery_4hr_43_GenericTxBuildPotential.2033</t>
  </si>
  <si>
    <t>Operational_New_Capacity_By_Vintage_In_Model_Year[Southern_PGAE_Li_Battery_4hr_43,2024,2033] + Operational_New_Capacity_By_Vintage_In_Model_Year[Southern_PGAE_Li_Battery_4hr_43,2025,2033] + Operational_New_Capacity_By_Vintage_In_Model_Year[Southern_PGAE_Li_Battery_4hr_43,2026,2033] + Operational_New_Capacity_By_Vintage_In_Model_Year[Southern_PGAE_Li_Battery_4hr_43,2028,2033] + Operational_New_Capacity_By_Vintage_In_Model_Year[Southern_PGAE_Li_Battery_4hr_43,2030,2033] + Operational_New_Capacity_By_Vintage_In_Model_Year[Southern_PGAE_Li_Battery_4hr_43,2032,2033] + Operational_New_Capacity_By_Vintage_In_Model_Year[Southern_PGAE_Li_Battery_4hr_43,2033,2033] + (Operational_New_Capacity_By_Vintage_In_Model_Year[Southern_PGAE_Li_Battery_4hr_43_Generic,2024,2033] + Operational_New_Capacity_By_Vintage_In_Model_Year[Southern_PGAE_Li_Battery_4hr_43_Generic,2025,2033] + Operational_New_Capacity_By_Vintage_In_Model_Year[Southern_PGAE_Li_Battery_4hr_43_Generic,2026,2033] + Operational_New_Capacity_By_Vintage_In_Model_Year[Southern_PGAE_Li_Battery_4hr_43_Generic,2028,2033] + Operational_New_Capacity_By_Vintage_In_Model_Year[Southern_PGAE_Li_Battery_4hr_43_Generic,2030,2033] + Operational_New_Capacity_By_Vintage_In_Model_Year[Southern_PGAE_Li_Battery_4hr_43_Generic,2032,2033] + Operational_New_Capacity_By_Vintage_In_Model_Year[Southern_PGAE_Li_Battery_4hr_43_Generic,2033,2033])  &lt;=  99999.0</t>
  </si>
  <si>
    <t>generic-tx-build-potential_Southern_PGAE_Li_Battery_4hr_44_GenericTxBuildPotential.2033</t>
  </si>
  <si>
    <t>Operational_New_Capacity_By_Vintage_In_Model_Year[Southern_PGAE_Li_Battery_4hr_44,2024,2033] + Operational_New_Capacity_By_Vintage_In_Model_Year[Southern_PGAE_Li_Battery_4hr_44,2025,2033] + Operational_New_Capacity_By_Vintage_In_Model_Year[Southern_PGAE_Li_Battery_4hr_44,2026,2033] + Operational_New_Capacity_By_Vintage_In_Model_Year[Southern_PGAE_Li_Battery_4hr_44,2028,2033] + Operational_New_Capacity_By_Vintage_In_Model_Year[Southern_PGAE_Li_Battery_4hr_44,2030,2033] + Operational_New_Capacity_By_Vintage_In_Model_Year[Southern_PGAE_Li_Battery_4hr_44,2032,2033] + Operational_New_Capacity_By_Vintage_In_Model_Year[Southern_PGAE_Li_Battery_4hr_44,2033,2033] + (Operational_New_Capacity_By_Vintage_In_Model_Year[Southern_PGAE_Li_Battery_4hr_44_Generic,2024,2033] + Operational_New_Capacity_By_Vintage_In_Model_Year[Southern_PGAE_Li_Battery_4hr_44_Generic,2025,2033] + Operational_New_Capacity_By_Vintage_In_Model_Year[Southern_PGAE_Li_Battery_4hr_44_Generic,2026,2033] + Operational_New_Capacity_By_Vintage_In_Model_Year[Southern_PGAE_Li_Battery_4hr_44_Generic,2028,2033] + Operational_New_Capacity_By_Vintage_In_Model_Year[Southern_PGAE_Li_Battery_4hr_44_Generic,2030,2033] + Operational_New_Capacity_By_Vintage_In_Model_Year[Southern_PGAE_Li_Battery_4hr_44_Generic,2032,2033] + Operational_New_Capacity_By_Vintage_In_Model_Year[Southern_PGAE_Li_Battery_4hr_44_Generic,2033,2033])  &lt;=  99999.0</t>
  </si>
  <si>
    <t>generic-tx-build-potential_Southern_PGAE_Li_Battery_4hr_45_GenericTxBuildPotential.2033</t>
  </si>
  <si>
    <t>Operational_New_Capacity_By_Vintage_In_Model_Year[Southern_PGAE_Li_Battery_4hr_45,2024,2033] + Operational_New_Capacity_By_Vintage_In_Model_Year[Southern_PGAE_Li_Battery_4hr_45,2025,2033] + Operational_New_Capacity_By_Vintage_In_Model_Year[Southern_PGAE_Li_Battery_4hr_45,2026,2033] + Operational_New_Capacity_By_Vintage_In_Model_Year[Southern_PGAE_Li_Battery_4hr_45,2028,2033] + Operational_New_Capacity_By_Vintage_In_Model_Year[Southern_PGAE_Li_Battery_4hr_45,2030,2033] + Operational_New_Capacity_By_Vintage_In_Model_Year[Southern_PGAE_Li_Battery_4hr_45,2032,2033] + Operational_New_Capacity_By_Vintage_In_Model_Year[Southern_PGAE_Li_Battery_4hr_45,2033,2033] + (Operational_New_Capacity_By_Vintage_In_Model_Year[Southern_PGAE_Li_Battery_4hr_45_Generic,2024,2033] + Operational_New_Capacity_By_Vintage_In_Model_Year[Southern_PGAE_Li_Battery_4hr_45_Generic,2025,2033] + Operational_New_Capacity_By_Vintage_In_Model_Year[Southern_PGAE_Li_Battery_4hr_45_Generic,2026,2033] + Operational_New_Capacity_By_Vintage_In_Model_Year[Southern_PGAE_Li_Battery_4hr_45_Generic,2028,2033] + Operational_New_Capacity_By_Vintage_In_Model_Year[Southern_PGAE_Li_Battery_4hr_45_Generic,2030,2033] + Operational_New_Capacity_By_Vintage_In_Model_Year[Southern_PGAE_Li_Battery_4hr_45_Generic,2032,2033] + Operational_New_Capacity_By_Vintage_In_Model_Year[Southern_PGAE_Li_Battery_4hr_45_Generic,2033,2033])  &lt;=  99999.0</t>
  </si>
  <si>
    <t>generic-tx-build-potential_Southern_PGAE_Li_Battery_4hr_46_GenericTxBuildPotential.2033</t>
  </si>
  <si>
    <t>Operational_New_Capacity_By_Vintage_In_Model_Year[Southern_PGAE_Li_Battery_4hr_46,2024,2033] + Operational_New_Capacity_By_Vintage_In_Model_Year[Southern_PGAE_Li_Battery_4hr_46,2025,2033] + Operational_New_Capacity_By_Vintage_In_Model_Year[Southern_PGAE_Li_Battery_4hr_46,2026,2033] + Operational_New_Capacity_By_Vintage_In_Model_Year[Southern_PGAE_Li_Battery_4hr_46,2028,2033] + Operational_New_Capacity_By_Vintage_In_Model_Year[Southern_PGAE_Li_Battery_4hr_46,2030,2033] + Operational_New_Capacity_By_Vintage_In_Model_Year[Southern_PGAE_Li_Battery_4hr_46,2032,2033] + Operational_New_Capacity_By_Vintage_In_Model_Year[Southern_PGAE_Li_Battery_4hr_46,2033,2033] + (Operational_New_Capacity_By_Vintage_In_Model_Year[Southern_PGAE_Li_Battery_4hr_46_Generic,2024,2033] + Operational_New_Capacity_By_Vintage_In_Model_Year[Southern_PGAE_Li_Battery_4hr_46_Generic,2025,2033] + Operational_New_Capacity_By_Vintage_In_Model_Year[Southern_PGAE_Li_Battery_4hr_46_Generic,2026,2033] + Operational_New_Capacity_By_Vintage_In_Model_Year[Southern_PGAE_Li_Battery_4hr_46_Generic,2028,2033] + Operational_New_Capacity_By_Vintage_In_Model_Year[Southern_PGAE_Li_Battery_4hr_46_Generic,2030,2033] + Operational_New_Capacity_By_Vintage_In_Model_Year[Southern_PGAE_Li_Battery_4hr_46_Generic,2032,2033] + Operational_New_Capacity_By_Vintage_In_Model_Year[Southern_PGAE_Li_Battery_4hr_46_Generic,2033,2033])  &lt;=  99999.0</t>
  </si>
  <si>
    <t>generic-tx-build-potential_Southern_PGAE_Li_Battery_4hr_47_GenericTxBuildPotential.2033</t>
  </si>
  <si>
    <t>Operational_New_Capacity_By_Vintage_In_Model_Year[Southern_PGAE_Li_Battery_4hr_47,2024,2033] + Operational_New_Capacity_By_Vintage_In_Model_Year[Southern_PGAE_Li_Battery_4hr_47,2025,2033] + Operational_New_Capacity_By_Vintage_In_Model_Year[Southern_PGAE_Li_Battery_4hr_47,2026,2033] + Operational_New_Capacity_By_Vintage_In_Model_Year[Southern_PGAE_Li_Battery_4hr_47,2028,2033] + Operational_New_Capacity_By_Vintage_In_Model_Year[Southern_PGAE_Li_Battery_4hr_47,2030,2033] + Operational_New_Capacity_By_Vintage_In_Model_Year[Southern_PGAE_Li_Battery_4hr_47,2032,2033] + Operational_New_Capacity_By_Vintage_In_Model_Year[Southern_PGAE_Li_Battery_4hr_47,2033,2033] + (Operational_New_Capacity_By_Vintage_In_Model_Year[Southern_PGAE_Li_Battery_4hr_47_Generic,2024,2033] + Operational_New_Capacity_By_Vintage_In_Model_Year[Southern_PGAE_Li_Battery_4hr_47_Generic,2025,2033] + Operational_New_Capacity_By_Vintage_In_Model_Year[Southern_PGAE_Li_Battery_4hr_47_Generic,2026,2033] + Operational_New_Capacity_By_Vintage_In_Model_Year[Southern_PGAE_Li_Battery_4hr_47_Generic,2028,2033] + Operational_New_Capacity_By_Vintage_In_Model_Year[Southern_PGAE_Li_Battery_4hr_47_Generic,2030,2033] + Operational_New_Capacity_By_Vintage_In_Model_Year[Southern_PGAE_Li_Battery_4hr_47_Generic,2032,2033] + Operational_New_Capacity_By_Vintage_In_Model_Year[Southern_PGAE_Li_Battery_4hr_47_Generic,2033,2033])  &lt;=  99999.0</t>
  </si>
  <si>
    <t>generic-tx-build-potential_Southern_PGAE_Li_Battery_4hr_48_GenericTxBuildPotential.2033</t>
  </si>
  <si>
    <t>Operational_New_Capacity_By_Vintage_In_Model_Year[Southern_PGAE_Li_Battery_4hr_48,2024,2033] + Operational_New_Capacity_By_Vintage_In_Model_Year[Southern_PGAE_Li_Battery_4hr_48,2025,2033] + Operational_New_Capacity_By_Vintage_In_Model_Year[Southern_PGAE_Li_Battery_4hr_48,2026,2033] + Operational_New_Capacity_By_Vintage_In_Model_Year[Southern_PGAE_Li_Battery_4hr_48,2028,2033] + Operational_New_Capacity_By_Vintage_In_Model_Year[Southern_PGAE_Li_Battery_4hr_48,2030,2033] + Operational_New_Capacity_By_Vintage_In_Model_Year[Southern_PGAE_Li_Battery_4hr_48,2032,2033] + Operational_New_Capacity_By_Vintage_In_Model_Year[Southern_PGAE_Li_Battery_4hr_48,2033,2033] + (Operational_New_Capacity_By_Vintage_In_Model_Year[Southern_PGAE_Li_Battery_4hr_48_Generic,2024,2033] + Operational_New_Capacity_By_Vintage_In_Model_Year[Southern_PGAE_Li_Battery_4hr_48_Generic,2025,2033] + Operational_New_Capacity_By_Vintage_In_Model_Year[Southern_PGAE_Li_Battery_4hr_48_Generic,2026,2033] + Operational_New_Capacity_By_Vintage_In_Model_Year[Southern_PGAE_Li_Battery_4hr_48_Generic,2028,2033] + Operational_New_Capacity_By_Vintage_In_Model_Year[Southern_PGAE_Li_Battery_4hr_48_Generic,2030,2033] + Operational_New_Capacity_By_Vintage_In_Model_Year[Southern_PGAE_Li_Battery_4hr_48_Generic,2032,2033] + Operational_New_Capacity_By_Vintage_In_Model_Year[Southern_PGAE_Li_Battery_4hr_48_Generic,2033,2033])  &lt;=  99999.0</t>
  </si>
  <si>
    <t>generic-tx-build-potential_Southern_PGAE_Li_Battery_4hr_49_GenericTxBuildPotential.2033</t>
  </si>
  <si>
    <t>Operational_New_Capacity_By_Vintage_In_Model_Year[Southern_PGAE_Li_Battery_4hr_49,2024,2033] + Operational_New_Capacity_By_Vintage_In_Model_Year[Southern_PGAE_Li_Battery_4hr_49,2025,2033] + Operational_New_Capacity_By_Vintage_In_Model_Year[Southern_PGAE_Li_Battery_4hr_49,2026,2033] + Operational_New_Capacity_By_Vintage_In_Model_Year[Southern_PGAE_Li_Battery_4hr_49,2028,2033] + Operational_New_Capacity_By_Vintage_In_Model_Year[Southern_PGAE_Li_Battery_4hr_49,2030,2033] + Operational_New_Capacity_By_Vintage_In_Model_Year[Southern_PGAE_Li_Battery_4hr_49,2032,2033] + Operational_New_Capacity_By_Vintage_In_Model_Year[Southern_PGAE_Li_Battery_4hr_49,2033,2033] + (Operational_New_Capacity_By_Vintage_In_Model_Year[Southern_PGAE_Li_Battery_4hr_49_Generic,2024,2033] + Operational_New_Capacity_By_Vintage_In_Model_Year[Southern_PGAE_Li_Battery_4hr_49_Generic,2025,2033] + Operational_New_Capacity_By_Vintage_In_Model_Year[Southern_PGAE_Li_Battery_4hr_49_Generic,2026,2033] + Operational_New_Capacity_By_Vintage_In_Model_Year[Southern_PGAE_Li_Battery_4hr_49_Generic,2028,2033] + Operational_New_Capacity_By_Vintage_In_Model_Year[Southern_PGAE_Li_Battery_4hr_49_Generic,2030,2033] + Operational_New_Capacity_By_Vintage_In_Model_Year[Southern_PGAE_Li_Battery_4hr_49_Generic,2032,2033] + Operational_New_Capacity_By_Vintage_In_Model_Year[Southern_PGAE_Li_Battery_4hr_49_Generic,2033,2033])  &lt;=  99999.0</t>
  </si>
  <si>
    <t>generic-tx-build-potential_Southern_PGAE_Li_Battery_4hr_50_GenericTxBuildPotential.2033</t>
  </si>
  <si>
    <t>Operational_New_Capacity_By_Vintage_In_Model_Year[Southern_PGAE_Li_Battery_4hr_50,2024,2033] + Operational_New_Capacity_By_Vintage_In_Model_Year[Southern_PGAE_Li_Battery_4hr_50,2025,2033] + Operational_New_Capacity_By_Vintage_In_Model_Year[Southern_PGAE_Li_Battery_4hr_50,2026,2033] + Operational_New_Capacity_By_Vintage_In_Model_Year[Southern_PGAE_Li_Battery_4hr_50,2028,2033] + Operational_New_Capacity_By_Vintage_In_Model_Year[Southern_PGAE_Li_Battery_4hr_50,2030,2033] + Operational_New_Capacity_By_Vintage_In_Model_Year[Southern_PGAE_Li_Battery_4hr_50,2032,2033] + Operational_New_Capacity_By_Vintage_In_Model_Year[Southern_PGAE_Li_Battery_4hr_50,2033,2033] + (Operational_New_Capacity_By_Vintage_In_Model_Year[Southern_PGAE_Li_Battery_4hr_50_Generic,2024,2033] + Operational_New_Capacity_By_Vintage_In_Model_Year[Southern_PGAE_Li_Battery_4hr_50_Generic,2025,2033] + Operational_New_Capacity_By_Vintage_In_Model_Year[Southern_PGAE_Li_Battery_4hr_50_Generic,2026,2033] + Operational_New_Capacity_By_Vintage_In_Model_Year[Southern_PGAE_Li_Battery_4hr_50_Generic,2028,2033] + Operational_New_Capacity_By_Vintage_In_Model_Year[Southern_PGAE_Li_Battery_4hr_50_Generic,2030,2033] + Operational_New_Capacity_By_Vintage_In_Model_Year[Southern_PGAE_Li_Battery_4hr_50_Generic,2032,2033] + Operational_New_Capacity_By_Vintage_In_Model_Year[Southern_PGAE_Li_Battery_4hr_50_Generic,2033,2033])  &lt;=  99999.0</t>
  </si>
  <si>
    <t>generic-tx-build-potential_Southern_PGAE_Li_Battery_4hr_51_GenericTxBuildPotential.2033</t>
  </si>
  <si>
    <t>Operational_New_Capacity_By_Vintage_In_Model_Year[Southern_PGAE_Li_Battery_4hr_51,2024,2033] + Operational_New_Capacity_By_Vintage_In_Model_Year[Southern_PGAE_Li_Battery_4hr_51,2025,2033] + Operational_New_Capacity_By_Vintage_In_Model_Year[Southern_PGAE_Li_Battery_4hr_51,2026,2033] + Operational_New_Capacity_By_Vintage_In_Model_Year[Southern_PGAE_Li_Battery_4hr_51,2028,2033] + Operational_New_Capacity_By_Vintage_In_Model_Year[Southern_PGAE_Li_Battery_4hr_51,2030,2033] + Operational_New_Capacity_By_Vintage_In_Model_Year[Southern_PGAE_Li_Battery_4hr_51,2032,2033] + Operational_New_Capacity_By_Vintage_In_Model_Year[Southern_PGAE_Li_Battery_4hr_51,2033,2033] + (Operational_New_Capacity_By_Vintage_In_Model_Year[Southern_PGAE_Li_Battery_4hr_51_Generic,2024,2033] + Operational_New_Capacity_By_Vintage_In_Model_Year[Southern_PGAE_Li_Battery_4hr_51_Generic,2025,2033] + Operational_New_Capacity_By_Vintage_In_Model_Year[Southern_PGAE_Li_Battery_4hr_51_Generic,2026,2033] + Operational_New_Capacity_By_Vintage_In_Model_Year[Southern_PGAE_Li_Battery_4hr_51_Generic,2028,2033] + Operational_New_Capacity_By_Vintage_In_Model_Year[Southern_PGAE_Li_Battery_4hr_51_Generic,2030,2033] + Operational_New_Capacity_By_Vintage_In_Model_Year[Southern_PGAE_Li_Battery_4hr_51_Generic,2032,2033] + Operational_New_Capacity_By_Vintage_In_Model_Year[Southern_PGAE_Li_Battery_4hr_51_Generic,2033,2033])  &lt;=  99999.0</t>
  </si>
  <si>
    <t>generic-tx-build-potential_Southern_PGAE_Li_Battery_4hr_52_GenericTxBuildPotential.2033</t>
  </si>
  <si>
    <t>Operational_New_Capacity_By_Vintage_In_Model_Year[Southern_PGAE_Li_Battery_4hr_52,2024,2033] + Operational_New_Capacity_By_Vintage_In_Model_Year[Southern_PGAE_Li_Battery_4hr_52,2025,2033] + Operational_New_Capacity_By_Vintage_In_Model_Year[Southern_PGAE_Li_Battery_4hr_52,2026,2033] + Operational_New_Capacity_By_Vintage_In_Model_Year[Southern_PGAE_Li_Battery_4hr_52,2028,2033] + Operational_New_Capacity_By_Vintage_In_Model_Year[Southern_PGAE_Li_Battery_4hr_52,2030,2033] + Operational_New_Capacity_By_Vintage_In_Model_Year[Southern_PGAE_Li_Battery_4hr_52,2032,2033] + Operational_New_Capacity_By_Vintage_In_Model_Year[Southern_PGAE_Li_Battery_4hr_52,2033,2033] + (Operational_New_Capacity_By_Vintage_In_Model_Year[Southern_PGAE_Li_Battery_4hr_52_Generic,2024,2033] + Operational_New_Capacity_By_Vintage_In_Model_Year[Southern_PGAE_Li_Battery_4hr_52_Generic,2025,2033] + Operational_New_Capacity_By_Vintage_In_Model_Year[Southern_PGAE_Li_Battery_4hr_52_Generic,2026,2033] + Operational_New_Capacity_By_Vintage_In_Model_Year[Southern_PGAE_Li_Battery_4hr_52_Generic,2028,2033] + Operational_New_Capacity_By_Vintage_In_Model_Year[Southern_PGAE_Li_Battery_4hr_52_Generic,2030,2033] + Operational_New_Capacity_By_Vintage_In_Model_Year[Southern_PGAE_Li_Battery_4hr_52_Generic,2032,2033] + Operational_New_Capacity_By_Vintage_In_Model_Year[Southern_PGAE_Li_Battery_4hr_52_Generic,2033,2033])  &lt;=  99999.0</t>
  </si>
  <si>
    <t>generic-tx-build-potential_Southern_PGAE_Li_Battery_4hr_53_GenericTxBuildPotential.2033</t>
  </si>
  <si>
    <t>Operational_New_Capacity_By_Vintage_In_Model_Year[Southern_PGAE_Li_Battery_4hr_53,2024,2033] + Operational_New_Capacity_By_Vintage_In_Model_Year[Southern_PGAE_Li_Battery_4hr_53,2025,2033] + Operational_New_Capacity_By_Vintage_In_Model_Year[Southern_PGAE_Li_Battery_4hr_53,2026,2033] + Operational_New_Capacity_By_Vintage_In_Model_Year[Southern_PGAE_Li_Battery_4hr_53,2028,2033] + Operational_New_Capacity_By_Vintage_In_Model_Year[Southern_PGAE_Li_Battery_4hr_53,2030,2033] + Operational_New_Capacity_By_Vintage_In_Model_Year[Southern_PGAE_Li_Battery_4hr_53,2032,2033] + Operational_New_Capacity_By_Vintage_In_Model_Year[Southern_PGAE_Li_Battery_4hr_53,2033,2033] + (Operational_New_Capacity_By_Vintage_In_Model_Year[Southern_PGAE_Li_Battery_4hr_53_Generic,2024,2033] + Operational_New_Capacity_By_Vintage_In_Model_Year[Southern_PGAE_Li_Battery_4hr_53_Generic,2025,2033] + Operational_New_Capacity_By_Vintage_In_Model_Year[Southern_PGAE_Li_Battery_4hr_53_Generic,2026,2033] + Operational_New_Capacity_By_Vintage_In_Model_Year[Southern_PGAE_Li_Battery_4hr_53_Generic,2028,2033] + Operational_New_Capacity_By_Vintage_In_Model_Year[Southern_PGAE_Li_Battery_4hr_53_Generic,2030,2033] + Operational_New_Capacity_By_Vintage_In_Model_Year[Southern_PGAE_Li_Battery_4hr_53_Generic,2032,2033] + Operational_New_Capacity_By_Vintage_In_Model_Year[Southern_PGAE_Li_Battery_4hr_53_Generic,2033,2033])  &lt;=  99999.0</t>
  </si>
  <si>
    <t>generic-tx-build-potential_Southern_PGAE_Li_Battery_4hr_54_GenericTxBuildPotential.2033</t>
  </si>
  <si>
    <t>Operational_New_Capacity_By_Vintage_In_Model_Year[Southern_PGAE_Li_Battery_4hr_54,2024,2033] + Operational_New_Capacity_By_Vintage_In_Model_Year[Southern_PGAE_Li_Battery_4hr_54,2025,2033] + Operational_New_Capacity_By_Vintage_In_Model_Year[Southern_PGAE_Li_Battery_4hr_54,2026,2033] + Operational_New_Capacity_By_Vintage_In_Model_Year[Southern_PGAE_Li_Battery_4hr_54,2028,2033] + Operational_New_Capacity_By_Vintage_In_Model_Year[Southern_PGAE_Li_Battery_4hr_54,2030,2033] + Operational_New_Capacity_By_Vintage_In_Model_Year[Southern_PGAE_Li_Battery_4hr_54,2032,2033] + Operational_New_Capacity_By_Vintage_In_Model_Year[Southern_PGAE_Li_Battery_4hr_54,2033,2033] + (Operational_New_Capacity_By_Vintage_In_Model_Year[Southern_PGAE_Li_Battery_4hr_54_Generic,2024,2033] + Operational_New_Capacity_By_Vintage_In_Model_Year[Southern_PGAE_Li_Battery_4hr_54_Generic,2025,2033] + Operational_New_Capacity_By_Vintage_In_Model_Year[Southern_PGAE_Li_Battery_4hr_54_Generic,2026,2033] + Operational_New_Capacity_By_Vintage_In_Model_Year[Southern_PGAE_Li_Battery_4hr_54_Generic,2028,2033] + Operational_New_Capacity_By_Vintage_In_Model_Year[Southern_PGAE_Li_Battery_4hr_54_Generic,2030,2033] + Operational_New_Capacity_By_Vintage_In_Model_Year[Southern_PGAE_Li_Battery_4hr_54_Generic,2032,2033] + Operational_New_Capacity_By_Vintage_In_Model_Year[Southern_PGAE_Li_Battery_4hr_54_Generic,2033,2033])  &lt;=  99999.0</t>
  </si>
  <si>
    <t>generic-tx-build-potential_Southern_PGAE_Li_Battery_4hr_56_GenericTxBuildPotential.2033</t>
  </si>
  <si>
    <t>Operational_New_Capacity_By_Vintage_In_Model_Year[Southern_PGAE_Li_Battery_4hr_56,2024,2033] + Operational_New_Capacity_By_Vintage_In_Model_Year[Southern_PGAE_Li_Battery_4hr_56,2025,2033] + Operational_New_Capacity_By_Vintage_In_Model_Year[Southern_PGAE_Li_Battery_4hr_56,2026,2033] + Operational_New_Capacity_By_Vintage_In_Model_Year[Southern_PGAE_Li_Battery_4hr_56,2028,2033] + Operational_New_Capacity_By_Vintage_In_Model_Year[Southern_PGAE_Li_Battery_4hr_56,2030,2033] + Operational_New_Capacity_By_Vintage_In_Model_Year[Southern_PGAE_Li_Battery_4hr_56,2032,2033] + Operational_New_Capacity_By_Vintage_In_Model_Year[Southern_PGAE_Li_Battery_4hr_56,2033,2033] + (Operational_New_Capacity_By_Vintage_In_Model_Year[Southern_PGAE_Li_Battery_4hr_56_Generic,2024,2033] + Operational_New_Capacity_By_Vintage_In_Model_Year[Southern_PGAE_Li_Battery_4hr_56_Generic,2025,2033] + Operational_New_Capacity_By_Vintage_In_Model_Year[Southern_PGAE_Li_Battery_4hr_56_Generic,2026,2033] + Operational_New_Capacity_By_Vintage_In_Model_Year[Southern_PGAE_Li_Battery_4hr_56_Generic,2028,2033] + Operational_New_Capacity_By_Vintage_In_Model_Year[Southern_PGAE_Li_Battery_4hr_56_Generic,2030,2033] + Operational_New_Capacity_By_Vintage_In_Model_Year[Southern_PGAE_Li_Battery_4hr_56_Generic,2032,2033] + Operational_New_Capacity_By_Vintage_In_Model_Year[Southern_PGAE_Li_Battery_4hr_56_Generic,2033,2033])  &lt;=  99999.0</t>
  </si>
  <si>
    <t>generic-tx-build-potential_Southern_PGAE_Li_Battery_4hr_58_GenericTxBuildPotential.2033</t>
  </si>
  <si>
    <t>Operational_New_Capacity_By_Vintage_In_Model_Year[Southern_PGAE_Li_Battery_4hr_58,2024,2033] + Operational_New_Capacity_By_Vintage_In_Model_Year[Southern_PGAE_Li_Battery_4hr_58,2025,2033] + Operational_New_Capacity_By_Vintage_In_Model_Year[Southern_PGAE_Li_Battery_4hr_58,2026,2033] + Operational_New_Capacity_By_Vintage_In_Model_Year[Southern_PGAE_Li_Battery_4hr_58,2028,2033] + Operational_New_Capacity_By_Vintage_In_Model_Year[Southern_PGAE_Li_Battery_4hr_58,2030,2033] + Operational_New_Capacity_By_Vintage_In_Model_Year[Southern_PGAE_Li_Battery_4hr_58,2032,2033] + Operational_New_Capacity_By_Vintage_In_Model_Year[Southern_PGAE_Li_Battery_4hr_58,2033,2033] + (Operational_New_Capacity_By_Vintage_In_Model_Year[Southern_PGAE_Li_Battery_4hr_58_Generic,2024,2033] + Operational_New_Capacity_By_Vintage_In_Model_Year[Southern_PGAE_Li_Battery_4hr_58_Generic,2025,2033] + Operational_New_Capacity_By_Vintage_In_Model_Year[Southern_PGAE_Li_Battery_4hr_58_Generic,2026,2033] + Operational_New_Capacity_By_Vintage_In_Model_Year[Southern_PGAE_Li_Battery_4hr_58_Generic,2028,2033] + Operational_New_Capacity_By_Vintage_In_Model_Year[Southern_PGAE_Li_Battery_4hr_58_Generic,2030,2033] + Operational_New_Capacity_By_Vintage_In_Model_Year[Southern_PGAE_Li_Battery_4hr_58_Generic,2032,2033] + Operational_New_Capacity_By_Vintage_In_Model_Year[Southern_PGAE_Li_Battery_4hr_58_Generic,2033,2033])  &lt;=  99999.0</t>
  </si>
  <si>
    <t>generic-tx-build-potential_Southern_PGAE_Li_Battery_8hr_26_GenericTxBuildPotential.2033</t>
  </si>
  <si>
    <t>Operational_New_Capacity_By_Vintage_In_Model_Year[Southern_PGAE_Li_Battery_8hr_26,2024,2033] + Operational_New_Capacity_By_Vintage_In_Model_Year[Southern_PGAE_Li_Battery_8hr_26,2025,2033] + Operational_New_Capacity_By_Vintage_In_Model_Year[Southern_PGAE_Li_Battery_8hr_26,2026,2033] + Operational_New_Capacity_By_Vintage_In_Model_Year[Southern_PGAE_Li_Battery_8hr_26,2028,2033] + Operational_New_Capacity_By_Vintage_In_Model_Year[Southern_PGAE_Li_Battery_8hr_26,2030,2033] + Operational_New_Capacity_By_Vintage_In_Model_Year[Southern_PGAE_Li_Battery_8hr_26,2032,2033] + Operational_New_Capacity_By_Vintage_In_Model_Year[Southern_PGAE_Li_Battery_8hr_26,2033,2033] + (Operational_New_Capacity_By_Vintage_In_Model_Year[Southern_PGAE_Li_Battery_8hr_26_Generic,2024,2033] + Operational_New_Capacity_By_Vintage_In_Model_Year[Southern_PGAE_Li_Battery_8hr_26_Generic,2025,2033] + Operational_New_Capacity_By_Vintage_In_Model_Year[Southern_PGAE_Li_Battery_8hr_26_Generic,2026,2033] + Operational_New_Capacity_By_Vintage_In_Model_Year[Southern_PGAE_Li_Battery_8hr_26_Generic,2028,2033] + Operational_New_Capacity_By_Vintage_In_Model_Year[Southern_PGAE_Li_Battery_8hr_26_Generic,2030,2033] + Operational_New_Capacity_By_Vintage_In_Model_Year[Southern_PGAE_Li_Battery_8hr_26_Generic,2032,2033] + Operational_New_Capacity_By_Vintage_In_Model_Year[Southern_PGAE_Li_Battery_8hr_26_Generic,2033,2033])  &lt;=  99999.0</t>
  </si>
  <si>
    <t>generic-tx-build-potential_Southern_PGAE_Li_Battery_8hr_37_GenericTxBuildPotential.2033</t>
  </si>
  <si>
    <t>Operational_New_Capacity_By_Vintage_In_Model_Year[Southern_PGAE_Li_Battery_8hr_37,2024,2033] + Operational_New_Capacity_By_Vintage_In_Model_Year[Southern_PGAE_Li_Battery_8hr_37,2025,2033] + Operational_New_Capacity_By_Vintage_In_Model_Year[Southern_PGAE_Li_Battery_8hr_37,2026,2033] + Operational_New_Capacity_By_Vintage_In_Model_Year[Southern_PGAE_Li_Battery_8hr_37,2028,2033] + Operational_New_Capacity_By_Vintage_In_Model_Year[Southern_PGAE_Li_Battery_8hr_37,2030,2033] + Operational_New_Capacity_By_Vintage_In_Model_Year[Southern_PGAE_Li_Battery_8hr_37,2032,2033] + Operational_New_Capacity_By_Vintage_In_Model_Year[Southern_PGAE_Li_Battery_8hr_37,2033,2033] + (Operational_New_Capacity_By_Vintage_In_Model_Year[Southern_PGAE_Li_Battery_8hr_37_Generic,2024,2033] + Operational_New_Capacity_By_Vintage_In_Model_Year[Southern_PGAE_Li_Battery_8hr_37_Generic,2025,2033] + Operational_New_Capacity_By_Vintage_In_Model_Year[Southern_PGAE_Li_Battery_8hr_37_Generic,2026,2033] + Operational_New_Capacity_By_Vintage_In_Model_Year[Southern_PGAE_Li_Battery_8hr_37_Generic,2028,2033] + Operational_New_Capacity_By_Vintage_In_Model_Year[Southern_PGAE_Li_Battery_8hr_37_Generic,2030,2033] + Operational_New_Capacity_By_Vintage_In_Model_Year[Southern_PGAE_Li_Battery_8hr_37_Generic,2032,2033] + Operational_New_Capacity_By_Vintage_In_Model_Year[Southern_PGAE_Li_Battery_8hr_37_Generic,2033,2033])  &lt;=  99999.0</t>
  </si>
  <si>
    <t>generic-tx-build-potential_Southern_PGAE_Li_Battery_8hr_38_GenericTxBuildPotential.2033</t>
  </si>
  <si>
    <t>Operational_New_Capacity_By_Vintage_In_Model_Year[Southern_PGAE_Li_Battery_8hr_38,2024,2033] + Operational_New_Capacity_By_Vintage_In_Model_Year[Southern_PGAE_Li_Battery_8hr_38,2025,2033] + Operational_New_Capacity_By_Vintage_In_Model_Year[Southern_PGAE_Li_Battery_8hr_38,2026,2033] + Operational_New_Capacity_By_Vintage_In_Model_Year[Southern_PGAE_Li_Battery_8hr_38,2028,2033] + Operational_New_Capacity_By_Vintage_In_Model_Year[Southern_PGAE_Li_Battery_8hr_38,2030,2033] + Operational_New_Capacity_By_Vintage_In_Model_Year[Southern_PGAE_Li_Battery_8hr_38,2032,2033] + Operational_New_Capacity_By_Vintage_In_Model_Year[Southern_PGAE_Li_Battery_8hr_38,2033,2033] + (Operational_New_Capacity_By_Vintage_In_Model_Year[Southern_PGAE_Li_Battery_8hr_38_Generic,2024,2033] + Operational_New_Capacity_By_Vintage_In_Model_Year[Southern_PGAE_Li_Battery_8hr_38_Generic,2025,2033] + Operational_New_Capacity_By_Vintage_In_Model_Year[Southern_PGAE_Li_Battery_8hr_38_Generic,2026,2033] + Operational_New_Capacity_By_Vintage_In_Model_Year[Southern_PGAE_Li_Battery_8hr_38_Generic,2028,2033] + Operational_New_Capacity_By_Vintage_In_Model_Year[Southern_PGAE_Li_Battery_8hr_38_Generic,2030,2033] + Operational_New_Capacity_By_Vintage_In_Model_Year[Southern_PGAE_Li_Battery_8hr_38_Generic,2032,2033] + Operational_New_Capacity_By_Vintage_In_Model_Year[Southern_PGAE_Li_Battery_8hr_38_Generic,2033,2033])  &lt;=  99999.0</t>
  </si>
  <si>
    <t>generic-tx-build-potential_Southern_PGAE_Li_Battery_8hr_39_GenericTxBuildPotential.2033</t>
  </si>
  <si>
    <t>Operational_New_Capacity_By_Vintage_In_Model_Year[Southern_PGAE_Li_Battery_8hr_39,2024,2033] + Operational_New_Capacity_By_Vintage_In_Model_Year[Southern_PGAE_Li_Battery_8hr_39,2025,2033] + Operational_New_Capacity_By_Vintage_In_Model_Year[Southern_PGAE_Li_Battery_8hr_39,2026,2033] + Operational_New_Capacity_By_Vintage_In_Model_Year[Southern_PGAE_Li_Battery_8hr_39,2028,2033] + Operational_New_Capacity_By_Vintage_In_Model_Year[Southern_PGAE_Li_Battery_8hr_39,2030,2033] + Operational_New_Capacity_By_Vintage_In_Model_Year[Southern_PGAE_Li_Battery_8hr_39,2032,2033] + Operational_New_Capacity_By_Vintage_In_Model_Year[Southern_PGAE_Li_Battery_8hr_39,2033,2033] + (Operational_New_Capacity_By_Vintage_In_Model_Year[Southern_PGAE_Li_Battery_8hr_39_Generic,2024,2033] + Operational_New_Capacity_By_Vintage_In_Model_Year[Southern_PGAE_Li_Battery_8hr_39_Generic,2025,2033] + Operational_New_Capacity_By_Vintage_In_Model_Year[Southern_PGAE_Li_Battery_8hr_39_Generic,2026,2033] + Operational_New_Capacity_By_Vintage_In_Model_Year[Southern_PGAE_Li_Battery_8hr_39_Generic,2028,2033] + Operational_New_Capacity_By_Vintage_In_Model_Year[Southern_PGAE_Li_Battery_8hr_39_Generic,2030,2033] + Operational_New_Capacity_By_Vintage_In_Model_Year[Southern_PGAE_Li_Battery_8hr_39_Generic,2032,2033] + Operational_New_Capacity_By_Vintage_In_Model_Year[Southern_PGAE_Li_Battery_8hr_39_Generic,2033,2033])  &lt;=  99999.0</t>
  </si>
  <si>
    <t>generic-tx-build-potential_Southern_PGAE_Li_Battery_8hr_40_GenericTxBuildPotential.2033</t>
  </si>
  <si>
    <t>Operational_New_Capacity_By_Vintage_In_Model_Year[Southern_PGAE_Li_Battery_8hr_40,2024,2033] + Operational_New_Capacity_By_Vintage_In_Model_Year[Southern_PGAE_Li_Battery_8hr_40,2025,2033] + Operational_New_Capacity_By_Vintage_In_Model_Year[Southern_PGAE_Li_Battery_8hr_40,2026,2033] + Operational_New_Capacity_By_Vintage_In_Model_Year[Southern_PGAE_Li_Battery_8hr_40,2028,2033] + Operational_New_Capacity_By_Vintage_In_Model_Year[Southern_PGAE_Li_Battery_8hr_40,2030,2033] + Operational_New_Capacity_By_Vintage_In_Model_Year[Southern_PGAE_Li_Battery_8hr_40,2032,2033] + Operational_New_Capacity_By_Vintage_In_Model_Year[Southern_PGAE_Li_Battery_8hr_40,2033,2033] + (Operational_New_Capacity_By_Vintage_In_Model_Year[Southern_PGAE_Li_Battery_8hr_40_Generic,2024,2033] + Operational_New_Capacity_By_Vintage_In_Model_Year[Southern_PGAE_Li_Battery_8hr_40_Generic,2025,2033] + Operational_New_Capacity_By_Vintage_In_Model_Year[Southern_PGAE_Li_Battery_8hr_40_Generic,2026,2033] + Operational_New_Capacity_By_Vintage_In_Model_Year[Southern_PGAE_Li_Battery_8hr_40_Generic,2028,2033] + Operational_New_Capacity_By_Vintage_In_Model_Year[Southern_PGAE_Li_Battery_8hr_40_Generic,2030,2033] + Operational_New_Capacity_By_Vintage_In_Model_Year[Southern_PGAE_Li_Battery_8hr_40_Generic,2032,2033] + Operational_New_Capacity_By_Vintage_In_Model_Year[Southern_PGAE_Li_Battery_8hr_40_Generic,2033,2033])  &lt;=  99999.0</t>
  </si>
  <si>
    <t>generic-tx-build-potential_Southern_PGAE_Li_Battery_8hr_42_GenericTxBuildPotential.2033</t>
  </si>
  <si>
    <t>Operational_New_Capacity_By_Vintage_In_Model_Year[Southern_PGAE_Li_Battery_8hr_42,2024,2033] + Operational_New_Capacity_By_Vintage_In_Model_Year[Southern_PGAE_Li_Battery_8hr_42,2025,2033] + Operational_New_Capacity_By_Vintage_In_Model_Year[Southern_PGAE_Li_Battery_8hr_42,2026,2033] + Operational_New_Capacity_By_Vintage_In_Model_Year[Southern_PGAE_Li_Battery_8hr_42,2028,2033] + Operational_New_Capacity_By_Vintage_In_Model_Year[Southern_PGAE_Li_Battery_8hr_42,2030,2033] + Operational_New_Capacity_By_Vintage_In_Model_Year[Southern_PGAE_Li_Battery_8hr_42,2032,2033] + Operational_New_Capacity_By_Vintage_In_Model_Year[Southern_PGAE_Li_Battery_8hr_42,2033,2033] + (Operational_New_Capacity_By_Vintage_In_Model_Year[Southern_PGAE_Li_Battery_8hr_42_Generic,2024,2033] + Operational_New_Capacity_By_Vintage_In_Model_Year[Southern_PGAE_Li_Battery_8hr_42_Generic,2025,2033] + Operational_New_Capacity_By_Vintage_In_Model_Year[Southern_PGAE_Li_Battery_8hr_42_Generic,2026,2033] + Operational_New_Capacity_By_Vintage_In_Model_Year[Southern_PGAE_Li_Battery_8hr_42_Generic,2028,2033] + Operational_New_Capacity_By_Vintage_In_Model_Year[Southern_PGAE_Li_Battery_8hr_42_Generic,2030,2033] + Operational_New_Capacity_By_Vintage_In_Model_Year[Southern_PGAE_Li_Battery_8hr_42_Generic,2032,2033] + Operational_New_Capacity_By_Vintage_In_Model_Year[Southern_PGAE_Li_Battery_8hr_42_Generic,2033,2033])  &lt;=  99999.0</t>
  </si>
  <si>
    <t>generic-tx-build-potential_Southern_PGAE_Li_Battery_8hr_43_GenericTxBuildPotential.2033</t>
  </si>
  <si>
    <t>Operational_New_Capacity_By_Vintage_In_Model_Year[Southern_PGAE_Li_Battery_8hr_43,2024,2033] + Operational_New_Capacity_By_Vintage_In_Model_Year[Southern_PGAE_Li_Battery_8hr_43,2025,2033] + Operational_New_Capacity_By_Vintage_In_Model_Year[Southern_PGAE_Li_Battery_8hr_43,2026,2033] + Operational_New_Capacity_By_Vintage_In_Model_Year[Southern_PGAE_Li_Battery_8hr_43,2028,2033] + Operational_New_Capacity_By_Vintage_In_Model_Year[Southern_PGAE_Li_Battery_8hr_43,2030,2033] + Operational_New_Capacity_By_Vintage_In_Model_Year[Southern_PGAE_Li_Battery_8hr_43,2032,2033] + Operational_New_Capacity_By_Vintage_In_Model_Year[Southern_PGAE_Li_Battery_8hr_43,2033,2033] + (Operational_New_Capacity_By_Vintage_In_Model_Year[Southern_PGAE_Li_Battery_8hr_43_Generic,2024,2033] + Operational_New_Capacity_By_Vintage_In_Model_Year[Southern_PGAE_Li_Battery_8hr_43_Generic,2025,2033] + Operational_New_Capacity_By_Vintage_In_Model_Year[Southern_PGAE_Li_Battery_8hr_43_Generic,2026,2033] + Operational_New_Capacity_By_Vintage_In_Model_Year[Southern_PGAE_Li_Battery_8hr_43_Generic,2028,2033] + Operational_New_Capacity_By_Vintage_In_Model_Year[Southern_PGAE_Li_Battery_8hr_43_Generic,2030,2033] + Operational_New_Capacity_By_Vintage_In_Model_Year[Southern_PGAE_Li_Battery_8hr_43_Generic,2032,2033] + Operational_New_Capacity_By_Vintage_In_Model_Year[Southern_PGAE_Li_Battery_8hr_43_Generic,2033,2033])  &lt;=  99999.0</t>
  </si>
  <si>
    <t>generic-tx-build-potential_Southern_PGAE_Li_Battery_8hr_44_GenericTxBuildPotential.2033</t>
  </si>
  <si>
    <t>Operational_New_Capacity_By_Vintage_In_Model_Year[Southern_PGAE_Li_Battery_8hr_44,2024,2033] + Operational_New_Capacity_By_Vintage_In_Model_Year[Southern_PGAE_Li_Battery_8hr_44,2025,2033] + Operational_New_Capacity_By_Vintage_In_Model_Year[Southern_PGAE_Li_Battery_8hr_44,2026,2033] + Operational_New_Capacity_By_Vintage_In_Model_Year[Southern_PGAE_Li_Battery_8hr_44,2028,2033] + Operational_New_Capacity_By_Vintage_In_Model_Year[Southern_PGAE_Li_Battery_8hr_44,2030,2033] + Operational_New_Capacity_By_Vintage_In_Model_Year[Southern_PGAE_Li_Battery_8hr_44,2032,2033] + Operational_New_Capacity_By_Vintage_In_Model_Year[Southern_PGAE_Li_Battery_8hr_44,2033,2033] + (Operational_New_Capacity_By_Vintage_In_Model_Year[Southern_PGAE_Li_Battery_8hr_44_Generic,2024,2033] + Operational_New_Capacity_By_Vintage_In_Model_Year[Southern_PGAE_Li_Battery_8hr_44_Generic,2025,2033] + Operational_New_Capacity_By_Vintage_In_Model_Year[Southern_PGAE_Li_Battery_8hr_44_Generic,2026,2033] + Operational_New_Capacity_By_Vintage_In_Model_Year[Southern_PGAE_Li_Battery_8hr_44_Generic,2028,2033] + Operational_New_Capacity_By_Vintage_In_Model_Year[Southern_PGAE_Li_Battery_8hr_44_Generic,2030,2033] + Operational_New_Capacity_By_Vintage_In_Model_Year[Southern_PGAE_Li_Battery_8hr_44_Generic,2032,2033] + Operational_New_Capacity_By_Vintage_In_Model_Year[Southern_PGAE_Li_Battery_8hr_44_Generic,2033,2033])  &lt;=  99999.0</t>
  </si>
  <si>
    <t>generic-tx-build-potential_Southern_PGAE_Li_Battery_8hr_45_GenericTxBuildPotential.2033</t>
  </si>
  <si>
    <t>Operational_New_Capacity_By_Vintage_In_Model_Year[Southern_PGAE_Li_Battery_8hr_45,2024,2033] + Operational_New_Capacity_By_Vintage_In_Model_Year[Southern_PGAE_Li_Battery_8hr_45,2025,2033] + Operational_New_Capacity_By_Vintage_In_Model_Year[Southern_PGAE_Li_Battery_8hr_45,2026,2033] + Operational_New_Capacity_By_Vintage_In_Model_Year[Southern_PGAE_Li_Battery_8hr_45,2028,2033] + Operational_New_Capacity_By_Vintage_In_Model_Year[Southern_PGAE_Li_Battery_8hr_45,2030,2033] + Operational_New_Capacity_By_Vintage_In_Model_Year[Southern_PGAE_Li_Battery_8hr_45,2032,2033] + Operational_New_Capacity_By_Vintage_In_Model_Year[Southern_PGAE_Li_Battery_8hr_45,2033,2033] + (Operational_New_Capacity_By_Vintage_In_Model_Year[Southern_PGAE_Li_Battery_8hr_45_Generic,2024,2033] + Operational_New_Capacity_By_Vintage_In_Model_Year[Southern_PGAE_Li_Battery_8hr_45_Generic,2025,2033] + Operational_New_Capacity_By_Vintage_In_Model_Year[Southern_PGAE_Li_Battery_8hr_45_Generic,2026,2033] + Operational_New_Capacity_By_Vintage_In_Model_Year[Southern_PGAE_Li_Battery_8hr_45_Generic,2028,2033] + Operational_New_Capacity_By_Vintage_In_Model_Year[Southern_PGAE_Li_Battery_8hr_45_Generic,2030,2033] + Operational_New_Capacity_By_Vintage_In_Model_Year[Southern_PGAE_Li_Battery_8hr_45_Generic,2032,2033] + Operational_New_Capacity_By_Vintage_In_Model_Year[Southern_PGAE_Li_Battery_8hr_45_Generic,2033,2033])  &lt;=  99999.0</t>
  </si>
  <si>
    <t>generic-tx-build-potential_Southern_PGAE_Li_Battery_8hr_46_GenericTxBuildPotential.2033</t>
  </si>
  <si>
    <t>Operational_New_Capacity_By_Vintage_In_Model_Year[Southern_PGAE_Li_Battery_8hr_46,2024,2033] + Operational_New_Capacity_By_Vintage_In_Model_Year[Southern_PGAE_Li_Battery_8hr_46,2025,2033] + Operational_New_Capacity_By_Vintage_In_Model_Year[Southern_PGAE_Li_Battery_8hr_46,2026,2033] + Operational_New_Capacity_By_Vintage_In_Model_Year[Southern_PGAE_Li_Battery_8hr_46,2028,2033] + Operational_New_Capacity_By_Vintage_In_Model_Year[Southern_PGAE_Li_Battery_8hr_46,2030,2033] + Operational_New_Capacity_By_Vintage_In_Model_Year[Southern_PGAE_Li_Battery_8hr_46,2032,2033] + Operational_New_Capacity_By_Vintage_In_Model_Year[Southern_PGAE_Li_Battery_8hr_46,2033,2033] + (Operational_New_Capacity_By_Vintage_In_Model_Year[Southern_PGAE_Li_Battery_8hr_46_Generic,2024,2033] + Operational_New_Capacity_By_Vintage_In_Model_Year[Southern_PGAE_Li_Battery_8hr_46_Generic,2025,2033] + Operational_New_Capacity_By_Vintage_In_Model_Year[Southern_PGAE_Li_Battery_8hr_46_Generic,2026,2033] + Operational_New_Capacity_By_Vintage_In_Model_Year[Southern_PGAE_Li_Battery_8hr_46_Generic,2028,2033] + Operational_New_Capacity_By_Vintage_In_Model_Year[Southern_PGAE_Li_Battery_8hr_46_Generic,2030,2033] + Operational_New_Capacity_By_Vintage_In_Model_Year[Southern_PGAE_Li_Battery_8hr_46_Generic,2032,2033] + Operational_New_Capacity_By_Vintage_In_Model_Year[Southern_PGAE_Li_Battery_8hr_46_Generic,2033,2033])  &lt;=  99999.0</t>
  </si>
  <si>
    <t>generic-tx-build-potential_Southern_PGAE_Li_Battery_8hr_47_GenericTxBuildPotential.2033</t>
  </si>
  <si>
    <t>Operational_New_Capacity_By_Vintage_In_Model_Year[Southern_PGAE_Li_Battery_8hr_47,2024,2033] + Operational_New_Capacity_By_Vintage_In_Model_Year[Southern_PGAE_Li_Battery_8hr_47,2025,2033] + Operational_New_Capacity_By_Vintage_In_Model_Year[Southern_PGAE_Li_Battery_8hr_47,2026,2033] + Operational_New_Capacity_By_Vintage_In_Model_Year[Southern_PGAE_Li_Battery_8hr_47,2028,2033] + Operational_New_Capacity_By_Vintage_In_Model_Year[Southern_PGAE_Li_Battery_8hr_47,2030,2033] + Operational_New_Capacity_By_Vintage_In_Model_Year[Southern_PGAE_Li_Battery_8hr_47,2032,2033] + Operational_New_Capacity_By_Vintage_In_Model_Year[Southern_PGAE_Li_Battery_8hr_47,2033,2033] + (Operational_New_Capacity_By_Vintage_In_Model_Year[Southern_PGAE_Li_Battery_8hr_47_Generic,2024,2033] + Operational_New_Capacity_By_Vintage_In_Model_Year[Southern_PGAE_Li_Battery_8hr_47_Generic,2025,2033] + Operational_New_Capacity_By_Vintage_In_Model_Year[Southern_PGAE_Li_Battery_8hr_47_Generic,2026,2033] + Operational_New_Capacity_By_Vintage_In_Model_Year[Southern_PGAE_Li_Battery_8hr_47_Generic,2028,2033] + Operational_New_Capacity_By_Vintage_In_Model_Year[Southern_PGAE_Li_Battery_8hr_47_Generic,2030,2033] + Operational_New_Capacity_By_Vintage_In_Model_Year[Southern_PGAE_Li_Battery_8hr_47_Generic,2032,2033] + Operational_New_Capacity_By_Vintage_In_Model_Year[Southern_PGAE_Li_Battery_8hr_47_Generic,2033,2033])  &lt;=  99999.0</t>
  </si>
  <si>
    <t>generic-tx-build-potential_Southern_PGAE_Li_Battery_8hr_48_GenericTxBuildPotential.2033</t>
  </si>
  <si>
    <t>Operational_New_Capacity_By_Vintage_In_Model_Year[Southern_PGAE_Li_Battery_8hr_48,2024,2033] + Operational_New_Capacity_By_Vintage_In_Model_Year[Southern_PGAE_Li_Battery_8hr_48,2025,2033] + Operational_New_Capacity_By_Vintage_In_Model_Year[Southern_PGAE_Li_Battery_8hr_48,2026,2033] + Operational_New_Capacity_By_Vintage_In_Model_Year[Southern_PGAE_Li_Battery_8hr_48,2028,2033] + Operational_New_Capacity_By_Vintage_In_Model_Year[Southern_PGAE_Li_Battery_8hr_48,2030,2033] + Operational_New_Capacity_By_Vintage_In_Model_Year[Southern_PGAE_Li_Battery_8hr_48,2032,2033] + Operational_New_Capacity_By_Vintage_In_Model_Year[Southern_PGAE_Li_Battery_8hr_48,2033,2033] + (Operational_New_Capacity_By_Vintage_In_Model_Year[Southern_PGAE_Li_Battery_8hr_48_Generic,2024,2033] + Operational_New_Capacity_By_Vintage_In_Model_Year[Southern_PGAE_Li_Battery_8hr_48_Generic,2025,2033] + Operational_New_Capacity_By_Vintage_In_Model_Year[Southern_PGAE_Li_Battery_8hr_48_Generic,2026,2033] + Operational_New_Capacity_By_Vintage_In_Model_Year[Southern_PGAE_Li_Battery_8hr_48_Generic,2028,2033] + Operational_New_Capacity_By_Vintage_In_Model_Year[Southern_PGAE_Li_Battery_8hr_48_Generic,2030,2033] + Operational_New_Capacity_By_Vintage_In_Model_Year[Southern_PGAE_Li_Battery_8hr_48_Generic,2032,2033] + Operational_New_Capacity_By_Vintage_In_Model_Year[Southern_PGAE_Li_Battery_8hr_48_Generic,2033,2033])  &lt;=  99999.0</t>
  </si>
  <si>
    <t>generic-tx-build-potential_Southern_PGAE_Li_Battery_8hr_49_GenericTxBuildPotential.2033</t>
  </si>
  <si>
    <t>Operational_New_Capacity_By_Vintage_In_Model_Year[Southern_PGAE_Li_Battery_8hr_49,2024,2033] + Operational_New_Capacity_By_Vintage_In_Model_Year[Southern_PGAE_Li_Battery_8hr_49,2025,2033] + Operational_New_Capacity_By_Vintage_In_Model_Year[Southern_PGAE_Li_Battery_8hr_49,2026,2033] + Operational_New_Capacity_By_Vintage_In_Model_Year[Southern_PGAE_Li_Battery_8hr_49,2028,2033] + Operational_New_Capacity_By_Vintage_In_Model_Year[Southern_PGAE_Li_Battery_8hr_49,2030,2033] + Operational_New_Capacity_By_Vintage_In_Model_Year[Southern_PGAE_Li_Battery_8hr_49,2032,2033] + Operational_New_Capacity_By_Vintage_In_Model_Year[Southern_PGAE_Li_Battery_8hr_49,2033,2033] + (Operational_New_Capacity_By_Vintage_In_Model_Year[Southern_PGAE_Li_Battery_8hr_49_Generic,2024,2033] + Operational_New_Capacity_By_Vintage_In_Model_Year[Southern_PGAE_Li_Battery_8hr_49_Generic,2025,2033] + Operational_New_Capacity_By_Vintage_In_Model_Year[Southern_PGAE_Li_Battery_8hr_49_Generic,2026,2033] + Operational_New_Capacity_By_Vintage_In_Model_Year[Southern_PGAE_Li_Battery_8hr_49_Generic,2028,2033] + Operational_New_Capacity_By_Vintage_In_Model_Year[Southern_PGAE_Li_Battery_8hr_49_Generic,2030,2033] + Operational_New_Capacity_By_Vintage_In_Model_Year[Southern_PGAE_Li_Battery_8hr_49_Generic,2032,2033] + Operational_New_Capacity_By_Vintage_In_Model_Year[Southern_PGAE_Li_Battery_8hr_49_Generic,2033,2033])  &lt;=  99999.0</t>
  </si>
  <si>
    <t>generic-tx-build-potential_Southern_PGAE_Li_Battery_8hr_50_GenericTxBuildPotential.2033</t>
  </si>
  <si>
    <t>Operational_New_Capacity_By_Vintage_In_Model_Year[Southern_PGAE_Li_Battery_8hr_50,2024,2033] + Operational_New_Capacity_By_Vintage_In_Model_Year[Southern_PGAE_Li_Battery_8hr_50,2025,2033] + Operational_New_Capacity_By_Vintage_In_Model_Year[Southern_PGAE_Li_Battery_8hr_50,2026,2033] + Operational_New_Capacity_By_Vintage_In_Model_Year[Southern_PGAE_Li_Battery_8hr_50,2028,2033] + Operational_New_Capacity_By_Vintage_In_Model_Year[Southern_PGAE_Li_Battery_8hr_50,2030,2033] + Operational_New_Capacity_By_Vintage_In_Model_Year[Southern_PGAE_Li_Battery_8hr_50,2032,2033] + Operational_New_Capacity_By_Vintage_In_Model_Year[Southern_PGAE_Li_Battery_8hr_50,2033,2033] + (Operational_New_Capacity_By_Vintage_In_Model_Year[Southern_PGAE_Li_Battery_8hr_50_Generic,2024,2033] + Operational_New_Capacity_By_Vintage_In_Model_Year[Southern_PGAE_Li_Battery_8hr_50_Generic,2025,2033] + Operational_New_Capacity_By_Vintage_In_Model_Year[Southern_PGAE_Li_Battery_8hr_50_Generic,2026,2033] + Operational_New_Capacity_By_Vintage_In_Model_Year[Southern_PGAE_Li_Battery_8hr_50_Generic,2028,2033] + Operational_New_Capacity_By_Vintage_In_Model_Year[Southern_PGAE_Li_Battery_8hr_50_Generic,2030,2033] + Operational_New_Capacity_By_Vintage_In_Model_Year[Southern_PGAE_Li_Battery_8hr_50_Generic,2032,2033] + Operational_New_Capacity_By_Vintage_In_Model_Year[Southern_PGAE_Li_Battery_8hr_50_Generic,2033,2033])  &lt;=  99999.0</t>
  </si>
  <si>
    <t>generic-tx-build-potential_Southern_PGAE_Li_Battery_8hr_51_GenericTxBuildPotential.2033</t>
  </si>
  <si>
    <t>Operational_New_Capacity_By_Vintage_In_Model_Year[Southern_PGAE_Li_Battery_8hr_51,2024,2033] + Operational_New_Capacity_By_Vintage_In_Model_Year[Southern_PGAE_Li_Battery_8hr_51,2025,2033] + Operational_New_Capacity_By_Vintage_In_Model_Year[Southern_PGAE_Li_Battery_8hr_51,2026,2033] + Operational_New_Capacity_By_Vintage_In_Model_Year[Southern_PGAE_Li_Battery_8hr_51,2028,2033] + Operational_New_Capacity_By_Vintage_In_Model_Year[Southern_PGAE_Li_Battery_8hr_51,2030,2033] + Operational_New_Capacity_By_Vintage_In_Model_Year[Southern_PGAE_Li_Battery_8hr_51,2032,2033] + Operational_New_Capacity_By_Vintage_In_Model_Year[Southern_PGAE_Li_Battery_8hr_51,2033,2033] + (Operational_New_Capacity_By_Vintage_In_Model_Year[Southern_PGAE_Li_Battery_8hr_51_Generic,2024,2033] + Operational_New_Capacity_By_Vintage_In_Model_Year[Southern_PGAE_Li_Battery_8hr_51_Generic,2025,2033] + Operational_New_Capacity_By_Vintage_In_Model_Year[Southern_PGAE_Li_Battery_8hr_51_Generic,2026,2033] + Operational_New_Capacity_By_Vintage_In_Model_Year[Southern_PGAE_Li_Battery_8hr_51_Generic,2028,2033] + Operational_New_Capacity_By_Vintage_In_Model_Year[Southern_PGAE_Li_Battery_8hr_51_Generic,2030,2033] + Operational_New_Capacity_By_Vintage_In_Model_Year[Southern_PGAE_Li_Battery_8hr_51_Generic,2032,2033] + Operational_New_Capacity_By_Vintage_In_Model_Year[Southern_PGAE_Li_Battery_8hr_51_Generic,2033,2033])  &lt;=  99999.0</t>
  </si>
  <si>
    <t>generic-tx-build-potential_Southern_PGAE_Li_Battery_8hr_52_GenericTxBuildPotential.2033</t>
  </si>
  <si>
    <t>Operational_New_Capacity_By_Vintage_In_Model_Year[Southern_PGAE_Li_Battery_8hr_52,2024,2033] + Operational_New_Capacity_By_Vintage_In_Model_Year[Southern_PGAE_Li_Battery_8hr_52,2025,2033] + Operational_New_Capacity_By_Vintage_In_Model_Year[Southern_PGAE_Li_Battery_8hr_52,2026,2033] + Operational_New_Capacity_By_Vintage_In_Model_Year[Southern_PGAE_Li_Battery_8hr_52,2028,2033] + Operational_New_Capacity_By_Vintage_In_Model_Year[Southern_PGAE_Li_Battery_8hr_52,2030,2033] + Operational_New_Capacity_By_Vintage_In_Model_Year[Southern_PGAE_Li_Battery_8hr_52,2032,2033] + Operational_New_Capacity_By_Vintage_In_Model_Year[Southern_PGAE_Li_Battery_8hr_52,2033,2033] + (Operational_New_Capacity_By_Vintage_In_Model_Year[Southern_PGAE_Li_Battery_8hr_52_Generic,2024,2033] + Operational_New_Capacity_By_Vintage_In_Model_Year[Southern_PGAE_Li_Battery_8hr_52_Generic,2025,2033] + Operational_New_Capacity_By_Vintage_In_Model_Year[Southern_PGAE_Li_Battery_8hr_52_Generic,2026,2033] + Operational_New_Capacity_By_Vintage_In_Model_Year[Southern_PGAE_Li_Battery_8hr_52_Generic,2028,2033] + Operational_New_Capacity_By_Vintage_In_Model_Year[Southern_PGAE_Li_Battery_8hr_52_Generic,2030,2033] + Operational_New_Capacity_By_Vintage_In_Model_Year[Southern_PGAE_Li_Battery_8hr_52_Generic,2032,2033] + Operational_New_Capacity_By_Vintage_In_Model_Year[Southern_PGAE_Li_Battery_8hr_52_Generic,2033,2033])  &lt;=  99999.0</t>
  </si>
  <si>
    <t>generic-tx-build-potential_Southern_PGAE_Li_Battery_8hr_53_GenericTxBuildPotential.2033</t>
  </si>
  <si>
    <t>Operational_New_Capacity_By_Vintage_In_Model_Year[Southern_PGAE_Li_Battery_8hr_53,2024,2033] + Operational_New_Capacity_By_Vintage_In_Model_Year[Southern_PGAE_Li_Battery_8hr_53,2025,2033] + Operational_New_Capacity_By_Vintage_In_Model_Year[Southern_PGAE_Li_Battery_8hr_53,2026,2033] + Operational_New_Capacity_By_Vintage_In_Model_Year[Southern_PGAE_Li_Battery_8hr_53,2028,2033] + Operational_New_Capacity_By_Vintage_In_Model_Year[Southern_PGAE_Li_Battery_8hr_53,2030,2033] + Operational_New_Capacity_By_Vintage_In_Model_Year[Southern_PGAE_Li_Battery_8hr_53,2032,2033] + Operational_New_Capacity_By_Vintage_In_Model_Year[Southern_PGAE_Li_Battery_8hr_53,2033,2033] + (Operational_New_Capacity_By_Vintage_In_Model_Year[Southern_PGAE_Li_Battery_8hr_53_Generic,2024,2033] + Operational_New_Capacity_By_Vintage_In_Model_Year[Southern_PGAE_Li_Battery_8hr_53_Generic,2025,2033] + Operational_New_Capacity_By_Vintage_In_Model_Year[Southern_PGAE_Li_Battery_8hr_53_Generic,2026,2033] + Operational_New_Capacity_By_Vintage_In_Model_Year[Southern_PGAE_Li_Battery_8hr_53_Generic,2028,2033] + Operational_New_Capacity_By_Vintage_In_Model_Year[Southern_PGAE_Li_Battery_8hr_53_Generic,2030,2033] + Operational_New_Capacity_By_Vintage_In_Model_Year[Southern_PGAE_Li_Battery_8hr_53_Generic,2032,2033] + Operational_New_Capacity_By_Vintage_In_Model_Year[Southern_PGAE_Li_Battery_8hr_53_Generic,2033,2033])  &lt;=  99999.0</t>
  </si>
  <si>
    <t>generic-tx-build-potential_Southern_PGAE_Li_Battery_8hr_54_GenericTxBuildPotential.2033</t>
  </si>
  <si>
    <t>Operational_New_Capacity_By_Vintage_In_Model_Year[Southern_PGAE_Li_Battery_8hr_54,2024,2033] + Operational_New_Capacity_By_Vintage_In_Model_Year[Southern_PGAE_Li_Battery_8hr_54,2025,2033] + Operational_New_Capacity_By_Vintage_In_Model_Year[Southern_PGAE_Li_Battery_8hr_54,2026,2033] + Operational_New_Capacity_By_Vintage_In_Model_Year[Southern_PGAE_Li_Battery_8hr_54,2028,2033] + Operational_New_Capacity_By_Vintage_In_Model_Year[Southern_PGAE_Li_Battery_8hr_54,2030,2033] + Operational_New_Capacity_By_Vintage_In_Model_Year[Southern_PGAE_Li_Battery_8hr_54,2032,2033] + Operational_New_Capacity_By_Vintage_In_Model_Year[Southern_PGAE_Li_Battery_8hr_54,2033,2033] + (Operational_New_Capacity_By_Vintage_In_Model_Year[Southern_PGAE_Li_Battery_8hr_54_Generic,2024,2033] + Operational_New_Capacity_By_Vintage_In_Model_Year[Southern_PGAE_Li_Battery_8hr_54_Generic,2025,2033] + Operational_New_Capacity_By_Vintage_In_Model_Year[Southern_PGAE_Li_Battery_8hr_54_Generic,2026,2033] + Operational_New_Capacity_By_Vintage_In_Model_Year[Southern_PGAE_Li_Battery_8hr_54_Generic,2028,2033] + Operational_New_Capacity_By_Vintage_In_Model_Year[Southern_PGAE_Li_Battery_8hr_54_Generic,2030,2033] + Operational_New_Capacity_By_Vintage_In_Model_Year[Southern_PGAE_Li_Battery_8hr_54_Generic,2032,2033] + Operational_New_Capacity_By_Vintage_In_Model_Year[Southern_PGAE_Li_Battery_8hr_54_Generic,2033,2033])  &lt;=  99999.0</t>
  </si>
  <si>
    <t>generic-tx-build-potential_Southern_PGAE_Li_Battery_8hr_56_GenericTxBuildPotential.2033</t>
  </si>
  <si>
    <t>Operational_New_Capacity_By_Vintage_In_Model_Year[Southern_PGAE_Li_Battery_8hr_56,2024,2033] + Operational_New_Capacity_By_Vintage_In_Model_Year[Southern_PGAE_Li_Battery_8hr_56,2025,2033] + Operational_New_Capacity_By_Vintage_In_Model_Year[Southern_PGAE_Li_Battery_8hr_56,2026,2033] + Operational_New_Capacity_By_Vintage_In_Model_Year[Southern_PGAE_Li_Battery_8hr_56,2028,2033] + Operational_New_Capacity_By_Vintage_In_Model_Year[Southern_PGAE_Li_Battery_8hr_56,2030,2033] + Operational_New_Capacity_By_Vintage_In_Model_Year[Southern_PGAE_Li_Battery_8hr_56,2032,2033] + Operational_New_Capacity_By_Vintage_In_Model_Year[Southern_PGAE_Li_Battery_8hr_56,2033,2033] + (Operational_New_Capacity_By_Vintage_In_Model_Year[Southern_PGAE_Li_Battery_8hr_56_Generic,2024,2033] + Operational_New_Capacity_By_Vintage_In_Model_Year[Southern_PGAE_Li_Battery_8hr_56_Generic,2025,2033] + Operational_New_Capacity_By_Vintage_In_Model_Year[Southern_PGAE_Li_Battery_8hr_56_Generic,2026,2033] + Operational_New_Capacity_By_Vintage_In_Model_Year[Southern_PGAE_Li_Battery_8hr_56_Generic,2028,2033] + Operational_New_Capacity_By_Vintage_In_Model_Year[Southern_PGAE_Li_Battery_8hr_56_Generic,2030,2033] + Operational_New_Capacity_By_Vintage_In_Model_Year[Southern_PGAE_Li_Battery_8hr_56_Generic,2032,2033] + Operational_New_Capacity_By_Vintage_In_Model_Year[Southern_PGAE_Li_Battery_8hr_56_Generic,2033,2033])  &lt;=  99999.0</t>
  </si>
  <si>
    <t>generic-tx-build-potential_Southern_PGAE_Li_Battery_8hr_58_GenericTxBuildPotential.2033</t>
  </si>
  <si>
    <t>Operational_New_Capacity_By_Vintage_In_Model_Year[Southern_PGAE_Li_Battery_8hr_58,2024,2033] + Operational_New_Capacity_By_Vintage_In_Model_Year[Southern_PGAE_Li_Battery_8hr_58,2025,2033] + Operational_New_Capacity_By_Vintage_In_Model_Year[Southern_PGAE_Li_Battery_8hr_58,2026,2033] + Operational_New_Capacity_By_Vintage_In_Model_Year[Southern_PGAE_Li_Battery_8hr_58,2028,2033] + Operational_New_Capacity_By_Vintage_In_Model_Year[Southern_PGAE_Li_Battery_8hr_58,2030,2033] + Operational_New_Capacity_By_Vintage_In_Model_Year[Southern_PGAE_Li_Battery_8hr_58,2032,2033] + Operational_New_Capacity_By_Vintage_In_Model_Year[Southern_PGAE_Li_Battery_8hr_58,2033,2033] + (Operational_New_Capacity_By_Vintage_In_Model_Year[Southern_PGAE_Li_Battery_8hr_58_Generic,2024,2033] + Operational_New_Capacity_By_Vintage_In_Model_Year[Southern_PGAE_Li_Battery_8hr_58_Generic,2025,2033] + Operational_New_Capacity_By_Vintage_In_Model_Year[Southern_PGAE_Li_Battery_8hr_58_Generic,2026,2033] + Operational_New_Capacity_By_Vintage_In_Model_Year[Southern_PGAE_Li_Battery_8hr_58_Generic,2028,2033] + Operational_New_Capacity_By_Vintage_In_Model_Year[Southern_PGAE_Li_Battery_8hr_58_Generic,2030,2033] + Operational_New_Capacity_By_Vintage_In_Model_Year[Southern_PGAE_Li_Battery_8hr_58_Generic,2032,2033] + Operational_New_Capacity_By_Vintage_In_Model_Year[Southern_PGAE_Li_Battery_8hr_58_Generic,2033,2033])  &lt;=  99999.0</t>
  </si>
  <si>
    <t>generic-tx-build-potential_Southern_PGAE_Solar_26_GenericTxBuildPotential.2033</t>
  </si>
  <si>
    <t>Operational_New_Capacity_By_Vintage_In_Model_Year[Southern_PGAE_Solar_26,2024,2033] + Operational_New_Capacity_By_Vintage_In_Model_Year[Southern_PGAE_Solar_26,2025,2033] + Operational_New_Capacity_By_Vintage_In_Model_Year[Southern_PGAE_Solar_26,2026,2033] + Operational_New_Capacity_By_Vintage_In_Model_Year[Southern_PGAE_Solar_26,2028,2033] + Operational_New_Capacity_By_Vintage_In_Model_Year[Southern_PGAE_Solar_26,2030,2033] + Operational_New_Capacity_By_Vintage_In_Model_Year[Southern_PGAE_Solar_26,2032,2033] + Operational_New_Capacity_By_Vintage_In_Model_Year[Southern_PGAE_Solar_26,2033,2033] + (Operational_New_Capacity_By_Vintage_In_Model_Year[Southern_PGAE_Solar_26_Generic,2024,2033] + Operational_New_Capacity_By_Vintage_In_Model_Year[Southern_PGAE_Solar_26_Generic,2025,2033] + Operational_New_Capacity_By_Vintage_In_Model_Year[Southern_PGAE_Solar_26_Generic,2026,2033] + Operational_New_Capacity_By_Vintage_In_Model_Year[Southern_PGAE_Solar_26_Generic,2028,2033] + Operational_New_Capacity_By_Vintage_In_Model_Year[Southern_PGAE_Solar_26_Generic,2030,2033] + Operational_New_Capacity_By_Vintage_In_Model_Year[Southern_PGAE_Solar_26_Generic,2032,2033] + Operational_New_Capacity_By_Vintage_In_Model_Year[Southern_PGAE_Solar_26_Generic,2033,2033])  &lt;=  753.0783568560055</t>
  </si>
  <si>
    <t>generic-tx-build-potential_Southern_PGAE_Solar_37_GenericTxBuildPotential.2033</t>
  </si>
  <si>
    <t>Operational_New_Capacity_By_Vintage_In_Model_Year[Southern_PGAE_Solar_37,2024,2033] + Operational_New_Capacity_By_Vintage_In_Model_Year[Southern_PGAE_Solar_37,2025,2033] + Operational_New_Capacity_By_Vintage_In_Model_Year[Southern_PGAE_Solar_37,2026,2033] + Operational_New_Capacity_By_Vintage_In_Model_Year[Southern_PGAE_Solar_37,2028,2033] + Operational_New_Capacity_By_Vintage_In_Model_Year[Southern_PGAE_Solar_37,2030,2033] + Operational_New_Capacity_By_Vintage_In_Model_Year[Southern_PGAE_Solar_37,2032,2033] + Operational_New_Capacity_By_Vintage_In_Model_Year[Southern_PGAE_Solar_37,2033,2033] + (Operational_New_Capacity_By_Vintage_In_Model_Year[Southern_PGAE_Solar_37_Generic,2024,2033] + Operational_New_Capacity_By_Vintage_In_Model_Year[Southern_PGAE_Solar_37_Generic,2025,2033] + Operational_New_Capacity_By_Vintage_In_Model_Year[Southern_PGAE_Solar_37_Generic,2026,2033] + Operational_New_Capacity_By_Vintage_In_Model_Year[Southern_PGAE_Solar_37_Generic,2028,2033] + Operational_New_Capacity_By_Vintage_In_Model_Year[Southern_PGAE_Solar_37_Generic,2030,2033] + Operational_New_Capacity_By_Vintage_In_Model_Year[Southern_PGAE_Solar_37_Generic,2032,2033] + Operational_New_Capacity_By_Vintage_In_Model_Year[Southern_PGAE_Solar_37_Generic,2033,2033])  &lt;=  987.8731279449088</t>
  </si>
  <si>
    <t>generic-tx-build-potential_Southern_PGAE_Solar_38_GenericTxBuildPotential.2033</t>
  </si>
  <si>
    <t>Operational_New_Capacity_By_Vintage_In_Model_Year[Southern_PGAE_Solar_38,2024,2033] + Operational_New_Capacity_By_Vintage_In_Model_Year[Southern_PGAE_Solar_38,2025,2033] + Operational_New_Capacity_By_Vintage_In_Model_Year[Southern_PGAE_Solar_38,2026,2033] + Operational_New_Capacity_By_Vintage_In_Model_Year[Southern_PGAE_Solar_38,2028,2033] + Operational_New_Capacity_By_Vintage_In_Model_Year[Southern_PGAE_Solar_38,2030,2033] + Operational_New_Capacity_By_Vintage_In_Model_Year[Southern_PGAE_Solar_38,2032,2033] + Operational_New_Capacity_By_Vintage_In_Model_Year[Southern_PGAE_Solar_38,2033,2033] + (Operational_New_Capacity_By_Vintage_In_Model_Year[Southern_PGAE_Solar_38_Generic,2024,2033] + Operational_New_Capacity_By_Vintage_In_Model_Year[Southern_PGAE_Solar_38_Generic,2025,2033] + Operational_New_Capacity_By_Vintage_In_Model_Year[Southern_PGAE_Solar_38_Generic,2026,2033] + Operational_New_Capacity_By_Vintage_In_Model_Year[Southern_PGAE_Solar_38_Generic,2028,2033] + Operational_New_Capacity_By_Vintage_In_Model_Year[Southern_PGAE_Solar_38_Generic,2030,2033] + Operational_New_Capacity_By_Vintage_In_Model_Year[Southern_PGAE_Solar_38_Generic,2032,2033] + Operational_New_Capacity_By_Vintage_In_Model_Year[Southern_PGAE_Solar_38_Generic,2033,2033])  &lt;=  2478.106346662947</t>
  </si>
  <si>
    <t>generic-tx-build-potential_Southern_PGAE_Solar_39_GenericTxBuildPotential.2033</t>
  </si>
  <si>
    <t>Operational_New_Capacity_By_Vintage_In_Model_Year[Southern_PGAE_Solar_39,2024,2033] + Operational_New_Capacity_By_Vintage_In_Model_Year[Southern_PGAE_Solar_39,2025,2033] + Operational_New_Capacity_By_Vintage_In_Model_Year[Southern_PGAE_Solar_39,2026,2033] + Operational_New_Capacity_By_Vintage_In_Model_Year[Southern_PGAE_Solar_39,2028,2033] + Operational_New_Capacity_By_Vintage_In_Model_Year[Southern_PGAE_Solar_39,2030,2033] + Operational_New_Capacity_By_Vintage_In_Model_Year[Southern_PGAE_Solar_39,2032,2033] + Operational_New_Capacity_By_Vintage_In_Model_Year[Southern_PGAE_Solar_39,2033,2033] + (Operational_New_Capacity_By_Vintage_In_Model_Year[Southern_PGAE_Solar_39_Generic,2024,2033] + Operational_New_Capacity_By_Vintage_In_Model_Year[Southern_PGAE_Solar_39_Generic,2025,2033] + Operational_New_Capacity_By_Vintage_In_Model_Year[Southern_PGAE_Solar_39_Generic,2026,2033] + Operational_New_Capacity_By_Vintage_In_Model_Year[Southern_PGAE_Solar_39_Generic,2028,2033] + Operational_New_Capacity_By_Vintage_In_Model_Year[Southern_PGAE_Solar_39_Generic,2030,2033] + Operational_New_Capacity_By_Vintage_In_Model_Year[Southern_PGAE_Solar_39_Generic,2032,2033] + Operational_New_Capacity_By_Vintage_In_Model_Year[Southern_PGAE_Solar_39_Generic,2033,2033])  &lt;=  8985.44775831219</t>
  </si>
  <si>
    <t>generic-tx-build-potential_Southern_PGAE_Solar_40_GenericTxBuildPotential.2033</t>
  </si>
  <si>
    <t>Operational_New_Capacity_By_Vintage_In_Model_Year[Southern_PGAE_Solar_40,2024,2033] + Operational_New_Capacity_By_Vintage_In_Model_Year[Southern_PGAE_Solar_40,2025,2033] + Operational_New_Capacity_By_Vintage_In_Model_Year[Southern_PGAE_Solar_40,2026,2033] + Operational_New_Capacity_By_Vintage_In_Model_Year[Southern_PGAE_Solar_40,2028,2033] + Operational_New_Capacity_By_Vintage_In_Model_Year[Southern_PGAE_Solar_40,2030,2033] + Operational_New_Capacity_By_Vintage_In_Model_Year[Southern_PGAE_Solar_40,2032,2033] + Operational_New_Capacity_By_Vintage_In_Model_Year[Southern_PGAE_Solar_40,2033,2033] + (Operational_New_Capacity_By_Vintage_In_Model_Year[Southern_PGAE_Solar_40_Generic,2024,2033] + Operational_New_Capacity_By_Vintage_In_Model_Year[Southern_PGAE_Solar_40_Generic,2025,2033] + Operational_New_Capacity_By_Vintage_In_Model_Year[Southern_PGAE_Solar_40_Generic,2026,2033] + Operational_New_Capacity_By_Vintage_In_Model_Year[Southern_PGAE_Solar_40_Generic,2028,2033] + Operational_New_Capacity_By_Vintage_In_Model_Year[Southern_PGAE_Solar_40_Generic,2030,2033] + Operational_New_Capacity_By_Vintage_In_Model_Year[Southern_PGAE_Solar_40_Generic,2032,2033] + Operational_New_Capacity_By_Vintage_In_Model_Year[Southern_PGAE_Solar_40_Generic,2033,2033])  &lt;=  4941.520514329773</t>
  </si>
  <si>
    <t>generic-tx-build-potential_Southern_PGAE_Solar_42_GenericTxBuildPotential.2033</t>
  </si>
  <si>
    <t>Operational_New_Capacity_By_Vintage_In_Model_Year[Southern_PGAE_Solar_42,2024,2033] + Operational_New_Capacity_By_Vintage_In_Model_Year[Southern_PGAE_Solar_42,2025,2033] + Operational_New_Capacity_By_Vintage_In_Model_Year[Southern_PGAE_Solar_42,2026,2033] + Operational_New_Capacity_By_Vintage_In_Model_Year[Southern_PGAE_Solar_42,2028,2033] + Operational_New_Capacity_By_Vintage_In_Model_Year[Southern_PGAE_Solar_42,2030,2033] + Operational_New_Capacity_By_Vintage_In_Model_Year[Southern_PGAE_Solar_42,2032,2033] + Operational_New_Capacity_By_Vintage_In_Model_Year[Southern_PGAE_Solar_42,2033,2033] + (Operational_New_Capacity_By_Vintage_In_Model_Year[Southern_PGAE_Solar_42_Generic,2024,2033] + Operational_New_Capacity_By_Vintage_In_Model_Year[Southern_PGAE_Solar_42_Generic,2025,2033] + Operational_New_Capacity_By_Vintage_In_Model_Year[Southern_PGAE_Solar_42_Generic,2026,2033] + Operational_New_Capacity_By_Vintage_In_Model_Year[Southern_PGAE_Solar_42_Generic,2028,2033] + Operational_New_Capacity_By_Vintage_In_Model_Year[Southern_PGAE_Solar_42_Generic,2030,2033] + Operational_New_Capacity_By_Vintage_In_Model_Year[Southern_PGAE_Solar_42_Generic,2032,2033] + Operational_New_Capacity_By_Vintage_In_Model_Year[Southern_PGAE_Solar_42_Generic,2033,2033])  &lt;=  8101.875038204548</t>
  </si>
  <si>
    <t>generic-tx-build-potential_Southern_PGAE_Solar_43_GenericTxBuildPotential.2033</t>
  </si>
  <si>
    <t>Operational_New_Capacity_By_Vintage_In_Model_Year[Southern_PGAE_Solar_43,2024,2033] + Operational_New_Capacity_By_Vintage_In_Model_Year[Southern_PGAE_Solar_43,2025,2033] + Operational_New_Capacity_By_Vintage_In_Model_Year[Southern_PGAE_Solar_43,2026,2033] + Operational_New_Capacity_By_Vintage_In_Model_Year[Southern_PGAE_Solar_43,2028,2033] + Operational_New_Capacity_By_Vintage_In_Model_Year[Southern_PGAE_Solar_43,2030,2033] + Operational_New_Capacity_By_Vintage_In_Model_Year[Southern_PGAE_Solar_43,2032,2033] + Operational_New_Capacity_By_Vintage_In_Model_Year[Southern_PGAE_Solar_43,2033,2033] + (Operational_New_Capacity_By_Vintage_In_Model_Year[Southern_PGAE_Solar_43_Generic,2024,2033] + Operational_New_Capacity_By_Vintage_In_Model_Year[Southern_PGAE_Solar_43_Generic,2025,2033] + Operational_New_Capacity_By_Vintage_In_Model_Year[Southern_PGAE_Solar_43_Generic,2026,2033] + Operational_New_Capacity_By_Vintage_In_Model_Year[Southern_PGAE_Solar_43_Generic,2028,2033] + Operational_New_Capacity_By_Vintage_In_Model_Year[Southern_PGAE_Solar_43_Generic,2030,2033] + Operational_New_Capacity_By_Vintage_In_Model_Year[Southern_PGAE_Solar_43_Generic,2032,2033] + Operational_New_Capacity_By_Vintage_In_Model_Year[Southern_PGAE_Solar_43_Generic,2033,2033])  &lt;=  6370.158604017109</t>
  </si>
  <si>
    <t>generic-tx-build-potential_Southern_PGAE_Solar_44_GenericTxBuildPotential.2033</t>
  </si>
  <si>
    <t>Operational_New_Capacity_By_Vintage_In_Model_Year[Southern_PGAE_Solar_44,2024,2033] + Operational_New_Capacity_By_Vintage_In_Model_Year[Southern_PGAE_Solar_44,2025,2033] + Operational_New_Capacity_By_Vintage_In_Model_Year[Southern_PGAE_Solar_44,2026,2033] + Operational_New_Capacity_By_Vintage_In_Model_Year[Southern_PGAE_Solar_44,2028,2033] + Operational_New_Capacity_By_Vintage_In_Model_Year[Southern_PGAE_Solar_44,2030,2033] + Operational_New_Capacity_By_Vintage_In_Model_Year[Southern_PGAE_Solar_44,2032,2033] + Operational_New_Capacity_By_Vintage_In_Model_Year[Southern_PGAE_Solar_44,2033,2033] + (Operational_New_Capacity_By_Vintage_In_Model_Year[Southern_PGAE_Solar_44_Generic,2024,2033] + Operational_New_Capacity_By_Vintage_In_Model_Year[Southern_PGAE_Solar_44_Generic,2025,2033] + Operational_New_Capacity_By_Vintage_In_Model_Year[Southern_PGAE_Solar_44_Generic,2026,2033] + Operational_New_Capacity_By_Vintage_In_Model_Year[Southern_PGAE_Solar_44_Generic,2028,2033] + Operational_New_Capacity_By_Vintage_In_Model_Year[Southern_PGAE_Solar_44_Generic,2030,2033] + Operational_New_Capacity_By_Vintage_In_Model_Year[Southern_PGAE_Solar_44_Generic,2032,2033] + Operational_New_Capacity_By_Vintage_In_Model_Year[Southern_PGAE_Solar_44_Generic,2033,2033])  &lt;=  3762.929092742551</t>
  </si>
  <si>
    <t>generic-tx-build-potential_Southern_PGAE_Solar_45_GenericTxBuildPotential.2033</t>
  </si>
  <si>
    <t>Operational_New_Capacity_By_Vintage_In_Model_Year[Southern_PGAE_Solar_45,2024,2033] + Operational_New_Capacity_By_Vintage_In_Model_Year[Southern_PGAE_Solar_45,2025,2033] + Operational_New_Capacity_By_Vintage_In_Model_Year[Southern_PGAE_Solar_45,2026,2033] + Operational_New_Capacity_By_Vintage_In_Model_Year[Southern_PGAE_Solar_45,2028,2033] + Operational_New_Capacity_By_Vintage_In_Model_Year[Southern_PGAE_Solar_45,2030,2033] + Operational_New_Capacity_By_Vintage_In_Model_Year[Southern_PGAE_Solar_45,2032,2033] + Operational_New_Capacity_By_Vintage_In_Model_Year[Southern_PGAE_Solar_45,2033,2033] + (Operational_New_Capacity_By_Vintage_In_Model_Year[Southern_PGAE_Solar_45_Generic,2024,2033] + Operational_New_Capacity_By_Vintage_In_Model_Year[Southern_PGAE_Solar_45_Generic,2025,2033] + Operational_New_Capacity_By_Vintage_In_Model_Year[Southern_PGAE_Solar_45_Generic,2026,2033] + Operational_New_Capacity_By_Vintage_In_Model_Year[Southern_PGAE_Solar_45_Generic,2028,2033] + Operational_New_Capacity_By_Vintage_In_Model_Year[Southern_PGAE_Solar_45_Generic,2030,2033] + Operational_New_Capacity_By_Vintage_In_Model_Year[Southern_PGAE_Solar_45_Generic,2032,2033] + Operational_New_Capacity_By_Vintage_In_Model_Year[Southern_PGAE_Solar_45_Generic,2033,2033])  &lt;=  19435.438436502987</t>
  </si>
  <si>
    <t>generic-tx-build-potential_Southern_PGAE_Solar_46_GenericTxBuildPotential.2033</t>
  </si>
  <si>
    <t>Operational_New_Capacity_By_Vintage_In_Model_Year[Southern_PGAE_Solar_46,2024,2033] + Operational_New_Capacity_By_Vintage_In_Model_Year[Southern_PGAE_Solar_46,2025,2033] + Operational_New_Capacity_By_Vintage_In_Model_Year[Southern_PGAE_Solar_46,2026,2033] + Operational_New_Capacity_By_Vintage_In_Model_Year[Southern_PGAE_Solar_46,2028,2033] + Operational_New_Capacity_By_Vintage_In_Model_Year[Southern_PGAE_Solar_46,2030,2033] + Operational_New_Capacity_By_Vintage_In_Model_Year[Southern_PGAE_Solar_46,2032,2033] + Operational_New_Capacity_By_Vintage_In_Model_Year[Southern_PGAE_Solar_46,2033,2033] + (Operational_New_Capacity_By_Vintage_In_Model_Year[Southern_PGAE_Solar_46_Generic,2024,2033] + Operational_New_Capacity_By_Vintage_In_Model_Year[Southern_PGAE_Solar_46_Generic,2025,2033] + Operational_New_Capacity_By_Vintage_In_Model_Year[Southern_PGAE_Solar_46_Generic,2026,2033] + Operational_New_Capacity_By_Vintage_In_Model_Year[Southern_PGAE_Solar_46_Generic,2028,2033] + Operational_New_Capacity_By_Vintage_In_Model_Year[Southern_PGAE_Solar_46_Generic,2030,2033] + Operational_New_Capacity_By_Vintage_In_Model_Year[Southern_PGAE_Solar_46_Generic,2032,2033] + Operational_New_Capacity_By_Vintage_In_Model_Year[Southern_PGAE_Solar_46_Generic,2033,2033])  &lt;=  5811.464547567974</t>
  </si>
  <si>
    <t>generic-tx-build-potential_Southern_PGAE_Solar_47_GenericTxBuildPotential.2033</t>
  </si>
  <si>
    <t>Operational_New_Capacity_By_Vintage_In_Model_Year[Southern_PGAE_Solar_47,2024,2033] + Operational_New_Capacity_By_Vintage_In_Model_Year[Southern_PGAE_Solar_47,2025,2033] + Operational_New_Capacity_By_Vintage_In_Model_Year[Southern_PGAE_Solar_47,2026,2033] + Operational_New_Capacity_By_Vintage_In_Model_Year[Southern_PGAE_Solar_47,2028,2033] + Operational_New_Capacity_By_Vintage_In_Model_Year[Southern_PGAE_Solar_47,2030,2033] + Operational_New_Capacity_By_Vintage_In_Model_Year[Southern_PGAE_Solar_47,2032,2033] + Operational_New_Capacity_By_Vintage_In_Model_Year[Southern_PGAE_Solar_47,2033,2033] + (Operational_New_Capacity_By_Vintage_In_Model_Year[Southern_PGAE_Solar_47_Generic,2024,2033] + Operational_New_Capacity_By_Vintage_In_Model_Year[Southern_PGAE_Solar_47_Generic,2025,2033] + Operational_New_Capacity_By_Vintage_In_Model_Year[Southern_PGAE_Solar_47_Generic,2026,2033] + Operational_New_Capacity_By_Vintage_In_Model_Year[Southern_PGAE_Solar_47_Generic,2028,2033] + Operational_New_Capacity_By_Vintage_In_Model_Year[Southern_PGAE_Solar_47_Generic,2030,2033] + Operational_New_Capacity_By_Vintage_In_Model_Year[Southern_PGAE_Solar_47_Generic,2032,2033] + Operational_New_Capacity_By_Vintage_In_Model_Year[Southern_PGAE_Solar_47_Generic,2033,2033])  &lt;=  9702.145515554</t>
  </si>
  <si>
    <t>generic-tx-build-potential_Southern_PGAE_Solar_48_GenericTxBuildPotential.2033</t>
  </si>
  <si>
    <t>Operational_New_Capacity_By_Vintage_In_Model_Year[Southern_PGAE_Solar_48,2024,2033] + Operational_New_Capacity_By_Vintage_In_Model_Year[Southern_PGAE_Solar_48,2025,2033] + Operational_New_Capacity_By_Vintage_In_Model_Year[Southern_PGAE_Solar_48,2026,2033] + Operational_New_Capacity_By_Vintage_In_Model_Year[Southern_PGAE_Solar_48,2028,2033] + Operational_New_Capacity_By_Vintage_In_Model_Year[Southern_PGAE_Solar_48,2030,2033] + Operational_New_Capacity_By_Vintage_In_Model_Year[Southern_PGAE_Solar_48,2032,2033] + Operational_New_Capacity_By_Vintage_In_Model_Year[Southern_PGAE_Solar_48,2033,2033] + (Operational_New_Capacity_By_Vintage_In_Model_Year[Southern_PGAE_Solar_48_Generic,2024,2033] + Operational_New_Capacity_By_Vintage_In_Model_Year[Southern_PGAE_Solar_48_Generic,2025,2033] + Operational_New_Capacity_By_Vintage_In_Model_Year[Southern_PGAE_Solar_48_Generic,2026,2033] + Operational_New_Capacity_By_Vintage_In_Model_Year[Southern_PGAE_Solar_48_Generic,2028,2033] + Operational_New_Capacity_By_Vintage_In_Model_Year[Southern_PGAE_Solar_48_Generic,2030,2033] + Operational_New_Capacity_By_Vintage_In_Model_Year[Southern_PGAE_Solar_48_Generic,2032,2033] + Operational_New_Capacity_By_Vintage_In_Model_Year[Southern_PGAE_Solar_48_Generic,2033,2033])  &lt;=  5168.283578880532</t>
  </si>
  <si>
    <t>generic-tx-build-potential_Southern_PGAE_Solar_49_GenericTxBuildPotential.2033</t>
  </si>
  <si>
    <t>Operational_New_Capacity_By_Vintage_In_Model_Year[Southern_PGAE_Solar_49,2024,2033] + Operational_New_Capacity_By_Vintage_In_Model_Year[Southern_PGAE_Solar_49,2025,2033] + Operational_New_Capacity_By_Vintage_In_Model_Year[Southern_PGAE_Solar_49,2026,2033] + Operational_New_Capacity_By_Vintage_In_Model_Year[Southern_PGAE_Solar_49,2028,2033] + Operational_New_Capacity_By_Vintage_In_Model_Year[Southern_PGAE_Solar_49,2030,2033] + Operational_New_Capacity_By_Vintage_In_Model_Year[Southern_PGAE_Solar_49,2032,2033] + Operational_New_Capacity_By_Vintage_In_Model_Year[Southern_PGAE_Solar_49,2033,2033] + (Operational_New_Capacity_By_Vintage_In_Model_Year[Southern_PGAE_Solar_49_Generic,2024,2033] + Operational_New_Capacity_By_Vintage_In_Model_Year[Southern_PGAE_Solar_49_Generic,2025,2033] + Operational_New_Capacity_By_Vintage_In_Model_Year[Southern_PGAE_Solar_49_Generic,2026,2033] + Operational_New_Capacity_By_Vintage_In_Model_Year[Southern_PGAE_Solar_49_Generic,2028,2033] + Operational_New_Capacity_By_Vintage_In_Model_Year[Southern_PGAE_Solar_49_Generic,2030,2033] + Operational_New_Capacity_By_Vintage_In_Model_Year[Southern_PGAE_Solar_49_Generic,2032,2033] + Operational_New_Capacity_By_Vintage_In_Model_Year[Southern_PGAE_Solar_49_Generic,2033,2033])  &lt;=  4942.500016335112</t>
  </si>
  <si>
    <t>generic-tx-build-potential_Southern_PGAE_Solar_50_GenericTxBuildPotential.2033</t>
  </si>
  <si>
    <t>Operational_New_Capacity_By_Vintage_In_Model_Year[Southern_PGAE_Solar_50,2024,2033] + Operational_New_Capacity_By_Vintage_In_Model_Year[Southern_PGAE_Solar_50,2025,2033] + Operational_New_Capacity_By_Vintage_In_Model_Year[Southern_PGAE_Solar_50,2026,2033] + Operational_New_Capacity_By_Vintage_In_Model_Year[Southern_PGAE_Solar_50,2028,2033] + Operational_New_Capacity_By_Vintage_In_Model_Year[Southern_PGAE_Solar_50,2030,2033] + Operational_New_Capacity_By_Vintage_In_Model_Year[Southern_PGAE_Solar_50,2032,2033] + Operational_New_Capacity_By_Vintage_In_Model_Year[Southern_PGAE_Solar_50,2033,2033] + (Operational_New_Capacity_By_Vintage_In_Model_Year[Southern_PGAE_Solar_50_Generic,2024,2033] + Operational_New_Capacity_By_Vintage_In_Model_Year[Southern_PGAE_Solar_50_Generic,2025,2033] + Operational_New_Capacity_By_Vintage_In_Model_Year[Southern_PGAE_Solar_50_Generic,2026,2033] + Operational_New_Capacity_By_Vintage_In_Model_Year[Southern_PGAE_Solar_50_Generic,2028,2033] + Operational_New_Capacity_By_Vintage_In_Model_Year[Southern_PGAE_Solar_50_Generic,2030,2033] + Operational_New_Capacity_By_Vintage_In_Model_Year[Southern_PGAE_Solar_50_Generic,2032,2033] + Operational_New_Capacity_By_Vintage_In_Model_Year[Southern_PGAE_Solar_50_Generic,2033,2033])  &lt;=  9095.429104574792</t>
  </si>
  <si>
    <t>generic-tx-build-potential_Southern_PGAE_Solar_51_GenericTxBuildPotential.2033</t>
  </si>
  <si>
    <t>Operational_New_Capacity_By_Vintage_In_Model_Year[Southern_PGAE_Solar_51,2024,2033] + Operational_New_Capacity_By_Vintage_In_Model_Year[Southern_PGAE_Solar_51,2025,2033] + Operational_New_Capacity_By_Vintage_In_Model_Year[Southern_PGAE_Solar_51,2026,2033] + Operational_New_Capacity_By_Vintage_In_Model_Year[Southern_PGAE_Solar_51,2028,2033] + Operational_New_Capacity_By_Vintage_In_Model_Year[Southern_PGAE_Solar_51,2030,2033] + Operational_New_Capacity_By_Vintage_In_Model_Year[Southern_PGAE_Solar_51,2032,2033] + Operational_New_Capacity_By_Vintage_In_Model_Year[Southern_PGAE_Solar_51,2033,2033] + (Operational_New_Capacity_By_Vintage_In_Model_Year[Southern_PGAE_Solar_51_Generic,2024,2033] + Operational_New_Capacity_By_Vintage_In_Model_Year[Southern_PGAE_Solar_51_Generic,2025,2033] + Operational_New_Capacity_By_Vintage_In_Model_Year[Southern_PGAE_Solar_51_Generic,2026,2033] + Operational_New_Capacity_By_Vintage_In_Model_Year[Southern_PGAE_Solar_51_Generic,2028,2033] + Operational_New_Capacity_By_Vintage_In_Model_Year[Southern_PGAE_Solar_51_Generic,2030,2033] + Operational_New_Capacity_By_Vintage_In_Model_Year[Southern_PGAE_Solar_51_Generic,2032,2033] + Operational_New_Capacity_By_Vintage_In_Model_Year[Southern_PGAE_Solar_51_Generic,2033,2033])  &lt;=  4250.624957413265</t>
  </si>
  <si>
    <t>generic-tx-build-potential_Southern_PGAE_Solar_52_GenericTxBuildPotential.2033</t>
  </si>
  <si>
    <t>Operational_New_Capacity_By_Vintage_In_Model_Year[Southern_PGAE_Solar_52,2024,2033] + Operational_New_Capacity_By_Vintage_In_Model_Year[Southern_PGAE_Solar_52,2025,2033] + Operational_New_Capacity_By_Vintage_In_Model_Year[Southern_PGAE_Solar_52,2026,2033] + Operational_New_Capacity_By_Vintage_In_Model_Year[Southern_PGAE_Solar_52,2028,2033] + Operational_New_Capacity_By_Vintage_In_Model_Year[Southern_PGAE_Solar_52,2030,2033] + Operational_New_Capacity_By_Vintage_In_Model_Year[Southern_PGAE_Solar_52,2032,2033] + Operational_New_Capacity_By_Vintage_In_Model_Year[Southern_PGAE_Solar_52,2033,2033] + (Operational_New_Capacity_By_Vintage_In_Model_Year[Southern_PGAE_Solar_52_Generic,2024,2033] + Operational_New_Capacity_By_Vintage_In_Model_Year[Southern_PGAE_Solar_52_Generic,2025,2033] + Operational_New_Capacity_By_Vintage_In_Model_Year[Southern_PGAE_Solar_52_Generic,2026,2033] + Operational_New_Capacity_By_Vintage_In_Model_Year[Southern_PGAE_Solar_52_Generic,2028,2033] + Operational_New_Capacity_By_Vintage_In_Model_Year[Southern_PGAE_Solar_52_Generic,2030,2033] + Operational_New_Capacity_By_Vintage_In_Model_Year[Southern_PGAE_Solar_52_Generic,2032,2033] + Operational_New_Capacity_By_Vintage_In_Model_Year[Southern_PGAE_Solar_52_Generic,2033,2033])  &lt;=  18334.86936885794</t>
  </si>
  <si>
    <t>generic-tx-build-potential_Southern_PGAE_Solar_53_GenericTxBuildPotential.2033</t>
  </si>
  <si>
    <t>Operational_New_Capacity_By_Vintage_In_Model_Year[Southern_PGAE_Solar_53,2024,2033] + Operational_New_Capacity_By_Vintage_In_Model_Year[Southern_PGAE_Solar_53,2025,2033] + Operational_New_Capacity_By_Vintage_In_Model_Year[Southern_PGAE_Solar_53,2026,2033] + Operational_New_Capacity_By_Vintage_In_Model_Year[Southern_PGAE_Solar_53,2028,2033] + Operational_New_Capacity_By_Vintage_In_Model_Year[Southern_PGAE_Solar_53,2030,2033] + Operational_New_Capacity_By_Vintage_In_Model_Year[Southern_PGAE_Solar_53,2032,2033] + Operational_New_Capacity_By_Vintage_In_Model_Year[Southern_PGAE_Solar_53,2033,2033] + (Operational_New_Capacity_By_Vintage_In_Model_Year[Southern_PGAE_Solar_53_Generic,2024,2033] + Operational_New_Capacity_By_Vintage_In_Model_Year[Southern_PGAE_Solar_53_Generic,2025,2033] + Operational_New_Capacity_By_Vintage_In_Model_Year[Southern_PGAE_Solar_53_Generic,2026,2033] + Operational_New_Capacity_By_Vintage_In_Model_Year[Southern_PGAE_Solar_53_Generic,2028,2033] + Operational_New_Capacity_By_Vintage_In_Model_Year[Southern_PGAE_Solar_53_Generic,2030,2033] + Operational_New_Capacity_By_Vintage_In_Model_Year[Southern_PGAE_Solar_53_Generic,2032,2033] + Operational_New_Capacity_By_Vintage_In_Model_Year[Southern_PGAE_Solar_53_Generic,2033,2033])  &lt;=  4447.388058741329</t>
  </si>
  <si>
    <t>generic-tx-build-potential_Southern_PGAE_Solar_54_GenericTxBuildPotential.2033</t>
  </si>
  <si>
    <t>Operational_New_Capacity_By_Vintage_In_Model_Year[Southern_PGAE_Solar_54,2024,2033] + Operational_New_Capacity_By_Vintage_In_Model_Year[Southern_PGAE_Solar_54,2025,2033] + Operational_New_Capacity_By_Vintage_In_Model_Year[Southern_PGAE_Solar_54,2026,2033] + Operational_New_Capacity_By_Vintage_In_Model_Year[Southern_PGAE_Solar_54,2028,2033] + Operational_New_Capacity_By_Vintage_In_Model_Year[Southern_PGAE_Solar_54,2030,2033] + Operational_New_Capacity_By_Vintage_In_Model_Year[Southern_PGAE_Solar_54,2032,2033] + Operational_New_Capacity_By_Vintage_In_Model_Year[Southern_PGAE_Solar_54,2033,2033] + (Operational_New_Capacity_By_Vintage_In_Model_Year[Southern_PGAE_Solar_54_Generic,2024,2033] + Operational_New_Capacity_By_Vintage_In_Model_Year[Southern_PGAE_Solar_54_Generic,2025,2033] + Operational_New_Capacity_By_Vintage_In_Model_Year[Southern_PGAE_Solar_54_Generic,2026,2033] + Operational_New_Capacity_By_Vintage_In_Model_Year[Southern_PGAE_Solar_54_Generic,2028,2033] + Operational_New_Capacity_By_Vintage_In_Model_Year[Southern_PGAE_Solar_54_Generic,2030,2033] + Operational_New_Capacity_By_Vintage_In_Model_Year[Southern_PGAE_Solar_54_Generic,2032,2033] + Operational_New_Capacity_By_Vintage_In_Model_Year[Southern_PGAE_Solar_54_Generic,2033,2033])  &lt;=  13319.804062550853</t>
  </si>
  <si>
    <t>generic-tx-build-potential_Southern_PGAE_Solar_56_GenericTxBuildPotential.2033</t>
  </si>
  <si>
    <t>Operational_New_Capacity_By_Vintage_In_Model_Year[Southern_PGAE_Solar_56,2024,2033] + Operational_New_Capacity_By_Vintage_In_Model_Year[Southern_PGAE_Solar_56,2025,2033] + Operational_New_Capacity_By_Vintage_In_Model_Year[Southern_PGAE_Solar_56,2026,2033] + Operational_New_Capacity_By_Vintage_In_Model_Year[Southern_PGAE_Solar_56,2028,2033] + Operational_New_Capacity_By_Vintage_In_Model_Year[Southern_PGAE_Solar_56,2030,2033] + Operational_New_Capacity_By_Vintage_In_Model_Year[Southern_PGAE_Solar_56,2032,2033] + Operational_New_Capacity_By_Vintage_In_Model_Year[Southern_PGAE_Solar_56,2033,2033] + (Operational_New_Capacity_By_Vintage_In_Model_Year[Southern_PGAE_Solar_56_Generic,2024,2033] + Operational_New_Capacity_By_Vintage_In_Model_Year[Southern_PGAE_Solar_56_Generic,2025,2033] + Operational_New_Capacity_By_Vintage_In_Model_Year[Southern_PGAE_Solar_56_Generic,2026,2033] + Operational_New_Capacity_By_Vintage_In_Model_Year[Southern_PGAE_Solar_56_Generic,2028,2033] + Operational_New_Capacity_By_Vintage_In_Model_Year[Southern_PGAE_Solar_56_Generic,2030,2033] + Operational_New_Capacity_By_Vintage_In_Model_Year[Southern_PGAE_Solar_56_Generic,2032,2033] + Operational_New_Capacity_By_Vintage_In_Model_Year[Southern_PGAE_Solar_56_Generic,2033,2033])  &lt;=  18924.37502582596</t>
  </si>
  <si>
    <t>generic-tx-build-potential_Southern_PGAE_Solar_58_GenericTxBuildPotential.2033</t>
  </si>
  <si>
    <t>Operational_New_Capacity_By_Vintage_In_Model_Year[Southern_PGAE_Solar_58,2024,2033] + Operational_New_Capacity_By_Vintage_In_Model_Year[Southern_PGAE_Solar_58,2025,2033] + Operational_New_Capacity_By_Vintage_In_Model_Year[Southern_PGAE_Solar_58,2026,2033] + Operational_New_Capacity_By_Vintage_In_Model_Year[Southern_PGAE_Solar_58,2028,2033] + Operational_New_Capacity_By_Vintage_In_Model_Year[Southern_PGAE_Solar_58,2030,2033] + Operational_New_Capacity_By_Vintage_In_Model_Year[Southern_PGAE_Solar_58,2032,2033] + Operational_New_Capacity_By_Vintage_In_Model_Year[Southern_PGAE_Solar_58,2033,2033] + (Operational_New_Capacity_By_Vintage_In_Model_Year[Southern_PGAE_Solar_58_Generic,2024,2033] + Operational_New_Capacity_By_Vintage_In_Model_Year[Southern_PGAE_Solar_58_Generic,2025,2033] + Operational_New_Capacity_By_Vintage_In_Model_Year[Southern_PGAE_Solar_58_Generic,2026,2033] + Operational_New_Capacity_By_Vintage_In_Model_Year[Southern_PGAE_Solar_58_Generic,2028,2033] + Operational_New_Capacity_By_Vintage_In_Model_Year[Southern_PGAE_Solar_58_Generic,2030,2033] + Operational_New_Capacity_By_Vintage_In_Model_Year[Southern_PGAE_Solar_58_Generic,2032,2033] + Operational_New_Capacity_By_Vintage_In_Model_Year[Southern_PGAE_Solar_58_Generic,2033,2033])  &lt;=  5291.249997213627</t>
  </si>
  <si>
    <t>generic-tx-build-potential_Tehachapi_Li_Battery_4hr_1_GenericTxBuildPotential.2033</t>
  </si>
  <si>
    <t>Operational_New_Capacity_By_Vintage_In_Model_Year[Tehachapi_Li_Battery_4hr_1,2024,2033] + Operational_New_Capacity_By_Vintage_In_Model_Year[Tehachapi_Li_Battery_4hr_1,2025,2033] + Operational_New_Capacity_By_Vintage_In_Model_Year[Tehachapi_Li_Battery_4hr_1,2026,2033] + Operational_New_Capacity_By_Vintage_In_Model_Year[Tehachapi_Li_Battery_4hr_1,2028,2033] + Operational_New_Capacity_By_Vintage_In_Model_Year[Tehachapi_Li_Battery_4hr_1,2030,2033] + Operational_New_Capacity_By_Vintage_In_Model_Year[Tehachapi_Li_Battery_4hr_1,2032,2033] + Operational_New_Capacity_By_Vintage_In_Model_Year[Tehachapi_Li_Battery_4hr_1,2033,2033] + (Operational_New_Capacity_By_Vintage_In_Model_Year[Tehachapi_Li_Battery_4hr_1_Generic,2024,2033] + Operational_New_Capacity_By_Vintage_In_Model_Year[Tehachapi_Li_Battery_4hr_1_Generic,2025,2033] + Operational_New_Capacity_By_Vintage_In_Model_Year[Tehachapi_Li_Battery_4hr_1_Generic,2026,2033] + Operational_New_Capacity_By_Vintage_In_Model_Year[Tehachapi_Li_Battery_4hr_1_Generic,2028,2033] + Operational_New_Capacity_By_Vintage_In_Model_Year[Tehachapi_Li_Battery_4hr_1_Generic,2030,2033] + Operational_New_Capacity_By_Vintage_In_Model_Year[Tehachapi_Li_Battery_4hr_1_Generic,2032,2033] + Operational_New_Capacity_By_Vintage_In_Model_Year[Tehachapi_Li_Battery_4hr_1_Generic,2033,2033])  &lt;=  99999.0</t>
  </si>
  <si>
    <t>generic-tx-build-potential_Tehachapi_Li_Battery_4hr_2_GenericTxBuildPotential.2033</t>
  </si>
  <si>
    <t>Operational_New_Capacity_By_Vintage_In_Model_Year[Tehachapi_Li_Battery_4hr_2,2024,2033] + Operational_New_Capacity_By_Vintage_In_Model_Year[Tehachapi_Li_Battery_4hr_2,2025,2033] + Operational_New_Capacity_By_Vintage_In_Model_Year[Tehachapi_Li_Battery_4hr_2,2026,2033] + Operational_New_Capacity_By_Vintage_In_Model_Year[Tehachapi_Li_Battery_4hr_2,2028,2033] + Operational_New_Capacity_By_Vintage_In_Model_Year[Tehachapi_Li_Battery_4hr_2,2030,2033] + Operational_New_Capacity_By_Vintage_In_Model_Year[Tehachapi_Li_Battery_4hr_2,2032,2033] + Operational_New_Capacity_By_Vintage_In_Model_Year[Tehachapi_Li_Battery_4hr_2,2033,2033] + (Operational_New_Capacity_By_Vintage_In_Model_Year[Tehachapi_Li_Battery_4hr_2_Generic,2024,2033] + Operational_New_Capacity_By_Vintage_In_Model_Year[Tehachapi_Li_Battery_4hr_2_Generic,2025,2033] + Operational_New_Capacity_By_Vintage_In_Model_Year[Tehachapi_Li_Battery_4hr_2_Generic,2026,2033] + Operational_New_Capacity_By_Vintage_In_Model_Year[Tehachapi_Li_Battery_4hr_2_Generic,2028,2033] + Operational_New_Capacity_By_Vintage_In_Model_Year[Tehachapi_Li_Battery_4hr_2_Generic,2030,2033] + Operational_New_Capacity_By_Vintage_In_Model_Year[Tehachapi_Li_Battery_4hr_2_Generic,2032,2033] + Operational_New_Capacity_By_Vintage_In_Model_Year[Tehachapi_Li_Battery_4hr_2_Generic,2033,2033])  &lt;=  99999.0</t>
  </si>
  <si>
    <t>generic-tx-build-potential_Tehachapi_Li_Battery_4hr_5_GenericTxBuildPotential.2033</t>
  </si>
  <si>
    <t>Operational_New_Capacity_By_Vintage_In_Model_Year[Tehachapi_Li_Battery_4hr_5,2024,2033] + Operational_New_Capacity_By_Vintage_In_Model_Year[Tehachapi_Li_Battery_4hr_5,2025,2033] + Operational_New_Capacity_By_Vintage_In_Model_Year[Tehachapi_Li_Battery_4hr_5,2026,2033] + Operational_New_Capacity_By_Vintage_In_Model_Year[Tehachapi_Li_Battery_4hr_5,2028,2033] + Operational_New_Capacity_By_Vintage_In_Model_Year[Tehachapi_Li_Battery_4hr_5,2030,2033] + Operational_New_Capacity_By_Vintage_In_Model_Year[Tehachapi_Li_Battery_4hr_5,2032,2033] + Operational_New_Capacity_By_Vintage_In_Model_Year[Tehachapi_Li_Battery_4hr_5,2033,2033] + (Operational_New_Capacity_By_Vintage_In_Model_Year[Tehachapi_Li_Battery_4hr_5_Generic,2024,2033] + Operational_New_Capacity_By_Vintage_In_Model_Year[Tehachapi_Li_Battery_4hr_5_Generic,2025,2033] + Operational_New_Capacity_By_Vintage_In_Model_Year[Tehachapi_Li_Battery_4hr_5_Generic,2026,2033] + Operational_New_Capacity_By_Vintage_In_Model_Year[Tehachapi_Li_Battery_4hr_5_Generic,2028,2033] + Operational_New_Capacity_By_Vintage_In_Model_Year[Tehachapi_Li_Battery_4hr_5_Generic,2030,2033] + Operational_New_Capacity_By_Vintage_In_Model_Year[Tehachapi_Li_Battery_4hr_5_Generic,2032,2033] + Operational_New_Capacity_By_Vintage_In_Model_Year[Tehachapi_Li_Battery_4hr_5_Generic,2033,2033])  &lt;=  99999.0</t>
  </si>
  <si>
    <t>generic-tx-build-potential_Tehachapi_Li_Battery_8hr_1_GenericTxBuildPotential.2033</t>
  </si>
  <si>
    <t>Operational_New_Capacity_By_Vintage_In_Model_Year[Tehachapi_Li_Battery_8hr_1,2024,2033] + Operational_New_Capacity_By_Vintage_In_Model_Year[Tehachapi_Li_Battery_8hr_1,2025,2033] + Operational_New_Capacity_By_Vintage_In_Model_Year[Tehachapi_Li_Battery_8hr_1,2026,2033] + Operational_New_Capacity_By_Vintage_In_Model_Year[Tehachapi_Li_Battery_8hr_1,2028,2033] + Operational_New_Capacity_By_Vintage_In_Model_Year[Tehachapi_Li_Battery_8hr_1,2030,2033] + Operational_New_Capacity_By_Vintage_In_Model_Year[Tehachapi_Li_Battery_8hr_1,2032,2033] + Operational_New_Capacity_By_Vintage_In_Model_Year[Tehachapi_Li_Battery_8hr_1,2033,2033] + (Operational_New_Capacity_By_Vintage_In_Model_Year[Tehachapi_Li_Battery_8hr_1_Generic,2024,2033] + Operational_New_Capacity_By_Vintage_In_Model_Year[Tehachapi_Li_Battery_8hr_1_Generic,2025,2033] + Operational_New_Capacity_By_Vintage_In_Model_Year[Tehachapi_Li_Battery_8hr_1_Generic,2026,2033] + Operational_New_Capacity_By_Vintage_In_Model_Year[Tehachapi_Li_Battery_8hr_1_Generic,2028,2033] + Operational_New_Capacity_By_Vintage_In_Model_Year[Tehachapi_Li_Battery_8hr_1_Generic,2030,2033] + Operational_New_Capacity_By_Vintage_In_Model_Year[Tehachapi_Li_Battery_8hr_1_Generic,2032,2033] + Operational_New_Capacity_By_Vintage_In_Model_Year[Tehachapi_Li_Battery_8hr_1_Generic,2033,2033])  &lt;=  99999.0</t>
  </si>
  <si>
    <t>generic-tx-build-potential_Tehachapi_Li_Battery_8hr_2_GenericTxBuildPotential.2033</t>
  </si>
  <si>
    <t>Operational_New_Capacity_By_Vintage_In_Model_Year[Tehachapi_Li_Battery_8hr_2,2024,2033] + Operational_New_Capacity_By_Vintage_In_Model_Year[Tehachapi_Li_Battery_8hr_2,2025,2033] + Operational_New_Capacity_By_Vintage_In_Model_Year[Tehachapi_Li_Battery_8hr_2,2026,2033] + Operational_New_Capacity_By_Vintage_In_Model_Year[Tehachapi_Li_Battery_8hr_2,2028,2033] + Operational_New_Capacity_By_Vintage_In_Model_Year[Tehachapi_Li_Battery_8hr_2,2030,2033] + Operational_New_Capacity_By_Vintage_In_Model_Year[Tehachapi_Li_Battery_8hr_2,2032,2033] + Operational_New_Capacity_By_Vintage_In_Model_Year[Tehachapi_Li_Battery_8hr_2,2033,2033] + (Operational_New_Capacity_By_Vintage_In_Model_Year[Tehachapi_Li_Battery_8hr_2_Generic,2024,2033] + Operational_New_Capacity_By_Vintage_In_Model_Year[Tehachapi_Li_Battery_8hr_2_Generic,2025,2033] + Operational_New_Capacity_By_Vintage_In_Model_Year[Tehachapi_Li_Battery_8hr_2_Generic,2026,2033] + Operational_New_Capacity_By_Vintage_In_Model_Year[Tehachapi_Li_Battery_8hr_2_Generic,2028,2033] + Operational_New_Capacity_By_Vintage_In_Model_Year[Tehachapi_Li_Battery_8hr_2_Generic,2030,2033] + Operational_New_Capacity_By_Vintage_In_Model_Year[Tehachapi_Li_Battery_8hr_2_Generic,2032,2033] + Operational_New_Capacity_By_Vintage_In_Model_Year[Tehachapi_Li_Battery_8hr_2_Generic,2033,2033])  &lt;=  99999.0</t>
  </si>
  <si>
    <t>generic-tx-build-potential_Tehachapi_Li_Battery_8hr_5_GenericTxBuildPotential.2033</t>
  </si>
  <si>
    <t>Operational_New_Capacity_By_Vintage_In_Model_Year[Tehachapi_Li_Battery_8hr_5,2024,2033] + Operational_New_Capacity_By_Vintage_In_Model_Year[Tehachapi_Li_Battery_8hr_5,2025,2033] + Operational_New_Capacity_By_Vintage_In_Model_Year[Tehachapi_Li_Battery_8hr_5,2026,2033] + Operational_New_Capacity_By_Vintage_In_Model_Year[Tehachapi_Li_Battery_8hr_5,2028,2033] + Operational_New_Capacity_By_Vintage_In_Model_Year[Tehachapi_Li_Battery_8hr_5,2030,2033] + Operational_New_Capacity_By_Vintage_In_Model_Year[Tehachapi_Li_Battery_8hr_5,2032,2033] + Operational_New_Capacity_By_Vintage_In_Model_Year[Tehachapi_Li_Battery_8hr_5,2033,2033] + (Operational_New_Capacity_By_Vintage_In_Model_Year[Tehachapi_Li_Battery_8hr_5_Generic,2024,2033] + Operational_New_Capacity_By_Vintage_In_Model_Year[Tehachapi_Li_Battery_8hr_5_Generic,2025,2033] + Operational_New_Capacity_By_Vintage_In_Model_Year[Tehachapi_Li_Battery_8hr_5_Generic,2026,2033] + Operational_New_Capacity_By_Vintage_In_Model_Year[Tehachapi_Li_Battery_8hr_5_Generic,2028,2033] + Operational_New_Capacity_By_Vintage_In_Model_Year[Tehachapi_Li_Battery_8hr_5_Generic,2030,2033] + Operational_New_Capacity_By_Vintage_In_Model_Year[Tehachapi_Li_Battery_8hr_5_Generic,2032,2033] + Operational_New_Capacity_By_Vintage_In_Model_Year[Tehachapi_Li_Battery_8hr_5_Generic,2033,2033])  &lt;=  99999.0</t>
  </si>
  <si>
    <t>generic-tx-build-potential_Tehachapi_Pumped_Storage_GenericTxBuildPotential.2033</t>
  </si>
  <si>
    <t>Operational_New_Capacity_By_Vintage_In_Model_Year[Tehachapi_Pumped_Storage,2024,2033] + Operational_New_Capacity_By_Vintage_In_Model_Year[Tehachapi_Pumped_Storage,2025,2033] + Operational_New_Capacity_By_Vintage_In_Model_Year[Tehachapi_Pumped_Storage,2026,2033] + Operational_New_Capacity_By_Vintage_In_Model_Year[Tehachapi_Pumped_Storage,2028,2033] + Operational_New_Capacity_By_Vintage_In_Model_Year[Tehachapi_Pumped_Storage,2030,2033] + Operational_New_Capacity_By_Vintage_In_Model_Year[Tehachapi_Pumped_Storage,2032,2033] + Operational_New_Capacity_By_Vintage_In_Model_Year[Tehachapi_Pumped_Storage,2033,2033] + (Operational_New_Capacity_By_Vintage_In_Model_Year[Tehachapi_Pumped_Storage_Generic,2024,2033] + Operational_New_Capacity_By_Vintage_In_Model_Year[Tehachapi_Pumped_Storage_Generic,2025,2033] + Operational_New_Capacity_By_Vintage_In_Model_Year[Tehachapi_Pumped_Storage_Generic,2026,2033] + Operational_New_Capacity_By_Vintage_In_Model_Year[Tehachapi_Pumped_Storage_Generic,2028,2033] + Operational_New_Capacity_By_Vintage_In_Model_Year[Tehachapi_Pumped_Storage_Generic,2030,2033] + Operational_New_Capacity_By_Vintage_In_Model_Year[Tehachapi_Pumped_Storage_Generic,2032,2033] + Operational_New_Capacity_By_Vintage_In_Model_Year[Tehachapi_Pumped_Storage_Generic,2033,2033])  &lt;=  500.0</t>
  </si>
  <si>
    <t>generic-tx-build-potential_Tehachapi_Solar_1_GenericTxBuildPotential.2033</t>
  </si>
  <si>
    <t>Operational_New_Capacity_By_Vintage_In_Model_Year[Tehachapi_Solar_1,2024,2033] + Operational_New_Capacity_By_Vintage_In_Model_Year[Tehachapi_Solar_1,2025,2033] + Operational_New_Capacity_By_Vintage_In_Model_Year[Tehachapi_Solar_1,2026,2033] + Operational_New_Capacity_By_Vintage_In_Model_Year[Tehachapi_Solar_1,2028,2033] + Operational_New_Capacity_By_Vintage_In_Model_Year[Tehachapi_Solar_1,2030,2033] + Operational_New_Capacity_By_Vintage_In_Model_Year[Tehachapi_Solar_1,2032,2033] + Operational_New_Capacity_By_Vintage_In_Model_Year[Tehachapi_Solar_1,2033,2033] + (Operational_New_Capacity_By_Vintage_In_Model_Year[Tehachapi_Solar_1_Generic,2024,2033] + Operational_New_Capacity_By_Vintage_In_Model_Year[Tehachapi_Solar_1_Generic,2025,2033] + Operational_New_Capacity_By_Vintage_In_Model_Year[Tehachapi_Solar_1_Generic,2026,2033] + Operational_New_Capacity_By_Vintage_In_Model_Year[Tehachapi_Solar_1_Generic,2028,2033] + Operational_New_Capacity_By_Vintage_In_Model_Year[Tehachapi_Solar_1_Generic,2030,2033] + Operational_New_Capacity_By_Vintage_In_Model_Year[Tehachapi_Solar_1_Generic,2032,2033] + Operational_New_Capacity_By_Vintage_In_Model_Year[Tehachapi_Solar_1_Generic,2033,2033])  &lt;=  6747.705216881266</t>
  </si>
  <si>
    <t>generic-tx-build-potential_Tehachapi_Solar_2_GenericTxBuildPotential.2033</t>
  </si>
  <si>
    <t>Operational_New_Capacity_By_Vintage_In_Model_Year[Tehachapi_Solar_2,2024,2033] + Operational_New_Capacity_By_Vintage_In_Model_Year[Tehachapi_Solar_2,2025,2033] + Operational_New_Capacity_By_Vintage_In_Model_Year[Tehachapi_Solar_2,2026,2033] + Operational_New_Capacity_By_Vintage_In_Model_Year[Tehachapi_Solar_2,2028,2033] + Operational_New_Capacity_By_Vintage_In_Model_Year[Tehachapi_Solar_2,2030,2033] + Operational_New_Capacity_By_Vintage_In_Model_Year[Tehachapi_Solar_2,2032,2033] + Operational_New_Capacity_By_Vintage_In_Model_Year[Tehachapi_Solar_2,2033,2033] + (Operational_New_Capacity_By_Vintage_In_Model_Year[Tehachapi_Solar_2_Generic,2024,2033] + Operational_New_Capacity_By_Vintage_In_Model_Year[Tehachapi_Solar_2_Generic,2025,2033] + Operational_New_Capacity_By_Vintage_In_Model_Year[Tehachapi_Solar_2_Generic,2026,2033] + Operational_New_Capacity_By_Vintage_In_Model_Year[Tehachapi_Solar_2_Generic,2028,2033] + Operational_New_Capacity_By_Vintage_In_Model_Year[Tehachapi_Solar_2_Generic,2030,2033] + Operational_New_Capacity_By_Vintage_In_Model_Year[Tehachapi_Solar_2_Generic,2032,2033] + Operational_New_Capacity_By_Vintage_In_Model_Year[Tehachapi_Solar_2_Generic,2033,2033])  &lt;=  7466.557821313329</t>
  </si>
  <si>
    <t>generic-tx-build-potential_Tehachapi_Solar_5_GenericTxBuildPotential.2033</t>
  </si>
  <si>
    <t>Operational_New_Capacity_By_Vintage_In_Model_Year[Tehachapi_Solar_5,2024,2033] + Operational_New_Capacity_By_Vintage_In_Model_Year[Tehachapi_Solar_5,2025,2033] + Operational_New_Capacity_By_Vintage_In_Model_Year[Tehachapi_Solar_5,2026,2033] + Operational_New_Capacity_By_Vintage_In_Model_Year[Tehachapi_Solar_5,2028,2033] + Operational_New_Capacity_By_Vintage_In_Model_Year[Tehachapi_Solar_5,2030,2033] + Operational_New_Capacity_By_Vintage_In_Model_Year[Tehachapi_Solar_5,2032,2033] + Operational_New_Capacity_By_Vintage_In_Model_Year[Tehachapi_Solar_5,2033,2033] + (Operational_New_Capacity_By_Vintage_In_Model_Year[Tehachapi_Solar_5_Generic,2024,2033] + Operational_New_Capacity_By_Vintage_In_Model_Year[Tehachapi_Solar_5_Generic,2025,2033] + Operational_New_Capacity_By_Vintage_In_Model_Year[Tehachapi_Solar_5_Generic,2026,2033] + Operational_New_Capacity_By_Vintage_In_Model_Year[Tehachapi_Solar_5_Generic,2028,2033] + Operational_New_Capacity_By_Vintage_In_Model_Year[Tehachapi_Solar_5_Generic,2030,2033] + Operational_New_Capacity_By_Vintage_In_Model_Year[Tehachapi_Solar_5_Generic,2032,2033] + Operational_New_Capacity_By_Vintage_In_Model_Year[Tehachapi_Solar_5_Generic,2033,2033])  &lt;=  19080.47579852177</t>
  </si>
  <si>
    <t>generic-tx-build-potential_Tehachapi_Wind_1_GenericTxBuildPotential.2033</t>
  </si>
  <si>
    <t>Operational_New_Capacity_By_Vintage_In_Model_Year[Tehachapi_Wind_1,2024,2033] + Operational_New_Capacity_By_Vintage_In_Model_Year[Tehachapi_Wind_1,2025,2033] + Operational_New_Capacity_By_Vintage_In_Model_Year[Tehachapi_Wind_1,2026,2033] + Operational_New_Capacity_By_Vintage_In_Model_Year[Tehachapi_Wind_1,2028,2033] + Operational_New_Capacity_By_Vintage_In_Model_Year[Tehachapi_Wind_1,2030,2033] + Operational_New_Capacity_By_Vintage_In_Model_Year[Tehachapi_Wind_1,2032,2033] + Operational_New_Capacity_By_Vintage_In_Model_Year[Tehachapi_Wind_1,2033,2033] + (Operational_New_Capacity_By_Vintage_In_Model_Year[Tehachapi_Wind_1_Generic,2024,2033] + Operational_New_Capacity_By_Vintage_In_Model_Year[Tehachapi_Wind_1_Generic,2025,2033] + Operational_New_Capacity_By_Vintage_In_Model_Year[Tehachapi_Wind_1_Generic,2026,2033] + Operational_New_Capacity_By_Vintage_In_Model_Year[Tehachapi_Wind_1_Generic,2028,2033] + Operational_New_Capacity_By_Vintage_In_Model_Year[Tehachapi_Wind_1_Generic,2030,2033] + Operational_New_Capacity_By_Vintage_In_Model_Year[Tehachapi_Wind_1_Generic,2032,2033] + Operational_New_Capacity_By_Vintage_In_Model_Year[Tehachapi_Wind_1_Generic,2033,2033])  &lt;=  542.531251984296</t>
  </si>
  <si>
    <t>generic-tx-build-potential_Tehachapi_Wind_2_GenericTxBuildPotential.2033</t>
  </si>
  <si>
    <t>Operational_New_Capacity_By_Vintage_In_Model_Year[Tehachapi_Wind_2,2024,2033] + Operational_New_Capacity_By_Vintage_In_Model_Year[Tehachapi_Wind_2,2025,2033] + Operational_New_Capacity_By_Vintage_In_Model_Year[Tehachapi_Wind_2,2026,2033] + Operational_New_Capacity_By_Vintage_In_Model_Year[Tehachapi_Wind_2,2028,2033] + Operational_New_Capacity_By_Vintage_In_Model_Year[Tehachapi_Wind_2,2030,2033] + Operational_New_Capacity_By_Vintage_In_Model_Year[Tehachapi_Wind_2,2032,2033] + Operational_New_Capacity_By_Vintage_In_Model_Year[Tehachapi_Wind_2,2033,2033] + (Operational_New_Capacity_By_Vintage_In_Model_Year[Tehachapi_Wind_2_Generic,2024,2033] + Operational_New_Capacity_By_Vintage_In_Model_Year[Tehachapi_Wind_2_Generic,2025,2033] + Operational_New_Capacity_By_Vintage_In_Model_Year[Tehachapi_Wind_2_Generic,2026,2033] + Operational_New_Capacity_By_Vintage_In_Model_Year[Tehachapi_Wind_2_Generic,2028,2033] + Operational_New_Capacity_By_Vintage_In_Model_Year[Tehachapi_Wind_2_Generic,2030,2033] + Operational_New_Capacity_By_Vintage_In_Model_Year[Tehachapi_Wind_2_Generic,2032,2033] + Operational_New_Capacity_By_Vintage_In_Model_Year[Tehachapi_Wind_2_Generic,2033,2033])  &lt;=  106.1437499331024</t>
  </si>
  <si>
    <t>generic-tx-build-potential_Tehachapi_Wind_3_GenericTxBuildPotential.2033</t>
  </si>
  <si>
    <t>Operational_New_Capacity_By_Vintage_In_Model_Year[Tehachapi_Wind_3,2024,2033] + Operational_New_Capacity_By_Vintage_In_Model_Year[Tehachapi_Wind_3,2025,2033] + Operational_New_Capacity_By_Vintage_In_Model_Year[Tehachapi_Wind_3,2026,2033] + Operational_New_Capacity_By_Vintage_In_Model_Year[Tehachapi_Wind_3,2028,2033] + Operational_New_Capacity_By_Vintage_In_Model_Year[Tehachapi_Wind_3,2030,2033] + Operational_New_Capacity_By_Vintage_In_Model_Year[Tehachapi_Wind_3,2032,2033] + Operational_New_Capacity_By_Vintage_In_Model_Year[Tehachapi_Wind_3,2033,2033] + (Operational_New_Capacity_By_Vintage_In_Model_Year[Tehachapi_Wind_3_Generic,2024,2033] + Operational_New_Capacity_By_Vintage_In_Model_Year[Tehachapi_Wind_3_Generic,2025,2033] + Operational_New_Capacity_By_Vintage_In_Model_Year[Tehachapi_Wind_3_Generic,2026,2033] + Operational_New_Capacity_By_Vintage_In_Model_Year[Tehachapi_Wind_3_Generic,2028,2033] + Operational_New_Capacity_By_Vintage_In_Model_Year[Tehachapi_Wind_3_Generic,2030,2033] + Operational_New_Capacity_By_Vintage_In_Model_Year[Tehachapi_Wind_3_Generic,2032,2033] + Operational_New_Capacity_By_Vintage_In_Model_Year[Tehachapi_Wind_3_Generic,2033,2033])  &lt;=  108.16875093038496</t>
  </si>
  <si>
    <t>generic-tx-build-potential_Utah_Geothermal_13_GenericTxBuildPotential.2033</t>
  </si>
  <si>
    <t>Operational_New_Capacity_By_Vintage_In_Model_Year[Utah_Geothermal_13,2024,2033] + Operational_New_Capacity_By_Vintage_In_Model_Year[Utah_Geothermal_13,2025,2033] + Operational_New_Capacity_By_Vintage_In_Model_Year[Utah_Geothermal_13,2026,2033] + Operational_New_Capacity_By_Vintage_In_Model_Year[Utah_Geothermal_13,2028,2033] + Operational_New_Capacity_By_Vintage_In_Model_Year[Utah_Geothermal_13,2030,2033] + Operational_New_Capacity_By_Vintage_In_Model_Year[Utah_Geothermal_13,2032,2033] + Operational_New_Capacity_By_Vintage_In_Model_Year[Utah_Geothermal_13,2033,2033] + (Operational_New_Capacity_By_Vintage_In_Model_Year[Utah_Geothermal_13_Generic,2024,2033] + Operational_New_Capacity_By_Vintage_In_Model_Year[Utah_Geothermal_13_Generic,2025,2033] + Operational_New_Capacity_By_Vintage_In_Model_Year[Utah_Geothermal_13_Generic,2026,2033] + Operational_New_Capacity_By_Vintage_In_Model_Year[Utah_Geothermal_13_Generic,2028,2033] + Operational_New_Capacity_By_Vintage_In_Model_Year[Utah_Geothermal_13_Generic,2030,2033] + Operational_New_Capacity_By_Vintage_In_Model_Year[Utah_Geothermal_13_Generic,2032,2033] + Operational_New_Capacity_By_Vintage_In_Model_Year[Utah_Geothermal_13_Generic,2033,2033])  &lt;=  184.0</t>
  </si>
  <si>
    <t>generic-tx-build-potential_Utah_Wind_13_GenericTxBuildPotential.2033</t>
  </si>
  <si>
    <t>Operational_New_Capacity_By_Vintage_In_Model_Year[Utah_Wind_13,2024,2033] + Operational_New_Capacity_By_Vintage_In_Model_Year[Utah_Wind_13,2025,2033] + Operational_New_Capacity_By_Vintage_In_Model_Year[Utah_Wind_13,2026,2033] + Operational_New_Capacity_By_Vintage_In_Model_Year[Utah_Wind_13,2028,2033] + Operational_New_Capacity_By_Vintage_In_Model_Year[Utah_Wind_13,2030,2033] + Operational_New_Capacity_By_Vintage_In_Model_Year[Utah_Wind_13,2032,2033] + Operational_New_Capacity_By_Vintage_In_Model_Year[Utah_Wind_13,2033,2033] + (Operational_New_Capacity_By_Vintage_In_Model_Year[Utah_Wind_13_Generic,2024,2033] + Operational_New_Capacity_By_Vintage_In_Model_Year[Utah_Wind_13_Generic,2025,2033] + Operational_New_Capacity_By_Vintage_In_Model_Year[Utah_Wind_13_Generic,2026,2033] + Operational_New_Capacity_By_Vintage_In_Model_Year[Utah_Wind_13_Generic,2028,2033] + Operational_New_Capacity_By_Vintage_In_Model_Year[Utah_Wind_13_Generic,2030,2033] + Operational_New_Capacity_By_Vintage_In_Model_Year[Utah_Wind_13_Generic,2032,2033] + Operational_New_Capacity_By_Vintage_In_Model_Year[Utah_Wind_13_Generic,2033,2033])  &lt;=  8239.724979622666</t>
  </si>
  <si>
    <t>generic-tx-build-potential_Wyoming_Wind_13_GenericTxBuildPotential.2033</t>
  </si>
  <si>
    <t>Operational_New_Capacity_By_Vintage_In_Model_Year[Wyoming_Wind_13,2024,2033] + Operational_New_Capacity_By_Vintage_In_Model_Year[Wyoming_Wind_13,2025,2033] + Operational_New_Capacity_By_Vintage_In_Model_Year[Wyoming_Wind_13,2026,2033] + Operational_New_Capacity_By_Vintage_In_Model_Year[Wyoming_Wind_13,2028,2033] + Operational_New_Capacity_By_Vintage_In_Model_Year[Wyoming_Wind_13,2030,2033] + Operational_New_Capacity_By_Vintage_In_Model_Year[Wyoming_Wind_13,2032,2033] + Operational_New_Capacity_By_Vintage_In_Model_Year[Wyoming_Wind_13,2033,2033] + (Operational_New_Capacity_By_Vintage_In_Model_Year[Wyoming_Wind_13_Generic,2024,2033] + Operational_New_Capacity_By_Vintage_In_Model_Year[Wyoming_Wind_13_Generic,2025,2033] + Operational_New_Capacity_By_Vintage_In_Model_Year[Wyoming_Wind_13_Generic,2026,2033] + Operational_New_Capacity_By_Vintage_In_Model_Year[Wyoming_Wind_13_Generic,2028,2033] + Operational_New_Capacity_By_Vintage_In_Model_Year[Wyoming_Wind_13_Generic,2030,2033] + Operational_New_Capacity_By_Vintage_In_Model_Year[Wyoming_Wind_13_Generic,2032,2033] + Operational_New_Capacity_By_Vintage_In_Model_Year[Wyoming_Wind_13_Generic,2033,2033])  &lt;=  29346.468731035176</t>
  </si>
  <si>
    <t>generic-tx-build-potential_Arizona_Li_Battery_4hr_12_GenericTxBuildPotential.2035</t>
  </si>
  <si>
    <t>generic-tx-build-potential_Arizona_Li_Battery_4hr_15_GenericTxBuildPotential.2035</t>
  </si>
  <si>
    <t>generic-tx-build-potential_Arizona_Li_Battery_4hr_21_GenericTxBuildPotential.2035</t>
  </si>
  <si>
    <t>generic-tx-build-potential_Arizona_Li_Battery_8hr_12_GenericTxBuildPotential.2035</t>
  </si>
  <si>
    <t>generic-tx-build-potential_Arizona_Li_Battery_8hr_15_GenericTxBuildPotential.2035</t>
  </si>
  <si>
    <t>generic-tx-build-potential_Arizona_Li_Battery_8hr_21_GenericTxBuildPotential.2035</t>
  </si>
  <si>
    <t>generic-tx-build-potential_Arizona_Solar_12_GenericTxBuildPotential.2035</t>
  </si>
  <si>
    <t>generic-tx-build-potential_Arizona_Solar_15_GenericTxBuildPotential.2035</t>
  </si>
  <si>
    <t>generic-tx-build-potential_Arizona_Solar_21_GenericTxBuildPotential.2035</t>
  </si>
  <si>
    <t>generic-tx-build-potential_Baja_California_Wind_30_GenericTxBuildPotential.2035</t>
  </si>
  <si>
    <t>generic-tx-build-potential_Central_Nevada_Geothermal_13_GenericTxBuildPotential.2035</t>
  </si>
  <si>
    <t>generic-tx-build-potential_Central_Valley_North_Los_Banos_Wind_45_GenericTxBuildPotential.2035</t>
  </si>
  <si>
    <t>generic-tx-build-potential_Central_Valley_North_Los_Banos_Wind_46_GenericTxBuildPotential.2035</t>
  </si>
  <si>
    <t>generic-tx-build-potential_Central_Valley_North_Los_Banos_Wind_49_GenericTxBuildPotential.2035</t>
  </si>
  <si>
    <t>generic-tx-build-potential_Central_Valley_North_Los_Banos_Wind_50_GenericTxBuildPotential.2035</t>
  </si>
  <si>
    <t>generic-tx-build-potential_Central_Valley_North_Los_Banos_Wind_51_GenericTxBuildPotential.2035</t>
  </si>
  <si>
    <t>generic-tx-build-potential_Central_Valley_North_Los_Banos_Wind_58_GenericTxBuildPotential.2035</t>
  </si>
  <si>
    <t>generic-tx-build-potential_Central_Valley_North_Los_Banos_Wind_9_GenericTxBuildPotential.2035</t>
  </si>
  <si>
    <t>generic-tx-build-potential_Greater_Imperial_Geothermal_10_GenericTxBuildPotential.2035</t>
  </si>
  <si>
    <t>generic-tx-build-potential_Greater_Imperial_Geothermal_33_GenericTxBuildPotential.2035</t>
  </si>
  <si>
    <t>generic-tx-build-potential_Greater_Imperial_Li_Battery_4hr_19_GenericTxBuildPotential.2035</t>
  </si>
  <si>
    <t>generic-tx-build-potential_Greater_Imperial_Li_Battery_4hr_30_GenericTxBuildPotential.2035</t>
  </si>
  <si>
    <t>generic-tx-build-potential_Greater_Imperial_Li_Battery_4hr_33_GenericTxBuildPotential.2035</t>
  </si>
  <si>
    <t>generic-tx-build-potential_Greater_Imperial_Li_Battery_8hr_19_GenericTxBuildPotential.2035</t>
  </si>
  <si>
    <t>generic-tx-build-potential_Greater_Imperial_Li_Battery_8hr_30_GenericTxBuildPotential.2035</t>
  </si>
  <si>
    <t>generic-tx-build-potential_Greater_Imperial_Li_Battery_8hr_33_GenericTxBuildPotential.2035</t>
  </si>
  <si>
    <t>generic-tx-build-potential_Greater_Imperial_Solar_19_GenericTxBuildPotential.2035</t>
  </si>
  <si>
    <t>generic-tx-build-potential_Greater_Imperial_Solar_30_GenericTxBuildPotential.2035</t>
  </si>
  <si>
    <t>generic-tx-build-potential_Greater_Imperial_Solar_33_GenericTxBuildPotential.2035</t>
  </si>
  <si>
    <t>generic-tx-build-potential_Greater_Imperial_Wind_30_GenericTxBuildPotential.2035</t>
  </si>
  <si>
    <t>generic-tx-build-potential_Greater_Kramer_Li_Battery_4hr_7_GenericTxBuildPotential.2035</t>
  </si>
  <si>
    <t>generic-tx-build-potential_Greater_Kramer_Li_Battery_4hr_9_GenericTxBuildPotential.2035</t>
  </si>
  <si>
    <t>generic-tx-build-potential_Greater_Kramer_Li_Battery_8hr_7_GenericTxBuildPotential.2035</t>
  </si>
  <si>
    <t>generic-tx-build-potential_Greater_Kramer_Li_Battery_8hr_9_GenericTxBuildPotential.2035</t>
  </si>
  <si>
    <t>generic-tx-build-potential_Greater_Kramer_Solar_7_GenericTxBuildPotential.2035</t>
  </si>
  <si>
    <t>generic-tx-build-potential_Greater_Kramer_Solar_9_GenericTxBuildPotential.2035</t>
  </si>
  <si>
    <t>generic-tx-build-potential_Greater_LA_Li_Battery_4hr_3_GenericTxBuildPotential.2035</t>
  </si>
  <si>
    <t>generic-tx-build-potential_Greater_LA_Li_Battery_4hr_6_GenericTxBuildPotential.2035</t>
  </si>
  <si>
    <t>generic-tx-build-potential_Greater_LA_Li_Battery_8hr_3_GenericTxBuildPotential.2035</t>
  </si>
  <si>
    <t>generic-tx-build-potential_Greater_LA_Li_Battery_8hr_6_GenericTxBuildPotential.2035</t>
  </si>
  <si>
    <t>generic-tx-build-potential_Greater_LA_Solar_3_GenericTxBuildPotential.2035</t>
  </si>
  <si>
    <t>generic-tx-build-potential_Greater_LA_Solar_6_GenericTxBuildPotential.2035</t>
  </si>
  <si>
    <t>generic-tx-build-potential_Idaho_Wind_13_GenericTxBuildPotential.2035</t>
  </si>
  <si>
    <t>generic-tx-build-potential_Inyokern_North_Kramer_Geothermal_36_GenericTxBuildPotential.2035</t>
  </si>
  <si>
    <t>generic-tx-build-potential_Inyokern_North_Kramer_Geothermal_9_GenericTxBuildPotential.2035</t>
  </si>
  <si>
    <t>generic-tx-build-potential_New_Mexico_Wind_12_GenericTxBuildPotential.2035</t>
  </si>
  <si>
    <t>generic-tx-build-potential_Northern_California_Geothermal_13_GenericTxBuildPotential.2035</t>
  </si>
  <si>
    <t>generic-tx-build-potential_Northern_California_Geothermal_20_GenericTxBuildPotential.2035</t>
  </si>
  <si>
    <t>generic-tx-build-potential_Northern_California_Geothermal_32_GenericTxBuildPotential.2035</t>
  </si>
  <si>
    <t>generic-tx-build-potential_Northern_California_Li_Battery_4hr_20_GenericTxBuildPotential.2035</t>
  </si>
  <si>
    <t>generic-tx-build-potential_Northern_California_Li_Battery_4hr_23_GenericTxBuildPotential.2035</t>
  </si>
  <si>
    <t>generic-tx-build-potential_Northern_California_Li_Battery_4hr_24_GenericTxBuildPotential.2035</t>
  </si>
  <si>
    <t>generic-tx-build-potential_Northern_California_Li_Battery_4hr_31_GenericTxBuildPotential.2035</t>
  </si>
  <si>
    <t>generic-tx-build-potential_Northern_California_Li_Battery_4hr_32_GenericTxBuildPotential.2035</t>
  </si>
  <si>
    <t>generic-tx-build-potential_Northern_California_Li_Battery_4hr_34_GenericTxBuildPotential.2035</t>
  </si>
  <si>
    <t>generic-tx-build-potential_Northern_California_Li_Battery_4hr_35_GenericTxBuildPotential.2035</t>
  </si>
  <si>
    <t>generic-tx-build-potential_Northern_California_Li_Battery_4hr_36_GenericTxBuildPotential.2035</t>
  </si>
  <si>
    <t>generic-tx-build-potential_Northern_California_Li_Battery_8hr_20_GenericTxBuildPotential.2035</t>
  </si>
  <si>
    <t>generic-tx-build-potential_Northern_California_Li_Battery_8hr_23_GenericTxBuildPotential.2035</t>
  </si>
  <si>
    <t>generic-tx-build-potential_Northern_California_Li_Battery_8hr_24_GenericTxBuildPotential.2035</t>
  </si>
  <si>
    <t>generic-tx-build-potential_Northern_California_Li_Battery_8hr_31_GenericTxBuildPotential.2035</t>
  </si>
  <si>
    <t>generic-tx-build-potential_Northern_California_Li_Battery_8hr_32_GenericTxBuildPotential.2035</t>
  </si>
  <si>
    <t>generic-tx-build-potential_Northern_California_Li_Battery_8hr_34_GenericTxBuildPotential.2035</t>
  </si>
  <si>
    <t>generic-tx-build-potential_Northern_California_Li_Battery_8hr_35_GenericTxBuildPotential.2035</t>
  </si>
  <si>
    <t>generic-tx-build-potential_Northern_California_Li_Battery_8hr_36_GenericTxBuildPotential.2035</t>
  </si>
  <si>
    <t>generic-tx-build-potential_Northern_California_Solar_20_GenericTxBuildPotential.2035</t>
  </si>
  <si>
    <t>generic-tx-build-potential_Northern_California_Solar_23_GenericTxBuildPotential.2035</t>
  </si>
  <si>
    <t>generic-tx-build-potential_Northern_California_Solar_24_GenericTxBuildPotential.2035</t>
  </si>
  <si>
    <t>generic-tx-build-potential_Northern_California_Solar_31_GenericTxBuildPotential.2035</t>
  </si>
  <si>
    <t>generic-tx-build-potential_Northern_California_Solar_32_GenericTxBuildPotential.2035</t>
  </si>
  <si>
    <t>generic-tx-build-potential_Northern_California_Solar_34_GenericTxBuildPotential.2035</t>
  </si>
  <si>
    <t>generic-tx-build-potential_Northern_California_Solar_35_GenericTxBuildPotential.2035</t>
  </si>
  <si>
    <t>generic-tx-build-potential_Northern_California_Solar_36_GenericTxBuildPotential.2035</t>
  </si>
  <si>
    <t>generic-tx-build-potential_Northern_California_Wind_20_GenericTxBuildPotential.2035</t>
  </si>
  <si>
    <t>generic-tx-build-potential_Northern_California_Wind_32_GenericTxBuildPotential.2035</t>
  </si>
  <si>
    <t>generic-tx-build-potential_Northern_Nevada_Geothermal_13_GenericTxBuildPotential.2035</t>
  </si>
  <si>
    <t>generic-tx-build-potential_Pacific_Northwest_Geothermal_24_GenericTxBuildPotential.2035</t>
  </si>
  <si>
    <t>generic-tx-build-potential_Riverside_East_Pumped_Storage_GenericTxBuildPotential.2035</t>
  </si>
  <si>
    <t>generic-tx-build-potential_Riverside_Li_Battery_4hr_10_GenericTxBuildPotential.2035</t>
  </si>
  <si>
    <t>generic-tx-build-potential_Riverside_Li_Battery_4hr_18_GenericTxBuildPotential.2035</t>
  </si>
  <si>
    <t>generic-tx-build-potential_Riverside_Li_Battery_8hr_10_GenericTxBuildPotential.2035</t>
  </si>
  <si>
    <t>generic-tx-build-potential_Riverside_Li_Battery_8hr_18_GenericTxBuildPotential.2035</t>
  </si>
  <si>
    <t>generic-tx-build-potential_Riverside_Solar_10_GenericTxBuildPotential.2035</t>
  </si>
  <si>
    <t>generic-tx-build-potential_Riverside_Solar_18_GenericTxBuildPotential.2035</t>
  </si>
  <si>
    <t>generic-tx-build-potential_Riverside_West_Pumped_Storage_GenericTxBuildPotential.2035</t>
  </si>
  <si>
    <t>generic-tx-build-potential_San_Diego_Pumped_Storage_GenericTxBuildPotential.2035</t>
  </si>
  <si>
    <t>generic-tx-build-potential_Solano_Wind_34_GenericTxBuildPotential.2035</t>
  </si>
  <si>
    <t>generic-tx-build-potential_Southern_NV_Eldorado_Li_Battery_4hr_11_GenericTxBuildPotential.2035</t>
  </si>
  <si>
    <t>generic-tx-build-potential_Southern_NV_Eldorado_Li_Battery_4hr_13_GenericTxBuildPotential.2035</t>
  </si>
  <si>
    <t>generic-tx-build-potential_Southern_NV_Eldorado_Li_Battery_4hr_16_GenericTxBuildPotential.2035</t>
  </si>
  <si>
    <t>generic-tx-build-potential_Southern_NV_Eldorado_Li_Battery_8hr_11_GenericTxBuildPotential.2035</t>
  </si>
  <si>
    <t>generic-tx-build-potential_Southern_NV_Eldorado_Li_Battery_8hr_13_GenericTxBuildPotential.2035</t>
  </si>
  <si>
    <t>generic-tx-build-potential_Southern_NV_Eldorado_Li_Battery_8hr_16_GenericTxBuildPotential.2035</t>
  </si>
  <si>
    <t>generic-tx-build-potential_Southern_NV_Eldorado_Solar_11_GenericTxBuildPotential.2035</t>
  </si>
  <si>
    <t>generic-tx-build-potential_Southern_NV_Eldorado_Solar_13_GenericTxBuildPotential.2035</t>
  </si>
  <si>
    <t>generic-tx-build-potential_Southern_NV_Eldorado_Solar_16_GenericTxBuildPotential.2035</t>
  </si>
  <si>
    <t>generic-tx-build-potential_Southern_NV_Eldorado_Wind_11_GenericTxBuildPotential.2035</t>
  </si>
  <si>
    <t>generic-tx-build-potential_Southern_NV_Eldorado_Wind_13_GenericTxBuildPotential.2035</t>
  </si>
  <si>
    <t>generic-tx-build-potential_Southern_NV_Eldorado_Wind_16_GenericTxBuildPotential.2035</t>
  </si>
  <si>
    <t>generic-tx-build-potential_Southern_PGAE_Li_Battery_4hr_26_GenericTxBuildPotential.2035</t>
  </si>
  <si>
    <t>generic-tx-build-potential_Southern_PGAE_Li_Battery_4hr_37_GenericTxBuildPotential.2035</t>
  </si>
  <si>
    <t>generic-tx-build-potential_Southern_PGAE_Li_Battery_4hr_38_GenericTxBuildPotential.2035</t>
  </si>
  <si>
    <t>generic-tx-build-potential_Southern_PGAE_Li_Battery_4hr_39_GenericTxBuildPotential.2035</t>
  </si>
  <si>
    <t>generic-tx-build-potential_Southern_PGAE_Li_Battery_4hr_40_GenericTxBuildPotential.2035</t>
  </si>
  <si>
    <t>generic-tx-build-potential_Southern_PGAE_Li_Battery_4hr_42_GenericTxBuildPotential.2035</t>
  </si>
  <si>
    <t>generic-tx-build-potential_Southern_PGAE_Li_Battery_4hr_43_GenericTxBuildPotential.2035</t>
  </si>
  <si>
    <t>generic-tx-build-potential_Southern_PGAE_Li_Battery_4hr_44_GenericTxBuildPotential.2035</t>
  </si>
  <si>
    <t>generic-tx-build-potential_Southern_PGAE_Li_Battery_4hr_45_GenericTxBuildPotential.2035</t>
  </si>
  <si>
    <t>generic-tx-build-potential_Southern_PGAE_Li_Battery_4hr_46_GenericTxBuildPotential.2035</t>
  </si>
  <si>
    <t>generic-tx-build-potential_Southern_PGAE_Li_Battery_4hr_47_GenericTxBuildPotential.2035</t>
  </si>
  <si>
    <t>generic-tx-build-potential_Southern_PGAE_Li_Battery_4hr_48_GenericTxBuildPotential.2035</t>
  </si>
  <si>
    <t>generic-tx-build-potential_Southern_PGAE_Li_Battery_4hr_49_GenericTxBuildPotential.2035</t>
  </si>
  <si>
    <t>generic-tx-build-potential_Southern_PGAE_Li_Battery_4hr_50_GenericTxBuildPotential.2035</t>
  </si>
  <si>
    <t>generic-tx-build-potential_Southern_PGAE_Li_Battery_4hr_51_GenericTxBuildPotential.2035</t>
  </si>
  <si>
    <t>generic-tx-build-potential_Southern_PGAE_Li_Battery_4hr_52_GenericTxBuildPotential.2035</t>
  </si>
  <si>
    <t>generic-tx-build-potential_Southern_PGAE_Li_Battery_4hr_53_GenericTxBuildPotential.2035</t>
  </si>
  <si>
    <t>generic-tx-build-potential_Southern_PGAE_Li_Battery_4hr_54_GenericTxBuildPotential.2035</t>
  </si>
  <si>
    <t>generic-tx-build-potential_Southern_PGAE_Li_Battery_4hr_56_GenericTxBuildPotential.2035</t>
  </si>
  <si>
    <t>generic-tx-build-potential_Southern_PGAE_Li_Battery_4hr_58_GenericTxBuildPotential.2035</t>
  </si>
  <si>
    <t>generic-tx-build-potential_Southern_PGAE_Li_Battery_8hr_26_GenericTxBuildPotential.2035</t>
  </si>
  <si>
    <t>generic-tx-build-potential_Southern_PGAE_Li_Battery_8hr_37_GenericTxBuildPotential.2035</t>
  </si>
  <si>
    <t>generic-tx-build-potential_Southern_PGAE_Li_Battery_8hr_38_GenericTxBuildPotential.2035</t>
  </si>
  <si>
    <t>generic-tx-build-potential_Southern_PGAE_Li_Battery_8hr_39_GenericTxBuildPotential.2035</t>
  </si>
  <si>
    <t>generic-tx-build-potential_Southern_PGAE_Li_Battery_8hr_40_GenericTxBuildPotential.2035</t>
  </si>
  <si>
    <t>generic-tx-build-potential_Southern_PGAE_Li_Battery_8hr_42_GenericTxBuildPotential.2035</t>
  </si>
  <si>
    <t>generic-tx-build-potential_Southern_PGAE_Li_Battery_8hr_43_GenericTxBuildPotential.2035</t>
  </si>
  <si>
    <t>generic-tx-build-potential_Southern_PGAE_Li_Battery_8hr_44_GenericTxBuildPotential.2035</t>
  </si>
  <si>
    <t>generic-tx-build-potential_Southern_PGAE_Li_Battery_8hr_45_GenericTxBuildPotential.2035</t>
  </si>
  <si>
    <t>generic-tx-build-potential_Southern_PGAE_Li_Battery_8hr_46_GenericTxBuildPotential.2035</t>
  </si>
  <si>
    <t>generic-tx-build-potential_Southern_PGAE_Li_Battery_8hr_47_GenericTxBuildPotential.2035</t>
  </si>
  <si>
    <t>generic-tx-build-potential_Southern_PGAE_Li_Battery_8hr_48_GenericTxBuildPotential.2035</t>
  </si>
  <si>
    <t>generic-tx-build-potential_Southern_PGAE_Li_Battery_8hr_49_GenericTxBuildPotential.2035</t>
  </si>
  <si>
    <t>generic-tx-build-potential_Southern_PGAE_Li_Battery_8hr_50_GenericTxBuildPotential.2035</t>
  </si>
  <si>
    <t>generic-tx-build-potential_Southern_PGAE_Li_Battery_8hr_51_GenericTxBuildPotential.2035</t>
  </si>
  <si>
    <t>generic-tx-build-potential_Southern_PGAE_Li_Battery_8hr_52_GenericTxBuildPotential.2035</t>
  </si>
  <si>
    <t>generic-tx-build-potential_Southern_PGAE_Li_Battery_8hr_53_GenericTxBuildPotential.2035</t>
  </si>
  <si>
    <t>generic-tx-build-potential_Southern_PGAE_Li_Battery_8hr_54_GenericTxBuildPotential.2035</t>
  </si>
  <si>
    <t>generic-tx-build-potential_Southern_PGAE_Li_Battery_8hr_56_GenericTxBuildPotential.2035</t>
  </si>
  <si>
    <t>generic-tx-build-potential_Southern_PGAE_Li_Battery_8hr_58_GenericTxBuildPotential.2035</t>
  </si>
  <si>
    <t>generic-tx-build-potential_Southern_PGAE_Solar_26_GenericTxBuildPotential.2035</t>
  </si>
  <si>
    <t>generic-tx-build-potential_Southern_PGAE_Solar_37_GenericTxBuildPotential.2035</t>
  </si>
  <si>
    <t>generic-tx-build-potential_Southern_PGAE_Solar_38_GenericTxBuildPotential.2035</t>
  </si>
  <si>
    <t>generic-tx-build-potential_Southern_PGAE_Solar_39_GenericTxBuildPotential.2035</t>
  </si>
  <si>
    <t>generic-tx-build-potential_Southern_PGAE_Solar_40_GenericTxBuildPotential.2035</t>
  </si>
  <si>
    <t>generic-tx-build-potential_Southern_PGAE_Solar_42_GenericTxBuildPotential.2035</t>
  </si>
  <si>
    <t>generic-tx-build-potential_Southern_PGAE_Solar_43_GenericTxBuildPotential.2035</t>
  </si>
  <si>
    <t>generic-tx-build-potential_Southern_PGAE_Solar_44_GenericTxBuildPotential.2035</t>
  </si>
  <si>
    <t>generic-tx-build-potential_Southern_PGAE_Solar_45_GenericTxBuildPotential.2035</t>
  </si>
  <si>
    <t>generic-tx-build-potential_Southern_PGAE_Solar_46_GenericTxBuildPotential.2035</t>
  </si>
  <si>
    <t>generic-tx-build-potential_Southern_PGAE_Solar_47_GenericTxBuildPotential.2035</t>
  </si>
  <si>
    <t>generic-tx-build-potential_Southern_PGAE_Solar_48_GenericTxBuildPotential.2035</t>
  </si>
  <si>
    <t>generic-tx-build-potential_Southern_PGAE_Solar_49_GenericTxBuildPotential.2035</t>
  </si>
  <si>
    <t>generic-tx-build-potential_Southern_PGAE_Solar_50_GenericTxBuildPotential.2035</t>
  </si>
  <si>
    <t>generic-tx-build-potential_Southern_PGAE_Solar_51_GenericTxBuildPotential.2035</t>
  </si>
  <si>
    <t>generic-tx-build-potential_Southern_PGAE_Solar_52_GenericTxBuildPotential.2035</t>
  </si>
  <si>
    <t>generic-tx-build-potential_Southern_PGAE_Solar_53_GenericTxBuildPotential.2035</t>
  </si>
  <si>
    <t>generic-tx-build-potential_Southern_PGAE_Solar_54_GenericTxBuildPotential.2035</t>
  </si>
  <si>
    <t>generic-tx-build-potential_Southern_PGAE_Solar_56_GenericTxBuildPotential.2035</t>
  </si>
  <si>
    <t>generic-tx-build-potential_Southern_PGAE_Solar_58_GenericTxBuildPotential.2035</t>
  </si>
  <si>
    <t>generic-tx-build-potential_Tehachapi_Li_Battery_4hr_1_GenericTxBuildPotential.2035</t>
  </si>
  <si>
    <t>generic-tx-build-potential_Tehachapi_Li_Battery_4hr_2_GenericTxBuildPotential.2035</t>
  </si>
  <si>
    <t>generic-tx-build-potential_Tehachapi_Li_Battery_4hr_5_GenericTxBuildPotential.2035</t>
  </si>
  <si>
    <t>generic-tx-build-potential_Tehachapi_Li_Battery_8hr_1_GenericTxBuildPotential.2035</t>
  </si>
  <si>
    <t>generic-tx-build-potential_Tehachapi_Li_Battery_8hr_2_GenericTxBuildPotential.2035</t>
  </si>
  <si>
    <t>generic-tx-build-potential_Tehachapi_Li_Battery_8hr_5_GenericTxBuildPotential.2035</t>
  </si>
  <si>
    <t>generic-tx-build-potential_Tehachapi_Pumped_Storage_GenericTxBuildPotential.2035</t>
  </si>
  <si>
    <t>generic-tx-build-potential_Tehachapi_Solar_1_GenericTxBuildPotential.2035</t>
  </si>
  <si>
    <t>generic-tx-build-potential_Tehachapi_Solar_2_GenericTxBuildPotential.2035</t>
  </si>
  <si>
    <t>generic-tx-build-potential_Tehachapi_Solar_5_GenericTxBuildPotential.2035</t>
  </si>
  <si>
    <t>generic-tx-build-potential_Tehachapi_Wind_1_GenericTxBuildPotential.2035</t>
  </si>
  <si>
    <t>generic-tx-build-potential_Tehachapi_Wind_2_GenericTxBuildPotential.2035</t>
  </si>
  <si>
    <t>generic-tx-build-potential_Tehachapi_Wind_3_GenericTxBuildPotential.2035</t>
  </si>
  <si>
    <t>generic-tx-build-potential_Utah_Geothermal_13_GenericTxBuildPotential.2035</t>
  </si>
  <si>
    <t>generic-tx-build-potential_Utah_Wind_13_GenericTxBuildPotential.2035</t>
  </si>
  <si>
    <t>generic-tx-build-potential_Wyoming_Wind_13_GenericTxBuildPotential.2035</t>
  </si>
  <si>
    <t>generic-tx-build-potential_Arizona_Li_Battery_4hr_12_GenericTxBuildPotential.2039</t>
  </si>
  <si>
    <t>generic-tx-build-potential_Arizona_Li_Battery_4hr_15_GenericTxBuildPotential.2039</t>
  </si>
  <si>
    <t>generic-tx-build-potential_Arizona_Li_Battery_4hr_21_GenericTxBuildPotential.2039</t>
  </si>
  <si>
    <t>generic-tx-build-potential_Arizona_Li_Battery_8hr_12_GenericTxBuildPotential.2039</t>
  </si>
  <si>
    <t>generic-tx-build-potential_Arizona_Li_Battery_8hr_15_GenericTxBuildPotential.2039</t>
  </si>
  <si>
    <t>generic-tx-build-potential_Arizona_Li_Battery_8hr_21_GenericTxBuildPotential.2039</t>
  </si>
  <si>
    <t>generic-tx-build-potential_Arizona_Solar_12_GenericTxBuildPotential.2039</t>
  </si>
  <si>
    <t>generic-tx-build-potential_Arizona_Solar_15_GenericTxBuildPotential.2039</t>
  </si>
  <si>
    <t>generic-tx-build-potential_Arizona_Solar_21_GenericTxBuildPotential.2039</t>
  </si>
  <si>
    <t>generic-tx-build-potential_Baja_California_Wind_30_GenericTxBuildPotential.2039</t>
  </si>
  <si>
    <t>generic-tx-build-potential_Central_Nevada_Geothermal_13_GenericTxBuildPotential.2039</t>
  </si>
  <si>
    <t>generic-tx-build-potential_Central_Valley_North_Los_Banos_Wind_45_GenericTxBuildPotential.2039</t>
  </si>
  <si>
    <t>generic-tx-build-potential_Central_Valley_North_Los_Banos_Wind_46_GenericTxBuildPotential.2039</t>
  </si>
  <si>
    <t>generic-tx-build-potential_Central_Valley_North_Los_Banos_Wind_49_GenericTxBuildPotential.2039</t>
  </si>
  <si>
    <t>generic-tx-build-potential_Central_Valley_North_Los_Banos_Wind_50_GenericTxBuildPotential.2039</t>
  </si>
  <si>
    <t>generic-tx-build-potential_Central_Valley_North_Los_Banos_Wind_51_GenericTxBuildPotential.2039</t>
  </si>
  <si>
    <t>generic-tx-build-potential_Central_Valley_North_Los_Banos_Wind_58_GenericTxBuildPotential.2039</t>
  </si>
  <si>
    <t>generic-tx-build-potential_Central_Valley_North_Los_Banos_Wind_9_GenericTxBuildPotential.2039</t>
  </si>
  <si>
    <t>generic-tx-build-potential_Greater_Imperial_Geothermal_10_GenericTxBuildPotential.2039</t>
  </si>
  <si>
    <t>generic-tx-build-potential_Greater_Imperial_Geothermal_33_GenericTxBuildPotential.2039</t>
  </si>
  <si>
    <t>generic-tx-build-potential_Greater_Imperial_Li_Battery_4hr_19_GenericTxBuildPotential.2039</t>
  </si>
  <si>
    <t>generic-tx-build-potential_Greater_Imperial_Li_Battery_4hr_30_GenericTxBuildPotential.2039</t>
  </si>
  <si>
    <t>generic-tx-build-potential_Greater_Imperial_Li_Battery_4hr_33_GenericTxBuildPotential.2039</t>
  </si>
  <si>
    <t>generic-tx-build-potential_Greater_Imperial_Li_Battery_8hr_19_GenericTxBuildPotential.2039</t>
  </si>
  <si>
    <t>generic-tx-build-potential_Greater_Imperial_Li_Battery_8hr_30_GenericTxBuildPotential.2039</t>
  </si>
  <si>
    <t>generic-tx-build-potential_Greater_Imperial_Li_Battery_8hr_33_GenericTxBuildPotential.2039</t>
  </si>
  <si>
    <t>generic-tx-build-potential_Greater_Imperial_Solar_19_GenericTxBuildPotential.2039</t>
  </si>
  <si>
    <t>generic-tx-build-potential_Greater_Imperial_Solar_30_GenericTxBuildPotential.2039</t>
  </si>
  <si>
    <t>generic-tx-build-potential_Greater_Imperial_Solar_33_GenericTxBuildPotential.2039</t>
  </si>
  <si>
    <t>generic-tx-build-potential_Greater_Imperial_Wind_30_GenericTxBuildPotential.2039</t>
  </si>
  <si>
    <t>generic-tx-build-potential_Greater_Kramer_Li_Battery_4hr_7_GenericTxBuildPotential.2039</t>
  </si>
  <si>
    <t>generic-tx-build-potential_Greater_Kramer_Li_Battery_4hr_9_GenericTxBuildPotential.2039</t>
  </si>
  <si>
    <t>generic-tx-build-potential_Greater_Kramer_Li_Battery_8hr_7_GenericTxBuildPotential.2039</t>
  </si>
  <si>
    <t>generic-tx-build-potential_Greater_Kramer_Li_Battery_8hr_9_GenericTxBuildPotential.2039</t>
  </si>
  <si>
    <t>generic-tx-build-potential_Greater_Kramer_Solar_7_GenericTxBuildPotential.2039</t>
  </si>
  <si>
    <t>generic-tx-build-potential_Greater_Kramer_Solar_9_GenericTxBuildPotential.2039</t>
  </si>
  <si>
    <t>generic-tx-build-potential_Greater_LA_Li_Battery_4hr_3_GenericTxBuildPotential.2039</t>
  </si>
  <si>
    <t>generic-tx-build-potential_Greater_LA_Li_Battery_4hr_6_GenericTxBuildPotential.2039</t>
  </si>
  <si>
    <t>generic-tx-build-potential_Greater_LA_Li_Battery_8hr_3_GenericTxBuildPotential.2039</t>
  </si>
  <si>
    <t>generic-tx-build-potential_Greater_LA_Li_Battery_8hr_6_GenericTxBuildPotential.2039</t>
  </si>
  <si>
    <t>generic-tx-build-potential_Greater_LA_Solar_3_GenericTxBuildPotential.2039</t>
  </si>
  <si>
    <t>generic-tx-build-potential_Greater_LA_Solar_6_GenericTxBuildPotential.2039</t>
  </si>
  <si>
    <t>generic-tx-build-potential_Idaho_Wind_13_GenericTxBuildPotential.2039</t>
  </si>
  <si>
    <t>generic-tx-build-potential_Inyokern_North_Kramer_Geothermal_36_GenericTxBuildPotential.2039</t>
  </si>
  <si>
    <t>generic-tx-build-potential_Inyokern_North_Kramer_Geothermal_9_GenericTxBuildPotential.2039</t>
  </si>
  <si>
    <t>generic-tx-build-potential_New_Mexico_Wind_12_GenericTxBuildPotential.2039</t>
  </si>
  <si>
    <t>generic-tx-build-potential_Northern_California_Geothermal_13_GenericTxBuildPotential.2039</t>
  </si>
  <si>
    <t>generic-tx-build-potential_Northern_California_Geothermal_20_GenericTxBuildPotential.2039</t>
  </si>
  <si>
    <t>generic-tx-build-potential_Northern_California_Geothermal_32_GenericTxBuildPotential.2039</t>
  </si>
  <si>
    <t>generic-tx-build-potential_Northern_California_Li_Battery_4hr_20_GenericTxBuildPotential.2039</t>
  </si>
  <si>
    <t>generic-tx-build-potential_Northern_California_Li_Battery_4hr_23_GenericTxBuildPotential.2039</t>
  </si>
  <si>
    <t>generic-tx-build-potential_Northern_California_Li_Battery_4hr_24_GenericTxBuildPotential.2039</t>
  </si>
  <si>
    <t>generic-tx-build-potential_Northern_California_Li_Battery_4hr_31_GenericTxBuildPotential.2039</t>
  </si>
  <si>
    <t>generic-tx-build-potential_Northern_California_Li_Battery_4hr_32_GenericTxBuildPotential.2039</t>
  </si>
  <si>
    <t>generic-tx-build-potential_Northern_California_Li_Battery_4hr_34_GenericTxBuildPotential.2039</t>
  </si>
  <si>
    <t>generic-tx-build-potential_Northern_California_Li_Battery_4hr_35_GenericTxBuildPotential.2039</t>
  </si>
  <si>
    <t>generic-tx-build-potential_Northern_California_Li_Battery_4hr_36_GenericTxBuildPotential.2039</t>
  </si>
  <si>
    <t>generic-tx-build-potential_Northern_California_Li_Battery_8hr_20_GenericTxBuildPotential.2039</t>
  </si>
  <si>
    <t>generic-tx-build-potential_Northern_California_Li_Battery_8hr_23_GenericTxBuildPotential.2039</t>
  </si>
  <si>
    <t>generic-tx-build-potential_Northern_California_Li_Battery_8hr_24_GenericTxBuildPotential.2039</t>
  </si>
  <si>
    <t>generic-tx-build-potential_Northern_California_Li_Battery_8hr_31_GenericTxBuildPotential.2039</t>
  </si>
  <si>
    <t>generic-tx-build-potential_Northern_California_Li_Battery_8hr_32_GenericTxBuildPotential.2039</t>
  </si>
  <si>
    <t>generic-tx-build-potential_Northern_California_Li_Battery_8hr_34_GenericTxBuildPotential.2039</t>
  </si>
  <si>
    <t>generic-tx-build-potential_Northern_California_Li_Battery_8hr_35_GenericTxBuildPotential.2039</t>
  </si>
  <si>
    <t>generic-tx-build-potential_Northern_California_Li_Battery_8hr_36_GenericTxBuildPotential.2039</t>
  </si>
  <si>
    <t>generic-tx-build-potential_Northern_California_Solar_20_GenericTxBuildPotential.2039</t>
  </si>
  <si>
    <t>generic-tx-build-potential_Northern_California_Solar_23_GenericTxBuildPotential.2039</t>
  </si>
  <si>
    <t>generic-tx-build-potential_Northern_California_Solar_24_GenericTxBuildPotential.2039</t>
  </si>
  <si>
    <t>generic-tx-build-potential_Northern_California_Solar_31_GenericTxBuildPotential.2039</t>
  </si>
  <si>
    <t>generic-tx-build-potential_Northern_California_Solar_32_GenericTxBuildPotential.2039</t>
  </si>
  <si>
    <t>generic-tx-build-potential_Northern_California_Solar_34_GenericTxBuildPotential.2039</t>
  </si>
  <si>
    <t>generic-tx-build-potential_Northern_California_Solar_35_GenericTxBuildPotential.2039</t>
  </si>
  <si>
    <t>generic-tx-build-potential_Northern_California_Solar_36_GenericTxBuildPotential.2039</t>
  </si>
  <si>
    <t>generic-tx-build-potential_Northern_California_Wind_20_GenericTxBuildPotential.2039</t>
  </si>
  <si>
    <t>generic-tx-build-potential_Northern_California_Wind_32_GenericTxBuildPotential.2039</t>
  </si>
  <si>
    <t>generic-tx-build-potential_Northern_Nevada_Geothermal_13_GenericTxBuildPotential.2039</t>
  </si>
  <si>
    <t>generic-tx-build-potential_Pacific_Northwest_Geothermal_24_GenericTxBuildPotential.2039</t>
  </si>
  <si>
    <t>generic-tx-build-potential_Riverside_East_Pumped_Storage_GenericTxBuildPotential.2039</t>
  </si>
  <si>
    <t>generic-tx-build-potential_Riverside_Li_Battery_4hr_10_GenericTxBuildPotential.2039</t>
  </si>
  <si>
    <t>generic-tx-build-potential_Riverside_Li_Battery_4hr_18_GenericTxBuildPotential.2039</t>
  </si>
  <si>
    <t>generic-tx-build-potential_Riverside_Li_Battery_8hr_10_GenericTxBuildPotential.2039</t>
  </si>
  <si>
    <t>generic-tx-build-potential_Riverside_Li_Battery_8hr_18_GenericTxBuildPotential.2039</t>
  </si>
  <si>
    <t>generic-tx-build-potential_Riverside_Solar_10_GenericTxBuildPotential.2039</t>
  </si>
  <si>
    <t>generic-tx-build-potential_Riverside_Solar_18_GenericTxBuildPotential.2039</t>
  </si>
  <si>
    <t>generic-tx-build-potential_Riverside_West_Pumped_Storage_GenericTxBuildPotential.2039</t>
  </si>
  <si>
    <t>generic-tx-build-potential_San_Diego_Pumped_Storage_GenericTxBuildPotential.2039</t>
  </si>
  <si>
    <t>generic-tx-build-potential_Solano_Wind_34_GenericTxBuildPotential.2039</t>
  </si>
  <si>
    <t>generic-tx-build-potential_Southern_NV_Eldorado_Li_Battery_4hr_11_GenericTxBuildPotential.2039</t>
  </si>
  <si>
    <t>generic-tx-build-potential_Southern_NV_Eldorado_Li_Battery_4hr_13_GenericTxBuildPotential.2039</t>
  </si>
  <si>
    <t>generic-tx-build-potential_Southern_NV_Eldorado_Li_Battery_4hr_16_GenericTxBuildPotential.2039</t>
  </si>
  <si>
    <t>generic-tx-build-potential_Southern_NV_Eldorado_Li_Battery_8hr_11_GenericTxBuildPotential.2039</t>
  </si>
  <si>
    <t>generic-tx-build-potential_Southern_NV_Eldorado_Li_Battery_8hr_13_GenericTxBuildPotential.2039</t>
  </si>
  <si>
    <t>generic-tx-build-potential_Southern_NV_Eldorado_Li_Battery_8hr_16_GenericTxBuildPotential.2039</t>
  </si>
  <si>
    <t>generic-tx-build-potential_Southern_NV_Eldorado_Solar_11_GenericTxBuildPotential.2039</t>
  </si>
  <si>
    <t>generic-tx-build-potential_Southern_NV_Eldorado_Solar_13_GenericTxBuildPotential.2039</t>
  </si>
  <si>
    <t>generic-tx-build-potential_Southern_NV_Eldorado_Solar_16_GenericTxBuildPotential.2039</t>
  </si>
  <si>
    <t>generic-tx-build-potential_Southern_NV_Eldorado_Wind_11_GenericTxBuildPotential.2039</t>
  </si>
  <si>
    <t>generic-tx-build-potential_Southern_NV_Eldorado_Wind_13_GenericTxBuildPotential.2039</t>
  </si>
  <si>
    <t>generic-tx-build-potential_Southern_NV_Eldorado_Wind_16_GenericTxBuildPotential.2039</t>
  </si>
  <si>
    <t>generic-tx-build-potential_Southern_PGAE_Li_Battery_4hr_26_GenericTxBuildPotential.2039</t>
  </si>
  <si>
    <t>generic-tx-build-potential_Southern_PGAE_Li_Battery_4hr_37_GenericTxBuildPotential.2039</t>
  </si>
  <si>
    <t>generic-tx-build-potential_Southern_PGAE_Li_Battery_4hr_38_GenericTxBuildPotential.2039</t>
  </si>
  <si>
    <t>generic-tx-build-potential_Southern_PGAE_Li_Battery_4hr_39_GenericTxBuildPotential.2039</t>
  </si>
  <si>
    <t>generic-tx-build-potential_Southern_PGAE_Li_Battery_4hr_40_GenericTxBuildPotential.2039</t>
  </si>
  <si>
    <t>generic-tx-build-potential_Southern_PGAE_Li_Battery_4hr_42_GenericTxBuildPotential.2039</t>
  </si>
  <si>
    <t>generic-tx-build-potential_Southern_PGAE_Li_Battery_4hr_43_GenericTxBuildPotential.2039</t>
  </si>
  <si>
    <t>generic-tx-build-potential_Southern_PGAE_Li_Battery_4hr_44_GenericTxBuildPotential.2039</t>
  </si>
  <si>
    <t>generic-tx-build-potential_Southern_PGAE_Li_Battery_4hr_45_GenericTxBuildPotential.2039</t>
  </si>
  <si>
    <t>generic-tx-build-potential_Southern_PGAE_Li_Battery_4hr_46_GenericTxBuildPotential.2039</t>
  </si>
  <si>
    <t>generic-tx-build-potential_Southern_PGAE_Li_Battery_4hr_47_GenericTxBuildPotential.2039</t>
  </si>
  <si>
    <t>generic-tx-build-potential_Southern_PGAE_Li_Battery_4hr_48_GenericTxBuildPotential.2039</t>
  </si>
  <si>
    <t>generic-tx-build-potential_Southern_PGAE_Li_Battery_4hr_49_GenericTxBuildPotential.2039</t>
  </si>
  <si>
    <t>generic-tx-build-potential_Southern_PGAE_Li_Battery_4hr_50_GenericTxBuildPotential.2039</t>
  </si>
  <si>
    <t>generic-tx-build-potential_Southern_PGAE_Li_Battery_4hr_51_GenericTxBuildPotential.2039</t>
  </si>
  <si>
    <t>generic-tx-build-potential_Southern_PGAE_Li_Battery_4hr_52_GenericTxBuildPotential.2039</t>
  </si>
  <si>
    <t>generic-tx-build-potential_Southern_PGAE_Li_Battery_4hr_53_GenericTxBuildPotential.2039</t>
  </si>
  <si>
    <t>generic-tx-build-potential_Southern_PGAE_Li_Battery_4hr_54_GenericTxBuildPotential.2039</t>
  </si>
  <si>
    <t>generic-tx-build-potential_Southern_PGAE_Li_Battery_4hr_56_GenericTxBuildPotential.2039</t>
  </si>
  <si>
    <t>generic-tx-build-potential_Southern_PGAE_Li_Battery_4hr_58_GenericTxBuildPotential.2039</t>
  </si>
  <si>
    <t>generic-tx-build-potential_Southern_PGAE_Li_Battery_8hr_26_GenericTxBuildPotential.2039</t>
  </si>
  <si>
    <t>generic-tx-build-potential_Southern_PGAE_Li_Battery_8hr_37_GenericTxBuildPotential.2039</t>
  </si>
  <si>
    <t>generic-tx-build-potential_Southern_PGAE_Li_Battery_8hr_38_GenericTxBuildPotential.2039</t>
  </si>
  <si>
    <t>generic-tx-build-potential_Southern_PGAE_Li_Battery_8hr_39_GenericTxBuildPotential.2039</t>
  </si>
  <si>
    <t>generic-tx-build-potential_Southern_PGAE_Li_Battery_8hr_40_GenericTxBuildPotential.2039</t>
  </si>
  <si>
    <t>generic-tx-build-potential_Southern_PGAE_Li_Battery_8hr_42_GenericTxBuildPotential.2039</t>
  </si>
  <si>
    <t>generic-tx-build-potential_Southern_PGAE_Li_Battery_8hr_43_GenericTxBuildPotential.2039</t>
  </si>
  <si>
    <t>generic-tx-build-potential_Southern_PGAE_Li_Battery_8hr_44_GenericTxBuildPotential.2039</t>
  </si>
  <si>
    <t>generic-tx-build-potential_Southern_PGAE_Li_Battery_8hr_45_GenericTxBuildPotential.2039</t>
  </si>
  <si>
    <t>generic-tx-build-potential_Southern_PGAE_Li_Battery_8hr_46_GenericTxBuildPotential.2039</t>
  </si>
  <si>
    <t>generic-tx-build-potential_Southern_PGAE_Li_Battery_8hr_47_GenericTxBuildPotential.2039</t>
  </si>
  <si>
    <t>generic-tx-build-potential_Southern_PGAE_Li_Battery_8hr_48_GenericTxBuildPotential.2039</t>
  </si>
  <si>
    <t>generic-tx-build-potential_Southern_PGAE_Li_Battery_8hr_49_GenericTxBuildPotential.2039</t>
  </si>
  <si>
    <t>generic-tx-build-potential_Southern_PGAE_Li_Battery_8hr_50_GenericTxBuildPotential.2039</t>
  </si>
  <si>
    <t>generic-tx-build-potential_Southern_PGAE_Li_Battery_8hr_51_GenericTxBuildPotential.2039</t>
  </si>
  <si>
    <t>generic-tx-build-potential_Southern_PGAE_Li_Battery_8hr_52_GenericTxBuildPotential.2039</t>
  </si>
  <si>
    <t>generic-tx-build-potential_Southern_PGAE_Li_Battery_8hr_53_GenericTxBuildPotential.2039</t>
  </si>
  <si>
    <t>generic-tx-build-potential_Southern_PGAE_Li_Battery_8hr_54_GenericTxBuildPotential.2039</t>
  </si>
  <si>
    <t>generic-tx-build-potential_Southern_PGAE_Li_Battery_8hr_56_GenericTxBuildPotential.2039</t>
  </si>
  <si>
    <t>generic-tx-build-potential_Southern_PGAE_Li_Battery_8hr_58_GenericTxBuildPotential.2039</t>
  </si>
  <si>
    <t>generic-tx-build-potential_Southern_PGAE_Solar_26_GenericTxBuildPotential.2039</t>
  </si>
  <si>
    <t>generic-tx-build-potential_Southern_PGAE_Solar_37_GenericTxBuildPotential.2039</t>
  </si>
  <si>
    <t>generic-tx-build-potential_Southern_PGAE_Solar_38_GenericTxBuildPotential.2039</t>
  </si>
  <si>
    <t>generic-tx-build-potential_Southern_PGAE_Solar_39_GenericTxBuildPotential.2039</t>
  </si>
  <si>
    <t>generic-tx-build-potential_Southern_PGAE_Solar_40_GenericTxBuildPotential.2039</t>
  </si>
  <si>
    <t>generic-tx-build-potential_Southern_PGAE_Solar_42_GenericTxBuildPotential.2039</t>
  </si>
  <si>
    <t>generic-tx-build-potential_Southern_PGAE_Solar_43_GenericTxBuildPotential.2039</t>
  </si>
  <si>
    <t>generic-tx-build-potential_Southern_PGAE_Solar_44_GenericTxBuildPotential.2039</t>
  </si>
  <si>
    <t>generic-tx-build-potential_Southern_PGAE_Solar_45_GenericTxBuildPotential.2039</t>
  </si>
  <si>
    <t>generic-tx-build-potential_Southern_PGAE_Solar_46_GenericTxBuildPotential.2039</t>
  </si>
  <si>
    <t>generic-tx-build-potential_Southern_PGAE_Solar_47_GenericTxBuildPotential.2039</t>
  </si>
  <si>
    <t>generic-tx-build-potential_Southern_PGAE_Solar_48_GenericTxBuildPotential.2039</t>
  </si>
  <si>
    <t>generic-tx-build-potential_Southern_PGAE_Solar_49_GenericTxBuildPotential.2039</t>
  </si>
  <si>
    <t>generic-tx-build-potential_Southern_PGAE_Solar_50_GenericTxBuildPotential.2039</t>
  </si>
  <si>
    <t>generic-tx-build-potential_Southern_PGAE_Solar_51_GenericTxBuildPotential.2039</t>
  </si>
  <si>
    <t>generic-tx-build-potential_Southern_PGAE_Solar_52_GenericTxBuildPotential.2039</t>
  </si>
  <si>
    <t>generic-tx-build-potential_Southern_PGAE_Solar_53_GenericTxBuildPotential.2039</t>
  </si>
  <si>
    <t>generic-tx-build-potential_Southern_PGAE_Solar_54_GenericTxBuildPotential.2039</t>
  </si>
  <si>
    <t>generic-tx-build-potential_Southern_PGAE_Solar_56_GenericTxBuildPotential.2039</t>
  </si>
  <si>
    <t>generic-tx-build-potential_Southern_PGAE_Solar_58_GenericTxBuildPotential.2039</t>
  </si>
  <si>
    <t>generic-tx-build-potential_Tehachapi_Li_Battery_4hr_1_GenericTxBuildPotential.2039</t>
  </si>
  <si>
    <t>generic-tx-build-potential_Tehachapi_Li_Battery_4hr_2_GenericTxBuildPotential.2039</t>
  </si>
  <si>
    <t>generic-tx-build-potential_Tehachapi_Li_Battery_4hr_5_GenericTxBuildPotential.2039</t>
  </si>
  <si>
    <t>generic-tx-build-potential_Tehachapi_Li_Battery_8hr_1_GenericTxBuildPotential.2039</t>
  </si>
  <si>
    <t>generic-tx-build-potential_Tehachapi_Li_Battery_8hr_2_GenericTxBuildPotential.2039</t>
  </si>
  <si>
    <t>generic-tx-build-potential_Tehachapi_Li_Battery_8hr_5_GenericTxBuildPotential.2039</t>
  </si>
  <si>
    <t>generic-tx-build-potential_Tehachapi_Pumped_Storage_GenericTxBuildPotential.2039</t>
  </si>
  <si>
    <t>generic-tx-build-potential_Tehachapi_Solar_1_GenericTxBuildPotential.2039</t>
  </si>
  <si>
    <t>generic-tx-build-potential_Tehachapi_Solar_2_GenericTxBuildPotential.2039</t>
  </si>
  <si>
    <t>generic-tx-build-potential_Tehachapi_Solar_5_GenericTxBuildPotential.2039</t>
  </si>
  <si>
    <t>generic-tx-build-potential_Tehachapi_Wind_1_GenericTxBuildPotential.2039</t>
  </si>
  <si>
    <t>generic-tx-build-potential_Tehachapi_Wind_2_GenericTxBuildPotential.2039</t>
  </si>
  <si>
    <t>generic-tx-build-potential_Tehachapi_Wind_3_GenericTxBuildPotential.2039</t>
  </si>
  <si>
    <t>generic-tx-build-potential_Utah_Geothermal_13_GenericTxBuildPotential.2039</t>
  </si>
  <si>
    <t>generic-tx-build-potential_Utah_Wind_13_GenericTxBuildPotential.2039</t>
  </si>
  <si>
    <t>generic-tx-build-potential_Wyoming_Wind_13_GenericTxBuildPotential.2039</t>
  </si>
  <si>
    <t>generic-tx-build-potential_Arizona_Li_Battery_4hr_12_GenericTxBuildPotential.2040</t>
  </si>
  <si>
    <t>generic-tx-build-potential_Arizona_Li_Battery_4hr_15_GenericTxBuildPotential.2040</t>
  </si>
  <si>
    <t>generic-tx-build-potential_Arizona_Li_Battery_4hr_21_GenericTxBuildPotential.2040</t>
  </si>
  <si>
    <t>generic-tx-build-potential_Arizona_Li_Battery_8hr_12_GenericTxBuildPotential.2040</t>
  </si>
  <si>
    <t>generic-tx-build-potential_Arizona_Li_Battery_8hr_15_GenericTxBuildPotential.2040</t>
  </si>
  <si>
    <t>generic-tx-build-potential_Arizona_Li_Battery_8hr_21_GenericTxBuildPotential.2040</t>
  </si>
  <si>
    <t>generic-tx-build-potential_Arizona_Solar_12_GenericTxBuildPotential.2040</t>
  </si>
  <si>
    <t>generic-tx-build-potential_Arizona_Solar_15_GenericTxBuildPotential.2040</t>
  </si>
  <si>
    <t>generic-tx-build-potential_Arizona_Solar_21_GenericTxBuildPotential.2040</t>
  </si>
  <si>
    <t>generic-tx-build-potential_Baja_California_Wind_30_GenericTxBuildPotential.2040</t>
  </si>
  <si>
    <t>generic-tx-build-potential_Central_Nevada_Geothermal_13_GenericTxBuildPotential.2040</t>
  </si>
  <si>
    <t>generic-tx-build-potential_Central_Valley_North_Los_Banos_Wind_45_GenericTxBuildPotential.2040</t>
  </si>
  <si>
    <t>generic-tx-build-potential_Central_Valley_North_Los_Banos_Wind_46_GenericTxBuildPotential.2040</t>
  </si>
  <si>
    <t>generic-tx-build-potential_Central_Valley_North_Los_Banos_Wind_49_GenericTxBuildPotential.2040</t>
  </si>
  <si>
    <t>generic-tx-build-potential_Central_Valley_North_Los_Banos_Wind_50_GenericTxBuildPotential.2040</t>
  </si>
  <si>
    <t>generic-tx-build-potential_Central_Valley_North_Los_Banos_Wind_51_GenericTxBuildPotential.2040</t>
  </si>
  <si>
    <t>generic-tx-build-potential_Central_Valley_North_Los_Banos_Wind_58_GenericTxBuildPotential.2040</t>
  </si>
  <si>
    <t>generic-tx-build-potential_Central_Valley_North_Los_Banos_Wind_9_GenericTxBuildPotential.2040</t>
  </si>
  <si>
    <t>generic-tx-build-potential_Greater_Imperial_Geothermal_10_GenericTxBuildPotential.2040</t>
  </si>
  <si>
    <t>generic-tx-build-potential_Greater_Imperial_Geothermal_33_GenericTxBuildPotential.2040</t>
  </si>
  <si>
    <t>generic-tx-build-potential_Greater_Imperial_Li_Battery_4hr_19_GenericTxBuildPotential.2040</t>
  </si>
  <si>
    <t>generic-tx-build-potential_Greater_Imperial_Li_Battery_4hr_30_GenericTxBuildPotential.2040</t>
  </si>
  <si>
    <t>generic-tx-build-potential_Greater_Imperial_Li_Battery_4hr_33_GenericTxBuildPotential.2040</t>
  </si>
  <si>
    <t>generic-tx-build-potential_Greater_Imperial_Li_Battery_8hr_19_GenericTxBuildPotential.2040</t>
  </si>
  <si>
    <t>generic-tx-build-potential_Greater_Imperial_Li_Battery_8hr_30_GenericTxBuildPotential.2040</t>
  </si>
  <si>
    <t>generic-tx-build-potential_Greater_Imperial_Li_Battery_8hr_33_GenericTxBuildPotential.2040</t>
  </si>
  <si>
    <t>generic-tx-build-potential_Greater_Imperial_Solar_19_GenericTxBuildPotential.2040</t>
  </si>
  <si>
    <t>generic-tx-build-potential_Greater_Imperial_Solar_30_GenericTxBuildPotential.2040</t>
  </si>
  <si>
    <t>generic-tx-build-potential_Greater_Imperial_Solar_33_GenericTxBuildPotential.2040</t>
  </si>
  <si>
    <t>generic-tx-build-potential_Greater_Imperial_Wind_30_GenericTxBuildPotential.2040</t>
  </si>
  <si>
    <t>generic-tx-build-potential_Greater_Kramer_Li_Battery_4hr_7_GenericTxBuildPotential.2040</t>
  </si>
  <si>
    <t>generic-tx-build-potential_Greater_Kramer_Li_Battery_4hr_9_GenericTxBuildPotential.2040</t>
  </si>
  <si>
    <t>generic-tx-build-potential_Greater_Kramer_Li_Battery_8hr_7_GenericTxBuildPotential.2040</t>
  </si>
  <si>
    <t>generic-tx-build-potential_Greater_Kramer_Li_Battery_8hr_9_GenericTxBuildPotential.2040</t>
  </si>
  <si>
    <t>generic-tx-build-potential_Greater_Kramer_Solar_7_GenericTxBuildPotential.2040</t>
  </si>
  <si>
    <t>generic-tx-build-potential_Greater_Kramer_Solar_9_GenericTxBuildPotential.2040</t>
  </si>
  <si>
    <t>generic-tx-build-potential_Greater_LA_Li_Battery_4hr_3_GenericTxBuildPotential.2040</t>
  </si>
  <si>
    <t>generic-tx-build-potential_Greater_LA_Li_Battery_4hr_6_GenericTxBuildPotential.2040</t>
  </si>
  <si>
    <t>generic-tx-build-potential_Greater_LA_Li_Battery_8hr_3_GenericTxBuildPotential.2040</t>
  </si>
  <si>
    <t>generic-tx-build-potential_Greater_LA_Li_Battery_8hr_6_GenericTxBuildPotential.2040</t>
  </si>
  <si>
    <t>generic-tx-build-potential_Greater_LA_Solar_3_GenericTxBuildPotential.2040</t>
  </si>
  <si>
    <t>generic-tx-build-potential_Greater_LA_Solar_6_GenericTxBuildPotential.2040</t>
  </si>
  <si>
    <t>generic-tx-build-potential_Idaho_Wind_13_GenericTxBuildPotential.2040</t>
  </si>
  <si>
    <t>generic-tx-build-potential_Inyokern_North_Kramer_Geothermal_36_GenericTxBuildPotential.2040</t>
  </si>
  <si>
    <t>generic-tx-build-potential_Inyokern_North_Kramer_Geothermal_9_GenericTxBuildPotential.2040</t>
  </si>
  <si>
    <t>generic-tx-build-potential_New_Mexico_Wind_12_GenericTxBuildPotential.2040</t>
  </si>
  <si>
    <t>generic-tx-build-potential_Northern_California_Geothermal_13_GenericTxBuildPotential.2040</t>
  </si>
  <si>
    <t>generic-tx-build-potential_Northern_California_Geothermal_20_GenericTxBuildPotential.2040</t>
  </si>
  <si>
    <t>generic-tx-build-potential_Northern_California_Geothermal_32_GenericTxBuildPotential.2040</t>
  </si>
  <si>
    <t>generic-tx-build-potential_Northern_California_Li_Battery_4hr_20_GenericTxBuildPotential.2040</t>
  </si>
  <si>
    <t>generic-tx-build-potential_Northern_California_Li_Battery_4hr_23_GenericTxBuildPotential.2040</t>
  </si>
  <si>
    <t>generic-tx-build-potential_Northern_California_Li_Battery_4hr_24_GenericTxBuildPotential.2040</t>
  </si>
  <si>
    <t>generic-tx-build-potential_Northern_California_Li_Battery_4hr_31_GenericTxBuildPotential.2040</t>
  </si>
  <si>
    <t>generic-tx-build-potential_Northern_California_Li_Battery_4hr_32_GenericTxBuildPotential.2040</t>
  </si>
  <si>
    <t>generic-tx-build-potential_Northern_California_Li_Battery_4hr_34_GenericTxBuildPotential.2040</t>
  </si>
  <si>
    <t>generic-tx-build-potential_Northern_California_Li_Battery_4hr_35_GenericTxBuildPotential.2040</t>
  </si>
  <si>
    <t>generic-tx-build-potential_Northern_California_Li_Battery_4hr_36_GenericTxBuildPotential.2040</t>
  </si>
  <si>
    <t>generic-tx-build-potential_Northern_California_Li_Battery_8hr_20_GenericTxBuildPotential.2040</t>
  </si>
  <si>
    <t>generic-tx-build-potential_Northern_California_Li_Battery_8hr_23_GenericTxBuildPotential.2040</t>
  </si>
  <si>
    <t>generic-tx-build-potential_Northern_California_Li_Battery_8hr_24_GenericTxBuildPotential.2040</t>
  </si>
  <si>
    <t>generic-tx-build-potential_Northern_California_Li_Battery_8hr_31_GenericTxBuildPotential.2040</t>
  </si>
  <si>
    <t>generic-tx-build-potential_Northern_California_Li_Battery_8hr_32_GenericTxBuildPotential.2040</t>
  </si>
  <si>
    <t>generic-tx-build-potential_Northern_California_Li_Battery_8hr_34_GenericTxBuildPotential.2040</t>
  </si>
  <si>
    <t>generic-tx-build-potential_Northern_California_Li_Battery_8hr_35_GenericTxBuildPotential.2040</t>
  </si>
  <si>
    <t>generic-tx-build-potential_Northern_California_Li_Battery_8hr_36_GenericTxBuildPotential.2040</t>
  </si>
  <si>
    <t>generic-tx-build-potential_Northern_California_Solar_20_GenericTxBuildPotential.2040</t>
  </si>
  <si>
    <t>generic-tx-build-potential_Northern_California_Solar_23_GenericTxBuildPotential.2040</t>
  </si>
  <si>
    <t>generic-tx-build-potential_Northern_California_Solar_24_GenericTxBuildPotential.2040</t>
  </si>
  <si>
    <t>generic-tx-build-potential_Northern_California_Solar_31_GenericTxBuildPotential.2040</t>
  </si>
  <si>
    <t>generic-tx-build-potential_Northern_California_Solar_32_GenericTxBuildPotential.2040</t>
  </si>
  <si>
    <t>generic-tx-build-potential_Northern_California_Solar_34_GenericTxBuildPotential.2040</t>
  </si>
  <si>
    <t>generic-tx-build-potential_Northern_California_Solar_35_GenericTxBuildPotential.2040</t>
  </si>
  <si>
    <t>generic-tx-build-potential_Northern_California_Solar_36_GenericTxBuildPotential.2040</t>
  </si>
  <si>
    <t>generic-tx-build-potential_Northern_California_Wind_20_GenericTxBuildPotential.2040</t>
  </si>
  <si>
    <t>generic-tx-build-potential_Northern_California_Wind_32_GenericTxBuildPotential.2040</t>
  </si>
  <si>
    <t>generic-tx-build-potential_Northern_Nevada_Geothermal_13_GenericTxBuildPotential.2040</t>
  </si>
  <si>
    <t>generic-tx-build-potential_Pacific_Northwest_Geothermal_24_GenericTxBuildPotential.2040</t>
  </si>
  <si>
    <t>generic-tx-build-potential_Riverside_East_Pumped_Storage_GenericTxBuildPotential.2040</t>
  </si>
  <si>
    <t>generic-tx-build-potential_Riverside_Li_Battery_4hr_10_GenericTxBuildPotential.2040</t>
  </si>
  <si>
    <t>generic-tx-build-potential_Riverside_Li_Battery_4hr_18_GenericTxBuildPotential.2040</t>
  </si>
  <si>
    <t>generic-tx-build-potential_Riverside_Li_Battery_8hr_10_GenericTxBuildPotential.2040</t>
  </si>
  <si>
    <t>generic-tx-build-potential_Riverside_Li_Battery_8hr_18_GenericTxBuildPotential.2040</t>
  </si>
  <si>
    <t>generic-tx-build-potential_Riverside_Solar_10_GenericTxBuildPotential.2040</t>
  </si>
  <si>
    <t>generic-tx-build-potential_Riverside_Solar_18_GenericTxBuildPotential.2040</t>
  </si>
  <si>
    <t>generic-tx-build-potential_Riverside_West_Pumped_Storage_GenericTxBuildPotential.2040</t>
  </si>
  <si>
    <t>generic-tx-build-potential_San_Diego_Pumped_Storage_GenericTxBuildPotential.2040</t>
  </si>
  <si>
    <t>generic-tx-build-potential_Solano_Wind_34_GenericTxBuildPotential.2040</t>
  </si>
  <si>
    <t>generic-tx-build-potential_Southern_NV_Eldorado_Li_Battery_4hr_11_GenericTxBuildPotential.2040</t>
  </si>
  <si>
    <t>generic-tx-build-potential_Southern_NV_Eldorado_Li_Battery_4hr_13_GenericTxBuildPotential.2040</t>
  </si>
  <si>
    <t>generic-tx-build-potential_Southern_NV_Eldorado_Li_Battery_4hr_16_GenericTxBuildPotential.2040</t>
  </si>
  <si>
    <t>generic-tx-build-potential_Southern_NV_Eldorado_Li_Battery_8hr_11_GenericTxBuildPotential.2040</t>
  </si>
  <si>
    <t>generic-tx-build-potential_Southern_NV_Eldorado_Li_Battery_8hr_13_GenericTxBuildPotential.2040</t>
  </si>
  <si>
    <t>generic-tx-build-potential_Southern_NV_Eldorado_Li_Battery_8hr_16_GenericTxBuildPotential.2040</t>
  </si>
  <si>
    <t>generic-tx-build-potential_Southern_NV_Eldorado_Solar_11_GenericTxBuildPotential.2040</t>
  </si>
  <si>
    <t>generic-tx-build-potential_Southern_NV_Eldorado_Solar_13_GenericTxBuildPotential.2040</t>
  </si>
  <si>
    <t>generic-tx-build-potential_Southern_NV_Eldorado_Solar_16_GenericTxBuildPotential.2040</t>
  </si>
  <si>
    <t>generic-tx-build-potential_Southern_NV_Eldorado_Wind_11_GenericTxBuildPotential.2040</t>
  </si>
  <si>
    <t>generic-tx-build-potential_Southern_NV_Eldorado_Wind_13_GenericTxBuildPotential.2040</t>
  </si>
  <si>
    <t>generic-tx-build-potential_Southern_NV_Eldorado_Wind_16_GenericTxBuildPotential.2040</t>
  </si>
  <si>
    <t>generic-tx-build-potential_Southern_PGAE_Li_Battery_4hr_26_GenericTxBuildPotential.2040</t>
  </si>
  <si>
    <t>generic-tx-build-potential_Southern_PGAE_Li_Battery_4hr_37_GenericTxBuildPotential.2040</t>
  </si>
  <si>
    <t>generic-tx-build-potential_Southern_PGAE_Li_Battery_4hr_38_GenericTxBuildPotential.2040</t>
  </si>
  <si>
    <t>generic-tx-build-potential_Southern_PGAE_Li_Battery_4hr_39_GenericTxBuildPotential.2040</t>
  </si>
  <si>
    <t>generic-tx-build-potential_Southern_PGAE_Li_Battery_4hr_40_GenericTxBuildPotential.2040</t>
  </si>
  <si>
    <t>generic-tx-build-potential_Southern_PGAE_Li_Battery_4hr_42_GenericTxBuildPotential.2040</t>
  </si>
  <si>
    <t>generic-tx-build-potential_Southern_PGAE_Li_Battery_4hr_43_GenericTxBuildPotential.2040</t>
  </si>
  <si>
    <t>generic-tx-build-potential_Southern_PGAE_Li_Battery_4hr_44_GenericTxBuildPotential.2040</t>
  </si>
  <si>
    <t>generic-tx-build-potential_Southern_PGAE_Li_Battery_4hr_45_GenericTxBuildPotential.2040</t>
  </si>
  <si>
    <t>generic-tx-build-potential_Southern_PGAE_Li_Battery_4hr_46_GenericTxBuildPotential.2040</t>
  </si>
  <si>
    <t>generic-tx-build-potential_Southern_PGAE_Li_Battery_4hr_47_GenericTxBuildPotential.2040</t>
  </si>
  <si>
    <t>generic-tx-build-potential_Southern_PGAE_Li_Battery_4hr_48_GenericTxBuildPotential.2040</t>
  </si>
  <si>
    <t>generic-tx-build-potential_Southern_PGAE_Li_Battery_4hr_49_GenericTxBuildPotential.2040</t>
  </si>
  <si>
    <t>generic-tx-build-potential_Southern_PGAE_Li_Battery_4hr_50_GenericTxBuildPotential.2040</t>
  </si>
  <si>
    <t>generic-tx-build-potential_Southern_PGAE_Li_Battery_4hr_51_GenericTxBuildPotential.2040</t>
  </si>
  <si>
    <t>generic-tx-build-potential_Southern_PGAE_Li_Battery_4hr_52_GenericTxBuildPotential.2040</t>
  </si>
  <si>
    <t>generic-tx-build-potential_Southern_PGAE_Li_Battery_4hr_53_GenericTxBuildPotential.2040</t>
  </si>
  <si>
    <t>generic-tx-build-potential_Southern_PGAE_Li_Battery_4hr_54_GenericTxBuildPotential.2040</t>
  </si>
  <si>
    <t>generic-tx-build-potential_Southern_PGAE_Li_Battery_4hr_56_GenericTxBuildPotential.2040</t>
  </si>
  <si>
    <t>generic-tx-build-potential_Southern_PGAE_Li_Battery_4hr_58_GenericTxBuildPotential.2040</t>
  </si>
  <si>
    <t>generic-tx-build-potential_Southern_PGAE_Li_Battery_8hr_26_GenericTxBuildPotential.2040</t>
  </si>
  <si>
    <t>generic-tx-build-potential_Southern_PGAE_Li_Battery_8hr_37_GenericTxBuildPotential.2040</t>
  </si>
  <si>
    <t>generic-tx-build-potential_Southern_PGAE_Li_Battery_8hr_38_GenericTxBuildPotential.2040</t>
  </si>
  <si>
    <t>generic-tx-build-potential_Southern_PGAE_Li_Battery_8hr_39_GenericTxBuildPotential.2040</t>
  </si>
  <si>
    <t>generic-tx-build-potential_Southern_PGAE_Li_Battery_8hr_40_GenericTxBuildPotential.2040</t>
  </si>
  <si>
    <t>generic-tx-build-potential_Southern_PGAE_Li_Battery_8hr_42_GenericTxBuildPotential.2040</t>
  </si>
  <si>
    <t>generic-tx-build-potential_Southern_PGAE_Li_Battery_8hr_43_GenericTxBuildPotential.2040</t>
  </si>
  <si>
    <t>generic-tx-build-potential_Southern_PGAE_Li_Battery_8hr_44_GenericTxBuildPotential.2040</t>
  </si>
  <si>
    <t>generic-tx-build-potential_Southern_PGAE_Li_Battery_8hr_45_GenericTxBuildPotential.2040</t>
  </si>
  <si>
    <t>generic-tx-build-potential_Southern_PGAE_Li_Battery_8hr_46_GenericTxBuildPotential.2040</t>
  </si>
  <si>
    <t>generic-tx-build-potential_Southern_PGAE_Li_Battery_8hr_47_GenericTxBuildPotential.2040</t>
  </si>
  <si>
    <t>generic-tx-build-potential_Southern_PGAE_Li_Battery_8hr_48_GenericTxBuildPotential.2040</t>
  </si>
  <si>
    <t>generic-tx-build-potential_Southern_PGAE_Li_Battery_8hr_49_GenericTxBuildPotential.2040</t>
  </si>
  <si>
    <t>generic-tx-build-potential_Southern_PGAE_Li_Battery_8hr_50_GenericTxBuildPotential.2040</t>
  </si>
  <si>
    <t>generic-tx-build-potential_Southern_PGAE_Li_Battery_8hr_51_GenericTxBuildPotential.2040</t>
  </si>
  <si>
    <t>generic-tx-build-potential_Southern_PGAE_Li_Battery_8hr_52_GenericTxBuildPotential.2040</t>
  </si>
  <si>
    <t>generic-tx-build-potential_Southern_PGAE_Li_Battery_8hr_53_GenericTxBuildPotential.2040</t>
  </si>
  <si>
    <t>generic-tx-build-potential_Southern_PGAE_Li_Battery_8hr_54_GenericTxBuildPotential.2040</t>
  </si>
  <si>
    <t>generic-tx-build-potential_Southern_PGAE_Li_Battery_8hr_56_GenericTxBuildPotential.2040</t>
  </si>
  <si>
    <t>generic-tx-build-potential_Southern_PGAE_Li_Battery_8hr_58_GenericTxBuildPotential.2040</t>
  </si>
  <si>
    <t>generic-tx-build-potential_Southern_PGAE_Solar_26_GenericTxBuildPotential.2040</t>
  </si>
  <si>
    <t>generic-tx-build-potential_Southern_PGAE_Solar_37_GenericTxBuildPotential.2040</t>
  </si>
  <si>
    <t>generic-tx-build-potential_Southern_PGAE_Solar_38_GenericTxBuildPotential.2040</t>
  </si>
  <si>
    <t>generic-tx-build-potential_Southern_PGAE_Solar_39_GenericTxBuildPotential.2040</t>
  </si>
  <si>
    <t>generic-tx-build-potential_Southern_PGAE_Solar_40_GenericTxBuildPotential.2040</t>
  </si>
  <si>
    <t>generic-tx-build-potential_Southern_PGAE_Solar_42_GenericTxBuildPotential.2040</t>
  </si>
  <si>
    <t>generic-tx-build-potential_Southern_PGAE_Solar_43_GenericTxBuildPotential.2040</t>
  </si>
  <si>
    <t>generic-tx-build-potential_Southern_PGAE_Solar_44_GenericTxBuildPotential.2040</t>
  </si>
  <si>
    <t>generic-tx-build-potential_Southern_PGAE_Solar_45_GenericTxBuildPotential.2040</t>
  </si>
  <si>
    <t>generic-tx-build-potential_Southern_PGAE_Solar_46_GenericTxBuildPotential.2040</t>
  </si>
  <si>
    <t>generic-tx-build-potential_Southern_PGAE_Solar_47_GenericTxBuildPotential.2040</t>
  </si>
  <si>
    <t>generic-tx-build-potential_Southern_PGAE_Solar_48_GenericTxBuildPotential.2040</t>
  </si>
  <si>
    <t>generic-tx-build-potential_Southern_PGAE_Solar_49_GenericTxBuildPotential.2040</t>
  </si>
  <si>
    <t>generic-tx-build-potential_Southern_PGAE_Solar_50_GenericTxBuildPotential.2040</t>
  </si>
  <si>
    <t>generic-tx-build-potential_Southern_PGAE_Solar_51_GenericTxBuildPotential.2040</t>
  </si>
  <si>
    <t>generic-tx-build-potential_Southern_PGAE_Solar_52_GenericTxBuildPotential.2040</t>
  </si>
  <si>
    <t>generic-tx-build-potential_Southern_PGAE_Solar_53_GenericTxBuildPotential.2040</t>
  </si>
  <si>
    <t>generic-tx-build-potential_Southern_PGAE_Solar_54_GenericTxBuildPotential.2040</t>
  </si>
  <si>
    <t>generic-tx-build-potential_Southern_PGAE_Solar_56_GenericTxBuildPotential.2040</t>
  </si>
  <si>
    <t>generic-tx-build-potential_Southern_PGAE_Solar_58_GenericTxBuildPotential.2040</t>
  </si>
  <si>
    <t>generic-tx-build-potential_Tehachapi_Li_Battery_4hr_1_GenericTxBuildPotential.2040</t>
  </si>
  <si>
    <t>generic-tx-build-potential_Tehachapi_Li_Battery_4hr_2_GenericTxBuildPotential.2040</t>
  </si>
  <si>
    <t>generic-tx-build-potential_Tehachapi_Li_Battery_4hr_5_GenericTxBuildPotential.2040</t>
  </si>
  <si>
    <t>generic-tx-build-potential_Tehachapi_Li_Battery_8hr_1_GenericTxBuildPotential.2040</t>
  </si>
  <si>
    <t>generic-tx-build-potential_Tehachapi_Li_Battery_8hr_2_GenericTxBuildPotential.2040</t>
  </si>
  <si>
    <t>generic-tx-build-potential_Tehachapi_Li_Battery_8hr_5_GenericTxBuildPotential.2040</t>
  </si>
  <si>
    <t>generic-tx-build-potential_Tehachapi_Pumped_Storage_GenericTxBuildPotential.2040</t>
  </si>
  <si>
    <t>generic-tx-build-potential_Tehachapi_Solar_1_GenericTxBuildPotential.2040</t>
  </si>
  <si>
    <t>generic-tx-build-potential_Tehachapi_Solar_2_GenericTxBuildPotential.2040</t>
  </si>
  <si>
    <t>generic-tx-build-potential_Tehachapi_Solar_5_GenericTxBuildPotential.2040</t>
  </si>
  <si>
    <t>generic-tx-build-potential_Tehachapi_Wind_1_GenericTxBuildPotential.2040</t>
  </si>
  <si>
    <t>generic-tx-build-potential_Tehachapi_Wind_2_GenericTxBuildPotential.2040</t>
  </si>
  <si>
    <t>generic-tx-build-potential_Tehachapi_Wind_3_GenericTxBuildPotential.2040</t>
  </si>
  <si>
    <t>generic-tx-build-potential_Utah_Geothermal_13_GenericTxBuildPotential.2040</t>
  </si>
  <si>
    <t>generic-tx-build-potential_Utah_Wind_13_GenericTxBuildPotential.2040</t>
  </si>
  <si>
    <t>generic-tx-build-potential_Wyoming_Wind_13_GenericTxBuildPotential.2040</t>
  </si>
  <si>
    <t>generic-tx-build-potential_Arizona_Li_Battery_4hr_12_GenericTxBuildPotential.2045</t>
  </si>
  <si>
    <t>generic-tx-build-potential_Arizona_Li_Battery_4hr_15_GenericTxBuildPotential.2045</t>
  </si>
  <si>
    <t>generic-tx-build-potential_Arizona_Li_Battery_4hr_21_GenericTxBuildPotential.2045</t>
  </si>
  <si>
    <t>generic-tx-build-potential_Arizona_Li_Battery_8hr_12_GenericTxBuildPotential.2045</t>
  </si>
  <si>
    <t>generic-tx-build-potential_Arizona_Li_Battery_8hr_15_GenericTxBuildPotential.2045</t>
  </si>
  <si>
    <t>generic-tx-build-potential_Arizona_Li_Battery_8hr_21_GenericTxBuildPotential.2045</t>
  </si>
  <si>
    <t>generic-tx-build-potential_Arizona_Solar_12_GenericTxBuildPotential.2045</t>
  </si>
  <si>
    <t>generic-tx-build-potential_Arizona_Solar_15_GenericTxBuildPotential.2045</t>
  </si>
  <si>
    <t>generic-tx-build-potential_Arizona_Solar_21_GenericTxBuildPotential.2045</t>
  </si>
  <si>
    <t>generic-tx-build-potential_Baja_California_Wind_30_GenericTxBuildPotential.2045</t>
  </si>
  <si>
    <t>generic-tx-build-potential_Central_Nevada_Geothermal_13_GenericTxBuildPotential.2045</t>
  </si>
  <si>
    <t>generic-tx-build-potential_Central_Valley_North_Los_Banos_Wind_45_GenericTxBuildPotential.2045</t>
  </si>
  <si>
    <t>generic-tx-build-potential_Central_Valley_North_Los_Banos_Wind_46_GenericTxBuildPotential.2045</t>
  </si>
  <si>
    <t>generic-tx-build-potential_Central_Valley_North_Los_Banos_Wind_49_GenericTxBuildPotential.2045</t>
  </si>
  <si>
    <t>generic-tx-build-potential_Central_Valley_North_Los_Banos_Wind_50_GenericTxBuildPotential.2045</t>
  </si>
  <si>
    <t>generic-tx-build-potential_Central_Valley_North_Los_Banos_Wind_51_GenericTxBuildPotential.2045</t>
  </si>
  <si>
    <t>generic-tx-build-potential_Central_Valley_North_Los_Banos_Wind_58_GenericTxBuildPotential.2045</t>
  </si>
  <si>
    <t>generic-tx-build-potential_Central_Valley_North_Los_Banos_Wind_9_GenericTxBuildPotential.2045</t>
  </si>
  <si>
    <t>generic-tx-build-potential_Greater_Imperial_Geothermal_10_GenericTxBuildPotential.2045</t>
  </si>
  <si>
    <t>generic-tx-build-potential_Greater_Imperial_Geothermal_33_GenericTxBuildPotential.2045</t>
  </si>
  <si>
    <t>generic-tx-build-potential_Greater_Imperial_Li_Battery_4hr_19_GenericTxBuildPotential.2045</t>
  </si>
  <si>
    <t>generic-tx-build-potential_Greater_Imperial_Li_Battery_4hr_30_GenericTxBuildPotential.2045</t>
  </si>
  <si>
    <t>generic-tx-build-potential_Greater_Imperial_Li_Battery_4hr_33_GenericTxBuildPotential.2045</t>
  </si>
  <si>
    <t>generic-tx-build-potential_Greater_Imperial_Li_Battery_8hr_19_GenericTxBuildPotential.2045</t>
  </si>
  <si>
    <t>generic-tx-build-potential_Greater_Imperial_Li_Battery_8hr_30_GenericTxBuildPotential.2045</t>
  </si>
  <si>
    <t>generic-tx-build-potential_Greater_Imperial_Li_Battery_8hr_33_GenericTxBuildPotential.2045</t>
  </si>
  <si>
    <t>generic-tx-build-potential_Greater_Imperial_Solar_19_GenericTxBuildPotential.2045</t>
  </si>
  <si>
    <t>generic-tx-build-potential_Greater_Imperial_Solar_30_GenericTxBuildPotential.2045</t>
  </si>
  <si>
    <t>generic-tx-build-potential_Greater_Imperial_Solar_33_GenericTxBuildPotential.2045</t>
  </si>
  <si>
    <t>generic-tx-build-potential_Greater_Imperial_Wind_30_GenericTxBuildPotential.2045</t>
  </si>
  <si>
    <t>generic-tx-build-potential_Greater_Kramer_Li_Battery_4hr_7_GenericTxBuildPotential.2045</t>
  </si>
  <si>
    <t>generic-tx-build-potential_Greater_Kramer_Li_Battery_4hr_9_GenericTxBuildPotential.2045</t>
  </si>
  <si>
    <t>generic-tx-build-potential_Greater_Kramer_Li_Battery_8hr_7_GenericTxBuildPotential.2045</t>
  </si>
  <si>
    <t>generic-tx-build-potential_Greater_Kramer_Li_Battery_8hr_9_GenericTxBuildPotential.2045</t>
  </si>
  <si>
    <t>generic-tx-build-potential_Greater_Kramer_Solar_7_GenericTxBuildPotential.2045</t>
  </si>
  <si>
    <t>generic-tx-build-potential_Greater_Kramer_Solar_9_GenericTxBuildPotential.2045</t>
  </si>
  <si>
    <t>generic-tx-build-potential_Greater_LA_Li_Battery_4hr_3_GenericTxBuildPotential.2045</t>
  </si>
  <si>
    <t>generic-tx-build-potential_Greater_LA_Li_Battery_4hr_6_GenericTxBuildPotential.2045</t>
  </si>
  <si>
    <t>generic-tx-build-potential_Greater_LA_Li_Battery_8hr_3_GenericTxBuildPotential.2045</t>
  </si>
  <si>
    <t>generic-tx-build-potential_Greater_LA_Li_Battery_8hr_6_GenericTxBuildPotential.2045</t>
  </si>
  <si>
    <t>generic-tx-build-potential_Greater_LA_Solar_3_GenericTxBuildPotential.2045</t>
  </si>
  <si>
    <t>generic-tx-build-potential_Greater_LA_Solar_6_GenericTxBuildPotential.2045</t>
  </si>
  <si>
    <t>generic-tx-build-potential_Idaho_Wind_13_GenericTxBuildPotential.2045</t>
  </si>
  <si>
    <t>generic-tx-build-potential_Inyokern_North_Kramer_Geothermal_36_GenericTxBuildPotential.2045</t>
  </si>
  <si>
    <t>generic-tx-build-potential_Inyokern_North_Kramer_Geothermal_9_GenericTxBuildPotential.2045</t>
  </si>
  <si>
    <t>generic-tx-build-potential_New_Mexico_Wind_12_GenericTxBuildPotential.2045</t>
  </si>
  <si>
    <t>generic-tx-build-potential_Northern_California_Geothermal_13_GenericTxBuildPotential.2045</t>
  </si>
  <si>
    <t>generic-tx-build-potential_Northern_California_Geothermal_20_GenericTxBuildPotential.2045</t>
  </si>
  <si>
    <t>generic-tx-build-potential_Northern_California_Geothermal_32_GenericTxBuildPotential.2045</t>
  </si>
  <si>
    <t>generic-tx-build-potential_Northern_California_Li_Battery_4hr_20_GenericTxBuildPotential.2045</t>
  </si>
  <si>
    <t>generic-tx-build-potential_Northern_California_Li_Battery_4hr_23_GenericTxBuildPotential.2045</t>
  </si>
  <si>
    <t>generic-tx-build-potential_Northern_California_Li_Battery_4hr_24_GenericTxBuildPotential.2045</t>
  </si>
  <si>
    <t>generic-tx-build-potential_Northern_California_Li_Battery_4hr_31_GenericTxBuildPotential.2045</t>
  </si>
  <si>
    <t>generic-tx-build-potential_Northern_California_Li_Battery_4hr_32_GenericTxBuildPotential.2045</t>
  </si>
  <si>
    <t>generic-tx-build-potential_Northern_California_Li_Battery_4hr_34_GenericTxBuildPotential.2045</t>
  </si>
  <si>
    <t>generic-tx-build-potential_Northern_California_Li_Battery_4hr_35_GenericTxBuildPotential.2045</t>
  </si>
  <si>
    <t>generic-tx-build-potential_Northern_California_Li_Battery_4hr_36_GenericTxBuildPotential.2045</t>
  </si>
  <si>
    <t>generic-tx-build-potential_Northern_California_Li_Battery_8hr_20_GenericTxBuildPotential.2045</t>
  </si>
  <si>
    <t>generic-tx-build-potential_Northern_California_Li_Battery_8hr_23_GenericTxBuildPotential.2045</t>
  </si>
  <si>
    <t>generic-tx-build-potential_Northern_California_Li_Battery_8hr_24_GenericTxBuildPotential.2045</t>
  </si>
  <si>
    <t>generic-tx-build-potential_Northern_California_Li_Battery_8hr_31_GenericTxBuildPotential.2045</t>
  </si>
  <si>
    <t>generic-tx-build-potential_Northern_California_Li_Battery_8hr_32_GenericTxBuildPotential.2045</t>
  </si>
  <si>
    <t>generic-tx-build-potential_Northern_California_Li_Battery_8hr_34_GenericTxBuildPotential.2045</t>
  </si>
  <si>
    <t>generic-tx-build-potential_Northern_California_Li_Battery_8hr_35_GenericTxBuildPotential.2045</t>
  </si>
  <si>
    <t>generic-tx-build-potential_Northern_California_Li_Battery_8hr_36_GenericTxBuildPotential.2045</t>
  </si>
  <si>
    <t>generic-tx-build-potential_Northern_California_Solar_20_GenericTxBuildPotential.2045</t>
  </si>
  <si>
    <t>generic-tx-build-potential_Northern_California_Solar_23_GenericTxBuildPotential.2045</t>
  </si>
  <si>
    <t>generic-tx-build-potential_Northern_California_Solar_24_GenericTxBuildPotential.2045</t>
  </si>
  <si>
    <t>generic-tx-build-potential_Northern_California_Solar_31_GenericTxBuildPotential.2045</t>
  </si>
  <si>
    <t>generic-tx-build-potential_Northern_California_Solar_32_GenericTxBuildPotential.2045</t>
  </si>
  <si>
    <t>generic-tx-build-potential_Northern_California_Solar_34_GenericTxBuildPotential.2045</t>
  </si>
  <si>
    <t>generic-tx-build-potential_Northern_California_Solar_35_GenericTxBuildPotential.2045</t>
  </si>
  <si>
    <t>generic-tx-build-potential_Northern_California_Solar_36_GenericTxBuildPotential.2045</t>
  </si>
  <si>
    <t>generic-tx-build-potential_Northern_California_Wind_20_GenericTxBuildPotential.2045</t>
  </si>
  <si>
    <t>generic-tx-build-potential_Northern_California_Wind_32_GenericTxBuildPotential.2045</t>
  </si>
  <si>
    <t>generic-tx-build-potential_Northern_Nevada_Geothermal_13_GenericTxBuildPotential.2045</t>
  </si>
  <si>
    <t>generic-tx-build-potential_Pacific_Northwest_Geothermal_24_GenericTxBuildPotential.2045</t>
  </si>
  <si>
    <t>generic-tx-build-potential_Riverside_East_Pumped_Storage_GenericTxBuildPotential.2045</t>
  </si>
  <si>
    <t>generic-tx-build-potential_Riverside_Li_Battery_4hr_10_GenericTxBuildPotential.2045</t>
  </si>
  <si>
    <t>generic-tx-build-potential_Riverside_Li_Battery_4hr_18_GenericTxBuildPotential.2045</t>
  </si>
  <si>
    <t>generic-tx-build-potential_Riverside_Li_Battery_8hr_10_GenericTxBuildPotential.2045</t>
  </si>
  <si>
    <t>generic-tx-build-potential_Riverside_Li_Battery_8hr_18_GenericTxBuildPotential.2045</t>
  </si>
  <si>
    <t>generic-tx-build-potential_Riverside_Solar_10_GenericTxBuildPotential.2045</t>
  </si>
  <si>
    <t>generic-tx-build-potential_Riverside_Solar_18_GenericTxBuildPotential.2045</t>
  </si>
  <si>
    <t>generic-tx-build-potential_Riverside_West_Pumped_Storage_GenericTxBuildPotential.2045</t>
  </si>
  <si>
    <t>generic-tx-build-potential_San_Diego_Pumped_Storage_GenericTxBuildPotential.2045</t>
  </si>
  <si>
    <t>generic-tx-build-potential_Solano_Wind_34_GenericTxBuildPotential.2045</t>
  </si>
  <si>
    <t>generic-tx-build-potential_Southern_NV_Eldorado_Li_Battery_4hr_11_GenericTxBuildPotential.2045</t>
  </si>
  <si>
    <t>generic-tx-build-potential_Southern_NV_Eldorado_Li_Battery_4hr_13_GenericTxBuildPotential.2045</t>
  </si>
  <si>
    <t>generic-tx-build-potential_Southern_NV_Eldorado_Li_Battery_4hr_16_GenericTxBuildPotential.2045</t>
  </si>
  <si>
    <t>generic-tx-build-potential_Southern_NV_Eldorado_Li_Battery_8hr_11_GenericTxBuildPotential.2045</t>
  </si>
  <si>
    <t>generic-tx-build-potential_Southern_NV_Eldorado_Li_Battery_8hr_13_GenericTxBuildPotential.2045</t>
  </si>
  <si>
    <t>generic-tx-build-potential_Southern_NV_Eldorado_Li_Battery_8hr_16_GenericTxBuildPotential.2045</t>
  </si>
  <si>
    <t>generic-tx-build-potential_Southern_NV_Eldorado_Solar_11_GenericTxBuildPotential.2045</t>
  </si>
  <si>
    <t>generic-tx-build-potential_Southern_NV_Eldorado_Solar_13_GenericTxBuildPotential.2045</t>
  </si>
  <si>
    <t>generic-tx-build-potential_Southern_NV_Eldorado_Solar_16_GenericTxBuildPotential.2045</t>
  </si>
  <si>
    <t>generic-tx-build-potential_Southern_NV_Eldorado_Wind_11_GenericTxBuildPotential.2045</t>
  </si>
  <si>
    <t>generic-tx-build-potential_Southern_NV_Eldorado_Wind_13_GenericTxBuildPotential.2045</t>
  </si>
  <si>
    <t>generic-tx-build-potential_Southern_NV_Eldorado_Wind_16_GenericTxBuildPotential.2045</t>
  </si>
  <si>
    <t>generic-tx-build-potential_Southern_PGAE_Li_Battery_4hr_26_GenericTxBuildPotential.2045</t>
  </si>
  <si>
    <t>generic-tx-build-potential_Southern_PGAE_Li_Battery_4hr_37_GenericTxBuildPotential.2045</t>
  </si>
  <si>
    <t>generic-tx-build-potential_Southern_PGAE_Li_Battery_4hr_38_GenericTxBuildPotential.2045</t>
  </si>
  <si>
    <t>generic-tx-build-potential_Southern_PGAE_Li_Battery_4hr_39_GenericTxBuildPotential.2045</t>
  </si>
  <si>
    <t>generic-tx-build-potential_Southern_PGAE_Li_Battery_4hr_40_GenericTxBuildPotential.2045</t>
  </si>
  <si>
    <t>generic-tx-build-potential_Southern_PGAE_Li_Battery_4hr_42_GenericTxBuildPotential.2045</t>
  </si>
  <si>
    <t>generic-tx-build-potential_Southern_PGAE_Li_Battery_4hr_43_GenericTxBuildPotential.2045</t>
  </si>
  <si>
    <t>generic-tx-build-potential_Southern_PGAE_Li_Battery_4hr_44_GenericTxBuildPotential.2045</t>
  </si>
  <si>
    <t>generic-tx-build-potential_Southern_PGAE_Li_Battery_4hr_45_GenericTxBuildPotential.2045</t>
  </si>
  <si>
    <t>generic-tx-build-potential_Southern_PGAE_Li_Battery_4hr_46_GenericTxBuildPotential.2045</t>
  </si>
  <si>
    <t>generic-tx-build-potential_Southern_PGAE_Li_Battery_4hr_47_GenericTxBuildPotential.2045</t>
  </si>
  <si>
    <t>generic-tx-build-potential_Southern_PGAE_Li_Battery_4hr_48_GenericTxBuildPotential.2045</t>
  </si>
  <si>
    <t>generic-tx-build-potential_Southern_PGAE_Li_Battery_4hr_49_GenericTxBuildPotential.2045</t>
  </si>
  <si>
    <t>generic-tx-build-potential_Southern_PGAE_Li_Battery_4hr_50_GenericTxBuildPotential.2045</t>
  </si>
  <si>
    <t>generic-tx-build-potential_Southern_PGAE_Li_Battery_4hr_51_GenericTxBuildPotential.2045</t>
  </si>
  <si>
    <t>generic-tx-build-potential_Southern_PGAE_Li_Battery_4hr_52_GenericTxBuildPotential.2045</t>
  </si>
  <si>
    <t>generic-tx-build-potential_Southern_PGAE_Li_Battery_4hr_53_GenericTxBuildPotential.2045</t>
  </si>
  <si>
    <t>generic-tx-build-potential_Southern_PGAE_Li_Battery_4hr_54_GenericTxBuildPotential.2045</t>
  </si>
  <si>
    <t>generic-tx-build-potential_Southern_PGAE_Li_Battery_4hr_56_GenericTxBuildPotential.2045</t>
  </si>
  <si>
    <t>generic-tx-build-potential_Southern_PGAE_Li_Battery_4hr_58_GenericTxBuildPotential.2045</t>
  </si>
  <si>
    <t>generic-tx-build-potential_Southern_PGAE_Li_Battery_8hr_26_GenericTxBuildPotential.2045</t>
  </si>
  <si>
    <t>generic-tx-build-potential_Southern_PGAE_Li_Battery_8hr_37_GenericTxBuildPotential.2045</t>
  </si>
  <si>
    <t>generic-tx-build-potential_Southern_PGAE_Li_Battery_8hr_38_GenericTxBuildPotential.2045</t>
  </si>
  <si>
    <t>generic-tx-build-potential_Southern_PGAE_Li_Battery_8hr_39_GenericTxBuildPotential.2045</t>
  </si>
  <si>
    <t>generic-tx-build-potential_Southern_PGAE_Li_Battery_8hr_40_GenericTxBuildPotential.2045</t>
  </si>
  <si>
    <t>generic-tx-build-potential_Southern_PGAE_Li_Battery_8hr_42_GenericTxBuildPotential.2045</t>
  </si>
  <si>
    <t>generic-tx-build-potential_Southern_PGAE_Li_Battery_8hr_43_GenericTxBuildPotential.2045</t>
  </si>
  <si>
    <t>generic-tx-build-potential_Southern_PGAE_Li_Battery_8hr_44_GenericTxBuildPotential.2045</t>
  </si>
  <si>
    <t>generic-tx-build-potential_Southern_PGAE_Li_Battery_8hr_45_GenericTxBuildPotential.2045</t>
  </si>
  <si>
    <t>generic-tx-build-potential_Southern_PGAE_Li_Battery_8hr_46_GenericTxBuildPotential.2045</t>
  </si>
  <si>
    <t>generic-tx-build-potential_Southern_PGAE_Li_Battery_8hr_47_GenericTxBuildPotential.2045</t>
  </si>
  <si>
    <t>generic-tx-build-potential_Southern_PGAE_Li_Battery_8hr_48_GenericTxBuildPotential.2045</t>
  </si>
  <si>
    <t>generic-tx-build-potential_Southern_PGAE_Li_Battery_8hr_49_GenericTxBuildPotential.2045</t>
  </si>
  <si>
    <t>generic-tx-build-potential_Southern_PGAE_Li_Battery_8hr_50_GenericTxBuildPotential.2045</t>
  </si>
  <si>
    <t>generic-tx-build-potential_Southern_PGAE_Li_Battery_8hr_51_GenericTxBuildPotential.2045</t>
  </si>
  <si>
    <t>generic-tx-build-potential_Southern_PGAE_Li_Battery_8hr_52_GenericTxBuildPotential.2045</t>
  </si>
  <si>
    <t>generic-tx-build-potential_Southern_PGAE_Li_Battery_8hr_53_GenericTxBuildPotential.2045</t>
  </si>
  <si>
    <t>generic-tx-build-potential_Southern_PGAE_Li_Battery_8hr_54_GenericTxBuildPotential.2045</t>
  </si>
  <si>
    <t>generic-tx-build-potential_Southern_PGAE_Li_Battery_8hr_56_GenericTxBuildPotential.2045</t>
  </si>
  <si>
    <t>generic-tx-build-potential_Southern_PGAE_Li_Battery_8hr_58_GenericTxBuildPotential.2045</t>
  </si>
  <si>
    <t>generic-tx-build-potential_Southern_PGAE_Solar_26_GenericTxBuildPotential.2045</t>
  </si>
  <si>
    <t>generic-tx-build-potential_Southern_PGAE_Solar_37_GenericTxBuildPotential.2045</t>
  </si>
  <si>
    <t>generic-tx-build-potential_Southern_PGAE_Solar_38_GenericTxBuildPotential.2045</t>
  </si>
  <si>
    <t>generic-tx-build-potential_Southern_PGAE_Solar_39_GenericTxBuildPotential.2045</t>
  </si>
  <si>
    <t>generic-tx-build-potential_Southern_PGAE_Solar_40_GenericTxBuildPotential.2045</t>
  </si>
  <si>
    <t>generic-tx-build-potential_Southern_PGAE_Solar_42_GenericTxBuildPotential.2045</t>
  </si>
  <si>
    <t>generic-tx-build-potential_Southern_PGAE_Solar_43_GenericTxBuildPotential.2045</t>
  </si>
  <si>
    <t>generic-tx-build-potential_Southern_PGAE_Solar_44_GenericTxBuildPotential.2045</t>
  </si>
  <si>
    <t>generic-tx-build-potential_Southern_PGAE_Solar_45_GenericTxBuildPotential.2045</t>
  </si>
  <si>
    <t>generic-tx-build-potential_Southern_PGAE_Solar_46_GenericTxBuildPotential.2045</t>
  </si>
  <si>
    <t>generic-tx-build-potential_Southern_PGAE_Solar_47_GenericTxBuildPotential.2045</t>
  </si>
  <si>
    <t>generic-tx-build-potential_Southern_PGAE_Solar_48_GenericTxBuildPotential.2045</t>
  </si>
  <si>
    <t>generic-tx-build-potential_Southern_PGAE_Solar_49_GenericTxBuildPotential.2045</t>
  </si>
  <si>
    <t>generic-tx-build-potential_Southern_PGAE_Solar_50_GenericTxBuildPotential.2045</t>
  </si>
  <si>
    <t>generic-tx-build-potential_Southern_PGAE_Solar_51_GenericTxBuildPotential.2045</t>
  </si>
  <si>
    <t>generic-tx-build-potential_Southern_PGAE_Solar_52_GenericTxBuildPotential.2045</t>
  </si>
  <si>
    <t>generic-tx-build-potential_Southern_PGAE_Solar_53_GenericTxBuildPotential.2045</t>
  </si>
  <si>
    <t>generic-tx-build-potential_Southern_PGAE_Solar_54_GenericTxBuildPotential.2045</t>
  </si>
  <si>
    <t>generic-tx-build-potential_Southern_PGAE_Solar_56_GenericTxBuildPotential.2045</t>
  </si>
  <si>
    <t>generic-tx-build-potential_Southern_PGAE_Solar_58_GenericTxBuildPotential.2045</t>
  </si>
  <si>
    <t>generic-tx-build-potential_Tehachapi_Li_Battery_4hr_1_GenericTxBuildPotential.2045</t>
  </si>
  <si>
    <t>generic-tx-build-potential_Tehachapi_Li_Battery_4hr_2_GenericTxBuildPotential.2045</t>
  </si>
  <si>
    <t>generic-tx-build-potential_Tehachapi_Li_Battery_4hr_5_GenericTxBuildPotential.2045</t>
  </si>
  <si>
    <t>generic-tx-build-potential_Tehachapi_Li_Battery_8hr_1_GenericTxBuildPotential.2045</t>
  </si>
  <si>
    <t>generic-tx-build-potential_Tehachapi_Li_Battery_8hr_2_GenericTxBuildPotential.2045</t>
  </si>
  <si>
    <t>generic-tx-build-potential_Tehachapi_Li_Battery_8hr_5_GenericTxBuildPotential.2045</t>
  </si>
  <si>
    <t>generic-tx-build-potential_Tehachapi_Pumped_Storage_GenericTxBuildPotential.2045</t>
  </si>
  <si>
    <t>generic-tx-build-potential_Tehachapi_Solar_1_GenericTxBuildPotential.2045</t>
  </si>
  <si>
    <t>generic-tx-build-potential_Tehachapi_Solar_2_GenericTxBuildPotential.2045</t>
  </si>
  <si>
    <t>generic-tx-build-potential_Tehachapi_Solar_5_GenericTxBuildPotential.2045</t>
  </si>
  <si>
    <t>generic-tx-build-potential_Tehachapi_Wind_1_GenericTxBuildPotential.2045</t>
  </si>
  <si>
    <t>generic-tx-build-potential_Tehachapi_Wind_2_GenericTxBuildPotential.2045</t>
  </si>
  <si>
    <t>generic-tx-build-potential_Tehachapi_Wind_3_GenericTxBuildPotential.2045</t>
  </si>
  <si>
    <t>generic-tx-build-potential_Utah_Geothermal_13_GenericTxBuildPotential.2045</t>
  </si>
  <si>
    <t>generic-tx-build-potential_Utah_Wind_13_GenericTxBuildPotential.2045</t>
  </si>
  <si>
    <t>generic-tx-build-potential_Wyoming_Wind_13_GenericTxBuildPotential.2045</t>
  </si>
  <si>
    <t>energy-only-combined-build-potential_Northern_California_Wind_20_EO_Plus_FC_ResourcePotential.2024</t>
  </si>
  <si>
    <t>Operational_New_Capacity_By_Vintage_In_Model_Year[Northern_California_Wind_20,2024,2024] + Operational_New_Capacity_By_Vintage_In_Model_Year[Northern_California_Wind_20_EO,2024,2024]  &lt;=  605.8124996184581</t>
  </si>
  <si>
    <t>energy-only-combined-build-potential_Southern_NV_Eldorado_Solar_13_EO_Plus_FC_ResourcePotential.2024</t>
  </si>
  <si>
    <t>Operational_New_Capacity_By_Vintage_In_Model_Year[Southern_NV_Eldorado_Solar_13,2024,2024] + Operational_New_Capacity_By_Vintage_In_Model_Year[Southern_NV_Eldorado_Solar_13_EO,2024,2024]  &lt;=  20857.499984914983</t>
  </si>
  <si>
    <t>energy-only-combined-build-potential_Northern_California_Solar_20_EO_Plus_FC_ResourcePotential.2024</t>
  </si>
  <si>
    <t>Operational_New_Capacity_By_Vintage_In_Model_Year[Northern_California_Solar_20,2024,2024] + Operational_New_Capacity_By_Vintage_In_Model_Year[Northern_California_Solar_20_EO,2024,2024]  &lt;=  117392.01503844369</t>
  </si>
  <si>
    <t>energy-only-combined-build-potential_Northern_California_Wind_20_EO_Plus_FC_ResourcePotential.2025</t>
  </si>
  <si>
    <t>Operational_New_Capacity_By_Vintage_In_Model_Year[Northern_California_Wind_20,2024,2025] + Operational_New_Capacity_By_Vintage_In_Model_Year[Northern_California_Wind_20,2025,2025] + (Operational_New_Capacity_By_Vintage_In_Model_Year[Northern_California_Wind_20_EO,2024,2025] + Operational_New_Capacity_By_Vintage_In_Model_Year[Northern_California_Wind_20_EO,2025,2025])  &lt;=  605.8124996184581</t>
  </si>
  <si>
    <t>energy-only-combined-build-potential_Southern_NV_Eldorado_Solar_13_EO_Plus_FC_ResourcePotential.2025</t>
  </si>
  <si>
    <t>Operational_New_Capacity_By_Vintage_In_Model_Year[Southern_NV_Eldorado_Solar_13,2024,2025] + Operational_New_Capacity_By_Vintage_In_Model_Year[Southern_NV_Eldorado_Solar_13,2025,2025] + (Operational_New_Capacity_By_Vintage_In_Model_Year[Southern_NV_Eldorado_Solar_13_EO,2024,2025] + Operational_New_Capacity_By_Vintage_In_Model_Year[Southern_NV_Eldorado_Solar_13_EO,2025,2025])  &lt;=  20857.499984914983</t>
  </si>
  <si>
    <t>energy-only-combined-build-potential_Northern_California_Solar_20_EO_Plus_FC_ResourcePotential.2025</t>
  </si>
  <si>
    <t>Operational_New_Capacity_By_Vintage_In_Model_Year[Northern_California_Solar_20,2024,2025] + Operational_New_Capacity_By_Vintage_In_Model_Year[Northern_California_Solar_20,2025,2025] + (Operational_New_Capacity_By_Vintage_In_Model_Year[Northern_California_Solar_20_EO,2024,2025] + Operational_New_Capacity_By_Vintage_In_Model_Year[Northern_California_Solar_20_EO,2025,2025])  &lt;=  117392.01503844369</t>
  </si>
  <si>
    <t>energy-only-combined-build-potential_Northern_California_Wind_20_EO_Plus_FC_ResourcePotential.2026</t>
  </si>
  <si>
    <t>Operational_New_Capacity_By_Vintage_In_Model_Year[Northern_California_Wind_20,2024,2026] + Operational_New_Capacity_By_Vintage_In_Model_Year[Northern_California_Wind_20,2025,2026] + Operational_New_Capacity_By_Vintage_In_Model_Year[Northern_California_Wind_20,2026,2026] + (Operational_New_Capacity_By_Vintage_In_Model_Year[Northern_California_Wind_20_EO,2024,2026] + Operational_New_Capacity_By_Vintage_In_Model_Year[Northern_California_Wind_20_EO,2025,2026] + Operational_New_Capacity_By_Vintage_In_Model_Year[Northern_California_Wind_20_EO,2026,2026])  &lt;=  605.8124996184581</t>
  </si>
  <si>
    <t>energy-only-combined-build-potential_Southern_NV_Eldorado_Solar_13_EO_Plus_FC_ResourcePotential.2026</t>
  </si>
  <si>
    <t>Operational_New_Capacity_By_Vintage_In_Model_Year[Southern_NV_Eldorado_Solar_13,2024,2026] + Operational_New_Capacity_By_Vintage_In_Model_Year[Southern_NV_Eldorado_Solar_13,2025,2026] + Operational_New_Capacity_By_Vintage_In_Model_Year[Southern_NV_Eldorado_Solar_13,2026,2026] + (Operational_New_Capacity_By_Vintage_In_Model_Year[Southern_NV_Eldorado_Solar_13_EO,2024,2026] + Operational_New_Capacity_By_Vintage_In_Model_Year[Southern_NV_Eldorado_Solar_13_EO,2025,2026] + Operational_New_Capacity_By_Vintage_In_Model_Year[Southern_NV_Eldorado_Solar_13_EO,2026,2026])  &lt;=  20857.499984914983</t>
  </si>
  <si>
    <t>energy-only-combined-build-potential_Northern_California_Solar_20_EO_Plus_FC_ResourcePotential.2026</t>
  </si>
  <si>
    <t>Operational_New_Capacity_By_Vintage_In_Model_Year[Northern_California_Solar_20,2024,2026] + Operational_New_Capacity_By_Vintage_In_Model_Year[Northern_California_Solar_20,2025,2026] + Operational_New_Capacity_By_Vintage_In_Model_Year[Northern_California_Solar_20,2026,2026] + (Operational_New_Capacity_By_Vintage_In_Model_Year[Northern_California_Solar_20_EO,2024,2026] + Operational_New_Capacity_By_Vintage_In_Model_Year[Northern_California_Solar_20_EO,2025,2026] + Operational_New_Capacity_By_Vintage_In_Model_Year[Northern_California_Solar_20_EO,2026,2026])  &lt;=  117392.01503844369</t>
  </si>
  <si>
    <t>energy-only-combined-build-potential_Northern_California_Wind_20_EO_Plus_FC_ResourcePotential.2028</t>
  </si>
  <si>
    <t>Operational_New_Capacity_By_Vintage_In_Model_Year[Northern_California_Wind_20,2024,2028] + Operational_New_Capacity_By_Vintage_In_Model_Year[Northern_California_Wind_20,2025,2028] + Operational_New_Capacity_By_Vintage_In_Model_Year[Northern_California_Wind_20,2026,2028] + Operational_New_Capacity_By_Vintage_In_Model_Year[Northern_California_Wind_20,2028,2028] + (Operational_New_Capacity_By_Vintage_In_Model_Year[Northern_California_Wind_20_EO,2024,2028] + Operational_New_Capacity_By_Vintage_In_Model_Year[Northern_California_Wind_20_EO,2025,2028] + Operational_New_Capacity_By_Vintage_In_Model_Year[Northern_California_Wind_20_EO,2026,2028] + Operational_New_Capacity_By_Vintage_In_Model_Year[Northern_California_Wind_20_EO,2028,2028])  &lt;=  605.8124996184581</t>
  </si>
  <si>
    <t>energy-only-combined-build-potential_Southern_NV_Eldorado_Solar_13_EO_Plus_FC_ResourcePotential.2028</t>
  </si>
  <si>
    <t>Operational_New_Capacity_By_Vintage_In_Model_Year[Southern_NV_Eldorado_Solar_13,2024,2028] + Operational_New_Capacity_By_Vintage_In_Model_Year[Southern_NV_Eldorado_Solar_13,2025,2028] + Operational_New_Capacity_By_Vintage_In_Model_Year[Southern_NV_Eldorado_Solar_13,2026,2028] + Operational_New_Capacity_By_Vintage_In_Model_Year[Southern_NV_Eldorado_Solar_13,2028,2028] + (Operational_New_Capacity_By_Vintage_In_Model_Year[Southern_NV_Eldorado_Solar_13_EO,2024,2028] + Operational_New_Capacity_By_Vintage_In_Model_Year[Southern_NV_Eldorado_Solar_13_EO,2025,2028] + Operational_New_Capacity_By_Vintage_In_Model_Year[Southern_NV_Eldorado_Solar_13_EO,2026,2028] + Operational_New_Capacity_By_Vintage_In_Model_Year[Southern_NV_Eldorado_Solar_13_EO,2028,2028])  &lt;=  20857.499984914983</t>
  </si>
  <si>
    <t>energy-only-combined-build-potential_Northern_California_Solar_20_EO_Plus_FC_ResourcePotential.2028</t>
  </si>
  <si>
    <t>Operational_New_Capacity_By_Vintage_In_Model_Year[Northern_California_Solar_20,2024,2028] + Operational_New_Capacity_By_Vintage_In_Model_Year[Northern_California_Solar_20,2025,2028] + Operational_New_Capacity_By_Vintage_In_Model_Year[Northern_California_Solar_20,2026,2028] + Operational_New_Capacity_By_Vintage_In_Model_Year[Northern_California_Solar_20,2028,2028] + (Operational_New_Capacity_By_Vintage_In_Model_Year[Northern_California_Solar_20_EO,2024,2028] + Operational_New_Capacity_By_Vintage_In_Model_Year[Northern_California_Solar_20_EO,2025,2028] + Operational_New_Capacity_By_Vintage_In_Model_Year[Northern_California_Solar_20_EO,2026,2028] + Operational_New_Capacity_By_Vintage_In_Model_Year[Northern_California_Solar_20_EO,2028,2028])  &lt;=  117392.01503844369</t>
  </si>
  <si>
    <t>energy-only-combined-build-potential_Northern_California_Wind_20_EO_Plus_FC_ResourcePotential.2030</t>
  </si>
  <si>
    <t>Operational_New_Capacity_By_Vintage_In_Model_Year[Northern_California_Wind_20,2024,2030] + Operational_New_Capacity_By_Vintage_In_Model_Year[Northern_California_Wind_20,2025,2030] + Operational_New_Capacity_By_Vintage_In_Model_Year[Northern_California_Wind_20,2026,2030] + Operational_New_Capacity_By_Vintage_In_Model_Year[Northern_California_Wind_20,2028,2030] + Operational_New_Capacity_By_Vintage_In_Model_Year[Northern_California_Wind_20,2030,2030] + (Operational_New_Capacity_By_Vintage_In_Model_Year[Northern_California_Wind_20_EO,2024,2030] + Operational_New_Capacity_By_Vintage_In_Model_Year[Northern_California_Wind_20_EO,2025,2030] + Operational_New_Capacity_By_Vintage_In_Model_Year[Northern_California_Wind_20_EO,2026,2030] + Operational_New_Capacity_By_Vintage_In_Model_Year[Northern_California_Wind_20_EO,2028,2030] + Operational_New_Capacity_By_Vintage_In_Model_Year[Northern_California_Wind_20_EO,2030,2030])  &lt;=  605.8124996184581</t>
  </si>
  <si>
    <t>energy-only-combined-build-potential_Southern_NV_Eldorado_Solar_13_EO_Plus_FC_ResourcePotential.2030</t>
  </si>
  <si>
    <t>Operational_New_Capacity_By_Vintage_In_Model_Year[Southern_NV_Eldorado_Solar_13,2024,2030] + Operational_New_Capacity_By_Vintage_In_Model_Year[Southern_NV_Eldorado_Solar_13,2025,2030] + Operational_New_Capacity_By_Vintage_In_Model_Year[Southern_NV_Eldorado_Solar_13,2026,2030] + Operational_New_Capacity_By_Vintage_In_Model_Year[Southern_NV_Eldorado_Solar_13,2028,2030] + Operational_New_Capacity_By_Vintage_In_Model_Year[Southern_NV_Eldorado_Solar_13,2030,2030] + (Operational_New_Capacity_By_Vintage_In_Model_Year[Southern_NV_Eldorado_Solar_13_EO,2024,2030] + Operational_New_Capacity_By_Vintage_In_Model_Year[Southern_NV_Eldorado_Solar_13_EO,2025,2030] + Operational_New_Capacity_By_Vintage_In_Model_Year[Southern_NV_Eldorado_Solar_13_EO,2026,2030] + Operational_New_Capacity_By_Vintage_In_Model_Year[Southern_NV_Eldorado_Solar_13_EO,2028,2030] + Operational_New_Capacity_By_Vintage_In_Model_Year[Southern_NV_Eldorado_Solar_13_EO,2030,2030])  &lt;=  20857.499984914983</t>
  </si>
  <si>
    <t>energy-only-combined-build-potential_Northern_California_Solar_20_EO_Plus_FC_ResourcePotential.2030</t>
  </si>
  <si>
    <t>Operational_New_Capacity_By_Vintage_In_Model_Year[Northern_California_Solar_20,2024,2030] + Operational_New_Capacity_By_Vintage_In_Model_Year[Northern_California_Solar_20,2025,2030] + Operational_New_Capacity_By_Vintage_In_Model_Year[Northern_California_Solar_20,2026,2030] + Operational_New_Capacity_By_Vintage_In_Model_Year[Northern_California_Solar_20,2028,2030] + Operational_New_Capacity_By_Vintage_In_Model_Year[Northern_California_Solar_20,2030,2030] + (Operational_New_Capacity_By_Vintage_In_Model_Year[Northern_California_Solar_20_EO,2024,2030] + Operational_New_Capacity_By_Vintage_In_Model_Year[Northern_California_Solar_20_EO,2025,2030] + Operational_New_Capacity_By_Vintage_In_Model_Year[Northern_California_Solar_20_EO,2026,2030] + Operational_New_Capacity_By_Vintage_In_Model_Year[Northern_California_Solar_20_EO,2028,2030] + Operational_New_Capacity_By_Vintage_In_Model_Year[Northern_California_Solar_20_EO,2030,2030])  &lt;=  117392.01503844369</t>
  </si>
  <si>
    <t>energy-only-combined-build-potential_Northern_California_Wind_20_EO_Plus_FC_ResourcePotential.2032</t>
  </si>
  <si>
    <t>Operational_New_Capacity_By_Vintage_In_Model_Year[Northern_California_Wind_20,2024,2032] + Operational_New_Capacity_By_Vintage_In_Model_Year[Northern_California_Wind_20,2025,2032] + Operational_New_Capacity_By_Vintage_In_Model_Year[Northern_California_Wind_20,2026,2032] + Operational_New_Capacity_By_Vintage_In_Model_Year[Northern_California_Wind_20,2028,2032] + Operational_New_Capacity_By_Vintage_In_Model_Year[Northern_California_Wind_20,2030,2032] + Operational_New_Capacity_By_Vintage_In_Model_Year[Northern_California_Wind_20,2032,2032] + (Operational_New_Capacity_By_Vintage_In_Model_Year[Northern_California_Wind_20_EO,2024,2032] + Operational_New_Capacity_By_Vintage_In_Model_Year[Northern_California_Wind_20_EO,2025,2032] + Operational_New_Capacity_By_Vintage_In_Model_Year[Northern_California_Wind_20_EO,2026,2032] + Operational_New_Capacity_By_Vintage_In_Model_Year[Northern_California_Wind_20_EO,2028,2032] + Operational_New_Capacity_By_Vintage_In_Model_Year[Northern_California_Wind_20_EO,2030,2032] + Operational_New_Capacity_By_Vintage_In_Model_Year[Northern_California_Wind_20_EO,2032,2032])  &lt;=  605.8124996184581</t>
  </si>
  <si>
    <t>energy-only-combined-build-potential_Southern_NV_Eldorado_Solar_13_EO_Plus_FC_ResourcePotential.2032</t>
  </si>
  <si>
    <t>Operational_New_Capacity_By_Vintage_In_Model_Year[Southern_NV_Eldorado_Solar_13,2024,2032] + Operational_New_Capacity_By_Vintage_In_Model_Year[Southern_NV_Eldorado_Solar_13,2025,2032] + Operational_New_Capacity_By_Vintage_In_Model_Year[Southern_NV_Eldorado_Solar_13,2026,2032] + Operational_New_Capacity_By_Vintage_In_Model_Year[Southern_NV_Eldorado_Solar_13,2028,2032] + Operational_New_Capacity_By_Vintage_In_Model_Year[Southern_NV_Eldorado_Solar_13,2030,2032] + Operational_New_Capacity_By_Vintage_In_Model_Year[Southern_NV_Eldorado_Solar_13,2032,2032] + (Operational_New_Capacity_By_Vintage_In_Model_Year[Southern_NV_Eldorado_Solar_13_EO,2024,2032] + Operational_New_Capacity_By_Vintage_In_Model_Year[Southern_NV_Eldorado_Solar_13_EO,2025,2032] + Operational_New_Capacity_By_Vintage_In_Model_Year[Southern_NV_Eldorado_Solar_13_EO,2026,2032] + Operational_New_Capacity_By_Vintage_In_Model_Year[Southern_NV_Eldorado_Solar_13_EO,2028,2032] + Operational_New_Capacity_By_Vintage_In_Model_Year[Southern_NV_Eldorado_Solar_13_EO,2030,2032] + Operational_New_Capacity_By_Vintage_In_Model_Year[Southern_NV_Eldorado_Solar_13_EO,2032,2032])  &lt;=  20857.499984914983</t>
  </si>
  <si>
    <t>energy-only-combined-build-potential_Northern_California_Solar_20_EO_Plus_FC_ResourcePotential.2032</t>
  </si>
  <si>
    <t>Operational_New_Capacity_By_Vintage_In_Model_Year[Northern_California_Solar_20,2024,2032] + Operational_New_Capacity_By_Vintage_In_Model_Year[Northern_California_Solar_20,2025,2032] + Operational_New_Capacity_By_Vintage_In_Model_Year[Northern_California_Solar_20,2026,2032] + Operational_New_Capacity_By_Vintage_In_Model_Year[Northern_California_Solar_20,2028,2032] + Operational_New_Capacity_By_Vintage_In_Model_Year[Northern_California_Solar_20,2030,2032] + Operational_New_Capacity_By_Vintage_In_Model_Year[Northern_California_Solar_20,2032,2032] + (Operational_New_Capacity_By_Vintage_In_Model_Year[Northern_California_Solar_20_EO,2024,2032] + Operational_New_Capacity_By_Vintage_In_Model_Year[Northern_California_Solar_20_EO,2025,2032] + Operational_New_Capacity_By_Vintage_In_Model_Year[Northern_California_Solar_20_EO,2026,2032] + Operational_New_Capacity_By_Vintage_In_Model_Year[Northern_California_Solar_20_EO,2028,2032] + Operational_New_Capacity_By_Vintage_In_Model_Year[Northern_California_Solar_20_EO,2030,2032] + Operational_New_Capacity_By_Vintage_In_Model_Year[Northern_California_Solar_20_EO,2032,2032])  &lt;=  117392.01503844369</t>
  </si>
  <si>
    <t>energy-only-combined-build-potential_Northern_California_Wind_20_EO_Plus_FC_ResourcePotential.2033</t>
  </si>
  <si>
    <t>Operational_New_Capacity_By_Vintage_In_Model_Year[Northern_California_Wind_20,2024,2033] + Operational_New_Capacity_By_Vintage_In_Model_Year[Northern_California_Wind_20,2025,2033] + Operational_New_Capacity_By_Vintage_In_Model_Year[Northern_California_Wind_20,2026,2033] + Operational_New_Capacity_By_Vintage_In_Model_Year[Northern_California_Wind_20,2028,2033] + Operational_New_Capacity_By_Vintage_In_Model_Year[Northern_California_Wind_20,2030,2033] + Operational_New_Capacity_By_Vintage_In_Model_Year[Northern_California_Wind_20,2032,2033] + Operational_New_Capacity_By_Vintage_In_Model_Year[Northern_California_Wind_20,2033,2033] + (Operational_New_Capacity_By_Vintage_In_Model_Year[Northern_California_Wind_20_EO,2024,2033] + Operational_New_Capacity_By_Vintage_In_Model_Year[Northern_California_Wind_20_EO,2025,2033] + Operational_New_Capacity_By_Vintage_In_Model_Year[Northern_California_Wind_20_EO,2026,2033] + Operational_New_Capacity_By_Vintage_In_Model_Year[Northern_California_Wind_20_EO,2028,2033] + Operational_New_Capacity_By_Vintage_In_Model_Year[Northern_California_Wind_20_EO,2030,2033] + Operational_New_Capacity_By_Vintage_In_Model_Year[Northern_California_Wind_20_EO,2032,2033] + Operational_New_Capacity_By_Vintage_In_Model_Year[Northern_California_Wind_20_EO,2033,2033])  &lt;=  605.8124996184581</t>
  </si>
  <si>
    <t>energy-only-combined-build-potential_Southern_NV_Eldorado_Solar_13_EO_Plus_FC_ResourcePotential.2033</t>
  </si>
  <si>
    <t>Operational_New_Capacity_By_Vintage_In_Model_Year[Southern_NV_Eldorado_Solar_13,2024,2033] + Operational_New_Capacity_By_Vintage_In_Model_Year[Southern_NV_Eldorado_Solar_13,2025,2033] + Operational_New_Capacity_By_Vintage_In_Model_Year[Southern_NV_Eldorado_Solar_13,2026,2033] + Operational_New_Capacity_By_Vintage_In_Model_Year[Southern_NV_Eldorado_Solar_13,2028,2033] + Operational_New_Capacity_By_Vintage_In_Model_Year[Southern_NV_Eldorado_Solar_13,2030,2033] + Operational_New_Capacity_By_Vintage_In_Model_Year[Southern_NV_Eldorado_Solar_13,2032,2033] + Operational_New_Capacity_By_Vintage_In_Model_Year[Southern_NV_Eldorado_Solar_13,2033,2033] + (Operational_New_Capacity_By_Vintage_In_Model_Year[Southern_NV_Eldorado_Solar_13_EO,2024,2033] + Operational_New_Capacity_By_Vintage_In_Model_Year[Southern_NV_Eldorado_Solar_13_EO,2025,2033] + Operational_New_Capacity_By_Vintage_In_Model_Year[Southern_NV_Eldorado_Solar_13_EO,2026,2033] + Operational_New_Capacity_By_Vintage_In_Model_Year[Southern_NV_Eldorado_Solar_13_EO,2028,2033] + Operational_New_Capacity_By_Vintage_In_Model_Year[Southern_NV_Eldorado_Solar_13_EO,2030,2033] + Operational_New_Capacity_By_Vintage_In_Model_Year[Southern_NV_Eldorado_Solar_13_EO,2032,2033] + Operational_New_Capacity_By_Vintage_In_Model_Year[Southern_NV_Eldorado_Solar_13_EO,2033,2033])  &lt;=  20857.499984914983</t>
  </si>
  <si>
    <t>energy-only-combined-build-potential_Northern_California_Solar_20_EO_Plus_FC_ResourcePotential.2033</t>
  </si>
  <si>
    <t>Operational_New_Capacity_By_Vintage_In_Model_Year[Northern_California_Solar_20,2024,2033] + Operational_New_Capacity_By_Vintage_In_Model_Year[Northern_California_Solar_20,2025,2033] + Operational_New_Capacity_By_Vintage_In_Model_Year[Northern_California_Solar_20,2026,2033] + Operational_New_Capacity_By_Vintage_In_Model_Year[Northern_California_Solar_20,2028,2033] + Operational_New_Capacity_By_Vintage_In_Model_Year[Northern_California_Solar_20,2030,2033] + Operational_New_Capacity_By_Vintage_In_Model_Year[Northern_California_Solar_20,2032,2033] + Operational_New_Capacity_By_Vintage_In_Model_Year[Northern_California_Solar_20,2033,2033] + (Operational_New_Capacity_By_Vintage_In_Model_Year[Northern_California_Solar_20_EO,2024,2033] + Operational_New_Capacity_By_Vintage_In_Model_Year[Northern_California_Solar_20_EO,2025,2033] + Operational_New_Capacity_By_Vintage_In_Model_Year[Northern_California_Solar_20_EO,2026,2033] + Operational_New_Capacity_By_Vintage_In_Model_Year[Northern_California_Solar_20_EO,2028,2033] + Operational_New_Capacity_By_Vintage_In_Model_Year[Northern_California_Solar_20_EO,2030,2033] + Operational_New_Capacity_By_Vintage_In_Model_Year[Northern_California_Solar_20_EO,2032,2033] + Operational_New_Capacity_By_Vintage_In_Model_Year[Northern_California_Solar_20_EO,2033,2033])  &lt;=  117392.01503844369</t>
  </si>
  <si>
    <t>energy-only-combined-build-potential_Northern_California_Wind_20_EO_Plus_FC_ResourcePotential.2035</t>
  </si>
  <si>
    <t>energy-only-combined-build-potential_Southern_NV_Eldorado_Solar_13_EO_Plus_FC_ResourcePotential.2035</t>
  </si>
  <si>
    <t>energy-only-combined-build-potential_Northern_California_Solar_20_EO_Plus_FC_ResourcePotential.2035</t>
  </si>
  <si>
    <t>energy-only-combined-build-potential_Northern_California_Wind_20_EO_Plus_FC_ResourcePotential.2039</t>
  </si>
  <si>
    <t>energy-only-combined-build-potential_Southern_NV_Eldorado_Solar_13_EO_Plus_FC_ResourcePotential.2039</t>
  </si>
  <si>
    <t>energy-only-combined-build-potential_Northern_California_Solar_20_EO_Plus_FC_ResourcePotential.2039</t>
  </si>
  <si>
    <t>energy-only-combined-build-potential_Northern_California_Wind_20_EO_Plus_FC_ResourcePotential.2040</t>
  </si>
  <si>
    <t>energy-only-combined-build-potential_Southern_NV_Eldorado_Solar_13_EO_Plus_FC_ResourcePotential.2040</t>
  </si>
  <si>
    <t>energy-only-combined-build-potential_Northern_California_Solar_20_EO_Plus_FC_ResourcePotential.2040</t>
  </si>
  <si>
    <t>energy-only-combined-build-potential_Northern_California_Wind_20_EO_Plus_FC_ResourcePotential.2045</t>
  </si>
  <si>
    <t>energy-only-combined-build-potential_Southern_NV_Eldorado_Solar_13_EO_Plus_FC_ResourcePotential.2045</t>
  </si>
  <si>
    <t>energy-only-combined-build-potential_Northern_California_Solar_20_EO_Plus_FC_ResourcePotential.2045</t>
  </si>
  <si>
    <t>shed-dr-tranches_Shed_com_Water heating.2024</t>
  </si>
  <si>
    <t>Operational_New_Capacity_By_Vintage_In_Model_Year[Shed_com_Water heating,2024,2024] + Operational_New_Capacity_By_Vintage_In_Model_Year[Shed_com_Water heating_010,2024,2024]*-1.0 + Operational_New_Capacity_By_Vintage_In_Model_Year[Shed_com_Water heating_025,2024,2024]*-1.0 + Operational_New_Capacity_By_Vintage_In_Model_Year[Shed_com_Water heating_050,2024,2024]*-1.0 + Operational_New_Capacity_By_Vintage_In_Model_Year[Shed_com_Water heating_075,2024,2024]*-1.0 + Operational_New_Capacity_By_Vintage_In_Model_Year[Shed_com_Water heating_100,2024,2024]*-1.0 + Operational_New_Capacity_By_Vintage_In_Model_Year[Shed_com_Water heating_1000,2024,2024]*-1.0 + Operational_New_Capacity_By_Vintage_In_Model_Year[Shed_com_Water heating_125,2024,2024]*-1.0 + Operational_New_Capacity_By_Vintage_In_Model_Year[Shed_com_Water heating_150,2024,2024]*-1.0 + Operational_New_Capacity_By_Vintage_In_Model_Year[Shed_com_Water heating_200,2024,2024]*-1.0 + Operational_New_Capacity_By_Vintage_In_Model_Year[Shed_com_Water heating_250,2024,2024]*-1.0 + Operational_New_Capacity_By_Vintage_In_Model_Year[Shed_com_Water heating_300,2024,2024]*-1.0 + Operational_New_Capacity_By_Vintage_In_Model_Year[Shed_com_Water heating_400,2024,2024]*-1.0 + Operational_New_Capacity_By_Vintage_In_Model_Year[Shed_com_Water heating_500,2024,2024]*-1.0 + Operational_New_Capacity_By_Vintage_In_Model_Year[Shed_com_Water heating_750,2024,2024]*-1.0  ==  0.0</t>
  </si>
  <si>
    <t>shed-dr-tranches_Shed_ind_Ind. cooling.2024</t>
  </si>
  <si>
    <t>Operational_New_Capacity_By_Vintage_In_Model_Year['Shed_ind_Ind. cooling',2024,2024] + Operational_New_Capacity_By_Vintage_In_Model_Year['Shed_ind_Ind. cooling_010',2024,2024]*-1.0 + Operational_New_Capacity_By_Vintage_In_Model_Year['Shed_ind_Ind. cooling_025',2024,2024]*-1.0 + Operational_New_Capacity_By_Vintage_In_Model_Year['Shed_ind_Ind. cooling_050',2024,2024]*-1.0 + Operational_New_Capacity_By_Vintage_In_Model_Year['Shed_ind_Ind. cooling_075',2024,2024]*-1.0 + Operational_New_Capacity_By_Vintage_In_Model_Year['Shed_ind_Ind. cooling_100',2024,2024]*-1.0 + Operational_New_Capacity_By_Vintage_In_Model_Year['Shed_ind_Ind. cooling_1000',2024,2024]*-1.0 + Operational_New_Capacity_By_Vintage_In_Model_Year['Shed_ind_Ind. cooling_125',2024,2024]*-1.0 + Operational_New_Capacity_By_Vintage_In_Model_Year['Shed_ind_Ind. cooling_150',2024,2024]*-1.0 + Operational_New_Capacity_By_Vintage_In_Model_Year['Shed_ind_Ind. cooling_200',2024,2024]*-1.0 + Operational_New_Capacity_By_Vintage_In_Model_Year['Shed_ind_Ind. cooling_250',2024,2024]*-1.0 + Operational_New_Capacity_By_Vintage_In_Model_Year['Shed_ind_Ind. cooling_300',2024,2024]*-1.0 + Operational_New_Capacity_By_Vintage_In_Model_Year['Shed_ind_Ind. cooling_400',2024,2024]*-1.0 + Operational_New_Capacity_By_Vintage_In_Model_Year['Shed_ind_Ind. cooling_500',2024,2024]*-1.0 + Operational_New_Capacity_By_Vintage_In_Model_Year['Shed_ind_Ind. cooling_750',2024,2024]*-1.0  ==  0.0</t>
  </si>
  <si>
    <t>shed-dr-tranches_Shed_ind_Ind. heat.2024</t>
  </si>
  <si>
    <t>Operational_New_Capacity_By_Vintage_In_Model_Year['Shed_ind_Ind. heat',2024,2024] + Operational_New_Capacity_By_Vintage_In_Model_Year['Shed_ind_Ind. heat_010',2024,2024]*-1.0 + Operational_New_Capacity_By_Vintage_In_Model_Year['Shed_ind_Ind. heat_025',2024,2024]*-1.0 + Operational_New_Capacity_By_Vintage_In_Model_Year['Shed_ind_Ind. heat_050',2024,2024]*-1.0 + Operational_New_Capacity_By_Vintage_In_Model_Year['Shed_ind_Ind. heat_075',2024,2024]*-1.0 + Operational_New_Capacity_By_Vintage_In_Model_Year['Shed_ind_Ind. heat_100',2024,2024]*-1.0 + Operational_New_Capacity_By_Vintage_In_Model_Year['Shed_ind_Ind. heat_1000',2024,2024]*-1.0 + Operational_New_Capacity_By_Vintage_In_Model_Year['Shed_ind_Ind. heat_125',2024,2024]*-1.0 + Operational_New_Capacity_By_Vintage_In_Model_Year['Shed_ind_Ind. heat_150',2024,2024]*-1.0 + Operational_New_Capacity_By_Vintage_In_Model_Year['Shed_ind_Ind. heat_200',2024,2024]*-1.0 + Operational_New_Capacity_By_Vintage_In_Model_Year['Shed_ind_Ind. heat_250',2024,2024]*-1.0 + Operational_New_Capacity_By_Vintage_In_Model_Year['Shed_ind_Ind. heat_300',2024,2024]*-1.0 + Operational_New_Capacity_By_Vintage_In_Model_Year['Shed_ind_Ind. heat_400',2024,2024]*-1.0 + Operational_New_Capacity_By_Vintage_In_Model_Year['Shed_ind_Ind. heat_500',2024,2024]*-1.0 + Operational_New_Capacity_By_Vintage_In_Model_Year['Shed_ind_Ind. heat_750',2024,2024]*-1.0  ==  0.0</t>
  </si>
  <si>
    <t>shed-dr-tranches_Shed_ind_Process.2024</t>
  </si>
  <si>
    <t>Operational_New_Capacity_By_Vintage_In_Model_Year[Shed_ind_Process,2024,2024] + Operational_New_Capacity_By_Vintage_In_Model_Year[Shed_ind_Process_010,2024,2024]*-1.0 + Operational_New_Capacity_By_Vintage_In_Model_Year[Shed_ind_Process_025,2024,2024]*-1.0 + Operational_New_Capacity_By_Vintage_In_Model_Year[Shed_ind_Process_050,2024,2024]*-1.0 + Operational_New_Capacity_By_Vintage_In_Model_Year[Shed_ind_Process_075,2024,2024]*-1.0 + Operational_New_Capacity_By_Vintage_In_Model_Year[Shed_ind_Process_100,2024,2024]*-1.0 + Operational_New_Capacity_By_Vintage_In_Model_Year[Shed_ind_Process_1000,2024,2024]*-1.0 + Operational_New_Capacity_By_Vintage_In_Model_Year[Shed_ind_Process_125,2024,2024]*-1.0 + Operational_New_Capacity_By_Vintage_In_Model_Year[Shed_ind_Process_150,2024,2024]*-1.0 + Operational_New_Capacity_By_Vintage_In_Model_Year[Shed_ind_Process_200,2024,2024]*-1.0 + Operational_New_Capacity_By_Vintage_In_Model_Year[Shed_ind_Process_250,2024,2024]*-1.0 + Operational_New_Capacity_By_Vintage_In_Model_Year[Shed_ind_Process_300,2024,2024]*-1.0 + Operational_New_Capacity_By_Vintage_In_Model_Year[Shed_ind_Process_400,2024,2024]*-1.0 + Operational_New_Capacity_By_Vintage_In_Model_Year[Shed_ind_Process_500,2024,2024]*-1.0 + Operational_New_Capacity_By_Vintage_In_Model_Year[Shed_ind_Process_750,2024,2024]*-1.0  ==  0.0</t>
  </si>
  <si>
    <t>shed-dr-tranches_Shed_ind_Pumping.2024</t>
  </si>
  <si>
    <t>Operational_New_Capacity_By_Vintage_In_Model_Year[Shed_ind_Pumping,2024,2024] + Operational_New_Capacity_By_Vintage_In_Model_Year[Shed_ind_Pumping_010,2024,2024]*-1.0 + Operational_New_Capacity_By_Vintage_In_Model_Year[Shed_ind_Pumping_025,2024,2024]*-1.0 + Operational_New_Capacity_By_Vintage_In_Model_Year[Shed_ind_Pumping_050,2024,2024]*-1.0 + Operational_New_Capacity_By_Vintage_In_Model_Year[Shed_ind_Pumping_075,2024,2024]*-1.0 + Operational_New_Capacity_By_Vintage_In_Model_Year[Shed_ind_Pumping_100,2024,2024]*-1.0 + Operational_New_Capacity_By_Vintage_In_Model_Year[Shed_ind_Pumping_1000,2024,2024]*-1.0 + Operational_New_Capacity_By_Vintage_In_Model_Year[Shed_ind_Pumping_125,2024,2024]*-1.0 + Operational_New_Capacity_By_Vintage_In_Model_Year[Shed_ind_Pumping_150,2024,2024]*-1.0 + Operational_New_Capacity_By_Vintage_In_Model_Year[Shed_ind_Pumping_200,2024,2024]*-1.0 + Operational_New_Capacity_By_Vintage_In_Model_Year[Shed_ind_Pumping_250,2024,2024]*-1.0 + Operational_New_Capacity_By_Vintage_In_Model_Year[Shed_ind_Pumping_300,2024,2024]*-1.0 + Operational_New_Capacity_By_Vintage_In_Model_Year[Shed_ind_Pumping_400,2024,2024]*-1.0 + Operational_New_Capacity_By_Vintage_In_Model_Year[Shed_ind_Pumping_500,2024,2024]*-1.0 + Operational_New_Capacity_By_Vintage_In_Model_Year[Shed_ind_Pumping_750,2024,2024]*-1.0  ==  0.0</t>
  </si>
  <si>
    <t>shed-dr-tranches_Shed_res_Appliances.2024</t>
  </si>
  <si>
    <t>Operational_New_Capacity_By_Vintage_In_Model_Year[Shed_res_Appliances,2024,2024] + Operational_New_Capacity_By_Vintage_In_Model_Year[Shed_res_Appliances_010,2024,2024]*-1.0 + Operational_New_Capacity_By_Vintage_In_Model_Year[Shed_res_Appliances_025,2024,2024]*-1.0 + Operational_New_Capacity_By_Vintage_In_Model_Year[Shed_res_Appliances_050,2024,2024]*-1.0 + Operational_New_Capacity_By_Vintage_In_Model_Year[Shed_res_Appliances_075,2024,2024]*-1.0 + Operational_New_Capacity_By_Vintage_In_Model_Year[Shed_res_Appliances_100,2024,2024]*-1.0 + Operational_New_Capacity_By_Vintage_In_Model_Year[Shed_res_Appliances_1000,2024,2024]*-1.0 + Operational_New_Capacity_By_Vintage_In_Model_Year[Shed_res_Appliances_125,2024,2024]*-1.0 + Operational_New_Capacity_By_Vintage_In_Model_Year[Shed_res_Appliances_150,2024,2024]*-1.0 + Operational_New_Capacity_By_Vintage_In_Model_Year[Shed_res_Appliances_200,2024,2024]*-1.0 + Operational_New_Capacity_By_Vintage_In_Model_Year[Shed_res_Appliances_250,2024,2024]*-1.0 + Operational_New_Capacity_By_Vintage_In_Model_Year[Shed_res_Appliances_300,2024,2024]*-1.0 + Operational_New_Capacity_By_Vintage_In_Model_Year[Shed_res_Appliances_400,2024,2024]*-1.0 + Operational_New_Capacity_By_Vintage_In_Model_Year[Shed_res_Appliances_500,2024,2024]*-1.0 + Operational_New_Capacity_By_Vintage_In_Model_Year[Shed_res_Appliances_750,2024,2024]*-1.0  ==  0.0</t>
  </si>
  <si>
    <t>shed-dr-tranches_Shed_res_Electronics.2024</t>
  </si>
  <si>
    <t>Operational_New_Capacity_By_Vintage_In_Model_Year[Shed_res_Electronics,2024,2024] + Operational_New_Capacity_By_Vintage_In_Model_Year[Shed_res_Electronics_010,2024,2024]*-1.0 + Operational_New_Capacity_By_Vintage_In_Model_Year[Shed_res_Electronics_025,2024,2024]*-1.0 + Operational_New_Capacity_By_Vintage_In_Model_Year[Shed_res_Electronics_050,2024,2024]*-1.0 + Operational_New_Capacity_By_Vintage_In_Model_Year[Shed_res_Electronics_075,2024,2024]*-1.0 + Operational_New_Capacity_By_Vintage_In_Model_Year[Shed_res_Electronics_100,2024,2024]*-1.0 + Operational_New_Capacity_By_Vintage_In_Model_Year[Shed_res_Electronics_1000,2024,2024]*-1.0 + Operational_New_Capacity_By_Vintage_In_Model_Year[Shed_res_Electronics_125,2024,2024]*-1.0 + Operational_New_Capacity_By_Vintage_In_Model_Year[Shed_res_Electronics_150,2024,2024]*-1.0 + Operational_New_Capacity_By_Vintage_In_Model_Year[Shed_res_Electronics_200,2024,2024]*-1.0 + Operational_New_Capacity_By_Vintage_In_Model_Year[Shed_res_Electronics_250,2024,2024]*-1.0 + Operational_New_Capacity_By_Vintage_In_Model_Year[Shed_res_Electronics_300,2024,2024]*-1.0 + Operational_New_Capacity_By_Vintage_In_Model_Year[Shed_res_Electronics_400,2024,2024]*-1.0 + Operational_New_Capacity_By_Vintage_In_Model_Year[Shed_res_Electronics_500,2024,2024]*-1.0 + Operational_New_Capacity_By_Vintage_In_Model_Year[Shed_res_Electronics_750,2024,2024]*-1.0  ==  0.0</t>
  </si>
  <si>
    <t>shed-dr-tranches_Shed_res_Lighting.2024</t>
  </si>
  <si>
    <t>Operational_New_Capacity_By_Vintage_In_Model_Year[Shed_res_Lighting,2024,2024] + Operational_New_Capacity_By_Vintage_In_Model_Year[Shed_res_Lighting_010,2024,2024]*-1.0 + Operational_New_Capacity_By_Vintage_In_Model_Year[Shed_res_Lighting_025,2024,2024]*-1.0 + Operational_New_Capacity_By_Vintage_In_Model_Year[Shed_res_Lighting_050,2024,2024]*-1.0 + Operational_New_Capacity_By_Vintage_In_Model_Year[Shed_res_Lighting_075,2024,2024]*-1.0 + Operational_New_Capacity_By_Vintage_In_Model_Year[Shed_res_Lighting_100,2024,2024]*-1.0 + Operational_New_Capacity_By_Vintage_In_Model_Year[Shed_res_Lighting_1000,2024,2024]*-1.0 + Operational_New_Capacity_By_Vintage_In_Model_Year[Shed_res_Lighting_125,2024,2024]*-1.0 + Operational_New_Capacity_By_Vintage_In_Model_Year[Shed_res_Lighting_150,2024,2024]*-1.0 + Operational_New_Capacity_By_Vintage_In_Model_Year[Shed_res_Lighting_200,2024,2024]*-1.0 + Operational_New_Capacity_By_Vintage_In_Model_Year[Shed_res_Lighting_250,2024,2024]*-1.0 + Operational_New_Capacity_By_Vintage_In_Model_Year[Shed_res_Lighting_300,2024,2024]*-1.0 + Operational_New_Capacity_By_Vintage_In_Model_Year[Shed_res_Lighting_400,2024,2024]*-1.0 + Operational_New_Capacity_By_Vintage_In_Model_Year[Shed_res_Lighting_500,2024,2024]*-1.0 + Operational_New_Capacity_By_Vintage_In_Model_Year[Shed_res_Lighting_750,2024,2024]*-1.0  ==  0.0</t>
  </si>
  <si>
    <t>shed-dr-tranches_Shed_res_Pool pumps.2024</t>
  </si>
  <si>
    <t>Operational_New_Capacity_By_Vintage_In_Model_Year[Shed_res_Pool pumps,2024,2024] + Operational_New_Capacity_By_Vintage_In_Model_Year[Shed_res_Pool pumps_010,2024,2024]*-1.0 + Operational_New_Capacity_By_Vintage_In_Model_Year[Shed_res_Pool pumps_025,2024,2024]*-1.0 + Operational_New_Capacity_By_Vintage_In_Model_Year[Shed_res_Pool pumps_050,2024,2024]*-1.0 + Operational_New_Capacity_By_Vintage_In_Model_Year[Shed_res_Pool pumps_075,2024,2024]*-1.0 + Operational_New_Capacity_By_Vintage_In_Model_Year[Shed_res_Pool pumps_100,2024,2024]*-1.0 + Operational_New_Capacity_By_Vintage_In_Model_Year[Shed_res_Pool pumps_1000,2024,2024]*-1.0 + Operational_New_Capacity_By_Vintage_In_Model_Year[Shed_res_Pool pumps_125,2024,2024]*-1.0 + Operational_New_Capacity_By_Vintage_In_Model_Year[Shed_res_Pool pumps_150,2024,2024]*-1.0 + Operational_New_Capacity_By_Vintage_In_Model_Year[Shed_res_Pool pumps_200,2024,2024]*-1.0 + Operational_New_Capacity_By_Vintage_In_Model_Year[Shed_res_Pool pumps_250,2024,2024]*-1.0 + Operational_New_Capacity_By_Vintage_In_Model_Year[Shed_res_Pool pumps_300,2024,2024]*-1.0 + Operational_New_Capacity_By_Vintage_In_Model_Year[Shed_res_Pool pumps_400,2024,2024]*-1.0 + Operational_New_Capacity_By_Vintage_In_Model_Year[Shed_res_Pool pumps_500,2024,2024]*-1.0 + Operational_New_Capacity_By_Vintage_In_Model_Year[Shed_res_Pool pumps_750,2024,2024]*-1.0  ==  0.0</t>
  </si>
  <si>
    <t>shed-dr-tranches_Shed_res_Refrigeration.2024</t>
  </si>
  <si>
    <t>Operational_New_Capacity_By_Vintage_In_Model_Year[Shed_res_Refrigeration,2024,2024] + Operational_New_Capacity_By_Vintage_In_Model_Year[Shed_res_Refrigeration_010,2024,2024]*-1.0 + Operational_New_Capacity_By_Vintage_In_Model_Year[Shed_res_Refrigeration_025,2024,2024]*-1.0 + Operational_New_Capacity_By_Vintage_In_Model_Year[Shed_res_Refrigeration_050,2024,2024]*-1.0 + Operational_New_Capacity_By_Vintage_In_Model_Year[Shed_res_Refrigeration_075,2024,2024]*-1.0 + Operational_New_Capacity_By_Vintage_In_Model_Year[Shed_res_Refrigeration_100,2024,2024]*-1.0 + Operational_New_Capacity_By_Vintage_In_Model_Year[Shed_res_Refrigeration_1000,2024,2024]*-1.0 + Operational_New_Capacity_By_Vintage_In_Model_Year[Shed_res_Refrigeration_125,2024,2024]*-1.0 + Operational_New_Capacity_By_Vintage_In_Model_Year[Shed_res_Refrigeration_150,2024,2024]*-1.0 + Operational_New_Capacity_By_Vintage_In_Model_Year[Shed_res_Refrigeration_200,2024,2024]*-1.0 + Operational_New_Capacity_By_Vintage_In_Model_Year[Shed_res_Refrigeration_250,2024,2024]*-1.0 + Operational_New_Capacity_By_Vintage_In_Model_Year[Shed_res_Refrigeration_300,2024,2024]*-1.0 + Operational_New_Capacity_By_Vintage_In_Model_Year[Shed_res_Refrigeration_400,2024,2024]*-1.0 + Operational_New_Capacity_By_Vintage_In_Model_Year[Shed_res_Refrigeration_500,2024,2024]*-1.0 + Operational_New_Capacity_By_Vintage_In_Model_Year[Shed_res_Refrigeration_750,2024,2024]*-1.0  ==  0.0</t>
  </si>
  <si>
    <t>shed-dr-tranches_Shed_res_Spa heater.2024</t>
  </si>
  <si>
    <t>Operational_New_Capacity_By_Vintage_In_Model_Year[Shed_res_Spa heater,2024,2024] + Operational_New_Capacity_By_Vintage_In_Model_Year[Shed_res_Spa heater_010,2024,2024]*-1.0 + Operational_New_Capacity_By_Vintage_In_Model_Year[Shed_res_Spa heater_025,2024,2024]*-1.0 + Operational_New_Capacity_By_Vintage_In_Model_Year[Shed_res_Spa heater_050,2024,2024]*-1.0 + Operational_New_Capacity_By_Vintage_In_Model_Year[Shed_res_Spa heater_075,2024,2024]*-1.0 + Operational_New_Capacity_By_Vintage_In_Model_Year[Shed_res_Spa heater_100,2024,2024]*-1.0 + Operational_New_Capacity_By_Vintage_In_Model_Year[Shed_res_Spa heater_1000,2024,2024]*-1.0 + Operational_New_Capacity_By_Vintage_In_Model_Year[Shed_res_Spa heater_125,2024,2024]*-1.0 + Operational_New_Capacity_By_Vintage_In_Model_Year[Shed_res_Spa heater_150,2024,2024]*-1.0 + Operational_New_Capacity_By_Vintage_In_Model_Year[Shed_res_Spa heater_200,2024,2024]*-1.0 + Operational_New_Capacity_By_Vintage_In_Model_Year[Shed_res_Spa heater_250,2024,2024]*-1.0 + Operational_New_Capacity_By_Vintage_In_Model_Year[Shed_res_Spa heater_300,2024,2024]*-1.0 + Operational_New_Capacity_By_Vintage_In_Model_Year[Shed_res_Spa heater_400,2024,2024]*-1.0 + Operational_New_Capacity_By_Vintage_In_Model_Year[Shed_res_Spa heater_500,2024,2024]*-1.0 + Operational_New_Capacity_By_Vintage_In_Model_Year[Shed_res_Spa heater_750,2024,2024]*-1.0  ==  0.0</t>
  </si>
  <si>
    <t>shed-dr-tranches_Shed_res_Space cooling.2024</t>
  </si>
  <si>
    <t>Operational_New_Capacity_By_Vintage_In_Model_Year[Shed_res_Space cooling,2024,2024] + Operational_New_Capacity_By_Vintage_In_Model_Year[Shed_res_Space cooling_010,2024,2024]*-1.0 + Operational_New_Capacity_By_Vintage_In_Model_Year[Shed_res_Space cooling_025,2024,2024]*-1.0 + Operational_New_Capacity_By_Vintage_In_Model_Year[Shed_res_Space cooling_050,2024,2024]*-1.0 + Operational_New_Capacity_By_Vintage_In_Model_Year[Shed_res_Space cooling_075,2024,2024]*-1.0 + Operational_New_Capacity_By_Vintage_In_Model_Year[Shed_res_Space cooling_100,2024,2024]*-1.0 + Operational_New_Capacity_By_Vintage_In_Model_Year[Shed_res_Space cooling_1000,2024,2024]*-1.0 + Operational_New_Capacity_By_Vintage_In_Model_Year[Shed_res_Space cooling_125,2024,2024]*-1.0 + Operational_New_Capacity_By_Vintage_In_Model_Year[Shed_res_Space cooling_150,2024,2024]*-1.0 + Operational_New_Capacity_By_Vintage_In_Model_Year[Shed_res_Space cooling_200,2024,2024]*-1.0 + Operational_New_Capacity_By_Vintage_In_Model_Year[Shed_res_Space cooling_250,2024,2024]*-1.0 + Operational_New_Capacity_By_Vintage_In_Model_Year[Shed_res_Space cooling_300,2024,2024]*-1.0 + Operational_New_Capacity_By_Vintage_In_Model_Year[Shed_res_Space cooling_400,2024,2024]*-1.0 + Operational_New_Capacity_By_Vintage_In_Model_Year[Shed_res_Space cooling_500,2024,2024]*-1.0 + Operational_New_Capacity_By_Vintage_In_Model_Year[Shed_res_Space cooling_750,2024,2024]*-1.0  ==  0.0</t>
  </si>
  <si>
    <t>shed-dr-tranches_Shed_res_Space heating.2024</t>
  </si>
  <si>
    <t>Operational_New_Capacity_By_Vintage_In_Model_Year[Shed_res_Space heating,2024,2024] + Operational_New_Capacity_By_Vintage_In_Model_Year[Shed_res_Space heating_010,2024,2024]*-1.0 + Operational_New_Capacity_By_Vintage_In_Model_Year[Shed_res_Space heating_025,2024,2024]*-1.0 + Operational_New_Capacity_By_Vintage_In_Model_Year[Shed_res_Space heating_050,2024,2024]*-1.0 + Operational_New_Capacity_By_Vintage_In_Model_Year[Shed_res_Space heating_075,2024,2024]*-1.0 + Operational_New_Capacity_By_Vintage_In_Model_Year[Shed_res_Space heating_100,2024,2024]*-1.0 + Operational_New_Capacity_By_Vintage_In_Model_Year[Shed_res_Space heating_1000,2024,2024]*-1.0 + Operational_New_Capacity_By_Vintage_In_Model_Year[Shed_res_Space heating_125,2024,2024]*-1.0 + Operational_New_Capacity_By_Vintage_In_Model_Year[Shed_res_Space heating_150,2024,2024]*-1.0 + Operational_New_Capacity_By_Vintage_In_Model_Year[Shed_res_Space heating_200,2024,2024]*-1.0 + Operational_New_Capacity_By_Vintage_In_Model_Year[Shed_res_Space heating_250,2024,2024]*-1.0 + Operational_New_Capacity_By_Vintage_In_Model_Year[Shed_res_Space heating_300,2024,2024]*-1.0 + Operational_New_Capacity_By_Vintage_In_Model_Year[Shed_res_Space heating_400,2024,2024]*-1.0 + Operational_New_Capacity_By_Vintage_In_Model_Year[Shed_res_Space heating_500,2024,2024]*-1.0 + Operational_New_Capacity_By_Vintage_In_Model_Year[Shed_res_Space heating_750,2024,2024]*-1.0  ==  0.0</t>
  </si>
  <si>
    <t>shed-dr-tranches_Shed_res_Water heating.2024</t>
  </si>
  <si>
    <t>Operational_New_Capacity_By_Vintage_In_Model_Year[Shed_res_Water heating,2024,2024] + Operational_New_Capacity_By_Vintage_In_Model_Year[Shed_res_Water heating_010,2024,2024]*-1.0 + Operational_New_Capacity_By_Vintage_In_Model_Year[Shed_res_Water heating_025,2024,2024]*-1.0 + Operational_New_Capacity_By_Vintage_In_Model_Year[Shed_res_Water heating_050,2024,2024]*-1.0 + Operational_New_Capacity_By_Vintage_In_Model_Year[Shed_res_Water heating_075,2024,2024]*-1.0 + Operational_New_Capacity_By_Vintage_In_Model_Year[Shed_res_Water heating_100,2024,2024]*-1.0 + Operational_New_Capacity_By_Vintage_In_Model_Year[Shed_res_Water heating_1000,2024,2024]*-1.0 + Operational_New_Capacity_By_Vintage_In_Model_Year[Shed_res_Water heating_125,2024,2024]*-1.0 + Operational_New_Capacity_By_Vintage_In_Model_Year[Shed_res_Water heating_150,2024,2024]*-1.0 + Operational_New_Capacity_By_Vintage_In_Model_Year[Shed_res_Water heating_200,2024,2024]*-1.0 + Operational_New_Capacity_By_Vintage_In_Model_Year[Shed_res_Water heating_250,2024,2024]*-1.0 + Operational_New_Capacity_By_Vintage_In_Model_Year[Shed_res_Water heating_300,2024,2024]*-1.0 + Operational_New_Capacity_By_Vintage_In_Model_Year[Shed_res_Water heating_400,2024,2024]*-1.0 + Operational_New_Capacity_By_Vintage_In_Model_Year[Shed_res_Water heating_500,2024,2024]*-1.0 + Operational_New_Capacity_By_Vintage_In_Model_Year[Shed_res_Water heating_750,2024,2024]*-1.0  ==  0.0</t>
  </si>
  <si>
    <t>shed-dr-tranches_Shed_ag_Pumping.2024</t>
  </si>
  <si>
    <t>Operational_New_Capacity_By_Vintage_In_Model_Year[Shed_ag_Pumping,2024,2024] + Operational_New_Capacity_By_Vintage_In_Model_Year[Shed_ag_Pumping_010,2024,2024]*-1.0 + Operational_New_Capacity_By_Vintage_In_Model_Year[Shed_ag_Pumping_025,2024,2024]*-1.0 + Operational_New_Capacity_By_Vintage_In_Model_Year[Shed_ag_Pumping_050,2024,2024]*-1.0 + Operational_New_Capacity_By_Vintage_In_Model_Year[Shed_ag_Pumping_075,2024,2024]*-1.0 + Operational_New_Capacity_By_Vintage_In_Model_Year[Shed_ag_Pumping_100,2024,2024]*-1.0 + Operational_New_Capacity_By_Vintage_In_Model_Year[Shed_ag_Pumping_1000,2024,2024]*-1.0 + Operational_New_Capacity_By_Vintage_In_Model_Year[Shed_ag_Pumping_125,2024,2024]*-1.0 + Operational_New_Capacity_By_Vintage_In_Model_Year[Shed_ag_Pumping_150,2024,2024]*-1.0 + Operational_New_Capacity_By_Vintage_In_Model_Year[Shed_ag_Pumping_200,2024,2024]*-1.0 + Operational_New_Capacity_By_Vintage_In_Model_Year[Shed_ag_Pumping_250,2024,2024]*-1.0 + Operational_New_Capacity_By_Vintage_In_Model_Year[Shed_ag_Pumping_300,2024,2024]*-1.0 + Operational_New_Capacity_By_Vintage_In_Model_Year[Shed_ag_Pumping_400,2024,2024]*-1.0 + Operational_New_Capacity_By_Vintage_In_Model_Year[Shed_ag_Pumping_500,2024,2024]*-1.0 + Operational_New_Capacity_By_Vintage_In_Model_Year[Shed_ag_Pumping_750,2024,2024]*-1.0  ==  0.0</t>
  </si>
  <si>
    <t>shed-dr-tranches_Shed_com_HVAC fans.2024</t>
  </si>
  <si>
    <t>Operational_New_Capacity_By_Vintage_In_Model_Year[Shed_com_HVAC fans,2024,2024] + Operational_New_Capacity_By_Vintage_In_Model_Year[Shed_com_HVAC fans_010,2024,2024]*-1.0 + Operational_New_Capacity_By_Vintage_In_Model_Year[Shed_com_HVAC fans_025,2024,2024]*-1.0 + Operational_New_Capacity_By_Vintage_In_Model_Year[Shed_com_HVAC fans_050,2024,2024]*-1.0 + Operational_New_Capacity_By_Vintage_In_Model_Year[Shed_com_HVAC fans_075,2024,2024]*-1.0 + Operational_New_Capacity_By_Vintage_In_Model_Year[Shed_com_HVAC fans_100,2024,2024]*-1.0 + Operational_New_Capacity_By_Vintage_In_Model_Year[Shed_com_HVAC fans_1000,2024,2024]*-1.0 + Operational_New_Capacity_By_Vintage_In_Model_Year[Shed_com_HVAC fans_125,2024,2024]*-1.0 + Operational_New_Capacity_By_Vintage_In_Model_Year[Shed_com_HVAC fans_150,2024,2024]*-1.0 + Operational_New_Capacity_By_Vintage_In_Model_Year[Shed_com_HVAC fans_200,2024,2024]*-1.0 + Operational_New_Capacity_By_Vintage_In_Model_Year[Shed_com_HVAC fans_250,2024,2024]*-1.0 + Operational_New_Capacity_By_Vintage_In_Model_Year[Shed_com_HVAC fans_300,2024,2024]*-1.0 + Operational_New_Capacity_By_Vintage_In_Model_Year[Shed_com_HVAC fans_400,2024,2024]*-1.0 + Operational_New_Capacity_By_Vintage_In_Model_Year[Shed_com_HVAC fans_500,2024,2024]*-1.0 + Operational_New_Capacity_By_Vintage_In_Model_Year[Shed_com_HVAC fans_750,2024,2024]*-1.0  ==  0.0</t>
  </si>
  <si>
    <t>shed-dr-tranches_Shed_com_IT equipment.2024</t>
  </si>
  <si>
    <t>Operational_New_Capacity_By_Vintage_In_Model_Year[Shed_com_IT equipment,2024,2024] + Operational_New_Capacity_By_Vintage_In_Model_Year[Shed_com_IT equipment_010,2024,2024]*-1.0 + Operational_New_Capacity_By_Vintage_In_Model_Year[Shed_com_IT equipment_025,2024,2024]*-1.0 + Operational_New_Capacity_By_Vintage_In_Model_Year[Shed_com_IT equipment_050,2024,2024]*-1.0 + Operational_New_Capacity_By_Vintage_In_Model_Year[Shed_com_IT equipment_075,2024,2024]*-1.0 + Operational_New_Capacity_By_Vintage_In_Model_Year[Shed_com_IT equipment_100,2024,2024]*-1.0 + Operational_New_Capacity_By_Vintage_In_Model_Year[Shed_com_IT equipment_1000,2024,2024]*-1.0 + Operational_New_Capacity_By_Vintage_In_Model_Year[Shed_com_IT equipment_125,2024,2024]*-1.0 + Operational_New_Capacity_By_Vintage_In_Model_Year[Shed_com_IT equipment_150,2024,2024]*-1.0 + Operational_New_Capacity_By_Vintage_In_Model_Year[Shed_com_IT equipment_200,2024,2024]*-1.0 + Operational_New_Capacity_By_Vintage_In_Model_Year[Shed_com_IT equipment_250,2024,2024]*-1.0 + Operational_New_Capacity_By_Vintage_In_Model_Year[Shed_com_IT equipment_300,2024,2024]*-1.0 + Operational_New_Capacity_By_Vintage_In_Model_Year[Shed_com_IT equipment_400,2024,2024]*-1.0 + Operational_New_Capacity_By_Vintage_In_Model_Year[Shed_com_IT equipment_500,2024,2024]*-1.0 + Operational_New_Capacity_By_Vintage_In_Model_Year[Shed_com_IT equipment_750,2024,2024]*-1.0  ==  0.0</t>
  </si>
  <si>
    <t>shed-dr-tranches_Shed_com_Space heating.2024</t>
  </si>
  <si>
    <t>Operational_New_Capacity_By_Vintage_In_Model_Year[Shed_com_Space heating,2024,2024] + Operational_New_Capacity_By_Vintage_In_Model_Year[Shed_com_Space heating_010,2024,2024]*-1.0 + Operational_New_Capacity_By_Vintage_In_Model_Year[Shed_com_Space heating_025,2024,2024]*-1.0 + Operational_New_Capacity_By_Vintage_In_Model_Year[Shed_com_Space heating_050,2024,2024]*-1.0 + Operational_New_Capacity_By_Vintage_In_Model_Year[Shed_com_Space heating_075,2024,2024]*-1.0 + Operational_New_Capacity_By_Vintage_In_Model_Year[Shed_com_Space heating_100,2024,2024]*-1.0 + Operational_New_Capacity_By_Vintage_In_Model_Year[Shed_com_Space heating_1000,2024,2024]*-1.0 + Operational_New_Capacity_By_Vintage_In_Model_Year[Shed_com_Space heating_125,2024,2024]*-1.0 + Operational_New_Capacity_By_Vintage_In_Model_Year[Shed_com_Space heating_150,2024,2024]*-1.0 + Operational_New_Capacity_By_Vintage_In_Model_Year[Shed_com_Space heating_200,2024,2024]*-1.0 + Operational_New_Capacity_By_Vintage_In_Model_Year[Shed_com_Space heating_250,2024,2024]*-1.0 + Operational_New_Capacity_By_Vintage_In_Model_Year[Shed_com_Space heating_300,2024,2024]*-1.0 + Operational_New_Capacity_By_Vintage_In_Model_Year[Shed_com_Space heating_400,2024,2024]*-1.0 + Operational_New_Capacity_By_Vintage_In_Model_Year[Shed_com_Space heating_500,2024,2024]*-1.0 + Operational_New_Capacity_By_Vintage_In_Model_Year[Shed_com_Space heating_750,2024,2024]*-1.0  ==  0.0</t>
  </si>
  <si>
    <t>shed-dr-tranches_Shed_com_Lighting.2024</t>
  </si>
  <si>
    <t>Operational_New_Capacity_By_Vintage_In_Model_Year[Shed_com_Lighting,2024,2024] + Operational_New_Capacity_By_Vintage_In_Model_Year[Shed_com_Lighting_010,2024,2024]*-1.0 + Operational_New_Capacity_By_Vintage_In_Model_Year[Shed_com_Lighting_025,2024,2024]*-1.0 + Operational_New_Capacity_By_Vintage_In_Model_Year[Shed_com_Lighting_050,2024,2024]*-1.0 + Operational_New_Capacity_By_Vintage_In_Model_Year[Shed_com_Lighting_075,2024,2024]*-1.0 + Operational_New_Capacity_By_Vintage_In_Model_Year[Shed_com_Lighting_100,2024,2024]*-1.0 + Operational_New_Capacity_By_Vintage_In_Model_Year[Shed_com_Lighting_1000,2024,2024]*-1.0 + Operational_New_Capacity_By_Vintage_In_Model_Year[Shed_com_Lighting_125,2024,2024]*-1.0 + Operational_New_Capacity_By_Vintage_In_Model_Year[Shed_com_Lighting_150,2024,2024]*-1.0 + Operational_New_Capacity_By_Vintage_In_Model_Year[Shed_com_Lighting_200,2024,2024]*-1.0 + Operational_New_Capacity_By_Vintage_In_Model_Year[Shed_com_Lighting_250,2024,2024]*-1.0 + Operational_New_Capacity_By_Vintage_In_Model_Year[Shed_com_Lighting_300,2024,2024]*-1.0 + Operational_New_Capacity_By_Vintage_In_Model_Year[Shed_com_Lighting_400,2024,2024]*-1.0 + Operational_New_Capacity_By_Vintage_In_Model_Year[Shed_com_Lighting_500,2024,2024]*-1.0 + Operational_New_Capacity_By_Vintage_In_Model_Year[Shed_com_Lighting_750,2024,2024]*-1.0  ==  0.0</t>
  </si>
  <si>
    <t>shed-dr-tranches_Shed_com_Office Equipment.2024</t>
  </si>
  <si>
    <t>Operational_New_Capacity_By_Vintage_In_Model_Year[Shed_com_Office Equipment,2024,2024] + Operational_New_Capacity_By_Vintage_In_Model_Year[Shed_com_Office Equipment_010,2024,2024]*-1.0 + Operational_New_Capacity_By_Vintage_In_Model_Year[Shed_com_Office Equipment_025,2024,2024]*-1.0 + Operational_New_Capacity_By_Vintage_In_Model_Year[Shed_com_Office Equipment_050,2024,2024]*-1.0 + Operational_New_Capacity_By_Vintage_In_Model_Year[Shed_com_Office Equipment_075,2024,2024]*-1.0 + Operational_New_Capacity_By_Vintage_In_Model_Year[Shed_com_Office Equipment_100,2024,2024]*-1.0 + Operational_New_Capacity_By_Vintage_In_Model_Year[Shed_com_Office Equipment_1000,2024,2024]*-1.0 + Operational_New_Capacity_By_Vintage_In_Model_Year[Shed_com_Office Equipment_125,2024,2024]*-1.0 + Operational_New_Capacity_By_Vintage_In_Model_Year[Shed_com_Office Equipment_150,2024,2024]*-1.0 + Operational_New_Capacity_By_Vintage_In_Model_Year[Shed_com_Office Equipment_200,2024,2024]*-1.0 + Operational_New_Capacity_By_Vintage_In_Model_Year[Shed_com_Office Equipment_250,2024,2024]*-1.0 + Operational_New_Capacity_By_Vintage_In_Model_Year[Shed_com_Office Equipment_300,2024,2024]*-1.0 + Operational_New_Capacity_By_Vintage_In_Model_Year[Shed_com_Office Equipment_400,2024,2024]*-1.0 + Operational_New_Capacity_By_Vintage_In_Model_Year[Shed_com_Office Equipment_500,2024,2024]*-1.0 + Operational_New_Capacity_By_Vintage_In_Model_Year[Shed_com_Office Equipment_750,2024,2024]*-1.0  ==  0.0</t>
  </si>
  <si>
    <t>shed-dr-tranches_Shed_com_Refrigeration.2024</t>
  </si>
  <si>
    <t>Operational_New_Capacity_By_Vintage_In_Model_Year[Shed_com_Refrigeration,2024,2024] + Operational_New_Capacity_By_Vintage_In_Model_Year[Shed_com_Refrigeration_010,2024,2024]*-1.0 + Operational_New_Capacity_By_Vintage_In_Model_Year[Shed_com_Refrigeration_025,2024,2024]*-1.0 + Operational_New_Capacity_By_Vintage_In_Model_Year[Shed_com_Refrigeration_050,2024,2024]*-1.0 + Operational_New_Capacity_By_Vintage_In_Model_Year[Shed_com_Refrigeration_075,2024,2024]*-1.0 + Operational_New_Capacity_By_Vintage_In_Model_Year[Shed_com_Refrigeration_100,2024,2024]*-1.0 + Operational_New_Capacity_By_Vintage_In_Model_Year[Shed_com_Refrigeration_1000,2024,2024]*-1.0 + Operational_New_Capacity_By_Vintage_In_Model_Year[Shed_com_Refrigeration_125,2024,2024]*-1.0 + Operational_New_Capacity_By_Vintage_In_Model_Year[Shed_com_Refrigeration_150,2024,2024]*-1.0 + Operational_New_Capacity_By_Vintage_In_Model_Year[Shed_com_Refrigeration_200,2024,2024]*-1.0 + Operational_New_Capacity_By_Vintage_In_Model_Year[Shed_com_Refrigeration_250,2024,2024]*-1.0 + Operational_New_Capacity_By_Vintage_In_Model_Year[Shed_com_Refrigeration_300,2024,2024]*-1.0 + Operational_New_Capacity_By_Vintage_In_Model_Year[Shed_com_Refrigeration_400,2024,2024]*-1.0 + Operational_New_Capacity_By_Vintage_In_Model_Year[Shed_com_Refrigeration_500,2024,2024]*-1.0 + Operational_New_Capacity_By_Vintage_In_Model_Year[Shed_com_Refrigeration_750,2024,2024]*-1.0  ==  0.0</t>
  </si>
  <si>
    <t>shed-dr-tranches_Shed_com_Space cooling.2024</t>
  </si>
  <si>
    <t>Operational_New_Capacity_By_Vintage_In_Model_Year[Shed_com_Space cooling,2024,2024] + Operational_New_Capacity_By_Vintage_In_Model_Year[Shed_com_Space cooling_010,2024,2024]*-1.0 + Operational_New_Capacity_By_Vintage_In_Model_Year[Shed_com_Space cooling_025,2024,2024]*-1.0 + Operational_New_Capacity_By_Vintage_In_Model_Year[Shed_com_Space cooling_050,2024,2024]*-1.0 + Operational_New_Capacity_By_Vintage_In_Model_Year[Shed_com_Space cooling_075,2024,2024]*-1.0 + Operational_New_Capacity_By_Vintage_In_Model_Year[Shed_com_Space cooling_100,2024,2024]*-1.0 + Operational_New_Capacity_By_Vintage_In_Model_Year[Shed_com_Space cooling_1000,2024,2024]*-1.0 + Operational_New_Capacity_By_Vintage_In_Model_Year[Shed_com_Space cooling_125,2024,2024]*-1.0 + Operational_New_Capacity_By_Vintage_In_Model_Year[Shed_com_Space cooling_150,2024,2024]*-1.0 + Operational_New_Capacity_By_Vintage_In_Model_Year[Shed_com_Space cooling_200,2024,2024]*-1.0 + Operational_New_Capacity_By_Vintage_In_Model_Year[Shed_com_Space cooling_250,2024,2024]*-1.0 + Operational_New_Capacity_By_Vintage_In_Model_Year[Shed_com_Space cooling_300,2024,2024]*-1.0 + Operational_New_Capacity_By_Vintage_In_Model_Year[Shed_com_Space cooling_400,2024,2024]*-1.0 + Operational_New_Capacity_By_Vintage_In_Model_Year[Shed_com_Space cooling_500,2024,2024]*-1.0 + Operational_New_Capacity_By_Vintage_In_Model_Year[Shed_com_Space cooling_750,2024,2024]*-1.0  ==  0.0</t>
  </si>
  <si>
    <t>shed-dr-tranches_Shed_com_Water heating.2025</t>
  </si>
  <si>
    <t>shed-dr-tranches_Shed_ind_Ind. cooling.2025</t>
  </si>
  <si>
    <t>shed-dr-tranches_Shed_ind_Ind. heat.2025</t>
  </si>
  <si>
    <t>shed-dr-tranches_Shed_ind_Process.2025</t>
  </si>
  <si>
    <t>shed-dr-tranches_Shed_ind_Pumping.2025</t>
  </si>
  <si>
    <t>shed-dr-tranches_Shed_res_Appliances.2025</t>
  </si>
  <si>
    <t>shed-dr-tranches_Shed_res_Electronics.2025</t>
  </si>
  <si>
    <t>shed-dr-tranches_Shed_res_Lighting.2025</t>
  </si>
  <si>
    <t>shed-dr-tranches_Shed_res_Pool pumps.2025</t>
  </si>
  <si>
    <t>shed-dr-tranches_Shed_res_Refrigeration.2025</t>
  </si>
  <si>
    <t>shed-dr-tranches_Shed_res_Spa heater.2025</t>
  </si>
  <si>
    <t>shed-dr-tranches_Shed_res_Space cooling.2025</t>
  </si>
  <si>
    <t>shed-dr-tranches_Shed_res_Space heating.2025</t>
  </si>
  <si>
    <t>shed-dr-tranches_Shed_res_Water heating.2025</t>
  </si>
  <si>
    <t>shed-dr-tranches_Shed_ag_Pumping.2025</t>
  </si>
  <si>
    <t>shed-dr-tranches_Shed_com_HVAC fans.2025</t>
  </si>
  <si>
    <t>shed-dr-tranches_Shed_com_IT equipment.2025</t>
  </si>
  <si>
    <t>shed-dr-tranches_Shed_com_Space heating.2025</t>
  </si>
  <si>
    <t>shed-dr-tranches_Shed_com_Lighting.2025</t>
  </si>
  <si>
    <t>shed-dr-tranches_Shed_com_Office Equipment.2025</t>
  </si>
  <si>
    <t>shed-dr-tranches_Shed_com_Refrigeration.2025</t>
  </si>
  <si>
    <t>shed-dr-tranches_Shed_com_Space cooling.2025</t>
  </si>
  <si>
    <t>shed-dr-tranches_Shed_com_Water heating.2026</t>
  </si>
  <si>
    <t>shed-dr-tranches_Shed_ind_Ind. cooling.2026</t>
  </si>
  <si>
    <t>shed-dr-tranches_Shed_ind_Ind. heat.2026</t>
  </si>
  <si>
    <t>shed-dr-tranches_Shed_ind_Process.2026</t>
  </si>
  <si>
    <t>shed-dr-tranches_Shed_ind_Pumping.2026</t>
  </si>
  <si>
    <t>shed-dr-tranches_Shed_res_Appliances.2026</t>
  </si>
  <si>
    <t>shed-dr-tranches_Shed_res_Electronics.2026</t>
  </si>
  <si>
    <t>shed-dr-tranches_Shed_res_Lighting.2026</t>
  </si>
  <si>
    <t>shed-dr-tranches_Shed_res_Pool pumps.2026</t>
  </si>
  <si>
    <t>shed-dr-tranches_Shed_res_Refrigeration.2026</t>
  </si>
  <si>
    <t>shed-dr-tranches_Shed_res_Spa heater.2026</t>
  </si>
  <si>
    <t>shed-dr-tranches_Shed_res_Space cooling.2026</t>
  </si>
  <si>
    <t>shed-dr-tranches_Shed_res_Space heating.2026</t>
  </si>
  <si>
    <t>shed-dr-tranches_Shed_res_Water heating.2026</t>
  </si>
  <si>
    <t>shed-dr-tranches_Shed_ag_Pumping.2026</t>
  </si>
  <si>
    <t>shed-dr-tranches_Shed_com_HVAC fans.2026</t>
  </si>
  <si>
    <t>shed-dr-tranches_Shed_com_IT equipment.2026</t>
  </si>
  <si>
    <t>shed-dr-tranches_Shed_com_Space heating.2026</t>
  </si>
  <si>
    <t>shed-dr-tranches_Shed_com_Lighting.2026</t>
  </si>
  <si>
    <t>shed-dr-tranches_Shed_com_Office Equipment.2026</t>
  </si>
  <si>
    <t>shed-dr-tranches_Shed_com_Refrigeration.2026</t>
  </si>
  <si>
    <t>shed-dr-tranches_Shed_com_Space cooling.2026</t>
  </si>
  <si>
    <t>shed-dr-tranches_Shed_com_Water heating.2028</t>
  </si>
  <si>
    <t>shed-dr-tranches_Shed_ind_Ind. cooling.2028</t>
  </si>
  <si>
    <t>shed-dr-tranches_Shed_ind_Ind. heat.2028</t>
  </si>
  <si>
    <t>shed-dr-tranches_Shed_ind_Process.2028</t>
  </si>
  <si>
    <t>shed-dr-tranches_Shed_ind_Pumping.2028</t>
  </si>
  <si>
    <t>shed-dr-tranches_Shed_res_Appliances.2028</t>
  </si>
  <si>
    <t>shed-dr-tranches_Shed_res_Electronics.2028</t>
  </si>
  <si>
    <t>shed-dr-tranches_Shed_res_Lighting.2028</t>
  </si>
  <si>
    <t>shed-dr-tranches_Shed_res_Pool pumps.2028</t>
  </si>
  <si>
    <t>shed-dr-tranches_Shed_res_Refrigeration.2028</t>
  </si>
  <si>
    <t>shed-dr-tranches_Shed_res_Spa heater.2028</t>
  </si>
  <si>
    <t>shed-dr-tranches_Shed_res_Space cooling.2028</t>
  </si>
  <si>
    <t>shed-dr-tranches_Shed_res_Space heating.2028</t>
  </si>
  <si>
    <t>shed-dr-tranches_Shed_res_Water heating.2028</t>
  </si>
  <si>
    <t>shed-dr-tranches_Shed_ag_Pumping.2028</t>
  </si>
  <si>
    <t>shed-dr-tranches_Shed_com_HVAC fans.2028</t>
  </si>
  <si>
    <t>shed-dr-tranches_Shed_com_IT equipment.2028</t>
  </si>
  <si>
    <t>shed-dr-tranches_Shed_com_Space heating.2028</t>
  </si>
  <si>
    <t>shed-dr-tranches_Shed_com_Lighting.2028</t>
  </si>
  <si>
    <t>shed-dr-tranches_Shed_com_Office Equipment.2028</t>
  </si>
  <si>
    <t>shed-dr-tranches_Shed_com_Refrigeration.2028</t>
  </si>
  <si>
    <t>shed-dr-tranches_Shed_com_Space cooling.2028</t>
  </si>
  <si>
    <t>shed-dr-tranches_Shed_com_Water heating.2030</t>
  </si>
  <si>
    <t>shed-dr-tranches_Shed_ind_Ind. cooling.2030</t>
  </si>
  <si>
    <t>shed-dr-tranches_Shed_ind_Ind. heat.2030</t>
  </si>
  <si>
    <t>shed-dr-tranches_Shed_ind_Process.2030</t>
  </si>
  <si>
    <t>shed-dr-tranches_Shed_ind_Pumping.2030</t>
  </si>
  <si>
    <t>shed-dr-tranches_Shed_res_Appliances.2030</t>
  </si>
  <si>
    <t>shed-dr-tranches_Shed_res_Electronics.2030</t>
  </si>
  <si>
    <t>shed-dr-tranches_Shed_res_Lighting.2030</t>
  </si>
  <si>
    <t>shed-dr-tranches_Shed_res_Pool pumps.2030</t>
  </si>
  <si>
    <t>shed-dr-tranches_Shed_res_Refrigeration.2030</t>
  </si>
  <si>
    <t>shed-dr-tranches_Shed_res_Spa heater.2030</t>
  </si>
  <si>
    <t>shed-dr-tranches_Shed_res_Space cooling.2030</t>
  </si>
  <si>
    <t>shed-dr-tranches_Shed_res_Space heating.2030</t>
  </si>
  <si>
    <t>shed-dr-tranches_Shed_res_Water heating.2030</t>
  </si>
  <si>
    <t>shed-dr-tranches_Shed_ag_Pumping.2030</t>
  </si>
  <si>
    <t>shed-dr-tranches_Shed_com_HVAC fans.2030</t>
  </si>
  <si>
    <t>shed-dr-tranches_Shed_com_IT equipment.2030</t>
  </si>
  <si>
    <t>shed-dr-tranches_Shed_com_Space heating.2030</t>
  </si>
  <si>
    <t>shed-dr-tranches_Shed_com_Lighting.2030</t>
  </si>
  <si>
    <t>shed-dr-tranches_Shed_com_Office Equipment.2030</t>
  </si>
  <si>
    <t>shed-dr-tranches_Shed_com_Refrigeration.2030</t>
  </si>
  <si>
    <t>shed-dr-tranches_Shed_com_Space cooling.2030</t>
  </si>
  <si>
    <t>shed-dr-tranches_Shed_com_Water heating.2032</t>
  </si>
  <si>
    <t>shed-dr-tranches_Shed_ind_Ind. cooling.2032</t>
  </si>
  <si>
    <t>shed-dr-tranches_Shed_ind_Ind. heat.2032</t>
  </si>
  <si>
    <t>shed-dr-tranches_Shed_ind_Process.2032</t>
  </si>
  <si>
    <t>shed-dr-tranches_Shed_ind_Pumping.2032</t>
  </si>
  <si>
    <t>shed-dr-tranches_Shed_res_Appliances.2032</t>
  </si>
  <si>
    <t>shed-dr-tranches_Shed_res_Electronics.2032</t>
  </si>
  <si>
    <t>shed-dr-tranches_Shed_res_Lighting.2032</t>
  </si>
  <si>
    <t>shed-dr-tranches_Shed_res_Pool pumps.2032</t>
  </si>
  <si>
    <t>shed-dr-tranches_Shed_res_Refrigeration.2032</t>
  </si>
  <si>
    <t>shed-dr-tranches_Shed_res_Spa heater.2032</t>
  </si>
  <si>
    <t>shed-dr-tranches_Shed_res_Space cooling.2032</t>
  </si>
  <si>
    <t>shed-dr-tranches_Shed_res_Space heating.2032</t>
  </si>
  <si>
    <t>shed-dr-tranches_Shed_res_Water heating.2032</t>
  </si>
  <si>
    <t>shed-dr-tranches_Shed_ag_Pumping.2032</t>
  </si>
  <si>
    <t>shed-dr-tranches_Shed_com_HVAC fans.2032</t>
  </si>
  <si>
    <t>shed-dr-tranches_Shed_com_IT equipment.2032</t>
  </si>
  <si>
    <t>shed-dr-tranches_Shed_com_Space heating.2032</t>
  </si>
  <si>
    <t>shed-dr-tranches_Shed_com_Lighting.2032</t>
  </si>
  <si>
    <t>shed-dr-tranches_Shed_com_Office Equipment.2032</t>
  </si>
  <si>
    <t>shed-dr-tranches_Shed_com_Refrigeration.2032</t>
  </si>
  <si>
    <t>shed-dr-tranches_Shed_com_Space cooling.2032</t>
  </si>
  <si>
    <t>shed-dr-tranches_Shed_com_Water heating.2033</t>
  </si>
  <si>
    <t>shed-dr-tranches_Shed_ind_Ind. cooling.2033</t>
  </si>
  <si>
    <t>shed-dr-tranches_Shed_ind_Ind. heat.2033</t>
  </si>
  <si>
    <t>shed-dr-tranches_Shed_ind_Process.2033</t>
  </si>
  <si>
    <t>shed-dr-tranches_Shed_ind_Pumping.2033</t>
  </si>
  <si>
    <t>shed-dr-tranches_Shed_res_Appliances.2033</t>
  </si>
  <si>
    <t>shed-dr-tranches_Shed_res_Electronics.2033</t>
  </si>
  <si>
    <t>shed-dr-tranches_Shed_res_Lighting.2033</t>
  </si>
  <si>
    <t>shed-dr-tranches_Shed_res_Pool pumps.2033</t>
  </si>
  <si>
    <t>shed-dr-tranches_Shed_res_Refrigeration.2033</t>
  </si>
  <si>
    <t>shed-dr-tranches_Shed_res_Spa heater.2033</t>
  </si>
  <si>
    <t>shed-dr-tranches_Shed_res_Space cooling.2033</t>
  </si>
  <si>
    <t>shed-dr-tranches_Shed_res_Space heating.2033</t>
  </si>
  <si>
    <t>shed-dr-tranches_Shed_res_Water heating.2033</t>
  </si>
  <si>
    <t>shed-dr-tranches_Shed_ag_Pumping.2033</t>
  </si>
  <si>
    <t>shed-dr-tranches_Shed_com_HVAC fans.2033</t>
  </si>
  <si>
    <t>shed-dr-tranches_Shed_com_IT equipment.2033</t>
  </si>
  <si>
    <t>shed-dr-tranches_Shed_com_Space heating.2033</t>
  </si>
  <si>
    <t>shed-dr-tranches_Shed_com_Lighting.2033</t>
  </si>
  <si>
    <t>shed-dr-tranches_Shed_com_Office Equipment.2033</t>
  </si>
  <si>
    <t>shed-dr-tranches_Shed_com_Refrigeration.2033</t>
  </si>
  <si>
    <t>shed-dr-tranches_Shed_com_Space cooling.2033</t>
  </si>
  <si>
    <t>shed-dr-tranches_Shed_com_Water heating.2035</t>
  </si>
  <si>
    <t>shed-dr-tranches_Shed_ind_Ind. cooling.2035</t>
  </si>
  <si>
    <t>shed-dr-tranches_Shed_ind_Ind. heat.2035</t>
  </si>
  <si>
    <t>shed-dr-tranches_Shed_ind_Process.2035</t>
  </si>
  <si>
    <t>shed-dr-tranches_Shed_ind_Pumping.2035</t>
  </si>
  <si>
    <t>shed-dr-tranches_Shed_res_Appliances.2035</t>
  </si>
  <si>
    <t>shed-dr-tranches_Shed_res_Electronics.2035</t>
  </si>
  <si>
    <t>shed-dr-tranches_Shed_res_Lighting.2035</t>
  </si>
  <si>
    <t>shed-dr-tranches_Shed_res_Pool pumps.2035</t>
  </si>
  <si>
    <t>shed-dr-tranches_Shed_res_Refrigeration.2035</t>
  </si>
  <si>
    <t>shed-dr-tranches_Shed_res_Spa heater.2035</t>
  </si>
  <si>
    <t>shed-dr-tranches_Shed_res_Space cooling.2035</t>
  </si>
  <si>
    <t>shed-dr-tranches_Shed_res_Space heating.2035</t>
  </si>
  <si>
    <t>shed-dr-tranches_Shed_res_Water heating.2035</t>
  </si>
  <si>
    <t>shed-dr-tranches_Shed_ag_Pumping.2035</t>
  </si>
  <si>
    <t>shed-dr-tranches_Shed_com_HVAC fans.2035</t>
  </si>
  <si>
    <t>shed-dr-tranches_Shed_com_IT equipment.2035</t>
  </si>
  <si>
    <t>shed-dr-tranches_Shed_com_Space heating.2035</t>
  </si>
  <si>
    <t>shed-dr-tranches_Shed_com_Lighting.2035</t>
  </si>
  <si>
    <t>shed-dr-tranches_Shed_com_Office Equipment.2035</t>
  </si>
  <si>
    <t>shed-dr-tranches_Shed_com_Refrigeration.2035</t>
  </si>
  <si>
    <t>shed-dr-tranches_Shed_com_Space cooling.2035</t>
  </si>
  <si>
    <t>shed-dr-tranches_Shed_com_Water heating.2039</t>
  </si>
  <si>
    <t>shed-dr-tranches_Shed_ind_Ind. cooling.2039</t>
  </si>
  <si>
    <t>shed-dr-tranches_Shed_ind_Ind. heat.2039</t>
  </si>
  <si>
    <t>shed-dr-tranches_Shed_ind_Process.2039</t>
  </si>
  <si>
    <t>shed-dr-tranches_Shed_ind_Pumping.2039</t>
  </si>
  <si>
    <t>shed-dr-tranches_Shed_res_Appliances.2039</t>
  </si>
  <si>
    <t>shed-dr-tranches_Shed_res_Electronics.2039</t>
  </si>
  <si>
    <t>shed-dr-tranches_Shed_res_Lighting.2039</t>
  </si>
  <si>
    <t>shed-dr-tranches_Shed_res_Pool pumps.2039</t>
  </si>
  <si>
    <t>shed-dr-tranches_Shed_res_Refrigeration.2039</t>
  </si>
  <si>
    <t>shed-dr-tranches_Shed_res_Spa heater.2039</t>
  </si>
  <si>
    <t>shed-dr-tranches_Shed_res_Space cooling.2039</t>
  </si>
  <si>
    <t>shed-dr-tranches_Shed_res_Space heating.2039</t>
  </si>
  <si>
    <t>shed-dr-tranches_Shed_res_Water heating.2039</t>
  </si>
  <si>
    <t>shed-dr-tranches_Shed_ag_Pumping.2039</t>
  </si>
  <si>
    <t>shed-dr-tranches_Shed_com_HVAC fans.2039</t>
  </si>
  <si>
    <t>shed-dr-tranches_Shed_com_IT equipment.2039</t>
  </si>
  <si>
    <t>shed-dr-tranches_Shed_com_Space heating.2039</t>
  </si>
  <si>
    <t>shed-dr-tranches_Shed_com_Lighting.2039</t>
  </si>
  <si>
    <t>shed-dr-tranches_Shed_com_Office Equipment.2039</t>
  </si>
  <si>
    <t>shed-dr-tranches_Shed_com_Refrigeration.2039</t>
  </si>
  <si>
    <t>shed-dr-tranches_Shed_com_Space cooling.2039</t>
  </si>
  <si>
    <t>shed-dr-tranches_Shed_com_Water heating.2040</t>
  </si>
  <si>
    <t>shed-dr-tranches_Shed_ind_Ind. cooling.2040</t>
  </si>
  <si>
    <t>shed-dr-tranches_Shed_ind_Ind. heat.2040</t>
  </si>
  <si>
    <t>shed-dr-tranches_Shed_ind_Process.2040</t>
  </si>
  <si>
    <t>shed-dr-tranches_Shed_ind_Pumping.2040</t>
  </si>
  <si>
    <t>shed-dr-tranches_Shed_res_Appliances.2040</t>
  </si>
  <si>
    <t>shed-dr-tranches_Shed_res_Electronics.2040</t>
  </si>
  <si>
    <t>shed-dr-tranches_Shed_res_Lighting.2040</t>
  </si>
  <si>
    <t>shed-dr-tranches_Shed_res_Pool pumps.2040</t>
  </si>
  <si>
    <t>shed-dr-tranches_Shed_res_Refrigeration.2040</t>
  </si>
  <si>
    <t>shed-dr-tranches_Shed_res_Spa heater.2040</t>
  </si>
  <si>
    <t>shed-dr-tranches_Shed_res_Space cooling.2040</t>
  </si>
  <si>
    <t>shed-dr-tranches_Shed_res_Space heating.2040</t>
  </si>
  <si>
    <t>shed-dr-tranches_Shed_res_Water heating.2040</t>
  </si>
  <si>
    <t>shed-dr-tranches_Shed_ag_Pumping.2040</t>
  </si>
  <si>
    <t>shed-dr-tranches_Shed_com_HVAC fans.2040</t>
  </si>
  <si>
    <t>shed-dr-tranches_Shed_com_IT equipment.2040</t>
  </si>
  <si>
    <t>shed-dr-tranches_Shed_com_Space heating.2040</t>
  </si>
  <si>
    <t>shed-dr-tranches_Shed_com_Lighting.2040</t>
  </si>
  <si>
    <t>shed-dr-tranches_Shed_com_Office Equipment.2040</t>
  </si>
  <si>
    <t>shed-dr-tranches_Shed_com_Refrigeration.2040</t>
  </si>
  <si>
    <t>shed-dr-tranches_Shed_com_Space cooling.2040</t>
  </si>
  <si>
    <t>shed-dr-tranches_Shed_com_Water heating.2045</t>
  </si>
  <si>
    <t>shed-dr-tranches_Shed_ind_Ind. cooling.2045</t>
  </si>
  <si>
    <t>shed-dr-tranches_Shed_ind_Ind. heat.2045</t>
  </si>
  <si>
    <t>shed-dr-tranches_Shed_ind_Process.2045</t>
  </si>
  <si>
    <t>shed-dr-tranches_Shed_ind_Pumping.2045</t>
  </si>
  <si>
    <t>shed-dr-tranches_Shed_res_Appliances.2045</t>
  </si>
  <si>
    <t>shed-dr-tranches_Shed_res_Electronics.2045</t>
  </si>
  <si>
    <t>shed-dr-tranches_Shed_res_Lighting.2045</t>
  </si>
  <si>
    <t>shed-dr-tranches_Shed_res_Pool pumps.2045</t>
  </si>
  <si>
    <t>shed-dr-tranches_Shed_res_Refrigeration.2045</t>
  </si>
  <si>
    <t>shed-dr-tranches_Shed_res_Spa heater.2045</t>
  </si>
  <si>
    <t>shed-dr-tranches_Shed_res_Space cooling.2045</t>
  </si>
  <si>
    <t>shed-dr-tranches_Shed_res_Space heating.2045</t>
  </si>
  <si>
    <t>shed-dr-tranches_Shed_res_Water heating.2045</t>
  </si>
  <si>
    <t>shed-dr-tranches_Shed_ag_Pumping.2045</t>
  </si>
  <si>
    <t>shed-dr-tranches_Shed_com_HVAC fans.2045</t>
  </si>
  <si>
    <t>shed-dr-tranches_Shed_com_IT equipment.2045</t>
  </si>
  <si>
    <t>shed-dr-tranches_Shed_com_Space heating.2045</t>
  </si>
  <si>
    <t>shed-dr-tranches_Shed_com_Lighting.2045</t>
  </si>
  <si>
    <t>shed-dr-tranches_Shed_com_Office Equipment.2045</t>
  </si>
  <si>
    <t>shed-dr-tranches_Shed_com_Refrigeration.2045</t>
  </si>
  <si>
    <t>shed-dr-tranches_Shed_com_Space cooling.2045</t>
  </si>
  <si>
    <t>EO-minbuilds_Northern_California_Wind_20_EO_minbuild.2024</t>
  </si>
  <si>
    <t>0.0  &lt;=  Operational_New_Capacity_By_Vintage_In_Model_Year[Northern_California_Wind_20_EO,2024,2024]</t>
  </si>
  <si>
    <t>EO-minbuilds_Southern_NV_Eldorado_Solar_13_EO_minbuild.2024</t>
  </si>
  <si>
    <t>0.0  &lt;=  Operational_New_Capacity_By_Vintage_In_Model_Year[Southern_NV_Eldorado_Solar_13_EO,2024,2024]</t>
  </si>
  <si>
    <t>EO-minbuilds_Northern_California_Solar_20_EO_minbuild.2024</t>
  </si>
  <si>
    <t>0.0  &lt;=  Operational_New_Capacity_By_Vintage_In_Model_Year[Northern_California_Solar_20_EO,2024,2024]</t>
  </si>
  <si>
    <t>EO-minbuilds_Northern_California_Wind_20_EO_minbuild.2025</t>
  </si>
  <si>
    <t>0.0  &lt;=  (Operational_New_Capacity_By_Vintage_In_Model_Year[Northern_California_Wind_20_EO,2024,2025] + Operational_New_Capacity_By_Vintage_In_Model_Year[Northern_California_Wind_20_EO,2025,2025])</t>
  </si>
  <si>
    <t>EO-minbuilds_Southern_NV_Eldorado_Solar_13_EO_minbuild.2025</t>
  </si>
  <si>
    <t>0.0  &lt;=  (Operational_New_Capacity_By_Vintage_In_Model_Year[Southern_NV_Eldorado_Solar_13_EO,2024,2025] + Operational_New_Capacity_By_Vintage_In_Model_Year[Southern_NV_Eldorado_Solar_13_EO,2025,2025])</t>
  </si>
  <si>
    <t>EO-minbuilds_Northern_California_Solar_20_EO_minbuild.2025</t>
  </si>
  <si>
    <t>0.0  &lt;=  (Operational_New_Capacity_By_Vintage_In_Model_Year[Northern_California_Solar_20_EO,2024,2025] + Operational_New_Capacity_By_Vintage_In_Model_Year[Northern_California_Solar_20_EO,2025,2025])</t>
  </si>
  <si>
    <t>EO-minbuilds_Northern_California_Wind_20_EO_minbuild.2026</t>
  </si>
  <si>
    <t>0.0  &lt;=  (Operational_New_Capacity_By_Vintage_In_Model_Year[Northern_California_Wind_20_EO,2024,2026] + Operational_New_Capacity_By_Vintage_In_Model_Year[Northern_California_Wind_20_EO,2025,2026] + Operational_New_Capacity_By_Vintage_In_Model_Year[Northern_California_Wind_20_EO,2026,2026])</t>
  </si>
  <si>
    <t>EO-minbuilds_Southern_NV_Eldorado_Solar_13_EO_minbuild.2026</t>
  </si>
  <si>
    <t>0.0  &lt;=  (Operational_New_Capacity_By_Vintage_In_Model_Year[Southern_NV_Eldorado_Solar_13_EO,2024,2026] + Operational_New_Capacity_By_Vintage_In_Model_Year[Southern_NV_Eldorado_Solar_13_EO,2025,2026] + Operational_New_Capacity_By_Vintage_In_Model_Year[Southern_NV_Eldorado_Solar_13_EO,2026,2026])</t>
  </si>
  <si>
    <t>EO-minbuilds_Northern_California_Solar_20_EO_minbuild.2026</t>
  </si>
  <si>
    <t>0.0  &lt;=  (Operational_New_Capacity_By_Vintage_In_Model_Year[Northern_California_Solar_20_EO,2024,2026] + Operational_New_Capacity_By_Vintage_In_Model_Year[Northern_California_Solar_20_EO,2025,2026] + Operational_New_Capacity_By_Vintage_In_Model_Year[Northern_California_Solar_20_EO,2026,2026])</t>
  </si>
  <si>
    <t>EO-minbuilds_Northern_California_Wind_20_EO_minbuild.2028</t>
  </si>
  <si>
    <t>0.0  &lt;=  (Operational_New_Capacity_By_Vintage_In_Model_Year[Northern_California_Wind_20_EO,2024,2028] + Operational_New_Capacity_By_Vintage_In_Model_Year[Northern_California_Wind_20_EO,2025,2028] + Operational_New_Capacity_By_Vintage_In_Model_Year[Northern_California_Wind_20_EO,2026,2028] + Operational_New_Capacity_By_Vintage_In_Model_Year[Northern_California_Wind_20_EO,2028,2028])</t>
  </si>
  <si>
    <t>EO-minbuilds_Southern_NV_Eldorado_Solar_13_EO_minbuild.2028</t>
  </si>
  <si>
    <t>0.0  &lt;=  (Operational_New_Capacity_By_Vintage_In_Model_Year[Southern_NV_Eldorado_Solar_13_EO,2024,2028] + Operational_New_Capacity_By_Vintage_In_Model_Year[Southern_NV_Eldorado_Solar_13_EO,2025,2028] + Operational_New_Capacity_By_Vintage_In_Model_Year[Southern_NV_Eldorado_Solar_13_EO,2026,2028] + Operational_New_Capacity_By_Vintage_In_Model_Year[Southern_NV_Eldorado_Solar_13_EO,2028,2028])</t>
  </si>
  <si>
    <t>EO-minbuilds_Northern_California_Solar_20_EO_minbuild.2028</t>
  </si>
  <si>
    <t>0.0  &lt;=  (Operational_New_Capacity_By_Vintage_In_Model_Year[Northern_California_Solar_20_EO,2024,2028] + Operational_New_Capacity_By_Vintage_In_Model_Year[Northern_California_Solar_20_EO,2025,2028] + Operational_New_Capacity_By_Vintage_In_Model_Year[Northern_California_Solar_20_EO,2026,2028] + Operational_New_Capacity_By_Vintage_In_Model_Year[Northern_California_Solar_20_EO,2028,2028])</t>
  </si>
  <si>
    <t>EO-minbuilds_Northern_California_Wind_20_EO_minbuild.2030</t>
  </si>
  <si>
    <t>0.0  &lt;=  (Operational_New_Capacity_By_Vintage_In_Model_Year[Northern_California_Wind_20_EO,2024,2030] + Operational_New_Capacity_By_Vintage_In_Model_Year[Northern_California_Wind_20_EO,2025,2030] + Operational_New_Capacity_By_Vintage_In_Model_Year[Northern_California_Wind_20_EO,2026,2030] + Operational_New_Capacity_By_Vintage_In_Model_Year[Northern_California_Wind_20_EO,2028,2030] + Operational_New_Capacity_By_Vintage_In_Model_Year[Northern_California_Wind_20_EO,2030,2030])</t>
  </si>
  <si>
    <t>EO-minbuilds_Southern_NV_Eldorado_Solar_13_EO_minbuild.2030</t>
  </si>
  <si>
    <t>0.0  &lt;=  (Operational_New_Capacity_By_Vintage_In_Model_Year[Southern_NV_Eldorado_Solar_13_EO,2024,2030] + Operational_New_Capacity_By_Vintage_In_Model_Year[Southern_NV_Eldorado_Solar_13_EO,2025,2030] + Operational_New_Capacity_By_Vintage_In_Model_Year[Southern_NV_Eldorado_Solar_13_EO,2026,2030] + Operational_New_Capacity_By_Vintage_In_Model_Year[Southern_NV_Eldorado_Solar_13_EO,2028,2030] + Operational_New_Capacity_By_Vintage_In_Model_Year[Southern_NV_Eldorado_Solar_13_EO,2030,2030])</t>
  </si>
  <si>
    <t>EO-minbuilds_Northern_California_Solar_20_EO_minbuild.2030</t>
  </si>
  <si>
    <t>0.0  &lt;=  (Operational_New_Capacity_By_Vintage_In_Model_Year[Northern_California_Solar_20_EO,2024,2030] + Operational_New_Capacity_By_Vintage_In_Model_Year[Northern_California_Solar_20_EO,2025,2030] + Operational_New_Capacity_By_Vintage_In_Model_Year[Northern_California_Solar_20_EO,2026,2030] + Operational_New_Capacity_By_Vintage_In_Model_Year[Northern_California_Solar_20_EO,2028,2030] + Operational_New_Capacity_By_Vintage_In_Model_Year[Northern_California_Solar_20_EO,2030,2030])</t>
  </si>
  <si>
    <t>EO-minbuilds_Northern_California_Wind_20_EO_minbuild.2032</t>
  </si>
  <si>
    <t>0.0  &lt;=  (Operational_New_Capacity_By_Vintage_In_Model_Year[Northern_California_Wind_20_EO,2024,2032] + Operational_New_Capacity_By_Vintage_In_Model_Year[Northern_California_Wind_20_EO,2025,2032] + Operational_New_Capacity_By_Vintage_In_Model_Year[Northern_California_Wind_20_EO,2026,2032] + Operational_New_Capacity_By_Vintage_In_Model_Year[Northern_California_Wind_20_EO,2028,2032] + Operational_New_Capacity_By_Vintage_In_Model_Year[Northern_California_Wind_20_EO,2030,2032] + Operational_New_Capacity_By_Vintage_In_Model_Year[Northern_California_Wind_20_EO,2032,2032])</t>
  </si>
  <si>
    <t>EO-minbuilds_Southern_NV_Eldorado_Solar_13_EO_minbuild.2032</t>
  </si>
  <si>
    <t>0.0  &lt;=  (Operational_New_Capacity_By_Vintage_In_Model_Year[Southern_NV_Eldorado_Solar_13_EO,2024,2032] + Operational_New_Capacity_By_Vintage_In_Model_Year[Southern_NV_Eldorado_Solar_13_EO,2025,2032] + Operational_New_Capacity_By_Vintage_In_Model_Year[Southern_NV_Eldorado_Solar_13_EO,2026,2032] + Operational_New_Capacity_By_Vintage_In_Model_Year[Southern_NV_Eldorado_Solar_13_EO,2028,2032] + Operational_New_Capacity_By_Vintage_In_Model_Year[Southern_NV_Eldorado_Solar_13_EO,2030,2032] + Operational_New_Capacity_By_Vintage_In_Model_Year[Southern_NV_Eldorado_Solar_13_EO,2032,2032])</t>
  </si>
  <si>
    <t>EO-minbuilds_Northern_California_Solar_20_EO_minbuild.2032</t>
  </si>
  <si>
    <t>0.0  &lt;=  (Operational_New_Capacity_By_Vintage_In_Model_Year[Northern_California_Solar_20_EO,2024,2032] + Operational_New_Capacity_By_Vintage_In_Model_Year[Northern_California_Solar_20_EO,2025,2032] + Operational_New_Capacity_By_Vintage_In_Model_Year[Northern_California_Solar_20_EO,2026,2032] + Operational_New_Capacity_By_Vintage_In_Model_Year[Northern_California_Solar_20_EO,2028,2032] + Operational_New_Capacity_By_Vintage_In_Model_Year[Northern_California_Solar_20_EO,2030,2032] + Operational_New_Capacity_By_Vintage_In_Model_Year[Northern_California_Solar_20_EO,2032,2032])</t>
  </si>
  <si>
    <t>EO-minbuilds_Northern_California_Wind_20_EO_minbuild.2033</t>
  </si>
  <si>
    <t>0.0  &lt;=  (Operational_New_Capacity_By_Vintage_In_Model_Year[Northern_California_Wind_20_EO,2024,2033] + Operational_New_Capacity_By_Vintage_In_Model_Year[Northern_California_Wind_20_EO,2025,2033] + Operational_New_Capacity_By_Vintage_In_Model_Year[Northern_California_Wind_20_EO,2026,2033] + Operational_New_Capacity_By_Vintage_In_Model_Year[Northern_California_Wind_20_EO,2028,2033] + Operational_New_Capacity_By_Vintage_In_Model_Year[Northern_California_Wind_20_EO,2030,2033] + Operational_New_Capacity_By_Vintage_In_Model_Year[Northern_California_Wind_20_EO,2032,2033] + Operational_New_Capacity_By_Vintage_In_Model_Year[Northern_California_Wind_20_EO,2033,2033])</t>
  </si>
  <si>
    <t>EO-minbuilds_Southern_NV_Eldorado_Solar_13_EO_minbuild.2033</t>
  </si>
  <si>
    <t>0.0  &lt;=  (Operational_New_Capacity_By_Vintage_In_Model_Year[Southern_NV_Eldorado_Solar_13_EO,2024,2033] + Operational_New_Capacity_By_Vintage_In_Model_Year[Southern_NV_Eldorado_Solar_13_EO,2025,2033] + Operational_New_Capacity_By_Vintage_In_Model_Year[Southern_NV_Eldorado_Solar_13_EO,2026,2033] + Operational_New_Capacity_By_Vintage_In_Model_Year[Southern_NV_Eldorado_Solar_13_EO,2028,2033] + Operational_New_Capacity_By_Vintage_In_Model_Year[Southern_NV_Eldorado_Solar_13_EO,2030,2033] + Operational_New_Capacity_By_Vintage_In_Model_Year[Southern_NV_Eldorado_Solar_13_EO,2032,2033] + Operational_New_Capacity_By_Vintage_In_Model_Year[Southern_NV_Eldorado_Solar_13_EO,2033,2033])</t>
  </si>
  <si>
    <t>EO-minbuilds_Northern_California_Solar_20_EO_minbuild.2033</t>
  </si>
  <si>
    <t>0.0  &lt;=  (Operational_New_Capacity_By_Vintage_In_Model_Year[Northern_California_Solar_20_EO,2024,2033] + Operational_New_Capacity_By_Vintage_In_Model_Year[Northern_California_Solar_20_EO,2025,2033] + Operational_New_Capacity_By_Vintage_In_Model_Year[Northern_California_Solar_20_EO,2026,2033] + Operational_New_Capacity_By_Vintage_In_Model_Year[Northern_California_Solar_20_EO,2028,2033] + Operational_New_Capacity_By_Vintage_In_Model_Year[Northern_California_Solar_20_EO,2030,2033] + Operational_New_Capacity_By_Vintage_In_Model_Year[Northern_California_Solar_20_EO,2032,2033] + Operational_New_Capacity_By_Vintage_In_Model_Year[Northern_California_Solar_20_EO,2033,2033])</t>
  </si>
  <si>
    <t>EO-minbuilds_Northern_California_Wind_20_EO_minbuild.2035</t>
  </si>
  <si>
    <t>EO-minbuilds_Southern_NV_Eldorado_Solar_13_EO_minbuild.2035</t>
  </si>
  <si>
    <t>EO-minbuilds_Northern_California_Solar_20_EO_minbuild.2035</t>
  </si>
  <si>
    <t>EO-minbuilds_Northern_California_Wind_20_EO_minbuild.2039</t>
  </si>
  <si>
    <t>EO-minbuilds_Southern_NV_Eldorado_Solar_13_EO_minbuild.2039</t>
  </si>
  <si>
    <t>EO-minbuilds_Northern_California_Solar_20_EO_minbuild.2039</t>
  </si>
  <si>
    <t>EO-minbuilds_Northern_California_Wind_20_EO_minbuild.2040</t>
  </si>
  <si>
    <t>EO-minbuilds_Southern_NV_Eldorado_Solar_13_EO_minbuild.2040</t>
  </si>
  <si>
    <t>EO-minbuilds_Northern_California_Solar_20_EO_minbuild.2040</t>
  </si>
  <si>
    <t>EO-minbuilds_Northern_California_Wind_20_EO_minbuild.2045</t>
  </si>
  <si>
    <t>EO-minbuilds_Southern_NV_Eldorado_Solar_13_EO_minbuild.2045</t>
  </si>
  <si>
    <t>EO-minbuilds_Northern_California_Solar_20_EO_minbuild.2045</t>
  </si>
  <si>
    <t>caiso-deliverability_Cape_Mendocino_Offshore_Line_HSN.2024</t>
  </si>
  <si>
    <t>Operational_New_Capacity_By_Vintage_In_Model_Year[Cape_Mendocino_Offshore_Line_group,2024,2024]*-1.0 + Reliability_Capacity_In_Model_Year[System RA,Cape_Mendocino_Offshore_Wind,2024]  &lt;=  0.0</t>
  </si>
  <si>
    <t>caiso-deliverability_Cape_Mendocino_Offshore_Line_offpeak.2024</t>
  </si>
  <si>
    <t>Operational_New_Capacity_By_Vintage_In_Model_Year[Cape_Mendocino_Offshore_Line_group,2024,2024]*-1.0 + Operational_New_Capacity_By_Vintage_In_Model_Year[Cape_Mendocino_Offshore_Wind,2024,2024]  &lt;=  0.0</t>
  </si>
  <si>
    <t>caiso-deliverability_Cape_Mendocino_Offshore_Line_SSN.2024</t>
  </si>
  <si>
    <t>Operational_New_Capacity_By_Vintage_In_Model_Year[Cape_Mendocino_Offshore_Line_group,2024,2024]*-1.0 + 0.3218842499928513*Reliability_Capacity_In_Model_Year[System RA,Cape_Mendocino_Offshore_Wind,2024]  &lt;=  0.0</t>
  </si>
  <si>
    <t>caiso-deliverability_Contra_Costa_Delta_Switchyard_230_HSN.2024</t>
  </si>
  <si>
    <t>Operational_New_Capacity_By_Vintage_In_Model_Year[Contra_Costa_Delta_Switchyard_230_group,2024,2024]*-1.0 + 0.1*Reliability_Capacity_In_Model_Year[System RA,Northern_California_Solar_23,2024] + 0.1*Reliability_Capacity_In_Model_Year[System RA,Northern_California_Solar_32,2024] + 0.1*Reliability_Capacity_In_Model_Year[System RA,Northern_California_Solar_35,2024] + 0.1*Reliability_Capacity_In_Model_Year[System RA,Southern_PGAE_Solar_38,2024] + 0.665*Reliability_Capacity_In_Model_Year[System RA,Northern_California_Wind_32,2024] + Reliability_Capacity_In_Model_Year[System RA,Northern_California_Geothermal_32,2024] + Reliability_Capacity_In_Model_Year[System RA,Northern_California_Li_Battery_4hr_23,2024] + Reliability_Capacity_In_Model_Year[System RA,Northern_California_Li_Battery_4hr_32,2024] + Reliability_Capacity_In_Model_Year[System RA,Northern_California_Li_Battery_4hr_35,2024] + Reliability_Capacity_In_Model_Year[System RA,Southern_PGAE_Li_Battery_4hr_38,2024] + Reliability_Capacity_In_Model_Year[System RA,Northern_California_Li_Battery_8hr_23,2024] + Reliability_Capacity_In_Model_Year[System RA,Northern_California_Li_Battery_8hr_32,2024] + Reliability_Capacity_In_Model_Year[System RA,Northern_California_Li_Battery_8hr_35,2024] + Reliability_Capacity_In_Model_Year[System RA,Southern_PGAE_Li_Battery_8hr_38,2024]  &lt;=  890.9568899999999</t>
  </si>
  <si>
    <t>caiso-deliverability_Contra_Costa_Delta_Switchyard_230_offpeak.2024</t>
  </si>
  <si>
    <t>Operational_New_Capacity_By_Vintage_In_Model_Year[Contra_Costa_Delta_Switchyard_230_group,2024,2024]*0.0 + Operational_New_Capacity_By_Vintage_In_Model_Year[Northern_California_Geothermal_32,2024,2024] + Operational_New_Capacity_By_Vintage_In_Model_Year[Northern_California_Li_Battery_4hr_23,2024,2024]*-1.0 + Operational_New_Capacity_By_Vintage_In_Model_Year[Northern_California_Li_Battery_4hr_32,2024,2024]*-1.0 + Operational_New_Capacity_By_Vintage_In_Model_Year[Northern_California_Li_Battery_4hr_35,2024,2024]*-1.0 + Operational_New_Capacity_By_Vintage_In_Model_Year[Northern_California_Li_Battery_8hr_23,2024,2024]*-1.0 + Operational_New_Capacity_By_Vintage_In_Model_Year[Northern_California_Li_Battery_8hr_32,2024,2024]*-1.0 + Operational_New_Capacity_By_Vintage_In_Model_Year[Northern_California_Li_Battery_8hr_35,2024,2024]*-1.0 + Operational_New_Capacity_By_Vintage_In_Model_Year[Northern_California_Solar_23,2024,2024]*0.68 + Operational_New_Capacity_By_Vintage_In_Model_Year[Northern_California_Solar_32,2024,2024]*0.68 + Operational_New_Capacity_By_Vintage_In_Model_Year[Northern_California_Solar_35,2024,2024]*0.68 + Operational_New_Capacity_By_Vintage_In_Model_Year[Northern_California_Wind_32,2024,2024]*0.63 + Operational_New_Capacity_By_Vintage_In_Model_Year[Southern_PGAE_Li_Battery_4hr_38,2024,2024]*-1.0 + Operational_New_Capacity_By_Vintage_In_Model_Year[Southern_PGAE_Li_Battery_8hr_38,2024,2024]*-1.0 + Operational_New_Capacity_By_Vintage_In_Model_Year[Southern_PGAE_Solar_38,2024,2024]*0.68  &lt;=  2037.95689</t>
  </si>
  <si>
    <t>caiso-deliverability_Contra_Costa_Delta_Switchyard_230_SSN.2024</t>
  </si>
  <si>
    <t>Operational_New_Capacity_By_Vintage_In_Model_Year[Contra_Costa_Delta_Switchyard_230_group,2024,2024]*-1.0 + 0.556*Reliability_Capacity_In_Model_Year[System RA,Northern_California_Solar_23,2024] + 0.556*Reliability_Capacity_In_Model_Year[System RA,Northern_California_Solar_32,2024] + 0.556*Reliability_Capacity_In_Model_Year[System RA,Northern_California_Solar_35,2024] + 0.556*Reliability_Capacity_In_Model_Year[System RA,Southern_PGAE_Solar_38,2024] + 0.163*Reliability_Capacity_In_Model_Year[System RA,Northern_California_Wind_32,2024] + Reliability_Capacity_In_Model_Year[System RA,Northern_California_Geothermal_32,2024] + 0.5*Reliability_Capacity_In_Model_Year[System RA,Northern_California_Li_Battery_4hr_23,2024] + 0.5*Reliability_Capacity_In_Model_Year[System RA,Northern_California_Li_Battery_4hr_32,2024] + 0.5*Reliability_Capacity_In_Model_Year[System RA,Northern_California_Li_Battery_4hr_35,2024] + 0.5*Reliability_Capacity_In_Model_Year[System RA,Southern_PGAE_Li_Battery_4hr_38,2024] + 0.5*Reliability_Capacity_In_Model_Year[System RA,Northern_California_Li_Battery_8hr_23,2024] + 0.5*Reliability_Capacity_In_Model_Year[System RA,Northern_California_Li_Battery_8hr_32,2024] + 0.5*Reliability_Capacity_In_Model_Year[System RA,Northern_California_Li_Battery_8hr_35,2024] + 0.5*Reliability_Capacity_In_Model_Year[System RA,Southern_PGAE_Li_Battery_8hr_38,2024]  &lt;=  1214.05689</t>
  </si>
  <si>
    <t>caiso-deliverability_Del_Norte_Offshore_Line_HSN.2024</t>
  </si>
  <si>
    <t>Operational_New_Capacity_By_Vintage_In_Model_Year[Del_Norte_Offshore_Line_group,2024,2024]*-1.0 + Reliability_Capacity_In_Model_Year[System RA,Del_Norte_Offshore_Wind,2024]  &lt;=  0.0</t>
  </si>
  <si>
    <t>caiso-deliverability_Del_Norte_Offshore_Line_offpeak.2024</t>
  </si>
  <si>
    <t>Operational_New_Capacity_By_Vintage_In_Model_Year[Del_Norte_Offshore_Line_group,2024,2024]*-1.0 + Operational_New_Capacity_By_Vintage_In_Model_Year[Del_Norte_Offshore_Wind,2024,2024]  &lt;=  0.0</t>
  </si>
  <si>
    <t>caiso-deliverability_Del_Norte_Offshore_Line_SSN.2024</t>
  </si>
  <si>
    <t>Operational_New_Capacity_By_Vintage_In_Model_Year[Del_Norte_Offshore_Line_group,2024,2024]*-1.0 + 0.3188105357152491*Reliability_Capacity_In_Model_Year[System RA,Del_Norte_Offshore_Wind,2024]  &lt;=  0.0</t>
  </si>
  <si>
    <t>caiso-deliverability_Delevan_Cortina_230_HSN.2024</t>
  </si>
  <si>
    <t>caiso-deliverability_Delevan_Cortina_230_offpeak.2024</t>
  </si>
  <si>
    <t>caiso-deliverability_Delevan_Cortina_230_SSN.2024</t>
  </si>
  <si>
    <t>caiso-deliverability_Devers_Red_Bluff_HSN.2024</t>
  </si>
  <si>
    <t>Operational_New_Capacity_By_Vintage_In_Model_Year[Devers_Red_Bluff_group,2024,2024]*-1.0 + 0.106*Reliability_Capacity_In_Model_Year[System RA,Arizona_Solar_12,2024] + 0.106*Reliability_Capacity_In_Model_Year[System RA,Arizona_Solar_21,2024] + 0.8592846892155424*Reliability_Capacity_In_Model_Year[System RA,New_Mexico_Wind_12,2024] + Reliability_Capacity_In_Model_Year[System RA,Arizona_Li_Battery_4hr_12,2024] + Reliability_Capacity_In_Model_Year[System RA,Arizona_Li_Battery_4hr_21,2024] + Reliability_Capacity_In_Model_Year[System RA,Arizona_Li_Battery_8hr_12,2024] + Reliability_Capacity_In_Model_Year[System RA,Arizona_Li_Battery_8hr_21,2024] + Reliability_Capacity_In_Model_Year[System RA,Riverside_East_Pumped_Storage,2024]  &lt;=  3577.53308</t>
  </si>
  <si>
    <t>caiso-deliverability_Devers_Red_Bluff_offpeak.2024</t>
  </si>
  <si>
    <t>Operational_New_Capacity_By_Vintage_In_Model_Year[Arizona_Li_Battery_4hr_12,2024,2024]*-1.0 + Operational_New_Capacity_By_Vintage_In_Model_Year[Arizona_Li_Battery_4hr_21,2024,2024]*-1.0 + Operational_New_Capacity_By_Vintage_In_Model_Year[Arizona_Li_Battery_8hr_12,2024,2024]*-1.0 + Operational_New_Capacity_By_Vintage_In_Model_Year[Arizona_Li_Battery_8hr_21,2024,2024]*-1.0 + Operational_New_Capacity_By_Vintage_In_Model_Year[Arizona_Solar_12,2024,2024]*0.77 + Operational_New_Capacity_By_Vintage_In_Model_Year[Arizona_Solar_21,2024,2024]*0.77 + Operational_New_Capacity_By_Vintage_In_Model_Year[Devers_Red_Bluff_group,2024,2024]*-0.6051612903225806 + Operational_New_Capacity_By_Vintage_In_Model_Year[New_Mexico_Wind_12,2024,2024]*0.6787886234377712 + Operational_New_Capacity_By_Vintage_In_Model_Year[Riverside_East_Pumped_Storage,2024,2024]*-1.0  &lt;=  5390.358</t>
  </si>
  <si>
    <t>caiso-deliverability_Devers_Red_Bluff_SSN.2024</t>
  </si>
  <si>
    <t>Operational_New_Capacity_By_Vintage_In_Model_Year[Devers_Red_Bluff_group,2024,2024]*-1.0 + 0.427*Reliability_Capacity_In_Model_Year[System RA,Arizona_Solar_12,2024] + 0.427*Reliability_Capacity_In_Model_Year[System RA,Arizona_Solar_21,2024] + 0.3208818947160373*Reliability_Capacity_In_Model_Year[System RA,New_Mexico_Wind_12,2024] + 0.5*Reliability_Capacity_In_Model_Year[System RA,Arizona_Li_Battery_4hr_12,2024] + 0.5*Reliability_Capacity_In_Model_Year[System RA,Arizona_Li_Battery_4hr_21,2024] + 0.5*Reliability_Capacity_In_Model_Year[System RA,Arizona_Li_Battery_8hr_12,2024] + 0.5*Reliability_Capacity_In_Model_Year[System RA,Arizona_Li_Battery_8hr_21,2024] + Reliability_Capacity_In_Model_Year[System RA,Riverside_East_Pumped_Storage,2024]  &lt;=  4063.88986</t>
  </si>
  <si>
    <t>caiso-deliverability_East_of_Miguel_HSN.2024</t>
  </si>
  <si>
    <t>Operational_New_Capacity_By_Vintage_In_Model_Year[East_of_Miguel_group,2024,2024]*-1.0 + 0.106*Reliability_Capacity_In_Model_Year[System RA,Arizona_Solar_15,2024] + 0.106*Reliability_Capacity_In_Model_Year[System RA,Arizona_Solar_21,2024] + 0.106*Reliability_Capacity_In_Model_Year[System RA,Greater_Imperial_Solar_30,2024] + 0.106*Reliability_Capacity_In_Model_Year[System RA,Greater_Imperial_Solar_33,2024] + 0.557*Reliability_Capacity_In_Model_Year[System RA,Greater_Imperial_Wind_30,2024] + Reliability_Capacity_In_Model_Year[System RA,Greater_Imperial_Geothermal_33,2024] + Reliability_Capacity_In_Model_Year[System RA,Arizona_Li_Battery_4hr_15,2024] + Reliability_Capacity_In_Model_Year[System RA,Arizona_Li_Battery_4hr_21,2024] + Reliability_Capacity_In_Model_Year[System RA,Greater_Imperial_Li_Battery_4hr_30,2024] + Reliability_Capacity_In_Model_Year[System RA,Greater_Imperial_Li_Battery_4hr_33,2024] + Reliability_Capacity_In_Model_Year[System RA,Arizona_Li_Battery_8hr_15,2024] + Reliability_Capacity_In_Model_Year[System RA,Arizona_Li_Battery_8hr_21,2024] + Reliability_Capacity_In_Model_Year[System RA,Greater_Imperial_Li_Battery_8hr_30,2024] + Reliability_Capacity_In_Model_Year[System RA,Greater_Imperial_Li_Battery_8hr_33,2024]  &lt;=  432.115</t>
  </si>
  <si>
    <t>caiso-deliverability_East_of_Miguel_offpeak.2024</t>
  </si>
  <si>
    <t>Operational_New_Capacity_By_Vintage_In_Model_Year[Arizona_Li_Battery_4hr_15,2024,2024]*-1.0 + Operational_New_Capacity_By_Vintage_In_Model_Year[Arizona_Li_Battery_4hr_21,2024,2024]*-1.0 + Operational_New_Capacity_By_Vintage_In_Model_Year[Arizona_Li_Battery_8hr_15,2024,2024]*-1.0 + Operational_New_Capacity_By_Vintage_In_Model_Year[Arizona_Li_Battery_8hr_21,2024,2024]*-1.0 + Operational_New_Capacity_By_Vintage_In_Model_Year[Arizona_Solar_15,2024,2024]*0.77 + Operational_New_Capacity_By_Vintage_In_Model_Year[Arizona_Solar_21,2024,2024]*0.77 + Operational_New_Capacity_By_Vintage_In_Model_Year[East_of_Miguel_group,2024,2024]*-0.6678470254957507 + Operational_New_Capacity_By_Vintage_In_Model_Year[Greater_Imperial_Geothermal_33,2024,2024] + Operational_New_Capacity_By_Vintage_In_Model_Year[Greater_Imperial_Li_Battery_4hr_30,2024,2024]*-1.0 + Operational_New_Capacity_By_Vintage_In_Model_Year[Greater_Imperial_Li_Battery_4hr_33,2024,2024]*-1.0 + Operational_New_Capacity_By_Vintage_In_Model_Year[Greater_Imperial_Li_Battery_8hr_30,2024,2024]*-1.0 + Operational_New_Capacity_By_Vintage_In_Model_Year[Greater_Imperial_Li_Battery_8hr_33,2024,2024]*-1.0 + Operational_New_Capacity_By_Vintage_In_Model_Year[Greater_Imperial_Solar_30,2024,2024]*0.77 + Operational_New_Capacity_By_Vintage_In_Model_Year[Greater_Imperial_Solar_33,2024,2024]*0.77 + Operational_New_Capacity_By_Vintage_In_Model_Year[Greater_Imperial_Wind_30,2024,2024]*0.44  &lt;=  743.3</t>
  </si>
  <si>
    <t>caiso-deliverability_East_of_Miguel_SSN.2024</t>
  </si>
  <si>
    <t>Operational_New_Capacity_By_Vintage_In_Model_Year[East_of_Miguel_group,2024,2024]*-1.0 + 0.427*Reliability_Capacity_In_Model_Year[System RA,Arizona_Solar_15,2024] + 0.427*Reliability_Capacity_In_Model_Year[System RA,Arizona_Solar_21,2024] + 0.427*Reliability_Capacity_In_Model_Year[System RA,Greater_Imperial_Solar_30,2024] + 0.427*Reliability_Capacity_In_Model_Year[System RA,Greater_Imperial_Solar_33,2024] + 0.208*Reliability_Capacity_In_Model_Year[System RA,Greater_Imperial_Wind_30,2024] + Reliability_Capacity_In_Model_Year[System RA,Greater_Imperial_Geothermal_33,2024] + 0.5*Reliability_Capacity_In_Model_Year[System RA,Arizona_Li_Battery_4hr_15,2024] + 0.5*Reliability_Capacity_In_Model_Year[System RA,Arizona_Li_Battery_4hr_21,2024] + 0.5*Reliability_Capacity_In_Model_Year[System RA,Greater_Imperial_Li_Battery_4hr_30,2024] + 0.5*Reliability_Capacity_In_Model_Year[System RA,Greater_Imperial_Li_Battery_4hr_33,2024] + 0.5*Reliability_Capacity_In_Model_Year[System RA,Arizona_Li_Battery_8hr_15,2024] + 0.5*Reliability_Capacity_In_Model_Year[System RA,Arizona_Li_Battery_8hr_21,2024] + 0.5*Reliability_Capacity_In_Model_Year[System RA,Greater_Imperial_Li_Battery_8hr_30,2024] + 0.5*Reliability_Capacity_In_Model_Year[System RA,Greater_Imperial_Li_Battery_8hr_33,2024]  &lt;=  490.74</t>
  </si>
  <si>
    <t>caiso-deliverability_Eldorado_500_230_HSN.2024</t>
  </si>
  <si>
    <t>Operational_New_Capacity_By_Vintage_In_Model_Year[Eldorado_500_230_group,2024,2024]*-1.0 + 0.106*Reliability_Capacity_In_Model_Year[System RA,Southern_NV_Eldorado_Solar_11,2024] + 0.106*Reliability_Capacity_In_Model_Year[System RA,Southern_NV_Eldorado_Solar_16,2024] + 0.557*Reliability_Capacity_In_Model_Year[System RA,Southern_NV_Eldorado_Wind_11,2024] + 0.557*Reliability_Capacity_In_Model_Year[System RA,Southern_NV_Eldorado_Wind_16,2024] + Reliability_Capacity_In_Model_Year[System RA,Southern_NV_Eldorado_Li_Battery_4hr_11,2024] + Reliability_Capacity_In_Model_Year[System RA,Southern_NV_Eldorado_Li_Battery_4hr_16,2024] + Reliability_Capacity_In_Model_Year[System RA,Southern_NV_Eldorado_Li_Battery_8hr_11,2024] + Reliability_Capacity_In_Model_Year[System RA,Southern_NV_Eldorado_Li_Battery_8hr_16,2024]  &lt;=  3257.821972</t>
  </si>
  <si>
    <t>caiso-deliverability_Eldorado_500_230_offpeak.2024</t>
  </si>
  <si>
    <t>Operational_New_Capacity_By_Vintage_In_Model_Year[Eldorado_500_230_group,2024,2024]*0.0 + Operational_New_Capacity_By_Vintage_In_Model_Year[Southern_NV_Eldorado_Li_Battery_4hr_11,2024,2024]*-1.0 + Operational_New_Capacity_By_Vintage_In_Model_Year[Southern_NV_Eldorado_Li_Battery_4hr_16,2024,2024]*-1.0 + Operational_New_Capacity_By_Vintage_In_Model_Year[Southern_NV_Eldorado_Li_Battery_8hr_11,2024,2024]*-1.0 + Operational_New_Capacity_By_Vintage_In_Model_Year[Southern_NV_Eldorado_Li_Battery_8hr_16,2024,2024]*-1.0 + Operational_New_Capacity_By_Vintage_In_Model_Year[Southern_NV_Eldorado_Solar_11,2024,2024]*0.77 + Operational_New_Capacity_By_Vintage_In_Model_Year[Southern_NV_Eldorado_Solar_16,2024,2024]*0.77 + Operational_New_Capacity_By_Vintage_In_Model_Year[Southern_NV_Eldorado_Wind_11,2024,2024]*0.44 + Operational_New_Capacity_By_Vintage_In_Model_Year[Southern_NV_Eldorado_Wind_16,2024,2024]*0.44  &lt;=  3046.405972</t>
  </si>
  <si>
    <t>caiso-deliverability_Eldorado_500_230_SSN.2024</t>
  </si>
  <si>
    <t>Operational_New_Capacity_By_Vintage_In_Model_Year[Eldorado_500_230_group,2024,2024]*-1.0 + 0.427*Reliability_Capacity_In_Model_Year[System RA,Southern_NV_Eldorado_Solar_11,2024] + 0.427*Reliability_Capacity_In_Model_Year[System RA,Southern_NV_Eldorado_Solar_16,2024] + 0.208*Reliability_Capacity_In_Model_Year[System RA,Southern_NV_Eldorado_Wind_11,2024] + 0.208*Reliability_Capacity_In_Model_Year[System RA,Southern_NV_Eldorado_Wind_16,2024] + 0.5*Reliability_Capacity_In_Model_Year[System RA,Southern_NV_Eldorado_Li_Battery_4hr_11,2024] + 0.5*Reliability_Capacity_In_Model_Year[System RA,Southern_NV_Eldorado_Li_Battery_4hr_16,2024] + 0.5*Reliability_Capacity_In_Model_Year[System RA,Southern_NV_Eldorado_Li_Battery_8hr_11,2024] + 0.5*Reliability_Capacity_In_Model_Year[System RA,Southern_NV_Eldorado_Li_Battery_8hr_16,2024]  &lt;=  3132.272972</t>
  </si>
  <si>
    <t>caiso-deliverability_Encina_San_Luis_Rey_HSN.2024</t>
  </si>
  <si>
    <t>Operational_New_Capacity_By_Vintage_In_Model_Year[Encina_San_Luis_Rey_group,2024,2024]*-1.0 + 0.106*Reliability_Capacity_In_Model_Year[System RA,Arizona_Solar_21,2024] + 0.106*Reliability_Capacity_In_Model_Year[System RA,Greater_Imperial_Solar_19,2024]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Arizona_Li_Battery_4hr_21,2024] + Reliability_Capacity_In_Model_Year[System RA,Greater_Imperial_Li_Battery_4hr_19,2024] + Reliability_Capacity_In_Model_Year[System RA,Greater_Imperial_Li_Battery_4hr_30,2024] + Reliability_Capacity_In_Model_Year[System RA,Greater_Imperial_Li_Battery_4hr_33,2024] + Reliability_Capacity_In_Model_Year[System RA,Arizona_Li_Battery_8hr_21,2024] + Reliability_Capacity_In_Model_Year[System RA,Greater_Imperial_Li_Battery_8hr_19,2024] + Reliability_Capacity_In_Model_Year[System RA,Greater_Imperial_Li_Battery_8hr_30,2024] + Reliability_Capacity_In_Model_Year[System RA,Greater_Imperial_Li_Battery_8hr_33,2024] + Reliability_Capacity_In_Model_Year[System RA,San_Diego_Pumped_Storage,2024]  &lt;=  0.0</t>
  </si>
  <si>
    <t>caiso-deliverability_Encina_San_Luis_Rey_offpeak.2024</t>
  </si>
  <si>
    <t>Operational_New_Capacity_By_Vintage_In_Model_Year[Arizona_Li_Battery_4hr_21,2024,2024]*-1.0 + Operational_New_Capacity_By_Vintage_In_Model_Year[Arizona_Li_Battery_8hr_21,2024,2024]*-1.0 + Operational_New_Capacity_By_Vintage_In_Model_Year[Arizona_Solar_21,2024,2024]*0.77 + Operational_New_Capacity_By_Vintage_In_Model_Year[Baja_California_Wind_30,2024,2024]*0.44 + Operational_New_Capacity_By_Vintage_In_Model_Year[Encina_San_Luis_Rey_group,2024,2024]*0.0 + Operational_New_Capacity_By_Vintage_In_Model_Year[Greater_Imperial_Geothermal_33,2024,2024] + Operational_New_Capacity_By_Vintage_In_Model_Year[Greater_Imperial_Li_Battery_4hr_19,2024,2024]*-1.0 + Operational_New_Capacity_By_Vintage_In_Model_Year[Greater_Imperial_Li_Battery_4hr_30,2024,2024]*-1.0 + Operational_New_Capacity_By_Vintage_In_Model_Year[Greater_Imperial_Li_Battery_4hr_33,2024,2024]*-1.0 + Operational_New_Capacity_By_Vintage_In_Model_Year[Greater_Imperial_Li_Battery_8hr_19,2024,2024]*-1.0 + Operational_New_Capacity_By_Vintage_In_Model_Year[Greater_Imperial_Li_Battery_8hr_30,2024,2024]*-1.0 + Operational_New_Capacity_By_Vintage_In_Model_Year[Greater_Imperial_Li_Battery_8hr_33,2024,2024]*-1.0 + Operational_New_Capacity_By_Vintage_In_Model_Year[Greater_Imperial_Solar_19,2024,2024]*0.77 + Operational_New_Capacity_By_Vintage_In_Model_Year[Greater_Imperial_Solar_30,2024,2024]*0.77 + Operational_New_Capacity_By_Vintage_In_Model_Year[Greater_Imperial_Solar_33,2024,2024]*0.77 + Operational_New_Capacity_By_Vintage_In_Model_Year[Greater_Imperial_Wind_30,2024,2024]*0.44 + Operational_New_Capacity_By_Vintage_In_Model_Year[San_Diego_Pumped_Storage,2024,2024]*-1.0  &lt;=  1910.8</t>
  </si>
  <si>
    <t>caiso-deliverability_Encina_San_Luis_Rey_SSN.2024</t>
  </si>
  <si>
    <t>Operational_New_Capacity_By_Vintage_In_Model_Year[Encina_San_Luis_Rey_group,2024,2024]*-1.0 + 0.427*Reliability_Capacity_In_Model_Year[System RA,Arizona_Solar_21,2024] + 0.427*Reliability_Capacity_In_Model_Year[System RA,Greater_Imperial_Solar_19,2024] + 0.427*Reliability_Capacity_In_Model_Year[System RA,Greater_Imperial_Solar_30,2024] + 0.427*Reliability_Capacity_In_Model_Year[System RA,Greater_Imperial_Solar_33,2024] + 0.208*Reliability_Capacity_In_Model_Year[System RA,Greater_Imperial_Wind_30,2024] + 0.112*Reliability_Capacity_In_Model_Year[System RA,Baja_California_Wind_30,2024] + Reliability_Capacity_In_Model_Year[System RA,Greater_Imperial_Geothermal_33,2024] + 0.5*Reliability_Capacity_In_Model_Year[System RA,Arizona_Li_Battery_4hr_21,2024] + 0.5*Reliability_Capacity_In_Model_Year[System RA,Greater_Imperial_Li_Battery_4hr_19,2024] + 0.5*Reliability_Capacity_In_Model_Year[System RA,Greater_Imperial_Li_Battery_4hr_30,2024] + 0.5*Reliability_Capacity_In_Model_Year[System RA,Greater_Imperial_Li_Battery_4hr_33,2024] + 0.5*Reliability_Capacity_In_Model_Year[System RA,Arizona_Li_Battery_8hr_21,2024] + 0.5*Reliability_Capacity_In_Model_Year[System RA,Greater_Imperial_Li_Battery_8hr_19,2024] + 0.5*Reliability_Capacity_In_Model_Year[System RA,Greater_Imperial_Li_Battery_8hr_30,2024] + 0.5*Reliability_Capacity_In_Model_Year[System RA,Greater_Imperial_Li_Battery_8hr_33,2024] + Reliability_Capacity_In_Model_Year[System RA,San_Diego_Pumped_Storage,2024]  &lt;=  430.04</t>
  </si>
  <si>
    <t>caiso-deliverability_Gates_500_230_Transformer_HSN.2024</t>
  </si>
  <si>
    <t>caiso-deliverability_Gates_500_230_Transformer_offpeak.2024</t>
  </si>
  <si>
    <t>caiso-deliverability_Gates_500_230_Transformer_SSN.2024</t>
  </si>
  <si>
    <t>caiso-deliverability_Gates_Arco_Midway_230_HSN.2024</t>
  </si>
  <si>
    <t>Operational_New_Capacity_By_Vintage_In_Model_Year[Gates_Arco_Midway_230_group,2024,2024]*-1.0 + 0.1*Reliability_Capacity_In_Model_Year[System RA,Southern_PGAE_Solar_26,2024] + 0.1*Reliability_Capacity_In_Model_Year[System RA,Southern_PGAE_Solar_40,2024] + 0.1*Reliability_Capacity_In_Model_Year[System RA,Southern_PGAE_Solar_44,2024] + 0.1*Reliability_Capacity_In_Model_Year[System RA,Southern_PGAE_Solar_52,2024] + 0.1*Reliability_Capacity_In_Model_Year[System RA,Southern_PGAE_Solar_53,2024] + 0.1*Reliability_Capacity_In_Model_Year[System RA,Southern_PGAE_Solar_54,2024] + 0.1*Reliability_Capacity_In_Model_Year[System RA,Southern_PGAE_Solar_56,2024] + Reliability_Capacity_In_Model_Year[System RA,Southern_PGAE_Li_Battery_4hr_26,2024] + Reliability_Capacity_In_Model_Year[System RA,Southern_PGAE_Li_Battery_4hr_40,2024] + Reliability_Capacity_In_Model_Year[System RA,Southern_PGAE_Li_Battery_4hr_44,2024] + Reliability_Capacity_In_Model_Year[System RA,Southern_PGAE_Li_Battery_4hr_52,2024] + Reliability_Capacity_In_Model_Year[System RA,Southern_PGAE_Li_Battery_4hr_53,2024] + Reliability_Capacity_In_Model_Year[System RA,Southern_PGAE_Li_Battery_4hr_54,2024] + Reliability_Capacity_In_Model_Year[System RA,Southern_PGAE_Li_Battery_4hr_56,2024] + Reliability_Capacity_In_Model_Year[System RA,Southern_PGAE_Li_Battery_8hr_26,2024] + Reliability_Capacity_In_Model_Year[System RA,Southern_PGAE_Li_Battery_8hr_40,2024] + Reliability_Capacity_In_Model_Year[System RA,Southern_PGAE_Li_Battery_8hr_44,2024] + Reliability_Capacity_In_Model_Year[System RA,Southern_PGAE_Li_Battery_8hr_52,2024] + Reliability_Capacity_In_Model_Year[System RA,Southern_PGAE_Li_Battery_8hr_53,2024] + Reliability_Capacity_In_Model_Year[System RA,Southern_PGAE_Li_Battery_8hr_54,2024] + Reliability_Capacity_In_Model_Year[System RA,Southern_PGAE_Li_Battery_8hr_56,2024]  &lt;=  1163.63</t>
  </si>
  <si>
    <t>caiso-deliverability_Gates_Arco_Midway_230_offpeak.2024</t>
  </si>
  <si>
    <t>caiso-deliverability_Gates_Arco_Midway_230_SSN.2024</t>
  </si>
  <si>
    <t>Operational_New_Capacity_By_Vintage_In_Model_Year[Gates_Arco_Midway_230_group,2024,2024]*-1.0 + 0.556*Reliability_Capacity_In_Model_Year[System RA,Southern_PGAE_Solar_26,2024] + 0.556*Reliability_Capacity_In_Model_Year[System RA,Southern_PGAE_Solar_40,2024] + 0.556*Reliability_Capacity_In_Model_Year[System RA,Southern_PGAE_Solar_44,2024] + 0.556*Reliability_Capacity_In_Model_Year[System RA,Southern_PGAE_Solar_52,2024] + 0.556*Reliability_Capacity_In_Model_Year[System RA,Southern_PGAE_Solar_53,2024] + 0.556*Reliability_Capacity_In_Model_Year[System RA,Southern_PGAE_Solar_54,2024] + 0.556*Reliability_Capacity_In_Model_Year[System RA,Southern_PGAE_Solar_56,2024] + 0.5*Reliability_Capacity_In_Model_Year[System RA,Southern_PGAE_Li_Battery_4hr_26,2024] + 0.5*Reliability_Capacity_In_Model_Year[System RA,Southern_PGAE_Li_Battery_4hr_40,2024] + 0.5*Reliability_Capacity_In_Model_Year[System RA,Southern_PGAE_Li_Battery_4hr_44,2024] + 0.5*Reliability_Capacity_In_Model_Year[System RA,Southern_PGAE_Li_Battery_4hr_52,2024] + 0.5*Reliability_Capacity_In_Model_Year[System RA,Southern_PGAE_Li_Battery_4hr_53,2024] + 0.5*Reliability_Capacity_In_Model_Year[System RA,Southern_PGAE_Li_Battery_4hr_54,2024] + 0.5*Reliability_Capacity_In_Model_Year[System RA,Southern_PGAE_Li_Battery_4hr_56,2024] + 0.5*Reliability_Capacity_In_Model_Year[System RA,Southern_PGAE_Li_Battery_8hr_26,2024] + 0.5*Reliability_Capacity_In_Model_Year[System RA,Southern_PGAE_Li_Battery_8hr_40,2024] + 0.5*Reliability_Capacity_In_Model_Year[System RA,Southern_PGAE_Li_Battery_8hr_44,2024] + 0.5*Reliability_Capacity_In_Model_Year[System RA,Southern_PGAE_Li_Battery_8hr_52,2024] + 0.5*Reliability_Capacity_In_Model_Year[System RA,Southern_PGAE_Li_Battery_8hr_53,2024] + 0.5*Reliability_Capacity_In_Model_Year[System RA,Southern_PGAE_Li_Battery_8hr_54,2024] + 0.5*Reliability_Capacity_In_Model_Year[System RA,Southern_PGAE_Li_Battery_8hr_56,2024]  &lt;=  1071.2848</t>
  </si>
  <si>
    <t>caiso-deliverability_Gates_Panoche_230_HSN.2024</t>
  </si>
  <si>
    <t>Operational_New_Capacity_By_Vintage_In_Model_Year[Gates_Panoche_230_group,2024,2024]*-1.0 + 0.1*Reliability_Capacity_In_Model_Year[System RA,Southern_PGAE_Solar_44,2024] + 0.1*Reliability_Capacity_In_Model_Year[System RA,Southern_PGAE_Solar_54,2024] + 0.1*Reliability_Capacity_In_Model_Year[System RA,Southern_PGAE_Solar_56,2024] + Reliability_Capacity_In_Model_Year[System RA,Morro_Bay_Offshore_Wind,2024] + Reliability_Capacity_In_Model_Year[System RA,Southern_PGAE_Li_Battery_4hr_44,2024] + Reliability_Capacity_In_Model_Year[System RA,Southern_PGAE_Li_Battery_4hr_54,2024] + Reliability_Capacity_In_Model_Year[System RA,Southern_PGAE_Li_Battery_4hr_56,2024] + Reliability_Capacity_In_Model_Year[System RA,Southern_PGAE_Li_Battery_8hr_44,2024] + Reliability_Capacity_In_Model_Year[System RA,Southern_PGAE_Li_Battery_8hr_54,2024] + Reliability_Capacity_In_Model_Year[System RA,Southern_PGAE_Li_Battery_8hr_56,2024]  &lt;=  10572.63</t>
  </si>
  <si>
    <t>caiso-deliverability_Gates_Panoche_230_offpeak.2024</t>
  </si>
  <si>
    <t>Operational_New_Capacity_By_Vintage_In_Model_Year[Gates_Panoche_230_group,2024,2024]*0.0 + Operational_New_Capacity_By_Vintage_In_Model_Year[Morro_Bay_Offshore_Wind,2024,2024]*0.7690885714059129 + Operational_New_Capacity_By_Vintage_In_Model_Year[Southern_PGAE_Li_Battery_4hr_44,2024,2024]*-1.0 + Operational_New_Capacity_By_Vintage_In_Model_Year[Southern_PGAE_Li_Battery_4hr_54,2024,2024]*-1.0 + Operational_New_Capacity_By_Vintage_In_Model_Year[Southern_PGAE_Li_Battery_4hr_56,2024,2024]*-1.0 + Operational_New_Capacity_By_Vintage_In_Model_Year[Southern_PGAE_Li_Battery_8hr_44,2024,2024]*-1.0 + Operational_New_Capacity_By_Vintage_In_Model_Year[Southern_PGAE_Li_Battery_8hr_54,2024,2024]*-1.0 + Operational_New_Capacity_By_Vintage_In_Model_Year[Southern_PGAE_Li_Battery_8hr_56,2024,2024]*-1.0 + Operational_New_Capacity_By_Vintage_In_Model_Year[Southern_PGAE_Solar_44,2024,2024]*0.79 + Operational_New_Capacity_By_Vintage_In_Model_Year[Southern_PGAE_Solar_54,2024,2024]*0.79 + Operational_New_Capacity_By_Vintage_In_Model_Year[Southern_PGAE_Solar_56,2024,2024]*0.79  &lt;=  10756.529</t>
  </si>
  <si>
    <t>caiso-deliverability_Gates_Panoche_230_SSN.2024</t>
  </si>
  <si>
    <t>Operational_New_Capacity_By_Vintage_In_Model_Year[Gates_Panoche_230_group,2024,2024]*-1.0 + 0.556*Reliability_Capacity_In_Model_Year[System RA,Southern_PGAE_Solar_44,2024] + 0.556*Reliability_Capacity_In_Model_Year[System RA,Southern_PGAE_Solar_54,2024] + 0.556*Reliability_Capacity_In_Model_Year[System RA,Southern_PGAE_Solar_56,2024] + 0.2849123571344632*Reliability_Capacity_In_Model_Year[System RA,Morro_Bay_Offshore_Wind,2024] + 0.5*Reliability_Capacity_In_Model_Year[System RA,Southern_PGAE_Li_Battery_4hr_44,2024] + 0.5*Reliability_Capacity_In_Model_Year[System RA,Southern_PGAE_Li_Battery_4hr_54,2024] + 0.5*Reliability_Capacity_In_Model_Year[System RA,Southern_PGAE_Li_Battery_4hr_56,2024] + 0.5*Reliability_Capacity_In_Model_Year[System RA,Southern_PGAE_Li_Battery_8hr_44,2024] + 0.5*Reliability_Capacity_In_Model_Year[System RA,Southern_PGAE_Li_Battery_8hr_54,2024] + 0.5*Reliability_Capacity_In_Model_Year[System RA,Southern_PGAE_Li_Battery_8hr_56,2024]  &lt;=  10525.8848</t>
  </si>
  <si>
    <t>caiso-deliverability_GLW_VEA_HSN.2024</t>
  </si>
  <si>
    <t>Operational_New_Capacity_By_Vintage_In_Model_Year[GLW_VEA_group,2024,2024]*0.0 + 0.106*Reliability_Capacity_In_Model_Year[System RA,Southern_NV_Eldorado_Solar_16,2024] + 0.557*Reliability_Capacity_In_Model_Year[System RA,Southern_NV_Eldorado_Wind_16,2024] + Reliability_Capacity_In_Model_Year[System RA,Southern_NV_Eldorado_Li_Battery_4hr_16,2024] + Reliability_Capacity_In_Model_Year[System RA,Southern_NV_Eldorado_Li_Battery_8hr_16,2024]  &lt;=  1234.285972</t>
  </si>
  <si>
    <t>caiso-deliverability_GLW_VEA_offpeak.2024</t>
  </si>
  <si>
    <t>Operational_New_Capacity_By_Vintage_In_Model_Year[GLW_VEA_group,2024,2024]*0.0 + Operational_New_Capacity_By_Vintage_In_Model_Year[Southern_NV_Eldorado_Li_Battery_4hr_16,2024,2024]*-1.0 + Operational_New_Capacity_By_Vintage_In_Model_Year[Southern_NV_Eldorado_Li_Battery_8hr_16,2024,2024]*-1.0 + Operational_New_Capacity_By_Vintage_In_Model_Year[Southern_NV_Eldorado_Solar_16,2024,2024]*0.77 + Operational_New_Capacity_By_Vintage_In_Model_Year[Southern_NV_Eldorado_Wind_16,2024,2024]*0.44  &lt;=  1251.285972</t>
  </si>
  <si>
    <t>caiso-deliverability_GLW_VEA_SSN.2024</t>
  </si>
  <si>
    <t>Operational_New_Capacity_By_Vintage_In_Model_Year[GLW_VEA_group,2024,2024]*0.0 + 0.427*Reliability_Capacity_In_Model_Year[System RA,Southern_NV_Eldorado_Solar_16,2024] + 0.208*Reliability_Capacity_In_Model_Year[System RA,Southern_NV_Eldorado_Wind_16,2024] + 0.5*Reliability_Capacity_In_Model_Year[System RA,Southern_NV_Eldorado_Li_Battery_4hr_16,2024] + 0.5*Reliability_Capacity_In_Model_Year[System RA,Southern_NV_Eldorado_Li_Battery_8hr_16,2024]  &lt;=  1219.160972</t>
  </si>
  <si>
    <t>caiso-deliverability_Humboldt_Offshore_Line_HSN.2024</t>
  </si>
  <si>
    <t>Operational_New_Capacity_By_Vintage_In_Model_Year[Humboldt_Offshore_Line_group,2024,2024]*-1.0 + Reliability_Capacity_In_Model_Year[System RA,Humboldt_Bay_Offshore_Wind,2024]  &lt;=  0.0</t>
  </si>
  <si>
    <t>caiso-deliverability_Humboldt_Offshore_Line_offpeak.2024</t>
  </si>
  <si>
    <t>Operational_New_Capacity_By_Vintage_In_Model_Year[Humboldt_Bay_Offshore_Wind,2024,2024] + Operational_New_Capacity_By_Vintage_In_Model_Year[Humboldt_Offshore_Line_group,2024,2024]*-1.0  &lt;=  0.0</t>
  </si>
  <si>
    <t>caiso-deliverability_Humboldt_Offshore_Line_SSN.2024</t>
  </si>
  <si>
    <t>Operational_New_Capacity_By_Vintage_In_Model_Year[Humboldt_Offshore_Line_group,2024,2024]*-1.0 + 0.3091353214264841*Reliability_Capacity_In_Model_Year[System RA,Humboldt_Bay_Offshore_Wind,2024]  &lt;=  0.0</t>
  </si>
  <si>
    <t>caiso-deliverability_Humboldt_Trinity_115_HSN.2024</t>
  </si>
  <si>
    <t>Operational_New_Capacity_By_Vintage_In_Model_Year[Humboldt_Trinity_115_group,2024,2024]*-1.0 + 0.1*Reliability_Capacity_In_Model_Year[System RA,Northern_California_Solar_24,2024] + 0.1*Reliability_Capacity_In_Model_Year[System RA,Northern_California_Solar_35,2024] + Reliability_Capacity_In_Model_Year[System RA,Pacific_Northwest_Geothermal_24,2024] + Reliability_Capacity_In_Model_Year[System RA,Northern_California_Li_Battery_4hr_24,2024] + Reliability_Capacity_In_Model_Year[System RA,Northern_California_Li_Battery_4hr_35,2024] + Reliability_Capacity_In_Model_Year[System RA,Northern_California_Li_Battery_8hr_24,2024] + Reliability_Capacity_In_Model_Year[System RA,Northern_California_Li_Battery_8hr_35,2024]  &lt;=  17.67689</t>
  </si>
  <si>
    <t>caiso-deliverability_Humboldt_Trinity_115_offpeak.2024</t>
  </si>
  <si>
    <t>Operational_New_Capacity_By_Vintage_In_Model_Year[Humboldt_Trinity_115_group,2024,2024]*0.0 + Operational_New_Capacity_By_Vintage_In_Model_Year[Northern_California_Li_Battery_4hr_24,2024,2024]*-1.0 + Operational_New_Capacity_By_Vintage_In_Model_Year[Northern_California_Li_Battery_4hr_35,2024,2024]*-1.0 + Operational_New_Capacity_By_Vintage_In_Model_Year[Northern_California_Li_Battery_8hr_24,2024,2024]*-1.0 + Operational_New_Capacity_By_Vintage_In_Model_Year[Northern_California_Li_Battery_8hr_35,2024,2024]*-1.0 + Operational_New_Capacity_By_Vintage_In_Model_Year[Northern_California_Solar_24,2024,2024]*0.68 + Operational_New_Capacity_By_Vintage_In_Model_Year[Northern_California_Solar_35,2024,2024]*0.68 + Operational_New_Capacity_By_Vintage_In_Model_Year[Pacific_Northwest_Geothermal_24,2024,2024]  &lt;=  17.67689</t>
  </si>
  <si>
    <t>caiso-deliverability_Humboldt_Trinity_115_SSN.2024</t>
  </si>
  <si>
    <t>Operational_New_Capacity_By_Vintage_In_Model_Year[Humboldt_Trinity_115_group,2024,2024]*-1.0 + 0.556*Reliability_Capacity_In_Model_Year[System RA,Northern_California_Solar_24,2024] + 0.556*Reliability_Capacity_In_Model_Year[System RA,Northern_California_Solar_35,2024] + Reliability_Capacity_In_Model_Year[System RA,Pacific_Northwest_Geothermal_24,2024] + 0.5*Reliability_Capacity_In_Model_Year[System RA,Northern_California_Li_Battery_4hr_24,2024] + 0.5*Reliability_Capacity_In_Model_Year[System RA,Northern_California_Li_Battery_4hr_35,2024] + 0.5*Reliability_Capacity_In_Model_Year[System RA,Northern_California_Li_Battery_8hr_24,2024] + 0.5*Reliability_Capacity_In_Model_Year[System RA,Northern_California_Li_Battery_8hr_35,2024]  &lt;=  17.67689</t>
  </si>
  <si>
    <t>caiso-deliverability_Imperial_Valley_HSN.2024</t>
  </si>
  <si>
    <t>Operational_New_Capacity_By_Vintage_In_Model_Year[Imperial_Valley_group,2024,2024]*-1.0 + 0.106*Reliability_Capacity_In_Model_Year[System RA,Greater_Imperial_Solar_33,2024] + Reliability_Capacity_In_Model_Year[System RA,Greater_Imperial_Geothermal_33,2024] + Reliability_Capacity_In_Model_Year[System RA,Greater_Imperial_Li_Battery_4hr_33,2024] + Reliability_Capacity_In_Model_Year[System RA,Greater_Imperial_Li_Battery_8hr_33,2024]  &lt;=  1700.0</t>
  </si>
  <si>
    <t>caiso-deliverability_Imperial_Valley_offpeak.2024</t>
  </si>
  <si>
    <t>Operational_New_Capacity_By_Vintage_In_Model_Year[Greater_Imperial_Geothermal_33,2024,2024] + Operational_New_Capacity_By_Vintage_In_Model_Year[Greater_Imperial_Li_Battery_4hr_33,2024,2024]*-1.0 + Operational_New_Capacity_By_Vintage_In_Model_Year[Greater_Imperial_Li_Battery_8hr_33,2024,2024]*-1.0 + Operational_New_Capacity_By_Vintage_In_Model_Year[Greater_Imperial_Solar_33,2024,2024]*0.77 + Operational_New_Capacity_By_Vintage_In_Model_Year[Imperial_Valley_group,2024,2024]*0.0  &lt;=  2136.0</t>
  </si>
  <si>
    <t>caiso-deliverability_Imperial_Valley_SSN.2024</t>
  </si>
  <si>
    <t>Operational_New_Capacity_By_Vintage_In_Model_Year[Imperial_Valley_group,2024,2024]*-1.0 + 0.427*Reliability_Capacity_In_Model_Year[System RA,Greater_Imperial_Solar_33,2024] + Reliability_Capacity_In_Model_Year[System RA,Greater_Imperial_Geothermal_33,2024] + 0.5*Reliability_Capacity_In_Model_Year[System RA,Greater_Imperial_Li_Battery_4hr_33,2024] + 0.5*Reliability_Capacity_In_Model_Year[System RA,Greater_Imperial_Li_Battery_8hr_33,2024]  &lt;=  1790.8</t>
  </si>
  <si>
    <t>caiso-deliverability_Internal_San_Diego_HSN.2024</t>
  </si>
  <si>
    <t>Operational_New_Capacity_By_Vintage_In_Model_Year[Internal_San_Diego_group,2024,2024]*-1.0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Greater_Imperial_Li_Battery_4hr_30,2024] + Reliability_Capacity_In_Model_Year[System RA,Greater_Imperial_Li_Battery_4hr_33,2024] + Reliability_Capacity_In_Model_Year[System RA,Greater_Imperial_Li_Battery_8hr_30,2024] + Reliability_Capacity_In_Model_Year[System RA,Greater_Imperial_Li_Battery_8hr_33,2024] + Reliability_Capacity_In_Model_Year[System RA,San_Diego_Pumped_Storage,2024]  &lt;=  0.0</t>
  </si>
  <si>
    <t>caiso-deliverability_Internal_San_Diego_offpeak.2024</t>
  </si>
  <si>
    <t>Operational_New_Capacity_By_Vintage_In_Model_Year[Baja_California_Wind_30,2024,2024]*0.44 + Operational_New_Capacity_By_Vintage_In_Model_Year[Greater_Imperial_Geothermal_33,2024,2024] + Operational_New_Capacity_By_Vintage_In_Model_Year[Greater_Imperial_Li_Battery_4hr_30,2024,2024]*-1.0 + Operational_New_Capacity_By_Vintage_In_Model_Year[Greater_Imperial_Li_Battery_4hr_33,2024,2024]*-1.0 + Operational_New_Capacity_By_Vintage_In_Model_Year[Greater_Imperial_Li_Battery_8hr_30,2024,2024]*-1.0 + Operational_New_Capacity_By_Vintage_In_Model_Year[Greater_Imperial_Li_Battery_8hr_33,2024,2024]*-1.0 + Operational_New_Capacity_By_Vintage_In_Model_Year[Greater_Imperial_Solar_30,2024,2024]*0.77 + Operational_New_Capacity_By_Vintage_In_Model_Year[Greater_Imperial_Solar_33,2024,2024]*0.77 + Operational_New_Capacity_By_Vintage_In_Model_Year[Greater_Imperial_Wind_30,2024,2024]*0.44 + Operational_New_Capacity_By_Vintage_In_Model_Year[Internal_San_Diego_group,2024,2024]*-0.1325592646347363 + Operational_New_Capacity_By_Vintage_In_Model_Year[San_Diego_Pumped_Storage,2024,2024]*-1.0  &lt;=  1808.8</t>
  </si>
  <si>
    <t>caiso-deliverability_Internal_San_Diego_SSN.2024</t>
  </si>
  <si>
    <t>Operational_New_Capacity_By_Vintage_In_Model_Year[Internal_San_Diego_group,2024,2024]*-1.0 + 0.427*Reliability_Capacity_In_Model_Year[System RA,Greater_Imperial_Solar_30,2024] + 0.427*Reliability_Capacity_In_Model_Year[System RA,Greater_Imperial_Solar_33,2024] + 0.208*Reliability_Capacity_In_Model_Year[System RA,Greater_Imperial_Wind_30,2024] + 0.112*Reliability_Capacity_In_Model_Year[System RA,Baja_California_Wind_30,2024] + Reliability_Capacity_In_Model_Year[System RA,Greater_Imperial_Geothermal_33,2024] + 0.5*Reliability_Capacity_In_Model_Year[System RA,Greater_Imperial_Li_Battery_4hr_30,2024] + 0.5*Reliability_Capacity_In_Model_Year[System RA,Greater_Imperial_Li_Battery_4hr_33,2024] + 0.5*Reliability_Capacity_In_Model_Year[System RA,Greater_Imperial_Li_Battery_8hr_30,2024] + 0.5*Reliability_Capacity_In_Model_Year[System RA,Greater_Imperial_Li_Battery_8hr_33,2024] + Reliability_Capacity_In_Model_Year[System RA,San_Diego_Pumped_Storage,2024]  &lt;=  433.04</t>
  </si>
  <si>
    <t>caiso-deliverability_Las_Aguillas_Panoche_230_OPDS_HSN.2024</t>
  </si>
  <si>
    <t>Operational_New_Capacity_By_Vintage_In_Model_Year[Las_Aguillas_Panoche_230_OPDS_group,2024,2024]*0.0 + 0.1*Reliability_Capacity_In_Model_Year[System RA,Southern_PGAE_Solar_50,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50,2024] + Reliability_Capacity_In_Model_Year[System RA,Southern_PGAE_Li_Battery_4hr_58,2024] + Reliability_Capacity_In_Model_Year[System RA,Southern_PGAE_Li_Battery_8hr_50,2024] + Reliability_Capacity_In_Model_Year[System RA,Southern_PGAE_Li_Battery_8hr_58,2024]  &lt;=  183.5833572</t>
  </si>
  <si>
    <t>caiso-deliverability_Las_Aguillas_Panoche_230_OPDS_offpeak.2024</t>
  </si>
  <si>
    <t>Operational_New_Capacity_By_Vintage_In_Model_Year[Central_Valley_North_Los_Banos_Wind_50,2024,2024]*0.44 + Operational_New_Capacity_By_Vintage_In_Model_Year[Central_Valley_North_Los_Banos_Wind_58,2024,2024]*0.44 + Operational_New_Capacity_By_Vintage_In_Model_Year[Las_Aguillas_Panoche_230_OPDS_group,2024,2024]*-1.0 + Operational_New_Capacity_By_Vintage_In_Model_Year[Southern_PGAE_Li_Battery_4hr_50,2024,2024]*-1.0 + Operational_New_Capacity_By_Vintage_In_Model_Year[Southern_PGAE_Li_Battery_4hr_58,2024,2024]*-1.0 + Operational_New_Capacity_By_Vintage_In_Model_Year[Southern_PGAE_Li_Battery_8hr_50,2024,2024]*-1.0 + Operational_New_Capacity_By_Vintage_In_Model_Year[Southern_PGAE_Li_Battery_8hr_58,2024,2024]*-1.0 + Operational_New_Capacity_By_Vintage_In_Model_Year[Southern_PGAE_Solar_50,2024,2024]*0.79 + Operational_New_Capacity_By_Vintage_In_Model_Year[Southern_PGAE_Solar_58,2024,2024]*0.79  &lt;=  248.1833572</t>
  </si>
  <si>
    <t>caiso-deliverability_Las_Aguillas_Panoche_230_OPDS_SSN.2024</t>
  </si>
  <si>
    <t>Operational_New_Capacity_By_Vintage_In_Model_Year[Las_Aguillas_Panoche_230_OPDS_group,2024,2024]*0.0 + 0.556*Reliability_Capacity_In_Model_Year[System RA,Southern_PGAE_Solar_50,2024] + 0.556*Reliability_Capacity_In_Model_Year[System RA,Southern_PGAE_Solar_58,2024] + 0.163*Reliability_Capacity_In_Model_Year[System RA,Central_Valley_North_Los_Banos_Wind_50,2024] + 0.163*Reliability_Capacity_In_Model_Year[System RA,Central_Valley_North_Los_Banos_Wind_58,2024] + 0.5*Reliability_Capacity_In_Model_Year[System RA,Southern_PGAE_Li_Battery_4hr_50,2024] + 0.5*Reliability_Capacity_In_Model_Year[System RA,Southern_PGAE_Li_Battery_4hr_58,2024] + 0.5*Reliability_Capacity_In_Model_Year[System RA,Southern_PGAE_Li_Battery_8hr_50,2024] + 0.5*Reliability_Capacity_In_Model_Year[System RA,Southern_PGAE_Li_Battery_8hr_58,2024]  &lt;=  126.02335719999996</t>
  </si>
  <si>
    <t>caiso-deliverability_Los_Banos_500_230_Transformer_HSN.2024</t>
  </si>
  <si>
    <t>caiso-deliverability_Los_Banos_500_230_Transformer_offpeak.2024</t>
  </si>
  <si>
    <t>caiso-deliverability_Los_Banos_500_230_Transformer_SSN.2024</t>
  </si>
  <si>
    <t>caiso-deliverability_Los_Banos_Gates_1_500_HSN.2024</t>
  </si>
  <si>
    <t>caiso-deliverability_Los_Banos_Gates_1_500_offpeak.2024</t>
  </si>
  <si>
    <t>caiso-deliverability_Los_Banos_Gates_1_500_SSN.2024</t>
  </si>
  <si>
    <t>caiso-deliverability_Lugo_Transformer_HSN.2024</t>
  </si>
  <si>
    <t>Operational_New_Capacity_By_Vintage_In_Model_Year[Lugo_Transformer_group,2024,2024]*-1.0 + 0.106*Reliability_Capacity_In_Model_Year[System RA,Greater_Kramer_Solar_7,2024]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7,2024] + Reliability_Capacity_In_Model_Year[System RA,Greater_Kramer_Li_Battery_4hr_9,2024] + Reliability_Capacity_In_Model_Year[System RA,Greater_Kramer_Li_Battery_8hr_7,2024] + Reliability_Capacity_In_Model_Year[System RA,Greater_Kramer_Li_Battery_8hr_9,2024]  &lt;=  1089.5818</t>
  </si>
  <si>
    <t>caiso-deliverability_Lugo_Transformer_offpeak.2024</t>
  </si>
  <si>
    <t>Operational_New_Capacity_By_Vintage_In_Model_Year[Central_Valley_North_Los_Banos_Wind_9,2024,2024]*0.44 + Operational_New_Capacity_By_Vintage_In_Model_Year[Greater_Kramer_Li_Battery_4hr_7,2024,2024]*-1.0 + Operational_New_Capacity_By_Vintage_In_Model_Year[Greater_Kramer_Li_Battery_4hr_9,2024,2024]*-1.0 + Operational_New_Capacity_By_Vintage_In_Model_Year[Greater_Kramer_Li_Battery_8hr_7,2024,2024]*-1.0 + Operational_New_Capacity_By_Vintage_In_Model_Year[Greater_Kramer_Li_Battery_8hr_9,2024,2024]*-1.0 + Operational_New_Capacity_By_Vintage_In_Model_Year[Greater_Kramer_Solar_7,2024,2024]*0.77 + Operational_New_Capacity_By_Vintage_In_Model_Year[Greater_Kramer_Solar_9,2024,2024]*0.77 + Operational_New_Capacity_By_Vintage_In_Model_Year[Inyokern_North_Kramer_Geothermal_9,2024,2024] + Operational_New_Capacity_By_Vintage_In_Model_Year[Lugo_Transformer_group,2024,2024]*0.0  &lt;=  1296.26</t>
  </si>
  <si>
    <t>caiso-deliverability_Lugo_Transformer_SSN.2024</t>
  </si>
  <si>
    <t>Operational_New_Capacity_By_Vintage_In_Model_Year[Lugo_Transformer_group,2024,2024]*-1.0 + 0.427*Reliability_Capacity_In_Model_Year[System RA,Greater_Kramer_Solar_7,2024] + 0.427*Reliability_Capacity_In_Model_Year[System RA,Greater_Kramer_Solar_9,2024] + 0.163*Reliability_Capacity_In_Model_Year[System RA,Central_Valley_North_Los_Banos_Wind_9,2024] + Reliability_Capacity_In_Model_Year[System RA,Inyokern_North_Kramer_Geothermal_9,2024] + 0.5*Reliability_Capacity_In_Model_Year[System RA,Greater_Kramer_Li_Battery_4hr_7,2024] + 0.5*Reliability_Capacity_In_Model_Year[System RA,Greater_Kramer_Li_Battery_4hr_9,2024] + 0.5*Reliability_Capacity_In_Model_Year[System RA,Greater_Kramer_Li_Battery_8hr_7,2024] + 0.5*Reliability_Capacity_In_Model_Year[System RA,Greater_Kramer_Li_Battery_8hr_9,2024]  &lt;=  1078.5531</t>
  </si>
  <si>
    <t>caiso-deliverability_Melones_Tulloch_115_HSN.2024</t>
  </si>
  <si>
    <t>Operational_New_Capacity_By_Vintage_In_Model_Year[Melones_Tulloch_115_group,2024,2024]*-1.0 + 0.1*Reliability_Capacity_In_Model_Year[System RA,Northern_California_Solar_36,2024] + Reliability_Capacity_In_Model_Year[System RA,Inyokern_North_Kramer_Geothermal_36,2024] + Reliability_Capacity_In_Model_Year[System RA,Northern_California_Li_Battery_4hr_36,2024] + Reliability_Capacity_In_Model_Year[System RA,Northern_California_Li_Battery_8hr_36,2024]  &lt;=  116.3</t>
  </si>
  <si>
    <t>caiso-deliverability_Melones_Tulloch_115_offpeak.2024</t>
  </si>
  <si>
    <t>Operational_New_Capacity_By_Vintage_In_Model_Year[Inyokern_North_Kramer_Geothermal_36,2024,2024] + Operational_New_Capacity_By_Vintage_In_Model_Year[Melones_Tulloch_115_group,2024,2024]*0.0 + Operational_New_Capacity_By_Vintage_In_Model_Year[Northern_California_Li_Battery_4hr_36,2024,2024]*-1.0 + Operational_New_Capacity_By_Vintage_In_Model_Year[Northern_California_Li_Battery_8hr_36,2024,2024]*-1.0 + Operational_New_Capacity_By_Vintage_In_Model_Year[Northern_California_Solar_36,2024,2024]*0.68  &lt;=  136.3</t>
  </si>
  <si>
    <t>caiso-deliverability_Melones_Tulloch_115_SSN.2024</t>
  </si>
  <si>
    <t>Operational_New_Capacity_By_Vintage_In_Model_Year[Melones_Tulloch_115_group,2024,2024]*-1.0 + 0.556*Reliability_Capacity_In_Model_Year[System RA,Northern_California_Solar_36,2024] + Reliability_Capacity_In_Model_Year[System RA,Inyokern_North_Kramer_Geothermal_36,2024] + 0.5*Reliability_Capacity_In_Model_Year[System RA,Northern_California_Li_Battery_4hr_36,2024] + 0.5*Reliability_Capacity_In_Model_Year[System RA,Northern_California_Li_Battery_8hr_36,2024]  &lt;=  121.3</t>
  </si>
  <si>
    <t>caiso-deliverability_Mesa_Laguna_Bell_HSN.2024</t>
  </si>
  <si>
    <t>Operational_New_Capacity_By_Vintage_In_Model_Year[Mesa_Laguna_Bell_group,2024,2024]*0.0 + 0.106*Reliability_Capacity_In_Model_Year[System RA,Greater_LA_Solar_3,2024] + 0.106*Reliability_Capacity_In_Model_Year[System RA,Tehachapi_Solar_5,2024] + 0.665*Reliability_Capacity_In_Model_Year[System RA,Tehachapi_Wind_3,2024] + Reliability_Capacity_In_Model_Year[System RA,Greater_LA_Li_Battery_4hr_3,2024] + Reliability_Capacity_In_Model_Year[System RA,Tehachapi_Li_Battery_4hr_5,2024] + Reliability_Capacity_In_Model_Year[System RA,Greater_LA_Li_Battery_8hr_3,2024] + Reliability_Capacity_In_Model_Year[System RA,Tehachapi_Li_Battery_8hr_5,2024]  &lt;=  2801.627271</t>
  </si>
  <si>
    <t>caiso-deliverability_Mesa_Laguna_Bell_offpeak.2024</t>
  </si>
  <si>
    <t>Operational_New_Capacity_By_Vintage_In_Model_Year[Greater_LA_Li_Battery_4hr_3,2024,2024]*-1.0 + Operational_New_Capacity_By_Vintage_In_Model_Year[Greater_LA_Li_Battery_8hr_3,2024,2024]*-1.0 + Operational_New_Capacity_By_Vintage_In_Model_Year[Greater_LA_Solar_3,2024,2024]*0.77 + Operational_New_Capacity_By_Vintage_In_Model_Year[Mesa_Laguna_Bell_group,2024,2024]*0.0 + Operational_New_Capacity_By_Vintage_In_Model_Year[Tehachapi_Li_Battery_4hr_5,2024,2024]*-1.0 + Operational_New_Capacity_By_Vintage_In_Model_Year[Tehachapi_Li_Battery_8hr_5,2024,2024]*-1.0 + Operational_New_Capacity_By_Vintage_In_Model_Year[Tehachapi_Solar_5,2024,2024]*0.77 + Operational_New_Capacity_By_Vintage_In_Model_Year[Tehachapi_Wind_3,2024,2024]*0.44  &lt;=  3224.858071</t>
  </si>
  <si>
    <t>caiso-deliverability_Mesa_Laguna_Bell_SSN.2024</t>
  </si>
  <si>
    <t>Operational_New_Capacity_By_Vintage_In_Model_Year[Mesa_Laguna_Bell_group,2024,2024]*0.0 + 0.427*Reliability_Capacity_In_Model_Year[System RA,Greater_LA_Solar_3,2024] + 0.427*Reliability_Capacity_In_Model_Year[System RA,Tehachapi_Solar_5,2024] + 0.163*Reliability_Capacity_In_Model_Year[System RA,Tehachapi_Wind_3,2024] + 0.5*Reliability_Capacity_In_Model_Year[System RA,Greater_LA_Li_Battery_4hr_3,2024] + 0.5*Reliability_Capacity_In_Model_Year[System RA,Tehachapi_Li_Battery_4hr_5,2024] + 0.5*Reliability_Capacity_In_Model_Year[System RA,Greater_LA_Li_Battery_8hr_3,2024] + 0.5*Reliability_Capacity_In_Model_Year[System RA,Tehachapi_Li_Battery_8hr_5,2024]  &lt;=  2971.244471</t>
  </si>
  <si>
    <t>caiso-deliverability_Mohave_Eldorado_500_HSN.2024</t>
  </si>
  <si>
    <t>Operational_New_Capacity_By_Vintage_In_Model_Year[Mohave_Eldorado_500_group,2024,2024]*0.0 + 0.106*Reliability_Capacity_In_Model_Year[System RA,Southern_NV_Eldorado_Solar_13,2024] + 0.557*Reliability_Capacity_In_Model_Year[System RA,Southern_NV_Eldorado_Wind_13,2024] + 0.6019385740418558*Reliability_Capacity_In_Model_Year[System RA,Idaho_Wind_13,2024] + 0.6240990702563659*Reliability_Capacity_In_Model_Year[System RA,Utah_Wind_13,2024] + 0.7194317839224392*Reliability_Capacity_In_Model_Year[System RA,Wyoming_Wind_13,2024] + Reliability_Capacity_In_Model_Year[System RA,Northern_California_Geothermal_13,2024] + Reliability_Capacity_In_Model_Year[System RA,Central_Nevada_Geothermal_13,2024] + Reliability_Capacity_In_Model_Year[System RA,Northern_Nevada_Geothermal_13,2024] + Reliability_Capacity_In_Model_Year[System RA,Utah_Geothermal_13,2024] + Reliability_Capacity_In_Model_Year[System RA,Southern_NV_Eldorado_Li_Battery_4hr_13,2024] + Reliability_Capacity_In_Model_Year[System RA,Southern_NV_Eldorado_Li_Battery_8hr_13,2024]  &lt;=  1560.0</t>
  </si>
  <si>
    <t>caiso-deliverability_Mohave_Eldorado_500_offpeak.2024</t>
  </si>
  <si>
    <t>Operational_New_Capacity_By_Vintage_In_Model_Year[Central_Nevada_Geothermal_13,2024,2024] + Operational_New_Capacity_By_Vintage_In_Model_Year[Idaho_Wind_13,2024,2024]*0.4754990531030817 + Operational_New_Capacity_By_Vintage_In_Model_Year[Mohave_Eldorado_500_group,2024,2024]*0.0 + Operational_New_Capacity_By_Vintage_In_Model_Year[Northern_California_Geothermal_13,2024,2024] + Operational_New_Capacity_By_Vintage_In_Model_Year[Northern_Nevada_Geothermal_13,2024,2024] + Operational_New_Capacity_By_Vintage_In_Model_Year[Southern_NV_Eldorado_Li_Battery_4hr_13,2024,2024]*-1.0 + Operational_New_Capacity_By_Vintage_In_Model_Year[Southern_NV_Eldorado_Li_Battery_8hr_13,2024,2024]*-1.0 + Operational_New_Capacity_By_Vintage_In_Model_Year[Southern_NV_Eldorado_Solar_13,2024,2024]*0.77 + Operational_New_Capacity_By_Vintage_In_Model_Year[Southern_NV_Eldorado_Wind_13,2024,2024]*0.44 + Operational_New_Capacity_By_Vintage_In_Model_Year[Utah_Geothermal_13,2024,2024] + Operational_New_Capacity_By_Vintage_In_Model_Year[Utah_Wind_13,2024,2024]*0.4930046515490143 + Operational_New_Capacity_By_Vintage_In_Model_Year[Wyoming_Wind_13,2024,2024]*0.5683123607286773  &lt;=  1560.0</t>
  </si>
  <si>
    <t>caiso-deliverability_Mohave_Eldorado_500_SSN.2024</t>
  </si>
  <si>
    <t>Operational_New_Capacity_By_Vintage_In_Model_Year[Mohave_Eldorado_500_group,2024,2024]*0.0 + 0.427*Reliability_Capacity_In_Model_Year[System RA,Southern_NV_Eldorado_Solar_13,2024] + 0.208*Reliability_Capacity_In_Model_Year[System RA,Southern_NV_Eldorado_Wind_13,2024] + 0.2247813705578204*Reliability_Capacity_In_Model_Year[System RA,Idaho_Wind_13,2024] + 0.2330567443686249*Reliability_Capacity_In_Model_Year[System RA,Utah_Wind_13,2024] + 0.2686567523444656*Reliability_Capacity_In_Model_Year[System RA,Wyoming_Wind_13,2024] + Reliability_Capacity_In_Model_Year[System RA,Northern_California_Geothermal_13,2024] + Reliability_Capacity_In_Model_Year[System RA,Central_Nevada_Geothermal_13,2024] + Reliability_Capacity_In_Model_Year[System RA,Northern_Nevada_Geothermal_13,2024] + Reliability_Capacity_In_Model_Year[System RA,Utah_Geothermal_13,2024] + 0.5*Reliability_Capacity_In_Model_Year[System RA,Southern_NV_Eldorado_Li_Battery_4hr_13,2024] + 0.5*Reliability_Capacity_In_Model_Year[System RA,Southern_NV_Eldorado_Li_Battery_8hr_13,2024]  &lt;=  1560.0</t>
  </si>
  <si>
    <t>caiso-deliverability_Morro_Bay_Offshore_500_HSN.2024</t>
  </si>
  <si>
    <t>Operational_New_Capacity_By_Vintage_In_Model_Year[Morro_Bay_Offshore_500_group,2024,2024]*-1.0 + Reliability_Capacity_In_Model_Year[System RA,Morro_Bay_Offshore_Wind,2024]  &lt;=  0.0</t>
  </si>
  <si>
    <t>caiso-deliverability_Morro_Bay_Offshore_500_offpeak.2024</t>
  </si>
  <si>
    <t>Operational_New_Capacity_By_Vintage_In_Model_Year[Morro_Bay_Offshore_500_group,2024,2024]*-1.0 + Operational_New_Capacity_By_Vintage_In_Model_Year[Morro_Bay_Offshore_Wind,2024,2024]  &lt;=  0.0</t>
  </si>
  <si>
    <t>caiso-deliverability_Morro_Bay_Offshore_500_SSN.2024</t>
  </si>
  <si>
    <t>Operational_New_Capacity_By_Vintage_In_Model_Year[Morro_Bay_Offshore_500_group,2024,2024]*-1.0 + 0.2849123571344632*Reliability_Capacity_In_Model_Year[System RA,Morro_Bay_Offshore_Wind,2024]  &lt;=  0.0</t>
  </si>
  <si>
    <t>caiso-deliverability_Morro_Bay_Templeton_230_HSN.2024</t>
  </si>
  <si>
    <t>caiso-deliverability_Morro_Bay_Templeton_230_offpeak.2024</t>
  </si>
  <si>
    <t>caiso-deliverability_Morro_Bay_Templeton_230_SSN.2024</t>
  </si>
  <si>
    <t>caiso-deliverability_Moss_Landing_Las_Aguilas_230_HSN.2024</t>
  </si>
  <si>
    <t>Operational_New_Capacity_By_Vintage_In_Model_Year[Moss_Landing_Las_Aguilas_230_group,2024,2024]*0.0 + 0.1*Reliability_Capacity_In_Model_Year[System RA,Southern_PGAE_Solar_42,2024] + 0.1*Reliability_Capacity_In_Model_Year[System RA,Southern_PGAE_Solar_50,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42,2024] + Reliability_Capacity_In_Model_Year[System RA,Southern_PGAE_Li_Battery_4hr_50,2024] + Reliability_Capacity_In_Model_Year[System RA,Southern_PGAE_Li_Battery_4hr_58,2024] + Reliability_Capacity_In_Model_Year[System RA,Southern_PGAE_Li_Battery_8hr_42,2024] + Reliability_Capacity_In_Model_Year[System RA,Southern_PGAE_Li_Battery_8hr_50,2024] + Reliability_Capacity_In_Model_Year[System RA,Southern_PGAE_Li_Battery_8hr_58,2024]  &lt;=  0.0</t>
  </si>
  <si>
    <t>caiso-deliverability_Moss_Landing_Las_Aguilas_230_offpeak.2024</t>
  </si>
  <si>
    <t>Operational_New_Capacity_By_Vintage_In_Model_Year[Central_Valley_North_Los_Banos_Wind_50,2024,2024]*0.44 + Operational_New_Capacity_By_Vintage_In_Model_Year[Central_Valley_North_Los_Banos_Wind_58,2024,2024]*0.44 + Operational_New_Capacity_By_Vintage_In_Model_Year[Moss_Landing_Las_Aguilas_230_group,2024,2024]*-1.0 + Operational_New_Capacity_By_Vintage_In_Model_Year[Southern_PGAE_Li_Battery_4hr_42,2024,2024]*-1.0 + Operational_New_Capacity_By_Vintage_In_Model_Year[Southern_PGAE_Li_Battery_4hr_50,2024,2024]*-1.0 + Operational_New_Capacity_By_Vintage_In_Model_Year[Southern_PGAE_Li_Battery_4hr_58,2024,2024]*-1.0 + Operational_New_Capacity_By_Vintage_In_Model_Year[Southern_PGAE_Li_Battery_8hr_42,2024,2024]*-1.0 + Operational_New_Capacity_By_Vintage_In_Model_Year[Southern_PGAE_Li_Battery_8hr_50,2024,2024]*-1.0 + Operational_New_Capacity_By_Vintage_In_Model_Year[Southern_PGAE_Li_Battery_8hr_58,2024,2024]*-1.0 + Operational_New_Capacity_By_Vintage_In_Model_Year[Southern_PGAE_Solar_42,2024,2024]*0.79 + Operational_New_Capacity_By_Vintage_In_Model_Year[Southern_PGAE_Solar_50,2024,2024]*0.79 + Operational_New_Capacity_By_Vintage_In_Model_Year[Southern_PGAE_Solar_58,2024,2024]*0.79  &lt;=  1243.6833572</t>
  </si>
  <si>
    <t>caiso-deliverability_Moss_Landing_Las_Aguilas_230_SSN.2024</t>
  </si>
  <si>
    <t>Operational_New_Capacity_By_Vintage_In_Model_Year[Moss_Landing_Las_Aguilas_230_group,2024,2024]*0.0 + 0.556*Reliability_Capacity_In_Model_Year[System RA,Southern_PGAE_Solar_42,2024] + 0.556*Reliability_Capacity_In_Model_Year[System RA,Southern_PGAE_Solar_50,2024] + 0.556*Reliability_Capacity_In_Model_Year[System RA,Southern_PGAE_Solar_58,2024] + 0.163*Reliability_Capacity_In_Model_Year[System RA,Central_Valley_North_Los_Banos_Wind_50,2024] + 0.163*Reliability_Capacity_In_Model_Year[System RA,Central_Valley_North_Los_Banos_Wind_58,2024] + 0.5*Reliability_Capacity_In_Model_Year[System RA,Southern_PGAE_Li_Battery_4hr_42,2024] + 0.5*Reliability_Capacity_In_Model_Year[System RA,Southern_PGAE_Li_Battery_4hr_50,2024] + 0.5*Reliability_Capacity_In_Model_Year[System RA,Southern_PGAE_Li_Battery_4hr_58,2024] + 0.5*Reliability_Capacity_In_Model_Year[System RA,Southern_PGAE_Li_Battery_8hr_42,2024] + 0.5*Reliability_Capacity_In_Model_Year[System RA,Southern_PGAE_Li_Battery_8hr_50,2024] + 0.5*Reliability_Capacity_In_Model_Year[System RA,Southern_PGAE_Li_Battery_8hr_58,2024]  &lt;=  0.0</t>
  </si>
  <si>
    <t>caiso-deliverability_Moss_Landing_Los_Banos_230_OPDS_HSN.2024</t>
  </si>
  <si>
    <t>caiso-deliverability_Moss_Landing_Los_Banos_230_OPDS_offpeak.2024</t>
  </si>
  <si>
    <t>caiso-deliverability_Moss_Landing_Los_Banos_230_OPDS_SSN.2024</t>
  </si>
  <si>
    <t>caiso-deliverability_Q653F_Davis_230_HSN.2024</t>
  </si>
  <si>
    <t>Operational_New_Capacity_By_Vintage_In_Model_Year[Q653F_Davis_230_group,2024,2024]*-1.0 + 0.1*Reliability_Capacity_In_Model_Year[System RA,Northern_California_Solar_34,2024] + 0.665*Reliability_Capacity_In_Model_Year[System RA,Solano_Wind_34,2024] + Reliability_Capacity_In_Model_Year[System RA,Northern_California_Li_Battery_4hr_34,2024] + Reliability_Capacity_In_Model_Year[System RA,Northern_California_Li_Battery_8hr_34,2024]  &lt;=  58.5</t>
  </si>
  <si>
    <t>caiso-deliverability_Q653F_Davis_230_offpeak.2024</t>
  </si>
  <si>
    <t>Operational_New_Capacity_By_Vintage_In_Model_Year[Northern_California_Li_Battery_4hr_34,2024,2024]*-1.0 + Operational_New_Capacity_By_Vintage_In_Model_Year[Northern_California_Li_Battery_8hr_34,2024,2024]*-1.0 + Operational_New_Capacity_By_Vintage_In_Model_Year[Northern_California_Solar_34,2024,2024]*0.68 + Operational_New_Capacity_By_Vintage_In_Model_Year[Q653F_Davis_230_group,2024,2024]*0.0 + Operational_New_Capacity_By_Vintage_In_Model_Year[Solano_Wind_34,2024,2024]*0.63  &lt;=  68.5</t>
  </si>
  <si>
    <t>caiso-deliverability_Q653F_Davis_230_SSN.2024</t>
  </si>
  <si>
    <t>Operational_New_Capacity_By_Vintage_In_Model_Year[Q653F_Davis_230_group,2024,2024]*-1.0 + 0.556*Reliability_Capacity_In_Model_Year[System RA,Northern_California_Solar_34,2024] + 0.163*Reliability_Capacity_In_Model_Year[System RA,Solano_Wind_34,2024] + 0.5*Reliability_Capacity_In_Model_Year[System RA,Northern_California_Li_Battery_4hr_34,2024] + 0.5*Reliability_Capacity_In_Model_Year[System RA,Northern_California_Li_Battery_8hr_34,2024]  &lt;=  61.0</t>
  </si>
  <si>
    <t>caiso-deliverability_Rio_Oso_SPI_Lincoln_115_HSN.2024</t>
  </si>
  <si>
    <t>Operational_New_Capacity_By_Vintage_In_Model_Year[Rio_Oso_SPI_Lincoln_115_group,2024,2024]*0.0 + 0.1*Reliability_Capacity_In_Model_Year[System RA,Northern_California_Solar_34,2024] + 0.665*Reliability_Capacity_In_Model_Year[System RA,Solano_Wind_34,2024] + Reliability_Capacity_In_Model_Year[System RA,Northern_California_Li_Battery_4hr_34,2024] + Reliability_Capacity_In_Model_Year[System RA,Northern_California_Li_Battery_8hr_34,2024]  &lt;=  91.0</t>
  </si>
  <si>
    <t>caiso-deliverability_Rio_Oso_SPI_Lincoln_115_offpeak.2024</t>
  </si>
  <si>
    <t>Operational_New_Capacity_By_Vintage_In_Model_Year[Northern_California_Li_Battery_4hr_34,2024,2024]*-1.0 + Operational_New_Capacity_By_Vintage_In_Model_Year[Northern_California_Li_Battery_8hr_34,2024,2024]*-1.0 + Operational_New_Capacity_By_Vintage_In_Model_Year[Northern_California_Solar_34,2024,2024]*0.68 + Operational_New_Capacity_By_Vintage_In_Model_Year[Rio_Oso_SPI_Lincoln_115_group,2024,2024]*0.0 + Operational_New_Capacity_By_Vintage_In_Model_Year[Solano_Wind_34,2024,2024]*0.63  &lt;=  101.0</t>
  </si>
  <si>
    <t>caiso-deliverability_Rio_Oso_SPI_Lincoln_115_SSN.2024</t>
  </si>
  <si>
    <t>Operational_New_Capacity_By_Vintage_In_Model_Year[Rio_Oso_SPI_Lincoln_115_group,2024,2024]*0.0 + 0.556*Reliability_Capacity_In_Model_Year[System RA,Northern_California_Solar_34,2024] + 0.163*Reliability_Capacity_In_Model_Year[System RA,Solano_Wind_34,2024] + 0.5*Reliability_Capacity_In_Model_Year[System RA,Northern_California_Li_Battery_4hr_34,2024] + 0.5*Reliability_Capacity_In_Model_Year[System RA,Northern_California_Li_Battery_8hr_34,2024]  &lt;=  93.5</t>
  </si>
  <si>
    <t>caiso-deliverability_San_Luis_Rey_San_Onofre_HSN.2024</t>
  </si>
  <si>
    <t>Operational_New_Capacity_By_Vintage_In_Model_Year[San_Luis_Rey_San_Onofre_group,2024,2024]*-1.0 + 0.106*Reliability_Capacity_In_Model_Year[System RA,Arizona_Solar_21,2024] + 0.106*Reliability_Capacity_In_Model_Year[System RA,Greater_Imperial_Solar_19,2024]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Arizona_Li_Battery_4hr_21,2024] + Reliability_Capacity_In_Model_Year[System RA,Greater_Imperial_Li_Battery_4hr_19,2024] + Reliability_Capacity_In_Model_Year[System RA,Greater_Imperial_Li_Battery_4hr_30,2024] + Reliability_Capacity_In_Model_Year[System RA,Greater_Imperial_Li_Battery_4hr_33,2024] + Reliability_Capacity_In_Model_Year[System RA,Arizona_Li_Battery_8hr_21,2024] + Reliability_Capacity_In_Model_Year[System RA,Greater_Imperial_Li_Battery_8hr_19,2024] + Reliability_Capacity_In_Model_Year[System RA,Greater_Imperial_Li_Battery_8hr_30,2024] + Reliability_Capacity_In_Model_Year[System RA,Greater_Imperial_Li_Battery_8hr_33,2024] + Reliability_Capacity_In_Model_Year[System RA,San_Diego_Pumped_Storage,2024]  &lt;=  425.615</t>
  </si>
  <si>
    <t>caiso-deliverability_San_Luis_Rey_San_Onofre_offpeak.2024</t>
  </si>
  <si>
    <t>Operational_New_Capacity_By_Vintage_In_Model_Year[Arizona_Li_Battery_4hr_21,2024,2024]*-1.0 + Operational_New_Capacity_By_Vintage_In_Model_Year[Arizona_Li_Battery_8hr_21,2024,2024]*-1.0 + Operational_New_Capacity_By_Vintage_In_Model_Year[Arizona_Solar_21,2024,2024]*0.77 + Operational_New_Capacity_By_Vintage_In_Model_Year[Baja_California_Wind_30,2024,2024]*0.44 + Operational_New_Capacity_By_Vintage_In_Model_Year[Greater_Imperial_Geothermal_33,2024,2024] + Operational_New_Capacity_By_Vintage_In_Model_Year[Greater_Imperial_Li_Battery_4hr_19,2024,2024]*-1.0 + Operational_New_Capacity_By_Vintage_In_Model_Year[Greater_Imperial_Li_Battery_4hr_30,2024,2024]*-1.0 + Operational_New_Capacity_By_Vintage_In_Model_Year[Greater_Imperial_Li_Battery_4hr_33,2024,2024]*-1.0 + Operational_New_Capacity_By_Vintage_In_Model_Year[Greater_Imperial_Li_Battery_8hr_19,2024,2024]*-1.0 + Operational_New_Capacity_By_Vintage_In_Model_Year[Greater_Imperial_Li_Battery_8hr_30,2024,2024]*-1.0 + Operational_New_Capacity_By_Vintage_In_Model_Year[Greater_Imperial_Li_Battery_8hr_33,2024,2024]*-1.0 + Operational_New_Capacity_By_Vintage_In_Model_Year[Greater_Imperial_Solar_19,2024,2024]*0.77 + Operational_New_Capacity_By_Vintage_In_Model_Year[Greater_Imperial_Solar_30,2024,2024]*0.77 + Operational_New_Capacity_By_Vintage_In_Model_Year[Greater_Imperial_Solar_33,2024,2024]*0.77 + Operational_New_Capacity_By_Vintage_In_Model_Year[Greater_Imperial_Wind_30,2024,2024]*0.44 + Operational_New_Capacity_By_Vintage_In_Model_Year[San_Diego_Pumped_Storage,2024,2024]*-1.0 + Operational_New_Capacity_By_Vintage_In_Model_Year[San_Luis_Rey_San_Onofre_group,2024,2024]*0.0  &lt;=  2410.8</t>
  </si>
  <si>
    <t>caiso-deliverability_San_Luis_Rey_San_Onofre_SSN.2024</t>
  </si>
  <si>
    <t>Operational_New_Capacity_By_Vintage_In_Model_Year[San_Luis_Rey_San_Onofre_group,2024,2024]*-1.0 + 0.427*Reliability_Capacity_In_Model_Year[System RA,Arizona_Solar_21,2024] + 0.427*Reliability_Capacity_In_Model_Year[System RA,Greater_Imperial_Solar_19,2024] + 0.427*Reliability_Capacity_In_Model_Year[System RA,Greater_Imperial_Solar_30,2024] + 0.427*Reliability_Capacity_In_Model_Year[System RA,Greater_Imperial_Solar_33,2024] + 0.208*Reliability_Capacity_In_Model_Year[System RA,Greater_Imperial_Wind_30,2024] + 0.112*Reliability_Capacity_In_Model_Year[System RA,Baja_California_Wind_30,2024] + Reliability_Capacity_In_Model_Year[System RA,Greater_Imperial_Geothermal_33,2024] + 0.5*Reliability_Capacity_In_Model_Year[System RA,Arizona_Li_Battery_4hr_21,2024] + 0.5*Reliability_Capacity_In_Model_Year[System RA,Greater_Imperial_Li_Battery_4hr_19,2024] + 0.5*Reliability_Capacity_In_Model_Year[System RA,Greater_Imperial_Li_Battery_4hr_30,2024] + 0.5*Reliability_Capacity_In_Model_Year[System RA,Greater_Imperial_Li_Battery_4hr_33,2024] + 0.5*Reliability_Capacity_In_Model_Year[System RA,Arizona_Li_Battery_8hr_21,2024] + 0.5*Reliability_Capacity_In_Model_Year[System RA,Greater_Imperial_Li_Battery_8hr_19,2024] + 0.5*Reliability_Capacity_In_Model_Year[System RA,Greater_Imperial_Li_Battery_8hr_30,2024] + 0.5*Reliability_Capacity_In_Model_Year[System RA,Greater_Imperial_Li_Battery_8hr_33,2024] + Reliability_Capacity_In_Model_Year[System RA,San_Diego_Pumped_Storage,2024]  &lt;=  930.04</t>
  </si>
  <si>
    <t>caiso-deliverability_SCE_Metro_Default_HSN.2024</t>
  </si>
  <si>
    <t>Operational_New_Capacity_By_Vintage_In_Model_Year[SCE_Metro_Default_group,2024,2024]*0.0 + 0.106*Reliability_Capacity_In_Model_Year[System RA,Greater_LA_Solar_6,2024] + Reliability_Capacity_In_Model_Year[System RA,Greater_LA_Li_Battery_4hr_6,2024] + Reliability_Capacity_In_Model_Year[System RA,Greater_LA_Li_Battery_8hr_6,2024] + Reliability_Capacity_In_Model_Year[System RA,Riverside_West_Pumped_Storage,2024]  &lt;=  3811.6</t>
  </si>
  <si>
    <t>caiso-deliverability_SCE_Metro_Default_offpeak.2024</t>
  </si>
  <si>
    <t>Operational_New_Capacity_By_Vintage_In_Model_Year[Greater_LA_Li_Battery_4hr_6,2024,2024]*-1.0 + Operational_New_Capacity_By_Vintage_In_Model_Year[Greater_LA_Li_Battery_8hr_6,2024,2024]*-1.0 + Operational_New_Capacity_By_Vintage_In_Model_Year[Greater_LA_Solar_6,2024,2024]*0.77 + Operational_New_Capacity_By_Vintage_In_Model_Year[Riverside_West_Pumped_Storage,2024,2024]*-1.0 + Operational_New_Capacity_By_Vintage_In_Model_Year[SCE_Metro_Default_group,2024,2024]*0.0  &lt;=  4354.4</t>
  </si>
  <si>
    <t>caiso-deliverability_SCE_Metro_Default_SSN.2024</t>
  </si>
  <si>
    <t>Operational_New_Capacity_By_Vintage_In_Model_Year[SCE_Metro_Default_group,2024,2024]*0.0 + 0.427*Reliability_Capacity_In_Model_Year[System RA,Greater_LA_Solar_6,2024] + 0.5*Reliability_Capacity_In_Model_Year[System RA,Greater_LA_Li_Battery_4hr_6,2024] + 0.5*Reliability_Capacity_In_Model_Year[System RA,Greater_LA_Li_Battery_8hr_6,2024] + Reliability_Capacity_In_Model_Year[System RA,Riverside_West_Pumped_Storage,2024]  &lt;=  3947.3</t>
  </si>
  <si>
    <t>caiso-deliverability_SDG_E_Orange_County_HSN.2024</t>
  </si>
  <si>
    <t>Operational_New_Capacity_By_Vintage_In_Model_Year[SDG_E_Orange_County_group,2024,2024]*0.0 + 0.106*Reliability_Capacity_In_Model_Year[System RA,Riverside_Solar_18,2024] + Reliability_Capacity_In_Model_Year[System RA,Riverside_Li_Battery_4hr_18,2024] + Reliability_Capacity_In_Model_Year[System RA,Riverside_Li_Battery_8hr_18,2024]  &lt;=  450.0</t>
  </si>
  <si>
    <t>caiso-deliverability_SDG_E_Orange_County_offpeak.2024</t>
  </si>
  <si>
    <t>Operational_New_Capacity_By_Vintage_In_Model_Year[Riverside_Li_Battery_4hr_18,2024,2024]*-1.0 + Operational_New_Capacity_By_Vintage_In_Model_Year[Riverside_Li_Battery_8hr_18,2024,2024]*-1.0 + Operational_New_Capacity_By_Vintage_In_Model_Year[Riverside_Solar_18,2024,2024]*0.77 + Operational_New_Capacity_By_Vintage_In_Model_Year[SDG_E_Orange_County_group,2024,2024]*0.0  &lt;=  450.0</t>
  </si>
  <si>
    <t>caiso-deliverability_SDG_E_Orange_County_SSN.2024</t>
  </si>
  <si>
    <t>Operational_New_Capacity_By_Vintage_In_Model_Year[SDG_E_Orange_County_group,2024,2024]*0.0 + 0.427*Reliability_Capacity_In_Model_Year[System RA,Riverside_Solar_18,2024] + 0.5*Reliability_Capacity_In_Model_Year[System RA,Riverside_Li_Battery_4hr_18,2024] + 0.5*Reliability_Capacity_In_Model_Year[System RA,Riverside_Li_Battery_8hr_18,2024]  &lt;=  450.0</t>
  </si>
  <si>
    <t>caiso-deliverability_Serrano_Alberhill_HSN.2024</t>
  </si>
  <si>
    <t>Operational_New_Capacity_By_Vintage_In_Model_Year[Serrano_Alberhill_group,2024,2024]*-1.0 + 0.106*Reliability_Capacity_In_Model_Year[System RA,Arizona_Solar_12,2024] + 0.106*Reliability_Capacity_In_Model_Year[System RA,Arizona_Solar_21,2024] + 0.106*Reliability_Capacity_In_Model_Year[System RA,Greater_Imperial_Solar_33,2024] + 0.106*Reliability_Capacity_In_Model_Year[System RA,Riverside_Solar_10,2024] + 0.8592846892155424*Reliability_Capacity_In_Model_Year[System RA,New_Mexico_Wind_12,2024] + Reliability_Capacity_In_Model_Year[System RA,Greater_Imperial_Geothermal_10,2024] + Reliability_Capacity_In_Model_Year[System RA,Greater_Imperial_Geothermal_33,2024] + Reliability_Capacity_In_Model_Year[System RA,Arizona_Li_Battery_4hr_12,2024] + Reliability_Capacity_In_Model_Year[System RA,Arizona_Li_Battery_4hr_21,2024] + Reliability_Capacity_In_Model_Year[System RA,Greater_Imperial_Li_Battery_4hr_33,2024] + Reliability_Capacity_In_Model_Year[System RA,Riverside_Li_Battery_4hr_10,2024] + Reliability_Capacity_In_Model_Year[System RA,Arizona_Li_Battery_8hr_12,2024] + Reliability_Capacity_In_Model_Year[System RA,Arizona_Li_Battery_8hr_21,2024] + Reliability_Capacity_In_Model_Year[System RA,Greater_Imperial_Li_Battery_8hr_33,2024] + Reliability_Capacity_In_Model_Year[System RA,Riverside_Li_Battery_8hr_10,2024] + Reliability_Capacity_In_Model_Year[System RA,Riverside_East_Pumped_Storage,2024]  &lt;=  3475.9860800000006</t>
  </si>
  <si>
    <t>caiso-deliverability_Serrano_Alberhill_offpeak.2024</t>
  </si>
  <si>
    <t>Operational_New_Capacity_By_Vintage_In_Model_Year[Arizona_Li_Battery_4hr_12,2024,2024]*-1.0 + Operational_New_Capacity_By_Vintage_In_Model_Year[Arizona_Li_Battery_4hr_21,2024,2024]*-1.0 + Operational_New_Capacity_By_Vintage_In_Model_Year[Arizona_Li_Battery_8hr_12,2024,2024]*-1.0 + Operational_New_Capacity_By_Vintage_In_Model_Year[Arizona_Li_Battery_8hr_21,2024,2024]*-1.0 + Operational_New_Capacity_By_Vintage_In_Model_Year[Arizona_Solar_12,2024,2024]*0.77 + Operational_New_Capacity_By_Vintage_In_Model_Year[Arizona_Solar_21,2024,2024]*0.77 + Operational_New_Capacity_By_Vintage_In_Model_Year[Greater_Imperial_Geothermal_10,2024,2024] + Operational_New_Capacity_By_Vintage_In_Model_Year[Greater_Imperial_Geothermal_33,2024,2024] + Operational_New_Capacity_By_Vintage_In_Model_Year[Greater_Imperial_Li_Battery_4hr_33,2024,2024]*-1.0 + Operational_New_Capacity_By_Vintage_In_Model_Year[Greater_Imperial_Li_Battery_8hr_33,2024,2024]*-1.0 + Operational_New_Capacity_By_Vintage_In_Model_Year[Greater_Imperial_Solar_33,2024,2024]*0.77 + Operational_New_Capacity_By_Vintage_In_Model_Year[New_Mexico_Wind_12,2024,2024]*0.6787886234377712 + Operational_New_Capacity_By_Vintage_In_Model_Year[Riverside_East_Pumped_Storage,2024,2024]*-1.0 + Operational_New_Capacity_By_Vintage_In_Model_Year[Riverside_Li_Battery_4hr_10,2024,2024]*-1.0 + Operational_New_Capacity_By_Vintage_In_Model_Year[Riverside_Li_Battery_8hr_10,2024,2024]*-1.0 + Operational_New_Capacity_By_Vintage_In_Model_Year[Riverside_Solar_10,2024,2024]*0.77 + Operational_New_Capacity_By_Vintage_In_Model_Year[Serrano_Alberhill_group,2024,2024]*0.0  &lt;=  5939.118</t>
  </si>
  <si>
    <t>caiso-deliverability_Serrano_Alberhill_SSN.2024</t>
  </si>
  <si>
    <t>Operational_New_Capacity_By_Vintage_In_Model_Year[Serrano_Alberhill_group,2024,2024]*-1.0 + 0.427*Reliability_Capacity_In_Model_Year[System RA,Arizona_Solar_12,2024] + 0.427*Reliability_Capacity_In_Model_Year[System RA,Arizona_Solar_21,2024] + 0.427*Reliability_Capacity_In_Model_Year[System RA,Greater_Imperial_Solar_33,2024] + 0.427*Reliability_Capacity_In_Model_Year[System RA,Riverside_Solar_10,2024] + 0.3208818947160373*Reliability_Capacity_In_Model_Year[System RA,New_Mexico_Wind_12,2024] + Reliability_Capacity_In_Model_Year[System RA,Greater_Imperial_Geothermal_10,2024] + Reliability_Capacity_In_Model_Year[System RA,Greater_Imperial_Geothermal_33,2024] + 0.5*Reliability_Capacity_In_Model_Year[System RA,Arizona_Li_Battery_4hr_12,2024] + 0.5*Reliability_Capacity_In_Model_Year[System RA,Arizona_Li_Battery_4hr_21,2024] + 0.5*Reliability_Capacity_In_Model_Year[System RA,Greater_Imperial_Li_Battery_4hr_33,2024] + 0.5*Reliability_Capacity_In_Model_Year[System RA,Riverside_Li_Battery_4hr_10,2024] + 0.5*Reliability_Capacity_In_Model_Year[System RA,Arizona_Li_Battery_8hr_12,2024] + 0.5*Reliability_Capacity_In_Model_Year[System RA,Arizona_Li_Battery_8hr_21,2024] + 0.5*Reliability_Capacity_In_Model_Year[System RA,Greater_Imperial_Li_Battery_8hr_33,2024] + 0.5*Reliability_Capacity_In_Model_Year[System RA,Riverside_Li_Battery_8hr_10,2024] + Reliability_Capacity_In_Model_Year[System RA,Riverside_East_Pumped_Storage,2024]  &lt;=  4129.42186</t>
  </si>
  <si>
    <t>caiso-deliverability_Silvergate_Bay_Boulevard_HSN.2024</t>
  </si>
  <si>
    <t>Operational_New_Capacity_By_Vintage_In_Model_Year[Silvergate_Bay_Boulevard_group,2024,2024]*-1.0 + 0.106*Reliability_Capacity_In_Model_Year[System RA,Greater_Imperial_Solar_30,2024] + 0.106*Reliability_Capacity_In_Model_Year[System RA,Greater_Imperial_Solar_33,2024] + 0.557*Reliability_Capacity_In_Model_Year[System RA,Greater_Imperial_Wind_30,2024] + 0.337*Reliability_Capacity_In_Model_Year[System RA,Baja_California_Wind_30,2024] + Reliability_Capacity_In_Model_Year[System RA,Greater_Imperial_Geothermal_33,2024] + Reliability_Capacity_In_Model_Year[System RA,Greater_Imperial_Li_Battery_4hr_30,2024] + Reliability_Capacity_In_Model_Year[System RA,Greater_Imperial_Li_Battery_4hr_33,2024] + Reliability_Capacity_In_Model_Year[System RA,Greater_Imperial_Li_Battery_8hr_30,2024] + Reliability_Capacity_In_Model_Year[System RA,Greater_Imperial_Li_Battery_8hr_33,2024]  &lt;=  651.615</t>
  </si>
  <si>
    <t>caiso-deliverability_Silvergate_Bay_Boulevard_offpeak.2024</t>
  </si>
  <si>
    <t>Operational_New_Capacity_By_Vintage_In_Model_Year[Baja_California_Wind_30,2024,2024]*0.69 + Operational_New_Capacity_By_Vintage_In_Model_Year[Greater_Imperial_Geothermal_33,2024,2024] + Operational_New_Capacity_By_Vintage_In_Model_Year[Greater_Imperial_Li_Battery_4hr_30,2024,2024]*-1.0 + Operational_New_Capacity_By_Vintage_In_Model_Year[Greater_Imperial_Li_Battery_4hr_33,2024,2024]*-1.0 + Operational_New_Capacity_By_Vintage_In_Model_Year[Greater_Imperial_Li_Battery_8hr_30,2024,2024]*-1.0 + Operational_New_Capacity_By_Vintage_In_Model_Year[Greater_Imperial_Li_Battery_8hr_33,2024,2024]*-1.0 + Operational_New_Capacity_By_Vintage_In_Model_Year[Greater_Imperial_Solar_30,2024,2024]*0.68 + Operational_New_Capacity_By_Vintage_In_Model_Year[Greater_Imperial_Solar_33,2024,2024]*0.68 + Operational_New_Capacity_By_Vintage_In_Model_Year[Greater_Imperial_Wind_30,2024,2024]*0.64 + Operational_New_Capacity_By_Vintage_In_Model_Year[Silvergate_Bay_Boulevard_group,2024,2024]*0.0  &lt;=  1573.55</t>
  </si>
  <si>
    <t>caiso-deliverability_Silvergate_Bay_Boulevard_SSN.2024</t>
  </si>
  <si>
    <t>Operational_New_Capacity_By_Vintage_In_Model_Year[Silvergate_Bay_Boulevard_group,2024,2024]*-1.0 + 0.427*Reliability_Capacity_In_Model_Year[System RA,Greater_Imperial_Solar_30,2024] + 0.427*Reliability_Capacity_In_Model_Year[System RA,Greater_Imperial_Solar_33,2024] + 0.208*Reliability_Capacity_In_Model_Year[System RA,Greater_Imperial_Wind_30,2024] + 0.112*Reliability_Capacity_In_Model_Year[System RA,Baja_California_Wind_30,2024] + Reliability_Capacity_In_Model_Year[System RA,Greater_Imperial_Geothermal_33,2024] + 0.5*Reliability_Capacity_In_Model_Year[System RA,Greater_Imperial_Li_Battery_4hr_30,2024] + 0.5*Reliability_Capacity_In_Model_Year[System RA,Greater_Imperial_Li_Battery_4hr_33,2024] + 0.5*Reliability_Capacity_In_Model_Year[System RA,Greater_Imperial_Li_Battery_8hr_30,2024] + 0.5*Reliability_Capacity_In_Model_Year[System RA,Greater_Imperial_Li_Battery_8hr_33,2024]  &lt;=  894.04</t>
  </si>
  <si>
    <t>caiso-deliverability_South_Kramer_Victor_HSN.2024</t>
  </si>
  <si>
    <t>Operational_New_Capacity_By_Vintage_In_Model_Year[South_Kramer_Victor_group,2024,2024]*-1.0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9,2024] + Reliability_Capacity_In_Model_Year[System RA,Greater_Kramer_Li_Battery_8hr_9,2024]  &lt;=  400.1818</t>
  </si>
  <si>
    <t>caiso-deliverability_South_Kramer_Victor_Lugo_HSN.2024</t>
  </si>
  <si>
    <t>Operational_New_Capacity_By_Vintage_In_Model_Year[South_Kramer_Victor_Lugo_group,2024,2024]*-1.0 + 0.106*Reliability_Capacity_In_Model_Year[System RA,Greater_Kramer_Solar_9,2024] + 0.665*Reliability_Capacity_In_Model_Year[System RA,Central_Valley_North_Los_Banos_Wind_9,2024] + Reliability_Capacity_In_Model_Year[System RA,Inyokern_North_Kramer_Geothermal_9,2024] + Reliability_Capacity_In_Model_Year[System RA,Greater_Kramer_Li_Battery_4hr_9,2024] + Reliability_Capacity_In_Model_Year[System RA,Greater_Kramer_Li_Battery_8hr_9,2024]  &lt;=  669.5817999999999</t>
  </si>
  <si>
    <t>caiso-deliverability_South_Kramer_Victor_Lugo_offpeak.2024</t>
  </si>
  <si>
    <t>Operational_New_Capacity_By_Vintage_In_Model_Year[Central_Valley_North_Los_Banos_Wind_9,2024,2024]*0.44 + Operational_New_Capacity_By_Vintage_In_Model_Year[Greater_Kramer_Li_Battery_4hr_9,2024,2024]*-1.0 + Operational_New_Capacity_By_Vintage_In_Model_Year[Greater_Kramer_Li_Battery_8hr_9,2024,2024]*-1.0 + Operational_New_Capacity_By_Vintage_In_Model_Year[Greater_Kramer_Solar_9,2024,2024]*0.77 + Operational_New_Capacity_By_Vintage_In_Model_Year[Inyokern_North_Kramer_Geothermal_9,2024,2024] + Operational_New_Capacity_By_Vintage_In_Model_Year[South_Kramer_Victor_Lugo_group,2024,2024]*0.0  &lt;=  876.26</t>
  </si>
  <si>
    <t>caiso-deliverability_South_Kramer_Victor_Lugo_SSN.2024</t>
  </si>
  <si>
    <t>Operational_New_Capacity_By_Vintage_In_Model_Year[South_Kramer_Victor_Lugo_group,2024,2024]*-1.0 + 0.427*Reliability_Capacity_In_Model_Year[System RA,Greater_Kramer_Solar_9,2024] + 0.163*Reliability_Capacity_In_Model_Year[System RA,Central_Valley_North_Los_Banos_Wind_9,2024] + Reliability_Capacity_In_Model_Year[System RA,Inyokern_North_Kramer_Geothermal_9,2024] + 0.5*Reliability_Capacity_In_Model_Year[System RA,Greater_Kramer_Li_Battery_4hr_9,2024] + 0.5*Reliability_Capacity_In_Model_Year[System RA,Greater_Kramer_Li_Battery_8hr_9,2024]  &lt;=  658.5531000000001</t>
  </si>
  <si>
    <t>caiso-deliverability_South_Kramer_Victor_offpeak.2024</t>
  </si>
  <si>
    <t>Operational_New_Capacity_By_Vintage_In_Model_Year[Central_Valley_North_Los_Banos_Wind_9,2024,2024]*0.44 + Operational_New_Capacity_By_Vintage_In_Model_Year[Greater_Kramer_Li_Battery_4hr_9,2024,2024]*-1.0 + Operational_New_Capacity_By_Vintage_In_Model_Year[Greater_Kramer_Li_Battery_8hr_9,2024,2024]*-1.0 + Operational_New_Capacity_By_Vintage_In_Model_Year[Greater_Kramer_Solar_9,2024,2024]*0.77 + Operational_New_Capacity_By_Vintage_In_Model_Year[Inyokern_North_Kramer_Geothermal_9,2024,2024] + Operational_New_Capacity_By_Vintage_In_Model_Year[South_Kramer_Victor_group,2024,2024]*-1.1162790697674418  &lt;=  573.26</t>
  </si>
  <si>
    <t>caiso-deliverability_South_Kramer_Victor_SSN.2024</t>
  </si>
  <si>
    <t>Operational_New_Capacity_By_Vintage_In_Model_Year[South_Kramer_Victor_group,2024,2024]*-1.0 + 0.427*Reliability_Capacity_In_Model_Year[System RA,Greater_Kramer_Solar_9,2024] + 0.163*Reliability_Capacity_In_Model_Year[System RA,Central_Valley_North_Los_Banos_Wind_9,2024] + Reliability_Capacity_In_Model_Year[System RA,Inyokern_North_Kramer_Geothermal_9,2024] + 0.5*Reliability_Capacity_In_Model_Year[System RA,Greater_Kramer_Li_Battery_4hr_9,2024] + 0.5*Reliability_Capacity_In_Model_Year[System RA,Greater_Kramer_Li_Battery_8hr_9,2024]  &lt;=  396.2531</t>
  </si>
  <si>
    <t>caiso-deliverability_South_of_Magunden_HSN.2024</t>
  </si>
  <si>
    <t>Operational_New_Capacity_By_Vintage_In_Model_Year[South_of_Magunden_group,2024,2024]*-1.0 + 0.106*Reliability_Capacity_In_Model_Year[System RA,Tehachapi_Solar_5,2024] + Reliability_Capacity_In_Model_Year[System RA,Tehachapi_Li_Battery_4hr_5,2024] + Reliability_Capacity_In_Model_Year[System RA,Tehachapi_Li_Battery_8hr_5,2024]  &lt;=  484.0852</t>
  </si>
  <si>
    <t>caiso-deliverability_South_of_Magunden_offpeak.2024</t>
  </si>
  <si>
    <t>Operational_New_Capacity_By_Vintage_In_Model_Year[South_of_Magunden_group,2024,2024]*0.0 + Operational_New_Capacity_By_Vintage_In_Model_Year[Tehachapi_Li_Battery_4hr_5,2024,2024]*-1.0 + Operational_New_Capacity_By_Vintage_In_Model_Year[Tehachapi_Li_Battery_8hr_5,2024,2024]*-1.0 + Operational_New_Capacity_By_Vintage_In_Model_Year[Tehachapi_Solar_5,2024,2024]*0.77  &lt;=  576.034</t>
  </si>
  <si>
    <t>caiso-deliverability_South_of_Magunden_SSN.2024</t>
  </si>
  <si>
    <t>Operational_New_Capacity_By_Vintage_In_Model_Year[South_of_Magunden_group,2024,2024]*-1.0 + 0.427*Reliability_Capacity_In_Model_Year[System RA,Tehachapi_Solar_5,2024] + 0.5*Reliability_Capacity_In_Model_Year[System RA,Tehachapi_Li_Battery_4hr_5,2024] + 0.5*Reliability_Capacity_In_Model_Year[System RA,Tehachapi_Li_Battery_8hr_5,2024]  &lt;=  556.1734</t>
  </si>
  <si>
    <t>caiso-deliverability_Tehachapi_Antelope_HSN.2024</t>
  </si>
  <si>
    <t>Operational_New_Capacity_By_Vintage_In_Model_Year[Tehachapi_Antelope_group,2024,2024]*-1.0 + 0.106*Reliability_Capacity_In_Model_Year[System RA,Tehachapi_Solar_1,2024] + 0.106*Reliability_Capacity_In_Model_Year[System RA,Tehachapi_Solar_2,2024] + 0.106*Reliability_Capacity_In_Model_Year[System RA,Tehachapi_Solar_5,2024] + 0.665*Reliability_Capacity_In_Model_Year[System RA,Tehachapi_Wind_1,2024] + 0.665*Reliability_Capacity_In_Model_Year[System RA,Tehachapi_Wind_2,2024] + Reliability_Capacity_In_Model_Year[System RA,Tehachapi_Li_Battery_4hr_1,2024] + Reliability_Capacity_In_Model_Year[System RA,Tehachapi_Li_Battery_4hr_2,2024] + Reliability_Capacity_In_Model_Year[System RA,Tehachapi_Li_Battery_4hr_5,2024] + Reliability_Capacity_In_Model_Year[System RA,Tehachapi_Li_Battery_8hr_1,2024] + Reliability_Capacity_In_Model_Year[System RA,Tehachapi_Li_Battery_8hr_2,2024] + Reliability_Capacity_In_Model_Year[System RA,Tehachapi_Li_Battery_8hr_5,2024] + Reliability_Capacity_In_Model_Year[System RA,Tehachapi_Pumped_Storage,2024]  &lt;=  2522.69022</t>
  </si>
  <si>
    <t>caiso-deliverability_Tehachapi_Antelope_offpeak.2024</t>
  </si>
  <si>
    <t>Operational_New_Capacity_By_Vintage_In_Model_Year[Tehachapi_Antelope_group,2024,2024]*0.0 + Operational_New_Capacity_By_Vintage_In_Model_Year[Tehachapi_Li_Battery_4hr_1,2024,2024]*-1.0 + Operational_New_Capacity_By_Vintage_In_Model_Year[Tehachapi_Li_Battery_4hr_2,2024,2024]*-1.0 + Operational_New_Capacity_By_Vintage_In_Model_Year[Tehachapi_Li_Battery_4hr_5,2024,2024]*-1.0 + Operational_New_Capacity_By_Vintage_In_Model_Year[Tehachapi_Li_Battery_8hr_1,2024,2024]*-1.0 + Operational_New_Capacity_By_Vintage_In_Model_Year[Tehachapi_Li_Battery_8hr_2,2024,2024]*-1.0 + Operational_New_Capacity_By_Vintage_In_Model_Year[Tehachapi_Li_Battery_8hr_5,2024,2024]*-1.0 + Operational_New_Capacity_By_Vintage_In_Model_Year[Tehachapi_Pumped_Storage,2024,2024]*-1.0 + Operational_New_Capacity_By_Vintage_In_Model_Year[Tehachapi_Solar_1,2024,2024]*0.77 + Operational_New_Capacity_By_Vintage_In_Model_Year[Tehachapi_Solar_2,2024,2024]*0.77 + Operational_New_Capacity_By_Vintage_In_Model_Year[Tehachapi_Solar_5,2024,2024]*0.77 + Operational_New_Capacity_By_Vintage_In_Model_Year[Tehachapi_Wind_1,2024,2024]*0.44 + Operational_New_Capacity_By_Vintage_In_Model_Year[Tehachapi_Wind_2,2024,2024]*0.44  &lt;=  4333.4574</t>
  </si>
  <si>
    <t>caiso-deliverability_Tehachapi_Antelope_SSN.2024</t>
  </si>
  <si>
    <t>Operational_New_Capacity_By_Vintage_In_Model_Year[Tehachapi_Antelope_group,2024,2024]*-1.0 + 0.427*Reliability_Capacity_In_Model_Year[System RA,Tehachapi_Solar_1,2024] + 0.427*Reliability_Capacity_In_Model_Year[System RA,Tehachapi_Solar_2,2024] + 0.427*Reliability_Capacity_In_Model_Year[System RA,Tehachapi_Solar_5,2024] + 0.163*Reliability_Capacity_In_Model_Year[System RA,Tehachapi_Wind_1,2024] + 0.163*Reliability_Capacity_In_Model_Year[System RA,Tehachapi_Wind_2,2024] + 0.5*Reliability_Capacity_In_Model_Year[System RA,Tehachapi_Li_Battery_4hr_1,2024] + 0.5*Reliability_Capacity_In_Model_Year[System RA,Tehachapi_Li_Battery_4hr_2,2024] + 0.5*Reliability_Capacity_In_Model_Year[System RA,Tehachapi_Li_Battery_4hr_5,2024] + 0.5*Reliability_Capacity_In_Model_Year[System RA,Tehachapi_Li_Battery_8hr_1,2024] + 0.5*Reliability_Capacity_In_Model_Year[System RA,Tehachapi_Li_Battery_8hr_2,2024] + 0.5*Reliability_Capacity_In_Model_Year[System RA,Tehachapi_Li_Battery_8hr_5,2024] + Reliability_Capacity_In_Model_Year[System RA,Tehachapi_Pumped_Storage,2024]  &lt;=  2864.47178</t>
  </si>
  <si>
    <t>caiso-deliverability_Tehachapi_Windhub_HSN.2024</t>
  </si>
  <si>
    <t>Operational_New_Capacity_By_Vintage_In_Model_Year[Tehachapi_Windhub_group,2024,2024]*-1.0 + 0.106*Reliability_Capacity_In_Model_Year[System RA,Tehachapi_Solar_2,2024] + 0.665*Reliability_Capacity_In_Model_Year[System RA,Tehachapi_Wind_2,2024] + Reliability_Capacity_In_Model_Year[System RA,Tehachapi_Li_Battery_4hr_2,2024] + Reliability_Capacity_In_Model_Year[System RA,Tehachapi_Li_Battery_8hr_2,2024]  &lt;=  995.60402</t>
  </si>
  <si>
    <t>caiso-deliverability_Tehachapi_Windhub_offpeak.2024</t>
  </si>
  <si>
    <t>Operational_New_Capacity_By_Vintage_In_Model_Year[Tehachapi_Li_Battery_4hr_2,2024,2024]*-1.0 + Operational_New_Capacity_By_Vintage_In_Model_Year[Tehachapi_Li_Battery_8hr_2,2024,2024]*-1.0 + Operational_New_Capacity_By_Vintage_In_Model_Year[Tehachapi_Solar_2,2024,2024]*0.77 + Operational_New_Capacity_By_Vintage_In_Model_Year[Tehachapi_Wind_2,2024,2024]*0.44 + Operational_New_Capacity_By_Vintage_In_Model_Year[Tehachapi_Windhub_group,2024,2024]*-0.5782881002087683  &lt;=  1992.3784</t>
  </si>
  <si>
    <t>caiso-deliverability_Tehachapi_Windhub_SSN.2024</t>
  </si>
  <si>
    <t>Operational_New_Capacity_By_Vintage_In_Model_Year[Tehachapi_Windhub_group,2024,2024]*-1.0 + 0.427*Reliability_Capacity_In_Model_Year[System RA,Tehachapi_Solar_2,2024] + 0.163*Reliability_Capacity_In_Model_Year[System RA,Tehachapi_Wind_2,2024] + 0.5*Reliability_Capacity_In_Model_Year[System RA,Tehachapi_Li_Battery_4hr_2,2024] + 0.5*Reliability_Capacity_In_Model_Year[System RA,Tehachapi_Li_Battery_8hr_2,2024]  &lt;=  1184.21888</t>
  </si>
  <si>
    <t>caiso-deliverability_Tesla_Westley_230_HSN.2024</t>
  </si>
  <si>
    <t>Operational_New_Capacity_By_Vintage_In_Model_Year[Tesla_Westley_230_group,2024,2024]*-1.0 + 0.1*Reliability_Capacity_In_Model_Year[System RA,Southern_PGAE_Solar_45,2024] + 0.1*Reliability_Capacity_In_Model_Year[System RA,Southern_PGAE_Solar_46,2024] + 0.1*Reliability_Capacity_In_Model_Year[System RA,Southern_PGAE_Solar_49,2024] + 0.1*Reliability_Capacity_In_Model_Year[System RA,Southern_PGAE_Solar_51,2024] + 0.665*Reliability_Capacity_In_Model_Year[System RA,Central_Valley_North_Los_Banos_Wind_45,2024] + 0.665*Reliability_Capacity_In_Model_Year[System RA,Central_Valley_North_Los_Banos_Wind_46,2024] + 0.665*Reliability_Capacity_In_Model_Year[System RA,Central_Valley_North_Los_Banos_Wind_49,2024] + 0.665*Reliability_Capacity_In_Model_Year[System RA,Central_Valley_North_Los_Banos_Wind_51,2024] + Reliability_Capacity_In_Model_Year[System RA,Southern_PGAE_Li_Battery_4hr_45,2024] + Reliability_Capacity_In_Model_Year[System RA,Southern_PGAE_Li_Battery_4hr_46,2024] + Reliability_Capacity_In_Model_Year[System RA,Southern_PGAE_Li_Battery_4hr_49,2024] + Reliability_Capacity_In_Model_Year[System RA,Southern_PGAE_Li_Battery_4hr_51,2024] + Reliability_Capacity_In_Model_Year[System RA,Southern_PGAE_Li_Battery_8hr_45,2024] + Reliability_Capacity_In_Model_Year[System RA,Southern_PGAE_Li_Battery_8hr_46,2024] + Reliability_Capacity_In_Model_Year[System RA,Southern_PGAE_Li_Battery_8hr_49,2024] + Reliability_Capacity_In_Model_Year[System RA,Southern_PGAE_Li_Battery_8hr_51,2024]  &lt;=  888.62725</t>
  </si>
  <si>
    <t>caiso-deliverability_Tesla_Westley_230_offpeak.2024</t>
  </si>
  <si>
    <t>Operational_New_Capacity_By_Vintage_In_Model_Year[Central_Valley_North_Los_Banos_Wind_45,2024,2024]*0.44 + Operational_New_Capacity_By_Vintage_In_Model_Year[Central_Valley_North_Los_Banos_Wind_46,2024,2024]*0.44 + Operational_New_Capacity_By_Vintage_In_Model_Year[Central_Valley_North_Los_Banos_Wind_49,2024,2024]*0.44 + Operational_New_Capacity_By_Vintage_In_Model_Year[Central_Valley_North_Los_Banos_Wind_51,2024,2024]*0.44 + Operational_New_Capacity_By_Vintage_In_Model_Year[Southern_PGAE_Li_Battery_4hr_45,2024,2024]*-1.0 + Operational_New_Capacity_By_Vintage_In_Model_Year[Southern_PGAE_Li_Battery_4hr_46,2024,2024]*-1.0 + Operational_New_Capacity_By_Vintage_In_Model_Year[Southern_PGAE_Li_Battery_4hr_49,2024,2024]*-1.0 + Operational_New_Capacity_By_Vintage_In_Model_Year[Southern_PGAE_Li_Battery_4hr_51,2024,2024]*-1.0 + Operational_New_Capacity_By_Vintage_In_Model_Year[Southern_PGAE_Li_Battery_8hr_45,2024,2024]*-1.0 + Operational_New_Capacity_By_Vintage_In_Model_Year[Southern_PGAE_Li_Battery_8hr_46,2024,2024]*-1.0 + Operational_New_Capacity_By_Vintage_In_Model_Year[Southern_PGAE_Li_Battery_8hr_49,2024,2024]*-1.0 + Operational_New_Capacity_By_Vintage_In_Model_Year[Southern_PGAE_Li_Battery_8hr_51,2024,2024]*-1.0 + Operational_New_Capacity_By_Vintage_In_Model_Year[Southern_PGAE_Solar_45,2024,2024]*0.79 + Operational_New_Capacity_By_Vintage_In_Model_Year[Southern_PGAE_Solar_46,2024,2024]*0.79 + Operational_New_Capacity_By_Vintage_In_Model_Year[Southern_PGAE_Solar_49,2024,2024]*0.79 + Operational_New_Capacity_By_Vintage_In_Model_Year[Southern_PGAE_Solar_51,2024,2024]*0.79 + Operational_New_Capacity_By_Vintage_In_Model_Year[Tesla_Westley_230_group,2024,2024]*0.0  &lt;=  930.706</t>
  </si>
  <si>
    <t>caiso-deliverability_Tesla_Westley_230_SSN.2024</t>
  </si>
  <si>
    <t>Operational_New_Capacity_By_Vintage_In_Model_Year[Tesla_Westley_230_group,2024,2024]*-1.0 + 0.556*Reliability_Capacity_In_Model_Year[System RA,Southern_PGAE_Solar_45,2024] + 0.556*Reliability_Capacity_In_Model_Year[System RA,Southern_PGAE_Solar_46,2024] + 0.556*Reliability_Capacity_In_Model_Year[System RA,Southern_PGAE_Solar_49,2024] + 0.556*Reliability_Capacity_In_Model_Year[System RA,Southern_PGAE_Solar_51,2024] + 0.163*Reliability_Capacity_In_Model_Year[System RA,Central_Valley_North_Los_Banos_Wind_45,2024] + 0.163*Reliability_Capacity_In_Model_Year[System RA,Central_Valley_North_Los_Banos_Wind_46,2024] + 0.163*Reliability_Capacity_In_Model_Year[System RA,Central_Valley_North_Los_Banos_Wind_49,2024] + 0.163*Reliability_Capacity_In_Model_Year[System RA,Central_Valley_North_Los_Banos_Wind_51,2024] + 0.5*Reliability_Capacity_In_Model_Year[System RA,Southern_PGAE_Li_Battery_4hr_45,2024] + 0.5*Reliability_Capacity_In_Model_Year[System RA,Southern_PGAE_Li_Battery_4hr_46,2024] + 0.5*Reliability_Capacity_In_Model_Year[System RA,Southern_PGAE_Li_Battery_4hr_49,2024] + 0.5*Reliability_Capacity_In_Model_Year[System RA,Southern_PGAE_Li_Battery_4hr_51,2024] + 0.5*Reliability_Capacity_In_Model_Year[System RA,Southern_PGAE_Li_Battery_8hr_45,2024] + 0.5*Reliability_Capacity_In_Model_Year[System RA,Southern_PGAE_Li_Battery_8hr_46,2024] + 0.5*Reliability_Capacity_In_Model_Year[System RA,Southern_PGAE_Li_Battery_8hr_49,2024] + 0.5*Reliability_Capacity_In_Model_Year[System RA,Southern_PGAE_Li_Battery_8hr_51,2024]  &lt;=  846.3589499999999</t>
  </si>
  <si>
    <t>caiso-deliverability_Vierra_Tracy_Kasson_115_HSN.2024</t>
  </si>
  <si>
    <t>Operational_New_Capacity_By_Vintage_In_Model_Year[Vierra_Tracy_Kasson_115_group,2024,2024]*-1.0 + 0.1*Reliability_Capacity_In_Model_Year[System RA,Northern_California_Solar_36,2024] + 0.1*Reliability_Capacity_In_Model_Year[System RA,Southern_PGAE_Solar_38,2024] + Reliability_Capacity_In_Model_Year[System RA,Inyokern_North_Kramer_Geothermal_36,2024] + Reliability_Capacity_In_Model_Year[System RA,Northern_California_Li_Battery_4hr_36,2024] + Reliability_Capacity_In_Model_Year[System RA,Southern_PGAE_Li_Battery_4hr_38,2024] + Reliability_Capacity_In_Model_Year[System RA,Northern_California_Li_Battery_8hr_36,2024] + Reliability_Capacity_In_Model_Year[System RA,Southern_PGAE_Li_Battery_8hr_38,2024]  &lt;=  139.21</t>
  </si>
  <si>
    <t>caiso-deliverability_Vierra_Tracy_Kasson_115_offpeak.2024</t>
  </si>
  <si>
    <t>Operational_New_Capacity_By_Vintage_In_Model_Year[Inyokern_North_Kramer_Geothermal_36,2024,2024] + Operational_New_Capacity_By_Vintage_In_Model_Year[Northern_California_Li_Battery_4hr_36,2024,2024]*-1.0 + Operational_New_Capacity_By_Vintage_In_Model_Year[Northern_California_Li_Battery_8hr_36,2024,2024]*-1.0 + Operational_New_Capacity_By_Vintage_In_Model_Year[Northern_California_Solar_36,2024,2024]*0.68 + Operational_New_Capacity_By_Vintage_In_Model_Year[Southern_PGAE_Li_Battery_4hr_38,2024,2024]*-1.0 + Operational_New_Capacity_By_Vintage_In_Model_Year[Southern_PGAE_Li_Battery_8hr_38,2024,2024]*-1.0 + Operational_New_Capacity_By_Vintage_In_Model_Year[Southern_PGAE_Solar_38,2024,2024]*0.68 + Operational_New_Capacity_By_Vintage_In_Model_Year[Vierra_Tracy_Kasson_115_group,2024,2024]*0.0  &lt;=  159.21</t>
  </si>
  <si>
    <t>caiso-deliverability_Vierra_Tracy_Kasson_115_SSN.2024</t>
  </si>
  <si>
    <t>Operational_New_Capacity_By_Vintage_In_Model_Year[Vierra_Tracy_Kasson_115_group,2024,2024]*-1.0 + 0.556*Reliability_Capacity_In_Model_Year[System RA,Northern_California_Solar_36,2024] + 0.556*Reliability_Capacity_In_Model_Year[System RA,Southern_PGAE_Solar_38,2024] + Reliability_Capacity_In_Model_Year[System RA,Inyokern_North_Kramer_Geothermal_36,2024] + 0.5*Reliability_Capacity_In_Model_Year[System RA,Northern_California_Li_Battery_4hr_36,2024] + 0.5*Reliability_Capacity_In_Model_Year[System RA,Southern_PGAE_Li_Battery_4hr_38,2024] + 0.5*Reliability_Capacity_In_Model_Year[System RA,Northern_California_Li_Battery_8hr_36,2024] + 0.5*Reliability_Capacity_In_Model_Year[System RA,Southern_PGAE_Li_Battery_8hr_38,2024]  &lt;=  144.21</t>
  </si>
  <si>
    <t>caiso-deliverability_Warnervilled_Wilson_230_OPDS_HSN.2024</t>
  </si>
  <si>
    <t>Operational_New_Capacity_By_Vintage_In_Model_Year[Warnervilled_Wilson_230_OPDS_group,2024,2024]*0.0 + 0.1*Reliability_Capacity_In_Model_Year[System RA,Southern_PGAE_Solar_48,2024] + 0.1*Reliability_Capacity_In_Model_Year[System RA,Southern_PGAE_Solar_50,2024] + 0.1*Reliability_Capacity_In_Model_Year[System RA,Southern_PGAE_Solar_53,2024] + 0.1*Reliability_Capacity_In_Model_Year[System RA,Southern_PGAE_Solar_58,2024] + 0.665*Reliability_Capacity_In_Model_Year[System RA,Central_Valley_North_Los_Banos_Wind_50,2024] + 0.665*Reliability_Capacity_In_Model_Year[System RA,Central_Valley_North_Los_Banos_Wind_58,2024] + Reliability_Capacity_In_Model_Year[System RA,Southern_PGAE_Li_Battery_4hr_48,2024] + Reliability_Capacity_In_Model_Year[System RA,Southern_PGAE_Li_Battery_4hr_50,2024] + Reliability_Capacity_In_Model_Year[System RA,Southern_PGAE_Li_Battery_4hr_53,2024] + Reliability_Capacity_In_Model_Year[System RA,Southern_PGAE_Li_Battery_4hr_58,2024] + Reliability_Capacity_In_Model_Year[System RA,Southern_PGAE_Li_Battery_8hr_48,2024] + Reliability_Capacity_In_Model_Year[System RA,Southern_PGAE_Li_Battery_8hr_50,2024] + Reliability_Capacity_In_Model_Year[System RA,Southern_PGAE_Li_Battery_8hr_53,2024] + Reliability_Capacity_In_Model_Year[System RA,Southern_PGAE_Li_Battery_8hr_58,2024]  &lt;=  0.0</t>
  </si>
  <si>
    <t>caiso-deliverability_Warnervilled_Wilson_230_OPDS_offpeak.2024</t>
  </si>
  <si>
    <t>Operational_New_Capacity_By_Vintage_In_Model_Year[Central_Valley_North_Los_Banos_Wind_50,2024,2024]*0.44 + Operational_New_Capacity_By_Vintage_In_Model_Year[Central_Valley_North_Los_Banos_Wind_58,2024,2024]*0.44 + Operational_New_Capacity_By_Vintage_In_Model_Year[Southern_PGAE_Li_Battery_4hr_48,2024,2024]*-1.0 + Operational_New_Capacity_By_Vintage_In_Model_Year[Southern_PGAE_Li_Battery_4hr_50,2024,2024]*-1.0 + Operational_New_Capacity_By_Vintage_In_Model_Year[Southern_PGAE_Li_Battery_4hr_53,2024,2024]*-1.0 + Operational_New_Capacity_By_Vintage_In_Model_Year[Southern_PGAE_Li_Battery_4hr_58,2024,2024]*-1.0 + Operational_New_Capacity_By_Vintage_In_Model_Year[Southern_PGAE_Li_Battery_8hr_48,2024,2024]*-1.0 + Operational_New_Capacity_By_Vintage_In_Model_Year[Southern_PGAE_Li_Battery_8hr_50,2024,2024]*-1.0 + Operational_New_Capacity_By_Vintage_In_Model_Year[Southern_PGAE_Li_Battery_8hr_53,2024,2024]*-1.0 + Operational_New_Capacity_By_Vintage_In_Model_Year[Southern_PGAE_Li_Battery_8hr_58,2024,2024]*-1.0 + Operational_New_Capacity_By_Vintage_In_Model_Year[Southern_PGAE_Solar_48,2024,2024]*0.79 + Operational_New_Capacity_By_Vintage_In_Model_Year[Southern_PGAE_Solar_50,2024,2024]*0.79 + Operational_New_Capacity_By_Vintage_In_Model_Year[Southern_PGAE_Solar_53,2024,2024]*0.79 + Operational_New_Capacity_By_Vintage_In_Model_Year[Southern_PGAE_Solar_58,2024,2024]*0.79 + Operational_New_Capacity_By_Vintage_In_Model_Year[Warnervilled_Wilson_230_OPDS_group,2024,2024]*-1.0  &lt;=  215.0831572</t>
  </si>
  <si>
    <t>caiso-deliverability_Warnervilled_Wilson_230_OPDS_SSN.2024</t>
  </si>
  <si>
    <t>Operational_New_Capacity_By_Vintage_In_Model_Year[Warnervilled_Wilson_230_OPDS_group,2024,2024]*0.0 + 0.556*Reliability_Capacity_In_Model_Year[System RA,Southern_PGAE_Solar_48,2024] + 0.556*Reliability_Capacity_In_Model_Year[System RA,Southern_PGAE_Solar_50,2024] + 0.556*Reliability_Capacity_In_Model_Year[System RA,Southern_PGAE_Solar_53,2024] + 0.556*Reliability_Capacity_In_Model_Year[System RA,Southern_PGAE_Solar_58,2024] + 0.163*Reliability_Capacity_In_Model_Year[System RA,Central_Valley_North_Los_Banos_Wind_50,2024] + 0.163*Reliability_Capacity_In_Model_Year[System RA,Central_Valley_North_Los_Banos_Wind_58,2024] + 0.5*Reliability_Capacity_In_Model_Year[System RA,Southern_PGAE_Li_Battery_4hr_48,2024] + 0.5*Reliability_Capacity_In_Model_Year[System RA,Southern_PGAE_Li_Battery_4hr_50,2024] + 0.5*Reliability_Capacity_In_Model_Year[System RA,Southern_PGAE_Li_Battery_4hr_53,2024] + 0.5*Reliability_Capacity_In_Model_Year[System RA,Southern_PGAE_Li_Battery_4hr_58,2024] + 0.5*Reliability_Capacity_In_Model_Year[System RA,Southern_PGAE_Li_Battery_8hr_48,2024] + 0.5*Reliability_Capacity_In_Model_Year[System RA,Southern_PGAE_Li_Battery_8hr_50,2024] + 0.5*Reliability_Capacity_In_Model_Year[System RA,Southern_PGAE_Li_Battery_8hr_53,2024] + 0.5*Reliability_Capacity_In_Model_Year[System RA,Southern_PGAE_Li_Battery_8hr_58,2024]  &lt;=  0.0</t>
  </si>
  <si>
    <t>caiso-deliverability_Wilson_Storey_Borden_230_HSN.2024</t>
  </si>
  <si>
    <t>Operational_New_Capacity_By_Vintage_In_Model_Year[Wilson_Storey_Borden_230_group,2024,2024]*-1.0 + 0.1*Reliability_Capacity_In_Model_Year[System RA,Southern_PGAE_Solar_49,2024] + 0.665*Reliability_Capacity_In_Model_Year[System RA,Central_Valley_North_Los_Banos_Wind_49,2024] + Reliability_Capacity_In_Model_Year[System RA,Southern_PGAE_Li_Battery_4hr_49,2024] + Reliability_Capacity_In_Model_Year[System RA,Southern_PGAE_Li_Battery_8hr_49,2024]  &lt;=  1.0</t>
  </si>
  <si>
    <t>caiso-deliverability_Wilson_Storey_Borden_230_offpeak.2024</t>
  </si>
  <si>
    <t>Operational_New_Capacity_By_Vintage_In_Model_Year[Central_Valley_North_Los_Banos_Wind_49,2024,2024]*0.44 + Operational_New_Capacity_By_Vintage_In_Model_Year[Southern_PGAE_Li_Battery_4hr_49,2024,2024]*-1.0 + Operational_New_Capacity_By_Vintage_In_Model_Year[Southern_PGAE_Li_Battery_8hr_49,2024,2024]*-1.0 + Operational_New_Capacity_By_Vintage_In_Model_Year[Southern_PGAE_Solar_49,2024,2024]*0.79 + Operational_New_Capacity_By_Vintage_In_Model_Year[Wilson_Storey_Borden_230_group,2024,2024]*0.0  &lt;=  136.0</t>
  </si>
  <si>
    <t>caiso-deliverability_Wilson_Storey_Borden_230_SSN.2024</t>
  </si>
  <si>
    <t>Operational_New_Capacity_By_Vintage_In_Model_Year[Wilson_Storey_Borden_230_group,2024,2024]*-1.0 + 0.556*Reliability_Capacity_In_Model_Year[System RA,Southern_PGAE_Solar_49,2024] + 0.163*Reliability_Capacity_In_Model_Year[System RA,Central_Valley_North_Los_Banos_Wind_49,2024] + 0.5*Reliability_Capacity_In_Model_Year[System RA,Southern_PGAE_Li_Battery_4hr_49,2024] + 0.5*Reliability_Capacity_In_Model_Year[System RA,Southern_PGAE_Li_Battery_8hr_49,2024]  &lt;=  6.399999999999992</t>
  </si>
  <si>
    <t>caiso-deliverability_Cape_Mendocino_Offshore_Line_HSN.2025</t>
  </si>
  <si>
    <t>(Operational_New_Capacity_By_Vintage_In_Model_Year[Cape_Mendocino_Offshore_Line_group,2024,2025] + Operational_New_Capacity_By_Vintage_In_Model_Year[Cape_Mendocino_Offshore_Line_group,2025,2025])*-1.0 + Reliability_Capacity_In_Model_Year[System RA,Cape_Mendocino_Offshore_Wind,2025]  &lt;=  0.0</t>
  </si>
  <si>
    <t>caiso-deliverability_Cape_Mendocino_Offshore_Line_offpeak.2025</t>
  </si>
  <si>
    <t>(Operational_New_Capacity_By_Vintage_In_Model_Year[Cape_Mendocino_Offshore_Line_group,2024,2025] + Operational_New_Capacity_By_Vintage_In_Model_Year[Cape_Mendocino_Offshore_Line_group,2025,2025])*-1.0 + (Operational_New_Capacity_By_Vintage_In_Model_Year[Cape_Mendocino_Offshore_Wind,2024,2025] + Operational_New_Capacity_By_Vintage_In_Model_Year[Cape_Mendocino_Offshore_Wind,2025,2025])  &lt;=  0.0</t>
  </si>
  <si>
    <t>caiso-deliverability_Cape_Mendocino_Offshore_Line_SSN.2025</t>
  </si>
  <si>
    <t>(Operational_New_Capacity_By_Vintage_In_Model_Year[Cape_Mendocino_Offshore_Line_group,2024,2025] + Operational_New_Capacity_By_Vintage_In_Model_Year[Cape_Mendocino_Offshore_Line_group,2025,2025])*-1.0 + 0.3218842499928513*Reliability_Capacity_In_Model_Year[System RA,Cape_Mendocino_Offshore_Wind,2025]  &lt;=  0.0</t>
  </si>
  <si>
    <t>caiso-deliverability_Contra_Costa_Delta_Switchyard_230_HSN.2025</t>
  </si>
  <si>
    <t>(Operational_New_Capacity_By_Vintage_In_Model_Year[Contra_Costa_Delta_Switchyard_230_group,2024,2025] + Operational_New_Capacity_By_Vintage_In_Model_Year[Contra_Costa_Delta_Switchyard_230_group,2025,2025])*-1.0 + 0.1*Reliability_Capacity_In_Model_Year[System RA,Northern_California_Solar_23,2025] + 0.1*Reliability_Capacity_In_Model_Year[System RA,Northern_California_Solar_32,2025] + 0.1*Reliability_Capacity_In_Model_Year[System RA,Northern_California_Solar_35,2025] + 0.1*Reliability_Capacity_In_Model_Year[System RA,Southern_PGAE_Solar_38,2025] + 0.665*Reliability_Capacity_In_Model_Year[System RA,Northern_California_Wind_32,2025] + Reliability_Capacity_In_Model_Year[System RA,Northern_California_Geothermal_32,2025] + Reliability_Capacity_In_Model_Year[System RA,Northern_California_Li_Battery_4hr_23,2025] + Reliability_Capacity_In_Model_Year[System RA,Northern_California_Li_Battery_4hr_32,2025] + Reliability_Capacity_In_Model_Year[System RA,Northern_California_Li_Battery_4hr_35,2025] + Reliability_Capacity_In_Model_Year[System RA,Southern_PGAE_Li_Battery_4hr_38,2025] + Reliability_Capacity_In_Model_Year[System RA,Northern_California_Li_Battery_8hr_23,2025] + Reliability_Capacity_In_Model_Year[System RA,Northern_California_Li_Battery_8hr_32,2025] + Reliability_Capacity_In_Model_Year[System RA,Northern_California_Li_Battery_8hr_35,2025] + Reliability_Capacity_In_Model_Year[System RA,Southern_PGAE_Li_Battery_8hr_38,2025]  &lt;=  890.9568899999999</t>
  </si>
  <si>
    <t>caiso-deliverability_Contra_Costa_Delta_Switchyard_230_offpeak.2025</t>
  </si>
  <si>
    <t>caiso-deliverability_Contra_Costa_Delta_Switchyard_230_SSN.2025</t>
  </si>
  <si>
    <t>(Operational_New_Capacity_By_Vintage_In_Model_Year[Contra_Costa_Delta_Switchyard_230_group,2024,2025] + Operational_New_Capacity_By_Vintage_In_Model_Year[Contra_Costa_Delta_Switchyard_230_group,2025,2025])*-1.0 + 0.556*Reliability_Capacity_In_Model_Year[System RA,Northern_California_Solar_23,2025] + 0.556*Reliability_Capacity_In_Model_Year[System RA,Northern_California_Solar_32,2025] + 0.556*Reliability_Capacity_In_Model_Year[System RA,Northern_California_Solar_35,2025] + 0.556*Reliability_Capacity_In_Model_Year[System RA,Southern_PGAE_Solar_38,2025] + 0.163*Reliability_Capacity_In_Model_Year[System RA,Northern_California_Wind_32,2025] + Reliability_Capacity_In_Model_Year[System RA,Northern_California_Geothermal_32,2025] + 0.5*Reliability_Capacity_In_Model_Year[System RA,Northern_California_Li_Battery_4hr_23,2025] + 0.5*Reliability_Capacity_In_Model_Year[System RA,Northern_California_Li_Battery_4hr_32,2025] + 0.5*Reliability_Capacity_In_Model_Year[System RA,Northern_California_Li_Battery_4hr_35,2025] + 0.5*Reliability_Capacity_In_Model_Year[System RA,Southern_PGAE_Li_Battery_4hr_38,2025] + 0.5*Reliability_Capacity_In_Model_Year[System RA,Northern_California_Li_Battery_8hr_23,2025] + 0.5*Reliability_Capacity_In_Model_Year[System RA,Northern_California_Li_Battery_8hr_32,2025] + 0.5*Reliability_Capacity_In_Model_Year[System RA,Northern_California_Li_Battery_8hr_35,2025] + 0.5*Reliability_Capacity_In_Model_Year[System RA,Southern_PGAE_Li_Battery_8hr_38,2025]  &lt;=  1214.05689</t>
  </si>
  <si>
    <t>caiso-deliverability_Del_Norte_Offshore_Line_HSN.2025</t>
  </si>
  <si>
    <t>(Operational_New_Capacity_By_Vintage_In_Model_Year[Del_Norte_Offshore_Line_group,2024,2025] + Operational_New_Capacity_By_Vintage_In_Model_Year[Del_Norte_Offshore_Line_group,2025,2025])*-1.0 + Reliability_Capacity_In_Model_Year[System RA,Del_Norte_Offshore_Wind,2025]  &lt;=  0.0</t>
  </si>
  <si>
    <t>caiso-deliverability_Del_Norte_Offshore_Line_offpeak.2025</t>
  </si>
  <si>
    <t>(Operational_New_Capacity_By_Vintage_In_Model_Year[Del_Norte_Offshore_Line_group,2024,2025] + Operational_New_Capacity_By_Vintage_In_Model_Year[Del_Norte_Offshore_Line_group,2025,2025])*-1.0 + (Operational_New_Capacity_By_Vintage_In_Model_Year[Del_Norte_Offshore_Wind,2024,2025] + Operational_New_Capacity_By_Vintage_In_Model_Year[Del_Norte_Offshore_Wind,2025,2025])  &lt;=  0.0</t>
  </si>
  <si>
    <t>caiso-deliverability_Del_Norte_Offshore_Line_SSN.2025</t>
  </si>
  <si>
    <t>(Operational_New_Capacity_By_Vintage_In_Model_Year[Del_Norte_Offshore_Line_group,2024,2025] + Operational_New_Capacity_By_Vintage_In_Model_Year[Del_Norte_Offshore_Line_group,2025,2025])*-1.0 + 0.3188105357152491*Reliability_Capacity_In_Model_Year[System RA,Del_Norte_Offshore_Wind,2025]  &lt;=  0.0</t>
  </si>
  <si>
    <t>caiso-deliverability_Delevan_Cortina_230_HSN.2025</t>
  </si>
  <si>
    <t>caiso-deliverability_Delevan_Cortina_230_offpeak.2025</t>
  </si>
  <si>
    <t>caiso-deliverability_Delevan_Cortina_230_SSN.2025</t>
  </si>
  <si>
    <t>caiso-deliverability_Devers_Red_Bluff_HSN.2025</t>
  </si>
  <si>
    <t>(Operational_New_Capacity_By_Vintage_In_Model_Year[Devers_Red_Bluff_group,2024,2025] + Operational_New_Capacity_By_Vintage_In_Model_Year[Devers_Red_Bluff_group,2025,2025])*-1.0 + 0.106*Reliability_Capacity_In_Model_Year[System RA,Arizona_Solar_12,2025] + 0.106*Reliability_Capacity_In_Model_Year[System RA,Arizona_Solar_21,2025] + 0.8592846892155424*Reliability_Capacity_In_Model_Year[System RA,New_Mexico_Wind_12,2025] + Reliability_Capacity_In_Model_Year[System RA,Arizona_Li_Battery_4hr_12,2025] + Reliability_Capacity_In_Model_Year[System RA,Arizona_Li_Battery_4hr_21,2025] + Reliability_Capacity_In_Model_Year[System RA,Arizona_Li_Battery_8hr_12,2025] + Reliability_Capacity_In_Model_Year[System RA,Arizona_Li_Battery_8hr_21,2025] + Reliability_Capacity_In_Model_Year[System RA,Riverside_East_Pumped_Storage,2025]  &lt;=  3577.53308</t>
  </si>
  <si>
    <t>caiso-deliverability_Devers_Red_Bluff_offpeak.2025</t>
  </si>
  <si>
    <t>(Operational_New_Capacity_By_Vintage_In_Model_Year[Arizona_Li_Battery_4hr_12,2024,2025] + Operational_New_Capacity_By_Vintage_In_Model_Year[Arizona_Li_Battery_4hr_12,2025,2025])*-1.0 + (Operational_New_Capacity_By_Vintage_In_Model_Year[Arizona_Li_Battery_4hr_21,2024,2025] + Operational_New_Capacity_By_Vintage_In_Model_Year[Arizona_Li_Battery_4hr_21,2025,2025])*-1.0 + (Operational_New_Capacity_By_Vintage_In_Model_Year[Arizona_Li_Battery_8hr_12,2024,2025] + Operational_New_Capacity_By_Vintage_In_Model_Year[Arizona_Li_Battery_8hr_12,2025,2025])*-1.0 + (Operational_New_Capacity_By_Vintage_In_Model_Year[Arizona_Li_Battery_8hr_21,2024,2025] + Operational_New_Capacity_By_Vintage_In_Model_Year[Arizona_Li_Battery_8hr_21,2025,2025])*-1.0 + (Operational_New_Capacity_By_Vintage_In_Model_Year[Arizona_Solar_12,2024,2025] + Operational_New_Capacity_By_Vintage_In_Model_Year[Arizona_Solar_12,2025,2025])*0.77 + (Operational_New_Capacity_By_Vintage_In_Model_Year[Arizona_Solar_21,2024,2025] + Operational_New_Capacity_By_Vintage_In_Model_Year[Arizona_Solar_21,2025,2025])*0.77 + (Operational_New_Capacity_By_Vintage_In_Model_Year[Devers_Red_Bluff_group,2024,2025] + Operational_New_Capacity_By_Vintage_In_Model_Year[Devers_Red_Bluff_group,2025,2025])*-0.6051612903225806 + (Operational_New_Capacity_By_Vintage_In_Model_Year[New_Mexico_Wind_12,2024,2025] + Operational_New_Capacity_By_Vintage_In_Model_Year[New_Mexico_Wind_12,2025,2025])*0.6787886234377712 + (Operational_New_Capacity_By_Vintage_In_Model_Year[Riverside_East_Pumped_Storage,2024,2025] + Operational_New_Capacity_By_Vintage_In_Model_Year[Riverside_East_Pumped_Storage,2025,2025])*-1.0  &lt;=  5390.358</t>
  </si>
  <si>
    <t>caiso-deliverability_Devers_Red_Bluff_SSN.2025</t>
  </si>
  <si>
    <t>(Operational_New_Capacity_By_Vintage_In_Model_Year[Devers_Red_Bluff_group,2024,2025] + Operational_New_Capacity_By_Vintage_In_Model_Year[Devers_Red_Bluff_group,2025,2025])*-1.0 + 0.427*Reliability_Capacity_In_Model_Year[System RA,Arizona_Solar_12,2025] + 0.427*Reliability_Capacity_In_Model_Year[System RA,Arizona_Solar_21,2025] + 0.3208818947160373*Reliability_Capacity_In_Model_Year[System RA,New_Mexico_Wind_12,2025] + 0.5*Reliability_Capacity_In_Model_Year[System RA,Arizona_Li_Battery_4hr_12,2025] + 0.5*Reliability_Capacity_In_Model_Year[System RA,Arizona_Li_Battery_4hr_21,2025] + 0.5*Reliability_Capacity_In_Model_Year[System RA,Arizona_Li_Battery_8hr_12,2025] + 0.5*Reliability_Capacity_In_Model_Year[System RA,Arizona_Li_Battery_8hr_21,2025] + Reliability_Capacity_In_Model_Year[System RA,Riverside_East_Pumped_Storage,2025]  &lt;=  4063.88986</t>
  </si>
  <si>
    <t>caiso-deliverability_East_of_Miguel_HSN.2025</t>
  </si>
  <si>
    <t>(Operational_New_Capacity_By_Vintage_In_Model_Year[East_of_Miguel_group,2024,2025] + Operational_New_Capacity_By_Vintage_In_Model_Year[East_of_Miguel_group,2025,2025])*-1.0 + 0.106*Reliability_Capacity_In_Model_Year[System RA,Arizona_Solar_15,2025] + 0.106*Reliability_Capacity_In_Model_Year[System RA,Arizona_Solar_21,2025] + 0.106*Reliability_Capacity_In_Model_Year[System RA,Greater_Imperial_Solar_30,2025] + 0.106*Reliability_Capacity_In_Model_Year[System RA,Greater_Imperial_Solar_33,2025] + 0.557*Reliability_Capacity_In_Model_Year[System RA,Greater_Imperial_Wind_30,2025] + Reliability_Capacity_In_Model_Year[System RA,Greater_Imperial_Geothermal_33,2025] + Reliability_Capacity_In_Model_Year[System RA,Arizona_Li_Battery_4hr_15,2025] + Reliability_Capacity_In_Model_Year[System RA,Arizona_Li_Battery_4hr_21,2025] + Reliability_Capacity_In_Model_Year[System RA,Greater_Imperial_Li_Battery_4hr_30,2025] + Reliability_Capacity_In_Model_Year[System RA,Greater_Imperial_Li_Battery_4hr_33,2025] + Reliability_Capacity_In_Model_Year[System RA,Arizona_Li_Battery_8hr_15,2025] + Reliability_Capacity_In_Model_Year[System RA,Arizona_Li_Battery_8hr_21,2025] + Reliability_Capacity_In_Model_Year[System RA,Greater_Imperial_Li_Battery_8hr_30,2025] + Reliability_Capacity_In_Model_Year[System RA,Greater_Imperial_Li_Battery_8hr_33,2025]  &lt;=  432.115</t>
  </si>
  <si>
    <t>caiso-deliverability_East_of_Miguel_offpeak.2025</t>
  </si>
  <si>
    <t>caiso-deliverability_East_of_Miguel_SSN.2025</t>
  </si>
  <si>
    <t>(Operational_New_Capacity_By_Vintage_In_Model_Year[East_of_Miguel_group,2024,2025] + Operational_New_Capacity_By_Vintage_In_Model_Year[East_of_Miguel_group,2025,2025])*-1.0 + 0.427*Reliability_Capacity_In_Model_Year[System RA,Arizona_Solar_15,2025] + 0.427*Reliability_Capacity_In_Model_Year[System RA,Arizona_Solar_21,2025] + 0.427*Reliability_Capacity_In_Model_Year[System RA,Greater_Imperial_Solar_30,2025] + 0.427*Reliability_Capacity_In_Model_Year[System RA,Greater_Imperial_Solar_33,2025] + 0.208*Reliability_Capacity_In_Model_Year[System RA,Greater_Imperial_Wind_30,2025] + Reliability_Capacity_In_Model_Year[System RA,Greater_Imperial_Geothermal_33,2025] + 0.5*Reliability_Capacity_In_Model_Year[System RA,Arizona_Li_Battery_4hr_15,2025] + 0.5*Reliability_Capacity_In_Model_Year[System RA,Arizona_Li_Battery_4hr_21,2025] + 0.5*Reliability_Capacity_In_Model_Year[System RA,Greater_Imperial_Li_Battery_4hr_30,2025] + 0.5*Reliability_Capacity_In_Model_Year[System RA,Greater_Imperial_Li_Battery_4hr_33,2025] + 0.5*Reliability_Capacity_In_Model_Year[System RA,Arizona_Li_Battery_8hr_15,2025] + 0.5*Reliability_Capacity_In_Model_Year[System RA,Arizona_Li_Battery_8hr_21,2025] + 0.5*Reliability_Capacity_In_Model_Year[System RA,Greater_Imperial_Li_Battery_8hr_30,2025] + 0.5*Reliability_Capacity_In_Model_Year[System RA,Greater_Imperial_Li_Battery_8hr_33,2025]  &lt;=  490.74</t>
  </si>
  <si>
    <t>caiso-deliverability_Eldorado_500_230_HSN.2025</t>
  </si>
  <si>
    <t>(Operational_New_Capacity_By_Vintage_In_Model_Year[Eldorado_500_230_group,2024,2025] + Operational_New_Capacity_By_Vintage_In_Model_Year[Eldorado_500_230_group,2025,2025])*-1.0 + 0.106*Reliability_Capacity_In_Model_Year[System RA,Southern_NV_Eldorado_Solar_11,2025] + 0.106*Reliability_Capacity_In_Model_Year[System RA,Southern_NV_Eldorado_Solar_16,2025] + 0.557*Reliability_Capacity_In_Model_Year[System RA,Southern_NV_Eldorado_Wind_11,2025] + 0.557*Reliability_Capacity_In_Model_Year[System RA,Southern_NV_Eldorado_Wind_16,2025] + Reliability_Capacity_In_Model_Year[System RA,Southern_NV_Eldorado_Li_Battery_4hr_11,2025] + Reliability_Capacity_In_Model_Year[System RA,Southern_NV_Eldorado_Li_Battery_4hr_16,2025] + Reliability_Capacity_In_Model_Year[System RA,Southern_NV_Eldorado_Li_Battery_8hr_11,2025] + Reliability_Capacity_In_Model_Year[System RA,Southern_NV_Eldorado_Li_Battery_8hr_16,2025]  &lt;=  3257.821972</t>
  </si>
  <si>
    <t>caiso-deliverability_Eldorado_500_230_offpeak.2025</t>
  </si>
  <si>
    <t>(Operational_New_Capacity_By_Vintage_In_Model_Year[Eldorado_500_230_group,2024,2025] + Operational_New_Capacity_By_Vintage_In_Model_Year[Eldorado_500_230_group,2025,2025])*0.0 + (Operational_New_Capacity_By_Vintage_In_Model_Year[Southern_NV_Eldorado_Li_Battery_4hr_11,2024,2025] + Operational_New_Capacity_By_Vintage_In_Model_Year[Southern_NV_Eldorado_Li_Battery_4hr_11,2025,2025])*-1.0 + (Operational_New_Capacity_By_Vintage_In_Model_Year[Southern_NV_Eldorado_Li_Battery_4hr_16,2024,2025] + Operational_New_Capacity_By_Vintage_In_Model_Year[Southern_NV_Eldorado_Li_Battery_4hr_16,2025,2025])*-1.0 + (Operational_New_Capacity_By_Vintage_In_Model_Year[Southern_NV_Eldorado_Li_Battery_8hr_11,2024,2025] + Operational_New_Capacity_By_Vintage_In_Model_Year[Southern_NV_Eldorado_Li_Battery_8hr_11,2025,2025])*-1.0 + (Operational_New_Capacity_By_Vintage_In_Model_Year[Southern_NV_Eldorado_Li_Battery_8hr_16,2024,2025] + Operational_New_Capacity_By_Vintage_In_Model_Year[Southern_NV_Eldorado_Li_Battery_8hr_16,2025,2025])*-1.0 + (Operational_New_Capacity_By_Vintage_In_Model_Year[Southern_NV_Eldorado_Solar_11,2024,2025] + Operational_New_Capacity_By_Vintage_In_Model_Year[Southern_NV_Eldorado_Solar_11,2025,2025])*0.77 + (Operational_New_Capacity_By_Vintage_In_Model_Year[Southern_NV_Eldorado_Solar_16,2024,2025] + Operational_New_Capacity_By_Vintage_In_Model_Year[Southern_NV_Eldorado_Solar_16,2025,2025])*0.77 + (Operational_New_Capacity_By_Vintage_In_Model_Year[Southern_NV_Eldorado_Wind_11,2024,2025] + Operational_New_Capacity_By_Vintage_In_Model_Year[Southern_NV_Eldorado_Wind_11,2025,2025])*0.44 + (Operational_New_Capacity_By_Vintage_In_Model_Year[Southern_NV_Eldorado_Wind_16,2024,2025] + Operational_New_Capacity_By_Vintage_In_Model_Year[Southern_NV_Eldorado_Wind_16,2025,2025])*0.44  &lt;=  3046.405972</t>
  </si>
  <si>
    <t>caiso-deliverability_Eldorado_500_230_SSN.2025</t>
  </si>
  <si>
    <t>(Operational_New_Capacity_By_Vintage_In_Model_Year[Eldorado_500_230_group,2024,2025] + Operational_New_Capacity_By_Vintage_In_Model_Year[Eldorado_500_230_group,2025,2025])*-1.0 + 0.427*Reliability_Capacity_In_Model_Year[System RA,Southern_NV_Eldorado_Solar_11,2025] + 0.427*Reliability_Capacity_In_Model_Year[System RA,Southern_NV_Eldorado_Solar_16,2025] + 0.208*Reliability_Capacity_In_Model_Year[System RA,Southern_NV_Eldorado_Wind_11,2025] + 0.208*Reliability_Capacity_In_Model_Year[System RA,Southern_NV_Eldorado_Wind_16,2025] + 0.5*Reliability_Capacity_In_Model_Year[System RA,Southern_NV_Eldorado_Li_Battery_4hr_11,2025] + 0.5*Reliability_Capacity_In_Model_Year[System RA,Southern_NV_Eldorado_Li_Battery_4hr_16,2025] + 0.5*Reliability_Capacity_In_Model_Year[System RA,Southern_NV_Eldorado_Li_Battery_8hr_11,2025] + 0.5*Reliability_Capacity_In_Model_Year[System RA,Southern_NV_Eldorado_Li_Battery_8hr_16,2025]  &lt;=  3132.272972</t>
  </si>
  <si>
    <t>caiso-deliverability_Encina_San_Luis_Rey_HSN.2025</t>
  </si>
  <si>
    <t>(Operational_New_Capacity_By_Vintage_In_Model_Year[Encina_San_Luis_Rey_group,2024,2025] + Operational_New_Capacity_By_Vintage_In_Model_Year[Encina_San_Luis_Rey_group,2025,2025])*-1.0 + 0.106*Reliability_Capacity_In_Model_Year[System RA,Arizona_Solar_21,2025] + 0.106*Reliability_Capacity_In_Model_Year[System RA,Greater_Imperial_Solar_19,2025] + 0.106*Reliability_Capacity_In_Model_Year[System RA,Greater_Imperial_Solar_30,2025] + 0.106*Reliability_Capacity_In_Model_Year[System RA,Greater_Imperial_Solar_33,2025] + 0.557*Reliability_Capacity_In_Model_Year[System RA,Greater_Imperial_Wind_30,2025] + 0.337*Reliability_Capacity_In_Model_Year[System RA,Baja_California_Wind_30,2025] + Reliability_Capacity_In_Model_Year[System RA,Greater_Imperial_Geothermal_33,2025] + Reliability_Capacity_In_Model_Year[System RA,Arizona_Li_Battery_4hr_21,2025] + Reliability_Capacity_In_Model_Year[System RA,Greater_Imperial_Li_Battery_4hr_19,2025] + Reliability_Capacity_In_Model_Year[System RA,Greater_Imperial_Li_Battery_4hr_30,2025] + Reliability_Capacity_In_Model_Year[System RA,Greater_Imperial_Li_Battery_4hr_33,2025] + Reliability_Capacity_In_Model_Year[System RA,Arizona_Li_Battery_8hr_21,2025] + Reliability_Capacity_In_Model_Year[System RA,Greater_Imperial_Li_Battery_8hr_19,2025] + Reliability_Capacity_In_Model_Year[System RA,Greater_Imperial_Li_Battery_8hr_30,2025] + Reliability_Capacity_In_Model_Year[System RA,Greater_Imperial_Li_Battery_8hr_33,2025] + Reliability_Capacity_In_Model_Year[System RA,San_Diego_Pumped_Storage,2025]  &lt;=  0.0</t>
  </si>
  <si>
    <t>caiso-deliverability_Encina_San_Luis_Rey_offpeak.2025</t>
  </si>
  <si>
    <t>caiso-deliverability_Encina_San_Luis_Rey_SSN.2025</t>
  </si>
  <si>
    <t>(Operational_New_Capacity_By_Vintage_In_Model_Year[Encina_San_Luis_Rey_group,2024,2025] + Operational_New_Capacity_By_Vintage_In_Model_Year[Encina_San_Luis_Rey_group,2025,2025])*-1.0 + 0.427*Reliability_Capacity_In_Model_Year[System RA,Arizona_Solar_21,2025] + 0.427*Reliability_Capacity_In_Model_Year[System RA,Greater_Imperial_Solar_19,2025] + 0.427*Reliability_Capacity_In_Model_Year[System RA,Greater_Imperial_Solar_30,2025] + 0.427*Reliability_Capacity_In_Model_Year[System RA,Greater_Imperial_Solar_33,2025] + 0.208*Reliability_Capacity_In_Model_Year[System RA,Greater_Imperial_Wind_30,2025] + 0.112*Reliability_Capacity_In_Model_Year[System RA,Baja_California_Wind_30,2025] + Reliability_Capacity_In_Model_Year[System RA,Greater_Imperial_Geothermal_33,2025] + 0.5*Reliability_Capacity_In_Model_Year[System RA,Arizona_Li_Battery_4hr_21,2025] + 0.5*Reliability_Capacity_In_Model_Year[System RA,Greater_Imperial_Li_Battery_4hr_19,2025] + 0.5*Reliability_Capacity_In_Model_Year[System RA,Greater_Imperial_Li_Battery_4hr_30,2025] + 0.5*Reliability_Capacity_In_Model_Year[System RA,Greater_Imperial_Li_Battery_4hr_33,2025] + 0.5*Reliability_Capacity_In_Model_Year[System RA,Arizona_Li_Battery_8hr_21,2025] + 0.5*Reliability_Capacity_In_Model_Year[System RA,Greater_Imperial_Li_Battery_8hr_19,2025] + 0.5*Reliability_Capacity_In_Model_Year[System RA,Greater_Imperial_Li_Battery_8hr_30,2025] + 0.5*Reliability_Capacity_In_Model_Year[System RA,Greater_Imperial_Li_Battery_8hr_33,2025] + Reliability_Capacity_In_Model_Year[System RA,San_Diego_Pumped_Storage,2025]  &lt;=  430.04</t>
  </si>
  <si>
    <t>caiso-deliverability_Gates_500_230_Transformer_HSN.2025</t>
  </si>
  <si>
    <t>caiso-deliverability_Gates_500_230_Transformer_offpeak.2025</t>
  </si>
  <si>
    <t>caiso-deliverability_Gates_500_230_Transformer_SSN.2025</t>
  </si>
  <si>
    <t>caiso-deliverability_Gates_Arco_Midway_230_HSN.2025</t>
  </si>
  <si>
    <t>(Operational_New_Capacity_By_Vintage_In_Model_Year[Gates_Arco_Midway_230_group,2024,2025] + Operational_New_Capacity_By_Vintage_In_Model_Year[Gates_Arco_Midway_230_group,2025,2025])*-1.0 + 0.1*Reliability_Capacity_In_Model_Year[System RA,Southern_PGAE_Solar_26,2025] + 0.1*Reliability_Capacity_In_Model_Year[System RA,Southern_PGAE_Solar_40,2025] + 0.1*Reliability_Capacity_In_Model_Year[System RA,Southern_PGAE_Solar_44,2025] + 0.1*Reliability_Capacity_In_Model_Year[System RA,Southern_PGAE_Solar_52,2025] + 0.1*Reliability_Capacity_In_Model_Year[System RA,Southern_PGAE_Solar_53,2025] + 0.1*Reliability_Capacity_In_Model_Year[System RA,Southern_PGAE_Solar_54,2025] + 0.1*Reliability_Capacity_In_Model_Year[System RA,Southern_PGAE_Solar_56,2025] + Reliability_Capacity_In_Model_Year[System RA,Southern_PGAE_Li_Battery_4hr_26,2025] + Reliability_Capacity_In_Model_Year[System RA,Southern_PGAE_Li_Battery_4hr_40,2025] + Reliability_Capacity_In_Model_Year[System RA,Southern_PGAE_Li_Battery_4hr_44,2025] + Reliability_Capacity_In_Model_Year[System RA,Southern_PGAE_Li_Battery_4hr_52,2025] + Reliability_Capacity_In_Model_Year[System RA,Southern_PGAE_Li_Battery_4hr_53,2025] + Reliability_Capacity_In_Model_Year[System RA,Southern_PGAE_Li_Battery_4hr_54,2025] + Reliability_Capacity_In_Model_Year[System RA,Southern_PGAE_Li_Battery_4hr_56,2025] + Reliability_Capacity_In_Model_Year[System RA,Southern_PGAE_Li_Battery_8hr_26,2025] + Reliability_Capacity_In_Model_Year[System RA,Southern_PGAE_Li_Battery_8hr_40,2025] + Reliability_Capacity_In_Model_Year[System RA,Southern_PGAE_Li_Battery_8hr_44,2025] + Reliability_Capacity_In_Model_Year[System RA,Southern_PGAE_Li_Battery_8hr_52,2025] + Reliability_Capacity_In_Model_Year[System RA,Southern_PGAE_Li_Battery_8hr_53,2025] + Reliability_Capacity_In_Model_Year[System RA,Southern_PGAE_Li_Battery_8hr_54,2025] + Reliability_Capacity_In_Model_Year[System RA,Southern_PGAE_Li_Battery_8hr_56,2025]  &lt;=  1163.63</t>
  </si>
  <si>
    <t>caiso-deliverability_Gates_Arco_Midway_230_offpeak.2025</t>
  </si>
  <si>
    <t>caiso-deliverability_Gates_Arco_Midway_230_SSN.2025</t>
  </si>
  <si>
    <t>(Operational_New_Capacity_By_Vintage_In_Model_Year[Gates_Arco_Midway_230_group,2024,2025] + Operational_New_Capacity_By_Vintage_In_Model_Year[Gates_Arco_Midway_230_group,2025,2025])*-1.0 + 0.556*Reliability_Capacity_In_Model_Year[System RA,Southern_PGAE_Solar_26,2025] + 0.556*Reliability_Capacity_In_Model_Year[System RA,Southern_PGAE_Solar_40,2025] + 0.556*Reliability_Capacity_In_Model_Year[System RA,Southern_PGAE_Solar_44,2025] + 0.556*Reliability_Capacity_In_Model_Year[System RA,Southern_PGAE_Solar_52,2025] + 0.556*Reliability_Capacity_In_Model_Year[System RA,Southern_PGAE_Solar_53,2025] + 0.556*Reliability_Capacity_In_Model_Year[System RA,Southern_PGAE_Solar_54,2025] + 0.556*Reliability_Capacity_In_Model_Year[System RA,Southern_PGAE_Solar_56,2025] + 0.5*Reliability_Capacity_In_Model_Year[System RA,Southern_PGAE_Li_Battery_4hr_26,2025] + 0.5*Reliability_Capacity_In_Model_Year[System RA,Southern_PGAE_Li_Battery_4hr_40,2025] + 0.5*Reliability_Capacity_In_Model_Year[System RA,Southern_PGAE_Li_Battery_4hr_44,2025] + 0.5*Reliability_Capacity_In_Model_Year[System RA,Southern_PGAE_Li_Battery_4hr_52,2025] + 0.5*Reliability_Capacity_In_Model_Year[System RA,Southern_PGAE_Li_Battery_4hr_53,2025] + 0.5*Reliability_Capacity_In_Model_Year[System RA,Southern_PGAE_Li_Battery_4hr_54,2025] + 0.5*Reliability_Capacity_In_Model_Year[System RA,Southern_PGAE_Li_Battery_4hr_56,2025] + 0.5*Reliability_Capacity_In_Model_Year[System RA,Southern_PGAE_Li_Battery_8hr_26,2025] + 0.5*Reliability_Capacity_In_Model_Year[System RA,Southern_PGAE_Li_Battery_8hr_40,2025] + 0.5*Reliability_Capacity_In_Model_Year[System RA,Southern_PGAE_Li_Battery_8hr_44,2025] + 0.5*Reliability_Capacity_In_Model_Year[System RA,Southern_PGAE_Li_Battery_8hr_52,2025] + 0.5*Reliability_Capacity_In_Model_Year[System RA,Southern_PGAE_Li_Battery_8hr_53,2025] + 0.5*Reliability_Capacity_In_Model_Year[System RA,Southern_PGAE_Li_Battery_8hr_54,2025] + 0.5*Reliability_Capacity_In_Model_Year[System RA,Southern_PGAE_Li_Battery_8hr_56,2025]  &lt;=  1071.2848</t>
  </si>
  <si>
    <t>caiso-deliverability_Gates_Panoche_230_HSN.2025</t>
  </si>
  <si>
    <t>(Operational_New_Capacity_By_Vintage_In_Model_Year[Gates_Panoche_230_group,2024,2025] + Operational_New_Capacity_By_Vintage_In_Model_Year[Gates_Panoche_230_group,2025,2025])*-1.0 + 0.1*Reliability_Capacity_In_Model_Year[System RA,Southern_PGAE_Solar_44,2025] + 0.1*Reliability_Capacity_In_Model_Year[System RA,Southern_PGAE_Solar_54,2025] + 0.1*Reliability_Capacity_In_Model_Year[System RA,Southern_PGAE_Solar_56,2025] + Reliability_Capacity_In_Model_Year[System RA,Morro_Bay_Offshore_Wind,2025] + Reliability_Capacity_In_Model_Year[System RA,Southern_PGAE_Li_Battery_4hr_44,2025] + Reliability_Capacity_In_Model_Year[System RA,Southern_PGAE_Li_Battery_4hr_54,2025] + Reliability_Capacity_In_Model_Year[System RA,Southern_PGAE_Li_Battery_4hr_56,2025] + Reliability_Capacity_In_Model_Year[System RA,Southern_PGAE_Li_Battery_8hr_44,2025] + Reliability_Capacity_In_Model_Year[System RA,Southern_PGAE_Li_Battery_8hr_54,2025] + Reliability_Capacity_In_Model_Year[System RA,Southern_PGAE_Li_Battery_8hr_56,2025]  &lt;=  10572.63</t>
  </si>
  <si>
    <t>caiso-deliverability_Gates_Panoche_230_offpeak.2025</t>
  </si>
  <si>
    <t>caiso-deliverability_Gates_Panoche_230_SSN.2025</t>
  </si>
  <si>
    <t>(Operational_New_Capacity_By_Vintage_In_Model_Year[Gates_Panoche_230_group,2024,2025] + Operational_New_Capacity_By_Vintage_In_Model_Year[Gates_Panoche_230_group,2025,2025])*-1.0 + 0.556*Reliability_Capacity_In_Model_Year[System RA,Southern_PGAE_Solar_44,2025] + 0.556*Reliability_Capacity_In_Model_Year[System RA,Southern_PGAE_Solar_54,2025] + 0.556*Reliability_Capacity_In_Model_Year[System RA,Southern_PGAE_Solar_56,2025] + 0.2849123571344632*Reliability_Capacity_In_Model_Year[System RA,Morro_Bay_Offshore_Wind,2025] + 0.5*Reliability_Capacity_In_Model_Year[System RA,Southern_PGAE_Li_Battery_4hr_44,2025] + 0.5*Reliability_Capacity_In_Model_Year[System RA,Southern_PGAE_Li_Battery_4hr_54,2025] + 0.5*Reliability_Capacity_In_Model_Year[System RA,Southern_PGAE_Li_Battery_4hr_56,2025] + 0.5*Reliability_Capacity_In_Model_Year[System RA,Southern_PGAE_Li_Battery_8hr_44,2025] + 0.5*Reliability_Capacity_In_Model_Year[System RA,Southern_PGAE_Li_Battery_8hr_54,2025] + 0.5*Reliability_Capacity_In_Model_Year[System RA,Southern_PGAE_Li_Battery_8hr_56,2025]  &lt;=  10525.8848</t>
  </si>
  <si>
    <t>caiso-deliverability_GLW_VEA_HSN.2025</t>
  </si>
  <si>
    <t>(Operational_New_Capacity_By_Vintage_In_Model_Year[GLW_VEA_group,2024,2025] + Operational_New_Capacity_By_Vintage_In_Model_Year[GLW_VEA_group,2025,2025])*0.0 + 0.106*Reliability_Capacity_In_Model_Year[System RA,Southern_NV_Eldorado_Solar_16,2025] + 0.557*Reliability_Capacity_In_Model_Year[System RA,Southern_NV_Eldorado_Wind_16,2025] + Reliability_Capacity_In_Model_Year[System RA,Southern_NV_Eldorado_Li_Battery_4hr_16,2025] + Reliability_Capacity_In_Model_Year[System RA,Southern_NV_Eldorado_Li_Battery_8hr_16,2025]  &lt;=  1234.285972</t>
  </si>
  <si>
    <t>caiso-deliverability_GLW_VEA_offpeak.2025</t>
  </si>
  <si>
    <t>(Operational_New_Capacity_By_Vintage_In_Model_Year[GLW_VEA_group,2024,2025] + Operational_New_Capacity_By_Vintage_In_Model_Year[GLW_VEA_group,2025,2025])*0.0 + (Operational_New_Capacity_By_Vintage_In_Model_Year[Southern_NV_Eldorado_Li_Battery_4hr_16,2024,2025] + Operational_New_Capacity_By_Vintage_In_Model_Year[Southern_NV_Eldorado_Li_Battery_4hr_16,2025,2025])*-1.0 + (Operational_New_Capacity_By_Vintage_In_Model_Year[Southern_NV_Eldorado_Li_Battery_8hr_16,2024,2025] + Operational_New_Capacity_By_Vintage_In_Model_Year[Southern_NV_Eldorado_Li_Battery_8hr_16,2025,2025])*-1.0 + (Operational_New_Capacity_By_Vintage_In_Model_Year[Southern_NV_Eldorado_Solar_16,2024,2025] + Operational_New_Capacity_By_Vintage_In_Model_Year[Southern_NV_Eldorado_Solar_16,2025,2025])*0.77 + (Operational_New_Capacity_By_Vintage_In_Model_Year[Southern_NV_Eldorado_Wind_16,2024,2025] + Operational_New_Capacity_By_Vintage_In_Model_Year[Southern_NV_Eldorado_Wind_16,2025,2025])*0.44  &lt;=  1251.285972</t>
  </si>
  <si>
    <t>caiso-deliverability_GLW_VEA_SSN.2025</t>
  </si>
  <si>
    <t>(Operational_New_Capacity_By_Vintage_In_Model_Year[GLW_VEA_group,2024,2025] + Operational_New_Capacity_By_Vintage_In_Model_Year[GLW_VEA_group,2025,2025])*0.0 + 0.427*Reliability_Capacity_In_Model_Year[System RA,Southern_NV_Eldorado_Solar_16,2025] + 0.208*Reliability_Capacity_In_Model_Year[System RA,Southern_NV_Eldorado_Wind_16,2025] + 0.5*Reliability_Capacity_In_Model_Year[System RA,Southern_NV_Eldorado_Li_Battery_4hr_16,2025] + 0.5*Reliability_Capacity_In_Model_Year[System RA,Southern_NV_Eldorado_Li_Battery_8hr_16,2025]  &lt;=  1219.160972</t>
  </si>
  <si>
    <t>caiso-deliverability_Humboldt_Offshore_Line_HSN.2025</t>
  </si>
  <si>
    <t>(Operational_New_Capacity_By_Vintage_In_Model_Year[Humboldt_Offshore_Line_group,2024,2025] + Operational_New_Capacity_By_Vintage_In_Model_Year[Humboldt_Offshore_Line_group,2025,2025])*-1.0 + Reliability_Capacity_In_Model_Year[System RA,Humboldt_Bay_Offshore_Wind,2025]  &lt;=  0.0</t>
  </si>
  <si>
    <t>caiso-deliverability_Humboldt_Offshore_Line_offpeak.2025</t>
  </si>
  <si>
    <t>Operational_New_Capacity_By_Vintage_In_Model_Year[Humboldt_Bay_Offshore_Wind,2024,2025] + Operational_New_Capacity_By_Vintage_In_Model_Year[Humboldt_Bay_Offshore_Wind,2025,2025] + (Operational_New_Capacity_By_Vintage_In_Model_Year[Humboldt_Offshore_Line_group,2024,2025] + Operational_New_Capacity_By_Vintage_In_Model_Year[Humboldt_Offshore_Line_group,2025,2025])*-1.0  &lt;=  0.0</t>
  </si>
  <si>
    <t>caiso-deliverability_Humboldt_Offshore_Line_SSN.2025</t>
  </si>
  <si>
    <t>(Operational_New_Capacity_By_Vintage_In_Model_Year[Humboldt_Offshore_Line_group,2024,2025] + Operational_New_Capacity_By_Vintage_In_Model_Year[Humboldt_Offshore_Line_group,2025,2025])*-1.0 + 0.3091353214264841*Reliability_Capacity_In_Model_Year[System RA,Humboldt_Bay_Offshore_Wind,2025]  &lt;=  0.0</t>
  </si>
  <si>
    <t>caiso-deliverability_Humboldt_Trinity_115_HSN.2025</t>
  </si>
  <si>
    <t>(Operational_New_Capacity_By_Vintage_In_Model_Year[Humboldt_Trinity_115_group,2024,2025] + Operational_New_Capacity_By_Vintage_In_Model_Year[Humboldt_Trinity_115_group,2025,2025])*-1.0 + 0.1*Reliability_Capacity_In_Model_Year[System RA,Northern_California_Solar_24,2025] + 0.1*Reliability_Capacity_In_Model_Year[System RA,Northern_California_Solar_35,2025] + Reliability_Capacity_In_Model_Year[System RA,Pacific_Northwest_Geothermal_24,2025] + Reliability_Capacity_In_Model_Year[System RA,Northern_California_Li_Battery_4hr_24,2025] + Reliability_Capacity_In_Model_Year[System RA,Northern_California_Li_Battery_4hr_35,2025] + Reliability_Capacity_In_Model_Year[System RA,Northern_California_Li_Battery_8hr_24,2025] + Reliability_Capacity_In_Model_Year[System RA,Northern_California_Li_Battery_8hr_35,2025]  &lt;=  17.67689</t>
  </si>
  <si>
    <t>caiso-deliverability_Humboldt_Trinity_115_offpeak.2025</t>
  </si>
  <si>
    <t>(Operational_New_Capacity_By_Vintage_In_Model_Year[Humboldt_Trinity_115_group,2024,2025] + Operational_New_Capacity_By_Vintage_In_Model_Year[Humboldt_Trinity_115_group,2025,2025])*0.0 + (Operational_New_Capacity_By_Vintage_In_Model_Year[Northern_California_Li_Battery_4hr_24,2024,2025] + Operational_New_Capacity_By_Vintage_In_Model_Year[Northern_California_Li_Battery_4hr_24,2025,2025])*-1.0 + (Operational_New_Capacity_By_Vintage_In_Model_Year[Northern_California_Li_Battery_4hr_35,2024,2025] + Operational_New_Capacity_By_Vintage_In_Model_Year[Northern_California_Li_Battery_4hr_35,2025,2025])*-1.0 + (Operational_New_Capacity_By_Vintage_In_Model_Year[Northern_California_Li_Battery_8hr_24,2024,2025] + Operational_New_Capacity_By_Vintage_In_Model_Year[Northern_California_Li_Battery_8hr_24,2025,2025])*-1.0 + (Operational_New_Capacity_By_Vintage_In_Model_Year[Northern_California_Li_Battery_8hr_35,2024,2025] + Operational_New_Capacity_By_Vintage_In_Model_Year[Northern_California_Li_Battery_8hr_35,2025,2025])*-1.0 + (Operational_New_Capacity_By_Vintage_In_Model_Year[Northern_California_Solar_24,2024,2025] + Operational_New_Capacity_By_Vintage_In_Model_Year[Northern_California_Solar_24,2025,2025])*0.68 + (Operational_New_Capacity_By_Vintage_In_Model_Year[Northern_California_Solar_35,2024,2025] + Operational_New_Capacity_By_Vintage_In_Model_Year[Northern_California_Solar_35,2025,2025])*0.68 + (Operational_New_Capacity_By_Vintage_In_Model_Year[Pacific_Northwest_Geothermal_24,2024,2025] + Operational_New_Capacity_By_Vintage_In_Model_Year[Pacific_Northwest_Geothermal_24,2025,2025])  &lt;=  17.67689</t>
  </si>
  <si>
    <t>caiso-deliverability_Humboldt_Trinity_115_SSN.2025</t>
  </si>
  <si>
    <t>(Operational_New_Capacity_By_Vintage_In_Model_Year[Humboldt_Trinity_115_group,2024,2025] + Operational_New_Capacity_By_Vintage_In_Model_Year[Humboldt_Trinity_115_group,2025,2025])*-1.0 + 0.556*Reliability_Capacity_In_Model_Year[System RA,Northern_California_Solar_24,2025] + 0.556*Reliability_Capacity_In_Model_Year[System RA,Northern_California_Solar_35,2025] + Reliability_Capacity_In_Model_Year[System RA,Pacific_Northwest_Geothermal_24,2025] + 0.5*Reliability_Capacity_In_Model_Year[System RA,Northern_California_Li_Battery_4hr_24,2025] + 0.5*Reliability_Capacity_In_Model_Year[System RA,Northern_California_Li_Battery_4hr_35,2025] + 0.5*Reliability_Capacity_In_Model_Year[System RA,Northern_California_Li_Battery_8hr_24,2025] + 0.5*Reliability_Capacity_In_Model_Year[System RA,Northern_California_Li_Battery_8hr_35,2025]  &lt;=  17.67689</t>
  </si>
  <si>
    <t>caiso-deliverability_Imperial_Valley_HSN.2025</t>
  </si>
  <si>
    <t>(Operational_New_Capacity_By_Vintage_In_Model_Year[Imperial_Valley_group,2024,2025] + Operational_New_Capacity_By_Vintage_In_Model_Year[Imperial_Valley_group,2025,2025])*-1.0 + 0.106*Reliability_Capacity_In_Model_Year[System RA,Greater_Imperial_Solar_33,2025] + Reliability_Capacity_In_Model_Year[System RA,Greater_Imperial_Geothermal_33,2025] + Reliability_Capacity_In_Model_Year[System RA,Greater_Imperial_Li_Battery_4hr_33,2025] + Reliability_Capacity_In_Model_Year[System RA,Greater_Imperial_Li_Battery_8hr_33,2025]  &lt;=  1700.0</t>
  </si>
  <si>
    <t>caiso-deliverability_Imperial_Valley_offpeak.2025</t>
  </si>
  <si>
    <t>Operational_New_Capacity_By_Vintage_In_Model_Year[Greater_Imperial_Geothermal_33,2024,2025] + Operational_New_Capacity_By_Vintage_In_Model_Year[Greater_Imperial_Geothermal_33,2025,2025] + (Operational_New_Capacity_By_Vintage_In_Model_Year[Greater_Imperial_Li_Battery_4hr_33,2024,2025] + Operational_New_Capacity_By_Vintage_In_Model_Year[Greater_Imperial_Li_Battery_4hr_33,2025,2025])*-1.0 + (Operational_New_Capacity_By_Vintage_In_Model_Year[Greater_Imperial_Li_Battery_8hr_33,2024,2025] + Operational_New_Capacity_By_Vintage_In_Model_Year[Greater_Imperial_Li_Battery_8hr_33,2025,2025])*-1.0 + (Operational_New_Capacity_By_Vintage_In_Model_Year[Greater_Imperial_Solar_33,2024,2025] + Operational_New_Capacity_By_Vintage_In_Model_Year[Greater_Imperial_Solar_33,2025,2025])*0.77 + (Operational_New_Capacity_By_Vintage_In_Model_Year[Imperial_Valley_group,2024,2025] + Operational_New_Capacity_By_Vintage_In_Model_Year[Imperial_Valley_group,2025,2025])*0.0  &lt;=  2136.0</t>
  </si>
  <si>
    <t>caiso-deliverability_Imperial_Valley_SSN.2025</t>
  </si>
  <si>
    <t>(Operational_New_Capacity_By_Vintage_In_Model_Year[Imperial_Valley_group,2024,2025] + Operational_New_Capacity_By_Vintage_In_Model_Year[Imperial_Valley_group,2025,2025])*-1.0 + 0.427*Reliability_Capacity_In_Model_Year[System RA,Greater_Imperial_Solar_33,2025] + Reliability_Capacity_In_Model_Year[System RA,Greater_Imperial_Geothermal_33,2025] + 0.5*Reliability_Capacity_In_Model_Year[System RA,Greater_Imperial_Li_Battery_4hr_33,2025] + 0.5*Reliability_Capacity_In_Model_Year[System RA,Greater_Imperial_Li_Battery_8hr_33,2025]  &lt;=  1790.8</t>
  </si>
  <si>
    <t>caiso-deliverability_Internal_San_Diego_HSN.2025</t>
  </si>
  <si>
    <t>(Operational_New_Capacity_By_Vintage_In_Model_Year[Internal_San_Diego_group,2024,2025] + Operational_New_Capacity_By_Vintage_In_Model_Year[Internal_San_Diego_group,2025,2025])*-1.0 + 0.106*Reliability_Capacity_In_Model_Year[System RA,Greater_Imperial_Solar_30,2025] + 0.106*Reliability_Capacity_In_Model_Year[System RA,Greater_Imperial_Solar_33,2025] + 0.557*Reliability_Capacity_In_Model_Year[System RA,Greater_Imperial_Wind_30,2025] + 0.337*Reliability_Capacity_In_Model_Year[System RA,Baja_California_Wind_30,2025] + Reliability_Capacity_In_Model_Year[System RA,Greater_Imperial_Geothermal_33,2025] + Reliability_Capacity_In_Model_Year[System RA,Greater_Imperial_Li_Battery_4hr_30,2025] + Reliability_Capacity_In_Model_Year[System RA,Greater_Imperial_Li_Battery_4hr_33,2025] + Reliability_Capacity_In_Model_Year[System RA,Greater_Imperial_Li_Battery_8hr_30,2025] + Reliability_Capacity_In_Model_Year[System RA,Greater_Imperial_Li_Battery_8hr_33,2025] + Reliability_Capacity_In_Model_Year[System RA,San_Diego_Pumped_Storage,2025]  &lt;=  0.0</t>
  </si>
  <si>
    <t>caiso-deliverability_Internal_San_Diego_offpeak.2025</t>
  </si>
  <si>
    <t>caiso-deliverability_Internal_San_Diego_SSN.2025</t>
  </si>
  <si>
    <t>(Operational_New_Capacity_By_Vintage_In_Model_Year[Internal_San_Diego_group,2024,2025] + Operational_New_Capacity_By_Vintage_In_Model_Year[Internal_San_Diego_group,2025,2025])*-1.0 + 0.427*Reliability_Capacity_In_Model_Year[System RA,Greater_Imperial_Solar_30,2025] + 0.427*Reliability_Capacity_In_Model_Year[System RA,Greater_Imperial_Solar_33,2025] + 0.208*Reliability_Capacity_In_Model_Year[System RA,Greater_Imperial_Wind_30,2025] + 0.112*Reliability_Capacity_In_Model_Year[System RA,Baja_California_Wind_30,2025] + Reliability_Capacity_In_Model_Year[System RA,Greater_Imperial_Geothermal_33,2025] + 0.5*Reliability_Capacity_In_Model_Year[System RA,Greater_Imperial_Li_Battery_4hr_30,2025] + 0.5*Reliability_Capacity_In_Model_Year[System RA,Greater_Imperial_Li_Battery_4hr_33,2025] + 0.5*Reliability_Capacity_In_Model_Year[System RA,Greater_Imperial_Li_Battery_8hr_30,2025] + 0.5*Reliability_Capacity_In_Model_Year[System RA,Greater_Imperial_Li_Battery_8hr_33,2025] + Reliability_Capacity_In_Model_Year[System RA,San_Diego_Pumped_Storage,2025]  &lt;=  433.04</t>
  </si>
  <si>
    <t>caiso-deliverability_Las_Aguillas_Panoche_230_OPDS_HSN.2025</t>
  </si>
  <si>
    <t>(Operational_New_Capacity_By_Vintage_In_Model_Year[Las_Aguillas_Panoche_230_OPDS_group,2024,2025] + Operational_New_Capacity_By_Vintage_In_Model_Year[Las_Aguillas_Panoche_230_OPDS_group,2025,2025])*0.0 + 0.1*Reliability_Capacity_In_Model_Year[System RA,Southern_PGAE_Solar_50,2025] + 0.1*Reliability_Capacity_In_Model_Year[System RA,Southern_PGAE_Solar_58,2025] + 0.665*Reliability_Capacity_In_Model_Year[System RA,Central_Valley_North_Los_Banos_Wind_50,2025] + 0.665*Reliability_Capacity_In_Model_Year[System RA,Central_Valley_North_Los_Banos_Wind_58,2025] + Reliability_Capacity_In_Model_Year[System RA,Southern_PGAE_Li_Battery_4hr_50,2025] + Reliability_Capacity_In_Model_Year[System RA,Southern_PGAE_Li_Battery_4hr_58,2025] + Reliability_Capacity_In_Model_Year[System RA,Southern_PGAE_Li_Battery_8hr_50,2025] + Reliability_Capacity_In_Model_Year[System RA,Southern_PGAE_Li_Battery_8hr_58,2025]  &lt;=  183.5833572</t>
  </si>
  <si>
    <t>caiso-deliverability_Las_Aguillas_Panoche_230_OPDS_offpeak.2025</t>
  </si>
  <si>
    <t>(Operational_New_Capacity_By_Vintage_In_Model_Year[Central_Valley_North_Los_Banos_Wind_50,2024,2025] + Operational_New_Capacity_By_Vintage_In_Model_Year[Central_Valley_North_Los_Banos_Wind_50,2025,2025])*0.44 + (Operational_New_Capacity_By_Vintage_In_Model_Year[Central_Valley_North_Los_Banos_Wind_58,2024,2025] + Operational_New_Capacity_By_Vintage_In_Model_Year[Central_Valley_North_Los_Banos_Wind_58,2025,2025])*0.44 + (Operational_New_Capacity_By_Vintage_In_Model_Year[Las_Aguillas_Panoche_230_OPDS_group,2024,2025] + Operational_New_Capacity_By_Vintage_In_Model_Year[Las_Aguillas_Panoche_230_OPDS_group,2025,2025])*-1.0 + (Operational_New_Capacity_By_Vintage_In_Model_Year[Southern_PGAE_Li_Battery_4hr_50,2024,2025] + Operational_New_Capacity_By_Vintage_In_Model_Year[Southern_PGAE_Li_Battery_4hr_50,2025,2025])*-1.0 + (Operational_New_Capacity_By_Vintage_In_Model_Year[Southern_PGAE_Li_Battery_4hr_58,2024,2025] + Operational_New_Capacity_By_Vintage_In_Model_Year[Southern_PGAE_Li_Battery_4hr_58,2025,2025])*-1.0 + (Operational_New_Capacity_By_Vintage_In_Model_Year[Southern_PGAE_Li_Battery_8hr_50,2024,2025] + Operational_New_Capacity_By_Vintage_In_Model_Year[Southern_PGAE_Li_Battery_8hr_50,2025,2025])*-1.0 + (Operational_New_Capacity_By_Vintage_In_Model_Year[Southern_PGAE_Li_Battery_8hr_58,2024,2025] + Operational_New_Capacity_By_Vintage_In_Model_Year[Southern_PGAE_Li_Battery_8hr_58,2025,2025])*-1.0 + (Operational_New_Capacity_By_Vintage_In_Model_Year[Southern_PGAE_Solar_50,2024,2025] + Operational_New_Capacity_By_Vintage_In_Model_Year[Southern_PGAE_Solar_50,2025,2025])*0.79 + (Operational_New_Capacity_By_Vintage_In_Model_Year[Southern_PGAE_Solar_58,2024,2025] + Operational_New_Capacity_By_Vintage_In_Model_Year[Southern_PGAE_Solar_58,2025,2025])*0.79  &lt;=  248.1833572</t>
  </si>
  <si>
    <t>caiso-deliverability_Las_Aguillas_Panoche_230_OPDS_SSN.2025</t>
  </si>
  <si>
    <t>(Operational_New_Capacity_By_Vintage_In_Model_Year[Las_Aguillas_Panoche_230_OPDS_group,2024,2025] + Operational_New_Capacity_By_Vintage_In_Model_Year[Las_Aguillas_Panoche_230_OPDS_group,2025,2025])*0.0 + 0.556*Reliability_Capacity_In_Model_Year[System RA,Southern_PGAE_Solar_50,2025] + 0.556*Reliability_Capacity_In_Model_Year[System RA,Southern_PGAE_Solar_58,2025] + 0.163*Reliability_Capacity_In_Model_Year[System RA,Central_Valley_North_Los_Banos_Wind_50,2025] + 0.163*Reliability_Capacity_In_Model_Year[System RA,Central_Valley_North_Los_Banos_Wind_58,2025] + 0.5*Reliability_Capacity_In_Model_Year[System RA,Southern_PGAE_Li_Battery_4hr_50,2025] + 0.5*Reliability_Capacity_In_Model_Year[System RA,Southern_PGAE_Li_Battery_4hr_58,2025] + 0.5*Reliability_Capacity_In_Model_Year[System RA,Southern_PGAE_Li_Battery_8hr_50,2025] + 0.5*Reliability_Capacity_In_Model_Year[System RA,Southern_PGAE_Li_Battery_8hr_58,2025]  &lt;=  126.02335719999996</t>
  </si>
  <si>
    <t>caiso-deliverability_Los_Banos_500_230_Transformer_HSN.2025</t>
  </si>
  <si>
    <t>caiso-deliverability_Los_Banos_500_230_Transformer_offpeak.2025</t>
  </si>
  <si>
    <t>caiso-deliverability_Los_Banos_500_230_Transformer_SSN.2025</t>
  </si>
  <si>
    <t>caiso-deliverability_Los_Banos_Gates_1_500_HSN.2025</t>
  </si>
  <si>
    <t>caiso-deliverability_Los_Banos_Gates_1_500_offpeak.2025</t>
  </si>
  <si>
    <t>caiso-deliverability_Los_Banos_Gates_1_500_SSN.2025</t>
  </si>
  <si>
    <t>caiso-deliverability_Lugo_Transformer_HSN.2025</t>
  </si>
  <si>
    <t>(Operational_New_Capacity_By_Vintage_In_Model_Year[Lugo_Transformer_group,2024,2025] + Operational_New_Capacity_By_Vintage_In_Model_Year[Lugo_Transformer_group,2025,2025])*-1.0 + 0.106*Reliability_Capacity_In_Model_Year[System RA,Greater_Kramer_Solar_7,2025] + 0.106*Reliability_Capacity_In_Model_Year[System RA,Greater_Kramer_Solar_9,2025] + 0.665*Reliability_Capacity_In_Model_Year[System RA,Central_Valley_North_Los_Banos_Wind_9,2025] + Reliability_Capacity_In_Model_Year[System RA,Inyokern_North_Kramer_Geothermal_9,2025] + Reliability_Capacity_In_Model_Year[System RA,Greater_Kramer_Li_Battery_4hr_7,2025] + Reliability_Capacity_In_Model_Year[System RA,Greater_Kramer_Li_Battery_4hr_9,2025] + Reliability_Capacity_In_Model_Year[System RA,Greater_Kramer_Li_Battery_8hr_7,2025] + Reliability_Capacity_In_Model_Year[System RA,Greater_Kramer_Li_Battery_8hr_9,2025]  &lt;=  1089.5818</t>
  </si>
  <si>
    <t>caiso-deliverability_Lugo_Transformer_offpeak.2025</t>
  </si>
  <si>
    <t>(Operational_New_Capacity_By_Vintage_In_Model_Year[Central_Valley_North_Los_Banos_Wind_9,2024,2025] + Operational_New_Capacity_By_Vintage_In_Model_Year[Central_Valley_North_Los_Banos_Wind_9,2025,2025])*0.44 + (Operational_New_Capacity_By_Vintage_In_Model_Year[Greater_Kramer_Li_Battery_4hr_7,2024,2025] + Operational_New_Capacity_By_Vintage_In_Model_Year[Greater_Kramer_Li_Battery_4hr_7,2025,2025])*-1.0 + (Operational_New_Capacity_By_Vintage_In_Model_Year[Greater_Kramer_Li_Battery_4hr_9,2024,2025] + Operational_New_Capacity_By_Vintage_In_Model_Year[Greater_Kramer_Li_Battery_4hr_9,2025,2025])*-1.0 + (Operational_New_Capacity_By_Vintage_In_Model_Year[Greater_Kramer_Li_Battery_8hr_7,2024,2025] + Operational_New_Capacity_By_Vintage_In_Model_Year[Greater_Kramer_Li_Battery_8hr_7,2025,2025])*-1.0 + (Operational_New_Capacity_By_Vintage_In_Model_Year[Greater_Kramer_Li_Battery_8hr_9,2024,2025] + Operational_New_Capacity_By_Vintage_In_Model_Year[Greater_Kramer_Li_Battery_8hr_9,2025,2025])*-1.0 + (Operational_New_Capacity_By_Vintage_In_Model_Year[Greater_Kramer_Solar_7,2024,2025] + Operational_New_Capacity_By_Vintage_In_Model_Year[Greater_Kramer_Solar_7,2025,2025])*0.77 + (Operational_New_Capacity_By_Vintage_In_Model_Year[Greater_Kramer_Solar_9,2024,2025] + Operational_New_Capacity_By_Vintage_In_Model_Year[Greater_Kramer_Solar_9,2025,2025])*0.77 + (Operational_New_Capacity_By_Vintage_In_Model_Year[Inyokern_North_Kramer_Geothermal_9,2024,2025] + Operational_New_Capacity_By_Vintage_In_Model_Year[Inyokern_North_Kramer_Geothermal_9,2025,2025]) + (Operational_New_Capacity_By_Vintage_In_Model_Year[Lugo_Transformer_group,2024,2025] + Operational_New_Capacity_By_Vintage_In_Model_Year[Lugo_Transformer_group,2025,2025])*0.0  &lt;=  1296.26</t>
  </si>
  <si>
    <t>caiso-deliverability_Lugo_Transformer_SSN.2025</t>
  </si>
  <si>
    <t>(Operational_New_Capacity_By_Vintage_In_Model_Year[Lugo_Transformer_group,2024,2025] + Operational_New_Capacity_By_Vintage_In_Model_Year[Lugo_Transformer_group,2025,2025])*-1.0 + 0.427*Reliability_Capacity_In_Model_Year[System RA,Greater_Kramer_Solar_7,2025] + 0.427*Reliability_Capacity_In_Model_Year[System RA,Greater_Kramer_Solar_9,2025] + 0.163*Reliability_Capacity_In_Model_Year[System RA,Central_Valley_North_Los_Banos_Wind_9,2025] + Reliability_Capacity_In_Model_Year[System RA,Inyokern_North_Kramer_Geothermal_9,2025] + 0.5*Reliability_Capacity_In_Model_Year[System RA,Greater_Kramer_Li_Battery_4hr_7,2025] + 0.5*Reliability_Capacity_In_Model_Year[System RA,Greater_Kramer_Li_Battery_4hr_9,2025] + 0.5*Reliability_Capacity_In_Model_Year[System RA,Greater_Kramer_Li_Battery_8hr_7,2025] + 0.5*Reliability_Capacity_In_Model_Year[System RA,Greater_Kramer_Li_Battery_8hr_9,2025]  &lt;=  1078.5531</t>
  </si>
  <si>
    <t>caiso-deliverability_Melones_Tulloch_115_HSN.2025</t>
  </si>
  <si>
    <t>(Operational_New_Capacity_By_Vintage_In_Model_Year[Melones_Tulloch_115_group,2024,2025] + Operational_New_Capacity_By_Vintage_In_Model_Year[Melones_Tulloch_115_group,2025,2025])*-1.0 + 0.1*Reliability_Capacity_In_Model_Year[System RA,Northern_California_Solar_36,2025] + Reliability_Capacity_In_Model_Year[System RA,Inyokern_North_Kramer_Geothermal_36,2025] + Reliability_Capacity_In_Model_Year[System RA,Northern_California_Li_Battery_4hr_36,2025] + Reliability_Capacity_In_Model_Year[System RA,Northern_California_Li_Battery_8hr_36,2025]  &lt;=  116.3</t>
  </si>
  <si>
    <t>caiso-deliverability_Melones_Tulloch_115_offpeak.2025</t>
  </si>
  <si>
    <t>Operational_New_Capacity_By_Vintage_In_Model_Year[Inyokern_North_Kramer_Geothermal_36,2024,2025] + Operational_New_Capacity_By_Vintage_In_Model_Year[Inyokern_North_Kramer_Geothermal_36,2025,2025] + (Operational_New_Capacity_By_Vintage_In_Model_Year[Melones_Tulloch_115_group,2024,2025] + Operational_New_Capacity_By_Vintage_In_Model_Year[Melones_Tulloch_115_group,2025,2025])*0.0 + (Operational_New_Capacity_By_Vintage_In_Model_Year[Northern_California_Li_Battery_4hr_36,2024,2025] + Operational_New_Capacity_By_Vintage_In_Model_Year[Northern_California_Li_Battery_4hr_36,2025,2025])*-1.0 + (Operational_New_Capacity_By_Vintage_In_Model_Year[Northern_California_Li_Battery_8hr_36,2024,2025] + Operational_New_Capacity_By_Vintage_In_Model_Year[Northern_California_Li_Battery_8hr_36,2025,2025])*-1.0 + (Operational_New_Capacity_By_Vintage_In_Model_Year[Northern_California_Solar_36,2024,2025] + Operational_New_Capacity_By_Vintage_In_Model_Year[Northern_California_Solar_36,2025,2025])*0.68  &lt;=  136.3</t>
  </si>
  <si>
    <t>caiso-deliverability_Melones_Tulloch_115_SSN.2025</t>
  </si>
  <si>
    <t>(Operational_New_Capacity_By_Vintage_In_Model_Year[Melones_Tulloch_115_group,2024,2025] + Operational_New_Capacity_By_Vintage_In_Model_Year[Melones_Tulloch_115_group,2025,2025])*-1.0 + 0.556*Reliability_Capacity_In_Model_Year[System RA,Northern_California_Solar_36,2025] + Reliability_Capacity_In_Model_Year[System RA,Inyokern_North_Kramer_Geothermal_36,2025] + 0.5*Reliability_Capacity_In_Model_Year[System RA,Northern_California_Li_Battery_4hr_36,2025] + 0.5*Reliability_Capacity_In_Model_Year[System RA,Northern_California_Li_Battery_8hr_36,2025]  &lt;=  121.3</t>
  </si>
  <si>
    <t>caiso-deliverability_Mesa_Laguna_Bell_HSN.2025</t>
  </si>
  <si>
    <t>(Operational_New_Capacity_By_Vintage_In_Model_Year[Mesa_Laguna_Bell_group,2024,2025] + Operational_New_Capacity_By_Vintage_In_Model_Year[Mesa_Laguna_Bell_group,2025,2025])*0.0 + 0.106*Reliability_Capacity_In_Model_Year[System RA,Greater_LA_Solar_3,2025] + 0.106*Reliability_Capacity_In_Model_Year[System RA,Tehachapi_Solar_5,2025] + 0.665*Reliability_Capacity_In_Model_Year[System RA,Tehachapi_Wind_3,2025] + Reliability_Capacity_In_Model_Year[System RA,Greater_LA_Li_Battery_4hr_3,2025] + Reliability_Capacity_In_Model_Year[System RA,Tehachapi_Li_Battery_4hr_5,2025] + Reliability_Capacity_In_Model_Year[System RA,Greater_LA_Li_Battery_8hr_3,2025] + Reliability_Capacity_In_Model_Year[System RA,Tehachapi_Li_Battery_8hr_5,2025]  &lt;=  2801.627271</t>
  </si>
  <si>
    <t>caiso-deliverability_Mesa_Laguna_Bell_offpeak.2025</t>
  </si>
  <si>
    <t>(Operational_New_Capacity_By_Vintage_In_Model_Year[Greater_LA_Li_Battery_4hr_3,2024,2025] + Operational_New_Capacity_By_Vintage_In_Model_Year[Greater_LA_Li_Battery_4hr_3,2025,2025])*-1.0 + (Operational_New_Capacity_By_Vintage_In_Model_Year[Greater_LA_Li_Battery_8hr_3,2024,2025] + Operational_New_Capacity_By_Vintage_In_Model_Year[Greater_LA_Li_Battery_8hr_3,2025,2025])*-1.0 + (Operational_New_Capacity_By_Vintage_In_Model_Year[Greater_LA_Solar_3,2024,2025] + Operational_New_Capacity_By_Vintage_In_Model_Year[Greater_LA_Solar_3,2025,2025])*0.77 + (Operational_New_Capacity_By_Vintage_In_Model_Year[Mesa_Laguna_Bell_group,2024,2025] + Operational_New_Capacity_By_Vintage_In_Model_Year[Mesa_Laguna_Bell_group,2025,2025])*0.0 + (Operational_New_Capacity_By_Vintage_In_Model_Year[Tehachapi_Li_Battery_4hr_5,2024,2025] + Operational_New_Capacity_By_Vintage_In_Model_Year[Tehachapi_Li_Battery_4hr_5,2025,2025])*-1.0 + (Operational_New_Capacity_By_Vintage_In_Model_Year[Tehachapi_Li_Battery_8hr_5,2024,2025] + Operational_New_Capacity_By_Vintage_In_Model_Year[Tehachapi_Li_Battery_8hr_5,2025,2025])*-1.0 + (Operational_New_Capacity_By_Vintage_In_Model_Year[Tehachapi_Solar_5,2024,2025] + Operational_New_Capacity_By_Vintage_In_Model_Year[Tehachapi_Solar_5,2025,2025])*0.77 + (Operational_New_Capacity_By_Vintage_In_Model_Year[Tehachapi_Wind_3,2024,2025] + Operational_New_Capacity_By_Vintage_In_Model_Year[Tehachapi_Wind_3,2025,2025])*0.44  &lt;=  3224.858071</t>
  </si>
  <si>
    <t>caiso-deliverability_Mesa_Laguna_Bell_SSN.2025</t>
  </si>
  <si>
    <t>(Operational_New_Capacity_By_Vintage_In_Model_Year[Mesa_Laguna_Bell_group,2024,2025] + Operational_New_Capacity_By_Vintage_In_Model_Year[Mesa_Laguna_Bell_group,2025,2025])*0.0 + 0.427*Reliability_Capacity_In_Model_Year[System RA,Greater_LA_Solar_3,2025] + 0.427*Reliability_Capacity_In_Model_Year[System RA,Tehachapi_Solar_5,2025] + 0.163*Reliability_Capacity_In_Model_Year[System RA,Tehachapi_Wind_3,2025] + 0.5*Reliability_Capacity_In_Model_Year[System RA,Greater_LA_Li_Battery_4hr_3,2025] + 0.5*Reliability_Capacity_In_Model_Year[System RA,Tehachapi_Li_Battery_4hr_5,2025] + 0.5*Reliability_Capacity_In_Model_Year[System RA,Greater_LA_Li_Battery_8hr_3,2025] + 0.5*Reliability_Capacity_In_Model_Year[System RA,Tehachapi_Li_Battery_8hr_5,2025]  &lt;=  2971.244471</t>
  </si>
  <si>
    <t>caiso-deliverability_Mohave_Eldorado_500_HSN.2025</t>
  </si>
  <si>
    <t>(Operational_New_Capacity_By_Vintage_In_Model_Year[Mohave_Eldorado_500_group,2024,2025] + Operational_New_Capacity_By_Vintage_In_Model_Year[Mohave_Eldorado_500_group,2025,2025])*0.0 + 0.106*Reliability_Capacity_In_Model_Year[System RA,Southern_NV_Eldorado_Solar_13,2025] + 0.557*Reliability_Capacity_In_Model_Year[System RA,Southern_NV_Eldorado_Wind_13,2025] + 0.6019385740418558*Reliability_Capacity_In_Model_Year[System RA,Idaho_Wind_13,2025] + 0.6240990702563659*Reliability_Capacity_In_Model_Year[System RA,Utah_Wind_13,2025] + 0.7194317839224392*Reliability_Capacity_In_Model_Year[System RA,Wyoming_Wind_13,2025] + Reliability_Capacity_In_Model_Year[System RA,Northern_California_Geothermal_13,2025] + Reliability_Capacity_In_Model_Year[System RA,Central_Nevada_Geothermal_13,2025] + Reliability_Capacity_In_Model_Year[System RA,Northern_Nevada_Geothermal_13,2025] + Reliability_Capacity_In_Model_Year[System RA,Utah_Geothermal_13,2025] + Reliability_Capacity_In_Model_Year[System RA,Southern_NV_Eldorado_Li_Battery_4hr_13,2025] + Reliability_Capacity_In_Model_Year[System RA,Southern_NV_Eldorado_Li_Battery_8hr_13,2025]  &lt;=  1560.0</t>
  </si>
  <si>
    <t>caiso-deliverability_Mohave_Eldorado_500_offpeak.2025</t>
  </si>
  <si>
    <t>caiso-deliverability_Mohave_Eldorado_500_SSN.2025</t>
  </si>
  <si>
    <t>(Operational_New_Capacity_By_Vintage_In_Model_Year[Mohave_Eldorado_500_group,2024,2025] + Operational_New_Capacity_By_Vintage_In_Model_Year[Mohave_Eldorado_500_group,2025,2025])*0.0 + 0.427*Reliability_Capacity_In_Model_Year[System RA,Southern_NV_Eldorado_Solar_13,2025] + 0.208*Reliability_Capacity_In_Model_Year[System RA,Southern_NV_Eldorado_Wind_13,2025] + 0.2247813705578204*Reliability_Capacity_In_Model_Year[System RA,Idaho_Wind_13,2025] + 0.2330567443686249*Reliability_Capacity_In_Model_Year[System RA,Utah_Wind_13,2025] + 0.2686567523444656*Reliability_Capacity_In_Model_Year[System RA,Wyoming_Wind_13,2025] + Reliability_Capacity_In_Model_Year[System RA,Northern_California_Geothermal_13,2025] + Reliability_Capacity_In_Model_Year[System RA,Central_Nevada_Geothermal_13,2025] + Reliability_Capacity_In_Model_Year[System RA,Northern_Nevada_Geothermal_13,2025] + Reliability_Capacity_In_Model_Year[System RA,Utah_Geothermal_13,2025] + 0.5*Reliability_Capacity_In_Model_Year[System RA,Southern_NV_Eldorado_Li_Battery_4hr_13,2025] + 0.5*Reliability_Capacity_In_Model_Year[System RA,Southern_NV_Eldorado_Li_Battery_8hr_13,2025]  &lt;=  1560.0</t>
  </si>
  <si>
    <t>caiso-deliverability_Morro_Bay_Offshore_500_HSN.2025</t>
  </si>
  <si>
    <t>(Operational_New_Capacity_By_Vintage_In_Model_Year[Morro_Bay_Offshore_500_group,2024,2025] + Operational_New_Capacity_By_Vintage_In_Model_Year[Morro_Bay_Offshore_500_group,2025,2025])*-1.0 + Reliability_Capacity_In_Model_Year[System RA,Morro_Bay_Offshore_Wind,2025]  &lt;=  0.0</t>
  </si>
  <si>
    <t>caiso-deliverability_Morro_Bay_Offshore_500_offpeak.2025</t>
  </si>
  <si>
    <t>(Operational_New_Capacity_By_Vintage_In_Model_Year[Morro_Bay_Offshore_500_group,2024,2025] + Operational_New_Capacity_By_Vintage_In_Model_Year[Morro_Bay_Offshore_500_group,2025,2025])*-1.0 + (Operational_New_Capacity_By_Vintage_In_Model_Year[Morro_Bay_Offshore_Wind,2024,2025] + Operational_New_Capacity_By_Vintage_In_Model_Year[Morro_Bay_Offshore_Wind,2025,2025])  &lt;=  0.0</t>
  </si>
  <si>
    <t>caiso-deliverability_Morro_Bay_Offshore_500_SSN.2025</t>
  </si>
  <si>
    <t>(Operational_New_Capacity_By_Vintage_In_Model_Year[Morro_Bay_Offshore_500_group,2024,2025] + Operational_New_Capacity_By_Vintage_In_Model_Year[Morro_Bay_Offshore_500_group,2025,2025])*-1.0 + 0.2849123571344632*Reliability_Capacity_In_Model_Year[System RA,Morro_Bay_Offshore_Wind,2025]  &lt;=  0.0</t>
  </si>
  <si>
    <t>caiso-deliverability_Morro_Bay_Templeton_230_HSN.2025</t>
  </si>
  <si>
    <t>caiso-deliverability_Morro_Bay_Templeton_230_offpeak.2025</t>
  </si>
  <si>
    <t>caiso-deliverability_Morro_Bay_Templeton_230_SSN.2025</t>
  </si>
  <si>
    <t>caiso-deliverability_Moss_Landing_Las_Aguilas_230_HSN.2025</t>
  </si>
  <si>
    <t>(Operational_New_Capacity_By_Vintage_In_Model_Year[Moss_Landing_Las_Aguilas_230_group,2024,2025] + Operational_New_Capacity_By_Vintage_In_Model_Year[Moss_Landing_Las_Aguilas_230_group,2025,2025])*0.0 + 0.1*Reliability_Capacity_In_Model_Year[System RA,Southern_PGAE_Solar_42,2025] + 0.1*Reliability_Capacity_In_Model_Year[System RA,Southern_PGAE_Solar_50,2025] + 0.1*Reliability_Capacity_In_Model_Year[System RA,Southern_PGAE_Solar_58,2025] + 0.665*Reliability_Capacity_In_Model_Year[System RA,Central_Valley_North_Los_Banos_Wind_50,2025] + 0.665*Reliability_Capacity_In_Model_Year[System RA,Central_Valley_North_Los_Banos_Wind_58,2025] + Reliability_Capacity_In_Model_Year[System RA,Southern_PGAE_Li_Battery_4hr_42,2025] + Reliability_Capacity_In_Model_Year[System RA,Southern_PGAE_Li_Battery_4hr_50,2025] + Reliability_Capacity_In_Model_Year[System RA,Southern_PGAE_Li_Battery_4hr_58,2025] + Reliability_Capacity_In_Model_Year[System RA,Southern_PGAE_Li_Battery_8hr_42,2025] + Reliability_Capacity_In_Model_Year[System RA,Southern_PGAE_Li_Battery_8hr_50,2025] + Reliability_Capacity_In_Model_Year[System RA,Southern_PGAE_Li_Battery_8hr_58,2025]  &lt;=  0.0</t>
  </si>
  <si>
    <t>caiso-deliverability_Moss_Landing_Las_Aguilas_230_offpeak.2025</t>
  </si>
  <si>
    <t>caiso-deliverability_Moss_Landing_Las_Aguilas_230_SSN.2025</t>
  </si>
  <si>
    <t>(Operational_New_Capacity_By_Vintage_In_Model_Year[Moss_Landing_Las_Aguilas_230_group,2024,2025] + Operational_New_Capacity_By_Vintage_In_Model_Year[Moss_Landing_Las_Aguilas_230_group,2025,2025])*0.0 + 0.556*Reliability_Capacity_In_Model_Year[System RA,Southern_PGAE_Solar_42,2025] + 0.556*Reliability_Capacity_In_Model_Year[System RA,Southern_PGAE_Solar_50,2025] + 0.556*Reliability_Capacity_In_Model_Year[System RA,Southern_PGAE_Solar_58,2025] + 0.163*Reliability_Capacity_In_Model_Year[System RA,Central_Valley_North_Los_Banos_Wind_50,2025] + 0.163*Reliability_Capacity_In_Model_Year[System RA,Central_Valley_North_Los_Banos_Wind_58,2025] + 0.5*Reliability_Capacity_In_Model_Year[System RA,Southern_PGAE_Li_Battery_4hr_42,2025] + 0.5*Reliability_Capacity_In_Model_Year[System RA,Southern_PGAE_Li_Battery_4hr_50,2025] + 0.5*Reliability_Capacity_In_Model_Year[System RA,Southern_PGAE_Li_Battery_4hr_58,2025] + 0.5*Reliability_Capacity_In_Model_Year[System RA,Southern_PGAE_Li_Battery_8hr_42,2025] + 0.5*Reliability_Capacity_In_Model_Year[System RA,Southern_PGAE_Li_Battery_8hr_50,2025] + 0.5*Reliability_Capacity_In_Model_Year[System RA,Southern_PGAE_Li_Battery_8hr_58,2025]  &lt;=  0.0</t>
  </si>
  <si>
    <t>caiso-deliverability_Moss_Landing_Los_Banos_230_OPDS_HSN.2025</t>
  </si>
  <si>
    <t>caiso-deliverability_Moss_Landing_Los_Banos_230_OPDS_offpeak.2025</t>
  </si>
  <si>
    <t>caiso-deliverability_Moss_Landing_Los_Banos_230_OPDS_SSN.2025</t>
  </si>
  <si>
    <t>caiso-deliverability_Q653F_Davis_230_HSN.2025</t>
  </si>
  <si>
    <t>(Operational_New_Capacity_By_Vintage_In_Model_Year[Q653F_Davis_230_group,2024,2025] + Operational_New_Capacity_By_Vintage_In_Model_Year[Q653F_Davis_230_group,2025,2025])*-1.0 + 0.1*Reliability_Capacity_In_Model_Year[System RA,Northern_California_Solar_34,2025] + 0.665*Reliability_Capacity_In_Model_Year[System RA,Solano_Wind_34,2025] + Reliability_Capacity_In_Model_Year[System RA,Northern_California_Li_Battery_4hr_34,2025] + Reliability_Capacity_In_Model_Year[System RA,Northern_California_Li_Battery_8hr_34,2025]  &lt;=  58.5</t>
  </si>
  <si>
    <t>caiso-deliverability_Q653F_Davis_230_offpeak.2025</t>
  </si>
  <si>
    <t>(Operational_New_Capacity_By_Vintage_In_Model_Year[Northern_California_Li_Battery_4hr_34,2024,2025] + Operational_New_Capacity_By_Vintage_In_Model_Year[Northern_California_Li_Battery_4hr_34,2025,2025])*-1.0 + (Operational_New_Capacity_By_Vintage_In_Model_Year[Northern_California_Li_Battery_8hr_34,2024,2025] + Operational_New_Capacity_By_Vintage_In_Model_Year[Northern_California_Li_Battery_8hr_34,2025,2025])*-1.0 + (Operational_New_Capacity_By_Vintage_In_Model_Year[Northern_California_Solar_34,2024,2025] + Operational_New_Capacity_By_Vintage_In_Model_Year[Northern_California_Solar_34,2025,2025])*0.68 + (Operational_New_Capacity_By_Vintage_In_Model_Year[Q653F_Davis_230_group,2024,2025] + Operational_New_Capacity_By_Vintage_In_Model_Year[Q653F_Davis_230_group,2025,2025])*0.0 + (Operational_New_Capacity_By_Vintage_In_Model_Year[Solano_Wind_34,2024,2025] + Operational_New_Capacity_By_Vintage_In_Model_Year[Solano_Wind_34,2025,2025])*0.63  &lt;=  68.5</t>
  </si>
  <si>
    <t>caiso-deliverability_Q653F_Davis_230_SSN.2025</t>
  </si>
  <si>
    <t>(Operational_New_Capacity_By_Vintage_In_Model_Year[Q653F_Davis_230_group,2024,2025] + Operational_New_Capacity_By_Vintage_In_Model_Year[Q653F_Davis_230_group,2025,2025])*-1.0 + 0.556*Reliability_Capacity_In_Model_Year[System RA,Northern_California_Solar_34,2025] + 0.163*Reliability_Capacity_In_Model_Year[System RA,Solano_Wind_34,2025] + 0.5*Reliability_Capacity_In_Model_Year[System RA,Northern_California_Li_Battery_4hr_34,2025] + 0.5*Reliability_Capacity_In_Model_Year[System RA,Northern_California_Li_Battery_8hr_34,2025]  &lt;=  61.0</t>
  </si>
  <si>
    <t>caiso-deliverability_Rio_Oso_SPI_Lincoln_115_HSN.2025</t>
  </si>
  <si>
    <t>(Operational_New_Capacity_By_Vintage_In_Model_Year[Rio_Oso_SPI_Lincoln_115_group,2024,2025] + Operational_New_Capacity_By_Vintage_In_Model_Year[Rio_Oso_SPI_Lincoln_115_group,2025,2025])*0.0 + 0.1*Reliability_Capacity_In_Model_Year[System RA,Northern_California_Solar_34,2025] + 0.665*Reliability_Capacity_In_Model_Year[System RA,Solano_Wind_34,2025] + Reliability_Capacity_In_Model_Year[System RA,Northern_California_Li_Battery_4hr_34,2025] + Reliability_Capacity_In_Model_Year[System RA,Northern_California_Li_Battery_8hr_34,2025]  &lt;=  91.0</t>
  </si>
  <si>
    <t>caiso-deliverability_Rio_Oso_SPI_Lincoln_115_offpeak.2025</t>
  </si>
  <si>
    <t>(Operational_New_Capacity_By_Vintage_In_Model_Year[Northern_California_Li_Battery_4hr_34,2024,2025] + Operational_New_Capacity_By_Vintage_In_Model_Year[Northern_California_Li_Battery_4hr_34,2025,2025])*-1.0 + (Operational_New_Capacity_By_Vintage_In_Model_Year[Northern_California_Li_Battery_8hr_34,2024,2025] + Operational_New_Capacity_By_Vintage_In_Model_Year[Northern_California_Li_Battery_8hr_34,2025,2025])*-1.0 + (Operational_New_Capacity_By_Vintage_In_Model_Year[Northern_California_Solar_34,2024,2025] + Operational_New_Capacity_By_Vintage_In_Model_Year[Northern_California_Solar_34,2025,2025])*0.68 + (Operational_New_Capacity_By_Vintage_In_Model_Year[Rio_Oso_SPI_Lincoln_115_group,2024,2025] + Operational_New_Capacity_By_Vintage_In_Model_Year[Rio_Oso_SPI_Lincoln_115_group,2025,2025])*0.0 + (Operational_New_Capacity_By_Vintage_In_Model_Year[Solano_Wind_34,2024,2025] + Operational_New_Capacity_By_Vintage_In_Model_Year[Solano_Wind_34,2025,2025])*0.63  &lt;=  101.0</t>
  </si>
  <si>
    <t>caiso-deliverability_Rio_Oso_SPI_Lincoln_115_SSN.2025</t>
  </si>
  <si>
    <t>(Operational_New_Capacity_By_Vintage_In_Model_Year[Rio_Oso_SPI_Lincoln_115_group,2024,2025] + Operational_New_Capacity_By_Vintage_In_Model_Year[Rio_Oso_SPI_Lincoln_115_group,2025,2025])*0.0 + 0.556*Reliability_Capacity_In_Model_Year[System RA,Northern_California_Solar_34,2025] + 0.163*Reliability_Capacity_In_Model_Year[System RA,Solano_Wind_34,2025] + 0.5*Reliability_Capacity_In_Model_Year[System RA,Northern_California_Li_Battery_4hr_34,2025] + 0.5*Reliability_Capacity_In_Model_Year[System RA,Northern_California_Li_Battery_8hr_34,2025]  &lt;=  93.5</t>
  </si>
  <si>
    <t>caiso-deliverability_San_Luis_Rey_San_Onofre_HSN.2025</t>
  </si>
  <si>
    <t>(Operational_New_Capacity_By_Vintage_In_Model_Year[San_Luis_Rey_San_Onofre_group,2024,2025] + Operational_New_Capacity_By_Vintage_In_Model_Year[San_Luis_Rey_San_Onofre_group,2025,2025])*-1.0 + 0.106*Reliability_Capacity_In_Model_Year[System RA,Arizona_Solar_21,2025] + 0.106*Reliability_Capacity_In_Model_Year[System RA,Greater_Imperial_Solar_19,2025] + 0.106*Reliability_Capacity_In_Model_Year[System RA,Greater_Imperial_Solar_30,2025] + 0.106*Reliability_Capacity_In_Model_Year[System RA,Greater_Imperial_Solar_33,2025] + 0.557*Reliability_Capacity_In_Model_Year[System RA,Greater_Imperial_Wind_30,2025] + 0.337*Reliability_Capacity_In_Model_Year[System RA,Baja_California_Wind_30,2025] + Reliability_Capacity_In_Model_Year[System RA,Greater_Imperial_Geothermal_33,2025] + Reliability_Capacity_In_Model_Year[System RA,Arizona_Li_Battery_4hr_21,2025] + Reliability_Capacity_In_Model_Year[System RA,Greater_Imperial_Li_Battery_4hr_19,2025] + Reliability_Capacity_In_Model_Year[System RA,Greater_Imperial_Li_Battery_4hr_30,2025] + Reliability_Capacity_In_Model_Year[System RA,Greater_Imperial_Li_Battery_4hr_33,2025] + Reliability_Capacity_In_Model_Year[System RA,Arizona_Li_Battery_8hr_21,2025] + Reliability_Capacity_In_Model_Year[System RA,Greater_Imperial_Li_Battery_8hr_19,2025] + Reliability_Capacity_In_Model_Year[System RA,Greater_Imperial_Li_Battery_8hr_30,2025] + Reliability_Capacity_In_Model_Year[System RA,Greater_Imperial_Li_Battery_8hr_33,2025] + Reliability_Capacity_In_Model_Year[System RA,San_Diego_Pumped_Storage,2025]  &lt;=  425.615</t>
  </si>
  <si>
    <t>caiso-deliverability_San_Luis_Rey_San_Onofre_offpeak.2025</t>
  </si>
  <si>
    <t>caiso-deliverability_San_Luis_Rey_San_Onofre_SSN.2025</t>
  </si>
  <si>
    <t>(Operational_New_Capacity_By_Vintage_In_Model_Year[San_Luis_Rey_San_Onofre_group,2024,2025] + Operational_New_Capacity_By_Vintage_In_Model_Year[San_Luis_Rey_San_Onofre_group,2025,2025])*-1.0 + 0.427*Reliability_Capacity_In_Model_Year[System RA,Arizona_Solar_21,2025] + 0.427*Reliability_Capacity_In_Model_Year[System RA,Greater_Imperial_Solar_19,2025] + 0.427*Reliability_Capacity_In_Model_Year[System RA,Greater_Imperial_Solar_30,2025] + 0.427*Reliability_Capacity_In_Model_Year[System RA,Greater_Imperial_Solar_33,2025] + 0.208*Reliability_Capacity_In_Model_Year[System RA,Greater_Imperial_Wind_30,2025] + 0.112*Reliability_Capacity_In_Model_Year[System RA,Baja_California_Wind_30,2025] + Reliability_Capacity_In_Model_Year[System RA,Greater_Imperial_Geothermal_33,2025] + 0.5*Reliability_Capacity_In_Model_Year[System RA,Arizona_Li_Battery_4hr_21,2025] + 0.5*Reliability_Capacity_In_Model_Year[System RA,Greater_Imperial_Li_Battery_4hr_19,2025] + 0.5*Reliability_Capacity_In_Model_Year[System RA,Greater_Imperial_Li_Battery_4hr_30,2025] + 0.5*Reliability_Capacity_In_Model_Year[System RA,Greater_Imperial_Li_Battery_4hr_33,2025] + 0.5*Reliability_Capacity_In_Model_Year[System RA,Arizona_Li_Battery_8hr_21,2025] + 0.5*Reliability_Capacity_In_Model_Year[System RA,Greater_Imperial_Li_Battery_8hr_19,2025] + 0.5*Reliability_Capacity_In_Model_Year[System RA,Greater_Imperial_Li_Battery_8hr_30,2025] + 0.5*Reliability_Capacity_In_Model_Year[System RA,Greater_Imperial_Li_Battery_8hr_33,2025] + Reliability_Capacity_In_Model_Year[System RA,San_Diego_Pumped_Storage,2025]  &lt;=  930.04</t>
  </si>
  <si>
    <t>caiso-deliverability_SCE_Metro_Default_HSN.2025</t>
  </si>
  <si>
    <t>(Operational_New_Capacity_By_Vintage_In_Model_Year[SCE_Metro_Default_group,2024,2025] + Operational_New_Capacity_By_Vintage_In_Model_Year[SCE_Metro_Default_group,2025,2025])*0.0 + 0.106*Reliability_Capacity_In_Model_Year[System RA,Greater_LA_Solar_6,2025] + Reliability_Capacity_In_Model_Year[System RA,Greater_LA_Li_Battery_4hr_6,2025] + Reliability_Capacity_In_Model_Year[System RA,Greater_LA_Li_Battery_8hr_6,2025] + Reliability_Capacity_In_Model_Year[System RA,Riverside_West_Pumped_Storage,2025]  &lt;=  3811.6</t>
  </si>
  <si>
    <t>caiso-deliverability_SCE_Metro_Default_offpeak.2025</t>
  </si>
  <si>
    <t>(Operational_New_Capacity_By_Vintage_In_Model_Year[Greater_LA_Li_Battery_4hr_6,2024,2025] + Operational_New_Capacity_By_Vintage_In_Model_Year[Greater_LA_Li_Battery_4hr_6,2025,2025])*-1.0 + (Operational_New_Capacity_By_Vintage_In_Model_Year[Greater_LA_Li_Battery_8hr_6,2024,2025] + Operational_New_Capacity_By_Vintage_In_Model_Year[Greater_LA_Li_Battery_8hr_6,2025,2025])*-1.0 + (Operational_New_Capacity_By_Vintage_In_Model_Year[Greater_LA_Solar_6,2024,2025] + Operational_New_Capacity_By_Vintage_In_Model_Year[Greater_LA_Solar_6,2025,2025])*0.77 + (Operational_New_Capacity_By_Vintage_In_Model_Year[Riverside_West_Pumped_Storage,2024,2025] + Operational_New_Capacity_By_Vintage_In_Model_Year[Riverside_West_Pumped_Storage,2025,2025])*-1.0 + (Operational_New_Capacity_By_Vintage_In_Model_Year[SCE_Metro_Default_group,2024,2025] + Operational_New_Capacity_By_Vintage_In_Model_Year[SCE_Metro_Default_group,2025,2025])*0.0  &lt;=  4354.4</t>
  </si>
  <si>
    <t>caiso-deliverability_SCE_Metro_Default_SSN.2025</t>
  </si>
  <si>
    <t>(Operational_New_Capacity_By_Vintage_In_Model_Year[SCE_Metro_Default_group,2024,2025] + Operational_New_Capacity_By_Vintage_In_Model_Year[SCE_Metro_Default_group,2025,2025])*0.0 + 0.427*Reliability_Capacity_In_Model_Year[System RA,Greater_LA_Solar_6,2025] + 0.5*Reliability_Capacity_In_Model_Year[System RA,Greater_LA_Li_Battery_4hr_6,2025] + 0.5*Reliability_Capacity_In_Model_Year[System RA,Greater_LA_Li_Battery_8hr_6,2025] + Reliability_Capacity_In_Model_Year[System RA,Riverside_West_Pumped_Storage,2025]  &lt;=  3947.3</t>
  </si>
  <si>
    <t>caiso-deliverability_SDG_E_Orange_County_HSN.2025</t>
  </si>
  <si>
    <t>(Operational_New_Capacity_By_Vintage_In_Model_Year[SDG_E_Orange_County_group,2024,2025] + Operational_New_Capacity_By_Vintage_In_Model_Year[SDG_E_Orange_County_group,2025,2025])*0.0 + 0.106*Reliability_Capacity_In_Model_Year[System RA,Riverside_Solar_18,2025] + Reliability_Capacity_In_Model_Year[System RA,Riverside_Li_Battery_4hr_18,2025] + Reliability_Capacity_In_Model_Year[System RA,Riverside_Li_Battery_8hr_18,2025]  &lt;=  450.0</t>
  </si>
  <si>
    <t>caiso-deliverability_SDG_E_Orange_County_offpeak.2025</t>
  </si>
  <si>
    <t>(Operational_New_Capacity_By_Vintage_In_Model_Year[Riverside_Li_Battery_4hr_18,2024,2025] + Operational_New_Capacity_By_Vintage_In_Model_Year[Riverside_Li_Battery_4hr_18,2025,2025])*-1.0 + (Operational_New_Capacity_By_Vintage_In_Model_Year[Riverside_Li_Battery_8hr_18,2024,2025] + Operational_New_Capacity_By_Vintage_In_Model_Year[Riverside_Li_Battery_8hr_18,2025,2025])*-1.0 + (Operational_New_Capacity_By_Vintage_In_Model_Year[Riverside_Solar_18,2024,2025] + Operational_New_Capacity_By_Vintage_In_Model_Year[Riverside_Solar_18,2025,2025])*0.77 + (Operational_New_Capacity_By_Vintage_In_Model_Year[SDG_E_Orange_County_group,2024,2025] + Operational_New_Capacity_By_Vintage_In_Model_Year[SDG_E_Orange_County_group,2025,2025])*0.0  &lt;=  450.0</t>
  </si>
  <si>
    <t>caiso-deliverability_SDG_E_Orange_County_SSN.2025</t>
  </si>
  <si>
    <t>(Operational_New_Capacity_By_Vintage_In_Model_Year[SDG_E_Orange_County_group,2024,2025] + Operational_New_Capacity_By_Vintage_In_Model_Year[SDG_E_Orange_County_group,2025,2025])*0.0 + 0.427*Reliability_Capacity_In_Model_Year[System RA,Riverside_Solar_18,2025] + 0.5*Reliability_Capacity_In_Model_Year[System RA,Riverside_Li_Battery_4hr_18,2025] + 0.5*Reliability_Capacity_In_Model_Year[System RA,Riverside_Li_Battery_8hr_18,2025]  &lt;=  450.0</t>
  </si>
  <si>
    <t>caiso-deliverability_Serrano_Alberhill_HSN.2025</t>
  </si>
  <si>
    <t>(Operational_New_Capacity_By_Vintage_In_Model_Year[Serrano_Alberhill_group,2024,2025] + Operational_New_Capacity_By_Vintage_In_Model_Year[Serrano_Alberhill_group,2025,2025])*-1.0 + 0.106*Reliability_Capacity_In_Model_Year[System RA,Arizona_Solar_12,2025] + 0.106*Reliability_Capacity_In_Model_Year[System RA,Arizona_Solar_21,2025] + 0.106*Reliability_Capacity_In_Model_Year[System RA,Greater_Imperial_Solar_33,2025] + 0.106*Reliability_Capacity_In_Model_Year[System RA,Riverside_Solar_10,2025] + 0.8592846892155424*Reliability_Capacity_In_Model_Year[System RA,New_Mexico_Wind_12,2025] + Reliability_Capacity_In_Model_Year[System RA,Greater_Imperial_Geothermal_10,2025] + Reliability_Capacity_In_Model_Year[System RA,Greater_Imperial_Geothermal_33,2025] + Reliability_Capacity_In_Model_Year[System RA,Arizona_Li_Battery_4hr_12,2025] + Reliability_Capacity_In_Model_Year[System RA,Arizona_Li_Battery_4hr_21,2025] + Reliability_Capacity_In_Model_Year[System RA,Greater_Imperial_Li_Battery_4hr_33,2025] + Reliability_Capacity_In_Model_Year[System RA,Riverside_Li_Battery_4hr_10,2025] + Reliability_Capacity_In_Model_Year[System RA,Arizona_Li_Battery_8hr_12,2025] + Reliability_Capacity_In_Model_Year[System RA,Arizona_Li_Battery_8hr_21,2025] + Reliability_Capacity_In_Model_Year[System RA,Greater_Imperial_Li_Battery_8hr_33,2025] + Reliability_Capacity_In_Model_Year[System RA,Riverside_Li_Battery_8hr_10,2025] + Reliability_Capacity_In_Model_Year[System RA,Riverside_East_Pumped_Storage,2025]  &lt;=  3475.9860800000006</t>
  </si>
  <si>
    <t>caiso-deliverability_Serrano_Alberhill_offpeak.2025</t>
  </si>
  <si>
    <t>caiso-deliverability_Serrano_Alberhill_SSN.2025</t>
  </si>
  <si>
    <t>(Operational_New_Capacity_By_Vintage_In_Model_Year[Serrano_Alberhill_group,2024,2025] + Operational_New_Capacity_By_Vintage_In_Model_Year[Serrano_Alberhill_group,2025,2025])*-1.0 + 0.427*Reliability_Capacity_In_Model_Year[System RA,Arizona_Solar_12,2025] + 0.427*Reliability_Capacity_In_Model_Year[System RA,Arizona_Solar_21,2025] + 0.427*Reliability_Capacity_In_Model_Year[System RA,Greater_Imperial_Solar_33,2025] + 0.427*Reliability_Capacity_In_Model_Year[System RA,Riverside_Solar_10,2025] + 0.3208818947160373*Reliability_Capacity_In_Model_Year[System RA,New_Mexico_Wind_12,2025] + Reliability_Capacity_In_Model_Year[System RA,Greater_Imperial_Geothermal_10,2025] + Reliability_Capacity_In_Model_Year[System RA,Greater_Imperial_Geothermal_33,2025] + 0.5*Reliability_Capacity_In_Model_Year[System RA,Arizona_Li_Battery_4hr_12,2025] + 0.5*Reliability_Capacity_In_Model_Year[System RA,Arizona_Li_Battery_4hr_21,2025] + 0.5*Reliability_Capacity_In_Model_Year[System RA,Greater_Imperial_Li_Battery_4hr_33,2025] + 0.5*Reliability_Capacity_In_Model_Year[System RA,Riverside_Li_Battery_4hr_10,2025] + 0.5*Reliability_Capacity_In_Model_Year[System RA,Arizona_Li_Battery_8hr_12,2025] + 0.5*Reliability_Capacity_In_Model_Year[System RA,Arizona_Li_Battery_8hr_21,2025] + 0.5*Reliability_Capacity_In_Model_Year[System RA,Greater_Imperial_Li_Battery_8hr_33,2025] + 0.5*Reliability_Capacity_In_Model_Year[System RA,Riverside_Li_Battery_8hr_10,2025] + Reliability_Capacity_In_Model_Year[System RA,Riverside_East_Pumped_Storage,2025]  &lt;=  4129.42186</t>
  </si>
  <si>
    <t>caiso-deliverability_Silvergate_Bay_Boulevard_HSN.2025</t>
  </si>
  <si>
    <t>(Operational_New_Capacity_By_Vintage_In_Model_Year[Silvergate_Bay_Boulevard_group,2024,2025] + Operational_New_Capacity_By_Vintage_In_Model_Year[Silvergate_Bay_Boulevard_group,2025,2025])*-1.0 + 0.106*Reliability_Capacity_In_Model_Year[System RA,Greater_Imperial_Solar_30,2025] + 0.106*Reliability_Capacity_In_Model_Year[System RA,Greater_Imperial_Solar_33,2025] + 0.557*Reliability_Capacity_In_Model_Year[System RA,Greater_Imperial_Wind_30,2025] + 0.337*Reliability_Capacity_In_Model_Year[System RA,Baja_California_Wind_30,2025] + Reliability_Capacity_In_Model_Year[System RA,Greater_Imperial_Geothermal_33,2025] + Reliability_Capacity_In_Model_Year[System RA,Greater_Imperial_Li_Battery_4hr_30,2025] + Reliability_Capacity_In_Model_Year[System RA,Greater_Imperial_Li_Battery_4hr_33,2025] + Reliability_Capacity_In_Model_Year[System RA,Greater_Imperial_Li_Battery_8hr_30,2025] + Reliability_Capacity_In_Model_Year[System RA,Greater_Imperial_Li_Battery_8hr_33,2025]  &lt;=  651.615</t>
  </si>
  <si>
    <t>caiso-deliverability_Silvergate_Bay_Boulevard_offpeak.2025</t>
  </si>
  <si>
    <t>(Operational_New_Capacity_By_Vintage_In_Model_Year[Baja_California_Wind_30,2024,2025] + Operational_New_Capacity_By_Vintage_In_Model_Year[Baja_California_Wind_30,2025,2025])*0.69 + (Operational_New_Capacity_By_Vintage_In_Model_Year[Greater_Imperial_Geothermal_33,2024,2025] + Operational_New_Capacity_By_Vintage_In_Model_Year[Greater_Imperial_Geothermal_33,2025,2025]) + (Operational_New_Capacity_By_Vintage_In_Model_Year[Greater_Imperial_Li_Battery_4hr_30,2024,2025] + Operational_New_Capacity_By_Vintage_In_Model_Year[Greater_Imperial_Li_Battery_4hr_30,2025,2025])*-1.0 + (Operational_New_Capacity_By_Vintage_In_Model_Year[Greater_Imperial_Li_Battery_4hr_33,2024,2025] + Operational_New_Capacity_By_Vintage_In_Model_Year[Greater_Imperial_Li_Battery_4hr_33,2025,2025])*-1.0 + (Operational_New_Capacity_By_Vintage_In_Model_Year[Greater_Imperial_Li_Battery_8hr_30,2024,2025] + Operational_New_Capacity_By_Vintage_In_Model_Year[Greater_Imperial_Li_Battery_8hr_30,2025,2025])*-1.0 + (Operational_New_Capacity_By_Vintage_In_Model_Year[Greater_Imperial_Li_Battery_8hr_33,2024,2025] + Operational_New_Capacity_By_Vintage_In_Model_Year[Greater_Imperial_Li_Battery_8hr_33,2025,2025])*-1.0 + (Operational_New_Capacity_By_Vintage_In_Model_Year[Greater_Imperial_Solar_30,2024,2025] + Operational_New_Capacity_By_Vintage_In_Model_Year[Greater_Imperial_Solar_30,2025,2025])*0.68 + (Operational_New_Capacity_By_Vintage_In_Model_Year[Greater_Imperial_Solar_33,2024,2025] + Operational_New_Capacity_By_Vintage_In_Model_Year[Greater_Imperial_Solar_33,2025,2025])*0.68 + (Operational_New_Capacity_By_Vintage_In_Model_Year[Greater_Imperial_Wind_30,2024,2025] + Operational_New_Capacity_By_Vintage_In_Model_Year[Greater_Imperial_Wind_30,2025,2025])*0.64 + (Operational_New_Capacity_By_Vintage_In_Model_Year[Silvergate_Bay_Boulevard_group,2024,2025] + Operational_New_Capacity_By_Vintage_In_Model_Year[Silvergate_Bay_Boulevard_group,2025,2025])*0.0  &lt;=  1573.55</t>
  </si>
  <si>
    <t>caiso-deliverability_Silvergate_Bay_Boulevard_SSN.2025</t>
  </si>
  <si>
    <t>(Operational_New_Capacity_By_Vintage_In_Model_Year[Silvergate_Bay_Boulevard_group,2024,2025] + Operational_New_Capacity_By_Vintage_In_Model_Year[Silvergate_Bay_Boulevard_group,2025,2025])*-1.0 + 0.427*Reliability_Capacity_In_Model_Year[System RA,Greater_Imperial_Solar_30,2025] + 0.427*Reliability_Capacity_In_Model_Year[System RA,Greater_Imperial_Solar_33,2025] + 0.208*Reliability_Capacity_In_Model_Year[System RA,Greater_Imperial_Wind_30,2025] + 0.112*Reliability_Capacity_In_Model_Year[System RA,Baja_California_Wind_30,2025] + Reliability_Capacity_In_Model_Year[System RA,Greater_Imperial_Geothermal_33,2025] + 0.5*Reliability_Capacity_In_Model_Year[System RA,Greater_Imperial_Li_Battery_4hr_30,2025] + 0.5*Reliability_Capacity_In_Model_Year[System RA,Greater_Imperial_Li_Battery_4hr_33,2025] + 0.5*Reliability_Capacity_In_Model_Year[System RA,Greater_Imperial_Li_Battery_8hr_30,2025] + 0.5*Reliability_Capacity_In_Model_Year[System RA,Greater_Imperial_Li_Battery_8hr_33,2025]  &lt;=  894.04</t>
  </si>
  <si>
    <t>caiso-deliverability_South_Kramer_Victor_HSN.2025</t>
  </si>
  <si>
    <t>(Operational_New_Capacity_By_Vintage_In_Model_Year[South_Kramer_Victor_group,2024,2025] + Operational_New_Capacity_By_Vintage_In_Model_Year[South_Kramer_Victor_group,2025,2025])*-1.0 + 0.106*Reliability_Capacity_In_Model_Year[System RA,Greater_Kramer_Solar_9,2025] + 0.665*Reliability_Capacity_In_Model_Year[System RA,Central_Valley_North_Los_Banos_Wind_9,2025] + Reliability_Capacity_In_Model_Year[System RA,Inyokern_North_Kramer_Geothermal_9,2025] + Reliability_Capacity_In_Model_Year[System RA,Greater_Kramer_Li_Battery_4hr_9,2025] + Reliability_Capacity_In_Model_Year[System RA,Greater_Kramer_Li_Battery_8hr_9,2025]  &lt;=  400.1818</t>
  </si>
  <si>
    <t>caiso-deliverability_South_Kramer_Victor_Lugo_HSN.2025</t>
  </si>
  <si>
    <t>(Operational_New_Capacity_By_Vintage_In_Model_Year[South_Kramer_Victor_Lugo_group,2024,2025] + Operational_New_Capacity_By_Vintage_In_Model_Year[South_Kramer_Victor_Lugo_group,2025,2025])*-1.0 + 0.106*Reliability_Capacity_In_Model_Year[System RA,Greater_Kramer_Solar_9,2025] + 0.665*Reliability_Capacity_In_Model_Year[System RA,Central_Valley_North_Los_Banos_Wind_9,2025] + Reliability_Capacity_In_Model_Year[System RA,Inyokern_North_Kramer_Geothermal_9,2025] + Reliability_Capacity_In_Model_Year[System RA,Greater_Kramer_Li_Battery_4hr_9,2025] + Reliability_Capacity_In_Model_Year[System RA,Greater_Kramer_Li_Battery_8hr_9,2025]  &lt;=  669.5817999999999</t>
  </si>
  <si>
    <t>caiso-deliverability_South_Kramer_Victor_Lugo_offpeak.2025</t>
  </si>
  <si>
    <t>(Operational_New_Capacity_By_Vintage_In_Model_Year[Central_Valley_North_Los_Banos_Wind_9,2024,2025] + Operational_New_Capacity_By_Vintage_In_Model_Year[Central_Valley_North_Los_Banos_Wind_9,2025,2025])*0.44 + (Operational_New_Capacity_By_Vintage_In_Model_Year[Greater_Kramer_Li_Battery_4hr_9,2024,2025] + Operational_New_Capacity_By_Vintage_In_Model_Year[Greater_Kramer_Li_Battery_4hr_9,2025,2025])*-1.0 + (Operational_New_Capacity_By_Vintage_In_Model_Year[Greater_Kramer_Li_Battery_8hr_9,2024,2025] + Operational_New_Capacity_By_Vintage_In_Model_Year[Greater_Kramer_Li_Battery_8hr_9,2025,2025])*-1.0 + (Operational_New_Capacity_By_Vintage_In_Model_Year[Greater_Kramer_Solar_9,2024,2025] + Operational_New_Capacity_By_Vintage_In_Model_Year[Greater_Kramer_Solar_9,2025,2025])*0.77 + (Operational_New_Capacity_By_Vintage_In_Model_Year[Inyokern_North_Kramer_Geothermal_9,2024,2025] + Operational_New_Capacity_By_Vintage_In_Model_Year[Inyokern_North_Kramer_Geothermal_9,2025,2025]) + (Operational_New_Capacity_By_Vintage_In_Model_Year[South_Kramer_Victor_Lugo_group,2024,2025] + Operational_New_Capacity_By_Vintage_In_Model_Year[South_Kramer_Victor_Lugo_group,2025,2025])*0.0  &lt;=  876.26</t>
  </si>
  <si>
    <t>caiso-deliverability_South_Kramer_Victor_Lugo_SSN.2025</t>
  </si>
  <si>
    <t>(Operational_New_Capacity_By_Vintage_In_Model_Year[South_Kramer_Victor_Lugo_group,2024,2025] + Operational_New_Capacity_By_Vintage_In_Model_Year[South_Kramer_Victor_Lugo_group,2025,2025])*-1.0 + 0.427*Reliability_Capacity_In_Model_Year[System RA,Greater_Kramer_Solar_9,2025] + 0.163*Reliability_Capacity_In_Model_Year[System RA,Central_Valley_North_Los_Banos_Wind_9,2025] + Reliability_Capacity_In_Model_Year[System RA,Inyokern_North_Kramer_Geothermal_9,2025] + 0.5*Reliability_Capacity_In_Model_Year[System RA,Greater_Kramer_Li_Battery_4hr_9,2025] + 0.5*Reliability_Capacity_In_Model_Year[System RA,Greater_Kramer_Li_Battery_8hr_9,2025]  &lt;=  658.5531000000001</t>
  </si>
  <si>
    <t>caiso-deliverability_South_Kramer_Victor_offpeak.2025</t>
  </si>
  <si>
    <t>(Operational_New_Capacity_By_Vintage_In_Model_Year[Central_Valley_North_Los_Banos_Wind_9,2024,2025] + Operational_New_Capacity_By_Vintage_In_Model_Year[Central_Valley_North_Los_Banos_Wind_9,2025,2025])*0.44 + (Operational_New_Capacity_By_Vintage_In_Model_Year[Greater_Kramer_Li_Battery_4hr_9,2024,2025] + Operational_New_Capacity_By_Vintage_In_Model_Year[Greater_Kramer_Li_Battery_4hr_9,2025,2025])*-1.0 + (Operational_New_Capacity_By_Vintage_In_Model_Year[Greater_Kramer_Li_Battery_8hr_9,2024,2025] + Operational_New_Capacity_By_Vintage_In_Model_Year[Greater_Kramer_Li_Battery_8hr_9,2025,2025])*-1.0 + (Operational_New_Capacity_By_Vintage_In_Model_Year[Greater_Kramer_Solar_9,2024,2025] + Operational_New_Capacity_By_Vintage_In_Model_Year[Greater_Kramer_Solar_9,2025,2025])*0.77 + (Operational_New_Capacity_By_Vintage_In_Model_Year[Inyokern_North_Kramer_Geothermal_9,2024,2025] + Operational_New_Capacity_By_Vintage_In_Model_Year[Inyokern_North_Kramer_Geothermal_9,2025,2025]) + (Operational_New_Capacity_By_Vintage_In_Model_Year[South_Kramer_Victor_group,2024,2025] + Operational_New_Capacity_By_Vintage_In_Model_Year[South_Kramer_Victor_group,2025,2025])*-1.1162790697674418  &lt;=  573.26</t>
  </si>
  <si>
    <t>caiso-deliverability_South_Kramer_Victor_SSN.2025</t>
  </si>
  <si>
    <t>(Operational_New_Capacity_By_Vintage_In_Model_Year[South_Kramer_Victor_group,2024,2025] + Operational_New_Capacity_By_Vintage_In_Model_Year[South_Kramer_Victor_group,2025,2025])*-1.0 + 0.427*Reliability_Capacity_In_Model_Year[System RA,Greater_Kramer_Solar_9,2025] + 0.163*Reliability_Capacity_In_Model_Year[System RA,Central_Valley_North_Los_Banos_Wind_9,2025] + Reliability_Capacity_In_Model_Year[System RA,Inyokern_North_Kramer_Geothermal_9,2025] + 0.5*Reliability_Capacity_In_Model_Year[System RA,Greater_Kramer_Li_Battery_4hr_9,2025] + 0.5*Reliability_Capacity_In_Model_Year[System RA,Greater_Kramer_Li_Battery_8hr_9,2025]  &lt;=  396.2531</t>
  </si>
  <si>
    <t>caiso-deliverability_South_of_Magunden_HSN.2025</t>
  </si>
  <si>
    <t>(Operational_New_Capacity_By_Vintage_In_Model_Year[South_of_Magunden_group,2024,2025] + Operational_New_Capacity_By_Vintage_In_Model_Year[South_of_Magunden_group,2025,2025])*-1.0 + 0.106*Reliability_Capacity_In_Model_Year[System RA,Tehachapi_Solar_5,2025] + Reliability_Capacity_In_Model_Year[System RA,Tehachapi_Li_Battery_4hr_5,2025] + Reliability_Capacity_In_Model_Year[System RA,Tehachapi_Li_Battery_8hr_5,2025]  &lt;=  484.0852</t>
  </si>
  <si>
    <t>caiso-deliverability_South_of_Magunden_offpeak.2025</t>
  </si>
  <si>
    <t>(Operational_New_Capacity_By_Vintage_In_Model_Year[South_of_Magunden_group,2024,2025] + Operational_New_Capacity_By_Vintage_In_Model_Year[South_of_Magunden_group,2025,2025])*0.0 + (Operational_New_Capacity_By_Vintage_In_Model_Year[Tehachapi_Li_Battery_4hr_5,2024,2025] + Operational_New_Capacity_By_Vintage_In_Model_Year[Tehachapi_Li_Battery_4hr_5,2025,2025])*-1.0 + (Operational_New_Capacity_By_Vintage_In_Model_Year[Tehachapi_Li_Battery_8hr_5,2024,2025] + Operational_New_Capacity_By_Vintage_In_Model_Year[Tehachapi_Li_Battery_8hr_5,2025,2025])*-1.0 + (Operational_New_Capacity_By_Vintage_In_Model_Year[Tehachapi_Solar_5,2024,2025] + Operational_New_Capacity_By_Vintage_In_Model_Year[Tehachapi_Solar_5,2025,2025])*0.77  &lt;=  576.034</t>
  </si>
  <si>
    <t>caiso-deliverability_South_of_Magunden_SSN.2025</t>
  </si>
  <si>
    <t>(Operational_New_Capacity_By_Vintage_In_Model_Year[South_of_Magunden_group,2024,2025] + Operational_New_Capacity_By_Vintage_In_Model_Year[South_of_Magunden_group,2025,2025])*-1.0 + 0.427*Reliability_Capacity_In_Model_Year[System RA,Tehachapi_Solar_5,2025] + 0.5*Reliability_Capacity_In_Model_Year[System RA,Tehachapi_Li_Battery_4hr_5,2025] + 0.5*Reliability_Capacity_In_Model_Year[System RA,Tehachapi_Li_Battery_8hr_5,2025]  &lt;=  556.1734</t>
  </si>
  <si>
    <t>caiso-deliverability_Tehachapi_Antelope_HSN.2025</t>
  </si>
  <si>
    <t>(Operational_New_Capacity_By_Vintage_In_Model_Year[Tehachapi_Antelope_group,2024,2025] + Operational_New_Capacity_By_Vintage_In_Model_Year[Tehachapi_Antelope_group,2025,2025])*-1.0 + 0.106*Reliability_Capacity_In_Model_Year[System RA,Tehachapi_Solar_1,2025] + 0.106*Reliability_Capacity_In_Model_Year[System RA,Tehachapi_Solar_2,2025] + 0.106*Reliability_Capacity_In_Model_Year[System RA,Tehachapi_Solar_5,2025] + 0.665*Reliability_Capacity_In_Model_Year[System RA,Tehachapi_Wind_1,2025] + 0.665*Reliability_Capacity_In_Model_Year[System RA,Tehachapi_Wind_2,2025] + Reliability_Capacity_In_Model_Year[System RA,Tehachapi_Li_Battery_4hr_1,2025] + Reliability_Capacity_In_Model_Year[System RA,Tehachapi_Li_Battery_4hr_2,2025] + Reliability_Capacity_In_Model_Year[System RA,Tehachapi_Li_Battery_4hr_5,2025] + Reliability_Capacity_In_Model_Year[System RA,Tehachapi_Li_Battery_8hr_1,2025] + Reliability_Capacity_In_Model_Year[System RA,Tehachapi_Li_Battery_8hr_2,2025] + Reliability_Capacity_In_Model_Year[System RA,Tehachapi_Li_Battery_8hr_5,2025] + Reliability_Capacity_In_Model_Year[System RA,Tehachapi_Pumped_Storage,2025]  &lt;=  2522.69022</t>
  </si>
  <si>
    <t>caiso-deliverability_Tehachapi_Antelope_offpeak.2025</t>
  </si>
  <si>
    <t>caiso-deliverability_Tehachapi_Antelope_SSN.2025</t>
  </si>
  <si>
    <t>(Operational_New_Capacity_By_Vintage_In_Model_Year[Tehachapi_Antelope_group,2024,2025] + Operational_New_Capacity_By_Vintage_In_Model_Year[Tehachapi_Antelope_group,2025,2025])*-1.0 + 0.427*Reliability_Capacity_In_Model_Year[System RA,Tehachapi_Solar_1,2025] + 0.427*Reliability_Capacity_In_Model_Year[System RA,Tehachapi_Solar_2,2025] + 0.427*Reliability_Capacity_In_Model_Year[System RA,Tehachapi_Solar_5,2025] + 0.163*Reliability_Capacity_In_Model_Year[System RA,Tehachapi_Wind_1,2025] + 0.163*Reliability_Capacity_In_Model_Year[System RA,Tehachapi_Wind_2,2025] + 0.5*Reliability_Capacity_In_Model_Year[System RA,Tehachapi_Li_Battery_4hr_1,2025] + 0.5*Reliability_Capacity_In_Model_Year[System RA,Tehachapi_Li_Battery_4hr_2,2025] + 0.5*Reliability_Capacity_In_Model_Year[System RA,Tehachapi_Li_Battery_4hr_5,2025] + 0.5*Reliability_Capacity_In_Model_Year[System RA,Tehachapi_Li_Battery_8hr_1,2025] + 0.5*Reliability_Capacity_In_Model_Year[System RA,Tehachapi_Li_Battery_8hr_2,2025] + 0.5*Reliability_Capacity_In_Model_Year[System RA,Tehachapi_Li_Battery_8hr_5,2025] + Reliability_Capacity_In_Model_Year[System RA,Tehachapi_Pumped_Storage,2025]  &lt;=  2864.47178</t>
  </si>
  <si>
    <t>caiso-deliverability_Tehachapi_Windhub_HSN.2025</t>
  </si>
  <si>
    <t>(Operational_New_Capacity_By_Vintage_In_Model_Year[Tehachapi_Windhub_group,2024,2025] + Operational_New_Capacity_By_Vintage_In_Model_Year[Tehachapi_Windhub_group,2025,2025])*-1.0 + 0.106*Reliability_Capacity_In_Model_Year[System RA,Tehachapi_Solar_2,2025] + 0.665*Reliability_Capacity_In_Model_Year[System RA,Tehachapi_Wind_2,2025] + Reliability_Capacity_In_Model_Year[System RA,Tehachapi_Li_Battery_4hr_2,2025] + Reliability_Capacity_In_Model_Year[System RA,Tehachapi_Li_Battery_8hr_2,2025]  &lt;=  995.60402</t>
  </si>
  <si>
    <t>caiso-deliverability_Tehachapi_Windhub_offpeak.2025</t>
  </si>
  <si>
    <t>(Operational_New_Capacity_By_Vintage_In_Model_Year[Tehachapi_Li_Battery_4hr_2,2024,2025] + Operational_New_Capacity_By_Vintage_In_Model_Year[Tehachapi_Li_Battery_4hr_2,2025,2025])*-1.0 + (Operational_New_Capacity_By_Vintage_In_Model_Year[Tehachapi_Li_Battery_8hr_2,2024,2025] + Operational_New_Capacity_By_Vintage_In_Model_Year[Tehachapi_Li_Battery_8hr_2,2025,2025])*-1.0 + (Operational_New_Capacity_By_Vintage_In_Model_Year[Tehachapi_Solar_2,2024,2025] + Operational_New_Capacity_By_Vintage_In_Model_Year[Tehachapi_Solar_2,2025,2025])*0.77 + (Operational_New_Capacity_By_Vintage_In_Model_Year[Tehachapi_Wind_2,2024,2025] + Operational_New_Capacity_By_Vintage_In_Model_Year[Tehachapi_Wind_2,2025,2025])*0.44 + (Operational_New_Capacity_By_Vintage_In_Model_Year[Tehachapi_Windhub_group,2024,2025] + Operational_New_Capacity_By_Vintage_In_Model_Year[Tehachapi_Windhub_group,2025,2025])*-0.5782881002087683  &lt;=  1992.3784</t>
  </si>
  <si>
    <t>caiso-deliverability_Tehachapi_Windhub_SSN.2025</t>
  </si>
  <si>
    <t>(Operational_New_Capacity_By_Vintage_In_Model_Year[Tehachapi_Windhub_group,2024,2025] + Operational_New_Capacity_By_Vintage_In_Model_Year[Tehachapi_Windhub_group,2025,2025])*-1.0 + 0.427*Reliability_Capacity_In_Model_Year[System RA,Tehachapi_Solar_2,2025] + 0.163*Reliability_Capacity_In_Model_Year[System RA,Tehachapi_Wind_2,2025] + 0.5*Reliability_Capacity_In_Model_Year[System RA,Tehachapi_Li_Battery_4hr_2,2025] + 0.5*Reliability_Capacity_In_Model_Year[System RA,Tehachapi_Li_Battery_8hr_2,2025]  &lt;=  1184.21888</t>
  </si>
  <si>
    <t>caiso-deliverability_Tesla_Westley_230_HSN.2025</t>
  </si>
  <si>
    <t>(Operational_New_Capacity_By_Vintage_In_Model_Year[Tesla_Westley_230_group,2024,2025] + Operational_New_Capacity_By_Vintage_In_Model_Year[Tesla_Westley_230_group,2025,2025])*-1.0 + 0.1*Reliability_Capacity_In_Model_Year[System RA,Southern_PGAE_Solar_45,2025] + 0.1*Reliability_Capacity_In_Model_Year[System RA,Southern_PGAE_Solar_46,2025] + 0.1*Reliability_Capacity_In_Model_Year[System RA,Southern_PGAE_Solar_49,2025] + 0.1*Reliability_Capacity_In_Model_Year[System RA,Southern_PGAE_Solar_51,2025] + 0.665*Reliability_Capacity_In_Model_Year[System RA,Central_Valley_North_Los_Banos_Wind_45,2025] + 0.665*Reliability_Capacity_In_Model_Year[System RA,Central_Valley_North_Los_Banos_Wind_46,2025] + 0.665*Reliability_Capacity_In_Model_Year[System RA,Central_Valley_North_Los_Banos_Wind_49,2025] + 0.665*Reliability_Capacity_In_Model_Year[System RA,Central_Valley_North_Los_Banos_Wind_51,2025] + Reliability_Capacity_In_Model_Year[System RA,Southern_PGAE_Li_Battery_4hr_45,2025] + Reliability_Capacity_In_Model_Year[System RA,Southern_PGAE_Li_Battery_4hr_46,2025] + Reliability_Capacity_In_Model_Year[System RA,Southern_PGAE_Li_Battery_4hr_49,2025] + Reliability_Capacity_In_Model_Year[System RA,Southern_PGAE_Li_Battery_4hr_51,2025] + Reliability_Capacity_In_Model_Year[System RA,Southern_PGAE_Li_Battery_8hr_45,2025] + Reliability_Capacity_In_Model_Year[System RA,Southern_PGAE_Li_Battery_8hr_46,2025] + Reliability_Capacity_In_Model_Year[System RA,Southern_PGAE_Li_Battery_8hr_49,2025] + Reliability_Capacity_In_Model_Year[System RA,Southern_PGAE_Li_Battery_8hr_51,2025]  &lt;=  888.62725</t>
  </si>
  <si>
    <t>caiso-deliverability_Tesla_Westley_230_offpeak.2025</t>
  </si>
  <si>
    <t>caiso-deliverability_Tesla_Westley_230_SSN.2025</t>
  </si>
  <si>
    <t>(Operational_New_Capacity_By_Vintage_In_Model_Year[Tesla_Westley_230_group,2024,2025] + Operational_New_Capacity_By_Vintage_In_Model_Year[Tesla_Westley_230_group,2025,2025])*-1.0 + 0.556*Reliability_Capacity_In_Model_Year[System RA,Southern_PGAE_Solar_45,2025] + 0.556*Reliability_Capacity_In_Model_Year[System RA,Southern_PGAE_Solar_46,2025] + 0.556*Reliability_Capacity_In_Model_Year[System RA,Southern_PGAE_Solar_49,2025] + 0.556*Reliability_Capacity_In_Model_Year[System RA,Southern_PGAE_Solar_51,2025] + 0.163*Reliability_Capacity_In_Model_Year[System RA,Central_Valley_North_Los_Banos_Wind_45,2025] + 0.163*Reliability_Capacity_In_Model_Year[System RA,Central_Valley_North_Los_Banos_Wind_46,2025] + 0.163*Reliability_Capacity_In_Model_Year[System RA,Central_Valley_North_Los_Banos_Wind_49,2025] + 0.163*Reliability_Capacity_In_Model_Year[System RA,Central_Valley_North_Los_Banos_Wind_51,2025] + 0.5*Reliability_Capacity_In_Model_Year[System RA,Southern_PGAE_Li_Battery_4hr_45,2025] + 0.5*Reliability_Capacity_In_Model_Year[System RA,Southern_PGAE_Li_Battery_4hr_46,2025] + 0.5*Reliability_Capacity_In_Model_Year[System RA,Southern_PGAE_Li_Battery_4hr_49,2025] + 0.5*Reliability_Capacity_In_Model_Year[System RA,Southern_PGAE_Li_Battery_4hr_51,2025] + 0.5*Reliability_Capacity_In_Model_Year[System RA,Southern_PGAE_Li_Battery_8hr_45,2025] + 0.5*Reliability_Capacity_In_Model_Year[System RA,Southern_PGAE_Li_Battery_8hr_46,2025] + 0.5*Reliability_Capacity_In_Model_Year[System RA,Southern_PGAE_Li_Battery_8hr_49,2025] + 0.5*Reliability_Capacity_In_Model_Year[System RA,Southern_PGAE_Li_Battery_8hr_51,2025]  &lt;=  846.3589499999999</t>
  </si>
  <si>
    <t>caiso-deliverability_Vierra_Tracy_Kasson_115_HSN.2025</t>
  </si>
  <si>
    <t>(Operational_New_Capacity_By_Vintage_In_Model_Year[Vierra_Tracy_Kasson_115_group,2024,2025] + Operational_New_Capacity_By_Vintage_In_Model_Year[Vierra_Tracy_Kasson_115_group,2025,2025])*-1.0 + 0.1*Reliability_Capacity_In_Model_Year[System RA,Northern_California_Solar_36,2025] + 0.1*Reliability_Capacity_In_Model_Year[System RA,Southern_PGAE_Solar_38,2025] + Reliability_Capacity_In_Model_Year[System RA,Inyokern_North_Kramer_Geothermal_36,2025] + Reliability_Capacity_In_Model_Year[System RA,Northern_California_Li_Battery_4hr_36,2025] + Reliability_Capacity_In_Model_Year[System RA,Southern_PGAE_Li_Battery_4hr_38,2025] + Reliability_Capacity_In_Model_Year[System RA,Northern_California_Li_Battery_8hr_36,2025] + Reliability_Capacity_In_Model_Year[System RA,Southern_PGAE_Li_Battery_8hr_38,2025]  &lt;=  139.21</t>
  </si>
  <si>
    <t>caiso-deliverability_Vierra_Tracy_Kasson_115_offpeak.2025</t>
  </si>
  <si>
    <t>Operational_New_Capacity_By_Vintage_In_Model_Year[Inyokern_North_Kramer_Geothermal_36,2024,2025] + Operational_New_Capacity_By_Vintage_In_Model_Year[Inyokern_North_Kramer_Geothermal_36,2025,2025] + (Operational_New_Capacity_By_Vintage_In_Model_Year[Northern_California_Li_Battery_4hr_36,2024,2025] + Operational_New_Capacity_By_Vintage_In_Model_Year[Northern_California_Li_Battery_4hr_36,2025,2025])*-1.0 + (Operational_New_Capacity_By_Vintage_In_Model_Year[Northern_California_Li_Battery_8hr_36,2024,2025] + Operational_New_Capacity_By_Vintage_In_Model_Year[Northern_California_Li_Battery_8hr_36,2025,2025])*-1.0 + (Operational_New_Capacity_By_Vintage_In_Model_Year[Northern_California_Solar_36,2024,2025] + Operational_New_Capacity_By_Vintage_In_Model_Year[Northern_California_Solar_36,2025,2025])*0.68 + (Operational_New_Capacity_By_Vintage_In_Model_Year[Southern_PGAE_Li_Battery_4hr_38,2024,2025] + Operational_New_Capacity_By_Vintage_In_Model_Year[Southern_PGAE_Li_Battery_4hr_38,2025,2025])*-1.0 + (Operational_New_Capacity_By_Vintage_In_Model_Year[Southern_PGAE_Li_Battery_8hr_38,2024,2025] + Operational_New_Capacity_By_Vintage_In_Model_Year[Southern_PGAE_Li_Battery_8hr_38,2025,2025])*-1.0 + (Operational_New_Capacity_By_Vintage_In_Model_Year[Southern_PGAE_Solar_38,2024,2025] + Operational_New_Capacity_By_Vintage_In_Model_Year[Southern_PGAE_Solar_38,2025,2025])*0.68 + (Operational_New_Capacity_By_Vintage_In_Model_Year[Vierra_Tracy_Kasson_115_group,2024,2025] + Operational_New_Capacity_By_Vintage_In_Model_Year[Vierra_Tracy_Kasson_115_group,2025,2025])*0.0  &lt;=  159.21</t>
  </si>
  <si>
    <t>caiso-deliverability_Vierra_Tracy_Kasson_115_SSN.2025</t>
  </si>
  <si>
    <t>(Operational_New_Capacity_By_Vintage_In_Model_Year[Vierra_Tracy_Kasson_115_group,2024,2025] + Operational_New_Capacity_By_Vintage_In_Model_Year[Vierra_Tracy_Kasson_115_group,2025,2025])*-1.0 + 0.556*Reliability_Capacity_In_Model_Year[System RA,Northern_California_Solar_36,2025] + 0.556*Reliability_Capacity_In_Model_Year[System RA,Southern_PGAE_Solar_38,2025] + Reliability_Capacity_In_Model_Year[System RA,Inyokern_North_Kramer_Geothermal_36,2025] + 0.5*Reliability_Capacity_In_Model_Year[System RA,Northern_California_Li_Battery_4hr_36,2025] + 0.5*Reliability_Capacity_In_Model_Year[System RA,Southern_PGAE_Li_Battery_4hr_38,2025] + 0.5*Reliability_Capacity_In_Model_Year[System RA,Northern_California_Li_Battery_8hr_36,2025] + 0.5*Reliability_Capacity_In_Model_Year[System RA,Southern_PGAE_Li_Battery_8hr_38,2025]  &lt;=  144.21</t>
  </si>
  <si>
    <t>caiso-deliverability_Warnervilled_Wilson_230_OPDS_HSN.2025</t>
  </si>
  <si>
    <t>(Operational_New_Capacity_By_Vintage_In_Model_Year[Warnervilled_Wilson_230_OPDS_group,2024,2025] + Operational_New_Capacity_By_Vintage_In_Model_Year[Warnervilled_Wilson_230_OPDS_group,2025,2025])*0.0 + 0.1*Reliability_Capacity_In_Model_Year[System RA,Southern_PGAE_Solar_48,2025] + 0.1*Reliability_Capacity_In_Model_Year[System RA,Southern_PGAE_Solar_50,2025] + 0.1*Reliability_Capacity_In_Model_Year[System RA,Southern_PGAE_Solar_53,2025] + 0.1*Reliability_Capacity_In_Model_Year[System RA,Southern_PGAE_Solar_58,2025] + 0.665*Reliability_Capacity_In_Model_Year[System RA,Central_Valley_North_Los_Banos_Wind_50,2025] + 0.665*Reliability_Capacity_In_Model_Year[System RA,Central_Valley_North_Los_Banos_Wind_58,2025] + Reliability_Capacity_In_Model_Year[System RA,Southern_PGAE_Li_Battery_4hr_48,2025] + Reliability_Capacity_In_Model_Year[System RA,Southern_PGAE_Li_Battery_4hr_50,2025] + Reliability_Capacity_In_Model_Year[System RA,Southern_PGAE_Li_Battery_4hr_53,2025] + Reliability_Capacity_In_Model_Year[System RA,Southern_PGAE_Li_Battery_4hr_58,2025] + Reliability_Capacity_In_Model_Year[System RA,Southern_PGAE_Li_Battery_8hr_48,2025] + Reliability_Capacity_In_Model_Year[System RA,Southern_PGAE_Li_Battery_8hr_50,2025] + Reliability_Capacity_In_Model_Year[System RA,Southern_PGAE_Li_Battery_8hr_53,2025] + Reliability_Capacity_In_Model_Year[System RA,Southern_PGAE_Li_Battery_8hr_58,2025]  &lt;=  0.0</t>
  </si>
  <si>
    <t>caiso-deliverability_Warnervilled_Wilson_230_OPDS_offpeak.2025</t>
  </si>
  <si>
    <t>caiso-deliverability_Warnervilled_Wilson_230_OPDS_SSN.2025</t>
  </si>
  <si>
    <t>(Operational_New_Capacity_By_Vintage_In_Model_Year[Warnervilled_Wilson_230_OPDS_group,2024,2025] + Operational_New_Capacity_By_Vintage_In_Model_Year[Warnervilled_Wilson_230_OPDS_group,2025,2025])*0.0 + 0.556*Reliability_Capacity_In_Model_Year[System RA,Southern_PGAE_Solar_48,2025] + 0.556*Reliability_Capacity_In_Model_Year[System RA,Southern_PGAE_Solar_50,2025] + 0.556*Reliability_Capacity_In_Model_Year[System RA,Southern_PGAE_Solar_53,2025] + 0.556*Reliability_Capacity_In_Model_Year[System RA,Southern_PGAE_Solar_58,2025] + 0.163*Reliability_Capacity_In_Model_Year[System RA,Central_Valley_North_Los_Banos_Wind_50,2025] + 0.163*Reliability_Capacity_In_Model_Year[System RA,Central_Valley_North_Los_Banos_Wind_58,2025] + 0.5*Reliability_Capacity_In_Model_Year[System RA,Southern_PGAE_Li_Battery_4hr_48,2025] + 0.5*Reliability_Capacity_In_Model_Year[System RA,Southern_PGAE_Li_Battery_4hr_50,2025] + 0.5*Reliability_Capacity_In_Model_Year[System RA,Southern_PGAE_Li_Battery_4hr_53,2025] + 0.5*Reliability_Capacity_In_Model_Year[System RA,Southern_PGAE_Li_Battery_4hr_58,2025] + 0.5*Reliability_Capacity_In_Model_Year[System RA,Southern_PGAE_Li_Battery_8hr_48,2025] + 0.5*Reliability_Capacity_In_Model_Year[System RA,Southern_PGAE_Li_Battery_8hr_50,2025] + 0.5*Reliability_Capacity_In_Model_Year[System RA,Southern_PGAE_Li_Battery_8hr_53,2025] + 0.5*Reliability_Capacity_In_Model_Year[System RA,Southern_PGAE_Li_Battery_8hr_58,2025]  &lt;=  0.0</t>
  </si>
  <si>
    <t>caiso-deliverability_Wilson_Storey_Borden_230_HSN.2025</t>
  </si>
  <si>
    <t>(Operational_New_Capacity_By_Vintage_In_Model_Year[Wilson_Storey_Borden_230_group,2024,2025] + Operational_New_Capacity_By_Vintage_In_Model_Year[Wilson_Storey_Borden_230_group,2025,2025])*-1.0 + 0.1*Reliability_Capacity_In_Model_Year[System RA,Southern_PGAE_Solar_49,2025] + 0.665*Reliability_Capacity_In_Model_Year[System RA,Central_Valley_North_Los_Banos_Wind_49,2025] + Reliability_Capacity_In_Model_Year[System RA,Southern_PGAE_Li_Battery_4hr_49,2025] + Reliability_Capacity_In_Model_Year[System RA,Southern_PGAE_Li_Battery_8hr_49,2025]  &lt;=  1.0</t>
  </si>
  <si>
    <t>caiso-deliverability_Wilson_Storey_Borden_230_offpeak.2025</t>
  </si>
  <si>
    <t>(Operational_New_Capacity_By_Vintage_In_Model_Year[Central_Valley_North_Los_Banos_Wind_49,2024,2025] + Operational_New_Capacity_By_Vintage_In_Model_Year[Central_Valley_North_Los_Banos_Wind_49,2025,2025])*0.44 + (Operational_New_Capacity_By_Vintage_In_Model_Year[Southern_PGAE_Li_Battery_4hr_49,2024,2025] + Operational_New_Capacity_By_Vintage_In_Model_Year[Southern_PGAE_Li_Battery_4hr_49,2025,2025])*-1.0 + (Operational_New_Capacity_By_Vintage_In_Model_Year[Southern_PGAE_Li_Battery_8hr_49,2024,2025] + Operational_New_Capacity_By_Vintage_In_Model_Year[Southern_PGAE_Li_Battery_8hr_49,2025,2025])*-1.0 + (Operational_New_Capacity_By_Vintage_In_Model_Year[Southern_PGAE_Solar_49,2024,2025] + Operational_New_Capacity_By_Vintage_In_Model_Year[Southern_PGAE_Solar_49,2025,2025])*0.79 + (Operational_New_Capacity_By_Vintage_In_Model_Year[Wilson_Storey_Borden_230_group,2024,2025] + Operational_New_Capacity_By_Vintage_In_Model_Year[Wilson_Storey_Borden_230_group,2025,2025])*0.0  &lt;=  136.0</t>
  </si>
  <si>
    <t>caiso-deliverability_Wilson_Storey_Borden_230_SSN.2025</t>
  </si>
  <si>
    <t>(Operational_New_Capacity_By_Vintage_In_Model_Year[Wilson_Storey_Borden_230_group,2024,2025] + Operational_New_Capacity_By_Vintage_In_Model_Year[Wilson_Storey_Borden_230_group,2025,2025])*-1.0 + 0.556*Reliability_Capacity_In_Model_Year[System RA,Southern_PGAE_Solar_49,2025] + 0.163*Reliability_Capacity_In_Model_Year[System RA,Central_Valley_North_Los_Banos_Wind_49,2025] + 0.5*Reliability_Capacity_In_Model_Year[System RA,Southern_PGAE_Li_Battery_4hr_49,2025] + 0.5*Reliability_Capacity_In_Model_Year[System RA,Southern_PGAE_Li_Battery_8hr_49,2025]  &lt;=  6.399999999999992</t>
  </si>
  <si>
    <t>caiso-deliverability_Cape_Mendocino_Offshore_Line_HSN.2026</t>
  </si>
  <si>
    <t>(Operational_New_Capacity_By_Vintage_In_Model_Year[Cape_Mendocino_Offshore_Line_group,2024,2026] + Operational_New_Capacity_By_Vintage_In_Model_Year[Cape_Mendocino_Offshore_Line_group,2025,2026] + Operational_New_Capacity_By_Vintage_In_Model_Year[Cape_Mendocino_Offshore_Line_group,2026,2026])*-1.0 + Reliability_Capacity_In_Model_Year[System RA,Cape_Mendocino_Offshore_Wind,2026]  &lt;=  0.0</t>
  </si>
  <si>
    <t>caiso-deliverability_Cape_Mendocino_Offshore_Line_offpeak.2026</t>
  </si>
  <si>
    <t>(Operational_New_Capacity_By_Vintage_In_Model_Year[Cape_Mendocino_Offshore_Line_group,2024,2026] + Operational_New_Capacity_By_Vintage_In_Model_Year[Cape_Mendocino_Offshore_Line_group,2025,2026] + Operational_New_Capacity_By_Vintage_In_Model_Year[Cape_Mendocino_Offshore_Line_group,2026,2026])*-1.0 + (Operational_New_Capacity_By_Vintage_In_Model_Year[Cape_Mendocino_Offshore_Wind,2024,2026] + Operational_New_Capacity_By_Vintage_In_Model_Year[Cape_Mendocino_Offshore_Wind,2025,2026] + Operational_New_Capacity_By_Vintage_In_Model_Year[Cape_Mendocino_Offshore_Wind,2026,2026])  &lt;=  0.0</t>
  </si>
  <si>
    <t>caiso-deliverability_Cape_Mendocino_Offshore_Line_SSN.2026</t>
  </si>
  <si>
    <t>(Operational_New_Capacity_By_Vintage_In_Model_Year[Cape_Mendocino_Offshore_Line_group,2024,2026] + Operational_New_Capacity_By_Vintage_In_Model_Year[Cape_Mendocino_Offshore_Line_group,2025,2026] + Operational_New_Capacity_By_Vintage_In_Model_Year[Cape_Mendocino_Offshore_Line_group,2026,2026])*-1.0 + 0.3218842499928513*Reliability_Capacity_In_Model_Year[System RA,Cape_Mendocino_Offshore_Wind,2026]  &lt;=  0.0</t>
  </si>
  <si>
    <t>caiso-deliverability_Contra_Costa_Delta_Switchyard_230_HSN.2026</t>
  </si>
  <si>
    <t>(Operational_New_Capacity_By_Vintage_In_Model_Year[Contra_Costa_Delta_Switchyard_230_group,2024,2026] + Operational_New_Capacity_By_Vintage_In_Model_Year[Contra_Costa_Delta_Switchyard_230_group,2025,2026] + Operational_New_Capacity_By_Vintage_In_Model_Year[Contra_Costa_Delta_Switchyard_230_group,2026,2026])*-1.0 + 0.1*Reliability_Capacity_In_Model_Year[System RA,Northern_California_Solar_23,2026] + 0.1*Reliability_Capacity_In_Model_Year[System RA,Northern_California_Solar_32,2026] + 0.1*Reliability_Capacity_In_Model_Year[System RA,Northern_California_Solar_35,2026] + 0.1*Reliability_Capacity_In_Model_Year[System RA,Southern_PGAE_Solar_38,2026] + 0.665*Reliability_Capacity_In_Model_Year[System RA,Northern_California_Wind_32,2026] + Reliability_Capacity_In_Model_Year[System RA,Northern_California_Geothermal_32,2026] + Reliability_Capacity_In_Model_Year[System RA,Northern_California_Li_Battery_4hr_23,2026] + Reliability_Capacity_In_Model_Year[System RA,Northern_California_Li_Battery_4hr_32,2026] + Reliability_Capacity_In_Model_Year[System RA,Northern_California_Li_Battery_4hr_35,2026] + Reliability_Capacity_In_Model_Year[System RA,Southern_PGAE_Li_Battery_4hr_38,2026] + Reliability_Capacity_In_Model_Year[System RA,Northern_California_Li_Battery_8hr_23,2026] + Reliability_Capacity_In_Model_Year[System RA,Northern_California_Li_Battery_8hr_32,2026] + Reliability_Capacity_In_Model_Year[System RA,Northern_California_Li_Battery_8hr_35,2026] + Reliability_Capacity_In_Model_Year[System RA,Southern_PGAE_Li_Battery_8hr_38,2026]  &lt;=  890.9568899999999</t>
  </si>
  <si>
    <t>caiso-deliverability_Contra_Costa_Delta_Switchyard_230_offpeak.2026</t>
  </si>
  <si>
    <t>caiso-deliverability_Contra_Costa_Delta_Switchyard_230_SSN.2026</t>
  </si>
  <si>
    <t>(Operational_New_Capacity_By_Vintage_In_Model_Year[Contra_Costa_Delta_Switchyard_230_group,2024,2026] + Operational_New_Capacity_By_Vintage_In_Model_Year[Contra_Costa_Delta_Switchyard_230_group,2025,2026] + Operational_New_Capacity_By_Vintage_In_Model_Year[Contra_Costa_Delta_Switchyard_230_group,2026,2026])*-1.0 + 0.556*Reliability_Capacity_In_Model_Year[System RA,Northern_California_Solar_23,2026] + 0.556*Reliability_Capacity_In_Model_Year[System RA,Northern_California_Solar_32,2026] + 0.556*Reliability_Capacity_In_Model_Year[System RA,Northern_California_Solar_35,2026] + 0.556*Reliability_Capacity_In_Model_Year[System RA,Southern_PGAE_Solar_38,2026] + 0.163*Reliability_Capacity_In_Model_Year[System RA,Northern_California_Wind_32,2026] + Reliability_Capacity_In_Model_Year[System RA,Northern_California_Geothermal_32,2026] + 0.5*Reliability_Capacity_In_Model_Year[System RA,Northern_California_Li_Battery_4hr_23,2026] + 0.5*Reliability_Capacity_In_Model_Year[System RA,Northern_California_Li_Battery_4hr_32,2026] + 0.5*Reliability_Capacity_In_Model_Year[System RA,Northern_California_Li_Battery_4hr_35,2026] + 0.5*Reliability_Capacity_In_Model_Year[System RA,Southern_PGAE_Li_Battery_4hr_38,2026] + 0.5*Reliability_Capacity_In_Model_Year[System RA,Northern_California_Li_Battery_8hr_23,2026] + 0.5*Reliability_Capacity_In_Model_Year[System RA,Northern_California_Li_Battery_8hr_32,2026] + 0.5*Reliability_Capacity_In_Model_Year[System RA,Northern_California_Li_Battery_8hr_35,2026] + 0.5*Reliability_Capacity_In_Model_Year[System RA,Southern_PGAE_Li_Battery_8hr_38,2026]  &lt;=  1214.05689</t>
  </si>
  <si>
    <t>caiso-deliverability_Del_Norte_Offshore_Line_HSN.2026</t>
  </si>
  <si>
    <t>(Operational_New_Capacity_By_Vintage_In_Model_Year[Del_Norte_Offshore_Line_group,2024,2026] + Operational_New_Capacity_By_Vintage_In_Model_Year[Del_Norte_Offshore_Line_group,2025,2026] + Operational_New_Capacity_By_Vintage_In_Model_Year[Del_Norte_Offshore_Line_group,2026,2026])*-1.0 + Reliability_Capacity_In_Model_Year[System RA,Del_Norte_Offshore_Wind,2026]  &lt;=  0.0</t>
  </si>
  <si>
    <t>caiso-deliverability_Del_Norte_Offshore_Line_offpeak.2026</t>
  </si>
  <si>
    <t>(Operational_New_Capacity_By_Vintage_In_Model_Year[Del_Norte_Offshore_Line_group,2024,2026] + Operational_New_Capacity_By_Vintage_In_Model_Year[Del_Norte_Offshore_Line_group,2025,2026] + Operational_New_Capacity_By_Vintage_In_Model_Year[Del_Norte_Offshore_Line_group,2026,2026])*-1.0 + (Operational_New_Capacity_By_Vintage_In_Model_Year[Del_Norte_Offshore_Wind,2024,2026] + Operational_New_Capacity_By_Vintage_In_Model_Year[Del_Norte_Offshore_Wind,2025,2026] + Operational_New_Capacity_By_Vintage_In_Model_Year[Del_Norte_Offshore_Wind,2026,2026])  &lt;=  0.0</t>
  </si>
  <si>
    <t>caiso-deliverability_Del_Norte_Offshore_Line_SSN.2026</t>
  </si>
  <si>
    <t>(Operational_New_Capacity_By_Vintage_In_Model_Year[Del_Norte_Offshore_Line_group,2024,2026] + Operational_New_Capacity_By_Vintage_In_Model_Year[Del_Norte_Offshore_Line_group,2025,2026] + Operational_New_Capacity_By_Vintage_In_Model_Year[Del_Norte_Offshore_Line_group,2026,2026])*-1.0 + 0.3188105357152491*Reliability_Capacity_In_Model_Year[System RA,Del_Norte_Offshore_Wind,2026]  &lt;=  0.0</t>
  </si>
  <si>
    <t>caiso-deliverability_Delevan_Cortina_230_HSN.2026</t>
  </si>
  <si>
    <t>caiso-deliverability_Delevan_Cortina_230_offpeak.2026</t>
  </si>
  <si>
    <t>caiso-deliverability_Delevan_Cortina_230_SSN.2026</t>
  </si>
  <si>
    <t>caiso-deliverability_Devers_Red_Bluff_HSN.2026</t>
  </si>
  <si>
    <t>(Operational_New_Capacity_By_Vintage_In_Model_Year[Devers_Red_Bluff_group,2024,2026] + Operational_New_Capacity_By_Vintage_In_Model_Year[Devers_Red_Bluff_group,2025,2026] + Operational_New_Capacity_By_Vintage_In_Model_Year[Devers_Red_Bluff_group,2026,2026])*-1.0 + 0.106*Reliability_Capacity_In_Model_Year[System RA,Arizona_Solar_12,2026] + 0.106*Reliability_Capacity_In_Model_Year[System RA,Arizona_Solar_21,2026] + 0.8592846892155424*Reliability_Capacity_In_Model_Year[System RA,New_Mexico_Wind_12,2026] + Reliability_Capacity_In_Model_Year[System RA,Arizona_Li_Battery_4hr_12,2026] + Reliability_Capacity_In_Model_Year[System RA,Arizona_Li_Battery_4hr_21,2026] + Reliability_Capacity_In_Model_Year[System RA,Arizona_Li_Battery_8hr_12,2026] + Reliability_Capacity_In_Model_Year[System RA,Arizona_Li_Battery_8hr_21,2026] + Reliability_Capacity_In_Model_Year[System RA,Riverside_East_Pumped_Storage,2026]  &lt;=  3577.53308</t>
  </si>
  <si>
    <t>caiso-deliverability_Devers_Red_Bluff_offpeak.2026</t>
  </si>
  <si>
    <t>caiso-deliverability_Devers_Red_Bluff_SSN.2026</t>
  </si>
  <si>
    <t>(Operational_New_Capacity_By_Vintage_In_Model_Year[Devers_Red_Bluff_group,2024,2026] + Operational_New_Capacity_By_Vintage_In_Model_Year[Devers_Red_Bluff_group,2025,2026] + Operational_New_Capacity_By_Vintage_In_Model_Year[Devers_Red_Bluff_group,2026,2026])*-1.0 + 0.427*Reliability_Capacity_In_Model_Year[System RA,Arizona_Solar_12,2026] + 0.427*Reliability_Capacity_In_Model_Year[System RA,Arizona_Solar_21,2026] + 0.3208818947160373*Reliability_Capacity_In_Model_Year[System RA,New_Mexico_Wind_12,2026] + 0.5*Reliability_Capacity_In_Model_Year[System RA,Arizona_Li_Battery_4hr_12,2026] + 0.5*Reliability_Capacity_In_Model_Year[System RA,Arizona_Li_Battery_4hr_21,2026] + 0.5*Reliability_Capacity_In_Model_Year[System RA,Arizona_Li_Battery_8hr_12,2026] + 0.5*Reliability_Capacity_In_Model_Year[System RA,Arizona_Li_Battery_8hr_21,2026] + Reliability_Capacity_In_Model_Year[System RA,Riverside_East_Pumped_Storage,2026]  &lt;=  4063.88986</t>
  </si>
  <si>
    <t>caiso-deliverability_East_of_Miguel_HSN.2026</t>
  </si>
  <si>
    <t>(Operational_New_Capacity_By_Vintage_In_Model_Year[East_of_Miguel_group,2024,2026] + Operational_New_Capacity_By_Vintage_In_Model_Year[East_of_Miguel_group,2025,2026] + Operational_New_Capacity_By_Vintage_In_Model_Year[East_of_Miguel_group,2026,2026])*-1.0 + 0.106*Reliability_Capacity_In_Model_Year[System RA,Arizona_Solar_15,2026] + 0.106*Reliability_Capacity_In_Model_Year[System RA,Arizona_Solar_21,2026] + 0.106*Reliability_Capacity_In_Model_Year[System RA,Greater_Imperial_Solar_30,2026] + 0.106*Reliability_Capacity_In_Model_Year[System RA,Greater_Imperial_Solar_33,2026] + 0.557*Reliability_Capacity_In_Model_Year[System RA,Greater_Imperial_Wind_30,2026] + Reliability_Capacity_In_Model_Year[System RA,Greater_Imperial_Geothermal_33,2026] + Reliability_Capacity_In_Model_Year[System RA,Arizona_Li_Battery_4hr_15,2026] + Reliability_Capacity_In_Model_Year[System RA,Arizona_Li_Battery_4hr_21,2026] + Reliability_Capacity_In_Model_Year[System RA,Greater_Imperial_Li_Battery_4hr_30,2026] + Reliability_Capacity_In_Model_Year[System RA,Greater_Imperial_Li_Battery_4hr_33,2026] + Reliability_Capacity_In_Model_Year[System RA,Arizona_Li_Battery_8hr_15,2026] + Reliability_Capacity_In_Model_Year[System RA,Arizona_Li_Battery_8hr_21,2026] + Reliability_Capacity_In_Model_Year[System RA,Greater_Imperial_Li_Battery_8hr_30,2026] + Reliability_Capacity_In_Model_Year[System RA,Greater_Imperial_Li_Battery_8hr_33,2026]  &lt;=  432.115</t>
  </si>
  <si>
    <t>caiso-deliverability_East_of_Miguel_offpeak.2026</t>
  </si>
  <si>
    <t>caiso-deliverability_East_of_Miguel_SSN.2026</t>
  </si>
  <si>
    <t>(Operational_New_Capacity_By_Vintage_In_Model_Year[East_of_Miguel_group,2024,2026] + Operational_New_Capacity_By_Vintage_In_Model_Year[East_of_Miguel_group,2025,2026] + Operational_New_Capacity_By_Vintage_In_Model_Year[East_of_Miguel_group,2026,2026])*-1.0 + 0.427*Reliability_Capacity_In_Model_Year[System RA,Arizona_Solar_15,2026] + 0.427*Reliability_Capacity_In_Model_Year[System RA,Arizona_Solar_21,2026] + 0.427*Reliability_Capacity_In_Model_Year[System RA,Greater_Imperial_Solar_30,2026] + 0.427*Reliability_Capacity_In_Model_Year[System RA,Greater_Imperial_Solar_33,2026] + 0.208*Reliability_Capacity_In_Model_Year[System RA,Greater_Imperial_Wind_30,2026] + Reliability_Capacity_In_Model_Year[System RA,Greater_Imperial_Geothermal_33,2026] + 0.5*Reliability_Capacity_In_Model_Year[System RA,Arizona_Li_Battery_4hr_15,2026] + 0.5*Reliability_Capacity_In_Model_Year[System RA,Arizona_Li_Battery_4hr_21,2026] + 0.5*Reliability_Capacity_In_Model_Year[System RA,Greater_Imperial_Li_Battery_4hr_30,2026] + 0.5*Reliability_Capacity_In_Model_Year[System RA,Greater_Imperial_Li_Battery_4hr_33,2026] + 0.5*Reliability_Capacity_In_Model_Year[System RA,Arizona_Li_Battery_8hr_15,2026] + 0.5*Reliability_Capacity_In_Model_Year[System RA,Arizona_Li_Battery_8hr_21,2026] + 0.5*Reliability_Capacity_In_Model_Year[System RA,Greater_Imperial_Li_Battery_8hr_30,2026] + 0.5*Reliability_Capacity_In_Model_Year[System RA,Greater_Imperial_Li_Battery_8hr_33,2026]  &lt;=  490.74</t>
  </si>
  <si>
    <t>caiso-deliverability_Eldorado_500_230_HSN.2026</t>
  </si>
  <si>
    <t>(Operational_New_Capacity_By_Vintage_In_Model_Year[Eldorado_500_230_group,2024,2026] + Operational_New_Capacity_By_Vintage_In_Model_Year[Eldorado_500_230_group,2025,2026] + Operational_New_Capacity_By_Vintage_In_Model_Year[Eldorado_500_230_group,2026,2026])*-1.0 + 0.106*Reliability_Capacity_In_Model_Year[System RA,Southern_NV_Eldorado_Solar_11,2026] + 0.106*Reliability_Capacity_In_Model_Year[System RA,Southern_NV_Eldorado_Solar_16,2026] + 0.557*Reliability_Capacity_In_Model_Year[System RA,Southern_NV_Eldorado_Wind_11,2026] + 0.557*Reliability_Capacity_In_Model_Year[System RA,Southern_NV_Eldorado_Wind_16,2026] + Reliability_Capacity_In_Model_Year[System RA,Southern_NV_Eldorado_Li_Battery_4hr_11,2026] + Reliability_Capacity_In_Model_Year[System RA,Southern_NV_Eldorado_Li_Battery_4hr_16,2026] + Reliability_Capacity_In_Model_Year[System RA,Southern_NV_Eldorado_Li_Battery_8hr_11,2026] + Reliability_Capacity_In_Model_Year[System RA,Southern_NV_Eldorado_Li_Battery_8hr_16,2026]  &lt;=  3257.821972</t>
  </si>
  <si>
    <t>caiso-deliverability_Eldorado_500_230_offpeak.2026</t>
  </si>
  <si>
    <t>caiso-deliverability_Eldorado_500_230_SSN.2026</t>
  </si>
  <si>
    <t>(Operational_New_Capacity_By_Vintage_In_Model_Year[Eldorado_500_230_group,2024,2026] + Operational_New_Capacity_By_Vintage_In_Model_Year[Eldorado_500_230_group,2025,2026] + Operational_New_Capacity_By_Vintage_In_Model_Year[Eldorado_500_230_group,2026,2026])*-1.0 + 0.427*Reliability_Capacity_In_Model_Year[System RA,Southern_NV_Eldorado_Solar_11,2026] + 0.427*Reliability_Capacity_In_Model_Year[System RA,Southern_NV_Eldorado_Solar_16,2026] + 0.208*Reliability_Capacity_In_Model_Year[System RA,Southern_NV_Eldorado_Wind_11,2026] + 0.208*Reliability_Capacity_In_Model_Year[System RA,Southern_NV_Eldorado_Wind_16,2026] + 0.5*Reliability_Capacity_In_Model_Year[System RA,Southern_NV_Eldorado_Li_Battery_4hr_11,2026] + 0.5*Reliability_Capacity_In_Model_Year[System RA,Southern_NV_Eldorado_Li_Battery_4hr_16,2026] + 0.5*Reliability_Capacity_In_Model_Year[System RA,Southern_NV_Eldorado_Li_Battery_8hr_11,2026] + 0.5*Reliability_Capacity_In_Model_Year[System RA,Southern_NV_Eldorado_Li_Battery_8hr_16,2026]  &lt;=  3132.272972</t>
  </si>
  <si>
    <t>caiso-deliverability_Encina_San_Luis_Rey_HSN.2026</t>
  </si>
  <si>
    <t>(Operational_New_Capacity_By_Vintage_In_Model_Year[Encina_San_Luis_Rey_group,2024,2026] + Operational_New_Capacity_By_Vintage_In_Model_Year[Encina_San_Luis_Rey_group,2025,2026] + Operational_New_Capacity_By_Vintage_In_Model_Year[Encina_San_Luis_Rey_group,2026,2026])*-1.0 + 0.106*Reliability_Capacity_In_Model_Year[System RA,Arizona_Solar_21,2026] + 0.106*Reliability_Capacity_In_Model_Year[System RA,Greater_Imperial_Solar_19,2026] + 0.106*Reliability_Capacity_In_Model_Year[System RA,Greater_Imperial_Solar_30,2026] + 0.106*Reliability_Capacity_In_Model_Year[System RA,Greater_Imperial_Solar_33,2026] + 0.557*Reliability_Capacity_In_Model_Year[System RA,Greater_Imperial_Wind_30,2026] + 0.337*Reliability_Capacity_In_Model_Year[System RA,Baja_California_Wind_30,2026] + Reliability_Capacity_In_Model_Year[System RA,Greater_Imperial_Geothermal_33,2026] + Reliability_Capacity_In_Model_Year[System RA,Arizona_Li_Battery_4hr_21,2026] + Reliability_Capacity_In_Model_Year[System RA,Greater_Imperial_Li_Battery_4hr_19,2026] + Reliability_Capacity_In_Model_Year[System RA,Greater_Imperial_Li_Battery_4hr_30,2026] + Reliability_Capacity_In_Model_Year[System RA,Greater_Imperial_Li_Battery_4hr_33,2026] + Reliability_Capacity_In_Model_Year[System RA,Arizona_Li_Battery_8hr_21,2026] + Reliability_Capacity_In_Model_Year[System RA,Greater_Imperial_Li_Battery_8hr_19,2026] + Reliability_Capacity_In_Model_Year[System RA,Greater_Imperial_Li_Battery_8hr_30,2026] + Reliability_Capacity_In_Model_Year[System RA,Greater_Imperial_Li_Battery_8hr_33,2026] + Reliability_Capacity_In_Model_Year[System RA,San_Diego_Pumped_Storage,2026]  &lt;=  0.0</t>
  </si>
  <si>
    <t>caiso-deliverability_Encina_San_Luis_Rey_offpeak.2026</t>
  </si>
  <si>
    <t>caiso-deliverability_Encina_San_Luis_Rey_SSN.2026</t>
  </si>
  <si>
    <t>(Operational_New_Capacity_By_Vintage_In_Model_Year[Encina_San_Luis_Rey_group,2024,2026] + Operational_New_Capacity_By_Vintage_In_Model_Year[Encina_San_Luis_Rey_group,2025,2026] + Operational_New_Capacity_By_Vintage_In_Model_Year[Encina_San_Luis_Rey_group,2026,2026])*-1.0 + 0.427*Reliability_Capacity_In_Model_Year[System RA,Arizona_Solar_21,2026] + 0.427*Reliability_Capacity_In_Model_Year[System RA,Greater_Imperial_Solar_19,2026] + 0.427*Reliability_Capacity_In_Model_Year[System RA,Greater_Imperial_Solar_30,2026] + 0.427*Reliability_Capacity_In_Model_Year[System RA,Greater_Imperial_Solar_33,2026] + 0.208*Reliability_Capacity_In_Model_Year[System RA,Greater_Imperial_Wind_30,2026] + 0.112*Reliability_Capacity_In_Model_Year[System RA,Baja_California_Wind_30,2026] + Reliability_Capacity_In_Model_Year[System RA,Greater_Imperial_Geothermal_33,2026] + 0.5*Reliability_Capacity_In_Model_Year[System RA,Arizona_Li_Battery_4hr_21,2026] + 0.5*Reliability_Capacity_In_Model_Year[System RA,Greater_Imperial_Li_Battery_4hr_19,2026] + 0.5*Reliability_Capacity_In_Model_Year[System RA,Greater_Imperial_Li_Battery_4hr_30,2026] + 0.5*Reliability_Capacity_In_Model_Year[System RA,Greater_Imperial_Li_Battery_4hr_33,2026] + 0.5*Reliability_Capacity_In_Model_Year[System RA,Arizona_Li_Battery_8hr_21,2026] + 0.5*Reliability_Capacity_In_Model_Year[System RA,Greater_Imperial_Li_Battery_8hr_19,2026] + 0.5*Reliability_Capacity_In_Model_Year[System RA,Greater_Imperial_Li_Battery_8hr_30,2026] + 0.5*Reliability_Capacity_In_Model_Year[System RA,Greater_Imperial_Li_Battery_8hr_33,2026] + Reliability_Capacity_In_Model_Year[System RA,San_Diego_Pumped_Storage,2026]  &lt;=  430.04</t>
  </si>
  <si>
    <t>caiso-deliverability_Gates_500_230_Transformer_HSN.2026</t>
  </si>
  <si>
    <t>caiso-deliverability_Gates_500_230_Transformer_offpeak.2026</t>
  </si>
  <si>
    <t>caiso-deliverability_Gates_500_230_Transformer_SSN.2026</t>
  </si>
  <si>
    <t>caiso-deliverability_Gates_Arco_Midway_230_HSN.2026</t>
  </si>
  <si>
    <t>caiso-deliverability_Gates_Arco_Midway_230_offpeak.2026</t>
  </si>
  <si>
    <t>caiso-deliverability_Gates_Arco_Midway_230_SSN.2026</t>
  </si>
  <si>
    <t>caiso-deliverability_Gates_Panoche_230_HSN.2026</t>
  </si>
  <si>
    <t>(Operational_New_Capacity_By_Vintage_In_Model_Year[Gates_Panoche_230_group,2024,2026] + Operational_New_Capacity_By_Vintage_In_Model_Year[Gates_Panoche_230_group,2025,2026] + Operational_New_Capacity_By_Vintage_In_Model_Year[Gates_Panoche_230_group,2026,2026])*-1.0 + 0.1*Reliability_Capacity_In_Model_Year[System RA,Southern_PGAE_Solar_44,2026] + 0.1*Reliability_Capacity_In_Model_Year[System RA,Southern_PGAE_Solar_54,2026] + 0.1*Reliability_Capacity_In_Model_Year[System RA,Southern_PGAE_Solar_56,2026] + Reliability_Capacity_In_Model_Year[System RA,Morro_Bay_Offshore_Wind,2026] + Reliability_Capacity_In_Model_Year[System RA,Southern_PGAE_Li_Battery_4hr_44,2026] + Reliability_Capacity_In_Model_Year[System RA,Southern_PGAE_Li_Battery_4hr_54,2026] + Reliability_Capacity_In_Model_Year[System RA,Southern_PGAE_Li_Battery_4hr_56,2026] + Reliability_Capacity_In_Model_Year[System RA,Southern_PGAE_Li_Battery_8hr_44,2026] + Reliability_Capacity_In_Model_Year[System RA,Southern_PGAE_Li_Battery_8hr_54,2026] + Reliability_Capacity_In_Model_Year[System RA,Southern_PGAE_Li_Battery_8hr_56,2026]  &lt;=  10572.63</t>
  </si>
  <si>
    <t>caiso-deliverability_Gates_Panoche_230_offpeak.2026</t>
  </si>
  <si>
    <t>caiso-deliverability_Gates_Panoche_230_SSN.2026</t>
  </si>
  <si>
    <t>(Operational_New_Capacity_By_Vintage_In_Model_Year[Gates_Panoche_230_group,2024,2026] + Operational_New_Capacity_By_Vintage_In_Model_Year[Gates_Panoche_230_group,2025,2026] + Operational_New_Capacity_By_Vintage_In_Model_Year[Gates_Panoche_230_group,2026,2026])*-1.0 + 0.556*Reliability_Capacity_In_Model_Year[System RA,Southern_PGAE_Solar_44,2026] + 0.556*Reliability_Capacity_In_Model_Year[System RA,Southern_PGAE_Solar_54,2026] + 0.556*Reliability_Capacity_In_Model_Year[System RA,Southern_PGAE_Solar_56,2026] + 0.2849123571344632*Reliability_Capacity_In_Model_Year[System RA,Morro_Bay_Offshore_Wind,2026] + 0.5*Reliability_Capacity_In_Model_Year[System RA,Southern_PGAE_Li_Battery_4hr_44,2026] + 0.5*Reliability_Capacity_In_Model_Year[System RA,Southern_PGAE_Li_Battery_4hr_54,2026] + 0.5*Reliability_Capacity_In_Model_Year[System RA,Southern_PGAE_Li_Battery_4hr_56,2026] + 0.5*Reliability_Capacity_In_Model_Year[System RA,Southern_PGAE_Li_Battery_8hr_44,2026] + 0.5*Reliability_Capacity_In_Model_Year[System RA,Southern_PGAE_Li_Battery_8hr_54,2026] + 0.5*Reliability_Capacity_In_Model_Year[System RA,Southern_PGAE_Li_Battery_8hr_56,2026]  &lt;=  10525.8848</t>
  </si>
  <si>
    <t>caiso-deliverability_GLW_VEA_HSN.2026</t>
  </si>
  <si>
    <t>(Operational_New_Capacity_By_Vintage_In_Model_Year[GLW_VEA_group,2024,2026] + Operational_New_Capacity_By_Vintage_In_Model_Year[GLW_VEA_group,2025,2026] + Operational_New_Capacity_By_Vintage_In_Model_Year[GLW_VEA_group,2026,2026])*0.0 + 0.106*Reliability_Capacity_In_Model_Year[System RA,Southern_NV_Eldorado_Solar_16,2026] + 0.557*Reliability_Capacity_In_Model_Year[System RA,Southern_NV_Eldorado_Wind_16,2026] + Reliability_Capacity_In_Model_Year[System RA,Southern_NV_Eldorado_Li_Battery_4hr_16,2026] + Reliability_Capacity_In_Model_Year[System RA,Southern_NV_Eldorado_Li_Battery_8hr_16,2026]  &lt;=  1234.285972</t>
  </si>
  <si>
    <t>caiso-deliverability_GLW_VEA_offpeak.2026</t>
  </si>
  <si>
    <t>(Operational_New_Capacity_By_Vintage_In_Model_Year[GLW_VEA_group,2024,2026] + Operational_New_Capacity_By_Vintage_In_Model_Year[GLW_VEA_group,2025,2026] + Operational_New_Capacity_By_Vintage_In_Model_Year[GLW_VEA_group,2026,2026])*0.0 + (Operational_New_Capacity_By_Vintage_In_Model_Year[Southern_NV_Eldorado_Li_Battery_4hr_16,2024,2026] + Operational_New_Capacity_By_Vintage_In_Model_Year[Southern_NV_Eldorado_Li_Battery_4hr_16,2025,2026] + Operational_New_Capacity_By_Vintage_In_Model_Year[Southern_NV_Eldorado_Li_Battery_4hr_16,2026,2026])*-1.0 + (Operational_New_Capacity_By_Vintage_In_Model_Year[Southern_NV_Eldorado_Li_Battery_8hr_16,2024,2026] + Operational_New_Capacity_By_Vintage_In_Model_Year[Southern_NV_Eldorado_Li_Battery_8hr_16,2025,2026] + Operational_New_Capacity_By_Vintage_In_Model_Year[Southern_NV_Eldorado_Li_Battery_8hr_16,2026,2026])*-1.0 + (Operational_New_Capacity_By_Vintage_In_Model_Year[Southern_NV_Eldorado_Solar_16,2024,2026] + Operational_New_Capacity_By_Vintage_In_Model_Year[Southern_NV_Eldorado_Solar_16,2025,2026] + Operational_New_Capacity_By_Vintage_In_Model_Year[Southern_NV_Eldorado_Solar_16,2026,2026])*0.77 + (Operational_New_Capacity_By_Vintage_In_Model_Year[Southern_NV_Eldorado_Wind_16,2024,2026] + Operational_New_Capacity_By_Vintage_In_Model_Year[Southern_NV_Eldorado_Wind_16,2025,2026] + Operational_New_Capacity_By_Vintage_In_Model_Year[Southern_NV_Eldorado_Wind_16,2026,2026])*0.44  &lt;=  1251.285972</t>
  </si>
  <si>
    <t>caiso-deliverability_GLW_VEA_SSN.2026</t>
  </si>
  <si>
    <t>(Operational_New_Capacity_By_Vintage_In_Model_Year[GLW_VEA_group,2024,2026] + Operational_New_Capacity_By_Vintage_In_Model_Year[GLW_VEA_group,2025,2026] + Operational_New_Capacity_By_Vintage_In_Model_Year[GLW_VEA_group,2026,2026])*0.0 + 0.427*Reliability_Capacity_In_Model_Year[System RA,Southern_NV_Eldorado_Solar_16,2026] + 0.208*Reliability_Capacity_In_Model_Year[System RA,Southern_NV_Eldorado_Wind_16,2026] + 0.5*Reliability_Capacity_In_Model_Year[System RA,Southern_NV_Eldorado_Li_Battery_4hr_16,2026] + 0.5*Reliability_Capacity_In_Model_Year[System RA,Southern_NV_Eldorado_Li_Battery_8hr_16,2026]  &lt;=  1219.160972</t>
  </si>
  <si>
    <t>caiso-deliverability_Humboldt_Offshore_Line_HSN.2026</t>
  </si>
  <si>
    <t>(Operational_New_Capacity_By_Vintage_In_Model_Year[Humboldt_Offshore_Line_group,2024,2026] + Operational_New_Capacity_By_Vintage_In_Model_Year[Humboldt_Offshore_Line_group,2025,2026] + Operational_New_Capacity_By_Vintage_In_Model_Year[Humboldt_Offshore_Line_group,2026,2026])*-1.0 + Reliability_Capacity_In_Model_Year[System RA,Humboldt_Bay_Offshore_Wind,2026]  &lt;=  0.0</t>
  </si>
  <si>
    <t>caiso-deliverability_Humboldt_Offshore_Line_offpeak.2026</t>
  </si>
  <si>
    <t>Operational_New_Capacity_By_Vintage_In_Model_Year[Humboldt_Bay_Offshore_Wind,2024,2026] + Operational_New_Capacity_By_Vintage_In_Model_Year[Humboldt_Bay_Offshore_Wind,2025,2026] + Operational_New_Capacity_By_Vintage_In_Model_Year[Humboldt_Bay_Offshore_Wind,2026,2026] + (Operational_New_Capacity_By_Vintage_In_Model_Year[Humboldt_Offshore_Line_group,2024,2026] + Operational_New_Capacity_By_Vintage_In_Model_Year[Humboldt_Offshore_Line_group,2025,2026] + Operational_New_Capacity_By_Vintage_In_Model_Year[Humboldt_Offshore_Line_group,2026,2026])*-1.0  &lt;=  0.0</t>
  </si>
  <si>
    <t>caiso-deliverability_Humboldt_Offshore_Line_SSN.2026</t>
  </si>
  <si>
    <t>(Operational_New_Capacity_By_Vintage_In_Model_Year[Humboldt_Offshore_Line_group,2024,2026] + Operational_New_Capacity_By_Vintage_In_Model_Year[Humboldt_Offshore_Line_group,2025,2026] + Operational_New_Capacity_By_Vintage_In_Model_Year[Humboldt_Offshore_Line_group,2026,2026])*-1.0 + 0.3091353214264841*Reliability_Capacity_In_Model_Year[System RA,Humboldt_Bay_Offshore_Wind,2026]  &lt;=  0.0</t>
  </si>
  <si>
    <t>caiso-deliverability_Humboldt_Trinity_115_HSN.2026</t>
  </si>
  <si>
    <t>(Operational_New_Capacity_By_Vintage_In_Model_Year[Humboldt_Trinity_115_group,2024,2026] + Operational_New_Capacity_By_Vintage_In_Model_Year[Humboldt_Trinity_115_group,2025,2026] + Operational_New_Capacity_By_Vintage_In_Model_Year[Humboldt_Trinity_115_group,2026,2026])*-1.0 + 0.1*Reliability_Capacity_In_Model_Year[System RA,Northern_California_Solar_24,2026] + 0.1*Reliability_Capacity_In_Model_Year[System RA,Northern_California_Solar_35,2026] + Reliability_Capacity_In_Model_Year[System RA,Pacific_Northwest_Geothermal_24,2026] + Reliability_Capacity_In_Model_Year[System RA,Northern_California_Li_Battery_4hr_24,2026] + Reliability_Capacity_In_Model_Year[System RA,Northern_California_Li_Battery_4hr_35,2026] + Reliability_Capacity_In_Model_Year[System RA,Northern_California_Li_Battery_8hr_24,2026] + Reliability_Capacity_In_Model_Year[System RA,Northern_California_Li_Battery_8hr_35,2026]  &lt;=  17.67689</t>
  </si>
  <si>
    <t>caiso-deliverability_Humboldt_Trinity_115_offpeak.2026</t>
  </si>
  <si>
    <t>caiso-deliverability_Humboldt_Trinity_115_SSN.2026</t>
  </si>
  <si>
    <t>(Operational_New_Capacity_By_Vintage_In_Model_Year[Humboldt_Trinity_115_group,2024,2026] + Operational_New_Capacity_By_Vintage_In_Model_Year[Humboldt_Trinity_115_group,2025,2026] + Operational_New_Capacity_By_Vintage_In_Model_Year[Humboldt_Trinity_115_group,2026,2026])*-1.0 + 0.556*Reliability_Capacity_In_Model_Year[System RA,Northern_California_Solar_24,2026] + 0.556*Reliability_Capacity_In_Model_Year[System RA,Northern_California_Solar_35,2026] + Reliability_Capacity_In_Model_Year[System RA,Pacific_Northwest_Geothermal_24,2026] + 0.5*Reliability_Capacity_In_Model_Year[System RA,Northern_California_Li_Battery_4hr_24,2026] + 0.5*Reliability_Capacity_In_Model_Year[System RA,Northern_California_Li_Battery_4hr_35,2026] + 0.5*Reliability_Capacity_In_Model_Year[System RA,Northern_California_Li_Battery_8hr_24,2026] + 0.5*Reliability_Capacity_In_Model_Year[System RA,Northern_California_Li_Battery_8hr_35,2026]  &lt;=  17.67689</t>
  </si>
  <si>
    <t>caiso-deliverability_Imperial_Valley_HSN.2026</t>
  </si>
  <si>
    <t>(Operational_New_Capacity_By_Vintage_In_Model_Year[Imperial_Valley_group,2024,2026] + Operational_New_Capacity_By_Vintage_In_Model_Year[Imperial_Valley_group,2025,2026] + Operational_New_Capacity_By_Vintage_In_Model_Year[Imperial_Valley_group,2026,2026])*-1.0 + 0.106*Reliability_Capacity_In_Model_Year[System RA,Greater_Imperial_Solar_33,2026] + Reliability_Capacity_In_Model_Year[System RA,Greater_Imperial_Geothermal_33,2026] + Reliability_Capacity_In_Model_Year[System RA,Greater_Imperial_Li_Battery_4hr_33,2026] + Reliability_Capacity_In_Model_Year[System RA,Greater_Imperial_Li_Battery_8hr_33,2026]  &lt;=  1700.0</t>
  </si>
  <si>
    <t>caiso-deliverability_Imperial_Valley_offpeak.2026</t>
  </si>
  <si>
    <t>Operational_New_Capacity_By_Vintage_In_Model_Year[Greater_Imperial_Geothermal_33,2024,2026] + Operational_New_Capacity_By_Vintage_In_Model_Year[Greater_Imperial_Geothermal_33,2025,2026] + Operational_New_Capacity_By_Vintage_In_Model_Year[Greater_Imperial_Geothermal_33,2026,2026] + (Operational_New_Capacity_By_Vintage_In_Model_Year[Greater_Imperial_Li_Battery_4hr_33,2024,2026] + Operational_New_Capacity_By_Vintage_In_Model_Year[Greater_Imperial_Li_Battery_4hr_33,2025,2026] + Operational_New_Capacity_By_Vintage_In_Model_Year[Greater_Imperial_Li_Battery_4hr_33,2026,2026])*-1.0 + (Operational_New_Capacity_By_Vintage_In_Model_Year[Greater_Imperial_Li_Battery_8hr_33,2024,2026] + Operational_New_Capacity_By_Vintage_In_Model_Year[Greater_Imperial_Li_Battery_8hr_33,2025,2026] + Operational_New_Capacity_By_Vintage_In_Model_Year[Greater_Imperial_Li_Battery_8hr_33,2026,2026])*-1.0 + (Operational_New_Capacity_By_Vintage_In_Model_Year[Greater_Imperial_Solar_33,2024,2026] + Operational_New_Capacity_By_Vintage_In_Model_Year[Greater_Imperial_Solar_33,2025,2026] + Operational_New_Capacity_By_Vintage_In_Model_Year[Greater_Imperial_Solar_33,2026,2026])*0.77 + (Operational_New_Capacity_By_Vintage_In_Model_Year[Imperial_Valley_group,2024,2026] + Operational_New_Capacity_By_Vintage_In_Model_Year[Imperial_Valley_group,2025,2026] + Operational_New_Capacity_By_Vintage_In_Model_Year[Imperial_Valley_group,2026,2026])*0.0  &lt;=  2136.0</t>
  </si>
  <si>
    <t>caiso-deliverability_Imperial_Valley_SSN.2026</t>
  </si>
  <si>
    <t>(Operational_New_Capacity_By_Vintage_In_Model_Year[Imperial_Valley_group,2024,2026] + Operational_New_Capacity_By_Vintage_In_Model_Year[Imperial_Valley_group,2025,2026] + Operational_New_Capacity_By_Vintage_In_Model_Year[Imperial_Valley_group,2026,2026])*-1.0 + 0.427*Reliability_Capacity_In_Model_Year[System RA,Greater_Imperial_Solar_33,2026] + Reliability_Capacity_In_Model_Year[System RA,Greater_Imperial_Geothermal_33,2026] + 0.5*Reliability_Capacity_In_Model_Year[System RA,Greater_Imperial_Li_Battery_4hr_33,2026] + 0.5*Reliability_Capacity_In_Model_Year[System RA,Greater_Imperial_Li_Battery_8hr_33,2026]  &lt;=  1790.8</t>
  </si>
  <si>
    <t>caiso-deliverability_Internal_San_Diego_HSN.2026</t>
  </si>
  <si>
    <t>(Operational_New_Capacity_By_Vintage_In_Model_Year[Internal_San_Diego_group,2024,2026] + Operational_New_Capacity_By_Vintage_In_Model_Year[Internal_San_Diego_group,2025,2026] + Operational_New_Capacity_By_Vintage_In_Model_Year[Internal_San_Diego_group,2026,2026])*-1.0 + 0.106*Reliability_Capacity_In_Model_Year[System RA,Greater_Imperial_Solar_30,2026] + 0.106*Reliability_Capacity_In_Model_Year[System RA,Greater_Imperial_Solar_33,2026] + 0.557*Reliability_Capacity_In_Model_Year[System RA,Greater_Imperial_Wind_30,2026] + 0.337*Reliability_Capacity_In_Model_Year[System RA,Baja_California_Wind_30,2026] + Reliability_Capacity_In_Model_Year[System RA,Greater_Imperial_Geothermal_33,2026] + Reliability_Capacity_In_Model_Year[System RA,Greater_Imperial_Li_Battery_4hr_30,2026] + Reliability_Capacity_In_Model_Year[System RA,Greater_Imperial_Li_Battery_4hr_33,2026] + Reliability_Capacity_In_Model_Year[System RA,Greater_Imperial_Li_Battery_8hr_30,2026] + Reliability_Capacity_In_Model_Year[System RA,Greater_Imperial_Li_Battery_8hr_33,2026] + Reliability_Capacity_In_Model_Year[System RA,San_Diego_Pumped_Storage,2026]  &lt;=  0.0</t>
  </si>
  <si>
    <t>caiso-deliverability_Internal_San_Diego_offpeak.2026</t>
  </si>
  <si>
    <t>caiso-deliverability_Internal_San_Diego_SSN.2026</t>
  </si>
  <si>
    <t>(Operational_New_Capacity_By_Vintage_In_Model_Year[Internal_San_Diego_group,2024,2026] + Operational_New_Capacity_By_Vintage_In_Model_Year[Internal_San_Diego_group,2025,2026] + Operational_New_Capacity_By_Vintage_In_Model_Year[Internal_San_Diego_group,2026,2026])*-1.0 + 0.427*Reliability_Capacity_In_Model_Year[System RA,Greater_Imperial_Solar_30,2026] + 0.427*Reliability_Capacity_In_Model_Year[System RA,Greater_Imperial_Solar_33,2026] + 0.208*Reliability_Capacity_In_Model_Year[System RA,Greater_Imperial_Wind_30,2026] + 0.112*Reliability_Capacity_In_Model_Year[System RA,Baja_California_Wind_30,2026] + Reliability_Capacity_In_Model_Year[System RA,Greater_Imperial_Geothermal_33,2026] + 0.5*Reliability_Capacity_In_Model_Year[System RA,Greater_Imperial_Li_Battery_4hr_30,2026] + 0.5*Reliability_Capacity_In_Model_Year[System RA,Greater_Imperial_Li_Battery_4hr_33,2026] + 0.5*Reliability_Capacity_In_Model_Year[System RA,Greater_Imperial_Li_Battery_8hr_30,2026] + 0.5*Reliability_Capacity_In_Model_Year[System RA,Greater_Imperial_Li_Battery_8hr_33,2026] + Reliability_Capacity_In_Model_Year[System RA,San_Diego_Pumped_Storage,2026]  &lt;=  433.04</t>
  </si>
  <si>
    <t>caiso-deliverability_Las_Aguillas_Panoche_230_OPDS_HSN.2026</t>
  </si>
  <si>
    <t>(Operational_New_Capacity_By_Vintage_In_Model_Year[Las_Aguillas_Panoche_230_OPDS_group,2024,2026] + Operational_New_Capacity_By_Vintage_In_Model_Year[Las_Aguillas_Panoche_230_OPDS_group,2025,2026] + Operational_New_Capacity_By_Vintage_In_Model_Year[Las_Aguillas_Panoche_230_OPDS_group,2026,2026])*0.0 + 0.1*Reliability_Capacity_In_Model_Year[System RA,Southern_PGAE_Solar_50,2026] + 0.1*Reliability_Capacity_In_Model_Year[System RA,Southern_PGAE_Solar_58,2026] + 0.665*Reliability_Capacity_In_Model_Year[System RA,Central_Valley_North_Los_Banos_Wind_50,2026] + 0.665*Reliability_Capacity_In_Model_Year[System RA,Central_Valley_North_Los_Banos_Wind_58,2026] + Reliability_Capacity_In_Model_Year[System RA,Southern_PGAE_Li_Battery_4hr_50,2026] + Reliability_Capacity_In_Model_Year[System RA,Southern_PGAE_Li_Battery_4hr_58,2026] + Reliability_Capacity_In_Model_Year[System RA,Southern_PGAE_Li_Battery_8hr_50,2026] + Reliability_Capacity_In_Model_Year[System RA,Southern_PGAE_Li_Battery_8hr_58,2026]  &lt;=  183.5833572</t>
  </si>
  <si>
    <t>caiso-deliverability_Las_Aguillas_Panoche_230_OPDS_offpeak.2026</t>
  </si>
  <si>
    <t>caiso-deliverability_Las_Aguillas_Panoche_230_OPDS_SSN.2026</t>
  </si>
  <si>
    <t>(Operational_New_Capacity_By_Vintage_In_Model_Year[Las_Aguillas_Panoche_230_OPDS_group,2024,2026] + Operational_New_Capacity_By_Vintage_In_Model_Year[Las_Aguillas_Panoche_230_OPDS_group,2025,2026] + Operational_New_Capacity_By_Vintage_In_Model_Year[Las_Aguillas_Panoche_230_OPDS_group,2026,2026])*0.0 + 0.556*Reliability_Capacity_In_Model_Year[System RA,Southern_PGAE_Solar_50,2026] + 0.556*Reliability_Capacity_In_Model_Year[System RA,Southern_PGAE_Solar_58,2026] + 0.163*Reliability_Capacity_In_Model_Year[System RA,Central_Valley_North_Los_Banos_Wind_50,2026] + 0.163*Reliability_Capacity_In_Model_Year[System RA,Central_Valley_North_Los_Banos_Wind_58,2026] + 0.5*Reliability_Capacity_In_Model_Year[System RA,Southern_PGAE_Li_Battery_4hr_50,2026] + 0.5*Reliability_Capacity_In_Model_Year[System RA,Southern_PGAE_Li_Battery_4hr_58,2026] + 0.5*Reliability_Capacity_In_Model_Year[System RA,Southern_PGAE_Li_Battery_8hr_50,2026] + 0.5*Reliability_Capacity_In_Model_Year[System RA,Southern_PGAE_Li_Battery_8hr_58,2026]  &lt;=  126.02335719999996</t>
  </si>
  <si>
    <t>caiso-deliverability_Los_Banos_500_230_Transformer_HSN.2026</t>
  </si>
  <si>
    <t>caiso-deliverability_Los_Banos_500_230_Transformer_offpeak.2026</t>
  </si>
  <si>
    <t>caiso-deliverability_Los_Banos_500_230_Transformer_SSN.2026</t>
  </si>
  <si>
    <t>caiso-deliverability_Los_Banos_Gates_1_500_HSN.2026</t>
  </si>
  <si>
    <t>caiso-deliverability_Los_Banos_Gates_1_500_offpeak.2026</t>
  </si>
  <si>
    <t>caiso-deliverability_Los_Banos_Gates_1_500_SSN.2026</t>
  </si>
  <si>
    <t>caiso-deliverability_Lugo_Transformer_HSN.2026</t>
  </si>
  <si>
    <t>(Operational_New_Capacity_By_Vintage_In_Model_Year[Lugo_Transformer_group,2024,2026] + Operational_New_Capacity_By_Vintage_In_Model_Year[Lugo_Transformer_group,2025,2026] + Operational_New_Capacity_By_Vintage_In_Model_Year[Lugo_Transformer_group,2026,2026])*-1.0 + 0.106*Reliability_Capacity_In_Model_Year[System RA,Greater_Kramer_Solar_7,2026] + 0.106*Reliability_Capacity_In_Model_Year[System RA,Greater_Kramer_Solar_9,2026] + 0.665*Reliability_Capacity_In_Model_Year[System RA,Central_Valley_North_Los_Banos_Wind_9,2026] + Reliability_Capacity_In_Model_Year[System RA,Inyokern_North_Kramer_Geothermal_9,2026] + Reliability_Capacity_In_Model_Year[System RA,Greater_Kramer_Li_Battery_4hr_7,2026] + Reliability_Capacity_In_Model_Year[System RA,Greater_Kramer_Li_Battery_4hr_9,2026] + Reliability_Capacity_In_Model_Year[System RA,Greater_Kramer_Li_Battery_8hr_7,2026] + Reliability_Capacity_In_Model_Year[System RA,Greater_Kramer_Li_Battery_8hr_9,2026]  &lt;=  1089.5818</t>
  </si>
  <si>
    <t>caiso-deliverability_Lugo_Transformer_offpeak.2026</t>
  </si>
  <si>
    <t>caiso-deliverability_Lugo_Transformer_SSN.2026</t>
  </si>
  <si>
    <t>(Operational_New_Capacity_By_Vintage_In_Model_Year[Lugo_Transformer_group,2024,2026] + Operational_New_Capacity_By_Vintage_In_Model_Year[Lugo_Transformer_group,2025,2026] + Operational_New_Capacity_By_Vintage_In_Model_Year[Lugo_Transformer_group,2026,2026])*-1.0 + 0.427*Reliability_Capacity_In_Model_Year[System RA,Greater_Kramer_Solar_7,2026] + 0.427*Reliability_Capacity_In_Model_Year[System RA,Greater_Kramer_Solar_9,2026] + 0.163*Reliability_Capacity_In_Model_Year[System RA,Central_Valley_North_Los_Banos_Wind_9,2026] + Reliability_Capacity_In_Model_Year[System RA,Inyokern_North_Kramer_Geothermal_9,2026] + 0.5*Reliability_Capacity_In_Model_Year[System RA,Greater_Kramer_Li_Battery_4hr_7,2026] + 0.5*Reliability_Capacity_In_Model_Year[System RA,Greater_Kramer_Li_Battery_4hr_9,2026] + 0.5*Reliability_Capacity_In_Model_Year[System RA,Greater_Kramer_Li_Battery_8hr_7,2026] + 0.5*Reliability_Capacity_In_Model_Year[System RA,Greater_Kramer_Li_Battery_8hr_9,2026]  &lt;=  1078.5531</t>
  </si>
  <si>
    <t>caiso-deliverability_Melones_Tulloch_115_HSN.2026</t>
  </si>
  <si>
    <t>(Operational_New_Capacity_By_Vintage_In_Model_Year[Melones_Tulloch_115_group,2024,2026] + Operational_New_Capacity_By_Vintage_In_Model_Year[Melones_Tulloch_115_group,2025,2026] + Operational_New_Capacity_By_Vintage_In_Model_Year[Melones_Tulloch_115_group,2026,2026])*-1.0 + 0.1*Reliability_Capacity_In_Model_Year[System RA,Northern_California_Solar_36,2026] + Reliability_Capacity_In_Model_Year[System RA,Inyokern_North_Kramer_Geothermal_36,2026] + Reliability_Capacity_In_Model_Year[System RA,Northern_California_Li_Battery_4hr_36,2026] + Reliability_Capacity_In_Model_Year[System RA,Northern_California_Li_Battery_8hr_36,2026]  &lt;=  116.3</t>
  </si>
  <si>
    <t>caiso-deliverability_Melones_Tulloch_115_offpeak.2026</t>
  </si>
  <si>
    <t>Operational_New_Capacity_By_Vintage_In_Model_Year[Inyokern_North_Kramer_Geothermal_36,2024,2026] + Operational_New_Capacity_By_Vintage_In_Model_Year[Inyokern_North_Kramer_Geothermal_36,2025,2026] + Operational_New_Capacity_By_Vintage_In_Model_Year[Inyokern_North_Kramer_Geothermal_36,2026,2026] + (Operational_New_Capacity_By_Vintage_In_Model_Year[Melones_Tulloch_115_group,2024,2026] + Operational_New_Capacity_By_Vintage_In_Model_Year[Melones_Tulloch_115_group,2025,2026] + Operational_New_Capacity_By_Vintage_In_Model_Year[Melones_Tulloch_115_group,2026,2026])*0.0 + (Operational_New_Capacity_By_Vintage_In_Model_Year[Northern_California_Li_Battery_4hr_36,2024,2026] + Operational_New_Capacity_By_Vintage_In_Model_Year[Northern_California_Li_Battery_4hr_36,2025,2026] + Operational_New_Capacity_By_Vintage_In_Model_Year[Northern_California_Li_Battery_4hr_36,2026,2026])*-1.0 + (Operational_New_Capacity_By_Vintage_In_Model_Year[Northern_California_Li_Battery_8hr_36,2024,2026] + Operational_New_Capacity_By_Vintage_In_Model_Year[Northern_California_Li_Battery_8hr_36,2025,2026] + Operational_New_Capacity_By_Vintage_In_Model_Year[Northern_California_Li_Battery_8hr_36,2026,2026])*-1.0 + (Operational_New_Capacity_By_Vintage_In_Model_Year[Northern_California_Solar_36,2024,2026] + Operational_New_Capacity_By_Vintage_In_Model_Year[Northern_California_Solar_36,2025,2026] + Operational_New_Capacity_By_Vintage_In_Model_Year[Northern_California_Solar_36,2026,2026])*0.68  &lt;=  136.3</t>
  </si>
  <si>
    <t>caiso-deliverability_Melones_Tulloch_115_SSN.2026</t>
  </si>
  <si>
    <t>(Operational_New_Capacity_By_Vintage_In_Model_Year[Melones_Tulloch_115_group,2024,2026] + Operational_New_Capacity_By_Vintage_In_Model_Year[Melones_Tulloch_115_group,2025,2026] + Operational_New_Capacity_By_Vintage_In_Model_Year[Melones_Tulloch_115_group,2026,2026])*-1.0 + 0.556*Reliability_Capacity_In_Model_Year[System RA,Northern_California_Solar_36,2026] + Reliability_Capacity_In_Model_Year[System RA,Inyokern_North_Kramer_Geothermal_36,2026] + 0.5*Reliability_Capacity_In_Model_Year[System RA,Northern_California_Li_Battery_4hr_36,2026] + 0.5*Reliability_Capacity_In_Model_Year[System RA,Northern_California_Li_Battery_8hr_36,2026]  &lt;=  121.3</t>
  </si>
  <si>
    <t>caiso-deliverability_Mesa_Laguna_Bell_HSN.2026</t>
  </si>
  <si>
    <t>(Operational_New_Capacity_By_Vintage_In_Model_Year[Mesa_Laguna_Bell_group,2024,2026] + Operational_New_Capacity_By_Vintage_In_Model_Year[Mesa_Laguna_Bell_group,2025,2026] + Operational_New_Capacity_By_Vintage_In_Model_Year[Mesa_Laguna_Bell_group,2026,2026])*0.0 + 0.106*Reliability_Capacity_In_Model_Year[System RA,Greater_LA_Solar_3,2026] + 0.106*Reliability_Capacity_In_Model_Year[System RA,Tehachapi_Solar_5,2026] + 0.665*Reliability_Capacity_In_Model_Year[System RA,Tehachapi_Wind_3,2026] + Reliability_Capacity_In_Model_Year[System RA,Greater_LA_Li_Battery_4hr_3,2026] + Reliability_Capacity_In_Model_Year[System RA,Tehachapi_Li_Battery_4hr_5,2026] + Reliability_Capacity_In_Model_Year[System RA,Greater_LA_Li_Battery_8hr_3,2026] + Reliability_Capacity_In_Model_Year[System RA,Tehachapi_Li_Battery_8hr_5,2026]  &lt;=  2801.627271</t>
  </si>
  <si>
    <t>caiso-deliverability_Mesa_Laguna_Bell_offpeak.2026</t>
  </si>
  <si>
    <t>caiso-deliverability_Mesa_Laguna_Bell_SSN.2026</t>
  </si>
  <si>
    <t>(Operational_New_Capacity_By_Vintage_In_Model_Year[Mesa_Laguna_Bell_group,2024,2026] + Operational_New_Capacity_By_Vintage_In_Model_Year[Mesa_Laguna_Bell_group,2025,2026] + Operational_New_Capacity_By_Vintage_In_Model_Year[Mesa_Laguna_Bell_group,2026,2026])*0.0 + 0.427*Reliability_Capacity_In_Model_Year[System RA,Greater_LA_Solar_3,2026] + 0.427*Reliability_Capacity_In_Model_Year[System RA,Tehachapi_Solar_5,2026] + 0.163*Reliability_Capacity_In_Model_Year[System RA,Tehachapi_Wind_3,2026] + 0.5*Reliability_Capacity_In_Model_Year[System RA,Greater_LA_Li_Battery_4hr_3,2026] + 0.5*Reliability_Capacity_In_Model_Year[System RA,Tehachapi_Li_Battery_4hr_5,2026] + 0.5*Reliability_Capacity_In_Model_Year[System RA,Greater_LA_Li_Battery_8hr_3,2026] + 0.5*Reliability_Capacity_In_Model_Year[System RA,Tehachapi_Li_Battery_8hr_5,2026]  &lt;=  2971.244471</t>
  </si>
  <si>
    <t>caiso-deliverability_Mohave_Eldorado_500_HSN.2026</t>
  </si>
  <si>
    <t>(Operational_New_Capacity_By_Vintage_In_Model_Year[Mohave_Eldorado_500_group,2024,2026] + Operational_New_Capacity_By_Vintage_In_Model_Year[Mohave_Eldorado_500_group,2025,2026] + Operational_New_Capacity_By_Vintage_In_Model_Year[Mohave_Eldorado_500_group,2026,2026])*0.0 + 0.106*Reliability_Capacity_In_Model_Year[System RA,Southern_NV_Eldorado_Solar_13,2026] + 0.557*Reliability_Capacity_In_Model_Year[System RA,Southern_NV_Eldorado_Wind_13,2026] + 0.6019385740418558*Reliability_Capacity_In_Model_Year[System RA,Idaho_Wind_13,2026] + 0.6240990702563659*Reliability_Capacity_In_Model_Year[System RA,Utah_Wind_13,2026] + 0.7194317839224392*Reliability_Capacity_In_Model_Year[System RA,Wyoming_Wind_13,2026] + Reliability_Capacity_In_Model_Year[System RA,Northern_California_Geothermal_13,2026] + Reliability_Capacity_In_Model_Year[System RA,Central_Nevada_Geothermal_13,2026] + Reliability_Capacity_In_Model_Year[System RA,Northern_Nevada_Geothermal_13,2026] + Reliability_Capacity_In_Model_Year[System RA,Utah_Geothermal_13,2026] + Reliability_Capacity_In_Model_Year[System RA,Southern_NV_Eldorado_Li_Battery_4hr_13,2026] + Reliability_Capacity_In_Model_Year[System RA,Southern_NV_Eldorado_Li_Battery_8hr_13,2026]  &lt;=  1560.0</t>
  </si>
  <si>
    <t>caiso-deliverability_Mohave_Eldorado_500_offpeak.2026</t>
  </si>
  <si>
    <t>caiso-deliverability_Mohave_Eldorado_500_SSN.2026</t>
  </si>
  <si>
    <t>(Operational_New_Capacity_By_Vintage_In_Model_Year[Mohave_Eldorado_500_group,2024,2026] + Operational_New_Capacity_By_Vintage_In_Model_Year[Mohave_Eldorado_500_group,2025,2026] + Operational_New_Capacity_By_Vintage_In_Model_Year[Mohave_Eldorado_500_group,2026,2026])*0.0 + 0.427*Reliability_Capacity_In_Model_Year[System RA,Southern_NV_Eldorado_Solar_13,2026] + 0.208*Reliability_Capacity_In_Model_Year[System RA,Southern_NV_Eldorado_Wind_13,2026] + 0.2247813705578204*Reliability_Capacity_In_Model_Year[System RA,Idaho_Wind_13,2026] + 0.2330567443686249*Reliability_Capacity_In_Model_Year[System RA,Utah_Wind_13,2026] + 0.2686567523444656*Reliability_Capacity_In_Model_Year[System RA,Wyoming_Wind_13,2026] + Reliability_Capacity_In_Model_Year[System RA,Northern_California_Geothermal_13,2026] + Reliability_Capacity_In_Model_Year[System RA,Central_Nevada_Geothermal_13,2026] + Reliability_Capacity_In_Model_Year[System RA,Northern_Nevada_Geothermal_13,2026] + Reliability_Capacity_In_Model_Year[System RA,Utah_Geothermal_13,2026] + 0.5*Reliability_Capacity_In_Model_Year[System RA,Southern_NV_Eldorado_Li_Battery_4hr_13,2026] + 0.5*Reliability_Capacity_In_Model_Year[System RA,Southern_NV_Eldorado_Li_Battery_8hr_13,2026]  &lt;=  1560.0</t>
  </si>
  <si>
    <t>caiso-deliverability_Morro_Bay_Offshore_500_HSN.2026</t>
  </si>
  <si>
    <t>(Operational_New_Capacity_By_Vintage_In_Model_Year[Morro_Bay_Offshore_500_group,2024,2026] + Operational_New_Capacity_By_Vintage_In_Model_Year[Morro_Bay_Offshore_500_group,2025,2026] + Operational_New_Capacity_By_Vintage_In_Model_Year[Morro_Bay_Offshore_500_group,2026,2026])*-1.0 + Reliability_Capacity_In_Model_Year[System RA,Morro_Bay_Offshore_Wind,2026]  &lt;=  0.0</t>
  </si>
  <si>
    <t>caiso-deliverability_Morro_Bay_Offshore_500_offpeak.2026</t>
  </si>
  <si>
    <t>(Operational_New_Capacity_By_Vintage_In_Model_Year[Morro_Bay_Offshore_500_group,2024,2026] + Operational_New_Capacity_By_Vintage_In_Model_Year[Morro_Bay_Offshore_500_group,2025,2026] + Operational_New_Capacity_By_Vintage_In_Model_Year[Morro_Bay_Offshore_500_group,2026,2026])*-1.0 + (Operational_New_Capacity_By_Vintage_In_Model_Year[Morro_Bay_Offshore_Wind,2024,2026] + Operational_New_Capacity_By_Vintage_In_Model_Year[Morro_Bay_Offshore_Wind,2025,2026] + Operational_New_Capacity_By_Vintage_In_Model_Year[Morro_Bay_Offshore_Wind,2026,2026])  &lt;=  0.0</t>
  </si>
  <si>
    <t>caiso-deliverability_Morro_Bay_Offshore_500_SSN.2026</t>
  </si>
  <si>
    <t>(Operational_New_Capacity_By_Vintage_In_Model_Year[Morro_Bay_Offshore_500_group,2024,2026] + Operational_New_Capacity_By_Vintage_In_Model_Year[Morro_Bay_Offshore_500_group,2025,2026] + Operational_New_Capacity_By_Vintage_In_Model_Year[Morro_Bay_Offshore_500_group,2026,2026])*-1.0 + 0.2849123571344632*Reliability_Capacity_In_Model_Year[System RA,Morro_Bay_Offshore_Wind,2026]  &lt;=  0.0</t>
  </si>
  <si>
    <t>caiso-deliverability_Morro_Bay_Templeton_230_HSN.2026</t>
  </si>
  <si>
    <t>caiso-deliverability_Morro_Bay_Templeton_230_offpeak.2026</t>
  </si>
  <si>
    <t>caiso-deliverability_Morro_Bay_Templeton_230_SSN.2026</t>
  </si>
  <si>
    <t>caiso-deliverability_Moss_Landing_Las_Aguilas_230_HSN.2026</t>
  </si>
  <si>
    <t>(Operational_New_Capacity_By_Vintage_In_Model_Year[Moss_Landing_Las_Aguilas_230_group,2024,2026] + Operational_New_Capacity_By_Vintage_In_Model_Year[Moss_Landing_Las_Aguilas_230_group,2025,2026] + Operational_New_Capacity_By_Vintage_In_Model_Year[Moss_Landing_Las_Aguilas_230_group,2026,2026])*0.0 + 0.1*Reliability_Capacity_In_Model_Year[System RA,Southern_PGAE_Solar_42,2026] + 0.1*Reliability_Capacity_In_Model_Year[System RA,Southern_PGAE_Solar_50,2026] + 0.1*Reliability_Capacity_In_Model_Year[System RA,Southern_PGAE_Solar_58,2026] + 0.665*Reliability_Capacity_In_Model_Year[System RA,Central_Valley_North_Los_Banos_Wind_50,2026] + 0.665*Reliability_Capacity_In_Model_Year[System RA,Central_Valley_North_Los_Banos_Wind_58,2026] + Reliability_Capacity_In_Model_Year[System RA,Southern_PGAE_Li_Battery_4hr_42,2026] + Reliability_Capacity_In_Model_Year[System RA,Southern_PGAE_Li_Battery_4hr_50,2026] + Reliability_Capacity_In_Model_Year[System RA,Southern_PGAE_Li_Battery_4hr_58,2026] + Reliability_Capacity_In_Model_Year[System RA,Southern_PGAE_Li_Battery_8hr_42,2026] + Reliability_Capacity_In_Model_Year[System RA,Southern_PGAE_Li_Battery_8hr_50,2026] + Reliability_Capacity_In_Model_Year[System RA,Southern_PGAE_Li_Battery_8hr_58,2026]  &lt;=  0.0</t>
  </si>
  <si>
    <t>caiso-deliverability_Moss_Landing_Las_Aguilas_230_offpeak.2026</t>
  </si>
  <si>
    <t>caiso-deliverability_Moss_Landing_Las_Aguilas_230_SSN.2026</t>
  </si>
  <si>
    <t>(Operational_New_Capacity_By_Vintage_In_Model_Year[Moss_Landing_Las_Aguilas_230_group,2024,2026] + Operational_New_Capacity_By_Vintage_In_Model_Year[Moss_Landing_Las_Aguilas_230_group,2025,2026] + Operational_New_Capacity_By_Vintage_In_Model_Year[Moss_Landing_Las_Aguilas_230_group,2026,2026])*0.0 + 0.556*Reliability_Capacity_In_Model_Year[System RA,Southern_PGAE_Solar_42,2026] + 0.556*Reliability_Capacity_In_Model_Year[System RA,Southern_PGAE_Solar_50,2026] + 0.556*Reliability_Capacity_In_Model_Year[System RA,Southern_PGAE_Solar_58,2026] + 0.163*Reliability_Capacity_In_Model_Year[System RA,Central_Valley_North_Los_Banos_Wind_50,2026] + 0.163*Reliability_Capacity_In_Model_Year[System RA,Central_Valley_North_Los_Banos_Wind_58,2026] + 0.5*Reliability_Capacity_In_Model_Year[System RA,Southern_PGAE_Li_Battery_4hr_42,2026] + 0.5*Reliability_Capacity_In_Model_Year[System RA,Southern_PGAE_Li_Battery_4hr_50,2026] + 0.5*Reliability_Capacity_In_Model_Year[System RA,Southern_PGAE_Li_Battery_4hr_58,2026] + 0.5*Reliability_Capacity_In_Model_Year[System RA,Southern_PGAE_Li_Battery_8hr_42,2026] + 0.5*Reliability_Capacity_In_Model_Year[System RA,Southern_PGAE_Li_Battery_8hr_50,2026] + 0.5*Reliability_Capacity_In_Model_Year[System RA,Southern_PGAE_Li_Battery_8hr_58,2026]  &lt;=  0.0</t>
  </si>
  <si>
    <t>caiso-deliverability_Moss_Landing_Los_Banos_230_OPDS_HSN.2026</t>
  </si>
  <si>
    <t>caiso-deliverability_Moss_Landing_Los_Banos_230_OPDS_offpeak.2026</t>
  </si>
  <si>
    <t>caiso-deliverability_Moss_Landing_Los_Banos_230_OPDS_SSN.2026</t>
  </si>
  <si>
    <t>caiso-deliverability_Q653F_Davis_230_HSN.2026</t>
  </si>
  <si>
    <t>(Operational_New_Capacity_By_Vintage_In_Model_Year[Q653F_Davis_230_group,2024,2026] + Operational_New_Capacity_By_Vintage_In_Model_Year[Q653F_Davis_230_group,2025,2026] + Operational_New_Capacity_By_Vintage_In_Model_Year[Q653F_Davis_230_group,2026,2026])*-1.0 + 0.1*Reliability_Capacity_In_Model_Year[System RA,Northern_California_Solar_34,2026] + 0.665*Reliability_Capacity_In_Model_Year[System RA,Solano_Wind_34,2026] + Reliability_Capacity_In_Model_Year[System RA,Northern_California_Li_Battery_4hr_34,2026] + Reliability_Capacity_In_Model_Year[System RA,Northern_California_Li_Battery_8hr_34,2026]  &lt;=  58.5</t>
  </si>
  <si>
    <t>caiso-deliverability_Q653F_Davis_230_offpeak.2026</t>
  </si>
  <si>
    <t>(Operational_New_Capacity_By_Vintage_In_Model_Year[Northern_California_Li_Battery_4hr_34,2024,2026] + Operational_New_Capacity_By_Vintage_In_Model_Year[Northern_California_Li_Battery_4hr_34,2025,2026] + Operational_New_Capacity_By_Vintage_In_Model_Year[Northern_California_Li_Battery_4hr_34,2026,2026])*-1.0 + (Operational_New_Capacity_By_Vintage_In_Model_Year[Northern_California_Li_Battery_8hr_34,2024,2026] + Operational_New_Capacity_By_Vintage_In_Model_Year[Northern_California_Li_Battery_8hr_34,2025,2026] + Operational_New_Capacity_By_Vintage_In_Model_Year[Northern_California_Li_Battery_8hr_34,2026,2026])*-1.0 + (Operational_New_Capacity_By_Vintage_In_Model_Year[Northern_California_Solar_34,2024,2026] + Operational_New_Capacity_By_Vintage_In_Model_Year[Northern_California_Solar_34,2025,2026] + Operational_New_Capacity_By_Vintage_In_Model_Year[Northern_California_Solar_34,2026,2026])*0.68 + (Operational_New_Capacity_By_Vintage_In_Model_Year[Q653F_Davis_230_group,2024,2026] + Operational_New_Capacity_By_Vintage_In_Model_Year[Q653F_Davis_230_group,2025,2026] + Operational_New_Capacity_By_Vintage_In_Model_Year[Q653F_Davis_230_group,2026,2026])*0.0 + (Operational_New_Capacity_By_Vintage_In_Model_Year[Solano_Wind_34,2024,2026] + Operational_New_Capacity_By_Vintage_In_Model_Year[Solano_Wind_34,2025,2026] + Operational_New_Capacity_By_Vintage_In_Model_Year[Solano_Wind_34,2026,2026])*0.63  &lt;=  68.5</t>
  </si>
  <si>
    <t>caiso-deliverability_Q653F_Davis_230_SSN.2026</t>
  </si>
  <si>
    <t>(Operational_New_Capacity_By_Vintage_In_Model_Year[Q653F_Davis_230_group,2024,2026] + Operational_New_Capacity_By_Vintage_In_Model_Year[Q653F_Davis_230_group,2025,2026] + Operational_New_Capacity_By_Vintage_In_Model_Year[Q653F_Davis_230_group,2026,2026])*-1.0 + 0.556*Reliability_Capacity_In_Model_Year[System RA,Northern_California_Solar_34,2026] + 0.163*Reliability_Capacity_In_Model_Year[System RA,Solano_Wind_34,2026] + 0.5*Reliability_Capacity_In_Model_Year[System RA,Northern_California_Li_Battery_4hr_34,2026] + 0.5*Reliability_Capacity_In_Model_Year[System RA,Northern_California_Li_Battery_8hr_34,2026]  &lt;=  61.0</t>
  </si>
  <si>
    <t>caiso-deliverability_Rio_Oso_SPI_Lincoln_115_HSN.2026</t>
  </si>
  <si>
    <t>(Operational_New_Capacity_By_Vintage_In_Model_Year[Rio_Oso_SPI_Lincoln_115_group,2024,2026] + Operational_New_Capacity_By_Vintage_In_Model_Year[Rio_Oso_SPI_Lincoln_115_group,2025,2026] + Operational_New_Capacity_By_Vintage_In_Model_Year[Rio_Oso_SPI_Lincoln_115_group,2026,2026])*0.0 + 0.1*Reliability_Capacity_In_Model_Year[System RA,Northern_California_Solar_34,2026] + 0.665*Reliability_Capacity_In_Model_Year[System RA,Solano_Wind_34,2026] + Reliability_Capacity_In_Model_Year[System RA,Northern_California_Li_Battery_4hr_34,2026] + Reliability_Capacity_In_Model_Year[System RA,Northern_California_Li_Battery_8hr_34,2026]  &lt;=  91.0</t>
  </si>
  <si>
    <t>caiso-deliverability_Rio_Oso_SPI_Lincoln_115_offpeak.2026</t>
  </si>
  <si>
    <t>(Operational_New_Capacity_By_Vintage_In_Model_Year[Northern_California_Li_Battery_4hr_34,2024,2026] + Operational_New_Capacity_By_Vintage_In_Model_Year[Northern_California_Li_Battery_4hr_34,2025,2026] + Operational_New_Capacity_By_Vintage_In_Model_Year[Northern_California_Li_Battery_4hr_34,2026,2026])*-1.0 + (Operational_New_Capacity_By_Vintage_In_Model_Year[Northern_California_Li_Battery_8hr_34,2024,2026] + Operational_New_Capacity_By_Vintage_In_Model_Year[Northern_California_Li_Battery_8hr_34,2025,2026] + Operational_New_Capacity_By_Vintage_In_Model_Year[Northern_California_Li_Battery_8hr_34,2026,2026])*-1.0 + (Operational_New_Capacity_By_Vintage_In_Model_Year[Northern_California_Solar_34,2024,2026] + Operational_New_Capacity_By_Vintage_In_Model_Year[Northern_California_Solar_34,2025,2026] + Operational_New_Capacity_By_Vintage_In_Model_Year[Northern_California_Solar_34,2026,2026])*0.68 + (Operational_New_Capacity_By_Vintage_In_Model_Year[Rio_Oso_SPI_Lincoln_115_group,2024,2026] + Operational_New_Capacity_By_Vintage_In_Model_Year[Rio_Oso_SPI_Lincoln_115_group,2025,2026] + Operational_New_Capacity_By_Vintage_In_Model_Year[Rio_Oso_SPI_Lincoln_115_group,2026,2026])*0.0 + (Operational_New_Capacity_By_Vintage_In_Model_Year[Solano_Wind_34,2024,2026] + Operational_New_Capacity_By_Vintage_In_Model_Year[Solano_Wind_34,2025,2026] + Operational_New_Capacity_By_Vintage_In_Model_Year[Solano_Wind_34,2026,2026])*0.63  &lt;=  101.0</t>
  </si>
  <si>
    <t>caiso-deliverability_Rio_Oso_SPI_Lincoln_115_SSN.2026</t>
  </si>
  <si>
    <t>(Operational_New_Capacity_By_Vintage_In_Model_Year[Rio_Oso_SPI_Lincoln_115_group,2024,2026] + Operational_New_Capacity_By_Vintage_In_Model_Year[Rio_Oso_SPI_Lincoln_115_group,2025,2026] + Operational_New_Capacity_By_Vintage_In_Model_Year[Rio_Oso_SPI_Lincoln_115_group,2026,2026])*0.0 + 0.556*Reliability_Capacity_In_Model_Year[System RA,Northern_California_Solar_34,2026] + 0.163*Reliability_Capacity_In_Model_Year[System RA,Solano_Wind_34,2026] + 0.5*Reliability_Capacity_In_Model_Year[System RA,Northern_California_Li_Battery_4hr_34,2026] + 0.5*Reliability_Capacity_In_Model_Year[System RA,Northern_California_Li_Battery_8hr_34,2026]  &lt;=  93.5</t>
  </si>
  <si>
    <t>caiso-deliverability_San_Luis_Rey_San_Onofre_HSN.2026</t>
  </si>
  <si>
    <t>(Operational_New_Capacity_By_Vintage_In_Model_Year[San_Luis_Rey_San_Onofre_group,2024,2026] + Operational_New_Capacity_By_Vintage_In_Model_Year[San_Luis_Rey_San_Onofre_group,2025,2026] + Operational_New_Capacity_By_Vintage_In_Model_Year[San_Luis_Rey_San_Onofre_group,2026,2026])*-1.0 + 0.106*Reliability_Capacity_In_Model_Year[System RA,Arizona_Solar_21,2026] + 0.106*Reliability_Capacity_In_Model_Year[System RA,Greater_Imperial_Solar_19,2026] + 0.106*Reliability_Capacity_In_Model_Year[System RA,Greater_Imperial_Solar_30,2026] + 0.106*Reliability_Capacity_In_Model_Year[System RA,Greater_Imperial_Solar_33,2026] + 0.557*Reliability_Capacity_In_Model_Year[System RA,Greater_Imperial_Wind_30,2026] + 0.337*Reliability_Capacity_In_Model_Year[System RA,Baja_California_Wind_30,2026] + Reliability_Capacity_In_Model_Year[System RA,Greater_Imperial_Geothermal_33,2026] + Reliability_Capacity_In_Model_Year[System RA,Arizona_Li_Battery_4hr_21,2026] + Reliability_Capacity_In_Model_Year[System RA,Greater_Imperial_Li_Battery_4hr_19,2026] + Reliability_Capacity_In_Model_Year[System RA,Greater_Imperial_Li_Battery_4hr_30,2026] + Reliability_Capacity_In_Model_Year[System RA,Greater_Imperial_Li_Battery_4hr_33,2026] + Reliability_Capacity_In_Model_Year[System RA,Arizona_Li_Battery_8hr_21,2026] + Reliability_Capacity_In_Model_Year[System RA,Greater_Imperial_Li_Battery_8hr_19,2026] + Reliability_Capacity_In_Model_Year[System RA,Greater_Imperial_Li_Battery_8hr_30,2026] + Reliability_Capacity_In_Model_Year[System RA,Greater_Imperial_Li_Battery_8hr_33,2026] + Reliability_Capacity_In_Model_Year[System RA,San_Diego_Pumped_Storage,2026]  &lt;=  425.615</t>
  </si>
  <si>
    <t>caiso-deliverability_San_Luis_Rey_San_Onofre_offpeak.2026</t>
  </si>
  <si>
    <t>caiso-deliverability_San_Luis_Rey_San_Onofre_SSN.2026</t>
  </si>
  <si>
    <t>(Operational_New_Capacity_By_Vintage_In_Model_Year[San_Luis_Rey_San_Onofre_group,2024,2026] + Operational_New_Capacity_By_Vintage_In_Model_Year[San_Luis_Rey_San_Onofre_group,2025,2026] + Operational_New_Capacity_By_Vintage_In_Model_Year[San_Luis_Rey_San_Onofre_group,2026,2026])*-1.0 + 0.427*Reliability_Capacity_In_Model_Year[System RA,Arizona_Solar_21,2026] + 0.427*Reliability_Capacity_In_Model_Year[System RA,Greater_Imperial_Solar_19,2026] + 0.427*Reliability_Capacity_In_Model_Year[System RA,Greater_Imperial_Solar_30,2026] + 0.427*Reliability_Capacity_In_Model_Year[System RA,Greater_Imperial_Solar_33,2026] + 0.208*Reliability_Capacity_In_Model_Year[System RA,Greater_Imperial_Wind_30,2026] + 0.112*Reliability_Capacity_In_Model_Year[System RA,Baja_California_Wind_30,2026] + Reliability_Capacity_In_Model_Year[System RA,Greater_Imperial_Geothermal_33,2026] + 0.5*Reliability_Capacity_In_Model_Year[System RA,Arizona_Li_Battery_4hr_21,2026] + 0.5*Reliability_Capacity_In_Model_Year[System RA,Greater_Imperial_Li_Battery_4hr_19,2026] + 0.5*Reliability_Capacity_In_Model_Year[System RA,Greater_Imperial_Li_Battery_4hr_30,2026] + 0.5*Reliability_Capacity_In_Model_Year[System RA,Greater_Imperial_Li_Battery_4hr_33,2026] + 0.5*Reliability_Capacity_In_Model_Year[System RA,Arizona_Li_Battery_8hr_21,2026] + 0.5*Reliability_Capacity_In_Model_Year[System RA,Greater_Imperial_Li_Battery_8hr_19,2026] + 0.5*Reliability_Capacity_In_Model_Year[System RA,Greater_Imperial_Li_Battery_8hr_30,2026] + 0.5*Reliability_Capacity_In_Model_Year[System RA,Greater_Imperial_Li_Battery_8hr_33,2026] + Reliability_Capacity_In_Model_Year[System RA,San_Diego_Pumped_Storage,2026]  &lt;=  930.04</t>
  </si>
  <si>
    <t>caiso-deliverability_SCE_Metro_Default_HSN.2026</t>
  </si>
  <si>
    <t>(Operational_New_Capacity_By_Vintage_In_Model_Year[SCE_Metro_Default_group,2024,2026] + Operational_New_Capacity_By_Vintage_In_Model_Year[SCE_Metro_Default_group,2025,2026] + Operational_New_Capacity_By_Vintage_In_Model_Year[SCE_Metro_Default_group,2026,2026])*0.0 + 0.106*Reliability_Capacity_In_Model_Year[System RA,Greater_LA_Solar_6,2026] + Reliability_Capacity_In_Model_Year[System RA,Greater_LA_Li_Battery_4hr_6,2026] + Reliability_Capacity_In_Model_Year[System RA,Greater_LA_Li_Battery_8hr_6,2026] + Reliability_Capacity_In_Model_Year[System RA,Riverside_West_Pumped_Storage,2026]  &lt;=  3811.6</t>
  </si>
  <si>
    <t>caiso-deliverability_SCE_Metro_Default_offpeak.2026</t>
  </si>
  <si>
    <t>(Operational_New_Capacity_By_Vintage_In_Model_Year[Greater_LA_Li_Battery_4hr_6,2024,2026] + Operational_New_Capacity_By_Vintage_In_Model_Year[Greater_LA_Li_Battery_4hr_6,2025,2026] + Operational_New_Capacity_By_Vintage_In_Model_Year[Greater_LA_Li_Battery_4hr_6,2026,2026])*-1.0 + (Operational_New_Capacity_By_Vintage_In_Model_Year[Greater_LA_Li_Battery_8hr_6,2024,2026] + Operational_New_Capacity_By_Vintage_In_Model_Year[Greater_LA_Li_Battery_8hr_6,2025,2026] + Operational_New_Capacity_By_Vintage_In_Model_Year[Greater_LA_Li_Battery_8hr_6,2026,2026])*-1.0 + (Operational_New_Capacity_By_Vintage_In_Model_Year[Greater_LA_Solar_6,2024,2026] + Operational_New_Capacity_By_Vintage_In_Model_Year[Greater_LA_Solar_6,2025,2026] + Operational_New_Capacity_By_Vintage_In_Model_Year[Greater_LA_Solar_6,2026,2026])*0.77 + (Operational_New_Capacity_By_Vintage_In_Model_Year[Riverside_West_Pumped_Storage,2024,2026] + Operational_New_Capacity_By_Vintage_In_Model_Year[Riverside_West_Pumped_Storage,2025,2026] + Operational_New_Capacity_By_Vintage_In_Model_Year[Riverside_West_Pumped_Storage,2026,2026])*-1.0 + (Operational_New_Capacity_By_Vintage_In_Model_Year[SCE_Metro_Default_group,2024,2026] + Operational_New_Capacity_By_Vintage_In_Model_Year[SCE_Metro_Default_group,2025,2026] + Operational_New_Capacity_By_Vintage_In_Model_Year[SCE_Metro_Default_group,2026,2026])*0.0  &lt;=  4354.4</t>
  </si>
  <si>
    <t>caiso-deliverability_SCE_Metro_Default_SSN.2026</t>
  </si>
  <si>
    <t>(Operational_New_Capacity_By_Vintage_In_Model_Year[SCE_Metro_Default_group,2024,2026] + Operational_New_Capacity_By_Vintage_In_Model_Year[SCE_Metro_Default_group,2025,2026] + Operational_New_Capacity_By_Vintage_In_Model_Year[SCE_Metro_Default_group,2026,2026])*0.0 + 0.427*Reliability_Capacity_In_Model_Year[System RA,Greater_LA_Solar_6,2026] + 0.5*Reliability_Capacity_In_Model_Year[System RA,Greater_LA_Li_Battery_4hr_6,2026] + 0.5*Reliability_Capacity_In_Model_Year[System RA,Greater_LA_Li_Battery_8hr_6,2026] + Reliability_Capacity_In_Model_Year[System RA,Riverside_West_Pumped_Storage,2026]  &lt;=  3947.3</t>
  </si>
  <si>
    <t>caiso-deliverability_SDG_E_Orange_County_HSN.2026</t>
  </si>
  <si>
    <t>(Operational_New_Capacity_By_Vintage_In_Model_Year[SDG_E_Orange_County_group,2024,2026] + Operational_New_Capacity_By_Vintage_In_Model_Year[SDG_E_Orange_County_group,2025,2026] + Operational_New_Capacity_By_Vintage_In_Model_Year[SDG_E_Orange_County_group,2026,2026])*0.0 + 0.106*Reliability_Capacity_In_Model_Year[System RA,Riverside_Solar_18,2026] + Reliability_Capacity_In_Model_Year[System RA,Riverside_Li_Battery_4hr_18,2026] + Reliability_Capacity_In_Model_Year[System RA,Riverside_Li_Battery_8hr_18,2026]  &lt;=  450.0</t>
  </si>
  <si>
    <t>caiso-deliverability_SDG_E_Orange_County_offpeak.2026</t>
  </si>
  <si>
    <t>(Operational_New_Capacity_By_Vintage_In_Model_Year[Riverside_Li_Battery_4hr_18,2024,2026] + Operational_New_Capacity_By_Vintage_In_Model_Year[Riverside_Li_Battery_4hr_18,2025,2026] + Operational_New_Capacity_By_Vintage_In_Model_Year[Riverside_Li_Battery_4hr_18,2026,2026])*-1.0 + (Operational_New_Capacity_By_Vintage_In_Model_Year[Riverside_Li_Battery_8hr_18,2024,2026] + Operational_New_Capacity_By_Vintage_In_Model_Year[Riverside_Li_Battery_8hr_18,2025,2026] + Operational_New_Capacity_By_Vintage_In_Model_Year[Riverside_Li_Battery_8hr_18,2026,2026])*-1.0 + (Operational_New_Capacity_By_Vintage_In_Model_Year[Riverside_Solar_18,2024,2026] + Operational_New_Capacity_By_Vintage_In_Model_Year[Riverside_Solar_18,2025,2026] + Operational_New_Capacity_By_Vintage_In_Model_Year[Riverside_Solar_18,2026,2026])*0.77 + (Operational_New_Capacity_By_Vintage_In_Model_Year[SDG_E_Orange_County_group,2024,2026] + Operational_New_Capacity_By_Vintage_In_Model_Year[SDG_E_Orange_County_group,2025,2026] + Operational_New_Capacity_By_Vintage_In_Model_Year[SDG_E_Orange_County_group,2026,2026])*0.0  &lt;=  450.0</t>
  </si>
  <si>
    <t>caiso-deliverability_SDG_E_Orange_County_SSN.2026</t>
  </si>
  <si>
    <t>(Operational_New_Capacity_By_Vintage_In_Model_Year[SDG_E_Orange_County_group,2024,2026] + Operational_New_Capacity_By_Vintage_In_Model_Year[SDG_E_Orange_County_group,2025,2026] + Operational_New_Capacity_By_Vintage_In_Model_Year[SDG_E_Orange_County_group,2026,2026])*0.0 + 0.427*Reliability_Capacity_In_Model_Year[System RA,Riverside_Solar_18,2026] + 0.5*Reliability_Capacity_In_Model_Year[System RA,Riverside_Li_Battery_4hr_18,2026] + 0.5*Reliability_Capacity_In_Model_Year[System RA,Riverside_Li_Battery_8hr_18,2026]  &lt;=  450.0</t>
  </si>
  <si>
    <t>caiso-deliverability_Serrano_Alberhill_HSN.2026</t>
  </si>
  <si>
    <t>(Operational_New_Capacity_By_Vintage_In_Model_Year[Serrano_Alberhill_group,2024,2026] + Operational_New_Capacity_By_Vintage_In_Model_Year[Serrano_Alberhill_group,2025,2026] + Operational_New_Capacity_By_Vintage_In_Model_Year[Serrano_Alberhill_group,2026,2026])*-1.0 + 0.106*Reliability_Capacity_In_Model_Year[System RA,Arizona_Solar_12,2026] + 0.106*Reliability_Capacity_In_Model_Year[System RA,Arizona_Solar_21,2026] + 0.106*Reliability_Capacity_In_Model_Year[System RA,Greater_Imperial_Solar_33,2026] + 0.106*Reliability_Capacity_In_Model_Year[System RA,Riverside_Solar_10,2026] + 0.8592846892155424*Reliability_Capacity_In_Model_Year[System RA,New_Mexico_Wind_12,2026] + Reliability_Capacity_In_Model_Year[System RA,Greater_Imperial_Geothermal_10,2026] + Reliability_Capacity_In_Model_Year[System RA,Greater_Imperial_Geothermal_33,2026] + Reliability_Capacity_In_Model_Year[System RA,Arizona_Li_Battery_4hr_12,2026] + Reliability_Capacity_In_Model_Year[System RA,Arizona_Li_Battery_4hr_21,2026] + Reliability_Capacity_In_Model_Year[System RA,Greater_Imperial_Li_Battery_4hr_33,2026] + Reliability_Capacity_In_Model_Year[System RA,Riverside_Li_Battery_4hr_10,2026] + Reliability_Capacity_In_Model_Year[System RA,Arizona_Li_Battery_8hr_12,2026] + Reliability_Capacity_In_Model_Year[System RA,Arizona_Li_Battery_8hr_21,2026] + Reliability_Capacity_In_Model_Year[System RA,Greater_Imperial_Li_Battery_8hr_33,2026] + Reliability_Capacity_In_Model_Year[System RA,Riverside_Li_Battery_8hr_10,2026] + Reliability_Capacity_In_Model_Year[System RA,Riverside_East_Pumped_Storage,2026]  &lt;=  3475.9860800000006</t>
  </si>
  <si>
    <t>caiso-deliverability_Serrano_Alberhill_offpeak.2026</t>
  </si>
  <si>
    <t>caiso-deliverability_Serrano_Alberhill_SSN.2026</t>
  </si>
  <si>
    <t>(Operational_New_Capacity_By_Vintage_In_Model_Year[Serrano_Alberhill_group,2024,2026] + Operational_New_Capacity_By_Vintage_In_Model_Year[Serrano_Alberhill_group,2025,2026] + Operational_New_Capacity_By_Vintage_In_Model_Year[Serrano_Alberhill_group,2026,2026])*-1.0 + 0.427*Reliability_Capacity_In_Model_Year[System RA,Arizona_Solar_12,2026] + 0.427*Reliability_Capacity_In_Model_Year[System RA,Arizona_Solar_21,2026] + 0.427*Reliability_Capacity_In_Model_Year[System RA,Greater_Imperial_Solar_33,2026] + 0.427*Reliability_Capacity_In_Model_Year[System RA,Riverside_Solar_10,2026] + 0.3208818947160373*Reliability_Capacity_In_Model_Year[System RA,New_Mexico_Wind_12,2026] + Reliability_Capacity_In_Model_Year[System RA,Greater_Imperial_Geothermal_10,2026] + Reliability_Capacity_In_Model_Year[System RA,Greater_Imperial_Geothermal_33,2026] + 0.5*Reliability_Capacity_In_Model_Year[System RA,Arizona_Li_Battery_4hr_12,2026] + 0.5*Reliability_Capacity_In_Model_Year[System RA,Arizona_Li_Battery_4hr_21,2026] + 0.5*Reliability_Capacity_In_Model_Year[System RA,Greater_Imperial_Li_Battery_4hr_33,2026] + 0.5*Reliability_Capacity_In_Model_Year[System RA,Riverside_Li_Battery_4hr_10,2026] + 0.5*Reliability_Capacity_In_Model_Year[System RA,Arizona_Li_Battery_8hr_12,2026] + 0.5*Reliability_Capacity_In_Model_Year[System RA,Arizona_Li_Battery_8hr_21,2026] + 0.5*Reliability_Capacity_In_Model_Year[System RA,Greater_Imperial_Li_Battery_8hr_33,2026] + 0.5*Reliability_Capacity_In_Model_Year[System RA,Riverside_Li_Battery_8hr_10,2026] + Reliability_Capacity_In_Model_Year[System RA,Riverside_East_Pumped_Storage,2026]  &lt;=  4129.42186</t>
  </si>
  <si>
    <t>caiso-deliverability_Silvergate_Bay_Boulevard_HSN.2026</t>
  </si>
  <si>
    <t>(Operational_New_Capacity_By_Vintage_In_Model_Year[Silvergate_Bay_Boulevard_group,2024,2026] + Operational_New_Capacity_By_Vintage_In_Model_Year[Silvergate_Bay_Boulevard_group,2025,2026] + Operational_New_Capacity_By_Vintage_In_Model_Year[Silvergate_Bay_Boulevard_group,2026,2026])*-1.0 + 0.106*Reliability_Capacity_In_Model_Year[System RA,Greater_Imperial_Solar_30,2026] + 0.106*Reliability_Capacity_In_Model_Year[System RA,Greater_Imperial_Solar_33,2026] + 0.557*Reliability_Capacity_In_Model_Year[System RA,Greater_Imperial_Wind_30,2026] + 0.337*Reliability_Capacity_In_Model_Year[System RA,Baja_California_Wind_30,2026] + Reliability_Capacity_In_Model_Year[System RA,Greater_Imperial_Geothermal_33,2026] + Reliability_Capacity_In_Model_Year[System RA,Greater_Imperial_Li_Battery_4hr_30,2026] + Reliability_Capacity_In_Model_Year[System RA,Greater_Imperial_Li_Battery_4hr_33,2026] + Reliability_Capacity_In_Model_Year[System RA,Greater_Imperial_Li_Battery_8hr_30,2026] + Reliability_Capacity_In_Model_Year[System RA,Greater_Imperial_Li_Battery_8hr_33,2026]  &lt;=  651.615</t>
  </si>
  <si>
    <t>caiso-deliverability_Silvergate_Bay_Boulevard_offpeak.2026</t>
  </si>
  <si>
    <t>caiso-deliverability_Silvergate_Bay_Boulevard_SSN.2026</t>
  </si>
  <si>
    <t>(Operational_New_Capacity_By_Vintage_In_Model_Year[Silvergate_Bay_Boulevard_group,2024,2026] + Operational_New_Capacity_By_Vintage_In_Model_Year[Silvergate_Bay_Boulevard_group,2025,2026] + Operational_New_Capacity_By_Vintage_In_Model_Year[Silvergate_Bay_Boulevard_group,2026,2026])*-1.0 + 0.427*Reliability_Capacity_In_Model_Year[System RA,Greater_Imperial_Solar_30,2026] + 0.427*Reliability_Capacity_In_Model_Year[System RA,Greater_Imperial_Solar_33,2026] + 0.208*Reliability_Capacity_In_Model_Year[System RA,Greater_Imperial_Wind_30,2026] + 0.112*Reliability_Capacity_In_Model_Year[System RA,Baja_California_Wind_30,2026] + Reliability_Capacity_In_Model_Year[System RA,Greater_Imperial_Geothermal_33,2026] + 0.5*Reliability_Capacity_In_Model_Year[System RA,Greater_Imperial_Li_Battery_4hr_30,2026] + 0.5*Reliability_Capacity_In_Model_Year[System RA,Greater_Imperial_Li_Battery_4hr_33,2026] + 0.5*Reliability_Capacity_In_Model_Year[System RA,Greater_Imperial_Li_Battery_8hr_30,2026] + 0.5*Reliability_Capacity_In_Model_Year[System RA,Greater_Imperial_Li_Battery_8hr_33,2026]  &lt;=  894.04</t>
  </si>
  <si>
    <t>caiso-deliverability_South_Kramer_Victor_HSN.2026</t>
  </si>
  <si>
    <t>(Operational_New_Capacity_By_Vintage_In_Model_Year[South_Kramer_Victor_group,2024,2026] + Operational_New_Capacity_By_Vintage_In_Model_Year[South_Kramer_Victor_group,2025,2026] + Operational_New_Capacity_By_Vintage_In_Model_Year[South_Kramer_Victor_group,2026,2026])*-1.0 + 0.106*Reliability_Capacity_In_Model_Year[System RA,Greater_Kramer_Solar_9,2026] + 0.665*Reliability_Capacity_In_Model_Year[System RA,Central_Valley_North_Los_Banos_Wind_9,2026] + Reliability_Capacity_In_Model_Year[System RA,Inyokern_North_Kramer_Geothermal_9,2026] + Reliability_Capacity_In_Model_Year[System RA,Greater_Kramer_Li_Battery_4hr_9,2026] + Reliability_Capacity_In_Model_Year[System RA,Greater_Kramer_Li_Battery_8hr_9,2026]  &lt;=  400.1818</t>
  </si>
  <si>
    <t>caiso-deliverability_South_Kramer_Victor_Lugo_HSN.2026</t>
  </si>
  <si>
    <t>(Operational_New_Capacity_By_Vintage_In_Model_Year[South_Kramer_Victor_Lugo_group,2024,2026] + Operational_New_Capacity_By_Vintage_In_Model_Year[South_Kramer_Victor_Lugo_group,2025,2026] + Operational_New_Capacity_By_Vintage_In_Model_Year[South_Kramer_Victor_Lugo_group,2026,2026])*-1.0 + 0.106*Reliability_Capacity_In_Model_Year[System RA,Greater_Kramer_Solar_9,2026] + 0.665*Reliability_Capacity_In_Model_Year[System RA,Central_Valley_North_Los_Banos_Wind_9,2026] + Reliability_Capacity_In_Model_Year[System RA,Inyokern_North_Kramer_Geothermal_9,2026] + Reliability_Capacity_In_Model_Year[System RA,Greater_Kramer_Li_Battery_4hr_9,2026] + Reliability_Capacity_In_Model_Year[System RA,Greater_Kramer_Li_Battery_8hr_9,2026]  &lt;=  669.5817999999999</t>
  </si>
  <si>
    <t>caiso-deliverability_South_Kramer_Victor_Lugo_offpeak.2026</t>
  </si>
  <si>
    <t>(Operational_New_Capacity_By_Vintage_In_Model_Year[Central_Valley_North_Los_Banos_Wind_9,2024,2026] + Operational_New_Capacity_By_Vintage_In_Model_Year[Central_Valley_North_Los_Banos_Wind_9,2025,2026] + Operational_New_Capacity_By_Vintage_In_Model_Year[Central_Valley_North_Los_Banos_Wind_9,2026,2026])*0.44 + (Operational_New_Capacity_By_Vintage_In_Model_Year[Greater_Kramer_Li_Battery_4hr_9,2024,2026] + Operational_New_Capacity_By_Vintage_In_Model_Year[Greater_Kramer_Li_Battery_4hr_9,2025,2026] + Operational_New_Capacity_By_Vintage_In_Model_Year[Greater_Kramer_Li_Battery_4hr_9,2026,2026])*-1.0 + (Operational_New_Capacity_By_Vintage_In_Model_Year[Greater_Kramer_Li_Battery_8hr_9,2024,2026] + Operational_New_Capacity_By_Vintage_In_Model_Year[Greater_Kramer_Li_Battery_8hr_9,2025,2026] + Operational_New_Capacity_By_Vintage_In_Model_Year[Greater_Kramer_Li_Battery_8hr_9,2026,2026])*-1.0 + (Operational_New_Capacity_By_Vintage_In_Model_Year[Greater_Kramer_Solar_9,2024,2026] + Operational_New_Capacity_By_Vintage_In_Model_Year[Greater_Kramer_Solar_9,2025,2026] + Operational_New_Capacity_By_Vintage_In_Model_Year[Greater_Kramer_Solar_9,2026,2026])*0.77 + (Operational_New_Capacity_By_Vintage_In_Model_Year[Inyokern_North_Kramer_Geothermal_9,2024,2026] + Operational_New_Capacity_By_Vintage_In_Model_Year[Inyokern_North_Kramer_Geothermal_9,2025,2026] + Operational_New_Capacity_By_Vintage_In_Model_Year[Inyokern_North_Kramer_Geothermal_9,2026,2026]) + (Operational_New_Capacity_By_Vintage_In_Model_Year[South_Kramer_Victor_Lugo_group,2024,2026] + Operational_New_Capacity_By_Vintage_In_Model_Year[South_Kramer_Victor_Lugo_group,2025,2026] + Operational_New_Capacity_By_Vintage_In_Model_Year[South_Kramer_Victor_Lugo_group,2026,2026])*0.0  &lt;=  876.26</t>
  </si>
  <si>
    <t>caiso-deliverability_South_Kramer_Victor_Lugo_SSN.2026</t>
  </si>
  <si>
    <t>(Operational_New_Capacity_By_Vintage_In_Model_Year[South_Kramer_Victor_Lugo_group,2024,2026] + Operational_New_Capacity_By_Vintage_In_Model_Year[South_Kramer_Victor_Lugo_group,2025,2026] + Operational_New_Capacity_By_Vintage_In_Model_Year[South_Kramer_Victor_Lugo_group,2026,2026])*-1.0 + 0.427*Reliability_Capacity_In_Model_Year[System RA,Greater_Kramer_Solar_9,2026] + 0.163*Reliability_Capacity_In_Model_Year[System RA,Central_Valley_North_Los_Banos_Wind_9,2026] + Reliability_Capacity_In_Model_Year[System RA,Inyokern_North_Kramer_Geothermal_9,2026] + 0.5*Reliability_Capacity_In_Model_Year[System RA,Greater_Kramer_Li_Battery_4hr_9,2026] + 0.5*Reliability_Capacity_In_Model_Year[System RA,Greater_Kramer_Li_Battery_8hr_9,2026]  &lt;=  658.5531000000001</t>
  </si>
  <si>
    <t>caiso-deliverability_South_Kramer_Victor_offpeak.2026</t>
  </si>
  <si>
    <t>(Operational_New_Capacity_By_Vintage_In_Model_Year[Central_Valley_North_Los_Banos_Wind_9,2024,2026] + Operational_New_Capacity_By_Vintage_In_Model_Year[Central_Valley_North_Los_Banos_Wind_9,2025,2026] + Operational_New_Capacity_By_Vintage_In_Model_Year[Central_Valley_North_Los_Banos_Wind_9,2026,2026])*0.44 + (Operational_New_Capacity_By_Vintage_In_Model_Year[Greater_Kramer_Li_Battery_4hr_9,2024,2026] + Operational_New_Capacity_By_Vintage_In_Model_Year[Greater_Kramer_Li_Battery_4hr_9,2025,2026] + Operational_New_Capacity_By_Vintage_In_Model_Year[Greater_Kramer_Li_Battery_4hr_9,2026,2026])*-1.0 + (Operational_New_Capacity_By_Vintage_In_Model_Year[Greater_Kramer_Li_Battery_8hr_9,2024,2026] + Operational_New_Capacity_By_Vintage_In_Model_Year[Greater_Kramer_Li_Battery_8hr_9,2025,2026] + Operational_New_Capacity_By_Vintage_In_Model_Year[Greater_Kramer_Li_Battery_8hr_9,2026,2026])*-1.0 + (Operational_New_Capacity_By_Vintage_In_Model_Year[Greater_Kramer_Solar_9,2024,2026] + Operational_New_Capacity_By_Vintage_In_Model_Year[Greater_Kramer_Solar_9,2025,2026] + Operational_New_Capacity_By_Vintage_In_Model_Year[Greater_Kramer_Solar_9,2026,2026])*0.77 + (Operational_New_Capacity_By_Vintage_In_Model_Year[Inyokern_North_Kramer_Geothermal_9,2024,2026] + Operational_New_Capacity_By_Vintage_In_Model_Year[Inyokern_North_Kramer_Geothermal_9,2025,2026] + Operational_New_Capacity_By_Vintage_In_Model_Year[Inyokern_North_Kramer_Geothermal_9,2026,2026]) + (Operational_New_Capacity_By_Vintage_In_Model_Year[South_Kramer_Victor_group,2024,2026] + Operational_New_Capacity_By_Vintage_In_Model_Year[South_Kramer_Victor_group,2025,2026] + Operational_New_Capacity_By_Vintage_In_Model_Year[South_Kramer_Victor_group,2026,2026])*-1.1162790697674418  &lt;=  573.26</t>
  </si>
  <si>
    <t>caiso-deliverability_South_Kramer_Victor_SSN.2026</t>
  </si>
  <si>
    <t>(Operational_New_Capacity_By_Vintage_In_Model_Year[South_Kramer_Victor_group,2024,2026] + Operational_New_Capacity_By_Vintage_In_Model_Year[South_Kramer_Victor_group,2025,2026] + Operational_New_Capacity_By_Vintage_In_Model_Year[South_Kramer_Victor_group,2026,2026])*-1.0 + 0.427*Reliability_Capacity_In_Model_Year[System RA,Greater_Kramer_Solar_9,2026] + 0.163*Reliability_Capacity_In_Model_Year[System RA,Central_Valley_North_Los_Banos_Wind_9,2026] + Reliability_Capacity_In_Model_Year[System RA,Inyokern_North_Kramer_Geothermal_9,2026] + 0.5*Reliability_Capacity_In_Model_Year[System RA,Greater_Kramer_Li_Battery_4hr_9,2026] + 0.5*Reliability_Capacity_In_Model_Year[System RA,Greater_Kramer_Li_Battery_8hr_9,2026]  &lt;=  396.2531</t>
  </si>
  <si>
    <t>caiso-deliverability_South_of_Magunden_HSN.2026</t>
  </si>
  <si>
    <t>(Operational_New_Capacity_By_Vintage_In_Model_Year[South_of_Magunden_group,2024,2026] + Operational_New_Capacity_By_Vintage_In_Model_Year[South_of_Magunden_group,2025,2026] + Operational_New_Capacity_By_Vintage_In_Model_Year[South_of_Magunden_group,2026,2026])*-1.0 + 0.106*Reliability_Capacity_In_Model_Year[System RA,Tehachapi_Solar_5,2026] + Reliability_Capacity_In_Model_Year[System RA,Tehachapi_Li_Battery_4hr_5,2026] + Reliability_Capacity_In_Model_Year[System RA,Tehachapi_Li_Battery_8hr_5,2026]  &lt;=  484.0852</t>
  </si>
  <si>
    <t>caiso-deliverability_South_of_Magunden_offpeak.2026</t>
  </si>
  <si>
    <t>(Operational_New_Capacity_By_Vintage_In_Model_Year[South_of_Magunden_group,2024,2026] + Operational_New_Capacity_By_Vintage_In_Model_Year[South_of_Magunden_group,2025,2026] + Operational_New_Capacity_By_Vintage_In_Model_Year[South_of_Magunden_group,2026,2026])*0.0 + (Operational_New_Capacity_By_Vintage_In_Model_Year[Tehachapi_Li_Battery_4hr_5,2024,2026] + Operational_New_Capacity_By_Vintage_In_Model_Year[Tehachapi_Li_Battery_4hr_5,2025,2026] + Operational_New_Capacity_By_Vintage_In_Model_Year[Tehachapi_Li_Battery_4hr_5,2026,2026])*-1.0 + (Operational_New_Capacity_By_Vintage_In_Model_Year[Tehachapi_Li_Battery_8hr_5,2024,2026] + Operational_New_Capacity_By_Vintage_In_Model_Year[Tehachapi_Li_Battery_8hr_5,2025,2026] + Operational_New_Capacity_By_Vintage_In_Model_Year[Tehachapi_Li_Battery_8hr_5,2026,2026])*-1.0 + (Operational_New_Capacity_By_Vintage_In_Model_Year[Tehachapi_Solar_5,2024,2026] + Operational_New_Capacity_By_Vintage_In_Model_Year[Tehachapi_Solar_5,2025,2026] + Operational_New_Capacity_By_Vintage_In_Model_Year[Tehachapi_Solar_5,2026,2026])*0.77  &lt;=  576.034</t>
  </si>
  <si>
    <t>caiso-deliverability_South_of_Magunden_SSN.2026</t>
  </si>
  <si>
    <t>(Operational_New_Capacity_By_Vintage_In_Model_Year[South_of_Magunden_group,2024,2026] + Operational_New_Capacity_By_Vintage_In_Model_Year[South_of_Magunden_group,2025,2026] + Operational_New_Capacity_By_Vintage_In_Model_Year[South_of_Magunden_group,2026,2026])*-1.0 + 0.427*Reliability_Capacity_In_Model_Year[System RA,Tehachapi_Solar_5,2026] + 0.5*Reliability_Capacity_In_Model_Year[System RA,Tehachapi_Li_Battery_4hr_5,2026] + 0.5*Reliability_Capacity_In_Model_Year[System RA,Tehachapi_Li_Battery_8hr_5,2026]  &lt;=  556.1734</t>
  </si>
  <si>
    <t>caiso-deliverability_Tehachapi_Antelope_HSN.2026</t>
  </si>
  <si>
    <t>(Operational_New_Capacity_By_Vintage_In_Model_Year[Tehachapi_Antelope_group,2024,2026] + Operational_New_Capacity_By_Vintage_In_Model_Year[Tehachapi_Antelope_group,2025,2026] + Operational_New_Capacity_By_Vintage_In_Model_Year[Tehachapi_Antelope_group,2026,2026])*-1.0 + 0.106*Reliability_Capacity_In_Model_Year[System RA,Tehachapi_Solar_1,2026] + 0.106*Reliability_Capacity_In_Model_Year[System RA,Tehachapi_Solar_2,2026] + 0.106*Reliability_Capacity_In_Model_Year[System RA,Tehachapi_Solar_5,2026] + 0.665*Reliability_Capacity_In_Model_Year[System RA,Tehachapi_Wind_1,2026] + 0.665*Reliability_Capacity_In_Model_Year[System RA,Tehachapi_Wind_2,2026] + Reliability_Capacity_In_Model_Year[System RA,Tehachapi_Li_Battery_4hr_1,2026] + Reliability_Capacity_In_Model_Year[System RA,Tehachapi_Li_Battery_4hr_2,2026] + Reliability_Capacity_In_Model_Year[System RA,Tehachapi_Li_Battery_4hr_5,2026] + Reliability_Capacity_In_Model_Year[System RA,Tehachapi_Li_Battery_8hr_1,2026] + Reliability_Capacity_In_Model_Year[System RA,Tehachapi_Li_Battery_8hr_2,2026] + Reliability_Capacity_In_Model_Year[System RA,Tehachapi_Li_Battery_8hr_5,2026] + Reliability_Capacity_In_Model_Year[System RA,Tehachapi_Pumped_Storage,2026]  &lt;=  2522.69022</t>
  </si>
  <si>
    <t>caiso-deliverability_Tehachapi_Antelope_offpeak.2026</t>
  </si>
  <si>
    <t>caiso-deliverability_Tehachapi_Antelope_SSN.2026</t>
  </si>
  <si>
    <t>(Operational_New_Capacity_By_Vintage_In_Model_Year[Tehachapi_Antelope_group,2024,2026] + Operational_New_Capacity_By_Vintage_In_Model_Year[Tehachapi_Antelope_group,2025,2026] + Operational_New_Capacity_By_Vintage_In_Model_Year[Tehachapi_Antelope_group,2026,2026])*-1.0 + 0.427*Reliability_Capacity_In_Model_Year[System RA,Tehachapi_Solar_1,2026] + 0.427*Reliability_Capacity_In_Model_Year[System RA,Tehachapi_Solar_2,2026] + 0.427*Reliability_Capacity_In_Model_Year[System RA,Tehachapi_Solar_5,2026] + 0.163*Reliability_Capacity_In_Model_Year[System RA,Tehachapi_Wind_1,2026] + 0.163*Reliability_Capacity_In_Model_Year[System RA,Tehachapi_Wind_2,2026] + 0.5*Reliability_Capacity_In_Model_Year[System RA,Tehachapi_Li_Battery_4hr_1,2026] + 0.5*Reliability_Capacity_In_Model_Year[System RA,Tehachapi_Li_Battery_4hr_2,2026] + 0.5*Reliability_Capacity_In_Model_Year[System RA,Tehachapi_Li_Battery_4hr_5,2026] + 0.5*Reliability_Capacity_In_Model_Year[System RA,Tehachapi_Li_Battery_8hr_1,2026] + 0.5*Reliability_Capacity_In_Model_Year[System RA,Tehachapi_Li_Battery_8hr_2,2026] + 0.5*Reliability_Capacity_In_Model_Year[System RA,Tehachapi_Li_Battery_8hr_5,2026] + Reliability_Capacity_In_Model_Year[System RA,Tehachapi_Pumped_Storage,2026]  &lt;=  2864.47178</t>
  </si>
  <si>
    <t>caiso-deliverability_Tehachapi_Windhub_HSN.2026</t>
  </si>
  <si>
    <t>(Operational_New_Capacity_By_Vintage_In_Model_Year[Tehachapi_Windhub_group,2024,2026] + Operational_New_Capacity_By_Vintage_In_Model_Year[Tehachapi_Windhub_group,2025,2026] + Operational_New_Capacity_By_Vintage_In_Model_Year[Tehachapi_Windhub_group,2026,2026])*-1.0 + 0.106*Reliability_Capacity_In_Model_Year[System RA,Tehachapi_Solar_2,2026] + 0.665*Reliability_Capacity_In_Model_Year[System RA,Tehachapi_Wind_2,2026] + Reliability_Capacity_In_Model_Year[System RA,Tehachapi_Li_Battery_4hr_2,2026] + Reliability_Capacity_In_Model_Year[System RA,Tehachapi_Li_Battery_8hr_2,2026]  &lt;=  995.60402</t>
  </si>
  <si>
    <t>caiso-deliverability_Tehachapi_Windhub_offpeak.2026</t>
  </si>
  <si>
    <t>(Operational_New_Capacity_By_Vintage_In_Model_Year[Tehachapi_Li_Battery_4hr_2,2024,2026] + Operational_New_Capacity_By_Vintage_In_Model_Year[Tehachapi_Li_Battery_4hr_2,2025,2026] + Operational_New_Capacity_By_Vintage_In_Model_Year[Tehachapi_Li_Battery_4hr_2,2026,2026])*-1.0 + (Operational_New_Capacity_By_Vintage_In_Model_Year[Tehachapi_Li_Battery_8hr_2,2024,2026] + Operational_New_Capacity_By_Vintage_In_Model_Year[Tehachapi_Li_Battery_8hr_2,2025,2026] + Operational_New_Capacity_By_Vintage_In_Model_Year[Tehachapi_Li_Battery_8hr_2,2026,2026])*-1.0 + (Operational_New_Capacity_By_Vintage_In_Model_Year[Tehachapi_Solar_2,2024,2026] + Operational_New_Capacity_By_Vintage_In_Model_Year[Tehachapi_Solar_2,2025,2026] + Operational_New_Capacity_By_Vintage_In_Model_Year[Tehachapi_Solar_2,2026,2026])*0.77 + (Operational_New_Capacity_By_Vintage_In_Model_Year[Tehachapi_Wind_2,2024,2026] + Operational_New_Capacity_By_Vintage_In_Model_Year[Tehachapi_Wind_2,2025,2026] + Operational_New_Capacity_By_Vintage_In_Model_Year[Tehachapi_Wind_2,2026,2026])*0.44 + (Operational_New_Capacity_By_Vintage_In_Model_Year[Tehachapi_Windhub_group,2024,2026] + Operational_New_Capacity_By_Vintage_In_Model_Year[Tehachapi_Windhub_group,2025,2026] + Operational_New_Capacity_By_Vintage_In_Model_Year[Tehachapi_Windhub_group,2026,2026])*-0.5782881002087683  &lt;=  1992.3784</t>
  </si>
  <si>
    <t>caiso-deliverability_Tehachapi_Windhub_SSN.2026</t>
  </si>
  <si>
    <t>(Operational_New_Capacity_By_Vintage_In_Model_Year[Tehachapi_Windhub_group,2024,2026] + Operational_New_Capacity_By_Vintage_In_Model_Year[Tehachapi_Windhub_group,2025,2026] + Operational_New_Capacity_By_Vintage_In_Model_Year[Tehachapi_Windhub_group,2026,2026])*-1.0 + 0.427*Reliability_Capacity_In_Model_Year[System RA,Tehachapi_Solar_2,2026] + 0.163*Reliability_Capacity_In_Model_Year[System RA,Tehachapi_Wind_2,2026] + 0.5*Reliability_Capacity_In_Model_Year[System RA,Tehachapi_Li_Battery_4hr_2,2026] + 0.5*Reliability_Capacity_In_Model_Year[System RA,Tehachapi_Li_Battery_8hr_2,2026]  &lt;=  1184.21888</t>
  </si>
  <si>
    <t>caiso-deliverability_Tesla_Westley_230_HSN.2026</t>
  </si>
  <si>
    <t>(Operational_New_Capacity_By_Vintage_In_Model_Year[Tesla_Westley_230_group,2024,2026] + Operational_New_Capacity_By_Vintage_In_Model_Year[Tesla_Westley_230_group,2025,2026] + Operational_New_Capacity_By_Vintage_In_Model_Year[Tesla_Westley_230_group,2026,2026])*-1.0 + 0.1*Reliability_Capacity_In_Model_Year[System RA,Southern_PGAE_Solar_45,2026] + 0.1*Reliability_Capacity_In_Model_Year[System RA,Southern_PGAE_Solar_46,2026] + 0.1*Reliability_Capacity_In_Model_Year[System RA,Southern_PGAE_Solar_49,2026] + 0.1*Reliability_Capacity_In_Model_Year[System RA,Southern_PGAE_Solar_51,2026] + 0.665*Reliability_Capacity_In_Model_Year[System RA,Central_Valley_North_Los_Banos_Wind_45,2026] + 0.665*Reliability_Capacity_In_Model_Year[System RA,Central_Valley_North_Los_Banos_Wind_46,2026] + 0.665*Reliability_Capacity_In_Model_Year[System RA,Central_Valley_North_Los_Banos_Wind_49,2026] + 0.665*Reliability_Capacity_In_Model_Year[System RA,Central_Valley_North_Los_Banos_Wind_51,2026] + Reliability_Capacity_In_Model_Year[System RA,Southern_PGAE_Li_Battery_4hr_45,2026] + Reliability_Capacity_In_Model_Year[System RA,Southern_PGAE_Li_Battery_4hr_46,2026] + Reliability_Capacity_In_Model_Year[System RA,Southern_PGAE_Li_Battery_4hr_49,2026] + Reliability_Capacity_In_Model_Year[System RA,Southern_PGAE_Li_Battery_4hr_51,2026] + Reliability_Capacity_In_Model_Year[System RA,Southern_PGAE_Li_Battery_8hr_45,2026] + Reliability_Capacity_In_Model_Year[System RA,Southern_PGAE_Li_Battery_8hr_46,2026] + Reliability_Capacity_In_Model_Year[System RA,Southern_PGAE_Li_Battery_8hr_49,2026] + Reliability_Capacity_In_Model_Year[System RA,Southern_PGAE_Li_Battery_8hr_51,2026]  &lt;=  888.62725</t>
  </si>
  <si>
    <t>caiso-deliverability_Tesla_Westley_230_offpeak.2026</t>
  </si>
  <si>
    <t>caiso-deliverability_Tesla_Westley_230_SSN.2026</t>
  </si>
  <si>
    <t>(Operational_New_Capacity_By_Vintage_In_Model_Year[Tesla_Westley_230_group,2024,2026] + Operational_New_Capacity_By_Vintage_In_Model_Year[Tesla_Westley_230_group,2025,2026] + Operational_New_Capacity_By_Vintage_In_Model_Year[Tesla_Westley_230_group,2026,2026])*-1.0 + 0.556*Reliability_Capacity_In_Model_Year[System RA,Southern_PGAE_Solar_45,2026] + 0.556*Reliability_Capacity_In_Model_Year[System RA,Southern_PGAE_Solar_46,2026] + 0.556*Reliability_Capacity_In_Model_Year[System RA,Southern_PGAE_Solar_49,2026] + 0.556*Reliability_Capacity_In_Model_Year[System RA,Southern_PGAE_Solar_51,2026] + 0.163*Reliability_Capacity_In_Model_Year[System RA,Central_Valley_North_Los_Banos_Wind_45,2026] + 0.163*Reliability_Capacity_In_Model_Year[System RA,Central_Valley_North_Los_Banos_Wind_46,2026] + 0.163*Reliability_Capacity_In_Model_Year[System RA,Central_Valley_North_Los_Banos_Wind_49,2026] + 0.163*Reliability_Capacity_In_Model_Year[System RA,Central_Valley_North_Los_Banos_Wind_51,2026] + 0.5*Reliability_Capacity_In_Model_Year[System RA,Southern_PGAE_Li_Battery_4hr_45,2026] + 0.5*Reliability_Capacity_In_Model_Year[System RA,Southern_PGAE_Li_Battery_4hr_46,2026] + 0.5*Reliability_Capacity_In_Model_Year[System RA,Southern_PGAE_Li_Battery_4hr_49,2026] + 0.5*Reliability_Capacity_In_Model_Year[System RA,Southern_PGAE_Li_Battery_4hr_51,2026] + 0.5*Reliability_Capacity_In_Model_Year[System RA,Southern_PGAE_Li_Battery_8hr_45,2026] + 0.5*Reliability_Capacity_In_Model_Year[System RA,Southern_PGAE_Li_Battery_8hr_46,2026] + 0.5*Reliability_Capacity_In_Model_Year[System RA,Southern_PGAE_Li_Battery_8hr_49,2026] + 0.5*Reliability_Capacity_In_Model_Year[System RA,Southern_PGAE_Li_Battery_8hr_51,2026]  &lt;=  846.3589499999999</t>
  </si>
  <si>
    <t>caiso-deliverability_Vierra_Tracy_Kasson_115_HSN.2026</t>
  </si>
  <si>
    <t>(Operational_New_Capacity_By_Vintage_In_Model_Year[Vierra_Tracy_Kasson_115_group,2024,2026] + Operational_New_Capacity_By_Vintage_In_Model_Year[Vierra_Tracy_Kasson_115_group,2025,2026] + Operational_New_Capacity_By_Vintage_In_Model_Year[Vierra_Tracy_Kasson_115_group,2026,2026])*-1.0 + 0.1*Reliability_Capacity_In_Model_Year[System RA,Northern_California_Solar_36,2026] + 0.1*Reliability_Capacity_In_Model_Year[System RA,Southern_PGAE_Solar_38,2026] + Reliability_Capacity_In_Model_Year[System RA,Inyokern_North_Kramer_Geothermal_36,2026] + Reliability_Capacity_In_Model_Year[System RA,Northern_California_Li_Battery_4hr_36,2026] + Reliability_Capacity_In_Model_Year[System RA,Southern_PGAE_Li_Battery_4hr_38,2026] + Reliability_Capacity_In_Model_Year[System RA,Northern_California_Li_Battery_8hr_36,2026] + Reliability_Capacity_In_Model_Year[System RA,Southern_PGAE_Li_Battery_8hr_38,2026]  &lt;=  139.21</t>
  </si>
  <si>
    <t>caiso-deliverability_Vierra_Tracy_Kasson_115_offpeak.2026</t>
  </si>
  <si>
    <t>caiso-deliverability_Vierra_Tracy_Kasson_115_SSN.2026</t>
  </si>
  <si>
    <t>(Operational_New_Capacity_By_Vintage_In_Model_Year[Vierra_Tracy_Kasson_115_group,2024,2026] + Operational_New_Capacity_By_Vintage_In_Model_Year[Vierra_Tracy_Kasson_115_group,2025,2026] + Operational_New_Capacity_By_Vintage_In_Model_Year[Vierra_Tracy_Kasson_115_group,2026,2026])*-1.0 + 0.556*Reliability_Capacity_In_Model_Year[System RA,Northern_California_Solar_36,2026] + 0.556*Reliability_Capacity_In_Model_Year[System RA,Southern_PGAE_Solar_38,2026] + Reliability_Capacity_In_Model_Year[System RA,Inyokern_North_Kramer_Geothermal_36,2026] + 0.5*Reliability_Capacity_In_Model_Year[System RA,Northern_California_Li_Battery_4hr_36,2026] + 0.5*Reliability_Capacity_In_Model_Year[System RA,Southern_PGAE_Li_Battery_4hr_38,2026] + 0.5*Reliability_Capacity_In_Model_Year[System RA,Northern_California_Li_Battery_8hr_36,2026] + 0.5*Reliability_Capacity_In_Model_Year[System RA,Southern_PGAE_Li_Battery_8hr_38,2026]  &lt;=  144.21</t>
  </si>
  <si>
    <t>caiso-deliverability_Warnervilled_Wilson_230_OPDS_HSN.2026</t>
  </si>
  <si>
    <t>(Operational_New_Capacity_By_Vintage_In_Model_Year[Warnervilled_Wilson_230_OPDS_group,2024,2026] + Operational_New_Capacity_By_Vintage_In_Model_Year[Warnervilled_Wilson_230_OPDS_group,2025,2026] + Operational_New_Capacity_By_Vintage_In_Model_Year[Warnervilled_Wilson_230_OPDS_group,2026,2026])*0.0 + 0.1*Reliability_Capacity_In_Model_Year[System RA,Southern_PGAE_Solar_48,2026] + 0.1*Reliability_Capacity_In_Model_Year[System RA,Southern_PGAE_Solar_50,2026] + 0.1*Reliability_Capacity_In_Model_Year[System RA,Southern_PGAE_Solar_53,2026] + 0.1*Reliability_Capacity_In_Model_Year[System RA,Southern_PGAE_Solar_58,2026] + 0.665*Reliability_Capacity_In_Model_Year[System RA,Central_Valley_North_Los_Banos_Wind_50,2026] + 0.665*Reliability_Capacity_In_Model_Year[System RA,Central_Valley_North_Los_Banos_Wind_58,2026] + Reliability_Capacity_In_Model_Year[System RA,Southern_PGAE_Li_Battery_4hr_48,2026] + Reliability_Capacity_In_Model_Year[System RA,Southern_PGAE_Li_Battery_4hr_50,2026] + Reliability_Capacity_In_Model_Year[System RA,Southern_PGAE_Li_Battery_4hr_53,2026] + Reliability_Capacity_In_Model_Year[System RA,Southern_PGAE_Li_Battery_4hr_58,2026] + Reliability_Capacity_In_Model_Year[System RA,Southern_PGAE_Li_Battery_8hr_48,2026] + Reliability_Capacity_In_Model_Year[System RA,Southern_PGAE_Li_Battery_8hr_50,2026] + Reliability_Capacity_In_Model_Year[System RA,Southern_PGAE_Li_Battery_8hr_53,2026] + Reliability_Capacity_In_Model_Year[System RA,Southern_PGAE_Li_Battery_8hr_58,2026]  &lt;=  0.0</t>
  </si>
  <si>
    <t>caiso-deliverability_Warnervilled_Wilson_230_OPDS_offpeak.2026</t>
  </si>
  <si>
    <t>caiso-deliverability_Warnervilled_Wilson_230_OPDS_SSN.2026</t>
  </si>
  <si>
    <t>(Operational_New_Capacity_By_Vintage_In_Model_Year[Warnervilled_Wilson_230_OPDS_group,2024,2026] + Operational_New_Capacity_By_Vintage_In_Model_Year[Warnervilled_Wilson_230_OPDS_group,2025,2026] + Operational_New_Capacity_By_Vintage_In_Model_Year[Warnervilled_Wilson_230_OPDS_group,2026,2026])*0.0 + 0.556*Reliability_Capacity_In_Model_Year[System RA,Southern_PGAE_Solar_48,2026] + 0.556*Reliability_Capacity_In_Model_Year[System RA,Southern_PGAE_Solar_50,2026] + 0.556*Reliability_Capacity_In_Model_Year[System RA,Southern_PGAE_Solar_53,2026] + 0.556*Reliability_Capacity_In_Model_Year[System RA,Southern_PGAE_Solar_58,2026] + 0.163*Reliability_Capacity_In_Model_Year[System RA,Central_Valley_North_Los_Banos_Wind_50,2026] + 0.163*Reliability_Capacity_In_Model_Year[System RA,Central_Valley_North_Los_Banos_Wind_58,2026] + 0.5*Reliability_Capacity_In_Model_Year[System RA,Southern_PGAE_Li_Battery_4hr_48,2026] + 0.5*Reliability_Capacity_In_Model_Year[System RA,Southern_PGAE_Li_Battery_4hr_50,2026] + 0.5*Reliability_Capacity_In_Model_Year[System RA,Southern_PGAE_Li_Battery_4hr_53,2026] + 0.5*Reliability_Capacity_In_Model_Year[System RA,Southern_PGAE_Li_Battery_4hr_58,2026] + 0.5*Reliability_Capacity_In_Model_Year[System RA,Southern_PGAE_Li_Battery_8hr_48,2026] + 0.5*Reliability_Capacity_In_Model_Year[System RA,Southern_PGAE_Li_Battery_8hr_50,2026] + 0.5*Reliability_Capacity_In_Model_Year[System RA,Southern_PGAE_Li_Battery_8hr_53,2026] + 0.5*Reliability_Capacity_In_Model_Year[System RA,Southern_PGAE_Li_Battery_8hr_58,2026]  &lt;=  0.0</t>
  </si>
  <si>
    <t>caiso-deliverability_Wilson_Storey_Borden_230_HSN.2026</t>
  </si>
  <si>
    <t>(Operational_New_Capacity_By_Vintage_In_Model_Year[Wilson_Storey_Borden_230_group,2024,2026] + Operational_New_Capacity_By_Vintage_In_Model_Year[Wilson_Storey_Borden_230_group,2025,2026] + Operational_New_Capacity_By_Vintage_In_Model_Year[Wilson_Storey_Borden_230_group,2026,2026])*-1.0 + 0.1*Reliability_Capacity_In_Model_Year[System RA,Southern_PGAE_Solar_49,2026] + 0.665*Reliability_Capacity_In_Model_Year[System RA,Central_Valley_North_Los_Banos_Wind_49,2026] + Reliability_Capacity_In_Model_Year[System RA,Southern_PGAE_Li_Battery_4hr_49,2026] + Reliability_Capacity_In_Model_Year[System RA,Southern_PGAE_Li_Battery_8hr_49,2026]  &lt;=  1.0</t>
  </si>
  <si>
    <t>caiso-deliverability_Wilson_Storey_Borden_230_offpeak.2026</t>
  </si>
  <si>
    <t>(Operational_New_Capacity_By_Vintage_In_Model_Year[Central_Valley_North_Los_Banos_Wind_49,2024,2026] + Operational_New_Capacity_By_Vintage_In_Model_Year[Central_Valley_North_Los_Banos_Wind_49,2025,2026] + Operational_New_Capacity_By_Vintage_In_Model_Year[Central_Valley_North_Los_Banos_Wind_49,2026,2026])*0.44 + (Operational_New_Capacity_By_Vintage_In_Model_Year[Southern_PGAE_Li_Battery_4hr_49,2024,2026] + Operational_New_Capacity_By_Vintage_In_Model_Year[Southern_PGAE_Li_Battery_4hr_49,2025,2026] + Operational_New_Capacity_By_Vintage_In_Model_Year[Southern_PGAE_Li_Battery_4hr_49,2026,2026])*-1.0 + (Operational_New_Capacity_By_Vintage_In_Model_Year[Southern_PGAE_Li_Battery_8hr_49,2024,2026] + Operational_New_Capacity_By_Vintage_In_Model_Year[Southern_PGAE_Li_Battery_8hr_49,2025,2026] + Operational_New_Capacity_By_Vintage_In_Model_Year[Southern_PGAE_Li_Battery_8hr_49,2026,2026])*-1.0 + (Operational_New_Capacity_By_Vintage_In_Model_Year[Southern_PGAE_Solar_49,2024,2026] + Operational_New_Capacity_By_Vintage_In_Model_Year[Southern_PGAE_Solar_49,2025,2026] + Operational_New_Capacity_By_Vintage_In_Model_Year[Southern_PGAE_Solar_49,2026,2026])*0.79 + (Operational_New_Capacity_By_Vintage_In_Model_Year[Wilson_Storey_Borden_230_group,2024,2026] + Operational_New_Capacity_By_Vintage_In_Model_Year[Wilson_Storey_Borden_230_group,2025,2026] + Operational_New_Capacity_By_Vintage_In_Model_Year[Wilson_Storey_Borden_230_group,2026,2026])*0.0  &lt;=  136.0</t>
  </si>
  <si>
    <t>caiso-deliverability_Wilson_Storey_Borden_230_SSN.2026</t>
  </si>
  <si>
    <t>(Operational_New_Capacity_By_Vintage_In_Model_Year[Wilson_Storey_Borden_230_group,2024,2026] + Operational_New_Capacity_By_Vintage_In_Model_Year[Wilson_Storey_Borden_230_group,2025,2026] + Operational_New_Capacity_By_Vintage_In_Model_Year[Wilson_Storey_Borden_230_group,2026,2026])*-1.0 + 0.556*Reliability_Capacity_In_Model_Year[System RA,Southern_PGAE_Solar_49,2026] + 0.163*Reliability_Capacity_In_Model_Year[System RA,Central_Valley_North_Los_Banos_Wind_49,2026] + 0.5*Reliability_Capacity_In_Model_Year[System RA,Southern_PGAE_Li_Battery_4hr_49,2026] + 0.5*Reliability_Capacity_In_Model_Year[System RA,Southern_PGAE_Li_Battery_8hr_49,2026]  &lt;=  6.399999999999992</t>
  </si>
  <si>
    <t>caiso-deliverability_Cape_Mendocino_Offshore_Line_HSN.2028</t>
  </si>
  <si>
    <t>(Operational_New_Capacity_By_Vintage_In_Model_Year[Cape_Mendocino_Offshore_Line_group,2024,2028] + Operational_New_Capacity_By_Vintage_In_Model_Year[Cape_Mendocino_Offshore_Line_group,2025,2028] + Operational_New_Capacity_By_Vintage_In_Model_Year[Cape_Mendocino_Offshore_Line_group,2026,2028] + Operational_New_Capacity_By_Vintage_In_Model_Year[Cape_Mendocino_Offshore_Line_group,2028,2028])*-1.0 + Reliability_Capacity_In_Model_Year[System RA,Cape_Mendocino_Offshore_Wind,2028]  &lt;=  0.0</t>
  </si>
  <si>
    <t>caiso-deliverability_Cape_Mendocino_Offshore_Line_offpeak.2028</t>
  </si>
  <si>
    <t>(Operational_New_Capacity_By_Vintage_In_Model_Year[Cape_Mendocino_Offshore_Line_group,2024,2028] + Operational_New_Capacity_By_Vintage_In_Model_Year[Cape_Mendocino_Offshore_Line_group,2025,2028] + Operational_New_Capacity_By_Vintage_In_Model_Year[Cape_Mendocino_Offshore_Line_group,2026,2028] + Operational_New_Capacity_By_Vintage_In_Model_Year[Cape_Mendocino_Offshore_Line_group,2028,2028])*-1.0 + (Operational_New_Capacity_By_Vintage_In_Model_Year[Cape_Mendocino_Offshore_Wind,2024,2028] + Operational_New_Capacity_By_Vintage_In_Model_Year[Cape_Mendocino_Offshore_Wind,2025,2028] + Operational_New_Capacity_By_Vintage_In_Model_Year[Cape_Mendocino_Offshore_Wind,2026,2028] + Operational_New_Capacity_By_Vintage_In_Model_Year[Cape_Mendocino_Offshore_Wind,2028,2028])  &lt;=  0.0</t>
  </si>
  <si>
    <t>caiso-deliverability_Cape_Mendocino_Offshore_Line_SSN.2028</t>
  </si>
  <si>
    <t>(Operational_New_Capacity_By_Vintage_In_Model_Year[Cape_Mendocino_Offshore_Line_group,2024,2028] + Operational_New_Capacity_By_Vintage_In_Model_Year[Cape_Mendocino_Offshore_Line_group,2025,2028] + Operational_New_Capacity_By_Vintage_In_Model_Year[Cape_Mendocino_Offshore_Line_group,2026,2028] + Operational_New_Capacity_By_Vintage_In_Model_Year[Cape_Mendocino_Offshore_Line_group,2028,2028])*-1.0 + 0.3218842499928513*Reliability_Capacity_In_Model_Year[System RA,Cape_Mendocino_Offshore_Wind,2028]  &lt;=  0.0</t>
  </si>
  <si>
    <t>caiso-deliverability_Contra_Costa_Delta_Switchyard_230_HSN.2028</t>
  </si>
  <si>
    <t>(Operational_New_Capacity_By_Vintage_In_Model_Year[Contra_Costa_Delta_Switchyard_230_group,2024,2028] + Operational_New_Capacity_By_Vintage_In_Model_Year[Contra_Costa_Delta_Switchyard_230_group,2025,2028] + Operational_New_Capacity_By_Vintage_In_Model_Year[Contra_Costa_Delta_Switchyard_230_group,2026,2028] + Operational_New_Capacity_By_Vintage_In_Model_Year[Contra_Costa_Delta_Switchyard_230_group,2028,2028])*-1.0 + 0.1*Reliability_Capacity_In_Model_Year[System RA,Northern_California_Solar_23,2028] + 0.1*Reliability_Capacity_In_Model_Year[System RA,Northern_California_Solar_32,2028] + 0.1*Reliability_Capacity_In_Model_Year[System RA,Northern_California_Solar_35,2028] + 0.1*Reliability_Capacity_In_Model_Year[System RA,Southern_PGAE_Solar_38,2028] + 0.665*Reliability_Capacity_In_Model_Year[System RA,Northern_California_Wind_32,2028] + Reliability_Capacity_In_Model_Year[System RA,Northern_California_Geothermal_32,2028] + Reliability_Capacity_In_Model_Year[System RA,Northern_California_Li_Battery_4hr_23,2028] + Reliability_Capacity_In_Model_Year[System RA,Northern_California_Li_Battery_4hr_32,2028] + Reliability_Capacity_In_Model_Year[System RA,Northern_California_Li_Battery_4hr_35,2028] + Reliability_Capacity_In_Model_Year[System RA,Southern_PGAE_Li_Battery_4hr_38,2028] + Reliability_Capacity_In_Model_Year[System RA,Northern_California_Li_Battery_8hr_23,2028] + Reliability_Capacity_In_Model_Year[System RA,Northern_California_Li_Battery_8hr_32,2028] + Reliability_Capacity_In_Model_Year[System RA,Northern_California_Li_Battery_8hr_35,2028] + Reliability_Capacity_In_Model_Year[System RA,Southern_PGAE_Li_Battery_8hr_38,2028]  &lt;=  890.9568899999999</t>
  </si>
  <si>
    <t>caiso-deliverability_Contra_Costa_Delta_Switchyard_230_offpeak.2028</t>
  </si>
  <si>
    <t>caiso-deliverability_Contra_Costa_Delta_Switchyard_230_SSN.2028</t>
  </si>
  <si>
    <t>(Operational_New_Capacity_By_Vintage_In_Model_Year[Contra_Costa_Delta_Switchyard_230_group,2024,2028] + Operational_New_Capacity_By_Vintage_In_Model_Year[Contra_Costa_Delta_Switchyard_230_group,2025,2028] + Operational_New_Capacity_By_Vintage_In_Model_Year[Contra_Costa_Delta_Switchyard_230_group,2026,2028] + Operational_New_Capacity_By_Vintage_In_Model_Year[Contra_Costa_Delta_Switchyard_230_group,2028,2028])*-1.0 + 0.556*Reliability_Capacity_In_Model_Year[System RA,Northern_California_Solar_23,2028] + 0.556*Reliability_Capacity_In_Model_Year[System RA,Northern_California_Solar_32,2028] + 0.556*Reliability_Capacity_In_Model_Year[System RA,Northern_California_Solar_35,2028] + 0.556*Reliability_Capacity_In_Model_Year[System RA,Southern_PGAE_Solar_38,2028] + 0.163*Reliability_Capacity_In_Model_Year[System RA,Northern_California_Wind_32,2028] + Reliability_Capacity_In_Model_Year[System RA,Northern_California_Geothermal_32,2028] + 0.5*Reliability_Capacity_In_Model_Year[System RA,Northern_California_Li_Battery_4hr_23,2028] + 0.5*Reliability_Capacity_In_Model_Year[System RA,Northern_California_Li_Battery_4hr_32,2028] + 0.5*Reliability_Capacity_In_Model_Year[System RA,Northern_California_Li_Battery_4hr_35,2028] + 0.5*Reliability_Capacity_In_Model_Year[System RA,Southern_PGAE_Li_Battery_4hr_38,2028] + 0.5*Reliability_Capacity_In_Model_Year[System RA,Northern_California_Li_Battery_8hr_23,2028] + 0.5*Reliability_Capacity_In_Model_Year[System RA,Northern_California_Li_Battery_8hr_32,2028] + 0.5*Reliability_Capacity_In_Model_Year[System RA,Northern_California_Li_Battery_8hr_35,2028] + 0.5*Reliability_Capacity_In_Model_Year[System RA,Southern_PGAE_Li_Battery_8hr_38,2028]  &lt;=  1214.05689</t>
  </si>
  <si>
    <t>caiso-deliverability_Del_Norte_Offshore_Line_HSN.2028</t>
  </si>
  <si>
    <t>(Operational_New_Capacity_By_Vintage_In_Model_Year[Del_Norte_Offshore_Line_group,2024,2028] + Operational_New_Capacity_By_Vintage_In_Model_Year[Del_Norte_Offshore_Line_group,2025,2028] + Operational_New_Capacity_By_Vintage_In_Model_Year[Del_Norte_Offshore_Line_group,2026,2028] + Operational_New_Capacity_By_Vintage_In_Model_Year[Del_Norte_Offshore_Line_group,2028,2028])*-1.0 + Reliability_Capacity_In_Model_Year[System RA,Del_Norte_Offshore_Wind,2028]  &lt;=  0.0</t>
  </si>
  <si>
    <t>caiso-deliverability_Del_Norte_Offshore_Line_offpeak.2028</t>
  </si>
  <si>
    <t>(Operational_New_Capacity_By_Vintage_In_Model_Year[Del_Norte_Offshore_Line_group,2024,2028] + Operational_New_Capacity_By_Vintage_In_Model_Year[Del_Norte_Offshore_Line_group,2025,2028] + Operational_New_Capacity_By_Vintage_In_Model_Year[Del_Norte_Offshore_Line_group,2026,2028] + Operational_New_Capacity_By_Vintage_In_Model_Year[Del_Norte_Offshore_Line_group,2028,2028])*-1.0 + (Operational_New_Capacity_By_Vintage_In_Model_Year[Del_Norte_Offshore_Wind,2024,2028] + Operational_New_Capacity_By_Vintage_In_Model_Year[Del_Norte_Offshore_Wind,2025,2028] + Operational_New_Capacity_By_Vintage_In_Model_Year[Del_Norte_Offshore_Wind,2026,2028] + Operational_New_Capacity_By_Vintage_In_Model_Year[Del_Norte_Offshore_Wind,2028,2028])  &lt;=  0.0</t>
  </si>
  <si>
    <t>caiso-deliverability_Del_Norte_Offshore_Line_SSN.2028</t>
  </si>
  <si>
    <t>(Operational_New_Capacity_By_Vintage_In_Model_Year[Del_Norte_Offshore_Line_group,2024,2028] + Operational_New_Capacity_By_Vintage_In_Model_Year[Del_Norte_Offshore_Line_group,2025,2028] + Operational_New_Capacity_By_Vintage_In_Model_Year[Del_Norte_Offshore_Line_group,2026,2028] + Operational_New_Capacity_By_Vintage_In_Model_Year[Del_Norte_Offshore_Line_group,2028,2028])*-1.0 + 0.3188105357152491*Reliability_Capacity_In_Model_Year[System RA,Del_Norte_Offshore_Wind,2028]  &lt;=  0.0</t>
  </si>
  <si>
    <t>caiso-deliverability_Delevan_Cortina_230_HSN.2028</t>
  </si>
  <si>
    <t>caiso-deliverability_Delevan_Cortina_230_offpeak.2028</t>
  </si>
  <si>
    <t>caiso-deliverability_Delevan_Cortina_230_SSN.2028</t>
  </si>
  <si>
    <t>caiso-deliverability_Devers_Red_Bluff_HSN.2028</t>
  </si>
  <si>
    <t>(Operational_New_Capacity_By_Vintage_In_Model_Year[Devers_Red_Bluff_group,2024,2028] + Operational_New_Capacity_By_Vintage_In_Model_Year[Devers_Red_Bluff_group,2025,2028] + Operational_New_Capacity_By_Vintage_In_Model_Year[Devers_Red_Bluff_group,2026,2028] + Operational_New_Capacity_By_Vintage_In_Model_Year[Devers_Red_Bluff_group,2028,2028])*-1.0 + 0.106*Reliability_Capacity_In_Model_Year[System RA,Arizona_Solar_12,2028] + 0.106*Reliability_Capacity_In_Model_Year[System RA,Arizona_Solar_21,2028] + 0.8592846892155424*Reliability_Capacity_In_Model_Year[System RA,New_Mexico_Wind_12,2028] + Reliability_Capacity_In_Model_Year[System RA,Arizona_Li_Battery_4hr_12,2028] + Reliability_Capacity_In_Model_Year[System RA,Arizona_Li_Battery_4hr_21,2028] + Reliability_Capacity_In_Model_Year[System RA,Arizona_Li_Battery_8hr_12,2028] + Reliability_Capacity_In_Model_Year[System RA,Arizona_Li_Battery_8hr_21,2028] + Reliability_Capacity_In_Model_Year[System RA,Riverside_East_Pumped_Storage,2028]  &lt;=  3577.53308</t>
  </si>
  <si>
    <t>caiso-deliverability_Devers_Red_Bluff_offpeak.2028</t>
  </si>
  <si>
    <t>caiso-deliverability_Devers_Red_Bluff_SSN.2028</t>
  </si>
  <si>
    <t>(Operational_New_Capacity_By_Vintage_In_Model_Year[Devers_Red_Bluff_group,2024,2028] + Operational_New_Capacity_By_Vintage_In_Model_Year[Devers_Red_Bluff_group,2025,2028] + Operational_New_Capacity_By_Vintage_In_Model_Year[Devers_Red_Bluff_group,2026,2028] + Operational_New_Capacity_By_Vintage_In_Model_Year[Devers_Red_Bluff_group,2028,2028])*-1.0 + 0.427*Reliability_Capacity_In_Model_Year[System RA,Arizona_Solar_12,2028] + 0.427*Reliability_Capacity_In_Model_Year[System RA,Arizona_Solar_21,2028] + 0.3208818947160373*Reliability_Capacity_In_Model_Year[System RA,New_Mexico_Wind_12,2028] + 0.5*Reliability_Capacity_In_Model_Year[System RA,Arizona_Li_Battery_4hr_12,2028] + 0.5*Reliability_Capacity_In_Model_Year[System RA,Arizona_Li_Battery_4hr_21,2028] + 0.5*Reliability_Capacity_In_Model_Year[System RA,Arizona_Li_Battery_8hr_12,2028] + 0.5*Reliability_Capacity_In_Model_Year[System RA,Arizona_Li_Battery_8hr_21,2028] + Reliability_Capacity_In_Model_Year[System RA,Riverside_East_Pumped_Storage,2028]  &lt;=  4063.88986</t>
  </si>
  <si>
    <t>caiso-deliverability_East_of_Miguel_HSN.2028</t>
  </si>
  <si>
    <t>(Operational_New_Capacity_By_Vintage_In_Model_Year[East_of_Miguel_group,2024,2028] + Operational_New_Capacity_By_Vintage_In_Model_Year[East_of_Miguel_group,2025,2028] + Operational_New_Capacity_By_Vintage_In_Model_Year[East_of_Miguel_group,2026,2028] + Operational_New_Capacity_By_Vintage_In_Model_Year[East_of_Miguel_group,2028,2028])*-1.0 + 0.106*Reliability_Capacity_In_Model_Year[System RA,Arizona_Solar_15,2028] + 0.106*Reliability_Capacity_In_Model_Year[System RA,Arizona_Solar_21,2028] + 0.106*Reliability_Capacity_In_Model_Year[System RA,Greater_Imperial_Solar_30,2028] + 0.106*Reliability_Capacity_In_Model_Year[System RA,Greater_Imperial_Solar_33,2028] + 0.557*Reliability_Capacity_In_Model_Year[System RA,Greater_Imperial_Wind_30,2028] + Reliability_Capacity_In_Model_Year[System RA,Greater_Imperial_Geothermal_33,2028] + Reliability_Capacity_In_Model_Year[System RA,Arizona_Li_Battery_4hr_15,2028] + Reliability_Capacity_In_Model_Year[System RA,Arizona_Li_Battery_4hr_21,2028] + Reliability_Capacity_In_Model_Year[System RA,Greater_Imperial_Li_Battery_4hr_30,2028] + Reliability_Capacity_In_Model_Year[System RA,Greater_Imperial_Li_Battery_4hr_33,2028] + Reliability_Capacity_In_Model_Year[System RA,Arizona_Li_Battery_8hr_15,2028] + Reliability_Capacity_In_Model_Year[System RA,Arizona_Li_Battery_8hr_21,2028] + Reliability_Capacity_In_Model_Year[System RA,Greater_Imperial_Li_Battery_8hr_30,2028] + Reliability_Capacity_In_Model_Year[System RA,Greater_Imperial_Li_Battery_8hr_33,2028]  &lt;=  432.115</t>
  </si>
  <si>
    <t>caiso-deliverability_East_of_Miguel_offpeak.2028</t>
  </si>
  <si>
    <t>caiso-deliverability_East_of_Miguel_SSN.2028</t>
  </si>
  <si>
    <t>(Operational_New_Capacity_By_Vintage_In_Model_Year[East_of_Miguel_group,2024,2028] + Operational_New_Capacity_By_Vintage_In_Model_Year[East_of_Miguel_group,2025,2028] + Operational_New_Capacity_By_Vintage_In_Model_Year[East_of_Miguel_group,2026,2028] + Operational_New_Capacity_By_Vintage_In_Model_Year[East_of_Miguel_group,2028,2028])*-1.0 + 0.427*Reliability_Capacity_In_Model_Year[System RA,Arizona_Solar_15,2028] + 0.427*Reliability_Capacity_In_Model_Year[System RA,Arizona_Solar_21,2028] + 0.427*Reliability_Capacity_In_Model_Year[System RA,Greater_Imperial_Solar_30,2028] + 0.427*Reliability_Capacity_In_Model_Year[System RA,Greater_Imperial_Solar_33,2028] + 0.208*Reliability_Capacity_In_Model_Year[System RA,Greater_Imperial_Wind_30,2028] + Reliability_Capacity_In_Model_Year[System RA,Greater_Imperial_Geothermal_33,2028] + 0.5*Reliability_Capacity_In_Model_Year[System RA,Arizona_Li_Battery_4hr_15,2028] + 0.5*Reliability_Capacity_In_Model_Year[System RA,Arizona_Li_Battery_4hr_21,2028] + 0.5*Reliability_Capacity_In_Model_Year[System RA,Greater_Imperial_Li_Battery_4hr_30,2028] + 0.5*Reliability_Capacity_In_Model_Year[System RA,Greater_Imperial_Li_Battery_4hr_33,2028] + 0.5*Reliability_Capacity_In_Model_Year[System RA,Arizona_Li_Battery_8hr_15,2028] + 0.5*Reliability_Capacity_In_Model_Year[System RA,Arizona_Li_Battery_8hr_21,2028] + 0.5*Reliability_Capacity_In_Model_Year[System RA,Greater_Imperial_Li_Battery_8hr_30,2028] + 0.5*Reliability_Capacity_In_Model_Year[System RA,Greater_Imperial_Li_Battery_8hr_33,2028]  &lt;=  490.74</t>
  </si>
  <si>
    <t>caiso-deliverability_Eldorado_500_230_HSN.2028</t>
  </si>
  <si>
    <t>(Operational_New_Capacity_By_Vintage_In_Model_Year[Eldorado_500_230_group,2024,2028] + Operational_New_Capacity_By_Vintage_In_Model_Year[Eldorado_500_230_group,2025,2028] + Operational_New_Capacity_By_Vintage_In_Model_Year[Eldorado_500_230_group,2026,2028] + Operational_New_Capacity_By_Vintage_In_Model_Year[Eldorado_500_230_group,2028,2028])*-1.0 + 0.106*Reliability_Capacity_In_Model_Year[System RA,Southern_NV_Eldorado_Solar_11,2028] + 0.106*Reliability_Capacity_In_Model_Year[System RA,Southern_NV_Eldorado_Solar_16,2028] + 0.557*Reliability_Capacity_In_Model_Year[System RA,Southern_NV_Eldorado_Wind_11,2028] + 0.557*Reliability_Capacity_In_Model_Year[System RA,Southern_NV_Eldorado_Wind_16,2028] + Reliability_Capacity_In_Model_Year[System RA,Southern_NV_Eldorado_Li_Battery_4hr_11,2028] + Reliability_Capacity_In_Model_Year[System RA,Southern_NV_Eldorado_Li_Battery_4hr_16,2028] + Reliability_Capacity_In_Model_Year[System RA,Southern_NV_Eldorado_Li_Battery_8hr_11,2028] + Reliability_Capacity_In_Model_Year[System RA,Southern_NV_Eldorado_Li_Battery_8hr_16,2028]  &lt;=  3257.821972</t>
  </si>
  <si>
    <t>caiso-deliverability_Eldorado_500_230_offpeak.2028</t>
  </si>
  <si>
    <t>caiso-deliverability_Eldorado_500_230_SSN.2028</t>
  </si>
  <si>
    <t>(Operational_New_Capacity_By_Vintage_In_Model_Year[Eldorado_500_230_group,2024,2028] + Operational_New_Capacity_By_Vintage_In_Model_Year[Eldorado_500_230_group,2025,2028] + Operational_New_Capacity_By_Vintage_In_Model_Year[Eldorado_500_230_group,2026,2028] + Operational_New_Capacity_By_Vintage_In_Model_Year[Eldorado_500_230_group,2028,2028])*-1.0 + 0.427*Reliability_Capacity_In_Model_Year[System RA,Southern_NV_Eldorado_Solar_11,2028] + 0.427*Reliability_Capacity_In_Model_Year[System RA,Southern_NV_Eldorado_Solar_16,2028] + 0.208*Reliability_Capacity_In_Model_Year[System RA,Southern_NV_Eldorado_Wind_11,2028] + 0.208*Reliability_Capacity_In_Model_Year[System RA,Southern_NV_Eldorado_Wind_16,2028] + 0.5*Reliability_Capacity_In_Model_Year[System RA,Southern_NV_Eldorado_Li_Battery_4hr_11,2028] + 0.5*Reliability_Capacity_In_Model_Year[System RA,Southern_NV_Eldorado_Li_Battery_4hr_16,2028] + 0.5*Reliability_Capacity_In_Model_Year[System RA,Southern_NV_Eldorado_Li_Battery_8hr_11,2028] + 0.5*Reliability_Capacity_In_Model_Year[System RA,Southern_NV_Eldorado_Li_Battery_8hr_16,2028]  &lt;=  3132.272972</t>
  </si>
  <si>
    <t>caiso-deliverability_Encina_San_Luis_Rey_HSN.2028</t>
  </si>
  <si>
    <t>(Operational_New_Capacity_By_Vintage_In_Model_Year[Encina_San_Luis_Rey_group,2024,2028] + Operational_New_Capacity_By_Vintage_In_Model_Year[Encina_San_Luis_Rey_group,2025,2028] + Operational_New_Capacity_By_Vintage_In_Model_Year[Encina_San_Luis_Rey_group,2026,2028] + Operational_New_Capacity_By_Vintage_In_Model_Year[Encina_San_Luis_Rey_group,2028,2028])*-1.0 + 0.106*Reliability_Capacity_In_Model_Year[System RA,Arizona_Solar_21,2028] + 0.106*Reliability_Capacity_In_Model_Year[System RA,Greater_Imperial_Solar_19,2028] + 0.106*Reliability_Capacity_In_Model_Year[System RA,Greater_Imperial_Solar_30,2028] + 0.106*Reliability_Capacity_In_Model_Year[System RA,Greater_Imperial_Solar_33,2028] + 0.557*Reliability_Capacity_In_Model_Year[System RA,Greater_Imperial_Wind_30,2028] + 0.337*Reliability_Capacity_In_Model_Year[System RA,Baja_California_Wind_30,2028] + Reliability_Capacity_In_Model_Year[System RA,Greater_Imperial_Geothermal_33,2028] + Reliability_Capacity_In_Model_Year[System RA,Arizona_Li_Battery_4hr_21,2028] + Reliability_Capacity_In_Model_Year[System RA,Greater_Imperial_Li_Battery_4hr_19,2028] + Reliability_Capacity_In_Model_Year[System RA,Greater_Imperial_Li_Battery_4hr_30,2028] + Reliability_Capacity_In_Model_Year[System RA,Greater_Imperial_Li_Battery_4hr_33,2028] + Reliability_Capacity_In_Model_Year[System RA,Arizona_Li_Battery_8hr_21,2028] + Reliability_Capacity_In_Model_Year[System RA,Greater_Imperial_Li_Battery_8hr_19,2028] + Reliability_Capacity_In_Model_Year[System RA,Greater_Imperial_Li_Battery_8hr_30,2028] + Reliability_Capacity_In_Model_Year[System RA,Greater_Imperial_Li_Battery_8hr_33,2028] + Reliability_Capacity_In_Model_Year[System RA,San_Diego_Pumped_Storage,2028]  &lt;=  0.0</t>
  </si>
  <si>
    <t>caiso-deliverability_Encina_San_Luis_Rey_offpeak.2028</t>
  </si>
  <si>
    <t>caiso-deliverability_Encina_San_Luis_Rey_SSN.2028</t>
  </si>
  <si>
    <t>(Operational_New_Capacity_By_Vintage_In_Model_Year[Encina_San_Luis_Rey_group,2024,2028] + Operational_New_Capacity_By_Vintage_In_Model_Year[Encina_San_Luis_Rey_group,2025,2028] + Operational_New_Capacity_By_Vintage_In_Model_Year[Encina_San_Luis_Rey_group,2026,2028] + Operational_New_Capacity_By_Vintage_In_Model_Year[Encina_San_Luis_Rey_group,2028,2028])*-1.0 + 0.427*Reliability_Capacity_In_Model_Year[System RA,Arizona_Solar_21,2028] + 0.427*Reliability_Capacity_In_Model_Year[System RA,Greater_Imperial_Solar_19,2028] + 0.427*Reliability_Capacity_In_Model_Year[System RA,Greater_Imperial_Solar_30,2028] + 0.427*Reliability_Capacity_In_Model_Year[System RA,Greater_Imperial_Solar_33,2028] + 0.208*Reliability_Capacity_In_Model_Year[System RA,Greater_Imperial_Wind_30,2028] + 0.112*Reliability_Capacity_In_Model_Year[System RA,Baja_California_Wind_30,2028] + Reliability_Capacity_In_Model_Year[System RA,Greater_Imperial_Geothermal_33,2028] + 0.5*Reliability_Capacity_In_Model_Year[System RA,Arizona_Li_Battery_4hr_21,2028] + 0.5*Reliability_Capacity_In_Model_Year[System RA,Greater_Imperial_Li_Battery_4hr_19,2028] + 0.5*Reliability_Capacity_In_Model_Year[System RA,Greater_Imperial_Li_Battery_4hr_30,2028] + 0.5*Reliability_Capacity_In_Model_Year[System RA,Greater_Imperial_Li_Battery_4hr_33,2028] + 0.5*Reliability_Capacity_In_Model_Year[System RA,Arizona_Li_Battery_8hr_21,2028] + 0.5*Reliability_Capacity_In_Model_Year[System RA,Greater_Imperial_Li_Battery_8hr_19,2028] + 0.5*Reliability_Capacity_In_Model_Year[System RA,Greater_Imperial_Li_Battery_8hr_30,2028] + 0.5*Reliability_Capacity_In_Model_Year[System RA,Greater_Imperial_Li_Battery_8hr_33,2028] + Reliability_Capacity_In_Model_Year[System RA,San_Diego_Pumped_Storage,2028]  &lt;=  430.04</t>
  </si>
  <si>
    <t>caiso-deliverability_Gates_500_230_Transformer_HSN.2028</t>
  </si>
  <si>
    <t>caiso-deliverability_Gates_500_230_Transformer_offpeak.2028</t>
  </si>
  <si>
    <t>caiso-deliverability_Gates_500_230_Transformer_SSN.2028</t>
  </si>
  <si>
    <t>caiso-deliverability_Gates_Arco_Midway_230_HSN.2028</t>
  </si>
  <si>
    <t>caiso-deliverability_Gates_Arco_Midway_230_offpeak.2028</t>
  </si>
  <si>
    <t>caiso-deliverability_Gates_Arco_Midway_230_SSN.2028</t>
  </si>
  <si>
    <t>caiso-deliverability_Gates_Panoche_230_HSN.2028</t>
  </si>
  <si>
    <t>(Operational_New_Capacity_By_Vintage_In_Model_Year[Gates_Panoche_230_group,2024,2028] + Operational_New_Capacity_By_Vintage_In_Model_Year[Gates_Panoche_230_group,2025,2028] + Operational_New_Capacity_By_Vintage_In_Model_Year[Gates_Panoche_230_group,2026,2028] + Operational_New_Capacity_By_Vintage_In_Model_Year[Gates_Panoche_230_group,2028,2028])*-1.0 + 0.1*Reliability_Capacity_In_Model_Year[System RA,Southern_PGAE_Solar_44,2028] + 0.1*Reliability_Capacity_In_Model_Year[System RA,Southern_PGAE_Solar_54,2028] + 0.1*Reliability_Capacity_In_Model_Year[System RA,Southern_PGAE_Solar_56,2028] + Reliability_Capacity_In_Model_Year[System RA,Morro_Bay_Offshore_Wind,2028] + Reliability_Capacity_In_Model_Year[System RA,Southern_PGAE_Li_Battery_4hr_44,2028] + Reliability_Capacity_In_Model_Year[System RA,Southern_PGAE_Li_Battery_4hr_54,2028] + Reliability_Capacity_In_Model_Year[System RA,Southern_PGAE_Li_Battery_4hr_56,2028] + Reliability_Capacity_In_Model_Year[System RA,Southern_PGAE_Li_Battery_8hr_44,2028] + Reliability_Capacity_In_Model_Year[System RA,Southern_PGAE_Li_Battery_8hr_54,2028] + Reliability_Capacity_In_Model_Year[System RA,Southern_PGAE_Li_Battery_8hr_56,2028]  &lt;=  10572.63</t>
  </si>
  <si>
    <t>caiso-deliverability_Gates_Panoche_230_offpeak.2028</t>
  </si>
  <si>
    <t>caiso-deliverability_Gates_Panoche_230_SSN.2028</t>
  </si>
  <si>
    <t>(Operational_New_Capacity_By_Vintage_In_Model_Year[Gates_Panoche_230_group,2024,2028] + Operational_New_Capacity_By_Vintage_In_Model_Year[Gates_Panoche_230_group,2025,2028] + Operational_New_Capacity_By_Vintage_In_Model_Year[Gates_Panoche_230_group,2026,2028] + Operational_New_Capacity_By_Vintage_In_Model_Year[Gates_Panoche_230_group,2028,2028])*-1.0 + 0.556*Reliability_Capacity_In_Model_Year[System RA,Southern_PGAE_Solar_44,2028] + 0.556*Reliability_Capacity_In_Model_Year[System RA,Southern_PGAE_Solar_54,2028] + 0.556*Reliability_Capacity_In_Model_Year[System RA,Southern_PGAE_Solar_56,2028] + 0.2849123571344632*Reliability_Capacity_In_Model_Year[System RA,Morro_Bay_Offshore_Wind,2028] + 0.5*Reliability_Capacity_In_Model_Year[System RA,Southern_PGAE_Li_Battery_4hr_44,2028] + 0.5*Reliability_Capacity_In_Model_Year[System RA,Southern_PGAE_Li_Battery_4hr_54,2028] + 0.5*Reliability_Capacity_In_Model_Year[System RA,Southern_PGAE_Li_Battery_4hr_56,2028] + 0.5*Reliability_Capacity_In_Model_Year[System RA,Southern_PGAE_Li_Battery_8hr_44,2028] + 0.5*Reliability_Capacity_In_Model_Year[System RA,Southern_PGAE_Li_Battery_8hr_54,2028] + 0.5*Reliability_Capacity_In_Model_Year[System RA,Southern_PGAE_Li_Battery_8hr_56,2028]  &lt;=  10525.8848</t>
  </si>
  <si>
    <t>caiso-deliverability_GLW_VEA_HSN.2028</t>
  </si>
  <si>
    <t>(Operational_New_Capacity_By_Vintage_In_Model_Year[GLW_VEA_group,2024,2028] + Operational_New_Capacity_By_Vintage_In_Model_Year[GLW_VEA_group,2025,2028] + Operational_New_Capacity_By_Vintage_In_Model_Year[GLW_VEA_group,2026,2028] + Operational_New_Capacity_By_Vintage_In_Model_Year[GLW_VEA_group,2028,2028])*0.0 + 0.106*Reliability_Capacity_In_Model_Year[System RA,Southern_NV_Eldorado_Solar_16,2028] + 0.557*Reliability_Capacity_In_Model_Year[System RA,Southern_NV_Eldorado_Wind_16,2028] + Reliability_Capacity_In_Model_Year[System RA,Southern_NV_Eldorado_Li_Battery_4hr_16,2028] + Reliability_Capacity_In_Model_Year[System RA,Southern_NV_Eldorado_Li_Battery_8hr_16,2028]  &lt;=  1234.285972</t>
  </si>
  <si>
    <t>caiso-deliverability_GLW_VEA_offpeak.2028</t>
  </si>
  <si>
    <t>(Operational_New_Capacity_By_Vintage_In_Model_Year[GLW_VEA_group,2024,2028] + Operational_New_Capacity_By_Vintage_In_Model_Year[GLW_VEA_group,2025,2028] + Operational_New_Capacity_By_Vintage_In_Model_Year[GLW_VEA_group,2026,2028] + Operational_New_Capacity_By_Vintage_In_Model_Year[GLW_VEA_group,2028,2028])*0.0 + (Operational_New_Capacity_By_Vintage_In_Model_Year[Southern_NV_Eldorado_Li_Battery_4hr_16,2024,2028] + Operational_New_Capacity_By_Vintage_In_Model_Year[Southern_NV_Eldorado_Li_Battery_4hr_16,2025,2028] + Operational_New_Capacity_By_Vintage_In_Model_Year[Southern_NV_Eldorado_Li_Battery_4hr_16,2026,2028] + Operational_New_Capacity_By_Vintage_In_Model_Year[Southern_NV_Eldorado_Li_Battery_4hr_16,2028,2028])*-1.0 + (Operational_New_Capacity_By_Vintage_In_Model_Year[Southern_NV_Eldorado_Li_Battery_8hr_16,2024,2028] + Operational_New_Capacity_By_Vintage_In_Model_Year[Southern_NV_Eldorado_Li_Battery_8hr_16,2025,2028] + Operational_New_Capacity_By_Vintage_In_Model_Year[Southern_NV_Eldorado_Li_Battery_8hr_16,2026,2028] + Operational_New_Capacity_By_Vintage_In_Model_Year[Southern_NV_Eldorado_Li_Battery_8hr_16,2028,2028])*-1.0 + (Operational_New_Capacity_By_Vintage_In_Model_Year[Southern_NV_Eldorado_Solar_16,2024,2028] + Operational_New_Capacity_By_Vintage_In_Model_Year[Southern_NV_Eldorado_Solar_16,2025,2028] + Operational_New_Capacity_By_Vintage_In_Model_Year[Southern_NV_Eldorado_Solar_16,2026,2028] + Operational_New_Capacity_By_Vintage_In_Model_Year[Southern_NV_Eldorado_Solar_16,2028,2028])*0.77 + (Operational_New_Capacity_By_Vintage_In_Model_Year[Southern_NV_Eldorado_Wind_16,2024,2028] + Operational_New_Capacity_By_Vintage_In_Model_Year[Southern_NV_Eldorado_Wind_16,2025,2028] + Operational_New_Capacity_By_Vintage_In_Model_Year[Southern_NV_Eldorado_Wind_16,2026,2028] + Operational_New_Capacity_By_Vintage_In_Model_Year[Southern_NV_Eldorado_Wind_16,2028,2028])*0.44  &lt;=  1251.285972</t>
  </si>
  <si>
    <t>caiso-deliverability_GLW_VEA_SSN.2028</t>
  </si>
  <si>
    <t>(Operational_New_Capacity_By_Vintage_In_Model_Year[GLW_VEA_group,2024,2028] + Operational_New_Capacity_By_Vintage_In_Model_Year[GLW_VEA_group,2025,2028] + Operational_New_Capacity_By_Vintage_In_Model_Year[GLW_VEA_group,2026,2028] + Operational_New_Capacity_By_Vintage_In_Model_Year[GLW_VEA_group,2028,2028])*0.0 + 0.427*Reliability_Capacity_In_Model_Year[System RA,Southern_NV_Eldorado_Solar_16,2028] + 0.208*Reliability_Capacity_In_Model_Year[System RA,Southern_NV_Eldorado_Wind_16,2028] + 0.5*Reliability_Capacity_In_Model_Year[System RA,Southern_NV_Eldorado_Li_Battery_4hr_16,2028] + 0.5*Reliability_Capacity_In_Model_Year[System RA,Southern_NV_Eldorado_Li_Battery_8hr_16,2028]  &lt;=  1219.160972</t>
  </si>
  <si>
    <t>caiso-deliverability_Humboldt_Offshore_Line_HSN.2028</t>
  </si>
  <si>
    <t>(Operational_New_Capacity_By_Vintage_In_Model_Year[Humboldt_Offshore_Line_group,2024,2028] + Operational_New_Capacity_By_Vintage_In_Model_Year[Humboldt_Offshore_Line_group,2025,2028] + Operational_New_Capacity_By_Vintage_In_Model_Year[Humboldt_Offshore_Line_group,2026,2028] + Operational_New_Capacity_By_Vintage_In_Model_Year[Humboldt_Offshore_Line_group,2028,2028])*-1.0 + Reliability_Capacity_In_Model_Year[System RA,Humboldt_Bay_Offshore_Wind,2028]  &lt;=  0.0</t>
  </si>
  <si>
    <t>caiso-deliverability_Humboldt_Offshore_Line_offpeak.2028</t>
  </si>
  <si>
    <t>Operational_New_Capacity_By_Vintage_In_Model_Year[Humboldt_Bay_Offshore_Wind,2024,2028] + Operational_New_Capacity_By_Vintage_In_Model_Year[Humboldt_Bay_Offshore_Wind,2025,2028] + Operational_New_Capacity_By_Vintage_In_Model_Year[Humboldt_Bay_Offshore_Wind,2026,2028] + Operational_New_Capacity_By_Vintage_In_Model_Year[Humboldt_Bay_Offshore_Wind,2028,2028] + (Operational_New_Capacity_By_Vintage_In_Model_Year[Humboldt_Offshore_Line_group,2024,2028] + Operational_New_Capacity_By_Vintage_In_Model_Year[Humboldt_Offshore_Line_group,2025,2028] + Operational_New_Capacity_By_Vintage_In_Model_Year[Humboldt_Offshore_Line_group,2026,2028] + Operational_New_Capacity_By_Vintage_In_Model_Year[Humboldt_Offshore_Line_group,2028,2028])*-1.0  &lt;=  0.0</t>
  </si>
  <si>
    <t>caiso-deliverability_Humboldt_Offshore_Line_SSN.2028</t>
  </si>
  <si>
    <t>(Operational_New_Capacity_By_Vintage_In_Model_Year[Humboldt_Offshore_Line_group,2024,2028] + Operational_New_Capacity_By_Vintage_In_Model_Year[Humboldt_Offshore_Line_group,2025,2028] + Operational_New_Capacity_By_Vintage_In_Model_Year[Humboldt_Offshore_Line_group,2026,2028] + Operational_New_Capacity_By_Vintage_In_Model_Year[Humboldt_Offshore_Line_group,2028,2028])*-1.0 + 0.3091353214264841*Reliability_Capacity_In_Model_Year[System RA,Humboldt_Bay_Offshore_Wind,2028]  &lt;=  0.0</t>
  </si>
  <si>
    <t>caiso-deliverability_Humboldt_Trinity_115_HSN.2028</t>
  </si>
  <si>
    <t>(Operational_New_Capacity_By_Vintage_In_Model_Year[Humboldt_Trinity_115_group,2024,2028] + Operational_New_Capacity_By_Vintage_In_Model_Year[Humboldt_Trinity_115_group,2025,2028] + Operational_New_Capacity_By_Vintage_In_Model_Year[Humboldt_Trinity_115_group,2026,2028] + Operational_New_Capacity_By_Vintage_In_Model_Year[Humboldt_Trinity_115_group,2028,2028])*-1.0 + 0.1*Reliability_Capacity_In_Model_Year[System RA,Northern_California_Solar_24,2028] + 0.1*Reliability_Capacity_In_Model_Year[System RA,Northern_California_Solar_35,2028] + Reliability_Capacity_In_Model_Year[System RA,Pacific_Northwest_Geothermal_24,2028] + Reliability_Capacity_In_Model_Year[System RA,Northern_California_Li_Battery_4hr_24,2028] + Reliability_Capacity_In_Model_Year[System RA,Northern_California_Li_Battery_4hr_35,2028] + Reliability_Capacity_In_Model_Year[System RA,Northern_California_Li_Battery_8hr_24,2028] + Reliability_Capacity_In_Model_Year[System RA,Northern_California_Li_Battery_8hr_35,2028]  &lt;=  17.67689</t>
  </si>
  <si>
    <t>caiso-deliverability_Humboldt_Trinity_115_offpeak.2028</t>
  </si>
  <si>
    <t>caiso-deliverability_Humboldt_Trinity_115_SSN.2028</t>
  </si>
  <si>
    <t>(Operational_New_Capacity_By_Vintage_In_Model_Year[Humboldt_Trinity_115_group,2024,2028] + Operational_New_Capacity_By_Vintage_In_Model_Year[Humboldt_Trinity_115_group,2025,2028] + Operational_New_Capacity_By_Vintage_In_Model_Year[Humboldt_Trinity_115_group,2026,2028] + Operational_New_Capacity_By_Vintage_In_Model_Year[Humboldt_Trinity_115_group,2028,2028])*-1.0 + 0.556*Reliability_Capacity_In_Model_Year[System RA,Northern_California_Solar_24,2028] + 0.556*Reliability_Capacity_In_Model_Year[System RA,Northern_California_Solar_35,2028] + Reliability_Capacity_In_Model_Year[System RA,Pacific_Northwest_Geothermal_24,2028] + 0.5*Reliability_Capacity_In_Model_Year[System RA,Northern_California_Li_Battery_4hr_24,2028] + 0.5*Reliability_Capacity_In_Model_Year[System RA,Northern_California_Li_Battery_4hr_35,2028] + 0.5*Reliability_Capacity_In_Model_Year[System RA,Northern_California_Li_Battery_8hr_24,2028] + 0.5*Reliability_Capacity_In_Model_Year[System RA,Northern_California_Li_Battery_8hr_35,2028]  &lt;=  17.67689</t>
  </si>
  <si>
    <t>caiso-deliverability_Imperial_Valley_HSN.2028</t>
  </si>
  <si>
    <t>(Operational_New_Capacity_By_Vintage_In_Model_Year[Imperial_Valley_group,2024,2028] + Operational_New_Capacity_By_Vintage_In_Model_Year[Imperial_Valley_group,2025,2028] + Operational_New_Capacity_By_Vintage_In_Model_Year[Imperial_Valley_group,2026,2028] + Operational_New_Capacity_By_Vintage_In_Model_Year[Imperial_Valley_group,2028,2028])*-1.0 + 0.106*Reliability_Capacity_In_Model_Year[System RA,Greater_Imperial_Solar_33,2028] + Reliability_Capacity_In_Model_Year[System RA,Greater_Imperial_Geothermal_33,2028] + Reliability_Capacity_In_Model_Year[System RA,Greater_Imperial_Li_Battery_4hr_33,2028] + Reliability_Capacity_In_Model_Year[System RA,Greater_Imperial_Li_Battery_8hr_33,2028]  &lt;=  1700.0</t>
  </si>
  <si>
    <t>caiso-deliverability_Imperial_Valley_offpeak.2028</t>
  </si>
  <si>
    <t>Operational_New_Capacity_By_Vintage_In_Model_Year[Greater_Imperial_Geothermal_33,2024,2028] + Operational_New_Capacity_By_Vintage_In_Model_Year[Greater_Imperial_Geothermal_33,2025,2028] + Operational_New_Capacity_By_Vintage_In_Model_Year[Greater_Imperial_Geothermal_33,2026,2028] + Operational_New_Capacity_By_Vintage_In_Model_Year[Greater_Imperial_Geothermal_33,2028,2028] + (Operational_New_Capacity_By_Vintage_In_Model_Year[Greater_Imperial_Li_Battery_4hr_33,2024,2028] + Operational_New_Capacity_By_Vintage_In_Model_Year[Greater_Imperial_Li_Battery_4hr_33,2025,2028] + Operational_New_Capacity_By_Vintage_In_Model_Year[Greater_Imperial_Li_Battery_4hr_33,2026,2028] + Operational_New_Capacity_By_Vintage_In_Model_Year[Greater_Imperial_Li_Battery_4hr_33,2028,2028])*-1.0 + (Operational_New_Capacity_By_Vintage_In_Model_Year[Greater_Imperial_Li_Battery_8hr_33,2024,2028] + Operational_New_Capacity_By_Vintage_In_Model_Year[Greater_Imperial_Li_Battery_8hr_33,2025,2028] + Operational_New_Capacity_By_Vintage_In_Model_Year[Greater_Imperial_Li_Battery_8hr_33,2026,2028] + Operational_New_Capacity_By_Vintage_In_Model_Year[Greater_Imperial_Li_Battery_8hr_33,2028,2028])*-1.0 + (Operational_New_Capacity_By_Vintage_In_Model_Year[Greater_Imperial_Solar_33,2024,2028] + Operational_New_Capacity_By_Vintage_In_Model_Year[Greater_Imperial_Solar_33,2025,2028] + Operational_New_Capacity_By_Vintage_In_Model_Year[Greater_Imperial_Solar_33,2026,2028] + Operational_New_Capacity_By_Vintage_In_Model_Year[Greater_Imperial_Solar_33,2028,2028])*0.77 + (Operational_New_Capacity_By_Vintage_In_Model_Year[Imperial_Valley_group,2024,2028] + Operational_New_Capacity_By_Vintage_In_Model_Year[Imperial_Valley_group,2025,2028] + Operational_New_Capacity_By_Vintage_In_Model_Year[Imperial_Valley_group,2026,2028] + Operational_New_Capacity_By_Vintage_In_Model_Year[Imperial_Valley_group,2028,2028])*0.0  &lt;=  2136.0</t>
  </si>
  <si>
    <t>caiso-deliverability_Imperial_Valley_SSN.2028</t>
  </si>
  <si>
    <t>(Operational_New_Capacity_By_Vintage_In_Model_Year[Imperial_Valley_group,2024,2028] + Operational_New_Capacity_By_Vintage_In_Model_Year[Imperial_Valley_group,2025,2028] + Operational_New_Capacity_By_Vintage_In_Model_Year[Imperial_Valley_group,2026,2028] + Operational_New_Capacity_By_Vintage_In_Model_Year[Imperial_Valley_group,2028,2028])*-1.0 + 0.427*Reliability_Capacity_In_Model_Year[System RA,Greater_Imperial_Solar_33,2028] + Reliability_Capacity_In_Model_Year[System RA,Greater_Imperial_Geothermal_33,2028] + 0.5*Reliability_Capacity_In_Model_Year[System RA,Greater_Imperial_Li_Battery_4hr_33,2028] + 0.5*Reliability_Capacity_In_Model_Year[System RA,Greater_Imperial_Li_Battery_8hr_33,2028]  &lt;=  1790.8</t>
  </si>
  <si>
    <t>caiso-deliverability_Internal_San_Diego_HSN.2028</t>
  </si>
  <si>
    <t>(Operational_New_Capacity_By_Vintage_In_Model_Year[Internal_San_Diego_group,2024,2028] + Operational_New_Capacity_By_Vintage_In_Model_Year[Internal_San_Diego_group,2025,2028] + Operational_New_Capacity_By_Vintage_In_Model_Year[Internal_San_Diego_group,2026,2028] + Operational_New_Capacity_By_Vintage_In_Model_Year[Internal_San_Diego_group,2028,2028])*-1.0 + 0.106*Reliability_Capacity_In_Model_Year[System RA,Greater_Imperial_Solar_30,2028] + 0.106*Reliability_Capacity_In_Model_Year[System RA,Greater_Imperial_Solar_33,2028] + 0.557*Reliability_Capacity_In_Model_Year[System RA,Greater_Imperial_Wind_30,2028] + 0.337*Reliability_Capacity_In_Model_Year[System RA,Baja_California_Wind_30,2028] + Reliability_Capacity_In_Model_Year[System RA,Greater_Imperial_Geothermal_33,2028] + Reliability_Capacity_In_Model_Year[System RA,Greater_Imperial_Li_Battery_4hr_30,2028] + Reliability_Capacity_In_Model_Year[System RA,Greater_Imperial_Li_Battery_4hr_33,2028] + Reliability_Capacity_In_Model_Year[System RA,Greater_Imperial_Li_Battery_8hr_30,2028] + Reliability_Capacity_In_Model_Year[System RA,Greater_Imperial_Li_Battery_8hr_33,2028] + Reliability_Capacity_In_Model_Year[System RA,San_Diego_Pumped_Storage,2028]  &lt;=  0.0</t>
  </si>
  <si>
    <t>caiso-deliverability_Internal_San_Diego_offpeak.2028</t>
  </si>
  <si>
    <t>caiso-deliverability_Internal_San_Diego_SSN.2028</t>
  </si>
  <si>
    <t>(Operational_New_Capacity_By_Vintage_In_Model_Year[Internal_San_Diego_group,2024,2028] + Operational_New_Capacity_By_Vintage_In_Model_Year[Internal_San_Diego_group,2025,2028] + Operational_New_Capacity_By_Vintage_In_Model_Year[Internal_San_Diego_group,2026,2028] + Operational_New_Capacity_By_Vintage_In_Model_Year[Internal_San_Diego_group,2028,2028])*-1.0 + 0.427*Reliability_Capacity_In_Model_Year[System RA,Greater_Imperial_Solar_30,2028] + 0.427*Reliability_Capacity_In_Model_Year[System RA,Greater_Imperial_Solar_33,2028] + 0.208*Reliability_Capacity_In_Model_Year[System RA,Greater_Imperial_Wind_30,2028] + 0.112*Reliability_Capacity_In_Model_Year[System RA,Baja_California_Wind_30,2028] + Reliability_Capacity_In_Model_Year[System RA,Greater_Imperial_Geothermal_33,2028] + 0.5*Reliability_Capacity_In_Model_Year[System RA,Greater_Imperial_Li_Battery_4hr_30,2028] + 0.5*Reliability_Capacity_In_Model_Year[System RA,Greater_Imperial_Li_Battery_4hr_33,2028] + 0.5*Reliability_Capacity_In_Model_Year[System RA,Greater_Imperial_Li_Battery_8hr_30,2028] + 0.5*Reliability_Capacity_In_Model_Year[System RA,Greater_Imperial_Li_Battery_8hr_33,2028] + Reliability_Capacity_In_Model_Year[System RA,San_Diego_Pumped_Storage,2028]  &lt;=  433.04</t>
  </si>
  <si>
    <t>caiso-deliverability_Las_Aguillas_Panoche_230_OPDS_HSN.2028</t>
  </si>
  <si>
    <t>(Operational_New_Capacity_By_Vintage_In_Model_Year[Las_Aguillas_Panoche_230_OPDS_group,2024,2028] + Operational_New_Capacity_By_Vintage_In_Model_Year[Las_Aguillas_Panoche_230_OPDS_group,2025,2028] + Operational_New_Capacity_By_Vintage_In_Model_Year[Las_Aguillas_Panoche_230_OPDS_group,2026,2028] + Operational_New_Capacity_By_Vintage_In_Model_Year[Las_Aguillas_Panoche_230_OPDS_group,2028,2028])*0.0 + 0.1*Reliability_Capacity_In_Model_Year[System RA,Southern_PGAE_Solar_50,2028] + 0.1*Reliability_Capacity_In_Model_Year[System RA,Southern_PGAE_Solar_58,2028] + 0.665*Reliability_Capacity_In_Model_Year[System RA,Central_Valley_North_Los_Banos_Wind_50,2028] + 0.665*Reliability_Capacity_In_Model_Year[System RA,Central_Valley_North_Los_Banos_Wind_58,2028] + Reliability_Capacity_In_Model_Year[System RA,Southern_PGAE_Li_Battery_4hr_50,2028] + Reliability_Capacity_In_Model_Year[System RA,Southern_PGAE_Li_Battery_4hr_58,2028] + Reliability_Capacity_In_Model_Year[System RA,Southern_PGAE_Li_Battery_8hr_50,2028] + Reliability_Capacity_In_Model_Year[System RA,Southern_PGAE_Li_Battery_8hr_58,2028]  &lt;=  183.5833572</t>
  </si>
  <si>
    <t>caiso-deliverability_Las_Aguillas_Panoche_230_OPDS_offpeak.2028</t>
  </si>
  <si>
    <t>caiso-deliverability_Las_Aguillas_Panoche_230_OPDS_SSN.2028</t>
  </si>
  <si>
    <t>(Operational_New_Capacity_By_Vintage_In_Model_Year[Las_Aguillas_Panoche_230_OPDS_group,2024,2028] + Operational_New_Capacity_By_Vintage_In_Model_Year[Las_Aguillas_Panoche_230_OPDS_group,2025,2028] + Operational_New_Capacity_By_Vintage_In_Model_Year[Las_Aguillas_Panoche_230_OPDS_group,2026,2028] + Operational_New_Capacity_By_Vintage_In_Model_Year[Las_Aguillas_Panoche_230_OPDS_group,2028,2028])*0.0 + 0.556*Reliability_Capacity_In_Model_Year[System RA,Southern_PGAE_Solar_50,2028] + 0.556*Reliability_Capacity_In_Model_Year[System RA,Southern_PGAE_Solar_58,2028] + 0.163*Reliability_Capacity_In_Model_Year[System RA,Central_Valley_North_Los_Banos_Wind_50,2028] + 0.163*Reliability_Capacity_In_Model_Year[System RA,Central_Valley_North_Los_Banos_Wind_58,2028] + 0.5*Reliability_Capacity_In_Model_Year[System RA,Southern_PGAE_Li_Battery_4hr_50,2028] + 0.5*Reliability_Capacity_In_Model_Year[System RA,Southern_PGAE_Li_Battery_4hr_58,2028] + 0.5*Reliability_Capacity_In_Model_Year[System RA,Southern_PGAE_Li_Battery_8hr_50,2028] + 0.5*Reliability_Capacity_In_Model_Year[System RA,Southern_PGAE_Li_Battery_8hr_58,2028]  &lt;=  126.02335719999996</t>
  </si>
  <si>
    <t>caiso-deliverability_Los_Banos_500_230_Transformer_HSN.2028</t>
  </si>
  <si>
    <t>caiso-deliverability_Los_Banos_500_230_Transformer_offpeak.2028</t>
  </si>
  <si>
    <t>caiso-deliverability_Los_Banos_500_230_Transformer_SSN.2028</t>
  </si>
  <si>
    <t>caiso-deliverability_Los_Banos_Gates_1_500_HSN.2028</t>
  </si>
  <si>
    <t>caiso-deliverability_Los_Banos_Gates_1_500_offpeak.2028</t>
  </si>
  <si>
    <t>caiso-deliverability_Los_Banos_Gates_1_500_SSN.2028</t>
  </si>
  <si>
    <t>caiso-deliverability_Lugo_Transformer_HSN.2028</t>
  </si>
  <si>
    <t>(Operational_New_Capacity_By_Vintage_In_Model_Year[Lugo_Transformer_group,2024,2028] + Operational_New_Capacity_By_Vintage_In_Model_Year[Lugo_Transformer_group,2025,2028] + Operational_New_Capacity_By_Vintage_In_Model_Year[Lugo_Transformer_group,2026,2028] + Operational_New_Capacity_By_Vintage_In_Model_Year[Lugo_Transformer_group,2028,2028])*-1.0 + 0.106*Reliability_Capacity_In_Model_Year[System RA,Greater_Kramer_Solar_7,2028] + 0.106*Reliability_Capacity_In_Model_Year[System RA,Greater_Kramer_Solar_9,2028] + 0.665*Reliability_Capacity_In_Model_Year[System RA,Central_Valley_North_Los_Banos_Wind_9,2028] + Reliability_Capacity_In_Model_Year[System RA,Inyokern_North_Kramer_Geothermal_9,2028] + Reliability_Capacity_In_Model_Year[System RA,Greater_Kramer_Li_Battery_4hr_7,2028] + Reliability_Capacity_In_Model_Year[System RA,Greater_Kramer_Li_Battery_4hr_9,2028] + Reliability_Capacity_In_Model_Year[System RA,Greater_Kramer_Li_Battery_8hr_7,2028] + Reliability_Capacity_In_Model_Year[System RA,Greater_Kramer_Li_Battery_8hr_9,2028]  &lt;=  1089.5818</t>
  </si>
  <si>
    <t>caiso-deliverability_Lugo_Transformer_offpeak.2028</t>
  </si>
  <si>
    <t>caiso-deliverability_Lugo_Transformer_SSN.2028</t>
  </si>
  <si>
    <t>(Operational_New_Capacity_By_Vintage_In_Model_Year[Lugo_Transformer_group,2024,2028] + Operational_New_Capacity_By_Vintage_In_Model_Year[Lugo_Transformer_group,2025,2028] + Operational_New_Capacity_By_Vintage_In_Model_Year[Lugo_Transformer_group,2026,2028] + Operational_New_Capacity_By_Vintage_In_Model_Year[Lugo_Transformer_group,2028,2028])*-1.0 + 0.427*Reliability_Capacity_In_Model_Year[System RA,Greater_Kramer_Solar_7,2028] + 0.427*Reliability_Capacity_In_Model_Year[System RA,Greater_Kramer_Solar_9,2028] + 0.163*Reliability_Capacity_In_Model_Year[System RA,Central_Valley_North_Los_Banos_Wind_9,2028] + Reliability_Capacity_In_Model_Year[System RA,Inyokern_North_Kramer_Geothermal_9,2028] + 0.5*Reliability_Capacity_In_Model_Year[System RA,Greater_Kramer_Li_Battery_4hr_7,2028] + 0.5*Reliability_Capacity_In_Model_Year[System RA,Greater_Kramer_Li_Battery_4hr_9,2028] + 0.5*Reliability_Capacity_In_Model_Year[System RA,Greater_Kramer_Li_Battery_8hr_7,2028] + 0.5*Reliability_Capacity_In_Model_Year[System RA,Greater_Kramer_Li_Battery_8hr_9,2028]  &lt;=  1078.5531</t>
  </si>
  <si>
    <t>caiso-deliverability_Melones_Tulloch_115_HSN.2028</t>
  </si>
  <si>
    <t>(Operational_New_Capacity_By_Vintage_In_Model_Year[Melones_Tulloch_115_group,2024,2028] + Operational_New_Capacity_By_Vintage_In_Model_Year[Melones_Tulloch_115_group,2025,2028] + Operational_New_Capacity_By_Vintage_In_Model_Year[Melones_Tulloch_115_group,2026,2028] + Operational_New_Capacity_By_Vintage_In_Model_Year[Melones_Tulloch_115_group,2028,2028])*-1.0 + 0.1*Reliability_Capacity_In_Model_Year[System RA,Northern_California_Solar_36,2028] + Reliability_Capacity_In_Model_Year[System RA,Inyokern_North_Kramer_Geothermal_36,2028] + Reliability_Capacity_In_Model_Year[System RA,Northern_California_Li_Battery_4hr_36,2028] + Reliability_Capacity_In_Model_Year[System RA,Northern_California_Li_Battery_8hr_36,2028]  &lt;=  116.3</t>
  </si>
  <si>
    <t>caiso-deliverability_Melones_Tulloch_115_offpeak.2028</t>
  </si>
  <si>
    <t>Operational_New_Capacity_By_Vintage_In_Model_Year[Inyokern_North_Kramer_Geothermal_36,2024,2028] + Operational_New_Capacity_By_Vintage_In_Model_Year[Inyokern_North_Kramer_Geothermal_36,2025,2028] + Operational_New_Capacity_By_Vintage_In_Model_Year[Inyokern_North_Kramer_Geothermal_36,2026,2028] + Operational_New_Capacity_By_Vintage_In_Model_Year[Inyokern_North_Kramer_Geothermal_36,2028,2028] + (Operational_New_Capacity_By_Vintage_In_Model_Year[Melones_Tulloch_115_group,2024,2028] + Operational_New_Capacity_By_Vintage_In_Model_Year[Melones_Tulloch_115_group,2025,2028] + Operational_New_Capacity_By_Vintage_In_Model_Year[Melones_Tulloch_115_group,2026,2028] + Operational_New_Capacity_By_Vintage_In_Model_Year[Melones_Tulloch_115_group,2028,2028])*0.0 + (Operational_New_Capacity_By_Vintage_In_Model_Year[Northern_California_Li_Battery_4hr_36,2024,2028] + Operational_New_Capacity_By_Vintage_In_Model_Year[Northern_California_Li_Battery_4hr_36,2025,2028] + Operational_New_Capacity_By_Vintage_In_Model_Year[Northern_California_Li_Battery_4hr_36,2026,2028] + Operational_New_Capacity_By_Vintage_In_Model_Year[Northern_California_Li_Battery_4hr_36,2028,2028])*-1.0 + (Operational_New_Capacity_By_Vintage_In_Model_Year[Northern_California_Li_Battery_8hr_36,2024,2028] + Operational_New_Capacity_By_Vintage_In_Model_Year[Northern_California_Li_Battery_8hr_36,2025,2028] + Operational_New_Capacity_By_Vintage_In_Model_Year[Northern_California_Li_Battery_8hr_36,2026,2028] + Operational_New_Capacity_By_Vintage_In_Model_Year[Northern_California_Li_Battery_8hr_36,2028,2028])*-1.0 + (Operational_New_Capacity_By_Vintage_In_Model_Year[Northern_California_Solar_36,2024,2028] + Operational_New_Capacity_By_Vintage_In_Model_Year[Northern_California_Solar_36,2025,2028] + Operational_New_Capacity_By_Vintage_In_Model_Year[Northern_California_Solar_36,2026,2028] + Operational_New_Capacity_By_Vintage_In_Model_Year[Northern_California_Solar_36,2028,2028])*0.68  &lt;=  136.3</t>
  </si>
  <si>
    <t>caiso-deliverability_Melones_Tulloch_115_SSN.2028</t>
  </si>
  <si>
    <t>(Operational_New_Capacity_By_Vintage_In_Model_Year[Melones_Tulloch_115_group,2024,2028] + Operational_New_Capacity_By_Vintage_In_Model_Year[Melones_Tulloch_115_group,2025,2028] + Operational_New_Capacity_By_Vintage_In_Model_Year[Melones_Tulloch_115_group,2026,2028] + Operational_New_Capacity_By_Vintage_In_Model_Year[Melones_Tulloch_115_group,2028,2028])*-1.0 + 0.556*Reliability_Capacity_In_Model_Year[System RA,Northern_California_Solar_36,2028] + Reliability_Capacity_In_Model_Year[System RA,Inyokern_North_Kramer_Geothermal_36,2028] + 0.5*Reliability_Capacity_In_Model_Year[System RA,Northern_California_Li_Battery_4hr_36,2028] + 0.5*Reliability_Capacity_In_Model_Year[System RA,Northern_California_Li_Battery_8hr_36,2028]  &lt;=  121.3</t>
  </si>
  <si>
    <t>caiso-deliverability_Mesa_Laguna_Bell_HSN.2028</t>
  </si>
  <si>
    <t>(Operational_New_Capacity_By_Vintage_In_Model_Year[Mesa_Laguna_Bell_group,2024,2028] + Operational_New_Capacity_By_Vintage_In_Model_Year[Mesa_Laguna_Bell_group,2025,2028] + Operational_New_Capacity_By_Vintage_In_Model_Year[Mesa_Laguna_Bell_group,2026,2028] + Operational_New_Capacity_By_Vintage_In_Model_Year[Mesa_Laguna_Bell_group,2028,2028])*0.0 + 0.106*Reliability_Capacity_In_Model_Year[System RA,Greater_LA_Solar_3,2028] + 0.106*Reliability_Capacity_In_Model_Year[System RA,Tehachapi_Solar_5,2028] + 0.665*Reliability_Capacity_In_Model_Year[System RA,Tehachapi_Wind_3,2028] + Reliability_Capacity_In_Model_Year[System RA,Greater_LA_Li_Battery_4hr_3,2028] + Reliability_Capacity_In_Model_Year[System RA,Tehachapi_Li_Battery_4hr_5,2028] + Reliability_Capacity_In_Model_Year[System RA,Greater_LA_Li_Battery_8hr_3,2028] + Reliability_Capacity_In_Model_Year[System RA,Tehachapi_Li_Battery_8hr_5,2028]  &lt;=  2801.627271</t>
  </si>
  <si>
    <t>caiso-deliverability_Mesa_Laguna_Bell_offpeak.2028</t>
  </si>
  <si>
    <t>caiso-deliverability_Mesa_Laguna_Bell_SSN.2028</t>
  </si>
  <si>
    <t>(Operational_New_Capacity_By_Vintage_In_Model_Year[Mesa_Laguna_Bell_group,2024,2028] + Operational_New_Capacity_By_Vintage_In_Model_Year[Mesa_Laguna_Bell_group,2025,2028] + Operational_New_Capacity_By_Vintage_In_Model_Year[Mesa_Laguna_Bell_group,2026,2028] + Operational_New_Capacity_By_Vintage_In_Model_Year[Mesa_Laguna_Bell_group,2028,2028])*0.0 + 0.427*Reliability_Capacity_In_Model_Year[System RA,Greater_LA_Solar_3,2028] + 0.427*Reliability_Capacity_In_Model_Year[System RA,Tehachapi_Solar_5,2028] + 0.163*Reliability_Capacity_In_Model_Year[System RA,Tehachapi_Wind_3,2028] + 0.5*Reliability_Capacity_In_Model_Year[System RA,Greater_LA_Li_Battery_4hr_3,2028] + 0.5*Reliability_Capacity_In_Model_Year[System RA,Tehachapi_Li_Battery_4hr_5,2028] + 0.5*Reliability_Capacity_In_Model_Year[System RA,Greater_LA_Li_Battery_8hr_3,2028] + 0.5*Reliability_Capacity_In_Model_Year[System RA,Tehachapi_Li_Battery_8hr_5,2028]  &lt;=  2971.244471</t>
  </si>
  <si>
    <t>caiso-deliverability_Mohave_Eldorado_500_HSN.2028</t>
  </si>
  <si>
    <t>(Operational_New_Capacity_By_Vintage_In_Model_Year[Mohave_Eldorado_500_group,2024,2028] + Operational_New_Capacity_By_Vintage_In_Model_Year[Mohave_Eldorado_500_group,2025,2028] + Operational_New_Capacity_By_Vintage_In_Model_Year[Mohave_Eldorado_500_group,2026,2028] + Operational_New_Capacity_By_Vintage_In_Model_Year[Mohave_Eldorado_500_group,2028,2028])*0.0 + 0.106*Reliability_Capacity_In_Model_Year[System RA,Southern_NV_Eldorado_Solar_13,2028] + 0.557*Reliability_Capacity_In_Model_Year[System RA,Southern_NV_Eldorado_Wind_13,2028] + 0.6019385740418558*Reliability_Capacity_In_Model_Year[System RA,Idaho_Wind_13,2028] + 0.6240990702563659*Reliability_Capacity_In_Model_Year[System RA,Utah_Wind_13,2028] + 0.7194317839224392*Reliability_Capacity_In_Model_Year[System RA,Wyoming_Wind_13,2028] + Reliability_Capacity_In_Model_Year[System RA,Northern_California_Geothermal_13,2028] + Reliability_Capacity_In_Model_Year[System RA,Central_Nevada_Geothermal_13,2028] + Reliability_Capacity_In_Model_Year[System RA,Northern_Nevada_Geothermal_13,2028] + Reliability_Capacity_In_Model_Year[System RA,Utah_Geothermal_13,2028] + Reliability_Capacity_In_Model_Year[System RA,Southern_NV_Eldorado_Li_Battery_4hr_13,2028] + Reliability_Capacity_In_Model_Year[System RA,Southern_NV_Eldorado_Li_Battery_8hr_13,2028]  &lt;=  1560.0</t>
  </si>
  <si>
    <t>caiso-deliverability_Mohave_Eldorado_500_offpeak.2028</t>
  </si>
  <si>
    <t>caiso-deliverability_Mohave_Eldorado_500_SSN.2028</t>
  </si>
  <si>
    <t>(Operational_New_Capacity_By_Vintage_In_Model_Year[Mohave_Eldorado_500_group,2024,2028] + Operational_New_Capacity_By_Vintage_In_Model_Year[Mohave_Eldorado_500_group,2025,2028] + Operational_New_Capacity_By_Vintage_In_Model_Year[Mohave_Eldorado_500_group,2026,2028] + Operational_New_Capacity_By_Vintage_In_Model_Year[Mohave_Eldorado_500_group,2028,2028])*0.0 + 0.427*Reliability_Capacity_In_Model_Year[System RA,Southern_NV_Eldorado_Solar_13,2028] + 0.208*Reliability_Capacity_In_Model_Year[System RA,Southern_NV_Eldorado_Wind_13,2028] + 0.2247813705578204*Reliability_Capacity_In_Model_Year[System RA,Idaho_Wind_13,2028] + 0.2330567443686249*Reliability_Capacity_In_Model_Year[System RA,Utah_Wind_13,2028] + 0.2686567523444656*Reliability_Capacity_In_Model_Year[System RA,Wyoming_Wind_13,2028] + Reliability_Capacity_In_Model_Year[System RA,Northern_California_Geothermal_13,2028] + Reliability_Capacity_In_Model_Year[System RA,Central_Nevada_Geothermal_13,2028] + Reliability_Capacity_In_Model_Year[System RA,Northern_Nevada_Geothermal_13,2028] + Reliability_Capacity_In_Model_Year[System RA,Utah_Geothermal_13,2028] + 0.5*Reliability_Capacity_In_Model_Year[System RA,Southern_NV_Eldorado_Li_Battery_4hr_13,2028] + 0.5*Reliability_Capacity_In_Model_Year[System RA,Southern_NV_Eldorado_Li_Battery_8hr_13,2028]  &lt;=  1560.0</t>
  </si>
  <si>
    <t>caiso-deliverability_Morro_Bay_Offshore_500_HSN.2028</t>
  </si>
  <si>
    <t>(Operational_New_Capacity_By_Vintage_In_Model_Year[Morro_Bay_Offshore_500_group,2024,2028] + Operational_New_Capacity_By_Vintage_In_Model_Year[Morro_Bay_Offshore_500_group,2025,2028] + Operational_New_Capacity_By_Vintage_In_Model_Year[Morro_Bay_Offshore_500_group,2026,2028] + Operational_New_Capacity_By_Vintage_In_Model_Year[Morro_Bay_Offshore_500_group,2028,2028])*-1.0 + Reliability_Capacity_In_Model_Year[System RA,Morro_Bay_Offshore_Wind,2028]  &lt;=  0.0</t>
  </si>
  <si>
    <t>caiso-deliverability_Morro_Bay_Offshore_500_offpeak.2028</t>
  </si>
  <si>
    <t>(Operational_New_Capacity_By_Vintage_In_Model_Year[Morro_Bay_Offshore_500_group,2024,2028] + Operational_New_Capacity_By_Vintage_In_Model_Year[Morro_Bay_Offshore_500_group,2025,2028] + Operational_New_Capacity_By_Vintage_In_Model_Year[Morro_Bay_Offshore_500_group,2026,2028] + Operational_New_Capacity_By_Vintage_In_Model_Year[Morro_Bay_Offshore_500_group,2028,2028])*-1.0 + (Operational_New_Capacity_By_Vintage_In_Model_Year[Morro_Bay_Offshore_Wind,2024,2028] + Operational_New_Capacity_By_Vintage_In_Model_Year[Morro_Bay_Offshore_Wind,2025,2028] + Operational_New_Capacity_By_Vintage_In_Model_Year[Morro_Bay_Offshore_Wind,2026,2028] + Operational_New_Capacity_By_Vintage_In_Model_Year[Morro_Bay_Offshore_Wind,2028,2028])  &lt;=  0.0</t>
  </si>
  <si>
    <t>caiso-deliverability_Morro_Bay_Offshore_500_SSN.2028</t>
  </si>
  <si>
    <t>(Operational_New_Capacity_By_Vintage_In_Model_Year[Morro_Bay_Offshore_500_group,2024,2028] + Operational_New_Capacity_By_Vintage_In_Model_Year[Morro_Bay_Offshore_500_group,2025,2028] + Operational_New_Capacity_By_Vintage_In_Model_Year[Morro_Bay_Offshore_500_group,2026,2028] + Operational_New_Capacity_By_Vintage_In_Model_Year[Morro_Bay_Offshore_500_group,2028,2028])*-1.0 + 0.2849123571344632*Reliability_Capacity_In_Model_Year[System RA,Morro_Bay_Offshore_Wind,2028]  &lt;=  0.0</t>
  </si>
  <si>
    <t>caiso-deliverability_Morro_Bay_Templeton_230_HSN.2028</t>
  </si>
  <si>
    <t>caiso-deliverability_Morro_Bay_Templeton_230_offpeak.2028</t>
  </si>
  <si>
    <t>caiso-deliverability_Morro_Bay_Templeton_230_SSN.2028</t>
  </si>
  <si>
    <t>caiso-deliverability_Moss_Landing_Las_Aguilas_230_HSN.2028</t>
  </si>
  <si>
    <t>(Operational_New_Capacity_By_Vintage_In_Model_Year[Moss_Landing_Las_Aguilas_230_group,2024,2028] + Operational_New_Capacity_By_Vintage_In_Model_Year[Moss_Landing_Las_Aguilas_230_group,2025,2028] + Operational_New_Capacity_By_Vintage_In_Model_Year[Moss_Landing_Las_Aguilas_230_group,2026,2028] + Operational_New_Capacity_By_Vintage_In_Model_Year[Moss_Landing_Las_Aguilas_230_group,2028,2028])*0.0 + 0.1*Reliability_Capacity_In_Model_Year[System RA,Southern_PGAE_Solar_42,2028] + 0.1*Reliability_Capacity_In_Model_Year[System RA,Southern_PGAE_Solar_50,2028] + 0.1*Reliability_Capacity_In_Model_Year[System RA,Southern_PGAE_Solar_58,2028] + 0.665*Reliability_Capacity_In_Model_Year[System RA,Central_Valley_North_Los_Banos_Wind_50,2028] + 0.665*Reliability_Capacity_In_Model_Year[System RA,Central_Valley_North_Los_Banos_Wind_58,2028] + Reliability_Capacity_In_Model_Year[System RA,Southern_PGAE_Li_Battery_4hr_42,2028] + Reliability_Capacity_In_Model_Year[System RA,Southern_PGAE_Li_Battery_4hr_50,2028] + Reliability_Capacity_In_Model_Year[System RA,Southern_PGAE_Li_Battery_4hr_58,2028] + Reliability_Capacity_In_Model_Year[System RA,Southern_PGAE_Li_Battery_8hr_42,2028] + Reliability_Capacity_In_Model_Year[System RA,Southern_PGAE_Li_Battery_8hr_50,2028] + Reliability_Capacity_In_Model_Year[System RA,Southern_PGAE_Li_Battery_8hr_58,2028]  &lt;=  0.0</t>
  </si>
  <si>
    <t>caiso-deliverability_Moss_Landing_Las_Aguilas_230_offpeak.2028</t>
  </si>
  <si>
    <t>caiso-deliverability_Moss_Landing_Las_Aguilas_230_SSN.2028</t>
  </si>
  <si>
    <t>(Operational_New_Capacity_By_Vintage_In_Model_Year[Moss_Landing_Las_Aguilas_230_group,2024,2028] + Operational_New_Capacity_By_Vintage_In_Model_Year[Moss_Landing_Las_Aguilas_230_group,2025,2028] + Operational_New_Capacity_By_Vintage_In_Model_Year[Moss_Landing_Las_Aguilas_230_group,2026,2028] + Operational_New_Capacity_By_Vintage_In_Model_Year[Moss_Landing_Las_Aguilas_230_group,2028,2028])*0.0 + 0.556*Reliability_Capacity_In_Model_Year[System RA,Southern_PGAE_Solar_42,2028] + 0.556*Reliability_Capacity_In_Model_Year[System RA,Southern_PGAE_Solar_50,2028] + 0.556*Reliability_Capacity_In_Model_Year[System RA,Southern_PGAE_Solar_58,2028] + 0.163*Reliability_Capacity_In_Model_Year[System RA,Central_Valley_North_Los_Banos_Wind_50,2028] + 0.163*Reliability_Capacity_In_Model_Year[System RA,Central_Valley_North_Los_Banos_Wind_58,2028] + 0.5*Reliability_Capacity_In_Model_Year[System RA,Southern_PGAE_Li_Battery_4hr_42,2028] + 0.5*Reliability_Capacity_In_Model_Year[System RA,Southern_PGAE_Li_Battery_4hr_50,2028] + 0.5*Reliability_Capacity_In_Model_Year[System RA,Southern_PGAE_Li_Battery_4hr_58,2028] + 0.5*Reliability_Capacity_In_Model_Year[System RA,Southern_PGAE_Li_Battery_8hr_42,2028] + 0.5*Reliability_Capacity_In_Model_Year[System RA,Southern_PGAE_Li_Battery_8hr_50,2028] + 0.5*Reliability_Capacity_In_Model_Year[System RA,Southern_PGAE_Li_Battery_8hr_58,2028]  &lt;=  0.0</t>
  </si>
  <si>
    <t>caiso-deliverability_Moss_Landing_Los_Banos_230_OPDS_HSN.2028</t>
  </si>
  <si>
    <t>caiso-deliverability_Moss_Landing_Los_Banos_230_OPDS_offpeak.2028</t>
  </si>
  <si>
    <t>caiso-deliverability_Moss_Landing_Los_Banos_230_OPDS_SSN.2028</t>
  </si>
  <si>
    <t>caiso-deliverability_Q653F_Davis_230_HSN.2028</t>
  </si>
  <si>
    <t>(Operational_New_Capacity_By_Vintage_In_Model_Year[Q653F_Davis_230_group,2024,2028] + Operational_New_Capacity_By_Vintage_In_Model_Year[Q653F_Davis_230_group,2025,2028] + Operational_New_Capacity_By_Vintage_In_Model_Year[Q653F_Davis_230_group,2026,2028] + Operational_New_Capacity_By_Vintage_In_Model_Year[Q653F_Davis_230_group,2028,2028])*-1.0 + 0.1*Reliability_Capacity_In_Model_Year[System RA,Northern_California_Solar_34,2028] + 0.665*Reliability_Capacity_In_Model_Year[System RA,Solano_Wind_34,2028] + Reliability_Capacity_In_Model_Year[System RA,Northern_California_Li_Battery_4hr_34,2028] + Reliability_Capacity_In_Model_Year[System RA,Northern_California_Li_Battery_8hr_34,2028]  &lt;=  58.5</t>
  </si>
  <si>
    <t>caiso-deliverability_Q653F_Davis_230_offpeak.2028</t>
  </si>
  <si>
    <t>(Operational_New_Capacity_By_Vintage_In_Model_Year[Northern_California_Li_Battery_4hr_34,2024,2028] + Operational_New_Capacity_By_Vintage_In_Model_Year[Northern_California_Li_Battery_4hr_34,2025,2028] + Operational_New_Capacity_By_Vintage_In_Model_Year[Northern_California_Li_Battery_4hr_34,2026,2028] + Operational_New_Capacity_By_Vintage_In_Model_Year[Northern_California_Li_Battery_4hr_34,2028,2028])*-1.0 + (Operational_New_Capacity_By_Vintage_In_Model_Year[Northern_California_Li_Battery_8hr_34,2024,2028] + Operational_New_Capacity_By_Vintage_In_Model_Year[Northern_California_Li_Battery_8hr_34,2025,2028] + Operational_New_Capacity_By_Vintage_In_Model_Year[Northern_California_Li_Battery_8hr_34,2026,2028] + Operational_New_Capacity_By_Vintage_In_Model_Year[Northern_California_Li_Battery_8hr_34,2028,2028])*-1.0 + (Operational_New_Capacity_By_Vintage_In_Model_Year[Northern_California_Solar_34,2024,2028] + Operational_New_Capacity_By_Vintage_In_Model_Year[Northern_California_Solar_34,2025,2028] + Operational_New_Capacity_By_Vintage_In_Model_Year[Northern_California_Solar_34,2026,2028] + Operational_New_Capacity_By_Vintage_In_Model_Year[Northern_California_Solar_34,2028,2028])*0.68 + (Operational_New_Capacity_By_Vintage_In_Model_Year[Q653F_Davis_230_group,2024,2028] + Operational_New_Capacity_By_Vintage_In_Model_Year[Q653F_Davis_230_group,2025,2028] + Operational_New_Capacity_By_Vintage_In_Model_Year[Q653F_Davis_230_group,2026,2028] + Operational_New_Capacity_By_Vintage_In_Model_Year[Q653F_Davis_230_group,2028,2028])*0.0 + (Operational_New_Capacity_By_Vintage_In_Model_Year[Solano_Wind_34,2024,2028] + Operational_New_Capacity_By_Vintage_In_Model_Year[Solano_Wind_34,2025,2028] + Operational_New_Capacity_By_Vintage_In_Model_Year[Solano_Wind_34,2026,2028] + Operational_New_Capacity_By_Vintage_In_Model_Year[Solano_Wind_34,2028,2028])*0.63  &lt;=  68.5</t>
  </si>
  <si>
    <t>caiso-deliverability_Q653F_Davis_230_SSN.2028</t>
  </si>
  <si>
    <t>(Operational_New_Capacity_By_Vintage_In_Model_Year[Q653F_Davis_230_group,2024,2028] + Operational_New_Capacity_By_Vintage_In_Model_Year[Q653F_Davis_230_group,2025,2028] + Operational_New_Capacity_By_Vintage_In_Model_Year[Q653F_Davis_230_group,2026,2028] + Operational_New_Capacity_By_Vintage_In_Model_Year[Q653F_Davis_230_group,2028,2028])*-1.0 + 0.556*Reliability_Capacity_In_Model_Year[System RA,Northern_California_Solar_34,2028] + 0.163*Reliability_Capacity_In_Model_Year[System RA,Solano_Wind_34,2028] + 0.5*Reliability_Capacity_In_Model_Year[System RA,Northern_California_Li_Battery_4hr_34,2028] + 0.5*Reliability_Capacity_In_Model_Year[System RA,Northern_California_Li_Battery_8hr_34,2028]  &lt;=  61.0</t>
  </si>
  <si>
    <t>caiso-deliverability_Rio_Oso_SPI_Lincoln_115_HSN.2028</t>
  </si>
  <si>
    <t>(Operational_New_Capacity_By_Vintage_In_Model_Year[Rio_Oso_SPI_Lincoln_115_group,2024,2028] + Operational_New_Capacity_By_Vintage_In_Model_Year[Rio_Oso_SPI_Lincoln_115_group,2025,2028] + Operational_New_Capacity_By_Vintage_In_Model_Year[Rio_Oso_SPI_Lincoln_115_group,2026,2028] + Operational_New_Capacity_By_Vintage_In_Model_Year[Rio_Oso_SPI_Lincoln_115_group,2028,2028])*0.0 + 0.1*Reliability_Capacity_In_Model_Year[System RA,Northern_California_Solar_34,2028] + 0.665*Reliability_Capacity_In_Model_Year[System RA,Solano_Wind_34,2028] + Reliability_Capacity_In_Model_Year[System RA,Northern_California_Li_Battery_4hr_34,2028] + Reliability_Capacity_In_Model_Year[System RA,Northern_California_Li_Battery_8hr_34,2028]  &lt;=  91.0</t>
  </si>
  <si>
    <t>caiso-deliverability_Rio_Oso_SPI_Lincoln_115_offpeak.2028</t>
  </si>
  <si>
    <t>(Operational_New_Capacity_By_Vintage_In_Model_Year[Northern_California_Li_Battery_4hr_34,2024,2028] + Operational_New_Capacity_By_Vintage_In_Model_Year[Northern_California_Li_Battery_4hr_34,2025,2028] + Operational_New_Capacity_By_Vintage_In_Model_Year[Northern_California_Li_Battery_4hr_34,2026,2028] + Operational_New_Capacity_By_Vintage_In_Model_Year[Northern_California_Li_Battery_4hr_34,2028,2028])*-1.0 + (Operational_New_Capacity_By_Vintage_In_Model_Year[Northern_California_Li_Battery_8hr_34,2024,2028] + Operational_New_Capacity_By_Vintage_In_Model_Year[Northern_California_Li_Battery_8hr_34,2025,2028] + Operational_New_Capacity_By_Vintage_In_Model_Year[Northern_California_Li_Battery_8hr_34,2026,2028] + Operational_New_Capacity_By_Vintage_In_Model_Year[Northern_California_Li_Battery_8hr_34,2028,2028])*-1.0 + (Operational_New_Capacity_By_Vintage_In_Model_Year[Northern_California_Solar_34,2024,2028] + Operational_New_Capacity_By_Vintage_In_Model_Year[Northern_California_Solar_34,2025,2028] + Operational_New_Capacity_By_Vintage_In_Model_Year[Northern_California_Solar_34,2026,2028] + Operational_New_Capacity_By_Vintage_In_Model_Year[Northern_California_Solar_34,2028,2028])*0.68 + (Operational_New_Capacity_By_Vintage_In_Model_Year[Rio_Oso_SPI_Lincoln_115_group,2024,2028] + Operational_New_Capacity_By_Vintage_In_Model_Year[Rio_Oso_SPI_Lincoln_115_group,2025,2028] + Operational_New_Capacity_By_Vintage_In_Model_Year[Rio_Oso_SPI_Lincoln_115_group,2026,2028] + Operational_New_Capacity_By_Vintage_In_Model_Year[Rio_Oso_SPI_Lincoln_115_group,2028,2028])*0.0 + (Operational_New_Capacity_By_Vintage_In_Model_Year[Solano_Wind_34,2024,2028] + Operational_New_Capacity_By_Vintage_In_Model_Year[Solano_Wind_34,2025,2028] + Operational_New_Capacity_By_Vintage_In_Model_Year[Solano_Wind_34,2026,2028] + Operational_New_Capacity_By_Vintage_In_Model_Year[Solano_Wind_34,2028,2028])*0.63  &lt;=  101.0</t>
  </si>
  <si>
    <t>caiso-deliverability_Rio_Oso_SPI_Lincoln_115_SSN.2028</t>
  </si>
  <si>
    <t>(Operational_New_Capacity_By_Vintage_In_Model_Year[Rio_Oso_SPI_Lincoln_115_group,2024,2028] + Operational_New_Capacity_By_Vintage_In_Model_Year[Rio_Oso_SPI_Lincoln_115_group,2025,2028] + Operational_New_Capacity_By_Vintage_In_Model_Year[Rio_Oso_SPI_Lincoln_115_group,2026,2028] + Operational_New_Capacity_By_Vintage_In_Model_Year[Rio_Oso_SPI_Lincoln_115_group,2028,2028])*0.0 + 0.556*Reliability_Capacity_In_Model_Year[System RA,Northern_California_Solar_34,2028] + 0.163*Reliability_Capacity_In_Model_Year[System RA,Solano_Wind_34,2028] + 0.5*Reliability_Capacity_In_Model_Year[System RA,Northern_California_Li_Battery_4hr_34,2028] + 0.5*Reliability_Capacity_In_Model_Year[System RA,Northern_California_Li_Battery_8hr_34,2028]  &lt;=  93.5</t>
  </si>
  <si>
    <t>caiso-deliverability_San_Luis_Rey_San_Onofre_HSN.2028</t>
  </si>
  <si>
    <t>(Operational_New_Capacity_By_Vintage_In_Model_Year[San_Luis_Rey_San_Onofre_group,2024,2028] + Operational_New_Capacity_By_Vintage_In_Model_Year[San_Luis_Rey_San_Onofre_group,2025,2028] + Operational_New_Capacity_By_Vintage_In_Model_Year[San_Luis_Rey_San_Onofre_group,2026,2028] + Operational_New_Capacity_By_Vintage_In_Model_Year[San_Luis_Rey_San_Onofre_group,2028,2028])*-1.0 + 0.106*Reliability_Capacity_In_Model_Year[System RA,Arizona_Solar_21,2028] + 0.106*Reliability_Capacity_In_Model_Year[System RA,Greater_Imperial_Solar_19,2028] + 0.106*Reliability_Capacity_In_Model_Year[System RA,Greater_Imperial_Solar_30,2028] + 0.106*Reliability_Capacity_In_Model_Year[System RA,Greater_Imperial_Solar_33,2028] + 0.557*Reliability_Capacity_In_Model_Year[System RA,Greater_Imperial_Wind_30,2028] + 0.337*Reliability_Capacity_In_Model_Year[System RA,Baja_California_Wind_30,2028] + Reliability_Capacity_In_Model_Year[System RA,Greater_Imperial_Geothermal_33,2028] + Reliability_Capacity_In_Model_Year[System RA,Arizona_Li_Battery_4hr_21,2028] + Reliability_Capacity_In_Model_Year[System RA,Greater_Imperial_Li_Battery_4hr_19,2028] + Reliability_Capacity_In_Model_Year[System RA,Greater_Imperial_Li_Battery_4hr_30,2028] + Reliability_Capacity_In_Model_Year[System RA,Greater_Imperial_Li_Battery_4hr_33,2028] + Reliability_Capacity_In_Model_Year[System RA,Arizona_Li_Battery_8hr_21,2028] + Reliability_Capacity_In_Model_Year[System RA,Greater_Imperial_Li_Battery_8hr_19,2028] + Reliability_Capacity_In_Model_Year[System RA,Greater_Imperial_Li_Battery_8hr_30,2028] + Reliability_Capacity_In_Model_Year[System RA,Greater_Imperial_Li_Battery_8hr_33,2028] + Reliability_Capacity_In_Model_Year[System RA,San_Diego_Pumped_Storage,2028]  &lt;=  425.615</t>
  </si>
  <si>
    <t>caiso-deliverability_San_Luis_Rey_San_Onofre_offpeak.2028</t>
  </si>
  <si>
    <t>caiso-deliverability_San_Luis_Rey_San_Onofre_SSN.2028</t>
  </si>
  <si>
    <t>(Operational_New_Capacity_By_Vintage_In_Model_Year[San_Luis_Rey_San_Onofre_group,2024,2028] + Operational_New_Capacity_By_Vintage_In_Model_Year[San_Luis_Rey_San_Onofre_group,2025,2028] + Operational_New_Capacity_By_Vintage_In_Model_Year[San_Luis_Rey_San_Onofre_group,2026,2028] + Operational_New_Capacity_By_Vintage_In_Model_Year[San_Luis_Rey_San_Onofre_group,2028,2028])*-1.0 + 0.427*Reliability_Capacity_In_Model_Year[System RA,Arizona_Solar_21,2028] + 0.427*Reliability_Capacity_In_Model_Year[System RA,Greater_Imperial_Solar_19,2028] + 0.427*Reliability_Capacity_In_Model_Year[System RA,Greater_Imperial_Solar_30,2028] + 0.427*Reliability_Capacity_In_Model_Year[System RA,Greater_Imperial_Solar_33,2028] + 0.208*Reliability_Capacity_In_Model_Year[System RA,Greater_Imperial_Wind_30,2028] + 0.112*Reliability_Capacity_In_Model_Year[System RA,Baja_California_Wind_30,2028] + Reliability_Capacity_In_Model_Year[System RA,Greater_Imperial_Geothermal_33,2028] + 0.5*Reliability_Capacity_In_Model_Year[System RA,Arizona_Li_Battery_4hr_21,2028] + 0.5*Reliability_Capacity_In_Model_Year[System RA,Greater_Imperial_Li_Battery_4hr_19,2028] + 0.5*Reliability_Capacity_In_Model_Year[System RA,Greater_Imperial_Li_Battery_4hr_30,2028] + 0.5*Reliability_Capacity_In_Model_Year[System RA,Greater_Imperial_Li_Battery_4hr_33,2028] + 0.5*Reliability_Capacity_In_Model_Year[System RA,Arizona_Li_Battery_8hr_21,2028] + 0.5*Reliability_Capacity_In_Model_Year[System RA,Greater_Imperial_Li_Battery_8hr_19,2028] + 0.5*Reliability_Capacity_In_Model_Year[System RA,Greater_Imperial_Li_Battery_8hr_30,2028] + 0.5*Reliability_Capacity_In_Model_Year[System RA,Greater_Imperial_Li_Battery_8hr_33,2028] + Reliability_Capacity_In_Model_Year[System RA,San_Diego_Pumped_Storage,2028]  &lt;=  930.04</t>
  </si>
  <si>
    <t>caiso-deliverability_SCE_Metro_Default_HSN.2028</t>
  </si>
  <si>
    <t>(Operational_New_Capacity_By_Vintage_In_Model_Year[SCE_Metro_Default_group,2024,2028] + Operational_New_Capacity_By_Vintage_In_Model_Year[SCE_Metro_Default_group,2025,2028] + Operational_New_Capacity_By_Vintage_In_Model_Year[SCE_Metro_Default_group,2026,2028] + Operational_New_Capacity_By_Vintage_In_Model_Year[SCE_Metro_Default_group,2028,2028])*0.0 + 0.106*Reliability_Capacity_In_Model_Year[System RA,Greater_LA_Solar_6,2028] + Reliability_Capacity_In_Model_Year[System RA,Greater_LA_Li_Battery_4hr_6,2028] + Reliability_Capacity_In_Model_Year[System RA,Greater_LA_Li_Battery_8hr_6,2028] + Reliability_Capacity_In_Model_Year[System RA,Riverside_West_Pumped_Storage,2028]  &lt;=  3811.6</t>
  </si>
  <si>
    <t>caiso-deliverability_SCE_Metro_Default_offpeak.2028</t>
  </si>
  <si>
    <t>(Operational_New_Capacity_By_Vintage_In_Model_Year[Greater_LA_Li_Battery_4hr_6,2024,2028] + Operational_New_Capacity_By_Vintage_In_Model_Year[Greater_LA_Li_Battery_4hr_6,2025,2028] + Operational_New_Capacity_By_Vintage_In_Model_Year[Greater_LA_Li_Battery_4hr_6,2026,2028] + Operational_New_Capacity_By_Vintage_In_Model_Year[Greater_LA_Li_Battery_4hr_6,2028,2028])*-1.0 + (Operational_New_Capacity_By_Vintage_In_Model_Year[Greater_LA_Li_Battery_8hr_6,2024,2028] + Operational_New_Capacity_By_Vintage_In_Model_Year[Greater_LA_Li_Battery_8hr_6,2025,2028] + Operational_New_Capacity_By_Vintage_In_Model_Year[Greater_LA_Li_Battery_8hr_6,2026,2028] + Operational_New_Capacity_By_Vintage_In_Model_Year[Greater_LA_Li_Battery_8hr_6,2028,2028])*-1.0 + (Operational_New_Capacity_By_Vintage_In_Model_Year[Greater_LA_Solar_6,2024,2028] + Operational_New_Capacity_By_Vintage_In_Model_Year[Greater_LA_Solar_6,2025,2028] + Operational_New_Capacity_By_Vintage_In_Model_Year[Greater_LA_Solar_6,2026,2028] + Operational_New_Capacity_By_Vintage_In_Model_Year[Greater_LA_Solar_6,2028,2028])*0.77 + (Operational_New_Capacity_By_Vintage_In_Model_Year[Riverside_West_Pumped_Storage,2024,2028] + Operational_New_Capacity_By_Vintage_In_Model_Year[Riverside_West_Pumped_Storage,2025,2028] + Operational_New_Capacity_By_Vintage_In_Model_Year[Riverside_West_Pumped_Storage,2026,2028] + Operational_New_Capacity_By_Vintage_In_Model_Year[Riverside_West_Pumped_Storage,2028,2028])*-1.0 + (Operational_New_Capacity_By_Vintage_In_Model_Year[SCE_Metro_Default_group,2024,2028] + Operational_New_Capacity_By_Vintage_In_Model_Year[SCE_Metro_Default_group,2025,2028] + Operational_New_Capacity_By_Vintage_In_Model_Year[SCE_Metro_Default_group,2026,2028] + Operational_New_Capacity_By_Vintage_In_Model_Year[SCE_Metro_Default_group,2028,2028])*0.0  &lt;=  4354.4</t>
  </si>
  <si>
    <t>caiso-deliverability_SCE_Metro_Default_SSN.2028</t>
  </si>
  <si>
    <t>(Operational_New_Capacity_By_Vintage_In_Model_Year[SCE_Metro_Default_group,2024,2028] + Operational_New_Capacity_By_Vintage_In_Model_Year[SCE_Metro_Default_group,2025,2028] + Operational_New_Capacity_By_Vintage_In_Model_Year[SCE_Metro_Default_group,2026,2028] + Operational_New_Capacity_By_Vintage_In_Model_Year[SCE_Metro_Default_group,2028,2028])*0.0 + 0.427*Reliability_Capacity_In_Model_Year[System RA,Greater_LA_Solar_6,2028] + 0.5*Reliability_Capacity_In_Model_Year[System RA,Greater_LA_Li_Battery_4hr_6,2028] + 0.5*Reliability_Capacity_In_Model_Year[System RA,Greater_LA_Li_Battery_8hr_6,2028] + Reliability_Capacity_In_Model_Year[System RA,Riverside_West_Pumped_Storage,2028]  &lt;=  3947.3</t>
  </si>
  <si>
    <t>caiso-deliverability_SDG_E_Orange_County_HSN.2028</t>
  </si>
  <si>
    <t>(Operational_New_Capacity_By_Vintage_In_Model_Year[SDG_E_Orange_County_group,2024,2028] + Operational_New_Capacity_By_Vintage_In_Model_Year[SDG_E_Orange_County_group,2025,2028] + Operational_New_Capacity_By_Vintage_In_Model_Year[SDG_E_Orange_County_group,2026,2028] + Operational_New_Capacity_By_Vintage_In_Model_Year[SDG_E_Orange_County_group,2028,2028])*0.0 + 0.106*Reliability_Capacity_In_Model_Year[System RA,Riverside_Solar_18,2028] + Reliability_Capacity_In_Model_Year[System RA,Riverside_Li_Battery_4hr_18,2028] + Reliability_Capacity_In_Model_Year[System RA,Riverside_Li_Battery_8hr_18,2028]  &lt;=  450.0</t>
  </si>
  <si>
    <t>caiso-deliverability_SDG_E_Orange_County_offpeak.2028</t>
  </si>
  <si>
    <t>(Operational_New_Capacity_By_Vintage_In_Model_Year[Riverside_Li_Battery_4hr_18,2024,2028] + Operational_New_Capacity_By_Vintage_In_Model_Year[Riverside_Li_Battery_4hr_18,2025,2028] + Operational_New_Capacity_By_Vintage_In_Model_Year[Riverside_Li_Battery_4hr_18,2026,2028] + Operational_New_Capacity_By_Vintage_In_Model_Year[Riverside_Li_Battery_4hr_18,2028,2028])*-1.0 + (Operational_New_Capacity_By_Vintage_In_Model_Year[Riverside_Li_Battery_8hr_18,2024,2028] + Operational_New_Capacity_By_Vintage_In_Model_Year[Riverside_Li_Battery_8hr_18,2025,2028] + Operational_New_Capacity_By_Vintage_In_Model_Year[Riverside_Li_Battery_8hr_18,2026,2028] + Operational_New_Capacity_By_Vintage_In_Model_Year[Riverside_Li_Battery_8hr_18,2028,2028])*-1.0 + (Operational_New_Capacity_By_Vintage_In_Model_Year[Riverside_Solar_18,2024,2028] + Operational_New_Capacity_By_Vintage_In_Model_Year[Riverside_Solar_18,2025,2028] + Operational_New_Capacity_By_Vintage_In_Model_Year[Riverside_Solar_18,2026,2028] + Operational_New_Capacity_By_Vintage_In_Model_Year[Riverside_Solar_18,2028,2028])*0.77 + (Operational_New_Capacity_By_Vintage_In_Model_Year[SDG_E_Orange_County_group,2024,2028] + Operational_New_Capacity_By_Vintage_In_Model_Year[SDG_E_Orange_County_group,2025,2028] + Operational_New_Capacity_By_Vintage_In_Model_Year[SDG_E_Orange_County_group,2026,2028] + Operational_New_Capacity_By_Vintage_In_Model_Year[SDG_E_Orange_County_group,2028,2028])*0.0  &lt;=  450.0</t>
  </si>
  <si>
    <t>caiso-deliverability_SDG_E_Orange_County_SSN.2028</t>
  </si>
  <si>
    <t>(Operational_New_Capacity_By_Vintage_In_Model_Year[SDG_E_Orange_County_group,2024,2028] + Operational_New_Capacity_By_Vintage_In_Model_Year[SDG_E_Orange_County_group,2025,2028] + Operational_New_Capacity_By_Vintage_In_Model_Year[SDG_E_Orange_County_group,2026,2028] + Operational_New_Capacity_By_Vintage_In_Model_Year[SDG_E_Orange_County_group,2028,2028])*0.0 + 0.427*Reliability_Capacity_In_Model_Year[System RA,Riverside_Solar_18,2028] + 0.5*Reliability_Capacity_In_Model_Year[System RA,Riverside_Li_Battery_4hr_18,2028] + 0.5*Reliability_Capacity_In_Model_Year[System RA,Riverside_Li_Battery_8hr_18,2028]  &lt;=  450.0</t>
  </si>
  <si>
    <t>caiso-deliverability_Serrano_Alberhill_HSN.2028</t>
  </si>
  <si>
    <t>(Operational_New_Capacity_By_Vintage_In_Model_Year[Serrano_Alberhill_group,2024,2028] + Operational_New_Capacity_By_Vintage_In_Model_Year[Serrano_Alberhill_group,2025,2028] + Operational_New_Capacity_By_Vintage_In_Model_Year[Serrano_Alberhill_group,2026,2028] + Operational_New_Capacity_By_Vintage_In_Model_Year[Serrano_Alberhill_group,2028,2028])*-1.0 + 0.106*Reliability_Capacity_In_Model_Year[System RA,Arizona_Solar_12,2028] + 0.106*Reliability_Capacity_In_Model_Year[System RA,Arizona_Solar_21,2028] + 0.106*Reliability_Capacity_In_Model_Year[System RA,Greater_Imperial_Solar_33,2028] + 0.106*Reliability_Capacity_In_Model_Year[System RA,Riverside_Solar_10,2028] + 0.8592846892155424*Reliability_Capacity_In_Model_Year[System RA,New_Mexico_Wind_12,2028] + Reliability_Capacity_In_Model_Year[System RA,Greater_Imperial_Geothermal_10,2028] + Reliability_Capacity_In_Model_Year[System RA,Greater_Imperial_Geothermal_33,2028] + Reliability_Capacity_In_Model_Year[System RA,Arizona_Li_Battery_4hr_12,2028] + Reliability_Capacity_In_Model_Year[System RA,Arizona_Li_Battery_4hr_21,2028] + Reliability_Capacity_In_Model_Year[System RA,Greater_Imperial_Li_Battery_4hr_33,2028] + Reliability_Capacity_In_Model_Year[System RA,Riverside_Li_Battery_4hr_10,2028] + Reliability_Capacity_In_Model_Year[System RA,Arizona_Li_Battery_8hr_12,2028] + Reliability_Capacity_In_Model_Year[System RA,Arizona_Li_Battery_8hr_21,2028] + Reliability_Capacity_In_Model_Year[System RA,Greater_Imperial_Li_Battery_8hr_33,2028] + Reliability_Capacity_In_Model_Year[System RA,Riverside_Li_Battery_8hr_10,2028] + Reliability_Capacity_In_Model_Year[System RA,Riverside_East_Pumped_Storage,2028]  &lt;=  3475.9860800000006</t>
  </si>
  <si>
    <t>caiso-deliverability_Serrano_Alberhill_offpeak.2028</t>
  </si>
  <si>
    <t>caiso-deliverability_Serrano_Alberhill_SSN.2028</t>
  </si>
  <si>
    <t>(Operational_New_Capacity_By_Vintage_In_Model_Year[Serrano_Alberhill_group,2024,2028] + Operational_New_Capacity_By_Vintage_In_Model_Year[Serrano_Alberhill_group,2025,2028] + Operational_New_Capacity_By_Vintage_In_Model_Year[Serrano_Alberhill_group,2026,2028] + Operational_New_Capacity_By_Vintage_In_Model_Year[Serrano_Alberhill_group,2028,2028])*-1.0 + 0.427*Reliability_Capacity_In_Model_Year[System RA,Arizona_Solar_12,2028] + 0.427*Reliability_Capacity_In_Model_Year[System RA,Arizona_Solar_21,2028] + 0.427*Reliability_Capacity_In_Model_Year[System RA,Greater_Imperial_Solar_33,2028] + 0.427*Reliability_Capacity_In_Model_Year[System RA,Riverside_Solar_10,2028] + 0.3208818947160373*Reliability_Capacity_In_Model_Year[System RA,New_Mexico_Wind_12,2028] + Reliability_Capacity_In_Model_Year[System RA,Greater_Imperial_Geothermal_10,2028] + Reliability_Capacity_In_Model_Year[System RA,Greater_Imperial_Geothermal_33,2028] + 0.5*Reliability_Capacity_In_Model_Year[System RA,Arizona_Li_Battery_4hr_12,2028] + 0.5*Reliability_Capacity_In_Model_Year[System RA,Arizona_Li_Battery_4hr_21,2028] + 0.5*Reliability_Capacity_In_Model_Year[System RA,Greater_Imperial_Li_Battery_4hr_33,2028] + 0.5*Reliability_Capacity_In_Model_Year[System RA,Riverside_Li_Battery_4hr_10,2028] + 0.5*Reliability_Capacity_In_Model_Year[System RA,Arizona_Li_Battery_8hr_12,2028] + 0.5*Reliability_Capacity_In_Model_Year[System RA,Arizona_Li_Battery_8hr_21,2028] + 0.5*Reliability_Capacity_In_Model_Year[System RA,Greater_Imperial_Li_Battery_8hr_33,2028] + 0.5*Reliability_Capacity_In_Model_Year[System RA,Riverside_Li_Battery_8hr_10,2028] + Reliability_Capacity_In_Model_Year[System RA,Riverside_East_Pumped_Storage,2028]  &lt;=  4129.42186</t>
  </si>
  <si>
    <t>caiso-deliverability_Silvergate_Bay_Boulevard_HSN.2028</t>
  </si>
  <si>
    <t>(Operational_New_Capacity_By_Vintage_In_Model_Year[Silvergate_Bay_Boulevard_group,2024,2028] + Operational_New_Capacity_By_Vintage_In_Model_Year[Silvergate_Bay_Boulevard_group,2025,2028] + Operational_New_Capacity_By_Vintage_In_Model_Year[Silvergate_Bay_Boulevard_group,2026,2028] + Operational_New_Capacity_By_Vintage_In_Model_Year[Silvergate_Bay_Boulevard_group,2028,2028])*-1.0 + 0.106*Reliability_Capacity_In_Model_Year[System RA,Greater_Imperial_Solar_30,2028] + 0.106*Reliability_Capacity_In_Model_Year[System RA,Greater_Imperial_Solar_33,2028] + 0.557*Reliability_Capacity_In_Model_Year[System RA,Greater_Imperial_Wind_30,2028] + 0.337*Reliability_Capacity_In_Model_Year[System RA,Baja_California_Wind_30,2028] + Reliability_Capacity_In_Model_Year[System RA,Greater_Imperial_Geothermal_33,2028] + Reliability_Capacity_In_Model_Year[System RA,Greater_Imperial_Li_Battery_4hr_30,2028] + Reliability_Capacity_In_Model_Year[System RA,Greater_Imperial_Li_Battery_4hr_33,2028] + Reliability_Capacity_In_Model_Year[System RA,Greater_Imperial_Li_Battery_8hr_30,2028] + Reliability_Capacity_In_Model_Year[System RA,Greater_Imperial_Li_Battery_8hr_33,2028]  &lt;=  651.615</t>
  </si>
  <si>
    <t>caiso-deliverability_Silvergate_Bay_Boulevard_offpeak.2028</t>
  </si>
  <si>
    <t>caiso-deliverability_Silvergate_Bay_Boulevard_SSN.2028</t>
  </si>
  <si>
    <t>(Operational_New_Capacity_By_Vintage_In_Model_Year[Silvergate_Bay_Boulevard_group,2024,2028] + Operational_New_Capacity_By_Vintage_In_Model_Year[Silvergate_Bay_Boulevard_group,2025,2028] + Operational_New_Capacity_By_Vintage_In_Model_Year[Silvergate_Bay_Boulevard_group,2026,2028] + Operational_New_Capacity_By_Vintage_In_Model_Year[Silvergate_Bay_Boulevard_group,2028,2028])*-1.0 + 0.427*Reliability_Capacity_In_Model_Year[System RA,Greater_Imperial_Solar_30,2028] + 0.427*Reliability_Capacity_In_Model_Year[System RA,Greater_Imperial_Solar_33,2028] + 0.208*Reliability_Capacity_In_Model_Year[System RA,Greater_Imperial_Wind_30,2028] + 0.112*Reliability_Capacity_In_Model_Year[System RA,Baja_California_Wind_30,2028] + Reliability_Capacity_In_Model_Year[System RA,Greater_Imperial_Geothermal_33,2028] + 0.5*Reliability_Capacity_In_Model_Year[System RA,Greater_Imperial_Li_Battery_4hr_30,2028] + 0.5*Reliability_Capacity_In_Model_Year[System RA,Greater_Imperial_Li_Battery_4hr_33,2028] + 0.5*Reliability_Capacity_In_Model_Year[System RA,Greater_Imperial_Li_Battery_8hr_30,2028] + 0.5*Reliability_Capacity_In_Model_Year[System RA,Greater_Imperial_Li_Battery_8hr_33,2028]  &lt;=  894.04</t>
  </si>
  <si>
    <t>caiso-deliverability_South_Kramer_Victor_HSN.2028</t>
  </si>
  <si>
    <t>(Operational_New_Capacity_By_Vintage_In_Model_Year[South_Kramer_Victor_group,2024,2028] + Operational_New_Capacity_By_Vintage_In_Model_Year[South_Kramer_Victor_group,2025,2028] + Operational_New_Capacity_By_Vintage_In_Model_Year[South_Kramer_Victor_group,2026,2028] + Operational_New_Capacity_By_Vintage_In_Model_Year[South_Kramer_Victor_group,2028,2028])*-1.0 + 0.106*Reliability_Capacity_In_Model_Year[System RA,Greater_Kramer_Solar_9,2028] + 0.665*Reliability_Capacity_In_Model_Year[System RA,Central_Valley_North_Los_Banos_Wind_9,2028] + Reliability_Capacity_In_Model_Year[System RA,Inyokern_North_Kramer_Geothermal_9,2028] + Reliability_Capacity_In_Model_Year[System RA,Greater_Kramer_Li_Battery_4hr_9,2028] + Reliability_Capacity_In_Model_Year[System RA,Greater_Kramer_Li_Battery_8hr_9,2028]  &lt;=  400.1818</t>
  </si>
  <si>
    <t>caiso-deliverability_South_Kramer_Victor_Lugo_HSN.2028</t>
  </si>
  <si>
    <t>(Operational_New_Capacity_By_Vintage_In_Model_Year[South_Kramer_Victor_Lugo_group,2024,2028] + Operational_New_Capacity_By_Vintage_In_Model_Year[South_Kramer_Victor_Lugo_group,2025,2028] + Operational_New_Capacity_By_Vintage_In_Model_Year[South_Kramer_Victor_Lugo_group,2026,2028] + Operational_New_Capacity_By_Vintage_In_Model_Year[South_Kramer_Victor_Lugo_group,2028,2028])*-1.0 + 0.106*Reliability_Capacity_In_Model_Year[System RA,Greater_Kramer_Solar_9,2028] + 0.665*Reliability_Capacity_In_Model_Year[System RA,Central_Valley_North_Los_Banos_Wind_9,2028] + Reliability_Capacity_In_Model_Year[System RA,Inyokern_North_Kramer_Geothermal_9,2028] + Reliability_Capacity_In_Model_Year[System RA,Greater_Kramer_Li_Battery_4hr_9,2028] + Reliability_Capacity_In_Model_Year[System RA,Greater_Kramer_Li_Battery_8hr_9,2028]  &lt;=  669.5817999999999</t>
  </si>
  <si>
    <t>caiso-deliverability_South_Kramer_Victor_Lugo_offpeak.2028</t>
  </si>
  <si>
    <t>caiso-deliverability_South_Kramer_Victor_Lugo_SSN.2028</t>
  </si>
  <si>
    <t>(Operational_New_Capacity_By_Vintage_In_Model_Year[South_Kramer_Victor_Lugo_group,2024,2028] + Operational_New_Capacity_By_Vintage_In_Model_Year[South_Kramer_Victor_Lugo_group,2025,2028] + Operational_New_Capacity_By_Vintage_In_Model_Year[South_Kramer_Victor_Lugo_group,2026,2028] + Operational_New_Capacity_By_Vintage_In_Model_Year[South_Kramer_Victor_Lugo_group,2028,2028])*-1.0 + 0.427*Reliability_Capacity_In_Model_Year[System RA,Greater_Kramer_Solar_9,2028] + 0.163*Reliability_Capacity_In_Model_Year[System RA,Central_Valley_North_Los_Banos_Wind_9,2028] + Reliability_Capacity_In_Model_Year[System RA,Inyokern_North_Kramer_Geothermal_9,2028] + 0.5*Reliability_Capacity_In_Model_Year[System RA,Greater_Kramer_Li_Battery_4hr_9,2028] + 0.5*Reliability_Capacity_In_Model_Year[System RA,Greater_Kramer_Li_Battery_8hr_9,2028]  &lt;=  658.5531000000001</t>
  </si>
  <si>
    <t>caiso-deliverability_South_Kramer_Victor_offpeak.2028</t>
  </si>
  <si>
    <t>caiso-deliverability_South_Kramer_Victor_SSN.2028</t>
  </si>
  <si>
    <t>(Operational_New_Capacity_By_Vintage_In_Model_Year[South_Kramer_Victor_group,2024,2028] + Operational_New_Capacity_By_Vintage_In_Model_Year[South_Kramer_Victor_group,2025,2028] + Operational_New_Capacity_By_Vintage_In_Model_Year[South_Kramer_Victor_group,2026,2028] + Operational_New_Capacity_By_Vintage_In_Model_Year[South_Kramer_Victor_group,2028,2028])*-1.0 + 0.427*Reliability_Capacity_In_Model_Year[System RA,Greater_Kramer_Solar_9,2028] + 0.163*Reliability_Capacity_In_Model_Year[System RA,Central_Valley_North_Los_Banos_Wind_9,2028] + Reliability_Capacity_In_Model_Year[System RA,Inyokern_North_Kramer_Geothermal_9,2028] + 0.5*Reliability_Capacity_In_Model_Year[System RA,Greater_Kramer_Li_Battery_4hr_9,2028] + 0.5*Reliability_Capacity_In_Model_Year[System RA,Greater_Kramer_Li_Battery_8hr_9,2028]  &lt;=  396.2531</t>
  </si>
  <si>
    <t>caiso-deliverability_South_of_Magunden_HSN.2028</t>
  </si>
  <si>
    <t>(Operational_New_Capacity_By_Vintage_In_Model_Year[South_of_Magunden_group,2024,2028] + Operational_New_Capacity_By_Vintage_In_Model_Year[South_of_Magunden_group,2025,2028] + Operational_New_Capacity_By_Vintage_In_Model_Year[South_of_Magunden_group,2026,2028] + Operational_New_Capacity_By_Vintage_In_Model_Year[South_of_Magunden_group,2028,2028])*-1.0 + 0.106*Reliability_Capacity_In_Model_Year[System RA,Tehachapi_Solar_5,2028] + Reliability_Capacity_In_Model_Year[System RA,Tehachapi_Li_Battery_4hr_5,2028] + Reliability_Capacity_In_Model_Year[System RA,Tehachapi_Li_Battery_8hr_5,2028]  &lt;=  484.0852</t>
  </si>
  <si>
    <t>caiso-deliverability_South_of_Magunden_offpeak.2028</t>
  </si>
  <si>
    <t>(Operational_New_Capacity_By_Vintage_In_Model_Year[South_of_Magunden_group,2024,2028] + Operational_New_Capacity_By_Vintage_In_Model_Year[South_of_Magunden_group,2025,2028] + Operational_New_Capacity_By_Vintage_In_Model_Year[South_of_Magunden_group,2026,2028] + Operational_New_Capacity_By_Vintage_In_Model_Year[South_of_Magunden_group,2028,2028])*0.0 + (Operational_New_Capacity_By_Vintage_In_Model_Year[Tehachapi_Li_Battery_4hr_5,2024,2028] + Operational_New_Capacity_By_Vintage_In_Model_Year[Tehachapi_Li_Battery_4hr_5,2025,2028] + Operational_New_Capacity_By_Vintage_In_Model_Year[Tehachapi_Li_Battery_4hr_5,2026,2028] + Operational_New_Capacity_By_Vintage_In_Model_Year[Tehachapi_Li_Battery_4hr_5,2028,2028])*-1.0 + (Operational_New_Capacity_By_Vintage_In_Model_Year[Tehachapi_Li_Battery_8hr_5,2024,2028] + Operational_New_Capacity_By_Vintage_In_Model_Year[Tehachapi_Li_Battery_8hr_5,2025,2028] + Operational_New_Capacity_By_Vintage_In_Model_Year[Tehachapi_Li_Battery_8hr_5,2026,2028] + Operational_New_Capacity_By_Vintage_In_Model_Year[Tehachapi_Li_Battery_8hr_5,2028,2028])*-1.0 + (Operational_New_Capacity_By_Vintage_In_Model_Year[Tehachapi_Solar_5,2024,2028] + Operational_New_Capacity_By_Vintage_In_Model_Year[Tehachapi_Solar_5,2025,2028] + Operational_New_Capacity_By_Vintage_In_Model_Year[Tehachapi_Solar_5,2026,2028] + Operational_New_Capacity_By_Vintage_In_Model_Year[Tehachapi_Solar_5,2028,2028])*0.77  &lt;=  576.034</t>
  </si>
  <si>
    <t>caiso-deliverability_South_of_Magunden_SSN.2028</t>
  </si>
  <si>
    <t>(Operational_New_Capacity_By_Vintage_In_Model_Year[South_of_Magunden_group,2024,2028] + Operational_New_Capacity_By_Vintage_In_Model_Year[South_of_Magunden_group,2025,2028] + Operational_New_Capacity_By_Vintage_In_Model_Year[South_of_Magunden_group,2026,2028] + Operational_New_Capacity_By_Vintage_In_Model_Year[South_of_Magunden_group,2028,2028])*-1.0 + 0.427*Reliability_Capacity_In_Model_Year[System RA,Tehachapi_Solar_5,2028] + 0.5*Reliability_Capacity_In_Model_Year[System RA,Tehachapi_Li_Battery_4hr_5,2028] + 0.5*Reliability_Capacity_In_Model_Year[System RA,Tehachapi_Li_Battery_8hr_5,2028]  &lt;=  556.1734</t>
  </si>
  <si>
    <t>caiso-deliverability_Tehachapi_Antelope_HSN.2028</t>
  </si>
  <si>
    <t>(Operational_New_Capacity_By_Vintage_In_Model_Year[Tehachapi_Antelope_group,2024,2028] + Operational_New_Capacity_By_Vintage_In_Model_Year[Tehachapi_Antelope_group,2025,2028] + Operational_New_Capacity_By_Vintage_In_Model_Year[Tehachapi_Antelope_group,2026,2028] + Operational_New_Capacity_By_Vintage_In_Model_Year[Tehachapi_Antelope_group,2028,2028])*-1.0 + 0.106*Reliability_Capacity_In_Model_Year[System RA,Tehachapi_Solar_1,2028] + 0.106*Reliability_Capacity_In_Model_Year[System RA,Tehachapi_Solar_2,2028] + 0.106*Reliability_Capacity_In_Model_Year[System RA,Tehachapi_Solar_5,2028] + 0.665*Reliability_Capacity_In_Model_Year[System RA,Tehachapi_Wind_1,2028] + 0.665*Reliability_Capacity_In_Model_Year[System RA,Tehachapi_Wind_2,2028] + Reliability_Capacity_In_Model_Year[System RA,Tehachapi_Li_Battery_4hr_1,2028] + Reliability_Capacity_In_Model_Year[System RA,Tehachapi_Li_Battery_4hr_2,2028] + Reliability_Capacity_In_Model_Year[System RA,Tehachapi_Li_Battery_4hr_5,2028] + Reliability_Capacity_In_Model_Year[System RA,Tehachapi_Li_Battery_8hr_1,2028] + Reliability_Capacity_In_Model_Year[System RA,Tehachapi_Li_Battery_8hr_2,2028] + Reliability_Capacity_In_Model_Year[System RA,Tehachapi_Li_Battery_8hr_5,2028] + Reliability_Capacity_In_Model_Year[System RA,Tehachapi_Pumped_Storage,2028]  &lt;=  2522.69022</t>
  </si>
  <si>
    <t>caiso-deliverability_Tehachapi_Antelope_offpeak.2028</t>
  </si>
  <si>
    <t>caiso-deliverability_Tehachapi_Antelope_SSN.2028</t>
  </si>
  <si>
    <t>(Operational_New_Capacity_By_Vintage_In_Model_Year[Tehachapi_Antelope_group,2024,2028] + Operational_New_Capacity_By_Vintage_In_Model_Year[Tehachapi_Antelope_group,2025,2028] + Operational_New_Capacity_By_Vintage_In_Model_Year[Tehachapi_Antelope_group,2026,2028] + Operational_New_Capacity_By_Vintage_In_Model_Year[Tehachapi_Antelope_group,2028,2028])*-1.0 + 0.427*Reliability_Capacity_In_Model_Year[System RA,Tehachapi_Solar_1,2028] + 0.427*Reliability_Capacity_In_Model_Year[System RA,Tehachapi_Solar_2,2028] + 0.427*Reliability_Capacity_In_Model_Year[System RA,Tehachapi_Solar_5,2028] + 0.163*Reliability_Capacity_In_Model_Year[System RA,Tehachapi_Wind_1,2028] + 0.163*Reliability_Capacity_In_Model_Year[System RA,Tehachapi_Wind_2,2028] + 0.5*Reliability_Capacity_In_Model_Year[System RA,Tehachapi_Li_Battery_4hr_1,2028] + 0.5*Reliability_Capacity_In_Model_Year[System RA,Tehachapi_Li_Battery_4hr_2,2028] + 0.5*Reliability_Capacity_In_Model_Year[System RA,Tehachapi_Li_Battery_4hr_5,2028] + 0.5*Reliability_Capacity_In_Model_Year[System RA,Tehachapi_Li_Battery_8hr_1,2028] + 0.5*Reliability_Capacity_In_Model_Year[System RA,Tehachapi_Li_Battery_8hr_2,2028] + 0.5*Reliability_Capacity_In_Model_Year[System RA,Tehachapi_Li_Battery_8hr_5,2028] + Reliability_Capacity_In_Model_Year[System RA,Tehachapi_Pumped_Storage,2028]  &lt;=  2864.47178</t>
  </si>
  <si>
    <t>caiso-deliverability_Tehachapi_Windhub_HSN.2028</t>
  </si>
  <si>
    <t>(Operational_New_Capacity_By_Vintage_In_Model_Year[Tehachapi_Windhub_group,2024,2028] + Operational_New_Capacity_By_Vintage_In_Model_Year[Tehachapi_Windhub_group,2025,2028] + Operational_New_Capacity_By_Vintage_In_Model_Year[Tehachapi_Windhub_group,2026,2028] + Operational_New_Capacity_By_Vintage_In_Model_Year[Tehachapi_Windhub_group,2028,2028])*-1.0 + 0.106*Reliability_Capacity_In_Model_Year[System RA,Tehachapi_Solar_2,2028] + 0.665*Reliability_Capacity_In_Model_Year[System RA,Tehachapi_Wind_2,2028] + Reliability_Capacity_In_Model_Year[System RA,Tehachapi_Li_Battery_4hr_2,2028] + Reliability_Capacity_In_Model_Year[System RA,Tehachapi_Li_Battery_8hr_2,2028]  &lt;=  995.60402</t>
  </si>
  <si>
    <t>caiso-deliverability_Tehachapi_Windhub_offpeak.2028</t>
  </si>
  <si>
    <t>(Operational_New_Capacity_By_Vintage_In_Model_Year[Tehachapi_Li_Battery_4hr_2,2024,2028] + Operational_New_Capacity_By_Vintage_In_Model_Year[Tehachapi_Li_Battery_4hr_2,2025,2028] + Operational_New_Capacity_By_Vintage_In_Model_Year[Tehachapi_Li_Battery_4hr_2,2026,2028] + Operational_New_Capacity_By_Vintage_In_Model_Year[Tehachapi_Li_Battery_4hr_2,2028,2028])*-1.0 + (Operational_New_Capacity_By_Vintage_In_Model_Year[Tehachapi_Li_Battery_8hr_2,2024,2028] + Operational_New_Capacity_By_Vintage_In_Model_Year[Tehachapi_Li_Battery_8hr_2,2025,2028] + Operational_New_Capacity_By_Vintage_In_Model_Year[Tehachapi_Li_Battery_8hr_2,2026,2028] + Operational_New_Capacity_By_Vintage_In_Model_Year[Tehachapi_Li_Battery_8hr_2,2028,2028])*-1.0 + (Operational_New_Capacity_By_Vintage_In_Model_Year[Tehachapi_Solar_2,2024,2028] + Operational_New_Capacity_By_Vintage_In_Model_Year[Tehachapi_Solar_2,2025,2028] + Operational_New_Capacity_By_Vintage_In_Model_Year[Tehachapi_Solar_2,2026,2028] + Operational_New_Capacity_By_Vintage_In_Model_Year[Tehachapi_Solar_2,2028,2028])*0.77 + (Operational_New_Capacity_By_Vintage_In_Model_Year[Tehachapi_Wind_2,2024,2028] + Operational_New_Capacity_By_Vintage_In_Model_Year[Tehachapi_Wind_2,2025,2028] + Operational_New_Capacity_By_Vintage_In_Model_Year[Tehachapi_Wind_2,2026,2028] + Operational_New_Capacity_By_Vintage_In_Model_Year[Tehachapi_Wind_2,2028,2028])*0.44 + (Operational_New_Capacity_By_Vintage_In_Model_Year[Tehachapi_Windhub_group,2024,2028] + Operational_New_Capacity_By_Vintage_In_Model_Year[Tehachapi_Windhub_group,2025,2028] + Operational_New_Capacity_By_Vintage_In_Model_Year[Tehachapi_Windhub_group,2026,2028] + Operational_New_Capacity_By_Vintage_In_Model_Year[Tehachapi_Windhub_group,2028,2028])*-0.5782881002087683  &lt;=  1992.3784</t>
  </si>
  <si>
    <t>caiso-deliverability_Tehachapi_Windhub_SSN.2028</t>
  </si>
  <si>
    <t>(Operational_New_Capacity_By_Vintage_In_Model_Year[Tehachapi_Windhub_group,2024,2028] + Operational_New_Capacity_By_Vintage_In_Model_Year[Tehachapi_Windhub_group,2025,2028] + Operational_New_Capacity_By_Vintage_In_Model_Year[Tehachapi_Windhub_group,2026,2028] + Operational_New_Capacity_By_Vintage_In_Model_Year[Tehachapi_Windhub_group,2028,2028])*-1.0 + 0.427*Reliability_Capacity_In_Model_Year[System RA,Tehachapi_Solar_2,2028] + 0.163*Reliability_Capacity_In_Model_Year[System RA,Tehachapi_Wind_2,2028] + 0.5*Reliability_Capacity_In_Model_Year[System RA,Tehachapi_Li_Battery_4hr_2,2028] + 0.5*Reliability_Capacity_In_Model_Year[System RA,Tehachapi_Li_Battery_8hr_2,2028]  &lt;=  1184.21888</t>
  </si>
  <si>
    <t>caiso-deliverability_Tesla_Westley_230_HSN.2028</t>
  </si>
  <si>
    <t>(Operational_New_Capacity_By_Vintage_In_Model_Year[Tesla_Westley_230_group,2024,2028] + Operational_New_Capacity_By_Vintage_In_Model_Year[Tesla_Westley_230_group,2025,2028] + Operational_New_Capacity_By_Vintage_In_Model_Year[Tesla_Westley_230_group,2026,2028] + Operational_New_Capacity_By_Vintage_In_Model_Year[Tesla_Westley_230_group,2028,2028])*-1.0 + 0.1*Reliability_Capacity_In_Model_Year[System RA,Southern_PGAE_Solar_45,2028] + 0.1*Reliability_Capacity_In_Model_Year[System RA,Southern_PGAE_Solar_46,2028] + 0.1*Reliability_Capacity_In_Model_Year[System RA,Southern_PGAE_Solar_49,2028] + 0.1*Reliability_Capacity_In_Model_Year[System RA,Southern_PGAE_Solar_51,2028] + 0.665*Reliability_Capacity_In_Model_Year[System RA,Central_Valley_North_Los_Banos_Wind_45,2028] + 0.665*Reliability_Capacity_In_Model_Year[System RA,Central_Valley_North_Los_Banos_Wind_46,2028] + 0.665*Reliability_Capacity_In_Model_Year[System RA,Central_Valley_North_Los_Banos_Wind_49,2028] + 0.665*Reliability_Capacity_In_Model_Year[System RA,Central_Valley_North_Los_Banos_Wind_51,2028] + Reliability_Capacity_In_Model_Year[System RA,Southern_PGAE_Li_Battery_4hr_45,2028] + Reliability_Capacity_In_Model_Year[System RA,Southern_PGAE_Li_Battery_4hr_46,2028] + Reliability_Capacity_In_Model_Year[System RA,Southern_PGAE_Li_Battery_4hr_49,2028] + Reliability_Capacity_In_Model_Year[System RA,Southern_PGAE_Li_Battery_4hr_51,2028] + Reliability_Capacity_In_Model_Year[System RA,Southern_PGAE_Li_Battery_8hr_45,2028] + Reliability_Capacity_In_Model_Year[System RA,Southern_PGAE_Li_Battery_8hr_46,2028] + Reliability_Capacity_In_Model_Year[System RA,Southern_PGAE_Li_Battery_8hr_49,2028] + Reliability_Capacity_In_Model_Year[System RA,Southern_PGAE_Li_Battery_8hr_51,2028]  &lt;=  888.62725</t>
  </si>
  <si>
    <t>caiso-deliverability_Tesla_Westley_230_offpeak.2028</t>
  </si>
  <si>
    <t>caiso-deliverability_Tesla_Westley_230_SSN.2028</t>
  </si>
  <si>
    <t>(Operational_New_Capacity_By_Vintage_In_Model_Year[Tesla_Westley_230_group,2024,2028] + Operational_New_Capacity_By_Vintage_In_Model_Year[Tesla_Westley_230_group,2025,2028] + Operational_New_Capacity_By_Vintage_In_Model_Year[Tesla_Westley_230_group,2026,2028] + Operational_New_Capacity_By_Vintage_In_Model_Year[Tesla_Westley_230_group,2028,2028])*-1.0 + 0.556*Reliability_Capacity_In_Model_Year[System RA,Southern_PGAE_Solar_45,2028] + 0.556*Reliability_Capacity_In_Model_Year[System RA,Southern_PGAE_Solar_46,2028] + 0.556*Reliability_Capacity_In_Model_Year[System RA,Southern_PGAE_Solar_49,2028] + 0.556*Reliability_Capacity_In_Model_Year[System RA,Southern_PGAE_Solar_51,2028] + 0.163*Reliability_Capacity_In_Model_Year[System RA,Central_Valley_North_Los_Banos_Wind_45,2028] + 0.163*Reliability_Capacity_In_Model_Year[System RA,Central_Valley_North_Los_Banos_Wind_46,2028] + 0.163*Reliability_Capacity_In_Model_Year[System RA,Central_Valley_North_Los_Banos_Wind_49,2028] + 0.163*Reliability_Capacity_In_Model_Year[System RA,Central_Valley_North_Los_Banos_Wind_51,2028] + 0.5*Reliability_Capacity_In_Model_Year[System RA,Southern_PGAE_Li_Battery_4hr_45,2028] + 0.5*Reliability_Capacity_In_Model_Year[System RA,Southern_PGAE_Li_Battery_4hr_46,2028] + 0.5*Reliability_Capacity_In_Model_Year[System RA,Southern_PGAE_Li_Battery_4hr_49,2028] + 0.5*Reliability_Capacity_In_Model_Year[System RA,Southern_PGAE_Li_Battery_4hr_51,2028] + 0.5*Reliability_Capacity_In_Model_Year[System RA,Southern_PGAE_Li_Battery_8hr_45,2028] + 0.5*Reliability_Capacity_In_Model_Year[System RA,Southern_PGAE_Li_Battery_8hr_46,2028] + 0.5*Reliability_Capacity_In_Model_Year[System RA,Southern_PGAE_Li_Battery_8hr_49,2028] + 0.5*Reliability_Capacity_In_Model_Year[System RA,Southern_PGAE_Li_Battery_8hr_51,2028]  &lt;=  846.3589499999999</t>
  </si>
  <si>
    <t>caiso-deliverability_Vierra_Tracy_Kasson_115_HSN.2028</t>
  </si>
  <si>
    <t>(Operational_New_Capacity_By_Vintage_In_Model_Year[Vierra_Tracy_Kasson_115_group,2024,2028] + Operational_New_Capacity_By_Vintage_In_Model_Year[Vierra_Tracy_Kasson_115_group,2025,2028] + Operational_New_Capacity_By_Vintage_In_Model_Year[Vierra_Tracy_Kasson_115_group,2026,2028] + Operational_New_Capacity_By_Vintage_In_Model_Year[Vierra_Tracy_Kasson_115_group,2028,2028])*-1.0 + 0.1*Reliability_Capacity_In_Model_Year[System RA,Northern_California_Solar_36,2028] + 0.1*Reliability_Capacity_In_Model_Year[System RA,Southern_PGAE_Solar_38,2028] + Reliability_Capacity_In_Model_Year[System RA,Inyokern_North_Kramer_Geothermal_36,2028] + Reliability_Capacity_In_Model_Year[System RA,Northern_California_Li_Battery_4hr_36,2028] + Reliability_Capacity_In_Model_Year[System RA,Southern_PGAE_Li_Battery_4hr_38,2028] + Reliability_Capacity_In_Model_Year[System RA,Northern_California_Li_Battery_8hr_36,2028] + Reliability_Capacity_In_Model_Year[System RA,Southern_PGAE_Li_Battery_8hr_38,2028]  &lt;=  139.21</t>
  </si>
  <si>
    <t>caiso-deliverability_Vierra_Tracy_Kasson_115_offpeak.2028</t>
  </si>
  <si>
    <t>caiso-deliverability_Vierra_Tracy_Kasson_115_SSN.2028</t>
  </si>
  <si>
    <t>(Operational_New_Capacity_By_Vintage_In_Model_Year[Vierra_Tracy_Kasson_115_group,2024,2028] + Operational_New_Capacity_By_Vintage_In_Model_Year[Vierra_Tracy_Kasson_115_group,2025,2028] + Operational_New_Capacity_By_Vintage_In_Model_Year[Vierra_Tracy_Kasson_115_group,2026,2028] + Operational_New_Capacity_By_Vintage_In_Model_Year[Vierra_Tracy_Kasson_115_group,2028,2028])*-1.0 + 0.556*Reliability_Capacity_In_Model_Year[System RA,Northern_California_Solar_36,2028] + 0.556*Reliability_Capacity_In_Model_Year[System RA,Southern_PGAE_Solar_38,2028] + Reliability_Capacity_In_Model_Year[System RA,Inyokern_North_Kramer_Geothermal_36,2028] + 0.5*Reliability_Capacity_In_Model_Year[System RA,Northern_California_Li_Battery_4hr_36,2028] + 0.5*Reliability_Capacity_In_Model_Year[System RA,Southern_PGAE_Li_Battery_4hr_38,2028] + 0.5*Reliability_Capacity_In_Model_Year[System RA,Northern_California_Li_Battery_8hr_36,2028] + 0.5*Reliability_Capacity_In_Model_Year[System RA,Southern_PGAE_Li_Battery_8hr_38,2028]  &lt;=  144.21</t>
  </si>
  <si>
    <t>caiso-deliverability_Warnervilled_Wilson_230_OPDS_HSN.2028</t>
  </si>
  <si>
    <t>(Operational_New_Capacity_By_Vintage_In_Model_Year[Warnervilled_Wilson_230_OPDS_group,2024,2028] + Operational_New_Capacity_By_Vintage_In_Model_Year[Warnervilled_Wilson_230_OPDS_group,2025,2028] + Operational_New_Capacity_By_Vintage_In_Model_Year[Warnervilled_Wilson_230_OPDS_group,2026,2028] + Operational_New_Capacity_By_Vintage_In_Model_Year[Warnervilled_Wilson_230_OPDS_group,2028,2028])*0.0 + 0.1*Reliability_Capacity_In_Model_Year[System RA,Southern_PGAE_Solar_48,2028] + 0.1*Reliability_Capacity_In_Model_Year[System RA,Southern_PGAE_Solar_50,2028] + 0.1*Reliability_Capacity_In_Model_Year[System RA,Southern_PGAE_Solar_53,2028] + 0.1*Reliability_Capacity_In_Model_Year[System RA,Southern_PGAE_Solar_58,2028] + 0.665*Reliability_Capacity_In_Model_Year[System RA,Central_Valley_North_Los_Banos_Wind_50,2028] + 0.665*Reliability_Capacity_In_Model_Year[System RA,Central_Valley_North_Los_Banos_Wind_58,2028] + Reliability_Capacity_In_Model_Year[System RA,Southern_PGAE_Li_Battery_4hr_48,2028] + Reliability_Capacity_In_Model_Year[System RA,Southern_PGAE_Li_Battery_4hr_50,2028] + Reliability_Capacity_In_Model_Year[System RA,Southern_PGAE_Li_Battery_4hr_53,2028] + Reliability_Capacity_In_Model_Year[System RA,Southern_PGAE_Li_Battery_4hr_58,2028] + Reliability_Capacity_In_Model_Year[System RA,Southern_PGAE_Li_Battery_8hr_48,2028] + Reliability_Capacity_In_Model_Year[System RA,Southern_PGAE_Li_Battery_8hr_50,2028] + Reliability_Capacity_In_Model_Year[System RA,Southern_PGAE_Li_Battery_8hr_53,2028] + Reliability_Capacity_In_Model_Year[System RA,Southern_PGAE_Li_Battery_8hr_58,2028]  &lt;=  0.0</t>
  </si>
  <si>
    <t>caiso-deliverability_Warnervilled_Wilson_230_OPDS_offpeak.2028</t>
  </si>
  <si>
    <t>caiso-deliverability_Warnervilled_Wilson_230_OPDS_SSN.2028</t>
  </si>
  <si>
    <t>(Operational_New_Capacity_By_Vintage_In_Model_Year[Warnervilled_Wilson_230_OPDS_group,2024,2028] + Operational_New_Capacity_By_Vintage_In_Model_Year[Warnervilled_Wilson_230_OPDS_group,2025,2028] + Operational_New_Capacity_By_Vintage_In_Model_Year[Warnervilled_Wilson_230_OPDS_group,2026,2028] + Operational_New_Capacity_By_Vintage_In_Model_Year[Warnervilled_Wilson_230_OPDS_group,2028,2028])*0.0 + 0.556*Reliability_Capacity_In_Model_Year[System RA,Southern_PGAE_Solar_48,2028] + 0.556*Reliability_Capacity_In_Model_Year[System RA,Southern_PGAE_Solar_50,2028] + 0.556*Reliability_Capacity_In_Model_Year[System RA,Southern_PGAE_Solar_53,2028] + 0.556*Reliability_Capacity_In_Model_Year[System RA,Southern_PGAE_Solar_58,2028] + 0.163*Reliability_Capacity_In_Model_Year[System RA,Central_Valley_North_Los_Banos_Wind_50,2028] + 0.163*Reliability_Capacity_In_Model_Year[System RA,Central_Valley_North_Los_Banos_Wind_58,2028] + 0.5*Reliability_Capacity_In_Model_Year[System RA,Southern_PGAE_Li_Battery_4hr_48,2028] + 0.5*Reliability_Capacity_In_Model_Year[System RA,Southern_PGAE_Li_Battery_4hr_50,2028] + 0.5*Reliability_Capacity_In_Model_Year[System RA,Southern_PGAE_Li_Battery_4hr_53,2028] + 0.5*Reliability_Capacity_In_Model_Year[System RA,Southern_PGAE_Li_Battery_4hr_58,2028] + 0.5*Reliability_Capacity_In_Model_Year[System RA,Southern_PGAE_Li_Battery_8hr_48,2028] + 0.5*Reliability_Capacity_In_Model_Year[System RA,Southern_PGAE_Li_Battery_8hr_50,2028] + 0.5*Reliability_Capacity_In_Model_Year[System RA,Southern_PGAE_Li_Battery_8hr_53,2028] + 0.5*Reliability_Capacity_In_Model_Year[System RA,Southern_PGAE_Li_Battery_8hr_58,2028]  &lt;=  0.0</t>
  </si>
  <si>
    <t>caiso-deliverability_Wilson_Storey_Borden_230_HSN.2028</t>
  </si>
  <si>
    <t>(Operational_New_Capacity_By_Vintage_In_Model_Year[Wilson_Storey_Borden_230_group,2024,2028] + Operational_New_Capacity_By_Vintage_In_Model_Year[Wilson_Storey_Borden_230_group,2025,2028] + Operational_New_Capacity_By_Vintage_In_Model_Year[Wilson_Storey_Borden_230_group,2026,2028] + Operational_New_Capacity_By_Vintage_In_Model_Year[Wilson_Storey_Borden_230_group,2028,2028])*-1.0 + 0.1*Reliability_Capacity_In_Model_Year[System RA,Southern_PGAE_Solar_49,2028] + 0.665*Reliability_Capacity_In_Model_Year[System RA,Central_Valley_North_Los_Banos_Wind_49,2028] + Reliability_Capacity_In_Model_Year[System RA,Southern_PGAE_Li_Battery_4hr_49,2028] + Reliability_Capacity_In_Model_Year[System RA,Southern_PGAE_Li_Battery_8hr_49,2028]  &lt;=  1.0</t>
  </si>
  <si>
    <t>caiso-deliverability_Wilson_Storey_Borden_230_offpeak.2028</t>
  </si>
  <si>
    <t>(Operational_New_Capacity_By_Vintage_In_Model_Year[Central_Valley_North_Los_Banos_Wind_49,2024,2028] + Operational_New_Capacity_By_Vintage_In_Model_Year[Central_Valley_North_Los_Banos_Wind_49,2025,2028] + Operational_New_Capacity_By_Vintage_In_Model_Year[Central_Valley_North_Los_Banos_Wind_49,2026,2028] + Operational_New_Capacity_By_Vintage_In_Model_Year[Central_Valley_North_Los_Banos_Wind_49,2028,2028])*0.44 + (Operational_New_Capacity_By_Vintage_In_Model_Year[Southern_PGAE_Li_Battery_4hr_49,2024,2028] + Operational_New_Capacity_By_Vintage_In_Model_Year[Southern_PGAE_Li_Battery_4hr_49,2025,2028] + Operational_New_Capacity_By_Vintage_In_Model_Year[Southern_PGAE_Li_Battery_4hr_49,2026,2028] + Operational_New_Capacity_By_Vintage_In_Model_Year[Southern_PGAE_Li_Battery_4hr_49,2028,2028])*-1.0 + (Operational_New_Capacity_By_Vintage_In_Model_Year[Southern_PGAE_Li_Battery_8hr_49,2024,2028] + Operational_New_Capacity_By_Vintage_In_Model_Year[Southern_PGAE_Li_Battery_8hr_49,2025,2028] + Operational_New_Capacity_By_Vintage_In_Model_Year[Southern_PGAE_Li_Battery_8hr_49,2026,2028] + Operational_New_Capacity_By_Vintage_In_Model_Year[Southern_PGAE_Li_Battery_8hr_49,2028,2028])*-1.0 + (Operational_New_Capacity_By_Vintage_In_Model_Year[Southern_PGAE_Solar_49,2024,2028] + Operational_New_Capacity_By_Vintage_In_Model_Year[Southern_PGAE_Solar_49,2025,2028] + Operational_New_Capacity_By_Vintage_In_Model_Year[Southern_PGAE_Solar_49,2026,2028] + Operational_New_Capacity_By_Vintage_In_Model_Year[Southern_PGAE_Solar_49,2028,2028])*0.79 + (Operational_New_Capacity_By_Vintage_In_Model_Year[Wilson_Storey_Borden_230_group,2024,2028] + Operational_New_Capacity_By_Vintage_In_Model_Year[Wilson_Storey_Borden_230_group,2025,2028] + Operational_New_Capacity_By_Vintage_In_Model_Year[Wilson_Storey_Borden_230_group,2026,2028] + Operational_New_Capacity_By_Vintage_In_Model_Year[Wilson_Storey_Borden_230_group,2028,2028])*0.0  &lt;=  136.0</t>
  </si>
  <si>
    <t>caiso-deliverability_Wilson_Storey_Borden_230_SSN.2028</t>
  </si>
  <si>
    <t>(Operational_New_Capacity_By_Vintage_In_Model_Year[Wilson_Storey_Borden_230_group,2024,2028] + Operational_New_Capacity_By_Vintage_In_Model_Year[Wilson_Storey_Borden_230_group,2025,2028] + Operational_New_Capacity_By_Vintage_In_Model_Year[Wilson_Storey_Borden_230_group,2026,2028] + Operational_New_Capacity_By_Vintage_In_Model_Year[Wilson_Storey_Borden_230_group,2028,2028])*-1.0 + 0.556*Reliability_Capacity_In_Model_Year[System RA,Southern_PGAE_Solar_49,2028] + 0.163*Reliability_Capacity_In_Model_Year[System RA,Central_Valley_North_Los_Banos_Wind_49,2028] + 0.5*Reliability_Capacity_In_Model_Year[System RA,Southern_PGAE_Li_Battery_4hr_49,2028] + 0.5*Reliability_Capacity_In_Model_Year[System RA,Southern_PGAE_Li_Battery_8hr_49,2028]  &lt;=  6.399999999999992</t>
  </si>
  <si>
    <t>caiso-deliverability_Cape_Mendocino_Offshore_Line_HSN.2030</t>
  </si>
  <si>
    <t>(Operational_New_Capacity_By_Vintage_In_Model_Year[Cape_Mendocino_Offshore_Line_group,2024,2030] + Operational_New_Capacity_By_Vintage_In_Model_Year[Cape_Mendocino_Offshore_Line_group,2025,2030] + Operational_New_Capacity_By_Vintage_In_Model_Year[Cape_Mendocino_Offshore_Line_group,2026,2030] + Operational_New_Capacity_By_Vintage_In_Model_Year[Cape_Mendocino_Offshore_Line_group,2028,2030] + Operational_New_Capacity_By_Vintage_In_Model_Year[Cape_Mendocino_Offshore_Line_group,2030,2030])*-1.0 + Reliability_Capacity_In_Model_Year[System RA,Cape_Mendocino_Offshore_Wind,2030]  &lt;=  0.0</t>
  </si>
  <si>
    <t>caiso-deliverability_Cape_Mendocino_Offshore_Line_offpeak.2030</t>
  </si>
  <si>
    <t>(Operational_New_Capacity_By_Vintage_In_Model_Year[Cape_Mendocino_Offshore_Line_group,2024,2030] + Operational_New_Capacity_By_Vintage_In_Model_Year[Cape_Mendocino_Offshore_Line_group,2025,2030] + Operational_New_Capacity_By_Vintage_In_Model_Year[Cape_Mendocino_Offshore_Line_group,2026,2030] + Operational_New_Capacity_By_Vintage_In_Model_Year[Cape_Mendocino_Offshore_Line_group,2028,2030] + Operational_New_Capacity_By_Vintage_In_Model_Year[Cape_Mendocino_Offshore_Line_group,2030,2030])*-1.0 + (Operational_New_Capacity_By_Vintage_In_Model_Year[Cape_Mendocino_Offshore_Wind,2024,2030] + Operational_New_Capacity_By_Vintage_In_Model_Year[Cape_Mendocino_Offshore_Wind,2025,2030] + Operational_New_Capacity_By_Vintage_In_Model_Year[Cape_Mendocino_Offshore_Wind,2026,2030] + Operational_New_Capacity_By_Vintage_In_Model_Year[Cape_Mendocino_Offshore_Wind,2028,2030] + Operational_New_Capacity_By_Vintage_In_Model_Year[Cape_Mendocino_Offshore_Wind,2030,2030])  &lt;=  0.0</t>
  </si>
  <si>
    <t>caiso-deliverability_Cape_Mendocino_Offshore_Line_SSN.2030</t>
  </si>
  <si>
    <t>(Operational_New_Capacity_By_Vintage_In_Model_Year[Cape_Mendocino_Offshore_Line_group,2024,2030] + Operational_New_Capacity_By_Vintage_In_Model_Year[Cape_Mendocino_Offshore_Line_group,2025,2030] + Operational_New_Capacity_By_Vintage_In_Model_Year[Cape_Mendocino_Offshore_Line_group,2026,2030] + Operational_New_Capacity_By_Vintage_In_Model_Year[Cape_Mendocino_Offshore_Line_group,2028,2030] + Operational_New_Capacity_By_Vintage_In_Model_Year[Cape_Mendocino_Offshore_Line_group,2030,2030])*-1.0 + 0.3218842499928513*Reliability_Capacity_In_Model_Year[System RA,Cape_Mendocino_Offshore_Wind,2030]  &lt;=  0.0</t>
  </si>
  <si>
    <t>caiso-deliverability_Contra_Costa_Delta_Switchyard_230_HSN.2030</t>
  </si>
  <si>
    <t>(Operational_New_Capacity_By_Vintage_In_Model_Year[Contra_Costa_Delta_Switchyard_230_group,2024,2030] + Operational_New_Capacity_By_Vintage_In_Model_Year[Contra_Costa_Delta_Switchyard_230_group,2025,2030] + Operational_New_Capacity_By_Vintage_In_Model_Year[Contra_Costa_Delta_Switchyard_230_group,2026,2030] + Operational_New_Capacity_By_Vintage_In_Model_Year[Contra_Costa_Delta_Switchyard_230_group,2028,2030] + Operational_New_Capacity_By_Vintage_In_Model_Year[Contra_Costa_Delta_Switchyard_230_group,2030,2030])*-1.0 + 0.1*Reliability_Capacity_In_Model_Year[System RA,Northern_California_Solar_23,2030] + 0.1*Reliability_Capacity_In_Model_Year[System RA,Northern_California_Solar_32,2030] + 0.1*Reliability_Capacity_In_Model_Year[System RA,Northern_California_Solar_35,2030] + 0.1*Reliability_Capacity_In_Model_Year[System RA,Southern_PGAE_Solar_38,2030] + 0.665*Reliability_Capacity_In_Model_Year[System RA,Northern_California_Wind_32,2030] + Reliability_Capacity_In_Model_Year[System RA,Northern_California_Geothermal_32,2030] + Reliability_Capacity_In_Model_Year[System RA,Northern_California_Li_Battery_4hr_23,2030] + Reliability_Capacity_In_Model_Year[System RA,Northern_California_Li_Battery_4hr_32,2030] + Reliability_Capacity_In_Model_Year[System RA,Northern_California_Li_Battery_4hr_35,2030] + Reliability_Capacity_In_Model_Year[System RA,Southern_PGAE_Li_Battery_4hr_38,2030] + Reliability_Capacity_In_Model_Year[System RA,Northern_California_Li_Battery_8hr_23,2030] + Reliability_Capacity_In_Model_Year[System RA,Northern_California_Li_Battery_8hr_32,2030] + Reliability_Capacity_In_Model_Year[System RA,Northern_California_Li_Battery_8hr_35,2030] + Reliability_Capacity_In_Model_Year[System RA,Southern_PGAE_Li_Battery_8hr_38,2030]  &lt;=  890.9568899999999</t>
  </si>
  <si>
    <t>caiso-deliverability_Contra_Costa_Delta_Switchyard_230_offpeak.2030</t>
  </si>
  <si>
    <t>caiso-deliverability_Contra_Costa_Delta_Switchyard_230_SSN.2030</t>
  </si>
  <si>
    <t>(Operational_New_Capacity_By_Vintage_In_Model_Year[Contra_Costa_Delta_Switchyard_230_group,2024,2030] + Operational_New_Capacity_By_Vintage_In_Model_Year[Contra_Costa_Delta_Switchyard_230_group,2025,2030] + Operational_New_Capacity_By_Vintage_In_Model_Year[Contra_Costa_Delta_Switchyard_230_group,2026,2030] + Operational_New_Capacity_By_Vintage_In_Model_Year[Contra_Costa_Delta_Switchyard_230_group,2028,2030] + Operational_New_Capacity_By_Vintage_In_Model_Year[Contra_Costa_Delta_Switchyard_230_group,2030,2030])*-1.0 + 0.556*Reliability_Capacity_In_Model_Year[System RA,Northern_California_Solar_23,2030] + 0.556*Reliability_Capacity_In_Model_Year[System RA,Northern_California_Solar_32,2030] + 0.556*Reliability_Capacity_In_Model_Year[System RA,Northern_California_Solar_35,2030] + 0.556*Reliability_Capacity_In_Model_Year[System RA,Southern_PGAE_Solar_38,2030] + 0.163*Reliability_Capacity_In_Model_Year[System RA,Northern_California_Wind_32,2030] + Reliability_Capacity_In_Model_Year[System RA,Northern_California_Geothermal_32,2030] + 0.5*Reliability_Capacity_In_Model_Year[System RA,Northern_California_Li_Battery_4hr_23,2030] + 0.5*Reliability_Capacity_In_Model_Year[System RA,Northern_California_Li_Battery_4hr_32,2030] + 0.5*Reliability_Capacity_In_Model_Year[System RA,Northern_California_Li_Battery_4hr_35,2030] + 0.5*Reliability_Capacity_In_Model_Year[System RA,Southern_PGAE_Li_Battery_4hr_38,2030] + 0.5*Reliability_Capacity_In_Model_Year[System RA,Northern_California_Li_Battery_8hr_23,2030] + 0.5*Reliability_Capacity_In_Model_Year[System RA,Northern_California_Li_Battery_8hr_32,2030] + 0.5*Reliability_Capacity_In_Model_Year[System RA,Northern_California_Li_Battery_8hr_35,2030] + 0.5*Reliability_Capacity_In_Model_Year[System RA,Southern_PGAE_Li_Battery_8hr_38,2030]  &lt;=  1214.05689</t>
  </si>
  <si>
    <t>caiso-deliverability_Del_Norte_Offshore_Line_HSN.2030</t>
  </si>
  <si>
    <t>(Operational_New_Capacity_By_Vintage_In_Model_Year[Del_Norte_Offshore_Line_group,2024,2030] + Operational_New_Capacity_By_Vintage_In_Model_Year[Del_Norte_Offshore_Line_group,2025,2030] + Operational_New_Capacity_By_Vintage_In_Model_Year[Del_Norte_Offshore_Line_group,2026,2030] + Operational_New_Capacity_By_Vintage_In_Model_Year[Del_Norte_Offshore_Line_group,2028,2030] + Operational_New_Capacity_By_Vintage_In_Model_Year[Del_Norte_Offshore_Line_group,2030,2030])*-1.0 + Reliability_Capacity_In_Model_Year[System RA,Del_Norte_Offshore_Wind,2030]  &lt;=  0.0</t>
  </si>
  <si>
    <t>caiso-deliverability_Del_Norte_Offshore_Line_offpeak.2030</t>
  </si>
  <si>
    <t>(Operational_New_Capacity_By_Vintage_In_Model_Year[Del_Norte_Offshore_Line_group,2024,2030] + Operational_New_Capacity_By_Vintage_In_Model_Year[Del_Norte_Offshore_Line_group,2025,2030] + Operational_New_Capacity_By_Vintage_In_Model_Year[Del_Norte_Offshore_Line_group,2026,2030] + Operational_New_Capacity_By_Vintage_In_Model_Year[Del_Norte_Offshore_Line_group,2028,2030] + Operational_New_Capacity_By_Vintage_In_Model_Year[Del_Norte_Offshore_Line_group,2030,2030])*-1.0 + (Operational_New_Capacity_By_Vintage_In_Model_Year[Del_Norte_Offshore_Wind,2024,2030] + Operational_New_Capacity_By_Vintage_In_Model_Year[Del_Norte_Offshore_Wind,2025,2030] + Operational_New_Capacity_By_Vintage_In_Model_Year[Del_Norte_Offshore_Wind,2026,2030] + Operational_New_Capacity_By_Vintage_In_Model_Year[Del_Norte_Offshore_Wind,2028,2030] + Operational_New_Capacity_By_Vintage_In_Model_Year[Del_Norte_Offshore_Wind,2030,2030])  &lt;=  0.0</t>
  </si>
  <si>
    <t>caiso-deliverability_Del_Norte_Offshore_Line_SSN.2030</t>
  </si>
  <si>
    <t>(Operational_New_Capacity_By_Vintage_In_Model_Year[Del_Norte_Offshore_Line_group,2024,2030] + Operational_New_Capacity_By_Vintage_In_Model_Year[Del_Norte_Offshore_Line_group,2025,2030] + Operational_New_Capacity_By_Vintage_In_Model_Year[Del_Norte_Offshore_Line_group,2026,2030] + Operational_New_Capacity_By_Vintage_In_Model_Year[Del_Norte_Offshore_Line_group,2028,2030] + Operational_New_Capacity_By_Vintage_In_Model_Year[Del_Norte_Offshore_Line_group,2030,2030])*-1.0 + 0.3188105357152491*Reliability_Capacity_In_Model_Year[System RA,Del_Norte_Offshore_Wind,2030]  &lt;=  0.0</t>
  </si>
  <si>
    <t>caiso-deliverability_Delevan_Cortina_230_HSN.2030</t>
  </si>
  <si>
    <t>caiso-deliverability_Delevan_Cortina_230_offpeak.2030</t>
  </si>
  <si>
    <t>caiso-deliverability_Delevan_Cortina_230_SSN.2030</t>
  </si>
  <si>
    <t>caiso-deliverability_Devers_Red_Bluff_HSN.2030</t>
  </si>
  <si>
    <t>(Operational_New_Capacity_By_Vintage_In_Model_Year[Devers_Red_Bluff_group,2024,2030] + Operational_New_Capacity_By_Vintage_In_Model_Year[Devers_Red_Bluff_group,2025,2030] + Operational_New_Capacity_By_Vintage_In_Model_Year[Devers_Red_Bluff_group,2026,2030] + Operational_New_Capacity_By_Vintage_In_Model_Year[Devers_Red_Bluff_group,2028,2030] + Operational_New_Capacity_By_Vintage_In_Model_Year[Devers_Red_Bluff_group,2030,2030])*-1.0 + 0.106*Reliability_Capacity_In_Model_Year[System RA,Arizona_Solar_12,2030] + 0.106*Reliability_Capacity_In_Model_Year[System RA,Arizona_Solar_21,2030] + 0.8592846892155424*Reliability_Capacity_In_Model_Year[System RA,New_Mexico_Wind_12,2030] + Reliability_Capacity_In_Model_Year[System RA,Arizona_Li_Battery_4hr_12,2030] + Reliability_Capacity_In_Model_Year[System RA,Arizona_Li_Battery_4hr_21,2030] + Reliability_Capacity_In_Model_Year[System RA,Arizona_Li_Battery_8hr_12,2030] + Reliability_Capacity_In_Model_Year[System RA,Arizona_Li_Battery_8hr_21,2030] + Reliability_Capacity_In_Model_Year[System RA,Riverside_East_Pumped_Storage,2030]  &lt;=  3577.53308</t>
  </si>
  <si>
    <t>caiso-deliverability_Devers_Red_Bluff_offpeak.2030</t>
  </si>
  <si>
    <t>caiso-deliverability_Devers_Red_Bluff_SSN.2030</t>
  </si>
  <si>
    <t>(Operational_New_Capacity_By_Vintage_In_Model_Year[Devers_Red_Bluff_group,2024,2030] + Operational_New_Capacity_By_Vintage_In_Model_Year[Devers_Red_Bluff_group,2025,2030] + Operational_New_Capacity_By_Vintage_In_Model_Year[Devers_Red_Bluff_group,2026,2030] + Operational_New_Capacity_By_Vintage_In_Model_Year[Devers_Red_Bluff_group,2028,2030] + Operational_New_Capacity_By_Vintage_In_Model_Year[Devers_Red_Bluff_group,2030,2030])*-1.0 + 0.427*Reliability_Capacity_In_Model_Year[System RA,Arizona_Solar_12,2030] + 0.427*Reliability_Capacity_In_Model_Year[System RA,Arizona_Solar_21,2030] + 0.3208818947160373*Reliability_Capacity_In_Model_Year[System RA,New_Mexico_Wind_12,2030] + 0.5*Reliability_Capacity_In_Model_Year[System RA,Arizona_Li_Battery_4hr_12,2030] + 0.5*Reliability_Capacity_In_Model_Year[System RA,Arizona_Li_Battery_4hr_21,2030] + 0.5*Reliability_Capacity_In_Model_Year[System RA,Arizona_Li_Battery_8hr_12,2030] + 0.5*Reliability_Capacity_In_Model_Year[System RA,Arizona_Li_Battery_8hr_21,2030] + Reliability_Capacity_In_Model_Year[System RA,Riverside_East_Pumped_Storage,2030]  &lt;=  4063.88986</t>
  </si>
  <si>
    <t>caiso-deliverability_East_of_Miguel_HSN.2030</t>
  </si>
  <si>
    <t>(Operational_New_Capacity_By_Vintage_In_Model_Year[East_of_Miguel_group,2024,2030] + Operational_New_Capacity_By_Vintage_In_Model_Year[East_of_Miguel_group,2025,2030] + Operational_New_Capacity_By_Vintage_In_Model_Year[East_of_Miguel_group,2026,2030] + Operational_New_Capacity_By_Vintage_In_Model_Year[East_of_Miguel_group,2028,2030] + Operational_New_Capacity_By_Vintage_In_Model_Year[East_of_Miguel_group,2030,2030])*-1.0 + 0.106*Reliability_Capacity_In_Model_Year[System RA,Arizona_Solar_15,2030] + 0.106*Reliability_Capacity_In_Model_Year[System RA,Arizona_Solar_21,2030] + 0.106*Reliability_Capacity_In_Model_Year[System RA,Greater_Imperial_Solar_30,2030] + 0.106*Reliability_Capacity_In_Model_Year[System RA,Greater_Imperial_Solar_33,2030] + 0.557*Reliability_Capacity_In_Model_Year[System RA,Greater_Imperial_Wind_30,2030] + Reliability_Capacity_In_Model_Year[System RA,Greater_Imperial_Geothermal_33,2030] + Reliability_Capacity_In_Model_Year[System RA,Arizona_Li_Battery_4hr_15,2030] + Reliability_Capacity_In_Model_Year[System RA,Arizona_Li_Battery_4hr_21,2030] + Reliability_Capacity_In_Model_Year[System RA,Greater_Imperial_Li_Battery_4hr_30,2030] + Reliability_Capacity_In_Model_Year[System RA,Greater_Imperial_Li_Battery_4hr_33,2030] + Reliability_Capacity_In_Model_Year[System RA,Arizona_Li_Battery_8hr_15,2030] + Reliability_Capacity_In_Model_Year[System RA,Arizona_Li_Battery_8hr_21,2030] + Reliability_Capacity_In_Model_Year[System RA,Greater_Imperial_Li_Battery_8hr_30,2030] + Reliability_Capacity_In_Model_Year[System RA,Greater_Imperial_Li_Battery_8hr_33,2030]  &lt;=  432.115</t>
  </si>
  <si>
    <t>caiso-deliverability_East_of_Miguel_offpeak.2030</t>
  </si>
  <si>
    <t>caiso-deliverability_East_of_Miguel_SSN.2030</t>
  </si>
  <si>
    <t>(Operational_New_Capacity_By_Vintage_In_Model_Year[East_of_Miguel_group,2024,2030] + Operational_New_Capacity_By_Vintage_In_Model_Year[East_of_Miguel_group,2025,2030] + Operational_New_Capacity_By_Vintage_In_Model_Year[East_of_Miguel_group,2026,2030] + Operational_New_Capacity_By_Vintage_In_Model_Year[East_of_Miguel_group,2028,2030] + Operational_New_Capacity_By_Vintage_In_Model_Year[East_of_Miguel_group,2030,2030])*-1.0 + 0.427*Reliability_Capacity_In_Model_Year[System RA,Arizona_Solar_15,2030] + 0.427*Reliability_Capacity_In_Model_Year[System RA,Arizona_Solar_21,2030] + 0.427*Reliability_Capacity_In_Model_Year[System RA,Greater_Imperial_Solar_30,2030] + 0.427*Reliability_Capacity_In_Model_Year[System RA,Greater_Imperial_Solar_33,2030] + 0.208*Reliability_Capacity_In_Model_Year[System RA,Greater_Imperial_Wind_30,2030] + Reliability_Capacity_In_Model_Year[System RA,Greater_Imperial_Geothermal_33,2030] + 0.5*Reliability_Capacity_In_Model_Year[System RA,Arizona_Li_Battery_4hr_15,2030] + 0.5*Reliability_Capacity_In_Model_Year[System RA,Arizona_Li_Battery_4hr_21,2030] + 0.5*Reliability_Capacity_In_Model_Year[System RA,Greater_Imperial_Li_Battery_4hr_30,2030] + 0.5*Reliability_Capacity_In_Model_Year[System RA,Greater_Imperial_Li_Battery_4hr_33,2030] + 0.5*Reliability_Capacity_In_Model_Year[System RA,Arizona_Li_Battery_8hr_15,2030] + 0.5*Reliability_Capacity_In_Model_Year[System RA,Arizona_Li_Battery_8hr_21,2030] + 0.5*Reliability_Capacity_In_Model_Year[System RA,Greater_Imperial_Li_Battery_8hr_30,2030] + 0.5*Reliability_Capacity_In_Model_Year[System RA,Greater_Imperial_Li_Battery_8hr_33,2030]  &lt;=  490.74</t>
  </si>
  <si>
    <t>caiso-deliverability_Eldorado_500_230_HSN.2030</t>
  </si>
  <si>
    <t>(Operational_New_Capacity_By_Vintage_In_Model_Year[Eldorado_500_230_group,2024,2030] + Operational_New_Capacity_By_Vintage_In_Model_Year[Eldorado_500_230_group,2025,2030] + Operational_New_Capacity_By_Vintage_In_Model_Year[Eldorado_500_230_group,2026,2030] + Operational_New_Capacity_By_Vintage_In_Model_Year[Eldorado_500_230_group,2028,2030] + Operational_New_Capacity_By_Vintage_In_Model_Year[Eldorado_500_230_group,2030,2030])*-1.0 + 0.106*Reliability_Capacity_In_Model_Year[System RA,Southern_NV_Eldorado_Solar_11,2030] + 0.106*Reliability_Capacity_In_Model_Year[System RA,Southern_NV_Eldorado_Solar_16,2030] + 0.557*Reliability_Capacity_In_Model_Year[System RA,Southern_NV_Eldorado_Wind_11,2030] + 0.557*Reliability_Capacity_In_Model_Year[System RA,Southern_NV_Eldorado_Wind_16,2030] + Reliability_Capacity_In_Model_Year[System RA,Southern_NV_Eldorado_Li_Battery_4hr_11,2030] + Reliability_Capacity_In_Model_Year[System RA,Southern_NV_Eldorado_Li_Battery_4hr_16,2030] + Reliability_Capacity_In_Model_Year[System RA,Southern_NV_Eldorado_Li_Battery_8hr_11,2030] + Reliability_Capacity_In_Model_Year[System RA,Southern_NV_Eldorado_Li_Battery_8hr_16,2030]  &lt;=  3257.821972</t>
  </si>
  <si>
    <t>caiso-deliverability_Eldorado_500_230_offpeak.2030</t>
  </si>
  <si>
    <t>caiso-deliverability_Eldorado_500_230_SSN.2030</t>
  </si>
  <si>
    <t>(Operational_New_Capacity_By_Vintage_In_Model_Year[Eldorado_500_230_group,2024,2030] + Operational_New_Capacity_By_Vintage_In_Model_Year[Eldorado_500_230_group,2025,2030] + Operational_New_Capacity_By_Vintage_In_Model_Year[Eldorado_500_230_group,2026,2030] + Operational_New_Capacity_By_Vintage_In_Model_Year[Eldorado_500_230_group,2028,2030] + Operational_New_Capacity_By_Vintage_In_Model_Year[Eldorado_500_230_group,2030,2030])*-1.0 + 0.427*Reliability_Capacity_In_Model_Year[System RA,Southern_NV_Eldorado_Solar_11,2030] + 0.427*Reliability_Capacity_In_Model_Year[System RA,Southern_NV_Eldorado_Solar_16,2030] + 0.208*Reliability_Capacity_In_Model_Year[System RA,Southern_NV_Eldorado_Wind_11,2030] + 0.208*Reliability_Capacity_In_Model_Year[System RA,Southern_NV_Eldorado_Wind_16,2030] + 0.5*Reliability_Capacity_In_Model_Year[System RA,Southern_NV_Eldorado_Li_Battery_4hr_11,2030] + 0.5*Reliability_Capacity_In_Model_Year[System RA,Southern_NV_Eldorado_Li_Battery_4hr_16,2030] + 0.5*Reliability_Capacity_In_Model_Year[System RA,Southern_NV_Eldorado_Li_Battery_8hr_11,2030] + 0.5*Reliability_Capacity_In_Model_Year[System RA,Southern_NV_Eldorado_Li_Battery_8hr_16,2030]  &lt;=  3132.272972</t>
  </si>
  <si>
    <t>caiso-deliverability_Encina_San_Luis_Rey_HSN.2030</t>
  </si>
  <si>
    <t>(Operational_New_Capacity_By_Vintage_In_Model_Year[Encina_San_Luis_Rey_group,2024,2030] + Operational_New_Capacity_By_Vintage_In_Model_Year[Encina_San_Luis_Rey_group,2025,2030] + Operational_New_Capacity_By_Vintage_In_Model_Year[Encina_San_Luis_Rey_group,2026,2030] + Operational_New_Capacity_By_Vintage_In_Model_Year[Encina_San_Luis_Rey_group,2028,2030] + Operational_New_Capacity_By_Vintage_In_Model_Year[Encina_San_Luis_Rey_group,2030,2030])*-1.0 + 0.106*Reliability_Capacity_In_Model_Year[System RA,Arizona_Solar_21,2030] + 0.106*Reliability_Capacity_In_Model_Year[System RA,Greater_Imperial_Solar_19,2030] + 0.106*Reliability_Capacity_In_Model_Year[System RA,Greater_Imperial_Solar_30,2030] + 0.106*Reliability_Capacity_In_Model_Year[System RA,Greater_Imperial_Solar_33,2030] + 0.557*Reliability_Capacity_In_Model_Year[System RA,Greater_Imperial_Wind_30,2030] + 0.337*Reliability_Capacity_In_Model_Year[System RA,Baja_California_Wind_30,2030] + Reliability_Capacity_In_Model_Year[System RA,Greater_Imperial_Geothermal_33,2030] + Reliability_Capacity_In_Model_Year[System RA,Arizona_Li_Battery_4hr_21,2030] + Reliability_Capacity_In_Model_Year[System RA,Greater_Imperial_Li_Battery_4hr_19,2030] + Reliability_Capacity_In_Model_Year[System RA,Greater_Imperial_Li_Battery_4hr_30,2030] + Reliability_Capacity_In_Model_Year[System RA,Greater_Imperial_Li_Battery_4hr_33,2030] + Reliability_Capacity_In_Model_Year[System RA,Arizona_Li_Battery_8hr_21,2030] + Reliability_Capacity_In_Model_Year[System RA,Greater_Imperial_Li_Battery_8hr_19,2030] + Reliability_Capacity_In_Model_Year[System RA,Greater_Imperial_Li_Battery_8hr_30,2030] + Reliability_Capacity_In_Model_Year[System RA,Greater_Imperial_Li_Battery_8hr_33,2030] + Reliability_Capacity_In_Model_Year[System RA,San_Diego_Pumped_Storage,2030]  &lt;=  0.0</t>
  </si>
  <si>
    <t>caiso-deliverability_Encina_San_Luis_Rey_offpeak.2030</t>
  </si>
  <si>
    <t>caiso-deliverability_Encina_San_Luis_Rey_SSN.2030</t>
  </si>
  <si>
    <t>(Operational_New_Capacity_By_Vintage_In_Model_Year[Encina_San_Luis_Rey_group,2024,2030] + Operational_New_Capacity_By_Vintage_In_Model_Year[Encina_San_Luis_Rey_group,2025,2030] + Operational_New_Capacity_By_Vintage_In_Model_Year[Encina_San_Luis_Rey_group,2026,2030] + Operational_New_Capacity_By_Vintage_In_Model_Year[Encina_San_Luis_Rey_group,2028,2030] + Operational_New_Capacity_By_Vintage_In_Model_Year[Encina_San_Luis_Rey_group,2030,2030])*-1.0 + 0.427*Reliability_Capacity_In_Model_Year[System RA,Arizona_Solar_21,2030] + 0.427*Reliability_Capacity_In_Model_Year[System RA,Greater_Imperial_Solar_19,2030] + 0.427*Reliability_Capacity_In_Model_Year[System RA,Greater_Imperial_Solar_30,2030] + 0.427*Reliability_Capacity_In_Model_Year[System RA,Greater_Imperial_Solar_33,2030] + 0.208*Reliability_Capacity_In_Model_Year[System RA,Greater_Imperial_Wind_30,2030] + 0.112*Reliability_Capacity_In_Model_Year[System RA,Baja_California_Wind_30,2030] + Reliability_Capacity_In_Model_Year[System RA,Greater_Imperial_Geothermal_33,2030] + 0.5*Reliability_Capacity_In_Model_Year[System RA,Arizona_Li_Battery_4hr_21,2030] + 0.5*Reliability_Capacity_In_Model_Year[System RA,Greater_Imperial_Li_Battery_4hr_19,2030] + 0.5*Reliability_Capacity_In_Model_Year[System RA,Greater_Imperial_Li_Battery_4hr_30,2030] + 0.5*Reliability_Capacity_In_Model_Year[System RA,Greater_Imperial_Li_Battery_4hr_33,2030] + 0.5*Reliability_Capacity_In_Model_Year[System RA,Arizona_Li_Battery_8hr_21,2030] + 0.5*Reliability_Capacity_In_Model_Year[System RA,Greater_Imperial_Li_Battery_8hr_19,2030] + 0.5*Reliability_Capacity_In_Model_Year[System RA,Greater_Imperial_Li_Battery_8hr_30,2030] + 0.5*Reliability_Capacity_In_Model_Year[System RA,Greater_Imperial_Li_Battery_8hr_33,2030] + Reliability_Capacity_In_Model_Year[System RA,San_Diego_Pumped_Storage,2030]  &lt;=  430.04</t>
  </si>
  <si>
    <t>caiso-deliverability_Gates_500_230_Transformer_HSN.2030</t>
  </si>
  <si>
    <t>caiso-deliverability_Gates_500_230_Transformer_offpeak.2030</t>
  </si>
  <si>
    <t>caiso-deliverability_Gates_500_230_Transformer_SSN.2030</t>
  </si>
  <si>
    <t>caiso-deliverability_Gates_Arco_Midway_230_HSN.2030</t>
  </si>
  <si>
    <t>caiso-deliverability_Gates_Arco_Midway_230_offpeak.2030</t>
  </si>
  <si>
    <t>caiso-deliverability_Gates_Arco_Midway_230_SSN.2030</t>
  </si>
  <si>
    <t>caiso-deliverability_Gates_Panoche_230_HSN.2030</t>
  </si>
  <si>
    <t>(Operational_New_Capacity_By_Vintage_In_Model_Year[Gates_Panoche_230_group,2024,2030] + Operational_New_Capacity_By_Vintage_In_Model_Year[Gates_Panoche_230_group,2025,2030] + Operational_New_Capacity_By_Vintage_In_Model_Year[Gates_Panoche_230_group,2026,2030] + Operational_New_Capacity_By_Vintage_In_Model_Year[Gates_Panoche_230_group,2028,2030] + Operational_New_Capacity_By_Vintage_In_Model_Year[Gates_Panoche_230_group,2030,2030])*-1.0 + 0.1*Reliability_Capacity_In_Model_Year[System RA,Southern_PGAE_Solar_44,2030] + 0.1*Reliability_Capacity_In_Model_Year[System RA,Southern_PGAE_Solar_54,2030] + 0.1*Reliability_Capacity_In_Model_Year[System RA,Southern_PGAE_Solar_56,2030] + Reliability_Capacity_In_Model_Year[System RA,Morro_Bay_Offshore_Wind,2030] + Reliability_Capacity_In_Model_Year[System RA,Southern_PGAE_Li_Battery_4hr_44,2030] + Reliability_Capacity_In_Model_Year[System RA,Southern_PGAE_Li_Battery_4hr_54,2030] + Reliability_Capacity_In_Model_Year[System RA,Southern_PGAE_Li_Battery_4hr_56,2030] + Reliability_Capacity_In_Model_Year[System RA,Southern_PGAE_Li_Battery_8hr_44,2030] + Reliability_Capacity_In_Model_Year[System RA,Southern_PGAE_Li_Battery_8hr_54,2030] + Reliability_Capacity_In_Model_Year[System RA,Southern_PGAE_Li_Battery_8hr_56,2030]  &lt;=  10572.63</t>
  </si>
  <si>
    <t>caiso-deliverability_Gates_Panoche_230_offpeak.2030</t>
  </si>
  <si>
    <t>caiso-deliverability_Gates_Panoche_230_SSN.2030</t>
  </si>
  <si>
    <t>(Operational_New_Capacity_By_Vintage_In_Model_Year[Gates_Panoche_230_group,2024,2030] + Operational_New_Capacity_By_Vintage_In_Model_Year[Gates_Panoche_230_group,2025,2030] + Operational_New_Capacity_By_Vintage_In_Model_Year[Gates_Panoche_230_group,2026,2030] + Operational_New_Capacity_By_Vintage_In_Model_Year[Gates_Panoche_230_group,2028,2030] + Operational_New_Capacity_By_Vintage_In_Model_Year[Gates_Panoche_230_group,2030,2030])*-1.0 + 0.556*Reliability_Capacity_In_Model_Year[System RA,Southern_PGAE_Solar_44,2030] + 0.556*Reliability_Capacity_In_Model_Year[System RA,Southern_PGAE_Solar_54,2030] + 0.556*Reliability_Capacity_In_Model_Year[System RA,Southern_PGAE_Solar_56,2030] + 0.2849123571344632*Reliability_Capacity_In_Model_Year[System RA,Morro_Bay_Offshore_Wind,2030] + 0.5*Reliability_Capacity_In_Model_Year[System RA,Southern_PGAE_Li_Battery_4hr_44,2030] + 0.5*Reliability_Capacity_In_Model_Year[System RA,Southern_PGAE_Li_Battery_4hr_54,2030] + 0.5*Reliability_Capacity_In_Model_Year[System RA,Southern_PGAE_Li_Battery_4hr_56,2030] + 0.5*Reliability_Capacity_In_Model_Year[System RA,Southern_PGAE_Li_Battery_8hr_44,2030] + 0.5*Reliability_Capacity_In_Model_Year[System RA,Southern_PGAE_Li_Battery_8hr_54,2030] + 0.5*Reliability_Capacity_In_Model_Year[System RA,Southern_PGAE_Li_Battery_8hr_56,2030]  &lt;=  10525.8848</t>
  </si>
  <si>
    <t>caiso-deliverability_GLW_VEA_HSN.2030</t>
  </si>
  <si>
    <t>(Operational_New_Capacity_By_Vintage_In_Model_Year[GLW_VEA_group,2024,2030] + Operational_New_Capacity_By_Vintage_In_Model_Year[GLW_VEA_group,2025,2030] + Operational_New_Capacity_By_Vintage_In_Model_Year[GLW_VEA_group,2026,2030] + Operational_New_Capacity_By_Vintage_In_Model_Year[GLW_VEA_group,2028,2030] + Operational_New_Capacity_By_Vintage_In_Model_Year[GLW_VEA_group,2030,2030])*0.0 + 0.106*Reliability_Capacity_In_Model_Year[System RA,Southern_NV_Eldorado_Solar_16,2030] + 0.557*Reliability_Capacity_In_Model_Year[System RA,Southern_NV_Eldorado_Wind_16,2030] + Reliability_Capacity_In_Model_Year[System RA,Southern_NV_Eldorado_Li_Battery_4hr_16,2030] + Reliability_Capacity_In_Model_Year[System RA,Southern_NV_Eldorado_Li_Battery_8hr_16,2030]  &lt;=  1234.285972</t>
  </si>
  <si>
    <t>caiso-deliverability_GLW_VEA_offpeak.2030</t>
  </si>
  <si>
    <t>caiso-deliverability_GLW_VEA_SSN.2030</t>
  </si>
  <si>
    <t>(Operational_New_Capacity_By_Vintage_In_Model_Year[GLW_VEA_group,2024,2030] + Operational_New_Capacity_By_Vintage_In_Model_Year[GLW_VEA_group,2025,2030] + Operational_New_Capacity_By_Vintage_In_Model_Year[GLW_VEA_group,2026,2030] + Operational_New_Capacity_By_Vintage_In_Model_Year[GLW_VEA_group,2028,2030] + Operational_New_Capacity_By_Vintage_In_Model_Year[GLW_VEA_group,2030,2030])*0.0 + 0.427*Reliability_Capacity_In_Model_Year[System RA,Southern_NV_Eldorado_Solar_16,2030] + 0.208*Reliability_Capacity_In_Model_Year[System RA,Southern_NV_Eldorado_Wind_16,2030] + 0.5*Reliability_Capacity_In_Model_Year[System RA,Southern_NV_Eldorado_Li_Battery_4hr_16,2030] + 0.5*Reliability_Capacity_In_Model_Year[System RA,Southern_NV_Eldorado_Li_Battery_8hr_16,2030]  &lt;=  1219.160972</t>
  </si>
  <si>
    <t>caiso-deliverability_Humboldt_Offshore_Line_HSN.2030</t>
  </si>
  <si>
    <t>(Operational_New_Capacity_By_Vintage_In_Model_Year[Humboldt_Offshore_Line_group,2024,2030] + Operational_New_Capacity_By_Vintage_In_Model_Year[Humboldt_Offshore_Line_group,2025,2030] + Operational_New_Capacity_By_Vintage_In_Model_Year[Humboldt_Offshore_Line_group,2026,2030] + Operational_New_Capacity_By_Vintage_In_Model_Year[Humboldt_Offshore_Line_group,2028,2030] + Operational_New_Capacity_By_Vintage_In_Model_Year[Humboldt_Offshore_Line_group,2030,2030])*-1.0 + Reliability_Capacity_In_Model_Year[System RA,Humboldt_Bay_Offshore_Wind,2030]  &lt;=  0.0</t>
  </si>
  <si>
    <t>caiso-deliverability_Humboldt_Offshore_Line_offpeak.2030</t>
  </si>
  <si>
    <t>Operational_New_Capacity_By_Vintage_In_Model_Year[Humboldt_Bay_Offshore_Wind,2024,2030] + Operational_New_Capacity_By_Vintage_In_Model_Year[Humboldt_Bay_Offshore_Wind,2025,2030] + Operational_New_Capacity_By_Vintage_In_Model_Year[Humboldt_Bay_Offshore_Wind,2026,2030] + Operational_New_Capacity_By_Vintage_In_Model_Year[Humboldt_Bay_Offshore_Wind,2028,2030] + Operational_New_Capacity_By_Vintage_In_Model_Year[Humboldt_Bay_Offshore_Wind,2030,2030] + (Operational_New_Capacity_By_Vintage_In_Model_Year[Humboldt_Offshore_Line_group,2024,2030] + Operational_New_Capacity_By_Vintage_In_Model_Year[Humboldt_Offshore_Line_group,2025,2030] + Operational_New_Capacity_By_Vintage_In_Model_Year[Humboldt_Offshore_Line_group,2026,2030] + Operational_New_Capacity_By_Vintage_In_Model_Year[Humboldt_Offshore_Line_group,2028,2030] + Operational_New_Capacity_By_Vintage_In_Model_Year[Humboldt_Offshore_Line_group,2030,2030])*-1.0  &lt;=  0.0</t>
  </si>
  <si>
    <t>caiso-deliverability_Humboldt_Offshore_Line_SSN.2030</t>
  </si>
  <si>
    <t>(Operational_New_Capacity_By_Vintage_In_Model_Year[Humboldt_Offshore_Line_group,2024,2030] + Operational_New_Capacity_By_Vintage_In_Model_Year[Humboldt_Offshore_Line_group,2025,2030] + Operational_New_Capacity_By_Vintage_In_Model_Year[Humboldt_Offshore_Line_group,2026,2030] + Operational_New_Capacity_By_Vintage_In_Model_Year[Humboldt_Offshore_Line_group,2028,2030] + Operational_New_Capacity_By_Vintage_In_Model_Year[Humboldt_Offshore_Line_group,2030,2030])*-1.0 + 0.3091353214264841*Reliability_Capacity_In_Model_Year[System RA,Humboldt_Bay_Offshore_Wind,2030]  &lt;=  0.0</t>
  </si>
  <si>
    <t>caiso-deliverability_Humboldt_Trinity_115_HSN.2030</t>
  </si>
  <si>
    <t>(Operational_New_Capacity_By_Vintage_In_Model_Year[Humboldt_Trinity_115_group,2024,2030] + Operational_New_Capacity_By_Vintage_In_Model_Year[Humboldt_Trinity_115_group,2025,2030] + Operational_New_Capacity_By_Vintage_In_Model_Year[Humboldt_Trinity_115_group,2026,2030] + Operational_New_Capacity_By_Vintage_In_Model_Year[Humboldt_Trinity_115_group,2028,2030] + Operational_New_Capacity_By_Vintage_In_Model_Year[Humboldt_Trinity_115_group,2030,2030])*-1.0 + 0.1*Reliability_Capacity_In_Model_Year[System RA,Northern_California_Solar_24,2030] + 0.1*Reliability_Capacity_In_Model_Year[System RA,Northern_California_Solar_35,2030] + Reliability_Capacity_In_Model_Year[System RA,Pacific_Northwest_Geothermal_24,2030] + Reliability_Capacity_In_Model_Year[System RA,Northern_California_Li_Battery_4hr_24,2030] + Reliability_Capacity_In_Model_Year[System RA,Northern_California_Li_Battery_4hr_35,2030] + Reliability_Capacity_In_Model_Year[System RA,Northern_California_Li_Battery_8hr_24,2030] + Reliability_Capacity_In_Model_Year[System RA,Northern_California_Li_Battery_8hr_35,2030]  &lt;=  17.67689</t>
  </si>
  <si>
    <t>caiso-deliverability_Humboldt_Trinity_115_offpeak.2030</t>
  </si>
  <si>
    <t>caiso-deliverability_Humboldt_Trinity_115_SSN.2030</t>
  </si>
  <si>
    <t>(Operational_New_Capacity_By_Vintage_In_Model_Year[Humboldt_Trinity_115_group,2024,2030] + Operational_New_Capacity_By_Vintage_In_Model_Year[Humboldt_Trinity_115_group,2025,2030] + Operational_New_Capacity_By_Vintage_In_Model_Year[Humboldt_Trinity_115_group,2026,2030] + Operational_New_Capacity_By_Vintage_In_Model_Year[Humboldt_Trinity_115_group,2028,2030] + Operational_New_Capacity_By_Vintage_In_Model_Year[Humboldt_Trinity_115_group,2030,2030])*-1.0 + 0.556*Reliability_Capacity_In_Model_Year[System RA,Northern_California_Solar_24,2030] + 0.556*Reliability_Capacity_In_Model_Year[System RA,Northern_California_Solar_35,2030] + Reliability_Capacity_In_Model_Year[System RA,Pacific_Northwest_Geothermal_24,2030] + 0.5*Reliability_Capacity_In_Model_Year[System RA,Northern_California_Li_Battery_4hr_24,2030] + 0.5*Reliability_Capacity_In_Model_Year[System RA,Northern_California_Li_Battery_4hr_35,2030] + 0.5*Reliability_Capacity_In_Model_Year[System RA,Northern_California_Li_Battery_8hr_24,2030] + 0.5*Reliability_Capacity_In_Model_Year[System RA,Northern_California_Li_Battery_8hr_35,2030]  &lt;=  17.67689</t>
  </si>
  <si>
    <t>caiso-deliverability_Imperial_Valley_HSN.2030</t>
  </si>
  <si>
    <t>(Operational_New_Capacity_By_Vintage_In_Model_Year[Imperial_Valley_group,2024,2030] + Operational_New_Capacity_By_Vintage_In_Model_Year[Imperial_Valley_group,2025,2030] + Operational_New_Capacity_By_Vintage_In_Model_Year[Imperial_Valley_group,2026,2030] + Operational_New_Capacity_By_Vintage_In_Model_Year[Imperial_Valley_group,2028,2030] + Operational_New_Capacity_By_Vintage_In_Model_Year[Imperial_Valley_group,2030,2030])*-1.0 + 0.106*Reliability_Capacity_In_Model_Year[System RA,Greater_Imperial_Solar_33,2030] + Reliability_Capacity_In_Model_Year[System RA,Greater_Imperial_Geothermal_33,2030] + Reliability_Capacity_In_Model_Year[System RA,Greater_Imperial_Li_Battery_4hr_33,2030] + Reliability_Capacity_In_Model_Year[System RA,Greater_Imperial_Li_Battery_8hr_33,2030]  &lt;=  1700.0</t>
  </si>
  <si>
    <t>caiso-deliverability_Imperial_Valley_offpeak.2030</t>
  </si>
  <si>
    <t>caiso-deliverability_Imperial_Valley_SSN.2030</t>
  </si>
  <si>
    <t>(Operational_New_Capacity_By_Vintage_In_Model_Year[Imperial_Valley_group,2024,2030] + Operational_New_Capacity_By_Vintage_In_Model_Year[Imperial_Valley_group,2025,2030] + Operational_New_Capacity_By_Vintage_In_Model_Year[Imperial_Valley_group,2026,2030] + Operational_New_Capacity_By_Vintage_In_Model_Year[Imperial_Valley_group,2028,2030] + Operational_New_Capacity_By_Vintage_In_Model_Year[Imperial_Valley_group,2030,2030])*-1.0 + 0.427*Reliability_Capacity_In_Model_Year[System RA,Greater_Imperial_Solar_33,2030] + Reliability_Capacity_In_Model_Year[System RA,Greater_Imperial_Geothermal_33,2030] + 0.5*Reliability_Capacity_In_Model_Year[System RA,Greater_Imperial_Li_Battery_4hr_33,2030] + 0.5*Reliability_Capacity_In_Model_Year[System RA,Greater_Imperial_Li_Battery_8hr_33,2030]  &lt;=  1790.8</t>
  </si>
  <si>
    <t>caiso-deliverability_Internal_San_Diego_HSN.2030</t>
  </si>
  <si>
    <t>(Operational_New_Capacity_By_Vintage_In_Model_Year[Internal_San_Diego_group,2024,2030] + Operational_New_Capacity_By_Vintage_In_Model_Year[Internal_San_Diego_group,2025,2030] + Operational_New_Capacity_By_Vintage_In_Model_Year[Internal_San_Diego_group,2026,2030] + Operational_New_Capacity_By_Vintage_In_Model_Year[Internal_San_Diego_group,2028,2030] + Operational_New_Capacity_By_Vintage_In_Model_Year[Internal_San_Diego_group,2030,2030])*-1.0 + 0.106*Reliability_Capacity_In_Model_Year[System RA,Greater_Imperial_Solar_30,2030] + 0.106*Reliability_Capacity_In_Model_Year[System RA,Greater_Imperial_Solar_33,2030] + 0.557*Reliability_Capacity_In_Model_Year[System RA,Greater_Imperial_Wind_30,2030] + 0.337*Reliability_Capacity_In_Model_Year[System RA,Baja_California_Wind_30,2030] + Reliability_Capacity_In_Model_Year[System RA,Greater_Imperial_Geothermal_33,2030] + Reliability_Capacity_In_Model_Year[System RA,Greater_Imperial_Li_Battery_4hr_30,2030] + Reliability_Capacity_In_Model_Year[System RA,Greater_Imperial_Li_Battery_4hr_33,2030] + Reliability_Capacity_In_Model_Year[System RA,Greater_Imperial_Li_Battery_8hr_30,2030] + Reliability_Capacity_In_Model_Year[System RA,Greater_Imperial_Li_Battery_8hr_33,2030] + Reliability_Capacity_In_Model_Year[System RA,San_Diego_Pumped_Storage,2030]  &lt;=  0.0</t>
  </si>
  <si>
    <t>caiso-deliverability_Internal_San_Diego_offpeak.2030</t>
  </si>
  <si>
    <t>caiso-deliverability_Internal_San_Diego_SSN.2030</t>
  </si>
  <si>
    <t>(Operational_New_Capacity_By_Vintage_In_Model_Year[Internal_San_Diego_group,2024,2030] + Operational_New_Capacity_By_Vintage_In_Model_Year[Internal_San_Diego_group,2025,2030] + Operational_New_Capacity_By_Vintage_In_Model_Year[Internal_San_Diego_group,2026,2030] + Operational_New_Capacity_By_Vintage_In_Model_Year[Internal_San_Diego_group,2028,2030] + Operational_New_Capacity_By_Vintage_In_Model_Year[Internal_San_Diego_group,2030,2030])*-1.0 + 0.427*Reliability_Capacity_In_Model_Year[System RA,Greater_Imperial_Solar_30,2030] + 0.427*Reliability_Capacity_In_Model_Year[System RA,Greater_Imperial_Solar_33,2030] + 0.208*Reliability_Capacity_In_Model_Year[System RA,Greater_Imperial_Wind_30,2030] + 0.112*Reliability_Capacity_In_Model_Year[System RA,Baja_California_Wind_30,2030] + Reliability_Capacity_In_Model_Year[System RA,Greater_Imperial_Geothermal_33,2030] + 0.5*Reliability_Capacity_In_Model_Year[System RA,Greater_Imperial_Li_Battery_4hr_30,2030] + 0.5*Reliability_Capacity_In_Model_Year[System RA,Greater_Imperial_Li_Battery_4hr_33,2030] + 0.5*Reliability_Capacity_In_Model_Year[System RA,Greater_Imperial_Li_Battery_8hr_30,2030] + 0.5*Reliability_Capacity_In_Model_Year[System RA,Greater_Imperial_Li_Battery_8hr_33,2030] + Reliability_Capacity_In_Model_Year[System RA,San_Diego_Pumped_Storage,2030]  &lt;=  433.04</t>
  </si>
  <si>
    <t>caiso-deliverability_Las_Aguillas_Panoche_230_OPDS_HSN.2030</t>
  </si>
  <si>
    <t>(Operational_New_Capacity_By_Vintage_In_Model_Year[Las_Aguillas_Panoche_230_OPDS_group,2024,2030] + Operational_New_Capacity_By_Vintage_In_Model_Year[Las_Aguillas_Panoche_230_OPDS_group,2025,2030] + Operational_New_Capacity_By_Vintage_In_Model_Year[Las_Aguillas_Panoche_230_OPDS_group,2026,2030] + Operational_New_Capacity_By_Vintage_In_Model_Year[Las_Aguillas_Panoche_230_OPDS_group,2028,2030] + Operational_New_Capacity_By_Vintage_In_Model_Year[Las_Aguillas_Panoche_230_OPDS_group,2030,2030])*0.0 + 0.1*Reliability_Capacity_In_Model_Year[System RA,Southern_PGAE_Solar_50,2030] + 0.1*Reliability_Capacity_In_Model_Year[System RA,Southern_PGAE_Solar_58,2030] + 0.665*Reliability_Capacity_In_Model_Year[System RA,Central_Valley_North_Los_Banos_Wind_50,2030] + 0.665*Reliability_Capacity_In_Model_Year[System RA,Central_Valley_North_Los_Banos_Wind_58,2030] + Reliability_Capacity_In_Model_Year[System RA,Southern_PGAE_Li_Battery_4hr_50,2030] + Reliability_Capacity_In_Model_Year[System RA,Southern_PGAE_Li_Battery_4hr_58,2030] + Reliability_Capacity_In_Model_Year[System RA,Southern_PGAE_Li_Battery_8hr_50,2030] + Reliability_Capacity_In_Model_Year[System RA,Southern_PGAE_Li_Battery_8hr_58,2030]  &lt;=  183.5833572</t>
  </si>
  <si>
    <t>caiso-deliverability_Las_Aguillas_Panoche_230_OPDS_offpeak.2030</t>
  </si>
  <si>
    <t>caiso-deliverability_Las_Aguillas_Panoche_230_OPDS_SSN.2030</t>
  </si>
  <si>
    <t>(Operational_New_Capacity_By_Vintage_In_Model_Year[Las_Aguillas_Panoche_230_OPDS_group,2024,2030] + Operational_New_Capacity_By_Vintage_In_Model_Year[Las_Aguillas_Panoche_230_OPDS_group,2025,2030] + Operational_New_Capacity_By_Vintage_In_Model_Year[Las_Aguillas_Panoche_230_OPDS_group,2026,2030] + Operational_New_Capacity_By_Vintage_In_Model_Year[Las_Aguillas_Panoche_230_OPDS_group,2028,2030] + Operational_New_Capacity_By_Vintage_In_Model_Year[Las_Aguillas_Panoche_230_OPDS_group,2030,2030])*0.0 + 0.556*Reliability_Capacity_In_Model_Year[System RA,Southern_PGAE_Solar_50,2030] + 0.556*Reliability_Capacity_In_Model_Year[System RA,Southern_PGAE_Solar_58,2030] + 0.163*Reliability_Capacity_In_Model_Year[System RA,Central_Valley_North_Los_Banos_Wind_50,2030] + 0.163*Reliability_Capacity_In_Model_Year[System RA,Central_Valley_North_Los_Banos_Wind_58,2030] + 0.5*Reliability_Capacity_In_Model_Year[System RA,Southern_PGAE_Li_Battery_4hr_50,2030] + 0.5*Reliability_Capacity_In_Model_Year[System RA,Southern_PGAE_Li_Battery_4hr_58,2030] + 0.5*Reliability_Capacity_In_Model_Year[System RA,Southern_PGAE_Li_Battery_8hr_50,2030] + 0.5*Reliability_Capacity_In_Model_Year[System RA,Southern_PGAE_Li_Battery_8hr_58,2030]  &lt;=  126.02335719999996</t>
  </si>
  <si>
    <t>caiso-deliverability_Los_Banos_500_230_Transformer_HSN.2030</t>
  </si>
  <si>
    <t>caiso-deliverability_Los_Banos_500_230_Transformer_offpeak.2030</t>
  </si>
  <si>
    <t>caiso-deliverability_Los_Banos_500_230_Transformer_SSN.2030</t>
  </si>
  <si>
    <t>caiso-deliverability_Los_Banos_Gates_1_500_HSN.2030</t>
  </si>
  <si>
    <t>caiso-deliverability_Los_Banos_Gates_1_500_offpeak.2030</t>
  </si>
  <si>
    <t>caiso-deliverability_Los_Banos_Gates_1_500_SSN.2030</t>
  </si>
  <si>
    <t>caiso-deliverability_Lugo_Transformer_HSN.2030</t>
  </si>
  <si>
    <t>(Operational_New_Capacity_By_Vintage_In_Model_Year[Lugo_Transformer_group,2024,2030] + Operational_New_Capacity_By_Vintage_In_Model_Year[Lugo_Transformer_group,2025,2030] + Operational_New_Capacity_By_Vintage_In_Model_Year[Lugo_Transformer_group,2026,2030] + Operational_New_Capacity_By_Vintage_In_Model_Year[Lugo_Transformer_group,2028,2030] + Operational_New_Capacity_By_Vintage_In_Model_Year[Lugo_Transformer_group,2030,2030])*-1.0 + 0.106*Reliability_Capacity_In_Model_Year[System RA,Greater_Kramer_Solar_7,2030] + 0.106*Reliability_Capacity_In_Model_Year[System RA,Greater_Kramer_Solar_9,2030] + 0.665*Reliability_Capacity_In_Model_Year[System RA,Central_Valley_North_Los_Banos_Wind_9,2030] + Reliability_Capacity_In_Model_Year[System RA,Inyokern_North_Kramer_Geothermal_9,2030] + Reliability_Capacity_In_Model_Year[System RA,Greater_Kramer_Li_Battery_4hr_7,2030] + Reliability_Capacity_In_Model_Year[System RA,Greater_Kramer_Li_Battery_4hr_9,2030] + Reliability_Capacity_In_Model_Year[System RA,Greater_Kramer_Li_Battery_8hr_7,2030] + Reliability_Capacity_In_Model_Year[System RA,Greater_Kramer_Li_Battery_8hr_9,2030]  &lt;=  1089.5818</t>
  </si>
  <si>
    <t>caiso-deliverability_Lugo_Transformer_offpeak.2030</t>
  </si>
  <si>
    <t>caiso-deliverability_Lugo_Transformer_SSN.2030</t>
  </si>
  <si>
    <t>(Operational_New_Capacity_By_Vintage_In_Model_Year[Lugo_Transformer_group,2024,2030] + Operational_New_Capacity_By_Vintage_In_Model_Year[Lugo_Transformer_group,2025,2030] + Operational_New_Capacity_By_Vintage_In_Model_Year[Lugo_Transformer_group,2026,2030] + Operational_New_Capacity_By_Vintage_In_Model_Year[Lugo_Transformer_group,2028,2030] + Operational_New_Capacity_By_Vintage_In_Model_Year[Lugo_Transformer_group,2030,2030])*-1.0 + 0.427*Reliability_Capacity_In_Model_Year[System RA,Greater_Kramer_Solar_7,2030] + 0.427*Reliability_Capacity_In_Model_Year[System RA,Greater_Kramer_Solar_9,2030] + 0.163*Reliability_Capacity_In_Model_Year[System RA,Central_Valley_North_Los_Banos_Wind_9,2030] + Reliability_Capacity_In_Model_Year[System RA,Inyokern_North_Kramer_Geothermal_9,2030] + 0.5*Reliability_Capacity_In_Model_Year[System RA,Greater_Kramer_Li_Battery_4hr_7,2030] + 0.5*Reliability_Capacity_In_Model_Year[System RA,Greater_Kramer_Li_Battery_4hr_9,2030] + 0.5*Reliability_Capacity_In_Model_Year[System RA,Greater_Kramer_Li_Battery_8hr_7,2030] + 0.5*Reliability_Capacity_In_Model_Year[System RA,Greater_Kramer_Li_Battery_8hr_9,2030]  &lt;=  1078.5531</t>
  </si>
  <si>
    <t>caiso-deliverability_Melones_Tulloch_115_HSN.2030</t>
  </si>
  <si>
    <t>(Operational_New_Capacity_By_Vintage_In_Model_Year[Melones_Tulloch_115_group,2024,2030] + Operational_New_Capacity_By_Vintage_In_Model_Year[Melones_Tulloch_115_group,2025,2030] + Operational_New_Capacity_By_Vintage_In_Model_Year[Melones_Tulloch_115_group,2026,2030] + Operational_New_Capacity_By_Vintage_In_Model_Year[Melones_Tulloch_115_group,2028,2030] + Operational_New_Capacity_By_Vintage_In_Model_Year[Melones_Tulloch_115_group,2030,2030])*-1.0 + 0.1*Reliability_Capacity_In_Model_Year[System RA,Northern_California_Solar_36,2030] + Reliability_Capacity_In_Model_Year[System RA,Inyokern_North_Kramer_Geothermal_36,2030] + Reliability_Capacity_In_Model_Year[System RA,Northern_California_Li_Battery_4hr_36,2030] + Reliability_Capacity_In_Model_Year[System RA,Northern_California_Li_Battery_8hr_36,2030]  &lt;=  116.3</t>
  </si>
  <si>
    <t>caiso-deliverability_Melones_Tulloch_115_offpeak.2030</t>
  </si>
  <si>
    <t>caiso-deliverability_Melones_Tulloch_115_SSN.2030</t>
  </si>
  <si>
    <t>(Operational_New_Capacity_By_Vintage_In_Model_Year[Melones_Tulloch_115_group,2024,2030] + Operational_New_Capacity_By_Vintage_In_Model_Year[Melones_Tulloch_115_group,2025,2030] + Operational_New_Capacity_By_Vintage_In_Model_Year[Melones_Tulloch_115_group,2026,2030] + Operational_New_Capacity_By_Vintage_In_Model_Year[Melones_Tulloch_115_group,2028,2030] + Operational_New_Capacity_By_Vintage_In_Model_Year[Melones_Tulloch_115_group,2030,2030])*-1.0 + 0.556*Reliability_Capacity_In_Model_Year[System RA,Northern_California_Solar_36,2030] + Reliability_Capacity_In_Model_Year[System RA,Inyokern_North_Kramer_Geothermal_36,2030] + 0.5*Reliability_Capacity_In_Model_Year[System RA,Northern_California_Li_Battery_4hr_36,2030] + 0.5*Reliability_Capacity_In_Model_Year[System RA,Northern_California_Li_Battery_8hr_36,2030]  &lt;=  121.3</t>
  </si>
  <si>
    <t>caiso-deliverability_Mesa_Laguna_Bell_HSN.2030</t>
  </si>
  <si>
    <t>(Operational_New_Capacity_By_Vintage_In_Model_Year[Mesa_Laguna_Bell_group,2024,2030] + Operational_New_Capacity_By_Vintage_In_Model_Year[Mesa_Laguna_Bell_group,2025,2030] + Operational_New_Capacity_By_Vintage_In_Model_Year[Mesa_Laguna_Bell_group,2026,2030] + Operational_New_Capacity_By_Vintage_In_Model_Year[Mesa_Laguna_Bell_group,2028,2030] + Operational_New_Capacity_By_Vintage_In_Model_Year[Mesa_Laguna_Bell_group,2030,2030])*0.0 + 0.106*Reliability_Capacity_In_Model_Year[System RA,Greater_LA_Solar_3,2030] + 0.106*Reliability_Capacity_In_Model_Year[System RA,Tehachapi_Solar_5,2030] + 0.665*Reliability_Capacity_In_Model_Year[System RA,Tehachapi_Wind_3,2030] + Reliability_Capacity_In_Model_Year[System RA,Greater_LA_Li_Battery_4hr_3,2030] + Reliability_Capacity_In_Model_Year[System RA,Tehachapi_Li_Battery_4hr_5,2030] + Reliability_Capacity_In_Model_Year[System RA,Greater_LA_Li_Battery_8hr_3,2030] + Reliability_Capacity_In_Model_Year[System RA,Tehachapi_Li_Battery_8hr_5,2030]  &lt;=  2801.627271</t>
  </si>
  <si>
    <t>caiso-deliverability_Mesa_Laguna_Bell_offpeak.2030</t>
  </si>
  <si>
    <t>caiso-deliverability_Mesa_Laguna_Bell_SSN.2030</t>
  </si>
  <si>
    <t>(Operational_New_Capacity_By_Vintage_In_Model_Year[Mesa_Laguna_Bell_group,2024,2030] + Operational_New_Capacity_By_Vintage_In_Model_Year[Mesa_Laguna_Bell_group,2025,2030] + Operational_New_Capacity_By_Vintage_In_Model_Year[Mesa_Laguna_Bell_group,2026,2030] + Operational_New_Capacity_By_Vintage_In_Model_Year[Mesa_Laguna_Bell_group,2028,2030] + Operational_New_Capacity_By_Vintage_In_Model_Year[Mesa_Laguna_Bell_group,2030,2030])*0.0 + 0.427*Reliability_Capacity_In_Model_Year[System RA,Greater_LA_Solar_3,2030] + 0.427*Reliability_Capacity_In_Model_Year[System RA,Tehachapi_Solar_5,2030] + 0.163*Reliability_Capacity_In_Model_Year[System RA,Tehachapi_Wind_3,2030] + 0.5*Reliability_Capacity_In_Model_Year[System RA,Greater_LA_Li_Battery_4hr_3,2030] + 0.5*Reliability_Capacity_In_Model_Year[System RA,Tehachapi_Li_Battery_4hr_5,2030] + 0.5*Reliability_Capacity_In_Model_Year[System RA,Greater_LA_Li_Battery_8hr_3,2030] + 0.5*Reliability_Capacity_In_Model_Year[System RA,Tehachapi_Li_Battery_8hr_5,2030]  &lt;=  2971.244471</t>
  </si>
  <si>
    <t>caiso-deliverability_Mohave_Eldorado_500_HSN.2030</t>
  </si>
  <si>
    <t>(Operational_New_Capacity_By_Vintage_In_Model_Year[Mohave_Eldorado_500_group,2024,2030] + Operational_New_Capacity_By_Vintage_In_Model_Year[Mohave_Eldorado_500_group,2025,2030] + Operational_New_Capacity_By_Vintage_In_Model_Year[Mohave_Eldorado_500_group,2026,2030] + Operational_New_Capacity_By_Vintage_In_Model_Year[Mohave_Eldorado_500_group,2028,2030] + Operational_New_Capacity_By_Vintage_In_Model_Year[Mohave_Eldorado_500_group,2030,2030])*0.0 + 0.106*Reliability_Capacity_In_Model_Year[System RA,Southern_NV_Eldorado_Solar_13,2030] + 0.557*Reliability_Capacity_In_Model_Year[System RA,Southern_NV_Eldorado_Wind_13,2030] + 0.6019385740418558*Reliability_Capacity_In_Model_Year[System RA,Idaho_Wind_13,2030] + 0.6240990702563659*Reliability_Capacity_In_Model_Year[System RA,Utah_Wind_13,2030] + 0.7194317839224392*Reliability_Capacity_In_Model_Year[System RA,Wyoming_Wind_13,2030] + Reliability_Capacity_In_Model_Year[System RA,Northern_California_Geothermal_13,2030] + Reliability_Capacity_In_Model_Year[System RA,Central_Nevada_Geothermal_13,2030] + Reliability_Capacity_In_Model_Year[System RA,Northern_Nevada_Geothermal_13,2030] + Reliability_Capacity_In_Model_Year[System RA,Utah_Geothermal_13,2030] + Reliability_Capacity_In_Model_Year[System RA,Southern_NV_Eldorado_Li_Battery_4hr_13,2030] + Reliability_Capacity_In_Model_Year[System RA,Southern_NV_Eldorado_Li_Battery_8hr_13,2030]  &lt;=  1560.0</t>
  </si>
  <si>
    <t>caiso-deliverability_Mohave_Eldorado_500_offpeak.2030</t>
  </si>
  <si>
    <t>caiso-deliverability_Mohave_Eldorado_500_SSN.2030</t>
  </si>
  <si>
    <t>(Operational_New_Capacity_By_Vintage_In_Model_Year[Mohave_Eldorado_500_group,2024,2030] + Operational_New_Capacity_By_Vintage_In_Model_Year[Mohave_Eldorado_500_group,2025,2030] + Operational_New_Capacity_By_Vintage_In_Model_Year[Mohave_Eldorado_500_group,2026,2030] + Operational_New_Capacity_By_Vintage_In_Model_Year[Mohave_Eldorado_500_group,2028,2030] + Operational_New_Capacity_By_Vintage_In_Model_Year[Mohave_Eldorado_500_group,2030,2030])*0.0 + 0.427*Reliability_Capacity_In_Model_Year[System RA,Southern_NV_Eldorado_Solar_13,2030] + 0.208*Reliability_Capacity_In_Model_Year[System RA,Southern_NV_Eldorado_Wind_13,2030] + 0.2247813705578204*Reliability_Capacity_In_Model_Year[System RA,Idaho_Wind_13,2030] + 0.2330567443686249*Reliability_Capacity_In_Model_Year[System RA,Utah_Wind_13,2030] + 0.2686567523444656*Reliability_Capacity_In_Model_Year[System RA,Wyoming_Wind_13,2030] + Reliability_Capacity_In_Model_Year[System RA,Northern_California_Geothermal_13,2030] + Reliability_Capacity_In_Model_Year[System RA,Central_Nevada_Geothermal_13,2030] + Reliability_Capacity_In_Model_Year[System RA,Northern_Nevada_Geothermal_13,2030] + Reliability_Capacity_In_Model_Year[System RA,Utah_Geothermal_13,2030] + 0.5*Reliability_Capacity_In_Model_Year[System RA,Southern_NV_Eldorado_Li_Battery_4hr_13,2030] + 0.5*Reliability_Capacity_In_Model_Year[System RA,Southern_NV_Eldorado_Li_Battery_8hr_13,2030]  &lt;=  1560.0</t>
  </si>
  <si>
    <t>caiso-deliverability_Morro_Bay_Offshore_500_HSN.2030</t>
  </si>
  <si>
    <t>(Operational_New_Capacity_By_Vintage_In_Model_Year[Morro_Bay_Offshore_500_group,2024,2030] + Operational_New_Capacity_By_Vintage_In_Model_Year[Morro_Bay_Offshore_500_group,2025,2030] + Operational_New_Capacity_By_Vintage_In_Model_Year[Morro_Bay_Offshore_500_group,2026,2030] + Operational_New_Capacity_By_Vintage_In_Model_Year[Morro_Bay_Offshore_500_group,2028,2030] + Operational_New_Capacity_By_Vintage_In_Model_Year[Morro_Bay_Offshore_500_group,2030,2030])*-1.0 + Reliability_Capacity_In_Model_Year[System RA,Morro_Bay_Offshore_Wind,2030]  &lt;=  0.0</t>
  </si>
  <si>
    <t>caiso-deliverability_Morro_Bay_Offshore_500_offpeak.2030</t>
  </si>
  <si>
    <t>(Operational_New_Capacity_By_Vintage_In_Model_Year[Morro_Bay_Offshore_500_group,2024,2030] + Operational_New_Capacity_By_Vintage_In_Model_Year[Morro_Bay_Offshore_500_group,2025,2030] + Operational_New_Capacity_By_Vintage_In_Model_Year[Morro_Bay_Offshore_500_group,2026,2030] + Operational_New_Capacity_By_Vintage_In_Model_Year[Morro_Bay_Offshore_500_group,2028,2030] + Operational_New_Capacity_By_Vintage_In_Model_Year[Morro_Bay_Offshore_500_group,2030,2030])*-1.0 + (Operational_New_Capacity_By_Vintage_In_Model_Year[Morro_Bay_Offshore_Wind,2024,2030] + Operational_New_Capacity_By_Vintage_In_Model_Year[Morro_Bay_Offshore_Wind,2025,2030] + Operational_New_Capacity_By_Vintage_In_Model_Year[Morro_Bay_Offshore_Wind,2026,2030] + Operational_New_Capacity_By_Vintage_In_Model_Year[Morro_Bay_Offshore_Wind,2028,2030] + Operational_New_Capacity_By_Vintage_In_Model_Year[Morro_Bay_Offshore_Wind,2030,2030])  &lt;=  0.0</t>
  </si>
  <si>
    <t>caiso-deliverability_Morro_Bay_Offshore_500_SSN.2030</t>
  </si>
  <si>
    <t>(Operational_New_Capacity_By_Vintage_In_Model_Year[Morro_Bay_Offshore_500_group,2024,2030] + Operational_New_Capacity_By_Vintage_In_Model_Year[Morro_Bay_Offshore_500_group,2025,2030] + Operational_New_Capacity_By_Vintage_In_Model_Year[Morro_Bay_Offshore_500_group,2026,2030] + Operational_New_Capacity_By_Vintage_In_Model_Year[Morro_Bay_Offshore_500_group,2028,2030] + Operational_New_Capacity_By_Vintage_In_Model_Year[Morro_Bay_Offshore_500_group,2030,2030])*-1.0 + 0.2849123571344632*Reliability_Capacity_In_Model_Year[System RA,Morro_Bay_Offshore_Wind,2030]  &lt;=  0.0</t>
  </si>
  <si>
    <t>caiso-deliverability_Morro_Bay_Templeton_230_HSN.2030</t>
  </si>
  <si>
    <t>caiso-deliverability_Morro_Bay_Templeton_230_offpeak.2030</t>
  </si>
  <si>
    <t>caiso-deliverability_Morro_Bay_Templeton_230_SSN.2030</t>
  </si>
  <si>
    <t>caiso-deliverability_Moss_Landing_Las_Aguilas_230_HSN.2030</t>
  </si>
  <si>
    <t>(Operational_New_Capacity_By_Vintage_In_Model_Year[Moss_Landing_Las_Aguilas_230_group,2024,2030] + Operational_New_Capacity_By_Vintage_In_Model_Year[Moss_Landing_Las_Aguilas_230_group,2025,2030] + Operational_New_Capacity_By_Vintage_In_Model_Year[Moss_Landing_Las_Aguilas_230_group,2026,2030] + Operational_New_Capacity_By_Vintage_In_Model_Year[Moss_Landing_Las_Aguilas_230_group,2028,2030] + Operational_New_Capacity_By_Vintage_In_Model_Year[Moss_Landing_Las_Aguilas_230_group,2030,2030])*0.0 + 0.1*Reliability_Capacity_In_Model_Year[System RA,Southern_PGAE_Solar_42,2030] + 0.1*Reliability_Capacity_In_Model_Year[System RA,Southern_PGAE_Solar_50,2030] + 0.1*Reliability_Capacity_In_Model_Year[System RA,Southern_PGAE_Solar_58,2030] + 0.665*Reliability_Capacity_In_Model_Year[System RA,Central_Valley_North_Los_Banos_Wind_50,2030] + 0.665*Reliability_Capacity_In_Model_Year[System RA,Central_Valley_North_Los_Banos_Wind_58,2030] + Reliability_Capacity_In_Model_Year[System RA,Southern_PGAE_Li_Battery_4hr_42,2030] + Reliability_Capacity_In_Model_Year[System RA,Southern_PGAE_Li_Battery_4hr_50,2030] + Reliability_Capacity_In_Model_Year[System RA,Southern_PGAE_Li_Battery_4hr_58,2030] + Reliability_Capacity_In_Model_Year[System RA,Southern_PGAE_Li_Battery_8hr_42,2030] + Reliability_Capacity_In_Model_Year[System RA,Southern_PGAE_Li_Battery_8hr_50,2030] + Reliability_Capacity_In_Model_Year[System RA,Southern_PGAE_Li_Battery_8hr_58,2030]  &lt;=  0.0</t>
  </si>
  <si>
    <t>caiso-deliverability_Moss_Landing_Las_Aguilas_230_offpeak.2030</t>
  </si>
  <si>
    <t>caiso-deliverability_Moss_Landing_Las_Aguilas_230_SSN.2030</t>
  </si>
  <si>
    <t>(Operational_New_Capacity_By_Vintage_In_Model_Year[Moss_Landing_Las_Aguilas_230_group,2024,2030] + Operational_New_Capacity_By_Vintage_In_Model_Year[Moss_Landing_Las_Aguilas_230_group,2025,2030] + Operational_New_Capacity_By_Vintage_In_Model_Year[Moss_Landing_Las_Aguilas_230_group,2026,2030] + Operational_New_Capacity_By_Vintage_In_Model_Year[Moss_Landing_Las_Aguilas_230_group,2028,2030] + Operational_New_Capacity_By_Vintage_In_Model_Year[Moss_Landing_Las_Aguilas_230_group,2030,2030])*0.0 + 0.556*Reliability_Capacity_In_Model_Year[System RA,Southern_PGAE_Solar_42,2030] + 0.556*Reliability_Capacity_In_Model_Year[System RA,Southern_PGAE_Solar_50,2030] + 0.556*Reliability_Capacity_In_Model_Year[System RA,Southern_PGAE_Solar_58,2030] + 0.163*Reliability_Capacity_In_Model_Year[System RA,Central_Valley_North_Los_Banos_Wind_50,2030] + 0.163*Reliability_Capacity_In_Model_Year[System RA,Central_Valley_North_Los_Banos_Wind_58,2030] + 0.5*Reliability_Capacity_In_Model_Year[System RA,Southern_PGAE_Li_Battery_4hr_42,2030] + 0.5*Reliability_Capacity_In_Model_Year[System RA,Southern_PGAE_Li_Battery_4hr_50,2030] + 0.5*Reliability_Capacity_In_Model_Year[System RA,Southern_PGAE_Li_Battery_4hr_58,2030] + 0.5*Reliability_Capacity_In_Model_Year[System RA,Southern_PGAE_Li_Battery_8hr_42,2030] + 0.5*Reliability_Capacity_In_Model_Year[System RA,Southern_PGAE_Li_Battery_8hr_50,2030] + 0.5*Reliability_Capacity_In_Model_Year[System RA,Southern_PGAE_Li_Battery_8hr_58,2030]  &lt;=  0.0</t>
  </si>
  <si>
    <t>caiso-deliverability_Moss_Landing_Los_Banos_230_OPDS_HSN.2030</t>
  </si>
  <si>
    <t>caiso-deliverability_Moss_Landing_Los_Banos_230_OPDS_offpeak.2030</t>
  </si>
  <si>
    <t>caiso-deliverability_Moss_Landing_Los_Banos_230_OPDS_SSN.2030</t>
  </si>
  <si>
    <t>caiso-deliverability_Q653F_Davis_230_HSN.2030</t>
  </si>
  <si>
    <t>(Operational_New_Capacity_By_Vintage_In_Model_Year[Q653F_Davis_230_group,2024,2030] + Operational_New_Capacity_By_Vintage_In_Model_Year[Q653F_Davis_230_group,2025,2030] + Operational_New_Capacity_By_Vintage_In_Model_Year[Q653F_Davis_230_group,2026,2030] + Operational_New_Capacity_By_Vintage_In_Model_Year[Q653F_Davis_230_group,2028,2030] + Operational_New_Capacity_By_Vintage_In_Model_Year[Q653F_Davis_230_group,2030,2030])*-1.0 + 0.1*Reliability_Capacity_In_Model_Year[System RA,Northern_California_Solar_34,2030] + 0.665*Reliability_Capacity_In_Model_Year[System RA,Solano_Wind_34,2030] + Reliability_Capacity_In_Model_Year[System RA,Northern_California_Li_Battery_4hr_34,2030] + Reliability_Capacity_In_Model_Year[System RA,Northern_California_Li_Battery_8hr_34,2030]  &lt;=  58.5</t>
  </si>
  <si>
    <t>caiso-deliverability_Q653F_Davis_230_offpeak.2030</t>
  </si>
  <si>
    <t>caiso-deliverability_Q653F_Davis_230_SSN.2030</t>
  </si>
  <si>
    <t>(Operational_New_Capacity_By_Vintage_In_Model_Year[Q653F_Davis_230_group,2024,2030] + Operational_New_Capacity_By_Vintage_In_Model_Year[Q653F_Davis_230_group,2025,2030] + Operational_New_Capacity_By_Vintage_In_Model_Year[Q653F_Davis_230_group,2026,2030] + Operational_New_Capacity_By_Vintage_In_Model_Year[Q653F_Davis_230_group,2028,2030] + Operational_New_Capacity_By_Vintage_In_Model_Year[Q653F_Davis_230_group,2030,2030])*-1.0 + 0.556*Reliability_Capacity_In_Model_Year[System RA,Northern_California_Solar_34,2030] + 0.163*Reliability_Capacity_In_Model_Year[System RA,Solano_Wind_34,2030] + 0.5*Reliability_Capacity_In_Model_Year[System RA,Northern_California_Li_Battery_4hr_34,2030] + 0.5*Reliability_Capacity_In_Model_Year[System RA,Northern_California_Li_Battery_8hr_34,2030]  &lt;=  61.0</t>
  </si>
  <si>
    <t>caiso-deliverability_Rio_Oso_SPI_Lincoln_115_HSN.2030</t>
  </si>
  <si>
    <t>(Operational_New_Capacity_By_Vintage_In_Model_Year[Rio_Oso_SPI_Lincoln_115_group,2024,2030] + Operational_New_Capacity_By_Vintage_In_Model_Year[Rio_Oso_SPI_Lincoln_115_group,2025,2030] + Operational_New_Capacity_By_Vintage_In_Model_Year[Rio_Oso_SPI_Lincoln_115_group,2026,2030] + Operational_New_Capacity_By_Vintage_In_Model_Year[Rio_Oso_SPI_Lincoln_115_group,2028,2030] + Operational_New_Capacity_By_Vintage_In_Model_Year[Rio_Oso_SPI_Lincoln_115_group,2030,2030])*0.0 + 0.1*Reliability_Capacity_In_Model_Year[System RA,Northern_California_Solar_34,2030] + 0.665*Reliability_Capacity_In_Model_Year[System RA,Solano_Wind_34,2030] + Reliability_Capacity_In_Model_Year[System RA,Northern_California_Li_Battery_4hr_34,2030] + Reliability_Capacity_In_Model_Year[System RA,Northern_California_Li_Battery_8hr_34,2030]  &lt;=  91.0</t>
  </si>
  <si>
    <t>caiso-deliverability_Rio_Oso_SPI_Lincoln_115_offpeak.2030</t>
  </si>
  <si>
    <t>caiso-deliverability_Rio_Oso_SPI_Lincoln_115_SSN.2030</t>
  </si>
  <si>
    <t>(Operational_New_Capacity_By_Vintage_In_Model_Year[Rio_Oso_SPI_Lincoln_115_group,2024,2030] + Operational_New_Capacity_By_Vintage_In_Model_Year[Rio_Oso_SPI_Lincoln_115_group,2025,2030] + Operational_New_Capacity_By_Vintage_In_Model_Year[Rio_Oso_SPI_Lincoln_115_group,2026,2030] + Operational_New_Capacity_By_Vintage_In_Model_Year[Rio_Oso_SPI_Lincoln_115_group,2028,2030] + Operational_New_Capacity_By_Vintage_In_Model_Year[Rio_Oso_SPI_Lincoln_115_group,2030,2030])*0.0 + 0.556*Reliability_Capacity_In_Model_Year[System RA,Northern_California_Solar_34,2030] + 0.163*Reliability_Capacity_In_Model_Year[System RA,Solano_Wind_34,2030] + 0.5*Reliability_Capacity_In_Model_Year[System RA,Northern_California_Li_Battery_4hr_34,2030] + 0.5*Reliability_Capacity_In_Model_Year[System RA,Northern_California_Li_Battery_8hr_34,2030]  &lt;=  93.5</t>
  </si>
  <si>
    <t>caiso-deliverability_San_Luis_Rey_San_Onofre_HSN.2030</t>
  </si>
  <si>
    <t>(Operational_New_Capacity_By_Vintage_In_Model_Year[San_Luis_Rey_San_Onofre_group,2024,2030] + Operational_New_Capacity_By_Vintage_In_Model_Year[San_Luis_Rey_San_Onofre_group,2025,2030] + Operational_New_Capacity_By_Vintage_In_Model_Year[San_Luis_Rey_San_Onofre_group,2026,2030] + Operational_New_Capacity_By_Vintage_In_Model_Year[San_Luis_Rey_San_Onofre_group,2028,2030] + Operational_New_Capacity_By_Vintage_In_Model_Year[San_Luis_Rey_San_Onofre_group,2030,2030])*-1.0 + 0.106*Reliability_Capacity_In_Model_Year[System RA,Arizona_Solar_21,2030] + 0.106*Reliability_Capacity_In_Model_Year[System RA,Greater_Imperial_Solar_19,2030] + 0.106*Reliability_Capacity_In_Model_Year[System RA,Greater_Imperial_Solar_30,2030] + 0.106*Reliability_Capacity_In_Model_Year[System RA,Greater_Imperial_Solar_33,2030] + 0.557*Reliability_Capacity_In_Model_Year[System RA,Greater_Imperial_Wind_30,2030] + 0.337*Reliability_Capacity_In_Model_Year[System RA,Baja_California_Wind_30,2030] + Reliability_Capacity_In_Model_Year[System RA,Greater_Imperial_Geothermal_33,2030] + Reliability_Capacity_In_Model_Year[System RA,Arizona_Li_Battery_4hr_21,2030] + Reliability_Capacity_In_Model_Year[System RA,Greater_Imperial_Li_Battery_4hr_19,2030] + Reliability_Capacity_In_Model_Year[System RA,Greater_Imperial_Li_Battery_4hr_30,2030] + Reliability_Capacity_In_Model_Year[System RA,Greater_Imperial_Li_Battery_4hr_33,2030] + Reliability_Capacity_In_Model_Year[System RA,Arizona_Li_Battery_8hr_21,2030] + Reliability_Capacity_In_Model_Year[System RA,Greater_Imperial_Li_Battery_8hr_19,2030] + Reliability_Capacity_In_Model_Year[System RA,Greater_Imperial_Li_Battery_8hr_30,2030] + Reliability_Capacity_In_Model_Year[System RA,Greater_Imperial_Li_Battery_8hr_33,2030] + Reliability_Capacity_In_Model_Year[System RA,San_Diego_Pumped_Storage,2030]  &lt;=  425.615</t>
  </si>
  <si>
    <t>caiso-deliverability_San_Luis_Rey_San_Onofre_offpeak.2030</t>
  </si>
  <si>
    <t>caiso-deliverability_San_Luis_Rey_San_Onofre_SSN.2030</t>
  </si>
  <si>
    <t>(Operational_New_Capacity_By_Vintage_In_Model_Year[San_Luis_Rey_San_Onofre_group,2024,2030] + Operational_New_Capacity_By_Vintage_In_Model_Year[San_Luis_Rey_San_Onofre_group,2025,2030] + Operational_New_Capacity_By_Vintage_In_Model_Year[San_Luis_Rey_San_Onofre_group,2026,2030] + Operational_New_Capacity_By_Vintage_In_Model_Year[San_Luis_Rey_San_Onofre_group,2028,2030] + Operational_New_Capacity_By_Vintage_In_Model_Year[San_Luis_Rey_San_Onofre_group,2030,2030])*-1.0 + 0.427*Reliability_Capacity_In_Model_Year[System RA,Arizona_Solar_21,2030] + 0.427*Reliability_Capacity_In_Model_Year[System RA,Greater_Imperial_Solar_19,2030] + 0.427*Reliability_Capacity_In_Model_Year[System RA,Greater_Imperial_Solar_30,2030] + 0.427*Reliability_Capacity_In_Model_Year[System RA,Greater_Imperial_Solar_33,2030] + 0.208*Reliability_Capacity_In_Model_Year[System RA,Greater_Imperial_Wind_30,2030] + 0.112*Reliability_Capacity_In_Model_Year[System RA,Baja_California_Wind_30,2030] + Reliability_Capacity_In_Model_Year[System RA,Greater_Imperial_Geothermal_33,2030] + 0.5*Reliability_Capacity_In_Model_Year[System RA,Arizona_Li_Battery_4hr_21,2030] + 0.5*Reliability_Capacity_In_Model_Year[System RA,Greater_Imperial_Li_Battery_4hr_19,2030] + 0.5*Reliability_Capacity_In_Model_Year[System RA,Greater_Imperial_Li_Battery_4hr_30,2030] + 0.5*Reliability_Capacity_In_Model_Year[System RA,Greater_Imperial_Li_Battery_4hr_33,2030] + 0.5*Reliability_Capacity_In_Model_Year[System RA,Arizona_Li_Battery_8hr_21,2030] + 0.5*Reliability_Capacity_In_Model_Year[System RA,Greater_Imperial_Li_Battery_8hr_19,2030] + 0.5*Reliability_Capacity_In_Model_Year[System RA,Greater_Imperial_Li_Battery_8hr_30,2030] + 0.5*Reliability_Capacity_In_Model_Year[System RA,Greater_Imperial_Li_Battery_8hr_33,2030] + Reliability_Capacity_In_Model_Year[System RA,San_Diego_Pumped_Storage,2030]  &lt;=  930.04</t>
  </si>
  <si>
    <t>caiso-deliverability_SCE_Metro_Default_HSN.2030</t>
  </si>
  <si>
    <t>(Operational_New_Capacity_By_Vintage_In_Model_Year[SCE_Metro_Default_group,2024,2030] + Operational_New_Capacity_By_Vintage_In_Model_Year[SCE_Metro_Default_group,2025,2030] + Operational_New_Capacity_By_Vintage_In_Model_Year[SCE_Metro_Default_group,2026,2030] + Operational_New_Capacity_By_Vintage_In_Model_Year[SCE_Metro_Default_group,2028,2030] + Operational_New_Capacity_By_Vintage_In_Model_Year[SCE_Metro_Default_group,2030,2030])*0.0 + 0.106*Reliability_Capacity_In_Model_Year[System RA,Greater_LA_Solar_6,2030] + Reliability_Capacity_In_Model_Year[System RA,Greater_LA_Li_Battery_4hr_6,2030] + Reliability_Capacity_In_Model_Year[System RA,Greater_LA_Li_Battery_8hr_6,2030] + Reliability_Capacity_In_Model_Year[System RA,Riverside_West_Pumped_Storage,2030]  &lt;=  3811.6</t>
  </si>
  <si>
    <t>caiso-deliverability_SCE_Metro_Default_offpeak.2030</t>
  </si>
  <si>
    <t>caiso-deliverability_SCE_Metro_Default_SSN.2030</t>
  </si>
  <si>
    <t>(Operational_New_Capacity_By_Vintage_In_Model_Year[SCE_Metro_Default_group,2024,2030] + Operational_New_Capacity_By_Vintage_In_Model_Year[SCE_Metro_Default_group,2025,2030] + Operational_New_Capacity_By_Vintage_In_Model_Year[SCE_Metro_Default_group,2026,2030] + Operational_New_Capacity_By_Vintage_In_Model_Year[SCE_Metro_Default_group,2028,2030] + Operational_New_Capacity_By_Vintage_In_Model_Year[SCE_Metro_Default_group,2030,2030])*0.0 + 0.427*Reliability_Capacity_In_Model_Year[System RA,Greater_LA_Solar_6,2030] + 0.5*Reliability_Capacity_In_Model_Year[System RA,Greater_LA_Li_Battery_4hr_6,2030] + 0.5*Reliability_Capacity_In_Model_Year[System RA,Greater_LA_Li_Battery_8hr_6,2030] + Reliability_Capacity_In_Model_Year[System RA,Riverside_West_Pumped_Storage,2030]  &lt;=  3947.3</t>
  </si>
  <si>
    <t>caiso-deliverability_SDG_E_Orange_County_HSN.2030</t>
  </si>
  <si>
    <t>(Operational_New_Capacity_By_Vintage_In_Model_Year[SDG_E_Orange_County_group,2024,2030] + Operational_New_Capacity_By_Vintage_In_Model_Year[SDG_E_Orange_County_group,2025,2030] + Operational_New_Capacity_By_Vintage_In_Model_Year[SDG_E_Orange_County_group,2026,2030] + Operational_New_Capacity_By_Vintage_In_Model_Year[SDG_E_Orange_County_group,2028,2030] + Operational_New_Capacity_By_Vintage_In_Model_Year[SDG_E_Orange_County_group,2030,2030])*0.0 + 0.106*Reliability_Capacity_In_Model_Year[System RA,Riverside_Solar_18,2030] + Reliability_Capacity_In_Model_Year[System RA,Riverside_Li_Battery_4hr_18,2030] + Reliability_Capacity_In_Model_Year[System RA,Riverside_Li_Battery_8hr_18,2030]  &lt;=  450.0</t>
  </si>
  <si>
    <t>caiso-deliverability_SDG_E_Orange_County_offpeak.2030</t>
  </si>
  <si>
    <t>(Operational_New_Capacity_By_Vintage_In_Model_Year[Riverside_Li_Battery_4hr_18,2024,2030] + Operational_New_Capacity_By_Vintage_In_Model_Year[Riverside_Li_Battery_4hr_18,2025,2030] + Operational_New_Capacity_By_Vintage_In_Model_Year[Riverside_Li_Battery_4hr_18,2026,2030] + Operational_New_Capacity_By_Vintage_In_Model_Year[Riverside_Li_Battery_4hr_18,2028,2030] + Operational_New_Capacity_By_Vintage_In_Model_Year[Riverside_Li_Battery_4hr_18,2030,2030])*-1.0 + (Operational_New_Capacity_By_Vintage_In_Model_Year[Riverside_Li_Battery_8hr_18,2024,2030] + Operational_New_Capacity_By_Vintage_In_Model_Year[Riverside_Li_Battery_8hr_18,2025,2030] + Operational_New_Capacity_By_Vintage_In_Model_Year[Riverside_Li_Battery_8hr_18,2026,2030] + Operational_New_Capacity_By_Vintage_In_Model_Year[Riverside_Li_Battery_8hr_18,2028,2030] + Operational_New_Capacity_By_Vintage_In_Model_Year[Riverside_Li_Battery_8hr_18,2030,2030])*-1.0 + (Operational_New_Capacity_By_Vintage_In_Model_Year[Riverside_Solar_18,2024,2030] + Operational_New_Capacity_By_Vintage_In_Model_Year[Riverside_Solar_18,2025,2030] + Operational_New_Capacity_By_Vintage_In_Model_Year[Riverside_Solar_18,2026,2030] + Operational_New_Capacity_By_Vintage_In_Model_Year[Riverside_Solar_18,2028,2030] + Operational_New_Capacity_By_Vintage_In_Model_Year[Riverside_Solar_18,2030,2030])*0.77 + (Operational_New_Capacity_By_Vintage_In_Model_Year[SDG_E_Orange_County_group,2024,2030] + Operational_New_Capacity_By_Vintage_In_Model_Year[SDG_E_Orange_County_group,2025,2030] + Operational_New_Capacity_By_Vintage_In_Model_Year[SDG_E_Orange_County_group,2026,2030] + Operational_New_Capacity_By_Vintage_In_Model_Year[SDG_E_Orange_County_group,2028,2030] + Operational_New_Capacity_By_Vintage_In_Model_Year[SDG_E_Orange_County_group,2030,2030])*0.0  &lt;=  450.0</t>
  </si>
  <si>
    <t>caiso-deliverability_SDG_E_Orange_County_SSN.2030</t>
  </si>
  <si>
    <t>(Operational_New_Capacity_By_Vintage_In_Model_Year[SDG_E_Orange_County_group,2024,2030] + Operational_New_Capacity_By_Vintage_In_Model_Year[SDG_E_Orange_County_group,2025,2030] + Operational_New_Capacity_By_Vintage_In_Model_Year[SDG_E_Orange_County_group,2026,2030] + Operational_New_Capacity_By_Vintage_In_Model_Year[SDG_E_Orange_County_group,2028,2030] + Operational_New_Capacity_By_Vintage_In_Model_Year[SDG_E_Orange_County_group,2030,2030])*0.0 + 0.427*Reliability_Capacity_In_Model_Year[System RA,Riverside_Solar_18,2030] + 0.5*Reliability_Capacity_In_Model_Year[System RA,Riverside_Li_Battery_4hr_18,2030] + 0.5*Reliability_Capacity_In_Model_Year[System RA,Riverside_Li_Battery_8hr_18,2030]  &lt;=  450.0</t>
  </si>
  <si>
    <t>caiso-deliverability_Serrano_Alberhill_HSN.2030</t>
  </si>
  <si>
    <t>(Operational_New_Capacity_By_Vintage_In_Model_Year[Serrano_Alberhill_group,2024,2030] + Operational_New_Capacity_By_Vintage_In_Model_Year[Serrano_Alberhill_group,2025,2030] + Operational_New_Capacity_By_Vintage_In_Model_Year[Serrano_Alberhill_group,2026,2030] + Operational_New_Capacity_By_Vintage_In_Model_Year[Serrano_Alberhill_group,2028,2030] + Operational_New_Capacity_By_Vintage_In_Model_Year[Serrano_Alberhill_group,2030,2030])*-1.0 + 0.106*Reliability_Capacity_In_Model_Year[System RA,Arizona_Solar_12,2030] + 0.106*Reliability_Capacity_In_Model_Year[System RA,Arizona_Solar_21,2030] + 0.106*Reliability_Capacity_In_Model_Year[System RA,Greater_Imperial_Solar_33,2030] + 0.106*Reliability_Capacity_In_Model_Year[System RA,Riverside_Solar_10,2030] + 0.8592846892155424*Reliability_Capacity_In_Model_Year[System RA,New_Mexico_Wind_12,2030] + Reliability_Capacity_In_Model_Year[System RA,Greater_Imperial_Geothermal_10,2030] + Reliability_Capacity_In_Model_Year[System RA,Greater_Imperial_Geothermal_33,2030] + Reliability_Capacity_In_Model_Year[System RA,Arizona_Li_Battery_4hr_12,2030] + Reliability_Capacity_In_Model_Year[System RA,Arizona_Li_Battery_4hr_21,2030] + Reliability_Capacity_In_Model_Year[System RA,Greater_Imperial_Li_Battery_4hr_33,2030] + Reliability_Capacity_In_Model_Year[System RA,Riverside_Li_Battery_4hr_10,2030] + Reliability_Capacity_In_Model_Year[System RA,Arizona_Li_Battery_8hr_12,2030] + Reliability_Capacity_In_Model_Year[System RA,Arizona_Li_Battery_8hr_21,2030] + Reliability_Capacity_In_Model_Year[System RA,Greater_Imperial_Li_Battery_8hr_33,2030] + Reliability_Capacity_In_Model_Year[System RA,Riverside_Li_Battery_8hr_10,2030] + Reliability_Capacity_In_Model_Year[System RA,Riverside_East_Pumped_Storage,2030]  &lt;=  3475.9860800000006</t>
  </si>
  <si>
    <t>caiso-deliverability_Serrano_Alberhill_offpeak.2030</t>
  </si>
  <si>
    <t>caiso-deliverability_Serrano_Alberhill_SSN.2030</t>
  </si>
  <si>
    <t>(Operational_New_Capacity_By_Vintage_In_Model_Year[Serrano_Alberhill_group,2024,2030] + Operational_New_Capacity_By_Vintage_In_Model_Year[Serrano_Alberhill_group,2025,2030] + Operational_New_Capacity_By_Vintage_In_Model_Year[Serrano_Alberhill_group,2026,2030] + Operational_New_Capacity_By_Vintage_In_Model_Year[Serrano_Alberhill_group,2028,2030] + Operational_New_Capacity_By_Vintage_In_Model_Year[Serrano_Alberhill_group,2030,2030])*-1.0 + 0.427*Reliability_Capacity_In_Model_Year[System RA,Arizona_Solar_12,2030] + 0.427*Reliability_Capacity_In_Model_Year[System RA,Arizona_Solar_21,2030] + 0.427*Reliability_Capacity_In_Model_Year[System RA,Greater_Imperial_Solar_33,2030] + 0.427*Reliability_Capacity_In_Model_Year[System RA,Riverside_Solar_10,2030] + 0.3208818947160373*Reliability_Capacity_In_Model_Year[System RA,New_Mexico_Wind_12,2030] + Reliability_Capacity_In_Model_Year[System RA,Greater_Imperial_Geothermal_10,2030] + Reliability_Capacity_In_Model_Year[System RA,Greater_Imperial_Geothermal_33,2030] + 0.5*Reliability_Capacity_In_Model_Year[System RA,Arizona_Li_Battery_4hr_12,2030] + 0.5*Reliability_Capacity_In_Model_Year[System RA,Arizona_Li_Battery_4hr_21,2030] + 0.5*Reliability_Capacity_In_Model_Year[System RA,Greater_Imperial_Li_Battery_4hr_33,2030] + 0.5*Reliability_Capacity_In_Model_Year[System RA,Riverside_Li_Battery_4hr_10,2030] + 0.5*Reliability_Capacity_In_Model_Year[System RA,Arizona_Li_Battery_8hr_12,2030] + 0.5*Reliability_Capacity_In_Model_Year[System RA,Arizona_Li_Battery_8hr_21,2030] + 0.5*Reliability_Capacity_In_Model_Year[System RA,Greater_Imperial_Li_Battery_8hr_33,2030] + 0.5*Reliability_Capacity_In_Model_Year[System RA,Riverside_Li_Battery_8hr_10,2030] + Reliability_Capacity_In_Model_Year[System RA,Riverside_East_Pumped_Storage,2030]  &lt;=  4129.42186</t>
  </si>
  <si>
    <t>caiso-deliverability_Silvergate_Bay_Boulevard_HSN.2030</t>
  </si>
  <si>
    <t>(Operational_New_Capacity_By_Vintage_In_Model_Year[Silvergate_Bay_Boulevard_group,2024,2030] + Operational_New_Capacity_By_Vintage_In_Model_Year[Silvergate_Bay_Boulevard_group,2025,2030] + Operational_New_Capacity_By_Vintage_In_Model_Year[Silvergate_Bay_Boulevard_group,2026,2030] + Operational_New_Capacity_By_Vintage_In_Model_Year[Silvergate_Bay_Boulevard_group,2028,2030] + Operational_New_Capacity_By_Vintage_In_Model_Year[Silvergate_Bay_Boulevard_group,2030,2030])*-1.0 + 0.106*Reliability_Capacity_In_Model_Year[System RA,Greater_Imperial_Solar_30,2030] + 0.106*Reliability_Capacity_In_Model_Year[System RA,Greater_Imperial_Solar_33,2030] + 0.557*Reliability_Capacity_In_Model_Year[System RA,Greater_Imperial_Wind_30,2030] + 0.337*Reliability_Capacity_In_Model_Year[System RA,Baja_California_Wind_30,2030] + Reliability_Capacity_In_Model_Year[System RA,Greater_Imperial_Geothermal_33,2030] + Reliability_Capacity_In_Model_Year[System RA,Greater_Imperial_Li_Battery_4hr_30,2030] + Reliability_Capacity_In_Model_Year[System RA,Greater_Imperial_Li_Battery_4hr_33,2030] + Reliability_Capacity_In_Model_Year[System RA,Greater_Imperial_Li_Battery_8hr_30,2030] + Reliability_Capacity_In_Model_Year[System RA,Greater_Imperial_Li_Battery_8hr_33,2030]  &lt;=  651.615</t>
  </si>
  <si>
    <t>caiso-deliverability_Silvergate_Bay_Boulevard_offpeak.2030</t>
  </si>
  <si>
    <t>caiso-deliverability_Silvergate_Bay_Boulevard_SSN.2030</t>
  </si>
  <si>
    <t>(Operational_New_Capacity_By_Vintage_In_Model_Year[Silvergate_Bay_Boulevard_group,2024,2030] + Operational_New_Capacity_By_Vintage_In_Model_Year[Silvergate_Bay_Boulevard_group,2025,2030] + Operational_New_Capacity_By_Vintage_In_Model_Year[Silvergate_Bay_Boulevard_group,2026,2030] + Operational_New_Capacity_By_Vintage_In_Model_Year[Silvergate_Bay_Boulevard_group,2028,2030] + Operational_New_Capacity_By_Vintage_In_Model_Year[Silvergate_Bay_Boulevard_group,2030,2030])*-1.0 + 0.427*Reliability_Capacity_In_Model_Year[System RA,Greater_Imperial_Solar_30,2030] + 0.427*Reliability_Capacity_In_Model_Year[System RA,Greater_Imperial_Solar_33,2030] + 0.208*Reliability_Capacity_In_Model_Year[System RA,Greater_Imperial_Wind_30,2030] + 0.112*Reliability_Capacity_In_Model_Year[System RA,Baja_California_Wind_30,2030] + Reliability_Capacity_In_Model_Year[System RA,Greater_Imperial_Geothermal_33,2030] + 0.5*Reliability_Capacity_In_Model_Year[System RA,Greater_Imperial_Li_Battery_4hr_30,2030] + 0.5*Reliability_Capacity_In_Model_Year[System RA,Greater_Imperial_Li_Battery_4hr_33,2030] + 0.5*Reliability_Capacity_In_Model_Year[System RA,Greater_Imperial_Li_Battery_8hr_30,2030] + 0.5*Reliability_Capacity_In_Model_Year[System RA,Greater_Imperial_Li_Battery_8hr_33,2030]  &lt;=  894.04</t>
  </si>
  <si>
    <t>caiso-deliverability_South_Kramer_Victor_HSN.2030</t>
  </si>
  <si>
    <t>(Operational_New_Capacity_By_Vintage_In_Model_Year[South_Kramer_Victor_group,2024,2030] + Operational_New_Capacity_By_Vintage_In_Model_Year[South_Kramer_Victor_group,2025,2030] + Operational_New_Capacity_By_Vintage_In_Model_Year[South_Kramer_Victor_group,2026,2030] + Operational_New_Capacity_By_Vintage_In_Model_Year[South_Kramer_Victor_group,2028,2030] + Operational_New_Capacity_By_Vintage_In_Model_Year[South_Kramer_Victor_group,2030,2030])*-1.0 + 0.106*Reliability_Capacity_In_Model_Year[System RA,Greater_Kramer_Solar_9,2030] + 0.665*Reliability_Capacity_In_Model_Year[System RA,Central_Valley_North_Los_Banos_Wind_9,2030] + Reliability_Capacity_In_Model_Year[System RA,Inyokern_North_Kramer_Geothermal_9,2030] + Reliability_Capacity_In_Model_Year[System RA,Greater_Kramer_Li_Battery_4hr_9,2030] + Reliability_Capacity_In_Model_Year[System RA,Greater_Kramer_Li_Battery_8hr_9,2030]  &lt;=  400.1818</t>
  </si>
  <si>
    <t>caiso-deliverability_South_Kramer_Victor_Lugo_HSN.2030</t>
  </si>
  <si>
    <t>(Operational_New_Capacity_By_Vintage_In_Model_Year[South_Kramer_Victor_Lugo_group,2024,2030] + Operational_New_Capacity_By_Vintage_In_Model_Year[South_Kramer_Victor_Lugo_group,2025,2030] + Operational_New_Capacity_By_Vintage_In_Model_Year[South_Kramer_Victor_Lugo_group,2026,2030] + Operational_New_Capacity_By_Vintage_In_Model_Year[South_Kramer_Victor_Lugo_group,2028,2030] + Operational_New_Capacity_By_Vintage_In_Model_Year[South_Kramer_Victor_Lugo_group,2030,2030])*-1.0 + 0.106*Reliability_Capacity_In_Model_Year[System RA,Greater_Kramer_Solar_9,2030] + 0.665*Reliability_Capacity_In_Model_Year[System RA,Central_Valley_North_Los_Banos_Wind_9,2030] + Reliability_Capacity_In_Model_Year[System RA,Inyokern_North_Kramer_Geothermal_9,2030] + Reliability_Capacity_In_Model_Year[System RA,Greater_Kramer_Li_Battery_4hr_9,2030] + Reliability_Capacity_In_Model_Year[System RA,Greater_Kramer_Li_Battery_8hr_9,2030]  &lt;=  669.5817999999999</t>
  </si>
  <si>
    <t>caiso-deliverability_South_Kramer_Victor_Lugo_offpeak.2030</t>
  </si>
  <si>
    <t>caiso-deliverability_South_Kramer_Victor_Lugo_SSN.2030</t>
  </si>
  <si>
    <t>(Operational_New_Capacity_By_Vintage_In_Model_Year[South_Kramer_Victor_Lugo_group,2024,2030] + Operational_New_Capacity_By_Vintage_In_Model_Year[South_Kramer_Victor_Lugo_group,2025,2030] + Operational_New_Capacity_By_Vintage_In_Model_Year[South_Kramer_Victor_Lugo_group,2026,2030] + Operational_New_Capacity_By_Vintage_In_Model_Year[South_Kramer_Victor_Lugo_group,2028,2030] + Operational_New_Capacity_By_Vintage_In_Model_Year[South_Kramer_Victor_Lugo_group,2030,2030])*-1.0 + 0.427*Reliability_Capacity_In_Model_Year[System RA,Greater_Kramer_Solar_9,2030] + 0.163*Reliability_Capacity_In_Model_Year[System RA,Central_Valley_North_Los_Banos_Wind_9,2030] + Reliability_Capacity_In_Model_Year[System RA,Inyokern_North_Kramer_Geothermal_9,2030] + 0.5*Reliability_Capacity_In_Model_Year[System RA,Greater_Kramer_Li_Battery_4hr_9,2030] + 0.5*Reliability_Capacity_In_Model_Year[System RA,Greater_Kramer_Li_Battery_8hr_9,2030]  &lt;=  658.5531000000001</t>
  </si>
  <si>
    <t>caiso-deliverability_South_Kramer_Victor_offpeak.2030</t>
  </si>
  <si>
    <t>caiso-deliverability_South_Kramer_Victor_SSN.2030</t>
  </si>
  <si>
    <t>(Operational_New_Capacity_By_Vintage_In_Model_Year[South_Kramer_Victor_group,2024,2030] + Operational_New_Capacity_By_Vintage_In_Model_Year[South_Kramer_Victor_group,2025,2030] + Operational_New_Capacity_By_Vintage_In_Model_Year[South_Kramer_Victor_group,2026,2030] + Operational_New_Capacity_By_Vintage_In_Model_Year[South_Kramer_Victor_group,2028,2030] + Operational_New_Capacity_By_Vintage_In_Model_Year[South_Kramer_Victor_group,2030,2030])*-1.0 + 0.427*Reliability_Capacity_In_Model_Year[System RA,Greater_Kramer_Solar_9,2030] + 0.163*Reliability_Capacity_In_Model_Year[System RA,Central_Valley_North_Los_Banos_Wind_9,2030] + Reliability_Capacity_In_Model_Year[System RA,Inyokern_North_Kramer_Geothermal_9,2030] + 0.5*Reliability_Capacity_In_Model_Year[System RA,Greater_Kramer_Li_Battery_4hr_9,2030] + 0.5*Reliability_Capacity_In_Model_Year[System RA,Greater_Kramer_Li_Battery_8hr_9,2030]  &lt;=  396.2531</t>
  </si>
  <si>
    <t>caiso-deliverability_South_of_Magunden_HSN.2030</t>
  </si>
  <si>
    <t>(Operational_New_Capacity_By_Vintage_In_Model_Year[South_of_Magunden_group,2024,2030] + Operational_New_Capacity_By_Vintage_In_Model_Year[South_of_Magunden_group,2025,2030] + Operational_New_Capacity_By_Vintage_In_Model_Year[South_of_Magunden_group,2026,2030] + Operational_New_Capacity_By_Vintage_In_Model_Year[South_of_Magunden_group,2028,2030] + Operational_New_Capacity_By_Vintage_In_Model_Year[South_of_Magunden_group,2030,2030])*-1.0 + 0.106*Reliability_Capacity_In_Model_Year[System RA,Tehachapi_Solar_5,2030] + Reliability_Capacity_In_Model_Year[System RA,Tehachapi_Li_Battery_4hr_5,2030] + Reliability_Capacity_In_Model_Year[System RA,Tehachapi_Li_Battery_8hr_5,2030]  &lt;=  484.0852</t>
  </si>
  <si>
    <t>caiso-deliverability_South_of_Magunden_offpeak.2030</t>
  </si>
  <si>
    <t>(Operational_New_Capacity_By_Vintage_In_Model_Year[South_of_Magunden_group,2024,2030] + Operational_New_Capacity_By_Vintage_In_Model_Year[South_of_Magunden_group,2025,2030] + Operational_New_Capacity_By_Vintage_In_Model_Year[South_of_Magunden_group,2026,2030] + Operational_New_Capacity_By_Vintage_In_Model_Year[South_of_Magunden_group,2028,2030] + Operational_New_Capacity_By_Vintage_In_Model_Year[South_of_Magunden_group,2030,2030])*0.0 + (Operational_New_Capacity_By_Vintage_In_Model_Year[Tehachapi_Li_Battery_4hr_5,2024,2030] + Operational_New_Capacity_By_Vintage_In_Model_Year[Tehachapi_Li_Battery_4hr_5,2025,2030] + Operational_New_Capacity_By_Vintage_In_Model_Year[Tehachapi_Li_Battery_4hr_5,2026,2030] + Operational_New_Capacity_By_Vintage_In_Model_Year[Tehachapi_Li_Battery_4hr_5,2028,2030] + Operational_New_Capacity_By_Vintage_In_Model_Year[Tehachapi_Li_Battery_4hr_5,2030,2030])*-1.0 + (Operational_New_Capacity_By_Vintage_In_Model_Year[Tehachapi_Li_Battery_8hr_5,2024,2030] + Operational_New_Capacity_By_Vintage_In_Model_Year[Tehachapi_Li_Battery_8hr_5,2025,2030] + Operational_New_Capacity_By_Vintage_In_Model_Year[Tehachapi_Li_Battery_8hr_5,2026,2030] + Operational_New_Capacity_By_Vintage_In_Model_Year[Tehachapi_Li_Battery_8hr_5,2028,2030] + Operational_New_Capacity_By_Vintage_In_Model_Year[Tehachapi_Li_Battery_8hr_5,2030,2030])*-1.0 + (Operational_New_Capacity_By_Vintage_In_Model_Year[Tehachapi_Solar_5,2024,2030] + Operational_New_Capacity_By_Vintage_In_Model_Year[Tehachapi_Solar_5,2025,2030] + Operational_New_Capacity_By_Vintage_In_Model_Year[Tehachapi_Solar_5,2026,2030] + Operational_New_Capacity_By_Vintage_In_Model_Year[Tehachapi_Solar_5,2028,2030] + Operational_New_Capacity_By_Vintage_In_Model_Year[Tehachapi_Solar_5,2030,2030])*0.77  &lt;=  576.034</t>
  </si>
  <si>
    <t>caiso-deliverability_South_of_Magunden_SSN.2030</t>
  </si>
  <si>
    <t>(Operational_New_Capacity_By_Vintage_In_Model_Year[South_of_Magunden_group,2024,2030] + Operational_New_Capacity_By_Vintage_In_Model_Year[South_of_Magunden_group,2025,2030] + Operational_New_Capacity_By_Vintage_In_Model_Year[South_of_Magunden_group,2026,2030] + Operational_New_Capacity_By_Vintage_In_Model_Year[South_of_Magunden_group,2028,2030] + Operational_New_Capacity_By_Vintage_In_Model_Year[South_of_Magunden_group,2030,2030])*-1.0 + 0.427*Reliability_Capacity_In_Model_Year[System RA,Tehachapi_Solar_5,2030] + 0.5*Reliability_Capacity_In_Model_Year[System RA,Tehachapi_Li_Battery_4hr_5,2030] + 0.5*Reliability_Capacity_In_Model_Year[System RA,Tehachapi_Li_Battery_8hr_5,2030]  &lt;=  556.1734</t>
  </si>
  <si>
    <t>caiso-deliverability_Tehachapi_Antelope_HSN.2030</t>
  </si>
  <si>
    <t>(Operational_New_Capacity_By_Vintage_In_Model_Year[Tehachapi_Antelope_group,2024,2030] + Operational_New_Capacity_By_Vintage_In_Model_Year[Tehachapi_Antelope_group,2025,2030] + Operational_New_Capacity_By_Vintage_In_Model_Year[Tehachapi_Antelope_group,2026,2030] + Operational_New_Capacity_By_Vintage_In_Model_Year[Tehachapi_Antelope_group,2028,2030] + Operational_New_Capacity_By_Vintage_In_Model_Year[Tehachapi_Antelope_group,2030,2030])*-1.0 + 0.106*Reliability_Capacity_In_Model_Year[System RA,Tehachapi_Solar_1,2030] + 0.106*Reliability_Capacity_In_Model_Year[System RA,Tehachapi_Solar_2,2030] + 0.106*Reliability_Capacity_In_Model_Year[System RA,Tehachapi_Solar_5,2030] + 0.665*Reliability_Capacity_In_Model_Year[System RA,Tehachapi_Wind_1,2030] + 0.665*Reliability_Capacity_In_Model_Year[System RA,Tehachapi_Wind_2,2030] + Reliability_Capacity_In_Model_Year[System RA,Tehachapi_Li_Battery_4hr_1,2030] + Reliability_Capacity_In_Model_Year[System RA,Tehachapi_Li_Battery_4hr_2,2030] + Reliability_Capacity_In_Model_Year[System RA,Tehachapi_Li_Battery_4hr_5,2030] + Reliability_Capacity_In_Model_Year[System RA,Tehachapi_Li_Battery_8hr_1,2030] + Reliability_Capacity_In_Model_Year[System RA,Tehachapi_Li_Battery_8hr_2,2030] + Reliability_Capacity_In_Model_Year[System RA,Tehachapi_Li_Battery_8hr_5,2030] + Reliability_Capacity_In_Model_Year[System RA,Tehachapi_Pumped_Storage,2030]  &lt;=  2522.69022</t>
  </si>
  <si>
    <t>caiso-deliverability_Tehachapi_Antelope_offpeak.2030</t>
  </si>
  <si>
    <t>caiso-deliverability_Tehachapi_Antelope_SSN.2030</t>
  </si>
  <si>
    <t>(Operational_New_Capacity_By_Vintage_In_Model_Year[Tehachapi_Antelope_group,2024,2030] + Operational_New_Capacity_By_Vintage_In_Model_Year[Tehachapi_Antelope_group,2025,2030] + Operational_New_Capacity_By_Vintage_In_Model_Year[Tehachapi_Antelope_group,2026,2030] + Operational_New_Capacity_By_Vintage_In_Model_Year[Tehachapi_Antelope_group,2028,2030] + Operational_New_Capacity_By_Vintage_In_Model_Year[Tehachapi_Antelope_group,2030,2030])*-1.0 + 0.427*Reliability_Capacity_In_Model_Year[System RA,Tehachapi_Solar_1,2030] + 0.427*Reliability_Capacity_In_Model_Year[System RA,Tehachapi_Solar_2,2030] + 0.427*Reliability_Capacity_In_Model_Year[System RA,Tehachapi_Solar_5,2030] + 0.163*Reliability_Capacity_In_Model_Year[System RA,Tehachapi_Wind_1,2030] + 0.163*Reliability_Capacity_In_Model_Year[System RA,Tehachapi_Wind_2,2030] + 0.5*Reliability_Capacity_In_Model_Year[System RA,Tehachapi_Li_Battery_4hr_1,2030] + 0.5*Reliability_Capacity_In_Model_Year[System RA,Tehachapi_Li_Battery_4hr_2,2030] + 0.5*Reliability_Capacity_In_Model_Year[System RA,Tehachapi_Li_Battery_4hr_5,2030] + 0.5*Reliability_Capacity_In_Model_Year[System RA,Tehachapi_Li_Battery_8hr_1,2030] + 0.5*Reliability_Capacity_In_Model_Year[System RA,Tehachapi_Li_Battery_8hr_2,2030] + 0.5*Reliability_Capacity_In_Model_Year[System RA,Tehachapi_Li_Battery_8hr_5,2030] + Reliability_Capacity_In_Model_Year[System RA,Tehachapi_Pumped_Storage,2030]  &lt;=  2864.47178</t>
  </si>
  <si>
    <t>caiso-deliverability_Tehachapi_Windhub_HSN.2030</t>
  </si>
  <si>
    <t>(Operational_New_Capacity_By_Vintage_In_Model_Year[Tehachapi_Windhub_group,2024,2030] + Operational_New_Capacity_By_Vintage_In_Model_Year[Tehachapi_Windhub_group,2025,2030] + Operational_New_Capacity_By_Vintage_In_Model_Year[Tehachapi_Windhub_group,2026,2030] + Operational_New_Capacity_By_Vintage_In_Model_Year[Tehachapi_Windhub_group,2028,2030] + Operational_New_Capacity_By_Vintage_In_Model_Year[Tehachapi_Windhub_group,2030,2030])*-1.0 + 0.106*Reliability_Capacity_In_Model_Year[System RA,Tehachapi_Solar_2,2030] + 0.665*Reliability_Capacity_In_Model_Year[System RA,Tehachapi_Wind_2,2030] + Reliability_Capacity_In_Model_Year[System RA,Tehachapi_Li_Battery_4hr_2,2030] + Reliability_Capacity_In_Model_Year[System RA,Tehachapi_Li_Battery_8hr_2,2030]  &lt;=  995.60402</t>
  </si>
  <si>
    <t>caiso-deliverability_Tehachapi_Windhub_offpeak.2030</t>
  </si>
  <si>
    <t>caiso-deliverability_Tehachapi_Windhub_SSN.2030</t>
  </si>
  <si>
    <t>(Operational_New_Capacity_By_Vintage_In_Model_Year[Tehachapi_Windhub_group,2024,2030] + Operational_New_Capacity_By_Vintage_In_Model_Year[Tehachapi_Windhub_group,2025,2030] + Operational_New_Capacity_By_Vintage_In_Model_Year[Tehachapi_Windhub_group,2026,2030] + Operational_New_Capacity_By_Vintage_In_Model_Year[Tehachapi_Windhub_group,2028,2030] + Operational_New_Capacity_By_Vintage_In_Model_Year[Tehachapi_Windhub_group,2030,2030])*-1.0 + 0.427*Reliability_Capacity_In_Model_Year[System RA,Tehachapi_Solar_2,2030] + 0.163*Reliability_Capacity_In_Model_Year[System RA,Tehachapi_Wind_2,2030] + 0.5*Reliability_Capacity_In_Model_Year[System RA,Tehachapi_Li_Battery_4hr_2,2030] + 0.5*Reliability_Capacity_In_Model_Year[System RA,Tehachapi_Li_Battery_8hr_2,2030]  &lt;=  1184.21888</t>
  </si>
  <si>
    <t>caiso-deliverability_Tesla_Westley_230_HSN.2030</t>
  </si>
  <si>
    <t>(Operational_New_Capacity_By_Vintage_In_Model_Year[Tesla_Westley_230_group,2024,2030] + Operational_New_Capacity_By_Vintage_In_Model_Year[Tesla_Westley_230_group,2025,2030] + Operational_New_Capacity_By_Vintage_In_Model_Year[Tesla_Westley_230_group,2026,2030] + Operational_New_Capacity_By_Vintage_In_Model_Year[Tesla_Westley_230_group,2028,2030] + Operational_New_Capacity_By_Vintage_In_Model_Year[Tesla_Westley_230_group,2030,2030])*-1.0 + 0.1*Reliability_Capacity_In_Model_Year[System RA,Southern_PGAE_Solar_45,2030] + 0.1*Reliability_Capacity_In_Model_Year[System RA,Southern_PGAE_Solar_46,2030] + 0.1*Reliability_Capacity_In_Model_Year[System RA,Southern_PGAE_Solar_49,2030] + 0.1*Reliability_Capacity_In_Model_Year[System RA,Southern_PGAE_Solar_51,2030] + 0.665*Reliability_Capacity_In_Model_Year[System RA,Central_Valley_North_Los_Banos_Wind_45,2030] + 0.665*Reliability_Capacity_In_Model_Year[System RA,Central_Valley_North_Los_Banos_Wind_46,2030] + 0.665*Reliability_Capacity_In_Model_Year[System RA,Central_Valley_North_Los_Banos_Wind_49,2030] + 0.665*Reliability_Capacity_In_Model_Year[System RA,Central_Valley_North_Los_Banos_Wind_51,2030] + Reliability_Capacity_In_Model_Year[System RA,Southern_PGAE_Li_Battery_4hr_45,2030] + Reliability_Capacity_In_Model_Year[System RA,Southern_PGAE_Li_Battery_4hr_46,2030] + Reliability_Capacity_In_Model_Year[System RA,Southern_PGAE_Li_Battery_4hr_49,2030] + Reliability_Capacity_In_Model_Year[System RA,Southern_PGAE_Li_Battery_4hr_51,2030] + Reliability_Capacity_In_Model_Year[System RA,Southern_PGAE_Li_Battery_8hr_45,2030] + Reliability_Capacity_In_Model_Year[System RA,Southern_PGAE_Li_Battery_8hr_46,2030] + Reliability_Capacity_In_Model_Year[System RA,Southern_PGAE_Li_Battery_8hr_49,2030] + Reliability_Capacity_In_Model_Year[System RA,Southern_PGAE_Li_Battery_8hr_51,2030]  &lt;=  888.62725</t>
  </si>
  <si>
    <t>caiso-deliverability_Tesla_Westley_230_offpeak.2030</t>
  </si>
  <si>
    <t>caiso-deliverability_Tesla_Westley_230_SSN.2030</t>
  </si>
  <si>
    <t>(Operational_New_Capacity_By_Vintage_In_Model_Year[Tesla_Westley_230_group,2024,2030] + Operational_New_Capacity_By_Vintage_In_Model_Year[Tesla_Westley_230_group,2025,2030] + Operational_New_Capacity_By_Vintage_In_Model_Year[Tesla_Westley_230_group,2026,2030] + Operational_New_Capacity_By_Vintage_In_Model_Year[Tesla_Westley_230_group,2028,2030] + Operational_New_Capacity_By_Vintage_In_Model_Year[Tesla_Westley_230_group,2030,2030])*-1.0 + 0.556*Reliability_Capacity_In_Model_Year[System RA,Southern_PGAE_Solar_45,2030] + 0.556*Reliability_Capacity_In_Model_Year[System RA,Southern_PGAE_Solar_46,2030] + 0.556*Reliability_Capacity_In_Model_Year[System RA,Southern_PGAE_Solar_49,2030] + 0.556*Reliability_Capacity_In_Model_Year[System RA,Southern_PGAE_Solar_51,2030] + 0.163*Reliability_Capacity_In_Model_Year[System RA,Central_Valley_North_Los_Banos_Wind_45,2030] + 0.163*Reliability_Capacity_In_Model_Year[System RA,Central_Valley_North_Los_Banos_Wind_46,2030] + 0.163*Reliability_Capacity_In_Model_Year[System RA,Central_Valley_North_Los_Banos_Wind_49,2030] + 0.163*Reliability_Capacity_In_Model_Year[System RA,Central_Valley_North_Los_Banos_Wind_51,2030] + 0.5*Reliability_Capacity_In_Model_Year[System RA,Southern_PGAE_Li_Battery_4hr_45,2030] + 0.5*Reliability_Capacity_In_Model_Year[System RA,Southern_PGAE_Li_Battery_4hr_46,2030] + 0.5*Reliability_Capacity_In_Model_Year[System RA,Southern_PGAE_Li_Battery_4hr_49,2030] + 0.5*Reliability_Capacity_In_Model_Year[System RA,Southern_PGAE_Li_Battery_4hr_51,2030] + 0.5*Reliability_Capacity_In_Model_Year[System RA,Southern_PGAE_Li_Battery_8hr_45,2030] + 0.5*Reliability_Capacity_In_Model_Year[System RA,Southern_PGAE_Li_Battery_8hr_46,2030] + 0.5*Reliability_Capacity_In_Model_Year[System RA,Southern_PGAE_Li_Battery_8hr_49,2030] + 0.5*Reliability_Capacity_In_Model_Year[System RA,Southern_PGAE_Li_Battery_8hr_51,2030]  &lt;=  846.3589499999999</t>
  </si>
  <si>
    <t>caiso-deliverability_Vierra_Tracy_Kasson_115_HSN.2030</t>
  </si>
  <si>
    <t>(Operational_New_Capacity_By_Vintage_In_Model_Year[Vierra_Tracy_Kasson_115_group,2024,2030] + Operational_New_Capacity_By_Vintage_In_Model_Year[Vierra_Tracy_Kasson_115_group,2025,2030] + Operational_New_Capacity_By_Vintage_In_Model_Year[Vierra_Tracy_Kasson_115_group,2026,2030] + Operational_New_Capacity_By_Vintage_In_Model_Year[Vierra_Tracy_Kasson_115_group,2028,2030] + Operational_New_Capacity_By_Vintage_In_Model_Year[Vierra_Tracy_Kasson_115_group,2030,2030])*-1.0 + 0.1*Reliability_Capacity_In_Model_Year[System RA,Northern_California_Solar_36,2030] + 0.1*Reliability_Capacity_In_Model_Year[System RA,Southern_PGAE_Solar_38,2030] + Reliability_Capacity_In_Model_Year[System RA,Inyokern_North_Kramer_Geothermal_36,2030] + Reliability_Capacity_In_Model_Year[System RA,Northern_California_Li_Battery_4hr_36,2030] + Reliability_Capacity_In_Model_Year[System RA,Southern_PGAE_Li_Battery_4hr_38,2030] + Reliability_Capacity_In_Model_Year[System RA,Northern_California_Li_Battery_8hr_36,2030] + Reliability_Capacity_In_Model_Year[System RA,Southern_PGAE_Li_Battery_8hr_38,2030]  &lt;=  139.21</t>
  </si>
  <si>
    <t>caiso-deliverability_Vierra_Tracy_Kasson_115_offpeak.2030</t>
  </si>
  <si>
    <t>caiso-deliverability_Vierra_Tracy_Kasson_115_SSN.2030</t>
  </si>
  <si>
    <t>(Operational_New_Capacity_By_Vintage_In_Model_Year[Vierra_Tracy_Kasson_115_group,2024,2030] + Operational_New_Capacity_By_Vintage_In_Model_Year[Vierra_Tracy_Kasson_115_group,2025,2030] + Operational_New_Capacity_By_Vintage_In_Model_Year[Vierra_Tracy_Kasson_115_group,2026,2030] + Operational_New_Capacity_By_Vintage_In_Model_Year[Vierra_Tracy_Kasson_115_group,2028,2030] + Operational_New_Capacity_By_Vintage_In_Model_Year[Vierra_Tracy_Kasson_115_group,2030,2030])*-1.0 + 0.556*Reliability_Capacity_In_Model_Year[System RA,Northern_California_Solar_36,2030] + 0.556*Reliability_Capacity_In_Model_Year[System RA,Southern_PGAE_Solar_38,2030] + Reliability_Capacity_In_Model_Year[System RA,Inyokern_North_Kramer_Geothermal_36,2030] + 0.5*Reliability_Capacity_In_Model_Year[System RA,Northern_California_Li_Battery_4hr_36,2030] + 0.5*Reliability_Capacity_In_Model_Year[System RA,Southern_PGAE_Li_Battery_4hr_38,2030] + 0.5*Reliability_Capacity_In_Model_Year[System RA,Northern_California_Li_Battery_8hr_36,2030] + 0.5*Reliability_Capacity_In_Model_Year[System RA,Southern_PGAE_Li_Battery_8hr_38,2030]  &lt;=  144.21</t>
  </si>
  <si>
    <t>caiso-deliverability_Warnervilled_Wilson_230_OPDS_HSN.2030</t>
  </si>
  <si>
    <t>(Operational_New_Capacity_By_Vintage_In_Model_Year[Warnervilled_Wilson_230_OPDS_group,2024,2030] + Operational_New_Capacity_By_Vintage_In_Model_Year[Warnervilled_Wilson_230_OPDS_group,2025,2030] + Operational_New_Capacity_By_Vintage_In_Model_Year[Warnervilled_Wilson_230_OPDS_group,2026,2030] + Operational_New_Capacity_By_Vintage_In_Model_Year[Warnervilled_Wilson_230_OPDS_group,2028,2030] + Operational_New_Capacity_By_Vintage_In_Model_Year[Warnervilled_Wilson_230_OPDS_group,2030,2030])*0.0 + 0.1*Reliability_Capacity_In_Model_Year[System RA,Southern_PGAE_Solar_48,2030] + 0.1*Reliability_Capacity_In_Model_Year[System RA,Southern_PGAE_Solar_50,2030] + 0.1*Reliability_Capacity_In_Model_Year[System RA,Southern_PGAE_Solar_53,2030] + 0.1*Reliability_Capacity_In_Model_Year[System RA,Southern_PGAE_Solar_58,2030] + 0.665*Reliability_Capacity_In_Model_Year[System RA,Central_Valley_North_Los_Banos_Wind_50,2030] + 0.665*Reliability_Capacity_In_Model_Year[System RA,Central_Valley_North_Los_Banos_Wind_58,2030] + Reliability_Capacity_In_Model_Year[System RA,Southern_PGAE_Li_Battery_4hr_48,2030] + Reliability_Capacity_In_Model_Year[System RA,Southern_PGAE_Li_Battery_4hr_50,2030] + Reliability_Capacity_In_Model_Year[System RA,Southern_PGAE_Li_Battery_4hr_53,2030] + Reliability_Capacity_In_Model_Year[System RA,Southern_PGAE_Li_Battery_4hr_58,2030] + Reliability_Capacity_In_Model_Year[System RA,Southern_PGAE_Li_Battery_8hr_48,2030] + Reliability_Capacity_In_Model_Year[System RA,Southern_PGAE_Li_Battery_8hr_50,2030] + Reliability_Capacity_In_Model_Year[System RA,Southern_PGAE_Li_Battery_8hr_53,2030] + Reliability_Capacity_In_Model_Year[System RA,Southern_PGAE_Li_Battery_8hr_58,2030]  &lt;=  0.0</t>
  </si>
  <si>
    <t>caiso-deliverability_Warnervilled_Wilson_230_OPDS_offpeak.2030</t>
  </si>
  <si>
    <t>caiso-deliverability_Warnervilled_Wilson_230_OPDS_SSN.2030</t>
  </si>
  <si>
    <t>(Operational_New_Capacity_By_Vintage_In_Model_Year[Warnervilled_Wilson_230_OPDS_group,2024,2030] + Operational_New_Capacity_By_Vintage_In_Model_Year[Warnervilled_Wilson_230_OPDS_group,2025,2030] + Operational_New_Capacity_By_Vintage_In_Model_Year[Warnervilled_Wilson_230_OPDS_group,2026,2030] + Operational_New_Capacity_By_Vintage_In_Model_Year[Warnervilled_Wilson_230_OPDS_group,2028,2030] + Operational_New_Capacity_By_Vintage_In_Model_Year[Warnervilled_Wilson_230_OPDS_group,2030,2030])*0.0 + 0.556*Reliability_Capacity_In_Model_Year[System RA,Southern_PGAE_Solar_48,2030] + 0.556*Reliability_Capacity_In_Model_Year[System RA,Southern_PGAE_Solar_50,2030] + 0.556*Reliability_Capacity_In_Model_Year[System RA,Southern_PGAE_Solar_53,2030] + 0.556*Reliability_Capacity_In_Model_Year[System RA,Southern_PGAE_Solar_58,2030] + 0.163*Reliability_Capacity_In_Model_Year[System RA,Central_Valley_North_Los_Banos_Wind_50,2030] + 0.163*Reliability_Capacity_In_Model_Year[System RA,Central_Valley_North_Los_Banos_Wind_58,2030] + 0.5*Reliability_Capacity_In_Model_Year[System RA,Southern_PGAE_Li_Battery_4hr_48,2030] + 0.5*Reliability_Capacity_In_Model_Year[System RA,Southern_PGAE_Li_Battery_4hr_50,2030] + 0.5*Reliability_Capacity_In_Model_Year[System RA,Southern_PGAE_Li_Battery_4hr_53,2030] + 0.5*Reliability_Capacity_In_Model_Year[System RA,Southern_PGAE_Li_Battery_4hr_58,2030] + 0.5*Reliability_Capacity_In_Model_Year[System RA,Southern_PGAE_Li_Battery_8hr_48,2030] + 0.5*Reliability_Capacity_In_Model_Year[System RA,Southern_PGAE_Li_Battery_8hr_50,2030] + 0.5*Reliability_Capacity_In_Model_Year[System RA,Southern_PGAE_Li_Battery_8hr_53,2030] + 0.5*Reliability_Capacity_In_Model_Year[System RA,Southern_PGAE_Li_Battery_8hr_58,2030]  &lt;=  0.0</t>
  </si>
  <si>
    <t>caiso-deliverability_Wilson_Storey_Borden_230_HSN.2030</t>
  </si>
  <si>
    <t>(Operational_New_Capacity_By_Vintage_In_Model_Year[Wilson_Storey_Borden_230_group,2024,2030] + Operational_New_Capacity_By_Vintage_In_Model_Year[Wilson_Storey_Borden_230_group,2025,2030] + Operational_New_Capacity_By_Vintage_In_Model_Year[Wilson_Storey_Borden_230_group,2026,2030] + Operational_New_Capacity_By_Vintage_In_Model_Year[Wilson_Storey_Borden_230_group,2028,2030] + Operational_New_Capacity_By_Vintage_In_Model_Year[Wilson_Storey_Borden_230_group,2030,2030])*-1.0 + 0.1*Reliability_Capacity_In_Model_Year[System RA,Southern_PGAE_Solar_49,2030] + 0.665*Reliability_Capacity_In_Model_Year[System RA,Central_Valley_North_Los_Banos_Wind_49,2030] + Reliability_Capacity_In_Model_Year[System RA,Southern_PGAE_Li_Battery_4hr_49,2030] + Reliability_Capacity_In_Model_Year[System RA,Southern_PGAE_Li_Battery_8hr_49,2030]  &lt;=  1.0</t>
  </si>
  <si>
    <t>caiso-deliverability_Wilson_Storey_Borden_230_offpeak.2030</t>
  </si>
  <si>
    <t>caiso-deliverability_Wilson_Storey_Borden_230_SSN.2030</t>
  </si>
  <si>
    <t>(Operational_New_Capacity_By_Vintage_In_Model_Year[Wilson_Storey_Borden_230_group,2024,2030] + Operational_New_Capacity_By_Vintage_In_Model_Year[Wilson_Storey_Borden_230_group,2025,2030] + Operational_New_Capacity_By_Vintage_In_Model_Year[Wilson_Storey_Borden_230_group,2026,2030] + Operational_New_Capacity_By_Vintage_In_Model_Year[Wilson_Storey_Borden_230_group,2028,2030] + Operational_New_Capacity_By_Vintage_In_Model_Year[Wilson_Storey_Borden_230_group,2030,2030])*-1.0 + 0.556*Reliability_Capacity_In_Model_Year[System RA,Southern_PGAE_Solar_49,2030] + 0.163*Reliability_Capacity_In_Model_Year[System RA,Central_Valley_North_Los_Banos_Wind_49,2030] + 0.5*Reliability_Capacity_In_Model_Year[System RA,Southern_PGAE_Li_Battery_4hr_49,2030] + 0.5*Reliability_Capacity_In_Model_Year[System RA,Southern_PGAE_Li_Battery_8hr_49,2030]  &lt;=  6.399999999999992</t>
  </si>
  <si>
    <t>caiso-deliverability_Cape_Mendocino_Offshore_Line_HSN.2032</t>
  </si>
  <si>
    <t>(Operational_New_Capacity_By_Vintage_In_Model_Year[Cape_Mendocino_Offshore_Line_group,2024,2032] + Operational_New_Capacity_By_Vintage_In_Model_Year[Cape_Mendocino_Offshore_Line_group,2025,2032] + Operational_New_Capacity_By_Vintage_In_Model_Year[Cape_Mendocino_Offshore_Line_group,2026,2032] + Operational_New_Capacity_By_Vintage_In_Model_Year[Cape_Mendocino_Offshore_Line_group,2028,2032] + Operational_New_Capacity_By_Vintage_In_Model_Year[Cape_Mendocino_Offshore_Line_group,2030,2032] + Operational_New_Capacity_By_Vintage_In_Model_Year[Cape_Mendocino_Offshore_Line_group,2032,2032])*-1.0 + Reliability_Capacity_In_Model_Year[System RA,Cape_Mendocino_Offshore_Wind,2032]  &lt;=  0.0</t>
  </si>
  <si>
    <t>caiso-deliverability_Cape_Mendocino_Offshore_Line_offpeak.2032</t>
  </si>
  <si>
    <t>(Operational_New_Capacity_By_Vintage_In_Model_Year[Cape_Mendocino_Offshore_Line_group,2024,2032] + Operational_New_Capacity_By_Vintage_In_Model_Year[Cape_Mendocino_Offshore_Line_group,2025,2032] + Operational_New_Capacity_By_Vintage_In_Model_Year[Cape_Mendocino_Offshore_Line_group,2026,2032] + Operational_New_Capacity_By_Vintage_In_Model_Year[Cape_Mendocino_Offshore_Line_group,2028,2032] + Operational_New_Capacity_By_Vintage_In_Model_Year[Cape_Mendocino_Offshore_Line_group,2030,2032] + Operational_New_Capacity_By_Vintage_In_Model_Year[Cape_Mendocino_Offshore_Line_group,2032,2032])*-1.0 + (Operational_New_Capacity_By_Vintage_In_Model_Year[Cape_Mendocino_Offshore_Wind,2024,2032] + Operational_New_Capacity_By_Vintage_In_Model_Year[Cape_Mendocino_Offshore_Wind,2025,2032] + Operational_New_Capacity_By_Vintage_In_Model_Year[Cape_Mendocino_Offshore_Wind,2026,2032] + Operational_New_Capacity_By_Vintage_In_Model_Year[Cape_Mendocino_Offshore_Wind,2028,2032] + Operational_New_Capacity_By_Vintage_In_Model_Year[Cape_Mendocino_Offshore_Wind,2030,2032] + Operational_New_Capacity_By_Vintage_In_Model_Year[Cape_Mendocino_Offshore_Wind,2032,2032])  &lt;=  0.0</t>
  </si>
  <si>
    <t>caiso-deliverability_Cape_Mendocino_Offshore_Line_SSN.2032</t>
  </si>
  <si>
    <t>(Operational_New_Capacity_By_Vintage_In_Model_Year[Cape_Mendocino_Offshore_Line_group,2024,2032] + Operational_New_Capacity_By_Vintage_In_Model_Year[Cape_Mendocino_Offshore_Line_group,2025,2032] + Operational_New_Capacity_By_Vintage_In_Model_Year[Cape_Mendocino_Offshore_Line_group,2026,2032] + Operational_New_Capacity_By_Vintage_In_Model_Year[Cape_Mendocino_Offshore_Line_group,2028,2032] + Operational_New_Capacity_By_Vintage_In_Model_Year[Cape_Mendocino_Offshore_Line_group,2030,2032] + Operational_New_Capacity_By_Vintage_In_Model_Year[Cape_Mendocino_Offshore_Line_group,2032,2032])*-1.0 + 0.3218842499928513*Reliability_Capacity_In_Model_Year[System RA,Cape_Mendocino_Offshore_Wind,2032]  &lt;=  0.0</t>
  </si>
  <si>
    <t>caiso-deliverability_Contra_Costa_Delta_Switchyard_230_HSN.2032</t>
  </si>
  <si>
    <t>(Operational_New_Capacity_By_Vintage_In_Model_Year[Contra_Costa_Delta_Switchyard_230_group,2024,2032] + Operational_New_Capacity_By_Vintage_In_Model_Year[Contra_Costa_Delta_Switchyard_230_group,2025,2032] + Operational_New_Capacity_By_Vintage_In_Model_Year[Contra_Costa_Delta_Switchyard_230_group,2026,2032] + Operational_New_Capacity_By_Vintage_In_Model_Year[Contra_Costa_Delta_Switchyard_230_group,2028,2032] + Operational_New_Capacity_By_Vintage_In_Model_Year[Contra_Costa_Delta_Switchyard_230_group,2030,2032] + Operational_New_Capacity_By_Vintage_In_Model_Year[Contra_Costa_Delta_Switchyard_230_group,2032,2032])*-1.0 + 0.1*Reliability_Capacity_In_Model_Year[System RA,Northern_California_Solar_23,2032] + 0.1*Reliability_Capacity_In_Model_Year[System RA,Northern_California_Solar_32,2032] + 0.1*Reliability_Capacity_In_Model_Year[System RA,Northern_California_Solar_35,2032] + 0.1*Reliability_Capacity_In_Model_Year[System RA,Southern_PGAE_Solar_38,2032] + 0.665*Reliability_Capacity_In_Model_Year[System RA,Northern_California_Wind_32,2032] + Reliability_Capacity_In_Model_Year[System RA,Northern_California_Geothermal_32,2032] + Reliability_Capacity_In_Model_Year[System RA,Northern_California_Li_Battery_4hr_23,2032] + Reliability_Capacity_In_Model_Year[System RA,Northern_California_Li_Battery_4hr_32,2032] + Reliability_Capacity_In_Model_Year[System RA,Northern_California_Li_Battery_4hr_35,2032] + Reliability_Capacity_In_Model_Year[System RA,Southern_PGAE_Li_Battery_4hr_38,2032] + Reliability_Capacity_In_Model_Year[System RA,Northern_California_Li_Battery_8hr_23,2032] + Reliability_Capacity_In_Model_Year[System RA,Northern_California_Li_Battery_8hr_32,2032] + Reliability_Capacity_In_Model_Year[System RA,Northern_California_Li_Battery_8hr_35,2032] + Reliability_Capacity_In_Model_Year[System RA,Southern_PGAE_Li_Battery_8hr_38,2032]  &lt;=  890.9568899999999</t>
  </si>
  <si>
    <t>caiso-deliverability_Contra_Costa_Delta_Switchyard_230_offpeak.2032</t>
  </si>
  <si>
    <t>caiso-deliverability_Contra_Costa_Delta_Switchyard_230_SSN.2032</t>
  </si>
  <si>
    <t>(Operational_New_Capacity_By_Vintage_In_Model_Year[Contra_Costa_Delta_Switchyard_230_group,2024,2032] + Operational_New_Capacity_By_Vintage_In_Model_Year[Contra_Costa_Delta_Switchyard_230_group,2025,2032] + Operational_New_Capacity_By_Vintage_In_Model_Year[Contra_Costa_Delta_Switchyard_230_group,2026,2032] + Operational_New_Capacity_By_Vintage_In_Model_Year[Contra_Costa_Delta_Switchyard_230_group,2028,2032] + Operational_New_Capacity_By_Vintage_In_Model_Year[Contra_Costa_Delta_Switchyard_230_group,2030,2032] + Operational_New_Capacity_By_Vintage_In_Model_Year[Contra_Costa_Delta_Switchyard_230_group,2032,2032])*-1.0 + 0.556*Reliability_Capacity_In_Model_Year[System RA,Northern_California_Solar_23,2032] + 0.556*Reliability_Capacity_In_Model_Year[System RA,Northern_California_Solar_32,2032] + 0.556*Reliability_Capacity_In_Model_Year[System RA,Northern_California_Solar_35,2032] + 0.556*Reliability_Capacity_In_Model_Year[System RA,Southern_PGAE_Solar_38,2032] + 0.163*Reliability_Capacity_In_Model_Year[System RA,Northern_California_Wind_32,2032] + Reliability_Capacity_In_Model_Year[System RA,Northern_California_Geothermal_32,2032] + 0.5*Reliability_Capacity_In_Model_Year[System RA,Northern_California_Li_Battery_4hr_23,2032] + 0.5*Reliability_Capacity_In_Model_Year[System RA,Northern_California_Li_Battery_4hr_32,2032] + 0.5*Reliability_Capacity_In_Model_Year[System RA,Northern_California_Li_Battery_4hr_35,2032] + 0.5*Reliability_Capacity_In_Model_Year[System RA,Southern_PGAE_Li_Battery_4hr_38,2032] + 0.5*Reliability_Capacity_In_Model_Year[System RA,Northern_California_Li_Battery_8hr_23,2032] + 0.5*Reliability_Capacity_In_Model_Year[System RA,Northern_California_Li_Battery_8hr_32,2032] + 0.5*Reliability_Capacity_In_Model_Year[System RA,Northern_California_Li_Battery_8hr_35,2032] + 0.5*Reliability_Capacity_In_Model_Year[System RA,Southern_PGAE_Li_Battery_8hr_38,2032]  &lt;=  1214.05689</t>
  </si>
  <si>
    <t>caiso-deliverability_Del_Norte_Offshore_Line_HSN.2032</t>
  </si>
  <si>
    <t>(Operational_New_Capacity_By_Vintage_In_Model_Year[Del_Norte_Offshore_Line_group,2024,2032] + Operational_New_Capacity_By_Vintage_In_Model_Year[Del_Norte_Offshore_Line_group,2025,2032] + Operational_New_Capacity_By_Vintage_In_Model_Year[Del_Norte_Offshore_Line_group,2026,2032] + Operational_New_Capacity_By_Vintage_In_Model_Year[Del_Norte_Offshore_Line_group,2028,2032] + Operational_New_Capacity_By_Vintage_In_Model_Year[Del_Norte_Offshore_Line_group,2030,2032] + Operational_New_Capacity_By_Vintage_In_Model_Year[Del_Norte_Offshore_Line_group,2032,2032])*-1.0 + Reliability_Capacity_In_Model_Year[System RA,Del_Norte_Offshore_Wind,2032]  &lt;=  0.0</t>
  </si>
  <si>
    <t>caiso-deliverability_Del_Norte_Offshore_Line_offpeak.2032</t>
  </si>
  <si>
    <t>(Operational_New_Capacity_By_Vintage_In_Model_Year[Del_Norte_Offshore_Line_group,2024,2032] + Operational_New_Capacity_By_Vintage_In_Model_Year[Del_Norte_Offshore_Line_group,2025,2032] + Operational_New_Capacity_By_Vintage_In_Model_Year[Del_Norte_Offshore_Line_group,2026,2032] + Operational_New_Capacity_By_Vintage_In_Model_Year[Del_Norte_Offshore_Line_group,2028,2032] + Operational_New_Capacity_By_Vintage_In_Model_Year[Del_Norte_Offshore_Line_group,2030,2032] + Operational_New_Capacity_By_Vintage_In_Model_Year[Del_Norte_Offshore_Line_group,2032,2032])*-1.0 + (Operational_New_Capacity_By_Vintage_In_Model_Year[Del_Norte_Offshore_Wind,2024,2032] + Operational_New_Capacity_By_Vintage_In_Model_Year[Del_Norte_Offshore_Wind,2025,2032] + Operational_New_Capacity_By_Vintage_In_Model_Year[Del_Norte_Offshore_Wind,2026,2032] + Operational_New_Capacity_By_Vintage_In_Model_Year[Del_Norte_Offshore_Wind,2028,2032] + Operational_New_Capacity_By_Vintage_In_Model_Year[Del_Norte_Offshore_Wind,2030,2032] + Operational_New_Capacity_By_Vintage_In_Model_Year[Del_Norte_Offshore_Wind,2032,2032])  &lt;=  0.0</t>
  </si>
  <si>
    <t>caiso-deliverability_Del_Norte_Offshore_Line_SSN.2032</t>
  </si>
  <si>
    <t>(Operational_New_Capacity_By_Vintage_In_Model_Year[Del_Norte_Offshore_Line_group,2024,2032] + Operational_New_Capacity_By_Vintage_In_Model_Year[Del_Norte_Offshore_Line_group,2025,2032] + Operational_New_Capacity_By_Vintage_In_Model_Year[Del_Norte_Offshore_Line_group,2026,2032] + Operational_New_Capacity_By_Vintage_In_Model_Year[Del_Norte_Offshore_Line_group,2028,2032] + Operational_New_Capacity_By_Vintage_In_Model_Year[Del_Norte_Offshore_Line_group,2030,2032] + Operational_New_Capacity_By_Vintage_In_Model_Year[Del_Norte_Offshore_Line_group,2032,2032])*-1.0 + 0.3188105357152491*Reliability_Capacity_In_Model_Year[System RA,Del_Norte_Offshore_Wind,2032]  &lt;=  0.0</t>
  </si>
  <si>
    <t>caiso-deliverability_Delevan_Cortina_230_HSN.2032</t>
  </si>
  <si>
    <t>caiso-deliverability_Delevan_Cortina_230_offpeak.2032</t>
  </si>
  <si>
    <t>caiso-deliverability_Delevan_Cortina_230_SSN.2032</t>
  </si>
  <si>
    <t>caiso-deliverability_Devers_Red_Bluff_HSN.2032</t>
  </si>
  <si>
    <t>(Operational_New_Capacity_By_Vintage_In_Model_Year[Devers_Red_Bluff_group,2024,2032] + Operational_New_Capacity_By_Vintage_In_Model_Year[Devers_Red_Bluff_group,2025,2032] + Operational_New_Capacity_By_Vintage_In_Model_Year[Devers_Red_Bluff_group,2026,2032] + Operational_New_Capacity_By_Vintage_In_Model_Year[Devers_Red_Bluff_group,2028,2032] + Operational_New_Capacity_By_Vintage_In_Model_Year[Devers_Red_Bluff_group,2030,2032] + Operational_New_Capacity_By_Vintage_In_Model_Year[Devers_Red_Bluff_group,2032,2032])*-1.0 + 0.106*Reliability_Capacity_In_Model_Year[System RA,Arizona_Solar_12,2032] + 0.106*Reliability_Capacity_In_Model_Year[System RA,Arizona_Solar_21,2032] + 0.8592846892155424*Reliability_Capacity_In_Model_Year[System RA,New_Mexico_Wind_12,2032] + Reliability_Capacity_In_Model_Year[System RA,Arizona_Li_Battery_4hr_12,2032] + Reliability_Capacity_In_Model_Year[System RA,Arizona_Li_Battery_4hr_21,2032] + Reliability_Capacity_In_Model_Year[System RA,Arizona_Li_Battery_8hr_12,2032] + Reliability_Capacity_In_Model_Year[System RA,Arizona_Li_Battery_8hr_21,2032] + Reliability_Capacity_In_Model_Year[System RA,Riverside_East_Pumped_Storage,2032]  &lt;=  3577.53308</t>
  </si>
  <si>
    <t>caiso-deliverability_Devers_Red_Bluff_offpeak.2032</t>
  </si>
  <si>
    <t>caiso-deliverability_Devers_Red_Bluff_SSN.2032</t>
  </si>
  <si>
    <t>(Operational_New_Capacity_By_Vintage_In_Model_Year[Devers_Red_Bluff_group,2024,2032] + Operational_New_Capacity_By_Vintage_In_Model_Year[Devers_Red_Bluff_group,2025,2032] + Operational_New_Capacity_By_Vintage_In_Model_Year[Devers_Red_Bluff_group,2026,2032] + Operational_New_Capacity_By_Vintage_In_Model_Year[Devers_Red_Bluff_group,2028,2032] + Operational_New_Capacity_By_Vintage_In_Model_Year[Devers_Red_Bluff_group,2030,2032] + Operational_New_Capacity_By_Vintage_In_Model_Year[Devers_Red_Bluff_group,2032,2032])*-1.0 + 0.427*Reliability_Capacity_In_Model_Year[System RA,Arizona_Solar_12,2032] + 0.427*Reliability_Capacity_In_Model_Year[System RA,Arizona_Solar_21,2032] + 0.3208818947160373*Reliability_Capacity_In_Model_Year[System RA,New_Mexico_Wind_12,2032] + 0.5*Reliability_Capacity_In_Model_Year[System RA,Arizona_Li_Battery_4hr_12,2032] + 0.5*Reliability_Capacity_In_Model_Year[System RA,Arizona_Li_Battery_4hr_21,2032] + 0.5*Reliability_Capacity_In_Model_Year[System RA,Arizona_Li_Battery_8hr_12,2032] + 0.5*Reliability_Capacity_In_Model_Year[System RA,Arizona_Li_Battery_8hr_21,2032] + Reliability_Capacity_In_Model_Year[System RA,Riverside_East_Pumped_Storage,2032]  &lt;=  4063.88986</t>
  </si>
  <si>
    <t>caiso-deliverability_East_of_Miguel_HSN.2032</t>
  </si>
  <si>
    <t>(Operational_New_Capacity_By_Vintage_In_Model_Year[East_of_Miguel_group,2024,2032] + Operational_New_Capacity_By_Vintage_In_Model_Year[East_of_Miguel_group,2025,2032] + Operational_New_Capacity_By_Vintage_In_Model_Year[East_of_Miguel_group,2026,2032] + Operational_New_Capacity_By_Vintage_In_Model_Year[East_of_Miguel_group,2028,2032] + Operational_New_Capacity_By_Vintage_In_Model_Year[East_of_Miguel_group,2030,2032] + Operational_New_Capacity_By_Vintage_In_Model_Year[East_of_Miguel_group,2032,2032])*-1.0 + 0.106*Reliability_Capacity_In_Model_Year[System RA,Arizona_Solar_15,2032] + 0.106*Reliability_Capacity_In_Model_Year[System RA,Arizona_Solar_21,2032] + 0.106*Reliability_Capacity_In_Model_Year[System RA,Greater_Imperial_Solar_30,2032] + 0.106*Reliability_Capacity_In_Model_Year[System RA,Greater_Imperial_Solar_33,2032] + 0.557*Reliability_Capacity_In_Model_Year[System RA,Greater_Imperial_Wind_30,2032] + Reliability_Capacity_In_Model_Year[System RA,Greater_Imperial_Geothermal_33,2032] + Reliability_Capacity_In_Model_Year[System RA,Arizona_Li_Battery_4hr_15,2032] + Reliability_Capacity_In_Model_Year[System RA,Arizona_Li_Battery_4hr_21,2032] + Reliability_Capacity_In_Model_Year[System RA,Greater_Imperial_Li_Battery_4hr_30,2032] + Reliability_Capacity_In_Model_Year[System RA,Greater_Imperial_Li_Battery_4hr_33,2032] + Reliability_Capacity_In_Model_Year[System RA,Arizona_Li_Battery_8hr_15,2032] + Reliability_Capacity_In_Model_Year[System RA,Arizona_Li_Battery_8hr_21,2032] + Reliability_Capacity_In_Model_Year[System RA,Greater_Imperial_Li_Battery_8hr_30,2032] + Reliability_Capacity_In_Model_Year[System RA,Greater_Imperial_Li_Battery_8hr_33,2032]  &lt;=  432.115</t>
  </si>
  <si>
    <t>caiso-deliverability_East_of_Miguel_offpeak.2032</t>
  </si>
  <si>
    <t>caiso-deliverability_East_of_Miguel_SSN.2032</t>
  </si>
  <si>
    <t>(Operational_New_Capacity_By_Vintage_In_Model_Year[East_of_Miguel_group,2024,2032] + Operational_New_Capacity_By_Vintage_In_Model_Year[East_of_Miguel_group,2025,2032] + Operational_New_Capacity_By_Vintage_In_Model_Year[East_of_Miguel_group,2026,2032] + Operational_New_Capacity_By_Vintage_In_Model_Year[East_of_Miguel_group,2028,2032] + Operational_New_Capacity_By_Vintage_In_Model_Year[East_of_Miguel_group,2030,2032] + Operational_New_Capacity_By_Vintage_In_Model_Year[East_of_Miguel_group,2032,2032])*-1.0 + 0.427*Reliability_Capacity_In_Model_Year[System RA,Arizona_Solar_15,2032] + 0.427*Reliability_Capacity_In_Model_Year[System RA,Arizona_Solar_21,2032] + 0.427*Reliability_Capacity_In_Model_Year[System RA,Greater_Imperial_Solar_30,2032] + 0.427*Reliability_Capacity_In_Model_Year[System RA,Greater_Imperial_Solar_33,2032] + 0.208*Reliability_Capacity_In_Model_Year[System RA,Greater_Imperial_Wind_30,2032] + Reliability_Capacity_In_Model_Year[System RA,Greater_Imperial_Geothermal_33,2032] + 0.5*Reliability_Capacity_In_Model_Year[System RA,Arizona_Li_Battery_4hr_15,2032] + 0.5*Reliability_Capacity_In_Model_Year[System RA,Arizona_Li_Battery_4hr_21,2032] + 0.5*Reliability_Capacity_In_Model_Year[System RA,Greater_Imperial_Li_Battery_4hr_30,2032] + 0.5*Reliability_Capacity_In_Model_Year[System RA,Greater_Imperial_Li_Battery_4hr_33,2032] + 0.5*Reliability_Capacity_In_Model_Year[System RA,Arizona_Li_Battery_8hr_15,2032] + 0.5*Reliability_Capacity_In_Model_Year[System RA,Arizona_Li_Battery_8hr_21,2032] + 0.5*Reliability_Capacity_In_Model_Year[System RA,Greater_Imperial_Li_Battery_8hr_30,2032] + 0.5*Reliability_Capacity_In_Model_Year[System RA,Greater_Imperial_Li_Battery_8hr_33,2032]  &lt;=  490.74</t>
  </si>
  <si>
    <t>caiso-deliverability_Eldorado_500_230_HSN.2032</t>
  </si>
  <si>
    <t>(Operational_New_Capacity_By_Vintage_In_Model_Year[Eldorado_500_230_group,2024,2032] + Operational_New_Capacity_By_Vintage_In_Model_Year[Eldorado_500_230_group,2025,2032] + Operational_New_Capacity_By_Vintage_In_Model_Year[Eldorado_500_230_group,2026,2032] + Operational_New_Capacity_By_Vintage_In_Model_Year[Eldorado_500_230_group,2028,2032] + Operational_New_Capacity_By_Vintage_In_Model_Year[Eldorado_500_230_group,2030,2032] + Operational_New_Capacity_By_Vintage_In_Model_Year[Eldorado_500_230_group,2032,2032])*-1.0 + 0.106*Reliability_Capacity_In_Model_Year[System RA,Southern_NV_Eldorado_Solar_11,2032] + 0.106*Reliability_Capacity_In_Model_Year[System RA,Southern_NV_Eldorado_Solar_16,2032] + 0.557*Reliability_Capacity_In_Model_Year[System RA,Southern_NV_Eldorado_Wind_11,2032] + 0.557*Reliability_Capacity_In_Model_Year[System RA,Southern_NV_Eldorado_Wind_16,2032] + Reliability_Capacity_In_Model_Year[System RA,Southern_NV_Eldorado_Li_Battery_4hr_11,2032] + Reliability_Capacity_In_Model_Year[System RA,Southern_NV_Eldorado_Li_Battery_4hr_16,2032] + Reliability_Capacity_In_Model_Year[System RA,Southern_NV_Eldorado_Li_Battery_8hr_11,2032] + Reliability_Capacity_In_Model_Year[System RA,Southern_NV_Eldorado_Li_Battery_8hr_16,2032]  &lt;=  3257.821972</t>
  </si>
  <si>
    <t>caiso-deliverability_Eldorado_500_230_offpeak.2032</t>
  </si>
  <si>
    <t>caiso-deliverability_Eldorado_500_230_SSN.2032</t>
  </si>
  <si>
    <t>(Operational_New_Capacity_By_Vintage_In_Model_Year[Eldorado_500_230_group,2024,2032] + Operational_New_Capacity_By_Vintage_In_Model_Year[Eldorado_500_230_group,2025,2032] + Operational_New_Capacity_By_Vintage_In_Model_Year[Eldorado_500_230_group,2026,2032] + Operational_New_Capacity_By_Vintage_In_Model_Year[Eldorado_500_230_group,2028,2032] + Operational_New_Capacity_By_Vintage_In_Model_Year[Eldorado_500_230_group,2030,2032] + Operational_New_Capacity_By_Vintage_In_Model_Year[Eldorado_500_230_group,2032,2032])*-1.0 + 0.427*Reliability_Capacity_In_Model_Year[System RA,Southern_NV_Eldorado_Solar_11,2032] + 0.427*Reliability_Capacity_In_Model_Year[System RA,Southern_NV_Eldorado_Solar_16,2032] + 0.208*Reliability_Capacity_In_Model_Year[System RA,Southern_NV_Eldorado_Wind_11,2032] + 0.208*Reliability_Capacity_In_Model_Year[System RA,Southern_NV_Eldorado_Wind_16,2032] + 0.5*Reliability_Capacity_In_Model_Year[System RA,Southern_NV_Eldorado_Li_Battery_4hr_11,2032] + 0.5*Reliability_Capacity_In_Model_Year[System RA,Southern_NV_Eldorado_Li_Battery_4hr_16,2032] + 0.5*Reliability_Capacity_In_Model_Year[System RA,Southern_NV_Eldorado_Li_Battery_8hr_11,2032] + 0.5*Reliability_Capacity_In_Model_Year[System RA,Southern_NV_Eldorado_Li_Battery_8hr_16,2032]  &lt;=  3132.272972</t>
  </si>
  <si>
    <t>caiso-deliverability_Encina_San_Luis_Rey_HSN.2032</t>
  </si>
  <si>
    <t>(Operational_New_Capacity_By_Vintage_In_Model_Year[Encina_San_Luis_Rey_group,2024,2032] + Operational_New_Capacity_By_Vintage_In_Model_Year[Encina_San_Luis_Rey_group,2025,2032] + Operational_New_Capacity_By_Vintage_In_Model_Year[Encina_San_Luis_Rey_group,2026,2032] + Operational_New_Capacity_By_Vintage_In_Model_Year[Encina_San_Luis_Rey_group,2028,2032] + Operational_New_Capacity_By_Vintage_In_Model_Year[Encina_San_Luis_Rey_group,2030,2032] + Operational_New_Capacity_By_Vintage_In_Model_Year[Encina_San_Luis_Rey_group,2032,2032])*-1.0 + 0.106*Reliability_Capacity_In_Model_Year[System RA,Arizona_Solar_21,2032] + 0.106*Reliability_Capacity_In_Model_Year[System RA,Greater_Imperial_Solar_19,2032] + 0.106*Reliability_Capacity_In_Model_Year[System RA,Greater_Imperial_Solar_30,2032] + 0.106*Reliability_Capacity_In_Model_Year[System RA,Greater_Imperial_Solar_33,2032] + 0.557*Reliability_Capacity_In_Model_Year[System RA,Greater_Imperial_Wind_30,2032] + 0.337*Reliability_Capacity_In_Model_Year[System RA,Baja_California_Wind_30,2032] + Reliability_Capacity_In_Model_Year[System RA,Greater_Imperial_Geothermal_33,2032] + Reliability_Capacity_In_Model_Year[System RA,Arizona_Li_Battery_4hr_21,2032] + Reliability_Capacity_In_Model_Year[System RA,Greater_Imperial_Li_Battery_4hr_19,2032] + Reliability_Capacity_In_Model_Year[System RA,Greater_Imperial_Li_Battery_4hr_30,2032] + Reliability_Capacity_In_Model_Year[System RA,Greater_Imperial_Li_Battery_4hr_33,2032] + Reliability_Capacity_In_Model_Year[System RA,Arizona_Li_Battery_8hr_21,2032] + Reliability_Capacity_In_Model_Year[System RA,Greater_Imperial_Li_Battery_8hr_19,2032] + Reliability_Capacity_In_Model_Year[System RA,Greater_Imperial_Li_Battery_8hr_30,2032] + Reliability_Capacity_In_Model_Year[System RA,Greater_Imperial_Li_Battery_8hr_33,2032] + Reliability_Capacity_In_Model_Year[System RA,San_Diego_Pumped_Storage,2032]  &lt;=  0.0</t>
  </si>
  <si>
    <t>caiso-deliverability_Encina_San_Luis_Rey_offpeak.2032</t>
  </si>
  <si>
    <t>caiso-deliverability_Encina_San_Luis_Rey_SSN.2032</t>
  </si>
  <si>
    <t>(Operational_New_Capacity_By_Vintage_In_Model_Year[Encina_San_Luis_Rey_group,2024,2032] + Operational_New_Capacity_By_Vintage_In_Model_Year[Encina_San_Luis_Rey_group,2025,2032] + Operational_New_Capacity_By_Vintage_In_Model_Year[Encina_San_Luis_Rey_group,2026,2032] + Operational_New_Capacity_By_Vintage_In_Model_Year[Encina_San_Luis_Rey_group,2028,2032] + Operational_New_Capacity_By_Vintage_In_Model_Year[Encina_San_Luis_Rey_group,2030,2032] + Operational_New_Capacity_By_Vintage_In_Model_Year[Encina_San_Luis_Rey_group,2032,2032])*-1.0 + 0.427*Reliability_Capacity_In_Model_Year[System RA,Arizona_Solar_21,2032] + 0.427*Reliability_Capacity_In_Model_Year[System RA,Greater_Imperial_Solar_19,2032] + 0.427*Reliability_Capacity_In_Model_Year[System RA,Greater_Imperial_Solar_30,2032] + 0.427*Reliability_Capacity_In_Model_Year[System RA,Greater_Imperial_Solar_33,2032] + 0.208*Reliability_Capacity_In_Model_Year[System RA,Greater_Imperial_Wind_30,2032] + 0.112*Reliability_Capacity_In_Model_Year[System RA,Baja_California_Wind_30,2032] + Reliability_Capacity_In_Model_Year[System RA,Greater_Imperial_Geothermal_33,2032] + 0.5*Reliability_Capacity_In_Model_Year[System RA,Arizona_Li_Battery_4hr_21,2032] + 0.5*Reliability_Capacity_In_Model_Year[System RA,Greater_Imperial_Li_Battery_4hr_19,2032] + 0.5*Reliability_Capacity_In_Model_Year[System RA,Greater_Imperial_Li_Battery_4hr_30,2032] + 0.5*Reliability_Capacity_In_Model_Year[System RA,Greater_Imperial_Li_Battery_4hr_33,2032] + 0.5*Reliability_Capacity_In_Model_Year[System RA,Arizona_Li_Battery_8hr_21,2032] + 0.5*Reliability_Capacity_In_Model_Year[System RA,Greater_Imperial_Li_Battery_8hr_19,2032] + 0.5*Reliability_Capacity_In_Model_Year[System RA,Greater_Imperial_Li_Battery_8hr_30,2032] + 0.5*Reliability_Capacity_In_Model_Year[System RA,Greater_Imperial_Li_Battery_8hr_33,2032] + Reliability_Capacity_In_Model_Year[System RA,San_Diego_Pumped_Storage,2032]  &lt;=  430.04</t>
  </si>
  <si>
    <t>caiso-deliverability_Gates_500_230_Transformer_HSN.2032</t>
  </si>
  <si>
    <t>caiso-deliverability_Gates_500_230_Transformer_offpeak.2032</t>
  </si>
  <si>
    <t>caiso-deliverability_Gates_500_230_Transformer_SSN.2032</t>
  </si>
  <si>
    <t>caiso-deliverability_Gates_Arco_Midway_230_HSN.2032</t>
  </si>
  <si>
    <t>caiso-deliverability_Gates_Arco_Midway_230_offpeak.2032</t>
  </si>
  <si>
    <t>caiso-deliverability_Gates_Arco_Midway_230_SSN.2032</t>
  </si>
  <si>
    <t>caiso-deliverability_Gates_Panoche_230_HSN.2032</t>
  </si>
  <si>
    <t>(Operational_New_Capacity_By_Vintage_In_Model_Year[Gates_Panoche_230_group,2024,2032] + Operational_New_Capacity_By_Vintage_In_Model_Year[Gates_Panoche_230_group,2025,2032] + Operational_New_Capacity_By_Vintage_In_Model_Year[Gates_Panoche_230_group,2026,2032] + Operational_New_Capacity_By_Vintage_In_Model_Year[Gates_Panoche_230_group,2028,2032] + Operational_New_Capacity_By_Vintage_In_Model_Year[Gates_Panoche_230_group,2030,2032] + Operational_New_Capacity_By_Vintage_In_Model_Year[Gates_Panoche_230_group,2032,2032])*-1.0 + 0.1*Reliability_Capacity_In_Model_Year[System RA,Southern_PGAE_Solar_44,2032] + 0.1*Reliability_Capacity_In_Model_Year[System RA,Southern_PGAE_Solar_54,2032] + 0.1*Reliability_Capacity_In_Model_Year[System RA,Southern_PGAE_Solar_56,2032] + Reliability_Capacity_In_Model_Year[System RA,Morro_Bay_Offshore_Wind,2032] + Reliability_Capacity_In_Model_Year[System RA,Southern_PGAE_Li_Battery_4hr_44,2032] + Reliability_Capacity_In_Model_Year[System RA,Southern_PGAE_Li_Battery_4hr_54,2032] + Reliability_Capacity_In_Model_Year[System RA,Southern_PGAE_Li_Battery_4hr_56,2032] + Reliability_Capacity_In_Model_Year[System RA,Southern_PGAE_Li_Battery_8hr_44,2032] + Reliability_Capacity_In_Model_Year[System RA,Southern_PGAE_Li_Battery_8hr_54,2032] + Reliability_Capacity_In_Model_Year[System RA,Southern_PGAE_Li_Battery_8hr_56,2032]  &lt;=  10572.63</t>
  </si>
  <si>
    <t>caiso-deliverability_Gates_Panoche_230_offpeak.2032</t>
  </si>
  <si>
    <t>caiso-deliverability_Gates_Panoche_230_SSN.2032</t>
  </si>
  <si>
    <t>(Operational_New_Capacity_By_Vintage_In_Model_Year[Gates_Panoche_230_group,2024,2032] + Operational_New_Capacity_By_Vintage_In_Model_Year[Gates_Panoche_230_group,2025,2032] + Operational_New_Capacity_By_Vintage_In_Model_Year[Gates_Panoche_230_group,2026,2032] + Operational_New_Capacity_By_Vintage_In_Model_Year[Gates_Panoche_230_group,2028,2032] + Operational_New_Capacity_By_Vintage_In_Model_Year[Gates_Panoche_230_group,2030,2032] + Operational_New_Capacity_By_Vintage_In_Model_Year[Gates_Panoche_230_group,2032,2032])*-1.0 + 0.556*Reliability_Capacity_In_Model_Year[System RA,Southern_PGAE_Solar_44,2032] + 0.556*Reliability_Capacity_In_Model_Year[System RA,Southern_PGAE_Solar_54,2032] + 0.556*Reliability_Capacity_In_Model_Year[System RA,Southern_PGAE_Solar_56,2032] + 0.2849123571344632*Reliability_Capacity_In_Model_Year[System RA,Morro_Bay_Offshore_Wind,2032] + 0.5*Reliability_Capacity_In_Model_Year[System RA,Southern_PGAE_Li_Battery_4hr_44,2032] + 0.5*Reliability_Capacity_In_Model_Year[System RA,Southern_PGAE_Li_Battery_4hr_54,2032] + 0.5*Reliability_Capacity_In_Model_Year[System RA,Southern_PGAE_Li_Battery_4hr_56,2032] + 0.5*Reliability_Capacity_In_Model_Year[System RA,Southern_PGAE_Li_Battery_8hr_44,2032] + 0.5*Reliability_Capacity_In_Model_Year[System RA,Southern_PGAE_Li_Battery_8hr_54,2032] + 0.5*Reliability_Capacity_In_Model_Year[System RA,Southern_PGAE_Li_Battery_8hr_56,2032]  &lt;=  10525.8848</t>
  </si>
  <si>
    <t>caiso-deliverability_GLW_VEA_HSN.2032</t>
  </si>
  <si>
    <t>(Operational_New_Capacity_By_Vintage_In_Model_Year[GLW_VEA_group,2024,2032] + Operational_New_Capacity_By_Vintage_In_Model_Year[GLW_VEA_group,2025,2032] + Operational_New_Capacity_By_Vintage_In_Model_Year[GLW_VEA_group,2026,2032] + Operational_New_Capacity_By_Vintage_In_Model_Year[GLW_VEA_group,2028,2032] + Operational_New_Capacity_By_Vintage_In_Model_Year[GLW_VEA_group,2030,2032] + Operational_New_Capacity_By_Vintage_In_Model_Year[GLW_VEA_group,2032,2032])*0.0 + 0.106*Reliability_Capacity_In_Model_Year[System RA,Southern_NV_Eldorado_Solar_16,2032] + 0.557*Reliability_Capacity_In_Model_Year[System RA,Southern_NV_Eldorado_Wind_16,2032] + Reliability_Capacity_In_Model_Year[System RA,Southern_NV_Eldorado_Li_Battery_4hr_16,2032] + Reliability_Capacity_In_Model_Year[System RA,Southern_NV_Eldorado_Li_Battery_8hr_16,2032]  &lt;=  1234.285972</t>
  </si>
  <si>
    <t>caiso-deliverability_GLW_VEA_offpeak.2032</t>
  </si>
  <si>
    <t>caiso-deliverability_GLW_VEA_SSN.2032</t>
  </si>
  <si>
    <t>(Operational_New_Capacity_By_Vintage_In_Model_Year[GLW_VEA_group,2024,2032] + Operational_New_Capacity_By_Vintage_In_Model_Year[GLW_VEA_group,2025,2032] + Operational_New_Capacity_By_Vintage_In_Model_Year[GLW_VEA_group,2026,2032] + Operational_New_Capacity_By_Vintage_In_Model_Year[GLW_VEA_group,2028,2032] + Operational_New_Capacity_By_Vintage_In_Model_Year[GLW_VEA_group,2030,2032] + Operational_New_Capacity_By_Vintage_In_Model_Year[GLW_VEA_group,2032,2032])*0.0 + 0.427*Reliability_Capacity_In_Model_Year[System RA,Southern_NV_Eldorado_Solar_16,2032] + 0.208*Reliability_Capacity_In_Model_Year[System RA,Southern_NV_Eldorado_Wind_16,2032] + 0.5*Reliability_Capacity_In_Model_Year[System RA,Southern_NV_Eldorado_Li_Battery_4hr_16,2032] + 0.5*Reliability_Capacity_In_Model_Year[System RA,Southern_NV_Eldorado_Li_Battery_8hr_16,2032]  &lt;=  1219.160972</t>
  </si>
  <si>
    <t>caiso-deliverability_Humboldt_Offshore_Line_HSN.2032</t>
  </si>
  <si>
    <t>(Operational_New_Capacity_By_Vintage_In_Model_Year[Humboldt_Offshore_Line_group,2024,2032] + Operational_New_Capacity_By_Vintage_In_Model_Year[Humboldt_Offshore_Line_group,2025,2032] + Operational_New_Capacity_By_Vintage_In_Model_Year[Humboldt_Offshore_Line_group,2026,2032] + Operational_New_Capacity_By_Vintage_In_Model_Year[Humboldt_Offshore_Line_group,2028,2032] + Operational_New_Capacity_By_Vintage_In_Model_Year[Humboldt_Offshore_Line_group,2030,2032] + Operational_New_Capacity_By_Vintage_In_Model_Year[Humboldt_Offshore_Line_group,2032,2032])*-1.0 + Reliability_Capacity_In_Model_Year[System RA,Humboldt_Bay_Offshore_Wind,2032]  &lt;=  0.0</t>
  </si>
  <si>
    <t>caiso-deliverability_Humboldt_Offshore_Line_offpeak.2032</t>
  </si>
  <si>
    <t>Operational_New_Capacity_By_Vintage_In_Model_Year[Humboldt_Bay_Offshore_Wind,2024,2032] + Operational_New_Capacity_By_Vintage_In_Model_Year[Humboldt_Bay_Offshore_Wind,2025,2032] + Operational_New_Capacity_By_Vintage_In_Model_Year[Humboldt_Bay_Offshore_Wind,2026,2032] + Operational_New_Capacity_By_Vintage_In_Model_Year[Humboldt_Bay_Offshore_Wind,2028,2032] + Operational_New_Capacity_By_Vintage_In_Model_Year[Humboldt_Bay_Offshore_Wind,2030,2032] + Operational_New_Capacity_By_Vintage_In_Model_Year[Humboldt_Bay_Offshore_Wind,2032,2032] + (Operational_New_Capacity_By_Vintage_In_Model_Year[Humboldt_Offshore_Line_group,2024,2032] + Operational_New_Capacity_By_Vintage_In_Model_Year[Humboldt_Offshore_Line_group,2025,2032] + Operational_New_Capacity_By_Vintage_In_Model_Year[Humboldt_Offshore_Line_group,2026,2032] + Operational_New_Capacity_By_Vintage_In_Model_Year[Humboldt_Offshore_Line_group,2028,2032] + Operational_New_Capacity_By_Vintage_In_Model_Year[Humboldt_Offshore_Line_group,2030,2032] + Operational_New_Capacity_By_Vintage_In_Model_Year[Humboldt_Offshore_Line_group,2032,2032])*-1.0  &lt;=  0.0</t>
  </si>
  <si>
    <t>caiso-deliverability_Humboldt_Offshore_Line_SSN.2032</t>
  </si>
  <si>
    <t>(Operational_New_Capacity_By_Vintage_In_Model_Year[Humboldt_Offshore_Line_group,2024,2032] + Operational_New_Capacity_By_Vintage_In_Model_Year[Humboldt_Offshore_Line_group,2025,2032] + Operational_New_Capacity_By_Vintage_In_Model_Year[Humboldt_Offshore_Line_group,2026,2032] + Operational_New_Capacity_By_Vintage_In_Model_Year[Humboldt_Offshore_Line_group,2028,2032] + Operational_New_Capacity_By_Vintage_In_Model_Year[Humboldt_Offshore_Line_group,2030,2032] + Operational_New_Capacity_By_Vintage_In_Model_Year[Humboldt_Offshore_Line_group,2032,2032])*-1.0 + 0.3091353214264841*Reliability_Capacity_In_Model_Year[System RA,Humboldt_Bay_Offshore_Wind,2032]  &lt;=  0.0</t>
  </si>
  <si>
    <t>caiso-deliverability_Humboldt_Trinity_115_HSN.2032</t>
  </si>
  <si>
    <t>(Operational_New_Capacity_By_Vintage_In_Model_Year[Humboldt_Trinity_115_group,2024,2032] + Operational_New_Capacity_By_Vintage_In_Model_Year[Humboldt_Trinity_115_group,2025,2032] + Operational_New_Capacity_By_Vintage_In_Model_Year[Humboldt_Trinity_115_group,2026,2032] + Operational_New_Capacity_By_Vintage_In_Model_Year[Humboldt_Trinity_115_group,2028,2032] + Operational_New_Capacity_By_Vintage_In_Model_Year[Humboldt_Trinity_115_group,2030,2032] + Operational_New_Capacity_By_Vintage_In_Model_Year[Humboldt_Trinity_115_group,2032,2032])*-1.0 + 0.1*Reliability_Capacity_In_Model_Year[System RA,Northern_California_Solar_24,2032] + 0.1*Reliability_Capacity_In_Model_Year[System RA,Northern_California_Solar_35,2032] + Reliability_Capacity_In_Model_Year[System RA,Pacific_Northwest_Geothermal_24,2032] + Reliability_Capacity_In_Model_Year[System RA,Northern_California_Li_Battery_4hr_24,2032] + Reliability_Capacity_In_Model_Year[System RA,Northern_California_Li_Battery_4hr_35,2032] + Reliability_Capacity_In_Model_Year[System RA,Northern_California_Li_Battery_8hr_24,2032] + Reliability_Capacity_In_Model_Year[System RA,Northern_California_Li_Battery_8hr_35,2032]  &lt;=  17.67689</t>
  </si>
  <si>
    <t>caiso-deliverability_Humboldt_Trinity_115_offpeak.2032</t>
  </si>
  <si>
    <t>caiso-deliverability_Humboldt_Trinity_115_SSN.2032</t>
  </si>
  <si>
    <t>(Operational_New_Capacity_By_Vintage_In_Model_Year[Humboldt_Trinity_115_group,2024,2032] + Operational_New_Capacity_By_Vintage_In_Model_Year[Humboldt_Trinity_115_group,2025,2032] + Operational_New_Capacity_By_Vintage_In_Model_Year[Humboldt_Trinity_115_group,2026,2032] + Operational_New_Capacity_By_Vintage_In_Model_Year[Humboldt_Trinity_115_group,2028,2032] + Operational_New_Capacity_By_Vintage_In_Model_Year[Humboldt_Trinity_115_group,2030,2032] + Operational_New_Capacity_By_Vintage_In_Model_Year[Humboldt_Trinity_115_group,2032,2032])*-1.0 + 0.556*Reliability_Capacity_In_Model_Year[System RA,Northern_California_Solar_24,2032] + 0.556*Reliability_Capacity_In_Model_Year[System RA,Northern_California_Solar_35,2032] + Reliability_Capacity_In_Model_Year[System RA,Pacific_Northwest_Geothermal_24,2032] + 0.5*Reliability_Capacity_In_Model_Year[System RA,Northern_California_Li_Battery_4hr_24,2032] + 0.5*Reliability_Capacity_In_Model_Year[System RA,Northern_California_Li_Battery_4hr_35,2032] + 0.5*Reliability_Capacity_In_Model_Year[System RA,Northern_California_Li_Battery_8hr_24,2032] + 0.5*Reliability_Capacity_In_Model_Year[System RA,Northern_California_Li_Battery_8hr_35,2032]  &lt;=  17.67689</t>
  </si>
  <si>
    <t>caiso-deliverability_Imperial_Valley_HSN.2032</t>
  </si>
  <si>
    <t>(Operational_New_Capacity_By_Vintage_In_Model_Year[Imperial_Valley_group,2024,2032] + Operational_New_Capacity_By_Vintage_In_Model_Year[Imperial_Valley_group,2025,2032] + Operational_New_Capacity_By_Vintage_In_Model_Year[Imperial_Valley_group,2026,2032] + Operational_New_Capacity_By_Vintage_In_Model_Year[Imperial_Valley_group,2028,2032] + Operational_New_Capacity_By_Vintage_In_Model_Year[Imperial_Valley_group,2030,2032] + Operational_New_Capacity_By_Vintage_In_Model_Year[Imperial_Valley_group,2032,2032])*-1.0 + 0.106*Reliability_Capacity_In_Model_Year[System RA,Greater_Imperial_Solar_33,2032] + Reliability_Capacity_In_Model_Year[System RA,Greater_Imperial_Geothermal_33,2032] + Reliability_Capacity_In_Model_Year[System RA,Greater_Imperial_Li_Battery_4hr_33,2032] + Reliability_Capacity_In_Model_Year[System RA,Greater_Imperial_Li_Battery_8hr_33,2032]  &lt;=  1700.0</t>
  </si>
  <si>
    <t>caiso-deliverability_Imperial_Valley_offpeak.2032</t>
  </si>
  <si>
    <t>caiso-deliverability_Imperial_Valley_SSN.2032</t>
  </si>
  <si>
    <t>(Operational_New_Capacity_By_Vintage_In_Model_Year[Imperial_Valley_group,2024,2032] + Operational_New_Capacity_By_Vintage_In_Model_Year[Imperial_Valley_group,2025,2032] + Operational_New_Capacity_By_Vintage_In_Model_Year[Imperial_Valley_group,2026,2032] + Operational_New_Capacity_By_Vintage_In_Model_Year[Imperial_Valley_group,2028,2032] + Operational_New_Capacity_By_Vintage_In_Model_Year[Imperial_Valley_group,2030,2032] + Operational_New_Capacity_By_Vintage_In_Model_Year[Imperial_Valley_group,2032,2032])*-1.0 + 0.427*Reliability_Capacity_In_Model_Year[System RA,Greater_Imperial_Solar_33,2032] + Reliability_Capacity_In_Model_Year[System RA,Greater_Imperial_Geothermal_33,2032] + 0.5*Reliability_Capacity_In_Model_Year[System RA,Greater_Imperial_Li_Battery_4hr_33,2032] + 0.5*Reliability_Capacity_In_Model_Year[System RA,Greater_Imperial_Li_Battery_8hr_33,2032]  &lt;=  1790.8</t>
  </si>
  <si>
    <t>caiso-deliverability_Internal_San_Diego_HSN.2032</t>
  </si>
  <si>
    <t>(Operational_New_Capacity_By_Vintage_In_Model_Year[Internal_San_Diego_group,2024,2032] + Operational_New_Capacity_By_Vintage_In_Model_Year[Internal_San_Diego_group,2025,2032] + Operational_New_Capacity_By_Vintage_In_Model_Year[Internal_San_Diego_group,2026,2032] + Operational_New_Capacity_By_Vintage_In_Model_Year[Internal_San_Diego_group,2028,2032] + Operational_New_Capacity_By_Vintage_In_Model_Year[Internal_San_Diego_group,2030,2032] + Operational_New_Capacity_By_Vintage_In_Model_Year[Internal_San_Diego_group,2032,2032])*-1.0 + 0.106*Reliability_Capacity_In_Model_Year[System RA,Greater_Imperial_Solar_30,2032] + 0.106*Reliability_Capacity_In_Model_Year[System RA,Greater_Imperial_Solar_33,2032] + 0.557*Reliability_Capacity_In_Model_Year[System RA,Greater_Imperial_Wind_30,2032] + 0.337*Reliability_Capacity_In_Model_Year[System RA,Baja_California_Wind_30,2032] + Reliability_Capacity_In_Model_Year[System RA,Greater_Imperial_Geothermal_33,2032] + Reliability_Capacity_In_Model_Year[System RA,Greater_Imperial_Li_Battery_4hr_30,2032] + Reliability_Capacity_In_Model_Year[System RA,Greater_Imperial_Li_Battery_4hr_33,2032] + Reliability_Capacity_In_Model_Year[System RA,Greater_Imperial_Li_Battery_8hr_30,2032] + Reliability_Capacity_In_Model_Year[System RA,Greater_Imperial_Li_Battery_8hr_33,2032] + Reliability_Capacity_In_Model_Year[System RA,San_Diego_Pumped_Storage,2032]  &lt;=  0.0</t>
  </si>
  <si>
    <t>caiso-deliverability_Internal_San_Diego_offpeak.2032</t>
  </si>
  <si>
    <t>caiso-deliverability_Internal_San_Diego_SSN.2032</t>
  </si>
  <si>
    <t>(Operational_New_Capacity_By_Vintage_In_Model_Year[Internal_San_Diego_group,2024,2032] + Operational_New_Capacity_By_Vintage_In_Model_Year[Internal_San_Diego_group,2025,2032] + Operational_New_Capacity_By_Vintage_In_Model_Year[Internal_San_Diego_group,2026,2032] + Operational_New_Capacity_By_Vintage_In_Model_Year[Internal_San_Diego_group,2028,2032] + Operational_New_Capacity_By_Vintage_In_Model_Year[Internal_San_Diego_group,2030,2032] + Operational_New_Capacity_By_Vintage_In_Model_Year[Internal_San_Diego_group,2032,2032])*-1.0 + 0.427*Reliability_Capacity_In_Model_Year[System RA,Greater_Imperial_Solar_30,2032] + 0.427*Reliability_Capacity_In_Model_Year[System RA,Greater_Imperial_Solar_33,2032] + 0.208*Reliability_Capacity_In_Model_Year[System RA,Greater_Imperial_Wind_30,2032] + 0.112*Reliability_Capacity_In_Model_Year[System RA,Baja_California_Wind_30,2032] + Reliability_Capacity_In_Model_Year[System RA,Greater_Imperial_Geothermal_33,2032] + 0.5*Reliability_Capacity_In_Model_Year[System RA,Greater_Imperial_Li_Battery_4hr_30,2032] + 0.5*Reliability_Capacity_In_Model_Year[System RA,Greater_Imperial_Li_Battery_4hr_33,2032] + 0.5*Reliability_Capacity_In_Model_Year[System RA,Greater_Imperial_Li_Battery_8hr_30,2032] + 0.5*Reliability_Capacity_In_Model_Year[System RA,Greater_Imperial_Li_Battery_8hr_33,2032] + Reliability_Capacity_In_Model_Year[System RA,San_Diego_Pumped_Storage,2032]  &lt;=  433.04</t>
  </si>
  <si>
    <t>caiso-deliverability_Las_Aguillas_Panoche_230_OPDS_HSN.2032</t>
  </si>
  <si>
    <t>(Operational_New_Capacity_By_Vintage_In_Model_Year[Las_Aguillas_Panoche_230_OPDS_group,2024,2032] + Operational_New_Capacity_By_Vintage_In_Model_Year[Las_Aguillas_Panoche_230_OPDS_group,2025,2032] + Operational_New_Capacity_By_Vintage_In_Model_Year[Las_Aguillas_Panoche_230_OPDS_group,2026,2032] + Operational_New_Capacity_By_Vintage_In_Model_Year[Las_Aguillas_Panoche_230_OPDS_group,2028,2032] + Operational_New_Capacity_By_Vintage_In_Model_Year[Las_Aguillas_Panoche_230_OPDS_group,2030,2032] + Operational_New_Capacity_By_Vintage_In_Model_Year[Las_Aguillas_Panoche_230_OPDS_group,2032,2032])*0.0 + 0.1*Reliability_Capacity_In_Model_Year[System RA,Southern_PGAE_Solar_50,2032] + 0.1*Reliability_Capacity_In_Model_Year[System RA,Southern_PGAE_Solar_58,2032] + 0.665*Reliability_Capacity_In_Model_Year[System RA,Central_Valley_North_Los_Banos_Wind_50,2032] + 0.665*Reliability_Capacity_In_Model_Year[System RA,Central_Valley_North_Los_Banos_Wind_58,2032] + Reliability_Capacity_In_Model_Year[System RA,Southern_PGAE_Li_Battery_4hr_50,2032] + Reliability_Capacity_In_Model_Year[System RA,Southern_PGAE_Li_Battery_4hr_58,2032] + Reliability_Capacity_In_Model_Year[System RA,Southern_PGAE_Li_Battery_8hr_50,2032] + Reliability_Capacity_In_Model_Year[System RA,Southern_PGAE_Li_Battery_8hr_58,2032]  &lt;=  183.5833572</t>
  </si>
  <si>
    <t>caiso-deliverability_Las_Aguillas_Panoche_230_OPDS_offpeak.2032</t>
  </si>
  <si>
    <t>caiso-deliverability_Las_Aguillas_Panoche_230_OPDS_SSN.2032</t>
  </si>
  <si>
    <t>(Operational_New_Capacity_By_Vintage_In_Model_Year[Las_Aguillas_Panoche_230_OPDS_group,2024,2032] + Operational_New_Capacity_By_Vintage_In_Model_Year[Las_Aguillas_Panoche_230_OPDS_group,2025,2032] + Operational_New_Capacity_By_Vintage_In_Model_Year[Las_Aguillas_Panoche_230_OPDS_group,2026,2032] + Operational_New_Capacity_By_Vintage_In_Model_Year[Las_Aguillas_Panoche_230_OPDS_group,2028,2032] + Operational_New_Capacity_By_Vintage_In_Model_Year[Las_Aguillas_Panoche_230_OPDS_group,2030,2032] + Operational_New_Capacity_By_Vintage_In_Model_Year[Las_Aguillas_Panoche_230_OPDS_group,2032,2032])*0.0 + 0.556*Reliability_Capacity_In_Model_Year[System RA,Southern_PGAE_Solar_50,2032] + 0.556*Reliability_Capacity_In_Model_Year[System RA,Southern_PGAE_Solar_58,2032] + 0.163*Reliability_Capacity_In_Model_Year[System RA,Central_Valley_North_Los_Banos_Wind_50,2032] + 0.163*Reliability_Capacity_In_Model_Year[System RA,Central_Valley_North_Los_Banos_Wind_58,2032] + 0.5*Reliability_Capacity_In_Model_Year[System RA,Southern_PGAE_Li_Battery_4hr_50,2032] + 0.5*Reliability_Capacity_In_Model_Year[System RA,Southern_PGAE_Li_Battery_4hr_58,2032] + 0.5*Reliability_Capacity_In_Model_Year[System RA,Southern_PGAE_Li_Battery_8hr_50,2032] + 0.5*Reliability_Capacity_In_Model_Year[System RA,Southern_PGAE_Li_Battery_8hr_58,2032]  &lt;=  126.02335719999996</t>
  </si>
  <si>
    <t>caiso-deliverability_Los_Banos_500_230_Transformer_HSN.2032</t>
  </si>
  <si>
    <t>caiso-deliverability_Los_Banos_500_230_Transformer_offpeak.2032</t>
  </si>
  <si>
    <t>caiso-deliverability_Los_Banos_500_230_Transformer_SSN.2032</t>
  </si>
  <si>
    <t>caiso-deliverability_Los_Banos_Gates_1_500_HSN.2032</t>
  </si>
  <si>
    <t>caiso-deliverability_Los_Banos_Gates_1_500_offpeak.2032</t>
  </si>
  <si>
    <t>caiso-deliverability_Los_Banos_Gates_1_500_SSN.2032</t>
  </si>
  <si>
    <t>caiso-deliverability_Lugo_Transformer_HSN.2032</t>
  </si>
  <si>
    <t>(Operational_New_Capacity_By_Vintage_In_Model_Year[Lugo_Transformer_group,2024,2032] + Operational_New_Capacity_By_Vintage_In_Model_Year[Lugo_Transformer_group,2025,2032] + Operational_New_Capacity_By_Vintage_In_Model_Year[Lugo_Transformer_group,2026,2032] + Operational_New_Capacity_By_Vintage_In_Model_Year[Lugo_Transformer_group,2028,2032] + Operational_New_Capacity_By_Vintage_In_Model_Year[Lugo_Transformer_group,2030,2032] + Operational_New_Capacity_By_Vintage_In_Model_Year[Lugo_Transformer_group,2032,2032])*-1.0 + 0.106*Reliability_Capacity_In_Model_Year[System RA,Greater_Kramer_Solar_7,2032] + 0.106*Reliability_Capacity_In_Model_Year[System RA,Greater_Kramer_Solar_9,2032] + 0.665*Reliability_Capacity_In_Model_Year[System RA,Central_Valley_North_Los_Banos_Wind_9,2032] + Reliability_Capacity_In_Model_Year[System RA,Inyokern_North_Kramer_Geothermal_9,2032] + Reliability_Capacity_In_Model_Year[System RA,Greater_Kramer_Li_Battery_4hr_7,2032] + Reliability_Capacity_In_Model_Year[System RA,Greater_Kramer_Li_Battery_4hr_9,2032] + Reliability_Capacity_In_Model_Year[System RA,Greater_Kramer_Li_Battery_8hr_7,2032] + Reliability_Capacity_In_Model_Year[System RA,Greater_Kramer_Li_Battery_8hr_9,2032]  &lt;=  1089.5818</t>
  </si>
  <si>
    <t>caiso-deliverability_Lugo_Transformer_offpeak.2032</t>
  </si>
  <si>
    <t>caiso-deliverability_Lugo_Transformer_SSN.2032</t>
  </si>
  <si>
    <t>(Operational_New_Capacity_By_Vintage_In_Model_Year[Lugo_Transformer_group,2024,2032] + Operational_New_Capacity_By_Vintage_In_Model_Year[Lugo_Transformer_group,2025,2032] + Operational_New_Capacity_By_Vintage_In_Model_Year[Lugo_Transformer_group,2026,2032] + Operational_New_Capacity_By_Vintage_In_Model_Year[Lugo_Transformer_group,2028,2032] + Operational_New_Capacity_By_Vintage_In_Model_Year[Lugo_Transformer_group,2030,2032] + Operational_New_Capacity_By_Vintage_In_Model_Year[Lugo_Transformer_group,2032,2032])*-1.0 + 0.427*Reliability_Capacity_In_Model_Year[System RA,Greater_Kramer_Solar_7,2032] + 0.427*Reliability_Capacity_In_Model_Year[System RA,Greater_Kramer_Solar_9,2032] + 0.163*Reliability_Capacity_In_Model_Year[System RA,Central_Valley_North_Los_Banos_Wind_9,2032] + Reliability_Capacity_In_Model_Year[System RA,Inyokern_North_Kramer_Geothermal_9,2032] + 0.5*Reliability_Capacity_In_Model_Year[System RA,Greater_Kramer_Li_Battery_4hr_7,2032] + 0.5*Reliability_Capacity_In_Model_Year[System RA,Greater_Kramer_Li_Battery_4hr_9,2032] + 0.5*Reliability_Capacity_In_Model_Year[System RA,Greater_Kramer_Li_Battery_8hr_7,2032] + 0.5*Reliability_Capacity_In_Model_Year[System RA,Greater_Kramer_Li_Battery_8hr_9,2032]  &lt;=  1078.5531</t>
  </si>
  <si>
    <t>caiso-deliverability_Melones_Tulloch_115_HSN.2032</t>
  </si>
  <si>
    <t>(Operational_New_Capacity_By_Vintage_In_Model_Year[Melones_Tulloch_115_group,2024,2032] + Operational_New_Capacity_By_Vintage_In_Model_Year[Melones_Tulloch_115_group,2025,2032] + Operational_New_Capacity_By_Vintage_In_Model_Year[Melones_Tulloch_115_group,2026,2032] + Operational_New_Capacity_By_Vintage_In_Model_Year[Melones_Tulloch_115_group,2028,2032] + Operational_New_Capacity_By_Vintage_In_Model_Year[Melones_Tulloch_115_group,2030,2032] + Operational_New_Capacity_By_Vintage_In_Model_Year[Melones_Tulloch_115_group,2032,2032])*-1.0 + 0.1*Reliability_Capacity_In_Model_Year[System RA,Northern_California_Solar_36,2032] + Reliability_Capacity_In_Model_Year[System RA,Inyokern_North_Kramer_Geothermal_36,2032] + Reliability_Capacity_In_Model_Year[System RA,Northern_California_Li_Battery_4hr_36,2032] + Reliability_Capacity_In_Model_Year[System RA,Northern_California_Li_Battery_8hr_36,2032]  &lt;=  116.3</t>
  </si>
  <si>
    <t>caiso-deliverability_Melones_Tulloch_115_offpeak.2032</t>
  </si>
  <si>
    <t>caiso-deliverability_Melones_Tulloch_115_SSN.2032</t>
  </si>
  <si>
    <t>(Operational_New_Capacity_By_Vintage_In_Model_Year[Melones_Tulloch_115_group,2024,2032] + Operational_New_Capacity_By_Vintage_In_Model_Year[Melones_Tulloch_115_group,2025,2032] + Operational_New_Capacity_By_Vintage_In_Model_Year[Melones_Tulloch_115_group,2026,2032] + Operational_New_Capacity_By_Vintage_In_Model_Year[Melones_Tulloch_115_group,2028,2032] + Operational_New_Capacity_By_Vintage_In_Model_Year[Melones_Tulloch_115_group,2030,2032] + Operational_New_Capacity_By_Vintage_In_Model_Year[Melones_Tulloch_115_group,2032,2032])*-1.0 + 0.556*Reliability_Capacity_In_Model_Year[System RA,Northern_California_Solar_36,2032] + Reliability_Capacity_In_Model_Year[System RA,Inyokern_North_Kramer_Geothermal_36,2032] + 0.5*Reliability_Capacity_In_Model_Year[System RA,Northern_California_Li_Battery_4hr_36,2032] + 0.5*Reliability_Capacity_In_Model_Year[System RA,Northern_California_Li_Battery_8hr_36,2032]  &lt;=  121.3</t>
  </si>
  <si>
    <t>caiso-deliverability_Mesa_Laguna_Bell_HSN.2032</t>
  </si>
  <si>
    <t>(Operational_New_Capacity_By_Vintage_In_Model_Year[Mesa_Laguna_Bell_group,2024,2032] + Operational_New_Capacity_By_Vintage_In_Model_Year[Mesa_Laguna_Bell_group,2025,2032] + Operational_New_Capacity_By_Vintage_In_Model_Year[Mesa_Laguna_Bell_group,2026,2032] + Operational_New_Capacity_By_Vintage_In_Model_Year[Mesa_Laguna_Bell_group,2028,2032] + Operational_New_Capacity_By_Vintage_In_Model_Year[Mesa_Laguna_Bell_group,2030,2032] + Operational_New_Capacity_By_Vintage_In_Model_Year[Mesa_Laguna_Bell_group,2032,2032])*0.0 + 0.106*Reliability_Capacity_In_Model_Year[System RA,Greater_LA_Solar_3,2032] + 0.106*Reliability_Capacity_In_Model_Year[System RA,Tehachapi_Solar_5,2032] + 0.665*Reliability_Capacity_In_Model_Year[System RA,Tehachapi_Wind_3,2032] + Reliability_Capacity_In_Model_Year[System RA,Greater_LA_Li_Battery_4hr_3,2032] + Reliability_Capacity_In_Model_Year[System RA,Tehachapi_Li_Battery_4hr_5,2032] + Reliability_Capacity_In_Model_Year[System RA,Greater_LA_Li_Battery_8hr_3,2032] + Reliability_Capacity_In_Model_Year[System RA,Tehachapi_Li_Battery_8hr_5,2032]  &lt;=  2801.627271</t>
  </si>
  <si>
    <t>caiso-deliverability_Mesa_Laguna_Bell_offpeak.2032</t>
  </si>
  <si>
    <t>caiso-deliverability_Mesa_Laguna_Bell_SSN.2032</t>
  </si>
  <si>
    <t>(Operational_New_Capacity_By_Vintage_In_Model_Year[Mesa_Laguna_Bell_group,2024,2032] + Operational_New_Capacity_By_Vintage_In_Model_Year[Mesa_Laguna_Bell_group,2025,2032] + Operational_New_Capacity_By_Vintage_In_Model_Year[Mesa_Laguna_Bell_group,2026,2032] + Operational_New_Capacity_By_Vintage_In_Model_Year[Mesa_Laguna_Bell_group,2028,2032] + Operational_New_Capacity_By_Vintage_In_Model_Year[Mesa_Laguna_Bell_group,2030,2032] + Operational_New_Capacity_By_Vintage_In_Model_Year[Mesa_Laguna_Bell_group,2032,2032])*0.0 + 0.427*Reliability_Capacity_In_Model_Year[System RA,Greater_LA_Solar_3,2032] + 0.427*Reliability_Capacity_In_Model_Year[System RA,Tehachapi_Solar_5,2032] + 0.163*Reliability_Capacity_In_Model_Year[System RA,Tehachapi_Wind_3,2032] + 0.5*Reliability_Capacity_In_Model_Year[System RA,Greater_LA_Li_Battery_4hr_3,2032] + 0.5*Reliability_Capacity_In_Model_Year[System RA,Tehachapi_Li_Battery_4hr_5,2032] + 0.5*Reliability_Capacity_In_Model_Year[System RA,Greater_LA_Li_Battery_8hr_3,2032] + 0.5*Reliability_Capacity_In_Model_Year[System RA,Tehachapi_Li_Battery_8hr_5,2032]  &lt;=  2971.244471</t>
  </si>
  <si>
    <t>caiso-deliverability_Mohave_Eldorado_500_HSN.2032</t>
  </si>
  <si>
    <t>(Operational_New_Capacity_By_Vintage_In_Model_Year[Mohave_Eldorado_500_group,2024,2032] + Operational_New_Capacity_By_Vintage_In_Model_Year[Mohave_Eldorado_500_group,2025,2032] + Operational_New_Capacity_By_Vintage_In_Model_Year[Mohave_Eldorado_500_group,2026,2032] + Operational_New_Capacity_By_Vintage_In_Model_Year[Mohave_Eldorado_500_group,2028,2032] + Operational_New_Capacity_By_Vintage_In_Model_Year[Mohave_Eldorado_500_group,2030,2032] + Operational_New_Capacity_By_Vintage_In_Model_Year[Mohave_Eldorado_500_group,2032,2032])*0.0 + 0.106*Reliability_Capacity_In_Model_Year[System RA,Southern_NV_Eldorado_Solar_13,2032] + 0.557*Reliability_Capacity_In_Model_Year[System RA,Southern_NV_Eldorado_Wind_13,2032] + 0.6019385740418558*Reliability_Capacity_In_Model_Year[System RA,Idaho_Wind_13,2032] + 0.6240990702563659*Reliability_Capacity_In_Model_Year[System RA,Utah_Wind_13,2032] + 0.7194317839224392*Reliability_Capacity_In_Model_Year[System RA,Wyoming_Wind_13,2032] + Reliability_Capacity_In_Model_Year[System RA,Northern_California_Geothermal_13,2032] + Reliability_Capacity_In_Model_Year[System RA,Central_Nevada_Geothermal_13,2032] + Reliability_Capacity_In_Model_Year[System RA,Northern_Nevada_Geothermal_13,2032] + Reliability_Capacity_In_Model_Year[System RA,Utah_Geothermal_13,2032] + Reliability_Capacity_In_Model_Year[System RA,Southern_NV_Eldorado_Li_Battery_4hr_13,2032] + Reliability_Capacity_In_Model_Year[System RA,Southern_NV_Eldorado_Li_Battery_8hr_13,2032]  &lt;=  1560.0</t>
  </si>
  <si>
    <t>caiso-deliverability_Mohave_Eldorado_500_offpeak.2032</t>
  </si>
  <si>
    <t>caiso-deliverability_Mohave_Eldorado_500_SSN.2032</t>
  </si>
  <si>
    <t>(Operational_New_Capacity_By_Vintage_In_Model_Year[Mohave_Eldorado_500_group,2024,2032] + Operational_New_Capacity_By_Vintage_In_Model_Year[Mohave_Eldorado_500_group,2025,2032] + Operational_New_Capacity_By_Vintage_In_Model_Year[Mohave_Eldorado_500_group,2026,2032] + Operational_New_Capacity_By_Vintage_In_Model_Year[Mohave_Eldorado_500_group,2028,2032] + Operational_New_Capacity_By_Vintage_In_Model_Year[Mohave_Eldorado_500_group,2030,2032] + Operational_New_Capacity_By_Vintage_In_Model_Year[Mohave_Eldorado_500_group,2032,2032])*0.0 + 0.427*Reliability_Capacity_In_Model_Year[System RA,Southern_NV_Eldorado_Solar_13,2032] + 0.208*Reliability_Capacity_In_Model_Year[System RA,Southern_NV_Eldorado_Wind_13,2032] + 0.2247813705578204*Reliability_Capacity_In_Model_Year[System RA,Idaho_Wind_13,2032] + 0.2330567443686249*Reliability_Capacity_In_Model_Year[System RA,Utah_Wind_13,2032] + 0.2686567523444656*Reliability_Capacity_In_Model_Year[System RA,Wyoming_Wind_13,2032] + Reliability_Capacity_In_Model_Year[System RA,Northern_California_Geothermal_13,2032] + Reliability_Capacity_In_Model_Year[System RA,Central_Nevada_Geothermal_13,2032] + Reliability_Capacity_In_Model_Year[System RA,Northern_Nevada_Geothermal_13,2032] + Reliability_Capacity_In_Model_Year[System RA,Utah_Geothermal_13,2032] + 0.5*Reliability_Capacity_In_Model_Year[System RA,Southern_NV_Eldorado_Li_Battery_4hr_13,2032] + 0.5*Reliability_Capacity_In_Model_Year[System RA,Southern_NV_Eldorado_Li_Battery_8hr_13,2032]  &lt;=  1560.0</t>
  </si>
  <si>
    <t>caiso-deliverability_Morro_Bay_Offshore_500_HSN.2032</t>
  </si>
  <si>
    <t>(Operational_New_Capacity_By_Vintage_In_Model_Year[Morro_Bay_Offshore_500_group,2024,2032] + Operational_New_Capacity_By_Vintage_In_Model_Year[Morro_Bay_Offshore_500_group,2025,2032] + Operational_New_Capacity_By_Vintage_In_Model_Year[Morro_Bay_Offshore_500_group,2026,2032] + Operational_New_Capacity_By_Vintage_In_Model_Year[Morro_Bay_Offshore_500_group,2028,2032] + Operational_New_Capacity_By_Vintage_In_Model_Year[Morro_Bay_Offshore_500_group,2030,2032] + Operational_New_Capacity_By_Vintage_In_Model_Year[Morro_Bay_Offshore_500_group,2032,2032])*-1.0 + Reliability_Capacity_In_Model_Year[System RA,Morro_Bay_Offshore_Wind,2032]  &lt;=  0.0</t>
  </si>
  <si>
    <t>caiso-deliverability_Morro_Bay_Offshore_500_offpeak.2032</t>
  </si>
  <si>
    <t>(Operational_New_Capacity_By_Vintage_In_Model_Year[Morro_Bay_Offshore_500_group,2024,2032] + Operational_New_Capacity_By_Vintage_In_Model_Year[Morro_Bay_Offshore_500_group,2025,2032] + Operational_New_Capacity_By_Vintage_In_Model_Year[Morro_Bay_Offshore_500_group,2026,2032] + Operational_New_Capacity_By_Vintage_In_Model_Year[Morro_Bay_Offshore_500_group,2028,2032] + Operational_New_Capacity_By_Vintage_In_Model_Year[Morro_Bay_Offshore_500_group,2030,2032] + Operational_New_Capacity_By_Vintage_In_Model_Year[Morro_Bay_Offshore_500_group,2032,2032])*-1.0 + (Operational_New_Capacity_By_Vintage_In_Model_Year[Morro_Bay_Offshore_Wind,2024,2032] + Operational_New_Capacity_By_Vintage_In_Model_Year[Morro_Bay_Offshore_Wind,2025,2032] + Operational_New_Capacity_By_Vintage_In_Model_Year[Morro_Bay_Offshore_Wind,2026,2032] + Operational_New_Capacity_By_Vintage_In_Model_Year[Morro_Bay_Offshore_Wind,2028,2032] + Operational_New_Capacity_By_Vintage_In_Model_Year[Morro_Bay_Offshore_Wind,2030,2032] + Operational_New_Capacity_By_Vintage_In_Model_Year[Morro_Bay_Offshore_Wind,2032,2032])  &lt;=  0.0</t>
  </si>
  <si>
    <t>caiso-deliverability_Morro_Bay_Offshore_500_SSN.2032</t>
  </si>
  <si>
    <t>(Operational_New_Capacity_By_Vintage_In_Model_Year[Morro_Bay_Offshore_500_group,2024,2032] + Operational_New_Capacity_By_Vintage_In_Model_Year[Morro_Bay_Offshore_500_group,2025,2032] + Operational_New_Capacity_By_Vintage_In_Model_Year[Morro_Bay_Offshore_500_group,2026,2032] + Operational_New_Capacity_By_Vintage_In_Model_Year[Morro_Bay_Offshore_500_group,2028,2032] + Operational_New_Capacity_By_Vintage_In_Model_Year[Morro_Bay_Offshore_500_group,2030,2032] + Operational_New_Capacity_By_Vintage_In_Model_Year[Morro_Bay_Offshore_500_group,2032,2032])*-1.0 + 0.2849123571344632*Reliability_Capacity_In_Model_Year[System RA,Morro_Bay_Offshore_Wind,2032]  &lt;=  0.0</t>
  </si>
  <si>
    <t>caiso-deliverability_Morro_Bay_Templeton_230_HSN.2032</t>
  </si>
  <si>
    <t>caiso-deliverability_Morro_Bay_Templeton_230_offpeak.2032</t>
  </si>
  <si>
    <t>caiso-deliverability_Morro_Bay_Templeton_230_SSN.2032</t>
  </si>
  <si>
    <t>caiso-deliverability_Moss_Landing_Las_Aguilas_230_HSN.2032</t>
  </si>
  <si>
    <t>(Operational_New_Capacity_By_Vintage_In_Model_Year[Moss_Landing_Las_Aguilas_230_group,2024,2032] + Operational_New_Capacity_By_Vintage_In_Model_Year[Moss_Landing_Las_Aguilas_230_group,2025,2032] + Operational_New_Capacity_By_Vintage_In_Model_Year[Moss_Landing_Las_Aguilas_230_group,2026,2032] + Operational_New_Capacity_By_Vintage_In_Model_Year[Moss_Landing_Las_Aguilas_230_group,2028,2032] + Operational_New_Capacity_By_Vintage_In_Model_Year[Moss_Landing_Las_Aguilas_230_group,2030,2032] + Operational_New_Capacity_By_Vintage_In_Model_Year[Moss_Landing_Las_Aguilas_230_group,2032,2032])*0.0 + 0.1*Reliability_Capacity_In_Model_Year[System RA,Southern_PGAE_Solar_42,2032] + 0.1*Reliability_Capacity_In_Model_Year[System RA,Southern_PGAE_Solar_50,2032] + 0.1*Reliability_Capacity_In_Model_Year[System RA,Southern_PGAE_Solar_58,2032] + 0.665*Reliability_Capacity_In_Model_Year[System RA,Central_Valley_North_Los_Banos_Wind_50,2032] + 0.665*Reliability_Capacity_In_Model_Year[System RA,Central_Valley_North_Los_Banos_Wind_58,2032] + Reliability_Capacity_In_Model_Year[System RA,Southern_PGAE_Li_Battery_4hr_42,2032] + Reliability_Capacity_In_Model_Year[System RA,Southern_PGAE_Li_Battery_4hr_50,2032] + Reliability_Capacity_In_Model_Year[System RA,Southern_PGAE_Li_Battery_4hr_58,2032] + Reliability_Capacity_In_Model_Year[System RA,Southern_PGAE_Li_Battery_8hr_42,2032] + Reliability_Capacity_In_Model_Year[System RA,Southern_PGAE_Li_Battery_8hr_50,2032] + Reliability_Capacity_In_Model_Year[System RA,Southern_PGAE_Li_Battery_8hr_58,2032]  &lt;=  0.0</t>
  </si>
  <si>
    <t>caiso-deliverability_Moss_Landing_Las_Aguilas_230_offpeak.2032</t>
  </si>
  <si>
    <t>caiso-deliverability_Moss_Landing_Las_Aguilas_230_SSN.2032</t>
  </si>
  <si>
    <t>(Operational_New_Capacity_By_Vintage_In_Model_Year[Moss_Landing_Las_Aguilas_230_group,2024,2032] + Operational_New_Capacity_By_Vintage_In_Model_Year[Moss_Landing_Las_Aguilas_230_group,2025,2032] + Operational_New_Capacity_By_Vintage_In_Model_Year[Moss_Landing_Las_Aguilas_230_group,2026,2032] + Operational_New_Capacity_By_Vintage_In_Model_Year[Moss_Landing_Las_Aguilas_230_group,2028,2032] + Operational_New_Capacity_By_Vintage_In_Model_Year[Moss_Landing_Las_Aguilas_230_group,2030,2032] + Operational_New_Capacity_By_Vintage_In_Model_Year[Moss_Landing_Las_Aguilas_230_group,2032,2032])*0.0 + 0.556*Reliability_Capacity_In_Model_Year[System RA,Southern_PGAE_Solar_42,2032] + 0.556*Reliability_Capacity_In_Model_Year[System RA,Southern_PGAE_Solar_50,2032] + 0.556*Reliability_Capacity_In_Model_Year[System RA,Southern_PGAE_Solar_58,2032] + 0.163*Reliability_Capacity_In_Model_Year[System RA,Central_Valley_North_Los_Banos_Wind_50,2032] + 0.163*Reliability_Capacity_In_Model_Year[System RA,Central_Valley_North_Los_Banos_Wind_58,2032] + 0.5*Reliability_Capacity_In_Model_Year[System RA,Southern_PGAE_Li_Battery_4hr_42,2032] + 0.5*Reliability_Capacity_In_Model_Year[System RA,Southern_PGAE_Li_Battery_4hr_50,2032] + 0.5*Reliability_Capacity_In_Model_Year[System RA,Southern_PGAE_Li_Battery_4hr_58,2032] + 0.5*Reliability_Capacity_In_Model_Year[System RA,Southern_PGAE_Li_Battery_8hr_42,2032] + 0.5*Reliability_Capacity_In_Model_Year[System RA,Southern_PGAE_Li_Battery_8hr_50,2032] + 0.5*Reliability_Capacity_In_Model_Year[System RA,Southern_PGAE_Li_Battery_8hr_58,2032]  &lt;=  0.0</t>
  </si>
  <si>
    <t>caiso-deliverability_Moss_Landing_Los_Banos_230_OPDS_HSN.2032</t>
  </si>
  <si>
    <t>caiso-deliverability_Moss_Landing_Los_Banos_230_OPDS_offpeak.2032</t>
  </si>
  <si>
    <t>caiso-deliverability_Moss_Landing_Los_Banos_230_OPDS_SSN.2032</t>
  </si>
  <si>
    <t>caiso-deliverability_Q653F_Davis_230_HSN.2032</t>
  </si>
  <si>
    <t>(Operational_New_Capacity_By_Vintage_In_Model_Year[Q653F_Davis_230_group,2024,2032] + Operational_New_Capacity_By_Vintage_In_Model_Year[Q653F_Davis_230_group,2025,2032] + Operational_New_Capacity_By_Vintage_In_Model_Year[Q653F_Davis_230_group,2026,2032] + Operational_New_Capacity_By_Vintage_In_Model_Year[Q653F_Davis_230_group,2028,2032] + Operational_New_Capacity_By_Vintage_In_Model_Year[Q653F_Davis_230_group,2030,2032] + Operational_New_Capacity_By_Vintage_In_Model_Year[Q653F_Davis_230_group,2032,2032])*-1.0 + 0.1*Reliability_Capacity_In_Model_Year[System RA,Northern_California_Solar_34,2032] + 0.665*Reliability_Capacity_In_Model_Year[System RA,Solano_Wind_34,2032] + Reliability_Capacity_In_Model_Year[System RA,Northern_California_Li_Battery_4hr_34,2032] + Reliability_Capacity_In_Model_Year[System RA,Northern_California_Li_Battery_8hr_34,2032]  &lt;=  58.5</t>
  </si>
  <si>
    <t>caiso-deliverability_Q653F_Davis_230_offpeak.2032</t>
  </si>
  <si>
    <t>caiso-deliverability_Q653F_Davis_230_SSN.2032</t>
  </si>
  <si>
    <t>(Operational_New_Capacity_By_Vintage_In_Model_Year[Q653F_Davis_230_group,2024,2032] + Operational_New_Capacity_By_Vintage_In_Model_Year[Q653F_Davis_230_group,2025,2032] + Operational_New_Capacity_By_Vintage_In_Model_Year[Q653F_Davis_230_group,2026,2032] + Operational_New_Capacity_By_Vintage_In_Model_Year[Q653F_Davis_230_group,2028,2032] + Operational_New_Capacity_By_Vintage_In_Model_Year[Q653F_Davis_230_group,2030,2032] + Operational_New_Capacity_By_Vintage_In_Model_Year[Q653F_Davis_230_group,2032,2032])*-1.0 + 0.556*Reliability_Capacity_In_Model_Year[System RA,Northern_California_Solar_34,2032] + 0.163*Reliability_Capacity_In_Model_Year[System RA,Solano_Wind_34,2032] + 0.5*Reliability_Capacity_In_Model_Year[System RA,Northern_California_Li_Battery_4hr_34,2032] + 0.5*Reliability_Capacity_In_Model_Year[System RA,Northern_California_Li_Battery_8hr_34,2032]  &lt;=  61.0</t>
  </si>
  <si>
    <t>caiso-deliverability_Rio_Oso_SPI_Lincoln_115_HSN.2032</t>
  </si>
  <si>
    <t>(Operational_New_Capacity_By_Vintage_In_Model_Year[Rio_Oso_SPI_Lincoln_115_group,2024,2032] + Operational_New_Capacity_By_Vintage_In_Model_Year[Rio_Oso_SPI_Lincoln_115_group,2025,2032] + Operational_New_Capacity_By_Vintage_In_Model_Year[Rio_Oso_SPI_Lincoln_115_group,2026,2032] + Operational_New_Capacity_By_Vintage_In_Model_Year[Rio_Oso_SPI_Lincoln_115_group,2028,2032] + Operational_New_Capacity_By_Vintage_In_Model_Year[Rio_Oso_SPI_Lincoln_115_group,2030,2032] + Operational_New_Capacity_By_Vintage_In_Model_Year[Rio_Oso_SPI_Lincoln_115_group,2032,2032])*0.0 + 0.1*Reliability_Capacity_In_Model_Year[System RA,Northern_California_Solar_34,2032] + 0.665*Reliability_Capacity_In_Model_Year[System RA,Solano_Wind_34,2032] + Reliability_Capacity_In_Model_Year[System RA,Northern_California_Li_Battery_4hr_34,2032] + Reliability_Capacity_In_Model_Year[System RA,Northern_California_Li_Battery_8hr_34,2032]  &lt;=  91.0</t>
  </si>
  <si>
    <t>caiso-deliverability_Rio_Oso_SPI_Lincoln_115_offpeak.2032</t>
  </si>
  <si>
    <t>caiso-deliverability_Rio_Oso_SPI_Lincoln_115_SSN.2032</t>
  </si>
  <si>
    <t>(Operational_New_Capacity_By_Vintage_In_Model_Year[Rio_Oso_SPI_Lincoln_115_group,2024,2032] + Operational_New_Capacity_By_Vintage_In_Model_Year[Rio_Oso_SPI_Lincoln_115_group,2025,2032] + Operational_New_Capacity_By_Vintage_In_Model_Year[Rio_Oso_SPI_Lincoln_115_group,2026,2032] + Operational_New_Capacity_By_Vintage_In_Model_Year[Rio_Oso_SPI_Lincoln_115_group,2028,2032] + Operational_New_Capacity_By_Vintage_In_Model_Year[Rio_Oso_SPI_Lincoln_115_group,2030,2032] + Operational_New_Capacity_By_Vintage_In_Model_Year[Rio_Oso_SPI_Lincoln_115_group,2032,2032])*0.0 + 0.556*Reliability_Capacity_In_Model_Year[System RA,Northern_California_Solar_34,2032] + 0.163*Reliability_Capacity_In_Model_Year[System RA,Solano_Wind_34,2032] + 0.5*Reliability_Capacity_In_Model_Year[System RA,Northern_California_Li_Battery_4hr_34,2032] + 0.5*Reliability_Capacity_In_Model_Year[System RA,Northern_California_Li_Battery_8hr_34,2032]  &lt;=  93.5</t>
  </si>
  <si>
    <t>caiso-deliverability_San_Luis_Rey_San_Onofre_HSN.2032</t>
  </si>
  <si>
    <t>(Operational_New_Capacity_By_Vintage_In_Model_Year[San_Luis_Rey_San_Onofre_group,2024,2032] + Operational_New_Capacity_By_Vintage_In_Model_Year[San_Luis_Rey_San_Onofre_group,2025,2032] + Operational_New_Capacity_By_Vintage_In_Model_Year[San_Luis_Rey_San_Onofre_group,2026,2032] + Operational_New_Capacity_By_Vintage_In_Model_Year[San_Luis_Rey_San_Onofre_group,2028,2032] + Operational_New_Capacity_By_Vintage_In_Model_Year[San_Luis_Rey_San_Onofre_group,2030,2032] + Operational_New_Capacity_By_Vintage_In_Model_Year[San_Luis_Rey_San_Onofre_group,2032,2032])*-1.0 + 0.106*Reliability_Capacity_In_Model_Year[System RA,Arizona_Solar_21,2032] + 0.106*Reliability_Capacity_In_Model_Year[System RA,Greater_Imperial_Solar_19,2032] + 0.106*Reliability_Capacity_In_Model_Year[System RA,Greater_Imperial_Solar_30,2032] + 0.106*Reliability_Capacity_In_Model_Year[System RA,Greater_Imperial_Solar_33,2032] + 0.557*Reliability_Capacity_In_Model_Year[System RA,Greater_Imperial_Wind_30,2032] + 0.337*Reliability_Capacity_In_Model_Year[System RA,Baja_California_Wind_30,2032] + Reliability_Capacity_In_Model_Year[System RA,Greater_Imperial_Geothermal_33,2032] + Reliability_Capacity_In_Model_Year[System RA,Arizona_Li_Battery_4hr_21,2032] + Reliability_Capacity_In_Model_Year[System RA,Greater_Imperial_Li_Battery_4hr_19,2032] + Reliability_Capacity_In_Model_Year[System RA,Greater_Imperial_Li_Battery_4hr_30,2032] + Reliability_Capacity_In_Model_Year[System RA,Greater_Imperial_Li_Battery_4hr_33,2032] + Reliability_Capacity_In_Model_Year[System RA,Arizona_Li_Battery_8hr_21,2032] + Reliability_Capacity_In_Model_Year[System RA,Greater_Imperial_Li_Battery_8hr_19,2032] + Reliability_Capacity_In_Model_Year[System RA,Greater_Imperial_Li_Battery_8hr_30,2032] + Reliability_Capacity_In_Model_Year[System RA,Greater_Imperial_Li_Battery_8hr_33,2032] + Reliability_Capacity_In_Model_Year[System RA,San_Diego_Pumped_Storage,2032]  &lt;=  425.615</t>
  </si>
  <si>
    <t>caiso-deliverability_San_Luis_Rey_San_Onofre_offpeak.2032</t>
  </si>
  <si>
    <t>caiso-deliverability_San_Luis_Rey_San_Onofre_SSN.2032</t>
  </si>
  <si>
    <t>(Operational_New_Capacity_By_Vintage_In_Model_Year[San_Luis_Rey_San_Onofre_group,2024,2032] + Operational_New_Capacity_By_Vintage_In_Model_Year[San_Luis_Rey_San_Onofre_group,2025,2032] + Operational_New_Capacity_By_Vintage_In_Model_Year[San_Luis_Rey_San_Onofre_group,2026,2032] + Operational_New_Capacity_By_Vintage_In_Model_Year[San_Luis_Rey_San_Onofre_group,2028,2032] + Operational_New_Capacity_By_Vintage_In_Model_Year[San_Luis_Rey_San_Onofre_group,2030,2032] + Operational_New_Capacity_By_Vintage_In_Model_Year[San_Luis_Rey_San_Onofre_group,2032,2032])*-1.0 + 0.427*Reliability_Capacity_In_Model_Year[System RA,Arizona_Solar_21,2032] + 0.427*Reliability_Capacity_In_Model_Year[System RA,Greater_Imperial_Solar_19,2032] + 0.427*Reliability_Capacity_In_Model_Year[System RA,Greater_Imperial_Solar_30,2032] + 0.427*Reliability_Capacity_In_Model_Year[System RA,Greater_Imperial_Solar_33,2032] + 0.208*Reliability_Capacity_In_Model_Year[System RA,Greater_Imperial_Wind_30,2032] + 0.112*Reliability_Capacity_In_Model_Year[System RA,Baja_California_Wind_30,2032] + Reliability_Capacity_In_Model_Year[System RA,Greater_Imperial_Geothermal_33,2032] + 0.5*Reliability_Capacity_In_Model_Year[System RA,Arizona_Li_Battery_4hr_21,2032] + 0.5*Reliability_Capacity_In_Model_Year[System RA,Greater_Imperial_Li_Battery_4hr_19,2032] + 0.5*Reliability_Capacity_In_Model_Year[System RA,Greater_Imperial_Li_Battery_4hr_30,2032] + 0.5*Reliability_Capacity_In_Model_Year[System RA,Greater_Imperial_Li_Battery_4hr_33,2032] + 0.5*Reliability_Capacity_In_Model_Year[System RA,Arizona_Li_Battery_8hr_21,2032] + 0.5*Reliability_Capacity_In_Model_Year[System RA,Greater_Imperial_Li_Battery_8hr_19,2032] + 0.5*Reliability_Capacity_In_Model_Year[System RA,Greater_Imperial_Li_Battery_8hr_30,2032] + 0.5*Reliability_Capacity_In_Model_Year[System RA,Greater_Imperial_Li_Battery_8hr_33,2032] + Reliability_Capacity_In_Model_Year[System RA,San_Diego_Pumped_Storage,2032]  &lt;=  930.04</t>
  </si>
  <si>
    <t>caiso-deliverability_SCE_Metro_Default_HSN.2032</t>
  </si>
  <si>
    <t>(Operational_New_Capacity_By_Vintage_In_Model_Year[SCE_Metro_Default_group,2024,2032] + Operational_New_Capacity_By_Vintage_In_Model_Year[SCE_Metro_Default_group,2025,2032] + Operational_New_Capacity_By_Vintage_In_Model_Year[SCE_Metro_Default_group,2026,2032] + Operational_New_Capacity_By_Vintage_In_Model_Year[SCE_Metro_Default_group,2028,2032] + Operational_New_Capacity_By_Vintage_In_Model_Year[SCE_Metro_Default_group,2030,2032] + Operational_New_Capacity_By_Vintage_In_Model_Year[SCE_Metro_Default_group,2032,2032])*0.0 + 0.106*Reliability_Capacity_In_Model_Year[System RA,Greater_LA_Solar_6,2032] + Reliability_Capacity_In_Model_Year[System RA,Greater_LA_Li_Battery_4hr_6,2032] + Reliability_Capacity_In_Model_Year[System RA,Greater_LA_Li_Battery_8hr_6,2032] + Reliability_Capacity_In_Model_Year[System RA,Riverside_West_Pumped_Storage,2032]  &lt;=  3811.6</t>
  </si>
  <si>
    <t>caiso-deliverability_SCE_Metro_Default_offpeak.2032</t>
  </si>
  <si>
    <t>caiso-deliverability_SCE_Metro_Default_SSN.2032</t>
  </si>
  <si>
    <t>(Operational_New_Capacity_By_Vintage_In_Model_Year[SCE_Metro_Default_group,2024,2032] + Operational_New_Capacity_By_Vintage_In_Model_Year[SCE_Metro_Default_group,2025,2032] + Operational_New_Capacity_By_Vintage_In_Model_Year[SCE_Metro_Default_group,2026,2032] + Operational_New_Capacity_By_Vintage_In_Model_Year[SCE_Metro_Default_group,2028,2032] + Operational_New_Capacity_By_Vintage_In_Model_Year[SCE_Metro_Default_group,2030,2032] + Operational_New_Capacity_By_Vintage_In_Model_Year[SCE_Metro_Default_group,2032,2032])*0.0 + 0.427*Reliability_Capacity_In_Model_Year[System RA,Greater_LA_Solar_6,2032] + 0.5*Reliability_Capacity_In_Model_Year[System RA,Greater_LA_Li_Battery_4hr_6,2032] + 0.5*Reliability_Capacity_In_Model_Year[System RA,Greater_LA_Li_Battery_8hr_6,2032] + Reliability_Capacity_In_Model_Year[System RA,Riverside_West_Pumped_Storage,2032]  &lt;=  3947.3</t>
  </si>
  <si>
    <t>caiso-deliverability_SDG_E_Orange_County_HSN.2032</t>
  </si>
  <si>
    <t>(Operational_New_Capacity_By_Vintage_In_Model_Year[SDG_E_Orange_County_group,2024,2032] + Operational_New_Capacity_By_Vintage_In_Model_Year[SDG_E_Orange_County_group,2025,2032] + Operational_New_Capacity_By_Vintage_In_Model_Year[SDG_E_Orange_County_group,2026,2032] + Operational_New_Capacity_By_Vintage_In_Model_Year[SDG_E_Orange_County_group,2028,2032] + Operational_New_Capacity_By_Vintage_In_Model_Year[SDG_E_Orange_County_group,2030,2032] + Operational_New_Capacity_By_Vintage_In_Model_Year[SDG_E_Orange_County_group,2032,2032])*0.0 + 0.106*Reliability_Capacity_In_Model_Year[System RA,Riverside_Solar_18,2032] + Reliability_Capacity_In_Model_Year[System RA,Riverside_Li_Battery_4hr_18,2032] + Reliability_Capacity_In_Model_Year[System RA,Riverside_Li_Battery_8hr_18,2032]  &lt;=  450.0</t>
  </si>
  <si>
    <t>caiso-deliverability_SDG_E_Orange_County_offpeak.2032</t>
  </si>
  <si>
    <t>caiso-deliverability_SDG_E_Orange_County_SSN.2032</t>
  </si>
  <si>
    <t>(Operational_New_Capacity_By_Vintage_In_Model_Year[SDG_E_Orange_County_group,2024,2032] + Operational_New_Capacity_By_Vintage_In_Model_Year[SDG_E_Orange_County_group,2025,2032] + Operational_New_Capacity_By_Vintage_In_Model_Year[SDG_E_Orange_County_group,2026,2032] + Operational_New_Capacity_By_Vintage_In_Model_Year[SDG_E_Orange_County_group,2028,2032] + Operational_New_Capacity_By_Vintage_In_Model_Year[SDG_E_Orange_County_group,2030,2032] + Operational_New_Capacity_By_Vintage_In_Model_Year[SDG_E_Orange_County_group,2032,2032])*0.0 + 0.427*Reliability_Capacity_In_Model_Year[System RA,Riverside_Solar_18,2032] + 0.5*Reliability_Capacity_In_Model_Year[System RA,Riverside_Li_Battery_4hr_18,2032] + 0.5*Reliability_Capacity_In_Model_Year[System RA,Riverside_Li_Battery_8hr_18,2032]  &lt;=  450.0</t>
  </si>
  <si>
    <t>caiso-deliverability_Serrano_Alberhill_HSN.2032</t>
  </si>
  <si>
    <t>(Operational_New_Capacity_By_Vintage_In_Model_Year[Serrano_Alberhill_group,2024,2032] + Operational_New_Capacity_By_Vintage_In_Model_Year[Serrano_Alberhill_group,2025,2032] + Operational_New_Capacity_By_Vintage_In_Model_Year[Serrano_Alberhill_group,2026,2032] + Operational_New_Capacity_By_Vintage_In_Model_Year[Serrano_Alberhill_group,2028,2032] + Operational_New_Capacity_By_Vintage_In_Model_Year[Serrano_Alberhill_group,2030,2032] + Operational_New_Capacity_By_Vintage_In_Model_Year[Serrano_Alberhill_group,2032,2032])*-1.0 + 0.106*Reliability_Capacity_In_Model_Year[System RA,Arizona_Solar_12,2032] + 0.106*Reliability_Capacity_In_Model_Year[System RA,Arizona_Solar_21,2032] + 0.106*Reliability_Capacity_In_Model_Year[System RA,Greater_Imperial_Solar_33,2032] + 0.106*Reliability_Capacity_In_Model_Year[System RA,Riverside_Solar_10,2032] + 0.8592846892155424*Reliability_Capacity_In_Model_Year[System RA,New_Mexico_Wind_12,2032] + Reliability_Capacity_In_Model_Year[System RA,Greater_Imperial_Geothermal_10,2032] + Reliability_Capacity_In_Model_Year[System RA,Greater_Imperial_Geothermal_33,2032] + Reliability_Capacity_In_Model_Year[System RA,Arizona_Li_Battery_4hr_12,2032] + Reliability_Capacity_In_Model_Year[System RA,Arizona_Li_Battery_4hr_21,2032] + Reliability_Capacity_In_Model_Year[System RA,Greater_Imperial_Li_Battery_4hr_33,2032] + Reliability_Capacity_In_Model_Year[System RA,Riverside_Li_Battery_4hr_10,2032] + Reliability_Capacity_In_Model_Year[System RA,Arizona_Li_Battery_8hr_12,2032] + Reliability_Capacity_In_Model_Year[System RA,Arizona_Li_Battery_8hr_21,2032] + Reliability_Capacity_In_Model_Year[System RA,Greater_Imperial_Li_Battery_8hr_33,2032] + Reliability_Capacity_In_Model_Year[System RA,Riverside_Li_Battery_8hr_10,2032] + Reliability_Capacity_In_Model_Year[System RA,Riverside_East_Pumped_Storage,2032]  &lt;=  3475.9860800000006</t>
  </si>
  <si>
    <t>caiso-deliverability_Serrano_Alberhill_offpeak.2032</t>
  </si>
  <si>
    <t>caiso-deliverability_Serrano_Alberhill_SSN.2032</t>
  </si>
  <si>
    <t>(Operational_New_Capacity_By_Vintage_In_Model_Year[Serrano_Alberhill_group,2024,2032] + Operational_New_Capacity_By_Vintage_In_Model_Year[Serrano_Alberhill_group,2025,2032] + Operational_New_Capacity_By_Vintage_In_Model_Year[Serrano_Alberhill_group,2026,2032] + Operational_New_Capacity_By_Vintage_In_Model_Year[Serrano_Alberhill_group,2028,2032] + Operational_New_Capacity_By_Vintage_In_Model_Year[Serrano_Alberhill_group,2030,2032] + Operational_New_Capacity_By_Vintage_In_Model_Year[Serrano_Alberhill_group,2032,2032])*-1.0 + 0.427*Reliability_Capacity_In_Model_Year[System RA,Arizona_Solar_12,2032] + 0.427*Reliability_Capacity_In_Model_Year[System RA,Arizona_Solar_21,2032] + 0.427*Reliability_Capacity_In_Model_Year[System RA,Greater_Imperial_Solar_33,2032] + 0.427*Reliability_Capacity_In_Model_Year[System RA,Riverside_Solar_10,2032] + 0.3208818947160373*Reliability_Capacity_In_Model_Year[System RA,New_Mexico_Wind_12,2032] + Reliability_Capacity_In_Model_Year[System RA,Greater_Imperial_Geothermal_10,2032] + Reliability_Capacity_In_Model_Year[System RA,Greater_Imperial_Geothermal_33,2032] + 0.5*Reliability_Capacity_In_Model_Year[System RA,Arizona_Li_Battery_4hr_12,2032] + 0.5*Reliability_Capacity_In_Model_Year[System RA,Arizona_Li_Battery_4hr_21,2032] + 0.5*Reliability_Capacity_In_Model_Year[System RA,Greater_Imperial_Li_Battery_4hr_33,2032] + 0.5*Reliability_Capacity_In_Model_Year[System RA,Riverside_Li_Battery_4hr_10,2032] + 0.5*Reliability_Capacity_In_Model_Year[System RA,Arizona_Li_Battery_8hr_12,2032] + 0.5*Reliability_Capacity_In_Model_Year[System RA,Arizona_Li_Battery_8hr_21,2032] + 0.5*Reliability_Capacity_In_Model_Year[System RA,Greater_Imperial_Li_Battery_8hr_33,2032] + 0.5*Reliability_Capacity_In_Model_Year[System RA,Riverside_Li_Battery_8hr_10,2032] + Reliability_Capacity_In_Model_Year[System RA,Riverside_East_Pumped_Storage,2032]  &lt;=  4129.42186</t>
  </si>
  <si>
    <t>caiso-deliverability_Silvergate_Bay_Boulevard_HSN.2032</t>
  </si>
  <si>
    <t>(Operational_New_Capacity_By_Vintage_In_Model_Year[Silvergate_Bay_Boulevard_group,2024,2032] + Operational_New_Capacity_By_Vintage_In_Model_Year[Silvergate_Bay_Boulevard_group,2025,2032] + Operational_New_Capacity_By_Vintage_In_Model_Year[Silvergate_Bay_Boulevard_group,2026,2032] + Operational_New_Capacity_By_Vintage_In_Model_Year[Silvergate_Bay_Boulevard_group,2028,2032] + Operational_New_Capacity_By_Vintage_In_Model_Year[Silvergate_Bay_Boulevard_group,2030,2032] + Operational_New_Capacity_By_Vintage_In_Model_Year[Silvergate_Bay_Boulevard_group,2032,2032])*-1.0 + 0.106*Reliability_Capacity_In_Model_Year[System RA,Greater_Imperial_Solar_30,2032] + 0.106*Reliability_Capacity_In_Model_Year[System RA,Greater_Imperial_Solar_33,2032] + 0.557*Reliability_Capacity_In_Model_Year[System RA,Greater_Imperial_Wind_30,2032] + 0.337*Reliability_Capacity_In_Model_Year[System RA,Baja_California_Wind_30,2032] + Reliability_Capacity_In_Model_Year[System RA,Greater_Imperial_Geothermal_33,2032] + Reliability_Capacity_In_Model_Year[System RA,Greater_Imperial_Li_Battery_4hr_30,2032] + Reliability_Capacity_In_Model_Year[System RA,Greater_Imperial_Li_Battery_4hr_33,2032] + Reliability_Capacity_In_Model_Year[System RA,Greater_Imperial_Li_Battery_8hr_30,2032] + Reliability_Capacity_In_Model_Year[System RA,Greater_Imperial_Li_Battery_8hr_33,2032]  &lt;=  651.615</t>
  </si>
  <si>
    <t>caiso-deliverability_Silvergate_Bay_Boulevard_offpeak.2032</t>
  </si>
  <si>
    <t>caiso-deliverability_Silvergate_Bay_Boulevard_SSN.2032</t>
  </si>
  <si>
    <t>(Operational_New_Capacity_By_Vintage_In_Model_Year[Silvergate_Bay_Boulevard_group,2024,2032] + Operational_New_Capacity_By_Vintage_In_Model_Year[Silvergate_Bay_Boulevard_group,2025,2032] + Operational_New_Capacity_By_Vintage_In_Model_Year[Silvergate_Bay_Boulevard_group,2026,2032] + Operational_New_Capacity_By_Vintage_In_Model_Year[Silvergate_Bay_Boulevard_group,2028,2032] + Operational_New_Capacity_By_Vintage_In_Model_Year[Silvergate_Bay_Boulevard_group,2030,2032] + Operational_New_Capacity_By_Vintage_In_Model_Year[Silvergate_Bay_Boulevard_group,2032,2032])*-1.0 + 0.427*Reliability_Capacity_In_Model_Year[System RA,Greater_Imperial_Solar_30,2032] + 0.427*Reliability_Capacity_In_Model_Year[System RA,Greater_Imperial_Solar_33,2032] + 0.208*Reliability_Capacity_In_Model_Year[System RA,Greater_Imperial_Wind_30,2032] + 0.112*Reliability_Capacity_In_Model_Year[System RA,Baja_California_Wind_30,2032] + Reliability_Capacity_In_Model_Year[System RA,Greater_Imperial_Geothermal_33,2032] + 0.5*Reliability_Capacity_In_Model_Year[System RA,Greater_Imperial_Li_Battery_4hr_30,2032] + 0.5*Reliability_Capacity_In_Model_Year[System RA,Greater_Imperial_Li_Battery_4hr_33,2032] + 0.5*Reliability_Capacity_In_Model_Year[System RA,Greater_Imperial_Li_Battery_8hr_30,2032] + 0.5*Reliability_Capacity_In_Model_Year[System RA,Greater_Imperial_Li_Battery_8hr_33,2032]  &lt;=  894.04</t>
  </si>
  <si>
    <t>caiso-deliverability_South_Kramer_Victor_HSN.2032</t>
  </si>
  <si>
    <t>(Operational_New_Capacity_By_Vintage_In_Model_Year[South_Kramer_Victor_group,2024,2032] + Operational_New_Capacity_By_Vintage_In_Model_Year[South_Kramer_Victor_group,2025,2032] + Operational_New_Capacity_By_Vintage_In_Model_Year[South_Kramer_Victor_group,2026,2032] + Operational_New_Capacity_By_Vintage_In_Model_Year[South_Kramer_Victor_group,2028,2032] + Operational_New_Capacity_By_Vintage_In_Model_Year[South_Kramer_Victor_group,2030,2032] + Operational_New_Capacity_By_Vintage_In_Model_Year[South_Kramer_Victor_group,2032,2032])*-1.0 + 0.106*Reliability_Capacity_In_Model_Year[System RA,Greater_Kramer_Solar_9,2032] + 0.665*Reliability_Capacity_In_Model_Year[System RA,Central_Valley_North_Los_Banos_Wind_9,2032] + Reliability_Capacity_In_Model_Year[System RA,Inyokern_North_Kramer_Geothermal_9,2032] + Reliability_Capacity_In_Model_Year[System RA,Greater_Kramer_Li_Battery_4hr_9,2032] + Reliability_Capacity_In_Model_Year[System RA,Greater_Kramer_Li_Battery_8hr_9,2032]  &lt;=  400.1818</t>
  </si>
  <si>
    <t>caiso-deliverability_South_Kramer_Victor_Lugo_HSN.2032</t>
  </si>
  <si>
    <t>(Operational_New_Capacity_By_Vintage_In_Model_Year[South_Kramer_Victor_Lugo_group,2024,2032] + Operational_New_Capacity_By_Vintage_In_Model_Year[South_Kramer_Victor_Lugo_group,2025,2032] + Operational_New_Capacity_By_Vintage_In_Model_Year[South_Kramer_Victor_Lugo_group,2026,2032] + Operational_New_Capacity_By_Vintage_In_Model_Year[South_Kramer_Victor_Lugo_group,2028,2032] + Operational_New_Capacity_By_Vintage_In_Model_Year[South_Kramer_Victor_Lugo_group,2030,2032] + Operational_New_Capacity_By_Vintage_In_Model_Year[South_Kramer_Victor_Lugo_group,2032,2032])*-1.0 + 0.106*Reliability_Capacity_In_Model_Year[System RA,Greater_Kramer_Solar_9,2032] + 0.665*Reliability_Capacity_In_Model_Year[System RA,Central_Valley_North_Los_Banos_Wind_9,2032] + Reliability_Capacity_In_Model_Year[System RA,Inyokern_North_Kramer_Geothermal_9,2032] + Reliability_Capacity_In_Model_Year[System RA,Greater_Kramer_Li_Battery_4hr_9,2032] + Reliability_Capacity_In_Model_Year[System RA,Greater_Kramer_Li_Battery_8hr_9,2032]  &lt;=  669.5817999999999</t>
  </si>
  <si>
    <t>caiso-deliverability_South_Kramer_Victor_Lugo_offpeak.2032</t>
  </si>
  <si>
    <t>caiso-deliverability_South_Kramer_Victor_Lugo_SSN.2032</t>
  </si>
  <si>
    <t>(Operational_New_Capacity_By_Vintage_In_Model_Year[South_Kramer_Victor_Lugo_group,2024,2032] + Operational_New_Capacity_By_Vintage_In_Model_Year[South_Kramer_Victor_Lugo_group,2025,2032] + Operational_New_Capacity_By_Vintage_In_Model_Year[South_Kramer_Victor_Lugo_group,2026,2032] + Operational_New_Capacity_By_Vintage_In_Model_Year[South_Kramer_Victor_Lugo_group,2028,2032] + Operational_New_Capacity_By_Vintage_In_Model_Year[South_Kramer_Victor_Lugo_group,2030,2032] + Operational_New_Capacity_By_Vintage_In_Model_Year[South_Kramer_Victor_Lugo_group,2032,2032])*-1.0 + 0.427*Reliability_Capacity_In_Model_Year[System RA,Greater_Kramer_Solar_9,2032] + 0.163*Reliability_Capacity_In_Model_Year[System RA,Central_Valley_North_Los_Banos_Wind_9,2032] + Reliability_Capacity_In_Model_Year[System RA,Inyokern_North_Kramer_Geothermal_9,2032] + 0.5*Reliability_Capacity_In_Model_Year[System RA,Greater_Kramer_Li_Battery_4hr_9,2032] + 0.5*Reliability_Capacity_In_Model_Year[System RA,Greater_Kramer_Li_Battery_8hr_9,2032]  &lt;=  658.5531000000001</t>
  </si>
  <si>
    <t>caiso-deliverability_South_Kramer_Victor_offpeak.2032</t>
  </si>
  <si>
    <t>caiso-deliverability_South_Kramer_Victor_SSN.2032</t>
  </si>
  <si>
    <t>(Operational_New_Capacity_By_Vintage_In_Model_Year[South_Kramer_Victor_group,2024,2032] + Operational_New_Capacity_By_Vintage_In_Model_Year[South_Kramer_Victor_group,2025,2032] + Operational_New_Capacity_By_Vintage_In_Model_Year[South_Kramer_Victor_group,2026,2032] + Operational_New_Capacity_By_Vintage_In_Model_Year[South_Kramer_Victor_group,2028,2032] + Operational_New_Capacity_By_Vintage_In_Model_Year[South_Kramer_Victor_group,2030,2032] + Operational_New_Capacity_By_Vintage_In_Model_Year[South_Kramer_Victor_group,2032,2032])*-1.0 + 0.427*Reliability_Capacity_In_Model_Year[System RA,Greater_Kramer_Solar_9,2032] + 0.163*Reliability_Capacity_In_Model_Year[System RA,Central_Valley_North_Los_Banos_Wind_9,2032] + Reliability_Capacity_In_Model_Year[System RA,Inyokern_North_Kramer_Geothermal_9,2032] + 0.5*Reliability_Capacity_In_Model_Year[System RA,Greater_Kramer_Li_Battery_4hr_9,2032] + 0.5*Reliability_Capacity_In_Model_Year[System RA,Greater_Kramer_Li_Battery_8hr_9,2032]  &lt;=  396.2531</t>
  </si>
  <si>
    <t>caiso-deliverability_South_of_Magunden_HSN.2032</t>
  </si>
  <si>
    <t>(Operational_New_Capacity_By_Vintage_In_Model_Year[South_of_Magunden_group,2024,2032] + Operational_New_Capacity_By_Vintage_In_Model_Year[South_of_Magunden_group,2025,2032] + Operational_New_Capacity_By_Vintage_In_Model_Year[South_of_Magunden_group,2026,2032] + Operational_New_Capacity_By_Vintage_In_Model_Year[South_of_Magunden_group,2028,2032] + Operational_New_Capacity_By_Vintage_In_Model_Year[South_of_Magunden_group,2030,2032] + Operational_New_Capacity_By_Vintage_In_Model_Year[South_of_Magunden_group,2032,2032])*-1.0 + 0.106*Reliability_Capacity_In_Model_Year[System RA,Tehachapi_Solar_5,2032] + Reliability_Capacity_In_Model_Year[System RA,Tehachapi_Li_Battery_4hr_5,2032] + Reliability_Capacity_In_Model_Year[System RA,Tehachapi_Li_Battery_8hr_5,2032]  &lt;=  484.0852</t>
  </si>
  <si>
    <t>caiso-deliverability_South_of_Magunden_offpeak.2032</t>
  </si>
  <si>
    <t>caiso-deliverability_South_of_Magunden_SSN.2032</t>
  </si>
  <si>
    <t>(Operational_New_Capacity_By_Vintage_In_Model_Year[South_of_Magunden_group,2024,2032] + Operational_New_Capacity_By_Vintage_In_Model_Year[South_of_Magunden_group,2025,2032] + Operational_New_Capacity_By_Vintage_In_Model_Year[South_of_Magunden_group,2026,2032] + Operational_New_Capacity_By_Vintage_In_Model_Year[South_of_Magunden_group,2028,2032] + Operational_New_Capacity_By_Vintage_In_Model_Year[South_of_Magunden_group,2030,2032] + Operational_New_Capacity_By_Vintage_In_Model_Year[South_of_Magunden_group,2032,2032])*-1.0 + 0.427*Reliability_Capacity_In_Model_Year[System RA,Tehachapi_Solar_5,2032] + 0.5*Reliability_Capacity_In_Model_Year[System RA,Tehachapi_Li_Battery_4hr_5,2032] + 0.5*Reliability_Capacity_In_Model_Year[System RA,Tehachapi_Li_Battery_8hr_5,2032]  &lt;=  556.1734</t>
  </si>
  <si>
    <t>caiso-deliverability_Tehachapi_Antelope_HSN.2032</t>
  </si>
  <si>
    <t>(Operational_New_Capacity_By_Vintage_In_Model_Year[Tehachapi_Antelope_group,2024,2032] + Operational_New_Capacity_By_Vintage_In_Model_Year[Tehachapi_Antelope_group,2025,2032] + Operational_New_Capacity_By_Vintage_In_Model_Year[Tehachapi_Antelope_group,2026,2032] + Operational_New_Capacity_By_Vintage_In_Model_Year[Tehachapi_Antelope_group,2028,2032] + Operational_New_Capacity_By_Vintage_In_Model_Year[Tehachapi_Antelope_group,2030,2032] + Operational_New_Capacity_By_Vintage_In_Model_Year[Tehachapi_Antelope_group,2032,2032])*-1.0 + 0.106*Reliability_Capacity_In_Model_Year[System RA,Tehachapi_Solar_1,2032] + 0.106*Reliability_Capacity_In_Model_Year[System RA,Tehachapi_Solar_2,2032] + 0.106*Reliability_Capacity_In_Model_Year[System RA,Tehachapi_Solar_5,2032] + 0.665*Reliability_Capacity_In_Model_Year[System RA,Tehachapi_Wind_1,2032] + 0.665*Reliability_Capacity_In_Model_Year[System RA,Tehachapi_Wind_2,2032] + Reliability_Capacity_In_Model_Year[System RA,Tehachapi_Li_Battery_4hr_1,2032] + Reliability_Capacity_In_Model_Year[System RA,Tehachapi_Li_Battery_4hr_2,2032] + Reliability_Capacity_In_Model_Year[System RA,Tehachapi_Li_Battery_4hr_5,2032] + Reliability_Capacity_In_Model_Year[System RA,Tehachapi_Li_Battery_8hr_1,2032] + Reliability_Capacity_In_Model_Year[System RA,Tehachapi_Li_Battery_8hr_2,2032] + Reliability_Capacity_In_Model_Year[System RA,Tehachapi_Li_Battery_8hr_5,2032] + Reliability_Capacity_In_Model_Year[System RA,Tehachapi_Pumped_Storage,2032]  &lt;=  2522.69022</t>
  </si>
  <si>
    <t>caiso-deliverability_Tehachapi_Antelope_offpeak.2032</t>
  </si>
  <si>
    <t>caiso-deliverability_Tehachapi_Antelope_SSN.2032</t>
  </si>
  <si>
    <t>(Operational_New_Capacity_By_Vintage_In_Model_Year[Tehachapi_Antelope_group,2024,2032] + Operational_New_Capacity_By_Vintage_In_Model_Year[Tehachapi_Antelope_group,2025,2032] + Operational_New_Capacity_By_Vintage_In_Model_Year[Tehachapi_Antelope_group,2026,2032] + Operational_New_Capacity_By_Vintage_In_Model_Year[Tehachapi_Antelope_group,2028,2032] + Operational_New_Capacity_By_Vintage_In_Model_Year[Tehachapi_Antelope_group,2030,2032] + Operational_New_Capacity_By_Vintage_In_Model_Year[Tehachapi_Antelope_group,2032,2032])*-1.0 + 0.427*Reliability_Capacity_In_Model_Year[System RA,Tehachapi_Solar_1,2032] + 0.427*Reliability_Capacity_In_Model_Year[System RA,Tehachapi_Solar_2,2032] + 0.427*Reliability_Capacity_In_Model_Year[System RA,Tehachapi_Solar_5,2032] + 0.163*Reliability_Capacity_In_Model_Year[System RA,Tehachapi_Wind_1,2032] + 0.163*Reliability_Capacity_In_Model_Year[System RA,Tehachapi_Wind_2,2032] + 0.5*Reliability_Capacity_In_Model_Year[System RA,Tehachapi_Li_Battery_4hr_1,2032] + 0.5*Reliability_Capacity_In_Model_Year[System RA,Tehachapi_Li_Battery_4hr_2,2032] + 0.5*Reliability_Capacity_In_Model_Year[System RA,Tehachapi_Li_Battery_4hr_5,2032] + 0.5*Reliability_Capacity_In_Model_Year[System RA,Tehachapi_Li_Battery_8hr_1,2032] + 0.5*Reliability_Capacity_In_Model_Year[System RA,Tehachapi_Li_Battery_8hr_2,2032] + 0.5*Reliability_Capacity_In_Model_Year[System RA,Tehachapi_Li_Battery_8hr_5,2032] + Reliability_Capacity_In_Model_Year[System RA,Tehachapi_Pumped_Storage,2032]  &lt;=  2864.47178</t>
  </si>
  <si>
    <t>caiso-deliverability_Tehachapi_Windhub_HSN.2032</t>
  </si>
  <si>
    <t>(Operational_New_Capacity_By_Vintage_In_Model_Year[Tehachapi_Windhub_group,2024,2032] + Operational_New_Capacity_By_Vintage_In_Model_Year[Tehachapi_Windhub_group,2025,2032] + Operational_New_Capacity_By_Vintage_In_Model_Year[Tehachapi_Windhub_group,2026,2032] + Operational_New_Capacity_By_Vintage_In_Model_Year[Tehachapi_Windhub_group,2028,2032] + Operational_New_Capacity_By_Vintage_In_Model_Year[Tehachapi_Windhub_group,2030,2032] + Operational_New_Capacity_By_Vintage_In_Model_Year[Tehachapi_Windhub_group,2032,2032])*-1.0 + 0.106*Reliability_Capacity_In_Model_Year[System RA,Tehachapi_Solar_2,2032] + 0.665*Reliability_Capacity_In_Model_Year[System RA,Tehachapi_Wind_2,2032] + Reliability_Capacity_In_Model_Year[System RA,Tehachapi_Li_Battery_4hr_2,2032] + Reliability_Capacity_In_Model_Year[System RA,Tehachapi_Li_Battery_8hr_2,2032]  &lt;=  995.60402</t>
  </si>
  <si>
    <t>caiso-deliverability_Tehachapi_Windhub_offpeak.2032</t>
  </si>
  <si>
    <t>caiso-deliverability_Tehachapi_Windhub_SSN.2032</t>
  </si>
  <si>
    <t>(Operational_New_Capacity_By_Vintage_In_Model_Year[Tehachapi_Windhub_group,2024,2032] + Operational_New_Capacity_By_Vintage_In_Model_Year[Tehachapi_Windhub_group,2025,2032] + Operational_New_Capacity_By_Vintage_In_Model_Year[Tehachapi_Windhub_group,2026,2032] + Operational_New_Capacity_By_Vintage_In_Model_Year[Tehachapi_Windhub_group,2028,2032] + Operational_New_Capacity_By_Vintage_In_Model_Year[Tehachapi_Windhub_group,2030,2032] + Operational_New_Capacity_By_Vintage_In_Model_Year[Tehachapi_Windhub_group,2032,2032])*-1.0 + 0.427*Reliability_Capacity_In_Model_Year[System RA,Tehachapi_Solar_2,2032] + 0.163*Reliability_Capacity_In_Model_Year[System RA,Tehachapi_Wind_2,2032] + 0.5*Reliability_Capacity_In_Model_Year[System RA,Tehachapi_Li_Battery_4hr_2,2032] + 0.5*Reliability_Capacity_In_Model_Year[System RA,Tehachapi_Li_Battery_8hr_2,2032]  &lt;=  1184.21888</t>
  </si>
  <si>
    <t>caiso-deliverability_Tesla_Westley_230_HSN.2032</t>
  </si>
  <si>
    <t>(Operational_New_Capacity_By_Vintage_In_Model_Year[Tesla_Westley_230_group,2024,2032] + Operational_New_Capacity_By_Vintage_In_Model_Year[Tesla_Westley_230_group,2025,2032] + Operational_New_Capacity_By_Vintage_In_Model_Year[Tesla_Westley_230_group,2026,2032] + Operational_New_Capacity_By_Vintage_In_Model_Year[Tesla_Westley_230_group,2028,2032] + Operational_New_Capacity_By_Vintage_In_Model_Year[Tesla_Westley_230_group,2030,2032] + Operational_New_Capacity_By_Vintage_In_Model_Year[Tesla_Westley_230_group,2032,2032])*-1.0 + 0.1*Reliability_Capacity_In_Model_Year[System RA,Southern_PGAE_Solar_45,2032] + 0.1*Reliability_Capacity_In_Model_Year[System RA,Southern_PGAE_Solar_46,2032] + 0.1*Reliability_Capacity_In_Model_Year[System RA,Southern_PGAE_Solar_49,2032] + 0.1*Reliability_Capacity_In_Model_Year[System RA,Southern_PGAE_Solar_51,2032] + 0.665*Reliability_Capacity_In_Model_Year[System RA,Central_Valley_North_Los_Banos_Wind_45,2032] + 0.665*Reliability_Capacity_In_Model_Year[System RA,Central_Valley_North_Los_Banos_Wind_46,2032] + 0.665*Reliability_Capacity_In_Model_Year[System RA,Central_Valley_North_Los_Banos_Wind_49,2032] + 0.665*Reliability_Capacity_In_Model_Year[System RA,Central_Valley_North_Los_Banos_Wind_51,2032] + Reliability_Capacity_In_Model_Year[System RA,Southern_PGAE_Li_Battery_4hr_45,2032] + Reliability_Capacity_In_Model_Year[System RA,Southern_PGAE_Li_Battery_4hr_46,2032] + Reliability_Capacity_In_Model_Year[System RA,Southern_PGAE_Li_Battery_4hr_49,2032] + Reliability_Capacity_In_Model_Year[System RA,Southern_PGAE_Li_Battery_4hr_51,2032] + Reliability_Capacity_In_Model_Year[System RA,Southern_PGAE_Li_Battery_8hr_45,2032] + Reliability_Capacity_In_Model_Year[System RA,Southern_PGAE_Li_Battery_8hr_46,2032] + Reliability_Capacity_In_Model_Year[System RA,Southern_PGAE_Li_Battery_8hr_49,2032] + Reliability_Capacity_In_Model_Year[System RA,Southern_PGAE_Li_Battery_8hr_51,2032]  &lt;=  888.62725</t>
  </si>
  <si>
    <t>caiso-deliverability_Tesla_Westley_230_offpeak.2032</t>
  </si>
  <si>
    <t>caiso-deliverability_Tesla_Westley_230_SSN.2032</t>
  </si>
  <si>
    <t>(Operational_New_Capacity_By_Vintage_In_Model_Year[Tesla_Westley_230_group,2024,2032] + Operational_New_Capacity_By_Vintage_In_Model_Year[Tesla_Westley_230_group,2025,2032] + Operational_New_Capacity_By_Vintage_In_Model_Year[Tesla_Westley_230_group,2026,2032] + Operational_New_Capacity_By_Vintage_In_Model_Year[Tesla_Westley_230_group,2028,2032] + Operational_New_Capacity_By_Vintage_In_Model_Year[Tesla_Westley_230_group,2030,2032] + Operational_New_Capacity_By_Vintage_In_Model_Year[Tesla_Westley_230_group,2032,2032])*-1.0 + 0.556*Reliability_Capacity_In_Model_Year[System RA,Southern_PGAE_Solar_45,2032] + 0.556*Reliability_Capacity_In_Model_Year[System RA,Southern_PGAE_Solar_46,2032] + 0.556*Reliability_Capacity_In_Model_Year[System RA,Southern_PGAE_Solar_49,2032] + 0.556*Reliability_Capacity_In_Model_Year[System RA,Southern_PGAE_Solar_51,2032] + 0.163*Reliability_Capacity_In_Model_Year[System RA,Central_Valley_North_Los_Banos_Wind_45,2032] + 0.163*Reliability_Capacity_In_Model_Year[System RA,Central_Valley_North_Los_Banos_Wind_46,2032] + 0.163*Reliability_Capacity_In_Model_Year[System RA,Central_Valley_North_Los_Banos_Wind_49,2032] + 0.163*Reliability_Capacity_In_Model_Year[System RA,Central_Valley_North_Los_Banos_Wind_51,2032] + 0.5*Reliability_Capacity_In_Model_Year[System RA,Southern_PGAE_Li_Battery_4hr_45,2032] + 0.5*Reliability_Capacity_In_Model_Year[System RA,Southern_PGAE_Li_Battery_4hr_46,2032] + 0.5*Reliability_Capacity_In_Model_Year[System RA,Southern_PGAE_Li_Battery_4hr_49,2032] + 0.5*Reliability_Capacity_In_Model_Year[System RA,Southern_PGAE_Li_Battery_4hr_51,2032] + 0.5*Reliability_Capacity_In_Model_Year[System RA,Southern_PGAE_Li_Battery_8hr_45,2032] + 0.5*Reliability_Capacity_In_Model_Year[System RA,Southern_PGAE_Li_Battery_8hr_46,2032] + 0.5*Reliability_Capacity_In_Model_Year[System RA,Southern_PGAE_Li_Battery_8hr_49,2032] + 0.5*Reliability_Capacity_In_Model_Year[System RA,Southern_PGAE_Li_Battery_8hr_51,2032]  &lt;=  846.3589499999999</t>
  </si>
  <si>
    <t>caiso-deliverability_Vierra_Tracy_Kasson_115_HSN.2032</t>
  </si>
  <si>
    <t>(Operational_New_Capacity_By_Vintage_In_Model_Year[Vierra_Tracy_Kasson_115_group,2024,2032] + Operational_New_Capacity_By_Vintage_In_Model_Year[Vierra_Tracy_Kasson_115_group,2025,2032] + Operational_New_Capacity_By_Vintage_In_Model_Year[Vierra_Tracy_Kasson_115_group,2026,2032] + Operational_New_Capacity_By_Vintage_In_Model_Year[Vierra_Tracy_Kasson_115_group,2028,2032] + Operational_New_Capacity_By_Vintage_In_Model_Year[Vierra_Tracy_Kasson_115_group,2030,2032] + Operational_New_Capacity_By_Vintage_In_Model_Year[Vierra_Tracy_Kasson_115_group,2032,2032])*-1.0 + 0.1*Reliability_Capacity_In_Model_Year[System RA,Northern_California_Solar_36,2032] + 0.1*Reliability_Capacity_In_Model_Year[System RA,Southern_PGAE_Solar_38,2032] + Reliability_Capacity_In_Model_Year[System RA,Inyokern_North_Kramer_Geothermal_36,2032] + Reliability_Capacity_In_Model_Year[System RA,Northern_California_Li_Battery_4hr_36,2032] + Reliability_Capacity_In_Model_Year[System RA,Southern_PGAE_Li_Battery_4hr_38,2032] + Reliability_Capacity_In_Model_Year[System RA,Northern_California_Li_Battery_8hr_36,2032] + Reliability_Capacity_In_Model_Year[System RA,Southern_PGAE_Li_Battery_8hr_38,2032]  &lt;=  139.21</t>
  </si>
  <si>
    <t>caiso-deliverability_Vierra_Tracy_Kasson_115_offpeak.2032</t>
  </si>
  <si>
    <t>caiso-deliverability_Vierra_Tracy_Kasson_115_SSN.2032</t>
  </si>
  <si>
    <t>(Operational_New_Capacity_By_Vintage_In_Model_Year[Vierra_Tracy_Kasson_115_group,2024,2032] + Operational_New_Capacity_By_Vintage_In_Model_Year[Vierra_Tracy_Kasson_115_group,2025,2032] + Operational_New_Capacity_By_Vintage_In_Model_Year[Vierra_Tracy_Kasson_115_group,2026,2032] + Operational_New_Capacity_By_Vintage_In_Model_Year[Vierra_Tracy_Kasson_115_group,2028,2032] + Operational_New_Capacity_By_Vintage_In_Model_Year[Vierra_Tracy_Kasson_115_group,2030,2032] + Operational_New_Capacity_By_Vintage_In_Model_Year[Vierra_Tracy_Kasson_115_group,2032,2032])*-1.0 + 0.556*Reliability_Capacity_In_Model_Year[System RA,Northern_California_Solar_36,2032] + 0.556*Reliability_Capacity_In_Model_Year[System RA,Southern_PGAE_Solar_38,2032] + Reliability_Capacity_In_Model_Year[System RA,Inyokern_North_Kramer_Geothermal_36,2032] + 0.5*Reliability_Capacity_In_Model_Year[System RA,Northern_California_Li_Battery_4hr_36,2032] + 0.5*Reliability_Capacity_In_Model_Year[System RA,Southern_PGAE_Li_Battery_4hr_38,2032] + 0.5*Reliability_Capacity_In_Model_Year[System RA,Northern_California_Li_Battery_8hr_36,2032] + 0.5*Reliability_Capacity_In_Model_Year[System RA,Southern_PGAE_Li_Battery_8hr_38,2032]  &lt;=  144.21</t>
  </si>
  <si>
    <t>caiso-deliverability_Warnervilled_Wilson_230_OPDS_HSN.2032</t>
  </si>
  <si>
    <t>(Operational_New_Capacity_By_Vintage_In_Model_Year[Warnervilled_Wilson_230_OPDS_group,2024,2032] + Operational_New_Capacity_By_Vintage_In_Model_Year[Warnervilled_Wilson_230_OPDS_group,2025,2032] + Operational_New_Capacity_By_Vintage_In_Model_Year[Warnervilled_Wilson_230_OPDS_group,2026,2032] + Operational_New_Capacity_By_Vintage_In_Model_Year[Warnervilled_Wilson_230_OPDS_group,2028,2032] + Operational_New_Capacity_By_Vintage_In_Model_Year[Warnervilled_Wilson_230_OPDS_group,2030,2032] + Operational_New_Capacity_By_Vintage_In_Model_Year[Warnervilled_Wilson_230_OPDS_group,2032,2032])*0.0 + 0.1*Reliability_Capacity_In_Model_Year[System RA,Southern_PGAE_Solar_48,2032] + 0.1*Reliability_Capacity_In_Model_Year[System RA,Southern_PGAE_Solar_50,2032] + 0.1*Reliability_Capacity_In_Model_Year[System RA,Southern_PGAE_Solar_53,2032] + 0.1*Reliability_Capacity_In_Model_Year[System RA,Southern_PGAE_Solar_58,2032] + 0.665*Reliability_Capacity_In_Model_Year[System RA,Central_Valley_North_Los_Banos_Wind_50,2032] + 0.665*Reliability_Capacity_In_Model_Year[System RA,Central_Valley_North_Los_Banos_Wind_58,2032] + Reliability_Capacity_In_Model_Year[System RA,Southern_PGAE_Li_Battery_4hr_48,2032] + Reliability_Capacity_In_Model_Year[System RA,Southern_PGAE_Li_Battery_4hr_50,2032] + Reliability_Capacity_In_Model_Year[System RA,Southern_PGAE_Li_Battery_4hr_53,2032] + Reliability_Capacity_In_Model_Year[System RA,Southern_PGAE_Li_Battery_4hr_58,2032] + Reliability_Capacity_In_Model_Year[System RA,Southern_PGAE_Li_Battery_8hr_48,2032] + Reliability_Capacity_In_Model_Year[System RA,Southern_PGAE_Li_Battery_8hr_50,2032] + Reliability_Capacity_In_Model_Year[System RA,Southern_PGAE_Li_Battery_8hr_53,2032] + Reliability_Capacity_In_Model_Year[System RA,Southern_PGAE_Li_Battery_8hr_58,2032]  &lt;=  0.0</t>
  </si>
  <si>
    <t>caiso-deliverability_Warnervilled_Wilson_230_OPDS_offpeak.2032</t>
  </si>
  <si>
    <t>caiso-deliverability_Warnervilled_Wilson_230_OPDS_SSN.2032</t>
  </si>
  <si>
    <t>(Operational_New_Capacity_By_Vintage_In_Model_Year[Warnervilled_Wilson_230_OPDS_group,2024,2032] + Operational_New_Capacity_By_Vintage_In_Model_Year[Warnervilled_Wilson_230_OPDS_group,2025,2032] + Operational_New_Capacity_By_Vintage_In_Model_Year[Warnervilled_Wilson_230_OPDS_group,2026,2032] + Operational_New_Capacity_By_Vintage_In_Model_Year[Warnervilled_Wilson_230_OPDS_group,2028,2032] + Operational_New_Capacity_By_Vintage_In_Model_Year[Warnervilled_Wilson_230_OPDS_group,2030,2032] + Operational_New_Capacity_By_Vintage_In_Model_Year[Warnervilled_Wilson_230_OPDS_group,2032,2032])*0.0 + 0.556*Reliability_Capacity_In_Model_Year[System RA,Southern_PGAE_Solar_48,2032] + 0.556*Reliability_Capacity_In_Model_Year[System RA,Southern_PGAE_Solar_50,2032] + 0.556*Reliability_Capacity_In_Model_Year[System RA,Southern_PGAE_Solar_53,2032] + 0.556*Reliability_Capacity_In_Model_Year[System RA,Southern_PGAE_Solar_58,2032] + 0.163*Reliability_Capacity_In_Model_Year[System RA,Central_Valley_North_Los_Banos_Wind_50,2032] + 0.163*Reliability_Capacity_In_Model_Year[System RA,Central_Valley_North_Los_Banos_Wind_58,2032] + 0.5*Reliability_Capacity_In_Model_Year[System RA,Southern_PGAE_Li_Battery_4hr_48,2032] + 0.5*Reliability_Capacity_In_Model_Year[System RA,Southern_PGAE_Li_Battery_4hr_50,2032] + 0.5*Reliability_Capacity_In_Model_Year[System RA,Southern_PGAE_Li_Battery_4hr_53,2032] + 0.5*Reliability_Capacity_In_Model_Year[System RA,Southern_PGAE_Li_Battery_4hr_58,2032] + 0.5*Reliability_Capacity_In_Model_Year[System RA,Southern_PGAE_Li_Battery_8hr_48,2032] + 0.5*Reliability_Capacity_In_Model_Year[System RA,Southern_PGAE_Li_Battery_8hr_50,2032] + 0.5*Reliability_Capacity_In_Model_Year[System RA,Southern_PGAE_Li_Battery_8hr_53,2032] + 0.5*Reliability_Capacity_In_Model_Year[System RA,Southern_PGAE_Li_Battery_8hr_58,2032]  &lt;=  0.0</t>
  </si>
  <si>
    <t>caiso-deliverability_Wilson_Storey_Borden_230_HSN.2032</t>
  </si>
  <si>
    <t>(Operational_New_Capacity_By_Vintage_In_Model_Year[Wilson_Storey_Borden_230_group,2024,2032] + Operational_New_Capacity_By_Vintage_In_Model_Year[Wilson_Storey_Borden_230_group,2025,2032] + Operational_New_Capacity_By_Vintage_In_Model_Year[Wilson_Storey_Borden_230_group,2026,2032] + Operational_New_Capacity_By_Vintage_In_Model_Year[Wilson_Storey_Borden_230_group,2028,2032] + Operational_New_Capacity_By_Vintage_In_Model_Year[Wilson_Storey_Borden_230_group,2030,2032] + Operational_New_Capacity_By_Vintage_In_Model_Year[Wilson_Storey_Borden_230_group,2032,2032])*-1.0 + 0.1*Reliability_Capacity_In_Model_Year[System RA,Southern_PGAE_Solar_49,2032] + 0.665*Reliability_Capacity_In_Model_Year[System RA,Central_Valley_North_Los_Banos_Wind_49,2032] + Reliability_Capacity_In_Model_Year[System RA,Southern_PGAE_Li_Battery_4hr_49,2032] + Reliability_Capacity_In_Model_Year[System RA,Southern_PGAE_Li_Battery_8hr_49,2032]  &lt;=  1.0</t>
  </si>
  <si>
    <t>caiso-deliverability_Wilson_Storey_Borden_230_offpeak.2032</t>
  </si>
  <si>
    <t>caiso-deliverability_Wilson_Storey_Borden_230_SSN.2032</t>
  </si>
  <si>
    <t>(Operational_New_Capacity_By_Vintage_In_Model_Year[Wilson_Storey_Borden_230_group,2024,2032] + Operational_New_Capacity_By_Vintage_In_Model_Year[Wilson_Storey_Borden_230_group,2025,2032] + Operational_New_Capacity_By_Vintage_In_Model_Year[Wilson_Storey_Borden_230_group,2026,2032] + Operational_New_Capacity_By_Vintage_In_Model_Year[Wilson_Storey_Borden_230_group,2028,2032] + Operational_New_Capacity_By_Vintage_In_Model_Year[Wilson_Storey_Borden_230_group,2030,2032] + Operational_New_Capacity_By_Vintage_In_Model_Year[Wilson_Storey_Borden_230_group,2032,2032])*-1.0 + 0.556*Reliability_Capacity_In_Model_Year[System RA,Southern_PGAE_Solar_49,2032] + 0.163*Reliability_Capacity_In_Model_Year[System RA,Central_Valley_North_Los_Banos_Wind_49,2032] + 0.5*Reliability_Capacity_In_Model_Year[System RA,Southern_PGAE_Li_Battery_4hr_49,2032] + 0.5*Reliability_Capacity_In_Model_Year[System RA,Southern_PGAE_Li_Battery_8hr_49,2032]  &lt;=  6.399999999999992</t>
  </si>
  <si>
    <t>caiso-deliverability_Cape_Mendocino_Offshore_Line_HSN.2033</t>
  </si>
  <si>
    <t>(Operational_New_Capacity_By_Vintage_In_Model_Year[Cape_Mendocino_Offshore_Line_group,2024,2033] + Operational_New_Capacity_By_Vintage_In_Model_Year[Cape_Mendocino_Offshore_Line_group,2025,2033] + Operational_New_Capacity_By_Vintage_In_Model_Year[Cape_Mendocino_Offshore_Line_group,2026,2033] + Operational_New_Capacity_By_Vintage_In_Model_Year[Cape_Mendocino_Offshore_Line_group,2028,2033] + Operational_New_Capacity_By_Vintage_In_Model_Year[Cape_Mendocino_Offshore_Line_group,2030,2033] + Operational_New_Capacity_By_Vintage_In_Model_Year[Cape_Mendocino_Offshore_Line_group,2032,2033] + Operational_New_Capacity_By_Vintage_In_Model_Year[Cape_Mendocino_Offshore_Line_group,2033,2033])*-1.0 + Reliability_Capacity_In_Model_Year[System RA,Cape_Mendocino_Offshore_Wind,2033]  &lt;=  0.0</t>
  </si>
  <si>
    <t>caiso-deliverability_Cape_Mendocino_Offshore_Line_offpeak.2033</t>
  </si>
  <si>
    <t>(Operational_New_Capacity_By_Vintage_In_Model_Year[Cape_Mendocino_Offshore_Line_group,2024,2033] + Operational_New_Capacity_By_Vintage_In_Model_Year[Cape_Mendocino_Offshore_Line_group,2025,2033] + Operational_New_Capacity_By_Vintage_In_Model_Year[Cape_Mendocino_Offshore_Line_group,2026,2033] + Operational_New_Capacity_By_Vintage_In_Model_Year[Cape_Mendocino_Offshore_Line_group,2028,2033] + Operational_New_Capacity_By_Vintage_In_Model_Year[Cape_Mendocino_Offshore_Line_group,2030,2033] + Operational_New_Capacity_By_Vintage_In_Model_Year[Cape_Mendocino_Offshore_Line_group,2032,2033] + Operational_New_Capacity_By_Vintage_In_Model_Year[Cape_Mendocino_Offshore_Line_group,2033,2033])*-1.0 + (Operational_New_Capacity_By_Vintage_In_Model_Year[Cape_Mendocino_Offshore_Wind,2024,2033] + Operational_New_Capacity_By_Vintage_In_Model_Year[Cape_Mendocino_Offshore_Wind,2025,2033] + Operational_New_Capacity_By_Vintage_In_Model_Year[Cape_Mendocino_Offshore_Wind,2026,2033] + Operational_New_Capacity_By_Vintage_In_Model_Year[Cape_Mendocino_Offshore_Wind,2028,2033] + Operational_New_Capacity_By_Vintage_In_Model_Year[Cape_Mendocino_Offshore_Wind,2030,2033] + Operational_New_Capacity_By_Vintage_In_Model_Year[Cape_Mendocino_Offshore_Wind,2032,2033] + Operational_New_Capacity_By_Vintage_In_Model_Year[Cape_Mendocino_Offshore_Wind,2033,2033])  &lt;=  0.0</t>
  </si>
  <si>
    <t>caiso-deliverability_Cape_Mendocino_Offshore_Line_SSN.2033</t>
  </si>
  <si>
    <t>(Operational_New_Capacity_By_Vintage_In_Model_Year[Cape_Mendocino_Offshore_Line_group,2024,2033] + Operational_New_Capacity_By_Vintage_In_Model_Year[Cape_Mendocino_Offshore_Line_group,2025,2033] + Operational_New_Capacity_By_Vintage_In_Model_Year[Cape_Mendocino_Offshore_Line_group,2026,2033] + Operational_New_Capacity_By_Vintage_In_Model_Year[Cape_Mendocino_Offshore_Line_group,2028,2033] + Operational_New_Capacity_By_Vintage_In_Model_Year[Cape_Mendocino_Offshore_Line_group,2030,2033] + Operational_New_Capacity_By_Vintage_In_Model_Year[Cape_Mendocino_Offshore_Line_group,2032,2033] + Operational_New_Capacity_By_Vintage_In_Model_Year[Cape_Mendocino_Offshore_Line_group,2033,2033])*-1.0 + 0.3218842499928513*Reliability_Capacity_In_Model_Year[System RA,Cape_Mendocino_Offshore_Wind,2033]  &lt;=  0.0</t>
  </si>
  <si>
    <t>caiso-deliverability_Contra_Costa_Delta_Switchyard_230_HSN.2033</t>
  </si>
  <si>
    <t>(Operational_New_Capacity_By_Vintage_In_Model_Year[Contra_Costa_Delta_Switchyard_230_group,2024,2033] + Operational_New_Capacity_By_Vintage_In_Model_Year[Contra_Costa_Delta_Switchyard_230_group,2025,2033] + Operational_New_Capacity_By_Vintage_In_Model_Year[Contra_Costa_Delta_Switchyard_230_group,2026,2033] + Operational_New_Capacity_By_Vintage_In_Model_Year[Contra_Costa_Delta_Switchyard_230_group,2028,2033] + Operational_New_Capacity_By_Vintage_In_Model_Year[Contra_Costa_Delta_Switchyard_230_group,2030,2033] + Operational_New_Capacity_By_Vintage_In_Model_Year[Contra_Costa_Delta_Switchyard_230_group,2032,2033] + Operational_New_Capacity_By_Vintage_In_Model_Year[Contra_Costa_Delta_Switchyard_230_group,2033,2033])*-1.0 + 0.1*Reliability_Capacity_In_Model_Year[System RA,Northern_California_Solar_23,2033] + 0.1*Reliability_Capacity_In_Model_Year[System RA,Northern_California_Solar_32,2033] + 0.1*Reliability_Capacity_In_Model_Year[System RA,Northern_California_Solar_35,2033] + 0.1*Reliability_Capacity_In_Model_Year[System RA,Southern_PGAE_Solar_38,2033] + 0.665*Reliability_Capacity_In_Model_Year[System RA,Northern_California_Wind_32,2033] + Reliability_Capacity_In_Model_Year[System RA,Northern_California_Geothermal_32,2033] + Reliability_Capacity_In_Model_Year[System RA,Northern_California_Li_Battery_4hr_23,2033] + Reliability_Capacity_In_Model_Year[System RA,Northern_California_Li_Battery_4hr_32,2033] + Reliability_Capacity_In_Model_Year[System RA,Northern_California_Li_Battery_4hr_35,2033] + Reliability_Capacity_In_Model_Year[System RA,Southern_PGAE_Li_Battery_4hr_38,2033] + Reliability_Capacity_In_Model_Year[System RA,Northern_California_Li_Battery_8hr_23,2033] + Reliability_Capacity_In_Model_Year[System RA,Northern_California_Li_Battery_8hr_32,2033] + Reliability_Capacity_In_Model_Year[System RA,Northern_California_Li_Battery_8hr_35,2033] + Reliability_Capacity_In_Model_Year[System RA,Southern_PGAE_Li_Battery_8hr_38,2033]  &lt;=  890.9568899999999</t>
  </si>
  <si>
    <t>caiso-deliverability_Contra_Costa_Delta_Switchyard_230_offpeak.2033</t>
  </si>
  <si>
    <t>caiso-deliverability_Contra_Costa_Delta_Switchyard_230_SSN.2033</t>
  </si>
  <si>
    <t>(Operational_New_Capacity_By_Vintage_In_Model_Year[Contra_Costa_Delta_Switchyard_230_group,2024,2033] + Operational_New_Capacity_By_Vintage_In_Model_Year[Contra_Costa_Delta_Switchyard_230_group,2025,2033] + Operational_New_Capacity_By_Vintage_In_Model_Year[Contra_Costa_Delta_Switchyard_230_group,2026,2033] + Operational_New_Capacity_By_Vintage_In_Model_Year[Contra_Costa_Delta_Switchyard_230_group,2028,2033] + Operational_New_Capacity_By_Vintage_In_Model_Year[Contra_Costa_Delta_Switchyard_230_group,2030,2033] + Operational_New_Capacity_By_Vintage_In_Model_Year[Contra_Costa_Delta_Switchyard_230_group,2032,2033] + Operational_New_Capacity_By_Vintage_In_Model_Year[Contra_Costa_Delta_Switchyard_230_group,2033,2033])*-1.0 + 0.556*Reliability_Capacity_In_Model_Year[System RA,Northern_California_Solar_23,2033] + 0.556*Reliability_Capacity_In_Model_Year[System RA,Northern_California_Solar_32,2033] + 0.556*Reliability_Capacity_In_Model_Year[System RA,Northern_California_Solar_35,2033] + 0.556*Reliability_Capacity_In_Model_Year[System RA,Southern_PGAE_Solar_38,2033] + 0.163*Reliability_Capacity_In_Model_Year[System RA,Northern_California_Wind_32,2033] + Reliability_Capacity_In_Model_Year[System RA,Northern_California_Geothermal_32,2033] + 0.5*Reliability_Capacity_In_Model_Year[System RA,Northern_California_Li_Battery_4hr_23,2033] + 0.5*Reliability_Capacity_In_Model_Year[System RA,Northern_California_Li_Battery_4hr_32,2033] + 0.5*Reliability_Capacity_In_Model_Year[System RA,Northern_California_Li_Battery_4hr_35,2033] + 0.5*Reliability_Capacity_In_Model_Year[System RA,Southern_PGAE_Li_Battery_4hr_38,2033] + 0.5*Reliability_Capacity_In_Model_Year[System RA,Northern_California_Li_Battery_8hr_23,2033] + 0.5*Reliability_Capacity_In_Model_Year[System RA,Northern_California_Li_Battery_8hr_32,2033] + 0.5*Reliability_Capacity_In_Model_Year[System RA,Northern_California_Li_Battery_8hr_35,2033] + 0.5*Reliability_Capacity_In_Model_Year[System RA,Southern_PGAE_Li_Battery_8hr_38,2033]  &lt;=  1214.05689</t>
  </si>
  <si>
    <t>caiso-deliverability_Del_Norte_Offshore_Line_HSN.2033</t>
  </si>
  <si>
    <t>(Operational_New_Capacity_By_Vintage_In_Model_Year[Del_Norte_Offshore_Line_group,2024,2033] + Operational_New_Capacity_By_Vintage_In_Model_Year[Del_Norte_Offshore_Line_group,2025,2033] + Operational_New_Capacity_By_Vintage_In_Model_Year[Del_Norte_Offshore_Line_group,2026,2033] + Operational_New_Capacity_By_Vintage_In_Model_Year[Del_Norte_Offshore_Line_group,2028,2033] + Operational_New_Capacity_By_Vintage_In_Model_Year[Del_Norte_Offshore_Line_group,2030,2033] + Operational_New_Capacity_By_Vintage_In_Model_Year[Del_Norte_Offshore_Line_group,2032,2033] + Operational_New_Capacity_By_Vintage_In_Model_Year[Del_Norte_Offshore_Line_group,2033,2033])*-1.0 + Reliability_Capacity_In_Model_Year[System RA,Del_Norte_Offshore_Wind,2033]  &lt;=  0.0</t>
  </si>
  <si>
    <t>caiso-deliverability_Del_Norte_Offshore_Line_offpeak.2033</t>
  </si>
  <si>
    <t>(Operational_New_Capacity_By_Vintage_In_Model_Year[Del_Norte_Offshore_Line_group,2024,2033] + Operational_New_Capacity_By_Vintage_In_Model_Year[Del_Norte_Offshore_Line_group,2025,2033] + Operational_New_Capacity_By_Vintage_In_Model_Year[Del_Norte_Offshore_Line_group,2026,2033] + Operational_New_Capacity_By_Vintage_In_Model_Year[Del_Norte_Offshore_Line_group,2028,2033] + Operational_New_Capacity_By_Vintage_In_Model_Year[Del_Norte_Offshore_Line_group,2030,2033] + Operational_New_Capacity_By_Vintage_In_Model_Year[Del_Norte_Offshore_Line_group,2032,2033] + Operational_New_Capacity_By_Vintage_In_Model_Year[Del_Norte_Offshore_Line_group,2033,2033])*-1.0 + (Operational_New_Capacity_By_Vintage_In_Model_Year[Del_Norte_Offshore_Wind,2024,2033] + Operational_New_Capacity_By_Vintage_In_Model_Year[Del_Norte_Offshore_Wind,2025,2033] + Operational_New_Capacity_By_Vintage_In_Model_Year[Del_Norte_Offshore_Wind,2026,2033] + Operational_New_Capacity_By_Vintage_In_Model_Year[Del_Norte_Offshore_Wind,2028,2033] + Operational_New_Capacity_By_Vintage_In_Model_Year[Del_Norte_Offshore_Wind,2030,2033] + Operational_New_Capacity_By_Vintage_In_Model_Year[Del_Norte_Offshore_Wind,2032,2033] + Operational_New_Capacity_By_Vintage_In_Model_Year[Del_Norte_Offshore_Wind,2033,2033])  &lt;=  0.0</t>
  </si>
  <si>
    <t>caiso-deliverability_Del_Norte_Offshore_Line_SSN.2033</t>
  </si>
  <si>
    <t>(Operational_New_Capacity_By_Vintage_In_Model_Year[Del_Norte_Offshore_Line_group,2024,2033] + Operational_New_Capacity_By_Vintage_In_Model_Year[Del_Norte_Offshore_Line_group,2025,2033] + Operational_New_Capacity_By_Vintage_In_Model_Year[Del_Norte_Offshore_Line_group,2026,2033] + Operational_New_Capacity_By_Vintage_In_Model_Year[Del_Norte_Offshore_Line_group,2028,2033] + Operational_New_Capacity_By_Vintage_In_Model_Year[Del_Norte_Offshore_Line_group,2030,2033] + Operational_New_Capacity_By_Vintage_In_Model_Year[Del_Norte_Offshore_Line_group,2032,2033] + Operational_New_Capacity_By_Vintage_In_Model_Year[Del_Norte_Offshore_Line_group,2033,2033])*-1.0 + 0.3188105357152491*Reliability_Capacity_In_Model_Year[System RA,Del_Norte_Offshore_Wind,2033]  &lt;=  0.0</t>
  </si>
  <si>
    <t>caiso-deliverability_Delevan_Cortina_230_HSN.2033</t>
  </si>
  <si>
    <t>caiso-deliverability_Delevan_Cortina_230_offpeak.2033</t>
  </si>
  <si>
    <t>caiso-deliverability_Delevan_Cortina_230_SSN.2033</t>
  </si>
  <si>
    <t>caiso-deliverability_Devers_Red_Bluff_HSN.2033</t>
  </si>
  <si>
    <t>(Operational_New_Capacity_By_Vintage_In_Model_Year[Devers_Red_Bluff_group,2024,2033] + Operational_New_Capacity_By_Vintage_In_Model_Year[Devers_Red_Bluff_group,2025,2033] + Operational_New_Capacity_By_Vintage_In_Model_Year[Devers_Red_Bluff_group,2026,2033] + Operational_New_Capacity_By_Vintage_In_Model_Year[Devers_Red_Bluff_group,2028,2033] + Operational_New_Capacity_By_Vintage_In_Model_Year[Devers_Red_Bluff_group,2030,2033] + Operational_New_Capacity_By_Vintage_In_Model_Year[Devers_Red_Bluff_group,2032,2033] + Operational_New_Capacity_By_Vintage_In_Model_Year[Devers_Red_Bluff_group,2033,2033])*-1.0 + 0.106*Reliability_Capacity_In_Model_Year[System RA,Arizona_Solar_12,2033] + 0.106*Reliability_Capacity_In_Model_Year[System RA,Arizona_Solar_21,2033] + 0.8592846892155424*Reliability_Capacity_In_Model_Year[System RA,New_Mexico_Wind_12,2033] + Reliability_Capacity_In_Model_Year[System RA,Arizona_Li_Battery_4hr_12,2033] + Reliability_Capacity_In_Model_Year[System RA,Arizona_Li_Battery_4hr_21,2033] + Reliability_Capacity_In_Model_Year[System RA,Arizona_Li_Battery_8hr_12,2033] + Reliability_Capacity_In_Model_Year[System RA,Arizona_Li_Battery_8hr_21,2033] + Reliability_Capacity_In_Model_Year[System RA,Riverside_East_Pumped_Storage,2033]  &lt;=  3577.53308</t>
  </si>
  <si>
    <t>caiso-deliverability_Devers_Red_Bluff_offpeak.2033</t>
  </si>
  <si>
    <t>caiso-deliverability_Devers_Red_Bluff_SSN.2033</t>
  </si>
  <si>
    <t>(Operational_New_Capacity_By_Vintage_In_Model_Year[Devers_Red_Bluff_group,2024,2033] + Operational_New_Capacity_By_Vintage_In_Model_Year[Devers_Red_Bluff_group,2025,2033] + Operational_New_Capacity_By_Vintage_In_Model_Year[Devers_Red_Bluff_group,2026,2033] + Operational_New_Capacity_By_Vintage_In_Model_Year[Devers_Red_Bluff_group,2028,2033] + Operational_New_Capacity_By_Vintage_In_Model_Year[Devers_Red_Bluff_group,2030,2033] + Operational_New_Capacity_By_Vintage_In_Model_Year[Devers_Red_Bluff_group,2032,2033] + Operational_New_Capacity_By_Vintage_In_Model_Year[Devers_Red_Bluff_group,2033,2033])*-1.0 + 0.427*Reliability_Capacity_In_Model_Year[System RA,Arizona_Solar_12,2033] + 0.427*Reliability_Capacity_In_Model_Year[System RA,Arizona_Solar_21,2033] + 0.3208818947160373*Reliability_Capacity_In_Model_Year[System RA,New_Mexico_Wind_12,2033] + 0.5*Reliability_Capacity_In_Model_Year[System RA,Arizona_Li_Battery_4hr_12,2033] + 0.5*Reliability_Capacity_In_Model_Year[System RA,Arizona_Li_Battery_4hr_21,2033] + 0.5*Reliability_Capacity_In_Model_Year[System RA,Arizona_Li_Battery_8hr_12,2033] + 0.5*Reliability_Capacity_In_Model_Year[System RA,Arizona_Li_Battery_8hr_21,2033] + Reliability_Capacity_In_Model_Year[System RA,Riverside_East_Pumped_Storage,2033]  &lt;=  4063.88986</t>
  </si>
  <si>
    <t>caiso-deliverability_East_of_Miguel_HSN.2033</t>
  </si>
  <si>
    <t>(Operational_New_Capacity_By_Vintage_In_Model_Year[East_of_Miguel_group,2024,2033] + Operational_New_Capacity_By_Vintage_In_Model_Year[East_of_Miguel_group,2025,2033] + Operational_New_Capacity_By_Vintage_In_Model_Year[East_of_Miguel_group,2026,2033] + Operational_New_Capacity_By_Vintage_In_Model_Year[East_of_Miguel_group,2028,2033] + Operational_New_Capacity_By_Vintage_In_Model_Year[East_of_Miguel_group,2030,2033] + Operational_New_Capacity_By_Vintage_In_Model_Year[East_of_Miguel_group,2032,2033] + Operational_New_Capacity_By_Vintage_In_Model_Year[East_of_Miguel_group,2033,2033])*-1.0 + 0.106*Reliability_Capacity_In_Model_Year[System RA,Arizona_Solar_15,2033] + 0.106*Reliability_Capacity_In_Model_Year[System RA,Arizona_Solar_21,2033] + 0.106*Reliability_Capacity_In_Model_Year[System RA,Greater_Imperial_Solar_30,2033] + 0.106*Reliability_Capacity_In_Model_Year[System RA,Greater_Imperial_Solar_33,2033] + 0.557*Reliability_Capacity_In_Model_Year[System RA,Greater_Imperial_Wind_30,2033] + Reliability_Capacity_In_Model_Year[System RA,Greater_Imperial_Geothermal_33,2033] + Reliability_Capacity_In_Model_Year[System RA,Arizona_Li_Battery_4hr_15,2033] + Reliability_Capacity_In_Model_Year[System RA,Arizona_Li_Battery_4hr_21,2033] + Reliability_Capacity_In_Model_Year[System RA,Greater_Imperial_Li_Battery_4hr_30,2033] + Reliability_Capacity_In_Model_Year[System RA,Greater_Imperial_Li_Battery_4hr_33,2033] + Reliability_Capacity_In_Model_Year[System RA,Arizona_Li_Battery_8hr_15,2033] + Reliability_Capacity_In_Model_Year[System RA,Arizona_Li_Battery_8hr_21,2033] + Reliability_Capacity_In_Model_Year[System RA,Greater_Imperial_Li_Battery_8hr_30,2033] + Reliability_Capacity_In_Model_Year[System RA,Greater_Imperial_Li_Battery_8hr_33,2033]  &lt;=  432.115</t>
  </si>
  <si>
    <t>caiso-deliverability_East_of_Miguel_offpeak.2033</t>
  </si>
  <si>
    <t>caiso-deliverability_East_of_Miguel_SSN.2033</t>
  </si>
  <si>
    <t>(Operational_New_Capacity_By_Vintage_In_Model_Year[East_of_Miguel_group,2024,2033] + Operational_New_Capacity_By_Vintage_In_Model_Year[East_of_Miguel_group,2025,2033] + Operational_New_Capacity_By_Vintage_In_Model_Year[East_of_Miguel_group,2026,2033] + Operational_New_Capacity_By_Vintage_In_Model_Year[East_of_Miguel_group,2028,2033] + Operational_New_Capacity_By_Vintage_In_Model_Year[East_of_Miguel_group,2030,2033] + Operational_New_Capacity_By_Vintage_In_Model_Year[East_of_Miguel_group,2032,2033] + Operational_New_Capacity_By_Vintage_In_Model_Year[East_of_Miguel_group,2033,2033])*-1.0 + 0.427*Reliability_Capacity_In_Model_Year[System RA,Arizona_Solar_15,2033] + 0.427*Reliability_Capacity_In_Model_Year[System RA,Arizona_Solar_21,2033] + 0.427*Reliability_Capacity_In_Model_Year[System RA,Greater_Imperial_Solar_30,2033] + 0.427*Reliability_Capacity_In_Model_Year[System RA,Greater_Imperial_Solar_33,2033] + 0.208*Reliability_Capacity_In_Model_Year[System RA,Greater_Imperial_Wind_30,2033] + Reliability_Capacity_In_Model_Year[System RA,Greater_Imperial_Geothermal_33,2033] + 0.5*Reliability_Capacity_In_Model_Year[System RA,Arizona_Li_Battery_4hr_15,2033] + 0.5*Reliability_Capacity_In_Model_Year[System RA,Arizona_Li_Battery_4hr_21,2033] + 0.5*Reliability_Capacity_In_Model_Year[System RA,Greater_Imperial_Li_Battery_4hr_30,2033] + 0.5*Reliability_Capacity_In_Model_Year[System RA,Greater_Imperial_Li_Battery_4hr_33,2033] + 0.5*Reliability_Capacity_In_Model_Year[System RA,Arizona_Li_Battery_8hr_15,2033] + 0.5*Reliability_Capacity_In_Model_Year[System RA,Arizona_Li_Battery_8hr_21,2033] + 0.5*Reliability_Capacity_In_Model_Year[System RA,Greater_Imperial_Li_Battery_8hr_30,2033] + 0.5*Reliability_Capacity_In_Model_Year[System RA,Greater_Imperial_Li_Battery_8hr_33,2033]  &lt;=  490.74</t>
  </si>
  <si>
    <t>caiso-deliverability_Eldorado_500_230_HSN.2033</t>
  </si>
  <si>
    <t>(Operational_New_Capacity_By_Vintage_In_Model_Year[Eldorado_500_230_group,2024,2033] + Operational_New_Capacity_By_Vintage_In_Model_Year[Eldorado_500_230_group,2025,2033] + Operational_New_Capacity_By_Vintage_In_Model_Year[Eldorado_500_230_group,2026,2033] + Operational_New_Capacity_By_Vintage_In_Model_Year[Eldorado_500_230_group,2028,2033] + Operational_New_Capacity_By_Vintage_In_Model_Year[Eldorado_500_230_group,2030,2033] + Operational_New_Capacity_By_Vintage_In_Model_Year[Eldorado_500_230_group,2032,2033] + Operational_New_Capacity_By_Vintage_In_Model_Year[Eldorado_500_230_group,2033,2033])*-1.0 + 0.106*Reliability_Capacity_In_Model_Year[System RA,Southern_NV_Eldorado_Solar_11,2033] + 0.106*Reliability_Capacity_In_Model_Year[System RA,Southern_NV_Eldorado_Solar_16,2033] + 0.557*Reliability_Capacity_In_Model_Year[System RA,Southern_NV_Eldorado_Wind_11,2033] + 0.557*Reliability_Capacity_In_Model_Year[System RA,Southern_NV_Eldorado_Wind_16,2033] + Reliability_Capacity_In_Model_Year[System RA,Southern_NV_Eldorado_Li_Battery_4hr_11,2033] + Reliability_Capacity_In_Model_Year[System RA,Southern_NV_Eldorado_Li_Battery_4hr_16,2033] + Reliability_Capacity_In_Model_Year[System RA,Southern_NV_Eldorado_Li_Battery_8hr_11,2033] + Reliability_Capacity_In_Model_Year[System RA,Southern_NV_Eldorado_Li_Battery_8hr_16,2033]  &lt;=  3257.821972</t>
  </si>
  <si>
    <t>caiso-deliverability_Eldorado_500_230_offpeak.2033</t>
  </si>
  <si>
    <t>caiso-deliverability_Eldorado_500_230_SSN.2033</t>
  </si>
  <si>
    <t>(Operational_New_Capacity_By_Vintage_In_Model_Year[Eldorado_500_230_group,2024,2033] + Operational_New_Capacity_By_Vintage_In_Model_Year[Eldorado_500_230_group,2025,2033] + Operational_New_Capacity_By_Vintage_In_Model_Year[Eldorado_500_230_group,2026,2033] + Operational_New_Capacity_By_Vintage_In_Model_Year[Eldorado_500_230_group,2028,2033] + Operational_New_Capacity_By_Vintage_In_Model_Year[Eldorado_500_230_group,2030,2033] + Operational_New_Capacity_By_Vintage_In_Model_Year[Eldorado_500_230_group,2032,2033] + Operational_New_Capacity_By_Vintage_In_Model_Year[Eldorado_500_230_group,2033,2033])*-1.0 + 0.427*Reliability_Capacity_In_Model_Year[System RA,Southern_NV_Eldorado_Solar_11,2033] + 0.427*Reliability_Capacity_In_Model_Year[System RA,Southern_NV_Eldorado_Solar_16,2033] + 0.208*Reliability_Capacity_In_Model_Year[System RA,Southern_NV_Eldorado_Wind_11,2033] + 0.208*Reliability_Capacity_In_Model_Year[System RA,Southern_NV_Eldorado_Wind_16,2033] + 0.5*Reliability_Capacity_In_Model_Year[System RA,Southern_NV_Eldorado_Li_Battery_4hr_11,2033] + 0.5*Reliability_Capacity_In_Model_Year[System RA,Southern_NV_Eldorado_Li_Battery_4hr_16,2033] + 0.5*Reliability_Capacity_In_Model_Year[System RA,Southern_NV_Eldorado_Li_Battery_8hr_11,2033] + 0.5*Reliability_Capacity_In_Model_Year[System RA,Southern_NV_Eldorado_Li_Battery_8hr_16,2033]  &lt;=  3132.272972</t>
  </si>
  <si>
    <t>caiso-deliverability_Encina_San_Luis_Rey_HSN.2033</t>
  </si>
  <si>
    <t>(Operational_New_Capacity_By_Vintage_In_Model_Year[Encina_San_Luis_Rey_group,2024,2033] + Operational_New_Capacity_By_Vintage_In_Model_Year[Encina_San_Luis_Rey_group,2025,2033] + Operational_New_Capacity_By_Vintage_In_Model_Year[Encina_San_Luis_Rey_group,2026,2033] + Operational_New_Capacity_By_Vintage_In_Model_Year[Encina_San_Luis_Rey_group,2028,2033] + Operational_New_Capacity_By_Vintage_In_Model_Year[Encina_San_Luis_Rey_group,2030,2033] + Operational_New_Capacity_By_Vintage_In_Model_Year[Encina_San_Luis_Rey_group,2032,2033] + Operational_New_Capacity_By_Vintage_In_Model_Year[Encina_San_Luis_Rey_group,2033,2033])*-1.0 + 0.106*Reliability_Capacity_In_Model_Year[System RA,Arizona_Solar_21,2033] + 0.106*Reliability_Capacity_In_Model_Year[System RA,Greater_Imperial_Solar_19,2033] + 0.106*Reliability_Capacity_In_Model_Year[System RA,Greater_Imperial_Solar_30,2033] + 0.106*Reliability_Capacity_In_Model_Year[System RA,Greater_Imperial_Solar_33,2033] + 0.557*Reliability_Capacity_In_Model_Year[System RA,Greater_Imperial_Wind_30,2033] + 0.337*Reliability_Capacity_In_Model_Year[System RA,Baja_California_Wind_30,2033] + Reliability_Capacity_In_Model_Year[System RA,Greater_Imperial_Geothermal_33,2033] + Reliability_Capacity_In_Model_Year[System RA,Arizona_Li_Battery_4hr_21,2033] + Reliability_Capacity_In_Model_Year[System RA,Greater_Imperial_Li_Battery_4hr_19,2033] + Reliability_Capacity_In_Model_Year[System RA,Greater_Imperial_Li_Battery_4hr_30,2033] + Reliability_Capacity_In_Model_Year[System RA,Greater_Imperial_Li_Battery_4hr_33,2033] + Reliability_Capacity_In_Model_Year[System RA,Arizona_Li_Battery_8hr_21,2033] + Reliability_Capacity_In_Model_Year[System RA,Greater_Imperial_Li_Battery_8hr_19,2033] + Reliability_Capacity_In_Model_Year[System RA,Greater_Imperial_Li_Battery_8hr_30,2033] + Reliability_Capacity_In_Model_Year[System RA,Greater_Imperial_Li_Battery_8hr_33,2033] + Reliability_Capacity_In_Model_Year[System RA,San_Diego_Pumped_Storage,2033]  &lt;=  0.0</t>
  </si>
  <si>
    <t>caiso-deliverability_Encina_San_Luis_Rey_offpeak.2033</t>
  </si>
  <si>
    <t>caiso-deliverability_Encina_San_Luis_Rey_SSN.2033</t>
  </si>
  <si>
    <t>(Operational_New_Capacity_By_Vintage_In_Model_Year[Encina_San_Luis_Rey_group,2024,2033] + Operational_New_Capacity_By_Vintage_In_Model_Year[Encina_San_Luis_Rey_group,2025,2033] + Operational_New_Capacity_By_Vintage_In_Model_Year[Encina_San_Luis_Rey_group,2026,2033] + Operational_New_Capacity_By_Vintage_In_Model_Year[Encina_San_Luis_Rey_group,2028,2033] + Operational_New_Capacity_By_Vintage_In_Model_Year[Encina_San_Luis_Rey_group,2030,2033] + Operational_New_Capacity_By_Vintage_In_Model_Year[Encina_San_Luis_Rey_group,2032,2033] + Operational_New_Capacity_By_Vintage_In_Model_Year[Encina_San_Luis_Rey_group,2033,2033])*-1.0 + 0.427*Reliability_Capacity_In_Model_Year[System RA,Arizona_Solar_21,2033] + 0.427*Reliability_Capacity_In_Model_Year[System RA,Greater_Imperial_Solar_19,2033] + 0.427*Reliability_Capacity_In_Model_Year[System RA,Greater_Imperial_Solar_30,2033] + 0.427*Reliability_Capacity_In_Model_Year[System RA,Greater_Imperial_Solar_33,2033] + 0.208*Reliability_Capacity_In_Model_Year[System RA,Greater_Imperial_Wind_30,2033] + 0.112*Reliability_Capacity_In_Model_Year[System RA,Baja_California_Wind_30,2033] + Reliability_Capacity_In_Model_Year[System RA,Greater_Imperial_Geothermal_33,2033] + 0.5*Reliability_Capacity_In_Model_Year[System RA,Arizona_Li_Battery_4hr_21,2033] + 0.5*Reliability_Capacity_In_Model_Year[System RA,Greater_Imperial_Li_Battery_4hr_19,2033] + 0.5*Reliability_Capacity_In_Model_Year[System RA,Greater_Imperial_Li_Battery_4hr_30,2033] + 0.5*Reliability_Capacity_In_Model_Year[System RA,Greater_Imperial_Li_Battery_4hr_33,2033] + 0.5*Reliability_Capacity_In_Model_Year[System RA,Arizona_Li_Battery_8hr_21,2033] + 0.5*Reliability_Capacity_In_Model_Year[System RA,Greater_Imperial_Li_Battery_8hr_19,2033] + 0.5*Reliability_Capacity_In_Model_Year[System RA,Greater_Imperial_Li_Battery_8hr_30,2033] + 0.5*Reliability_Capacity_In_Model_Year[System RA,Greater_Imperial_Li_Battery_8hr_33,2033] + Reliability_Capacity_In_Model_Year[System RA,San_Diego_Pumped_Storage,2033]  &lt;=  430.04</t>
  </si>
  <si>
    <t>caiso-deliverability_Gates_500_230_Transformer_HSN.2033</t>
  </si>
  <si>
    <t>caiso-deliverability_Gates_500_230_Transformer_offpeak.2033</t>
  </si>
  <si>
    <t>caiso-deliverability_Gates_500_230_Transformer_SSN.2033</t>
  </si>
  <si>
    <t>caiso-deliverability_Gates_Arco_Midway_230_HSN.2033</t>
  </si>
  <si>
    <t>caiso-deliverability_Gates_Arco_Midway_230_offpeak.2033</t>
  </si>
  <si>
    <t>caiso-deliverability_Gates_Arco_Midway_230_SSN.2033</t>
  </si>
  <si>
    <t>caiso-deliverability_Gates_Panoche_230_HSN.2033</t>
  </si>
  <si>
    <t>(Operational_New_Capacity_By_Vintage_In_Model_Year[Gates_Panoche_230_group,2024,2033] + Operational_New_Capacity_By_Vintage_In_Model_Year[Gates_Panoche_230_group,2025,2033] + Operational_New_Capacity_By_Vintage_In_Model_Year[Gates_Panoche_230_group,2026,2033] + Operational_New_Capacity_By_Vintage_In_Model_Year[Gates_Panoche_230_group,2028,2033] + Operational_New_Capacity_By_Vintage_In_Model_Year[Gates_Panoche_230_group,2030,2033] + Operational_New_Capacity_By_Vintage_In_Model_Year[Gates_Panoche_230_group,2032,2033] + Operational_New_Capacity_By_Vintage_In_Model_Year[Gates_Panoche_230_group,2033,2033])*-1.0 + 0.1*Reliability_Capacity_In_Model_Year[System RA,Southern_PGAE_Solar_44,2033] + 0.1*Reliability_Capacity_In_Model_Year[System RA,Southern_PGAE_Solar_54,2033] + 0.1*Reliability_Capacity_In_Model_Year[System RA,Southern_PGAE_Solar_56,2033] + Reliability_Capacity_In_Model_Year[System RA,Morro_Bay_Offshore_Wind,2033] + Reliability_Capacity_In_Model_Year[System RA,Southern_PGAE_Li_Battery_4hr_44,2033] + Reliability_Capacity_In_Model_Year[System RA,Southern_PGAE_Li_Battery_4hr_54,2033] + Reliability_Capacity_In_Model_Year[System RA,Southern_PGAE_Li_Battery_4hr_56,2033] + Reliability_Capacity_In_Model_Year[System RA,Southern_PGAE_Li_Battery_8hr_44,2033] + Reliability_Capacity_In_Model_Year[System RA,Southern_PGAE_Li_Battery_8hr_54,2033] + Reliability_Capacity_In_Model_Year[System RA,Southern_PGAE_Li_Battery_8hr_56,2033]  &lt;=  10572.63</t>
  </si>
  <si>
    <t>caiso-deliverability_Gates_Panoche_230_offpeak.2033</t>
  </si>
  <si>
    <t>caiso-deliverability_Gates_Panoche_230_SSN.2033</t>
  </si>
  <si>
    <t>(Operational_New_Capacity_By_Vintage_In_Model_Year[Gates_Panoche_230_group,2024,2033] + Operational_New_Capacity_By_Vintage_In_Model_Year[Gates_Panoche_230_group,2025,2033] + Operational_New_Capacity_By_Vintage_In_Model_Year[Gates_Panoche_230_group,2026,2033] + Operational_New_Capacity_By_Vintage_In_Model_Year[Gates_Panoche_230_group,2028,2033] + Operational_New_Capacity_By_Vintage_In_Model_Year[Gates_Panoche_230_group,2030,2033] + Operational_New_Capacity_By_Vintage_In_Model_Year[Gates_Panoche_230_group,2032,2033] + Operational_New_Capacity_By_Vintage_In_Model_Year[Gates_Panoche_230_group,2033,2033])*-1.0 + 0.556*Reliability_Capacity_In_Model_Year[System RA,Southern_PGAE_Solar_44,2033] + 0.556*Reliability_Capacity_In_Model_Year[System RA,Southern_PGAE_Solar_54,2033] + 0.556*Reliability_Capacity_In_Model_Year[System RA,Southern_PGAE_Solar_56,2033] + 0.2849123571344632*Reliability_Capacity_In_Model_Year[System RA,Morro_Bay_Offshore_Wind,2033] + 0.5*Reliability_Capacity_In_Model_Year[System RA,Southern_PGAE_Li_Battery_4hr_44,2033] + 0.5*Reliability_Capacity_In_Model_Year[System RA,Southern_PGAE_Li_Battery_4hr_54,2033] + 0.5*Reliability_Capacity_In_Model_Year[System RA,Southern_PGAE_Li_Battery_4hr_56,2033] + 0.5*Reliability_Capacity_In_Model_Year[System RA,Southern_PGAE_Li_Battery_8hr_44,2033] + 0.5*Reliability_Capacity_In_Model_Year[System RA,Southern_PGAE_Li_Battery_8hr_54,2033] + 0.5*Reliability_Capacity_In_Model_Year[System RA,Southern_PGAE_Li_Battery_8hr_56,2033]  &lt;=  10525.8848</t>
  </si>
  <si>
    <t>caiso-deliverability_GLW_VEA_HSN.2033</t>
  </si>
  <si>
    <t>(Operational_New_Capacity_By_Vintage_In_Model_Year[GLW_VEA_group,2024,2033] + Operational_New_Capacity_By_Vintage_In_Model_Year[GLW_VEA_group,2025,2033] + Operational_New_Capacity_By_Vintage_In_Model_Year[GLW_VEA_group,2026,2033] + Operational_New_Capacity_By_Vintage_In_Model_Year[GLW_VEA_group,2028,2033] + Operational_New_Capacity_By_Vintage_In_Model_Year[GLW_VEA_group,2030,2033] + Operational_New_Capacity_By_Vintage_In_Model_Year[GLW_VEA_group,2032,2033] + Operational_New_Capacity_By_Vintage_In_Model_Year[GLW_VEA_group,2033,2033])*0.0 + 0.106*Reliability_Capacity_In_Model_Year[System RA,Southern_NV_Eldorado_Solar_16,2033] + 0.557*Reliability_Capacity_In_Model_Year[System RA,Southern_NV_Eldorado_Wind_16,2033] + Reliability_Capacity_In_Model_Year[System RA,Southern_NV_Eldorado_Li_Battery_4hr_16,2033] + Reliability_Capacity_In_Model_Year[System RA,Southern_NV_Eldorado_Li_Battery_8hr_16,2033]  &lt;=  1234.285972</t>
  </si>
  <si>
    <t>caiso-deliverability_GLW_VEA_offpeak.2033</t>
  </si>
  <si>
    <t>caiso-deliverability_GLW_VEA_SSN.2033</t>
  </si>
  <si>
    <t>(Operational_New_Capacity_By_Vintage_In_Model_Year[GLW_VEA_group,2024,2033] + Operational_New_Capacity_By_Vintage_In_Model_Year[GLW_VEA_group,2025,2033] + Operational_New_Capacity_By_Vintage_In_Model_Year[GLW_VEA_group,2026,2033] + Operational_New_Capacity_By_Vintage_In_Model_Year[GLW_VEA_group,2028,2033] + Operational_New_Capacity_By_Vintage_In_Model_Year[GLW_VEA_group,2030,2033] + Operational_New_Capacity_By_Vintage_In_Model_Year[GLW_VEA_group,2032,2033] + Operational_New_Capacity_By_Vintage_In_Model_Year[GLW_VEA_group,2033,2033])*0.0 + 0.427*Reliability_Capacity_In_Model_Year[System RA,Southern_NV_Eldorado_Solar_16,2033] + 0.208*Reliability_Capacity_In_Model_Year[System RA,Southern_NV_Eldorado_Wind_16,2033] + 0.5*Reliability_Capacity_In_Model_Year[System RA,Southern_NV_Eldorado_Li_Battery_4hr_16,2033] + 0.5*Reliability_Capacity_In_Model_Year[System RA,Southern_NV_Eldorado_Li_Battery_8hr_16,2033]  &lt;=  1219.160972</t>
  </si>
  <si>
    <t>caiso-deliverability_Humboldt_Offshore_Line_HSN.2033</t>
  </si>
  <si>
    <t>(Operational_New_Capacity_By_Vintage_In_Model_Year[Humboldt_Offshore_Line_group,2024,2033] + Operational_New_Capacity_By_Vintage_In_Model_Year[Humboldt_Offshore_Line_group,2025,2033] + Operational_New_Capacity_By_Vintage_In_Model_Year[Humboldt_Offshore_Line_group,2026,2033] + Operational_New_Capacity_By_Vintage_In_Model_Year[Humboldt_Offshore_Line_group,2028,2033] + Operational_New_Capacity_By_Vintage_In_Model_Year[Humboldt_Offshore_Line_group,2030,2033] + Operational_New_Capacity_By_Vintage_In_Model_Year[Humboldt_Offshore_Line_group,2032,2033] + Operational_New_Capacity_By_Vintage_In_Model_Year[Humboldt_Offshore_Line_group,2033,2033])*-1.0 + Reliability_Capacity_In_Model_Year[System RA,Humboldt_Bay_Offshore_Wind,2033]  &lt;=  0.0</t>
  </si>
  <si>
    <t>caiso-deliverability_Humboldt_Offshore_Line_offpeak.2033</t>
  </si>
  <si>
    <t>Operational_New_Capacity_By_Vintage_In_Model_Year[Humboldt_Bay_Offshore_Wind,2024,2033] + Operational_New_Capacity_By_Vintage_In_Model_Year[Humboldt_Bay_Offshore_Wind,2025,2033] + Operational_New_Capacity_By_Vintage_In_Model_Year[Humboldt_Bay_Offshore_Wind,2026,2033] + Operational_New_Capacity_By_Vintage_In_Model_Year[Humboldt_Bay_Offshore_Wind,2028,2033] + Operational_New_Capacity_By_Vintage_In_Model_Year[Humboldt_Bay_Offshore_Wind,2030,2033] + Operational_New_Capacity_By_Vintage_In_Model_Year[Humboldt_Bay_Offshore_Wind,2032,2033] + Operational_New_Capacity_By_Vintage_In_Model_Year[Humboldt_Bay_Offshore_Wind,2033,2033] + (Operational_New_Capacity_By_Vintage_In_Model_Year[Humboldt_Offshore_Line_group,2024,2033] + Operational_New_Capacity_By_Vintage_In_Model_Year[Humboldt_Offshore_Line_group,2025,2033] + Operational_New_Capacity_By_Vintage_In_Model_Year[Humboldt_Offshore_Line_group,2026,2033] + Operational_New_Capacity_By_Vintage_In_Model_Year[Humboldt_Offshore_Line_group,2028,2033] + Operational_New_Capacity_By_Vintage_In_Model_Year[Humboldt_Offshore_Line_group,2030,2033] + Operational_New_Capacity_By_Vintage_In_Model_Year[Humboldt_Offshore_Line_group,2032,2033] + Operational_New_Capacity_By_Vintage_In_Model_Year[Humboldt_Offshore_Line_group,2033,2033])*-1.0  &lt;=  0.0</t>
  </si>
  <si>
    <t>caiso-deliverability_Humboldt_Offshore_Line_SSN.2033</t>
  </si>
  <si>
    <t>(Operational_New_Capacity_By_Vintage_In_Model_Year[Humboldt_Offshore_Line_group,2024,2033] + Operational_New_Capacity_By_Vintage_In_Model_Year[Humboldt_Offshore_Line_group,2025,2033] + Operational_New_Capacity_By_Vintage_In_Model_Year[Humboldt_Offshore_Line_group,2026,2033] + Operational_New_Capacity_By_Vintage_In_Model_Year[Humboldt_Offshore_Line_group,2028,2033] + Operational_New_Capacity_By_Vintage_In_Model_Year[Humboldt_Offshore_Line_group,2030,2033] + Operational_New_Capacity_By_Vintage_In_Model_Year[Humboldt_Offshore_Line_group,2032,2033] + Operational_New_Capacity_By_Vintage_In_Model_Year[Humboldt_Offshore_Line_group,2033,2033])*-1.0 + 0.3091353214264841*Reliability_Capacity_In_Model_Year[System RA,Humboldt_Bay_Offshore_Wind,2033]  &lt;=  0.0</t>
  </si>
  <si>
    <t>caiso-deliverability_Humboldt_Trinity_115_HSN.2033</t>
  </si>
  <si>
    <t>(Operational_New_Capacity_By_Vintage_In_Model_Year[Humboldt_Trinity_115_group,2024,2033] + Operational_New_Capacity_By_Vintage_In_Model_Year[Humboldt_Trinity_115_group,2025,2033] + Operational_New_Capacity_By_Vintage_In_Model_Year[Humboldt_Trinity_115_group,2026,2033] + Operational_New_Capacity_By_Vintage_In_Model_Year[Humboldt_Trinity_115_group,2028,2033] + Operational_New_Capacity_By_Vintage_In_Model_Year[Humboldt_Trinity_115_group,2030,2033] + Operational_New_Capacity_By_Vintage_In_Model_Year[Humboldt_Trinity_115_group,2032,2033] + Operational_New_Capacity_By_Vintage_In_Model_Year[Humboldt_Trinity_115_group,2033,2033])*-1.0 + 0.1*Reliability_Capacity_In_Model_Year[System RA,Northern_California_Solar_24,2033] + 0.1*Reliability_Capacity_In_Model_Year[System RA,Northern_California_Solar_35,2033] + Reliability_Capacity_In_Model_Year[System RA,Pacific_Northwest_Geothermal_24,2033] + Reliability_Capacity_In_Model_Year[System RA,Northern_California_Li_Battery_4hr_24,2033] + Reliability_Capacity_In_Model_Year[System RA,Northern_California_Li_Battery_4hr_35,2033] + Reliability_Capacity_In_Model_Year[System RA,Northern_California_Li_Battery_8hr_24,2033] + Reliability_Capacity_In_Model_Year[System RA,Northern_California_Li_Battery_8hr_35,2033]  &lt;=  17.67689</t>
  </si>
  <si>
    <t>caiso-deliverability_Humboldt_Trinity_115_offpeak.2033</t>
  </si>
  <si>
    <t>caiso-deliverability_Humboldt_Trinity_115_SSN.2033</t>
  </si>
  <si>
    <t>(Operational_New_Capacity_By_Vintage_In_Model_Year[Humboldt_Trinity_115_group,2024,2033] + Operational_New_Capacity_By_Vintage_In_Model_Year[Humboldt_Trinity_115_group,2025,2033] + Operational_New_Capacity_By_Vintage_In_Model_Year[Humboldt_Trinity_115_group,2026,2033] + Operational_New_Capacity_By_Vintage_In_Model_Year[Humboldt_Trinity_115_group,2028,2033] + Operational_New_Capacity_By_Vintage_In_Model_Year[Humboldt_Trinity_115_group,2030,2033] + Operational_New_Capacity_By_Vintage_In_Model_Year[Humboldt_Trinity_115_group,2032,2033] + Operational_New_Capacity_By_Vintage_In_Model_Year[Humboldt_Trinity_115_group,2033,2033])*-1.0 + 0.556*Reliability_Capacity_In_Model_Year[System RA,Northern_California_Solar_24,2033] + 0.556*Reliability_Capacity_In_Model_Year[System RA,Northern_California_Solar_35,2033] + Reliability_Capacity_In_Model_Year[System RA,Pacific_Northwest_Geothermal_24,2033] + 0.5*Reliability_Capacity_In_Model_Year[System RA,Northern_California_Li_Battery_4hr_24,2033] + 0.5*Reliability_Capacity_In_Model_Year[System RA,Northern_California_Li_Battery_4hr_35,2033] + 0.5*Reliability_Capacity_In_Model_Year[System RA,Northern_California_Li_Battery_8hr_24,2033] + 0.5*Reliability_Capacity_In_Model_Year[System RA,Northern_California_Li_Battery_8hr_35,2033]  &lt;=  17.67689</t>
  </si>
  <si>
    <t>caiso-deliverability_Imperial_Valley_HSN.2033</t>
  </si>
  <si>
    <t>(Operational_New_Capacity_By_Vintage_In_Model_Year[Imperial_Valley_group,2024,2033] + Operational_New_Capacity_By_Vintage_In_Model_Year[Imperial_Valley_group,2025,2033] + Operational_New_Capacity_By_Vintage_In_Model_Year[Imperial_Valley_group,2026,2033] + Operational_New_Capacity_By_Vintage_In_Model_Year[Imperial_Valley_group,2028,2033] + Operational_New_Capacity_By_Vintage_In_Model_Year[Imperial_Valley_group,2030,2033] + Operational_New_Capacity_By_Vintage_In_Model_Year[Imperial_Valley_group,2032,2033] + Operational_New_Capacity_By_Vintage_In_Model_Year[Imperial_Valley_group,2033,2033])*-1.0 + 0.106*Reliability_Capacity_In_Model_Year[System RA,Greater_Imperial_Solar_33,2033] + Reliability_Capacity_In_Model_Year[System RA,Greater_Imperial_Geothermal_33,2033] + Reliability_Capacity_In_Model_Year[System RA,Greater_Imperial_Li_Battery_4hr_33,2033] + Reliability_Capacity_In_Model_Year[System RA,Greater_Imperial_Li_Battery_8hr_33,2033]  &lt;=  1700.0</t>
  </si>
  <si>
    <t>caiso-deliverability_Imperial_Valley_offpeak.2033</t>
  </si>
  <si>
    <t>caiso-deliverability_Imperial_Valley_SSN.2033</t>
  </si>
  <si>
    <t>(Operational_New_Capacity_By_Vintage_In_Model_Year[Imperial_Valley_group,2024,2033] + Operational_New_Capacity_By_Vintage_In_Model_Year[Imperial_Valley_group,2025,2033] + Operational_New_Capacity_By_Vintage_In_Model_Year[Imperial_Valley_group,2026,2033] + Operational_New_Capacity_By_Vintage_In_Model_Year[Imperial_Valley_group,2028,2033] + Operational_New_Capacity_By_Vintage_In_Model_Year[Imperial_Valley_group,2030,2033] + Operational_New_Capacity_By_Vintage_In_Model_Year[Imperial_Valley_group,2032,2033] + Operational_New_Capacity_By_Vintage_In_Model_Year[Imperial_Valley_group,2033,2033])*-1.0 + 0.427*Reliability_Capacity_In_Model_Year[System RA,Greater_Imperial_Solar_33,2033] + Reliability_Capacity_In_Model_Year[System RA,Greater_Imperial_Geothermal_33,2033] + 0.5*Reliability_Capacity_In_Model_Year[System RA,Greater_Imperial_Li_Battery_4hr_33,2033] + 0.5*Reliability_Capacity_In_Model_Year[System RA,Greater_Imperial_Li_Battery_8hr_33,2033]  &lt;=  1790.8</t>
  </si>
  <si>
    <t>caiso-deliverability_Internal_San_Diego_HSN.2033</t>
  </si>
  <si>
    <t>(Operational_New_Capacity_By_Vintage_In_Model_Year[Internal_San_Diego_group,2024,2033] + Operational_New_Capacity_By_Vintage_In_Model_Year[Internal_San_Diego_group,2025,2033] + Operational_New_Capacity_By_Vintage_In_Model_Year[Internal_San_Diego_group,2026,2033] + Operational_New_Capacity_By_Vintage_In_Model_Year[Internal_San_Diego_group,2028,2033] + Operational_New_Capacity_By_Vintage_In_Model_Year[Internal_San_Diego_group,2030,2033] + Operational_New_Capacity_By_Vintage_In_Model_Year[Internal_San_Diego_group,2032,2033] + Operational_New_Capacity_By_Vintage_In_Model_Year[Internal_San_Diego_group,2033,2033])*-1.0 + 0.106*Reliability_Capacity_In_Model_Year[System RA,Greater_Imperial_Solar_30,2033] + 0.106*Reliability_Capacity_In_Model_Year[System RA,Greater_Imperial_Solar_33,2033] + 0.557*Reliability_Capacity_In_Model_Year[System RA,Greater_Imperial_Wind_30,2033] + 0.337*Reliability_Capacity_In_Model_Year[System RA,Baja_California_Wind_30,2033] + Reliability_Capacity_In_Model_Year[System RA,Greater_Imperial_Geothermal_33,2033] + Reliability_Capacity_In_Model_Year[System RA,Greater_Imperial_Li_Battery_4hr_30,2033] + Reliability_Capacity_In_Model_Year[System RA,Greater_Imperial_Li_Battery_4hr_33,2033] + Reliability_Capacity_In_Model_Year[System RA,Greater_Imperial_Li_Battery_8hr_30,2033] + Reliability_Capacity_In_Model_Year[System RA,Greater_Imperial_Li_Battery_8hr_33,2033] + Reliability_Capacity_In_Model_Year[System RA,San_Diego_Pumped_Storage,2033]  &lt;=  0.0</t>
  </si>
  <si>
    <t>caiso-deliverability_Internal_San_Diego_offpeak.2033</t>
  </si>
  <si>
    <t>caiso-deliverability_Internal_San_Diego_SSN.2033</t>
  </si>
  <si>
    <t>(Operational_New_Capacity_By_Vintage_In_Model_Year[Internal_San_Diego_group,2024,2033] + Operational_New_Capacity_By_Vintage_In_Model_Year[Internal_San_Diego_group,2025,2033] + Operational_New_Capacity_By_Vintage_In_Model_Year[Internal_San_Diego_group,2026,2033] + Operational_New_Capacity_By_Vintage_In_Model_Year[Internal_San_Diego_group,2028,2033] + Operational_New_Capacity_By_Vintage_In_Model_Year[Internal_San_Diego_group,2030,2033] + Operational_New_Capacity_By_Vintage_In_Model_Year[Internal_San_Diego_group,2032,2033] + Operational_New_Capacity_By_Vintage_In_Model_Year[Internal_San_Diego_group,2033,2033])*-1.0 + 0.427*Reliability_Capacity_In_Model_Year[System RA,Greater_Imperial_Solar_30,2033] + 0.427*Reliability_Capacity_In_Model_Year[System RA,Greater_Imperial_Solar_33,2033] + 0.208*Reliability_Capacity_In_Model_Year[System RA,Greater_Imperial_Wind_30,2033] + 0.112*Reliability_Capacity_In_Model_Year[System RA,Baja_California_Wind_30,2033] + Reliability_Capacity_In_Model_Year[System RA,Greater_Imperial_Geothermal_33,2033] + 0.5*Reliability_Capacity_In_Model_Year[System RA,Greater_Imperial_Li_Battery_4hr_30,2033] + 0.5*Reliability_Capacity_In_Model_Year[System RA,Greater_Imperial_Li_Battery_4hr_33,2033] + 0.5*Reliability_Capacity_In_Model_Year[System RA,Greater_Imperial_Li_Battery_8hr_30,2033] + 0.5*Reliability_Capacity_In_Model_Year[System RA,Greater_Imperial_Li_Battery_8hr_33,2033] + Reliability_Capacity_In_Model_Year[System RA,San_Diego_Pumped_Storage,2033]  &lt;=  433.04</t>
  </si>
  <si>
    <t>caiso-deliverability_Las_Aguillas_Panoche_230_OPDS_HSN.2033</t>
  </si>
  <si>
    <t>(Operational_New_Capacity_By_Vintage_In_Model_Year[Las_Aguillas_Panoche_230_OPDS_group,2024,2033] + Operational_New_Capacity_By_Vintage_In_Model_Year[Las_Aguillas_Panoche_230_OPDS_group,2025,2033] + Operational_New_Capacity_By_Vintage_In_Model_Year[Las_Aguillas_Panoche_230_OPDS_group,2026,2033] + Operational_New_Capacity_By_Vintage_In_Model_Year[Las_Aguillas_Panoche_230_OPDS_group,2028,2033] + Operational_New_Capacity_By_Vintage_In_Model_Year[Las_Aguillas_Panoche_230_OPDS_group,2030,2033] + Operational_New_Capacity_By_Vintage_In_Model_Year[Las_Aguillas_Panoche_230_OPDS_group,2032,2033] + Operational_New_Capacity_By_Vintage_In_Model_Year[Las_Aguillas_Panoche_230_OPDS_group,2033,2033])*0.0 + 0.1*Reliability_Capacity_In_Model_Year[System RA,Southern_PGAE_Solar_50,2033] + 0.1*Reliability_Capacity_In_Model_Year[System RA,Southern_PGAE_Solar_58,2033] + 0.665*Reliability_Capacity_In_Model_Year[System RA,Central_Valley_North_Los_Banos_Wind_50,2033] + 0.665*Reliability_Capacity_In_Model_Year[System RA,Central_Valley_North_Los_Banos_Wind_58,2033] + Reliability_Capacity_In_Model_Year[System RA,Southern_PGAE_Li_Battery_4hr_50,2033] + Reliability_Capacity_In_Model_Year[System RA,Southern_PGAE_Li_Battery_4hr_58,2033] + Reliability_Capacity_In_Model_Year[System RA,Southern_PGAE_Li_Battery_8hr_50,2033] + Reliability_Capacity_In_Model_Year[System RA,Southern_PGAE_Li_Battery_8hr_58,2033]  &lt;=  183.5833572</t>
  </si>
  <si>
    <t>caiso-deliverability_Las_Aguillas_Panoche_230_OPDS_offpeak.2033</t>
  </si>
  <si>
    <t>caiso-deliverability_Las_Aguillas_Panoche_230_OPDS_SSN.2033</t>
  </si>
  <si>
    <t>(Operational_New_Capacity_By_Vintage_In_Model_Year[Las_Aguillas_Panoche_230_OPDS_group,2024,2033] + Operational_New_Capacity_By_Vintage_In_Model_Year[Las_Aguillas_Panoche_230_OPDS_group,2025,2033] + Operational_New_Capacity_By_Vintage_In_Model_Year[Las_Aguillas_Panoche_230_OPDS_group,2026,2033] + Operational_New_Capacity_By_Vintage_In_Model_Year[Las_Aguillas_Panoche_230_OPDS_group,2028,2033] + Operational_New_Capacity_By_Vintage_In_Model_Year[Las_Aguillas_Panoche_230_OPDS_group,2030,2033] + Operational_New_Capacity_By_Vintage_In_Model_Year[Las_Aguillas_Panoche_230_OPDS_group,2032,2033] + Operational_New_Capacity_By_Vintage_In_Model_Year[Las_Aguillas_Panoche_230_OPDS_group,2033,2033])*0.0 + 0.556*Reliability_Capacity_In_Model_Year[System RA,Southern_PGAE_Solar_50,2033] + 0.556*Reliability_Capacity_In_Model_Year[System RA,Southern_PGAE_Solar_58,2033] + 0.163*Reliability_Capacity_In_Model_Year[System RA,Central_Valley_North_Los_Banos_Wind_50,2033] + 0.163*Reliability_Capacity_In_Model_Year[System RA,Central_Valley_North_Los_Banos_Wind_58,2033] + 0.5*Reliability_Capacity_In_Model_Year[System RA,Southern_PGAE_Li_Battery_4hr_50,2033] + 0.5*Reliability_Capacity_In_Model_Year[System RA,Southern_PGAE_Li_Battery_4hr_58,2033] + 0.5*Reliability_Capacity_In_Model_Year[System RA,Southern_PGAE_Li_Battery_8hr_50,2033] + 0.5*Reliability_Capacity_In_Model_Year[System RA,Southern_PGAE_Li_Battery_8hr_58,2033]  &lt;=  126.02335719999996</t>
  </si>
  <si>
    <t>caiso-deliverability_Los_Banos_500_230_Transformer_HSN.2033</t>
  </si>
  <si>
    <t>caiso-deliverability_Los_Banos_500_230_Transformer_offpeak.2033</t>
  </si>
  <si>
    <t>caiso-deliverability_Los_Banos_500_230_Transformer_SSN.2033</t>
  </si>
  <si>
    <t>caiso-deliverability_Los_Banos_Gates_1_500_HSN.2033</t>
  </si>
  <si>
    <t>caiso-deliverability_Los_Banos_Gates_1_500_offpeak.2033</t>
  </si>
  <si>
    <t>caiso-deliverability_Los_Banos_Gates_1_500_SSN.2033</t>
  </si>
  <si>
    <t>caiso-deliverability_Lugo_Transformer_HSN.2033</t>
  </si>
  <si>
    <t>(Operational_New_Capacity_By_Vintage_In_Model_Year[Lugo_Transformer_group,2024,2033] + Operational_New_Capacity_By_Vintage_In_Model_Year[Lugo_Transformer_group,2025,2033] + Operational_New_Capacity_By_Vintage_In_Model_Year[Lugo_Transformer_group,2026,2033] + Operational_New_Capacity_By_Vintage_In_Model_Year[Lugo_Transformer_group,2028,2033] + Operational_New_Capacity_By_Vintage_In_Model_Year[Lugo_Transformer_group,2030,2033] + Operational_New_Capacity_By_Vintage_In_Model_Year[Lugo_Transformer_group,2032,2033] + Operational_New_Capacity_By_Vintage_In_Model_Year[Lugo_Transformer_group,2033,2033])*-1.0 + 0.106*Reliability_Capacity_In_Model_Year[System RA,Greater_Kramer_Solar_7,2033] + 0.106*Reliability_Capacity_In_Model_Year[System RA,Greater_Kramer_Solar_9,2033] + 0.665*Reliability_Capacity_In_Model_Year[System RA,Central_Valley_North_Los_Banos_Wind_9,2033] + Reliability_Capacity_In_Model_Year[System RA,Inyokern_North_Kramer_Geothermal_9,2033] + Reliability_Capacity_In_Model_Year[System RA,Greater_Kramer_Li_Battery_4hr_7,2033] + Reliability_Capacity_In_Model_Year[System RA,Greater_Kramer_Li_Battery_4hr_9,2033] + Reliability_Capacity_In_Model_Year[System RA,Greater_Kramer_Li_Battery_8hr_7,2033] + Reliability_Capacity_In_Model_Year[System RA,Greater_Kramer_Li_Battery_8hr_9,2033]  &lt;=  1089.5818</t>
  </si>
  <si>
    <t>caiso-deliverability_Lugo_Transformer_offpeak.2033</t>
  </si>
  <si>
    <t>caiso-deliverability_Lugo_Transformer_SSN.2033</t>
  </si>
  <si>
    <t>(Operational_New_Capacity_By_Vintage_In_Model_Year[Lugo_Transformer_group,2024,2033] + Operational_New_Capacity_By_Vintage_In_Model_Year[Lugo_Transformer_group,2025,2033] + Operational_New_Capacity_By_Vintage_In_Model_Year[Lugo_Transformer_group,2026,2033] + Operational_New_Capacity_By_Vintage_In_Model_Year[Lugo_Transformer_group,2028,2033] + Operational_New_Capacity_By_Vintage_In_Model_Year[Lugo_Transformer_group,2030,2033] + Operational_New_Capacity_By_Vintage_In_Model_Year[Lugo_Transformer_group,2032,2033] + Operational_New_Capacity_By_Vintage_In_Model_Year[Lugo_Transformer_group,2033,2033])*-1.0 + 0.427*Reliability_Capacity_In_Model_Year[System RA,Greater_Kramer_Solar_7,2033] + 0.427*Reliability_Capacity_In_Model_Year[System RA,Greater_Kramer_Solar_9,2033] + 0.163*Reliability_Capacity_In_Model_Year[System RA,Central_Valley_North_Los_Banos_Wind_9,2033] + Reliability_Capacity_In_Model_Year[System RA,Inyokern_North_Kramer_Geothermal_9,2033] + 0.5*Reliability_Capacity_In_Model_Year[System RA,Greater_Kramer_Li_Battery_4hr_7,2033] + 0.5*Reliability_Capacity_In_Model_Year[System RA,Greater_Kramer_Li_Battery_4hr_9,2033] + 0.5*Reliability_Capacity_In_Model_Year[System RA,Greater_Kramer_Li_Battery_8hr_7,2033] + 0.5*Reliability_Capacity_In_Model_Year[System RA,Greater_Kramer_Li_Battery_8hr_9,2033]  &lt;=  1078.5531</t>
  </si>
  <si>
    <t>caiso-deliverability_Melones_Tulloch_115_HSN.2033</t>
  </si>
  <si>
    <t>(Operational_New_Capacity_By_Vintage_In_Model_Year[Melones_Tulloch_115_group,2024,2033] + Operational_New_Capacity_By_Vintage_In_Model_Year[Melones_Tulloch_115_group,2025,2033] + Operational_New_Capacity_By_Vintage_In_Model_Year[Melones_Tulloch_115_group,2026,2033] + Operational_New_Capacity_By_Vintage_In_Model_Year[Melones_Tulloch_115_group,2028,2033] + Operational_New_Capacity_By_Vintage_In_Model_Year[Melones_Tulloch_115_group,2030,2033] + Operational_New_Capacity_By_Vintage_In_Model_Year[Melones_Tulloch_115_group,2032,2033] + Operational_New_Capacity_By_Vintage_In_Model_Year[Melones_Tulloch_115_group,2033,2033])*-1.0 + 0.1*Reliability_Capacity_In_Model_Year[System RA,Northern_California_Solar_36,2033] + Reliability_Capacity_In_Model_Year[System RA,Inyokern_North_Kramer_Geothermal_36,2033] + Reliability_Capacity_In_Model_Year[System RA,Northern_California_Li_Battery_4hr_36,2033] + Reliability_Capacity_In_Model_Year[System RA,Northern_California_Li_Battery_8hr_36,2033]  &lt;=  116.3</t>
  </si>
  <si>
    <t>caiso-deliverability_Melones_Tulloch_115_offpeak.2033</t>
  </si>
  <si>
    <t>caiso-deliverability_Melones_Tulloch_115_SSN.2033</t>
  </si>
  <si>
    <t>(Operational_New_Capacity_By_Vintage_In_Model_Year[Melones_Tulloch_115_group,2024,2033] + Operational_New_Capacity_By_Vintage_In_Model_Year[Melones_Tulloch_115_group,2025,2033] + Operational_New_Capacity_By_Vintage_In_Model_Year[Melones_Tulloch_115_group,2026,2033] + Operational_New_Capacity_By_Vintage_In_Model_Year[Melones_Tulloch_115_group,2028,2033] + Operational_New_Capacity_By_Vintage_In_Model_Year[Melones_Tulloch_115_group,2030,2033] + Operational_New_Capacity_By_Vintage_In_Model_Year[Melones_Tulloch_115_group,2032,2033] + Operational_New_Capacity_By_Vintage_In_Model_Year[Melones_Tulloch_115_group,2033,2033])*-1.0 + 0.556*Reliability_Capacity_In_Model_Year[System RA,Northern_California_Solar_36,2033] + Reliability_Capacity_In_Model_Year[System RA,Inyokern_North_Kramer_Geothermal_36,2033] + 0.5*Reliability_Capacity_In_Model_Year[System RA,Northern_California_Li_Battery_4hr_36,2033] + 0.5*Reliability_Capacity_In_Model_Year[System RA,Northern_California_Li_Battery_8hr_36,2033]  &lt;=  121.3</t>
  </si>
  <si>
    <t>caiso-deliverability_Mesa_Laguna_Bell_HSN.2033</t>
  </si>
  <si>
    <t>(Operational_New_Capacity_By_Vintage_In_Model_Year[Mesa_Laguna_Bell_group,2024,2033] + Operational_New_Capacity_By_Vintage_In_Model_Year[Mesa_Laguna_Bell_group,2025,2033] + Operational_New_Capacity_By_Vintage_In_Model_Year[Mesa_Laguna_Bell_group,2026,2033] + Operational_New_Capacity_By_Vintage_In_Model_Year[Mesa_Laguna_Bell_group,2028,2033] + Operational_New_Capacity_By_Vintage_In_Model_Year[Mesa_Laguna_Bell_group,2030,2033] + Operational_New_Capacity_By_Vintage_In_Model_Year[Mesa_Laguna_Bell_group,2032,2033] + Operational_New_Capacity_By_Vintage_In_Model_Year[Mesa_Laguna_Bell_group,2033,2033])*0.0 + 0.106*Reliability_Capacity_In_Model_Year[System RA,Greater_LA_Solar_3,2033] + 0.106*Reliability_Capacity_In_Model_Year[System RA,Tehachapi_Solar_5,2033] + 0.665*Reliability_Capacity_In_Model_Year[System RA,Tehachapi_Wind_3,2033] + Reliability_Capacity_In_Model_Year[System RA,Greater_LA_Li_Battery_4hr_3,2033] + Reliability_Capacity_In_Model_Year[System RA,Tehachapi_Li_Battery_4hr_5,2033] + Reliability_Capacity_In_Model_Year[System RA,Greater_LA_Li_Battery_8hr_3,2033] + Reliability_Capacity_In_Model_Year[System RA,Tehachapi_Li_Battery_8hr_5,2033]  &lt;=  2801.627271</t>
  </si>
  <si>
    <t>caiso-deliverability_Mesa_Laguna_Bell_offpeak.2033</t>
  </si>
  <si>
    <t>caiso-deliverability_Mesa_Laguna_Bell_SSN.2033</t>
  </si>
  <si>
    <t>(Operational_New_Capacity_By_Vintage_In_Model_Year[Mesa_Laguna_Bell_group,2024,2033] + Operational_New_Capacity_By_Vintage_In_Model_Year[Mesa_Laguna_Bell_group,2025,2033] + Operational_New_Capacity_By_Vintage_In_Model_Year[Mesa_Laguna_Bell_group,2026,2033] + Operational_New_Capacity_By_Vintage_In_Model_Year[Mesa_Laguna_Bell_group,2028,2033] + Operational_New_Capacity_By_Vintage_In_Model_Year[Mesa_Laguna_Bell_group,2030,2033] + Operational_New_Capacity_By_Vintage_In_Model_Year[Mesa_Laguna_Bell_group,2032,2033] + Operational_New_Capacity_By_Vintage_In_Model_Year[Mesa_Laguna_Bell_group,2033,2033])*0.0 + 0.427*Reliability_Capacity_In_Model_Year[System RA,Greater_LA_Solar_3,2033] + 0.427*Reliability_Capacity_In_Model_Year[System RA,Tehachapi_Solar_5,2033] + 0.163*Reliability_Capacity_In_Model_Year[System RA,Tehachapi_Wind_3,2033] + 0.5*Reliability_Capacity_In_Model_Year[System RA,Greater_LA_Li_Battery_4hr_3,2033] + 0.5*Reliability_Capacity_In_Model_Year[System RA,Tehachapi_Li_Battery_4hr_5,2033] + 0.5*Reliability_Capacity_In_Model_Year[System RA,Greater_LA_Li_Battery_8hr_3,2033] + 0.5*Reliability_Capacity_In_Model_Year[System RA,Tehachapi_Li_Battery_8hr_5,2033]  &lt;=  2971.244471</t>
  </si>
  <si>
    <t>caiso-deliverability_Mohave_Eldorado_500_HSN.2033</t>
  </si>
  <si>
    <t>(Operational_New_Capacity_By_Vintage_In_Model_Year[Mohave_Eldorado_500_group,2024,2033] + Operational_New_Capacity_By_Vintage_In_Model_Year[Mohave_Eldorado_500_group,2025,2033] + Operational_New_Capacity_By_Vintage_In_Model_Year[Mohave_Eldorado_500_group,2026,2033] + Operational_New_Capacity_By_Vintage_In_Model_Year[Mohave_Eldorado_500_group,2028,2033] + Operational_New_Capacity_By_Vintage_In_Model_Year[Mohave_Eldorado_500_group,2030,2033] + Operational_New_Capacity_By_Vintage_In_Model_Year[Mohave_Eldorado_500_group,2032,2033] + Operational_New_Capacity_By_Vintage_In_Model_Year[Mohave_Eldorado_500_group,2033,2033])*0.0 + 0.106*Reliability_Capacity_In_Model_Year[System RA,Southern_NV_Eldorado_Solar_13,2033] + 0.557*Reliability_Capacity_In_Model_Year[System RA,Southern_NV_Eldorado_Wind_13,2033] + 0.6019385740418558*Reliability_Capacity_In_Model_Year[System RA,Idaho_Wind_13,2033] + 0.6240990702563659*Reliability_Capacity_In_Model_Year[System RA,Utah_Wind_13,2033] + 0.7194317839224392*Reliability_Capacity_In_Model_Year[System RA,Wyoming_Wind_13,2033] + Reliability_Capacity_In_Model_Year[System RA,Northern_California_Geothermal_13,2033] + Reliability_Capacity_In_Model_Year[System RA,Central_Nevada_Geothermal_13,2033] + Reliability_Capacity_In_Model_Year[System RA,Northern_Nevada_Geothermal_13,2033] + Reliability_Capacity_In_Model_Year[System RA,Utah_Geothermal_13,2033] + Reliability_Capacity_In_Model_Year[System RA,Southern_NV_Eldorado_Li_Battery_4hr_13,2033] + Reliability_Capacity_In_Model_Year[System RA,Southern_NV_Eldorado_Li_Battery_8hr_13,2033]  &lt;=  1560.0</t>
  </si>
  <si>
    <t>caiso-deliverability_Mohave_Eldorado_500_offpeak.2033</t>
  </si>
  <si>
    <t>caiso-deliverability_Mohave_Eldorado_500_SSN.2033</t>
  </si>
  <si>
    <t>(Operational_New_Capacity_By_Vintage_In_Model_Year[Mohave_Eldorado_500_group,2024,2033] + Operational_New_Capacity_By_Vintage_In_Model_Year[Mohave_Eldorado_500_group,2025,2033] + Operational_New_Capacity_By_Vintage_In_Model_Year[Mohave_Eldorado_500_group,2026,2033] + Operational_New_Capacity_By_Vintage_In_Model_Year[Mohave_Eldorado_500_group,2028,2033] + Operational_New_Capacity_By_Vintage_In_Model_Year[Mohave_Eldorado_500_group,2030,2033] + Operational_New_Capacity_By_Vintage_In_Model_Year[Mohave_Eldorado_500_group,2032,2033] + Operational_New_Capacity_By_Vintage_In_Model_Year[Mohave_Eldorado_500_group,2033,2033])*0.0 + 0.427*Reliability_Capacity_In_Model_Year[System RA,Southern_NV_Eldorado_Solar_13,2033] + 0.208*Reliability_Capacity_In_Model_Year[System RA,Southern_NV_Eldorado_Wind_13,2033] + 0.2247813705578204*Reliability_Capacity_In_Model_Year[System RA,Idaho_Wind_13,2033] + 0.2330567443686249*Reliability_Capacity_In_Model_Year[System RA,Utah_Wind_13,2033] + 0.2686567523444656*Reliability_Capacity_In_Model_Year[System RA,Wyoming_Wind_13,2033] + Reliability_Capacity_In_Model_Year[System RA,Northern_California_Geothermal_13,2033] + Reliability_Capacity_In_Model_Year[System RA,Central_Nevada_Geothermal_13,2033] + Reliability_Capacity_In_Model_Year[System RA,Northern_Nevada_Geothermal_13,2033] + Reliability_Capacity_In_Model_Year[System RA,Utah_Geothermal_13,2033] + 0.5*Reliability_Capacity_In_Model_Year[System RA,Southern_NV_Eldorado_Li_Battery_4hr_13,2033] + 0.5*Reliability_Capacity_In_Model_Year[System RA,Southern_NV_Eldorado_Li_Battery_8hr_13,2033]  &lt;=  1560.0</t>
  </si>
  <si>
    <t>caiso-deliverability_Morro_Bay_Offshore_500_HSN.2033</t>
  </si>
  <si>
    <t>(Operational_New_Capacity_By_Vintage_In_Model_Year[Morro_Bay_Offshore_500_group,2024,2033] + Operational_New_Capacity_By_Vintage_In_Model_Year[Morro_Bay_Offshore_500_group,2025,2033] + Operational_New_Capacity_By_Vintage_In_Model_Year[Morro_Bay_Offshore_500_group,2026,2033] + Operational_New_Capacity_By_Vintage_In_Model_Year[Morro_Bay_Offshore_500_group,2028,2033] + Operational_New_Capacity_By_Vintage_In_Model_Year[Morro_Bay_Offshore_500_group,2030,2033] + Operational_New_Capacity_By_Vintage_In_Model_Year[Morro_Bay_Offshore_500_group,2032,2033] + Operational_New_Capacity_By_Vintage_In_Model_Year[Morro_Bay_Offshore_500_group,2033,2033])*-1.0 + Reliability_Capacity_In_Model_Year[System RA,Morro_Bay_Offshore_Wind,2033]  &lt;=  0.0</t>
  </si>
  <si>
    <t>caiso-deliverability_Morro_Bay_Offshore_500_offpeak.2033</t>
  </si>
  <si>
    <t>(Operational_New_Capacity_By_Vintage_In_Model_Year[Morro_Bay_Offshore_500_group,2024,2033] + Operational_New_Capacity_By_Vintage_In_Model_Year[Morro_Bay_Offshore_500_group,2025,2033] + Operational_New_Capacity_By_Vintage_In_Model_Year[Morro_Bay_Offshore_500_group,2026,2033] + Operational_New_Capacity_By_Vintage_In_Model_Year[Morro_Bay_Offshore_500_group,2028,2033] + Operational_New_Capacity_By_Vintage_In_Model_Year[Morro_Bay_Offshore_500_group,2030,2033] + Operational_New_Capacity_By_Vintage_In_Model_Year[Morro_Bay_Offshore_500_group,2032,2033] + Operational_New_Capacity_By_Vintage_In_Model_Year[Morro_Bay_Offshore_500_group,2033,2033])*-1.0 + (Operational_New_Capacity_By_Vintage_In_Model_Year[Morro_Bay_Offshore_Wind,2024,2033] + Operational_New_Capacity_By_Vintage_In_Model_Year[Morro_Bay_Offshore_Wind,2025,2033] + Operational_New_Capacity_By_Vintage_In_Model_Year[Morro_Bay_Offshore_Wind,2026,2033] + Operational_New_Capacity_By_Vintage_In_Model_Year[Morro_Bay_Offshore_Wind,2028,2033] + Operational_New_Capacity_By_Vintage_In_Model_Year[Morro_Bay_Offshore_Wind,2030,2033] + Operational_New_Capacity_By_Vintage_In_Model_Year[Morro_Bay_Offshore_Wind,2032,2033] + Operational_New_Capacity_By_Vintage_In_Model_Year[Morro_Bay_Offshore_Wind,2033,2033])  &lt;=  0.0</t>
  </si>
  <si>
    <t>caiso-deliverability_Morro_Bay_Offshore_500_SSN.2033</t>
  </si>
  <si>
    <t>(Operational_New_Capacity_By_Vintage_In_Model_Year[Morro_Bay_Offshore_500_group,2024,2033] + Operational_New_Capacity_By_Vintage_In_Model_Year[Morro_Bay_Offshore_500_group,2025,2033] + Operational_New_Capacity_By_Vintage_In_Model_Year[Morro_Bay_Offshore_500_group,2026,2033] + Operational_New_Capacity_By_Vintage_In_Model_Year[Morro_Bay_Offshore_500_group,2028,2033] + Operational_New_Capacity_By_Vintage_In_Model_Year[Morro_Bay_Offshore_500_group,2030,2033] + Operational_New_Capacity_By_Vintage_In_Model_Year[Morro_Bay_Offshore_500_group,2032,2033] + Operational_New_Capacity_By_Vintage_In_Model_Year[Morro_Bay_Offshore_500_group,2033,2033])*-1.0 + 0.2849123571344632*Reliability_Capacity_In_Model_Year[System RA,Morro_Bay_Offshore_Wind,2033]  &lt;=  0.0</t>
  </si>
  <si>
    <t>caiso-deliverability_Morro_Bay_Templeton_230_HSN.2033</t>
  </si>
  <si>
    <t>caiso-deliverability_Morro_Bay_Templeton_230_offpeak.2033</t>
  </si>
  <si>
    <t>caiso-deliverability_Morro_Bay_Templeton_230_SSN.2033</t>
  </si>
  <si>
    <t>caiso-deliverability_Moss_Landing_Las_Aguilas_230_HSN.2033</t>
  </si>
  <si>
    <t>(Operational_New_Capacity_By_Vintage_In_Model_Year[Moss_Landing_Las_Aguilas_230_group,2024,2033] + Operational_New_Capacity_By_Vintage_In_Model_Year[Moss_Landing_Las_Aguilas_230_group,2025,2033] + Operational_New_Capacity_By_Vintage_In_Model_Year[Moss_Landing_Las_Aguilas_230_group,2026,2033] + Operational_New_Capacity_By_Vintage_In_Model_Year[Moss_Landing_Las_Aguilas_230_group,2028,2033] + Operational_New_Capacity_By_Vintage_In_Model_Year[Moss_Landing_Las_Aguilas_230_group,2030,2033] + Operational_New_Capacity_By_Vintage_In_Model_Year[Moss_Landing_Las_Aguilas_230_group,2032,2033] + Operational_New_Capacity_By_Vintage_In_Model_Year[Moss_Landing_Las_Aguilas_230_group,2033,2033])*0.0 + 0.1*Reliability_Capacity_In_Model_Year[System RA,Southern_PGAE_Solar_42,2033] + 0.1*Reliability_Capacity_In_Model_Year[System RA,Southern_PGAE_Solar_50,2033] + 0.1*Reliability_Capacity_In_Model_Year[System RA,Southern_PGAE_Solar_58,2033] + 0.665*Reliability_Capacity_In_Model_Year[System RA,Central_Valley_North_Los_Banos_Wind_50,2033] + 0.665*Reliability_Capacity_In_Model_Year[System RA,Central_Valley_North_Los_Banos_Wind_58,2033] + Reliability_Capacity_In_Model_Year[System RA,Southern_PGAE_Li_Battery_4hr_42,2033] + Reliability_Capacity_In_Model_Year[System RA,Southern_PGAE_Li_Battery_4hr_50,2033] + Reliability_Capacity_In_Model_Year[System RA,Southern_PGAE_Li_Battery_4hr_58,2033] + Reliability_Capacity_In_Model_Year[System RA,Southern_PGAE_Li_Battery_8hr_42,2033] + Reliability_Capacity_In_Model_Year[System RA,Southern_PGAE_Li_Battery_8hr_50,2033] + Reliability_Capacity_In_Model_Year[System RA,Southern_PGAE_Li_Battery_8hr_58,2033]  &lt;=  0.0</t>
  </si>
  <si>
    <t>caiso-deliverability_Moss_Landing_Las_Aguilas_230_offpeak.2033</t>
  </si>
  <si>
    <t>caiso-deliverability_Moss_Landing_Las_Aguilas_230_SSN.2033</t>
  </si>
  <si>
    <t>(Operational_New_Capacity_By_Vintage_In_Model_Year[Moss_Landing_Las_Aguilas_230_group,2024,2033] + Operational_New_Capacity_By_Vintage_In_Model_Year[Moss_Landing_Las_Aguilas_230_group,2025,2033] + Operational_New_Capacity_By_Vintage_In_Model_Year[Moss_Landing_Las_Aguilas_230_group,2026,2033] + Operational_New_Capacity_By_Vintage_In_Model_Year[Moss_Landing_Las_Aguilas_230_group,2028,2033] + Operational_New_Capacity_By_Vintage_In_Model_Year[Moss_Landing_Las_Aguilas_230_group,2030,2033] + Operational_New_Capacity_By_Vintage_In_Model_Year[Moss_Landing_Las_Aguilas_230_group,2032,2033] + Operational_New_Capacity_By_Vintage_In_Model_Year[Moss_Landing_Las_Aguilas_230_group,2033,2033])*0.0 + 0.556*Reliability_Capacity_In_Model_Year[System RA,Southern_PGAE_Solar_42,2033] + 0.556*Reliability_Capacity_In_Model_Year[System RA,Southern_PGAE_Solar_50,2033] + 0.556*Reliability_Capacity_In_Model_Year[System RA,Southern_PGAE_Solar_58,2033] + 0.163*Reliability_Capacity_In_Model_Year[System RA,Central_Valley_North_Los_Banos_Wind_50,2033] + 0.163*Reliability_Capacity_In_Model_Year[System RA,Central_Valley_North_Los_Banos_Wind_58,2033] + 0.5*Reliability_Capacity_In_Model_Year[System RA,Southern_PGAE_Li_Battery_4hr_42,2033] + 0.5*Reliability_Capacity_In_Model_Year[System RA,Southern_PGAE_Li_Battery_4hr_50,2033] + 0.5*Reliability_Capacity_In_Model_Year[System RA,Southern_PGAE_Li_Battery_4hr_58,2033] + 0.5*Reliability_Capacity_In_Model_Year[System RA,Southern_PGAE_Li_Battery_8hr_42,2033] + 0.5*Reliability_Capacity_In_Model_Year[System RA,Southern_PGAE_Li_Battery_8hr_50,2033] + 0.5*Reliability_Capacity_In_Model_Year[System RA,Southern_PGAE_Li_Battery_8hr_58,2033]  &lt;=  0.0</t>
  </si>
  <si>
    <t>caiso-deliverability_Moss_Landing_Los_Banos_230_OPDS_HSN.2033</t>
  </si>
  <si>
    <t>caiso-deliverability_Moss_Landing_Los_Banos_230_OPDS_offpeak.2033</t>
  </si>
  <si>
    <t>caiso-deliverability_Moss_Landing_Los_Banos_230_OPDS_SSN.2033</t>
  </si>
  <si>
    <t>caiso-deliverability_Q653F_Davis_230_HSN.2033</t>
  </si>
  <si>
    <t>(Operational_New_Capacity_By_Vintage_In_Model_Year[Q653F_Davis_230_group,2024,2033] + Operational_New_Capacity_By_Vintage_In_Model_Year[Q653F_Davis_230_group,2025,2033] + Operational_New_Capacity_By_Vintage_In_Model_Year[Q653F_Davis_230_group,2026,2033] + Operational_New_Capacity_By_Vintage_In_Model_Year[Q653F_Davis_230_group,2028,2033] + Operational_New_Capacity_By_Vintage_In_Model_Year[Q653F_Davis_230_group,2030,2033] + Operational_New_Capacity_By_Vintage_In_Model_Year[Q653F_Davis_230_group,2032,2033] + Operational_New_Capacity_By_Vintage_In_Model_Year[Q653F_Davis_230_group,2033,2033])*-1.0 + 0.1*Reliability_Capacity_In_Model_Year[System RA,Northern_California_Solar_34,2033] + 0.665*Reliability_Capacity_In_Model_Year[System RA,Solano_Wind_34,2033] + Reliability_Capacity_In_Model_Year[System RA,Northern_California_Li_Battery_4hr_34,2033] + Reliability_Capacity_In_Model_Year[System RA,Northern_California_Li_Battery_8hr_34,2033]  &lt;=  58.5</t>
  </si>
  <si>
    <t>caiso-deliverability_Q653F_Davis_230_offpeak.2033</t>
  </si>
  <si>
    <t>caiso-deliverability_Q653F_Davis_230_SSN.2033</t>
  </si>
  <si>
    <t>(Operational_New_Capacity_By_Vintage_In_Model_Year[Q653F_Davis_230_group,2024,2033] + Operational_New_Capacity_By_Vintage_In_Model_Year[Q653F_Davis_230_group,2025,2033] + Operational_New_Capacity_By_Vintage_In_Model_Year[Q653F_Davis_230_group,2026,2033] + Operational_New_Capacity_By_Vintage_In_Model_Year[Q653F_Davis_230_group,2028,2033] + Operational_New_Capacity_By_Vintage_In_Model_Year[Q653F_Davis_230_group,2030,2033] + Operational_New_Capacity_By_Vintage_In_Model_Year[Q653F_Davis_230_group,2032,2033] + Operational_New_Capacity_By_Vintage_In_Model_Year[Q653F_Davis_230_group,2033,2033])*-1.0 + 0.556*Reliability_Capacity_In_Model_Year[System RA,Northern_California_Solar_34,2033] + 0.163*Reliability_Capacity_In_Model_Year[System RA,Solano_Wind_34,2033] + 0.5*Reliability_Capacity_In_Model_Year[System RA,Northern_California_Li_Battery_4hr_34,2033] + 0.5*Reliability_Capacity_In_Model_Year[System RA,Northern_California_Li_Battery_8hr_34,2033]  &lt;=  61.0</t>
  </si>
  <si>
    <t>caiso-deliverability_Rio_Oso_SPI_Lincoln_115_HSN.2033</t>
  </si>
  <si>
    <t>(Operational_New_Capacity_By_Vintage_In_Model_Year[Rio_Oso_SPI_Lincoln_115_group,2024,2033] + Operational_New_Capacity_By_Vintage_In_Model_Year[Rio_Oso_SPI_Lincoln_115_group,2025,2033] + Operational_New_Capacity_By_Vintage_In_Model_Year[Rio_Oso_SPI_Lincoln_115_group,2026,2033] + Operational_New_Capacity_By_Vintage_In_Model_Year[Rio_Oso_SPI_Lincoln_115_group,2028,2033] + Operational_New_Capacity_By_Vintage_In_Model_Year[Rio_Oso_SPI_Lincoln_115_group,2030,2033] + Operational_New_Capacity_By_Vintage_In_Model_Year[Rio_Oso_SPI_Lincoln_115_group,2032,2033] + Operational_New_Capacity_By_Vintage_In_Model_Year[Rio_Oso_SPI_Lincoln_115_group,2033,2033])*0.0 + 0.1*Reliability_Capacity_In_Model_Year[System RA,Northern_California_Solar_34,2033] + 0.665*Reliability_Capacity_In_Model_Year[System RA,Solano_Wind_34,2033] + Reliability_Capacity_In_Model_Year[System RA,Northern_California_Li_Battery_4hr_34,2033] + Reliability_Capacity_In_Model_Year[System RA,Northern_California_Li_Battery_8hr_34,2033]  &lt;=  91.0</t>
  </si>
  <si>
    <t>caiso-deliverability_Rio_Oso_SPI_Lincoln_115_offpeak.2033</t>
  </si>
  <si>
    <t>caiso-deliverability_Rio_Oso_SPI_Lincoln_115_SSN.2033</t>
  </si>
  <si>
    <t>(Operational_New_Capacity_By_Vintage_In_Model_Year[Rio_Oso_SPI_Lincoln_115_group,2024,2033] + Operational_New_Capacity_By_Vintage_In_Model_Year[Rio_Oso_SPI_Lincoln_115_group,2025,2033] + Operational_New_Capacity_By_Vintage_In_Model_Year[Rio_Oso_SPI_Lincoln_115_group,2026,2033] + Operational_New_Capacity_By_Vintage_In_Model_Year[Rio_Oso_SPI_Lincoln_115_group,2028,2033] + Operational_New_Capacity_By_Vintage_In_Model_Year[Rio_Oso_SPI_Lincoln_115_group,2030,2033] + Operational_New_Capacity_By_Vintage_In_Model_Year[Rio_Oso_SPI_Lincoln_115_group,2032,2033] + Operational_New_Capacity_By_Vintage_In_Model_Year[Rio_Oso_SPI_Lincoln_115_group,2033,2033])*0.0 + 0.556*Reliability_Capacity_In_Model_Year[System RA,Northern_California_Solar_34,2033] + 0.163*Reliability_Capacity_In_Model_Year[System RA,Solano_Wind_34,2033] + 0.5*Reliability_Capacity_In_Model_Year[System RA,Northern_California_Li_Battery_4hr_34,2033] + 0.5*Reliability_Capacity_In_Model_Year[System RA,Northern_California_Li_Battery_8hr_34,2033]  &lt;=  93.5</t>
  </si>
  <si>
    <t>caiso-deliverability_San_Luis_Rey_San_Onofre_HSN.2033</t>
  </si>
  <si>
    <t>(Operational_New_Capacity_By_Vintage_In_Model_Year[San_Luis_Rey_San_Onofre_group,2024,2033] + Operational_New_Capacity_By_Vintage_In_Model_Year[San_Luis_Rey_San_Onofre_group,2025,2033] + Operational_New_Capacity_By_Vintage_In_Model_Year[San_Luis_Rey_San_Onofre_group,2026,2033] + Operational_New_Capacity_By_Vintage_In_Model_Year[San_Luis_Rey_San_Onofre_group,2028,2033] + Operational_New_Capacity_By_Vintage_In_Model_Year[San_Luis_Rey_San_Onofre_group,2030,2033] + Operational_New_Capacity_By_Vintage_In_Model_Year[San_Luis_Rey_San_Onofre_group,2032,2033] + Operational_New_Capacity_By_Vintage_In_Model_Year[San_Luis_Rey_San_Onofre_group,2033,2033])*-1.0 + 0.106*Reliability_Capacity_In_Model_Year[System RA,Arizona_Solar_21,2033] + 0.106*Reliability_Capacity_In_Model_Year[System RA,Greater_Imperial_Solar_19,2033] + 0.106*Reliability_Capacity_In_Model_Year[System RA,Greater_Imperial_Solar_30,2033] + 0.106*Reliability_Capacity_In_Model_Year[System RA,Greater_Imperial_Solar_33,2033] + 0.557*Reliability_Capacity_In_Model_Year[System RA,Greater_Imperial_Wind_30,2033] + 0.337*Reliability_Capacity_In_Model_Year[System RA,Baja_California_Wind_30,2033] + Reliability_Capacity_In_Model_Year[System RA,Greater_Imperial_Geothermal_33,2033] + Reliability_Capacity_In_Model_Year[System RA,Arizona_Li_Battery_4hr_21,2033] + Reliability_Capacity_In_Model_Year[System RA,Greater_Imperial_Li_Battery_4hr_19,2033] + Reliability_Capacity_In_Model_Year[System RA,Greater_Imperial_Li_Battery_4hr_30,2033] + Reliability_Capacity_In_Model_Year[System RA,Greater_Imperial_Li_Battery_4hr_33,2033] + Reliability_Capacity_In_Model_Year[System RA,Arizona_Li_Battery_8hr_21,2033] + Reliability_Capacity_In_Model_Year[System RA,Greater_Imperial_Li_Battery_8hr_19,2033] + Reliability_Capacity_In_Model_Year[System RA,Greater_Imperial_Li_Battery_8hr_30,2033] + Reliability_Capacity_In_Model_Year[System RA,Greater_Imperial_Li_Battery_8hr_33,2033] + Reliability_Capacity_In_Model_Year[System RA,San_Diego_Pumped_Storage,2033]  &lt;=  425.615</t>
  </si>
  <si>
    <t>caiso-deliverability_San_Luis_Rey_San_Onofre_offpeak.2033</t>
  </si>
  <si>
    <t>caiso-deliverability_San_Luis_Rey_San_Onofre_SSN.2033</t>
  </si>
  <si>
    <t>caiso-deliverability_SCE_Metro_Default_HSN.2033</t>
  </si>
  <si>
    <t>(Operational_New_Capacity_By_Vintage_In_Model_Year[SCE_Metro_Default_group,2024,2033] + Operational_New_Capacity_By_Vintage_In_Model_Year[SCE_Metro_Default_group,2025,2033] + Operational_New_Capacity_By_Vintage_In_Model_Year[SCE_Metro_Default_group,2026,2033] + Operational_New_Capacity_By_Vintage_In_Model_Year[SCE_Metro_Default_group,2028,2033] + Operational_New_Capacity_By_Vintage_In_Model_Year[SCE_Metro_Default_group,2030,2033] + Operational_New_Capacity_By_Vintage_In_Model_Year[SCE_Metro_Default_group,2032,2033] + Operational_New_Capacity_By_Vintage_In_Model_Year[SCE_Metro_Default_group,2033,2033])*0.0 + 0.106*Reliability_Capacity_In_Model_Year[System RA,Greater_LA_Solar_6,2033] + Reliability_Capacity_In_Model_Year[System RA,Greater_LA_Li_Battery_4hr_6,2033] + Reliability_Capacity_In_Model_Year[System RA,Greater_LA_Li_Battery_8hr_6,2033] + Reliability_Capacity_In_Model_Year[System RA,Riverside_West_Pumped_Storage,2033]  &lt;=  3811.6</t>
  </si>
  <si>
    <t>caiso-deliverability_SCE_Metro_Default_offpeak.2033</t>
  </si>
  <si>
    <t>caiso-deliverability_SCE_Metro_Default_SSN.2033</t>
  </si>
  <si>
    <t>(Operational_New_Capacity_By_Vintage_In_Model_Year[SCE_Metro_Default_group,2024,2033] + Operational_New_Capacity_By_Vintage_In_Model_Year[SCE_Metro_Default_group,2025,2033] + Operational_New_Capacity_By_Vintage_In_Model_Year[SCE_Metro_Default_group,2026,2033] + Operational_New_Capacity_By_Vintage_In_Model_Year[SCE_Metro_Default_group,2028,2033] + Operational_New_Capacity_By_Vintage_In_Model_Year[SCE_Metro_Default_group,2030,2033] + Operational_New_Capacity_By_Vintage_In_Model_Year[SCE_Metro_Default_group,2032,2033] + Operational_New_Capacity_By_Vintage_In_Model_Year[SCE_Metro_Default_group,2033,2033])*0.0 + 0.427*Reliability_Capacity_In_Model_Year[System RA,Greater_LA_Solar_6,2033] + 0.5*Reliability_Capacity_In_Model_Year[System RA,Greater_LA_Li_Battery_4hr_6,2033] + 0.5*Reliability_Capacity_In_Model_Year[System RA,Greater_LA_Li_Battery_8hr_6,2033] + Reliability_Capacity_In_Model_Year[System RA,Riverside_West_Pumped_Storage,2033]  &lt;=  3947.3</t>
  </si>
  <si>
    <t>caiso-deliverability_SDG_E_Orange_County_HSN.2033</t>
  </si>
  <si>
    <t>(Operational_New_Capacity_By_Vintage_In_Model_Year[SDG_E_Orange_County_group,2024,2033] + Operational_New_Capacity_By_Vintage_In_Model_Year[SDG_E_Orange_County_group,2025,2033] + Operational_New_Capacity_By_Vintage_In_Model_Year[SDG_E_Orange_County_group,2026,2033] + Operational_New_Capacity_By_Vintage_In_Model_Year[SDG_E_Orange_County_group,2028,2033] + Operational_New_Capacity_By_Vintage_In_Model_Year[SDG_E_Orange_County_group,2030,2033] + Operational_New_Capacity_By_Vintage_In_Model_Year[SDG_E_Orange_County_group,2032,2033] + Operational_New_Capacity_By_Vintage_In_Model_Year[SDG_E_Orange_County_group,2033,2033])*0.0 + 0.106*Reliability_Capacity_In_Model_Year[System RA,Riverside_Solar_18,2033] + Reliability_Capacity_In_Model_Year[System RA,Riverside_Li_Battery_4hr_18,2033] + Reliability_Capacity_In_Model_Year[System RA,Riverside_Li_Battery_8hr_18,2033]  &lt;=  450.0</t>
  </si>
  <si>
    <t>caiso-deliverability_SDG_E_Orange_County_offpeak.2033</t>
  </si>
  <si>
    <t>caiso-deliverability_SDG_E_Orange_County_SSN.2033</t>
  </si>
  <si>
    <t>(Operational_New_Capacity_By_Vintage_In_Model_Year[SDG_E_Orange_County_group,2024,2033] + Operational_New_Capacity_By_Vintage_In_Model_Year[SDG_E_Orange_County_group,2025,2033] + Operational_New_Capacity_By_Vintage_In_Model_Year[SDG_E_Orange_County_group,2026,2033] + Operational_New_Capacity_By_Vintage_In_Model_Year[SDG_E_Orange_County_group,2028,2033] + Operational_New_Capacity_By_Vintage_In_Model_Year[SDG_E_Orange_County_group,2030,2033] + Operational_New_Capacity_By_Vintage_In_Model_Year[SDG_E_Orange_County_group,2032,2033] + Operational_New_Capacity_By_Vintage_In_Model_Year[SDG_E_Orange_County_group,2033,2033])*0.0 + 0.427*Reliability_Capacity_In_Model_Year[System RA,Riverside_Solar_18,2033] + 0.5*Reliability_Capacity_In_Model_Year[System RA,Riverside_Li_Battery_4hr_18,2033] + 0.5*Reliability_Capacity_In_Model_Year[System RA,Riverside_Li_Battery_8hr_18,2033]  &lt;=  450.0</t>
  </si>
  <si>
    <t>caiso-deliverability_Serrano_Alberhill_HSN.2033</t>
  </si>
  <si>
    <t>(Operational_New_Capacity_By_Vintage_In_Model_Year[Serrano_Alberhill_group,2024,2033] + Operational_New_Capacity_By_Vintage_In_Model_Year[Serrano_Alberhill_group,2025,2033] + Operational_New_Capacity_By_Vintage_In_Model_Year[Serrano_Alberhill_group,2026,2033] + Operational_New_Capacity_By_Vintage_In_Model_Year[Serrano_Alberhill_group,2028,2033] + Operational_New_Capacity_By_Vintage_In_Model_Year[Serrano_Alberhill_group,2030,2033] + Operational_New_Capacity_By_Vintage_In_Model_Year[Serrano_Alberhill_group,2032,2033] + Operational_New_Capacity_By_Vintage_In_Model_Year[Serrano_Alberhill_group,2033,2033])*-1.0 + 0.106*Reliability_Capacity_In_Model_Year[System RA,Arizona_Solar_12,2033] + 0.106*Reliability_Capacity_In_Model_Year[System RA,Arizona_Solar_21,2033] + 0.106*Reliability_Capacity_In_Model_Year[System RA,Greater_Imperial_Solar_33,2033] + 0.106*Reliability_Capacity_In_Model_Year[System RA,Riverside_Solar_10,2033] + 0.8592846892155424*Reliability_Capacity_In_Model_Year[System RA,New_Mexico_Wind_12,2033] + Reliability_Capacity_In_Model_Year[System RA,Greater_Imperial_Geothermal_10,2033] + Reliability_Capacity_In_Model_Year[System RA,Greater_Imperial_Geothermal_33,2033] + Reliability_Capacity_In_Model_Year[System RA,Arizona_Li_Battery_4hr_12,2033] + Reliability_Capacity_In_Model_Year[System RA,Arizona_Li_Battery_4hr_21,2033] + Reliability_Capacity_In_Model_Year[System RA,Greater_Imperial_Li_Battery_4hr_33,2033] + Reliability_Capacity_In_Model_Year[System RA,Riverside_Li_Battery_4hr_10,2033] + Reliability_Capacity_In_Model_Year[System RA,Arizona_Li_Battery_8hr_12,2033] + Reliability_Capacity_In_Model_Year[System RA,Arizona_Li_Battery_8hr_21,2033] + Reliability_Capacity_In_Model_Year[System RA,Greater_Imperial_Li_Battery_8hr_33,2033] + Reliability_Capacity_In_Model_Year[System RA,Riverside_Li_Battery_8hr_10,2033] + Reliability_Capacity_In_Model_Year[System RA,Riverside_East_Pumped_Storage,2033]  &lt;=  3475.9860800000006</t>
  </si>
  <si>
    <t>caiso-deliverability_Serrano_Alberhill_offpeak.2033</t>
  </si>
  <si>
    <t>caiso-deliverability_Serrano_Alberhill_SSN.2033</t>
  </si>
  <si>
    <t>(Operational_New_Capacity_By_Vintage_In_Model_Year[Serrano_Alberhill_group,2024,2033] + Operational_New_Capacity_By_Vintage_In_Model_Year[Serrano_Alberhill_group,2025,2033] + Operational_New_Capacity_By_Vintage_In_Model_Year[Serrano_Alberhill_group,2026,2033] + Operational_New_Capacity_By_Vintage_In_Model_Year[Serrano_Alberhill_group,2028,2033] + Operational_New_Capacity_By_Vintage_In_Model_Year[Serrano_Alberhill_group,2030,2033] + Operational_New_Capacity_By_Vintage_In_Model_Year[Serrano_Alberhill_group,2032,2033] + Operational_New_Capacity_By_Vintage_In_Model_Year[Serrano_Alberhill_group,2033,2033])*-1.0 + 0.427*Reliability_Capacity_In_Model_Year[System RA,Arizona_Solar_12,2033] + 0.427*Reliability_Capacity_In_Model_Year[System RA,Arizona_Solar_21,2033] + 0.427*Reliability_Capacity_In_Model_Year[System RA,Greater_Imperial_Solar_33,2033] + 0.427*Reliability_Capacity_In_Model_Year[System RA,Riverside_Solar_10,2033] + 0.3208818947160373*Reliability_Capacity_In_Model_Year[System RA,New_Mexico_Wind_12,2033] + Reliability_Capacity_In_Model_Year[System RA,Greater_Imperial_Geothermal_10,2033] + Reliability_Capacity_In_Model_Year[System RA,Greater_Imperial_Geothermal_33,2033] + 0.5*Reliability_Capacity_In_Model_Year[System RA,Arizona_Li_Battery_4hr_12,2033] + 0.5*Reliability_Capacity_In_Model_Year[System RA,Arizona_Li_Battery_4hr_21,2033] + 0.5*Reliability_Capacity_In_Model_Year[System RA,Greater_Imperial_Li_Battery_4hr_33,2033] + 0.5*Reliability_Capacity_In_Model_Year[System RA,Riverside_Li_Battery_4hr_10,2033] + 0.5*Reliability_Capacity_In_Model_Year[System RA,Arizona_Li_Battery_8hr_12,2033] + 0.5*Reliability_Capacity_In_Model_Year[System RA,Arizona_Li_Battery_8hr_21,2033] + 0.5*Reliability_Capacity_In_Model_Year[System RA,Greater_Imperial_Li_Battery_8hr_33,2033] + 0.5*Reliability_Capacity_In_Model_Year[System RA,Riverside_Li_Battery_8hr_10,2033] + Reliability_Capacity_In_Model_Year[System RA,Riverside_East_Pumped_Storage,2033]  &lt;=  4129.42186</t>
  </si>
  <si>
    <t>caiso-deliverability_Silvergate_Bay_Boulevard_HSN.2033</t>
  </si>
  <si>
    <t>(Operational_New_Capacity_By_Vintage_In_Model_Year[Silvergate_Bay_Boulevard_group,2024,2033] + Operational_New_Capacity_By_Vintage_In_Model_Year[Silvergate_Bay_Boulevard_group,2025,2033] + Operational_New_Capacity_By_Vintage_In_Model_Year[Silvergate_Bay_Boulevard_group,2026,2033] + Operational_New_Capacity_By_Vintage_In_Model_Year[Silvergate_Bay_Boulevard_group,2028,2033] + Operational_New_Capacity_By_Vintage_In_Model_Year[Silvergate_Bay_Boulevard_group,2030,2033] + Operational_New_Capacity_By_Vintage_In_Model_Year[Silvergate_Bay_Boulevard_group,2032,2033] + Operational_New_Capacity_By_Vintage_In_Model_Year[Silvergate_Bay_Boulevard_group,2033,2033])*-1.0 + 0.106*Reliability_Capacity_In_Model_Year[System RA,Greater_Imperial_Solar_30,2033] + 0.106*Reliability_Capacity_In_Model_Year[System RA,Greater_Imperial_Solar_33,2033] + 0.557*Reliability_Capacity_In_Model_Year[System RA,Greater_Imperial_Wind_30,2033] + 0.337*Reliability_Capacity_In_Model_Year[System RA,Baja_California_Wind_30,2033] + Reliability_Capacity_In_Model_Year[System RA,Greater_Imperial_Geothermal_33,2033] + Reliability_Capacity_In_Model_Year[System RA,Greater_Imperial_Li_Battery_4hr_30,2033] + Reliability_Capacity_In_Model_Year[System RA,Greater_Imperial_Li_Battery_4hr_33,2033] + Reliability_Capacity_In_Model_Year[System RA,Greater_Imperial_Li_Battery_8hr_30,2033] + Reliability_Capacity_In_Model_Year[System RA,Greater_Imperial_Li_Battery_8hr_33,2033]  &lt;=  651.615</t>
  </si>
  <si>
    <t>caiso-deliverability_Silvergate_Bay_Boulevard_offpeak.2033</t>
  </si>
  <si>
    <t>caiso-deliverability_Silvergate_Bay_Boulevard_SSN.2033</t>
  </si>
  <si>
    <t>(Operational_New_Capacity_By_Vintage_In_Model_Year[Silvergate_Bay_Boulevard_group,2024,2033] + Operational_New_Capacity_By_Vintage_In_Model_Year[Silvergate_Bay_Boulevard_group,2025,2033] + Operational_New_Capacity_By_Vintage_In_Model_Year[Silvergate_Bay_Boulevard_group,2026,2033] + Operational_New_Capacity_By_Vintage_In_Model_Year[Silvergate_Bay_Boulevard_group,2028,2033] + Operational_New_Capacity_By_Vintage_In_Model_Year[Silvergate_Bay_Boulevard_group,2030,2033] + Operational_New_Capacity_By_Vintage_In_Model_Year[Silvergate_Bay_Boulevard_group,2032,2033] + Operational_New_Capacity_By_Vintage_In_Model_Year[Silvergate_Bay_Boulevard_group,2033,2033])*-1.0 + 0.427*Reliability_Capacity_In_Model_Year[System RA,Greater_Imperial_Solar_30,2033] + 0.427*Reliability_Capacity_In_Model_Year[System RA,Greater_Imperial_Solar_33,2033] + 0.208*Reliability_Capacity_In_Model_Year[System RA,Greater_Imperial_Wind_30,2033] + 0.112*Reliability_Capacity_In_Model_Year[System RA,Baja_California_Wind_30,2033] + Reliability_Capacity_In_Model_Year[System RA,Greater_Imperial_Geothermal_33,2033] + 0.5*Reliability_Capacity_In_Model_Year[System RA,Greater_Imperial_Li_Battery_4hr_30,2033] + 0.5*Reliability_Capacity_In_Model_Year[System RA,Greater_Imperial_Li_Battery_4hr_33,2033] + 0.5*Reliability_Capacity_In_Model_Year[System RA,Greater_Imperial_Li_Battery_8hr_30,2033] + 0.5*Reliability_Capacity_In_Model_Year[System RA,Greater_Imperial_Li_Battery_8hr_33,2033]  &lt;=  894.04</t>
  </si>
  <si>
    <t>caiso-deliverability_South_Kramer_Victor_HSN.2033</t>
  </si>
  <si>
    <t>(Operational_New_Capacity_By_Vintage_In_Model_Year[South_Kramer_Victor_group,2024,2033] + Operational_New_Capacity_By_Vintage_In_Model_Year[South_Kramer_Victor_group,2025,2033] + Operational_New_Capacity_By_Vintage_In_Model_Year[South_Kramer_Victor_group,2026,2033] + Operational_New_Capacity_By_Vintage_In_Model_Year[South_Kramer_Victor_group,2028,2033] + Operational_New_Capacity_By_Vintage_In_Model_Year[South_Kramer_Victor_group,2030,2033] + Operational_New_Capacity_By_Vintage_In_Model_Year[South_Kramer_Victor_group,2032,2033] + Operational_New_Capacity_By_Vintage_In_Model_Year[South_Kramer_Victor_group,2033,2033])*-1.0 + 0.106*Reliability_Capacity_In_Model_Year[System RA,Greater_Kramer_Solar_9,2033] + 0.665*Reliability_Capacity_In_Model_Year[System RA,Central_Valley_North_Los_Banos_Wind_9,2033] + Reliability_Capacity_In_Model_Year[System RA,Inyokern_North_Kramer_Geothermal_9,2033] + Reliability_Capacity_In_Model_Year[System RA,Greater_Kramer_Li_Battery_4hr_9,2033] + Reliability_Capacity_In_Model_Year[System RA,Greater_Kramer_Li_Battery_8hr_9,2033]  &lt;=  400.1818</t>
  </si>
  <si>
    <t>caiso-deliverability_South_Kramer_Victor_Lugo_HSN.2033</t>
  </si>
  <si>
    <t>(Operational_New_Capacity_By_Vintage_In_Model_Year[South_Kramer_Victor_Lugo_group,2024,2033] + Operational_New_Capacity_By_Vintage_In_Model_Year[South_Kramer_Victor_Lugo_group,2025,2033] + Operational_New_Capacity_By_Vintage_In_Model_Year[South_Kramer_Victor_Lugo_group,2026,2033] + Operational_New_Capacity_By_Vintage_In_Model_Year[South_Kramer_Victor_Lugo_group,2028,2033] + Operational_New_Capacity_By_Vintage_In_Model_Year[South_Kramer_Victor_Lugo_group,2030,2033] + Operational_New_Capacity_By_Vintage_In_Model_Year[South_Kramer_Victor_Lugo_group,2032,2033] + Operational_New_Capacity_By_Vintage_In_Model_Year[South_Kramer_Victor_Lugo_group,2033,2033])*-1.0 + 0.106*Reliability_Capacity_In_Model_Year[System RA,Greater_Kramer_Solar_9,2033] + 0.665*Reliability_Capacity_In_Model_Year[System RA,Central_Valley_North_Los_Banos_Wind_9,2033] + Reliability_Capacity_In_Model_Year[System RA,Inyokern_North_Kramer_Geothermal_9,2033] + Reliability_Capacity_In_Model_Year[System RA,Greater_Kramer_Li_Battery_4hr_9,2033] + Reliability_Capacity_In_Model_Year[System RA,Greater_Kramer_Li_Battery_8hr_9,2033]  &lt;=  669.5817999999999</t>
  </si>
  <si>
    <t>caiso-deliverability_South_Kramer_Victor_Lugo_offpeak.2033</t>
  </si>
  <si>
    <t>caiso-deliverability_South_Kramer_Victor_Lugo_SSN.2033</t>
  </si>
  <si>
    <t>(Operational_New_Capacity_By_Vintage_In_Model_Year[South_Kramer_Victor_Lugo_group,2024,2033] + Operational_New_Capacity_By_Vintage_In_Model_Year[South_Kramer_Victor_Lugo_group,2025,2033] + Operational_New_Capacity_By_Vintage_In_Model_Year[South_Kramer_Victor_Lugo_group,2026,2033] + Operational_New_Capacity_By_Vintage_In_Model_Year[South_Kramer_Victor_Lugo_group,2028,2033] + Operational_New_Capacity_By_Vintage_In_Model_Year[South_Kramer_Victor_Lugo_group,2030,2033] + Operational_New_Capacity_By_Vintage_In_Model_Year[South_Kramer_Victor_Lugo_group,2032,2033] + Operational_New_Capacity_By_Vintage_In_Model_Year[South_Kramer_Victor_Lugo_group,2033,2033])*-1.0 + 0.427*Reliability_Capacity_In_Model_Year[System RA,Greater_Kramer_Solar_9,2033] + 0.163*Reliability_Capacity_In_Model_Year[System RA,Central_Valley_North_Los_Banos_Wind_9,2033] + Reliability_Capacity_In_Model_Year[System RA,Inyokern_North_Kramer_Geothermal_9,2033] + 0.5*Reliability_Capacity_In_Model_Year[System RA,Greater_Kramer_Li_Battery_4hr_9,2033] + 0.5*Reliability_Capacity_In_Model_Year[System RA,Greater_Kramer_Li_Battery_8hr_9,2033]  &lt;=  658.5531000000001</t>
  </si>
  <si>
    <t>caiso-deliverability_South_Kramer_Victor_offpeak.2033</t>
  </si>
  <si>
    <t>caiso-deliverability_South_Kramer_Victor_SSN.2033</t>
  </si>
  <si>
    <t>(Operational_New_Capacity_By_Vintage_In_Model_Year[South_Kramer_Victor_group,2024,2033] + Operational_New_Capacity_By_Vintage_In_Model_Year[South_Kramer_Victor_group,2025,2033] + Operational_New_Capacity_By_Vintage_In_Model_Year[South_Kramer_Victor_group,2026,2033] + Operational_New_Capacity_By_Vintage_In_Model_Year[South_Kramer_Victor_group,2028,2033] + Operational_New_Capacity_By_Vintage_In_Model_Year[South_Kramer_Victor_group,2030,2033] + Operational_New_Capacity_By_Vintage_In_Model_Year[South_Kramer_Victor_group,2032,2033] + Operational_New_Capacity_By_Vintage_In_Model_Year[South_Kramer_Victor_group,2033,2033])*-1.0 + 0.427*Reliability_Capacity_In_Model_Year[System RA,Greater_Kramer_Solar_9,2033] + 0.163*Reliability_Capacity_In_Model_Year[System RA,Central_Valley_North_Los_Banos_Wind_9,2033] + Reliability_Capacity_In_Model_Year[System RA,Inyokern_North_Kramer_Geothermal_9,2033] + 0.5*Reliability_Capacity_In_Model_Year[System RA,Greater_Kramer_Li_Battery_4hr_9,2033] + 0.5*Reliability_Capacity_In_Model_Year[System RA,Greater_Kramer_Li_Battery_8hr_9,2033]  &lt;=  396.2531</t>
  </si>
  <si>
    <t>caiso-deliverability_South_of_Magunden_HSN.2033</t>
  </si>
  <si>
    <t>(Operational_New_Capacity_By_Vintage_In_Model_Year[South_of_Magunden_group,2024,2033] + Operational_New_Capacity_By_Vintage_In_Model_Year[South_of_Magunden_group,2025,2033] + Operational_New_Capacity_By_Vintage_In_Model_Year[South_of_Magunden_group,2026,2033] + Operational_New_Capacity_By_Vintage_In_Model_Year[South_of_Magunden_group,2028,2033] + Operational_New_Capacity_By_Vintage_In_Model_Year[South_of_Magunden_group,2030,2033] + Operational_New_Capacity_By_Vintage_In_Model_Year[South_of_Magunden_group,2032,2033] + Operational_New_Capacity_By_Vintage_In_Model_Year[South_of_Magunden_group,2033,2033])*-1.0 + 0.106*Reliability_Capacity_In_Model_Year[System RA,Tehachapi_Solar_5,2033] + Reliability_Capacity_In_Model_Year[System RA,Tehachapi_Li_Battery_4hr_5,2033] + Reliability_Capacity_In_Model_Year[System RA,Tehachapi_Li_Battery_8hr_5,2033]  &lt;=  484.0852</t>
  </si>
  <si>
    <t>caiso-deliverability_South_of_Magunden_offpeak.2033</t>
  </si>
  <si>
    <t>caiso-deliverability_South_of_Magunden_SSN.2033</t>
  </si>
  <si>
    <t>(Operational_New_Capacity_By_Vintage_In_Model_Year[South_of_Magunden_group,2024,2033] + Operational_New_Capacity_By_Vintage_In_Model_Year[South_of_Magunden_group,2025,2033] + Operational_New_Capacity_By_Vintage_In_Model_Year[South_of_Magunden_group,2026,2033] + Operational_New_Capacity_By_Vintage_In_Model_Year[South_of_Magunden_group,2028,2033] + Operational_New_Capacity_By_Vintage_In_Model_Year[South_of_Magunden_group,2030,2033] + Operational_New_Capacity_By_Vintage_In_Model_Year[South_of_Magunden_group,2032,2033] + Operational_New_Capacity_By_Vintage_In_Model_Year[South_of_Magunden_group,2033,2033])*-1.0 + 0.427*Reliability_Capacity_In_Model_Year[System RA,Tehachapi_Solar_5,2033] + 0.5*Reliability_Capacity_In_Model_Year[System RA,Tehachapi_Li_Battery_4hr_5,2033] + 0.5*Reliability_Capacity_In_Model_Year[System RA,Tehachapi_Li_Battery_8hr_5,2033]  &lt;=  556.1734</t>
  </si>
  <si>
    <t>caiso-deliverability_Tehachapi_Antelope_HSN.2033</t>
  </si>
  <si>
    <t>(Operational_New_Capacity_By_Vintage_In_Model_Year[Tehachapi_Antelope_group,2024,2033] + Operational_New_Capacity_By_Vintage_In_Model_Year[Tehachapi_Antelope_group,2025,2033] + Operational_New_Capacity_By_Vintage_In_Model_Year[Tehachapi_Antelope_group,2026,2033] + Operational_New_Capacity_By_Vintage_In_Model_Year[Tehachapi_Antelope_group,2028,2033] + Operational_New_Capacity_By_Vintage_In_Model_Year[Tehachapi_Antelope_group,2030,2033] + Operational_New_Capacity_By_Vintage_In_Model_Year[Tehachapi_Antelope_group,2032,2033] + Operational_New_Capacity_By_Vintage_In_Model_Year[Tehachapi_Antelope_group,2033,2033])*-1.0 + 0.106*Reliability_Capacity_In_Model_Year[System RA,Tehachapi_Solar_1,2033] + 0.106*Reliability_Capacity_In_Model_Year[System RA,Tehachapi_Solar_2,2033] + 0.106*Reliability_Capacity_In_Model_Year[System RA,Tehachapi_Solar_5,2033] + 0.665*Reliability_Capacity_In_Model_Year[System RA,Tehachapi_Wind_1,2033] + 0.665*Reliability_Capacity_In_Model_Year[System RA,Tehachapi_Wind_2,2033] + Reliability_Capacity_In_Model_Year[System RA,Tehachapi_Li_Battery_4hr_1,2033] + Reliability_Capacity_In_Model_Year[System RA,Tehachapi_Li_Battery_4hr_2,2033] + Reliability_Capacity_In_Model_Year[System RA,Tehachapi_Li_Battery_4hr_5,2033] + Reliability_Capacity_In_Model_Year[System RA,Tehachapi_Li_Battery_8hr_1,2033] + Reliability_Capacity_In_Model_Year[System RA,Tehachapi_Li_Battery_8hr_2,2033] + Reliability_Capacity_In_Model_Year[System RA,Tehachapi_Li_Battery_8hr_5,2033] + Reliability_Capacity_In_Model_Year[System RA,Tehachapi_Pumped_Storage,2033]  &lt;=  2522.69022</t>
  </si>
  <si>
    <t>caiso-deliverability_Tehachapi_Antelope_offpeak.2033</t>
  </si>
  <si>
    <t>caiso-deliverability_Tehachapi_Antelope_SSN.2033</t>
  </si>
  <si>
    <t>(Operational_New_Capacity_By_Vintage_In_Model_Year[Tehachapi_Antelope_group,2024,2033] + Operational_New_Capacity_By_Vintage_In_Model_Year[Tehachapi_Antelope_group,2025,2033] + Operational_New_Capacity_By_Vintage_In_Model_Year[Tehachapi_Antelope_group,2026,2033] + Operational_New_Capacity_By_Vintage_In_Model_Year[Tehachapi_Antelope_group,2028,2033] + Operational_New_Capacity_By_Vintage_In_Model_Year[Tehachapi_Antelope_group,2030,2033] + Operational_New_Capacity_By_Vintage_In_Model_Year[Tehachapi_Antelope_group,2032,2033] + Operational_New_Capacity_By_Vintage_In_Model_Year[Tehachapi_Antelope_group,2033,2033])*-1.0 + 0.427*Reliability_Capacity_In_Model_Year[System RA,Tehachapi_Solar_1,2033] + 0.427*Reliability_Capacity_In_Model_Year[System RA,Tehachapi_Solar_2,2033] + 0.427*Reliability_Capacity_In_Model_Year[System RA,Tehachapi_Solar_5,2033] + 0.163*Reliability_Capacity_In_Model_Year[System RA,Tehachapi_Wind_1,2033] + 0.163*Reliability_Capacity_In_Model_Year[System RA,Tehachapi_Wind_2,2033] + 0.5*Reliability_Capacity_In_Model_Year[System RA,Tehachapi_Li_Battery_4hr_1,2033] + 0.5*Reliability_Capacity_In_Model_Year[System RA,Tehachapi_Li_Battery_4hr_2,2033] + 0.5*Reliability_Capacity_In_Model_Year[System RA,Tehachapi_Li_Battery_4hr_5,2033] + 0.5*Reliability_Capacity_In_Model_Year[System RA,Tehachapi_Li_Battery_8hr_1,2033] + 0.5*Reliability_Capacity_In_Model_Year[System RA,Tehachapi_Li_Battery_8hr_2,2033] + 0.5*Reliability_Capacity_In_Model_Year[System RA,Tehachapi_Li_Battery_8hr_5,2033] + Reliability_Capacity_In_Model_Year[System RA,Tehachapi_Pumped_Storage,2033]  &lt;=  2864.47178</t>
  </si>
  <si>
    <t>caiso-deliverability_Tehachapi_Windhub_HSN.2033</t>
  </si>
  <si>
    <t>(Operational_New_Capacity_By_Vintage_In_Model_Year[Tehachapi_Windhub_group,2024,2033] + Operational_New_Capacity_By_Vintage_In_Model_Year[Tehachapi_Windhub_group,2025,2033] + Operational_New_Capacity_By_Vintage_In_Model_Year[Tehachapi_Windhub_group,2026,2033] + Operational_New_Capacity_By_Vintage_In_Model_Year[Tehachapi_Windhub_group,2028,2033] + Operational_New_Capacity_By_Vintage_In_Model_Year[Tehachapi_Windhub_group,2030,2033] + Operational_New_Capacity_By_Vintage_In_Model_Year[Tehachapi_Windhub_group,2032,2033] + Operational_New_Capacity_By_Vintage_In_Model_Year[Tehachapi_Windhub_group,2033,2033])*-1.0 + 0.106*Reliability_Capacity_In_Model_Year[System RA,Tehachapi_Solar_2,2033] + 0.665*Reliability_Capacity_In_Model_Year[System RA,Tehachapi_Wind_2,2033] + Reliability_Capacity_In_Model_Year[System RA,Tehachapi_Li_Battery_4hr_2,2033] + Reliability_Capacity_In_Model_Year[System RA,Tehachapi_Li_Battery_8hr_2,2033]  &lt;=  995.60402</t>
  </si>
  <si>
    <t>caiso-deliverability_Tehachapi_Windhub_offpeak.2033</t>
  </si>
  <si>
    <t>caiso-deliverability_Tehachapi_Windhub_SSN.2033</t>
  </si>
  <si>
    <t>(Operational_New_Capacity_By_Vintage_In_Model_Year[Tehachapi_Windhub_group,2024,2033] + Operational_New_Capacity_By_Vintage_In_Model_Year[Tehachapi_Windhub_group,2025,2033] + Operational_New_Capacity_By_Vintage_In_Model_Year[Tehachapi_Windhub_group,2026,2033] + Operational_New_Capacity_By_Vintage_In_Model_Year[Tehachapi_Windhub_group,2028,2033] + Operational_New_Capacity_By_Vintage_In_Model_Year[Tehachapi_Windhub_group,2030,2033] + Operational_New_Capacity_By_Vintage_In_Model_Year[Tehachapi_Windhub_group,2032,2033] + Operational_New_Capacity_By_Vintage_In_Model_Year[Tehachapi_Windhub_group,2033,2033])*-1.0 + 0.427*Reliability_Capacity_In_Model_Year[System RA,Tehachapi_Solar_2,2033] + 0.163*Reliability_Capacity_In_Model_Year[System RA,Tehachapi_Wind_2,2033] + 0.5*Reliability_Capacity_In_Model_Year[System RA,Tehachapi_Li_Battery_4hr_2,2033] + 0.5*Reliability_Capacity_In_Model_Year[System RA,Tehachapi_Li_Battery_8hr_2,2033]  &lt;=  1184.21888</t>
  </si>
  <si>
    <t>caiso-deliverability_Tesla_Westley_230_HSN.2033</t>
  </si>
  <si>
    <t>(Operational_New_Capacity_By_Vintage_In_Model_Year[Tesla_Westley_230_group,2024,2033] + Operational_New_Capacity_By_Vintage_In_Model_Year[Tesla_Westley_230_group,2025,2033] + Operational_New_Capacity_By_Vintage_In_Model_Year[Tesla_Westley_230_group,2026,2033] + Operational_New_Capacity_By_Vintage_In_Model_Year[Tesla_Westley_230_group,2028,2033] + Operational_New_Capacity_By_Vintage_In_Model_Year[Tesla_Westley_230_group,2030,2033] + Operational_New_Capacity_By_Vintage_In_Model_Year[Tesla_Westley_230_group,2032,2033] + Operational_New_Capacity_By_Vintage_In_Model_Year[Tesla_Westley_230_group,2033,2033])*-1.0 + 0.1*Reliability_Capacity_In_Model_Year[System RA,Southern_PGAE_Solar_45,2033] + 0.1*Reliability_Capacity_In_Model_Year[System RA,Southern_PGAE_Solar_46,2033] + 0.1*Reliability_Capacity_In_Model_Year[System RA,Southern_PGAE_Solar_49,2033] + 0.1*Reliability_Capacity_In_Model_Year[System RA,Southern_PGAE_Solar_51,2033] + 0.665*Reliability_Capacity_In_Model_Year[System RA,Central_Valley_North_Los_Banos_Wind_45,2033] + 0.665*Reliability_Capacity_In_Model_Year[System RA,Central_Valley_North_Los_Banos_Wind_46,2033] + 0.665*Reliability_Capacity_In_Model_Year[System RA,Central_Valley_North_Los_Banos_Wind_49,2033] + 0.665*Reliability_Capacity_In_Model_Year[System RA,Central_Valley_North_Los_Banos_Wind_51,2033] + Reliability_Capacity_In_Model_Year[System RA,Southern_PGAE_Li_Battery_4hr_45,2033] + Reliability_Capacity_In_Model_Year[System RA,Southern_PGAE_Li_Battery_4hr_46,2033] + Reliability_Capacity_In_Model_Year[System RA,Southern_PGAE_Li_Battery_4hr_49,2033] + Reliability_Capacity_In_Model_Year[System RA,Southern_PGAE_Li_Battery_4hr_51,2033] + Reliability_Capacity_In_Model_Year[System RA,Southern_PGAE_Li_Battery_8hr_45,2033] + Reliability_Capacity_In_Model_Year[System RA,Southern_PGAE_Li_Battery_8hr_46,2033] + Reliability_Capacity_In_Model_Year[System RA,Southern_PGAE_Li_Battery_8hr_49,2033] + Reliability_Capacity_In_Model_Year[System RA,Southern_PGAE_Li_Battery_8hr_51,2033]  &lt;=  888.62725</t>
  </si>
  <si>
    <t>caiso-deliverability_Tesla_Westley_230_offpeak.2033</t>
  </si>
  <si>
    <t>caiso-deliverability_Tesla_Westley_230_SSN.2033</t>
  </si>
  <si>
    <t>caiso-deliverability_Vierra_Tracy_Kasson_115_HSN.2033</t>
  </si>
  <si>
    <t>(Operational_New_Capacity_By_Vintage_In_Model_Year[Vierra_Tracy_Kasson_115_group,2024,2033] + Operational_New_Capacity_By_Vintage_In_Model_Year[Vierra_Tracy_Kasson_115_group,2025,2033] + Operational_New_Capacity_By_Vintage_In_Model_Year[Vierra_Tracy_Kasson_115_group,2026,2033] + Operational_New_Capacity_By_Vintage_In_Model_Year[Vierra_Tracy_Kasson_115_group,2028,2033] + Operational_New_Capacity_By_Vintage_In_Model_Year[Vierra_Tracy_Kasson_115_group,2030,2033] + Operational_New_Capacity_By_Vintage_In_Model_Year[Vierra_Tracy_Kasson_115_group,2032,2033] + Operational_New_Capacity_By_Vintage_In_Model_Year[Vierra_Tracy_Kasson_115_group,2033,2033])*-1.0 + 0.1*Reliability_Capacity_In_Model_Year[System RA,Northern_California_Solar_36,2033] + 0.1*Reliability_Capacity_In_Model_Year[System RA,Southern_PGAE_Solar_38,2033] + Reliability_Capacity_In_Model_Year[System RA,Inyokern_North_Kramer_Geothermal_36,2033] + Reliability_Capacity_In_Model_Year[System RA,Northern_California_Li_Battery_4hr_36,2033] + Reliability_Capacity_In_Model_Year[System RA,Southern_PGAE_Li_Battery_4hr_38,2033] + Reliability_Capacity_In_Model_Year[System RA,Northern_California_Li_Battery_8hr_36,2033] + Reliability_Capacity_In_Model_Year[System RA,Southern_PGAE_Li_Battery_8hr_38,2033]  &lt;=  139.21</t>
  </si>
  <si>
    <t>caiso-deliverability_Vierra_Tracy_Kasson_115_offpeak.2033</t>
  </si>
  <si>
    <t>caiso-deliverability_Vierra_Tracy_Kasson_115_SSN.2033</t>
  </si>
  <si>
    <t>(Operational_New_Capacity_By_Vintage_In_Model_Year[Vierra_Tracy_Kasson_115_group,2024,2033] + Operational_New_Capacity_By_Vintage_In_Model_Year[Vierra_Tracy_Kasson_115_group,2025,2033] + Operational_New_Capacity_By_Vintage_In_Model_Year[Vierra_Tracy_Kasson_115_group,2026,2033] + Operational_New_Capacity_By_Vintage_In_Model_Year[Vierra_Tracy_Kasson_115_group,2028,2033] + Operational_New_Capacity_By_Vintage_In_Model_Year[Vierra_Tracy_Kasson_115_group,2030,2033] + Operational_New_Capacity_By_Vintage_In_Model_Year[Vierra_Tracy_Kasson_115_group,2032,2033] + Operational_New_Capacity_By_Vintage_In_Model_Year[Vierra_Tracy_Kasson_115_group,2033,2033])*-1.0 + 0.556*Reliability_Capacity_In_Model_Year[System RA,Northern_California_Solar_36,2033] + 0.556*Reliability_Capacity_In_Model_Year[System RA,Southern_PGAE_Solar_38,2033] + Reliability_Capacity_In_Model_Year[System RA,Inyokern_North_Kramer_Geothermal_36,2033] + 0.5*Reliability_Capacity_In_Model_Year[System RA,Northern_California_Li_Battery_4hr_36,2033] + 0.5*Reliability_Capacity_In_Model_Year[System RA,Southern_PGAE_Li_Battery_4hr_38,2033] + 0.5*Reliability_Capacity_In_Model_Year[System RA,Northern_California_Li_Battery_8hr_36,2033] + 0.5*Reliability_Capacity_In_Model_Year[System RA,Southern_PGAE_Li_Battery_8hr_38,2033]  &lt;=  144.21</t>
  </si>
  <si>
    <t>caiso-deliverability_Warnervilled_Wilson_230_OPDS_HSN.2033</t>
  </si>
  <si>
    <t>(Operational_New_Capacity_By_Vintage_In_Model_Year[Warnervilled_Wilson_230_OPDS_group,2024,2033] + Operational_New_Capacity_By_Vintage_In_Model_Year[Warnervilled_Wilson_230_OPDS_group,2025,2033] + Operational_New_Capacity_By_Vintage_In_Model_Year[Warnervilled_Wilson_230_OPDS_group,2026,2033] + Operational_New_Capacity_By_Vintage_In_Model_Year[Warnervilled_Wilson_230_OPDS_group,2028,2033] + Operational_New_Capacity_By_Vintage_In_Model_Year[Warnervilled_Wilson_230_OPDS_group,2030,2033] + Operational_New_Capacity_By_Vintage_In_Model_Year[Warnervilled_Wilson_230_OPDS_group,2032,2033] + Operational_New_Capacity_By_Vintage_In_Model_Year[Warnervilled_Wilson_230_OPDS_group,2033,2033])*0.0 + 0.1*Reliability_Capacity_In_Model_Year[System RA,Southern_PGAE_Solar_48,2033] + 0.1*Reliability_Capacity_In_Model_Year[System RA,Southern_PGAE_Solar_50,2033] + 0.1*Reliability_Capacity_In_Model_Year[System RA,Southern_PGAE_Solar_53,2033] + 0.1*Reliability_Capacity_In_Model_Year[System RA,Southern_PGAE_Solar_58,2033] + 0.665*Reliability_Capacity_In_Model_Year[System RA,Central_Valley_North_Los_Banos_Wind_50,2033] + 0.665*Reliability_Capacity_In_Model_Year[System RA,Central_Valley_North_Los_Banos_Wind_58,2033] + Reliability_Capacity_In_Model_Year[System RA,Southern_PGAE_Li_Battery_4hr_48,2033] + Reliability_Capacity_In_Model_Year[System RA,Southern_PGAE_Li_Battery_4hr_50,2033] + Reliability_Capacity_In_Model_Year[System RA,Southern_PGAE_Li_Battery_4hr_53,2033] + Reliability_Capacity_In_Model_Year[System RA,Southern_PGAE_Li_Battery_4hr_58,2033] + Reliability_Capacity_In_Model_Year[System RA,Southern_PGAE_Li_Battery_8hr_48,2033] + Reliability_Capacity_In_Model_Year[System RA,Southern_PGAE_Li_Battery_8hr_50,2033] + Reliability_Capacity_In_Model_Year[System RA,Southern_PGAE_Li_Battery_8hr_53,2033] + Reliability_Capacity_In_Model_Year[System RA,Southern_PGAE_Li_Battery_8hr_58,2033]  &lt;=  0.0</t>
  </si>
  <si>
    <t>caiso-deliverability_Warnervilled_Wilson_230_OPDS_offpeak.2033</t>
  </si>
  <si>
    <t>caiso-deliverability_Warnervilled_Wilson_230_OPDS_SSN.2033</t>
  </si>
  <si>
    <t>(Operational_New_Capacity_By_Vintage_In_Model_Year[Warnervilled_Wilson_230_OPDS_group,2024,2033] + Operational_New_Capacity_By_Vintage_In_Model_Year[Warnervilled_Wilson_230_OPDS_group,2025,2033] + Operational_New_Capacity_By_Vintage_In_Model_Year[Warnervilled_Wilson_230_OPDS_group,2026,2033] + Operational_New_Capacity_By_Vintage_In_Model_Year[Warnervilled_Wilson_230_OPDS_group,2028,2033] + Operational_New_Capacity_By_Vintage_In_Model_Year[Warnervilled_Wilson_230_OPDS_group,2030,2033] + Operational_New_Capacity_By_Vintage_In_Model_Year[Warnervilled_Wilson_230_OPDS_group,2032,2033] + Operational_New_Capacity_By_Vintage_In_Model_Year[Warnervilled_Wilson_230_OPDS_group,2033,2033])*0.0 + 0.556*Reliability_Capacity_In_Model_Year[System RA,Southern_PGAE_Solar_48,2033] + 0.556*Reliability_Capacity_In_Model_Year[System RA,Southern_PGAE_Solar_50,2033] + 0.556*Reliability_Capacity_In_Model_Year[System RA,Southern_PGAE_Solar_53,2033] + 0.556*Reliability_Capacity_In_Model_Year[System RA,Southern_PGAE_Solar_58,2033] + 0.163*Reliability_Capacity_In_Model_Year[System RA,Central_Valley_North_Los_Banos_Wind_50,2033] + 0.163*Reliability_Capacity_In_Model_Year[System RA,Central_Valley_North_Los_Banos_Wind_58,2033] + 0.5*Reliability_Capacity_In_Model_Year[System RA,Southern_PGAE_Li_Battery_4hr_48,2033] + 0.5*Reliability_Capacity_In_Model_Year[System RA,Southern_PGAE_Li_Battery_4hr_50,2033] + 0.5*Reliability_Capacity_In_Model_Year[System RA,Southern_PGAE_Li_Battery_4hr_53,2033] + 0.5*Reliability_Capacity_In_Model_Year[System RA,Southern_PGAE_Li_Battery_4hr_58,2033] + 0.5*Reliability_Capacity_In_Model_Year[System RA,Southern_PGAE_Li_Battery_8hr_48,2033] + 0.5*Reliability_Capacity_In_Model_Year[System RA,Southern_PGAE_Li_Battery_8hr_50,2033] + 0.5*Reliability_Capacity_In_Model_Year[System RA,Southern_PGAE_Li_Battery_8hr_53,2033] + 0.5*Reliability_Capacity_In_Model_Year[System RA,Southern_PGAE_Li_Battery_8hr_58,2033]  &lt;=  0.0</t>
  </si>
  <si>
    <t>caiso-deliverability_Wilson_Storey_Borden_230_HSN.2033</t>
  </si>
  <si>
    <t>(Operational_New_Capacity_By_Vintage_In_Model_Year[Wilson_Storey_Borden_230_group,2024,2033] + Operational_New_Capacity_By_Vintage_In_Model_Year[Wilson_Storey_Borden_230_group,2025,2033] + Operational_New_Capacity_By_Vintage_In_Model_Year[Wilson_Storey_Borden_230_group,2026,2033] + Operational_New_Capacity_By_Vintage_In_Model_Year[Wilson_Storey_Borden_230_group,2028,2033] + Operational_New_Capacity_By_Vintage_In_Model_Year[Wilson_Storey_Borden_230_group,2030,2033] + Operational_New_Capacity_By_Vintage_In_Model_Year[Wilson_Storey_Borden_230_group,2032,2033] + Operational_New_Capacity_By_Vintage_In_Model_Year[Wilson_Storey_Borden_230_group,2033,2033])*-1.0 + 0.1*Reliability_Capacity_In_Model_Year[System RA,Southern_PGAE_Solar_49,2033] + 0.665*Reliability_Capacity_In_Model_Year[System RA,Central_Valley_North_Los_Banos_Wind_49,2033] + Reliability_Capacity_In_Model_Year[System RA,Southern_PGAE_Li_Battery_4hr_49,2033] + Reliability_Capacity_In_Model_Year[System RA,Southern_PGAE_Li_Battery_8hr_49,2033]  &lt;=  1.0</t>
  </si>
  <si>
    <t>caiso-deliverability_Wilson_Storey_Borden_230_offpeak.2033</t>
  </si>
  <si>
    <t>caiso-deliverability_Wilson_Storey_Borden_230_SSN.2033</t>
  </si>
  <si>
    <t>(Operational_New_Capacity_By_Vintage_In_Model_Year[Wilson_Storey_Borden_230_group,2024,2033] + Operational_New_Capacity_By_Vintage_In_Model_Year[Wilson_Storey_Borden_230_group,2025,2033] + Operational_New_Capacity_By_Vintage_In_Model_Year[Wilson_Storey_Borden_230_group,2026,2033] + Operational_New_Capacity_By_Vintage_In_Model_Year[Wilson_Storey_Borden_230_group,2028,2033] + Operational_New_Capacity_By_Vintage_In_Model_Year[Wilson_Storey_Borden_230_group,2030,2033] + Operational_New_Capacity_By_Vintage_In_Model_Year[Wilson_Storey_Borden_230_group,2032,2033] + Operational_New_Capacity_By_Vintage_In_Model_Year[Wilson_Storey_Borden_230_group,2033,2033])*-1.0 + 0.556*Reliability_Capacity_In_Model_Year[System RA,Southern_PGAE_Solar_49,2033] + 0.163*Reliability_Capacity_In_Model_Year[System RA,Central_Valley_North_Los_Banos_Wind_49,2033] + 0.5*Reliability_Capacity_In_Model_Year[System RA,Southern_PGAE_Li_Battery_4hr_49,2033] + 0.5*Reliability_Capacity_In_Model_Year[System RA,Southern_PGAE_Li_Battery_8hr_49,2033]  &lt;=  6.399999999999992</t>
  </si>
  <si>
    <t>caiso-deliverability_Cape_Mendocino_Offshore_Line_HSN.2035</t>
  </si>
  <si>
    <t>caiso-deliverability_Cape_Mendocino_Offshore_Line_offpeak.2035</t>
  </si>
  <si>
    <t>caiso-deliverability_Cape_Mendocino_Offshore_Line_SSN.2035</t>
  </si>
  <si>
    <t>caiso-deliverability_Contra_Costa_Delta_Switchyard_230_HSN.2035</t>
  </si>
  <si>
    <t>caiso-deliverability_Contra_Costa_Delta_Switchyard_230_offpeak.2035</t>
  </si>
  <si>
    <t>caiso-deliverability_Contra_Costa_Delta_Switchyard_230_SSN.2035</t>
  </si>
  <si>
    <t>caiso-deliverability_Del_Norte_Offshore_Line_HSN.2035</t>
  </si>
  <si>
    <t>caiso-deliverability_Del_Norte_Offshore_Line_offpeak.2035</t>
  </si>
  <si>
    <t>caiso-deliverability_Del_Norte_Offshore_Line_SSN.2035</t>
  </si>
  <si>
    <t>caiso-deliverability_Delevan_Cortina_230_HSN.2035</t>
  </si>
  <si>
    <t>caiso-deliverability_Delevan_Cortina_230_offpeak.2035</t>
  </si>
  <si>
    <t>caiso-deliverability_Delevan_Cortina_230_SSN.2035</t>
  </si>
  <si>
    <t>caiso-deliverability_Devers_Red_Bluff_HSN.2035</t>
  </si>
  <si>
    <t>caiso-deliverability_Devers_Red_Bluff_offpeak.2035</t>
  </si>
  <si>
    <t>caiso-deliverability_Devers_Red_Bluff_SSN.2035</t>
  </si>
  <si>
    <t>caiso-deliverability_East_of_Miguel_HSN.2035</t>
  </si>
  <si>
    <t>caiso-deliverability_East_of_Miguel_offpeak.2035</t>
  </si>
  <si>
    <t>caiso-deliverability_East_of_Miguel_SSN.2035</t>
  </si>
  <si>
    <t>caiso-deliverability_Eldorado_500_230_HSN.2035</t>
  </si>
  <si>
    <t>caiso-deliverability_Eldorado_500_230_offpeak.2035</t>
  </si>
  <si>
    <t>caiso-deliverability_Eldorado_500_230_SSN.2035</t>
  </si>
  <si>
    <t>caiso-deliverability_Encina_San_Luis_Rey_HSN.2035</t>
  </si>
  <si>
    <t>caiso-deliverability_Encina_San_Luis_Rey_offpeak.2035</t>
  </si>
  <si>
    <t>caiso-deliverability_Encina_San_Luis_Rey_SSN.2035</t>
  </si>
  <si>
    <t>caiso-deliverability_Gates_500_230_Transformer_HSN.2035</t>
  </si>
  <si>
    <t>caiso-deliverability_Gates_500_230_Transformer_offpeak.2035</t>
  </si>
  <si>
    <t>caiso-deliverability_Gates_500_230_Transformer_SSN.2035</t>
  </si>
  <si>
    <t>caiso-deliverability_Gates_Arco_Midway_230_HSN.2035</t>
  </si>
  <si>
    <t>caiso-deliverability_Gates_Arco_Midway_230_offpeak.2035</t>
  </si>
  <si>
    <t>caiso-deliverability_Gates_Arco_Midway_230_SSN.2035</t>
  </si>
  <si>
    <t>caiso-deliverability_Gates_Panoche_230_HSN.2035</t>
  </si>
  <si>
    <t>caiso-deliverability_Gates_Panoche_230_offpeak.2035</t>
  </si>
  <si>
    <t>caiso-deliverability_Gates_Panoche_230_SSN.2035</t>
  </si>
  <si>
    <t>caiso-deliverability_GLW_VEA_HSN.2035</t>
  </si>
  <si>
    <t>caiso-deliverability_GLW_VEA_offpeak.2035</t>
  </si>
  <si>
    <t>caiso-deliverability_GLW_VEA_SSN.2035</t>
  </si>
  <si>
    <t>caiso-deliverability_Humboldt_Offshore_Line_HSN.2035</t>
  </si>
  <si>
    <t>caiso-deliverability_Humboldt_Offshore_Line_offpeak.2035</t>
  </si>
  <si>
    <t>caiso-deliverability_Humboldt_Offshore_Line_SSN.2035</t>
  </si>
  <si>
    <t>caiso-deliverability_Humboldt_Trinity_115_HSN.2035</t>
  </si>
  <si>
    <t>caiso-deliverability_Humboldt_Trinity_115_offpeak.2035</t>
  </si>
  <si>
    <t>caiso-deliverability_Humboldt_Trinity_115_SSN.2035</t>
  </si>
  <si>
    <t>caiso-deliverability_Imperial_Valley_HSN.2035</t>
  </si>
  <si>
    <t>caiso-deliverability_Imperial_Valley_offpeak.2035</t>
  </si>
  <si>
    <t>caiso-deliverability_Imperial_Valley_SSN.2035</t>
  </si>
  <si>
    <t>caiso-deliverability_Internal_San_Diego_HSN.2035</t>
  </si>
  <si>
    <t>caiso-deliverability_Internal_San_Diego_offpeak.2035</t>
  </si>
  <si>
    <t>caiso-deliverability_Internal_San_Diego_SSN.2035</t>
  </si>
  <si>
    <t>caiso-deliverability_Las_Aguillas_Panoche_230_OPDS_HSN.2035</t>
  </si>
  <si>
    <t>caiso-deliverability_Las_Aguillas_Panoche_230_OPDS_offpeak.2035</t>
  </si>
  <si>
    <t>caiso-deliverability_Las_Aguillas_Panoche_230_OPDS_SSN.2035</t>
  </si>
  <si>
    <t>caiso-deliverability_Los_Banos_500_230_Transformer_HSN.2035</t>
  </si>
  <si>
    <t>caiso-deliverability_Los_Banos_500_230_Transformer_offpeak.2035</t>
  </si>
  <si>
    <t>caiso-deliverability_Los_Banos_500_230_Transformer_SSN.2035</t>
  </si>
  <si>
    <t>caiso-deliverability_Los_Banos_Gates_1_500_HSN.2035</t>
  </si>
  <si>
    <t>caiso-deliverability_Los_Banos_Gates_1_500_offpeak.2035</t>
  </si>
  <si>
    <t>caiso-deliverability_Los_Banos_Gates_1_500_SSN.2035</t>
  </si>
  <si>
    <t>caiso-deliverability_Lugo_Transformer_HSN.2035</t>
  </si>
  <si>
    <t>caiso-deliverability_Lugo_Transformer_offpeak.2035</t>
  </si>
  <si>
    <t>caiso-deliverability_Lugo_Transformer_SSN.2035</t>
  </si>
  <si>
    <t>caiso-deliverability_Melones_Tulloch_115_HSN.2035</t>
  </si>
  <si>
    <t>caiso-deliverability_Melones_Tulloch_115_offpeak.2035</t>
  </si>
  <si>
    <t>caiso-deliverability_Melones_Tulloch_115_SSN.2035</t>
  </si>
  <si>
    <t>caiso-deliverability_Mesa_Laguna_Bell_HSN.2035</t>
  </si>
  <si>
    <t>caiso-deliverability_Mesa_Laguna_Bell_offpeak.2035</t>
  </si>
  <si>
    <t>caiso-deliverability_Mesa_Laguna_Bell_SSN.2035</t>
  </si>
  <si>
    <t>caiso-deliverability_Mohave_Eldorado_500_HSN.2035</t>
  </si>
  <si>
    <t>caiso-deliverability_Mohave_Eldorado_500_offpeak.2035</t>
  </si>
  <si>
    <t>caiso-deliverability_Mohave_Eldorado_500_SSN.2035</t>
  </si>
  <si>
    <t>caiso-deliverability_Morro_Bay_Offshore_500_HSN.2035</t>
  </si>
  <si>
    <t>caiso-deliverability_Morro_Bay_Offshore_500_offpeak.2035</t>
  </si>
  <si>
    <t>caiso-deliverability_Morro_Bay_Offshore_500_SSN.2035</t>
  </si>
  <si>
    <t>caiso-deliverability_Morro_Bay_Templeton_230_HSN.2035</t>
  </si>
  <si>
    <t>caiso-deliverability_Morro_Bay_Templeton_230_offpeak.2035</t>
  </si>
  <si>
    <t>caiso-deliverability_Morro_Bay_Templeton_230_SSN.2035</t>
  </si>
  <si>
    <t>caiso-deliverability_Moss_Landing_Las_Aguilas_230_HSN.2035</t>
  </si>
  <si>
    <t>caiso-deliverability_Moss_Landing_Las_Aguilas_230_offpeak.2035</t>
  </si>
  <si>
    <t>caiso-deliverability_Moss_Landing_Las_Aguilas_230_SSN.2035</t>
  </si>
  <si>
    <t>caiso-deliverability_Moss_Landing_Los_Banos_230_OPDS_HSN.2035</t>
  </si>
  <si>
    <t>caiso-deliverability_Moss_Landing_Los_Banos_230_OPDS_offpeak.2035</t>
  </si>
  <si>
    <t>caiso-deliverability_Moss_Landing_Los_Banos_230_OPDS_SSN.2035</t>
  </si>
  <si>
    <t>caiso-deliverability_Q653F_Davis_230_HSN.2035</t>
  </si>
  <si>
    <t>caiso-deliverability_Q653F_Davis_230_offpeak.2035</t>
  </si>
  <si>
    <t>caiso-deliverability_Q653F_Davis_230_SSN.2035</t>
  </si>
  <si>
    <t>caiso-deliverability_Rio_Oso_SPI_Lincoln_115_HSN.2035</t>
  </si>
  <si>
    <t>caiso-deliverability_Rio_Oso_SPI_Lincoln_115_offpeak.2035</t>
  </si>
  <si>
    <t>caiso-deliverability_Rio_Oso_SPI_Lincoln_115_SSN.2035</t>
  </si>
  <si>
    <t>caiso-deliverability_San_Luis_Rey_San_Onofre_HSN.2035</t>
  </si>
  <si>
    <t>caiso-deliverability_San_Luis_Rey_San_Onofre_offpeak.2035</t>
  </si>
  <si>
    <t>caiso-deliverability_San_Luis_Rey_San_Onofre_SSN.2035</t>
  </si>
  <si>
    <t>caiso-deliverability_SCE_Metro_Default_HSN.2035</t>
  </si>
  <si>
    <t>caiso-deliverability_SCE_Metro_Default_offpeak.2035</t>
  </si>
  <si>
    <t>caiso-deliverability_SCE_Metro_Default_SSN.2035</t>
  </si>
  <si>
    <t>caiso-deliverability_SDG_E_Orange_County_HSN.2035</t>
  </si>
  <si>
    <t>caiso-deliverability_SDG_E_Orange_County_offpeak.2035</t>
  </si>
  <si>
    <t>caiso-deliverability_SDG_E_Orange_County_SSN.2035</t>
  </si>
  <si>
    <t>caiso-deliverability_Serrano_Alberhill_HSN.2035</t>
  </si>
  <si>
    <t>caiso-deliverability_Serrano_Alberhill_offpeak.2035</t>
  </si>
  <si>
    <t>caiso-deliverability_Serrano_Alberhill_SSN.2035</t>
  </si>
  <si>
    <t>caiso-deliverability_Silvergate_Bay_Boulevard_HSN.2035</t>
  </si>
  <si>
    <t>caiso-deliverability_Silvergate_Bay_Boulevard_offpeak.2035</t>
  </si>
  <si>
    <t>caiso-deliverability_Silvergate_Bay_Boulevard_SSN.2035</t>
  </si>
  <si>
    <t>caiso-deliverability_South_Kramer_Victor_HSN.2035</t>
  </si>
  <si>
    <t>caiso-deliverability_South_Kramer_Victor_Lugo_HSN.2035</t>
  </si>
  <si>
    <t>caiso-deliverability_South_Kramer_Victor_Lugo_offpeak.2035</t>
  </si>
  <si>
    <t>caiso-deliverability_South_Kramer_Victor_Lugo_SSN.2035</t>
  </si>
  <si>
    <t>caiso-deliverability_South_Kramer_Victor_offpeak.2035</t>
  </si>
  <si>
    <t>caiso-deliverability_South_Kramer_Victor_SSN.2035</t>
  </si>
  <si>
    <t>caiso-deliverability_South_of_Magunden_HSN.2035</t>
  </si>
  <si>
    <t>caiso-deliverability_South_of_Magunden_offpeak.2035</t>
  </si>
  <si>
    <t>caiso-deliverability_South_of_Magunden_SSN.2035</t>
  </si>
  <si>
    <t>caiso-deliverability_Tehachapi_Antelope_HSN.2035</t>
  </si>
  <si>
    <t>caiso-deliverability_Tehachapi_Antelope_offpeak.2035</t>
  </si>
  <si>
    <t>caiso-deliverability_Tehachapi_Antelope_SSN.2035</t>
  </si>
  <si>
    <t>caiso-deliverability_Tehachapi_Windhub_HSN.2035</t>
  </si>
  <si>
    <t>caiso-deliverability_Tehachapi_Windhub_offpeak.2035</t>
  </si>
  <si>
    <t>caiso-deliverability_Tehachapi_Windhub_SSN.2035</t>
  </si>
  <si>
    <t>caiso-deliverability_Tesla_Westley_230_HSN.2035</t>
  </si>
  <si>
    <t>caiso-deliverability_Tesla_Westley_230_offpeak.2035</t>
  </si>
  <si>
    <t>caiso-deliverability_Tesla_Westley_230_SSN.2035</t>
  </si>
  <si>
    <t>caiso-deliverability_Vierra_Tracy_Kasson_115_HSN.2035</t>
  </si>
  <si>
    <t>caiso-deliverability_Vierra_Tracy_Kasson_115_offpeak.2035</t>
  </si>
  <si>
    <t>caiso-deliverability_Vierra_Tracy_Kasson_115_SSN.2035</t>
  </si>
  <si>
    <t>caiso-deliverability_Warnervilled_Wilson_230_OPDS_HSN.2035</t>
  </si>
  <si>
    <t>caiso-deliverability_Warnervilled_Wilson_230_OPDS_offpeak.2035</t>
  </si>
  <si>
    <t>caiso-deliverability_Warnervilled_Wilson_230_OPDS_SSN.2035</t>
  </si>
  <si>
    <t>caiso-deliverability_Wilson_Storey_Borden_230_HSN.2035</t>
  </si>
  <si>
    <t>caiso-deliverability_Wilson_Storey_Borden_230_offpeak.2035</t>
  </si>
  <si>
    <t>caiso-deliverability_Wilson_Storey_Borden_230_SSN.2035</t>
  </si>
  <si>
    <t>caiso-deliverability_Cape_Mendocino_Offshore_Line_HSN.2039</t>
  </si>
  <si>
    <t>caiso-deliverability_Cape_Mendocino_Offshore_Line_offpeak.2039</t>
  </si>
  <si>
    <t>caiso-deliverability_Cape_Mendocino_Offshore_Line_SSN.2039</t>
  </si>
  <si>
    <t>caiso-deliverability_Contra_Costa_Delta_Switchyard_230_HSN.2039</t>
  </si>
  <si>
    <t>caiso-deliverability_Contra_Costa_Delta_Switchyard_230_offpeak.2039</t>
  </si>
  <si>
    <t>caiso-deliverability_Contra_Costa_Delta_Switchyard_230_SSN.2039</t>
  </si>
  <si>
    <t>caiso-deliverability_Del_Norte_Offshore_Line_HSN.2039</t>
  </si>
  <si>
    <t>caiso-deliverability_Del_Norte_Offshore_Line_offpeak.2039</t>
  </si>
  <si>
    <t>caiso-deliverability_Del_Norte_Offshore_Line_SSN.2039</t>
  </si>
  <si>
    <t>caiso-deliverability_Delevan_Cortina_230_HSN.2039</t>
  </si>
  <si>
    <t>caiso-deliverability_Delevan_Cortina_230_offpeak.2039</t>
  </si>
  <si>
    <t>caiso-deliverability_Delevan_Cortina_230_SSN.2039</t>
  </si>
  <si>
    <t>caiso-deliverability_Devers_Red_Bluff_HSN.2039</t>
  </si>
  <si>
    <t>caiso-deliverability_Devers_Red_Bluff_offpeak.2039</t>
  </si>
  <si>
    <t>caiso-deliverability_Devers_Red_Bluff_SSN.2039</t>
  </si>
  <si>
    <t>caiso-deliverability_East_of_Miguel_HSN.2039</t>
  </si>
  <si>
    <t>caiso-deliverability_East_of_Miguel_offpeak.2039</t>
  </si>
  <si>
    <t>caiso-deliverability_East_of_Miguel_SSN.2039</t>
  </si>
  <si>
    <t>caiso-deliverability_Eldorado_500_230_HSN.2039</t>
  </si>
  <si>
    <t>caiso-deliverability_Eldorado_500_230_offpeak.2039</t>
  </si>
  <si>
    <t>caiso-deliverability_Eldorado_500_230_SSN.2039</t>
  </si>
  <si>
    <t>caiso-deliverability_Encina_San_Luis_Rey_HSN.2039</t>
  </si>
  <si>
    <t>caiso-deliverability_Encina_San_Luis_Rey_offpeak.2039</t>
  </si>
  <si>
    <t>caiso-deliverability_Encina_San_Luis_Rey_SSN.2039</t>
  </si>
  <si>
    <t>caiso-deliverability_Gates_500_230_Transformer_HSN.2039</t>
  </si>
  <si>
    <t>caiso-deliverability_Gates_500_230_Transformer_offpeak.2039</t>
  </si>
  <si>
    <t>caiso-deliverability_Gates_500_230_Transformer_SSN.2039</t>
  </si>
  <si>
    <t>caiso-deliverability_Gates_Arco_Midway_230_HSN.2039</t>
  </si>
  <si>
    <t>caiso-deliverability_Gates_Arco_Midway_230_offpeak.2039</t>
  </si>
  <si>
    <t>caiso-deliverability_Gates_Arco_Midway_230_SSN.2039</t>
  </si>
  <si>
    <t>caiso-deliverability_Gates_Panoche_230_HSN.2039</t>
  </si>
  <si>
    <t>caiso-deliverability_Gates_Panoche_230_offpeak.2039</t>
  </si>
  <si>
    <t>caiso-deliverability_Gates_Panoche_230_SSN.2039</t>
  </si>
  <si>
    <t>caiso-deliverability_GLW_VEA_HSN.2039</t>
  </si>
  <si>
    <t>caiso-deliverability_GLW_VEA_offpeak.2039</t>
  </si>
  <si>
    <t>caiso-deliverability_GLW_VEA_SSN.2039</t>
  </si>
  <si>
    <t>caiso-deliverability_Humboldt_Offshore_Line_HSN.2039</t>
  </si>
  <si>
    <t>caiso-deliverability_Humboldt_Offshore_Line_offpeak.2039</t>
  </si>
  <si>
    <t>caiso-deliverability_Humboldt_Offshore_Line_SSN.2039</t>
  </si>
  <si>
    <t>caiso-deliverability_Humboldt_Trinity_115_HSN.2039</t>
  </si>
  <si>
    <t>caiso-deliverability_Humboldt_Trinity_115_offpeak.2039</t>
  </si>
  <si>
    <t>caiso-deliverability_Humboldt_Trinity_115_SSN.2039</t>
  </si>
  <si>
    <t>caiso-deliverability_Imperial_Valley_HSN.2039</t>
  </si>
  <si>
    <t>caiso-deliverability_Imperial_Valley_offpeak.2039</t>
  </si>
  <si>
    <t>caiso-deliverability_Imperial_Valley_SSN.2039</t>
  </si>
  <si>
    <t>caiso-deliverability_Internal_San_Diego_HSN.2039</t>
  </si>
  <si>
    <t>caiso-deliverability_Internal_San_Diego_offpeak.2039</t>
  </si>
  <si>
    <t>caiso-deliverability_Internal_San_Diego_SSN.2039</t>
  </si>
  <si>
    <t>caiso-deliverability_Las_Aguillas_Panoche_230_OPDS_HSN.2039</t>
  </si>
  <si>
    <t>caiso-deliverability_Las_Aguillas_Panoche_230_OPDS_offpeak.2039</t>
  </si>
  <si>
    <t>caiso-deliverability_Las_Aguillas_Panoche_230_OPDS_SSN.2039</t>
  </si>
  <si>
    <t>caiso-deliverability_Los_Banos_500_230_Transformer_HSN.2039</t>
  </si>
  <si>
    <t>caiso-deliverability_Los_Banos_500_230_Transformer_offpeak.2039</t>
  </si>
  <si>
    <t>caiso-deliverability_Los_Banos_500_230_Transformer_SSN.2039</t>
  </si>
  <si>
    <t>caiso-deliverability_Los_Banos_Gates_1_500_HSN.2039</t>
  </si>
  <si>
    <t>caiso-deliverability_Los_Banos_Gates_1_500_offpeak.2039</t>
  </si>
  <si>
    <t>caiso-deliverability_Los_Banos_Gates_1_500_SSN.2039</t>
  </si>
  <si>
    <t>caiso-deliverability_Lugo_Transformer_HSN.2039</t>
  </si>
  <si>
    <t>caiso-deliverability_Lugo_Transformer_offpeak.2039</t>
  </si>
  <si>
    <t>caiso-deliverability_Lugo_Transformer_SSN.2039</t>
  </si>
  <si>
    <t>caiso-deliverability_Melones_Tulloch_115_HSN.2039</t>
  </si>
  <si>
    <t>caiso-deliverability_Melones_Tulloch_115_offpeak.2039</t>
  </si>
  <si>
    <t>caiso-deliverability_Melones_Tulloch_115_SSN.2039</t>
  </si>
  <si>
    <t>caiso-deliverability_Mesa_Laguna_Bell_HSN.2039</t>
  </si>
  <si>
    <t>caiso-deliverability_Mesa_Laguna_Bell_offpeak.2039</t>
  </si>
  <si>
    <t>caiso-deliverability_Mesa_Laguna_Bell_SSN.2039</t>
  </si>
  <si>
    <t>caiso-deliverability_Mohave_Eldorado_500_HSN.2039</t>
  </si>
  <si>
    <t>caiso-deliverability_Mohave_Eldorado_500_offpeak.2039</t>
  </si>
  <si>
    <t>caiso-deliverability_Mohave_Eldorado_500_SSN.2039</t>
  </si>
  <si>
    <t>caiso-deliverability_Morro_Bay_Offshore_500_HSN.2039</t>
  </si>
  <si>
    <t>caiso-deliverability_Morro_Bay_Offshore_500_offpeak.2039</t>
  </si>
  <si>
    <t>caiso-deliverability_Morro_Bay_Offshore_500_SSN.2039</t>
  </si>
  <si>
    <t>caiso-deliverability_Morro_Bay_Templeton_230_HSN.2039</t>
  </si>
  <si>
    <t>caiso-deliverability_Morro_Bay_Templeton_230_offpeak.2039</t>
  </si>
  <si>
    <t>caiso-deliverability_Morro_Bay_Templeton_230_SSN.2039</t>
  </si>
  <si>
    <t>caiso-deliverability_Moss_Landing_Las_Aguilas_230_HSN.2039</t>
  </si>
  <si>
    <t>caiso-deliverability_Moss_Landing_Las_Aguilas_230_offpeak.2039</t>
  </si>
  <si>
    <t>caiso-deliverability_Moss_Landing_Las_Aguilas_230_SSN.2039</t>
  </si>
  <si>
    <t>caiso-deliverability_Moss_Landing_Los_Banos_230_OPDS_HSN.2039</t>
  </si>
  <si>
    <t>caiso-deliverability_Moss_Landing_Los_Banos_230_OPDS_offpeak.2039</t>
  </si>
  <si>
    <t>caiso-deliverability_Moss_Landing_Los_Banos_230_OPDS_SSN.2039</t>
  </si>
  <si>
    <t>caiso-deliverability_Q653F_Davis_230_HSN.2039</t>
  </si>
  <si>
    <t>caiso-deliverability_Q653F_Davis_230_offpeak.2039</t>
  </si>
  <si>
    <t>caiso-deliverability_Q653F_Davis_230_SSN.2039</t>
  </si>
  <si>
    <t>caiso-deliverability_Rio_Oso_SPI_Lincoln_115_HSN.2039</t>
  </si>
  <si>
    <t>caiso-deliverability_Rio_Oso_SPI_Lincoln_115_offpeak.2039</t>
  </si>
  <si>
    <t>caiso-deliverability_Rio_Oso_SPI_Lincoln_115_SSN.2039</t>
  </si>
  <si>
    <t>caiso-deliverability_San_Luis_Rey_San_Onofre_HSN.2039</t>
  </si>
  <si>
    <t>caiso-deliverability_San_Luis_Rey_San_Onofre_offpeak.2039</t>
  </si>
  <si>
    <t>caiso-deliverability_San_Luis_Rey_San_Onofre_SSN.2039</t>
  </si>
  <si>
    <t>caiso-deliverability_SCE_Metro_Default_HSN.2039</t>
  </si>
  <si>
    <t>caiso-deliverability_SCE_Metro_Default_offpeak.2039</t>
  </si>
  <si>
    <t>caiso-deliverability_SCE_Metro_Default_SSN.2039</t>
  </si>
  <si>
    <t>caiso-deliverability_SDG_E_Orange_County_HSN.2039</t>
  </si>
  <si>
    <t>caiso-deliverability_SDG_E_Orange_County_offpeak.2039</t>
  </si>
  <si>
    <t>caiso-deliverability_SDG_E_Orange_County_SSN.2039</t>
  </si>
  <si>
    <t>caiso-deliverability_Serrano_Alberhill_HSN.2039</t>
  </si>
  <si>
    <t>caiso-deliverability_Serrano_Alberhill_offpeak.2039</t>
  </si>
  <si>
    <t>caiso-deliverability_Serrano_Alberhill_SSN.2039</t>
  </si>
  <si>
    <t>caiso-deliverability_Silvergate_Bay_Boulevard_HSN.2039</t>
  </si>
  <si>
    <t>caiso-deliverability_Silvergate_Bay_Boulevard_offpeak.2039</t>
  </si>
  <si>
    <t>caiso-deliverability_Silvergate_Bay_Boulevard_SSN.2039</t>
  </si>
  <si>
    <t>caiso-deliverability_South_Kramer_Victor_HSN.2039</t>
  </si>
  <si>
    <t>caiso-deliverability_South_Kramer_Victor_Lugo_HSN.2039</t>
  </si>
  <si>
    <t>caiso-deliverability_South_Kramer_Victor_Lugo_offpeak.2039</t>
  </si>
  <si>
    <t>caiso-deliverability_South_Kramer_Victor_Lugo_SSN.2039</t>
  </si>
  <si>
    <t>caiso-deliverability_South_Kramer_Victor_offpeak.2039</t>
  </si>
  <si>
    <t>caiso-deliverability_South_Kramer_Victor_SSN.2039</t>
  </si>
  <si>
    <t>caiso-deliverability_South_of_Magunden_HSN.2039</t>
  </si>
  <si>
    <t>caiso-deliverability_South_of_Magunden_offpeak.2039</t>
  </si>
  <si>
    <t>caiso-deliverability_South_of_Magunden_SSN.2039</t>
  </si>
  <si>
    <t>caiso-deliverability_Tehachapi_Antelope_HSN.2039</t>
  </si>
  <si>
    <t>caiso-deliverability_Tehachapi_Antelope_offpeak.2039</t>
  </si>
  <si>
    <t>caiso-deliverability_Tehachapi_Antelope_SSN.2039</t>
  </si>
  <si>
    <t>caiso-deliverability_Tehachapi_Windhub_HSN.2039</t>
  </si>
  <si>
    <t>caiso-deliverability_Tehachapi_Windhub_offpeak.2039</t>
  </si>
  <si>
    <t>caiso-deliverability_Tehachapi_Windhub_SSN.2039</t>
  </si>
  <si>
    <t>caiso-deliverability_Tesla_Westley_230_HSN.2039</t>
  </si>
  <si>
    <t>caiso-deliverability_Tesla_Westley_230_offpeak.2039</t>
  </si>
  <si>
    <t>caiso-deliverability_Tesla_Westley_230_SSN.2039</t>
  </si>
  <si>
    <t>caiso-deliverability_Vierra_Tracy_Kasson_115_HSN.2039</t>
  </si>
  <si>
    <t>caiso-deliverability_Vierra_Tracy_Kasson_115_offpeak.2039</t>
  </si>
  <si>
    <t>caiso-deliverability_Vierra_Tracy_Kasson_115_SSN.2039</t>
  </si>
  <si>
    <t>caiso-deliverability_Warnervilled_Wilson_230_OPDS_HSN.2039</t>
  </si>
  <si>
    <t>caiso-deliverability_Warnervilled_Wilson_230_OPDS_offpeak.2039</t>
  </si>
  <si>
    <t>caiso-deliverability_Warnervilled_Wilson_230_OPDS_SSN.2039</t>
  </si>
  <si>
    <t>caiso-deliverability_Wilson_Storey_Borden_230_HSN.2039</t>
  </si>
  <si>
    <t>caiso-deliverability_Wilson_Storey_Borden_230_offpeak.2039</t>
  </si>
  <si>
    <t>caiso-deliverability_Wilson_Storey_Borden_230_SSN.2039</t>
  </si>
  <si>
    <t>caiso-deliverability_Cape_Mendocino_Offshore_Line_HSN.2040</t>
  </si>
  <si>
    <t>caiso-deliverability_Cape_Mendocino_Offshore_Line_offpeak.2040</t>
  </si>
  <si>
    <t>caiso-deliverability_Cape_Mendocino_Offshore_Line_SSN.2040</t>
  </si>
  <si>
    <t>caiso-deliverability_Contra_Costa_Delta_Switchyard_230_HSN.2040</t>
  </si>
  <si>
    <t>caiso-deliverability_Contra_Costa_Delta_Switchyard_230_offpeak.2040</t>
  </si>
  <si>
    <t>caiso-deliverability_Contra_Costa_Delta_Switchyard_230_SSN.2040</t>
  </si>
  <si>
    <t>caiso-deliverability_Del_Norte_Offshore_Line_HSN.2040</t>
  </si>
  <si>
    <t>caiso-deliverability_Del_Norte_Offshore_Line_offpeak.2040</t>
  </si>
  <si>
    <t>caiso-deliverability_Del_Norte_Offshore_Line_SSN.2040</t>
  </si>
  <si>
    <t>caiso-deliverability_Delevan_Cortina_230_HSN.2040</t>
  </si>
  <si>
    <t>caiso-deliverability_Delevan_Cortina_230_offpeak.2040</t>
  </si>
  <si>
    <t>caiso-deliverability_Delevan_Cortina_230_SSN.2040</t>
  </si>
  <si>
    <t>caiso-deliverability_Devers_Red_Bluff_HSN.2040</t>
  </si>
  <si>
    <t>caiso-deliverability_Devers_Red_Bluff_offpeak.2040</t>
  </si>
  <si>
    <t>caiso-deliverability_Devers_Red_Bluff_SSN.2040</t>
  </si>
  <si>
    <t>caiso-deliverability_East_of_Miguel_HSN.2040</t>
  </si>
  <si>
    <t>caiso-deliverability_East_of_Miguel_offpeak.2040</t>
  </si>
  <si>
    <t>caiso-deliverability_East_of_Miguel_SSN.2040</t>
  </si>
  <si>
    <t>caiso-deliverability_Eldorado_500_230_HSN.2040</t>
  </si>
  <si>
    <t>caiso-deliverability_Eldorado_500_230_offpeak.2040</t>
  </si>
  <si>
    <t>caiso-deliverability_Eldorado_500_230_SSN.2040</t>
  </si>
  <si>
    <t>caiso-deliverability_Encina_San_Luis_Rey_HSN.2040</t>
  </si>
  <si>
    <t>caiso-deliverability_Encina_San_Luis_Rey_offpeak.2040</t>
  </si>
  <si>
    <t>caiso-deliverability_Encina_San_Luis_Rey_SSN.2040</t>
  </si>
  <si>
    <t>caiso-deliverability_Gates_500_230_Transformer_HSN.2040</t>
  </si>
  <si>
    <t>caiso-deliverability_Gates_500_230_Transformer_offpeak.2040</t>
  </si>
  <si>
    <t>caiso-deliverability_Gates_500_230_Transformer_SSN.2040</t>
  </si>
  <si>
    <t>caiso-deliverability_Gates_Arco_Midway_230_HSN.2040</t>
  </si>
  <si>
    <t>caiso-deliverability_Gates_Arco_Midway_230_offpeak.2040</t>
  </si>
  <si>
    <t>caiso-deliverability_Gates_Arco_Midway_230_SSN.2040</t>
  </si>
  <si>
    <t>caiso-deliverability_Gates_Panoche_230_HSN.2040</t>
  </si>
  <si>
    <t>caiso-deliverability_Gates_Panoche_230_offpeak.2040</t>
  </si>
  <si>
    <t>caiso-deliverability_Gates_Panoche_230_SSN.2040</t>
  </si>
  <si>
    <t>caiso-deliverability_GLW_VEA_HSN.2040</t>
  </si>
  <si>
    <t>caiso-deliverability_GLW_VEA_offpeak.2040</t>
  </si>
  <si>
    <t>caiso-deliverability_GLW_VEA_SSN.2040</t>
  </si>
  <si>
    <t>caiso-deliverability_Humboldt_Offshore_Line_HSN.2040</t>
  </si>
  <si>
    <t>caiso-deliverability_Humboldt_Offshore_Line_offpeak.2040</t>
  </si>
  <si>
    <t>caiso-deliverability_Humboldt_Offshore_Line_SSN.2040</t>
  </si>
  <si>
    <t>caiso-deliverability_Humboldt_Trinity_115_HSN.2040</t>
  </si>
  <si>
    <t>caiso-deliverability_Humboldt_Trinity_115_offpeak.2040</t>
  </si>
  <si>
    <t>caiso-deliverability_Humboldt_Trinity_115_SSN.2040</t>
  </si>
  <si>
    <t>caiso-deliverability_Imperial_Valley_HSN.2040</t>
  </si>
  <si>
    <t>caiso-deliverability_Imperial_Valley_offpeak.2040</t>
  </si>
  <si>
    <t>caiso-deliverability_Imperial_Valley_SSN.2040</t>
  </si>
  <si>
    <t>caiso-deliverability_Internal_San_Diego_HSN.2040</t>
  </si>
  <si>
    <t>caiso-deliverability_Internal_San_Diego_offpeak.2040</t>
  </si>
  <si>
    <t>caiso-deliverability_Internal_San_Diego_SSN.2040</t>
  </si>
  <si>
    <t>caiso-deliverability_Las_Aguillas_Panoche_230_OPDS_HSN.2040</t>
  </si>
  <si>
    <t>caiso-deliverability_Las_Aguillas_Panoche_230_OPDS_offpeak.2040</t>
  </si>
  <si>
    <t>caiso-deliverability_Las_Aguillas_Panoche_230_OPDS_SSN.2040</t>
  </si>
  <si>
    <t>caiso-deliverability_Los_Banos_500_230_Transformer_HSN.2040</t>
  </si>
  <si>
    <t>caiso-deliverability_Los_Banos_500_230_Transformer_offpeak.2040</t>
  </si>
  <si>
    <t>caiso-deliverability_Los_Banos_500_230_Transformer_SSN.2040</t>
  </si>
  <si>
    <t>caiso-deliverability_Los_Banos_Gates_1_500_HSN.2040</t>
  </si>
  <si>
    <t>caiso-deliverability_Los_Banos_Gates_1_500_offpeak.2040</t>
  </si>
  <si>
    <t>caiso-deliverability_Los_Banos_Gates_1_500_SSN.2040</t>
  </si>
  <si>
    <t>caiso-deliverability_Lugo_Transformer_HSN.2040</t>
  </si>
  <si>
    <t>caiso-deliverability_Lugo_Transformer_offpeak.2040</t>
  </si>
  <si>
    <t>caiso-deliverability_Lugo_Transformer_SSN.2040</t>
  </si>
  <si>
    <t>caiso-deliverability_Melones_Tulloch_115_HSN.2040</t>
  </si>
  <si>
    <t>caiso-deliverability_Melones_Tulloch_115_offpeak.2040</t>
  </si>
  <si>
    <t>caiso-deliverability_Melones_Tulloch_115_SSN.2040</t>
  </si>
  <si>
    <t>caiso-deliverability_Mesa_Laguna_Bell_HSN.2040</t>
  </si>
  <si>
    <t>caiso-deliverability_Mesa_Laguna_Bell_offpeak.2040</t>
  </si>
  <si>
    <t>caiso-deliverability_Mesa_Laguna_Bell_SSN.2040</t>
  </si>
  <si>
    <t>caiso-deliverability_Mohave_Eldorado_500_HSN.2040</t>
  </si>
  <si>
    <t>caiso-deliverability_Mohave_Eldorado_500_offpeak.2040</t>
  </si>
  <si>
    <t>caiso-deliverability_Mohave_Eldorado_500_SSN.2040</t>
  </si>
  <si>
    <t>caiso-deliverability_Morro_Bay_Offshore_500_HSN.2040</t>
  </si>
  <si>
    <t>caiso-deliverability_Morro_Bay_Offshore_500_offpeak.2040</t>
  </si>
  <si>
    <t>caiso-deliverability_Morro_Bay_Offshore_500_SSN.2040</t>
  </si>
  <si>
    <t>caiso-deliverability_Morro_Bay_Templeton_230_HSN.2040</t>
  </si>
  <si>
    <t>caiso-deliverability_Morro_Bay_Templeton_230_offpeak.2040</t>
  </si>
  <si>
    <t>caiso-deliverability_Morro_Bay_Templeton_230_SSN.2040</t>
  </si>
  <si>
    <t>caiso-deliverability_Moss_Landing_Las_Aguilas_230_HSN.2040</t>
  </si>
  <si>
    <t>caiso-deliverability_Moss_Landing_Las_Aguilas_230_offpeak.2040</t>
  </si>
  <si>
    <t>caiso-deliverability_Moss_Landing_Las_Aguilas_230_SSN.2040</t>
  </si>
  <si>
    <t>caiso-deliverability_Moss_Landing_Los_Banos_230_OPDS_HSN.2040</t>
  </si>
  <si>
    <t>caiso-deliverability_Moss_Landing_Los_Banos_230_OPDS_offpeak.2040</t>
  </si>
  <si>
    <t>caiso-deliverability_Moss_Landing_Los_Banos_230_OPDS_SSN.2040</t>
  </si>
  <si>
    <t>caiso-deliverability_Q653F_Davis_230_HSN.2040</t>
  </si>
  <si>
    <t>caiso-deliverability_Q653F_Davis_230_offpeak.2040</t>
  </si>
  <si>
    <t>caiso-deliverability_Q653F_Davis_230_SSN.2040</t>
  </si>
  <si>
    <t>caiso-deliverability_Rio_Oso_SPI_Lincoln_115_HSN.2040</t>
  </si>
  <si>
    <t>caiso-deliverability_Rio_Oso_SPI_Lincoln_115_offpeak.2040</t>
  </si>
  <si>
    <t>caiso-deliverability_Rio_Oso_SPI_Lincoln_115_SSN.2040</t>
  </si>
  <si>
    <t>caiso-deliverability_San_Luis_Rey_San_Onofre_HSN.2040</t>
  </si>
  <si>
    <t>caiso-deliverability_San_Luis_Rey_San_Onofre_offpeak.2040</t>
  </si>
  <si>
    <t>caiso-deliverability_San_Luis_Rey_San_Onofre_SSN.2040</t>
  </si>
  <si>
    <t>caiso-deliverability_SCE_Metro_Default_HSN.2040</t>
  </si>
  <si>
    <t>caiso-deliverability_SCE_Metro_Default_offpeak.2040</t>
  </si>
  <si>
    <t>caiso-deliverability_SCE_Metro_Default_SSN.2040</t>
  </si>
  <si>
    <t>caiso-deliverability_SDG_E_Orange_County_HSN.2040</t>
  </si>
  <si>
    <t>caiso-deliverability_SDG_E_Orange_County_offpeak.2040</t>
  </si>
  <si>
    <t>caiso-deliverability_SDG_E_Orange_County_SSN.2040</t>
  </si>
  <si>
    <t>caiso-deliverability_Serrano_Alberhill_HSN.2040</t>
  </si>
  <si>
    <t>caiso-deliverability_Serrano_Alberhill_offpeak.2040</t>
  </si>
  <si>
    <t>caiso-deliverability_Serrano_Alberhill_SSN.2040</t>
  </si>
  <si>
    <t>caiso-deliverability_Silvergate_Bay_Boulevard_HSN.2040</t>
  </si>
  <si>
    <t>caiso-deliverability_Silvergate_Bay_Boulevard_offpeak.2040</t>
  </si>
  <si>
    <t>caiso-deliverability_Silvergate_Bay_Boulevard_SSN.2040</t>
  </si>
  <si>
    <t>caiso-deliverability_South_Kramer_Victor_HSN.2040</t>
  </si>
  <si>
    <t>caiso-deliverability_South_Kramer_Victor_Lugo_HSN.2040</t>
  </si>
  <si>
    <t>caiso-deliverability_South_Kramer_Victor_Lugo_offpeak.2040</t>
  </si>
  <si>
    <t>caiso-deliverability_South_Kramer_Victor_Lugo_SSN.2040</t>
  </si>
  <si>
    <t>caiso-deliverability_South_Kramer_Victor_offpeak.2040</t>
  </si>
  <si>
    <t>caiso-deliverability_South_Kramer_Victor_SSN.2040</t>
  </si>
  <si>
    <t>caiso-deliverability_South_of_Magunden_HSN.2040</t>
  </si>
  <si>
    <t>caiso-deliverability_South_of_Magunden_offpeak.2040</t>
  </si>
  <si>
    <t>caiso-deliverability_South_of_Magunden_SSN.2040</t>
  </si>
  <si>
    <t>caiso-deliverability_Tehachapi_Antelope_HSN.2040</t>
  </si>
  <si>
    <t>caiso-deliverability_Tehachapi_Antelope_offpeak.2040</t>
  </si>
  <si>
    <t>caiso-deliverability_Tehachapi_Antelope_SSN.2040</t>
  </si>
  <si>
    <t>caiso-deliverability_Tehachapi_Windhub_HSN.2040</t>
  </si>
  <si>
    <t>caiso-deliverability_Tehachapi_Windhub_offpeak.2040</t>
  </si>
  <si>
    <t>caiso-deliverability_Tehachapi_Windhub_SSN.2040</t>
  </si>
  <si>
    <t>caiso-deliverability_Tesla_Westley_230_HSN.2040</t>
  </si>
  <si>
    <t>caiso-deliverability_Tesla_Westley_230_offpeak.2040</t>
  </si>
  <si>
    <t>caiso-deliverability_Tesla_Westley_230_SSN.2040</t>
  </si>
  <si>
    <t>caiso-deliverability_Vierra_Tracy_Kasson_115_HSN.2040</t>
  </si>
  <si>
    <t>caiso-deliverability_Vierra_Tracy_Kasson_115_offpeak.2040</t>
  </si>
  <si>
    <t>caiso-deliverability_Vierra_Tracy_Kasson_115_SSN.2040</t>
  </si>
  <si>
    <t>caiso-deliverability_Warnervilled_Wilson_230_OPDS_HSN.2040</t>
  </si>
  <si>
    <t>caiso-deliverability_Warnervilled_Wilson_230_OPDS_offpeak.2040</t>
  </si>
  <si>
    <t>caiso-deliverability_Warnervilled_Wilson_230_OPDS_SSN.2040</t>
  </si>
  <si>
    <t>caiso-deliverability_Wilson_Storey_Borden_230_HSN.2040</t>
  </si>
  <si>
    <t>caiso-deliverability_Wilson_Storey_Borden_230_offpeak.2040</t>
  </si>
  <si>
    <t>caiso-deliverability_Wilson_Storey_Borden_230_SSN.2040</t>
  </si>
  <si>
    <t>caiso-deliverability_Cape_Mendocino_Offshore_Line_HSN.2045</t>
  </si>
  <si>
    <t>caiso-deliverability_Cape_Mendocino_Offshore_Line_offpeak.2045</t>
  </si>
  <si>
    <t>caiso-deliverability_Cape_Mendocino_Offshore_Line_SSN.2045</t>
  </si>
  <si>
    <t>caiso-deliverability_Contra_Costa_Delta_Switchyard_230_HSN.2045</t>
  </si>
  <si>
    <t>caiso-deliverability_Contra_Costa_Delta_Switchyard_230_offpeak.2045</t>
  </si>
  <si>
    <t>caiso-deliverability_Contra_Costa_Delta_Switchyard_230_SSN.2045</t>
  </si>
  <si>
    <t>caiso-deliverability_Del_Norte_Offshore_Line_HSN.2045</t>
  </si>
  <si>
    <t>caiso-deliverability_Del_Norte_Offshore_Line_offpeak.2045</t>
  </si>
  <si>
    <t>caiso-deliverability_Del_Norte_Offshore_Line_SSN.2045</t>
  </si>
  <si>
    <t>caiso-deliverability_Delevan_Cortina_230_HSN.2045</t>
  </si>
  <si>
    <t>caiso-deliverability_Delevan_Cortina_230_offpeak.2045</t>
  </si>
  <si>
    <t>caiso-deliverability_Delevan_Cortina_230_SSN.2045</t>
  </si>
  <si>
    <t>caiso-deliverability_Devers_Red_Bluff_HSN.2045</t>
  </si>
  <si>
    <t>caiso-deliverability_Devers_Red_Bluff_offpeak.2045</t>
  </si>
  <si>
    <t>caiso-deliverability_Devers_Red_Bluff_SSN.2045</t>
  </si>
  <si>
    <t>caiso-deliverability_East_of_Miguel_HSN.2045</t>
  </si>
  <si>
    <t>caiso-deliverability_East_of_Miguel_offpeak.2045</t>
  </si>
  <si>
    <t>caiso-deliverability_East_of_Miguel_SSN.2045</t>
  </si>
  <si>
    <t>caiso-deliverability_Eldorado_500_230_HSN.2045</t>
  </si>
  <si>
    <t>caiso-deliverability_Eldorado_500_230_offpeak.2045</t>
  </si>
  <si>
    <t>caiso-deliverability_Eldorado_500_230_SSN.2045</t>
  </si>
  <si>
    <t>caiso-deliverability_Encina_San_Luis_Rey_HSN.2045</t>
  </si>
  <si>
    <t>caiso-deliverability_Encina_San_Luis_Rey_offpeak.2045</t>
  </si>
  <si>
    <t>caiso-deliverability_Encina_San_Luis_Rey_SSN.2045</t>
  </si>
  <si>
    <t>caiso-deliverability_Gates_500_230_Transformer_HSN.2045</t>
  </si>
  <si>
    <t>caiso-deliverability_Gates_500_230_Transformer_offpeak.2045</t>
  </si>
  <si>
    <t>caiso-deliverability_Gates_500_230_Transformer_SSN.2045</t>
  </si>
  <si>
    <t>caiso-deliverability_Gates_Arco_Midway_230_HSN.2045</t>
  </si>
  <si>
    <t>caiso-deliverability_Gates_Arco_Midway_230_offpeak.2045</t>
  </si>
  <si>
    <t>caiso-deliverability_Gates_Arco_Midway_230_SSN.2045</t>
  </si>
  <si>
    <t>caiso-deliverability_Gates_Panoche_230_HSN.2045</t>
  </si>
  <si>
    <t>caiso-deliverability_Gates_Panoche_230_offpeak.2045</t>
  </si>
  <si>
    <t>caiso-deliverability_Gates_Panoche_230_SSN.2045</t>
  </si>
  <si>
    <t>caiso-deliverability_GLW_VEA_HSN.2045</t>
  </si>
  <si>
    <t>caiso-deliverability_GLW_VEA_offpeak.2045</t>
  </si>
  <si>
    <t>caiso-deliverability_GLW_VEA_SSN.2045</t>
  </si>
  <si>
    <t>caiso-deliverability_Humboldt_Offshore_Line_HSN.2045</t>
  </si>
  <si>
    <t>caiso-deliverability_Humboldt_Offshore_Line_offpeak.2045</t>
  </si>
  <si>
    <t>caiso-deliverability_Humboldt_Offshore_Line_SSN.2045</t>
  </si>
  <si>
    <t>caiso-deliverability_Humboldt_Trinity_115_HSN.2045</t>
  </si>
  <si>
    <t>caiso-deliverability_Humboldt_Trinity_115_offpeak.2045</t>
  </si>
  <si>
    <t>caiso-deliverability_Humboldt_Trinity_115_SSN.2045</t>
  </si>
  <si>
    <t>caiso-deliverability_Imperial_Valley_HSN.2045</t>
  </si>
  <si>
    <t>caiso-deliverability_Imperial_Valley_offpeak.2045</t>
  </si>
  <si>
    <t>caiso-deliverability_Imperial_Valley_SSN.2045</t>
  </si>
  <si>
    <t>caiso-deliverability_Internal_San_Diego_HSN.2045</t>
  </si>
  <si>
    <t>caiso-deliverability_Internal_San_Diego_offpeak.2045</t>
  </si>
  <si>
    <t>caiso-deliverability_Internal_San_Diego_SSN.2045</t>
  </si>
  <si>
    <t>caiso-deliverability_Las_Aguillas_Panoche_230_OPDS_HSN.2045</t>
  </si>
  <si>
    <t>caiso-deliverability_Las_Aguillas_Panoche_230_OPDS_offpeak.2045</t>
  </si>
  <si>
    <t>caiso-deliverability_Las_Aguillas_Panoche_230_OPDS_SSN.2045</t>
  </si>
  <si>
    <t>caiso-deliverability_Los_Banos_500_230_Transformer_HSN.2045</t>
  </si>
  <si>
    <t>caiso-deliverability_Los_Banos_500_230_Transformer_offpeak.2045</t>
  </si>
  <si>
    <t>caiso-deliverability_Los_Banos_500_230_Transformer_SSN.2045</t>
  </si>
  <si>
    <t>caiso-deliverability_Los_Banos_Gates_1_500_HSN.2045</t>
  </si>
  <si>
    <t>caiso-deliverability_Los_Banos_Gates_1_500_offpeak.2045</t>
  </si>
  <si>
    <t>caiso-deliverability_Los_Banos_Gates_1_500_SSN.2045</t>
  </si>
  <si>
    <t>caiso-deliverability_Lugo_Transformer_HSN.2045</t>
  </si>
  <si>
    <t>caiso-deliverability_Lugo_Transformer_offpeak.2045</t>
  </si>
  <si>
    <t>caiso-deliverability_Lugo_Transformer_SSN.2045</t>
  </si>
  <si>
    <t>caiso-deliverability_Melones_Tulloch_115_HSN.2045</t>
  </si>
  <si>
    <t>caiso-deliverability_Melones_Tulloch_115_offpeak.2045</t>
  </si>
  <si>
    <t>caiso-deliverability_Melones_Tulloch_115_SSN.2045</t>
  </si>
  <si>
    <t>caiso-deliverability_Mesa_Laguna_Bell_HSN.2045</t>
  </si>
  <si>
    <t>caiso-deliverability_Mesa_Laguna_Bell_offpeak.2045</t>
  </si>
  <si>
    <t>caiso-deliverability_Mesa_Laguna_Bell_SSN.2045</t>
  </si>
  <si>
    <t>caiso-deliverability_Mohave_Eldorado_500_HSN.2045</t>
  </si>
  <si>
    <t>caiso-deliverability_Mohave_Eldorado_500_offpeak.2045</t>
  </si>
  <si>
    <t>caiso-deliverability_Mohave_Eldorado_500_SSN.2045</t>
  </si>
  <si>
    <t>caiso-deliverability_Morro_Bay_Offshore_500_HSN.2045</t>
  </si>
  <si>
    <t>caiso-deliverability_Morro_Bay_Offshore_500_offpeak.2045</t>
  </si>
  <si>
    <t>caiso-deliverability_Morro_Bay_Offshore_500_SSN.2045</t>
  </si>
  <si>
    <t>caiso-deliverability_Morro_Bay_Templeton_230_HSN.2045</t>
  </si>
  <si>
    <t>caiso-deliverability_Morro_Bay_Templeton_230_offpeak.2045</t>
  </si>
  <si>
    <t>caiso-deliverability_Morro_Bay_Templeton_230_SSN.2045</t>
  </si>
  <si>
    <t>caiso-deliverability_Moss_Landing_Las_Aguilas_230_HSN.2045</t>
  </si>
  <si>
    <t>caiso-deliverability_Moss_Landing_Las_Aguilas_230_offpeak.2045</t>
  </si>
  <si>
    <t>caiso-deliverability_Moss_Landing_Las_Aguilas_230_SSN.2045</t>
  </si>
  <si>
    <t>caiso-deliverability_Moss_Landing_Los_Banos_230_OPDS_HSN.2045</t>
  </si>
  <si>
    <t>caiso-deliverability_Moss_Landing_Los_Banos_230_OPDS_offpeak.2045</t>
  </si>
  <si>
    <t>caiso-deliverability_Moss_Landing_Los_Banos_230_OPDS_SSN.2045</t>
  </si>
  <si>
    <t>caiso-deliverability_Q653F_Davis_230_HSN.2045</t>
  </si>
  <si>
    <t>caiso-deliverability_Q653F_Davis_230_offpeak.2045</t>
  </si>
  <si>
    <t>caiso-deliverability_Q653F_Davis_230_SSN.2045</t>
  </si>
  <si>
    <t>caiso-deliverability_Rio_Oso_SPI_Lincoln_115_HSN.2045</t>
  </si>
  <si>
    <t>caiso-deliverability_Rio_Oso_SPI_Lincoln_115_offpeak.2045</t>
  </si>
  <si>
    <t>caiso-deliverability_Rio_Oso_SPI_Lincoln_115_SSN.2045</t>
  </si>
  <si>
    <t>caiso-deliverability_San_Luis_Rey_San_Onofre_HSN.2045</t>
  </si>
  <si>
    <t>caiso-deliverability_San_Luis_Rey_San_Onofre_offpeak.2045</t>
  </si>
  <si>
    <t>caiso-deliverability_San_Luis_Rey_San_Onofre_SSN.2045</t>
  </si>
  <si>
    <t>caiso-deliverability_SCE_Metro_Default_HSN.2045</t>
  </si>
  <si>
    <t>caiso-deliverability_SCE_Metro_Default_offpeak.2045</t>
  </si>
  <si>
    <t>caiso-deliverability_SCE_Metro_Default_SSN.2045</t>
  </si>
  <si>
    <t>caiso-deliverability_SDG_E_Orange_County_HSN.2045</t>
  </si>
  <si>
    <t>caiso-deliverability_SDG_E_Orange_County_offpeak.2045</t>
  </si>
  <si>
    <t>caiso-deliverability_SDG_E_Orange_County_SSN.2045</t>
  </si>
  <si>
    <t>caiso-deliverability_Serrano_Alberhill_HSN.2045</t>
  </si>
  <si>
    <t>caiso-deliverability_Serrano_Alberhill_offpeak.2045</t>
  </si>
  <si>
    <t>caiso-deliverability_Serrano_Alberhill_SSN.2045</t>
  </si>
  <si>
    <t>caiso-deliverability_Silvergate_Bay_Boulevard_HSN.2045</t>
  </si>
  <si>
    <t>caiso-deliverability_Silvergate_Bay_Boulevard_offpeak.2045</t>
  </si>
  <si>
    <t>caiso-deliverability_Silvergate_Bay_Boulevard_SSN.2045</t>
  </si>
  <si>
    <t>caiso-deliverability_South_Kramer_Victor_HSN.2045</t>
  </si>
  <si>
    <t>caiso-deliverability_South_Kramer_Victor_Lugo_HSN.2045</t>
  </si>
  <si>
    <t>caiso-deliverability_South_Kramer_Victor_Lugo_offpeak.2045</t>
  </si>
  <si>
    <t>caiso-deliverability_South_Kramer_Victor_Lugo_SSN.2045</t>
  </si>
  <si>
    <t>caiso-deliverability_South_Kramer_Victor_offpeak.2045</t>
  </si>
  <si>
    <t>caiso-deliverability_South_Kramer_Victor_SSN.2045</t>
  </si>
  <si>
    <t>caiso-deliverability_South_of_Magunden_HSN.2045</t>
  </si>
  <si>
    <t>caiso-deliverability_South_of_Magunden_offpeak.2045</t>
  </si>
  <si>
    <t>caiso-deliverability_South_of_Magunden_SSN.2045</t>
  </si>
  <si>
    <t>caiso-deliverability_Tehachapi_Antelope_HSN.2045</t>
  </si>
  <si>
    <t>caiso-deliverability_Tehachapi_Antelope_offpeak.2045</t>
  </si>
  <si>
    <t>caiso-deliverability_Tehachapi_Antelope_SSN.2045</t>
  </si>
  <si>
    <t>caiso-deliverability_Tehachapi_Windhub_HSN.2045</t>
  </si>
  <si>
    <t>caiso-deliverability_Tehachapi_Windhub_offpeak.2045</t>
  </si>
  <si>
    <t>caiso-deliverability_Tehachapi_Windhub_SSN.2045</t>
  </si>
  <si>
    <t>caiso-deliverability_Tesla_Westley_230_HSN.2045</t>
  </si>
  <si>
    <t>caiso-deliverability_Tesla_Westley_230_offpeak.2045</t>
  </si>
  <si>
    <t>caiso-deliverability_Tesla_Westley_230_SSN.2045</t>
  </si>
  <si>
    <t>caiso-deliverability_Vierra_Tracy_Kasson_115_HSN.2045</t>
  </si>
  <si>
    <t>caiso-deliverability_Vierra_Tracy_Kasson_115_offpeak.2045</t>
  </si>
  <si>
    <t>caiso-deliverability_Vierra_Tracy_Kasson_115_SSN.2045</t>
  </si>
  <si>
    <t>caiso-deliverability_Warnervilled_Wilson_230_OPDS_HSN.2045</t>
  </si>
  <si>
    <t>caiso-deliverability_Warnervilled_Wilson_230_OPDS_offpeak.2045</t>
  </si>
  <si>
    <t>caiso-deliverability_Warnervilled_Wilson_230_OPDS_SSN.2045</t>
  </si>
  <si>
    <t>caiso-deliverability_Wilson_Storey_Borden_230_HSN.2045</t>
  </si>
  <si>
    <t>caiso-deliverability_Wilson_Storey_Borden_230_offpeak.2045</t>
  </si>
  <si>
    <t>caiso-deliverability_Wilson_Storey_Borden_230_SSN.2045</t>
  </si>
  <si>
    <t>battery-regional-min-builds_Arizona_Li_Battery_4hr_MinBuild.2024</t>
  </si>
  <si>
    <t>0.0  &lt;=  Operational_New_Capacity_By_Vintage_In_Model_Year[Arizona_Li_Battery_4hr_12,2024,2024] + Operational_New_Capacity_By_Vintage_In_Model_Year[Arizona_Li_Battery_4hr_12_Generic,2024,2024] + Operational_New_Capacity_By_Vintage_In_Model_Year[Arizona_Li_Battery_4hr_15,2024,2024] + Operational_New_Capacity_By_Vintage_In_Model_Year[Arizona_Li_Battery_4hr_15_Generic,2024,2024] + Operational_New_Capacity_By_Vintage_In_Model_Year[Arizona_Li_Battery_4hr_21,2024,2024] + Operational_New_Capacity_By_Vintage_In_Model_Year[Arizona_Li_Battery_4hr_21_Generic,2024,2024]</t>
  </si>
  <si>
    <t>battery-regional-min-builds_Arizona_Li_Battery_8hr_MinBuild.2024</t>
  </si>
  <si>
    <t>0.0  &lt;=  Operational_New_Capacity_By_Vintage_In_Model_Year[Arizona_Li_Battery_8hr_12,2024,2024] + Operational_New_Capacity_By_Vintage_In_Model_Year[Arizona_Li_Battery_8hr_12_Generic,2024,2024] + Operational_New_Capacity_By_Vintage_In_Model_Year[Arizona_Li_Battery_8hr_15,2024,2024] + Operational_New_Capacity_By_Vintage_In_Model_Year[Arizona_Li_Battery_8hr_15_Generic,2024,2024] + Operational_New_Capacity_By_Vintage_In_Model_Year[Arizona_Li_Battery_8hr_21,2024,2024] + Operational_New_Capacity_By_Vintage_In_Model_Year[Arizona_Li_Battery_8hr_21_Generic,2024,2024]</t>
  </si>
  <si>
    <t>battery-regional-min-builds_Greater_Imperial_Li_Battery_4hr_MinBuild.2024</t>
  </si>
  <si>
    <t>0.0  &lt;=  Operational_New_Capacity_By_Vintage_In_Model_Year[Greater_Imperial_Li_Battery_4hr_19,2024,2024] + Operational_New_Capacity_By_Vintage_In_Model_Year[Greater_Imperial_Li_Battery_4hr_19_Generic,2024,2024] + Operational_New_Capacity_By_Vintage_In_Model_Year[Greater_Imperial_Li_Battery_4hr_30,2024,2024] + Operational_New_Capacity_By_Vintage_In_Model_Year[Greater_Imperial_Li_Battery_4hr_30_Generic,2024,2024] + Operational_New_Capacity_By_Vintage_In_Model_Year[Greater_Imperial_Li_Battery_4hr_33,2024,2024] + Operational_New_Capacity_By_Vintage_In_Model_Year[Greater_Imperial_Li_Battery_4hr_33_Generic,2024,2024]</t>
  </si>
  <si>
    <t>battery-regional-min-builds_Greater_Imperial_Li_Battery_8hr_MinBuild.2024</t>
  </si>
  <si>
    <t>0.0  &lt;=  Operational_New_Capacity_By_Vintage_In_Model_Year[Greater_Imperial_Li_Battery_8hr_19,2024,2024] + Operational_New_Capacity_By_Vintage_In_Model_Year[Greater_Imperial_Li_Battery_8hr_19_Generic,2024,2024] + Operational_New_Capacity_By_Vintage_In_Model_Year[Greater_Imperial_Li_Battery_8hr_30,2024,2024] + Operational_New_Capacity_By_Vintage_In_Model_Year[Greater_Imperial_Li_Battery_8hr_30_Generic,2024,2024] + Operational_New_Capacity_By_Vintage_In_Model_Year[Greater_Imperial_Li_Battery_8hr_33,2024,2024] + Operational_New_Capacity_By_Vintage_In_Model_Year[Greater_Imperial_Li_Battery_8hr_33_Generic,2024,2024]</t>
  </si>
  <si>
    <t>battery-regional-min-builds_Greater_Kramer_Li_Battery_4hr_MinBuild.2024</t>
  </si>
  <si>
    <t>0.0  &lt;=  Operational_New_Capacity_By_Vintage_In_Model_Year[Greater_Kramer_Li_Battery_4hr_7,2024,2024] + Operational_New_Capacity_By_Vintage_In_Model_Year[Greater_Kramer_Li_Battery_4hr_7_Generic,2024,2024] + Operational_New_Capacity_By_Vintage_In_Model_Year[Greater_Kramer_Li_Battery_4hr_9,2024,2024] + Operational_New_Capacity_By_Vintage_In_Model_Year[Greater_Kramer_Li_Battery_4hr_9_Generic,2024,2024]</t>
  </si>
  <si>
    <t>battery-regional-min-builds_Greater_Kramer_Li_Battery_8hr_MinBuild.2024</t>
  </si>
  <si>
    <t>0.0  &lt;=  Operational_New_Capacity_By_Vintage_In_Model_Year[Greater_Kramer_Li_Battery_8hr_7,2024,2024] + Operational_New_Capacity_By_Vintage_In_Model_Year[Greater_Kramer_Li_Battery_8hr_7_Generic,2024,2024] + Operational_New_Capacity_By_Vintage_In_Model_Year[Greater_Kramer_Li_Battery_8hr_9,2024,2024] + Operational_New_Capacity_By_Vintage_In_Model_Year[Greater_Kramer_Li_Battery_8hr_9_Generic,2024,2024]</t>
  </si>
  <si>
    <t>battery-regional-min-builds_Greater_LA_Li_Battery_4hr_MinBuild.2024</t>
  </si>
  <si>
    <t>0.0  &lt;=  Operational_New_Capacity_By_Vintage_In_Model_Year[Greater_LA_Li_Battery_4hr_3,2024,2024] + Operational_New_Capacity_By_Vintage_In_Model_Year[Greater_LA_Li_Battery_4hr_3_Generic,2024,2024] + Operational_New_Capacity_By_Vintage_In_Model_Year[Greater_LA_Li_Battery_4hr_6,2024,2024] + Operational_New_Capacity_By_Vintage_In_Model_Year[Greater_LA_Li_Battery_4hr_6_Generic,2024,2024]</t>
  </si>
  <si>
    <t>battery-regional-min-builds_Greater_LA_Li_Battery_8hr_MinBuild.2024</t>
  </si>
  <si>
    <t>0.0  &lt;=  Operational_New_Capacity_By_Vintage_In_Model_Year[Greater_LA_Li_Battery_8hr_3,2024,2024] + Operational_New_Capacity_By_Vintage_In_Model_Year[Greater_LA_Li_Battery_8hr_3_Generic,2024,2024] + Operational_New_Capacity_By_Vintage_In_Model_Year[Greater_LA_Li_Battery_8hr_6,2024,2024] + Operational_New_Capacity_By_Vintage_In_Model_Year[Greater_LA_Li_Battery_8hr_6_Generic,2024,2024]</t>
  </si>
  <si>
    <t>battery-regional-min-builds_Northern_California_Li_Battery_4hr_MinBuild.2024</t>
  </si>
  <si>
    <t>0.0  &lt;=  Operational_New_Capacity_By_Vintage_In_Model_Year[Northern_California_Li_Battery_4hr_20,2024,2024] + Operational_New_Capacity_By_Vintage_In_Model_Year[Northern_California_Li_Battery_4hr_20_Generic,2024,2024] + Operational_New_Capacity_By_Vintage_In_Model_Year[Northern_California_Li_Battery_4hr_23,2024,2024] + Operational_New_Capacity_By_Vintage_In_Model_Year[Northern_California_Li_Battery_4hr_23_Generic,2024,2024] + Operational_New_Capacity_By_Vintage_In_Model_Year[Northern_California_Li_Battery_4hr_24,2024,2024] + Operational_New_Capacity_By_Vintage_In_Model_Year[Northern_California_Li_Battery_4hr_24_Generic,2024,2024] + Operational_New_Capacity_By_Vintage_In_Model_Year[Northern_California_Li_Battery_4hr_31,2024,2024] + Operational_New_Capacity_By_Vintage_In_Model_Year[Northern_California_Li_Battery_4hr_31_Generic,2024,2024] + Operational_New_Capacity_By_Vintage_In_Model_Year[Northern_California_Li_Battery_4hr_32,2024,2024] + Operational_New_Capacity_By_Vintage_In_Model_Year[Northern_California_Li_Battery_4hr_32_Generic,2024,2024] + Operational_New_Capacity_By_Vintage_In_Model_Year[Northern_California_Li_Battery_4hr_34,2024,2024] + Operational_New_Capacity_By_Vintage_In_Model_Year[Northern_California_Li_Battery_4hr_34_Generic,2024,2024] + Operational_New_Capacity_By_Vintage_In_Model_Year[Northern_California_Li_Battery_4hr_35,2024,2024] + Operational_New_Capacity_By_Vintage_In_Model_Year[Northern_California_Li_Battery_4hr_35_Generic,2024,2024] + Operational_New_Capacity_By_Vintage_In_Model_Year[Northern_California_Li_Battery_4hr_36,2024,2024] + Operational_New_Capacity_By_Vintage_In_Model_Year[Northern_California_Li_Battery_4hr_36_Generic,2024,2024]</t>
  </si>
  <si>
    <t>battery-regional-min-builds_Northern_California_Li_Battery_8hr_MinBuild.2024</t>
  </si>
  <si>
    <t>0.0  &lt;=  Operational_New_Capacity_By_Vintage_In_Model_Year[Northern_California_Li_Battery_8hr_20,2024,2024] + Operational_New_Capacity_By_Vintage_In_Model_Year[Northern_California_Li_Battery_8hr_20_Generic,2024,2024] + Operational_New_Capacity_By_Vintage_In_Model_Year[Northern_California_Li_Battery_8hr_23,2024,2024] + Operational_New_Capacity_By_Vintage_In_Model_Year[Northern_California_Li_Battery_8hr_23_Generic,2024,2024] + Operational_New_Capacity_By_Vintage_In_Model_Year[Northern_California_Li_Battery_8hr_24,2024,2024] + Operational_New_Capacity_By_Vintage_In_Model_Year[Northern_California_Li_Battery_8hr_24_Generic,2024,2024] + Operational_New_Capacity_By_Vintage_In_Model_Year[Northern_California_Li_Battery_8hr_31,2024,2024] + Operational_New_Capacity_By_Vintage_In_Model_Year[Northern_California_Li_Battery_8hr_31_Generic,2024,2024] + Operational_New_Capacity_By_Vintage_In_Model_Year[Northern_California_Li_Battery_8hr_32,2024,2024] + Operational_New_Capacity_By_Vintage_In_Model_Year[Northern_California_Li_Battery_8hr_32_Generic,2024,2024] + Operational_New_Capacity_By_Vintage_In_Model_Year[Northern_California_Li_Battery_8hr_34,2024,2024] + Operational_New_Capacity_By_Vintage_In_Model_Year[Northern_California_Li_Battery_8hr_34_Generic,2024,2024] + Operational_New_Capacity_By_Vintage_In_Model_Year[Northern_California_Li_Battery_8hr_35,2024,2024] + Operational_New_Capacity_By_Vintage_In_Model_Year[Northern_California_Li_Battery_8hr_35_Generic,2024,2024] + Operational_New_Capacity_By_Vintage_In_Model_Year[Northern_California_Li_Battery_8hr_36,2024,2024] + Operational_New_Capacity_By_Vintage_In_Model_Year[Northern_California_Li_Battery_8hr_36_Generic,2024,2024]</t>
  </si>
  <si>
    <t>battery-regional-min-builds_Riverside_Li_Battery_4hr_MinBuild.2024</t>
  </si>
  <si>
    <t>0.0  &lt;=  Operational_New_Capacity_By_Vintage_In_Model_Year[Riverside_Li_Battery_4hr_10,2024,2024] + Operational_New_Capacity_By_Vintage_In_Model_Year[Riverside_Li_Battery_4hr_10_Generic,2024,2024] + Operational_New_Capacity_By_Vintage_In_Model_Year[Riverside_Li_Battery_4hr_18,2024,2024] + Operational_New_Capacity_By_Vintage_In_Model_Year[Riverside_Li_Battery_4hr_18_Generic,2024,2024]</t>
  </si>
  <si>
    <t>battery-regional-min-builds_Riverside_Li_Battery_8hr_MinBuild.2024</t>
  </si>
  <si>
    <t>0.0  &lt;=  Operational_New_Capacity_By_Vintage_In_Model_Year[Riverside_Li_Battery_8hr_10,2024,2024] + Operational_New_Capacity_By_Vintage_In_Model_Year[Riverside_Li_Battery_8hr_10_Generic,2024,2024] + Operational_New_Capacity_By_Vintage_In_Model_Year[Riverside_Li_Battery_8hr_18,2024,2024] + Operational_New_Capacity_By_Vintage_In_Model_Year[Riverside_Li_Battery_8hr_18_Generic,2024,2024]</t>
  </si>
  <si>
    <t>battery-regional-min-builds_Southern_NV_Eldorado_Li_Battery_4hr_MinBuild.2024</t>
  </si>
  <si>
    <t>0.0  &lt;=  Operational_New_Capacity_By_Vintage_In_Model_Year[Southern_NV_Eldorado_Li_Battery_4hr_11,2024,2024] + Operational_New_Capacity_By_Vintage_In_Model_Year[Southern_NV_Eldorado_Li_Battery_4hr_11_Generic,2024,2024] + Operational_New_Capacity_By_Vintage_In_Model_Year[Southern_NV_Eldorado_Li_Battery_4hr_13,2024,2024] + Operational_New_Capacity_By_Vintage_In_Model_Year[Southern_NV_Eldorado_Li_Battery_4hr_13_Generic,2024,2024] + Operational_New_Capacity_By_Vintage_In_Model_Year[Southern_NV_Eldorado_Li_Battery_4hr_16,2024,2024] + Operational_New_Capacity_By_Vintage_In_Model_Year[Southern_NV_Eldorado_Li_Battery_4hr_16_Generic,2024,2024]</t>
  </si>
  <si>
    <t>battery-regional-min-builds_Southern_NV_Eldorado_Li_Battery_8hr_MinBuild.2024</t>
  </si>
  <si>
    <t>0.0  &lt;=  Operational_New_Capacity_By_Vintage_In_Model_Year[Southern_NV_Eldorado_Li_Battery_8hr_11,2024,2024] + Operational_New_Capacity_By_Vintage_In_Model_Year[Southern_NV_Eldorado_Li_Battery_8hr_11_Generic,2024,2024] + Operational_New_Capacity_By_Vintage_In_Model_Year[Southern_NV_Eldorado_Li_Battery_8hr_13,2024,2024] + Operational_New_Capacity_By_Vintage_In_Model_Year[Southern_NV_Eldorado_Li_Battery_8hr_13_Generic,2024,2024] + Operational_New_Capacity_By_Vintage_In_Model_Year[Southern_NV_Eldorado_Li_Battery_8hr_16,2024,2024] + Operational_New_Capacity_By_Vintage_In_Model_Year[Southern_NV_Eldorado_Li_Battery_8hr_16_Generic,2024,2024]</t>
  </si>
  <si>
    <t>battery-regional-min-builds_Southern_PGAE_Li_Battery_4hr_MinBuild.2024</t>
  </si>
  <si>
    <t>battery-regional-min-builds_Southern_PGAE_Li_Battery_8hr_MinBuild.2024</t>
  </si>
  <si>
    <t>battery-regional-min-builds_Tehachapi_Li_Battery_4hr_MinBuild.2024</t>
  </si>
  <si>
    <t>0.0  &lt;=  Operational_New_Capacity_By_Vintage_In_Model_Year[Tehachapi_Li_Battery_4hr_1,2024,2024] + Operational_New_Capacity_By_Vintage_In_Model_Year[Tehachapi_Li_Battery_4hr_1_Generic,2024,2024] + Operational_New_Capacity_By_Vintage_In_Model_Year[Tehachapi_Li_Battery_4hr_2,2024,2024] + Operational_New_Capacity_By_Vintage_In_Model_Year[Tehachapi_Li_Battery_4hr_2_Generic,2024,2024] + Operational_New_Capacity_By_Vintage_In_Model_Year[Tehachapi_Li_Battery_4hr_5,2024,2024] + Operational_New_Capacity_By_Vintage_In_Model_Year[Tehachapi_Li_Battery_4hr_5_Generic,2024,2024]</t>
  </si>
  <si>
    <t>battery-regional-min-builds_Tehachapi_Li_Battery_8hr_MinBuild.2024</t>
  </si>
  <si>
    <t>0.0  &lt;=  Operational_New_Capacity_By_Vintage_In_Model_Year[Tehachapi_Li_Battery_8hr_1,2024,2024] + Operational_New_Capacity_By_Vintage_In_Model_Year[Tehachapi_Li_Battery_8hr_1_Generic,2024,2024] + Operational_New_Capacity_By_Vintage_In_Model_Year[Tehachapi_Li_Battery_8hr_2,2024,2024] + Operational_New_Capacity_By_Vintage_In_Model_Year[Tehachapi_Li_Battery_8hr_2_Generic,2024,2024] + Operational_New_Capacity_By_Vintage_In_Model_Year[Tehachapi_Li_Battery_8hr_5,2024,2024] + Operational_New_Capacity_By_Vintage_In_Model_Year[Tehachapi_Li_Battery_8hr_5_Generic,2024,2024]</t>
  </si>
  <si>
    <t>battery-regional-min-builds_Arizona_Li_Battery_4hr_MinBuild.2025</t>
  </si>
  <si>
    <t>0.0  &lt;=  Operational_New_Capacity_By_Vintage_In_Model_Year[Arizona_Li_Battery_4hr_12,2024,2025] + Operational_New_Capacity_By_Vintage_In_Model_Year[Arizona_Li_Battery_4hr_12,2025,2025] + (Operational_New_Capacity_By_Vintage_In_Model_Year[Arizona_Li_Battery_4hr_12_Generic,2024,2025] + Operational_New_Capacity_By_Vintage_In_Model_Year[Arizona_Li_Battery_4hr_12_Generic,2025,2025]) + (Operational_New_Capacity_By_Vintage_In_Model_Year[Arizona_Li_Battery_4hr_15,2024,2025] + Operational_New_Capacity_By_Vintage_In_Model_Year[Arizona_Li_Battery_4hr_15,2025,2025]) + (Operational_New_Capacity_By_Vintage_In_Model_Year[Arizona_Li_Battery_4hr_15_Generic,2024,2025] + Operational_New_Capacity_By_Vintage_In_Model_Year[Arizona_Li_Battery_4hr_15_Generic,2025,2025]) + (Operational_New_Capacity_By_Vintage_In_Model_Year[Arizona_Li_Battery_4hr_21,2024,2025] + Operational_New_Capacity_By_Vintage_In_Model_Year[Arizona_Li_Battery_4hr_21,2025,2025]) + (Operational_New_Capacity_By_Vintage_In_Model_Year[Arizona_Li_Battery_4hr_21_Generic,2024,2025] + Operational_New_Capacity_By_Vintage_In_Model_Year[Arizona_Li_Battery_4hr_21_Generic,2025,2025])</t>
  </si>
  <si>
    <t>battery-regional-min-builds_Arizona_Li_Battery_8hr_MinBuild.2025</t>
  </si>
  <si>
    <t>0.0  &lt;=  Operational_New_Capacity_By_Vintage_In_Model_Year[Arizona_Li_Battery_8hr_12,2024,2025] + Operational_New_Capacity_By_Vintage_In_Model_Year[Arizona_Li_Battery_8hr_12,2025,2025] + (Operational_New_Capacity_By_Vintage_In_Model_Year[Arizona_Li_Battery_8hr_12_Generic,2024,2025] + Operational_New_Capacity_By_Vintage_In_Model_Year[Arizona_Li_Battery_8hr_12_Generic,2025,2025]) + (Operational_New_Capacity_By_Vintage_In_Model_Year[Arizona_Li_Battery_8hr_15,2024,2025] + Operational_New_Capacity_By_Vintage_In_Model_Year[Arizona_Li_Battery_8hr_15,2025,2025]) + (Operational_New_Capacity_By_Vintage_In_Model_Year[Arizona_Li_Battery_8hr_15_Generic,2024,2025] + Operational_New_Capacity_By_Vintage_In_Model_Year[Arizona_Li_Battery_8hr_15_Generic,2025,2025]) + (Operational_New_Capacity_By_Vintage_In_Model_Year[Arizona_Li_Battery_8hr_21,2024,2025] + Operational_New_Capacity_By_Vintage_In_Model_Year[Arizona_Li_Battery_8hr_21,2025,2025]) + (Operational_New_Capacity_By_Vintage_In_Model_Year[Arizona_Li_Battery_8hr_21_Generic,2024,2025] + Operational_New_Capacity_By_Vintage_In_Model_Year[Arizona_Li_Battery_8hr_21_Generic,2025,2025])</t>
  </si>
  <si>
    <t>battery-regional-min-builds_Greater_Imperial_Li_Battery_4hr_MinBuild.2025</t>
  </si>
  <si>
    <t>0.0  &lt;=  Operational_New_Capacity_By_Vintage_In_Model_Year[Greater_Imperial_Li_Battery_4hr_19,2024,2025] + Operational_New_Capacity_By_Vintage_In_Model_Year[Greater_Imperial_Li_Battery_4hr_19,2025,2025] + (Operational_New_Capacity_By_Vintage_In_Model_Year[Greater_Imperial_Li_Battery_4hr_19_Generic,2024,2025] + Operational_New_Capacity_By_Vintage_In_Model_Year[Greater_Imperial_Li_Battery_4hr_19_Generic,2025,2025]) + (Operational_New_Capacity_By_Vintage_In_Model_Year[Greater_Imperial_Li_Battery_4hr_30,2024,2025] + Operational_New_Capacity_By_Vintage_In_Model_Year[Greater_Imperial_Li_Battery_4hr_30,2025,2025]) + (Operational_New_Capacity_By_Vintage_In_Model_Year[Greater_Imperial_Li_Battery_4hr_30_Generic,2024,2025] + Operational_New_Capacity_By_Vintage_In_Model_Year[Greater_Imperial_Li_Battery_4hr_30_Generic,2025,2025]) + (Operational_New_Capacity_By_Vintage_In_Model_Year[Greater_Imperial_Li_Battery_4hr_33,2024,2025] + Operational_New_Capacity_By_Vintage_In_Model_Year[Greater_Imperial_Li_Battery_4hr_33,2025,2025]) + (Operational_New_Capacity_By_Vintage_In_Model_Year[Greater_Imperial_Li_Battery_4hr_33_Generic,2024,2025] + Operational_New_Capacity_By_Vintage_In_Model_Year[Greater_Imperial_Li_Battery_4hr_33_Generic,2025,2025])</t>
  </si>
  <si>
    <t>battery-regional-min-builds_Greater_Imperial_Li_Battery_8hr_MinBuild.2025</t>
  </si>
  <si>
    <t>0.0  &lt;=  Operational_New_Capacity_By_Vintage_In_Model_Year[Greater_Imperial_Li_Battery_8hr_19,2024,2025] + Operational_New_Capacity_By_Vintage_In_Model_Year[Greater_Imperial_Li_Battery_8hr_19,2025,2025] + (Operational_New_Capacity_By_Vintage_In_Model_Year[Greater_Imperial_Li_Battery_8hr_19_Generic,2024,2025] + Operational_New_Capacity_By_Vintage_In_Model_Year[Greater_Imperial_Li_Battery_8hr_19_Generic,2025,2025]) + (Operational_New_Capacity_By_Vintage_In_Model_Year[Greater_Imperial_Li_Battery_8hr_30,2024,2025] + Operational_New_Capacity_By_Vintage_In_Model_Year[Greater_Imperial_Li_Battery_8hr_30,2025,2025]) + (Operational_New_Capacity_By_Vintage_In_Model_Year[Greater_Imperial_Li_Battery_8hr_30_Generic,2024,2025] + Operational_New_Capacity_By_Vintage_In_Model_Year[Greater_Imperial_Li_Battery_8hr_30_Generic,2025,2025]) + (Operational_New_Capacity_By_Vintage_In_Model_Year[Greater_Imperial_Li_Battery_8hr_33,2024,2025] + Operational_New_Capacity_By_Vintage_In_Model_Year[Greater_Imperial_Li_Battery_8hr_33,2025,2025]) + (Operational_New_Capacity_By_Vintage_In_Model_Year[Greater_Imperial_Li_Battery_8hr_33_Generic,2024,2025] + Operational_New_Capacity_By_Vintage_In_Model_Year[Greater_Imperial_Li_Battery_8hr_33_Generic,2025,2025])</t>
  </si>
  <si>
    <t>battery-regional-min-builds_Greater_Kramer_Li_Battery_4hr_MinBuild.2025</t>
  </si>
  <si>
    <t>0.0  &lt;=  Operational_New_Capacity_By_Vintage_In_Model_Year[Greater_Kramer_Li_Battery_4hr_7,2024,2025] + Operational_New_Capacity_By_Vintage_In_Model_Year[Greater_Kramer_Li_Battery_4hr_7,2025,2025] + (Operational_New_Capacity_By_Vintage_In_Model_Year[Greater_Kramer_Li_Battery_4hr_7_Generic,2024,2025] + Operational_New_Capacity_By_Vintage_In_Model_Year[Greater_Kramer_Li_Battery_4hr_7_Generic,2025,2025]) + (Operational_New_Capacity_By_Vintage_In_Model_Year[Greater_Kramer_Li_Battery_4hr_9,2024,2025] + Operational_New_Capacity_By_Vintage_In_Model_Year[Greater_Kramer_Li_Battery_4hr_9,2025,2025]) + (Operational_New_Capacity_By_Vintage_In_Model_Year[Greater_Kramer_Li_Battery_4hr_9_Generic,2024,2025] + Operational_New_Capacity_By_Vintage_In_Model_Year[Greater_Kramer_Li_Battery_4hr_9_Generic,2025,2025])</t>
  </si>
  <si>
    <t>battery-regional-min-builds_Greater_Kramer_Li_Battery_8hr_MinBuild.2025</t>
  </si>
  <si>
    <t>0.0  &lt;=  Operational_New_Capacity_By_Vintage_In_Model_Year[Greater_Kramer_Li_Battery_8hr_7,2024,2025] + Operational_New_Capacity_By_Vintage_In_Model_Year[Greater_Kramer_Li_Battery_8hr_7,2025,2025] + (Operational_New_Capacity_By_Vintage_In_Model_Year[Greater_Kramer_Li_Battery_8hr_7_Generic,2024,2025] + Operational_New_Capacity_By_Vintage_In_Model_Year[Greater_Kramer_Li_Battery_8hr_7_Generic,2025,2025]) + (Operational_New_Capacity_By_Vintage_In_Model_Year[Greater_Kramer_Li_Battery_8hr_9,2024,2025] + Operational_New_Capacity_By_Vintage_In_Model_Year[Greater_Kramer_Li_Battery_8hr_9,2025,2025]) + (Operational_New_Capacity_By_Vintage_In_Model_Year[Greater_Kramer_Li_Battery_8hr_9_Generic,2024,2025] + Operational_New_Capacity_By_Vintage_In_Model_Year[Greater_Kramer_Li_Battery_8hr_9_Generic,2025,2025])</t>
  </si>
  <si>
    <t>battery-regional-min-builds_Greater_LA_Li_Battery_4hr_MinBuild.2025</t>
  </si>
  <si>
    <t>0.0  &lt;=  Operational_New_Capacity_By_Vintage_In_Model_Year[Greater_LA_Li_Battery_4hr_3,2024,2025] + Operational_New_Capacity_By_Vintage_In_Model_Year[Greater_LA_Li_Battery_4hr_3,2025,2025] + (Operational_New_Capacity_By_Vintage_In_Model_Year[Greater_LA_Li_Battery_4hr_3_Generic,2024,2025] + Operational_New_Capacity_By_Vintage_In_Model_Year[Greater_LA_Li_Battery_4hr_3_Generic,2025,2025]) + (Operational_New_Capacity_By_Vintage_In_Model_Year[Greater_LA_Li_Battery_4hr_6,2024,2025] + Operational_New_Capacity_By_Vintage_In_Model_Year[Greater_LA_Li_Battery_4hr_6,2025,2025]) + (Operational_New_Capacity_By_Vintage_In_Model_Year[Greater_LA_Li_Battery_4hr_6_Generic,2024,2025] + Operational_New_Capacity_By_Vintage_In_Model_Year[Greater_LA_Li_Battery_4hr_6_Generic,2025,2025])</t>
  </si>
  <si>
    <t>battery-regional-min-builds_Greater_LA_Li_Battery_8hr_MinBuild.2025</t>
  </si>
  <si>
    <t>0.0  &lt;=  Operational_New_Capacity_By_Vintage_In_Model_Year[Greater_LA_Li_Battery_8hr_3,2024,2025] + Operational_New_Capacity_By_Vintage_In_Model_Year[Greater_LA_Li_Battery_8hr_3,2025,2025] + (Operational_New_Capacity_By_Vintage_In_Model_Year[Greater_LA_Li_Battery_8hr_3_Generic,2024,2025] + Operational_New_Capacity_By_Vintage_In_Model_Year[Greater_LA_Li_Battery_8hr_3_Generic,2025,2025]) + (Operational_New_Capacity_By_Vintage_In_Model_Year[Greater_LA_Li_Battery_8hr_6,2024,2025] + Operational_New_Capacity_By_Vintage_In_Model_Year[Greater_LA_Li_Battery_8hr_6,2025,2025]) + (Operational_New_Capacity_By_Vintage_In_Model_Year[Greater_LA_Li_Battery_8hr_6_Generic,2024,2025] + Operational_New_Capacity_By_Vintage_In_Model_Year[Greater_LA_Li_Battery_8hr_6_Generic,2025,2025])</t>
  </si>
  <si>
    <t>battery-regional-min-builds_Northern_California_Li_Battery_4hr_MinBuild.2025</t>
  </si>
  <si>
    <t>battery-regional-min-builds_Northern_California_Li_Battery_8hr_MinBuild.2025</t>
  </si>
  <si>
    <t>battery-regional-min-builds_Riverside_Li_Battery_4hr_MinBuild.2025</t>
  </si>
  <si>
    <t>0.0  &lt;=  Operational_New_Capacity_By_Vintage_In_Model_Year[Riverside_Li_Battery_4hr_10,2024,2025] + Operational_New_Capacity_By_Vintage_In_Model_Year[Riverside_Li_Battery_4hr_10,2025,2025] + (Operational_New_Capacity_By_Vintage_In_Model_Year[Riverside_Li_Battery_4hr_10_Generic,2024,2025] + Operational_New_Capacity_By_Vintage_In_Model_Year[Riverside_Li_Battery_4hr_10_Generic,2025,2025]) + (Operational_New_Capacity_By_Vintage_In_Model_Year[Riverside_Li_Battery_4hr_18,2024,2025] + Operational_New_Capacity_By_Vintage_In_Model_Year[Riverside_Li_Battery_4hr_18,2025,2025]) + (Operational_New_Capacity_By_Vintage_In_Model_Year[Riverside_Li_Battery_4hr_18_Generic,2024,2025] + Operational_New_Capacity_By_Vintage_In_Model_Year[Riverside_Li_Battery_4hr_18_Generic,2025,2025])</t>
  </si>
  <si>
    <t>battery-regional-min-builds_Riverside_Li_Battery_8hr_MinBuild.2025</t>
  </si>
  <si>
    <t>0.0  &lt;=  Operational_New_Capacity_By_Vintage_In_Model_Year[Riverside_Li_Battery_8hr_10,2024,2025] + Operational_New_Capacity_By_Vintage_In_Model_Year[Riverside_Li_Battery_8hr_10,2025,2025] + (Operational_New_Capacity_By_Vintage_In_Model_Year[Riverside_Li_Battery_8hr_10_Generic,2024,2025] + Operational_New_Capacity_By_Vintage_In_Model_Year[Riverside_Li_Battery_8hr_10_Generic,2025,2025]) + (Operational_New_Capacity_By_Vintage_In_Model_Year[Riverside_Li_Battery_8hr_18,2024,2025] + Operational_New_Capacity_By_Vintage_In_Model_Year[Riverside_Li_Battery_8hr_18,2025,2025]) + (Operational_New_Capacity_By_Vintage_In_Model_Year[Riverside_Li_Battery_8hr_18_Generic,2024,2025] + Operational_New_Capacity_By_Vintage_In_Model_Year[Riverside_Li_Battery_8hr_18_Generic,2025,2025])</t>
  </si>
  <si>
    <t>battery-regional-min-builds_Southern_NV_Eldorado_Li_Battery_4hr_MinBuild.2025</t>
  </si>
  <si>
    <t>0.0  &lt;=  Operational_New_Capacity_By_Vintage_In_Model_Year[Southern_NV_Eldorado_Li_Battery_4hr_11,2024,2025] + Operational_New_Capacity_By_Vintage_In_Model_Year[Southern_NV_Eldorado_Li_Battery_4hr_11,2025,2025] + (Operational_New_Capacity_By_Vintage_In_Model_Year[Southern_NV_Eldorado_Li_Battery_4hr_11_Generic,2024,2025] + Operational_New_Capacity_By_Vintage_In_Model_Year[Southern_NV_Eldorado_Li_Battery_4hr_11_Generic,2025,2025]) + (Operational_New_Capacity_By_Vintage_In_Model_Year[Southern_NV_Eldorado_Li_Battery_4hr_13,2024,2025] + Operational_New_Capacity_By_Vintage_In_Model_Year[Southern_NV_Eldorado_Li_Battery_4hr_13,2025,2025]) + (Operational_New_Capacity_By_Vintage_In_Model_Year[Southern_NV_Eldorado_Li_Battery_4hr_13_Generic,2024,2025] + Operational_New_Capacity_By_Vintage_In_Model_Year[Southern_NV_Eldorado_Li_Battery_4hr_13_Generic,2025,2025]) + (Operational_New_Capacity_By_Vintage_In_Model_Year[Southern_NV_Eldorado_Li_Battery_4hr_16,2024,2025] + Operational_New_Capacity_By_Vintage_In_Model_Year[Southern_NV_Eldorado_Li_Battery_4hr_16,2025,2025]) + (Operational_New_Capacity_By_Vintage_In_Model_Year[Southern_NV_Eldorado_Li_Battery_4hr_16_Generic,2024,2025] + Operational_New_Capacity_By_Vintage_In_Model_Year[Southern_NV_Eldorado_Li_Battery_4hr_16_Generic,2025,2025])</t>
  </si>
  <si>
    <t>battery-regional-min-builds_Southern_NV_Eldorado_Li_Battery_8hr_MinBuild.2025</t>
  </si>
  <si>
    <t>0.0  &lt;=  Operational_New_Capacity_By_Vintage_In_Model_Year[Southern_NV_Eldorado_Li_Battery_8hr_11,2024,2025] + Operational_New_Capacity_By_Vintage_In_Model_Year[Southern_NV_Eldorado_Li_Battery_8hr_11,2025,2025] + (Operational_New_Capacity_By_Vintage_In_Model_Year[Southern_NV_Eldorado_Li_Battery_8hr_11_Generic,2024,2025] + Operational_New_Capacity_By_Vintage_In_Model_Year[Southern_NV_Eldorado_Li_Battery_8hr_11_Generic,2025,2025]) + (Operational_New_Capacity_By_Vintage_In_Model_Year[Southern_NV_Eldorado_Li_Battery_8hr_13,2024,2025] + Operational_New_Capacity_By_Vintage_In_Model_Year[Southern_NV_Eldorado_Li_Battery_8hr_13,2025,2025]) + (Operational_New_Capacity_By_Vintage_In_Model_Year[Southern_NV_Eldorado_Li_Battery_8hr_13_Generic,2024,2025] + Operational_New_Capacity_By_Vintage_In_Model_Year[Southern_NV_Eldorado_Li_Battery_8hr_13_Generic,2025,2025]) + (Operational_New_Capacity_By_Vintage_In_Model_Year[Southern_NV_Eldorado_Li_Battery_8hr_16,2024,2025] + Operational_New_Capacity_By_Vintage_In_Model_Year[Southern_NV_Eldorado_Li_Battery_8hr_16,2025,2025]) + (Operational_New_Capacity_By_Vintage_In_Model_Year[Southern_NV_Eldorado_Li_Battery_8hr_16_Generic,2024,2025] + Operational_New_Capacity_By_Vintage_In_Model_Year[Southern_NV_Eldorado_Li_Battery_8hr_16_Generic,2025,2025])</t>
  </si>
  <si>
    <t>battery-regional-min-builds_Southern_PGAE_Li_Battery_4hr_MinBuild.2025</t>
  </si>
  <si>
    <t>battery-regional-min-builds_Southern_PGAE_Li_Battery_8hr_MinBuild.2025</t>
  </si>
  <si>
    <t>battery-regional-min-builds_Tehachapi_Li_Battery_4hr_MinBuild.2025</t>
  </si>
  <si>
    <t>0.0  &lt;=  Operational_New_Capacity_By_Vintage_In_Model_Year[Tehachapi_Li_Battery_4hr_1,2024,2025] + Operational_New_Capacity_By_Vintage_In_Model_Year[Tehachapi_Li_Battery_4hr_1,2025,2025] + (Operational_New_Capacity_By_Vintage_In_Model_Year[Tehachapi_Li_Battery_4hr_1_Generic,2024,2025] + Operational_New_Capacity_By_Vintage_In_Model_Year[Tehachapi_Li_Battery_4hr_1_Generic,2025,2025]) + (Operational_New_Capacity_By_Vintage_In_Model_Year[Tehachapi_Li_Battery_4hr_2,2024,2025] + Operational_New_Capacity_By_Vintage_In_Model_Year[Tehachapi_Li_Battery_4hr_2,2025,2025]) + (Operational_New_Capacity_By_Vintage_In_Model_Year[Tehachapi_Li_Battery_4hr_2_Generic,2024,2025] + Operational_New_Capacity_By_Vintage_In_Model_Year[Tehachapi_Li_Battery_4hr_2_Generic,2025,2025]) + (Operational_New_Capacity_By_Vintage_In_Model_Year[Tehachapi_Li_Battery_4hr_5,2024,2025] + Operational_New_Capacity_By_Vintage_In_Model_Year[Tehachapi_Li_Battery_4hr_5,2025,2025]) + (Operational_New_Capacity_By_Vintage_In_Model_Year[Tehachapi_Li_Battery_4hr_5_Generic,2024,2025] + Operational_New_Capacity_By_Vintage_In_Model_Year[Tehachapi_Li_Battery_4hr_5_Generic,2025,2025])</t>
  </si>
  <si>
    <t>battery-regional-min-builds_Tehachapi_Li_Battery_8hr_MinBuild.2025</t>
  </si>
  <si>
    <t>0.0  &lt;=  Operational_New_Capacity_By_Vintage_In_Model_Year[Tehachapi_Li_Battery_8hr_1,2024,2025] + Operational_New_Capacity_By_Vintage_In_Model_Year[Tehachapi_Li_Battery_8hr_1,2025,2025] + (Operational_New_Capacity_By_Vintage_In_Model_Year[Tehachapi_Li_Battery_8hr_1_Generic,2024,2025] + Operational_New_Capacity_By_Vintage_In_Model_Year[Tehachapi_Li_Battery_8hr_1_Generic,2025,2025]) + (Operational_New_Capacity_By_Vintage_In_Model_Year[Tehachapi_Li_Battery_8hr_2,2024,2025] + Operational_New_Capacity_By_Vintage_In_Model_Year[Tehachapi_Li_Battery_8hr_2,2025,2025]) + (Operational_New_Capacity_By_Vintage_In_Model_Year[Tehachapi_Li_Battery_8hr_2_Generic,2024,2025] + Operational_New_Capacity_By_Vintage_In_Model_Year[Tehachapi_Li_Battery_8hr_2_Generic,2025,2025]) + (Operational_New_Capacity_By_Vintage_In_Model_Year[Tehachapi_Li_Battery_8hr_5,2024,2025] + Operational_New_Capacity_By_Vintage_In_Model_Year[Tehachapi_Li_Battery_8hr_5,2025,2025]) + (Operational_New_Capacity_By_Vintage_In_Model_Year[Tehachapi_Li_Battery_8hr_5_Generic,2024,2025] + Operational_New_Capacity_By_Vintage_In_Model_Year[Tehachapi_Li_Battery_8hr_5_Generic,2025,2025])</t>
  </si>
  <si>
    <t>battery-regional-min-builds_Arizona_Li_Battery_4hr_MinBuild.2026</t>
  </si>
  <si>
    <t>0.0  &lt;=  Operational_New_Capacity_By_Vintage_In_Model_Year[Arizona_Li_Battery_4hr_12,2024,2026] + Operational_New_Capacity_By_Vintage_In_Model_Year[Arizona_Li_Battery_4hr_12,2025,2026] + Operational_New_Capacity_By_Vintage_In_Model_Year[Arizona_Li_Battery_4hr_12,2026,2026] + (Operational_New_Capacity_By_Vintage_In_Model_Year[Arizona_Li_Battery_4hr_12_Generic,2024,2026] + Operational_New_Capacity_By_Vintage_In_Model_Year[Arizona_Li_Battery_4hr_12_Generic,2025,2026] + Operational_New_Capacity_By_Vintage_In_Model_Year[Arizona_Li_Battery_4hr_12_Generic,2026,2026]) + (Operational_New_Capacity_By_Vintage_In_Model_Year[Arizona_Li_Battery_4hr_15,2024,2026] + Operational_New_Capacity_By_Vintage_In_Model_Year[Arizona_Li_Battery_4hr_15,2025,2026] + Operational_New_Capacity_By_Vintage_In_Model_Year[Arizona_Li_Battery_4hr_15,2026,2026]) + (Operational_New_Capacity_By_Vintage_In_Model_Year[Arizona_Li_Battery_4hr_15_Generic,2024,2026] + Operational_New_Capacity_By_Vintage_In_Model_Year[Arizona_Li_Battery_4hr_15_Generic,2025,2026] + Operational_New_Capacity_By_Vintage_In_Model_Year[Arizona_Li_Battery_4hr_15_Generic,2026,2026]) + (Operational_New_Capacity_By_Vintage_In_Model_Year[Arizona_Li_Battery_4hr_21,2024,2026] + Operational_New_Capacity_By_Vintage_In_Model_Year[Arizona_Li_Battery_4hr_21,2025,2026] + Operational_New_Capacity_By_Vintage_In_Model_Year[Arizona_Li_Battery_4hr_21,2026,2026]) + (Operational_New_Capacity_By_Vintage_In_Model_Year[Arizona_Li_Battery_4hr_21_Generic,2024,2026] + Operational_New_Capacity_By_Vintage_In_Model_Year[Arizona_Li_Battery_4hr_21_Generic,2025,2026] + Operational_New_Capacity_By_Vintage_In_Model_Year[Arizona_Li_Battery_4hr_21_Generic,2026,2026])</t>
  </si>
  <si>
    <t>battery-regional-min-builds_Arizona_Li_Battery_8hr_MinBuild.2026</t>
  </si>
  <si>
    <t>0.0  &lt;=  Operational_New_Capacity_By_Vintage_In_Model_Year[Arizona_Li_Battery_8hr_12,2024,2026] + Operational_New_Capacity_By_Vintage_In_Model_Year[Arizona_Li_Battery_8hr_12,2025,2026] + Operational_New_Capacity_By_Vintage_In_Model_Year[Arizona_Li_Battery_8hr_12,2026,2026] + (Operational_New_Capacity_By_Vintage_In_Model_Year[Arizona_Li_Battery_8hr_12_Generic,2024,2026] + Operational_New_Capacity_By_Vintage_In_Model_Year[Arizona_Li_Battery_8hr_12_Generic,2025,2026] + Operational_New_Capacity_By_Vintage_In_Model_Year[Arizona_Li_Battery_8hr_12_Generic,2026,2026]) + (Operational_New_Capacity_By_Vintage_In_Model_Year[Arizona_Li_Battery_8hr_15,2024,2026] + Operational_New_Capacity_By_Vintage_In_Model_Year[Arizona_Li_Battery_8hr_15,2025,2026] + Operational_New_Capacity_By_Vintage_In_Model_Year[Arizona_Li_Battery_8hr_15,2026,2026]) + (Operational_New_Capacity_By_Vintage_In_Model_Year[Arizona_Li_Battery_8hr_15_Generic,2024,2026] + Operational_New_Capacity_By_Vintage_In_Model_Year[Arizona_Li_Battery_8hr_15_Generic,2025,2026] + Operational_New_Capacity_By_Vintage_In_Model_Year[Arizona_Li_Battery_8hr_15_Generic,2026,2026]) + (Operational_New_Capacity_By_Vintage_In_Model_Year[Arizona_Li_Battery_8hr_21,2024,2026] + Operational_New_Capacity_By_Vintage_In_Model_Year[Arizona_Li_Battery_8hr_21,2025,2026] + Operational_New_Capacity_By_Vintage_In_Model_Year[Arizona_Li_Battery_8hr_21,2026,2026]) + (Operational_New_Capacity_By_Vintage_In_Model_Year[Arizona_Li_Battery_8hr_21_Generic,2024,2026] + Operational_New_Capacity_By_Vintage_In_Model_Year[Arizona_Li_Battery_8hr_21_Generic,2025,2026] + Operational_New_Capacity_By_Vintage_In_Model_Year[Arizona_Li_Battery_8hr_21_Generic,2026,2026])</t>
  </si>
  <si>
    <t>battery-regional-min-builds_Greater_Imperial_Li_Battery_4hr_MinBuild.2026</t>
  </si>
  <si>
    <t>0.0  &lt;=  Operational_New_Capacity_By_Vintage_In_Model_Year[Greater_Imperial_Li_Battery_4hr_19,2024,2026] + Operational_New_Capacity_By_Vintage_In_Model_Year[Greater_Imperial_Li_Battery_4hr_19,2025,2026] + Operational_New_Capacity_By_Vintage_In_Model_Year[Greater_Imperial_Li_Battery_4hr_19,2026,2026] + (Operational_New_Capacity_By_Vintage_In_Model_Year[Greater_Imperial_Li_Battery_4hr_19_Generic,2024,2026] + Operational_New_Capacity_By_Vintage_In_Model_Year[Greater_Imperial_Li_Battery_4hr_19_Generic,2025,2026] + Operational_New_Capacity_By_Vintage_In_Model_Year[Greater_Imperial_Li_Battery_4hr_19_Generic,2026,2026]) + (Operational_New_Capacity_By_Vintage_In_Model_Year[Greater_Imperial_Li_Battery_4hr_30,2024,2026] + Operational_New_Capacity_By_Vintage_In_Model_Year[Greater_Imperial_Li_Battery_4hr_30,2025,2026] + Operational_New_Capacity_By_Vintage_In_Model_Year[Greater_Imperial_Li_Battery_4hr_30,2026,2026]) + (Operational_New_Capacity_By_Vintage_In_Model_Year[Greater_Imperial_Li_Battery_4hr_30_Generic,2024,2026] + Operational_New_Capacity_By_Vintage_In_Model_Year[Greater_Imperial_Li_Battery_4hr_30_Generic,2025,2026] + Operational_New_Capacity_By_Vintage_In_Model_Year[Greater_Imperial_Li_Battery_4hr_30_Generic,2026,2026]) + (Operational_New_Capacity_By_Vintage_In_Model_Year[Greater_Imperial_Li_Battery_4hr_33,2024,2026] + Operational_New_Capacity_By_Vintage_In_Model_Year[Greater_Imperial_Li_Battery_4hr_33,2025,2026] + Operational_New_Capacity_By_Vintage_In_Model_Year[Greater_Imperial_Li_Battery_4hr_33,2026,2026]) + (Operational_New_Capacity_By_Vintage_In_Model_Year[Greater_Imperial_Li_Battery_4hr_33_Generic,2024,2026] + Operational_New_Capacity_By_Vintage_In_Model_Year[Greater_Imperial_Li_Battery_4hr_33_Generic,2025,2026] + Operational_New_Capacity_By_Vintage_In_Model_Year[Greater_Imperial_Li_Battery_4hr_33_Generic,2026,2026])</t>
  </si>
  <si>
    <t>battery-regional-min-builds_Greater_Imperial_Li_Battery_8hr_MinBuild.2026</t>
  </si>
  <si>
    <t>0.0  &lt;=  Operational_New_Capacity_By_Vintage_In_Model_Year[Greater_Imperial_Li_Battery_8hr_19,2024,2026] + Operational_New_Capacity_By_Vintage_In_Model_Year[Greater_Imperial_Li_Battery_8hr_19,2025,2026] + Operational_New_Capacity_By_Vintage_In_Model_Year[Greater_Imperial_Li_Battery_8hr_19,2026,2026] + (Operational_New_Capacity_By_Vintage_In_Model_Year[Greater_Imperial_Li_Battery_8hr_19_Generic,2024,2026] + Operational_New_Capacity_By_Vintage_In_Model_Year[Greater_Imperial_Li_Battery_8hr_19_Generic,2025,2026] + Operational_New_Capacity_By_Vintage_In_Model_Year[Greater_Imperial_Li_Battery_8hr_19_Generic,2026,2026]) + (Operational_New_Capacity_By_Vintage_In_Model_Year[Greater_Imperial_Li_Battery_8hr_30,2024,2026] + Operational_New_Capacity_By_Vintage_In_Model_Year[Greater_Imperial_Li_Battery_8hr_30,2025,2026] + Operational_New_Capacity_By_Vintage_In_Model_Year[Greater_Imperial_Li_Battery_8hr_30,2026,2026]) + (Operational_New_Capacity_By_Vintage_In_Model_Year[Greater_Imperial_Li_Battery_8hr_30_Generic,2024,2026] + Operational_New_Capacity_By_Vintage_In_Model_Year[Greater_Imperial_Li_Battery_8hr_30_Generic,2025,2026] + Operational_New_Capacity_By_Vintage_In_Model_Year[Greater_Imperial_Li_Battery_8hr_30_Generic,2026,2026]) + (Operational_New_Capacity_By_Vintage_In_Model_Year[Greater_Imperial_Li_Battery_8hr_33,2024,2026] + Operational_New_Capacity_By_Vintage_In_Model_Year[Greater_Imperial_Li_Battery_8hr_33,2025,2026] + Operational_New_Capacity_By_Vintage_In_Model_Year[Greater_Imperial_Li_Battery_8hr_33,2026,2026]) + (Operational_New_Capacity_By_Vintage_In_Model_Year[Greater_Imperial_Li_Battery_8hr_33_Generic,2024,2026] + Operational_New_Capacity_By_Vintage_In_Model_Year[Greater_Imperial_Li_Battery_8hr_33_Generic,2025,2026] + Operational_New_Capacity_By_Vintage_In_Model_Year[Greater_Imperial_Li_Battery_8hr_33_Generic,2026,2026])</t>
  </si>
  <si>
    <t>battery-regional-min-builds_Greater_Kramer_Li_Battery_4hr_MinBuild.2026</t>
  </si>
  <si>
    <t>0.0  &lt;=  Operational_New_Capacity_By_Vintage_In_Model_Year[Greater_Kramer_Li_Battery_4hr_7,2024,2026] + Operational_New_Capacity_By_Vintage_In_Model_Year[Greater_Kramer_Li_Battery_4hr_7,2025,2026] + Operational_New_Capacity_By_Vintage_In_Model_Year[Greater_Kramer_Li_Battery_4hr_7,2026,2026] + (Operational_New_Capacity_By_Vintage_In_Model_Year[Greater_Kramer_Li_Battery_4hr_7_Generic,2024,2026] + Operational_New_Capacity_By_Vintage_In_Model_Year[Greater_Kramer_Li_Battery_4hr_7_Generic,2025,2026] + Operational_New_Capacity_By_Vintage_In_Model_Year[Greater_Kramer_Li_Battery_4hr_7_Generic,2026,2026]) + (Operational_New_Capacity_By_Vintage_In_Model_Year[Greater_Kramer_Li_Battery_4hr_9,2024,2026] + Operational_New_Capacity_By_Vintage_In_Model_Year[Greater_Kramer_Li_Battery_4hr_9,2025,2026] + Operational_New_Capacity_By_Vintage_In_Model_Year[Greater_Kramer_Li_Battery_4hr_9,2026,2026]) + (Operational_New_Capacity_By_Vintage_In_Model_Year[Greater_Kramer_Li_Battery_4hr_9_Generic,2024,2026] + Operational_New_Capacity_By_Vintage_In_Model_Year[Greater_Kramer_Li_Battery_4hr_9_Generic,2025,2026] + Operational_New_Capacity_By_Vintage_In_Model_Year[Greater_Kramer_Li_Battery_4hr_9_Generic,2026,2026])</t>
  </si>
  <si>
    <t>battery-regional-min-builds_Greater_Kramer_Li_Battery_8hr_MinBuild.2026</t>
  </si>
  <si>
    <t>0.0  &lt;=  Operational_New_Capacity_By_Vintage_In_Model_Year[Greater_Kramer_Li_Battery_8hr_7,2024,2026] + Operational_New_Capacity_By_Vintage_In_Model_Year[Greater_Kramer_Li_Battery_8hr_7,2025,2026] + Operational_New_Capacity_By_Vintage_In_Model_Year[Greater_Kramer_Li_Battery_8hr_7,2026,2026] + (Operational_New_Capacity_By_Vintage_In_Model_Year[Greater_Kramer_Li_Battery_8hr_7_Generic,2024,2026] + Operational_New_Capacity_By_Vintage_In_Model_Year[Greater_Kramer_Li_Battery_8hr_7_Generic,2025,2026] + Operational_New_Capacity_By_Vintage_In_Model_Year[Greater_Kramer_Li_Battery_8hr_7_Generic,2026,2026]) + (Operational_New_Capacity_By_Vintage_In_Model_Year[Greater_Kramer_Li_Battery_8hr_9,2024,2026] + Operational_New_Capacity_By_Vintage_In_Model_Year[Greater_Kramer_Li_Battery_8hr_9,2025,2026] + Operational_New_Capacity_By_Vintage_In_Model_Year[Greater_Kramer_Li_Battery_8hr_9,2026,2026]) + (Operational_New_Capacity_By_Vintage_In_Model_Year[Greater_Kramer_Li_Battery_8hr_9_Generic,2024,2026] + Operational_New_Capacity_By_Vintage_In_Model_Year[Greater_Kramer_Li_Battery_8hr_9_Generic,2025,2026] + Operational_New_Capacity_By_Vintage_In_Model_Year[Greater_Kramer_Li_Battery_8hr_9_Generic,2026,2026])</t>
  </si>
  <si>
    <t>battery-regional-min-builds_Greater_LA_Li_Battery_4hr_MinBuild.2026</t>
  </si>
  <si>
    <t>0.0  &lt;=  Operational_New_Capacity_By_Vintage_In_Model_Year[Greater_LA_Li_Battery_4hr_3,2024,2026] + Operational_New_Capacity_By_Vintage_In_Model_Year[Greater_LA_Li_Battery_4hr_3,2025,2026] + Operational_New_Capacity_By_Vintage_In_Model_Year[Greater_LA_Li_Battery_4hr_3,2026,2026] + (Operational_New_Capacity_By_Vintage_In_Model_Year[Greater_LA_Li_Battery_4hr_3_Generic,2024,2026] + Operational_New_Capacity_By_Vintage_In_Model_Year[Greater_LA_Li_Battery_4hr_3_Generic,2025,2026] + Operational_New_Capacity_By_Vintage_In_Model_Year[Greater_LA_Li_Battery_4hr_3_Generic,2026,2026]) + (Operational_New_Capacity_By_Vintage_In_Model_Year[Greater_LA_Li_Battery_4hr_6,2024,2026] + Operational_New_Capacity_By_Vintage_In_Model_Year[Greater_LA_Li_Battery_4hr_6,2025,2026] + Operational_New_Capacity_By_Vintage_In_Model_Year[Greater_LA_Li_Battery_4hr_6,2026,2026]) + (Operational_New_Capacity_By_Vintage_In_Model_Year[Greater_LA_Li_Battery_4hr_6_Generic,2024,2026] + Operational_New_Capacity_By_Vintage_In_Model_Year[Greater_LA_Li_Battery_4hr_6_Generic,2025,2026] + Operational_New_Capacity_By_Vintage_In_Model_Year[Greater_LA_Li_Battery_4hr_6_Generic,2026,2026])</t>
  </si>
  <si>
    <t>battery-regional-min-builds_Greater_LA_Li_Battery_8hr_MinBuild.2026</t>
  </si>
  <si>
    <t>0.0  &lt;=  Operational_New_Capacity_By_Vintage_In_Model_Year[Greater_LA_Li_Battery_8hr_3,2024,2026] + Operational_New_Capacity_By_Vintage_In_Model_Year[Greater_LA_Li_Battery_8hr_3,2025,2026] + Operational_New_Capacity_By_Vintage_In_Model_Year[Greater_LA_Li_Battery_8hr_3,2026,2026] + (Operational_New_Capacity_By_Vintage_In_Model_Year[Greater_LA_Li_Battery_8hr_3_Generic,2024,2026] + Operational_New_Capacity_By_Vintage_In_Model_Year[Greater_LA_Li_Battery_8hr_3_Generic,2025,2026] + Operational_New_Capacity_By_Vintage_In_Model_Year[Greater_LA_Li_Battery_8hr_3_Generic,2026,2026]) + (Operational_New_Capacity_By_Vintage_In_Model_Year[Greater_LA_Li_Battery_8hr_6,2024,2026] + Operational_New_Capacity_By_Vintage_In_Model_Year[Greater_LA_Li_Battery_8hr_6,2025,2026] + Operational_New_Capacity_By_Vintage_In_Model_Year[Greater_LA_Li_Battery_8hr_6,2026,2026]) + (Operational_New_Capacity_By_Vintage_In_Model_Year[Greater_LA_Li_Battery_8hr_6_Generic,2024,2026] + Operational_New_Capacity_By_Vintage_In_Model_Year[Greater_LA_Li_Battery_8hr_6_Generic,2025,2026] + Operational_New_Capacity_By_Vintage_In_Model_Year[Greater_LA_Li_Battery_8hr_6_Generic,2026,2026])</t>
  </si>
  <si>
    <t>battery-regional-min-builds_Northern_California_Li_Battery_4hr_MinBuild.2026</t>
  </si>
  <si>
    <t>battery-regional-min-builds_Northern_California_Li_Battery_8hr_MinBuild.2026</t>
  </si>
  <si>
    <t>battery-regional-min-builds_Riverside_Li_Battery_4hr_MinBuild.2026</t>
  </si>
  <si>
    <t>0.0  &lt;=  Operational_New_Capacity_By_Vintage_In_Model_Year[Riverside_Li_Battery_4hr_10,2024,2026] + Operational_New_Capacity_By_Vintage_In_Model_Year[Riverside_Li_Battery_4hr_10,2025,2026] + Operational_New_Capacity_By_Vintage_In_Model_Year[Riverside_Li_Battery_4hr_10,2026,2026] + (Operational_New_Capacity_By_Vintage_In_Model_Year[Riverside_Li_Battery_4hr_10_Generic,2024,2026] + Operational_New_Capacity_By_Vintage_In_Model_Year[Riverside_Li_Battery_4hr_10_Generic,2025,2026] + Operational_New_Capacity_By_Vintage_In_Model_Year[Riverside_Li_Battery_4hr_10_Generic,2026,2026]) + (Operational_New_Capacity_By_Vintage_In_Model_Year[Riverside_Li_Battery_4hr_18,2024,2026] + Operational_New_Capacity_By_Vintage_In_Model_Year[Riverside_Li_Battery_4hr_18,2025,2026] + Operational_New_Capacity_By_Vintage_In_Model_Year[Riverside_Li_Battery_4hr_18,2026,2026]) + (Operational_New_Capacity_By_Vintage_In_Model_Year[Riverside_Li_Battery_4hr_18_Generic,2024,2026] + Operational_New_Capacity_By_Vintage_In_Model_Year[Riverside_Li_Battery_4hr_18_Generic,2025,2026] + Operational_New_Capacity_By_Vintage_In_Model_Year[Riverside_Li_Battery_4hr_18_Generic,2026,2026])</t>
  </si>
  <si>
    <t>battery-regional-min-builds_Riverside_Li_Battery_8hr_MinBuild.2026</t>
  </si>
  <si>
    <t>0.0  &lt;=  Operational_New_Capacity_By_Vintage_In_Model_Year[Riverside_Li_Battery_8hr_10,2024,2026] + Operational_New_Capacity_By_Vintage_In_Model_Year[Riverside_Li_Battery_8hr_10,2025,2026] + Operational_New_Capacity_By_Vintage_In_Model_Year[Riverside_Li_Battery_8hr_10,2026,2026] + (Operational_New_Capacity_By_Vintage_In_Model_Year[Riverside_Li_Battery_8hr_10_Generic,2024,2026] + Operational_New_Capacity_By_Vintage_In_Model_Year[Riverside_Li_Battery_8hr_10_Generic,2025,2026] + Operational_New_Capacity_By_Vintage_In_Model_Year[Riverside_Li_Battery_8hr_10_Generic,2026,2026]) + (Operational_New_Capacity_By_Vintage_In_Model_Year[Riverside_Li_Battery_8hr_18,2024,2026] + Operational_New_Capacity_By_Vintage_In_Model_Year[Riverside_Li_Battery_8hr_18,2025,2026] + Operational_New_Capacity_By_Vintage_In_Model_Year[Riverside_Li_Battery_8hr_18,2026,2026]) + (Operational_New_Capacity_By_Vintage_In_Model_Year[Riverside_Li_Battery_8hr_18_Generic,2024,2026] + Operational_New_Capacity_By_Vintage_In_Model_Year[Riverside_Li_Battery_8hr_18_Generic,2025,2026] + Operational_New_Capacity_By_Vintage_In_Model_Year[Riverside_Li_Battery_8hr_18_Generic,2026,2026])</t>
  </si>
  <si>
    <t>battery-regional-min-builds_Southern_NV_Eldorado_Li_Battery_4hr_MinBuild.2026</t>
  </si>
  <si>
    <t>0.0  &lt;=  Operational_New_Capacity_By_Vintage_In_Model_Year[Southern_NV_Eldorado_Li_Battery_4hr_11,2024,2026] + Operational_New_Capacity_By_Vintage_In_Model_Year[Southern_NV_Eldorado_Li_Battery_4hr_11,2025,2026] + Operational_New_Capacity_By_Vintage_In_Model_Year[Southern_NV_Eldorado_Li_Battery_4hr_11,2026,2026] + (Operational_New_Capacity_By_Vintage_In_Model_Year[Southern_NV_Eldorado_Li_Battery_4hr_11_Generic,2024,2026] + Operational_New_Capacity_By_Vintage_In_Model_Year[Southern_NV_Eldorado_Li_Battery_4hr_11_Generic,2025,2026] + Operational_New_Capacity_By_Vintage_In_Model_Year[Southern_NV_Eldorado_Li_Battery_4hr_11_Generic,2026,2026]) + (Operational_New_Capacity_By_Vintage_In_Model_Year[Southern_NV_Eldorado_Li_Battery_4hr_13,2024,2026] + Operational_New_Capacity_By_Vintage_In_Model_Year[Southern_NV_Eldorado_Li_Battery_4hr_13,2025,2026] + Operational_New_Capacity_By_Vintage_In_Model_Year[Southern_NV_Eldorado_Li_Battery_4hr_13,2026,2026]) + (Operational_New_Capacity_By_Vintage_In_Model_Year[Southern_NV_Eldorado_Li_Battery_4hr_13_Generic,2024,2026] + Operational_New_Capacity_By_Vintage_In_Model_Year[Southern_NV_Eldorado_Li_Battery_4hr_13_Generic,2025,2026] + Operational_New_Capacity_By_Vintage_In_Model_Year[Southern_NV_Eldorado_Li_Battery_4hr_13_Generic,2026,2026]) + (Operational_New_Capacity_By_Vintage_In_Model_Year[Southern_NV_Eldorado_Li_Battery_4hr_16,2024,2026] + Operational_New_Capacity_By_Vintage_In_Model_Year[Southern_NV_Eldorado_Li_Battery_4hr_16,2025,2026] + Operational_New_Capacity_By_Vintage_In_Model_Year[Southern_NV_Eldorado_Li_Battery_4hr_16,2026,2026]) + (Operational_New_Capacity_By_Vintage_In_Model_Year[Southern_NV_Eldorado_Li_Battery_4hr_16_Generic,2024,2026] + Operational_New_Capacity_By_Vintage_In_Model_Year[Southern_NV_Eldorado_Li_Battery_4hr_16_Generic,2025,2026] + Operational_New_Capacity_By_Vintage_In_Model_Year[Southern_NV_Eldorado_Li_Battery_4hr_16_Generic,2026,2026])</t>
  </si>
  <si>
    <t>battery-regional-min-builds_Southern_NV_Eldorado_Li_Battery_8hr_MinBuild.2026</t>
  </si>
  <si>
    <t>0.0  &lt;=  Operational_New_Capacity_By_Vintage_In_Model_Year[Southern_NV_Eldorado_Li_Battery_8hr_11,2024,2026] + Operational_New_Capacity_By_Vintage_In_Model_Year[Southern_NV_Eldorado_Li_Battery_8hr_11,2025,2026] + Operational_New_Capacity_By_Vintage_In_Model_Year[Southern_NV_Eldorado_Li_Battery_8hr_11,2026,2026] + (Operational_New_Capacity_By_Vintage_In_Model_Year[Southern_NV_Eldorado_Li_Battery_8hr_11_Generic,2024,2026] + Operational_New_Capacity_By_Vintage_In_Model_Year[Southern_NV_Eldorado_Li_Battery_8hr_11_Generic,2025,2026] + Operational_New_Capacity_By_Vintage_In_Model_Year[Southern_NV_Eldorado_Li_Battery_8hr_11_Generic,2026,2026]) + (Operational_New_Capacity_By_Vintage_In_Model_Year[Southern_NV_Eldorado_Li_Battery_8hr_13,2024,2026] + Operational_New_Capacity_By_Vintage_In_Model_Year[Southern_NV_Eldorado_Li_Battery_8hr_13,2025,2026] + Operational_New_Capacity_By_Vintage_In_Model_Year[Southern_NV_Eldorado_Li_Battery_8hr_13,2026,2026]) + (Operational_New_Capacity_By_Vintage_In_Model_Year[Southern_NV_Eldorado_Li_Battery_8hr_13_Generic,2024,2026] + Operational_New_Capacity_By_Vintage_In_Model_Year[Southern_NV_Eldorado_Li_Battery_8hr_13_Generic,2025,2026] + Operational_New_Capacity_By_Vintage_In_Model_Year[Southern_NV_Eldorado_Li_Battery_8hr_13_Generic,2026,2026]) + (Operational_New_Capacity_By_Vintage_In_Model_Year[Southern_NV_Eldorado_Li_Battery_8hr_16,2024,2026] + Operational_New_Capacity_By_Vintage_In_Model_Year[Southern_NV_Eldorado_Li_Battery_8hr_16,2025,2026] + Operational_New_Capacity_By_Vintage_In_Model_Year[Southern_NV_Eldorado_Li_Battery_8hr_16,2026,2026]) + (Operational_New_Capacity_By_Vintage_In_Model_Year[Southern_NV_Eldorado_Li_Battery_8hr_16_Generic,2024,2026] + Operational_New_Capacity_By_Vintage_In_Model_Year[Southern_NV_Eldorado_Li_Battery_8hr_16_Generic,2025,2026] + Operational_New_Capacity_By_Vintage_In_Model_Year[Southern_NV_Eldorado_Li_Battery_8hr_16_Generic,2026,2026])</t>
  </si>
  <si>
    <t>battery-regional-min-builds_Southern_PGAE_Li_Battery_4hr_MinBuild.2026</t>
  </si>
  <si>
    <t>battery-regional-min-builds_Southern_PGAE_Li_Battery_8hr_MinBuild.2026</t>
  </si>
  <si>
    <t>battery-regional-min-builds_Tehachapi_Li_Battery_4hr_MinBuild.2026</t>
  </si>
  <si>
    <t>0.0  &lt;=  Operational_New_Capacity_By_Vintage_In_Model_Year[Tehachapi_Li_Battery_4hr_1,2024,2026] + Operational_New_Capacity_By_Vintage_In_Model_Year[Tehachapi_Li_Battery_4hr_1,2025,2026] + Operational_New_Capacity_By_Vintage_In_Model_Year[Tehachapi_Li_Battery_4hr_1,2026,2026] + (Operational_New_Capacity_By_Vintage_In_Model_Year[Tehachapi_Li_Battery_4hr_1_Generic,2024,2026] + Operational_New_Capacity_By_Vintage_In_Model_Year[Tehachapi_Li_Battery_4hr_1_Generic,2025,2026] + Operational_New_Capacity_By_Vintage_In_Model_Year[Tehachapi_Li_Battery_4hr_1_Generic,2026,2026]) + (Operational_New_Capacity_By_Vintage_In_Model_Year[Tehachapi_Li_Battery_4hr_2,2024,2026] + Operational_New_Capacity_By_Vintage_In_Model_Year[Tehachapi_Li_Battery_4hr_2,2025,2026] + Operational_New_Capacity_By_Vintage_In_Model_Year[Tehachapi_Li_Battery_4hr_2,2026,2026]) + (Operational_New_Capacity_By_Vintage_In_Model_Year[Tehachapi_Li_Battery_4hr_2_Generic,2024,2026] + Operational_New_Capacity_By_Vintage_In_Model_Year[Tehachapi_Li_Battery_4hr_2_Generic,2025,2026] + Operational_New_Capacity_By_Vintage_In_Model_Year[Tehachapi_Li_Battery_4hr_2_Generic,2026,2026]) + (Operational_New_Capacity_By_Vintage_In_Model_Year[Tehachapi_Li_Battery_4hr_5,2024,2026] + Operational_New_Capacity_By_Vintage_In_Model_Year[Tehachapi_Li_Battery_4hr_5,2025,2026] + Operational_New_Capacity_By_Vintage_In_Model_Year[Tehachapi_Li_Battery_4hr_5,2026,2026]) + (Operational_New_Capacity_By_Vintage_In_Model_Year[Tehachapi_Li_Battery_4hr_5_Generic,2024,2026] + Operational_New_Capacity_By_Vintage_In_Model_Year[Tehachapi_Li_Battery_4hr_5_Generic,2025,2026] + Operational_New_Capacity_By_Vintage_In_Model_Year[Tehachapi_Li_Battery_4hr_5_Generic,2026,2026])</t>
  </si>
  <si>
    <t>battery-regional-min-builds_Tehachapi_Li_Battery_8hr_MinBuild.2026</t>
  </si>
  <si>
    <t>0.0  &lt;=  Operational_New_Capacity_By_Vintage_In_Model_Year[Tehachapi_Li_Battery_8hr_1,2024,2026] + Operational_New_Capacity_By_Vintage_In_Model_Year[Tehachapi_Li_Battery_8hr_1,2025,2026] + Operational_New_Capacity_By_Vintage_In_Model_Year[Tehachapi_Li_Battery_8hr_1,2026,2026] + (Operational_New_Capacity_By_Vintage_In_Model_Year[Tehachapi_Li_Battery_8hr_1_Generic,2024,2026] + Operational_New_Capacity_By_Vintage_In_Model_Year[Tehachapi_Li_Battery_8hr_1_Generic,2025,2026] + Operational_New_Capacity_By_Vintage_In_Model_Year[Tehachapi_Li_Battery_8hr_1_Generic,2026,2026]) + (Operational_New_Capacity_By_Vintage_In_Model_Year[Tehachapi_Li_Battery_8hr_2,2024,2026] + Operational_New_Capacity_By_Vintage_In_Model_Year[Tehachapi_Li_Battery_8hr_2,2025,2026] + Operational_New_Capacity_By_Vintage_In_Model_Year[Tehachapi_Li_Battery_8hr_2,2026,2026]) + (Operational_New_Capacity_By_Vintage_In_Model_Year[Tehachapi_Li_Battery_8hr_2_Generic,2024,2026] + Operational_New_Capacity_By_Vintage_In_Model_Year[Tehachapi_Li_Battery_8hr_2_Generic,2025,2026] + Operational_New_Capacity_By_Vintage_In_Model_Year[Tehachapi_Li_Battery_8hr_2_Generic,2026,2026]) + (Operational_New_Capacity_By_Vintage_In_Model_Year[Tehachapi_Li_Battery_8hr_5,2024,2026] + Operational_New_Capacity_By_Vintage_In_Model_Year[Tehachapi_Li_Battery_8hr_5,2025,2026] + Operational_New_Capacity_By_Vintage_In_Model_Year[Tehachapi_Li_Battery_8hr_5,2026,2026]) + (Operational_New_Capacity_By_Vintage_In_Model_Year[Tehachapi_Li_Battery_8hr_5_Generic,2024,2026] + Operational_New_Capacity_By_Vintage_In_Model_Year[Tehachapi_Li_Battery_8hr_5_Generic,2025,2026] + Operational_New_Capacity_By_Vintage_In_Model_Year[Tehachapi_Li_Battery_8hr_5_Generic,2026,2026])</t>
  </si>
  <si>
    <t>battery-regional-min-builds_Arizona_Li_Battery_4hr_MinBuild.2028</t>
  </si>
  <si>
    <t>battery-regional-min-builds_Arizona_Li_Battery_8hr_MinBuild.2028</t>
  </si>
  <si>
    <t>battery-regional-min-builds_Greater_Imperial_Li_Battery_4hr_MinBuild.2028</t>
  </si>
  <si>
    <t>battery-regional-min-builds_Greater_Imperial_Li_Battery_8hr_MinBuild.2028</t>
  </si>
  <si>
    <t>battery-regional-min-builds_Greater_Kramer_Li_Battery_4hr_MinBuild.2028</t>
  </si>
  <si>
    <t>0.0  &lt;=  Operational_New_Capacity_By_Vintage_In_Model_Year[Greater_Kramer_Li_Battery_4hr_7,2024,2028] + Operational_New_Capacity_By_Vintage_In_Model_Year[Greater_Kramer_Li_Battery_4hr_7,2025,2028] + Operational_New_Capacity_By_Vintage_In_Model_Year[Greater_Kramer_Li_Battery_4hr_7,2026,2028] + Operational_New_Capacity_By_Vintage_In_Model_Year[Greater_Kramer_Li_Battery_4hr_7,2028,2028] + (Operational_New_Capacity_By_Vintage_In_Model_Year[Greater_Kramer_Li_Battery_4hr_7_Generic,2024,2028] + Operational_New_Capacity_By_Vintage_In_Model_Year[Greater_Kramer_Li_Battery_4hr_7_Generic,2025,2028] + Operational_New_Capacity_By_Vintage_In_Model_Year[Greater_Kramer_Li_Battery_4hr_7_Generic,2026,2028] + Operational_New_Capacity_By_Vintage_In_Model_Year[Greater_Kramer_Li_Battery_4hr_7_Generic,2028,2028]) + (Operational_New_Capacity_By_Vintage_In_Model_Year[Greater_Kramer_Li_Battery_4hr_9,2024,2028] + Operational_New_Capacity_By_Vintage_In_Model_Year[Greater_Kramer_Li_Battery_4hr_9,2025,2028] + Operational_New_Capacity_By_Vintage_In_Model_Year[Greater_Kramer_Li_Battery_4hr_9,2026,2028] + Operational_New_Capacity_By_Vintage_In_Model_Year[Greater_Kramer_Li_Battery_4hr_9,2028,2028]) + (Operational_New_Capacity_By_Vintage_In_Model_Year[Greater_Kramer_Li_Battery_4hr_9_Generic,2024,2028] + Operational_New_Capacity_By_Vintage_In_Model_Year[Greater_Kramer_Li_Battery_4hr_9_Generic,2025,2028] + Operational_New_Capacity_By_Vintage_In_Model_Year[Greater_Kramer_Li_Battery_4hr_9_Generic,2026,2028] + Operational_New_Capacity_By_Vintage_In_Model_Year[Greater_Kramer_Li_Battery_4hr_9_Generic,2028,2028])</t>
  </si>
  <si>
    <t>battery-regional-min-builds_Greater_Kramer_Li_Battery_8hr_MinBuild.2028</t>
  </si>
  <si>
    <t>0.0  &lt;=  Operational_New_Capacity_By_Vintage_In_Model_Year[Greater_Kramer_Li_Battery_8hr_7,2024,2028] + Operational_New_Capacity_By_Vintage_In_Model_Year[Greater_Kramer_Li_Battery_8hr_7,2025,2028] + Operational_New_Capacity_By_Vintage_In_Model_Year[Greater_Kramer_Li_Battery_8hr_7,2026,2028] + Operational_New_Capacity_By_Vintage_In_Model_Year[Greater_Kramer_Li_Battery_8hr_7,2028,2028] + (Operational_New_Capacity_By_Vintage_In_Model_Year[Greater_Kramer_Li_Battery_8hr_7_Generic,2024,2028] + Operational_New_Capacity_By_Vintage_In_Model_Year[Greater_Kramer_Li_Battery_8hr_7_Generic,2025,2028] + Operational_New_Capacity_By_Vintage_In_Model_Year[Greater_Kramer_Li_Battery_8hr_7_Generic,2026,2028] + Operational_New_Capacity_By_Vintage_In_Model_Year[Greater_Kramer_Li_Battery_8hr_7_Generic,2028,2028]) + (Operational_New_Capacity_By_Vintage_In_Model_Year[Greater_Kramer_Li_Battery_8hr_9,2024,2028] + Operational_New_Capacity_By_Vintage_In_Model_Year[Greater_Kramer_Li_Battery_8hr_9,2025,2028] + Operational_New_Capacity_By_Vintage_In_Model_Year[Greater_Kramer_Li_Battery_8hr_9,2026,2028] + Operational_New_Capacity_By_Vintage_In_Model_Year[Greater_Kramer_Li_Battery_8hr_9,2028,2028]) + (Operational_New_Capacity_By_Vintage_In_Model_Year[Greater_Kramer_Li_Battery_8hr_9_Generic,2024,2028] + Operational_New_Capacity_By_Vintage_In_Model_Year[Greater_Kramer_Li_Battery_8hr_9_Generic,2025,2028] + Operational_New_Capacity_By_Vintage_In_Model_Year[Greater_Kramer_Li_Battery_8hr_9_Generic,2026,2028] + Operational_New_Capacity_By_Vintage_In_Model_Year[Greater_Kramer_Li_Battery_8hr_9_Generic,2028,2028])</t>
  </si>
  <si>
    <t>battery-regional-min-builds_Greater_LA_Li_Battery_4hr_MinBuild.2028</t>
  </si>
  <si>
    <t>0.0  &lt;=  Operational_New_Capacity_By_Vintage_In_Model_Year[Greater_LA_Li_Battery_4hr_3,2024,2028] + Operational_New_Capacity_By_Vintage_In_Model_Year[Greater_LA_Li_Battery_4hr_3,2025,2028] + Operational_New_Capacity_By_Vintage_In_Model_Year[Greater_LA_Li_Battery_4hr_3,2026,2028] + Operational_New_Capacity_By_Vintage_In_Model_Year[Greater_LA_Li_Battery_4hr_3,2028,2028] + (Operational_New_Capacity_By_Vintage_In_Model_Year[Greater_LA_Li_Battery_4hr_3_Generic,2024,2028] + Operational_New_Capacity_By_Vintage_In_Model_Year[Greater_LA_Li_Battery_4hr_3_Generic,2025,2028] + Operational_New_Capacity_By_Vintage_In_Model_Year[Greater_LA_Li_Battery_4hr_3_Generic,2026,2028] + Operational_New_Capacity_By_Vintage_In_Model_Year[Greater_LA_Li_Battery_4hr_3_Generic,2028,2028]) + (Operational_New_Capacity_By_Vintage_In_Model_Year[Greater_LA_Li_Battery_4hr_6,2024,2028] + Operational_New_Capacity_By_Vintage_In_Model_Year[Greater_LA_Li_Battery_4hr_6,2025,2028] + Operational_New_Capacity_By_Vintage_In_Model_Year[Greater_LA_Li_Battery_4hr_6,2026,2028] + Operational_New_Capacity_By_Vintage_In_Model_Year[Greater_LA_Li_Battery_4hr_6,2028,2028]) + (Operational_New_Capacity_By_Vintage_In_Model_Year[Greater_LA_Li_Battery_4hr_6_Generic,2024,2028] + Operational_New_Capacity_By_Vintage_In_Model_Year[Greater_LA_Li_Battery_4hr_6_Generic,2025,2028] + Operational_New_Capacity_By_Vintage_In_Model_Year[Greater_LA_Li_Battery_4hr_6_Generic,2026,2028] + Operational_New_Capacity_By_Vintage_In_Model_Year[Greater_LA_Li_Battery_4hr_6_Generic,2028,2028])</t>
  </si>
  <si>
    <t>battery-regional-min-builds_Greater_LA_Li_Battery_8hr_MinBuild.2028</t>
  </si>
  <si>
    <t>0.0  &lt;=  Operational_New_Capacity_By_Vintage_In_Model_Year[Greater_LA_Li_Battery_8hr_3,2024,2028] + Operational_New_Capacity_By_Vintage_In_Model_Year[Greater_LA_Li_Battery_8hr_3,2025,2028] + Operational_New_Capacity_By_Vintage_In_Model_Year[Greater_LA_Li_Battery_8hr_3,2026,2028] + Operational_New_Capacity_By_Vintage_In_Model_Year[Greater_LA_Li_Battery_8hr_3,2028,2028] + (Operational_New_Capacity_By_Vintage_In_Model_Year[Greater_LA_Li_Battery_8hr_3_Generic,2024,2028] + Operational_New_Capacity_By_Vintage_In_Model_Year[Greater_LA_Li_Battery_8hr_3_Generic,2025,2028] + Operational_New_Capacity_By_Vintage_In_Model_Year[Greater_LA_Li_Battery_8hr_3_Generic,2026,2028] + Operational_New_Capacity_By_Vintage_In_Model_Year[Greater_LA_Li_Battery_8hr_3_Generic,2028,2028]) + (Operational_New_Capacity_By_Vintage_In_Model_Year[Greater_LA_Li_Battery_8hr_6,2024,2028] + Operational_New_Capacity_By_Vintage_In_Model_Year[Greater_LA_Li_Battery_8hr_6,2025,2028] + Operational_New_Capacity_By_Vintage_In_Model_Year[Greater_LA_Li_Battery_8hr_6,2026,2028] + Operational_New_Capacity_By_Vintage_In_Model_Year[Greater_LA_Li_Battery_8hr_6,2028,2028]) + (Operational_New_Capacity_By_Vintage_In_Model_Year[Greater_LA_Li_Battery_8hr_6_Generic,2024,2028] + Operational_New_Capacity_By_Vintage_In_Model_Year[Greater_LA_Li_Battery_8hr_6_Generic,2025,2028] + Operational_New_Capacity_By_Vintage_In_Model_Year[Greater_LA_Li_Battery_8hr_6_Generic,2026,2028] + Operational_New_Capacity_By_Vintage_In_Model_Year[Greater_LA_Li_Battery_8hr_6_Generic,2028,2028])</t>
  </si>
  <si>
    <t>battery-regional-min-builds_Northern_California_Li_Battery_4hr_MinBuild.2028</t>
  </si>
  <si>
    <t>battery-regional-min-builds_Northern_California_Li_Battery_8hr_MinBuild.2028</t>
  </si>
  <si>
    <t>battery-regional-min-builds_Riverside_Li_Battery_4hr_MinBuild.2028</t>
  </si>
  <si>
    <t>0.0  &lt;=  Operational_New_Capacity_By_Vintage_In_Model_Year[Riverside_Li_Battery_4hr_10,2024,2028] + Operational_New_Capacity_By_Vintage_In_Model_Year[Riverside_Li_Battery_4hr_10,2025,2028] + Operational_New_Capacity_By_Vintage_In_Model_Year[Riverside_Li_Battery_4hr_10,2026,2028] + Operational_New_Capacity_By_Vintage_In_Model_Year[Riverside_Li_Battery_4hr_10,2028,2028] + (Operational_New_Capacity_By_Vintage_In_Model_Year[Riverside_Li_Battery_4hr_10_Generic,2024,2028] + Operational_New_Capacity_By_Vintage_In_Model_Year[Riverside_Li_Battery_4hr_10_Generic,2025,2028] + Operational_New_Capacity_By_Vintage_In_Model_Year[Riverside_Li_Battery_4hr_10_Generic,2026,2028] + Operational_New_Capacity_By_Vintage_In_Model_Year[Riverside_Li_Battery_4hr_10_Generic,2028,2028]) + (Operational_New_Capacity_By_Vintage_In_Model_Year[Riverside_Li_Battery_4hr_18,2024,2028] + Operational_New_Capacity_By_Vintage_In_Model_Year[Riverside_Li_Battery_4hr_18,2025,2028] + Operational_New_Capacity_By_Vintage_In_Model_Year[Riverside_Li_Battery_4hr_18,2026,2028] + Operational_New_Capacity_By_Vintage_In_Model_Year[Riverside_Li_Battery_4hr_18,2028,2028]) + (Operational_New_Capacity_By_Vintage_In_Model_Year[Riverside_Li_Battery_4hr_18_Generic,2024,2028] + Operational_New_Capacity_By_Vintage_In_Model_Year[Riverside_Li_Battery_4hr_18_Generic,2025,2028] + Operational_New_Capacity_By_Vintage_In_Model_Year[Riverside_Li_Battery_4hr_18_Generic,2026,2028] + Operational_New_Capacity_By_Vintage_In_Model_Year[Riverside_Li_Battery_4hr_18_Generic,2028,2028])</t>
  </si>
  <si>
    <t>battery-regional-min-builds_Riverside_Li_Battery_8hr_MinBuild.2028</t>
  </si>
  <si>
    <t>0.0  &lt;=  Operational_New_Capacity_By_Vintage_In_Model_Year[Riverside_Li_Battery_8hr_10,2024,2028] + Operational_New_Capacity_By_Vintage_In_Model_Year[Riverside_Li_Battery_8hr_10,2025,2028] + Operational_New_Capacity_By_Vintage_In_Model_Year[Riverside_Li_Battery_8hr_10,2026,2028] + Operational_New_Capacity_By_Vintage_In_Model_Year[Riverside_Li_Battery_8hr_10,2028,2028] + (Operational_New_Capacity_By_Vintage_In_Model_Year[Riverside_Li_Battery_8hr_10_Generic,2024,2028] + Operational_New_Capacity_By_Vintage_In_Model_Year[Riverside_Li_Battery_8hr_10_Generic,2025,2028] + Operational_New_Capacity_By_Vintage_In_Model_Year[Riverside_Li_Battery_8hr_10_Generic,2026,2028] + Operational_New_Capacity_By_Vintage_In_Model_Year[Riverside_Li_Battery_8hr_10_Generic,2028,2028]) + (Operational_New_Capacity_By_Vintage_In_Model_Year[Riverside_Li_Battery_8hr_18,2024,2028] + Operational_New_Capacity_By_Vintage_In_Model_Year[Riverside_Li_Battery_8hr_18,2025,2028] + Operational_New_Capacity_By_Vintage_In_Model_Year[Riverside_Li_Battery_8hr_18,2026,2028] + Operational_New_Capacity_By_Vintage_In_Model_Year[Riverside_Li_Battery_8hr_18,2028,2028]) + (Operational_New_Capacity_By_Vintage_In_Model_Year[Riverside_Li_Battery_8hr_18_Generic,2024,2028] + Operational_New_Capacity_By_Vintage_In_Model_Year[Riverside_Li_Battery_8hr_18_Generic,2025,2028] + Operational_New_Capacity_By_Vintage_In_Model_Year[Riverside_Li_Battery_8hr_18_Generic,2026,2028] + Operational_New_Capacity_By_Vintage_In_Model_Year[Riverside_Li_Battery_8hr_18_Generic,2028,2028])</t>
  </si>
  <si>
    <t>battery-regional-min-builds_Southern_NV_Eldorado_Li_Battery_4hr_MinBuild.2028</t>
  </si>
  <si>
    <t>battery-regional-min-builds_Southern_NV_Eldorado_Li_Battery_8hr_MinBuild.2028</t>
  </si>
  <si>
    <t>battery-regional-min-builds_Southern_PGAE_Li_Battery_4hr_MinBuild.2028</t>
  </si>
  <si>
    <t>battery-regional-min-builds_Southern_PGAE_Li_Battery_8hr_MinBuild.2028</t>
  </si>
  <si>
    <t>battery-regional-min-builds_Tehachapi_Li_Battery_4hr_MinBuild.2028</t>
  </si>
  <si>
    <t>battery-regional-min-builds_Tehachapi_Li_Battery_8hr_MinBuild.2028</t>
  </si>
  <si>
    <t>battery-regional-min-builds_Arizona_Li_Battery_4hr_MinBuild.2030</t>
  </si>
  <si>
    <t>battery-regional-min-builds_Arizona_Li_Battery_8hr_MinBuild.2030</t>
  </si>
  <si>
    <t>battery-regional-min-builds_Greater_Imperial_Li_Battery_4hr_MinBuild.2030</t>
  </si>
  <si>
    <t>battery-regional-min-builds_Greater_Imperial_Li_Battery_8hr_MinBuild.2030</t>
  </si>
  <si>
    <t>battery-regional-min-builds_Greater_Kramer_Li_Battery_4hr_MinBuild.2030</t>
  </si>
  <si>
    <t>0.0  &lt;=  Operational_New_Capacity_By_Vintage_In_Model_Year[Greater_Kramer_Li_Battery_4hr_7,2024,2030] + Operational_New_Capacity_By_Vintage_In_Model_Year[Greater_Kramer_Li_Battery_4hr_7,2025,2030] + Operational_New_Capacity_By_Vintage_In_Model_Year[Greater_Kramer_Li_Battery_4hr_7,2026,2030] + Operational_New_Capacity_By_Vintage_In_Model_Year[Greater_Kramer_Li_Battery_4hr_7,2028,2030] + Operational_New_Capacity_By_Vintage_In_Model_Year[Greater_Kramer_Li_Battery_4hr_7,2030,2030] + (Operational_New_Capacity_By_Vintage_In_Model_Year[Greater_Kramer_Li_Battery_4hr_7_Generic,2024,2030] + Operational_New_Capacity_By_Vintage_In_Model_Year[Greater_Kramer_Li_Battery_4hr_7_Generic,2025,2030] + Operational_New_Capacity_By_Vintage_In_Model_Year[Greater_Kramer_Li_Battery_4hr_7_Generic,2026,2030] + Operational_New_Capacity_By_Vintage_In_Model_Year[Greater_Kramer_Li_Battery_4hr_7_Generic,2028,2030] + Operational_New_Capacity_By_Vintage_In_Model_Year[Greater_Kramer_Li_Battery_4hr_7_Generic,2030,2030]) + (Operational_New_Capacity_By_Vintage_In_Model_Year[Greater_Kramer_Li_Battery_4hr_9,2024,2030] + Operational_New_Capacity_By_Vintage_In_Model_Year[Greater_Kramer_Li_Battery_4hr_9,2025,2030] + Operational_New_Capacity_By_Vintage_In_Model_Year[Greater_Kramer_Li_Battery_4hr_9,2026,2030] + Operational_New_Capacity_By_Vintage_In_Model_Year[Greater_Kramer_Li_Battery_4hr_9,2028,2030] + Operational_New_Capacity_By_Vintage_In_Model_Year[Greater_Kramer_Li_Battery_4hr_9,2030,2030]) + (Operational_New_Capacity_By_Vintage_In_Model_Year[Greater_Kramer_Li_Battery_4hr_9_Generic,2024,2030] + Operational_New_Capacity_By_Vintage_In_Model_Year[Greater_Kramer_Li_Battery_4hr_9_Generic,2025,2030] + Operational_New_Capacity_By_Vintage_In_Model_Year[Greater_Kramer_Li_Battery_4hr_9_Generic,2026,2030] + Operational_New_Capacity_By_Vintage_In_Model_Year[Greater_Kramer_Li_Battery_4hr_9_Generic,2028,2030] + Operational_New_Capacity_By_Vintage_In_Model_Year[Greater_Kramer_Li_Battery_4hr_9_Generic,2030,2030])</t>
  </si>
  <si>
    <t>battery-regional-min-builds_Greater_Kramer_Li_Battery_8hr_MinBuild.2030</t>
  </si>
  <si>
    <t>0.0  &lt;=  Operational_New_Capacity_By_Vintage_In_Model_Year[Greater_Kramer_Li_Battery_8hr_7,2024,2030] + Operational_New_Capacity_By_Vintage_In_Model_Year[Greater_Kramer_Li_Battery_8hr_7,2025,2030] + Operational_New_Capacity_By_Vintage_In_Model_Year[Greater_Kramer_Li_Battery_8hr_7,2026,2030] + Operational_New_Capacity_By_Vintage_In_Model_Year[Greater_Kramer_Li_Battery_8hr_7,2028,2030] + Operational_New_Capacity_By_Vintage_In_Model_Year[Greater_Kramer_Li_Battery_8hr_7,2030,2030] + (Operational_New_Capacity_By_Vintage_In_Model_Year[Greater_Kramer_Li_Battery_8hr_7_Generic,2024,2030] + Operational_New_Capacity_By_Vintage_In_Model_Year[Greater_Kramer_Li_Battery_8hr_7_Generic,2025,2030] + Operational_New_Capacity_By_Vintage_In_Model_Year[Greater_Kramer_Li_Battery_8hr_7_Generic,2026,2030] + Operational_New_Capacity_By_Vintage_In_Model_Year[Greater_Kramer_Li_Battery_8hr_7_Generic,2028,2030] + Operational_New_Capacity_By_Vintage_In_Model_Year[Greater_Kramer_Li_Battery_8hr_7_Generic,2030,2030]) + (Operational_New_Capacity_By_Vintage_In_Model_Year[Greater_Kramer_Li_Battery_8hr_9,2024,2030] + Operational_New_Capacity_By_Vintage_In_Model_Year[Greater_Kramer_Li_Battery_8hr_9,2025,2030] + Operational_New_Capacity_By_Vintage_In_Model_Year[Greater_Kramer_Li_Battery_8hr_9,2026,2030] + Operational_New_Capacity_By_Vintage_In_Model_Year[Greater_Kramer_Li_Battery_8hr_9,2028,2030] + Operational_New_Capacity_By_Vintage_In_Model_Year[Greater_Kramer_Li_Battery_8hr_9,2030,2030]) + (Operational_New_Capacity_By_Vintage_In_Model_Year[Greater_Kramer_Li_Battery_8hr_9_Generic,2024,2030] + Operational_New_Capacity_By_Vintage_In_Model_Year[Greater_Kramer_Li_Battery_8hr_9_Generic,2025,2030] + Operational_New_Capacity_By_Vintage_In_Model_Year[Greater_Kramer_Li_Battery_8hr_9_Generic,2026,2030] + Operational_New_Capacity_By_Vintage_In_Model_Year[Greater_Kramer_Li_Battery_8hr_9_Generic,2028,2030] + Operational_New_Capacity_By_Vintage_In_Model_Year[Greater_Kramer_Li_Battery_8hr_9_Generic,2030,2030])</t>
  </si>
  <si>
    <t>battery-regional-min-builds_Greater_LA_Li_Battery_4hr_MinBuild.2030</t>
  </si>
  <si>
    <t>0.0  &lt;=  Operational_New_Capacity_By_Vintage_In_Model_Year[Greater_LA_Li_Battery_4hr_3,2024,2030] + Operational_New_Capacity_By_Vintage_In_Model_Year[Greater_LA_Li_Battery_4hr_3,2025,2030] + Operational_New_Capacity_By_Vintage_In_Model_Year[Greater_LA_Li_Battery_4hr_3,2026,2030] + Operational_New_Capacity_By_Vintage_In_Model_Year[Greater_LA_Li_Battery_4hr_3,2028,2030] + Operational_New_Capacity_By_Vintage_In_Model_Year[Greater_LA_Li_Battery_4hr_3,2030,2030] + (Operational_New_Capacity_By_Vintage_In_Model_Year[Greater_LA_Li_Battery_4hr_3_Generic,2024,2030] + Operational_New_Capacity_By_Vintage_In_Model_Year[Greater_LA_Li_Battery_4hr_3_Generic,2025,2030] + Operational_New_Capacity_By_Vintage_In_Model_Year[Greater_LA_Li_Battery_4hr_3_Generic,2026,2030] + Operational_New_Capacity_By_Vintage_In_Model_Year[Greater_LA_Li_Battery_4hr_3_Generic,2028,2030] + Operational_New_Capacity_By_Vintage_In_Model_Year[Greater_LA_Li_Battery_4hr_3_Generic,2030,2030]) + (Operational_New_Capacity_By_Vintage_In_Model_Year[Greater_LA_Li_Battery_4hr_6,2024,2030] + Operational_New_Capacity_By_Vintage_In_Model_Year[Greater_LA_Li_Battery_4hr_6,2025,2030] + Operational_New_Capacity_By_Vintage_In_Model_Year[Greater_LA_Li_Battery_4hr_6,2026,2030] + Operational_New_Capacity_By_Vintage_In_Model_Year[Greater_LA_Li_Battery_4hr_6,2028,2030] + Operational_New_Capacity_By_Vintage_In_Model_Year[Greater_LA_Li_Battery_4hr_6,2030,2030]) + (Operational_New_Capacity_By_Vintage_In_Model_Year[Greater_LA_Li_Battery_4hr_6_Generic,2024,2030] + Operational_New_Capacity_By_Vintage_In_Model_Year[Greater_LA_Li_Battery_4hr_6_Generic,2025,2030] + Operational_New_Capacity_By_Vintage_In_Model_Year[Greater_LA_Li_Battery_4hr_6_Generic,2026,2030] + Operational_New_Capacity_By_Vintage_In_Model_Year[Greater_LA_Li_Battery_4hr_6_Generic,2028,2030] + Operational_New_Capacity_By_Vintage_In_Model_Year[Greater_LA_Li_Battery_4hr_6_Generic,2030,2030])</t>
  </si>
  <si>
    <t>battery-regional-min-builds_Greater_LA_Li_Battery_8hr_MinBuild.2030</t>
  </si>
  <si>
    <t>0.0  &lt;=  Operational_New_Capacity_By_Vintage_In_Model_Year[Greater_LA_Li_Battery_8hr_3,2024,2030] + Operational_New_Capacity_By_Vintage_In_Model_Year[Greater_LA_Li_Battery_8hr_3,2025,2030] + Operational_New_Capacity_By_Vintage_In_Model_Year[Greater_LA_Li_Battery_8hr_3,2026,2030] + Operational_New_Capacity_By_Vintage_In_Model_Year[Greater_LA_Li_Battery_8hr_3,2028,2030] + Operational_New_Capacity_By_Vintage_In_Model_Year[Greater_LA_Li_Battery_8hr_3,2030,2030] + (Operational_New_Capacity_By_Vintage_In_Model_Year[Greater_LA_Li_Battery_8hr_3_Generic,2024,2030] + Operational_New_Capacity_By_Vintage_In_Model_Year[Greater_LA_Li_Battery_8hr_3_Generic,2025,2030] + Operational_New_Capacity_By_Vintage_In_Model_Year[Greater_LA_Li_Battery_8hr_3_Generic,2026,2030] + Operational_New_Capacity_By_Vintage_In_Model_Year[Greater_LA_Li_Battery_8hr_3_Generic,2028,2030] + Operational_New_Capacity_By_Vintage_In_Model_Year[Greater_LA_Li_Battery_8hr_3_Generic,2030,2030]) + (Operational_New_Capacity_By_Vintage_In_Model_Year[Greater_LA_Li_Battery_8hr_6,2024,2030] + Operational_New_Capacity_By_Vintage_In_Model_Year[Greater_LA_Li_Battery_8hr_6,2025,2030] + Operational_New_Capacity_By_Vintage_In_Model_Year[Greater_LA_Li_Battery_8hr_6,2026,2030] + Operational_New_Capacity_By_Vintage_In_Model_Year[Greater_LA_Li_Battery_8hr_6,2028,2030] + Operational_New_Capacity_By_Vintage_In_Model_Year[Greater_LA_Li_Battery_8hr_6,2030,2030]) + (Operational_New_Capacity_By_Vintage_In_Model_Year[Greater_LA_Li_Battery_8hr_6_Generic,2024,2030] + Operational_New_Capacity_By_Vintage_In_Model_Year[Greater_LA_Li_Battery_8hr_6_Generic,2025,2030] + Operational_New_Capacity_By_Vintage_In_Model_Year[Greater_LA_Li_Battery_8hr_6_Generic,2026,2030] + Operational_New_Capacity_By_Vintage_In_Model_Year[Greater_LA_Li_Battery_8hr_6_Generic,2028,2030] + Operational_New_Capacity_By_Vintage_In_Model_Year[Greater_LA_Li_Battery_8hr_6_Generic,2030,2030])</t>
  </si>
  <si>
    <t>battery-regional-min-builds_Northern_California_Li_Battery_4hr_MinBuild.2030</t>
  </si>
  <si>
    <t>battery-regional-min-builds_Northern_California_Li_Battery_8hr_MinBuild.2030</t>
  </si>
  <si>
    <t>battery-regional-min-builds_Riverside_Li_Battery_4hr_MinBuild.2030</t>
  </si>
  <si>
    <t>0.0  &lt;=  Operational_New_Capacity_By_Vintage_In_Model_Year[Riverside_Li_Battery_4hr_10,2024,2030] + Operational_New_Capacity_By_Vintage_In_Model_Year[Riverside_Li_Battery_4hr_10,2025,2030] + Operational_New_Capacity_By_Vintage_In_Model_Year[Riverside_Li_Battery_4hr_10,2026,2030] + Operational_New_Capacity_By_Vintage_In_Model_Year[Riverside_Li_Battery_4hr_10,2028,2030] + Operational_New_Capacity_By_Vintage_In_Model_Year[Riverside_Li_Battery_4hr_10,2030,2030] + (Operational_New_Capacity_By_Vintage_In_Model_Year[Riverside_Li_Battery_4hr_10_Generic,2024,2030] + Operational_New_Capacity_By_Vintage_In_Model_Year[Riverside_Li_Battery_4hr_10_Generic,2025,2030] + Operational_New_Capacity_By_Vintage_In_Model_Year[Riverside_Li_Battery_4hr_10_Generic,2026,2030] + Operational_New_Capacity_By_Vintage_In_Model_Year[Riverside_Li_Battery_4hr_10_Generic,2028,2030] + Operational_New_Capacity_By_Vintage_In_Model_Year[Riverside_Li_Battery_4hr_10_Generic,2030,2030]) + (Operational_New_Capacity_By_Vintage_In_Model_Year[Riverside_Li_Battery_4hr_18,2024,2030] + Operational_New_Capacity_By_Vintage_In_Model_Year[Riverside_Li_Battery_4hr_18,2025,2030] + Operational_New_Capacity_By_Vintage_In_Model_Year[Riverside_Li_Battery_4hr_18,2026,2030] + Operational_New_Capacity_By_Vintage_In_Model_Year[Riverside_Li_Battery_4hr_18,2028,2030] + Operational_New_Capacity_By_Vintage_In_Model_Year[Riverside_Li_Battery_4hr_18,2030,2030]) + (Operational_New_Capacity_By_Vintage_In_Model_Year[Riverside_Li_Battery_4hr_18_Generic,2024,2030] + Operational_New_Capacity_By_Vintage_In_Model_Year[Riverside_Li_Battery_4hr_18_Generic,2025,2030] + Operational_New_Capacity_By_Vintage_In_Model_Year[Riverside_Li_Battery_4hr_18_Generic,2026,2030] + Operational_New_Capacity_By_Vintage_In_Model_Year[Riverside_Li_Battery_4hr_18_Generic,2028,2030] + Operational_New_Capacity_By_Vintage_In_Model_Year[Riverside_Li_Battery_4hr_18_Generic,2030,2030])</t>
  </si>
  <si>
    <t>battery-regional-min-builds_Riverside_Li_Battery_8hr_MinBuild.2030</t>
  </si>
  <si>
    <t>0.0  &lt;=  Operational_New_Capacity_By_Vintage_In_Model_Year[Riverside_Li_Battery_8hr_10,2024,2030] + Operational_New_Capacity_By_Vintage_In_Model_Year[Riverside_Li_Battery_8hr_10,2025,2030] + Operational_New_Capacity_By_Vintage_In_Model_Year[Riverside_Li_Battery_8hr_10,2026,2030] + Operational_New_Capacity_By_Vintage_In_Model_Year[Riverside_Li_Battery_8hr_10,2028,2030] + Operational_New_Capacity_By_Vintage_In_Model_Year[Riverside_Li_Battery_8hr_10,2030,2030] + (Operational_New_Capacity_By_Vintage_In_Model_Year[Riverside_Li_Battery_8hr_10_Generic,2024,2030] + Operational_New_Capacity_By_Vintage_In_Model_Year[Riverside_Li_Battery_8hr_10_Generic,2025,2030] + Operational_New_Capacity_By_Vintage_In_Model_Year[Riverside_Li_Battery_8hr_10_Generic,2026,2030] + Operational_New_Capacity_By_Vintage_In_Model_Year[Riverside_Li_Battery_8hr_10_Generic,2028,2030] + Operational_New_Capacity_By_Vintage_In_Model_Year[Riverside_Li_Battery_8hr_10_Generic,2030,2030]) + (Operational_New_Capacity_By_Vintage_In_Model_Year[Riverside_Li_Battery_8hr_18,2024,2030] + Operational_New_Capacity_By_Vintage_In_Model_Year[Riverside_Li_Battery_8hr_18,2025,2030] + Operational_New_Capacity_By_Vintage_In_Model_Year[Riverside_Li_Battery_8hr_18,2026,2030] + Operational_New_Capacity_By_Vintage_In_Model_Year[Riverside_Li_Battery_8hr_18,2028,2030] + Operational_New_Capacity_By_Vintage_In_Model_Year[Riverside_Li_Battery_8hr_18,2030,2030]) + (Operational_New_Capacity_By_Vintage_In_Model_Year[Riverside_Li_Battery_8hr_18_Generic,2024,2030] + Operational_New_Capacity_By_Vintage_In_Model_Year[Riverside_Li_Battery_8hr_18_Generic,2025,2030] + Operational_New_Capacity_By_Vintage_In_Model_Year[Riverside_Li_Battery_8hr_18_Generic,2026,2030] + Operational_New_Capacity_By_Vintage_In_Model_Year[Riverside_Li_Battery_8hr_18_Generic,2028,2030] + Operational_New_Capacity_By_Vintage_In_Model_Year[Riverside_Li_Battery_8hr_18_Generic,2030,2030])</t>
  </si>
  <si>
    <t>battery-regional-min-builds_Southern_NV_Eldorado_Li_Battery_4hr_MinBuild.2030</t>
  </si>
  <si>
    <t>battery-regional-min-builds_Southern_NV_Eldorado_Li_Battery_8hr_MinBuild.2030</t>
  </si>
  <si>
    <t>battery-regional-min-builds_Southern_PGAE_Li_Battery_4hr_MinBuild.2030</t>
  </si>
  <si>
    <t>battery-regional-min-builds_Southern_PGAE_Li_Battery_8hr_MinBuild.2030</t>
  </si>
  <si>
    <t>battery-regional-min-builds_Tehachapi_Li_Battery_4hr_MinBuild.2030</t>
  </si>
  <si>
    <t>battery-regional-min-builds_Tehachapi_Li_Battery_8hr_MinBuild.2030</t>
  </si>
  <si>
    <t>battery-regional-min-builds_Arizona_Li_Battery_4hr_MinBuild.2032</t>
  </si>
  <si>
    <t>battery-regional-min-builds_Arizona_Li_Battery_8hr_MinBuild.2032</t>
  </si>
  <si>
    <t>battery-regional-min-builds_Greater_Imperial_Li_Battery_4hr_MinBuild.2032</t>
  </si>
  <si>
    <t>battery-regional-min-builds_Greater_Imperial_Li_Battery_8hr_MinBuild.2032</t>
  </si>
  <si>
    <t>battery-regional-min-builds_Greater_Kramer_Li_Battery_4hr_MinBuild.2032</t>
  </si>
  <si>
    <t>battery-regional-min-builds_Greater_Kramer_Li_Battery_8hr_MinBuild.2032</t>
  </si>
  <si>
    <t>battery-regional-min-builds_Greater_LA_Li_Battery_4hr_MinBuild.2032</t>
  </si>
  <si>
    <t>battery-regional-min-builds_Greater_LA_Li_Battery_8hr_MinBuild.2032</t>
  </si>
  <si>
    <t>battery-regional-min-builds_Northern_California_Li_Battery_4hr_MinBuild.2032</t>
  </si>
  <si>
    <t>battery-regional-min-builds_Northern_California_Li_Battery_8hr_MinBuild.2032</t>
  </si>
  <si>
    <t>battery-regional-min-builds_Riverside_Li_Battery_4hr_MinBuild.2032</t>
  </si>
  <si>
    <t>battery-regional-min-builds_Riverside_Li_Battery_8hr_MinBuild.2032</t>
  </si>
  <si>
    <t>battery-regional-min-builds_Southern_NV_Eldorado_Li_Battery_4hr_MinBuild.2032</t>
  </si>
  <si>
    <t>battery-regional-min-builds_Southern_NV_Eldorado_Li_Battery_8hr_MinBuild.2032</t>
  </si>
  <si>
    <t>battery-regional-min-builds_Southern_PGAE_Li_Battery_4hr_MinBuild.2032</t>
  </si>
  <si>
    <t>battery-regional-min-builds_Southern_PGAE_Li_Battery_8hr_MinBuild.2032</t>
  </si>
  <si>
    <t>battery-regional-min-builds_Tehachapi_Li_Battery_4hr_MinBuild.2032</t>
  </si>
  <si>
    <t>battery-regional-min-builds_Tehachapi_Li_Battery_8hr_MinBuild.2032</t>
  </si>
  <si>
    <t>battery-regional-min-builds_Arizona_Li_Battery_4hr_MinBuild.2033</t>
  </si>
  <si>
    <t>battery-regional-min-builds_Arizona_Li_Battery_8hr_MinBuild.2033</t>
  </si>
  <si>
    <t>battery-regional-min-builds_Greater_Imperial_Li_Battery_4hr_MinBuild.2033</t>
  </si>
  <si>
    <t>battery-regional-min-builds_Greater_Imperial_Li_Battery_8hr_MinBuild.2033</t>
  </si>
  <si>
    <t>battery-regional-min-builds_Greater_Kramer_Li_Battery_4hr_MinBuild.2033</t>
  </si>
  <si>
    <t>battery-regional-min-builds_Greater_Kramer_Li_Battery_8hr_MinBuild.2033</t>
  </si>
  <si>
    <t>battery-regional-min-builds_Greater_LA_Li_Battery_4hr_MinBuild.2033</t>
  </si>
  <si>
    <t>battery-regional-min-builds_Greater_LA_Li_Battery_8hr_MinBuild.2033</t>
  </si>
  <si>
    <t>battery-regional-min-builds_Northern_California_Li_Battery_4hr_MinBuild.2033</t>
  </si>
  <si>
    <t>battery-regional-min-builds_Northern_California_Li_Battery_8hr_MinBuild.2033</t>
  </si>
  <si>
    <t>battery-regional-min-builds_Riverside_Li_Battery_4hr_MinBuild.2033</t>
  </si>
  <si>
    <t>battery-regional-min-builds_Riverside_Li_Battery_8hr_MinBuild.2033</t>
  </si>
  <si>
    <t>battery-regional-min-builds_Southern_NV_Eldorado_Li_Battery_4hr_MinBuild.2033</t>
  </si>
  <si>
    <t>battery-regional-min-builds_Southern_NV_Eldorado_Li_Battery_8hr_MinBuild.2033</t>
  </si>
  <si>
    <t>battery-regional-min-builds_Southern_PGAE_Li_Battery_4hr_MinBuild.2033</t>
  </si>
  <si>
    <t>battery-regional-min-builds_Southern_PGAE_Li_Battery_8hr_MinBuild.2033</t>
  </si>
  <si>
    <t>battery-regional-min-builds_Tehachapi_Li_Battery_4hr_MinBuild.2033</t>
  </si>
  <si>
    <t>battery-regional-min-builds_Tehachapi_Li_Battery_8hr_MinBuild.2033</t>
  </si>
  <si>
    <t>battery-regional-min-builds_Arizona_Li_Battery_4hr_MinBuild.2035</t>
  </si>
  <si>
    <t>battery-regional-min-builds_Arizona_Li_Battery_8hr_MinBuild.2035</t>
  </si>
  <si>
    <t>battery-regional-min-builds_Greater_Imperial_Li_Battery_4hr_MinBuild.2035</t>
  </si>
  <si>
    <t>battery-regional-min-builds_Greater_Imperial_Li_Battery_8hr_MinBuild.2035</t>
  </si>
  <si>
    <t>battery-regional-min-builds_Greater_Kramer_Li_Battery_4hr_MinBuild.2035</t>
  </si>
  <si>
    <t>battery-regional-min-builds_Greater_Kramer_Li_Battery_8hr_MinBuild.2035</t>
  </si>
  <si>
    <t>battery-regional-min-builds_Greater_LA_Li_Battery_4hr_MinBuild.2035</t>
  </si>
  <si>
    <t>battery-regional-min-builds_Greater_LA_Li_Battery_8hr_MinBuild.2035</t>
  </si>
  <si>
    <t>battery-regional-min-builds_Northern_California_Li_Battery_4hr_MinBuild.2035</t>
  </si>
  <si>
    <t>battery-regional-min-builds_Northern_California_Li_Battery_8hr_MinBuild.2035</t>
  </si>
  <si>
    <t>battery-regional-min-builds_Riverside_Li_Battery_4hr_MinBuild.2035</t>
  </si>
  <si>
    <t>battery-regional-min-builds_Riverside_Li_Battery_8hr_MinBuild.2035</t>
  </si>
  <si>
    <t>battery-regional-min-builds_Southern_NV_Eldorado_Li_Battery_4hr_MinBuild.2035</t>
  </si>
  <si>
    <t>battery-regional-min-builds_Southern_NV_Eldorado_Li_Battery_8hr_MinBuild.2035</t>
  </si>
  <si>
    <t>battery-regional-min-builds_Southern_PGAE_Li_Battery_4hr_MinBuild.2035</t>
  </si>
  <si>
    <t>battery-regional-min-builds_Southern_PGAE_Li_Battery_8hr_MinBuild.2035</t>
  </si>
  <si>
    <t>battery-regional-min-builds_Tehachapi_Li_Battery_4hr_MinBuild.2035</t>
  </si>
  <si>
    <t>battery-regional-min-builds_Tehachapi_Li_Battery_8hr_MinBuild.2035</t>
  </si>
  <si>
    <t>battery-regional-min-builds_Arizona_Li_Battery_4hr_MinBuild.2039</t>
  </si>
  <si>
    <t>battery-regional-min-builds_Arizona_Li_Battery_8hr_MinBuild.2039</t>
  </si>
  <si>
    <t>battery-regional-min-builds_Greater_Imperial_Li_Battery_4hr_MinBuild.2039</t>
  </si>
  <si>
    <t>battery-regional-min-builds_Greater_Imperial_Li_Battery_8hr_MinBuild.2039</t>
  </si>
  <si>
    <t>battery-regional-min-builds_Greater_Kramer_Li_Battery_4hr_MinBuild.2039</t>
  </si>
  <si>
    <t>battery-regional-min-builds_Greater_Kramer_Li_Battery_8hr_MinBuild.2039</t>
  </si>
  <si>
    <t>battery-regional-min-builds_Greater_LA_Li_Battery_4hr_MinBuild.2039</t>
  </si>
  <si>
    <t>battery-regional-min-builds_Greater_LA_Li_Battery_8hr_MinBuild.2039</t>
  </si>
  <si>
    <t>battery-regional-min-builds_Northern_California_Li_Battery_4hr_MinBuild.2039</t>
  </si>
  <si>
    <t>battery-regional-min-builds_Northern_California_Li_Battery_8hr_MinBuild.2039</t>
  </si>
  <si>
    <t>battery-regional-min-builds_Riverside_Li_Battery_4hr_MinBuild.2039</t>
  </si>
  <si>
    <t>battery-regional-min-builds_Riverside_Li_Battery_8hr_MinBuild.2039</t>
  </si>
  <si>
    <t>battery-regional-min-builds_Southern_NV_Eldorado_Li_Battery_4hr_MinBuild.2039</t>
  </si>
  <si>
    <t>battery-regional-min-builds_Southern_NV_Eldorado_Li_Battery_8hr_MinBuild.2039</t>
  </si>
  <si>
    <t>battery-regional-min-builds_Southern_PGAE_Li_Battery_4hr_MinBuild.2039</t>
  </si>
  <si>
    <t>battery-regional-min-builds_Southern_PGAE_Li_Battery_8hr_MinBuild.2039</t>
  </si>
  <si>
    <t>battery-regional-min-builds_Tehachapi_Li_Battery_4hr_MinBuild.2039</t>
  </si>
  <si>
    <t>battery-regional-min-builds_Tehachapi_Li_Battery_8hr_MinBuild.2039</t>
  </si>
  <si>
    <t>battery-regional-min-builds_Arizona_Li_Battery_4hr_MinBuild.2040</t>
  </si>
  <si>
    <t>battery-regional-min-builds_Arizona_Li_Battery_8hr_MinBuild.2040</t>
  </si>
  <si>
    <t>battery-regional-min-builds_Greater_Imperial_Li_Battery_4hr_MinBuild.2040</t>
  </si>
  <si>
    <t>battery-regional-min-builds_Greater_Imperial_Li_Battery_8hr_MinBuild.2040</t>
  </si>
  <si>
    <t>battery-regional-min-builds_Greater_Kramer_Li_Battery_4hr_MinBuild.2040</t>
  </si>
  <si>
    <t>battery-regional-min-builds_Greater_Kramer_Li_Battery_8hr_MinBuild.2040</t>
  </si>
  <si>
    <t>battery-regional-min-builds_Greater_LA_Li_Battery_4hr_MinBuild.2040</t>
  </si>
  <si>
    <t>battery-regional-min-builds_Greater_LA_Li_Battery_8hr_MinBuild.2040</t>
  </si>
  <si>
    <t>battery-regional-min-builds_Northern_California_Li_Battery_4hr_MinBuild.2040</t>
  </si>
  <si>
    <t>battery-regional-min-builds_Northern_California_Li_Battery_8hr_MinBuild.2040</t>
  </si>
  <si>
    <t>battery-regional-min-builds_Riverside_Li_Battery_4hr_MinBuild.2040</t>
  </si>
  <si>
    <t>battery-regional-min-builds_Riverside_Li_Battery_8hr_MinBuild.2040</t>
  </si>
  <si>
    <t>battery-regional-min-builds_Southern_NV_Eldorado_Li_Battery_4hr_MinBuild.2040</t>
  </si>
  <si>
    <t>battery-regional-min-builds_Southern_NV_Eldorado_Li_Battery_8hr_MinBuild.2040</t>
  </si>
  <si>
    <t>battery-regional-min-builds_Southern_PGAE_Li_Battery_4hr_MinBuild.2040</t>
  </si>
  <si>
    <t>battery-regional-min-builds_Southern_PGAE_Li_Battery_8hr_MinBuild.2040</t>
  </si>
  <si>
    <t>battery-regional-min-builds_Tehachapi_Li_Battery_4hr_MinBuild.2040</t>
  </si>
  <si>
    <t>battery-regional-min-builds_Tehachapi_Li_Battery_8hr_MinBuild.2040</t>
  </si>
  <si>
    <t>battery-regional-min-builds_Arizona_Li_Battery_4hr_MinBuild.2045</t>
  </si>
  <si>
    <t>battery-regional-min-builds_Arizona_Li_Battery_8hr_MinBuild.2045</t>
  </si>
  <si>
    <t>battery-regional-min-builds_Greater_Imperial_Li_Battery_4hr_MinBuild.2045</t>
  </si>
  <si>
    <t>battery-regional-min-builds_Greater_Imperial_Li_Battery_8hr_MinBuild.2045</t>
  </si>
  <si>
    <t>battery-regional-min-builds_Greater_Kramer_Li_Battery_4hr_MinBuild.2045</t>
  </si>
  <si>
    <t>battery-regional-min-builds_Greater_Kramer_Li_Battery_8hr_MinBuild.2045</t>
  </si>
  <si>
    <t>battery-regional-min-builds_Greater_LA_Li_Battery_4hr_MinBuild.2045</t>
  </si>
  <si>
    <t>battery-regional-min-builds_Greater_LA_Li_Battery_8hr_MinBuild.2045</t>
  </si>
  <si>
    <t>battery-regional-min-builds_Northern_California_Li_Battery_4hr_MinBuild.2045</t>
  </si>
  <si>
    <t>battery-regional-min-builds_Northern_California_Li_Battery_8hr_MinBuild.2045</t>
  </si>
  <si>
    <t>battery-regional-min-builds_Riverside_Li_Battery_4hr_MinBuild.2045</t>
  </si>
  <si>
    <t>battery-regional-min-builds_Riverside_Li_Battery_8hr_MinBuild.2045</t>
  </si>
  <si>
    <t>battery-regional-min-builds_Southern_NV_Eldorado_Li_Battery_4hr_MinBuild.2045</t>
  </si>
  <si>
    <t>battery-regional-min-builds_Southern_NV_Eldorado_Li_Battery_8hr_MinBuild.2045</t>
  </si>
  <si>
    <t>battery-regional-min-builds_Southern_PGAE_Li_Battery_4hr_MinBuild.2045</t>
  </si>
  <si>
    <t>battery-regional-min-builds_Southern_PGAE_Li_Battery_8hr_MinBuild.2045</t>
  </si>
  <si>
    <t>battery-regional-min-builds_Tehachapi_Li_Battery_4hr_MinBuild.2045</t>
  </si>
  <si>
    <t>battery-regional-min-builds_Tehachapi_Li_Battery_8hr_MinBuild.2045</t>
  </si>
  <si>
    <t>thermal-retention_Minimum_Thermal_Retention_CAISO_CCGT1.2024</t>
  </si>
  <si>
    <t>7390.0  &lt;=  (Operational_Planned_Capacity_In_Model_Year[CAISO_CCGT1,2024] + 0)</t>
  </si>
  <si>
    <t>thermal-retention_Minimum_Thermal_Retention_CAISO_CCGT2.2024</t>
  </si>
  <si>
    <t>1844.0  &lt;=  (Operational_Planned_Capacity_In_Model_Year[CAISO_CCGT2,2024] + 0)</t>
  </si>
  <si>
    <t>thermal-retention_Minimum_Thermal_Retention_CAISO_Coal.2024</t>
  </si>
  <si>
    <t>0.0  &lt;=  (Operational_Planned_Capacity_In_Model_Year[CAISO_Coal,2024] + 0)</t>
  </si>
  <si>
    <t>thermal-retention_Minimum_Thermal_Retention_CAISO_Peaker1.2024</t>
  </si>
  <si>
    <t>2028.0  &lt;=  (Operational_Planned_Capacity_In_Model_Year[CAISO_Peaker1,2024] + 0)</t>
  </si>
  <si>
    <t>thermal-retention_Minimum_Thermal_Retention_CAISO_Peaker2.2024</t>
  </si>
  <si>
    <t>3743.0  &lt;=  (Operational_Planned_Capacity_In_Model_Year[CAISO_Peaker2,2024] + 0)</t>
  </si>
  <si>
    <t>thermal-retention_Minimum_Thermal_Retention_CAISO_ST.2024</t>
  </si>
  <si>
    <t>0.0  &lt;=  (Operational_Planned_Capacity_In_Model_Year[CAISO_ST,2024] + 0)</t>
  </si>
  <si>
    <t>thermal-retention_Minimum_Local_Area_Capacity.2024</t>
  </si>
  <si>
    <t>19426.250000000004  &lt;=  Operational_Planned_Capacity_In_Model_Year[CAISO_CCGT1,2024] + 0 + (Operational_Planned_Capacity_In_Model_Year[CAISO_CCGT2,2024] + 0) + (Operational_Planned_Capacity_In_Model_Year[CAISO_Coal,2024] + 0) + (Operational_Planned_Capacity_In_Model_Year[CAISO_Li_Battery_4hr_Dispatch,2024] + Operational_New_Capacity_By_Vintage_In_Model_Year[CAISO_Li_Battery_4hr_Dispatch,2024,2024]) + (Operational_Planned_Capacity_In_Model_Year[CAISO_Peaker1,2024] + 0) + (Operational_Planned_Capacity_In_Model_Year[CAISO_Peaker2,2024] + 0) + (Operational_Planned_Capacity_In_Model_Year[CAISO_ST,2024] + 0)</t>
  </si>
  <si>
    <t>thermal-retention_Minimum_Thermal_Retention_CAISO_CCGT1.2025</t>
  </si>
  <si>
    <t>7390.0  &lt;=  (Operational_Planned_Capacity_In_Model_Year[CAISO_CCGT1,2025] + 0)</t>
  </si>
  <si>
    <t>thermal-retention_Minimum_Thermal_Retention_CAISO_CCGT2.2025</t>
  </si>
  <si>
    <t>1844.0  &lt;=  (Operational_Planned_Capacity_In_Model_Year[CAISO_CCGT2,2025] + 0)</t>
  </si>
  <si>
    <t>thermal-retention_Minimum_Thermal_Retention_CAISO_Coal.2025</t>
  </si>
  <si>
    <t>0.0  &lt;=  (Operational_Planned_Capacity_In_Model_Year[CAISO_Coal,2025] + 0)</t>
  </si>
  <si>
    <t>thermal-retention_Minimum_Thermal_Retention_CAISO_Peaker1.2025</t>
  </si>
  <si>
    <t>2028.0  &lt;=  (Operational_Planned_Capacity_In_Model_Year[CAISO_Peaker1,2025] + 0)</t>
  </si>
  <si>
    <t>thermal-retention_Minimum_Thermal_Retention_CAISO_Peaker2.2025</t>
  </si>
  <si>
    <t>3743.0  &lt;=  (Operational_Planned_Capacity_In_Model_Year[CAISO_Peaker2,2025] + 0)</t>
  </si>
  <si>
    <t>thermal-retention_Minimum_Thermal_Retention_CAISO_ST.2025</t>
  </si>
  <si>
    <t>0.0  &lt;=  (Operational_Planned_Capacity_In_Model_Year[CAISO_ST,2025] + 0)</t>
  </si>
  <si>
    <t>thermal-retention_Minimum_Local_Area_Capacity.2025</t>
  </si>
  <si>
    <t>19426.250000000004  &lt;=  Operational_Planned_Capacity_In_Model_Year[CAISO_CCGT1,2025] + 0 + (Operational_Planned_Capacity_In_Model_Year[CAISO_CCGT2,2025] + 0) + (Operational_Planned_Capacity_In_Model_Year[CAISO_Coal,2025] + 0) + (Operational_Planned_Capacity_In_Model_Year[CAISO_Li_Battery_4hr_Dispatch,2025] + (Operational_New_Capacity_By_Vintage_In_Model_Year[CAISO_Li_Battery_4hr_Dispatch,2024,2025] + Operational_New_Capacity_By_Vintage_In_Model_Year[CAISO_Li_Battery_4hr_Dispatch,2025,2025])) + (Operational_Planned_Capacity_In_Model_Year[CAISO_Peaker1,2025] + 0) + (Operational_Planned_Capacity_In_Model_Year[CAISO_Peaker2,2025] + 0) + (Operational_Planned_Capacity_In_Model_Year[CAISO_ST,2025] + 0)</t>
  </si>
  <si>
    <t>thermal-retention_Minimum_Thermal_Retention_CAISO_CCGT1.2026</t>
  </si>
  <si>
    <t>7390.0  &lt;=  (Operational_Planned_Capacity_In_Model_Year[CAISO_CCGT1,2026] + 0)</t>
  </si>
  <si>
    <t>thermal-retention_Minimum_Thermal_Retention_CAISO_CCGT2.2026</t>
  </si>
  <si>
    <t>1844.0  &lt;=  (Operational_Planned_Capacity_In_Model_Year[CAISO_CCGT2,2026] + 0)</t>
  </si>
  <si>
    <t>thermal-retention_Minimum_Thermal_Retention_CAISO_Coal.2026</t>
  </si>
  <si>
    <t>0.0  &lt;=  (Operational_Planned_Capacity_In_Model_Year[CAISO_Coal,2026] + 0)</t>
  </si>
  <si>
    <t>thermal-retention_Minimum_Thermal_Retention_CAISO_Peaker1.2026</t>
  </si>
  <si>
    <t>2028.0  &lt;=  (Operational_Planned_Capacity_In_Model_Year[CAISO_Peaker1,2026] + 0)</t>
  </si>
  <si>
    <t>thermal-retention_Minimum_Thermal_Retention_CAISO_Peaker2.2026</t>
  </si>
  <si>
    <t>3743.0  &lt;=  (Operational_Planned_Capacity_In_Model_Year[CAISO_Peaker2,2026] + 0)</t>
  </si>
  <si>
    <t>thermal-retention_Minimum_Thermal_Retention_CAISO_ST.2026</t>
  </si>
  <si>
    <t>0.0  &lt;=  (Operational_Planned_Capacity_In_Model_Year[CAISO_ST,2026] + 0)</t>
  </si>
  <si>
    <t>thermal-retention_Minimum_Local_Area_Capacity.2026</t>
  </si>
  <si>
    <t>19426.250000000004  &lt;=  Operational_Planned_Capacity_In_Model_Year[CAISO_CCGT1,2026] + 0 + (Operational_Planned_Capacity_In_Model_Year[CAISO_CCGT2,2026] + 0) + (Operational_Planned_Capacity_In_Model_Year[CAISO_Coal,2026] + 0) + (Operational_Planned_Capacity_In_Model_Year[CAISO_Li_Battery_4hr_Dispatch,2026] + (Operational_New_Capacity_By_Vintage_In_Model_Year[CAISO_Li_Battery_4hr_Dispatch,2024,2026] + Operational_New_Capacity_By_Vintage_In_Model_Year[CAISO_Li_Battery_4hr_Dispatch,2025,2026] + Operational_New_Capacity_By_Vintage_In_Model_Year[CAISO_Li_Battery_4hr_Dispatch,2026,2026])) + (Operational_Planned_Capacity_In_Model_Year[CAISO_Peaker1,2026] + 0) + (Operational_Planned_Capacity_In_Model_Year[CAISO_Peaker2,2026] + 0) + (Operational_Planned_Capacity_In_Model_Year[CAISO_ST,2026] + 0)</t>
  </si>
  <si>
    <t>thermal-retention_Minimum_Thermal_Retention_CAISO_CCGT1.2028</t>
  </si>
  <si>
    <t>7390.0  &lt;=  (Operational_Planned_Capacity_In_Model_Year[CAISO_CCGT1,2028] + 0)</t>
  </si>
  <si>
    <t>thermal-retention_Minimum_Thermal_Retention_CAISO_CCGT2.2028</t>
  </si>
  <si>
    <t>1844.0  &lt;=  (Operational_Planned_Capacity_In_Model_Year[CAISO_CCGT2,2028] + 0)</t>
  </si>
  <si>
    <t>thermal-retention_Minimum_Thermal_Retention_CAISO_Coal.2028</t>
  </si>
  <si>
    <t>0.0  &lt;=  (Operational_Planned_Capacity_In_Model_Year[CAISO_Coal,2028] + 0)</t>
  </si>
  <si>
    <t>thermal-retention_Minimum_Thermal_Retention_CAISO_Peaker1.2028</t>
  </si>
  <si>
    <t>2028.0  &lt;=  (Operational_Planned_Capacity_In_Model_Year[CAISO_Peaker1,2028] + 0)</t>
  </si>
  <si>
    <t>thermal-retention_Minimum_Thermal_Retention_CAISO_Peaker2.2028</t>
  </si>
  <si>
    <t>3743.0  &lt;=  (Operational_Planned_Capacity_In_Model_Year[CAISO_Peaker2,2028] + 0)</t>
  </si>
  <si>
    <t>thermal-retention_Minimum_Thermal_Retention_CAISO_ST.2028</t>
  </si>
  <si>
    <t>0.0  &lt;=  (Operational_Planned_Capacity_In_Model_Year[CAISO_ST,2028] + 0)</t>
  </si>
  <si>
    <t>thermal-retention_Minimum_Local_Area_Capacity.2028</t>
  </si>
  <si>
    <t>19426.250000000004  &lt;=  Operational_Planned_Capacity_In_Model_Year[CAISO_CCGT1,2028] + 0 + (Operational_Planned_Capacity_In_Model_Year[CAISO_CCGT2,2028] + 0) + (Operational_Planned_Capacity_In_Model_Year[CAISO_Coal,2028] + 0) + (Operational_Planned_Capacity_In_Model_Year[CAISO_Li_Battery_4hr_Dispatch,2028] + (Operational_New_Capacity_By_Vintage_In_Model_Year[CAISO_Li_Battery_4hr_Dispatch,2024,2028] + Operational_New_Capacity_By_Vintage_In_Model_Year[CAISO_Li_Battery_4hr_Dispatch,2025,2028] + Operational_New_Capacity_By_Vintage_In_Model_Year[CAISO_Li_Battery_4hr_Dispatch,2026,2028] + Operational_New_Capacity_By_Vintage_In_Model_Year[CAISO_Li_Battery_4hr_Dispatch,2028,2028])) + (Operational_Planned_Capacity_In_Model_Year[CAISO_Peaker1,2028] + 0) + (Operational_Planned_Capacity_In_Model_Year[CAISO_Peaker2,2028] + 0) + (Operational_Planned_Capacity_In_Model_Year[CAISO_ST,2028] + 0)</t>
  </si>
  <si>
    <t>thermal-retention_Minimum_Thermal_Retention_CAISO_CCGT1.2030</t>
  </si>
  <si>
    <t>7390.0  &lt;=  (Operational_Planned_Capacity_In_Model_Year[CAISO_CCGT1,2030] + 0)</t>
  </si>
  <si>
    <t>thermal-retention_Minimum_Thermal_Retention_CAISO_CCGT2.2030</t>
  </si>
  <si>
    <t>1844.0  &lt;=  (Operational_Planned_Capacity_In_Model_Year[CAISO_CCGT2,2030] + 0)</t>
  </si>
  <si>
    <t>thermal-retention_Minimum_Thermal_Retention_CAISO_Coal.2030</t>
  </si>
  <si>
    <t>0.0  &lt;=  (Operational_Planned_Capacity_In_Model_Year[CAISO_Coal,2030] + 0)</t>
  </si>
  <si>
    <t>thermal-retention_Minimum_Thermal_Retention_CAISO_Peaker1.2030</t>
  </si>
  <si>
    <t>2028.0  &lt;=  (Operational_Planned_Capacity_In_Model_Year[CAISO_Peaker1,2030] + 0)</t>
  </si>
  <si>
    <t>thermal-retention_Minimum_Thermal_Retention_CAISO_Peaker2.2030</t>
  </si>
  <si>
    <t>3743.0  &lt;=  (Operational_Planned_Capacity_In_Model_Year[CAISO_Peaker2,2030] + 0)</t>
  </si>
  <si>
    <t>thermal-retention_Minimum_Thermal_Retention_CAISO_ST.2030</t>
  </si>
  <si>
    <t>0.0  &lt;=  (Operational_Planned_Capacity_In_Model_Year[CAISO_ST,2030] + 0)</t>
  </si>
  <si>
    <t>thermal-retention_Minimum_Local_Area_Capacity.2030</t>
  </si>
  <si>
    <t>19426.250000000004  &lt;=  Operational_Planned_Capacity_In_Model_Year[CAISO_CCGT1,2030] + 0 + (Operational_Planned_Capacity_In_Model_Year[CAISO_CCGT2,2030] + 0) + (Operational_Planned_Capacity_In_Model_Year[CAISO_Coal,2030] + 0) + (Operational_Planned_Capacity_In_Model_Year[CAISO_Li_Battery_4hr_Dispatch,2030] + (Operational_New_Capacity_By_Vintage_In_Model_Year[CAISO_Li_Battery_4hr_Dispatch,2024,2030] + Operational_New_Capacity_By_Vintage_In_Model_Year[CAISO_Li_Battery_4hr_Dispatch,2025,2030] + Operational_New_Capacity_By_Vintage_In_Model_Year[CAISO_Li_Battery_4hr_Dispatch,2026,2030] + Operational_New_Capacity_By_Vintage_In_Model_Year[CAISO_Li_Battery_4hr_Dispatch,2028,2030] + Operational_New_Capacity_By_Vintage_In_Model_Year[CAISO_Li_Battery_4hr_Dispatch,2030,2030])) + (Operational_Planned_Capacity_In_Model_Year[CAISO_Peaker1,2030] + 0) + (Operational_Planned_Capacity_In_Model_Year[CAISO_Peaker2,2030] + 0) + (Operational_Planned_Capacity_In_Model_Year[CAISO_ST,2030] + 0)</t>
  </si>
  <si>
    <t>thermal-retention_Minimum_Thermal_Retention_CAISO_CCGT1.2032</t>
  </si>
  <si>
    <t>7390.0  &lt;=  (Operational_Planned_Capacity_In_Model_Year[CAISO_CCGT1,2032] + 0)</t>
  </si>
  <si>
    <t>thermal-retention_Minimum_Thermal_Retention_CAISO_CCGT2.2032</t>
  </si>
  <si>
    <t>1844.0  &lt;=  (Operational_Planned_Capacity_In_Model_Year[CAISO_CCGT2,2032] + 0)</t>
  </si>
  <si>
    <t>thermal-retention_Minimum_Thermal_Retention_CAISO_Coal.2032</t>
  </si>
  <si>
    <t>0.0  &lt;=  (Operational_Planned_Capacity_In_Model_Year[CAISO_Coal,2032] + 0)</t>
  </si>
  <si>
    <t>thermal-retention_Minimum_Thermal_Retention_CAISO_Peaker1.2032</t>
  </si>
  <si>
    <t>2028.0  &lt;=  (Operational_Planned_Capacity_In_Model_Year[CAISO_Peaker1,2032] + 0)</t>
  </si>
  <si>
    <t>thermal-retention_Minimum_Thermal_Retention_CAISO_Peaker2.2032</t>
  </si>
  <si>
    <t>3743.0  &lt;=  (Operational_Planned_Capacity_In_Model_Year[CAISO_Peaker2,2032] + 0)</t>
  </si>
  <si>
    <t>thermal-retention_Minimum_Thermal_Retention_CAISO_ST.2032</t>
  </si>
  <si>
    <t>0.0  &lt;=  (Operational_Planned_Capacity_In_Model_Year[CAISO_ST,2032] + 0)</t>
  </si>
  <si>
    <t>thermal-retention_Minimum_Local_Area_Capacity.2032</t>
  </si>
  <si>
    <t>19426.250000000004  &lt;=  Operational_Planned_Capacity_In_Model_Year[CAISO_CCGT1,2032] + 0 + (Operational_Planned_Capacity_In_Model_Year[CAISO_CCGT2,2032] + 0) + (Operational_Planned_Capacity_In_Model_Year[CAISO_Coal,2032] + 0) + (Operational_Planned_Capacity_In_Model_Year[CAISO_Li_Battery_4hr_Dispatch,2032] + (Operational_New_Capacity_By_Vintage_In_Model_Year[CAISO_Li_Battery_4hr_Dispatch,2024,2032] + Operational_New_Capacity_By_Vintage_In_Model_Year[CAISO_Li_Battery_4hr_Dispatch,2025,2032] + Operational_New_Capacity_By_Vintage_In_Model_Year[CAISO_Li_Battery_4hr_Dispatch,2026,2032] + Operational_New_Capacity_By_Vintage_In_Model_Year[CAISO_Li_Battery_4hr_Dispatch,2028,2032] + Operational_New_Capacity_By_Vintage_In_Model_Year[CAISO_Li_Battery_4hr_Dispatch,2030,2032] + Operational_New_Capacity_By_Vintage_In_Model_Year[CAISO_Li_Battery_4hr_Dispatch,2032,2032])) + (Operational_Planned_Capacity_In_Model_Year[CAISO_Peaker1,2032] + 0) + (Operational_Planned_Capacity_In_Model_Year[CAISO_Peaker2,2032] + 0) + (Operational_Planned_Capacity_In_Model_Year[CAISO_ST,2032] + 0)</t>
  </si>
  <si>
    <t>thermal-retention_Minimum_Thermal_Retention_CAISO_CCGT1.2033</t>
  </si>
  <si>
    <t>7390.0  &lt;=  (Operational_Planned_Capacity_In_Model_Year[CAISO_CCGT1,2033] + 0)</t>
  </si>
  <si>
    <t>thermal-retention_Minimum_Thermal_Retention_CAISO_CCGT2.2033</t>
  </si>
  <si>
    <t>1844.0  &lt;=  (Operational_Planned_Capacity_In_Model_Year[CAISO_CCGT2,2033] + 0)</t>
  </si>
  <si>
    <t>thermal-retention_Minimum_Thermal_Retention_CAISO_Coal.2033</t>
  </si>
  <si>
    <t>0.0  &lt;=  (Operational_Planned_Capacity_In_Model_Year[CAISO_Coal,2033] + 0)</t>
  </si>
  <si>
    <t>thermal-retention_Minimum_Thermal_Retention_CAISO_Peaker1.2033</t>
  </si>
  <si>
    <t>2028.0  &lt;=  (Operational_Planned_Capacity_In_Model_Year[CAISO_Peaker1,2033] + 0)</t>
  </si>
  <si>
    <t>thermal-retention_Minimum_Thermal_Retention_CAISO_Peaker2.2033</t>
  </si>
  <si>
    <t>3743.0  &lt;=  (Operational_Planned_Capacity_In_Model_Year[CAISO_Peaker2,2033] + 0)</t>
  </si>
  <si>
    <t>thermal-retention_Minimum_Thermal_Retention_CAISO_ST.2033</t>
  </si>
  <si>
    <t>0.0  &lt;=  (Operational_Planned_Capacity_In_Model_Year[CAISO_ST,2033] + 0)</t>
  </si>
  <si>
    <t>thermal-retention_Minimum_Local_Area_Capacity.2033</t>
  </si>
  <si>
    <t>19426.250000000004  &lt;=  Operational_Planned_Capacity_In_Model_Year[CAISO_CCGT1,2033] + 0 + (Operational_Planned_Capacity_In_Model_Year[CAISO_CCGT2,2033] + 0) + (Operational_Planned_Capacity_In_Model_Year[CAISO_Coal,2033] + 0) + (Operational_Planned_Capacity_In_Model_Year[CAISO_Li_Battery_4hr_Dispatch,2033] + (Operational_New_Capacity_By_Vintage_In_Model_Year[CAISO_Li_Battery_4hr_Dispatch,2024,2033] + Operational_New_Capacity_By_Vintage_In_Model_Year[CAISO_Li_Battery_4hr_Dispatch,2025,2033] + Operational_New_Capacity_By_Vintage_In_Model_Year[CAISO_Li_Battery_4hr_Dispatch,2026,2033] + Operational_New_Capacity_By_Vintage_In_Model_Year[CAISO_Li_Battery_4hr_Dispatch,2028,2033] + Operational_New_Capacity_By_Vintage_In_Model_Year[CAISO_Li_Battery_4hr_Dispatch,2030,2033] + Operational_New_Capacity_By_Vintage_In_Model_Year[CAISO_Li_Battery_4hr_Dispatch,2032,2033] + Operational_New_Capacity_By_Vintage_In_Model_Year[CAISO_Li_Battery_4hr_Dispatch,2033,2033])) + (Operational_Planned_Capacity_In_Model_Year[CAISO_Peaker1,2033] + 0) + (Operational_Planned_Capacity_In_Model_Year[CAISO_Peaker2,2033] + 0) + (Operational_Planned_Capacity_In_Model_Year[CAISO_ST,2033] + 0)</t>
  </si>
  <si>
    <t>thermal-retention_Minimum_Thermal_Retention_CAISO_CCGT1.2035</t>
  </si>
  <si>
    <t>7390.0  &lt;=  (Operational_Planned_Capacity_In_Model_Year[CAISO_CCGT1,2035] + 0)</t>
  </si>
  <si>
    <t>thermal-retention_Minimum_Thermal_Retention_CAISO_CCGT2.2035</t>
  </si>
  <si>
    <t>1844.0  &lt;=  (Operational_Planned_Capacity_In_Model_Year[CAISO_CCGT2,2035] + 0)</t>
  </si>
  <si>
    <t>thermal-retention_Minimum_Thermal_Retention_CAISO_Coal.2035</t>
  </si>
  <si>
    <t>0.0  &lt;=  (Operational_Planned_Capacity_In_Model_Year[CAISO_Coal,2035] + 0)</t>
  </si>
  <si>
    <t>thermal-retention_Minimum_Thermal_Retention_CAISO_Peaker1.2035</t>
  </si>
  <si>
    <t>2028.0  &lt;=  (Operational_Planned_Capacity_In_Model_Year[CAISO_Peaker1,2035] + 0)</t>
  </si>
  <si>
    <t>thermal-retention_Minimum_Thermal_Retention_CAISO_Peaker2.2035</t>
  </si>
  <si>
    <t>3743.0  &lt;=  (Operational_Planned_Capacity_In_Model_Year[CAISO_Peaker2,2035] + 0)</t>
  </si>
  <si>
    <t>thermal-retention_Minimum_Thermal_Retention_CAISO_ST.2035</t>
  </si>
  <si>
    <t>0.0  &lt;=  (Operational_Planned_Capacity_In_Model_Year[CAISO_ST,2035] + 0)</t>
  </si>
  <si>
    <t>thermal-retention_Minimum_Local_Area_Capacity.2035</t>
  </si>
  <si>
    <t>thermal-retention_Minimum_Thermal_Retention_CAISO_CCGT1.2039</t>
  </si>
  <si>
    <t>7390.0  &lt;=  (Operational_Planned_Capacity_In_Model_Year[CAISO_CCGT1,2039] + 0)</t>
  </si>
  <si>
    <t>thermal-retention_Minimum_Thermal_Retention_CAISO_CCGT2.2039</t>
  </si>
  <si>
    <t>1844.0  &lt;=  (Operational_Planned_Capacity_In_Model_Year[CAISO_CCGT2,2039] + 0)</t>
  </si>
  <si>
    <t>thermal-retention_Minimum_Thermal_Retention_CAISO_Coal.2039</t>
  </si>
  <si>
    <t>0.0  &lt;=  (Operational_Planned_Capacity_In_Model_Year[CAISO_Coal,2039] + 0)</t>
  </si>
  <si>
    <t>thermal-retention_Minimum_Thermal_Retention_CAISO_Peaker1.2039</t>
  </si>
  <si>
    <t>2028.0  &lt;=  (Operational_Planned_Capacity_In_Model_Year[CAISO_Peaker1,2039] + 0)</t>
  </si>
  <si>
    <t>thermal-retention_Minimum_Thermal_Retention_CAISO_Peaker2.2039</t>
  </si>
  <si>
    <t>3743.0  &lt;=  (Operational_Planned_Capacity_In_Model_Year[CAISO_Peaker2,2039] + 0)</t>
  </si>
  <si>
    <t>thermal-retention_Minimum_Thermal_Retention_CAISO_ST.2039</t>
  </si>
  <si>
    <t>0.0  &lt;=  (Operational_Planned_Capacity_In_Model_Year[CAISO_ST,2039] + 0)</t>
  </si>
  <si>
    <t>thermal-retention_Minimum_Local_Area_Capacity.2039</t>
  </si>
  <si>
    <t>thermal-retention_Minimum_Thermal_Retention_CAISO_CCGT1.2040</t>
  </si>
  <si>
    <t>7390.0  &lt;=  (Operational_Planned_Capacity_In_Model_Year[CAISO_CCGT1,2040] + 0)</t>
  </si>
  <si>
    <t>thermal-retention_Minimum_Thermal_Retention_CAISO_CCGT2.2040</t>
  </si>
  <si>
    <t>1844.0  &lt;=  (Operational_Planned_Capacity_In_Model_Year[CAISO_CCGT2,2040] + 0)</t>
  </si>
  <si>
    <t>thermal-retention_Minimum_Thermal_Retention_CAISO_Coal.2040</t>
  </si>
  <si>
    <t>0.0  &lt;=  (Operational_Planned_Capacity_In_Model_Year[CAISO_Coal,2040] + 0)</t>
  </si>
  <si>
    <t>thermal-retention_Minimum_Thermal_Retention_CAISO_Peaker1.2040</t>
  </si>
  <si>
    <t>2028.0  &lt;=  (Operational_Planned_Capacity_In_Model_Year[CAISO_Peaker1,2040] + 0)</t>
  </si>
  <si>
    <t>thermal-retention_Minimum_Thermal_Retention_CAISO_Peaker2.2040</t>
  </si>
  <si>
    <t>3743.0  &lt;=  (Operational_Planned_Capacity_In_Model_Year[CAISO_Peaker2,2040] + 0)</t>
  </si>
  <si>
    <t>thermal-retention_Minimum_Thermal_Retention_CAISO_ST.2040</t>
  </si>
  <si>
    <t>0.0  &lt;=  (Operational_Planned_Capacity_In_Model_Year[CAISO_ST,2040] + 0)</t>
  </si>
  <si>
    <t>thermal-retention_Minimum_Local_Area_Capacity.2040</t>
  </si>
  <si>
    <t>thermal-retention_Minimum_Thermal_Retention_CAISO_CCGT1.2045</t>
  </si>
  <si>
    <t>7390.0  &lt;=  (Operational_Planned_Capacity_In_Model_Year[CAISO_CCGT1,2045] + 0)</t>
  </si>
  <si>
    <t>thermal-retention_Minimum_Thermal_Retention_CAISO_CCGT2.2045</t>
  </si>
  <si>
    <t>1844.0  &lt;=  (Operational_Planned_Capacity_In_Model_Year[CAISO_CCGT2,2045] + 0)</t>
  </si>
  <si>
    <t>thermal-retention_Minimum_Thermal_Retention_CAISO_Coal.2045</t>
  </si>
  <si>
    <t>0.0  &lt;=  (Operational_Planned_Capacity_In_Model_Year[CAISO_Coal,2045] + 0)</t>
  </si>
  <si>
    <t>thermal-retention_Minimum_Thermal_Retention_CAISO_Peaker1.2045</t>
  </si>
  <si>
    <t>2028.0  &lt;=  (Operational_Planned_Capacity_In_Model_Year[CAISO_Peaker1,2045] + 0)</t>
  </si>
  <si>
    <t>thermal-retention_Minimum_Thermal_Retention_CAISO_Peaker2.2045</t>
  </si>
  <si>
    <t>3743.0  &lt;=  (Operational_Planned_Capacity_In_Model_Year[CAISO_Peaker2,2045] + 0)</t>
  </si>
  <si>
    <t>thermal-retention_Minimum_Thermal_Retention_CAISO_ST.2045</t>
  </si>
  <si>
    <t>0.0  &lt;=  (Operational_Planned_Capacity_In_Model_Year[CAISO_ST,2045] + 0)</t>
  </si>
  <si>
    <t>thermal-retention_Minimum_Local_Area_Capacity.2045</t>
  </si>
  <si>
    <t>CAISO_Reciprocating_Engine_*</t>
  </si>
  <si>
    <r>
      <t xml:space="preserve">Average Curtailment </t>
    </r>
    <r>
      <rPr>
        <sz val="9"/>
        <color theme="1"/>
        <rFont val="Arial"/>
        <family val="2"/>
        <scheme val="minor"/>
      </rPr>
      <t>(%)</t>
    </r>
  </si>
  <si>
    <r>
      <t xml:space="preserve">Curtailment </t>
    </r>
    <r>
      <rPr>
        <sz val="10"/>
        <color theme="0"/>
        <rFont val="Arial"/>
        <family val="2"/>
      </rPr>
      <t>(TWh)</t>
    </r>
  </si>
  <si>
    <t>2022 LSE Filings</t>
  </si>
  <si>
    <t>BANC Unspecified Imports</t>
  </si>
  <si>
    <t>IID Unspecified Imports</t>
  </si>
  <si>
    <t>LADWP Unspecified Imports</t>
  </si>
  <si>
    <t>Transmission Upgrade Cost</t>
  </si>
  <si>
    <r>
      <t xml:space="preserve">Selected CAISO Transmission Upgrades </t>
    </r>
    <r>
      <rPr>
        <sz val="10"/>
        <color theme="0"/>
        <rFont val="Arial"/>
        <family val="2"/>
      </rPr>
      <t>(MW)</t>
    </r>
  </si>
  <si>
    <t>CAISO Upgrade</t>
  </si>
  <si>
    <t>Generic Upgrade</t>
  </si>
  <si>
    <t>Li-ion Battery (4-hr)</t>
  </si>
  <si>
    <t>Li-ion Battery (8-hr)</t>
  </si>
  <si>
    <t>Li-ion Battery (BTM)</t>
  </si>
  <si>
    <t>Pumped Hydro Storage (12-hr)</t>
  </si>
  <si>
    <t>Flow Battery (8-hr)</t>
  </si>
  <si>
    <t>A-CAES (24-hr)</t>
  </si>
  <si>
    <t>Long-Duration Battery (100-hr)</t>
  </si>
  <si>
    <t>Baseline PHS</t>
  </si>
  <si>
    <t>Subtotal (PCAP) Firm Capacity (MW)
Includes Existing DR and Existing Pumped Storage</t>
  </si>
  <si>
    <t>Annual Imports and Exports (TWh)</t>
  </si>
  <si>
    <r>
      <t xml:space="preserve">Annual Generation from Fossil Resources </t>
    </r>
    <r>
      <rPr>
        <sz val="10"/>
        <color theme="0"/>
        <rFont val="Arial"/>
        <family val="2"/>
      </rPr>
      <t>(TWh)</t>
    </r>
  </si>
  <si>
    <t>Subtotal (PCAP) Renewable and Storage Capacity (MW)
Excludes Existing DR and Existing Pumped Storage</t>
  </si>
  <si>
    <t>Total Generation &amp; Imports</t>
  </si>
  <si>
    <t>MTR Type</t>
  </si>
  <si>
    <t>NW Wind</t>
  </si>
  <si>
    <t>SW Wind</t>
  </si>
  <si>
    <t>Battery Storage (4-hr)</t>
  </si>
  <si>
    <t>Battery Storage (8-hr)</t>
  </si>
  <si>
    <t>Total MTR Procurement</t>
  </si>
  <si>
    <t>New Procurement</t>
  </si>
  <si>
    <r>
      <t xml:space="preserve">MTR LLT LDES Capacity Contribution </t>
    </r>
    <r>
      <rPr>
        <sz val="10"/>
        <color theme="0"/>
        <rFont val="Arial"/>
        <family val="2"/>
      </rPr>
      <t>(ELCC MW)</t>
    </r>
  </si>
  <si>
    <r>
      <t xml:space="preserve">MTR LLT Firm Capacity Contribution </t>
    </r>
    <r>
      <rPr>
        <sz val="10"/>
        <color theme="0"/>
        <rFont val="Arial"/>
        <family val="2"/>
      </rPr>
      <t>(ELCC MW)</t>
    </r>
  </si>
  <si>
    <t xml:space="preserve"> </t>
  </si>
  <si>
    <t>SCE</t>
  </si>
  <si>
    <t>SDG&amp;E</t>
  </si>
  <si>
    <t>PG&amp;E South</t>
  </si>
  <si>
    <t>Selected Upgrade</t>
  </si>
  <si>
    <t>Remaining Upgrade</t>
  </si>
  <si>
    <t>PG&amp;E North</t>
  </si>
  <si>
    <r>
      <t xml:space="preserve">Levelized Rev. Req. </t>
    </r>
    <r>
      <rPr>
        <sz val="9"/>
        <color theme="1"/>
        <rFont val="Arial"/>
        <family val="2"/>
        <scheme val="minor"/>
      </rPr>
      <t>($/MWh)</t>
    </r>
  </si>
  <si>
    <t>Gross CAISO Imports</t>
  </si>
  <si>
    <t>Gross CAISO Exports</t>
  </si>
  <si>
    <r>
      <t xml:space="preserve">Cumulative MTR Capacity Contribution </t>
    </r>
    <r>
      <rPr>
        <sz val="10"/>
        <color theme="0"/>
        <rFont val="Arial"/>
        <family val="2"/>
      </rPr>
      <t>(ELCC MW)</t>
    </r>
  </si>
  <si>
    <r>
      <t xml:space="preserve">Annual MTR Capacity Contribution </t>
    </r>
    <r>
      <rPr>
        <sz val="10"/>
        <color theme="0"/>
        <rFont val="Arial"/>
        <family val="2"/>
      </rPr>
      <t>(ELCC MW)</t>
    </r>
  </si>
  <si>
    <r>
      <t xml:space="preserve">Total O&amp;M and Fuel Costs </t>
    </r>
    <r>
      <rPr>
        <sz val="10"/>
        <color theme="0"/>
        <rFont val="Arial"/>
        <family val="2"/>
      </rPr>
      <t>($ million)</t>
    </r>
  </si>
  <si>
    <t>Solar + Storage</t>
  </si>
  <si>
    <t>Asset Type</t>
  </si>
  <si>
    <t>Battery Storage</t>
  </si>
  <si>
    <t>CAISO Gas</t>
  </si>
  <si>
    <t>Loaded Case</t>
  </si>
  <si>
    <t>ELCC Surface Parameters</t>
  </si>
  <si>
    <t>Facet Multiplier (2030 base year)</t>
  </si>
  <si>
    <t>Facet Intercept</t>
  </si>
  <si>
    <t>Facet Axis 1 Slope</t>
  </si>
  <si>
    <t>Facet Axis 2 Slope</t>
  </si>
  <si>
    <t>ELCCSurface</t>
  </si>
  <si>
    <t>axis_0</t>
  </si>
  <si>
    <t>axis_1</t>
  </si>
  <si>
    <t>axis_2</t>
  </si>
  <si>
    <t>Facet</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i>
    <t>30 MMT LSE Plan</t>
  </si>
  <si>
    <t>25 MMT LSE Plan</t>
  </si>
  <si>
    <t>Baseline</t>
  </si>
  <si>
    <t>Previous Portfolios to Compare</t>
  </si>
  <si>
    <t>Previous Portfolios (for Comparison)</t>
  </si>
  <si>
    <t>Note: Figures in are sized precisely to fit the CPUC IRP PowerPoint template, so do not change, move, regroup, any figures.</t>
  </si>
  <si>
    <t>Portfolios Side-by-Side</t>
  </si>
  <si>
    <t>Years to Compare</t>
  </si>
  <si>
    <t>Current Case Descriptive Name</t>
  </si>
  <si>
    <t>Columns Needed for Table</t>
  </si>
  <si>
    <t>Modeled Year</t>
  </si>
  <si>
    <t>Modeled Year (for multi-level index)</t>
  </si>
  <si>
    <t>Delta Relative to Previous Portfolio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Total CAISO System Costs</t>
  </si>
  <si>
    <t>NPV (Million $ in 2022 $)</t>
  </si>
  <si>
    <t>Levelized Rev. Req. ($/MWh)</t>
  </si>
  <si>
    <r>
      <t xml:space="preserve">Total Non-Optimized Costs </t>
    </r>
    <r>
      <rPr>
        <sz val="10"/>
        <color theme="0"/>
        <rFont val="Arial"/>
        <family val="2"/>
      </rPr>
      <t>(Million $ in 2022 $)</t>
    </r>
  </si>
  <si>
    <t>BTM Resources</t>
  </si>
  <si>
    <t>Total Non-Modeled Costs</t>
  </si>
  <si>
    <r>
      <t xml:space="preserve">Total Optimized Costs </t>
    </r>
    <r>
      <rPr>
        <sz val="10"/>
        <color theme="0"/>
        <rFont val="Arial"/>
        <family val="2"/>
      </rPr>
      <t>(Million $)</t>
    </r>
  </si>
  <si>
    <t>Baseline Thermal Fleet Fixed Costs</t>
  </si>
  <si>
    <t>New Renewables Fixed Costs</t>
  </si>
  <si>
    <t>New Storage Fixed Costs</t>
  </si>
  <si>
    <t>New Thermal Fleet Fixed Costs</t>
  </si>
  <si>
    <t>New CAISO Transmission Fixed Costs</t>
  </si>
  <si>
    <t>Generic CAISO Transmission Fixed Costs</t>
  </si>
  <si>
    <t>Non-Fuel Variable Costs (Fixed O&amp;M and Variable)</t>
  </si>
  <si>
    <t>Fuel Costs</t>
  </si>
  <si>
    <t>Market Purchases</t>
  </si>
  <si>
    <t>Market Revenues</t>
  </si>
  <si>
    <t>Total Optimized Costs</t>
  </si>
  <si>
    <r>
      <t xml:space="preserve">Total Resource Costs by Resource Type </t>
    </r>
    <r>
      <rPr>
        <sz val="10"/>
        <color theme="0"/>
        <rFont val="Arial"/>
        <family val="2"/>
      </rPr>
      <t>($ million)</t>
    </r>
  </si>
  <si>
    <t>Baseline Thermal</t>
  </si>
  <si>
    <t>New Natural Gas</t>
  </si>
  <si>
    <t>ELCCs to Use</t>
  </si>
  <si>
    <t>Raw Vintaged MTR ELCCs</t>
  </si>
  <si>
    <t>Weighted RESOLVE ELCCs</t>
  </si>
  <si>
    <r>
      <t xml:space="preserve">MTR Constraint Dual </t>
    </r>
    <r>
      <rPr>
        <sz val="9"/>
        <color theme="1"/>
        <rFont val="Arial"/>
        <family val="2"/>
        <scheme val="minor"/>
      </rPr>
      <t>($/kW-year)</t>
    </r>
  </si>
  <si>
    <t>MTR LLT LDES Constraint Dual ($/kW-year)</t>
  </si>
  <si>
    <t>MTR LLT Firm Constraint Dual ($/kW-year)</t>
  </si>
  <si>
    <t>Generic Planned &amp; Selected Capacity (GW)</t>
  </si>
  <si>
    <t>Total Operational Capacity (GW)</t>
  </si>
  <si>
    <t>Unspecified Imports</t>
  </si>
  <si>
    <t>8_1_NoLSEPlans_25MMT/2023-08-03 15-17-17</t>
  </si>
  <si>
    <t>FCDS-only-resources_Greater_Imperial_Li_Battery_4hr_19_FCDS_constraint.2034</t>
  </si>
  <si>
    <t>Operational_Planned_Capacity_In_Model_Year[Greater_Imperial_Li_Battery_4hr_19,2034] + (Operational_New_Capacity_By_Vintage_In_Model_Year[Greater_Imperial_Li_Battery_4hr_19,2024,2034] + Operational_New_Capacity_By_Vintage_In_Model_Year[Greater_Imperial_Li_Battery_4hr_19,2025,2034] + Operational_New_Capacity_By_Vintage_In_Model_Year[Greater_Imperial_Li_Battery_4hr_19,2026,2034] + Operational_New_Capacity_By_Vintage_In_Model_Year[Greater_Imperial_Li_Battery_4hr_19,2028,2034] + Operational_New_Capacity_By_Vintage_In_Model_Year[Greater_Imperial_Li_Battery_4hr_19,2030,2034] + Operational_New_Capacity_By_Vintage_In_Model_Year[Greater_Imperial_Li_Battery_4hr_19,2032,2034] + Operational_New_Capacity_By_Vintage_In_Model_Year[Greater_Imperial_Li_Battery_4hr_19,2033,2034] + Operational_New_Capacity_By_Vintage_In_Model_Year[Greater_Imperial_Li_Battery_4hr_19,2034,2034]) - Reliability_Capacity_In_Model_Year[System RA,Greater_Imperial_Li_Battery_4hr_19,2034]  ==  0.0</t>
  </si>
  <si>
    <t>FCDS-only-resources_Greater_Imperial_Li_Battery_4hr_19_Generic_FCDS_constraint.2034</t>
  </si>
  <si>
    <t>Operational_Planned_Capacity_In_Model_Year[Greater_Imperial_Li_Battery_4hr_19_Generic,2034] + (Operational_New_Capacity_By_Vintage_In_Model_Year[Greater_Imperial_Li_Battery_4hr_19_Generic,2024,2034] + Operational_New_Capacity_By_Vintage_In_Model_Year[Greater_Imperial_Li_Battery_4hr_19_Generic,2025,2034] + Operational_New_Capacity_By_Vintage_In_Model_Year[Greater_Imperial_Li_Battery_4hr_19_Generic,2026,2034] + Operational_New_Capacity_By_Vintage_In_Model_Year[Greater_Imperial_Li_Battery_4hr_19_Generic,2028,2034] + Operational_New_Capacity_By_Vintage_In_Model_Year[Greater_Imperial_Li_Battery_4hr_19_Generic,2030,2034] + Operational_New_Capacity_By_Vintage_In_Model_Year[Greater_Imperial_Li_Battery_4hr_19_Generic,2032,2034] + Operational_New_Capacity_By_Vintage_In_Model_Year[Greater_Imperial_Li_Battery_4hr_19_Generic,2033,2034] + Operational_New_Capacity_By_Vintage_In_Model_Year[Greater_Imperial_Li_Battery_4hr_19_Generic,2034,2034]) - Reliability_Capacity_In_Model_Year[System RA,Greater_Imperial_Li_Battery_4hr_19_Generic,2034]  ==  0.0</t>
  </si>
  <si>
    <t>FCDS-only-resources_Greater_Imperial_Li_Battery_4hr_30_FCDS_constraint.2034</t>
  </si>
  <si>
    <t>Operational_Planned_Capacity_In_Model_Year[Greater_Imperial_Li_Battery_4hr_30,2034] + (Operational_New_Capacity_By_Vintage_In_Model_Year[Greater_Imperial_Li_Battery_4hr_30,2024,2034] + Operational_New_Capacity_By_Vintage_In_Model_Year[Greater_Imperial_Li_Battery_4hr_30,2025,2034] + Operational_New_Capacity_By_Vintage_In_Model_Year[Greater_Imperial_Li_Battery_4hr_30,2026,2034] + Operational_New_Capacity_By_Vintage_In_Model_Year[Greater_Imperial_Li_Battery_4hr_30,2028,2034] + Operational_New_Capacity_By_Vintage_In_Model_Year[Greater_Imperial_Li_Battery_4hr_30,2030,2034] + Operational_New_Capacity_By_Vintage_In_Model_Year[Greater_Imperial_Li_Battery_4hr_30,2032,2034] + Operational_New_Capacity_By_Vintage_In_Model_Year[Greater_Imperial_Li_Battery_4hr_30,2033,2034] + Operational_New_Capacity_By_Vintage_In_Model_Year[Greater_Imperial_Li_Battery_4hr_30,2034,2034]) - Reliability_Capacity_In_Model_Year[System RA,Greater_Imperial_Li_Battery_4hr_30,2034]  ==  0.0</t>
  </si>
  <si>
    <t>FCDS-only-resources_Greater_Imperial_Li_Battery_4hr_30_Generic_FCDS_constraint.2034</t>
  </si>
  <si>
    <t>Operational_Planned_Capacity_In_Model_Year[Greater_Imperial_Li_Battery_4hr_30_Generic,2034] + (Operational_New_Capacity_By_Vintage_In_Model_Year[Greater_Imperial_Li_Battery_4hr_30_Generic,2024,2034] + Operational_New_Capacity_By_Vintage_In_Model_Year[Greater_Imperial_Li_Battery_4hr_30_Generic,2025,2034] + Operational_New_Capacity_By_Vintage_In_Model_Year[Greater_Imperial_Li_Battery_4hr_30_Generic,2026,2034] + Operational_New_Capacity_By_Vintage_In_Model_Year[Greater_Imperial_Li_Battery_4hr_30_Generic,2028,2034] + Operational_New_Capacity_By_Vintage_In_Model_Year[Greater_Imperial_Li_Battery_4hr_30_Generic,2030,2034] + Operational_New_Capacity_By_Vintage_In_Model_Year[Greater_Imperial_Li_Battery_4hr_30_Generic,2032,2034] + Operational_New_Capacity_By_Vintage_In_Model_Year[Greater_Imperial_Li_Battery_4hr_30_Generic,2033,2034] + Operational_New_Capacity_By_Vintage_In_Model_Year[Greater_Imperial_Li_Battery_4hr_30_Generic,2034,2034]) - Reliability_Capacity_In_Model_Year[System RA,Greater_Imperial_Li_Battery_4hr_30_Generic,2034]  ==  0.0</t>
  </si>
  <si>
    <t>FCDS-only-resources_Greater_Imperial_Li_Battery_4hr_33_FCDS_constraint.2034</t>
  </si>
  <si>
    <t>Operational_Planned_Capacity_In_Model_Year[Greater_Imperial_Li_Battery_4hr_33,2034] + (Operational_New_Capacity_By_Vintage_In_Model_Year[Greater_Imperial_Li_Battery_4hr_33,2024,2034] + Operational_New_Capacity_By_Vintage_In_Model_Year[Greater_Imperial_Li_Battery_4hr_33,2025,2034] + Operational_New_Capacity_By_Vintage_In_Model_Year[Greater_Imperial_Li_Battery_4hr_33,2026,2034] + Operational_New_Capacity_By_Vintage_In_Model_Year[Greater_Imperial_Li_Battery_4hr_33,2028,2034] + Operational_New_Capacity_By_Vintage_In_Model_Year[Greater_Imperial_Li_Battery_4hr_33,2030,2034] + Operational_New_Capacity_By_Vintage_In_Model_Year[Greater_Imperial_Li_Battery_4hr_33,2032,2034] + Operational_New_Capacity_By_Vintage_In_Model_Year[Greater_Imperial_Li_Battery_4hr_33,2033,2034] + Operational_New_Capacity_By_Vintage_In_Model_Year[Greater_Imperial_Li_Battery_4hr_33,2034,2034]) - Reliability_Capacity_In_Model_Year[System RA,Greater_Imperial_Li_Battery_4hr_33,2034]  ==  0.0</t>
  </si>
  <si>
    <t>FCDS-only-resources_Greater_Imperial_Li_Battery_4hr_33_Generic_FCDS_constraint.2034</t>
  </si>
  <si>
    <t>Operational_Planned_Capacity_In_Model_Year[Greater_Imperial_Li_Battery_4hr_33_Generic,2034] + (Operational_New_Capacity_By_Vintage_In_Model_Year[Greater_Imperial_Li_Battery_4hr_33_Generic,2024,2034] + Operational_New_Capacity_By_Vintage_In_Model_Year[Greater_Imperial_Li_Battery_4hr_33_Generic,2025,2034] + Operational_New_Capacity_By_Vintage_In_Model_Year[Greater_Imperial_Li_Battery_4hr_33_Generic,2026,2034] + Operational_New_Capacity_By_Vintage_In_Model_Year[Greater_Imperial_Li_Battery_4hr_33_Generic,2028,2034] + Operational_New_Capacity_By_Vintage_In_Model_Year[Greater_Imperial_Li_Battery_4hr_33_Generic,2030,2034] + Operational_New_Capacity_By_Vintage_In_Model_Year[Greater_Imperial_Li_Battery_4hr_33_Generic,2032,2034] + Operational_New_Capacity_By_Vintage_In_Model_Year[Greater_Imperial_Li_Battery_4hr_33_Generic,2033,2034] + Operational_New_Capacity_By_Vintage_In_Model_Year[Greater_Imperial_Li_Battery_4hr_33_Generic,2034,2034]) - Reliability_Capacity_In_Model_Year[System RA,Greater_Imperial_Li_Battery_4hr_33_Generic,2034]  ==  0.0</t>
  </si>
  <si>
    <t>FCDS-only-resources_Greater_Imperial_Li_Battery_8hr_19_FCDS_constraint.2034</t>
  </si>
  <si>
    <t>Operational_Planned_Capacity_In_Model_Year[Greater_Imperial_Li_Battery_8hr_19,2034] + (Operational_New_Capacity_By_Vintage_In_Model_Year[Greater_Imperial_Li_Battery_8hr_19,2024,2034] + Operational_New_Capacity_By_Vintage_In_Model_Year[Greater_Imperial_Li_Battery_8hr_19,2025,2034] + Operational_New_Capacity_By_Vintage_In_Model_Year[Greater_Imperial_Li_Battery_8hr_19,2026,2034] + Operational_New_Capacity_By_Vintage_In_Model_Year[Greater_Imperial_Li_Battery_8hr_19,2028,2034] + Operational_New_Capacity_By_Vintage_In_Model_Year[Greater_Imperial_Li_Battery_8hr_19,2030,2034] + Operational_New_Capacity_By_Vintage_In_Model_Year[Greater_Imperial_Li_Battery_8hr_19,2032,2034] + Operational_New_Capacity_By_Vintage_In_Model_Year[Greater_Imperial_Li_Battery_8hr_19,2033,2034] + Operational_New_Capacity_By_Vintage_In_Model_Year[Greater_Imperial_Li_Battery_8hr_19,2034,2034]) - Reliability_Capacity_In_Model_Year[System RA,Greater_Imperial_Li_Battery_8hr_19,2034]  ==  0.0</t>
  </si>
  <si>
    <t>FCDS-only-resources_Greater_Imperial_Li_Battery_8hr_19_Generic_FCDS_constraint.2034</t>
  </si>
  <si>
    <t>Operational_Planned_Capacity_In_Model_Year[Greater_Imperial_Li_Battery_8hr_19_Generic,2034] + (Operational_New_Capacity_By_Vintage_In_Model_Year[Greater_Imperial_Li_Battery_8hr_19_Generic,2024,2034] + Operational_New_Capacity_By_Vintage_In_Model_Year[Greater_Imperial_Li_Battery_8hr_19_Generic,2025,2034] + Operational_New_Capacity_By_Vintage_In_Model_Year[Greater_Imperial_Li_Battery_8hr_19_Generic,2026,2034] + Operational_New_Capacity_By_Vintage_In_Model_Year[Greater_Imperial_Li_Battery_8hr_19_Generic,2028,2034] + Operational_New_Capacity_By_Vintage_In_Model_Year[Greater_Imperial_Li_Battery_8hr_19_Generic,2030,2034] + Operational_New_Capacity_By_Vintage_In_Model_Year[Greater_Imperial_Li_Battery_8hr_19_Generic,2032,2034] + Operational_New_Capacity_By_Vintage_In_Model_Year[Greater_Imperial_Li_Battery_8hr_19_Generic,2033,2034] + Operational_New_Capacity_By_Vintage_In_Model_Year[Greater_Imperial_Li_Battery_8hr_19_Generic,2034,2034]) - Reliability_Capacity_In_Model_Year[System RA,Greater_Imperial_Li_Battery_8hr_19_Generic,2034]  ==  0.0</t>
  </si>
  <si>
    <t>FCDS-only-resources_Greater_Imperial_Li_Battery_8hr_30_FCDS_constraint.2034</t>
  </si>
  <si>
    <t>Operational_Planned_Capacity_In_Model_Year[Greater_Imperial_Li_Battery_8hr_30,2034] + (Operational_New_Capacity_By_Vintage_In_Model_Year[Greater_Imperial_Li_Battery_8hr_30,2024,2034] + Operational_New_Capacity_By_Vintage_In_Model_Year[Greater_Imperial_Li_Battery_8hr_30,2025,2034] + Operational_New_Capacity_By_Vintage_In_Model_Year[Greater_Imperial_Li_Battery_8hr_30,2026,2034] + Operational_New_Capacity_By_Vintage_In_Model_Year[Greater_Imperial_Li_Battery_8hr_30,2028,2034] + Operational_New_Capacity_By_Vintage_In_Model_Year[Greater_Imperial_Li_Battery_8hr_30,2030,2034] + Operational_New_Capacity_By_Vintage_In_Model_Year[Greater_Imperial_Li_Battery_8hr_30,2032,2034] + Operational_New_Capacity_By_Vintage_In_Model_Year[Greater_Imperial_Li_Battery_8hr_30,2033,2034] + Operational_New_Capacity_By_Vintage_In_Model_Year[Greater_Imperial_Li_Battery_8hr_30,2034,2034]) - Reliability_Capacity_In_Model_Year[System RA,Greater_Imperial_Li_Battery_8hr_30,2034]  ==  0.0</t>
  </si>
  <si>
    <t>FCDS-only-resources_Greater_Imperial_Li_Battery_8hr_30_Generic_FCDS_constraint.2034</t>
  </si>
  <si>
    <t>Operational_Planned_Capacity_In_Model_Year[Greater_Imperial_Li_Battery_8hr_30_Generic,2034] + (Operational_New_Capacity_By_Vintage_In_Model_Year[Greater_Imperial_Li_Battery_8hr_30_Generic,2024,2034] + Operational_New_Capacity_By_Vintage_In_Model_Year[Greater_Imperial_Li_Battery_8hr_30_Generic,2025,2034] + Operational_New_Capacity_By_Vintage_In_Model_Year[Greater_Imperial_Li_Battery_8hr_30_Generic,2026,2034] + Operational_New_Capacity_By_Vintage_In_Model_Year[Greater_Imperial_Li_Battery_8hr_30_Generic,2028,2034] + Operational_New_Capacity_By_Vintage_In_Model_Year[Greater_Imperial_Li_Battery_8hr_30_Generic,2030,2034] + Operational_New_Capacity_By_Vintage_In_Model_Year[Greater_Imperial_Li_Battery_8hr_30_Generic,2032,2034] + Operational_New_Capacity_By_Vintage_In_Model_Year[Greater_Imperial_Li_Battery_8hr_30_Generic,2033,2034] + Operational_New_Capacity_By_Vintage_In_Model_Year[Greater_Imperial_Li_Battery_8hr_30_Generic,2034,2034]) - Reliability_Capacity_In_Model_Year[System RA,Greater_Imperial_Li_Battery_8hr_30_Generic,2034]  ==  0.0</t>
  </si>
  <si>
    <t>FCDS-only-resources_Greater_Imperial_Li_Battery_8hr_33_FCDS_constraint.2034</t>
  </si>
  <si>
    <t>Operational_Planned_Capacity_In_Model_Year[Greater_Imperial_Li_Battery_8hr_33,2034] + (Operational_New_Capacity_By_Vintage_In_Model_Year[Greater_Imperial_Li_Battery_8hr_33,2024,2034] + Operational_New_Capacity_By_Vintage_In_Model_Year[Greater_Imperial_Li_Battery_8hr_33,2025,2034] + Operational_New_Capacity_By_Vintage_In_Model_Year[Greater_Imperial_Li_Battery_8hr_33,2026,2034] + Operational_New_Capacity_By_Vintage_In_Model_Year[Greater_Imperial_Li_Battery_8hr_33,2028,2034] + Operational_New_Capacity_By_Vintage_In_Model_Year[Greater_Imperial_Li_Battery_8hr_33,2030,2034] + Operational_New_Capacity_By_Vintage_In_Model_Year[Greater_Imperial_Li_Battery_8hr_33,2032,2034] + Operational_New_Capacity_By_Vintage_In_Model_Year[Greater_Imperial_Li_Battery_8hr_33,2033,2034] + Operational_New_Capacity_By_Vintage_In_Model_Year[Greater_Imperial_Li_Battery_8hr_33,2034,2034]) - Reliability_Capacity_In_Model_Year[System RA,Greater_Imperial_Li_Battery_8hr_33,2034]  ==  0.0</t>
  </si>
  <si>
    <t>FCDS-only-resources_Greater_Imperial_Li_Battery_8hr_33_Generic_FCDS_constraint.2034</t>
  </si>
  <si>
    <t>Operational_Planned_Capacity_In_Model_Year[Greater_Imperial_Li_Battery_8hr_33_Generic,2034] + (Operational_New_Capacity_By_Vintage_In_Model_Year[Greater_Imperial_Li_Battery_8hr_33_Generic,2024,2034] + Operational_New_Capacity_By_Vintage_In_Model_Year[Greater_Imperial_Li_Battery_8hr_33_Generic,2025,2034] + Operational_New_Capacity_By_Vintage_In_Model_Year[Greater_Imperial_Li_Battery_8hr_33_Generic,2026,2034] + Operational_New_Capacity_By_Vintage_In_Model_Year[Greater_Imperial_Li_Battery_8hr_33_Generic,2028,2034] + Operational_New_Capacity_By_Vintage_In_Model_Year[Greater_Imperial_Li_Battery_8hr_33_Generic,2030,2034] + Operational_New_Capacity_By_Vintage_In_Model_Year[Greater_Imperial_Li_Battery_8hr_33_Generic,2032,2034] + Operational_New_Capacity_By_Vintage_In_Model_Year[Greater_Imperial_Li_Battery_8hr_33_Generic,2033,2034] + Operational_New_Capacity_By_Vintage_In_Model_Year[Greater_Imperial_Li_Battery_8hr_33_Generic,2034,2034]) - Reliability_Capacity_In_Model_Year[System RA,Greater_Imperial_Li_Battery_8hr_33_Generic,2034]  ==  0.0</t>
  </si>
  <si>
    <t>FCDS-only-resources_Greater_Kramer_Li_Battery_4hr_7_FCDS_constraint.2034</t>
  </si>
  <si>
    <t>Operational_Planned_Capacity_In_Model_Year[Greater_Kramer_Li_Battery_4hr_7,2034] + (Operational_New_Capacity_By_Vintage_In_Model_Year[Greater_Kramer_Li_Battery_4hr_7,2024,2034] + Operational_New_Capacity_By_Vintage_In_Model_Year[Greater_Kramer_Li_Battery_4hr_7,2025,2034] + Operational_New_Capacity_By_Vintage_In_Model_Year[Greater_Kramer_Li_Battery_4hr_7,2026,2034] + Operational_New_Capacity_By_Vintage_In_Model_Year[Greater_Kramer_Li_Battery_4hr_7,2028,2034] + Operational_New_Capacity_By_Vintage_In_Model_Year[Greater_Kramer_Li_Battery_4hr_7,2030,2034] + Operational_New_Capacity_By_Vintage_In_Model_Year[Greater_Kramer_Li_Battery_4hr_7,2032,2034] + Operational_New_Capacity_By_Vintage_In_Model_Year[Greater_Kramer_Li_Battery_4hr_7,2033,2034] + Operational_New_Capacity_By_Vintage_In_Model_Year[Greater_Kramer_Li_Battery_4hr_7,2034,2034]) - Reliability_Capacity_In_Model_Year[System RA,Greater_Kramer_Li_Battery_4hr_7,2034]  ==  0.0</t>
  </si>
  <si>
    <t>FCDS-only-resources_Greater_Kramer_Li_Battery_4hr_7_Generic_FCDS_constraint.2034</t>
  </si>
  <si>
    <t>Operational_Planned_Capacity_In_Model_Year[Greater_Kramer_Li_Battery_4hr_7_Generic,2034] + (Operational_New_Capacity_By_Vintage_In_Model_Year[Greater_Kramer_Li_Battery_4hr_7_Generic,2024,2034] + Operational_New_Capacity_By_Vintage_In_Model_Year[Greater_Kramer_Li_Battery_4hr_7_Generic,2025,2034] + Operational_New_Capacity_By_Vintage_In_Model_Year[Greater_Kramer_Li_Battery_4hr_7_Generic,2026,2034] + Operational_New_Capacity_By_Vintage_In_Model_Year[Greater_Kramer_Li_Battery_4hr_7_Generic,2028,2034] + Operational_New_Capacity_By_Vintage_In_Model_Year[Greater_Kramer_Li_Battery_4hr_7_Generic,2030,2034] + Operational_New_Capacity_By_Vintage_In_Model_Year[Greater_Kramer_Li_Battery_4hr_7_Generic,2032,2034] + Operational_New_Capacity_By_Vintage_In_Model_Year[Greater_Kramer_Li_Battery_4hr_7_Generic,2033,2034] + Operational_New_Capacity_By_Vintage_In_Model_Year[Greater_Kramer_Li_Battery_4hr_7_Generic,2034,2034]) - Reliability_Capacity_In_Model_Year[System RA,Greater_Kramer_Li_Battery_4hr_7_Generic,2034]  ==  0.0</t>
  </si>
  <si>
    <t>FCDS-only-resources_Greater_Kramer_Li_Battery_4hr_9_FCDS_constraint.2034</t>
  </si>
  <si>
    <t>Operational_Planned_Capacity_In_Model_Year[Greater_Kramer_Li_Battery_4hr_9,2034] + (Operational_New_Capacity_By_Vintage_In_Model_Year[Greater_Kramer_Li_Battery_4hr_9,2024,2034] + Operational_New_Capacity_By_Vintage_In_Model_Year[Greater_Kramer_Li_Battery_4hr_9,2025,2034] + Operational_New_Capacity_By_Vintage_In_Model_Year[Greater_Kramer_Li_Battery_4hr_9,2026,2034] + Operational_New_Capacity_By_Vintage_In_Model_Year[Greater_Kramer_Li_Battery_4hr_9,2028,2034] + Operational_New_Capacity_By_Vintage_In_Model_Year[Greater_Kramer_Li_Battery_4hr_9,2030,2034] + Operational_New_Capacity_By_Vintage_In_Model_Year[Greater_Kramer_Li_Battery_4hr_9,2032,2034] + Operational_New_Capacity_By_Vintage_In_Model_Year[Greater_Kramer_Li_Battery_4hr_9,2033,2034] + Operational_New_Capacity_By_Vintage_In_Model_Year[Greater_Kramer_Li_Battery_4hr_9,2034,2034]) - Reliability_Capacity_In_Model_Year[System RA,Greater_Kramer_Li_Battery_4hr_9,2034]  ==  0.0</t>
  </si>
  <si>
    <t>FCDS-only-resources_Greater_Kramer_Li_Battery_4hr_9_Generic_FCDS_constraint.2034</t>
  </si>
  <si>
    <t>Operational_Planned_Capacity_In_Model_Year[Greater_Kramer_Li_Battery_4hr_9_Generic,2034] + (Operational_New_Capacity_By_Vintage_In_Model_Year[Greater_Kramer_Li_Battery_4hr_9_Generic,2024,2034] + Operational_New_Capacity_By_Vintage_In_Model_Year[Greater_Kramer_Li_Battery_4hr_9_Generic,2025,2034] + Operational_New_Capacity_By_Vintage_In_Model_Year[Greater_Kramer_Li_Battery_4hr_9_Generic,2026,2034] + Operational_New_Capacity_By_Vintage_In_Model_Year[Greater_Kramer_Li_Battery_4hr_9_Generic,2028,2034] + Operational_New_Capacity_By_Vintage_In_Model_Year[Greater_Kramer_Li_Battery_4hr_9_Generic,2030,2034] + Operational_New_Capacity_By_Vintage_In_Model_Year[Greater_Kramer_Li_Battery_4hr_9_Generic,2032,2034] + Operational_New_Capacity_By_Vintage_In_Model_Year[Greater_Kramer_Li_Battery_4hr_9_Generic,2033,2034] + Operational_New_Capacity_By_Vintage_In_Model_Year[Greater_Kramer_Li_Battery_4hr_9_Generic,2034,2034]) - Reliability_Capacity_In_Model_Year[System RA,Greater_Kramer_Li_Battery_4hr_9_Generic,2034]  ==  0.0</t>
  </si>
  <si>
    <t>FCDS-only-resources_Greater_Kramer_Li_Battery_8hr_7_FCDS_constraint.2034</t>
  </si>
  <si>
    <t>Operational_Planned_Capacity_In_Model_Year[Greater_Kramer_Li_Battery_8hr_7,2034] + (Operational_New_Capacity_By_Vintage_In_Model_Year[Greater_Kramer_Li_Battery_8hr_7,2024,2034] + Operational_New_Capacity_By_Vintage_In_Model_Year[Greater_Kramer_Li_Battery_8hr_7,2025,2034] + Operational_New_Capacity_By_Vintage_In_Model_Year[Greater_Kramer_Li_Battery_8hr_7,2026,2034] + Operational_New_Capacity_By_Vintage_In_Model_Year[Greater_Kramer_Li_Battery_8hr_7,2028,2034] + Operational_New_Capacity_By_Vintage_In_Model_Year[Greater_Kramer_Li_Battery_8hr_7,2030,2034] + Operational_New_Capacity_By_Vintage_In_Model_Year[Greater_Kramer_Li_Battery_8hr_7,2032,2034] + Operational_New_Capacity_By_Vintage_In_Model_Year[Greater_Kramer_Li_Battery_8hr_7,2033,2034] + Operational_New_Capacity_By_Vintage_In_Model_Year[Greater_Kramer_Li_Battery_8hr_7,2034,2034]) - Reliability_Capacity_In_Model_Year[System RA,Greater_Kramer_Li_Battery_8hr_7,2034]  ==  0.0</t>
  </si>
  <si>
    <t>FCDS-only-resources_Greater_Kramer_Li_Battery_8hr_7_Generic_FCDS_constraint.2034</t>
  </si>
  <si>
    <t>Operational_Planned_Capacity_In_Model_Year[Greater_Kramer_Li_Battery_8hr_7_Generic,2034] + (Operational_New_Capacity_By_Vintage_In_Model_Year[Greater_Kramer_Li_Battery_8hr_7_Generic,2024,2034] + Operational_New_Capacity_By_Vintage_In_Model_Year[Greater_Kramer_Li_Battery_8hr_7_Generic,2025,2034] + Operational_New_Capacity_By_Vintage_In_Model_Year[Greater_Kramer_Li_Battery_8hr_7_Generic,2026,2034] + Operational_New_Capacity_By_Vintage_In_Model_Year[Greater_Kramer_Li_Battery_8hr_7_Generic,2028,2034] + Operational_New_Capacity_By_Vintage_In_Model_Year[Greater_Kramer_Li_Battery_8hr_7_Generic,2030,2034] + Operational_New_Capacity_By_Vintage_In_Model_Year[Greater_Kramer_Li_Battery_8hr_7_Generic,2032,2034] + Operational_New_Capacity_By_Vintage_In_Model_Year[Greater_Kramer_Li_Battery_8hr_7_Generic,2033,2034] + Operational_New_Capacity_By_Vintage_In_Model_Year[Greater_Kramer_Li_Battery_8hr_7_Generic,2034,2034]) - Reliability_Capacity_In_Model_Year[System RA,Greater_Kramer_Li_Battery_8hr_7_Generic,2034]  ==  0.0</t>
  </si>
  <si>
    <t>FCDS-only-resources_Greater_Kramer_Li_Battery_8hr_9_FCDS_constraint.2034</t>
  </si>
  <si>
    <t>Operational_Planned_Capacity_In_Model_Year[Greater_Kramer_Li_Battery_8hr_9,2034] + (Operational_New_Capacity_By_Vintage_In_Model_Year[Greater_Kramer_Li_Battery_8hr_9,2024,2034] + Operational_New_Capacity_By_Vintage_In_Model_Year[Greater_Kramer_Li_Battery_8hr_9,2025,2034] + Operational_New_Capacity_By_Vintage_In_Model_Year[Greater_Kramer_Li_Battery_8hr_9,2026,2034] + Operational_New_Capacity_By_Vintage_In_Model_Year[Greater_Kramer_Li_Battery_8hr_9,2028,2034] + Operational_New_Capacity_By_Vintage_In_Model_Year[Greater_Kramer_Li_Battery_8hr_9,2030,2034] + Operational_New_Capacity_By_Vintage_In_Model_Year[Greater_Kramer_Li_Battery_8hr_9,2032,2034] + Operational_New_Capacity_By_Vintage_In_Model_Year[Greater_Kramer_Li_Battery_8hr_9,2033,2034] + Operational_New_Capacity_By_Vintage_In_Model_Year[Greater_Kramer_Li_Battery_8hr_9,2034,2034]) - Reliability_Capacity_In_Model_Year[System RA,Greater_Kramer_Li_Battery_8hr_9,2034]  ==  0.0</t>
  </si>
  <si>
    <t>FCDS-only-resources_Greater_Kramer_Li_Battery_8hr_9_Generic_FCDS_constraint.2034</t>
  </si>
  <si>
    <t>Operational_Planned_Capacity_In_Model_Year[Greater_Kramer_Li_Battery_8hr_9_Generic,2034] + (Operational_New_Capacity_By_Vintage_In_Model_Year[Greater_Kramer_Li_Battery_8hr_9_Generic,2024,2034] + Operational_New_Capacity_By_Vintage_In_Model_Year[Greater_Kramer_Li_Battery_8hr_9_Generic,2025,2034] + Operational_New_Capacity_By_Vintage_In_Model_Year[Greater_Kramer_Li_Battery_8hr_9_Generic,2026,2034] + Operational_New_Capacity_By_Vintage_In_Model_Year[Greater_Kramer_Li_Battery_8hr_9_Generic,2028,2034] + Operational_New_Capacity_By_Vintage_In_Model_Year[Greater_Kramer_Li_Battery_8hr_9_Generic,2030,2034] + Operational_New_Capacity_By_Vintage_In_Model_Year[Greater_Kramer_Li_Battery_8hr_9_Generic,2032,2034] + Operational_New_Capacity_By_Vintage_In_Model_Year[Greater_Kramer_Li_Battery_8hr_9_Generic,2033,2034] + Operational_New_Capacity_By_Vintage_In_Model_Year[Greater_Kramer_Li_Battery_8hr_9_Generic,2034,2034]) - Reliability_Capacity_In_Model_Year[System RA,Greater_Kramer_Li_Battery_8hr_9_Generic,2034]  ==  0.0</t>
  </si>
  <si>
    <t>FCDS-only-resources_Greater_LA_Li_Battery_4hr_3_FCDS_constraint.2034</t>
  </si>
  <si>
    <t>Operational_Planned_Capacity_In_Model_Year[Greater_LA_Li_Battery_4hr_3,2034] + (Operational_New_Capacity_By_Vintage_In_Model_Year[Greater_LA_Li_Battery_4hr_3,2024,2034] + Operational_New_Capacity_By_Vintage_In_Model_Year[Greater_LA_Li_Battery_4hr_3,2025,2034] + Operational_New_Capacity_By_Vintage_In_Model_Year[Greater_LA_Li_Battery_4hr_3,2026,2034] + Operational_New_Capacity_By_Vintage_In_Model_Year[Greater_LA_Li_Battery_4hr_3,2028,2034] + Operational_New_Capacity_By_Vintage_In_Model_Year[Greater_LA_Li_Battery_4hr_3,2030,2034] + Operational_New_Capacity_By_Vintage_In_Model_Year[Greater_LA_Li_Battery_4hr_3,2032,2034] + Operational_New_Capacity_By_Vintage_In_Model_Year[Greater_LA_Li_Battery_4hr_3,2033,2034] + Operational_New_Capacity_By_Vintage_In_Model_Year[Greater_LA_Li_Battery_4hr_3,2034,2034]) - Reliability_Capacity_In_Model_Year[System RA,Greater_LA_Li_Battery_4hr_3,2034]  ==  0.0</t>
  </si>
  <si>
    <t>FCDS-only-resources_Greater_LA_Li_Battery_4hr_3_Generic_FCDS_constraint.2034</t>
  </si>
  <si>
    <t>Operational_Planned_Capacity_In_Model_Year[Greater_LA_Li_Battery_4hr_3_Generic,2034] + (Operational_New_Capacity_By_Vintage_In_Model_Year[Greater_LA_Li_Battery_4hr_3_Generic,2024,2034] + Operational_New_Capacity_By_Vintage_In_Model_Year[Greater_LA_Li_Battery_4hr_3_Generic,2025,2034] + Operational_New_Capacity_By_Vintage_In_Model_Year[Greater_LA_Li_Battery_4hr_3_Generic,2026,2034] + Operational_New_Capacity_By_Vintage_In_Model_Year[Greater_LA_Li_Battery_4hr_3_Generic,2028,2034] + Operational_New_Capacity_By_Vintage_In_Model_Year[Greater_LA_Li_Battery_4hr_3_Generic,2030,2034] + Operational_New_Capacity_By_Vintage_In_Model_Year[Greater_LA_Li_Battery_4hr_3_Generic,2032,2034] + Operational_New_Capacity_By_Vintage_In_Model_Year[Greater_LA_Li_Battery_4hr_3_Generic,2033,2034] + Operational_New_Capacity_By_Vintage_In_Model_Year[Greater_LA_Li_Battery_4hr_3_Generic,2034,2034]) - Reliability_Capacity_In_Model_Year[System RA,Greater_LA_Li_Battery_4hr_3_Generic,2034]  ==  0.0</t>
  </si>
  <si>
    <t>FCDS-only-resources_Greater_LA_Li_Battery_4hr_6_FCDS_constraint.2034</t>
  </si>
  <si>
    <t>Operational_Planned_Capacity_In_Model_Year[Greater_LA_Li_Battery_4hr_6,2034] + (Operational_New_Capacity_By_Vintage_In_Model_Year[Greater_LA_Li_Battery_4hr_6,2024,2034] + Operational_New_Capacity_By_Vintage_In_Model_Year[Greater_LA_Li_Battery_4hr_6,2025,2034] + Operational_New_Capacity_By_Vintage_In_Model_Year[Greater_LA_Li_Battery_4hr_6,2026,2034] + Operational_New_Capacity_By_Vintage_In_Model_Year[Greater_LA_Li_Battery_4hr_6,2028,2034] + Operational_New_Capacity_By_Vintage_In_Model_Year[Greater_LA_Li_Battery_4hr_6,2030,2034] + Operational_New_Capacity_By_Vintage_In_Model_Year[Greater_LA_Li_Battery_4hr_6,2032,2034] + Operational_New_Capacity_By_Vintage_In_Model_Year[Greater_LA_Li_Battery_4hr_6,2033,2034] + Operational_New_Capacity_By_Vintage_In_Model_Year[Greater_LA_Li_Battery_4hr_6,2034,2034]) - Reliability_Capacity_In_Model_Year[System RA,Greater_LA_Li_Battery_4hr_6,2034]  ==  0.0</t>
  </si>
  <si>
    <t>FCDS-only-resources_Greater_LA_Li_Battery_4hr_6_Generic_FCDS_constraint.2034</t>
  </si>
  <si>
    <t>Operational_Planned_Capacity_In_Model_Year[Greater_LA_Li_Battery_4hr_6_Generic,2034] + (Operational_New_Capacity_By_Vintage_In_Model_Year[Greater_LA_Li_Battery_4hr_6_Generic,2024,2034] + Operational_New_Capacity_By_Vintage_In_Model_Year[Greater_LA_Li_Battery_4hr_6_Generic,2025,2034] + Operational_New_Capacity_By_Vintage_In_Model_Year[Greater_LA_Li_Battery_4hr_6_Generic,2026,2034] + Operational_New_Capacity_By_Vintage_In_Model_Year[Greater_LA_Li_Battery_4hr_6_Generic,2028,2034] + Operational_New_Capacity_By_Vintage_In_Model_Year[Greater_LA_Li_Battery_4hr_6_Generic,2030,2034] + Operational_New_Capacity_By_Vintage_In_Model_Year[Greater_LA_Li_Battery_4hr_6_Generic,2032,2034] + Operational_New_Capacity_By_Vintage_In_Model_Year[Greater_LA_Li_Battery_4hr_6_Generic,2033,2034] + Operational_New_Capacity_By_Vintage_In_Model_Year[Greater_LA_Li_Battery_4hr_6_Generic,2034,2034]) - Reliability_Capacity_In_Model_Year[System RA,Greater_LA_Li_Battery_4hr_6_Generic,2034]  ==  0.0</t>
  </si>
  <si>
    <t>FCDS-only-resources_Greater_LA_Li_Battery_8hr_3_FCDS_constraint.2034</t>
  </si>
  <si>
    <t>Operational_Planned_Capacity_In_Model_Year[Greater_LA_Li_Battery_8hr_3,2034] + (Operational_New_Capacity_By_Vintage_In_Model_Year[Greater_LA_Li_Battery_8hr_3,2024,2034] + Operational_New_Capacity_By_Vintage_In_Model_Year[Greater_LA_Li_Battery_8hr_3,2025,2034] + Operational_New_Capacity_By_Vintage_In_Model_Year[Greater_LA_Li_Battery_8hr_3,2026,2034] + Operational_New_Capacity_By_Vintage_In_Model_Year[Greater_LA_Li_Battery_8hr_3,2028,2034] + Operational_New_Capacity_By_Vintage_In_Model_Year[Greater_LA_Li_Battery_8hr_3,2030,2034] + Operational_New_Capacity_By_Vintage_In_Model_Year[Greater_LA_Li_Battery_8hr_3,2032,2034] + Operational_New_Capacity_By_Vintage_In_Model_Year[Greater_LA_Li_Battery_8hr_3,2033,2034] + Operational_New_Capacity_By_Vintage_In_Model_Year[Greater_LA_Li_Battery_8hr_3,2034,2034]) - Reliability_Capacity_In_Model_Year[System RA,Greater_LA_Li_Battery_8hr_3,2034]  ==  0.0</t>
  </si>
  <si>
    <t>FCDS-only-resources_Greater_LA_Li_Battery_8hr_3_Generic_FCDS_constraint.2034</t>
  </si>
  <si>
    <t>Operational_Planned_Capacity_In_Model_Year[Greater_LA_Li_Battery_8hr_3_Generic,2034] + (Operational_New_Capacity_By_Vintage_In_Model_Year[Greater_LA_Li_Battery_8hr_3_Generic,2024,2034] + Operational_New_Capacity_By_Vintage_In_Model_Year[Greater_LA_Li_Battery_8hr_3_Generic,2025,2034] + Operational_New_Capacity_By_Vintage_In_Model_Year[Greater_LA_Li_Battery_8hr_3_Generic,2026,2034] + Operational_New_Capacity_By_Vintage_In_Model_Year[Greater_LA_Li_Battery_8hr_3_Generic,2028,2034] + Operational_New_Capacity_By_Vintage_In_Model_Year[Greater_LA_Li_Battery_8hr_3_Generic,2030,2034] + Operational_New_Capacity_By_Vintage_In_Model_Year[Greater_LA_Li_Battery_8hr_3_Generic,2032,2034] + Operational_New_Capacity_By_Vintage_In_Model_Year[Greater_LA_Li_Battery_8hr_3_Generic,2033,2034] + Operational_New_Capacity_By_Vintage_In_Model_Year[Greater_LA_Li_Battery_8hr_3_Generic,2034,2034]) - Reliability_Capacity_In_Model_Year[System RA,Greater_LA_Li_Battery_8hr_3_Generic,2034]  ==  0.0</t>
  </si>
  <si>
    <t>FCDS-only-resources_Greater_LA_Li_Battery_8hr_6_FCDS_constraint.2034</t>
  </si>
  <si>
    <t>Operational_Planned_Capacity_In_Model_Year[Greater_LA_Li_Battery_8hr_6,2034] + (Operational_New_Capacity_By_Vintage_In_Model_Year[Greater_LA_Li_Battery_8hr_6,2024,2034] + Operational_New_Capacity_By_Vintage_In_Model_Year[Greater_LA_Li_Battery_8hr_6,2025,2034] + Operational_New_Capacity_By_Vintage_In_Model_Year[Greater_LA_Li_Battery_8hr_6,2026,2034] + Operational_New_Capacity_By_Vintage_In_Model_Year[Greater_LA_Li_Battery_8hr_6,2028,2034] + Operational_New_Capacity_By_Vintage_In_Model_Year[Greater_LA_Li_Battery_8hr_6,2030,2034] + Operational_New_Capacity_By_Vintage_In_Model_Year[Greater_LA_Li_Battery_8hr_6,2032,2034] + Operational_New_Capacity_By_Vintage_In_Model_Year[Greater_LA_Li_Battery_8hr_6,2033,2034] + Operational_New_Capacity_By_Vintage_In_Model_Year[Greater_LA_Li_Battery_8hr_6,2034,2034]) - Reliability_Capacity_In_Model_Year[System RA,Greater_LA_Li_Battery_8hr_6,2034]  ==  0.0</t>
  </si>
  <si>
    <t>FCDS-only-resources_Greater_LA_Li_Battery_8hr_6_Generic_FCDS_constraint.2034</t>
  </si>
  <si>
    <t>Operational_Planned_Capacity_In_Model_Year[Greater_LA_Li_Battery_8hr_6_Generic,2034] + (Operational_New_Capacity_By_Vintage_In_Model_Year[Greater_LA_Li_Battery_8hr_6_Generic,2024,2034] + Operational_New_Capacity_By_Vintage_In_Model_Year[Greater_LA_Li_Battery_8hr_6_Generic,2025,2034] + Operational_New_Capacity_By_Vintage_In_Model_Year[Greater_LA_Li_Battery_8hr_6_Generic,2026,2034] + Operational_New_Capacity_By_Vintage_In_Model_Year[Greater_LA_Li_Battery_8hr_6_Generic,2028,2034] + Operational_New_Capacity_By_Vintage_In_Model_Year[Greater_LA_Li_Battery_8hr_6_Generic,2030,2034] + Operational_New_Capacity_By_Vintage_In_Model_Year[Greater_LA_Li_Battery_8hr_6_Generic,2032,2034] + Operational_New_Capacity_By_Vintage_In_Model_Year[Greater_LA_Li_Battery_8hr_6_Generic,2033,2034] + Operational_New_Capacity_By_Vintage_In_Model_Year[Greater_LA_Li_Battery_8hr_6_Generic,2034,2034]) - Reliability_Capacity_In_Model_Year[System RA,Greater_LA_Li_Battery_8hr_6_Generic,2034]  ==  0.0</t>
  </si>
  <si>
    <t>FCDS-only-resources_Humboldt_Bay_Offshore_Wind_FCDS_constraint.2034</t>
  </si>
  <si>
    <t>Operational_Planned_Capacity_In_Model_Year[Humboldt_Bay_Offshore_Wind,2034] + (Operational_New_Capacity_By_Vintage_In_Model_Year[Humboldt_Bay_Offshore_Wind,2024,2034] + Operational_New_Capacity_By_Vintage_In_Model_Year[Humboldt_Bay_Offshore_Wind,2025,2034] + Operational_New_Capacity_By_Vintage_In_Model_Year[Humboldt_Bay_Offshore_Wind,2026,2034] + Operational_New_Capacity_By_Vintage_In_Model_Year[Humboldt_Bay_Offshore_Wind,2028,2034] + Operational_New_Capacity_By_Vintage_In_Model_Year[Humboldt_Bay_Offshore_Wind,2030,2034] + Operational_New_Capacity_By_Vintage_In_Model_Year[Humboldt_Bay_Offshore_Wind,2032,2034] + Operational_New_Capacity_By_Vintage_In_Model_Year[Humboldt_Bay_Offshore_Wind,2033,2034] + Operational_New_Capacity_By_Vintage_In_Model_Year[Humboldt_Bay_Offshore_Wind,2034,2034]) - Reliability_Capacity_In_Model_Year[System RA,Humboldt_Bay_Offshore_Wind,2034]  ==  0.0</t>
  </si>
  <si>
    <t>FCDS-only-resources_Idaho_Wind_13_FCDS_constraint.2034</t>
  </si>
  <si>
    <t>Operational_Planned_Capacity_In_Model_Year[Idaho_Wind_13,2034] + (Operational_New_Capacity_By_Vintage_In_Model_Year[Idaho_Wind_13,2024,2034] + Operational_New_Capacity_By_Vintage_In_Model_Year[Idaho_Wind_13,2025,2034] + Operational_New_Capacity_By_Vintage_In_Model_Year[Idaho_Wind_13,2026,2034] + Operational_New_Capacity_By_Vintage_In_Model_Year[Idaho_Wind_13,2028,2034] + Operational_New_Capacity_By_Vintage_In_Model_Year[Idaho_Wind_13,2030,2034] + Operational_New_Capacity_By_Vintage_In_Model_Year[Idaho_Wind_13,2032,2034] + Operational_New_Capacity_By_Vintage_In_Model_Year[Idaho_Wind_13,2033,2034] + Operational_New_Capacity_By_Vintage_In_Model_Year[Idaho_Wind_13,2034,2034]) - Reliability_Capacity_In_Model_Year[System RA,Idaho_Wind_13,2034]  ==  0.0</t>
  </si>
  <si>
    <t>FCDS-only-resources_Idaho_Wind_13_Generic_FCDS_constraint.2034</t>
  </si>
  <si>
    <t>Operational_Planned_Capacity_In_Model_Year[Idaho_Wind_13_Generic,2034] + (Operational_New_Capacity_By_Vintage_In_Model_Year[Idaho_Wind_13_Generic,2024,2034] + Operational_New_Capacity_By_Vintage_In_Model_Year[Idaho_Wind_13_Generic,2025,2034] + Operational_New_Capacity_By_Vintage_In_Model_Year[Idaho_Wind_13_Generic,2026,2034] + Operational_New_Capacity_By_Vintage_In_Model_Year[Idaho_Wind_13_Generic,2028,2034] + Operational_New_Capacity_By_Vintage_In_Model_Year[Idaho_Wind_13_Generic,2030,2034] + Operational_New_Capacity_By_Vintage_In_Model_Year[Idaho_Wind_13_Generic,2032,2034] + Operational_New_Capacity_By_Vintage_In_Model_Year[Idaho_Wind_13_Generic,2033,2034] + Operational_New_Capacity_By_Vintage_In_Model_Year[Idaho_Wind_13_Generic,2034,2034]) - Reliability_Capacity_In_Model_Year[System RA,Idaho_Wind_13_Generic,2034]  ==  0.0</t>
  </si>
  <si>
    <t>FCDS-only-resources_Morro_Bay_Offshore_Wind_FCDS_constraint.2034</t>
  </si>
  <si>
    <t>Operational_Planned_Capacity_In_Model_Year[Morro_Bay_Offshore_Wind,2034] + (Operational_New_Capacity_By_Vintage_In_Model_Year[Morro_Bay_Offshore_Wind,2024,2034] + Operational_New_Capacity_By_Vintage_In_Model_Year[Morro_Bay_Offshore_Wind,2025,2034] + Operational_New_Capacity_By_Vintage_In_Model_Year[Morro_Bay_Offshore_Wind,2026,2034] + Operational_New_Capacity_By_Vintage_In_Model_Year[Morro_Bay_Offshore_Wind,2028,2034] + Operational_New_Capacity_By_Vintage_In_Model_Year[Morro_Bay_Offshore_Wind,2030,2034] + Operational_New_Capacity_By_Vintage_In_Model_Year[Morro_Bay_Offshore_Wind,2032,2034] + Operational_New_Capacity_By_Vintage_In_Model_Year[Morro_Bay_Offshore_Wind,2033,2034] + Operational_New_Capacity_By_Vintage_In_Model_Year[Morro_Bay_Offshore_Wind,2034,2034]) - Reliability_Capacity_In_Model_Year[System RA,Morro_Bay_Offshore_Wind,2034]  ==  0.0</t>
  </si>
  <si>
    <t>FCDS-only-resources_New_Mexico_Wind_12_FCDS_constraint.2034</t>
  </si>
  <si>
    <t>Operational_Planned_Capacity_In_Model_Year[New_Mexico_Wind_12,2034] + (Operational_New_Capacity_By_Vintage_In_Model_Year[New_Mexico_Wind_12,2024,2034] + Operational_New_Capacity_By_Vintage_In_Model_Year[New_Mexico_Wind_12,2025,2034] + Operational_New_Capacity_By_Vintage_In_Model_Year[New_Mexico_Wind_12,2026,2034] + Operational_New_Capacity_By_Vintage_In_Model_Year[New_Mexico_Wind_12,2028,2034] + Operational_New_Capacity_By_Vintage_In_Model_Year[New_Mexico_Wind_12,2030,2034] + Operational_New_Capacity_By_Vintage_In_Model_Year[New_Mexico_Wind_12,2032,2034] + Operational_New_Capacity_By_Vintage_In_Model_Year[New_Mexico_Wind_12,2033,2034] + Operational_New_Capacity_By_Vintage_In_Model_Year[New_Mexico_Wind_12,2034,2034]) - Reliability_Capacity_In_Model_Year[System RA,New_Mexico_Wind_12,2034]  ==  0.0</t>
  </si>
  <si>
    <t>FCDS-only-resources_New_Mexico_Wind_12_Generic_FCDS_constraint.2034</t>
  </si>
  <si>
    <t>Operational_Planned_Capacity_In_Model_Year[New_Mexico_Wind_12_Generic,2034] + (Operational_New_Capacity_By_Vintage_In_Model_Year[New_Mexico_Wind_12_Generic,2024,2034] + Operational_New_Capacity_By_Vintage_In_Model_Year[New_Mexico_Wind_12_Generic,2025,2034] + Operational_New_Capacity_By_Vintage_In_Model_Year[New_Mexico_Wind_12_Generic,2026,2034] + Operational_New_Capacity_By_Vintage_In_Model_Year[New_Mexico_Wind_12_Generic,2028,2034] + Operational_New_Capacity_By_Vintage_In_Model_Year[New_Mexico_Wind_12_Generic,2030,2034] + Operational_New_Capacity_By_Vintage_In_Model_Year[New_Mexico_Wind_12_Generic,2032,2034] + Operational_New_Capacity_By_Vintage_In_Model_Year[New_Mexico_Wind_12_Generic,2033,2034] + Operational_New_Capacity_By_Vintage_In_Model_Year[New_Mexico_Wind_12_Generic,2034,2034]) - Reliability_Capacity_In_Model_Year[System RA,New_Mexico_Wind_12_Generic,2034]  ==  0.0</t>
  </si>
  <si>
    <t>FCDS-only-resources_Northern_California_Li_Battery_4hr_20_FCDS_constraint.2034</t>
  </si>
  <si>
    <t>Operational_Planned_Capacity_In_Model_Year[Northern_California_Li_Battery_4hr_20,2034] + (Operational_New_Capacity_By_Vintage_In_Model_Year[Northern_California_Li_Battery_4hr_20,2024,2034] + Operational_New_Capacity_By_Vintage_In_Model_Year[Northern_California_Li_Battery_4hr_20,2025,2034] + Operational_New_Capacity_By_Vintage_In_Model_Year[Northern_California_Li_Battery_4hr_20,2026,2034] + Operational_New_Capacity_By_Vintage_In_Model_Year[Northern_California_Li_Battery_4hr_20,2028,2034] + Operational_New_Capacity_By_Vintage_In_Model_Year[Northern_California_Li_Battery_4hr_20,2030,2034] + Operational_New_Capacity_By_Vintage_In_Model_Year[Northern_California_Li_Battery_4hr_20,2032,2034] + Operational_New_Capacity_By_Vintage_In_Model_Year[Northern_California_Li_Battery_4hr_20,2033,2034] + Operational_New_Capacity_By_Vintage_In_Model_Year[Northern_California_Li_Battery_4hr_20,2034,2034]) - Reliability_Capacity_In_Model_Year[System RA,Northern_California_Li_Battery_4hr_20,2034]  ==  0.0</t>
  </si>
  <si>
    <t>FCDS-only-resources_Northern_California_Li_Battery_4hr_20_Generic_FCDS_constraint.2034</t>
  </si>
  <si>
    <t>Operational_Planned_Capacity_In_Model_Year[Northern_California_Li_Battery_4hr_20_Generic,2034] + (Operational_New_Capacity_By_Vintage_In_Model_Year[Northern_California_Li_Battery_4hr_20_Generic,2024,2034] + Operational_New_Capacity_By_Vintage_In_Model_Year[Northern_California_Li_Battery_4hr_20_Generic,2025,2034] + Operational_New_Capacity_By_Vintage_In_Model_Year[Northern_California_Li_Battery_4hr_20_Generic,2026,2034] + Operational_New_Capacity_By_Vintage_In_Model_Year[Northern_California_Li_Battery_4hr_20_Generic,2028,2034] + Operational_New_Capacity_By_Vintage_In_Model_Year[Northern_California_Li_Battery_4hr_20_Generic,2030,2034] + Operational_New_Capacity_By_Vintage_In_Model_Year[Northern_California_Li_Battery_4hr_20_Generic,2032,2034] + Operational_New_Capacity_By_Vintage_In_Model_Year[Northern_California_Li_Battery_4hr_20_Generic,2033,2034] + Operational_New_Capacity_By_Vintage_In_Model_Year[Northern_California_Li_Battery_4hr_20_Generic,2034,2034]) - Reliability_Capacity_In_Model_Year[System RA,Northern_California_Li_Battery_4hr_20_Generic,2034]  ==  0.0</t>
  </si>
  <si>
    <t>FCDS-only-resources_Northern_California_Li_Battery_4hr_23_FCDS_constraint.2034</t>
  </si>
  <si>
    <t>Operational_Planned_Capacity_In_Model_Year[Northern_California_Li_Battery_4hr_23,2034] + (Operational_New_Capacity_By_Vintage_In_Model_Year[Northern_California_Li_Battery_4hr_23,2024,2034] + Operational_New_Capacity_By_Vintage_In_Model_Year[Northern_California_Li_Battery_4hr_23,2025,2034] + Operational_New_Capacity_By_Vintage_In_Model_Year[Northern_California_Li_Battery_4hr_23,2026,2034] + Operational_New_Capacity_By_Vintage_In_Model_Year[Northern_California_Li_Battery_4hr_23,2028,2034] + Operational_New_Capacity_By_Vintage_In_Model_Year[Northern_California_Li_Battery_4hr_23,2030,2034] + Operational_New_Capacity_By_Vintage_In_Model_Year[Northern_California_Li_Battery_4hr_23,2032,2034] + Operational_New_Capacity_By_Vintage_In_Model_Year[Northern_California_Li_Battery_4hr_23,2033,2034] + Operational_New_Capacity_By_Vintage_In_Model_Year[Northern_California_Li_Battery_4hr_23,2034,2034]) - Reliability_Capacity_In_Model_Year[System RA,Northern_California_Li_Battery_4hr_23,2034]  ==  0.0</t>
  </si>
  <si>
    <t>FCDS-only-resources_Northern_California_Li_Battery_4hr_23_Generic_FCDS_constraint.2034</t>
  </si>
  <si>
    <t>Operational_Planned_Capacity_In_Model_Year[Northern_California_Li_Battery_4hr_23_Generic,2034] + (Operational_New_Capacity_By_Vintage_In_Model_Year[Northern_California_Li_Battery_4hr_23_Generic,2024,2034] + Operational_New_Capacity_By_Vintage_In_Model_Year[Northern_California_Li_Battery_4hr_23_Generic,2025,2034] + Operational_New_Capacity_By_Vintage_In_Model_Year[Northern_California_Li_Battery_4hr_23_Generic,2026,2034] + Operational_New_Capacity_By_Vintage_In_Model_Year[Northern_California_Li_Battery_4hr_23_Generic,2028,2034] + Operational_New_Capacity_By_Vintage_In_Model_Year[Northern_California_Li_Battery_4hr_23_Generic,2030,2034] + Operational_New_Capacity_By_Vintage_In_Model_Year[Northern_California_Li_Battery_4hr_23_Generic,2032,2034] + Operational_New_Capacity_By_Vintage_In_Model_Year[Northern_California_Li_Battery_4hr_23_Generic,2033,2034] + Operational_New_Capacity_By_Vintage_In_Model_Year[Northern_California_Li_Battery_4hr_23_Generic,2034,2034]) - Reliability_Capacity_In_Model_Year[System RA,Northern_California_Li_Battery_4hr_23_Generic,2034]  ==  0.0</t>
  </si>
  <si>
    <t>FCDS-only-resources_Northern_California_Li_Battery_4hr_24_FCDS_constraint.2034</t>
  </si>
  <si>
    <t>Operational_Planned_Capacity_In_Model_Year[Northern_California_Li_Battery_4hr_24,2034] + (Operational_New_Capacity_By_Vintage_In_Model_Year[Northern_California_Li_Battery_4hr_24,2024,2034] + Operational_New_Capacity_By_Vintage_In_Model_Year[Northern_California_Li_Battery_4hr_24,2025,2034] + Operational_New_Capacity_By_Vintage_In_Model_Year[Northern_California_Li_Battery_4hr_24,2026,2034] + Operational_New_Capacity_By_Vintage_In_Model_Year[Northern_California_Li_Battery_4hr_24,2028,2034] + Operational_New_Capacity_By_Vintage_In_Model_Year[Northern_California_Li_Battery_4hr_24,2030,2034] + Operational_New_Capacity_By_Vintage_In_Model_Year[Northern_California_Li_Battery_4hr_24,2032,2034] + Operational_New_Capacity_By_Vintage_In_Model_Year[Northern_California_Li_Battery_4hr_24,2033,2034] + Operational_New_Capacity_By_Vintage_In_Model_Year[Northern_California_Li_Battery_4hr_24,2034,2034]) - Reliability_Capacity_In_Model_Year[System RA,Northern_California_Li_Battery_4hr_24,2034]  ==  0.0</t>
  </si>
  <si>
    <t>FCDS-only-resources_Northern_California_Li_Battery_4hr_24_Generic_FCDS_constraint.2034</t>
  </si>
  <si>
    <t>Operational_Planned_Capacity_In_Model_Year[Northern_California_Li_Battery_4hr_24_Generic,2034] + (Operational_New_Capacity_By_Vintage_In_Model_Year[Northern_California_Li_Battery_4hr_24_Generic,2024,2034] + Operational_New_Capacity_By_Vintage_In_Model_Year[Northern_California_Li_Battery_4hr_24_Generic,2025,2034] + Operational_New_Capacity_By_Vintage_In_Model_Year[Northern_California_Li_Battery_4hr_24_Generic,2026,2034] + Operational_New_Capacity_By_Vintage_In_Model_Year[Northern_California_Li_Battery_4hr_24_Generic,2028,2034] + Operational_New_Capacity_By_Vintage_In_Model_Year[Northern_California_Li_Battery_4hr_24_Generic,2030,2034] + Operational_New_Capacity_By_Vintage_In_Model_Year[Northern_California_Li_Battery_4hr_24_Generic,2032,2034] + Operational_New_Capacity_By_Vintage_In_Model_Year[Northern_California_Li_Battery_4hr_24_Generic,2033,2034] + Operational_New_Capacity_By_Vintage_In_Model_Year[Northern_California_Li_Battery_4hr_24_Generic,2034,2034]) - Reliability_Capacity_In_Model_Year[System RA,Northern_California_Li_Battery_4hr_24_Generic,2034]  ==  0.0</t>
  </si>
  <si>
    <t>FCDS-only-resources_Northern_California_Li_Battery_4hr_31_FCDS_constraint.2034</t>
  </si>
  <si>
    <t>Operational_Planned_Capacity_In_Model_Year[Northern_California_Li_Battery_4hr_31,2034] + (Operational_New_Capacity_By_Vintage_In_Model_Year[Northern_California_Li_Battery_4hr_31,2024,2034] + Operational_New_Capacity_By_Vintage_In_Model_Year[Northern_California_Li_Battery_4hr_31,2025,2034] + Operational_New_Capacity_By_Vintage_In_Model_Year[Northern_California_Li_Battery_4hr_31,2026,2034] + Operational_New_Capacity_By_Vintage_In_Model_Year[Northern_California_Li_Battery_4hr_31,2028,2034] + Operational_New_Capacity_By_Vintage_In_Model_Year[Northern_California_Li_Battery_4hr_31,2030,2034] + Operational_New_Capacity_By_Vintage_In_Model_Year[Northern_California_Li_Battery_4hr_31,2032,2034] + Operational_New_Capacity_By_Vintage_In_Model_Year[Northern_California_Li_Battery_4hr_31,2033,2034] + Operational_New_Capacity_By_Vintage_In_Model_Year[Northern_California_Li_Battery_4hr_31,2034,2034]) - Reliability_Capacity_In_Model_Year[System RA,Northern_California_Li_Battery_4hr_31,2034]  ==  0.0</t>
  </si>
  <si>
    <t>FCDS-only-resources_Northern_California_Li_Battery_4hr_31_Generic_FCDS_constraint.2034</t>
  </si>
  <si>
    <t>Operational_Planned_Capacity_In_Model_Year[Northern_California_Li_Battery_4hr_31_Generic,2034] + (Operational_New_Capacity_By_Vintage_In_Model_Year[Northern_California_Li_Battery_4hr_31_Generic,2024,2034] + Operational_New_Capacity_By_Vintage_In_Model_Year[Northern_California_Li_Battery_4hr_31_Generic,2025,2034] + Operational_New_Capacity_By_Vintage_In_Model_Year[Northern_California_Li_Battery_4hr_31_Generic,2026,2034] + Operational_New_Capacity_By_Vintage_In_Model_Year[Northern_California_Li_Battery_4hr_31_Generic,2028,2034] + Operational_New_Capacity_By_Vintage_In_Model_Year[Northern_California_Li_Battery_4hr_31_Generic,2030,2034] + Operational_New_Capacity_By_Vintage_In_Model_Year[Northern_California_Li_Battery_4hr_31_Generic,2032,2034] + Operational_New_Capacity_By_Vintage_In_Model_Year[Northern_California_Li_Battery_4hr_31_Generic,2033,2034] + Operational_New_Capacity_By_Vintage_In_Model_Year[Northern_California_Li_Battery_4hr_31_Generic,2034,2034]) - Reliability_Capacity_In_Model_Year[System RA,Northern_California_Li_Battery_4hr_31_Generic,2034]  ==  0.0</t>
  </si>
  <si>
    <t>FCDS-only-resources_Northern_California_Li_Battery_4hr_32_FCDS_constraint.2034</t>
  </si>
  <si>
    <t>Operational_Planned_Capacity_In_Model_Year[Northern_California_Li_Battery_4hr_32,2034] + (Operational_New_Capacity_By_Vintage_In_Model_Year[Northern_California_Li_Battery_4hr_32,2024,2034] + Operational_New_Capacity_By_Vintage_In_Model_Year[Northern_California_Li_Battery_4hr_32,2025,2034] + Operational_New_Capacity_By_Vintage_In_Model_Year[Northern_California_Li_Battery_4hr_32,2026,2034] + Operational_New_Capacity_By_Vintage_In_Model_Year[Northern_California_Li_Battery_4hr_32,2028,2034] + Operational_New_Capacity_By_Vintage_In_Model_Year[Northern_California_Li_Battery_4hr_32,2030,2034] + Operational_New_Capacity_By_Vintage_In_Model_Year[Northern_California_Li_Battery_4hr_32,2032,2034] + Operational_New_Capacity_By_Vintage_In_Model_Year[Northern_California_Li_Battery_4hr_32,2033,2034] + Operational_New_Capacity_By_Vintage_In_Model_Year[Northern_California_Li_Battery_4hr_32,2034,2034]) - Reliability_Capacity_In_Model_Year[System RA,Northern_California_Li_Battery_4hr_32,2034]  ==  0.0</t>
  </si>
  <si>
    <t>FCDS-only-resources_Northern_California_Li_Battery_4hr_32_Generic_FCDS_constraint.2034</t>
  </si>
  <si>
    <t>Operational_Planned_Capacity_In_Model_Year[Northern_California_Li_Battery_4hr_32_Generic,2034] + (Operational_New_Capacity_By_Vintage_In_Model_Year[Northern_California_Li_Battery_4hr_32_Generic,2024,2034] + Operational_New_Capacity_By_Vintage_In_Model_Year[Northern_California_Li_Battery_4hr_32_Generic,2025,2034] + Operational_New_Capacity_By_Vintage_In_Model_Year[Northern_California_Li_Battery_4hr_32_Generic,2026,2034] + Operational_New_Capacity_By_Vintage_In_Model_Year[Northern_California_Li_Battery_4hr_32_Generic,2028,2034] + Operational_New_Capacity_By_Vintage_In_Model_Year[Northern_California_Li_Battery_4hr_32_Generic,2030,2034] + Operational_New_Capacity_By_Vintage_In_Model_Year[Northern_California_Li_Battery_4hr_32_Generic,2032,2034] + Operational_New_Capacity_By_Vintage_In_Model_Year[Northern_California_Li_Battery_4hr_32_Generic,2033,2034] + Operational_New_Capacity_By_Vintage_In_Model_Year[Northern_California_Li_Battery_4hr_32_Generic,2034,2034]) - Reliability_Capacity_In_Model_Year[System RA,Northern_California_Li_Battery_4hr_32_Generic,2034]  ==  0.0</t>
  </si>
  <si>
    <t>FCDS-only-resources_Northern_California_Li_Battery_4hr_34_FCDS_constraint.2034</t>
  </si>
  <si>
    <t>Operational_Planned_Capacity_In_Model_Year[Northern_California_Li_Battery_4hr_34,2034] + (Operational_New_Capacity_By_Vintage_In_Model_Year[Northern_California_Li_Battery_4hr_34,2024,2034] + Operational_New_Capacity_By_Vintage_In_Model_Year[Northern_California_Li_Battery_4hr_34,2025,2034] + Operational_New_Capacity_By_Vintage_In_Model_Year[Northern_California_Li_Battery_4hr_34,2026,2034] + Operational_New_Capacity_By_Vintage_In_Model_Year[Northern_California_Li_Battery_4hr_34,2028,2034] + Operational_New_Capacity_By_Vintage_In_Model_Year[Northern_California_Li_Battery_4hr_34,2030,2034] + Operational_New_Capacity_By_Vintage_In_Model_Year[Northern_California_Li_Battery_4hr_34,2032,2034] + Operational_New_Capacity_By_Vintage_In_Model_Year[Northern_California_Li_Battery_4hr_34,2033,2034] + Operational_New_Capacity_By_Vintage_In_Model_Year[Northern_California_Li_Battery_4hr_34,2034,2034]) - Reliability_Capacity_In_Model_Year[System RA,Northern_California_Li_Battery_4hr_34,2034]  ==  0.0</t>
  </si>
  <si>
    <t>FCDS-only-resources_Northern_California_Li_Battery_4hr_34_Generic_FCDS_constraint.2034</t>
  </si>
  <si>
    <t>Operational_Planned_Capacity_In_Model_Year[Northern_California_Li_Battery_4hr_34_Generic,2034] + (Operational_New_Capacity_By_Vintage_In_Model_Year[Northern_California_Li_Battery_4hr_34_Generic,2024,2034] + Operational_New_Capacity_By_Vintage_In_Model_Year[Northern_California_Li_Battery_4hr_34_Generic,2025,2034] + Operational_New_Capacity_By_Vintage_In_Model_Year[Northern_California_Li_Battery_4hr_34_Generic,2026,2034] + Operational_New_Capacity_By_Vintage_In_Model_Year[Northern_California_Li_Battery_4hr_34_Generic,2028,2034] + Operational_New_Capacity_By_Vintage_In_Model_Year[Northern_California_Li_Battery_4hr_34_Generic,2030,2034] + Operational_New_Capacity_By_Vintage_In_Model_Year[Northern_California_Li_Battery_4hr_34_Generic,2032,2034] + Operational_New_Capacity_By_Vintage_In_Model_Year[Northern_California_Li_Battery_4hr_34_Generic,2033,2034] + Operational_New_Capacity_By_Vintage_In_Model_Year[Northern_California_Li_Battery_4hr_34_Generic,2034,2034]) - Reliability_Capacity_In_Model_Year[System RA,Northern_California_Li_Battery_4hr_34_Generic,2034]  ==  0.0</t>
  </si>
  <si>
    <t>FCDS-only-resources_Northern_California_Li_Battery_4hr_35_FCDS_constraint.2034</t>
  </si>
  <si>
    <t>Operational_Planned_Capacity_In_Model_Year[Northern_California_Li_Battery_4hr_35,2034] + (Operational_New_Capacity_By_Vintage_In_Model_Year[Northern_California_Li_Battery_4hr_35,2024,2034] + Operational_New_Capacity_By_Vintage_In_Model_Year[Northern_California_Li_Battery_4hr_35,2025,2034] + Operational_New_Capacity_By_Vintage_In_Model_Year[Northern_California_Li_Battery_4hr_35,2026,2034] + Operational_New_Capacity_By_Vintage_In_Model_Year[Northern_California_Li_Battery_4hr_35,2028,2034] + Operational_New_Capacity_By_Vintage_In_Model_Year[Northern_California_Li_Battery_4hr_35,2030,2034] + Operational_New_Capacity_By_Vintage_In_Model_Year[Northern_California_Li_Battery_4hr_35,2032,2034] + Operational_New_Capacity_By_Vintage_In_Model_Year[Northern_California_Li_Battery_4hr_35,2033,2034] + Operational_New_Capacity_By_Vintage_In_Model_Year[Northern_California_Li_Battery_4hr_35,2034,2034]) - Reliability_Capacity_In_Model_Year[System RA,Northern_California_Li_Battery_4hr_35,2034]  ==  0.0</t>
  </si>
  <si>
    <t>FCDS-only-resources_Northern_California_Li_Battery_4hr_35_Generic_FCDS_constraint.2034</t>
  </si>
  <si>
    <t>Operational_Planned_Capacity_In_Model_Year[Northern_California_Li_Battery_4hr_35_Generic,2034] + (Operational_New_Capacity_By_Vintage_In_Model_Year[Northern_California_Li_Battery_4hr_35_Generic,2024,2034] + Operational_New_Capacity_By_Vintage_In_Model_Year[Northern_California_Li_Battery_4hr_35_Generic,2025,2034] + Operational_New_Capacity_By_Vintage_In_Model_Year[Northern_California_Li_Battery_4hr_35_Generic,2026,2034] + Operational_New_Capacity_By_Vintage_In_Model_Year[Northern_California_Li_Battery_4hr_35_Generic,2028,2034] + Operational_New_Capacity_By_Vintage_In_Model_Year[Northern_California_Li_Battery_4hr_35_Generic,2030,2034] + Operational_New_Capacity_By_Vintage_In_Model_Year[Northern_California_Li_Battery_4hr_35_Generic,2032,2034] + Operational_New_Capacity_By_Vintage_In_Model_Year[Northern_California_Li_Battery_4hr_35_Generic,2033,2034] + Operational_New_Capacity_By_Vintage_In_Model_Year[Northern_California_Li_Battery_4hr_35_Generic,2034,2034]) - Reliability_Capacity_In_Model_Year[System RA,Northern_California_Li_Battery_4hr_35_Generic,2034]  ==  0.0</t>
  </si>
  <si>
    <t>FCDS-only-resources_Northern_California_Li_Battery_4hr_36_FCDS_constraint.2034</t>
  </si>
  <si>
    <t>Operational_Planned_Capacity_In_Model_Year[Northern_California_Li_Battery_4hr_36,2034] + (Operational_New_Capacity_By_Vintage_In_Model_Year[Northern_California_Li_Battery_4hr_36,2024,2034] + Operational_New_Capacity_By_Vintage_In_Model_Year[Northern_California_Li_Battery_4hr_36,2025,2034] + Operational_New_Capacity_By_Vintage_In_Model_Year[Northern_California_Li_Battery_4hr_36,2026,2034] + Operational_New_Capacity_By_Vintage_In_Model_Year[Northern_California_Li_Battery_4hr_36,2028,2034] + Operational_New_Capacity_By_Vintage_In_Model_Year[Northern_California_Li_Battery_4hr_36,2030,2034] + Operational_New_Capacity_By_Vintage_In_Model_Year[Northern_California_Li_Battery_4hr_36,2032,2034] + Operational_New_Capacity_By_Vintage_In_Model_Year[Northern_California_Li_Battery_4hr_36,2033,2034] + Operational_New_Capacity_By_Vintage_In_Model_Year[Northern_California_Li_Battery_4hr_36,2034,2034]) - Reliability_Capacity_In_Model_Year[System RA,Northern_California_Li_Battery_4hr_36,2034]  ==  0.0</t>
  </si>
  <si>
    <t>FCDS-only-resources_Northern_California_Li_Battery_4hr_36_Generic_FCDS_constraint.2034</t>
  </si>
  <si>
    <t>Operational_Planned_Capacity_In_Model_Year[Northern_California_Li_Battery_4hr_36_Generic,2034] + (Operational_New_Capacity_By_Vintage_In_Model_Year[Northern_California_Li_Battery_4hr_36_Generic,2024,2034] + Operational_New_Capacity_By_Vintage_In_Model_Year[Northern_California_Li_Battery_4hr_36_Generic,2025,2034] + Operational_New_Capacity_By_Vintage_In_Model_Year[Northern_California_Li_Battery_4hr_36_Generic,2026,2034] + Operational_New_Capacity_By_Vintage_In_Model_Year[Northern_California_Li_Battery_4hr_36_Generic,2028,2034] + Operational_New_Capacity_By_Vintage_In_Model_Year[Northern_California_Li_Battery_4hr_36_Generic,2030,2034] + Operational_New_Capacity_By_Vintage_In_Model_Year[Northern_California_Li_Battery_4hr_36_Generic,2032,2034] + Operational_New_Capacity_By_Vintage_In_Model_Year[Northern_California_Li_Battery_4hr_36_Generic,2033,2034] + Operational_New_Capacity_By_Vintage_In_Model_Year[Northern_California_Li_Battery_4hr_36_Generic,2034,2034]) - Reliability_Capacity_In_Model_Year[System RA,Northern_California_Li_Battery_4hr_36_Generic,2034]  ==  0.0</t>
  </si>
  <si>
    <t>FCDS-only-resources_Northern_California_Li_Battery_8hr_20_FCDS_constraint.2034</t>
  </si>
  <si>
    <t>Operational_Planned_Capacity_In_Model_Year[Northern_California_Li_Battery_8hr_20,2034] + (Operational_New_Capacity_By_Vintage_In_Model_Year[Northern_California_Li_Battery_8hr_20,2024,2034] + Operational_New_Capacity_By_Vintage_In_Model_Year[Northern_California_Li_Battery_8hr_20,2025,2034] + Operational_New_Capacity_By_Vintage_In_Model_Year[Northern_California_Li_Battery_8hr_20,2026,2034] + Operational_New_Capacity_By_Vintage_In_Model_Year[Northern_California_Li_Battery_8hr_20,2028,2034] + Operational_New_Capacity_By_Vintage_In_Model_Year[Northern_California_Li_Battery_8hr_20,2030,2034] + Operational_New_Capacity_By_Vintage_In_Model_Year[Northern_California_Li_Battery_8hr_20,2032,2034] + Operational_New_Capacity_By_Vintage_In_Model_Year[Northern_California_Li_Battery_8hr_20,2033,2034] + Operational_New_Capacity_By_Vintage_In_Model_Year[Northern_California_Li_Battery_8hr_20,2034,2034]) - Reliability_Capacity_In_Model_Year[System RA,Northern_California_Li_Battery_8hr_20,2034]  ==  0.0</t>
  </si>
  <si>
    <t>FCDS-only-resources_Northern_California_Li_Battery_8hr_20_Generic_FCDS_constraint.2034</t>
  </si>
  <si>
    <t>Operational_Planned_Capacity_In_Model_Year[Northern_California_Li_Battery_8hr_20_Generic,2034] + (Operational_New_Capacity_By_Vintage_In_Model_Year[Northern_California_Li_Battery_8hr_20_Generic,2024,2034] + Operational_New_Capacity_By_Vintage_In_Model_Year[Northern_California_Li_Battery_8hr_20_Generic,2025,2034] + Operational_New_Capacity_By_Vintage_In_Model_Year[Northern_California_Li_Battery_8hr_20_Generic,2026,2034] + Operational_New_Capacity_By_Vintage_In_Model_Year[Northern_California_Li_Battery_8hr_20_Generic,2028,2034] + Operational_New_Capacity_By_Vintage_In_Model_Year[Northern_California_Li_Battery_8hr_20_Generic,2030,2034] + Operational_New_Capacity_By_Vintage_In_Model_Year[Northern_California_Li_Battery_8hr_20_Generic,2032,2034] + Operational_New_Capacity_By_Vintage_In_Model_Year[Northern_California_Li_Battery_8hr_20_Generic,2033,2034] + Operational_New_Capacity_By_Vintage_In_Model_Year[Northern_California_Li_Battery_8hr_20_Generic,2034,2034]) - Reliability_Capacity_In_Model_Year[System RA,Northern_California_Li_Battery_8hr_20_Generic,2034]  ==  0.0</t>
  </si>
  <si>
    <t>FCDS-only-resources_Northern_California_Li_Battery_8hr_23_FCDS_constraint.2034</t>
  </si>
  <si>
    <t>Operational_Planned_Capacity_In_Model_Year[Northern_California_Li_Battery_8hr_23,2034] + (Operational_New_Capacity_By_Vintage_In_Model_Year[Northern_California_Li_Battery_8hr_23,2024,2034] + Operational_New_Capacity_By_Vintage_In_Model_Year[Northern_California_Li_Battery_8hr_23,2025,2034] + Operational_New_Capacity_By_Vintage_In_Model_Year[Northern_California_Li_Battery_8hr_23,2026,2034] + Operational_New_Capacity_By_Vintage_In_Model_Year[Northern_California_Li_Battery_8hr_23,2028,2034] + Operational_New_Capacity_By_Vintage_In_Model_Year[Northern_California_Li_Battery_8hr_23,2030,2034] + Operational_New_Capacity_By_Vintage_In_Model_Year[Northern_California_Li_Battery_8hr_23,2032,2034] + Operational_New_Capacity_By_Vintage_In_Model_Year[Northern_California_Li_Battery_8hr_23,2033,2034] + Operational_New_Capacity_By_Vintage_In_Model_Year[Northern_California_Li_Battery_8hr_23,2034,2034]) - Reliability_Capacity_In_Model_Year[System RA,Northern_California_Li_Battery_8hr_23,2034]  ==  0.0</t>
  </si>
  <si>
    <t>FCDS-only-resources_Northern_California_Li_Battery_8hr_23_Generic_FCDS_constraint.2034</t>
  </si>
  <si>
    <t>Operational_Planned_Capacity_In_Model_Year[Northern_California_Li_Battery_8hr_23_Generic,2034] + (Operational_New_Capacity_By_Vintage_In_Model_Year[Northern_California_Li_Battery_8hr_23_Generic,2024,2034] + Operational_New_Capacity_By_Vintage_In_Model_Year[Northern_California_Li_Battery_8hr_23_Generic,2025,2034] + Operational_New_Capacity_By_Vintage_In_Model_Year[Northern_California_Li_Battery_8hr_23_Generic,2026,2034] + Operational_New_Capacity_By_Vintage_In_Model_Year[Northern_California_Li_Battery_8hr_23_Generic,2028,2034] + Operational_New_Capacity_By_Vintage_In_Model_Year[Northern_California_Li_Battery_8hr_23_Generic,2030,2034] + Operational_New_Capacity_By_Vintage_In_Model_Year[Northern_California_Li_Battery_8hr_23_Generic,2032,2034] + Operational_New_Capacity_By_Vintage_In_Model_Year[Northern_California_Li_Battery_8hr_23_Generic,2033,2034] + Operational_New_Capacity_By_Vintage_In_Model_Year[Northern_California_Li_Battery_8hr_23_Generic,2034,2034]) - Reliability_Capacity_In_Model_Year[System RA,Northern_California_Li_Battery_8hr_23_Generic,2034]  ==  0.0</t>
  </si>
  <si>
    <t>FCDS-only-resources_Northern_California_Li_Battery_8hr_24_FCDS_constraint.2034</t>
  </si>
  <si>
    <t>Operational_Planned_Capacity_In_Model_Year[Northern_California_Li_Battery_8hr_24,2034] + (Operational_New_Capacity_By_Vintage_In_Model_Year[Northern_California_Li_Battery_8hr_24,2024,2034] + Operational_New_Capacity_By_Vintage_In_Model_Year[Northern_California_Li_Battery_8hr_24,2025,2034] + Operational_New_Capacity_By_Vintage_In_Model_Year[Northern_California_Li_Battery_8hr_24,2026,2034] + Operational_New_Capacity_By_Vintage_In_Model_Year[Northern_California_Li_Battery_8hr_24,2028,2034] + Operational_New_Capacity_By_Vintage_In_Model_Year[Northern_California_Li_Battery_8hr_24,2030,2034] + Operational_New_Capacity_By_Vintage_In_Model_Year[Northern_California_Li_Battery_8hr_24,2032,2034] + Operational_New_Capacity_By_Vintage_In_Model_Year[Northern_California_Li_Battery_8hr_24,2033,2034] + Operational_New_Capacity_By_Vintage_In_Model_Year[Northern_California_Li_Battery_8hr_24,2034,2034]) - Reliability_Capacity_In_Model_Year[System RA,Northern_California_Li_Battery_8hr_24,2034]  ==  0.0</t>
  </si>
  <si>
    <t>FCDS-only-resources_Northern_California_Li_Battery_8hr_24_Generic_FCDS_constraint.2034</t>
  </si>
  <si>
    <t>Operational_Planned_Capacity_In_Model_Year[Northern_California_Li_Battery_8hr_24_Generic,2034] + (Operational_New_Capacity_By_Vintage_In_Model_Year[Northern_California_Li_Battery_8hr_24_Generic,2024,2034] + Operational_New_Capacity_By_Vintage_In_Model_Year[Northern_California_Li_Battery_8hr_24_Generic,2025,2034] + Operational_New_Capacity_By_Vintage_In_Model_Year[Northern_California_Li_Battery_8hr_24_Generic,2026,2034] + Operational_New_Capacity_By_Vintage_In_Model_Year[Northern_California_Li_Battery_8hr_24_Generic,2028,2034] + Operational_New_Capacity_By_Vintage_In_Model_Year[Northern_California_Li_Battery_8hr_24_Generic,2030,2034] + Operational_New_Capacity_By_Vintage_In_Model_Year[Northern_California_Li_Battery_8hr_24_Generic,2032,2034] + Operational_New_Capacity_By_Vintage_In_Model_Year[Northern_California_Li_Battery_8hr_24_Generic,2033,2034] + Operational_New_Capacity_By_Vintage_In_Model_Year[Northern_California_Li_Battery_8hr_24_Generic,2034,2034]) - Reliability_Capacity_In_Model_Year[System RA,Northern_California_Li_Battery_8hr_24_Generic,2034]  ==  0.0</t>
  </si>
  <si>
    <t>FCDS-only-resources_Northern_California_Li_Battery_8hr_31_FCDS_constraint.2034</t>
  </si>
  <si>
    <t>Operational_Planned_Capacity_In_Model_Year[Northern_California_Li_Battery_8hr_31,2034] + (Operational_New_Capacity_By_Vintage_In_Model_Year[Northern_California_Li_Battery_8hr_31,2024,2034] + Operational_New_Capacity_By_Vintage_In_Model_Year[Northern_California_Li_Battery_8hr_31,2025,2034] + Operational_New_Capacity_By_Vintage_In_Model_Year[Northern_California_Li_Battery_8hr_31,2026,2034] + Operational_New_Capacity_By_Vintage_In_Model_Year[Northern_California_Li_Battery_8hr_31,2028,2034] + Operational_New_Capacity_By_Vintage_In_Model_Year[Northern_California_Li_Battery_8hr_31,2030,2034] + Operational_New_Capacity_By_Vintage_In_Model_Year[Northern_California_Li_Battery_8hr_31,2032,2034] + Operational_New_Capacity_By_Vintage_In_Model_Year[Northern_California_Li_Battery_8hr_31,2033,2034] + Operational_New_Capacity_By_Vintage_In_Model_Year[Northern_California_Li_Battery_8hr_31,2034,2034]) - Reliability_Capacity_In_Model_Year[System RA,Northern_California_Li_Battery_8hr_31,2034]  ==  0.0</t>
  </si>
  <si>
    <t>FCDS-only-resources_Northern_California_Li_Battery_8hr_31_Generic_FCDS_constraint.2034</t>
  </si>
  <si>
    <t>Operational_Planned_Capacity_In_Model_Year[Northern_California_Li_Battery_8hr_31_Generic,2034] + (Operational_New_Capacity_By_Vintage_In_Model_Year[Northern_California_Li_Battery_8hr_31_Generic,2024,2034] + Operational_New_Capacity_By_Vintage_In_Model_Year[Northern_California_Li_Battery_8hr_31_Generic,2025,2034] + Operational_New_Capacity_By_Vintage_In_Model_Year[Northern_California_Li_Battery_8hr_31_Generic,2026,2034] + Operational_New_Capacity_By_Vintage_In_Model_Year[Northern_California_Li_Battery_8hr_31_Generic,2028,2034] + Operational_New_Capacity_By_Vintage_In_Model_Year[Northern_California_Li_Battery_8hr_31_Generic,2030,2034] + Operational_New_Capacity_By_Vintage_In_Model_Year[Northern_California_Li_Battery_8hr_31_Generic,2032,2034] + Operational_New_Capacity_By_Vintage_In_Model_Year[Northern_California_Li_Battery_8hr_31_Generic,2033,2034] + Operational_New_Capacity_By_Vintage_In_Model_Year[Northern_California_Li_Battery_8hr_31_Generic,2034,2034]) - Reliability_Capacity_In_Model_Year[System RA,Northern_California_Li_Battery_8hr_31_Generic,2034]  ==  0.0</t>
  </si>
  <si>
    <t>FCDS-only-resources_Northern_California_Li_Battery_8hr_32_FCDS_constraint.2034</t>
  </si>
  <si>
    <t>Operational_Planned_Capacity_In_Model_Year[Northern_California_Li_Battery_8hr_32,2034] + (Operational_New_Capacity_By_Vintage_In_Model_Year[Northern_California_Li_Battery_8hr_32,2024,2034] + Operational_New_Capacity_By_Vintage_In_Model_Year[Northern_California_Li_Battery_8hr_32,2025,2034] + Operational_New_Capacity_By_Vintage_In_Model_Year[Northern_California_Li_Battery_8hr_32,2026,2034] + Operational_New_Capacity_By_Vintage_In_Model_Year[Northern_California_Li_Battery_8hr_32,2028,2034] + Operational_New_Capacity_By_Vintage_In_Model_Year[Northern_California_Li_Battery_8hr_32,2030,2034] + Operational_New_Capacity_By_Vintage_In_Model_Year[Northern_California_Li_Battery_8hr_32,2032,2034] + Operational_New_Capacity_By_Vintage_In_Model_Year[Northern_California_Li_Battery_8hr_32,2033,2034] + Operational_New_Capacity_By_Vintage_In_Model_Year[Northern_California_Li_Battery_8hr_32,2034,2034]) - Reliability_Capacity_In_Model_Year[System RA,Northern_California_Li_Battery_8hr_32,2034]  ==  0.0</t>
  </si>
  <si>
    <t>FCDS-only-resources_Northern_California_Li_Battery_8hr_32_Generic_FCDS_constraint.2034</t>
  </si>
  <si>
    <t>Operational_Planned_Capacity_In_Model_Year[Northern_California_Li_Battery_8hr_32_Generic,2034] + (Operational_New_Capacity_By_Vintage_In_Model_Year[Northern_California_Li_Battery_8hr_32_Generic,2024,2034] + Operational_New_Capacity_By_Vintage_In_Model_Year[Northern_California_Li_Battery_8hr_32_Generic,2025,2034] + Operational_New_Capacity_By_Vintage_In_Model_Year[Northern_California_Li_Battery_8hr_32_Generic,2026,2034] + Operational_New_Capacity_By_Vintage_In_Model_Year[Northern_California_Li_Battery_8hr_32_Generic,2028,2034] + Operational_New_Capacity_By_Vintage_In_Model_Year[Northern_California_Li_Battery_8hr_32_Generic,2030,2034] + Operational_New_Capacity_By_Vintage_In_Model_Year[Northern_California_Li_Battery_8hr_32_Generic,2032,2034] + Operational_New_Capacity_By_Vintage_In_Model_Year[Northern_California_Li_Battery_8hr_32_Generic,2033,2034] + Operational_New_Capacity_By_Vintage_In_Model_Year[Northern_California_Li_Battery_8hr_32_Generic,2034,2034]) - Reliability_Capacity_In_Model_Year[System RA,Northern_California_Li_Battery_8hr_32_Generic,2034]  ==  0.0</t>
  </si>
  <si>
    <t>FCDS-only-resources_Northern_California_Li_Battery_8hr_34_FCDS_constraint.2034</t>
  </si>
  <si>
    <t>Operational_Planned_Capacity_In_Model_Year[Northern_California_Li_Battery_8hr_34,2034] + (Operational_New_Capacity_By_Vintage_In_Model_Year[Northern_California_Li_Battery_8hr_34,2024,2034] + Operational_New_Capacity_By_Vintage_In_Model_Year[Northern_California_Li_Battery_8hr_34,2025,2034] + Operational_New_Capacity_By_Vintage_In_Model_Year[Northern_California_Li_Battery_8hr_34,2026,2034] + Operational_New_Capacity_By_Vintage_In_Model_Year[Northern_California_Li_Battery_8hr_34,2028,2034] + Operational_New_Capacity_By_Vintage_In_Model_Year[Northern_California_Li_Battery_8hr_34,2030,2034] + Operational_New_Capacity_By_Vintage_In_Model_Year[Northern_California_Li_Battery_8hr_34,2032,2034] + Operational_New_Capacity_By_Vintage_In_Model_Year[Northern_California_Li_Battery_8hr_34,2033,2034] + Operational_New_Capacity_By_Vintage_In_Model_Year[Northern_California_Li_Battery_8hr_34,2034,2034]) - Reliability_Capacity_In_Model_Year[System RA,Northern_California_Li_Battery_8hr_34,2034]  ==  0.0</t>
  </si>
  <si>
    <t>FCDS-only-resources_Northern_California_Li_Battery_8hr_34_Generic_FCDS_constraint.2034</t>
  </si>
  <si>
    <t>Operational_Planned_Capacity_In_Model_Year[Northern_California_Li_Battery_8hr_34_Generic,2034] + (Operational_New_Capacity_By_Vintage_In_Model_Year[Northern_California_Li_Battery_8hr_34_Generic,2024,2034] + Operational_New_Capacity_By_Vintage_In_Model_Year[Northern_California_Li_Battery_8hr_34_Generic,2025,2034] + Operational_New_Capacity_By_Vintage_In_Model_Year[Northern_California_Li_Battery_8hr_34_Generic,2026,2034] + Operational_New_Capacity_By_Vintage_In_Model_Year[Northern_California_Li_Battery_8hr_34_Generic,2028,2034] + Operational_New_Capacity_By_Vintage_In_Model_Year[Northern_California_Li_Battery_8hr_34_Generic,2030,2034] + Operational_New_Capacity_By_Vintage_In_Model_Year[Northern_California_Li_Battery_8hr_34_Generic,2032,2034] + Operational_New_Capacity_By_Vintage_In_Model_Year[Northern_California_Li_Battery_8hr_34_Generic,2033,2034] + Operational_New_Capacity_By_Vintage_In_Model_Year[Northern_California_Li_Battery_8hr_34_Generic,2034,2034]) - Reliability_Capacity_In_Model_Year[System RA,Northern_California_Li_Battery_8hr_34_Generic,2034]  ==  0.0</t>
  </si>
  <si>
    <t>FCDS-only-resources_Northern_California_Li_Battery_8hr_35_FCDS_constraint.2034</t>
  </si>
  <si>
    <t>Operational_Planned_Capacity_In_Model_Year[Northern_California_Li_Battery_8hr_35,2034] + (Operational_New_Capacity_By_Vintage_In_Model_Year[Northern_California_Li_Battery_8hr_35,2024,2034] + Operational_New_Capacity_By_Vintage_In_Model_Year[Northern_California_Li_Battery_8hr_35,2025,2034] + Operational_New_Capacity_By_Vintage_In_Model_Year[Northern_California_Li_Battery_8hr_35,2026,2034] + Operational_New_Capacity_By_Vintage_In_Model_Year[Northern_California_Li_Battery_8hr_35,2028,2034] + Operational_New_Capacity_By_Vintage_In_Model_Year[Northern_California_Li_Battery_8hr_35,2030,2034] + Operational_New_Capacity_By_Vintage_In_Model_Year[Northern_California_Li_Battery_8hr_35,2032,2034] + Operational_New_Capacity_By_Vintage_In_Model_Year[Northern_California_Li_Battery_8hr_35,2033,2034] + Operational_New_Capacity_By_Vintage_In_Model_Year[Northern_California_Li_Battery_8hr_35,2034,2034]) - Reliability_Capacity_In_Model_Year[System RA,Northern_California_Li_Battery_8hr_35,2034]  ==  0.0</t>
  </si>
  <si>
    <t>FCDS-only-resources_Northern_California_Li_Battery_8hr_35_Generic_FCDS_constraint.2034</t>
  </si>
  <si>
    <t>Operational_Planned_Capacity_In_Model_Year[Northern_California_Li_Battery_8hr_35_Generic,2034] + (Operational_New_Capacity_By_Vintage_In_Model_Year[Northern_California_Li_Battery_8hr_35_Generic,2024,2034] + Operational_New_Capacity_By_Vintage_In_Model_Year[Northern_California_Li_Battery_8hr_35_Generic,2025,2034] + Operational_New_Capacity_By_Vintage_In_Model_Year[Northern_California_Li_Battery_8hr_35_Generic,2026,2034] + Operational_New_Capacity_By_Vintage_In_Model_Year[Northern_California_Li_Battery_8hr_35_Generic,2028,2034] + Operational_New_Capacity_By_Vintage_In_Model_Year[Northern_California_Li_Battery_8hr_35_Generic,2030,2034] + Operational_New_Capacity_By_Vintage_In_Model_Year[Northern_California_Li_Battery_8hr_35_Generic,2032,2034] + Operational_New_Capacity_By_Vintage_In_Model_Year[Northern_California_Li_Battery_8hr_35_Generic,2033,2034] + Operational_New_Capacity_By_Vintage_In_Model_Year[Northern_California_Li_Battery_8hr_35_Generic,2034,2034]) - Reliability_Capacity_In_Model_Year[System RA,Northern_California_Li_Battery_8hr_35_Generic,2034]  ==  0.0</t>
  </si>
  <si>
    <t>FCDS-only-resources_Northern_California_Li_Battery_8hr_36_FCDS_constraint.2034</t>
  </si>
  <si>
    <t>Operational_Planned_Capacity_In_Model_Year[Northern_California_Li_Battery_8hr_36,2034] + (Operational_New_Capacity_By_Vintage_In_Model_Year[Northern_California_Li_Battery_8hr_36,2024,2034] + Operational_New_Capacity_By_Vintage_In_Model_Year[Northern_California_Li_Battery_8hr_36,2025,2034] + Operational_New_Capacity_By_Vintage_In_Model_Year[Northern_California_Li_Battery_8hr_36,2026,2034] + Operational_New_Capacity_By_Vintage_In_Model_Year[Northern_California_Li_Battery_8hr_36,2028,2034] + Operational_New_Capacity_By_Vintage_In_Model_Year[Northern_California_Li_Battery_8hr_36,2030,2034] + Operational_New_Capacity_By_Vintage_In_Model_Year[Northern_California_Li_Battery_8hr_36,2032,2034] + Operational_New_Capacity_By_Vintage_In_Model_Year[Northern_California_Li_Battery_8hr_36,2033,2034] + Operational_New_Capacity_By_Vintage_In_Model_Year[Northern_California_Li_Battery_8hr_36,2034,2034]) - Reliability_Capacity_In_Model_Year[System RA,Northern_California_Li_Battery_8hr_36,2034]  ==  0.0</t>
  </si>
  <si>
    <t>FCDS-only-resources_Northern_California_Li_Battery_8hr_36_Generic_FCDS_constraint.2034</t>
  </si>
  <si>
    <t>Operational_Planned_Capacity_In_Model_Year[Northern_California_Li_Battery_8hr_36_Generic,2034] + (Operational_New_Capacity_By_Vintage_In_Model_Year[Northern_California_Li_Battery_8hr_36_Generic,2024,2034] + Operational_New_Capacity_By_Vintage_In_Model_Year[Northern_California_Li_Battery_8hr_36_Generic,2025,2034] + Operational_New_Capacity_By_Vintage_In_Model_Year[Northern_California_Li_Battery_8hr_36_Generic,2026,2034] + Operational_New_Capacity_By_Vintage_In_Model_Year[Northern_California_Li_Battery_8hr_36_Generic,2028,2034] + Operational_New_Capacity_By_Vintage_In_Model_Year[Northern_California_Li_Battery_8hr_36_Generic,2030,2034] + Operational_New_Capacity_By_Vintage_In_Model_Year[Northern_California_Li_Battery_8hr_36_Generic,2032,2034] + Operational_New_Capacity_By_Vintage_In_Model_Year[Northern_California_Li_Battery_8hr_36_Generic,2033,2034] + Operational_New_Capacity_By_Vintage_In_Model_Year[Northern_California_Li_Battery_8hr_36_Generic,2034,2034]) - Reliability_Capacity_In_Model_Year[System RA,Northern_California_Li_Battery_8hr_36_Generic,2034]  ==  0.0</t>
  </si>
  <si>
    <t>FCDS-only-resources_Riverside_East_Pumped_Storage_FCDS_constraint.2034</t>
  </si>
  <si>
    <t>Operational_Planned_Capacity_In_Model_Year[Riverside_East_Pumped_Storage,2034] + (Operational_New_Capacity_By_Vintage_In_Model_Year[Riverside_East_Pumped_Storage,2024,2034] + Operational_New_Capacity_By_Vintage_In_Model_Year[Riverside_East_Pumped_Storage,2025,2034] + Operational_New_Capacity_By_Vintage_In_Model_Year[Riverside_East_Pumped_Storage,2026,2034] + Operational_New_Capacity_By_Vintage_In_Model_Year[Riverside_East_Pumped_Storage,2028,2034] + Operational_New_Capacity_By_Vintage_In_Model_Year[Riverside_East_Pumped_Storage,2030,2034] + Operational_New_Capacity_By_Vintage_In_Model_Year[Riverside_East_Pumped_Storage,2032,2034] + Operational_New_Capacity_By_Vintage_In_Model_Year[Riverside_East_Pumped_Storage,2033,2034] + Operational_New_Capacity_By_Vintage_In_Model_Year[Riverside_East_Pumped_Storage,2034,2034]) - Reliability_Capacity_In_Model_Year[System RA,Riverside_East_Pumped_Storage,2034]  ==  0.0</t>
  </si>
  <si>
    <t>FCDS-only-resources_Riverside_East_Pumped_Storage_Generic_FCDS_constraint.2034</t>
  </si>
  <si>
    <t>Operational_Planned_Capacity_In_Model_Year[Riverside_East_Pumped_Storage_Generic,2034] + (Operational_New_Capacity_By_Vintage_In_Model_Year[Riverside_East_Pumped_Storage_Generic,2024,2034] + Operational_New_Capacity_By_Vintage_In_Model_Year[Riverside_East_Pumped_Storage_Generic,2025,2034] + Operational_New_Capacity_By_Vintage_In_Model_Year[Riverside_East_Pumped_Storage_Generic,2026,2034] + Operational_New_Capacity_By_Vintage_In_Model_Year[Riverside_East_Pumped_Storage_Generic,2028,2034] + Operational_New_Capacity_By_Vintage_In_Model_Year[Riverside_East_Pumped_Storage_Generic,2030,2034] + Operational_New_Capacity_By_Vintage_In_Model_Year[Riverside_East_Pumped_Storage_Generic,2032,2034] + Operational_New_Capacity_By_Vintage_In_Model_Year[Riverside_East_Pumped_Storage_Generic,2033,2034] + Operational_New_Capacity_By_Vintage_In_Model_Year[Riverside_East_Pumped_Storage_Generic,2034,2034]) - Reliability_Capacity_In_Model_Year[System RA,Riverside_East_Pumped_Storage_Generic,2034]  ==  0.0</t>
  </si>
  <si>
    <t>FCDS-only-resources_Riverside_Li_Battery_4hr_10_FCDS_constraint.2034</t>
  </si>
  <si>
    <t>Operational_Planned_Capacity_In_Model_Year[Riverside_Li_Battery_4hr_10,2034] + (Operational_New_Capacity_By_Vintage_In_Model_Year[Riverside_Li_Battery_4hr_10,2024,2034] + Operational_New_Capacity_By_Vintage_In_Model_Year[Riverside_Li_Battery_4hr_10,2025,2034] + Operational_New_Capacity_By_Vintage_In_Model_Year[Riverside_Li_Battery_4hr_10,2026,2034] + Operational_New_Capacity_By_Vintage_In_Model_Year[Riverside_Li_Battery_4hr_10,2028,2034] + Operational_New_Capacity_By_Vintage_In_Model_Year[Riverside_Li_Battery_4hr_10,2030,2034] + Operational_New_Capacity_By_Vintage_In_Model_Year[Riverside_Li_Battery_4hr_10,2032,2034] + Operational_New_Capacity_By_Vintage_In_Model_Year[Riverside_Li_Battery_4hr_10,2033,2034] + Operational_New_Capacity_By_Vintage_In_Model_Year[Riverside_Li_Battery_4hr_10,2034,2034]) - Reliability_Capacity_In_Model_Year[System RA,Riverside_Li_Battery_4hr_10,2034]  ==  0.0</t>
  </si>
  <si>
    <t>FCDS-only-resources_Riverside_Li_Battery_4hr_10_Generic_FCDS_constraint.2034</t>
  </si>
  <si>
    <t>Operational_Planned_Capacity_In_Model_Year[Riverside_Li_Battery_4hr_10_Generic,2034] + (Operational_New_Capacity_By_Vintage_In_Model_Year[Riverside_Li_Battery_4hr_10_Generic,2024,2034] + Operational_New_Capacity_By_Vintage_In_Model_Year[Riverside_Li_Battery_4hr_10_Generic,2025,2034] + Operational_New_Capacity_By_Vintage_In_Model_Year[Riverside_Li_Battery_4hr_10_Generic,2026,2034] + Operational_New_Capacity_By_Vintage_In_Model_Year[Riverside_Li_Battery_4hr_10_Generic,2028,2034] + Operational_New_Capacity_By_Vintage_In_Model_Year[Riverside_Li_Battery_4hr_10_Generic,2030,2034] + Operational_New_Capacity_By_Vintage_In_Model_Year[Riverside_Li_Battery_4hr_10_Generic,2032,2034] + Operational_New_Capacity_By_Vintage_In_Model_Year[Riverside_Li_Battery_4hr_10_Generic,2033,2034] + Operational_New_Capacity_By_Vintage_In_Model_Year[Riverside_Li_Battery_4hr_10_Generic,2034,2034]) - Reliability_Capacity_In_Model_Year[System RA,Riverside_Li_Battery_4hr_10_Generic,2034]  ==  0.0</t>
  </si>
  <si>
    <t>FCDS-only-resources_Riverside_Li_Battery_4hr_18_FCDS_constraint.2034</t>
  </si>
  <si>
    <t>Operational_Planned_Capacity_In_Model_Year[Riverside_Li_Battery_4hr_18,2034] + (Operational_New_Capacity_By_Vintage_In_Model_Year[Riverside_Li_Battery_4hr_18,2024,2034] + Operational_New_Capacity_By_Vintage_In_Model_Year[Riverside_Li_Battery_4hr_18,2025,2034] + Operational_New_Capacity_By_Vintage_In_Model_Year[Riverside_Li_Battery_4hr_18,2026,2034] + Operational_New_Capacity_By_Vintage_In_Model_Year[Riverside_Li_Battery_4hr_18,2028,2034] + Operational_New_Capacity_By_Vintage_In_Model_Year[Riverside_Li_Battery_4hr_18,2030,2034] + Operational_New_Capacity_By_Vintage_In_Model_Year[Riverside_Li_Battery_4hr_18,2032,2034] + Operational_New_Capacity_By_Vintage_In_Model_Year[Riverside_Li_Battery_4hr_18,2033,2034] + Operational_New_Capacity_By_Vintage_In_Model_Year[Riverside_Li_Battery_4hr_18,2034,2034]) - Reliability_Capacity_In_Model_Year[System RA,Riverside_Li_Battery_4hr_18,2034]  ==  0.0</t>
  </si>
  <si>
    <t>FCDS-only-resources_Riverside_Li_Battery_4hr_18_Generic_FCDS_constraint.2034</t>
  </si>
  <si>
    <t>Operational_Planned_Capacity_In_Model_Year[Riverside_Li_Battery_4hr_18_Generic,2034] + (Operational_New_Capacity_By_Vintage_In_Model_Year[Riverside_Li_Battery_4hr_18_Generic,2024,2034] + Operational_New_Capacity_By_Vintage_In_Model_Year[Riverside_Li_Battery_4hr_18_Generic,2025,2034] + Operational_New_Capacity_By_Vintage_In_Model_Year[Riverside_Li_Battery_4hr_18_Generic,2026,2034] + Operational_New_Capacity_By_Vintage_In_Model_Year[Riverside_Li_Battery_4hr_18_Generic,2028,2034] + Operational_New_Capacity_By_Vintage_In_Model_Year[Riverside_Li_Battery_4hr_18_Generic,2030,2034] + Operational_New_Capacity_By_Vintage_In_Model_Year[Riverside_Li_Battery_4hr_18_Generic,2032,2034] + Operational_New_Capacity_By_Vintage_In_Model_Year[Riverside_Li_Battery_4hr_18_Generic,2033,2034] + Operational_New_Capacity_By_Vintage_In_Model_Year[Riverside_Li_Battery_4hr_18_Generic,2034,2034]) - Reliability_Capacity_In_Model_Year[System RA,Riverside_Li_Battery_4hr_18_Generic,2034]  ==  0.0</t>
  </si>
  <si>
    <t>FCDS-only-resources_Riverside_Li_Battery_8hr_10_FCDS_constraint.2034</t>
  </si>
  <si>
    <t>Operational_Planned_Capacity_In_Model_Year[Riverside_Li_Battery_8hr_10,2034] + (Operational_New_Capacity_By_Vintage_In_Model_Year[Riverside_Li_Battery_8hr_10,2024,2034] + Operational_New_Capacity_By_Vintage_In_Model_Year[Riverside_Li_Battery_8hr_10,2025,2034] + Operational_New_Capacity_By_Vintage_In_Model_Year[Riverside_Li_Battery_8hr_10,2026,2034] + Operational_New_Capacity_By_Vintage_In_Model_Year[Riverside_Li_Battery_8hr_10,2028,2034] + Operational_New_Capacity_By_Vintage_In_Model_Year[Riverside_Li_Battery_8hr_10,2030,2034] + Operational_New_Capacity_By_Vintage_In_Model_Year[Riverside_Li_Battery_8hr_10,2032,2034] + Operational_New_Capacity_By_Vintage_In_Model_Year[Riverside_Li_Battery_8hr_10,2033,2034] + Operational_New_Capacity_By_Vintage_In_Model_Year[Riverside_Li_Battery_8hr_10,2034,2034]) - Reliability_Capacity_In_Model_Year[System RA,Riverside_Li_Battery_8hr_10,2034]  ==  0.0</t>
  </si>
  <si>
    <t>FCDS-only-resources_Riverside_Li_Battery_8hr_10_Generic_FCDS_constraint.2034</t>
  </si>
  <si>
    <t>Operational_Planned_Capacity_In_Model_Year[Riverside_Li_Battery_8hr_10_Generic,2034] + (Operational_New_Capacity_By_Vintage_In_Model_Year[Riverside_Li_Battery_8hr_10_Generic,2024,2034] + Operational_New_Capacity_By_Vintage_In_Model_Year[Riverside_Li_Battery_8hr_10_Generic,2025,2034] + Operational_New_Capacity_By_Vintage_In_Model_Year[Riverside_Li_Battery_8hr_10_Generic,2026,2034] + Operational_New_Capacity_By_Vintage_In_Model_Year[Riverside_Li_Battery_8hr_10_Generic,2028,2034] + Operational_New_Capacity_By_Vintage_In_Model_Year[Riverside_Li_Battery_8hr_10_Generic,2030,2034] + Operational_New_Capacity_By_Vintage_In_Model_Year[Riverside_Li_Battery_8hr_10_Generic,2032,2034] + Operational_New_Capacity_By_Vintage_In_Model_Year[Riverside_Li_Battery_8hr_10_Generic,2033,2034] + Operational_New_Capacity_By_Vintage_In_Model_Year[Riverside_Li_Battery_8hr_10_Generic,2034,2034]) - Reliability_Capacity_In_Model_Year[System RA,Riverside_Li_Battery_8hr_10_Generic,2034]  ==  0.0</t>
  </si>
  <si>
    <t>FCDS-only-resources_Riverside_Li_Battery_8hr_18_FCDS_constraint.2034</t>
  </si>
  <si>
    <t>Operational_Planned_Capacity_In_Model_Year[Riverside_Li_Battery_8hr_18,2034] + (Operational_New_Capacity_By_Vintage_In_Model_Year[Riverside_Li_Battery_8hr_18,2024,2034] + Operational_New_Capacity_By_Vintage_In_Model_Year[Riverside_Li_Battery_8hr_18,2025,2034] + Operational_New_Capacity_By_Vintage_In_Model_Year[Riverside_Li_Battery_8hr_18,2026,2034] + Operational_New_Capacity_By_Vintage_In_Model_Year[Riverside_Li_Battery_8hr_18,2028,2034] + Operational_New_Capacity_By_Vintage_In_Model_Year[Riverside_Li_Battery_8hr_18,2030,2034] + Operational_New_Capacity_By_Vintage_In_Model_Year[Riverside_Li_Battery_8hr_18,2032,2034] + Operational_New_Capacity_By_Vintage_In_Model_Year[Riverside_Li_Battery_8hr_18,2033,2034] + Operational_New_Capacity_By_Vintage_In_Model_Year[Riverside_Li_Battery_8hr_18,2034,2034]) - Reliability_Capacity_In_Model_Year[System RA,Riverside_Li_Battery_8hr_18,2034]  ==  0.0</t>
  </si>
  <si>
    <t>FCDS-only-resources_Riverside_Li_Battery_8hr_18_Generic_FCDS_constraint.2034</t>
  </si>
  <si>
    <t>Operational_Planned_Capacity_In_Model_Year[Riverside_Li_Battery_8hr_18_Generic,2034] + (Operational_New_Capacity_By_Vintage_In_Model_Year[Riverside_Li_Battery_8hr_18_Generic,2024,2034] + Operational_New_Capacity_By_Vintage_In_Model_Year[Riverside_Li_Battery_8hr_18_Generic,2025,2034] + Operational_New_Capacity_By_Vintage_In_Model_Year[Riverside_Li_Battery_8hr_18_Generic,2026,2034] + Operational_New_Capacity_By_Vintage_In_Model_Year[Riverside_Li_Battery_8hr_18_Generic,2028,2034] + Operational_New_Capacity_By_Vintage_In_Model_Year[Riverside_Li_Battery_8hr_18_Generic,2030,2034] + Operational_New_Capacity_By_Vintage_In_Model_Year[Riverside_Li_Battery_8hr_18_Generic,2032,2034] + Operational_New_Capacity_By_Vintage_In_Model_Year[Riverside_Li_Battery_8hr_18_Generic,2033,2034] + Operational_New_Capacity_By_Vintage_In_Model_Year[Riverside_Li_Battery_8hr_18_Generic,2034,2034]) - Reliability_Capacity_In_Model_Year[System RA,Riverside_Li_Battery_8hr_18_Generic,2034]  ==  0.0</t>
  </si>
  <si>
    <t>FCDS-only-resources_Riverside_West_Pumped_Storage_FCDS_constraint.2034</t>
  </si>
  <si>
    <t>Operational_Planned_Capacity_In_Model_Year[Riverside_West_Pumped_Storage,2034] + (Operational_New_Capacity_By_Vintage_In_Model_Year[Riverside_West_Pumped_Storage,2024,2034] + Operational_New_Capacity_By_Vintage_In_Model_Year[Riverside_West_Pumped_Storage,2025,2034] + Operational_New_Capacity_By_Vintage_In_Model_Year[Riverside_West_Pumped_Storage,2026,2034] + Operational_New_Capacity_By_Vintage_In_Model_Year[Riverside_West_Pumped_Storage,2028,2034] + Operational_New_Capacity_By_Vintage_In_Model_Year[Riverside_West_Pumped_Storage,2030,2034] + Operational_New_Capacity_By_Vintage_In_Model_Year[Riverside_West_Pumped_Storage,2032,2034] + Operational_New_Capacity_By_Vintage_In_Model_Year[Riverside_West_Pumped_Storage,2033,2034] + Operational_New_Capacity_By_Vintage_In_Model_Year[Riverside_West_Pumped_Storage,2034,2034]) - Reliability_Capacity_In_Model_Year[System RA,Riverside_West_Pumped_Storage,2034]  ==  0.0</t>
  </si>
  <si>
    <t>FCDS-only-resources_Riverside_West_Pumped_Storage_Generic_FCDS_constraint.2034</t>
  </si>
  <si>
    <t>Operational_Planned_Capacity_In_Model_Year[Riverside_West_Pumped_Storage_Generic,2034] + (Operational_New_Capacity_By_Vintage_In_Model_Year[Riverside_West_Pumped_Storage_Generic,2024,2034] + Operational_New_Capacity_By_Vintage_In_Model_Year[Riverside_West_Pumped_Storage_Generic,2025,2034] + Operational_New_Capacity_By_Vintage_In_Model_Year[Riverside_West_Pumped_Storage_Generic,2026,2034] + Operational_New_Capacity_By_Vintage_In_Model_Year[Riverside_West_Pumped_Storage_Generic,2028,2034] + Operational_New_Capacity_By_Vintage_In_Model_Year[Riverside_West_Pumped_Storage_Generic,2030,2034] + Operational_New_Capacity_By_Vintage_In_Model_Year[Riverside_West_Pumped_Storage_Generic,2032,2034] + Operational_New_Capacity_By_Vintage_In_Model_Year[Riverside_West_Pumped_Storage_Generic,2033,2034] + Operational_New_Capacity_By_Vintage_In_Model_Year[Riverside_West_Pumped_Storage_Generic,2034,2034]) - Reliability_Capacity_In_Model_Year[System RA,Riverside_West_Pumped_Storage_Generic,2034]  ==  0.0</t>
  </si>
  <si>
    <t>FCDS-only-resources_San_Diego_Pumped_Storage_FCDS_constraint.2034</t>
  </si>
  <si>
    <t>Operational_Planned_Capacity_In_Model_Year[San_Diego_Pumped_Storage,2034] + (Operational_New_Capacity_By_Vintage_In_Model_Year[San_Diego_Pumped_Storage,2024,2034] + Operational_New_Capacity_By_Vintage_In_Model_Year[San_Diego_Pumped_Storage,2025,2034] + Operational_New_Capacity_By_Vintage_In_Model_Year[San_Diego_Pumped_Storage,2026,2034] + Operational_New_Capacity_By_Vintage_In_Model_Year[San_Diego_Pumped_Storage,2028,2034] + Operational_New_Capacity_By_Vintage_In_Model_Year[San_Diego_Pumped_Storage,2030,2034] + Operational_New_Capacity_By_Vintage_In_Model_Year[San_Diego_Pumped_Storage,2032,2034] + Operational_New_Capacity_By_Vintage_In_Model_Year[San_Diego_Pumped_Storage,2033,2034] + Operational_New_Capacity_By_Vintage_In_Model_Year[San_Diego_Pumped_Storage,2034,2034]) - Reliability_Capacity_In_Model_Year[System RA,San_Diego_Pumped_Storage,2034]  ==  0.0</t>
  </si>
  <si>
    <t>FCDS-only-resources_San_Diego_Pumped_Storage_Generic_FCDS_constraint.2034</t>
  </si>
  <si>
    <t>Operational_Planned_Capacity_In_Model_Year[San_Diego_Pumped_Storage_Generic,2034] + (Operational_New_Capacity_By_Vintage_In_Model_Year[San_Diego_Pumped_Storage_Generic,2024,2034] + Operational_New_Capacity_By_Vintage_In_Model_Year[San_Diego_Pumped_Storage_Generic,2025,2034] + Operational_New_Capacity_By_Vintage_In_Model_Year[San_Diego_Pumped_Storage_Generic,2026,2034] + Operational_New_Capacity_By_Vintage_In_Model_Year[San_Diego_Pumped_Storage_Generic,2028,2034] + Operational_New_Capacity_By_Vintage_In_Model_Year[San_Diego_Pumped_Storage_Generic,2030,2034] + Operational_New_Capacity_By_Vintage_In_Model_Year[San_Diego_Pumped_Storage_Generic,2032,2034] + Operational_New_Capacity_By_Vintage_In_Model_Year[San_Diego_Pumped_Storage_Generic,2033,2034] + Operational_New_Capacity_By_Vintage_In_Model_Year[San_Diego_Pumped_Storage_Generic,2034,2034]) - Reliability_Capacity_In_Model_Year[System RA,San_Diego_Pumped_Storage_Generic,2034]  ==  0.0</t>
  </si>
  <si>
    <t>FCDS-only-resources_Southern_NV_Eldorado_Li_Battery_4hr_11_FCDS_constraint.2034</t>
  </si>
  <si>
    <t>Operational_Planned_Capacity_In_Model_Year[Southern_NV_Eldorado_Li_Battery_4hr_11,2034] + (Operational_New_Capacity_By_Vintage_In_Model_Year[Southern_NV_Eldorado_Li_Battery_4hr_11,2024,2034] + Operational_New_Capacity_By_Vintage_In_Model_Year[Southern_NV_Eldorado_Li_Battery_4hr_11,2025,2034] + Operational_New_Capacity_By_Vintage_In_Model_Year[Southern_NV_Eldorado_Li_Battery_4hr_11,2026,2034] + Operational_New_Capacity_By_Vintage_In_Model_Year[Southern_NV_Eldorado_Li_Battery_4hr_11,2028,2034] + Operational_New_Capacity_By_Vintage_In_Model_Year[Southern_NV_Eldorado_Li_Battery_4hr_11,2030,2034] + Operational_New_Capacity_By_Vintage_In_Model_Year[Southern_NV_Eldorado_Li_Battery_4hr_11,2032,2034] + Operational_New_Capacity_By_Vintage_In_Model_Year[Southern_NV_Eldorado_Li_Battery_4hr_11,2033,2034] + Operational_New_Capacity_By_Vintage_In_Model_Year[Southern_NV_Eldorado_Li_Battery_4hr_11,2034,2034]) - Reliability_Capacity_In_Model_Year[System RA,Southern_NV_Eldorado_Li_Battery_4hr_11,2034]  ==  0.0</t>
  </si>
  <si>
    <t>FCDS-only-resources_Southern_NV_Eldorado_Li_Battery_4hr_11_Generic_FCDS_constraint.2034</t>
  </si>
  <si>
    <t>Operational_Planned_Capacity_In_Model_Year[Southern_NV_Eldorado_Li_Battery_4hr_11_Generic,2034] + (Operational_New_Capacity_By_Vintage_In_Model_Year[Southern_NV_Eldorado_Li_Battery_4hr_11_Generic,2024,2034] + Operational_New_Capacity_By_Vintage_In_Model_Year[Southern_NV_Eldorado_Li_Battery_4hr_11_Generic,2025,2034] + Operational_New_Capacity_By_Vintage_In_Model_Year[Southern_NV_Eldorado_Li_Battery_4hr_11_Generic,2026,2034] + Operational_New_Capacity_By_Vintage_In_Model_Year[Southern_NV_Eldorado_Li_Battery_4hr_11_Generic,2028,2034] + Operational_New_Capacity_By_Vintage_In_Model_Year[Southern_NV_Eldorado_Li_Battery_4hr_11_Generic,2030,2034] + Operational_New_Capacity_By_Vintage_In_Model_Year[Southern_NV_Eldorado_Li_Battery_4hr_11_Generic,2032,2034] + Operational_New_Capacity_By_Vintage_In_Model_Year[Southern_NV_Eldorado_Li_Battery_4hr_11_Generic,2033,2034] + Operational_New_Capacity_By_Vintage_In_Model_Year[Southern_NV_Eldorado_Li_Battery_4hr_11_Generic,2034,2034]) - Reliability_Capacity_In_Model_Year[System RA,Southern_NV_Eldorado_Li_Battery_4hr_11_Generic,2034]  ==  0.0</t>
  </si>
  <si>
    <t>FCDS-only-resources_Southern_NV_Eldorado_Li_Battery_4hr_13_FCDS_constraint.2034</t>
  </si>
  <si>
    <t>Operational_Planned_Capacity_In_Model_Year[Southern_NV_Eldorado_Li_Battery_4hr_13,2034] + (Operational_New_Capacity_By_Vintage_In_Model_Year[Southern_NV_Eldorado_Li_Battery_4hr_13,2024,2034] + Operational_New_Capacity_By_Vintage_In_Model_Year[Southern_NV_Eldorado_Li_Battery_4hr_13,2025,2034] + Operational_New_Capacity_By_Vintage_In_Model_Year[Southern_NV_Eldorado_Li_Battery_4hr_13,2026,2034] + Operational_New_Capacity_By_Vintage_In_Model_Year[Southern_NV_Eldorado_Li_Battery_4hr_13,2028,2034] + Operational_New_Capacity_By_Vintage_In_Model_Year[Southern_NV_Eldorado_Li_Battery_4hr_13,2030,2034] + Operational_New_Capacity_By_Vintage_In_Model_Year[Southern_NV_Eldorado_Li_Battery_4hr_13,2032,2034] + Operational_New_Capacity_By_Vintage_In_Model_Year[Southern_NV_Eldorado_Li_Battery_4hr_13,2033,2034] + Operational_New_Capacity_By_Vintage_In_Model_Year[Southern_NV_Eldorado_Li_Battery_4hr_13,2034,2034]) - Reliability_Capacity_In_Model_Year[System RA,Southern_NV_Eldorado_Li_Battery_4hr_13,2034]  ==  0.0</t>
  </si>
  <si>
    <t>FCDS-only-resources_Southern_NV_Eldorado_Li_Battery_4hr_13_Generic_FCDS_constraint.2034</t>
  </si>
  <si>
    <t>Operational_Planned_Capacity_In_Model_Year[Southern_NV_Eldorado_Li_Battery_4hr_13_Generic,2034] + (Operational_New_Capacity_By_Vintage_In_Model_Year[Southern_NV_Eldorado_Li_Battery_4hr_13_Generic,2024,2034] + Operational_New_Capacity_By_Vintage_In_Model_Year[Southern_NV_Eldorado_Li_Battery_4hr_13_Generic,2025,2034] + Operational_New_Capacity_By_Vintage_In_Model_Year[Southern_NV_Eldorado_Li_Battery_4hr_13_Generic,2026,2034] + Operational_New_Capacity_By_Vintage_In_Model_Year[Southern_NV_Eldorado_Li_Battery_4hr_13_Generic,2028,2034] + Operational_New_Capacity_By_Vintage_In_Model_Year[Southern_NV_Eldorado_Li_Battery_4hr_13_Generic,2030,2034] + Operational_New_Capacity_By_Vintage_In_Model_Year[Southern_NV_Eldorado_Li_Battery_4hr_13_Generic,2032,2034] + Operational_New_Capacity_By_Vintage_In_Model_Year[Southern_NV_Eldorado_Li_Battery_4hr_13_Generic,2033,2034] + Operational_New_Capacity_By_Vintage_In_Model_Year[Southern_NV_Eldorado_Li_Battery_4hr_13_Generic,2034,2034]) - Reliability_Capacity_In_Model_Year[System RA,Southern_NV_Eldorado_Li_Battery_4hr_13_Generic,2034]  ==  0.0</t>
  </si>
  <si>
    <t>FCDS-only-resources_Southern_NV_Eldorado_Li_Battery_4hr_16_FCDS_constraint.2034</t>
  </si>
  <si>
    <t>Operational_Planned_Capacity_In_Model_Year[Southern_NV_Eldorado_Li_Battery_4hr_16,2034] + (Operational_New_Capacity_By_Vintage_In_Model_Year[Southern_NV_Eldorado_Li_Battery_4hr_16,2024,2034] + Operational_New_Capacity_By_Vintage_In_Model_Year[Southern_NV_Eldorado_Li_Battery_4hr_16,2025,2034] + Operational_New_Capacity_By_Vintage_In_Model_Year[Southern_NV_Eldorado_Li_Battery_4hr_16,2026,2034] + Operational_New_Capacity_By_Vintage_In_Model_Year[Southern_NV_Eldorado_Li_Battery_4hr_16,2028,2034] + Operational_New_Capacity_By_Vintage_In_Model_Year[Southern_NV_Eldorado_Li_Battery_4hr_16,2030,2034] + Operational_New_Capacity_By_Vintage_In_Model_Year[Southern_NV_Eldorado_Li_Battery_4hr_16,2032,2034] + Operational_New_Capacity_By_Vintage_In_Model_Year[Southern_NV_Eldorado_Li_Battery_4hr_16,2033,2034] + Operational_New_Capacity_By_Vintage_In_Model_Year[Southern_NV_Eldorado_Li_Battery_4hr_16,2034,2034]) - Reliability_Capacity_In_Model_Year[System RA,Southern_NV_Eldorado_Li_Battery_4hr_16,2034]  ==  0.0</t>
  </si>
  <si>
    <t>FCDS-only-resources_Southern_NV_Eldorado_Li_Battery_4hr_16_Generic_FCDS_constraint.2034</t>
  </si>
  <si>
    <t>Operational_Planned_Capacity_In_Model_Year[Southern_NV_Eldorado_Li_Battery_4hr_16_Generic,2034] + (Operational_New_Capacity_By_Vintage_In_Model_Year[Southern_NV_Eldorado_Li_Battery_4hr_16_Generic,2024,2034] + Operational_New_Capacity_By_Vintage_In_Model_Year[Southern_NV_Eldorado_Li_Battery_4hr_16_Generic,2025,2034] + Operational_New_Capacity_By_Vintage_In_Model_Year[Southern_NV_Eldorado_Li_Battery_4hr_16_Generic,2026,2034] + Operational_New_Capacity_By_Vintage_In_Model_Year[Southern_NV_Eldorado_Li_Battery_4hr_16_Generic,2028,2034] + Operational_New_Capacity_By_Vintage_In_Model_Year[Southern_NV_Eldorado_Li_Battery_4hr_16_Generic,2030,2034] + Operational_New_Capacity_By_Vintage_In_Model_Year[Southern_NV_Eldorado_Li_Battery_4hr_16_Generic,2032,2034] + Operational_New_Capacity_By_Vintage_In_Model_Year[Southern_NV_Eldorado_Li_Battery_4hr_16_Generic,2033,2034] + Operational_New_Capacity_By_Vintage_In_Model_Year[Southern_NV_Eldorado_Li_Battery_4hr_16_Generic,2034,2034]) - Reliability_Capacity_In_Model_Year[System RA,Southern_NV_Eldorado_Li_Battery_4hr_16_Generic,2034]  ==  0.0</t>
  </si>
  <si>
    <t>FCDS-only-resources_Southern_NV_Eldorado_Li_Battery_8hr_11_FCDS_constraint.2034</t>
  </si>
  <si>
    <t>Operational_Planned_Capacity_In_Model_Year[Southern_NV_Eldorado_Li_Battery_8hr_11,2034] + (Operational_New_Capacity_By_Vintage_In_Model_Year[Southern_NV_Eldorado_Li_Battery_8hr_11,2024,2034] + Operational_New_Capacity_By_Vintage_In_Model_Year[Southern_NV_Eldorado_Li_Battery_8hr_11,2025,2034] + Operational_New_Capacity_By_Vintage_In_Model_Year[Southern_NV_Eldorado_Li_Battery_8hr_11,2026,2034] + Operational_New_Capacity_By_Vintage_In_Model_Year[Southern_NV_Eldorado_Li_Battery_8hr_11,2028,2034] + Operational_New_Capacity_By_Vintage_In_Model_Year[Southern_NV_Eldorado_Li_Battery_8hr_11,2030,2034] + Operational_New_Capacity_By_Vintage_In_Model_Year[Southern_NV_Eldorado_Li_Battery_8hr_11,2032,2034] + Operational_New_Capacity_By_Vintage_In_Model_Year[Southern_NV_Eldorado_Li_Battery_8hr_11,2033,2034] + Operational_New_Capacity_By_Vintage_In_Model_Year[Southern_NV_Eldorado_Li_Battery_8hr_11,2034,2034]) - Reliability_Capacity_In_Model_Year[System RA,Southern_NV_Eldorado_Li_Battery_8hr_11,2034]  ==  0.0</t>
  </si>
  <si>
    <t>FCDS-only-resources_Southern_NV_Eldorado_Li_Battery_8hr_11_Generic_FCDS_constraint.2034</t>
  </si>
  <si>
    <t>Operational_Planned_Capacity_In_Model_Year[Southern_NV_Eldorado_Li_Battery_8hr_11_Generic,2034] + (Operational_New_Capacity_By_Vintage_In_Model_Year[Southern_NV_Eldorado_Li_Battery_8hr_11_Generic,2024,2034] + Operational_New_Capacity_By_Vintage_In_Model_Year[Southern_NV_Eldorado_Li_Battery_8hr_11_Generic,2025,2034] + Operational_New_Capacity_By_Vintage_In_Model_Year[Southern_NV_Eldorado_Li_Battery_8hr_11_Generic,2026,2034] + Operational_New_Capacity_By_Vintage_In_Model_Year[Southern_NV_Eldorado_Li_Battery_8hr_11_Generic,2028,2034] + Operational_New_Capacity_By_Vintage_In_Model_Year[Southern_NV_Eldorado_Li_Battery_8hr_11_Generic,2030,2034] + Operational_New_Capacity_By_Vintage_In_Model_Year[Southern_NV_Eldorado_Li_Battery_8hr_11_Generic,2032,2034] + Operational_New_Capacity_By_Vintage_In_Model_Year[Southern_NV_Eldorado_Li_Battery_8hr_11_Generic,2033,2034] + Operational_New_Capacity_By_Vintage_In_Model_Year[Southern_NV_Eldorado_Li_Battery_8hr_11_Generic,2034,2034]) - Reliability_Capacity_In_Model_Year[System RA,Southern_NV_Eldorado_Li_Battery_8hr_11_Generic,2034]  ==  0.0</t>
  </si>
  <si>
    <t>FCDS-only-resources_Southern_NV_Eldorado_Li_Battery_8hr_13_FCDS_constraint.2034</t>
  </si>
  <si>
    <t>Operational_Planned_Capacity_In_Model_Year[Southern_NV_Eldorado_Li_Battery_8hr_13,2034] + (Operational_New_Capacity_By_Vintage_In_Model_Year[Southern_NV_Eldorado_Li_Battery_8hr_13,2024,2034] + Operational_New_Capacity_By_Vintage_In_Model_Year[Southern_NV_Eldorado_Li_Battery_8hr_13,2025,2034] + Operational_New_Capacity_By_Vintage_In_Model_Year[Southern_NV_Eldorado_Li_Battery_8hr_13,2026,2034] + Operational_New_Capacity_By_Vintage_In_Model_Year[Southern_NV_Eldorado_Li_Battery_8hr_13,2028,2034] + Operational_New_Capacity_By_Vintage_In_Model_Year[Southern_NV_Eldorado_Li_Battery_8hr_13,2030,2034] + Operational_New_Capacity_By_Vintage_In_Model_Year[Southern_NV_Eldorado_Li_Battery_8hr_13,2032,2034] + Operational_New_Capacity_By_Vintage_In_Model_Year[Southern_NV_Eldorado_Li_Battery_8hr_13,2033,2034] + Operational_New_Capacity_By_Vintage_In_Model_Year[Southern_NV_Eldorado_Li_Battery_8hr_13,2034,2034]) - Reliability_Capacity_In_Model_Year[System RA,Southern_NV_Eldorado_Li_Battery_8hr_13,2034]  ==  0.0</t>
  </si>
  <si>
    <t>FCDS-only-resources_Southern_NV_Eldorado_Li_Battery_8hr_13_Generic_FCDS_constraint.2034</t>
  </si>
  <si>
    <t>Operational_Planned_Capacity_In_Model_Year[Southern_NV_Eldorado_Li_Battery_8hr_13_Generic,2034] + (Operational_New_Capacity_By_Vintage_In_Model_Year[Southern_NV_Eldorado_Li_Battery_8hr_13_Generic,2024,2034] + Operational_New_Capacity_By_Vintage_In_Model_Year[Southern_NV_Eldorado_Li_Battery_8hr_13_Generic,2025,2034] + Operational_New_Capacity_By_Vintage_In_Model_Year[Southern_NV_Eldorado_Li_Battery_8hr_13_Generic,2026,2034] + Operational_New_Capacity_By_Vintage_In_Model_Year[Southern_NV_Eldorado_Li_Battery_8hr_13_Generic,2028,2034] + Operational_New_Capacity_By_Vintage_In_Model_Year[Southern_NV_Eldorado_Li_Battery_8hr_13_Generic,2030,2034] + Operational_New_Capacity_By_Vintage_In_Model_Year[Southern_NV_Eldorado_Li_Battery_8hr_13_Generic,2032,2034] + Operational_New_Capacity_By_Vintage_In_Model_Year[Southern_NV_Eldorado_Li_Battery_8hr_13_Generic,2033,2034] + Operational_New_Capacity_By_Vintage_In_Model_Year[Southern_NV_Eldorado_Li_Battery_8hr_13_Generic,2034,2034]) - Reliability_Capacity_In_Model_Year[System RA,Southern_NV_Eldorado_Li_Battery_8hr_13_Generic,2034]  ==  0.0</t>
  </si>
  <si>
    <t>FCDS-only-resources_Southern_NV_Eldorado_Li_Battery_8hr_16_FCDS_constraint.2034</t>
  </si>
  <si>
    <t>Operational_Planned_Capacity_In_Model_Year[Southern_NV_Eldorado_Li_Battery_8hr_16,2034] + (Operational_New_Capacity_By_Vintage_In_Model_Year[Southern_NV_Eldorado_Li_Battery_8hr_16,2024,2034] + Operational_New_Capacity_By_Vintage_In_Model_Year[Southern_NV_Eldorado_Li_Battery_8hr_16,2025,2034] + Operational_New_Capacity_By_Vintage_In_Model_Year[Southern_NV_Eldorado_Li_Battery_8hr_16,2026,2034] + Operational_New_Capacity_By_Vintage_In_Model_Year[Southern_NV_Eldorado_Li_Battery_8hr_16,2028,2034] + Operational_New_Capacity_By_Vintage_In_Model_Year[Southern_NV_Eldorado_Li_Battery_8hr_16,2030,2034] + Operational_New_Capacity_By_Vintage_In_Model_Year[Southern_NV_Eldorado_Li_Battery_8hr_16,2032,2034] + Operational_New_Capacity_By_Vintage_In_Model_Year[Southern_NV_Eldorado_Li_Battery_8hr_16,2033,2034] + Operational_New_Capacity_By_Vintage_In_Model_Year[Southern_NV_Eldorado_Li_Battery_8hr_16,2034,2034]) - Reliability_Capacity_In_Model_Year[System RA,Southern_NV_Eldorado_Li_Battery_8hr_16,2034]  ==  0.0</t>
  </si>
  <si>
    <t>FCDS-only-resources_Southern_NV_Eldorado_Li_Battery_8hr_16_Generic_FCDS_constraint.2034</t>
  </si>
  <si>
    <t>Operational_Planned_Capacity_In_Model_Year[Southern_NV_Eldorado_Li_Battery_8hr_16_Generic,2034] + (Operational_New_Capacity_By_Vintage_In_Model_Year[Southern_NV_Eldorado_Li_Battery_8hr_16_Generic,2024,2034] + Operational_New_Capacity_By_Vintage_In_Model_Year[Southern_NV_Eldorado_Li_Battery_8hr_16_Generic,2025,2034] + Operational_New_Capacity_By_Vintage_In_Model_Year[Southern_NV_Eldorado_Li_Battery_8hr_16_Generic,2026,2034] + Operational_New_Capacity_By_Vintage_In_Model_Year[Southern_NV_Eldorado_Li_Battery_8hr_16_Generic,2028,2034] + Operational_New_Capacity_By_Vintage_In_Model_Year[Southern_NV_Eldorado_Li_Battery_8hr_16_Generic,2030,2034] + Operational_New_Capacity_By_Vintage_In_Model_Year[Southern_NV_Eldorado_Li_Battery_8hr_16_Generic,2032,2034] + Operational_New_Capacity_By_Vintage_In_Model_Year[Southern_NV_Eldorado_Li_Battery_8hr_16_Generic,2033,2034] + Operational_New_Capacity_By_Vintage_In_Model_Year[Southern_NV_Eldorado_Li_Battery_8hr_16_Generic,2034,2034]) - Reliability_Capacity_In_Model_Year[System RA,Southern_NV_Eldorado_Li_Battery_8hr_16_Generic,2034]  ==  0.0</t>
  </si>
  <si>
    <t>FCDS-only-resources_Southern_PGAE_Li_Battery_4hr_26_FCDS_constraint.2034</t>
  </si>
  <si>
    <t>Operational_Planned_Capacity_In_Model_Year[Southern_PGAE_Li_Battery_4hr_26,2034] + (Operational_New_Capacity_By_Vintage_In_Model_Year[Southern_PGAE_Li_Battery_4hr_26,2024,2034] + Operational_New_Capacity_By_Vintage_In_Model_Year[Southern_PGAE_Li_Battery_4hr_26,2025,2034] + Operational_New_Capacity_By_Vintage_In_Model_Year[Southern_PGAE_Li_Battery_4hr_26,2026,2034] + Operational_New_Capacity_By_Vintage_In_Model_Year[Southern_PGAE_Li_Battery_4hr_26,2028,2034] + Operational_New_Capacity_By_Vintage_In_Model_Year[Southern_PGAE_Li_Battery_4hr_26,2030,2034] + Operational_New_Capacity_By_Vintage_In_Model_Year[Southern_PGAE_Li_Battery_4hr_26,2032,2034] + Operational_New_Capacity_By_Vintage_In_Model_Year[Southern_PGAE_Li_Battery_4hr_26,2033,2034] + Operational_New_Capacity_By_Vintage_In_Model_Year[Southern_PGAE_Li_Battery_4hr_26,2034,2034]) - Reliability_Capacity_In_Model_Year[System RA,Southern_PGAE_Li_Battery_4hr_26,2034]  ==  0.0</t>
  </si>
  <si>
    <t>FCDS-only-resources_Southern_PGAE_Li_Battery_4hr_26_Generic_FCDS_constraint.2034</t>
  </si>
  <si>
    <t>Operational_Planned_Capacity_In_Model_Year[Southern_PGAE_Li_Battery_4hr_26_Generic,2034] + (Operational_New_Capacity_By_Vintage_In_Model_Year[Southern_PGAE_Li_Battery_4hr_26_Generic,2024,2034] + Operational_New_Capacity_By_Vintage_In_Model_Year[Southern_PGAE_Li_Battery_4hr_26_Generic,2025,2034] + Operational_New_Capacity_By_Vintage_In_Model_Year[Southern_PGAE_Li_Battery_4hr_26_Generic,2026,2034] + Operational_New_Capacity_By_Vintage_In_Model_Year[Southern_PGAE_Li_Battery_4hr_26_Generic,2028,2034] + Operational_New_Capacity_By_Vintage_In_Model_Year[Southern_PGAE_Li_Battery_4hr_26_Generic,2030,2034] + Operational_New_Capacity_By_Vintage_In_Model_Year[Southern_PGAE_Li_Battery_4hr_26_Generic,2032,2034] + Operational_New_Capacity_By_Vintage_In_Model_Year[Southern_PGAE_Li_Battery_4hr_26_Generic,2033,2034] + Operational_New_Capacity_By_Vintage_In_Model_Year[Southern_PGAE_Li_Battery_4hr_26_Generic,2034,2034]) - Reliability_Capacity_In_Model_Year[System RA,Southern_PGAE_Li_Battery_4hr_26_Generic,2034]  ==  0.0</t>
  </si>
  <si>
    <t>FCDS-only-resources_Southern_PGAE_Li_Battery_4hr_37_FCDS_constraint.2034</t>
  </si>
  <si>
    <t>Operational_Planned_Capacity_In_Model_Year[Southern_PGAE_Li_Battery_4hr_37,2034] + (Operational_New_Capacity_By_Vintage_In_Model_Year[Southern_PGAE_Li_Battery_4hr_37,2024,2034] + Operational_New_Capacity_By_Vintage_In_Model_Year[Southern_PGAE_Li_Battery_4hr_37,2025,2034] + Operational_New_Capacity_By_Vintage_In_Model_Year[Southern_PGAE_Li_Battery_4hr_37,2026,2034] + Operational_New_Capacity_By_Vintage_In_Model_Year[Southern_PGAE_Li_Battery_4hr_37,2028,2034] + Operational_New_Capacity_By_Vintage_In_Model_Year[Southern_PGAE_Li_Battery_4hr_37,2030,2034] + Operational_New_Capacity_By_Vintage_In_Model_Year[Southern_PGAE_Li_Battery_4hr_37,2032,2034] + Operational_New_Capacity_By_Vintage_In_Model_Year[Southern_PGAE_Li_Battery_4hr_37,2033,2034] + Operational_New_Capacity_By_Vintage_In_Model_Year[Southern_PGAE_Li_Battery_4hr_37,2034,2034]) - Reliability_Capacity_In_Model_Year[System RA,Southern_PGAE_Li_Battery_4hr_37,2034]  ==  0.0</t>
  </si>
  <si>
    <t>FCDS-only-resources_Southern_PGAE_Li_Battery_4hr_37_Generic_FCDS_constraint.2034</t>
  </si>
  <si>
    <t>Operational_Planned_Capacity_In_Model_Year[Southern_PGAE_Li_Battery_4hr_37_Generic,2034] + (Operational_New_Capacity_By_Vintage_In_Model_Year[Southern_PGAE_Li_Battery_4hr_37_Generic,2024,2034] + Operational_New_Capacity_By_Vintage_In_Model_Year[Southern_PGAE_Li_Battery_4hr_37_Generic,2025,2034] + Operational_New_Capacity_By_Vintage_In_Model_Year[Southern_PGAE_Li_Battery_4hr_37_Generic,2026,2034] + Operational_New_Capacity_By_Vintage_In_Model_Year[Southern_PGAE_Li_Battery_4hr_37_Generic,2028,2034] + Operational_New_Capacity_By_Vintage_In_Model_Year[Southern_PGAE_Li_Battery_4hr_37_Generic,2030,2034] + Operational_New_Capacity_By_Vintage_In_Model_Year[Southern_PGAE_Li_Battery_4hr_37_Generic,2032,2034] + Operational_New_Capacity_By_Vintage_In_Model_Year[Southern_PGAE_Li_Battery_4hr_37_Generic,2033,2034] + Operational_New_Capacity_By_Vintage_In_Model_Year[Southern_PGAE_Li_Battery_4hr_37_Generic,2034,2034]) - Reliability_Capacity_In_Model_Year[System RA,Southern_PGAE_Li_Battery_4hr_37_Generic,2034]  ==  0.0</t>
  </si>
  <si>
    <t>FCDS-only-resources_Southern_PGAE_Li_Battery_4hr_38_FCDS_constraint.2034</t>
  </si>
  <si>
    <t>Operational_Planned_Capacity_In_Model_Year[Southern_PGAE_Li_Battery_4hr_38,2034] + (Operational_New_Capacity_By_Vintage_In_Model_Year[Southern_PGAE_Li_Battery_4hr_38,2024,2034] + Operational_New_Capacity_By_Vintage_In_Model_Year[Southern_PGAE_Li_Battery_4hr_38,2025,2034] + Operational_New_Capacity_By_Vintage_In_Model_Year[Southern_PGAE_Li_Battery_4hr_38,2026,2034] + Operational_New_Capacity_By_Vintage_In_Model_Year[Southern_PGAE_Li_Battery_4hr_38,2028,2034] + Operational_New_Capacity_By_Vintage_In_Model_Year[Southern_PGAE_Li_Battery_4hr_38,2030,2034] + Operational_New_Capacity_By_Vintage_In_Model_Year[Southern_PGAE_Li_Battery_4hr_38,2032,2034] + Operational_New_Capacity_By_Vintage_In_Model_Year[Southern_PGAE_Li_Battery_4hr_38,2033,2034] + Operational_New_Capacity_By_Vintage_In_Model_Year[Southern_PGAE_Li_Battery_4hr_38,2034,2034]) - Reliability_Capacity_In_Model_Year[System RA,Southern_PGAE_Li_Battery_4hr_38,2034]  ==  0.0</t>
  </si>
  <si>
    <t>FCDS-only-resources_Southern_PGAE_Li_Battery_4hr_38_Generic_FCDS_constraint.2034</t>
  </si>
  <si>
    <t>Operational_Planned_Capacity_In_Model_Year[Southern_PGAE_Li_Battery_4hr_38_Generic,2034] + (Operational_New_Capacity_By_Vintage_In_Model_Year[Southern_PGAE_Li_Battery_4hr_38_Generic,2024,2034] + Operational_New_Capacity_By_Vintage_In_Model_Year[Southern_PGAE_Li_Battery_4hr_38_Generic,2025,2034] + Operational_New_Capacity_By_Vintage_In_Model_Year[Southern_PGAE_Li_Battery_4hr_38_Generic,2026,2034] + Operational_New_Capacity_By_Vintage_In_Model_Year[Southern_PGAE_Li_Battery_4hr_38_Generic,2028,2034] + Operational_New_Capacity_By_Vintage_In_Model_Year[Southern_PGAE_Li_Battery_4hr_38_Generic,2030,2034] + Operational_New_Capacity_By_Vintage_In_Model_Year[Southern_PGAE_Li_Battery_4hr_38_Generic,2032,2034] + Operational_New_Capacity_By_Vintage_In_Model_Year[Southern_PGAE_Li_Battery_4hr_38_Generic,2033,2034] + Operational_New_Capacity_By_Vintage_In_Model_Year[Southern_PGAE_Li_Battery_4hr_38_Generic,2034,2034]) - Reliability_Capacity_In_Model_Year[System RA,Southern_PGAE_Li_Battery_4hr_38_Generic,2034]  ==  0.0</t>
  </si>
  <si>
    <t>FCDS-only-resources_Southern_PGAE_Li_Battery_4hr_39_FCDS_constraint.2034</t>
  </si>
  <si>
    <t>Operational_Planned_Capacity_In_Model_Year[Southern_PGAE_Li_Battery_4hr_39,2034] + (Operational_New_Capacity_By_Vintage_In_Model_Year[Southern_PGAE_Li_Battery_4hr_39,2024,2034] + Operational_New_Capacity_By_Vintage_In_Model_Year[Southern_PGAE_Li_Battery_4hr_39,2025,2034] + Operational_New_Capacity_By_Vintage_In_Model_Year[Southern_PGAE_Li_Battery_4hr_39,2026,2034] + Operational_New_Capacity_By_Vintage_In_Model_Year[Southern_PGAE_Li_Battery_4hr_39,2028,2034] + Operational_New_Capacity_By_Vintage_In_Model_Year[Southern_PGAE_Li_Battery_4hr_39,2030,2034] + Operational_New_Capacity_By_Vintage_In_Model_Year[Southern_PGAE_Li_Battery_4hr_39,2032,2034] + Operational_New_Capacity_By_Vintage_In_Model_Year[Southern_PGAE_Li_Battery_4hr_39,2033,2034] + Operational_New_Capacity_By_Vintage_In_Model_Year[Southern_PGAE_Li_Battery_4hr_39,2034,2034]) - Reliability_Capacity_In_Model_Year[System RA,Southern_PGAE_Li_Battery_4hr_39,2034]  ==  0.0</t>
  </si>
  <si>
    <t>FCDS-only-resources_Southern_PGAE_Li_Battery_4hr_39_Generic_FCDS_constraint.2034</t>
  </si>
  <si>
    <t>Operational_Planned_Capacity_In_Model_Year[Southern_PGAE_Li_Battery_4hr_39_Generic,2034] + (Operational_New_Capacity_By_Vintage_In_Model_Year[Southern_PGAE_Li_Battery_4hr_39_Generic,2024,2034] + Operational_New_Capacity_By_Vintage_In_Model_Year[Southern_PGAE_Li_Battery_4hr_39_Generic,2025,2034] + Operational_New_Capacity_By_Vintage_In_Model_Year[Southern_PGAE_Li_Battery_4hr_39_Generic,2026,2034] + Operational_New_Capacity_By_Vintage_In_Model_Year[Southern_PGAE_Li_Battery_4hr_39_Generic,2028,2034] + Operational_New_Capacity_By_Vintage_In_Model_Year[Southern_PGAE_Li_Battery_4hr_39_Generic,2030,2034] + Operational_New_Capacity_By_Vintage_In_Model_Year[Southern_PGAE_Li_Battery_4hr_39_Generic,2032,2034] + Operational_New_Capacity_By_Vintage_In_Model_Year[Southern_PGAE_Li_Battery_4hr_39_Generic,2033,2034] + Operational_New_Capacity_By_Vintage_In_Model_Year[Southern_PGAE_Li_Battery_4hr_39_Generic,2034,2034]) - Reliability_Capacity_In_Model_Year[System RA,Southern_PGAE_Li_Battery_4hr_39_Generic,2034]  ==  0.0</t>
  </si>
  <si>
    <t>FCDS-only-resources_Southern_PGAE_Li_Battery_4hr_40_FCDS_constraint.2034</t>
  </si>
  <si>
    <t>Operational_Planned_Capacity_In_Model_Year[Southern_PGAE_Li_Battery_4hr_40,2034] + (Operational_New_Capacity_By_Vintage_In_Model_Year[Southern_PGAE_Li_Battery_4hr_40,2024,2034] + Operational_New_Capacity_By_Vintage_In_Model_Year[Southern_PGAE_Li_Battery_4hr_40,2025,2034] + Operational_New_Capacity_By_Vintage_In_Model_Year[Southern_PGAE_Li_Battery_4hr_40,2026,2034] + Operational_New_Capacity_By_Vintage_In_Model_Year[Southern_PGAE_Li_Battery_4hr_40,2028,2034] + Operational_New_Capacity_By_Vintage_In_Model_Year[Southern_PGAE_Li_Battery_4hr_40,2030,2034] + Operational_New_Capacity_By_Vintage_In_Model_Year[Southern_PGAE_Li_Battery_4hr_40,2032,2034] + Operational_New_Capacity_By_Vintage_In_Model_Year[Southern_PGAE_Li_Battery_4hr_40,2033,2034] + Operational_New_Capacity_By_Vintage_In_Model_Year[Southern_PGAE_Li_Battery_4hr_40,2034,2034]) - Reliability_Capacity_In_Model_Year[System RA,Southern_PGAE_Li_Battery_4hr_40,2034]  ==  0.0</t>
  </si>
  <si>
    <t>FCDS-only-resources_Southern_PGAE_Li_Battery_4hr_40_Generic_FCDS_constraint.2034</t>
  </si>
  <si>
    <t>Operational_Planned_Capacity_In_Model_Year[Southern_PGAE_Li_Battery_4hr_40_Generic,2034] + (Operational_New_Capacity_By_Vintage_In_Model_Year[Southern_PGAE_Li_Battery_4hr_40_Generic,2024,2034] + Operational_New_Capacity_By_Vintage_In_Model_Year[Southern_PGAE_Li_Battery_4hr_40_Generic,2025,2034] + Operational_New_Capacity_By_Vintage_In_Model_Year[Southern_PGAE_Li_Battery_4hr_40_Generic,2026,2034] + Operational_New_Capacity_By_Vintage_In_Model_Year[Southern_PGAE_Li_Battery_4hr_40_Generic,2028,2034] + Operational_New_Capacity_By_Vintage_In_Model_Year[Southern_PGAE_Li_Battery_4hr_40_Generic,2030,2034] + Operational_New_Capacity_By_Vintage_In_Model_Year[Southern_PGAE_Li_Battery_4hr_40_Generic,2032,2034] + Operational_New_Capacity_By_Vintage_In_Model_Year[Southern_PGAE_Li_Battery_4hr_40_Generic,2033,2034] + Operational_New_Capacity_By_Vintage_In_Model_Year[Southern_PGAE_Li_Battery_4hr_40_Generic,2034,2034]) - Reliability_Capacity_In_Model_Year[System RA,Southern_PGAE_Li_Battery_4hr_40_Generic,2034]  ==  0.0</t>
  </si>
  <si>
    <t>FCDS-only-resources_Southern_PGAE_Li_Battery_4hr_42_FCDS_constraint.2034</t>
  </si>
  <si>
    <t>Operational_Planned_Capacity_In_Model_Year[Southern_PGAE_Li_Battery_4hr_42,2034] + (Operational_New_Capacity_By_Vintage_In_Model_Year[Southern_PGAE_Li_Battery_4hr_42,2024,2034] + Operational_New_Capacity_By_Vintage_In_Model_Year[Southern_PGAE_Li_Battery_4hr_42,2025,2034] + Operational_New_Capacity_By_Vintage_In_Model_Year[Southern_PGAE_Li_Battery_4hr_42,2026,2034] + Operational_New_Capacity_By_Vintage_In_Model_Year[Southern_PGAE_Li_Battery_4hr_42,2028,2034] + Operational_New_Capacity_By_Vintage_In_Model_Year[Southern_PGAE_Li_Battery_4hr_42,2030,2034] + Operational_New_Capacity_By_Vintage_In_Model_Year[Southern_PGAE_Li_Battery_4hr_42,2032,2034] + Operational_New_Capacity_By_Vintage_In_Model_Year[Southern_PGAE_Li_Battery_4hr_42,2033,2034] + Operational_New_Capacity_By_Vintage_In_Model_Year[Southern_PGAE_Li_Battery_4hr_42,2034,2034]) - Reliability_Capacity_In_Model_Year[System RA,Southern_PGAE_Li_Battery_4hr_42,2034]  ==  0.0</t>
  </si>
  <si>
    <t>FCDS-only-resources_Southern_PGAE_Li_Battery_4hr_42_Generic_FCDS_constraint.2034</t>
  </si>
  <si>
    <t>Operational_Planned_Capacity_In_Model_Year[Southern_PGAE_Li_Battery_4hr_42_Generic,2034] + (Operational_New_Capacity_By_Vintage_In_Model_Year[Southern_PGAE_Li_Battery_4hr_42_Generic,2024,2034] + Operational_New_Capacity_By_Vintage_In_Model_Year[Southern_PGAE_Li_Battery_4hr_42_Generic,2025,2034] + Operational_New_Capacity_By_Vintage_In_Model_Year[Southern_PGAE_Li_Battery_4hr_42_Generic,2026,2034] + Operational_New_Capacity_By_Vintage_In_Model_Year[Southern_PGAE_Li_Battery_4hr_42_Generic,2028,2034] + Operational_New_Capacity_By_Vintage_In_Model_Year[Southern_PGAE_Li_Battery_4hr_42_Generic,2030,2034] + Operational_New_Capacity_By_Vintage_In_Model_Year[Southern_PGAE_Li_Battery_4hr_42_Generic,2032,2034] + Operational_New_Capacity_By_Vintage_In_Model_Year[Southern_PGAE_Li_Battery_4hr_42_Generic,2033,2034] + Operational_New_Capacity_By_Vintage_In_Model_Year[Southern_PGAE_Li_Battery_4hr_42_Generic,2034,2034]) - Reliability_Capacity_In_Model_Year[System RA,Southern_PGAE_Li_Battery_4hr_42_Generic,2034]  ==  0.0</t>
  </si>
  <si>
    <t>FCDS-only-resources_Southern_PGAE_Li_Battery_4hr_43_FCDS_constraint.2034</t>
  </si>
  <si>
    <t>Operational_Planned_Capacity_In_Model_Year[Southern_PGAE_Li_Battery_4hr_43,2034] + (Operational_New_Capacity_By_Vintage_In_Model_Year[Southern_PGAE_Li_Battery_4hr_43,2024,2034] + Operational_New_Capacity_By_Vintage_In_Model_Year[Southern_PGAE_Li_Battery_4hr_43,2025,2034] + Operational_New_Capacity_By_Vintage_In_Model_Year[Southern_PGAE_Li_Battery_4hr_43,2026,2034] + Operational_New_Capacity_By_Vintage_In_Model_Year[Southern_PGAE_Li_Battery_4hr_43,2028,2034] + Operational_New_Capacity_By_Vintage_In_Model_Year[Southern_PGAE_Li_Battery_4hr_43,2030,2034] + Operational_New_Capacity_By_Vintage_In_Model_Year[Southern_PGAE_Li_Battery_4hr_43,2032,2034] + Operational_New_Capacity_By_Vintage_In_Model_Year[Southern_PGAE_Li_Battery_4hr_43,2033,2034] + Operational_New_Capacity_By_Vintage_In_Model_Year[Southern_PGAE_Li_Battery_4hr_43,2034,2034]) - Reliability_Capacity_In_Model_Year[System RA,Southern_PGAE_Li_Battery_4hr_43,2034]  ==  0.0</t>
  </si>
  <si>
    <t>FCDS-only-resources_Southern_PGAE_Li_Battery_4hr_43_Generic_FCDS_constraint.2034</t>
  </si>
  <si>
    <t>Operational_Planned_Capacity_In_Model_Year[Southern_PGAE_Li_Battery_4hr_43_Generic,2034] + (Operational_New_Capacity_By_Vintage_In_Model_Year[Southern_PGAE_Li_Battery_4hr_43_Generic,2024,2034] + Operational_New_Capacity_By_Vintage_In_Model_Year[Southern_PGAE_Li_Battery_4hr_43_Generic,2025,2034] + Operational_New_Capacity_By_Vintage_In_Model_Year[Southern_PGAE_Li_Battery_4hr_43_Generic,2026,2034] + Operational_New_Capacity_By_Vintage_In_Model_Year[Southern_PGAE_Li_Battery_4hr_43_Generic,2028,2034] + Operational_New_Capacity_By_Vintage_In_Model_Year[Southern_PGAE_Li_Battery_4hr_43_Generic,2030,2034] + Operational_New_Capacity_By_Vintage_In_Model_Year[Southern_PGAE_Li_Battery_4hr_43_Generic,2032,2034] + Operational_New_Capacity_By_Vintage_In_Model_Year[Southern_PGAE_Li_Battery_4hr_43_Generic,2033,2034] + Operational_New_Capacity_By_Vintage_In_Model_Year[Southern_PGAE_Li_Battery_4hr_43_Generic,2034,2034]) - Reliability_Capacity_In_Model_Year[System RA,Southern_PGAE_Li_Battery_4hr_43_Generic,2034]  ==  0.0</t>
  </si>
  <si>
    <t>FCDS-only-resources_Southern_PGAE_Li_Battery_4hr_44_FCDS_constraint.2034</t>
  </si>
  <si>
    <t>Operational_Planned_Capacity_In_Model_Year[Southern_PGAE_Li_Battery_4hr_44,2034] + (Operational_New_Capacity_By_Vintage_In_Model_Year[Southern_PGAE_Li_Battery_4hr_44,2024,2034] + Operational_New_Capacity_By_Vintage_In_Model_Year[Southern_PGAE_Li_Battery_4hr_44,2025,2034] + Operational_New_Capacity_By_Vintage_In_Model_Year[Southern_PGAE_Li_Battery_4hr_44,2026,2034] + Operational_New_Capacity_By_Vintage_In_Model_Year[Southern_PGAE_Li_Battery_4hr_44,2028,2034] + Operational_New_Capacity_By_Vintage_In_Model_Year[Southern_PGAE_Li_Battery_4hr_44,2030,2034] + Operational_New_Capacity_By_Vintage_In_Model_Year[Southern_PGAE_Li_Battery_4hr_44,2032,2034] + Operational_New_Capacity_By_Vintage_In_Model_Year[Southern_PGAE_Li_Battery_4hr_44,2033,2034] + Operational_New_Capacity_By_Vintage_In_Model_Year[Southern_PGAE_Li_Battery_4hr_44,2034,2034]) - Reliability_Capacity_In_Model_Year[System RA,Southern_PGAE_Li_Battery_4hr_44,2034]  ==  0.0</t>
  </si>
  <si>
    <t>FCDS-only-resources_Southern_PGAE_Li_Battery_4hr_44_Generic_FCDS_constraint.2034</t>
  </si>
  <si>
    <t>Operational_Planned_Capacity_In_Model_Year[Southern_PGAE_Li_Battery_4hr_44_Generic,2034] + (Operational_New_Capacity_By_Vintage_In_Model_Year[Southern_PGAE_Li_Battery_4hr_44_Generic,2024,2034] + Operational_New_Capacity_By_Vintage_In_Model_Year[Southern_PGAE_Li_Battery_4hr_44_Generic,2025,2034] + Operational_New_Capacity_By_Vintage_In_Model_Year[Southern_PGAE_Li_Battery_4hr_44_Generic,2026,2034] + Operational_New_Capacity_By_Vintage_In_Model_Year[Southern_PGAE_Li_Battery_4hr_44_Generic,2028,2034] + Operational_New_Capacity_By_Vintage_In_Model_Year[Southern_PGAE_Li_Battery_4hr_44_Generic,2030,2034] + Operational_New_Capacity_By_Vintage_In_Model_Year[Southern_PGAE_Li_Battery_4hr_44_Generic,2032,2034] + Operational_New_Capacity_By_Vintage_In_Model_Year[Southern_PGAE_Li_Battery_4hr_44_Generic,2033,2034] + Operational_New_Capacity_By_Vintage_In_Model_Year[Southern_PGAE_Li_Battery_4hr_44_Generic,2034,2034]) - Reliability_Capacity_In_Model_Year[System RA,Southern_PGAE_Li_Battery_4hr_44_Generic,2034]  ==  0.0</t>
  </si>
  <si>
    <t>FCDS-only-resources_Southern_PGAE_Li_Battery_4hr_45_FCDS_constraint.2034</t>
  </si>
  <si>
    <t>Operational_Planned_Capacity_In_Model_Year[Southern_PGAE_Li_Battery_4hr_45,2034] + (Operational_New_Capacity_By_Vintage_In_Model_Year[Southern_PGAE_Li_Battery_4hr_45,2024,2034] + Operational_New_Capacity_By_Vintage_In_Model_Year[Southern_PGAE_Li_Battery_4hr_45,2025,2034] + Operational_New_Capacity_By_Vintage_In_Model_Year[Southern_PGAE_Li_Battery_4hr_45,2026,2034] + Operational_New_Capacity_By_Vintage_In_Model_Year[Southern_PGAE_Li_Battery_4hr_45,2028,2034] + Operational_New_Capacity_By_Vintage_In_Model_Year[Southern_PGAE_Li_Battery_4hr_45,2030,2034] + Operational_New_Capacity_By_Vintage_In_Model_Year[Southern_PGAE_Li_Battery_4hr_45,2032,2034] + Operational_New_Capacity_By_Vintage_In_Model_Year[Southern_PGAE_Li_Battery_4hr_45,2033,2034] + Operational_New_Capacity_By_Vintage_In_Model_Year[Southern_PGAE_Li_Battery_4hr_45,2034,2034]) - Reliability_Capacity_In_Model_Year[System RA,Southern_PGAE_Li_Battery_4hr_45,2034]  ==  0.0</t>
  </si>
  <si>
    <t>FCDS-only-resources_Southern_PGAE_Li_Battery_4hr_45_Generic_FCDS_constraint.2034</t>
  </si>
  <si>
    <t>Operational_Planned_Capacity_In_Model_Year[Southern_PGAE_Li_Battery_4hr_45_Generic,2034] + (Operational_New_Capacity_By_Vintage_In_Model_Year[Southern_PGAE_Li_Battery_4hr_45_Generic,2024,2034] + Operational_New_Capacity_By_Vintage_In_Model_Year[Southern_PGAE_Li_Battery_4hr_45_Generic,2025,2034] + Operational_New_Capacity_By_Vintage_In_Model_Year[Southern_PGAE_Li_Battery_4hr_45_Generic,2026,2034] + Operational_New_Capacity_By_Vintage_In_Model_Year[Southern_PGAE_Li_Battery_4hr_45_Generic,2028,2034] + Operational_New_Capacity_By_Vintage_In_Model_Year[Southern_PGAE_Li_Battery_4hr_45_Generic,2030,2034] + Operational_New_Capacity_By_Vintage_In_Model_Year[Southern_PGAE_Li_Battery_4hr_45_Generic,2032,2034] + Operational_New_Capacity_By_Vintage_In_Model_Year[Southern_PGAE_Li_Battery_4hr_45_Generic,2033,2034] + Operational_New_Capacity_By_Vintage_In_Model_Year[Southern_PGAE_Li_Battery_4hr_45_Generic,2034,2034]) - Reliability_Capacity_In_Model_Year[System RA,Southern_PGAE_Li_Battery_4hr_45_Generic,2034]  ==  0.0</t>
  </si>
  <si>
    <t>FCDS-only-resources_Southern_PGAE_Li_Battery_4hr_46_FCDS_constraint.2034</t>
  </si>
  <si>
    <t>Operational_Planned_Capacity_In_Model_Year[Southern_PGAE_Li_Battery_4hr_46,2034] + (Operational_New_Capacity_By_Vintage_In_Model_Year[Southern_PGAE_Li_Battery_4hr_46,2024,2034] + Operational_New_Capacity_By_Vintage_In_Model_Year[Southern_PGAE_Li_Battery_4hr_46,2025,2034] + Operational_New_Capacity_By_Vintage_In_Model_Year[Southern_PGAE_Li_Battery_4hr_46,2026,2034] + Operational_New_Capacity_By_Vintage_In_Model_Year[Southern_PGAE_Li_Battery_4hr_46,2028,2034] + Operational_New_Capacity_By_Vintage_In_Model_Year[Southern_PGAE_Li_Battery_4hr_46,2030,2034] + Operational_New_Capacity_By_Vintage_In_Model_Year[Southern_PGAE_Li_Battery_4hr_46,2032,2034] + Operational_New_Capacity_By_Vintage_In_Model_Year[Southern_PGAE_Li_Battery_4hr_46,2033,2034] + Operational_New_Capacity_By_Vintage_In_Model_Year[Southern_PGAE_Li_Battery_4hr_46,2034,2034]) - Reliability_Capacity_In_Model_Year[System RA,Southern_PGAE_Li_Battery_4hr_46,2034]  ==  0.0</t>
  </si>
  <si>
    <t>FCDS-only-resources_Southern_PGAE_Li_Battery_4hr_46_Generic_FCDS_constraint.2034</t>
  </si>
  <si>
    <t>Operational_Planned_Capacity_In_Model_Year[Southern_PGAE_Li_Battery_4hr_46_Generic,2034] + (Operational_New_Capacity_By_Vintage_In_Model_Year[Southern_PGAE_Li_Battery_4hr_46_Generic,2024,2034] + Operational_New_Capacity_By_Vintage_In_Model_Year[Southern_PGAE_Li_Battery_4hr_46_Generic,2025,2034] + Operational_New_Capacity_By_Vintage_In_Model_Year[Southern_PGAE_Li_Battery_4hr_46_Generic,2026,2034] + Operational_New_Capacity_By_Vintage_In_Model_Year[Southern_PGAE_Li_Battery_4hr_46_Generic,2028,2034] + Operational_New_Capacity_By_Vintage_In_Model_Year[Southern_PGAE_Li_Battery_4hr_46_Generic,2030,2034] + Operational_New_Capacity_By_Vintage_In_Model_Year[Southern_PGAE_Li_Battery_4hr_46_Generic,2032,2034] + Operational_New_Capacity_By_Vintage_In_Model_Year[Southern_PGAE_Li_Battery_4hr_46_Generic,2033,2034] + Operational_New_Capacity_By_Vintage_In_Model_Year[Southern_PGAE_Li_Battery_4hr_46_Generic,2034,2034]) - Reliability_Capacity_In_Model_Year[System RA,Southern_PGAE_Li_Battery_4hr_46_Generic,2034]  ==  0.0</t>
  </si>
  <si>
    <t>FCDS-only-resources_Southern_PGAE_Li_Battery_4hr_47_FCDS_constraint.2034</t>
  </si>
  <si>
    <t>Operational_Planned_Capacity_In_Model_Year[Southern_PGAE_Li_Battery_4hr_47,2034] + (Operational_New_Capacity_By_Vintage_In_Model_Year[Southern_PGAE_Li_Battery_4hr_47,2024,2034] + Operational_New_Capacity_By_Vintage_In_Model_Year[Southern_PGAE_Li_Battery_4hr_47,2025,2034] + Operational_New_Capacity_By_Vintage_In_Model_Year[Southern_PGAE_Li_Battery_4hr_47,2026,2034] + Operational_New_Capacity_By_Vintage_In_Model_Year[Southern_PGAE_Li_Battery_4hr_47,2028,2034] + Operational_New_Capacity_By_Vintage_In_Model_Year[Southern_PGAE_Li_Battery_4hr_47,2030,2034] + Operational_New_Capacity_By_Vintage_In_Model_Year[Southern_PGAE_Li_Battery_4hr_47,2032,2034] + Operational_New_Capacity_By_Vintage_In_Model_Year[Southern_PGAE_Li_Battery_4hr_47,2033,2034] + Operational_New_Capacity_By_Vintage_In_Model_Year[Southern_PGAE_Li_Battery_4hr_47,2034,2034]) - Reliability_Capacity_In_Model_Year[System RA,Southern_PGAE_Li_Battery_4hr_47,2034]  ==  0.0</t>
  </si>
  <si>
    <t>FCDS-only-resources_Southern_PGAE_Li_Battery_4hr_47_Generic_FCDS_constraint.2034</t>
  </si>
  <si>
    <t>Operational_Planned_Capacity_In_Model_Year[Southern_PGAE_Li_Battery_4hr_47_Generic,2034] + (Operational_New_Capacity_By_Vintage_In_Model_Year[Southern_PGAE_Li_Battery_4hr_47_Generic,2024,2034] + Operational_New_Capacity_By_Vintage_In_Model_Year[Southern_PGAE_Li_Battery_4hr_47_Generic,2025,2034] + Operational_New_Capacity_By_Vintage_In_Model_Year[Southern_PGAE_Li_Battery_4hr_47_Generic,2026,2034] + Operational_New_Capacity_By_Vintage_In_Model_Year[Southern_PGAE_Li_Battery_4hr_47_Generic,2028,2034] + Operational_New_Capacity_By_Vintage_In_Model_Year[Southern_PGAE_Li_Battery_4hr_47_Generic,2030,2034] + Operational_New_Capacity_By_Vintage_In_Model_Year[Southern_PGAE_Li_Battery_4hr_47_Generic,2032,2034] + Operational_New_Capacity_By_Vintage_In_Model_Year[Southern_PGAE_Li_Battery_4hr_47_Generic,2033,2034] + Operational_New_Capacity_By_Vintage_In_Model_Year[Southern_PGAE_Li_Battery_4hr_47_Generic,2034,2034]) - Reliability_Capacity_In_Model_Year[System RA,Southern_PGAE_Li_Battery_4hr_47_Generic,2034]  ==  0.0</t>
  </si>
  <si>
    <t>FCDS-only-resources_Southern_PGAE_Li_Battery_4hr_48_FCDS_constraint.2034</t>
  </si>
  <si>
    <t>Operational_Planned_Capacity_In_Model_Year[Southern_PGAE_Li_Battery_4hr_48,2034] + (Operational_New_Capacity_By_Vintage_In_Model_Year[Southern_PGAE_Li_Battery_4hr_48,2024,2034] + Operational_New_Capacity_By_Vintage_In_Model_Year[Southern_PGAE_Li_Battery_4hr_48,2025,2034] + Operational_New_Capacity_By_Vintage_In_Model_Year[Southern_PGAE_Li_Battery_4hr_48,2026,2034] + Operational_New_Capacity_By_Vintage_In_Model_Year[Southern_PGAE_Li_Battery_4hr_48,2028,2034] + Operational_New_Capacity_By_Vintage_In_Model_Year[Southern_PGAE_Li_Battery_4hr_48,2030,2034] + Operational_New_Capacity_By_Vintage_In_Model_Year[Southern_PGAE_Li_Battery_4hr_48,2032,2034] + Operational_New_Capacity_By_Vintage_In_Model_Year[Southern_PGAE_Li_Battery_4hr_48,2033,2034] + Operational_New_Capacity_By_Vintage_In_Model_Year[Southern_PGAE_Li_Battery_4hr_48,2034,2034]) - Reliability_Capacity_In_Model_Year[System RA,Southern_PGAE_Li_Battery_4hr_48,2034]  ==  0.0</t>
  </si>
  <si>
    <t>FCDS-only-resources_Southern_PGAE_Li_Battery_4hr_48_Generic_FCDS_constraint.2034</t>
  </si>
  <si>
    <t>Operational_Planned_Capacity_In_Model_Year[Southern_PGAE_Li_Battery_4hr_48_Generic,2034] + (Operational_New_Capacity_By_Vintage_In_Model_Year[Southern_PGAE_Li_Battery_4hr_48_Generic,2024,2034] + Operational_New_Capacity_By_Vintage_In_Model_Year[Southern_PGAE_Li_Battery_4hr_48_Generic,2025,2034] + Operational_New_Capacity_By_Vintage_In_Model_Year[Southern_PGAE_Li_Battery_4hr_48_Generic,2026,2034] + Operational_New_Capacity_By_Vintage_In_Model_Year[Southern_PGAE_Li_Battery_4hr_48_Generic,2028,2034] + Operational_New_Capacity_By_Vintage_In_Model_Year[Southern_PGAE_Li_Battery_4hr_48_Generic,2030,2034] + Operational_New_Capacity_By_Vintage_In_Model_Year[Southern_PGAE_Li_Battery_4hr_48_Generic,2032,2034] + Operational_New_Capacity_By_Vintage_In_Model_Year[Southern_PGAE_Li_Battery_4hr_48_Generic,2033,2034] + Operational_New_Capacity_By_Vintage_In_Model_Year[Southern_PGAE_Li_Battery_4hr_48_Generic,2034,2034]) - Reliability_Capacity_In_Model_Year[System RA,Southern_PGAE_Li_Battery_4hr_48_Generic,2034]  ==  0.0</t>
  </si>
  <si>
    <t>FCDS-only-resources_Southern_PGAE_Li_Battery_4hr_49_FCDS_constraint.2034</t>
  </si>
  <si>
    <t>Operational_Planned_Capacity_In_Model_Year[Southern_PGAE_Li_Battery_4hr_49,2034] + (Operational_New_Capacity_By_Vintage_In_Model_Year[Southern_PGAE_Li_Battery_4hr_49,2024,2034] + Operational_New_Capacity_By_Vintage_In_Model_Year[Southern_PGAE_Li_Battery_4hr_49,2025,2034] + Operational_New_Capacity_By_Vintage_In_Model_Year[Southern_PGAE_Li_Battery_4hr_49,2026,2034] + Operational_New_Capacity_By_Vintage_In_Model_Year[Southern_PGAE_Li_Battery_4hr_49,2028,2034] + Operational_New_Capacity_By_Vintage_In_Model_Year[Southern_PGAE_Li_Battery_4hr_49,2030,2034] + Operational_New_Capacity_By_Vintage_In_Model_Year[Southern_PGAE_Li_Battery_4hr_49,2032,2034] + Operational_New_Capacity_By_Vintage_In_Model_Year[Southern_PGAE_Li_Battery_4hr_49,2033,2034] + Operational_New_Capacity_By_Vintage_In_Model_Year[Southern_PGAE_Li_Battery_4hr_49,2034,2034]) - Reliability_Capacity_In_Model_Year[System RA,Southern_PGAE_Li_Battery_4hr_49,2034]  ==  0.0</t>
  </si>
  <si>
    <t>FCDS-only-resources_Southern_PGAE_Li_Battery_4hr_49_Generic_FCDS_constraint.2034</t>
  </si>
  <si>
    <t>Operational_Planned_Capacity_In_Model_Year[Southern_PGAE_Li_Battery_4hr_49_Generic,2034] + (Operational_New_Capacity_By_Vintage_In_Model_Year[Southern_PGAE_Li_Battery_4hr_49_Generic,2024,2034] + Operational_New_Capacity_By_Vintage_In_Model_Year[Southern_PGAE_Li_Battery_4hr_49_Generic,2025,2034] + Operational_New_Capacity_By_Vintage_In_Model_Year[Southern_PGAE_Li_Battery_4hr_49_Generic,2026,2034] + Operational_New_Capacity_By_Vintage_In_Model_Year[Southern_PGAE_Li_Battery_4hr_49_Generic,2028,2034] + Operational_New_Capacity_By_Vintage_In_Model_Year[Southern_PGAE_Li_Battery_4hr_49_Generic,2030,2034] + Operational_New_Capacity_By_Vintage_In_Model_Year[Southern_PGAE_Li_Battery_4hr_49_Generic,2032,2034] + Operational_New_Capacity_By_Vintage_In_Model_Year[Southern_PGAE_Li_Battery_4hr_49_Generic,2033,2034] + Operational_New_Capacity_By_Vintage_In_Model_Year[Southern_PGAE_Li_Battery_4hr_49_Generic,2034,2034]) - Reliability_Capacity_In_Model_Year[System RA,Southern_PGAE_Li_Battery_4hr_49_Generic,2034]  ==  0.0</t>
  </si>
  <si>
    <t>FCDS-only-resources_Southern_PGAE_Li_Battery_4hr_50_FCDS_constraint.2034</t>
  </si>
  <si>
    <t>Operational_Planned_Capacity_In_Model_Year[Southern_PGAE_Li_Battery_4hr_50,2034] + (Operational_New_Capacity_By_Vintage_In_Model_Year[Southern_PGAE_Li_Battery_4hr_50,2024,2034] + Operational_New_Capacity_By_Vintage_In_Model_Year[Southern_PGAE_Li_Battery_4hr_50,2025,2034] + Operational_New_Capacity_By_Vintage_In_Model_Year[Southern_PGAE_Li_Battery_4hr_50,2026,2034] + Operational_New_Capacity_By_Vintage_In_Model_Year[Southern_PGAE_Li_Battery_4hr_50,2028,2034] + Operational_New_Capacity_By_Vintage_In_Model_Year[Southern_PGAE_Li_Battery_4hr_50,2030,2034] + Operational_New_Capacity_By_Vintage_In_Model_Year[Southern_PGAE_Li_Battery_4hr_50,2032,2034] + Operational_New_Capacity_By_Vintage_In_Model_Year[Southern_PGAE_Li_Battery_4hr_50,2033,2034] + Operational_New_Capacity_By_Vintage_In_Model_Year[Southern_PGAE_Li_Battery_4hr_50,2034,2034]) - Reliability_Capacity_In_Model_Year[System RA,Southern_PGAE_Li_Battery_4hr_50,2034]  ==  0.0</t>
  </si>
  <si>
    <t>FCDS-only-resources_Southern_PGAE_Li_Battery_4hr_50_Generic_FCDS_constraint.2034</t>
  </si>
  <si>
    <t>Operational_Planned_Capacity_In_Model_Year[Southern_PGAE_Li_Battery_4hr_50_Generic,2034] + (Operational_New_Capacity_By_Vintage_In_Model_Year[Southern_PGAE_Li_Battery_4hr_50_Generic,2024,2034] + Operational_New_Capacity_By_Vintage_In_Model_Year[Southern_PGAE_Li_Battery_4hr_50_Generic,2025,2034] + Operational_New_Capacity_By_Vintage_In_Model_Year[Southern_PGAE_Li_Battery_4hr_50_Generic,2026,2034] + Operational_New_Capacity_By_Vintage_In_Model_Year[Southern_PGAE_Li_Battery_4hr_50_Generic,2028,2034] + Operational_New_Capacity_By_Vintage_In_Model_Year[Southern_PGAE_Li_Battery_4hr_50_Generic,2030,2034] + Operational_New_Capacity_By_Vintage_In_Model_Year[Southern_PGAE_Li_Battery_4hr_50_Generic,2032,2034] + Operational_New_Capacity_By_Vintage_In_Model_Year[Southern_PGAE_Li_Battery_4hr_50_Generic,2033,2034] + Operational_New_Capacity_By_Vintage_In_Model_Year[Southern_PGAE_Li_Battery_4hr_50_Generic,2034,2034]) - Reliability_Capacity_In_Model_Year[System RA,Southern_PGAE_Li_Battery_4hr_50_Generic,2034]  ==  0.0</t>
  </si>
  <si>
    <t>FCDS-only-resources_Southern_PGAE_Li_Battery_4hr_51_FCDS_constraint.2034</t>
  </si>
  <si>
    <t>Operational_Planned_Capacity_In_Model_Year[Southern_PGAE_Li_Battery_4hr_51,2034] + (Operational_New_Capacity_By_Vintage_In_Model_Year[Southern_PGAE_Li_Battery_4hr_51,2024,2034] + Operational_New_Capacity_By_Vintage_In_Model_Year[Southern_PGAE_Li_Battery_4hr_51,2025,2034] + Operational_New_Capacity_By_Vintage_In_Model_Year[Southern_PGAE_Li_Battery_4hr_51,2026,2034] + Operational_New_Capacity_By_Vintage_In_Model_Year[Southern_PGAE_Li_Battery_4hr_51,2028,2034] + Operational_New_Capacity_By_Vintage_In_Model_Year[Southern_PGAE_Li_Battery_4hr_51,2030,2034] + Operational_New_Capacity_By_Vintage_In_Model_Year[Southern_PGAE_Li_Battery_4hr_51,2032,2034] + Operational_New_Capacity_By_Vintage_In_Model_Year[Southern_PGAE_Li_Battery_4hr_51,2033,2034] + Operational_New_Capacity_By_Vintage_In_Model_Year[Southern_PGAE_Li_Battery_4hr_51,2034,2034]) - Reliability_Capacity_In_Model_Year[System RA,Southern_PGAE_Li_Battery_4hr_51,2034]  ==  0.0</t>
  </si>
  <si>
    <t>FCDS-only-resources_Southern_PGAE_Li_Battery_4hr_51_Generic_FCDS_constraint.2034</t>
  </si>
  <si>
    <t>Operational_Planned_Capacity_In_Model_Year[Southern_PGAE_Li_Battery_4hr_51_Generic,2034] + (Operational_New_Capacity_By_Vintage_In_Model_Year[Southern_PGAE_Li_Battery_4hr_51_Generic,2024,2034] + Operational_New_Capacity_By_Vintage_In_Model_Year[Southern_PGAE_Li_Battery_4hr_51_Generic,2025,2034] + Operational_New_Capacity_By_Vintage_In_Model_Year[Southern_PGAE_Li_Battery_4hr_51_Generic,2026,2034] + Operational_New_Capacity_By_Vintage_In_Model_Year[Southern_PGAE_Li_Battery_4hr_51_Generic,2028,2034] + Operational_New_Capacity_By_Vintage_In_Model_Year[Southern_PGAE_Li_Battery_4hr_51_Generic,2030,2034] + Operational_New_Capacity_By_Vintage_In_Model_Year[Southern_PGAE_Li_Battery_4hr_51_Generic,2032,2034] + Operational_New_Capacity_By_Vintage_In_Model_Year[Southern_PGAE_Li_Battery_4hr_51_Generic,2033,2034] + Operational_New_Capacity_By_Vintage_In_Model_Year[Southern_PGAE_Li_Battery_4hr_51_Generic,2034,2034]) - Reliability_Capacity_In_Model_Year[System RA,Southern_PGAE_Li_Battery_4hr_51_Generic,2034]  ==  0.0</t>
  </si>
  <si>
    <t>FCDS-only-resources_Southern_PGAE_Li_Battery_4hr_52_FCDS_constraint.2034</t>
  </si>
  <si>
    <t>Operational_Planned_Capacity_In_Model_Year[Southern_PGAE_Li_Battery_4hr_52,2034] + (Operational_New_Capacity_By_Vintage_In_Model_Year[Southern_PGAE_Li_Battery_4hr_52,2024,2034] + Operational_New_Capacity_By_Vintage_In_Model_Year[Southern_PGAE_Li_Battery_4hr_52,2025,2034] + Operational_New_Capacity_By_Vintage_In_Model_Year[Southern_PGAE_Li_Battery_4hr_52,2026,2034] + Operational_New_Capacity_By_Vintage_In_Model_Year[Southern_PGAE_Li_Battery_4hr_52,2028,2034] + Operational_New_Capacity_By_Vintage_In_Model_Year[Southern_PGAE_Li_Battery_4hr_52,2030,2034] + Operational_New_Capacity_By_Vintage_In_Model_Year[Southern_PGAE_Li_Battery_4hr_52,2032,2034] + Operational_New_Capacity_By_Vintage_In_Model_Year[Southern_PGAE_Li_Battery_4hr_52,2033,2034] + Operational_New_Capacity_By_Vintage_In_Model_Year[Southern_PGAE_Li_Battery_4hr_52,2034,2034]) - Reliability_Capacity_In_Model_Year[System RA,Southern_PGAE_Li_Battery_4hr_52,2034]  ==  0.0</t>
  </si>
  <si>
    <t>FCDS-only-resources_Southern_PGAE_Li_Battery_4hr_52_Generic_FCDS_constraint.2034</t>
  </si>
  <si>
    <t>Operational_Planned_Capacity_In_Model_Year[Southern_PGAE_Li_Battery_4hr_52_Generic,2034] + (Operational_New_Capacity_By_Vintage_In_Model_Year[Southern_PGAE_Li_Battery_4hr_52_Generic,2024,2034] + Operational_New_Capacity_By_Vintage_In_Model_Year[Southern_PGAE_Li_Battery_4hr_52_Generic,2025,2034] + Operational_New_Capacity_By_Vintage_In_Model_Year[Southern_PGAE_Li_Battery_4hr_52_Generic,2026,2034] + Operational_New_Capacity_By_Vintage_In_Model_Year[Southern_PGAE_Li_Battery_4hr_52_Generic,2028,2034] + Operational_New_Capacity_By_Vintage_In_Model_Year[Southern_PGAE_Li_Battery_4hr_52_Generic,2030,2034] + Operational_New_Capacity_By_Vintage_In_Model_Year[Southern_PGAE_Li_Battery_4hr_52_Generic,2032,2034] + Operational_New_Capacity_By_Vintage_In_Model_Year[Southern_PGAE_Li_Battery_4hr_52_Generic,2033,2034] + Operational_New_Capacity_By_Vintage_In_Model_Year[Southern_PGAE_Li_Battery_4hr_52_Generic,2034,2034]) - Reliability_Capacity_In_Model_Year[System RA,Southern_PGAE_Li_Battery_4hr_52_Generic,2034]  ==  0.0</t>
  </si>
  <si>
    <t>FCDS-only-resources_Southern_PGAE_Li_Battery_4hr_53_FCDS_constraint.2034</t>
  </si>
  <si>
    <t>Operational_Planned_Capacity_In_Model_Year[Southern_PGAE_Li_Battery_4hr_53,2034] + (Operational_New_Capacity_By_Vintage_In_Model_Year[Southern_PGAE_Li_Battery_4hr_53,2024,2034] + Operational_New_Capacity_By_Vintage_In_Model_Year[Southern_PGAE_Li_Battery_4hr_53,2025,2034] + Operational_New_Capacity_By_Vintage_In_Model_Year[Southern_PGAE_Li_Battery_4hr_53,2026,2034] + Operational_New_Capacity_By_Vintage_In_Model_Year[Southern_PGAE_Li_Battery_4hr_53,2028,2034] + Operational_New_Capacity_By_Vintage_In_Model_Year[Southern_PGAE_Li_Battery_4hr_53,2030,2034] + Operational_New_Capacity_By_Vintage_In_Model_Year[Southern_PGAE_Li_Battery_4hr_53,2032,2034] + Operational_New_Capacity_By_Vintage_In_Model_Year[Southern_PGAE_Li_Battery_4hr_53,2033,2034] + Operational_New_Capacity_By_Vintage_In_Model_Year[Southern_PGAE_Li_Battery_4hr_53,2034,2034]) - Reliability_Capacity_In_Model_Year[System RA,Southern_PGAE_Li_Battery_4hr_53,2034]  ==  0.0</t>
  </si>
  <si>
    <t>FCDS-only-resources_Southern_PGAE_Li_Battery_4hr_53_Generic_FCDS_constraint.2034</t>
  </si>
  <si>
    <t>Operational_Planned_Capacity_In_Model_Year[Southern_PGAE_Li_Battery_4hr_53_Generic,2034] + (Operational_New_Capacity_By_Vintage_In_Model_Year[Southern_PGAE_Li_Battery_4hr_53_Generic,2024,2034] + Operational_New_Capacity_By_Vintage_In_Model_Year[Southern_PGAE_Li_Battery_4hr_53_Generic,2025,2034] + Operational_New_Capacity_By_Vintage_In_Model_Year[Southern_PGAE_Li_Battery_4hr_53_Generic,2026,2034] + Operational_New_Capacity_By_Vintage_In_Model_Year[Southern_PGAE_Li_Battery_4hr_53_Generic,2028,2034] + Operational_New_Capacity_By_Vintage_In_Model_Year[Southern_PGAE_Li_Battery_4hr_53_Generic,2030,2034] + Operational_New_Capacity_By_Vintage_In_Model_Year[Southern_PGAE_Li_Battery_4hr_53_Generic,2032,2034] + Operational_New_Capacity_By_Vintage_In_Model_Year[Southern_PGAE_Li_Battery_4hr_53_Generic,2033,2034] + Operational_New_Capacity_By_Vintage_In_Model_Year[Southern_PGAE_Li_Battery_4hr_53_Generic,2034,2034]) - Reliability_Capacity_In_Model_Year[System RA,Southern_PGAE_Li_Battery_4hr_53_Generic,2034]  ==  0.0</t>
  </si>
  <si>
    <t>FCDS-only-resources_Southern_PGAE_Li_Battery_4hr_54_FCDS_constraint.2034</t>
  </si>
  <si>
    <t>Operational_Planned_Capacity_In_Model_Year[Southern_PGAE_Li_Battery_4hr_54,2034] + (Operational_New_Capacity_By_Vintage_In_Model_Year[Southern_PGAE_Li_Battery_4hr_54,2024,2034] + Operational_New_Capacity_By_Vintage_In_Model_Year[Southern_PGAE_Li_Battery_4hr_54,2025,2034] + Operational_New_Capacity_By_Vintage_In_Model_Year[Southern_PGAE_Li_Battery_4hr_54,2026,2034] + Operational_New_Capacity_By_Vintage_In_Model_Year[Southern_PGAE_Li_Battery_4hr_54,2028,2034] + Operational_New_Capacity_By_Vintage_In_Model_Year[Southern_PGAE_Li_Battery_4hr_54,2030,2034] + Operational_New_Capacity_By_Vintage_In_Model_Year[Southern_PGAE_Li_Battery_4hr_54,2032,2034] + Operational_New_Capacity_By_Vintage_In_Model_Year[Southern_PGAE_Li_Battery_4hr_54,2033,2034] + Operational_New_Capacity_By_Vintage_In_Model_Year[Southern_PGAE_Li_Battery_4hr_54,2034,2034]) - Reliability_Capacity_In_Model_Year[System RA,Southern_PGAE_Li_Battery_4hr_54,2034]  ==  0.0</t>
  </si>
  <si>
    <t>FCDS-only-resources_Southern_PGAE_Li_Battery_4hr_54_Generic_FCDS_constraint.2034</t>
  </si>
  <si>
    <t>Operational_Planned_Capacity_In_Model_Year[Southern_PGAE_Li_Battery_4hr_54_Generic,2034] + (Operational_New_Capacity_By_Vintage_In_Model_Year[Southern_PGAE_Li_Battery_4hr_54_Generic,2024,2034] + Operational_New_Capacity_By_Vintage_In_Model_Year[Southern_PGAE_Li_Battery_4hr_54_Generic,2025,2034] + Operational_New_Capacity_By_Vintage_In_Model_Year[Southern_PGAE_Li_Battery_4hr_54_Generic,2026,2034] + Operational_New_Capacity_By_Vintage_In_Model_Year[Southern_PGAE_Li_Battery_4hr_54_Generic,2028,2034] + Operational_New_Capacity_By_Vintage_In_Model_Year[Southern_PGAE_Li_Battery_4hr_54_Generic,2030,2034] + Operational_New_Capacity_By_Vintage_In_Model_Year[Southern_PGAE_Li_Battery_4hr_54_Generic,2032,2034] + Operational_New_Capacity_By_Vintage_In_Model_Year[Southern_PGAE_Li_Battery_4hr_54_Generic,2033,2034] + Operational_New_Capacity_By_Vintage_In_Model_Year[Southern_PGAE_Li_Battery_4hr_54_Generic,2034,2034]) - Reliability_Capacity_In_Model_Year[System RA,Southern_PGAE_Li_Battery_4hr_54_Generic,2034]  ==  0.0</t>
  </si>
  <si>
    <t>FCDS-only-resources_Southern_PGAE_Li_Battery_4hr_56_FCDS_constraint.2034</t>
  </si>
  <si>
    <t>Operational_Planned_Capacity_In_Model_Year[Southern_PGAE_Li_Battery_4hr_56,2034] + (Operational_New_Capacity_By_Vintage_In_Model_Year[Southern_PGAE_Li_Battery_4hr_56,2024,2034] + Operational_New_Capacity_By_Vintage_In_Model_Year[Southern_PGAE_Li_Battery_4hr_56,2025,2034] + Operational_New_Capacity_By_Vintage_In_Model_Year[Southern_PGAE_Li_Battery_4hr_56,2026,2034] + Operational_New_Capacity_By_Vintage_In_Model_Year[Southern_PGAE_Li_Battery_4hr_56,2028,2034] + Operational_New_Capacity_By_Vintage_In_Model_Year[Southern_PGAE_Li_Battery_4hr_56,2030,2034] + Operational_New_Capacity_By_Vintage_In_Model_Year[Southern_PGAE_Li_Battery_4hr_56,2032,2034] + Operational_New_Capacity_By_Vintage_In_Model_Year[Southern_PGAE_Li_Battery_4hr_56,2033,2034] + Operational_New_Capacity_By_Vintage_In_Model_Year[Southern_PGAE_Li_Battery_4hr_56,2034,2034]) - Reliability_Capacity_In_Model_Year[System RA,Southern_PGAE_Li_Battery_4hr_56,2034]  ==  0.0</t>
  </si>
  <si>
    <t>FCDS-only-resources_Southern_PGAE_Li_Battery_4hr_56_Generic_FCDS_constraint.2034</t>
  </si>
  <si>
    <t>Operational_Planned_Capacity_In_Model_Year[Southern_PGAE_Li_Battery_4hr_56_Generic,2034] + (Operational_New_Capacity_By_Vintage_In_Model_Year[Southern_PGAE_Li_Battery_4hr_56_Generic,2024,2034] + Operational_New_Capacity_By_Vintage_In_Model_Year[Southern_PGAE_Li_Battery_4hr_56_Generic,2025,2034] + Operational_New_Capacity_By_Vintage_In_Model_Year[Southern_PGAE_Li_Battery_4hr_56_Generic,2026,2034] + Operational_New_Capacity_By_Vintage_In_Model_Year[Southern_PGAE_Li_Battery_4hr_56_Generic,2028,2034] + Operational_New_Capacity_By_Vintage_In_Model_Year[Southern_PGAE_Li_Battery_4hr_56_Generic,2030,2034] + Operational_New_Capacity_By_Vintage_In_Model_Year[Southern_PGAE_Li_Battery_4hr_56_Generic,2032,2034] + Operational_New_Capacity_By_Vintage_In_Model_Year[Southern_PGAE_Li_Battery_4hr_56_Generic,2033,2034] + Operational_New_Capacity_By_Vintage_In_Model_Year[Southern_PGAE_Li_Battery_4hr_56_Generic,2034,2034]) - Reliability_Capacity_In_Model_Year[System RA,Southern_PGAE_Li_Battery_4hr_56_Generic,2034]  ==  0.0</t>
  </si>
  <si>
    <t>FCDS-only-resources_Southern_PGAE_Li_Battery_4hr_58_FCDS_constraint.2034</t>
  </si>
  <si>
    <t>Operational_Planned_Capacity_In_Model_Year[Southern_PGAE_Li_Battery_4hr_58,2034] + (Operational_New_Capacity_By_Vintage_In_Model_Year[Southern_PGAE_Li_Battery_4hr_58,2024,2034] + Operational_New_Capacity_By_Vintage_In_Model_Year[Southern_PGAE_Li_Battery_4hr_58,2025,2034] + Operational_New_Capacity_By_Vintage_In_Model_Year[Southern_PGAE_Li_Battery_4hr_58,2026,2034] + Operational_New_Capacity_By_Vintage_In_Model_Year[Southern_PGAE_Li_Battery_4hr_58,2028,2034] + Operational_New_Capacity_By_Vintage_In_Model_Year[Southern_PGAE_Li_Battery_4hr_58,2030,2034] + Operational_New_Capacity_By_Vintage_In_Model_Year[Southern_PGAE_Li_Battery_4hr_58,2032,2034] + Operational_New_Capacity_By_Vintage_In_Model_Year[Southern_PGAE_Li_Battery_4hr_58,2033,2034] + Operational_New_Capacity_By_Vintage_In_Model_Year[Southern_PGAE_Li_Battery_4hr_58,2034,2034]) - Reliability_Capacity_In_Model_Year[System RA,Southern_PGAE_Li_Battery_4hr_58,2034]  ==  0.0</t>
  </si>
  <si>
    <t>FCDS-only-resources_Southern_PGAE_Li_Battery_4hr_58_Generic_FCDS_constraint.2034</t>
  </si>
  <si>
    <t>Operational_Planned_Capacity_In_Model_Year[Southern_PGAE_Li_Battery_4hr_58_Generic,2034] + (Operational_New_Capacity_By_Vintage_In_Model_Year[Southern_PGAE_Li_Battery_4hr_58_Generic,2024,2034] + Operational_New_Capacity_By_Vintage_In_Model_Year[Southern_PGAE_Li_Battery_4hr_58_Generic,2025,2034] + Operational_New_Capacity_By_Vintage_In_Model_Year[Southern_PGAE_Li_Battery_4hr_58_Generic,2026,2034] + Operational_New_Capacity_By_Vintage_In_Model_Year[Southern_PGAE_Li_Battery_4hr_58_Generic,2028,2034] + Operational_New_Capacity_By_Vintage_In_Model_Year[Southern_PGAE_Li_Battery_4hr_58_Generic,2030,2034] + Operational_New_Capacity_By_Vintage_In_Model_Year[Southern_PGAE_Li_Battery_4hr_58_Generic,2032,2034] + Operational_New_Capacity_By_Vintage_In_Model_Year[Southern_PGAE_Li_Battery_4hr_58_Generic,2033,2034] + Operational_New_Capacity_By_Vintage_In_Model_Year[Southern_PGAE_Li_Battery_4hr_58_Generic,2034,2034]) - Reliability_Capacity_In_Model_Year[System RA,Southern_PGAE_Li_Battery_4hr_58_Generic,2034]  ==  0.0</t>
  </si>
  <si>
    <t>FCDS-only-resources_Southern_PGAE_Li_Battery_8hr_26_FCDS_constraint.2034</t>
  </si>
  <si>
    <t>Operational_Planned_Capacity_In_Model_Year[Southern_PGAE_Li_Battery_8hr_26,2034] + (Operational_New_Capacity_By_Vintage_In_Model_Year[Southern_PGAE_Li_Battery_8hr_26,2024,2034] + Operational_New_Capacity_By_Vintage_In_Model_Year[Southern_PGAE_Li_Battery_8hr_26,2025,2034] + Operational_New_Capacity_By_Vintage_In_Model_Year[Southern_PGAE_Li_Battery_8hr_26,2026,2034] + Operational_New_Capacity_By_Vintage_In_Model_Year[Southern_PGAE_Li_Battery_8hr_26,2028,2034] + Operational_New_Capacity_By_Vintage_In_Model_Year[Southern_PGAE_Li_Battery_8hr_26,2030,2034] + Operational_New_Capacity_By_Vintage_In_Model_Year[Southern_PGAE_Li_Battery_8hr_26,2032,2034] + Operational_New_Capacity_By_Vintage_In_Model_Year[Southern_PGAE_Li_Battery_8hr_26,2033,2034] + Operational_New_Capacity_By_Vintage_In_Model_Year[Southern_PGAE_Li_Battery_8hr_26,2034,2034]) - Reliability_Capacity_In_Model_Year[System RA,Southern_PGAE_Li_Battery_8hr_26,2034]  ==  0.0</t>
  </si>
  <si>
    <t>FCDS-only-resources_Southern_PGAE_Li_Battery_8hr_26_Generic_FCDS_constraint.2034</t>
  </si>
  <si>
    <t>Operational_Planned_Capacity_In_Model_Year[Southern_PGAE_Li_Battery_8hr_26_Generic,2034] + (Operational_New_Capacity_By_Vintage_In_Model_Year[Southern_PGAE_Li_Battery_8hr_26_Generic,2024,2034] + Operational_New_Capacity_By_Vintage_In_Model_Year[Southern_PGAE_Li_Battery_8hr_26_Generic,2025,2034] + Operational_New_Capacity_By_Vintage_In_Model_Year[Southern_PGAE_Li_Battery_8hr_26_Generic,2026,2034] + Operational_New_Capacity_By_Vintage_In_Model_Year[Southern_PGAE_Li_Battery_8hr_26_Generic,2028,2034] + Operational_New_Capacity_By_Vintage_In_Model_Year[Southern_PGAE_Li_Battery_8hr_26_Generic,2030,2034] + Operational_New_Capacity_By_Vintage_In_Model_Year[Southern_PGAE_Li_Battery_8hr_26_Generic,2032,2034] + Operational_New_Capacity_By_Vintage_In_Model_Year[Southern_PGAE_Li_Battery_8hr_26_Generic,2033,2034] + Operational_New_Capacity_By_Vintage_In_Model_Year[Southern_PGAE_Li_Battery_8hr_26_Generic,2034,2034]) - Reliability_Capacity_In_Model_Year[System RA,Southern_PGAE_Li_Battery_8hr_26_Generic,2034]  ==  0.0</t>
  </si>
  <si>
    <t>FCDS-only-resources_Southern_PGAE_Li_Battery_8hr_37_FCDS_constraint.2034</t>
  </si>
  <si>
    <t>Operational_Planned_Capacity_In_Model_Year[Southern_PGAE_Li_Battery_8hr_37,2034] + (Operational_New_Capacity_By_Vintage_In_Model_Year[Southern_PGAE_Li_Battery_8hr_37,2024,2034] + Operational_New_Capacity_By_Vintage_In_Model_Year[Southern_PGAE_Li_Battery_8hr_37,2025,2034] + Operational_New_Capacity_By_Vintage_In_Model_Year[Southern_PGAE_Li_Battery_8hr_37,2026,2034] + Operational_New_Capacity_By_Vintage_In_Model_Year[Southern_PGAE_Li_Battery_8hr_37,2028,2034] + Operational_New_Capacity_By_Vintage_In_Model_Year[Southern_PGAE_Li_Battery_8hr_37,2030,2034] + Operational_New_Capacity_By_Vintage_In_Model_Year[Southern_PGAE_Li_Battery_8hr_37,2032,2034] + Operational_New_Capacity_By_Vintage_In_Model_Year[Southern_PGAE_Li_Battery_8hr_37,2033,2034] + Operational_New_Capacity_By_Vintage_In_Model_Year[Southern_PGAE_Li_Battery_8hr_37,2034,2034]) - Reliability_Capacity_In_Model_Year[System RA,Southern_PGAE_Li_Battery_8hr_37,2034]  ==  0.0</t>
  </si>
  <si>
    <t>FCDS-only-resources_Southern_PGAE_Li_Battery_8hr_37_Generic_FCDS_constraint.2034</t>
  </si>
  <si>
    <t>Operational_Planned_Capacity_In_Model_Year[Southern_PGAE_Li_Battery_8hr_37_Generic,2034] + (Operational_New_Capacity_By_Vintage_In_Model_Year[Southern_PGAE_Li_Battery_8hr_37_Generic,2024,2034] + Operational_New_Capacity_By_Vintage_In_Model_Year[Southern_PGAE_Li_Battery_8hr_37_Generic,2025,2034] + Operational_New_Capacity_By_Vintage_In_Model_Year[Southern_PGAE_Li_Battery_8hr_37_Generic,2026,2034] + Operational_New_Capacity_By_Vintage_In_Model_Year[Southern_PGAE_Li_Battery_8hr_37_Generic,2028,2034] + Operational_New_Capacity_By_Vintage_In_Model_Year[Southern_PGAE_Li_Battery_8hr_37_Generic,2030,2034] + Operational_New_Capacity_By_Vintage_In_Model_Year[Southern_PGAE_Li_Battery_8hr_37_Generic,2032,2034] + Operational_New_Capacity_By_Vintage_In_Model_Year[Southern_PGAE_Li_Battery_8hr_37_Generic,2033,2034] + Operational_New_Capacity_By_Vintage_In_Model_Year[Southern_PGAE_Li_Battery_8hr_37_Generic,2034,2034]) - Reliability_Capacity_In_Model_Year[System RA,Southern_PGAE_Li_Battery_8hr_37_Generic,2034]  ==  0.0</t>
  </si>
  <si>
    <t>FCDS-only-resources_Southern_PGAE_Li_Battery_8hr_38_FCDS_constraint.2034</t>
  </si>
  <si>
    <t>Operational_Planned_Capacity_In_Model_Year[Southern_PGAE_Li_Battery_8hr_38,2034] + (Operational_New_Capacity_By_Vintage_In_Model_Year[Southern_PGAE_Li_Battery_8hr_38,2024,2034] + Operational_New_Capacity_By_Vintage_In_Model_Year[Southern_PGAE_Li_Battery_8hr_38,2025,2034] + Operational_New_Capacity_By_Vintage_In_Model_Year[Southern_PGAE_Li_Battery_8hr_38,2026,2034] + Operational_New_Capacity_By_Vintage_In_Model_Year[Southern_PGAE_Li_Battery_8hr_38,2028,2034] + Operational_New_Capacity_By_Vintage_In_Model_Year[Southern_PGAE_Li_Battery_8hr_38,2030,2034] + Operational_New_Capacity_By_Vintage_In_Model_Year[Southern_PGAE_Li_Battery_8hr_38,2032,2034] + Operational_New_Capacity_By_Vintage_In_Model_Year[Southern_PGAE_Li_Battery_8hr_38,2033,2034] + Operational_New_Capacity_By_Vintage_In_Model_Year[Southern_PGAE_Li_Battery_8hr_38,2034,2034]) - Reliability_Capacity_In_Model_Year[System RA,Southern_PGAE_Li_Battery_8hr_38,2034]  ==  0.0</t>
  </si>
  <si>
    <t>FCDS-only-resources_Southern_PGAE_Li_Battery_8hr_38_Generic_FCDS_constraint.2034</t>
  </si>
  <si>
    <t>Operational_Planned_Capacity_In_Model_Year[Southern_PGAE_Li_Battery_8hr_38_Generic,2034] + (Operational_New_Capacity_By_Vintage_In_Model_Year[Southern_PGAE_Li_Battery_8hr_38_Generic,2024,2034] + Operational_New_Capacity_By_Vintage_In_Model_Year[Southern_PGAE_Li_Battery_8hr_38_Generic,2025,2034] + Operational_New_Capacity_By_Vintage_In_Model_Year[Southern_PGAE_Li_Battery_8hr_38_Generic,2026,2034] + Operational_New_Capacity_By_Vintage_In_Model_Year[Southern_PGAE_Li_Battery_8hr_38_Generic,2028,2034] + Operational_New_Capacity_By_Vintage_In_Model_Year[Southern_PGAE_Li_Battery_8hr_38_Generic,2030,2034] + Operational_New_Capacity_By_Vintage_In_Model_Year[Southern_PGAE_Li_Battery_8hr_38_Generic,2032,2034] + Operational_New_Capacity_By_Vintage_In_Model_Year[Southern_PGAE_Li_Battery_8hr_38_Generic,2033,2034] + Operational_New_Capacity_By_Vintage_In_Model_Year[Southern_PGAE_Li_Battery_8hr_38_Generic,2034,2034]) - Reliability_Capacity_In_Model_Year[System RA,Southern_PGAE_Li_Battery_8hr_38_Generic,2034]  ==  0.0</t>
  </si>
  <si>
    <t>FCDS-only-resources_Southern_PGAE_Li_Battery_8hr_39_FCDS_constraint.2034</t>
  </si>
  <si>
    <t>Operational_Planned_Capacity_In_Model_Year[Southern_PGAE_Li_Battery_8hr_39,2034] + (Operational_New_Capacity_By_Vintage_In_Model_Year[Southern_PGAE_Li_Battery_8hr_39,2024,2034] + Operational_New_Capacity_By_Vintage_In_Model_Year[Southern_PGAE_Li_Battery_8hr_39,2025,2034] + Operational_New_Capacity_By_Vintage_In_Model_Year[Southern_PGAE_Li_Battery_8hr_39,2026,2034] + Operational_New_Capacity_By_Vintage_In_Model_Year[Southern_PGAE_Li_Battery_8hr_39,2028,2034] + Operational_New_Capacity_By_Vintage_In_Model_Year[Southern_PGAE_Li_Battery_8hr_39,2030,2034] + Operational_New_Capacity_By_Vintage_In_Model_Year[Southern_PGAE_Li_Battery_8hr_39,2032,2034] + Operational_New_Capacity_By_Vintage_In_Model_Year[Southern_PGAE_Li_Battery_8hr_39,2033,2034] + Operational_New_Capacity_By_Vintage_In_Model_Year[Southern_PGAE_Li_Battery_8hr_39,2034,2034]) - Reliability_Capacity_In_Model_Year[System RA,Southern_PGAE_Li_Battery_8hr_39,2034]  ==  0.0</t>
  </si>
  <si>
    <t>FCDS-only-resources_Southern_PGAE_Li_Battery_8hr_39_Generic_FCDS_constraint.2034</t>
  </si>
  <si>
    <t>Operational_Planned_Capacity_In_Model_Year[Southern_PGAE_Li_Battery_8hr_39_Generic,2034] + (Operational_New_Capacity_By_Vintage_In_Model_Year[Southern_PGAE_Li_Battery_8hr_39_Generic,2024,2034] + Operational_New_Capacity_By_Vintage_In_Model_Year[Southern_PGAE_Li_Battery_8hr_39_Generic,2025,2034] + Operational_New_Capacity_By_Vintage_In_Model_Year[Southern_PGAE_Li_Battery_8hr_39_Generic,2026,2034] + Operational_New_Capacity_By_Vintage_In_Model_Year[Southern_PGAE_Li_Battery_8hr_39_Generic,2028,2034] + Operational_New_Capacity_By_Vintage_In_Model_Year[Southern_PGAE_Li_Battery_8hr_39_Generic,2030,2034] + Operational_New_Capacity_By_Vintage_In_Model_Year[Southern_PGAE_Li_Battery_8hr_39_Generic,2032,2034] + Operational_New_Capacity_By_Vintage_In_Model_Year[Southern_PGAE_Li_Battery_8hr_39_Generic,2033,2034] + Operational_New_Capacity_By_Vintage_In_Model_Year[Southern_PGAE_Li_Battery_8hr_39_Generic,2034,2034]) - Reliability_Capacity_In_Model_Year[System RA,Southern_PGAE_Li_Battery_8hr_39_Generic,2034]  ==  0.0</t>
  </si>
  <si>
    <t>FCDS-only-resources_Southern_PGAE_Li_Battery_8hr_40_FCDS_constraint.2034</t>
  </si>
  <si>
    <t>Operational_Planned_Capacity_In_Model_Year[Southern_PGAE_Li_Battery_8hr_40,2034] + (Operational_New_Capacity_By_Vintage_In_Model_Year[Southern_PGAE_Li_Battery_8hr_40,2024,2034] + Operational_New_Capacity_By_Vintage_In_Model_Year[Southern_PGAE_Li_Battery_8hr_40,2025,2034] + Operational_New_Capacity_By_Vintage_In_Model_Year[Southern_PGAE_Li_Battery_8hr_40,2026,2034] + Operational_New_Capacity_By_Vintage_In_Model_Year[Southern_PGAE_Li_Battery_8hr_40,2028,2034] + Operational_New_Capacity_By_Vintage_In_Model_Year[Southern_PGAE_Li_Battery_8hr_40,2030,2034] + Operational_New_Capacity_By_Vintage_In_Model_Year[Southern_PGAE_Li_Battery_8hr_40,2032,2034] + Operational_New_Capacity_By_Vintage_In_Model_Year[Southern_PGAE_Li_Battery_8hr_40,2033,2034] + Operational_New_Capacity_By_Vintage_In_Model_Year[Southern_PGAE_Li_Battery_8hr_40,2034,2034]) - Reliability_Capacity_In_Model_Year[System RA,Southern_PGAE_Li_Battery_8hr_40,2034]  ==  0.0</t>
  </si>
  <si>
    <t>FCDS-only-resources_Southern_PGAE_Li_Battery_8hr_40_Generic_FCDS_constraint.2034</t>
  </si>
  <si>
    <t>Operational_Planned_Capacity_In_Model_Year[Southern_PGAE_Li_Battery_8hr_40_Generic,2034] + (Operational_New_Capacity_By_Vintage_In_Model_Year[Southern_PGAE_Li_Battery_8hr_40_Generic,2024,2034] + Operational_New_Capacity_By_Vintage_In_Model_Year[Southern_PGAE_Li_Battery_8hr_40_Generic,2025,2034] + Operational_New_Capacity_By_Vintage_In_Model_Year[Southern_PGAE_Li_Battery_8hr_40_Generic,2026,2034] + Operational_New_Capacity_By_Vintage_In_Model_Year[Southern_PGAE_Li_Battery_8hr_40_Generic,2028,2034] + Operational_New_Capacity_By_Vintage_In_Model_Year[Southern_PGAE_Li_Battery_8hr_40_Generic,2030,2034] + Operational_New_Capacity_By_Vintage_In_Model_Year[Southern_PGAE_Li_Battery_8hr_40_Generic,2032,2034] + Operational_New_Capacity_By_Vintage_In_Model_Year[Southern_PGAE_Li_Battery_8hr_40_Generic,2033,2034] + Operational_New_Capacity_By_Vintage_In_Model_Year[Southern_PGAE_Li_Battery_8hr_40_Generic,2034,2034]) - Reliability_Capacity_In_Model_Year[System RA,Southern_PGAE_Li_Battery_8hr_40_Generic,2034]  ==  0.0</t>
  </si>
  <si>
    <t>FCDS-only-resources_Southern_PGAE_Li_Battery_8hr_42_FCDS_constraint.2034</t>
  </si>
  <si>
    <t>Operational_Planned_Capacity_In_Model_Year[Southern_PGAE_Li_Battery_8hr_42,2034] + (Operational_New_Capacity_By_Vintage_In_Model_Year[Southern_PGAE_Li_Battery_8hr_42,2024,2034] + Operational_New_Capacity_By_Vintage_In_Model_Year[Southern_PGAE_Li_Battery_8hr_42,2025,2034] + Operational_New_Capacity_By_Vintage_In_Model_Year[Southern_PGAE_Li_Battery_8hr_42,2026,2034] + Operational_New_Capacity_By_Vintage_In_Model_Year[Southern_PGAE_Li_Battery_8hr_42,2028,2034] + Operational_New_Capacity_By_Vintage_In_Model_Year[Southern_PGAE_Li_Battery_8hr_42,2030,2034] + Operational_New_Capacity_By_Vintage_In_Model_Year[Southern_PGAE_Li_Battery_8hr_42,2032,2034] + Operational_New_Capacity_By_Vintage_In_Model_Year[Southern_PGAE_Li_Battery_8hr_42,2033,2034] + Operational_New_Capacity_By_Vintage_In_Model_Year[Southern_PGAE_Li_Battery_8hr_42,2034,2034]) - Reliability_Capacity_In_Model_Year[System RA,Southern_PGAE_Li_Battery_8hr_42,2034]  ==  0.0</t>
  </si>
  <si>
    <t>FCDS-only-resources_Southern_PGAE_Li_Battery_8hr_42_Generic_FCDS_constraint.2034</t>
  </si>
  <si>
    <t>Operational_Planned_Capacity_In_Model_Year[Southern_PGAE_Li_Battery_8hr_42_Generic,2034] + (Operational_New_Capacity_By_Vintage_In_Model_Year[Southern_PGAE_Li_Battery_8hr_42_Generic,2024,2034] + Operational_New_Capacity_By_Vintage_In_Model_Year[Southern_PGAE_Li_Battery_8hr_42_Generic,2025,2034] + Operational_New_Capacity_By_Vintage_In_Model_Year[Southern_PGAE_Li_Battery_8hr_42_Generic,2026,2034] + Operational_New_Capacity_By_Vintage_In_Model_Year[Southern_PGAE_Li_Battery_8hr_42_Generic,2028,2034] + Operational_New_Capacity_By_Vintage_In_Model_Year[Southern_PGAE_Li_Battery_8hr_42_Generic,2030,2034] + Operational_New_Capacity_By_Vintage_In_Model_Year[Southern_PGAE_Li_Battery_8hr_42_Generic,2032,2034] + Operational_New_Capacity_By_Vintage_In_Model_Year[Southern_PGAE_Li_Battery_8hr_42_Generic,2033,2034] + Operational_New_Capacity_By_Vintage_In_Model_Year[Southern_PGAE_Li_Battery_8hr_42_Generic,2034,2034]) - Reliability_Capacity_In_Model_Year[System RA,Southern_PGAE_Li_Battery_8hr_42_Generic,2034]  ==  0.0</t>
  </si>
  <si>
    <t>FCDS-only-resources_Southern_PGAE_Li_Battery_8hr_43_FCDS_constraint.2034</t>
  </si>
  <si>
    <t>Operational_Planned_Capacity_In_Model_Year[Southern_PGAE_Li_Battery_8hr_43,2034] + (Operational_New_Capacity_By_Vintage_In_Model_Year[Southern_PGAE_Li_Battery_8hr_43,2024,2034] + Operational_New_Capacity_By_Vintage_In_Model_Year[Southern_PGAE_Li_Battery_8hr_43,2025,2034] + Operational_New_Capacity_By_Vintage_In_Model_Year[Southern_PGAE_Li_Battery_8hr_43,2026,2034] + Operational_New_Capacity_By_Vintage_In_Model_Year[Southern_PGAE_Li_Battery_8hr_43,2028,2034] + Operational_New_Capacity_By_Vintage_In_Model_Year[Southern_PGAE_Li_Battery_8hr_43,2030,2034] + Operational_New_Capacity_By_Vintage_In_Model_Year[Southern_PGAE_Li_Battery_8hr_43,2032,2034] + Operational_New_Capacity_By_Vintage_In_Model_Year[Southern_PGAE_Li_Battery_8hr_43,2033,2034] + Operational_New_Capacity_By_Vintage_In_Model_Year[Southern_PGAE_Li_Battery_8hr_43,2034,2034]) - Reliability_Capacity_In_Model_Year[System RA,Southern_PGAE_Li_Battery_8hr_43,2034]  ==  0.0</t>
  </si>
  <si>
    <t>FCDS-only-resources_Southern_PGAE_Li_Battery_8hr_43_Generic_FCDS_constraint.2034</t>
  </si>
  <si>
    <t>Operational_Planned_Capacity_In_Model_Year[Southern_PGAE_Li_Battery_8hr_43_Generic,2034] + (Operational_New_Capacity_By_Vintage_In_Model_Year[Southern_PGAE_Li_Battery_8hr_43_Generic,2024,2034] + Operational_New_Capacity_By_Vintage_In_Model_Year[Southern_PGAE_Li_Battery_8hr_43_Generic,2025,2034] + Operational_New_Capacity_By_Vintage_In_Model_Year[Southern_PGAE_Li_Battery_8hr_43_Generic,2026,2034] + Operational_New_Capacity_By_Vintage_In_Model_Year[Southern_PGAE_Li_Battery_8hr_43_Generic,2028,2034] + Operational_New_Capacity_By_Vintage_In_Model_Year[Southern_PGAE_Li_Battery_8hr_43_Generic,2030,2034] + Operational_New_Capacity_By_Vintage_In_Model_Year[Southern_PGAE_Li_Battery_8hr_43_Generic,2032,2034] + Operational_New_Capacity_By_Vintage_In_Model_Year[Southern_PGAE_Li_Battery_8hr_43_Generic,2033,2034] + Operational_New_Capacity_By_Vintage_In_Model_Year[Southern_PGAE_Li_Battery_8hr_43_Generic,2034,2034]) - Reliability_Capacity_In_Model_Year[System RA,Southern_PGAE_Li_Battery_8hr_43_Generic,2034]  ==  0.0</t>
  </si>
  <si>
    <t>FCDS-only-resources_Southern_PGAE_Li_Battery_8hr_44_FCDS_constraint.2034</t>
  </si>
  <si>
    <t>Operational_Planned_Capacity_In_Model_Year[Southern_PGAE_Li_Battery_8hr_44,2034] + (Operational_New_Capacity_By_Vintage_In_Model_Year[Southern_PGAE_Li_Battery_8hr_44,2024,2034] + Operational_New_Capacity_By_Vintage_In_Model_Year[Southern_PGAE_Li_Battery_8hr_44,2025,2034] + Operational_New_Capacity_By_Vintage_In_Model_Year[Southern_PGAE_Li_Battery_8hr_44,2026,2034] + Operational_New_Capacity_By_Vintage_In_Model_Year[Southern_PGAE_Li_Battery_8hr_44,2028,2034] + Operational_New_Capacity_By_Vintage_In_Model_Year[Southern_PGAE_Li_Battery_8hr_44,2030,2034] + Operational_New_Capacity_By_Vintage_In_Model_Year[Southern_PGAE_Li_Battery_8hr_44,2032,2034] + Operational_New_Capacity_By_Vintage_In_Model_Year[Southern_PGAE_Li_Battery_8hr_44,2033,2034] + Operational_New_Capacity_By_Vintage_In_Model_Year[Southern_PGAE_Li_Battery_8hr_44,2034,2034]) - Reliability_Capacity_In_Model_Year[System RA,Southern_PGAE_Li_Battery_8hr_44,2034]  ==  0.0</t>
  </si>
  <si>
    <t>FCDS-only-resources_Southern_PGAE_Li_Battery_8hr_44_Generic_FCDS_constraint.2034</t>
  </si>
  <si>
    <t>Operational_Planned_Capacity_In_Model_Year[Southern_PGAE_Li_Battery_8hr_44_Generic,2034] + (Operational_New_Capacity_By_Vintage_In_Model_Year[Southern_PGAE_Li_Battery_8hr_44_Generic,2024,2034] + Operational_New_Capacity_By_Vintage_In_Model_Year[Southern_PGAE_Li_Battery_8hr_44_Generic,2025,2034] + Operational_New_Capacity_By_Vintage_In_Model_Year[Southern_PGAE_Li_Battery_8hr_44_Generic,2026,2034] + Operational_New_Capacity_By_Vintage_In_Model_Year[Southern_PGAE_Li_Battery_8hr_44_Generic,2028,2034] + Operational_New_Capacity_By_Vintage_In_Model_Year[Southern_PGAE_Li_Battery_8hr_44_Generic,2030,2034] + Operational_New_Capacity_By_Vintage_In_Model_Year[Southern_PGAE_Li_Battery_8hr_44_Generic,2032,2034] + Operational_New_Capacity_By_Vintage_In_Model_Year[Southern_PGAE_Li_Battery_8hr_44_Generic,2033,2034] + Operational_New_Capacity_By_Vintage_In_Model_Year[Southern_PGAE_Li_Battery_8hr_44_Generic,2034,2034]) - Reliability_Capacity_In_Model_Year[System RA,Southern_PGAE_Li_Battery_8hr_44_Generic,2034]  ==  0.0</t>
  </si>
  <si>
    <t>FCDS-only-resources_Southern_PGAE_Li_Battery_8hr_45_FCDS_constraint.2034</t>
  </si>
  <si>
    <t>Operational_Planned_Capacity_In_Model_Year[Southern_PGAE_Li_Battery_8hr_45,2034] + (Operational_New_Capacity_By_Vintage_In_Model_Year[Southern_PGAE_Li_Battery_8hr_45,2024,2034] + Operational_New_Capacity_By_Vintage_In_Model_Year[Southern_PGAE_Li_Battery_8hr_45,2025,2034] + Operational_New_Capacity_By_Vintage_In_Model_Year[Southern_PGAE_Li_Battery_8hr_45,2026,2034] + Operational_New_Capacity_By_Vintage_In_Model_Year[Southern_PGAE_Li_Battery_8hr_45,2028,2034] + Operational_New_Capacity_By_Vintage_In_Model_Year[Southern_PGAE_Li_Battery_8hr_45,2030,2034] + Operational_New_Capacity_By_Vintage_In_Model_Year[Southern_PGAE_Li_Battery_8hr_45,2032,2034] + Operational_New_Capacity_By_Vintage_In_Model_Year[Southern_PGAE_Li_Battery_8hr_45,2033,2034] + Operational_New_Capacity_By_Vintage_In_Model_Year[Southern_PGAE_Li_Battery_8hr_45,2034,2034]) - Reliability_Capacity_In_Model_Year[System RA,Southern_PGAE_Li_Battery_8hr_45,2034]  ==  0.0</t>
  </si>
  <si>
    <t>FCDS-only-resources_Southern_PGAE_Li_Battery_8hr_45_Generic_FCDS_constraint.2034</t>
  </si>
  <si>
    <t>Operational_Planned_Capacity_In_Model_Year[Southern_PGAE_Li_Battery_8hr_45_Generic,2034] + (Operational_New_Capacity_By_Vintage_In_Model_Year[Southern_PGAE_Li_Battery_8hr_45_Generic,2024,2034] + Operational_New_Capacity_By_Vintage_In_Model_Year[Southern_PGAE_Li_Battery_8hr_45_Generic,2025,2034] + Operational_New_Capacity_By_Vintage_In_Model_Year[Southern_PGAE_Li_Battery_8hr_45_Generic,2026,2034] + Operational_New_Capacity_By_Vintage_In_Model_Year[Southern_PGAE_Li_Battery_8hr_45_Generic,2028,2034] + Operational_New_Capacity_By_Vintage_In_Model_Year[Southern_PGAE_Li_Battery_8hr_45_Generic,2030,2034] + Operational_New_Capacity_By_Vintage_In_Model_Year[Southern_PGAE_Li_Battery_8hr_45_Generic,2032,2034] + Operational_New_Capacity_By_Vintage_In_Model_Year[Southern_PGAE_Li_Battery_8hr_45_Generic,2033,2034] + Operational_New_Capacity_By_Vintage_In_Model_Year[Southern_PGAE_Li_Battery_8hr_45_Generic,2034,2034]) - Reliability_Capacity_In_Model_Year[System RA,Southern_PGAE_Li_Battery_8hr_45_Generic,2034]  ==  0.0</t>
  </si>
  <si>
    <t>FCDS-only-resources_Southern_PGAE_Li_Battery_8hr_46_FCDS_constraint.2034</t>
  </si>
  <si>
    <t>Operational_Planned_Capacity_In_Model_Year[Southern_PGAE_Li_Battery_8hr_46,2034] + (Operational_New_Capacity_By_Vintage_In_Model_Year[Southern_PGAE_Li_Battery_8hr_46,2024,2034] + Operational_New_Capacity_By_Vintage_In_Model_Year[Southern_PGAE_Li_Battery_8hr_46,2025,2034] + Operational_New_Capacity_By_Vintage_In_Model_Year[Southern_PGAE_Li_Battery_8hr_46,2026,2034] + Operational_New_Capacity_By_Vintage_In_Model_Year[Southern_PGAE_Li_Battery_8hr_46,2028,2034] + Operational_New_Capacity_By_Vintage_In_Model_Year[Southern_PGAE_Li_Battery_8hr_46,2030,2034] + Operational_New_Capacity_By_Vintage_In_Model_Year[Southern_PGAE_Li_Battery_8hr_46,2032,2034] + Operational_New_Capacity_By_Vintage_In_Model_Year[Southern_PGAE_Li_Battery_8hr_46,2033,2034] + Operational_New_Capacity_By_Vintage_In_Model_Year[Southern_PGAE_Li_Battery_8hr_46,2034,2034]) - Reliability_Capacity_In_Model_Year[System RA,Southern_PGAE_Li_Battery_8hr_46,2034]  ==  0.0</t>
  </si>
  <si>
    <t>FCDS-only-resources_Southern_PGAE_Li_Battery_8hr_46_Generic_FCDS_constraint.2034</t>
  </si>
  <si>
    <t>Operational_Planned_Capacity_In_Model_Year[Southern_PGAE_Li_Battery_8hr_46_Generic,2034] + (Operational_New_Capacity_By_Vintage_In_Model_Year[Southern_PGAE_Li_Battery_8hr_46_Generic,2024,2034] + Operational_New_Capacity_By_Vintage_In_Model_Year[Southern_PGAE_Li_Battery_8hr_46_Generic,2025,2034] + Operational_New_Capacity_By_Vintage_In_Model_Year[Southern_PGAE_Li_Battery_8hr_46_Generic,2026,2034] + Operational_New_Capacity_By_Vintage_In_Model_Year[Southern_PGAE_Li_Battery_8hr_46_Generic,2028,2034] + Operational_New_Capacity_By_Vintage_In_Model_Year[Southern_PGAE_Li_Battery_8hr_46_Generic,2030,2034] + Operational_New_Capacity_By_Vintage_In_Model_Year[Southern_PGAE_Li_Battery_8hr_46_Generic,2032,2034] + Operational_New_Capacity_By_Vintage_In_Model_Year[Southern_PGAE_Li_Battery_8hr_46_Generic,2033,2034] + Operational_New_Capacity_By_Vintage_In_Model_Year[Southern_PGAE_Li_Battery_8hr_46_Generic,2034,2034]) - Reliability_Capacity_In_Model_Year[System RA,Southern_PGAE_Li_Battery_8hr_46_Generic,2034]  ==  0.0</t>
  </si>
  <si>
    <t>FCDS-only-resources_Southern_PGAE_Li_Battery_8hr_47_FCDS_constraint.2034</t>
  </si>
  <si>
    <t>Operational_Planned_Capacity_In_Model_Year[Southern_PGAE_Li_Battery_8hr_47,2034] + (Operational_New_Capacity_By_Vintage_In_Model_Year[Southern_PGAE_Li_Battery_8hr_47,2024,2034] + Operational_New_Capacity_By_Vintage_In_Model_Year[Southern_PGAE_Li_Battery_8hr_47,2025,2034] + Operational_New_Capacity_By_Vintage_In_Model_Year[Southern_PGAE_Li_Battery_8hr_47,2026,2034] + Operational_New_Capacity_By_Vintage_In_Model_Year[Southern_PGAE_Li_Battery_8hr_47,2028,2034] + Operational_New_Capacity_By_Vintage_In_Model_Year[Southern_PGAE_Li_Battery_8hr_47,2030,2034] + Operational_New_Capacity_By_Vintage_In_Model_Year[Southern_PGAE_Li_Battery_8hr_47,2032,2034] + Operational_New_Capacity_By_Vintage_In_Model_Year[Southern_PGAE_Li_Battery_8hr_47,2033,2034] + Operational_New_Capacity_By_Vintage_In_Model_Year[Southern_PGAE_Li_Battery_8hr_47,2034,2034]) - Reliability_Capacity_In_Model_Year[System RA,Southern_PGAE_Li_Battery_8hr_47,2034]  ==  0.0</t>
  </si>
  <si>
    <t>FCDS-only-resources_Southern_PGAE_Li_Battery_8hr_47_Generic_FCDS_constraint.2034</t>
  </si>
  <si>
    <t>Operational_Planned_Capacity_In_Model_Year[Southern_PGAE_Li_Battery_8hr_47_Generic,2034] + (Operational_New_Capacity_By_Vintage_In_Model_Year[Southern_PGAE_Li_Battery_8hr_47_Generic,2024,2034] + Operational_New_Capacity_By_Vintage_In_Model_Year[Southern_PGAE_Li_Battery_8hr_47_Generic,2025,2034] + Operational_New_Capacity_By_Vintage_In_Model_Year[Southern_PGAE_Li_Battery_8hr_47_Generic,2026,2034] + Operational_New_Capacity_By_Vintage_In_Model_Year[Southern_PGAE_Li_Battery_8hr_47_Generic,2028,2034] + Operational_New_Capacity_By_Vintage_In_Model_Year[Southern_PGAE_Li_Battery_8hr_47_Generic,2030,2034] + Operational_New_Capacity_By_Vintage_In_Model_Year[Southern_PGAE_Li_Battery_8hr_47_Generic,2032,2034] + Operational_New_Capacity_By_Vintage_In_Model_Year[Southern_PGAE_Li_Battery_8hr_47_Generic,2033,2034] + Operational_New_Capacity_By_Vintage_In_Model_Year[Southern_PGAE_Li_Battery_8hr_47_Generic,2034,2034]) - Reliability_Capacity_In_Model_Year[System RA,Southern_PGAE_Li_Battery_8hr_47_Generic,2034]  ==  0.0</t>
  </si>
  <si>
    <t>FCDS-only-resources_Southern_PGAE_Li_Battery_8hr_48_FCDS_constraint.2034</t>
  </si>
  <si>
    <t>Operational_Planned_Capacity_In_Model_Year[Southern_PGAE_Li_Battery_8hr_48,2034] + (Operational_New_Capacity_By_Vintage_In_Model_Year[Southern_PGAE_Li_Battery_8hr_48,2024,2034] + Operational_New_Capacity_By_Vintage_In_Model_Year[Southern_PGAE_Li_Battery_8hr_48,2025,2034] + Operational_New_Capacity_By_Vintage_In_Model_Year[Southern_PGAE_Li_Battery_8hr_48,2026,2034] + Operational_New_Capacity_By_Vintage_In_Model_Year[Southern_PGAE_Li_Battery_8hr_48,2028,2034] + Operational_New_Capacity_By_Vintage_In_Model_Year[Southern_PGAE_Li_Battery_8hr_48,2030,2034] + Operational_New_Capacity_By_Vintage_In_Model_Year[Southern_PGAE_Li_Battery_8hr_48,2032,2034] + Operational_New_Capacity_By_Vintage_In_Model_Year[Southern_PGAE_Li_Battery_8hr_48,2033,2034] + Operational_New_Capacity_By_Vintage_In_Model_Year[Southern_PGAE_Li_Battery_8hr_48,2034,2034]) - Reliability_Capacity_In_Model_Year[System RA,Southern_PGAE_Li_Battery_8hr_48,2034]  ==  0.0</t>
  </si>
  <si>
    <t>FCDS-only-resources_Southern_PGAE_Li_Battery_8hr_48_Generic_FCDS_constraint.2034</t>
  </si>
  <si>
    <t>Operational_Planned_Capacity_In_Model_Year[Southern_PGAE_Li_Battery_8hr_48_Generic,2034] + (Operational_New_Capacity_By_Vintage_In_Model_Year[Southern_PGAE_Li_Battery_8hr_48_Generic,2024,2034] + Operational_New_Capacity_By_Vintage_In_Model_Year[Southern_PGAE_Li_Battery_8hr_48_Generic,2025,2034] + Operational_New_Capacity_By_Vintage_In_Model_Year[Southern_PGAE_Li_Battery_8hr_48_Generic,2026,2034] + Operational_New_Capacity_By_Vintage_In_Model_Year[Southern_PGAE_Li_Battery_8hr_48_Generic,2028,2034] + Operational_New_Capacity_By_Vintage_In_Model_Year[Southern_PGAE_Li_Battery_8hr_48_Generic,2030,2034] + Operational_New_Capacity_By_Vintage_In_Model_Year[Southern_PGAE_Li_Battery_8hr_48_Generic,2032,2034] + Operational_New_Capacity_By_Vintage_In_Model_Year[Southern_PGAE_Li_Battery_8hr_48_Generic,2033,2034] + Operational_New_Capacity_By_Vintage_In_Model_Year[Southern_PGAE_Li_Battery_8hr_48_Generic,2034,2034]) - Reliability_Capacity_In_Model_Year[System RA,Southern_PGAE_Li_Battery_8hr_48_Generic,2034]  ==  0.0</t>
  </si>
  <si>
    <t>FCDS-only-resources_Southern_PGAE_Li_Battery_8hr_49_FCDS_constraint.2034</t>
  </si>
  <si>
    <t>Operational_Planned_Capacity_In_Model_Year[Southern_PGAE_Li_Battery_8hr_49,2034] + (Operational_New_Capacity_By_Vintage_In_Model_Year[Southern_PGAE_Li_Battery_8hr_49,2024,2034] + Operational_New_Capacity_By_Vintage_In_Model_Year[Southern_PGAE_Li_Battery_8hr_49,2025,2034] + Operational_New_Capacity_By_Vintage_In_Model_Year[Southern_PGAE_Li_Battery_8hr_49,2026,2034] + Operational_New_Capacity_By_Vintage_In_Model_Year[Southern_PGAE_Li_Battery_8hr_49,2028,2034] + Operational_New_Capacity_By_Vintage_In_Model_Year[Southern_PGAE_Li_Battery_8hr_49,2030,2034] + Operational_New_Capacity_By_Vintage_In_Model_Year[Southern_PGAE_Li_Battery_8hr_49,2032,2034] + Operational_New_Capacity_By_Vintage_In_Model_Year[Southern_PGAE_Li_Battery_8hr_49,2033,2034] + Operational_New_Capacity_By_Vintage_In_Model_Year[Southern_PGAE_Li_Battery_8hr_49,2034,2034]) - Reliability_Capacity_In_Model_Year[System RA,Southern_PGAE_Li_Battery_8hr_49,2034]  ==  0.0</t>
  </si>
  <si>
    <t>FCDS-only-resources_Southern_PGAE_Li_Battery_8hr_49_Generic_FCDS_constraint.2034</t>
  </si>
  <si>
    <t>Operational_Planned_Capacity_In_Model_Year[Southern_PGAE_Li_Battery_8hr_49_Generic,2034] + (Operational_New_Capacity_By_Vintage_In_Model_Year[Southern_PGAE_Li_Battery_8hr_49_Generic,2024,2034] + Operational_New_Capacity_By_Vintage_In_Model_Year[Southern_PGAE_Li_Battery_8hr_49_Generic,2025,2034] + Operational_New_Capacity_By_Vintage_In_Model_Year[Southern_PGAE_Li_Battery_8hr_49_Generic,2026,2034] + Operational_New_Capacity_By_Vintage_In_Model_Year[Southern_PGAE_Li_Battery_8hr_49_Generic,2028,2034] + Operational_New_Capacity_By_Vintage_In_Model_Year[Southern_PGAE_Li_Battery_8hr_49_Generic,2030,2034] + Operational_New_Capacity_By_Vintage_In_Model_Year[Southern_PGAE_Li_Battery_8hr_49_Generic,2032,2034] + Operational_New_Capacity_By_Vintage_In_Model_Year[Southern_PGAE_Li_Battery_8hr_49_Generic,2033,2034] + Operational_New_Capacity_By_Vintage_In_Model_Year[Southern_PGAE_Li_Battery_8hr_49_Generic,2034,2034]) - Reliability_Capacity_In_Model_Year[System RA,Southern_PGAE_Li_Battery_8hr_49_Generic,2034]  ==  0.0</t>
  </si>
  <si>
    <t>FCDS-only-resources_Southern_PGAE_Li_Battery_8hr_50_FCDS_constraint.2034</t>
  </si>
  <si>
    <t>Operational_Planned_Capacity_In_Model_Year[Southern_PGAE_Li_Battery_8hr_50,2034] + (Operational_New_Capacity_By_Vintage_In_Model_Year[Southern_PGAE_Li_Battery_8hr_50,2024,2034] + Operational_New_Capacity_By_Vintage_In_Model_Year[Southern_PGAE_Li_Battery_8hr_50,2025,2034] + Operational_New_Capacity_By_Vintage_In_Model_Year[Southern_PGAE_Li_Battery_8hr_50,2026,2034] + Operational_New_Capacity_By_Vintage_In_Model_Year[Southern_PGAE_Li_Battery_8hr_50,2028,2034] + Operational_New_Capacity_By_Vintage_In_Model_Year[Southern_PGAE_Li_Battery_8hr_50,2030,2034] + Operational_New_Capacity_By_Vintage_In_Model_Year[Southern_PGAE_Li_Battery_8hr_50,2032,2034] + Operational_New_Capacity_By_Vintage_In_Model_Year[Southern_PGAE_Li_Battery_8hr_50,2033,2034] + Operational_New_Capacity_By_Vintage_In_Model_Year[Southern_PGAE_Li_Battery_8hr_50,2034,2034]) - Reliability_Capacity_In_Model_Year[System RA,Southern_PGAE_Li_Battery_8hr_50,2034]  ==  0.0</t>
  </si>
  <si>
    <t>FCDS-only-resources_Southern_PGAE_Li_Battery_8hr_50_Generic_FCDS_constraint.2034</t>
  </si>
  <si>
    <t>Operational_Planned_Capacity_In_Model_Year[Southern_PGAE_Li_Battery_8hr_50_Generic,2034] + (Operational_New_Capacity_By_Vintage_In_Model_Year[Southern_PGAE_Li_Battery_8hr_50_Generic,2024,2034] + Operational_New_Capacity_By_Vintage_In_Model_Year[Southern_PGAE_Li_Battery_8hr_50_Generic,2025,2034] + Operational_New_Capacity_By_Vintage_In_Model_Year[Southern_PGAE_Li_Battery_8hr_50_Generic,2026,2034] + Operational_New_Capacity_By_Vintage_In_Model_Year[Southern_PGAE_Li_Battery_8hr_50_Generic,2028,2034] + Operational_New_Capacity_By_Vintage_In_Model_Year[Southern_PGAE_Li_Battery_8hr_50_Generic,2030,2034] + Operational_New_Capacity_By_Vintage_In_Model_Year[Southern_PGAE_Li_Battery_8hr_50_Generic,2032,2034] + Operational_New_Capacity_By_Vintage_In_Model_Year[Southern_PGAE_Li_Battery_8hr_50_Generic,2033,2034] + Operational_New_Capacity_By_Vintage_In_Model_Year[Southern_PGAE_Li_Battery_8hr_50_Generic,2034,2034]) - Reliability_Capacity_In_Model_Year[System RA,Southern_PGAE_Li_Battery_8hr_50_Generic,2034]  ==  0.0</t>
  </si>
  <si>
    <t>FCDS-only-resources_Southern_PGAE_Li_Battery_8hr_51_FCDS_constraint.2034</t>
  </si>
  <si>
    <t>Operational_Planned_Capacity_In_Model_Year[Southern_PGAE_Li_Battery_8hr_51,2034] + (Operational_New_Capacity_By_Vintage_In_Model_Year[Southern_PGAE_Li_Battery_8hr_51,2024,2034] + Operational_New_Capacity_By_Vintage_In_Model_Year[Southern_PGAE_Li_Battery_8hr_51,2025,2034] + Operational_New_Capacity_By_Vintage_In_Model_Year[Southern_PGAE_Li_Battery_8hr_51,2026,2034] + Operational_New_Capacity_By_Vintage_In_Model_Year[Southern_PGAE_Li_Battery_8hr_51,2028,2034] + Operational_New_Capacity_By_Vintage_In_Model_Year[Southern_PGAE_Li_Battery_8hr_51,2030,2034] + Operational_New_Capacity_By_Vintage_In_Model_Year[Southern_PGAE_Li_Battery_8hr_51,2032,2034] + Operational_New_Capacity_By_Vintage_In_Model_Year[Southern_PGAE_Li_Battery_8hr_51,2033,2034] + Operational_New_Capacity_By_Vintage_In_Model_Year[Southern_PGAE_Li_Battery_8hr_51,2034,2034]) - Reliability_Capacity_In_Model_Year[System RA,Southern_PGAE_Li_Battery_8hr_51,2034]  ==  0.0</t>
  </si>
  <si>
    <t>FCDS-only-resources_Southern_PGAE_Li_Battery_8hr_51_Generic_FCDS_constraint.2034</t>
  </si>
  <si>
    <t>Operational_Planned_Capacity_In_Model_Year[Southern_PGAE_Li_Battery_8hr_51_Generic,2034] + (Operational_New_Capacity_By_Vintage_In_Model_Year[Southern_PGAE_Li_Battery_8hr_51_Generic,2024,2034] + Operational_New_Capacity_By_Vintage_In_Model_Year[Southern_PGAE_Li_Battery_8hr_51_Generic,2025,2034] + Operational_New_Capacity_By_Vintage_In_Model_Year[Southern_PGAE_Li_Battery_8hr_51_Generic,2026,2034] + Operational_New_Capacity_By_Vintage_In_Model_Year[Southern_PGAE_Li_Battery_8hr_51_Generic,2028,2034] + Operational_New_Capacity_By_Vintage_In_Model_Year[Southern_PGAE_Li_Battery_8hr_51_Generic,2030,2034] + Operational_New_Capacity_By_Vintage_In_Model_Year[Southern_PGAE_Li_Battery_8hr_51_Generic,2032,2034] + Operational_New_Capacity_By_Vintage_In_Model_Year[Southern_PGAE_Li_Battery_8hr_51_Generic,2033,2034] + Operational_New_Capacity_By_Vintage_In_Model_Year[Southern_PGAE_Li_Battery_8hr_51_Generic,2034,2034]) - Reliability_Capacity_In_Model_Year[System RA,Southern_PGAE_Li_Battery_8hr_51_Generic,2034]  ==  0.0</t>
  </si>
  <si>
    <t>FCDS-only-resources_Southern_PGAE_Li_Battery_8hr_52_FCDS_constraint.2034</t>
  </si>
  <si>
    <t>Operational_Planned_Capacity_In_Model_Year[Southern_PGAE_Li_Battery_8hr_52,2034] + (Operational_New_Capacity_By_Vintage_In_Model_Year[Southern_PGAE_Li_Battery_8hr_52,2024,2034] + Operational_New_Capacity_By_Vintage_In_Model_Year[Southern_PGAE_Li_Battery_8hr_52,2025,2034] + Operational_New_Capacity_By_Vintage_In_Model_Year[Southern_PGAE_Li_Battery_8hr_52,2026,2034] + Operational_New_Capacity_By_Vintage_In_Model_Year[Southern_PGAE_Li_Battery_8hr_52,2028,2034] + Operational_New_Capacity_By_Vintage_In_Model_Year[Southern_PGAE_Li_Battery_8hr_52,2030,2034] + Operational_New_Capacity_By_Vintage_In_Model_Year[Southern_PGAE_Li_Battery_8hr_52,2032,2034] + Operational_New_Capacity_By_Vintage_In_Model_Year[Southern_PGAE_Li_Battery_8hr_52,2033,2034] + Operational_New_Capacity_By_Vintage_In_Model_Year[Southern_PGAE_Li_Battery_8hr_52,2034,2034]) - Reliability_Capacity_In_Model_Year[System RA,Southern_PGAE_Li_Battery_8hr_52,2034]  ==  0.0</t>
  </si>
  <si>
    <t>FCDS-only-resources_Southern_PGAE_Li_Battery_8hr_52_Generic_FCDS_constraint.2034</t>
  </si>
  <si>
    <t>Operational_Planned_Capacity_In_Model_Year[Southern_PGAE_Li_Battery_8hr_52_Generic,2034] + (Operational_New_Capacity_By_Vintage_In_Model_Year[Southern_PGAE_Li_Battery_8hr_52_Generic,2024,2034] + Operational_New_Capacity_By_Vintage_In_Model_Year[Southern_PGAE_Li_Battery_8hr_52_Generic,2025,2034] + Operational_New_Capacity_By_Vintage_In_Model_Year[Southern_PGAE_Li_Battery_8hr_52_Generic,2026,2034] + Operational_New_Capacity_By_Vintage_In_Model_Year[Southern_PGAE_Li_Battery_8hr_52_Generic,2028,2034] + Operational_New_Capacity_By_Vintage_In_Model_Year[Southern_PGAE_Li_Battery_8hr_52_Generic,2030,2034] + Operational_New_Capacity_By_Vintage_In_Model_Year[Southern_PGAE_Li_Battery_8hr_52_Generic,2032,2034] + Operational_New_Capacity_By_Vintage_In_Model_Year[Southern_PGAE_Li_Battery_8hr_52_Generic,2033,2034] + Operational_New_Capacity_By_Vintage_In_Model_Year[Southern_PGAE_Li_Battery_8hr_52_Generic,2034,2034]) - Reliability_Capacity_In_Model_Year[System RA,Southern_PGAE_Li_Battery_8hr_52_Generic,2034]  ==  0.0</t>
  </si>
  <si>
    <t>FCDS-only-resources_Southern_PGAE_Li_Battery_8hr_53_FCDS_constraint.2034</t>
  </si>
  <si>
    <t>Operational_Planned_Capacity_In_Model_Year[Southern_PGAE_Li_Battery_8hr_53,2034] + (Operational_New_Capacity_By_Vintage_In_Model_Year[Southern_PGAE_Li_Battery_8hr_53,2024,2034] + Operational_New_Capacity_By_Vintage_In_Model_Year[Southern_PGAE_Li_Battery_8hr_53,2025,2034] + Operational_New_Capacity_By_Vintage_In_Model_Year[Southern_PGAE_Li_Battery_8hr_53,2026,2034] + Operational_New_Capacity_By_Vintage_In_Model_Year[Southern_PGAE_Li_Battery_8hr_53,2028,2034] + Operational_New_Capacity_By_Vintage_In_Model_Year[Southern_PGAE_Li_Battery_8hr_53,2030,2034] + Operational_New_Capacity_By_Vintage_In_Model_Year[Southern_PGAE_Li_Battery_8hr_53,2032,2034] + Operational_New_Capacity_By_Vintage_In_Model_Year[Southern_PGAE_Li_Battery_8hr_53,2033,2034] + Operational_New_Capacity_By_Vintage_In_Model_Year[Southern_PGAE_Li_Battery_8hr_53,2034,2034]) - Reliability_Capacity_In_Model_Year[System RA,Southern_PGAE_Li_Battery_8hr_53,2034]  ==  0.0</t>
  </si>
  <si>
    <t>FCDS-only-resources_Southern_PGAE_Li_Battery_8hr_53_Generic_FCDS_constraint.2034</t>
  </si>
  <si>
    <t>Operational_Planned_Capacity_In_Model_Year[Southern_PGAE_Li_Battery_8hr_53_Generic,2034] + (Operational_New_Capacity_By_Vintage_In_Model_Year[Southern_PGAE_Li_Battery_8hr_53_Generic,2024,2034] + Operational_New_Capacity_By_Vintage_In_Model_Year[Southern_PGAE_Li_Battery_8hr_53_Generic,2025,2034] + Operational_New_Capacity_By_Vintage_In_Model_Year[Southern_PGAE_Li_Battery_8hr_53_Generic,2026,2034] + Operational_New_Capacity_By_Vintage_In_Model_Year[Southern_PGAE_Li_Battery_8hr_53_Generic,2028,2034] + Operational_New_Capacity_By_Vintage_In_Model_Year[Southern_PGAE_Li_Battery_8hr_53_Generic,2030,2034] + Operational_New_Capacity_By_Vintage_In_Model_Year[Southern_PGAE_Li_Battery_8hr_53_Generic,2032,2034] + Operational_New_Capacity_By_Vintage_In_Model_Year[Southern_PGAE_Li_Battery_8hr_53_Generic,2033,2034] + Operational_New_Capacity_By_Vintage_In_Model_Year[Southern_PGAE_Li_Battery_8hr_53_Generic,2034,2034]) - Reliability_Capacity_In_Model_Year[System RA,Southern_PGAE_Li_Battery_8hr_53_Generic,2034]  ==  0.0</t>
  </si>
  <si>
    <t>FCDS-only-resources_Southern_PGAE_Li_Battery_8hr_54_FCDS_constraint.2034</t>
  </si>
  <si>
    <t>Operational_Planned_Capacity_In_Model_Year[Southern_PGAE_Li_Battery_8hr_54,2034] + (Operational_New_Capacity_By_Vintage_In_Model_Year[Southern_PGAE_Li_Battery_8hr_54,2024,2034] + Operational_New_Capacity_By_Vintage_In_Model_Year[Southern_PGAE_Li_Battery_8hr_54,2025,2034] + Operational_New_Capacity_By_Vintage_In_Model_Year[Southern_PGAE_Li_Battery_8hr_54,2026,2034] + Operational_New_Capacity_By_Vintage_In_Model_Year[Southern_PGAE_Li_Battery_8hr_54,2028,2034] + Operational_New_Capacity_By_Vintage_In_Model_Year[Southern_PGAE_Li_Battery_8hr_54,2030,2034] + Operational_New_Capacity_By_Vintage_In_Model_Year[Southern_PGAE_Li_Battery_8hr_54,2032,2034] + Operational_New_Capacity_By_Vintage_In_Model_Year[Southern_PGAE_Li_Battery_8hr_54,2033,2034] + Operational_New_Capacity_By_Vintage_In_Model_Year[Southern_PGAE_Li_Battery_8hr_54,2034,2034]) - Reliability_Capacity_In_Model_Year[System RA,Southern_PGAE_Li_Battery_8hr_54,2034]  ==  0.0</t>
  </si>
  <si>
    <t>FCDS-only-resources_Southern_PGAE_Li_Battery_8hr_54_Generic_FCDS_constraint.2034</t>
  </si>
  <si>
    <t>Operational_Planned_Capacity_In_Model_Year[Southern_PGAE_Li_Battery_8hr_54_Generic,2034] + (Operational_New_Capacity_By_Vintage_In_Model_Year[Southern_PGAE_Li_Battery_8hr_54_Generic,2024,2034] + Operational_New_Capacity_By_Vintage_In_Model_Year[Southern_PGAE_Li_Battery_8hr_54_Generic,2025,2034] + Operational_New_Capacity_By_Vintage_In_Model_Year[Southern_PGAE_Li_Battery_8hr_54_Generic,2026,2034] + Operational_New_Capacity_By_Vintage_In_Model_Year[Southern_PGAE_Li_Battery_8hr_54_Generic,2028,2034] + Operational_New_Capacity_By_Vintage_In_Model_Year[Southern_PGAE_Li_Battery_8hr_54_Generic,2030,2034] + Operational_New_Capacity_By_Vintage_In_Model_Year[Southern_PGAE_Li_Battery_8hr_54_Generic,2032,2034] + Operational_New_Capacity_By_Vintage_In_Model_Year[Southern_PGAE_Li_Battery_8hr_54_Generic,2033,2034] + Operational_New_Capacity_By_Vintage_In_Model_Year[Southern_PGAE_Li_Battery_8hr_54_Generic,2034,2034]) - Reliability_Capacity_In_Model_Year[System RA,Southern_PGAE_Li_Battery_8hr_54_Generic,2034]  ==  0.0</t>
  </si>
  <si>
    <t>FCDS-only-resources_Southern_PGAE_Li_Battery_8hr_56_FCDS_constraint.2034</t>
  </si>
  <si>
    <t>Operational_Planned_Capacity_In_Model_Year[Southern_PGAE_Li_Battery_8hr_56,2034] + (Operational_New_Capacity_By_Vintage_In_Model_Year[Southern_PGAE_Li_Battery_8hr_56,2024,2034] + Operational_New_Capacity_By_Vintage_In_Model_Year[Southern_PGAE_Li_Battery_8hr_56,2025,2034] + Operational_New_Capacity_By_Vintage_In_Model_Year[Southern_PGAE_Li_Battery_8hr_56,2026,2034] + Operational_New_Capacity_By_Vintage_In_Model_Year[Southern_PGAE_Li_Battery_8hr_56,2028,2034] + Operational_New_Capacity_By_Vintage_In_Model_Year[Southern_PGAE_Li_Battery_8hr_56,2030,2034] + Operational_New_Capacity_By_Vintage_In_Model_Year[Southern_PGAE_Li_Battery_8hr_56,2032,2034] + Operational_New_Capacity_By_Vintage_In_Model_Year[Southern_PGAE_Li_Battery_8hr_56,2033,2034] + Operational_New_Capacity_By_Vintage_In_Model_Year[Southern_PGAE_Li_Battery_8hr_56,2034,2034]) - Reliability_Capacity_In_Model_Year[System RA,Southern_PGAE_Li_Battery_8hr_56,2034]  ==  0.0</t>
  </si>
  <si>
    <t>FCDS-only-resources_Southern_PGAE_Li_Battery_8hr_56_Generic_FCDS_constraint.2034</t>
  </si>
  <si>
    <t>Operational_Planned_Capacity_In_Model_Year[Southern_PGAE_Li_Battery_8hr_56_Generic,2034] + (Operational_New_Capacity_By_Vintage_In_Model_Year[Southern_PGAE_Li_Battery_8hr_56_Generic,2024,2034] + Operational_New_Capacity_By_Vintage_In_Model_Year[Southern_PGAE_Li_Battery_8hr_56_Generic,2025,2034] + Operational_New_Capacity_By_Vintage_In_Model_Year[Southern_PGAE_Li_Battery_8hr_56_Generic,2026,2034] + Operational_New_Capacity_By_Vintage_In_Model_Year[Southern_PGAE_Li_Battery_8hr_56_Generic,2028,2034] + Operational_New_Capacity_By_Vintage_In_Model_Year[Southern_PGAE_Li_Battery_8hr_56_Generic,2030,2034] + Operational_New_Capacity_By_Vintage_In_Model_Year[Southern_PGAE_Li_Battery_8hr_56_Generic,2032,2034] + Operational_New_Capacity_By_Vintage_In_Model_Year[Southern_PGAE_Li_Battery_8hr_56_Generic,2033,2034] + Operational_New_Capacity_By_Vintage_In_Model_Year[Southern_PGAE_Li_Battery_8hr_56_Generic,2034,2034]) - Reliability_Capacity_In_Model_Year[System RA,Southern_PGAE_Li_Battery_8hr_56_Generic,2034]  ==  0.0</t>
  </si>
  <si>
    <t>FCDS-only-resources_Southern_PGAE_Li_Battery_8hr_58_FCDS_constraint.2034</t>
  </si>
  <si>
    <t>Operational_Planned_Capacity_In_Model_Year[Southern_PGAE_Li_Battery_8hr_58,2034] + (Operational_New_Capacity_By_Vintage_In_Model_Year[Southern_PGAE_Li_Battery_8hr_58,2024,2034] + Operational_New_Capacity_By_Vintage_In_Model_Year[Southern_PGAE_Li_Battery_8hr_58,2025,2034] + Operational_New_Capacity_By_Vintage_In_Model_Year[Southern_PGAE_Li_Battery_8hr_58,2026,2034] + Operational_New_Capacity_By_Vintage_In_Model_Year[Southern_PGAE_Li_Battery_8hr_58,2028,2034] + Operational_New_Capacity_By_Vintage_In_Model_Year[Southern_PGAE_Li_Battery_8hr_58,2030,2034] + Operational_New_Capacity_By_Vintage_In_Model_Year[Southern_PGAE_Li_Battery_8hr_58,2032,2034] + Operational_New_Capacity_By_Vintage_In_Model_Year[Southern_PGAE_Li_Battery_8hr_58,2033,2034] + Operational_New_Capacity_By_Vintage_In_Model_Year[Southern_PGAE_Li_Battery_8hr_58,2034,2034]) - Reliability_Capacity_In_Model_Year[System RA,Southern_PGAE_Li_Battery_8hr_58,2034]  ==  0.0</t>
  </si>
  <si>
    <t>FCDS-only-resources_Southern_PGAE_Li_Battery_8hr_58_Generic_FCDS_constraint.2034</t>
  </si>
  <si>
    <t>Operational_Planned_Capacity_In_Model_Year[Southern_PGAE_Li_Battery_8hr_58_Generic,2034] + (Operational_New_Capacity_By_Vintage_In_Model_Year[Southern_PGAE_Li_Battery_8hr_58_Generic,2024,2034] + Operational_New_Capacity_By_Vintage_In_Model_Year[Southern_PGAE_Li_Battery_8hr_58_Generic,2025,2034] + Operational_New_Capacity_By_Vintage_In_Model_Year[Southern_PGAE_Li_Battery_8hr_58_Generic,2026,2034] + Operational_New_Capacity_By_Vintage_In_Model_Year[Southern_PGAE_Li_Battery_8hr_58_Generic,2028,2034] + Operational_New_Capacity_By_Vintage_In_Model_Year[Southern_PGAE_Li_Battery_8hr_58_Generic,2030,2034] + Operational_New_Capacity_By_Vintage_In_Model_Year[Southern_PGAE_Li_Battery_8hr_58_Generic,2032,2034] + Operational_New_Capacity_By_Vintage_In_Model_Year[Southern_PGAE_Li_Battery_8hr_58_Generic,2033,2034] + Operational_New_Capacity_By_Vintage_In_Model_Year[Southern_PGAE_Li_Battery_8hr_58_Generic,2034,2034]) - Reliability_Capacity_In_Model_Year[System RA,Southern_PGAE_Li_Battery_8hr_58_Generic,2034]  ==  0.0</t>
  </si>
  <si>
    <t>FCDS-only-resources_Tehachapi_Li_Battery_4hr_1_FCDS_constraint.2034</t>
  </si>
  <si>
    <t>Operational_Planned_Capacity_In_Model_Year[Tehachapi_Li_Battery_4hr_1,2034] + (Operational_New_Capacity_By_Vintage_In_Model_Year[Tehachapi_Li_Battery_4hr_1,2024,2034] + Operational_New_Capacity_By_Vintage_In_Model_Year[Tehachapi_Li_Battery_4hr_1,2025,2034] + Operational_New_Capacity_By_Vintage_In_Model_Year[Tehachapi_Li_Battery_4hr_1,2026,2034] + Operational_New_Capacity_By_Vintage_In_Model_Year[Tehachapi_Li_Battery_4hr_1,2028,2034] + Operational_New_Capacity_By_Vintage_In_Model_Year[Tehachapi_Li_Battery_4hr_1,2030,2034] + Operational_New_Capacity_By_Vintage_In_Model_Year[Tehachapi_Li_Battery_4hr_1,2032,2034] + Operational_New_Capacity_By_Vintage_In_Model_Year[Tehachapi_Li_Battery_4hr_1,2033,2034] + Operational_New_Capacity_By_Vintage_In_Model_Year[Tehachapi_Li_Battery_4hr_1,2034,2034]) - Reliability_Capacity_In_Model_Year[System RA,Tehachapi_Li_Battery_4hr_1,2034]  ==  0.0</t>
  </si>
  <si>
    <t>FCDS-only-resources_Tehachapi_Li_Battery_4hr_1_Generic_FCDS_constraint.2034</t>
  </si>
  <si>
    <t>Operational_Planned_Capacity_In_Model_Year[Tehachapi_Li_Battery_4hr_1_Generic,2034] + (Operational_New_Capacity_By_Vintage_In_Model_Year[Tehachapi_Li_Battery_4hr_1_Generic,2024,2034] + Operational_New_Capacity_By_Vintage_In_Model_Year[Tehachapi_Li_Battery_4hr_1_Generic,2025,2034] + Operational_New_Capacity_By_Vintage_In_Model_Year[Tehachapi_Li_Battery_4hr_1_Generic,2026,2034] + Operational_New_Capacity_By_Vintage_In_Model_Year[Tehachapi_Li_Battery_4hr_1_Generic,2028,2034] + Operational_New_Capacity_By_Vintage_In_Model_Year[Tehachapi_Li_Battery_4hr_1_Generic,2030,2034] + Operational_New_Capacity_By_Vintage_In_Model_Year[Tehachapi_Li_Battery_4hr_1_Generic,2032,2034] + Operational_New_Capacity_By_Vintage_In_Model_Year[Tehachapi_Li_Battery_4hr_1_Generic,2033,2034] + Operational_New_Capacity_By_Vintage_In_Model_Year[Tehachapi_Li_Battery_4hr_1_Generic,2034,2034]) - Reliability_Capacity_In_Model_Year[System RA,Tehachapi_Li_Battery_4hr_1_Generic,2034]  ==  0.0</t>
  </si>
  <si>
    <t>FCDS-only-resources_Tehachapi_Li_Battery_4hr_2_FCDS_constraint.2034</t>
  </si>
  <si>
    <t>Operational_Planned_Capacity_In_Model_Year[Tehachapi_Li_Battery_4hr_2,2034] + (Operational_New_Capacity_By_Vintage_In_Model_Year[Tehachapi_Li_Battery_4hr_2,2024,2034] + Operational_New_Capacity_By_Vintage_In_Model_Year[Tehachapi_Li_Battery_4hr_2,2025,2034] + Operational_New_Capacity_By_Vintage_In_Model_Year[Tehachapi_Li_Battery_4hr_2,2026,2034] + Operational_New_Capacity_By_Vintage_In_Model_Year[Tehachapi_Li_Battery_4hr_2,2028,2034] + Operational_New_Capacity_By_Vintage_In_Model_Year[Tehachapi_Li_Battery_4hr_2,2030,2034] + Operational_New_Capacity_By_Vintage_In_Model_Year[Tehachapi_Li_Battery_4hr_2,2032,2034] + Operational_New_Capacity_By_Vintage_In_Model_Year[Tehachapi_Li_Battery_4hr_2,2033,2034] + Operational_New_Capacity_By_Vintage_In_Model_Year[Tehachapi_Li_Battery_4hr_2,2034,2034]) - Reliability_Capacity_In_Model_Year[System RA,Tehachapi_Li_Battery_4hr_2,2034]  ==  0.0</t>
  </si>
  <si>
    <t>FCDS-only-resources_Tehachapi_Li_Battery_4hr_2_Generic_FCDS_constraint.2034</t>
  </si>
  <si>
    <t>Operational_Planned_Capacity_In_Model_Year[Tehachapi_Li_Battery_4hr_2_Generic,2034] + (Operational_New_Capacity_By_Vintage_In_Model_Year[Tehachapi_Li_Battery_4hr_2_Generic,2024,2034] + Operational_New_Capacity_By_Vintage_In_Model_Year[Tehachapi_Li_Battery_4hr_2_Generic,2025,2034] + Operational_New_Capacity_By_Vintage_In_Model_Year[Tehachapi_Li_Battery_4hr_2_Generic,2026,2034] + Operational_New_Capacity_By_Vintage_In_Model_Year[Tehachapi_Li_Battery_4hr_2_Generic,2028,2034] + Operational_New_Capacity_By_Vintage_In_Model_Year[Tehachapi_Li_Battery_4hr_2_Generic,2030,2034] + Operational_New_Capacity_By_Vintage_In_Model_Year[Tehachapi_Li_Battery_4hr_2_Generic,2032,2034] + Operational_New_Capacity_By_Vintage_In_Model_Year[Tehachapi_Li_Battery_4hr_2_Generic,2033,2034] + Operational_New_Capacity_By_Vintage_In_Model_Year[Tehachapi_Li_Battery_4hr_2_Generic,2034,2034]) - Reliability_Capacity_In_Model_Year[System RA,Tehachapi_Li_Battery_4hr_2_Generic,2034]  ==  0.0</t>
  </si>
  <si>
    <t>FCDS-only-resources_Tehachapi_Li_Battery_4hr_5_FCDS_constraint.2034</t>
  </si>
  <si>
    <t>Operational_Planned_Capacity_In_Model_Year[Tehachapi_Li_Battery_4hr_5,2034] + (Operational_New_Capacity_By_Vintage_In_Model_Year[Tehachapi_Li_Battery_4hr_5,2024,2034] + Operational_New_Capacity_By_Vintage_In_Model_Year[Tehachapi_Li_Battery_4hr_5,2025,2034] + Operational_New_Capacity_By_Vintage_In_Model_Year[Tehachapi_Li_Battery_4hr_5,2026,2034] + Operational_New_Capacity_By_Vintage_In_Model_Year[Tehachapi_Li_Battery_4hr_5,2028,2034] + Operational_New_Capacity_By_Vintage_In_Model_Year[Tehachapi_Li_Battery_4hr_5,2030,2034] + Operational_New_Capacity_By_Vintage_In_Model_Year[Tehachapi_Li_Battery_4hr_5,2032,2034] + Operational_New_Capacity_By_Vintage_In_Model_Year[Tehachapi_Li_Battery_4hr_5,2033,2034] + Operational_New_Capacity_By_Vintage_In_Model_Year[Tehachapi_Li_Battery_4hr_5,2034,2034]) - Reliability_Capacity_In_Model_Year[System RA,Tehachapi_Li_Battery_4hr_5,2034]  ==  0.0</t>
  </si>
  <si>
    <t>FCDS-only-resources_Tehachapi_Li_Battery_4hr_5_Generic_FCDS_constraint.2034</t>
  </si>
  <si>
    <t>Operational_Planned_Capacity_In_Model_Year[Tehachapi_Li_Battery_4hr_5_Generic,2034] + (Operational_New_Capacity_By_Vintage_In_Model_Year[Tehachapi_Li_Battery_4hr_5_Generic,2024,2034] + Operational_New_Capacity_By_Vintage_In_Model_Year[Tehachapi_Li_Battery_4hr_5_Generic,2025,2034] + Operational_New_Capacity_By_Vintage_In_Model_Year[Tehachapi_Li_Battery_4hr_5_Generic,2026,2034] + Operational_New_Capacity_By_Vintage_In_Model_Year[Tehachapi_Li_Battery_4hr_5_Generic,2028,2034] + Operational_New_Capacity_By_Vintage_In_Model_Year[Tehachapi_Li_Battery_4hr_5_Generic,2030,2034] + Operational_New_Capacity_By_Vintage_In_Model_Year[Tehachapi_Li_Battery_4hr_5_Generic,2032,2034] + Operational_New_Capacity_By_Vintage_In_Model_Year[Tehachapi_Li_Battery_4hr_5_Generic,2033,2034] + Operational_New_Capacity_By_Vintage_In_Model_Year[Tehachapi_Li_Battery_4hr_5_Generic,2034,2034]) - Reliability_Capacity_In_Model_Year[System RA,Tehachapi_Li_Battery_4hr_5_Generic,2034]  ==  0.0</t>
  </si>
  <si>
    <t>FCDS-only-resources_Tehachapi_Li_Battery_8hr_1_FCDS_constraint.2034</t>
  </si>
  <si>
    <t>Operational_Planned_Capacity_In_Model_Year[Tehachapi_Li_Battery_8hr_1,2034] + (Operational_New_Capacity_By_Vintage_In_Model_Year[Tehachapi_Li_Battery_8hr_1,2024,2034] + Operational_New_Capacity_By_Vintage_In_Model_Year[Tehachapi_Li_Battery_8hr_1,2025,2034] + Operational_New_Capacity_By_Vintage_In_Model_Year[Tehachapi_Li_Battery_8hr_1,2026,2034] + Operational_New_Capacity_By_Vintage_In_Model_Year[Tehachapi_Li_Battery_8hr_1,2028,2034] + Operational_New_Capacity_By_Vintage_In_Model_Year[Tehachapi_Li_Battery_8hr_1,2030,2034] + Operational_New_Capacity_By_Vintage_In_Model_Year[Tehachapi_Li_Battery_8hr_1,2032,2034] + Operational_New_Capacity_By_Vintage_In_Model_Year[Tehachapi_Li_Battery_8hr_1,2033,2034] + Operational_New_Capacity_By_Vintage_In_Model_Year[Tehachapi_Li_Battery_8hr_1,2034,2034]) - Reliability_Capacity_In_Model_Year[System RA,Tehachapi_Li_Battery_8hr_1,2034]  ==  0.0</t>
  </si>
  <si>
    <t>FCDS-only-resources_Tehachapi_Li_Battery_8hr_1_Generic_FCDS_constraint.2034</t>
  </si>
  <si>
    <t>Operational_Planned_Capacity_In_Model_Year[Tehachapi_Li_Battery_8hr_1_Generic,2034] + (Operational_New_Capacity_By_Vintage_In_Model_Year[Tehachapi_Li_Battery_8hr_1_Generic,2024,2034] + Operational_New_Capacity_By_Vintage_In_Model_Year[Tehachapi_Li_Battery_8hr_1_Generic,2025,2034] + Operational_New_Capacity_By_Vintage_In_Model_Year[Tehachapi_Li_Battery_8hr_1_Generic,2026,2034] + Operational_New_Capacity_By_Vintage_In_Model_Year[Tehachapi_Li_Battery_8hr_1_Generic,2028,2034] + Operational_New_Capacity_By_Vintage_In_Model_Year[Tehachapi_Li_Battery_8hr_1_Generic,2030,2034] + Operational_New_Capacity_By_Vintage_In_Model_Year[Tehachapi_Li_Battery_8hr_1_Generic,2032,2034] + Operational_New_Capacity_By_Vintage_In_Model_Year[Tehachapi_Li_Battery_8hr_1_Generic,2033,2034] + Operational_New_Capacity_By_Vintage_In_Model_Year[Tehachapi_Li_Battery_8hr_1_Generic,2034,2034]) - Reliability_Capacity_In_Model_Year[System RA,Tehachapi_Li_Battery_8hr_1_Generic,2034]  ==  0.0</t>
  </si>
  <si>
    <t>FCDS-only-resources_Tehachapi_Li_Battery_8hr_2_FCDS_constraint.2034</t>
  </si>
  <si>
    <t>Operational_Planned_Capacity_In_Model_Year[Tehachapi_Li_Battery_8hr_2,2034] + (Operational_New_Capacity_By_Vintage_In_Model_Year[Tehachapi_Li_Battery_8hr_2,2024,2034] + Operational_New_Capacity_By_Vintage_In_Model_Year[Tehachapi_Li_Battery_8hr_2,2025,2034] + Operational_New_Capacity_By_Vintage_In_Model_Year[Tehachapi_Li_Battery_8hr_2,2026,2034] + Operational_New_Capacity_By_Vintage_In_Model_Year[Tehachapi_Li_Battery_8hr_2,2028,2034] + Operational_New_Capacity_By_Vintage_In_Model_Year[Tehachapi_Li_Battery_8hr_2,2030,2034] + Operational_New_Capacity_By_Vintage_In_Model_Year[Tehachapi_Li_Battery_8hr_2,2032,2034] + Operational_New_Capacity_By_Vintage_In_Model_Year[Tehachapi_Li_Battery_8hr_2,2033,2034] + Operational_New_Capacity_By_Vintage_In_Model_Year[Tehachapi_Li_Battery_8hr_2,2034,2034]) - Reliability_Capacity_In_Model_Year[System RA,Tehachapi_Li_Battery_8hr_2,2034]  ==  0.0</t>
  </si>
  <si>
    <t>FCDS-only-resources_Tehachapi_Li_Battery_8hr_2_Generic_FCDS_constraint.2034</t>
  </si>
  <si>
    <t>Operational_Planned_Capacity_In_Model_Year[Tehachapi_Li_Battery_8hr_2_Generic,2034] + (Operational_New_Capacity_By_Vintage_In_Model_Year[Tehachapi_Li_Battery_8hr_2_Generic,2024,2034] + Operational_New_Capacity_By_Vintage_In_Model_Year[Tehachapi_Li_Battery_8hr_2_Generic,2025,2034] + Operational_New_Capacity_By_Vintage_In_Model_Year[Tehachapi_Li_Battery_8hr_2_Generic,2026,2034] + Operational_New_Capacity_By_Vintage_In_Model_Year[Tehachapi_Li_Battery_8hr_2_Generic,2028,2034] + Operational_New_Capacity_By_Vintage_In_Model_Year[Tehachapi_Li_Battery_8hr_2_Generic,2030,2034] + Operational_New_Capacity_By_Vintage_In_Model_Year[Tehachapi_Li_Battery_8hr_2_Generic,2032,2034] + Operational_New_Capacity_By_Vintage_In_Model_Year[Tehachapi_Li_Battery_8hr_2_Generic,2033,2034] + Operational_New_Capacity_By_Vintage_In_Model_Year[Tehachapi_Li_Battery_8hr_2_Generic,2034,2034]) - Reliability_Capacity_In_Model_Year[System RA,Tehachapi_Li_Battery_8hr_2_Generic,2034]  ==  0.0</t>
  </si>
  <si>
    <t>FCDS-only-resources_Tehachapi_Li_Battery_8hr_5_FCDS_constraint.2034</t>
  </si>
  <si>
    <t>Operational_Planned_Capacity_In_Model_Year[Tehachapi_Li_Battery_8hr_5,2034] + (Operational_New_Capacity_By_Vintage_In_Model_Year[Tehachapi_Li_Battery_8hr_5,2024,2034] + Operational_New_Capacity_By_Vintage_In_Model_Year[Tehachapi_Li_Battery_8hr_5,2025,2034] + Operational_New_Capacity_By_Vintage_In_Model_Year[Tehachapi_Li_Battery_8hr_5,2026,2034] + Operational_New_Capacity_By_Vintage_In_Model_Year[Tehachapi_Li_Battery_8hr_5,2028,2034] + Operational_New_Capacity_By_Vintage_In_Model_Year[Tehachapi_Li_Battery_8hr_5,2030,2034] + Operational_New_Capacity_By_Vintage_In_Model_Year[Tehachapi_Li_Battery_8hr_5,2032,2034] + Operational_New_Capacity_By_Vintage_In_Model_Year[Tehachapi_Li_Battery_8hr_5,2033,2034] + Operational_New_Capacity_By_Vintage_In_Model_Year[Tehachapi_Li_Battery_8hr_5,2034,2034]) - Reliability_Capacity_In_Model_Year[System RA,Tehachapi_Li_Battery_8hr_5,2034]  ==  0.0</t>
  </si>
  <si>
    <t>FCDS-only-resources_Tehachapi_Li_Battery_8hr_5_Generic_FCDS_constraint.2034</t>
  </si>
  <si>
    <t>Operational_Planned_Capacity_In_Model_Year[Tehachapi_Li_Battery_8hr_5_Generic,2034] + (Operational_New_Capacity_By_Vintage_In_Model_Year[Tehachapi_Li_Battery_8hr_5_Generic,2024,2034] + Operational_New_Capacity_By_Vintage_In_Model_Year[Tehachapi_Li_Battery_8hr_5_Generic,2025,2034] + Operational_New_Capacity_By_Vintage_In_Model_Year[Tehachapi_Li_Battery_8hr_5_Generic,2026,2034] + Operational_New_Capacity_By_Vintage_In_Model_Year[Tehachapi_Li_Battery_8hr_5_Generic,2028,2034] + Operational_New_Capacity_By_Vintage_In_Model_Year[Tehachapi_Li_Battery_8hr_5_Generic,2030,2034] + Operational_New_Capacity_By_Vintage_In_Model_Year[Tehachapi_Li_Battery_8hr_5_Generic,2032,2034] + Operational_New_Capacity_By_Vintage_In_Model_Year[Tehachapi_Li_Battery_8hr_5_Generic,2033,2034] + Operational_New_Capacity_By_Vintage_In_Model_Year[Tehachapi_Li_Battery_8hr_5_Generic,2034,2034]) - Reliability_Capacity_In_Model_Year[System RA,Tehachapi_Li_Battery_8hr_5_Generic,2034]  ==  0.0</t>
  </si>
  <si>
    <t>FCDS-only-resources_Arizona_Li_Battery_4hr_12_FCDS_constraint.2034</t>
  </si>
  <si>
    <t>Operational_Planned_Capacity_In_Model_Year[Arizona_Li_Battery_4hr_12,2034] + (Operational_New_Capacity_By_Vintage_In_Model_Year[Arizona_Li_Battery_4hr_12,2024,2034] + Operational_New_Capacity_By_Vintage_In_Model_Year[Arizona_Li_Battery_4hr_12,2025,2034] + Operational_New_Capacity_By_Vintage_In_Model_Year[Arizona_Li_Battery_4hr_12,2026,2034] + Operational_New_Capacity_By_Vintage_In_Model_Year[Arizona_Li_Battery_4hr_12,2028,2034] + Operational_New_Capacity_By_Vintage_In_Model_Year[Arizona_Li_Battery_4hr_12,2030,2034] + Operational_New_Capacity_By_Vintage_In_Model_Year[Arizona_Li_Battery_4hr_12,2032,2034] + Operational_New_Capacity_By_Vintage_In_Model_Year[Arizona_Li_Battery_4hr_12,2033,2034] + Operational_New_Capacity_By_Vintage_In_Model_Year[Arizona_Li_Battery_4hr_12,2034,2034]) - Reliability_Capacity_In_Model_Year[System RA,Arizona_Li_Battery_4hr_12,2034]  ==  0.0</t>
  </si>
  <si>
    <t>FCDS-only-resources_Arizona_Li_Battery_4hr_12_Generic_FCDS_constraint.2034</t>
  </si>
  <si>
    <t>Operational_Planned_Capacity_In_Model_Year[Arizona_Li_Battery_4hr_12_Generic,2034] + (Operational_New_Capacity_By_Vintage_In_Model_Year[Arizona_Li_Battery_4hr_12_Generic,2024,2034] + Operational_New_Capacity_By_Vintage_In_Model_Year[Arizona_Li_Battery_4hr_12_Generic,2025,2034] + Operational_New_Capacity_By_Vintage_In_Model_Year[Arizona_Li_Battery_4hr_12_Generic,2026,2034] + Operational_New_Capacity_By_Vintage_In_Model_Year[Arizona_Li_Battery_4hr_12_Generic,2028,2034] + Operational_New_Capacity_By_Vintage_In_Model_Year[Arizona_Li_Battery_4hr_12_Generic,2030,2034] + Operational_New_Capacity_By_Vintage_In_Model_Year[Arizona_Li_Battery_4hr_12_Generic,2032,2034] + Operational_New_Capacity_By_Vintage_In_Model_Year[Arizona_Li_Battery_4hr_12_Generic,2033,2034] + Operational_New_Capacity_By_Vintage_In_Model_Year[Arizona_Li_Battery_4hr_12_Generic,2034,2034]) - Reliability_Capacity_In_Model_Year[System RA,Arizona_Li_Battery_4hr_12_Generic,2034]  ==  0.0</t>
  </si>
  <si>
    <t>FCDS-only-resources_Arizona_Li_Battery_4hr_15_FCDS_constraint.2034</t>
  </si>
  <si>
    <t>Operational_Planned_Capacity_In_Model_Year[Arizona_Li_Battery_4hr_15,2034] + (Operational_New_Capacity_By_Vintage_In_Model_Year[Arizona_Li_Battery_4hr_15,2024,2034] + Operational_New_Capacity_By_Vintage_In_Model_Year[Arizona_Li_Battery_4hr_15,2025,2034] + Operational_New_Capacity_By_Vintage_In_Model_Year[Arizona_Li_Battery_4hr_15,2026,2034] + Operational_New_Capacity_By_Vintage_In_Model_Year[Arizona_Li_Battery_4hr_15,2028,2034] + Operational_New_Capacity_By_Vintage_In_Model_Year[Arizona_Li_Battery_4hr_15,2030,2034] + Operational_New_Capacity_By_Vintage_In_Model_Year[Arizona_Li_Battery_4hr_15,2032,2034] + Operational_New_Capacity_By_Vintage_In_Model_Year[Arizona_Li_Battery_4hr_15,2033,2034] + Operational_New_Capacity_By_Vintage_In_Model_Year[Arizona_Li_Battery_4hr_15,2034,2034]) - Reliability_Capacity_In_Model_Year[System RA,Arizona_Li_Battery_4hr_15,2034]  ==  0.0</t>
  </si>
  <si>
    <t>FCDS-only-resources_Arizona_Li_Battery_4hr_15_Generic_FCDS_constraint.2034</t>
  </si>
  <si>
    <t>Operational_Planned_Capacity_In_Model_Year[Arizona_Li_Battery_4hr_15_Generic,2034] + (Operational_New_Capacity_By_Vintage_In_Model_Year[Arizona_Li_Battery_4hr_15_Generic,2024,2034] + Operational_New_Capacity_By_Vintage_In_Model_Year[Arizona_Li_Battery_4hr_15_Generic,2025,2034] + Operational_New_Capacity_By_Vintage_In_Model_Year[Arizona_Li_Battery_4hr_15_Generic,2026,2034] + Operational_New_Capacity_By_Vintage_In_Model_Year[Arizona_Li_Battery_4hr_15_Generic,2028,2034] + Operational_New_Capacity_By_Vintage_In_Model_Year[Arizona_Li_Battery_4hr_15_Generic,2030,2034] + Operational_New_Capacity_By_Vintage_In_Model_Year[Arizona_Li_Battery_4hr_15_Generic,2032,2034] + Operational_New_Capacity_By_Vintage_In_Model_Year[Arizona_Li_Battery_4hr_15_Generic,2033,2034] + Operational_New_Capacity_By_Vintage_In_Model_Year[Arizona_Li_Battery_4hr_15_Generic,2034,2034]) - Reliability_Capacity_In_Model_Year[System RA,Arizona_Li_Battery_4hr_15_Generic,2034]  ==  0.0</t>
  </si>
  <si>
    <t>FCDS-only-resources_Arizona_Li_Battery_4hr_21_FCDS_constraint.2034</t>
  </si>
  <si>
    <t>Operational_Planned_Capacity_In_Model_Year[Arizona_Li_Battery_4hr_21,2034] + (Operational_New_Capacity_By_Vintage_In_Model_Year[Arizona_Li_Battery_4hr_21,2024,2034] + Operational_New_Capacity_By_Vintage_In_Model_Year[Arizona_Li_Battery_4hr_21,2025,2034] + Operational_New_Capacity_By_Vintage_In_Model_Year[Arizona_Li_Battery_4hr_21,2026,2034] + Operational_New_Capacity_By_Vintage_In_Model_Year[Arizona_Li_Battery_4hr_21,2028,2034] + Operational_New_Capacity_By_Vintage_In_Model_Year[Arizona_Li_Battery_4hr_21,2030,2034] + Operational_New_Capacity_By_Vintage_In_Model_Year[Arizona_Li_Battery_4hr_21,2032,2034] + Operational_New_Capacity_By_Vintage_In_Model_Year[Arizona_Li_Battery_4hr_21,2033,2034] + Operational_New_Capacity_By_Vintage_In_Model_Year[Arizona_Li_Battery_4hr_21,2034,2034]) - Reliability_Capacity_In_Model_Year[System RA,Arizona_Li_Battery_4hr_21,2034]  ==  0.0</t>
  </si>
  <si>
    <t>FCDS-only-resources_Arizona_Li_Battery_4hr_21_Generic_FCDS_constraint.2034</t>
  </si>
  <si>
    <t>Operational_Planned_Capacity_In_Model_Year[Arizona_Li_Battery_4hr_21_Generic,2034] + (Operational_New_Capacity_By_Vintage_In_Model_Year[Arizona_Li_Battery_4hr_21_Generic,2024,2034] + Operational_New_Capacity_By_Vintage_In_Model_Year[Arizona_Li_Battery_4hr_21_Generic,2025,2034] + Operational_New_Capacity_By_Vintage_In_Model_Year[Arizona_Li_Battery_4hr_21_Generic,2026,2034] + Operational_New_Capacity_By_Vintage_In_Model_Year[Arizona_Li_Battery_4hr_21_Generic,2028,2034] + Operational_New_Capacity_By_Vintage_In_Model_Year[Arizona_Li_Battery_4hr_21_Generic,2030,2034] + Operational_New_Capacity_By_Vintage_In_Model_Year[Arizona_Li_Battery_4hr_21_Generic,2032,2034] + Operational_New_Capacity_By_Vintage_In_Model_Year[Arizona_Li_Battery_4hr_21_Generic,2033,2034] + Operational_New_Capacity_By_Vintage_In_Model_Year[Arizona_Li_Battery_4hr_21_Generic,2034,2034]) - Reliability_Capacity_In_Model_Year[System RA,Arizona_Li_Battery_4hr_21_Generic,2034]  ==  0.0</t>
  </si>
  <si>
    <t>FCDS-only-resources_Arizona_Li_Battery_8hr_12_FCDS_constraint.2034</t>
  </si>
  <si>
    <t>Operational_Planned_Capacity_In_Model_Year[Arizona_Li_Battery_8hr_12,2034] + (Operational_New_Capacity_By_Vintage_In_Model_Year[Arizona_Li_Battery_8hr_12,2024,2034] + Operational_New_Capacity_By_Vintage_In_Model_Year[Arizona_Li_Battery_8hr_12,2025,2034] + Operational_New_Capacity_By_Vintage_In_Model_Year[Arizona_Li_Battery_8hr_12,2026,2034] + Operational_New_Capacity_By_Vintage_In_Model_Year[Arizona_Li_Battery_8hr_12,2028,2034] + Operational_New_Capacity_By_Vintage_In_Model_Year[Arizona_Li_Battery_8hr_12,2030,2034] + Operational_New_Capacity_By_Vintage_In_Model_Year[Arizona_Li_Battery_8hr_12,2032,2034] + Operational_New_Capacity_By_Vintage_In_Model_Year[Arizona_Li_Battery_8hr_12,2033,2034] + Operational_New_Capacity_By_Vintage_In_Model_Year[Arizona_Li_Battery_8hr_12,2034,2034]) - Reliability_Capacity_In_Model_Year[System RA,Arizona_Li_Battery_8hr_12,2034]  ==  0.0</t>
  </si>
  <si>
    <t>FCDS-only-resources_Arizona_Li_Battery_8hr_12_Generic_FCDS_constraint.2034</t>
  </si>
  <si>
    <t>Operational_Planned_Capacity_In_Model_Year[Arizona_Li_Battery_8hr_12_Generic,2034] + (Operational_New_Capacity_By_Vintage_In_Model_Year[Arizona_Li_Battery_8hr_12_Generic,2024,2034] + Operational_New_Capacity_By_Vintage_In_Model_Year[Arizona_Li_Battery_8hr_12_Generic,2025,2034] + Operational_New_Capacity_By_Vintage_In_Model_Year[Arizona_Li_Battery_8hr_12_Generic,2026,2034] + Operational_New_Capacity_By_Vintage_In_Model_Year[Arizona_Li_Battery_8hr_12_Generic,2028,2034] + Operational_New_Capacity_By_Vintage_In_Model_Year[Arizona_Li_Battery_8hr_12_Generic,2030,2034] + Operational_New_Capacity_By_Vintage_In_Model_Year[Arizona_Li_Battery_8hr_12_Generic,2032,2034] + Operational_New_Capacity_By_Vintage_In_Model_Year[Arizona_Li_Battery_8hr_12_Generic,2033,2034] + Operational_New_Capacity_By_Vintage_In_Model_Year[Arizona_Li_Battery_8hr_12_Generic,2034,2034]) - Reliability_Capacity_In_Model_Year[System RA,Arizona_Li_Battery_8hr_12_Generic,2034]  ==  0.0</t>
  </si>
  <si>
    <t>FCDS-only-resources_Arizona_Li_Battery_8hr_15_FCDS_constraint.2034</t>
  </si>
  <si>
    <t>Operational_Planned_Capacity_In_Model_Year[Arizona_Li_Battery_8hr_15,2034] + (Operational_New_Capacity_By_Vintage_In_Model_Year[Arizona_Li_Battery_8hr_15,2024,2034] + Operational_New_Capacity_By_Vintage_In_Model_Year[Arizona_Li_Battery_8hr_15,2025,2034] + Operational_New_Capacity_By_Vintage_In_Model_Year[Arizona_Li_Battery_8hr_15,2026,2034] + Operational_New_Capacity_By_Vintage_In_Model_Year[Arizona_Li_Battery_8hr_15,2028,2034] + Operational_New_Capacity_By_Vintage_In_Model_Year[Arizona_Li_Battery_8hr_15,2030,2034] + Operational_New_Capacity_By_Vintage_In_Model_Year[Arizona_Li_Battery_8hr_15,2032,2034] + Operational_New_Capacity_By_Vintage_In_Model_Year[Arizona_Li_Battery_8hr_15,2033,2034] + Operational_New_Capacity_By_Vintage_In_Model_Year[Arizona_Li_Battery_8hr_15,2034,2034]) - Reliability_Capacity_In_Model_Year[System RA,Arizona_Li_Battery_8hr_15,2034]  ==  0.0</t>
  </si>
  <si>
    <t>FCDS-only-resources_Arizona_Li_Battery_8hr_15_Generic_FCDS_constraint.2034</t>
  </si>
  <si>
    <t>Operational_Planned_Capacity_In_Model_Year[Arizona_Li_Battery_8hr_15_Generic,2034] + (Operational_New_Capacity_By_Vintage_In_Model_Year[Arizona_Li_Battery_8hr_15_Generic,2024,2034] + Operational_New_Capacity_By_Vintage_In_Model_Year[Arizona_Li_Battery_8hr_15_Generic,2025,2034] + Operational_New_Capacity_By_Vintage_In_Model_Year[Arizona_Li_Battery_8hr_15_Generic,2026,2034] + Operational_New_Capacity_By_Vintage_In_Model_Year[Arizona_Li_Battery_8hr_15_Generic,2028,2034] + Operational_New_Capacity_By_Vintage_In_Model_Year[Arizona_Li_Battery_8hr_15_Generic,2030,2034] + Operational_New_Capacity_By_Vintage_In_Model_Year[Arizona_Li_Battery_8hr_15_Generic,2032,2034] + Operational_New_Capacity_By_Vintage_In_Model_Year[Arizona_Li_Battery_8hr_15_Generic,2033,2034] + Operational_New_Capacity_By_Vintage_In_Model_Year[Arizona_Li_Battery_8hr_15_Generic,2034,2034]) - Reliability_Capacity_In_Model_Year[System RA,Arizona_Li_Battery_8hr_15_Generic,2034]  ==  0.0</t>
  </si>
  <si>
    <t>FCDS-only-resources_Arizona_Li_Battery_8hr_21_FCDS_constraint.2034</t>
  </si>
  <si>
    <t>Operational_Planned_Capacity_In_Model_Year[Arizona_Li_Battery_8hr_21,2034] + (Operational_New_Capacity_By_Vintage_In_Model_Year[Arizona_Li_Battery_8hr_21,2024,2034] + Operational_New_Capacity_By_Vintage_In_Model_Year[Arizona_Li_Battery_8hr_21,2025,2034] + Operational_New_Capacity_By_Vintage_In_Model_Year[Arizona_Li_Battery_8hr_21,2026,2034] + Operational_New_Capacity_By_Vintage_In_Model_Year[Arizona_Li_Battery_8hr_21,2028,2034] + Operational_New_Capacity_By_Vintage_In_Model_Year[Arizona_Li_Battery_8hr_21,2030,2034] + Operational_New_Capacity_By_Vintage_In_Model_Year[Arizona_Li_Battery_8hr_21,2032,2034] + Operational_New_Capacity_By_Vintage_In_Model_Year[Arizona_Li_Battery_8hr_21,2033,2034] + Operational_New_Capacity_By_Vintage_In_Model_Year[Arizona_Li_Battery_8hr_21,2034,2034]) - Reliability_Capacity_In_Model_Year[System RA,Arizona_Li_Battery_8hr_21,2034]  ==  0.0</t>
  </si>
  <si>
    <t>FCDS-only-resources_Arizona_Li_Battery_8hr_21_Generic_FCDS_constraint.2034</t>
  </si>
  <si>
    <t>Operational_Planned_Capacity_In_Model_Year[Arizona_Li_Battery_8hr_21_Generic,2034] + (Operational_New_Capacity_By_Vintage_In_Model_Year[Arizona_Li_Battery_8hr_21_Generic,2024,2034] + Operational_New_Capacity_By_Vintage_In_Model_Year[Arizona_Li_Battery_8hr_21_Generic,2025,2034] + Operational_New_Capacity_By_Vintage_In_Model_Year[Arizona_Li_Battery_8hr_21_Generic,2026,2034] + Operational_New_Capacity_By_Vintage_In_Model_Year[Arizona_Li_Battery_8hr_21_Generic,2028,2034] + Operational_New_Capacity_By_Vintage_In_Model_Year[Arizona_Li_Battery_8hr_21_Generic,2030,2034] + Operational_New_Capacity_By_Vintage_In_Model_Year[Arizona_Li_Battery_8hr_21_Generic,2032,2034] + Operational_New_Capacity_By_Vintage_In_Model_Year[Arizona_Li_Battery_8hr_21_Generic,2033,2034] + Operational_New_Capacity_By_Vintage_In_Model_Year[Arizona_Li_Battery_8hr_21_Generic,2034,2034]) - Reliability_Capacity_In_Model_Year[System RA,Arizona_Li_Battery_8hr_21_Generic,2034]  ==  0.0</t>
  </si>
  <si>
    <t>FCDS-only-resources_CAISO_Adiabatic_CAES_FCDS_constraint.2034</t>
  </si>
  <si>
    <t>Operational_Planned_Capacity_In_Model_Year[CAISO_Adiabatic_CAES,2034] + 0 - Reliability_Capacity_In_Model_Year[System RA,CAISO_Adiabatic_CAES,2034]  ==  0.0</t>
  </si>
  <si>
    <t>FCDS-only-resources_CAISO_Long_Duration_Energy_Storage_FCDS_constraint.2034</t>
  </si>
  <si>
    <t>Operational_Planned_Capacity_In_Model_Year[CAISO_Long_Duration_Energy_Storage,2034] + 0 - Reliability_Capacity_In_Model_Year[System RA,CAISO_Long_Duration_Energy_Storage,2034]  ==  0.0</t>
  </si>
  <si>
    <t>FCDS-only-resources_Cape_Mendocino_Offshore_Wind_FCDS_constraint.2034</t>
  </si>
  <si>
    <t>Operational_Planned_Capacity_In_Model_Year[Cape_Mendocino_Offshore_Wind,2034] + (Operational_New_Capacity_By_Vintage_In_Model_Year[Cape_Mendocino_Offshore_Wind,2024,2034] + Operational_New_Capacity_By_Vintage_In_Model_Year[Cape_Mendocino_Offshore_Wind,2025,2034] + Operational_New_Capacity_By_Vintage_In_Model_Year[Cape_Mendocino_Offshore_Wind,2026,2034] + Operational_New_Capacity_By_Vintage_In_Model_Year[Cape_Mendocino_Offshore_Wind,2028,2034] + Operational_New_Capacity_By_Vintage_In_Model_Year[Cape_Mendocino_Offshore_Wind,2030,2034] + Operational_New_Capacity_By_Vintage_In_Model_Year[Cape_Mendocino_Offshore_Wind,2032,2034] + Operational_New_Capacity_By_Vintage_In_Model_Year[Cape_Mendocino_Offshore_Wind,2033,2034] + Operational_New_Capacity_By_Vintage_In_Model_Year[Cape_Mendocino_Offshore_Wind,2034,2034]) - Reliability_Capacity_In_Model_Year[System RA,Cape_Mendocino_Offshore_Wind,2034]  ==  0.0</t>
  </si>
  <si>
    <t>FCDS-only-resources_Del_Norte_Offshore_Wind_FCDS_constraint.2034</t>
  </si>
  <si>
    <t>Operational_Planned_Capacity_In_Model_Year[Del_Norte_Offshore_Wind,2034] + (Operational_New_Capacity_By_Vintage_In_Model_Year[Del_Norte_Offshore_Wind,2024,2034] + Operational_New_Capacity_By_Vintage_In_Model_Year[Del_Norte_Offshore_Wind,2025,2034] + Operational_New_Capacity_By_Vintage_In_Model_Year[Del_Norte_Offshore_Wind,2026,2034] + Operational_New_Capacity_By_Vintage_In_Model_Year[Del_Norte_Offshore_Wind,2028,2034] + Operational_New_Capacity_By_Vintage_In_Model_Year[Del_Norte_Offshore_Wind,2030,2034] + Operational_New_Capacity_By_Vintage_In_Model_Year[Del_Norte_Offshore_Wind,2032,2034] + Operational_New_Capacity_By_Vintage_In_Model_Year[Del_Norte_Offshore_Wind,2033,2034] + Operational_New_Capacity_By_Vintage_In_Model_Year[Del_Norte_Offshore_Wind,2034,2034]) - Reliability_Capacity_In_Model_Year[System RA,Del_Norte_Offshore_Wind,2034]  ==  0.0</t>
  </si>
  <si>
    <t>FCDS-only-resources_Diablo_Canyon_Offshore_Wind_FCDS_constraint.2034</t>
  </si>
  <si>
    <t>Operational_Planned_Capacity_In_Model_Year[Diablo_Canyon_Offshore_Wind,2034] + (Operational_New_Capacity_By_Vintage_In_Model_Year[Diablo_Canyon_Offshore_Wind,2024,2034] + Operational_New_Capacity_By_Vintage_In_Model_Year[Diablo_Canyon_Offshore_Wind,2025,2034] + Operational_New_Capacity_By_Vintage_In_Model_Year[Diablo_Canyon_Offshore_Wind,2026,2034] + Operational_New_Capacity_By_Vintage_In_Model_Year[Diablo_Canyon_Offshore_Wind,2028,2034] + Operational_New_Capacity_By_Vintage_In_Model_Year[Diablo_Canyon_Offshore_Wind,2030,2034] + Operational_New_Capacity_By_Vintage_In_Model_Year[Diablo_Canyon_Offshore_Wind,2032,2034] + Operational_New_Capacity_By_Vintage_In_Model_Year[Diablo_Canyon_Offshore_Wind,2033,2034] + Operational_New_Capacity_By_Vintage_In_Model_Year[Diablo_Canyon_Offshore_Wind,2034,2034]) - Reliability_Capacity_In_Model_Year[System RA,Diablo_Canyon_Offshore_Wind,2034]  ==  0.0</t>
  </si>
  <si>
    <t>FCDS-only-resources_Tehachapi_Pumped_Storage_FCDS_constraint.2034</t>
  </si>
  <si>
    <t>Operational_Planned_Capacity_In_Model_Year[Tehachapi_Pumped_Storage,2034] + (Operational_New_Capacity_By_Vintage_In_Model_Year[Tehachapi_Pumped_Storage,2024,2034] + Operational_New_Capacity_By_Vintage_In_Model_Year[Tehachapi_Pumped_Storage,2025,2034] + Operational_New_Capacity_By_Vintage_In_Model_Year[Tehachapi_Pumped_Storage,2026,2034] + Operational_New_Capacity_By_Vintage_In_Model_Year[Tehachapi_Pumped_Storage,2028,2034] + Operational_New_Capacity_By_Vintage_In_Model_Year[Tehachapi_Pumped_Storage,2030,2034] + Operational_New_Capacity_By_Vintage_In_Model_Year[Tehachapi_Pumped_Storage,2032,2034] + Operational_New_Capacity_By_Vintage_In_Model_Year[Tehachapi_Pumped_Storage,2033,2034] + Operational_New_Capacity_By_Vintage_In_Model_Year[Tehachapi_Pumped_Storage,2034,2034]) - Reliability_Capacity_In_Model_Year[System RA,Tehachapi_Pumped_Storage,2034]  ==  0.0</t>
  </si>
  <si>
    <t>FCDS-only-resources_Tehachapi_Pumped_Storage_Generic_FCDS_constraint.2034</t>
  </si>
  <si>
    <t>Operational_Planned_Capacity_In_Model_Year[Tehachapi_Pumped_Storage_Generic,2034] + (Operational_New_Capacity_By_Vintage_In_Model_Year[Tehachapi_Pumped_Storage_Generic,2024,2034] + Operational_New_Capacity_By_Vintage_In_Model_Year[Tehachapi_Pumped_Storage_Generic,2025,2034] + Operational_New_Capacity_By_Vintage_In_Model_Year[Tehachapi_Pumped_Storage_Generic,2026,2034] + Operational_New_Capacity_By_Vintage_In_Model_Year[Tehachapi_Pumped_Storage_Generic,2028,2034] + Operational_New_Capacity_By_Vintage_In_Model_Year[Tehachapi_Pumped_Storage_Generic,2030,2034] + Operational_New_Capacity_By_Vintage_In_Model_Year[Tehachapi_Pumped_Storage_Generic,2032,2034] + Operational_New_Capacity_By_Vintage_In_Model_Year[Tehachapi_Pumped_Storage_Generic,2033,2034] + Operational_New_Capacity_By_Vintage_In_Model_Year[Tehachapi_Pumped_Storage_Generic,2034,2034]) - Reliability_Capacity_In_Model_Year[System RA,Tehachapi_Pumped_Storage_Generic,2034]  ==  0.0</t>
  </si>
  <si>
    <t>FCDS-only-resources_Utah_Wind_13_FCDS_constraint.2034</t>
  </si>
  <si>
    <t>Operational_Planned_Capacity_In_Model_Year[Utah_Wind_13,2034] + (Operational_New_Capacity_By_Vintage_In_Model_Year[Utah_Wind_13,2024,2034] + Operational_New_Capacity_By_Vintage_In_Model_Year[Utah_Wind_13,2025,2034] + Operational_New_Capacity_By_Vintage_In_Model_Year[Utah_Wind_13,2026,2034] + Operational_New_Capacity_By_Vintage_In_Model_Year[Utah_Wind_13,2028,2034] + Operational_New_Capacity_By_Vintage_In_Model_Year[Utah_Wind_13,2030,2034] + Operational_New_Capacity_By_Vintage_In_Model_Year[Utah_Wind_13,2032,2034] + Operational_New_Capacity_By_Vintage_In_Model_Year[Utah_Wind_13,2033,2034] + Operational_New_Capacity_By_Vintage_In_Model_Year[Utah_Wind_13,2034,2034]) - Reliability_Capacity_In_Model_Year[System RA,Utah_Wind_13,2034]  ==  0.0</t>
  </si>
  <si>
    <t>FCDS-only-resources_Utah_Wind_13_Generic_FCDS_constraint.2034</t>
  </si>
  <si>
    <t>Operational_Planned_Capacity_In_Model_Year[Utah_Wind_13_Generic,2034] + (Operational_New_Capacity_By_Vintage_In_Model_Year[Utah_Wind_13_Generic,2024,2034] + Operational_New_Capacity_By_Vintage_In_Model_Year[Utah_Wind_13_Generic,2025,2034] + Operational_New_Capacity_By_Vintage_In_Model_Year[Utah_Wind_13_Generic,2026,2034] + Operational_New_Capacity_By_Vintage_In_Model_Year[Utah_Wind_13_Generic,2028,2034] + Operational_New_Capacity_By_Vintage_In_Model_Year[Utah_Wind_13_Generic,2030,2034] + Operational_New_Capacity_By_Vintage_In_Model_Year[Utah_Wind_13_Generic,2032,2034] + Operational_New_Capacity_By_Vintage_In_Model_Year[Utah_Wind_13_Generic,2033,2034] + Operational_New_Capacity_By_Vintage_In_Model_Year[Utah_Wind_13_Generic,2034,2034]) - Reliability_Capacity_In_Model_Year[System RA,Utah_Wind_13_Generic,2034]  ==  0.0</t>
  </si>
  <si>
    <t>FCDS-only-resources_Wyoming_Wind_13_FCDS_constraint.2034</t>
  </si>
  <si>
    <t>Operational_Planned_Capacity_In_Model_Year[Wyoming_Wind_13,2034] + (Operational_New_Capacity_By_Vintage_In_Model_Year[Wyoming_Wind_13,2024,2034] + Operational_New_Capacity_By_Vintage_In_Model_Year[Wyoming_Wind_13,2025,2034] + Operational_New_Capacity_By_Vintage_In_Model_Year[Wyoming_Wind_13,2026,2034] + Operational_New_Capacity_By_Vintage_In_Model_Year[Wyoming_Wind_13,2028,2034] + Operational_New_Capacity_By_Vintage_In_Model_Year[Wyoming_Wind_13,2030,2034] + Operational_New_Capacity_By_Vintage_In_Model_Year[Wyoming_Wind_13,2032,2034] + Operational_New_Capacity_By_Vintage_In_Model_Year[Wyoming_Wind_13,2033,2034] + Operational_New_Capacity_By_Vintage_In_Model_Year[Wyoming_Wind_13,2034,2034]) - Reliability_Capacity_In_Model_Year[System RA,Wyoming_Wind_13,2034]  ==  0.0</t>
  </si>
  <si>
    <t>FCDS-only-resources_Wyoming_Wind_13_Generic_FCDS_constraint.2034</t>
  </si>
  <si>
    <t>Operational_Planned_Capacity_In_Model_Year[Wyoming_Wind_13_Generic,2034] + (Operational_New_Capacity_By_Vintage_In_Model_Year[Wyoming_Wind_13_Generic,2024,2034] + Operational_New_Capacity_By_Vintage_In_Model_Year[Wyoming_Wind_13_Generic,2025,2034] + Operational_New_Capacity_By_Vintage_In_Model_Year[Wyoming_Wind_13_Generic,2026,2034] + Operational_New_Capacity_By_Vintage_In_Model_Year[Wyoming_Wind_13_Generic,2028,2034] + Operational_New_Capacity_By_Vintage_In_Model_Year[Wyoming_Wind_13_Generic,2030,2034] + Operational_New_Capacity_By_Vintage_In_Model_Year[Wyoming_Wind_13_Generic,2032,2034] + Operational_New_Capacity_By_Vintage_In_Model_Year[Wyoming_Wind_13_Generic,2033,2034] + Operational_New_Capacity_By_Vintage_In_Model_Year[Wyoming_Wind_13_Generic,2034,2034]) - Reliability_Capacity_In_Model_Year[System RA,Wyoming_Wind_13_Generic,2034]  ==  0.0</t>
  </si>
  <si>
    <t>Operational_Planned_Capacity_In_Model_Year[Greater_Imperial_Li_Battery_4hr_19,2035] + (Operational_New_Capacity_By_Vintage_In_Model_Year[Greater_Imperial_Li_Battery_4hr_19,2024,2035] + Operational_New_Capacity_By_Vintage_In_Model_Year[Greater_Imperial_Li_Battery_4hr_19,2025,2035] + Operational_New_Capacity_By_Vintage_In_Model_Year[Greater_Imperial_Li_Battery_4hr_19,2026,2035] + Operational_New_Capacity_By_Vintage_In_Model_Year[Greater_Imperial_Li_Battery_4hr_19,2028,2035] + Operational_New_Capacity_By_Vintage_In_Model_Year[Greater_Imperial_Li_Battery_4hr_19,2030,2035] + Operational_New_Capacity_By_Vintage_In_Model_Year[Greater_Imperial_Li_Battery_4hr_19,2032,2035] + Operational_New_Capacity_By_Vintage_In_Model_Year[Greater_Imperial_Li_Battery_4hr_19,2033,2035] + Operational_New_Capacity_By_Vintage_In_Model_Year[Greater_Imperial_Li_Battery_4hr_19,2034,2035] + Operational_New_Capacity_By_Vintage_In_Model_Year[Greater_Imperial_Li_Battery_4hr_19,2035,2035]) - Reliability_Capacity_In_Model_Year[System RA,Greater_Imperial_Li_Battery_4hr_19,2035]  ==  0.0</t>
  </si>
  <si>
    <t>Operational_Planned_Capacity_In_Model_Year[Greater_Imperial_Li_Battery_4hr_19_Generic,2035] + (Operational_New_Capacity_By_Vintage_In_Model_Year[Greater_Imperial_Li_Battery_4hr_19_Generic,2024,2035] + Operational_New_Capacity_By_Vintage_In_Model_Year[Greater_Imperial_Li_Battery_4hr_19_Generic,2025,2035] + Operational_New_Capacity_By_Vintage_In_Model_Year[Greater_Imperial_Li_Battery_4hr_19_Generic,2026,2035] + Operational_New_Capacity_By_Vintage_In_Model_Year[Greater_Imperial_Li_Battery_4hr_19_Generic,2028,2035] + Operational_New_Capacity_By_Vintage_In_Model_Year[Greater_Imperial_Li_Battery_4hr_19_Generic,2030,2035] + Operational_New_Capacity_By_Vintage_In_Model_Year[Greater_Imperial_Li_Battery_4hr_19_Generic,2032,2035] + Operational_New_Capacity_By_Vintage_In_Model_Year[Greater_Imperial_Li_Battery_4hr_19_Generic,2033,2035] + Operational_New_Capacity_By_Vintage_In_Model_Year[Greater_Imperial_Li_Battery_4hr_19_Generic,2034,2035] + Operational_New_Capacity_By_Vintage_In_Model_Year[Greater_Imperial_Li_Battery_4hr_19_Generic,2035,2035]) - Reliability_Capacity_In_Model_Year[System RA,Greater_Imperial_Li_Battery_4hr_19_Generic,2035]  ==  0.0</t>
  </si>
  <si>
    <t>Operational_Planned_Capacity_In_Model_Year[Greater_Imperial_Li_Battery_4hr_30,2035] + (Operational_New_Capacity_By_Vintage_In_Model_Year[Greater_Imperial_Li_Battery_4hr_30,2024,2035] + Operational_New_Capacity_By_Vintage_In_Model_Year[Greater_Imperial_Li_Battery_4hr_30,2025,2035] + Operational_New_Capacity_By_Vintage_In_Model_Year[Greater_Imperial_Li_Battery_4hr_30,2026,2035] + Operational_New_Capacity_By_Vintage_In_Model_Year[Greater_Imperial_Li_Battery_4hr_30,2028,2035] + Operational_New_Capacity_By_Vintage_In_Model_Year[Greater_Imperial_Li_Battery_4hr_30,2030,2035] + Operational_New_Capacity_By_Vintage_In_Model_Year[Greater_Imperial_Li_Battery_4hr_30,2032,2035] + Operational_New_Capacity_By_Vintage_In_Model_Year[Greater_Imperial_Li_Battery_4hr_30,2033,2035] + Operational_New_Capacity_By_Vintage_In_Model_Year[Greater_Imperial_Li_Battery_4hr_30,2034,2035] + Operational_New_Capacity_By_Vintage_In_Model_Year[Greater_Imperial_Li_Battery_4hr_30,2035,2035]) - Reliability_Capacity_In_Model_Year[System RA,Greater_Imperial_Li_Battery_4hr_30,2035]  ==  0.0</t>
  </si>
  <si>
    <t>Operational_Planned_Capacity_In_Model_Year[Greater_Imperial_Li_Battery_4hr_30_Generic,2035] + (Operational_New_Capacity_By_Vintage_In_Model_Year[Greater_Imperial_Li_Battery_4hr_30_Generic,2024,2035] + Operational_New_Capacity_By_Vintage_In_Model_Year[Greater_Imperial_Li_Battery_4hr_30_Generic,2025,2035] + Operational_New_Capacity_By_Vintage_In_Model_Year[Greater_Imperial_Li_Battery_4hr_30_Generic,2026,2035] + Operational_New_Capacity_By_Vintage_In_Model_Year[Greater_Imperial_Li_Battery_4hr_30_Generic,2028,2035] + Operational_New_Capacity_By_Vintage_In_Model_Year[Greater_Imperial_Li_Battery_4hr_30_Generic,2030,2035] + Operational_New_Capacity_By_Vintage_In_Model_Year[Greater_Imperial_Li_Battery_4hr_30_Generic,2032,2035] + Operational_New_Capacity_By_Vintage_In_Model_Year[Greater_Imperial_Li_Battery_4hr_30_Generic,2033,2035] + Operational_New_Capacity_By_Vintage_In_Model_Year[Greater_Imperial_Li_Battery_4hr_30_Generic,2034,2035] + Operational_New_Capacity_By_Vintage_In_Model_Year[Greater_Imperial_Li_Battery_4hr_30_Generic,2035,2035]) - Reliability_Capacity_In_Model_Year[System RA,Greater_Imperial_Li_Battery_4hr_30_Generic,2035]  ==  0.0</t>
  </si>
  <si>
    <t>Operational_Planned_Capacity_In_Model_Year[Greater_Imperial_Li_Battery_4hr_33,2035] + (Operational_New_Capacity_By_Vintage_In_Model_Year[Greater_Imperial_Li_Battery_4hr_33,2024,2035] + Operational_New_Capacity_By_Vintage_In_Model_Year[Greater_Imperial_Li_Battery_4hr_33,2025,2035] + Operational_New_Capacity_By_Vintage_In_Model_Year[Greater_Imperial_Li_Battery_4hr_33,2026,2035] + Operational_New_Capacity_By_Vintage_In_Model_Year[Greater_Imperial_Li_Battery_4hr_33,2028,2035] + Operational_New_Capacity_By_Vintage_In_Model_Year[Greater_Imperial_Li_Battery_4hr_33,2030,2035] + Operational_New_Capacity_By_Vintage_In_Model_Year[Greater_Imperial_Li_Battery_4hr_33,2032,2035] + Operational_New_Capacity_By_Vintage_In_Model_Year[Greater_Imperial_Li_Battery_4hr_33,2033,2035] + Operational_New_Capacity_By_Vintage_In_Model_Year[Greater_Imperial_Li_Battery_4hr_33,2034,2035] + Operational_New_Capacity_By_Vintage_In_Model_Year[Greater_Imperial_Li_Battery_4hr_33,2035,2035]) - Reliability_Capacity_In_Model_Year[System RA,Greater_Imperial_Li_Battery_4hr_33,2035]  ==  0.0</t>
  </si>
  <si>
    <t>Operational_Planned_Capacity_In_Model_Year[Greater_Imperial_Li_Battery_4hr_33_Generic,2035] + (Operational_New_Capacity_By_Vintage_In_Model_Year[Greater_Imperial_Li_Battery_4hr_33_Generic,2024,2035] + Operational_New_Capacity_By_Vintage_In_Model_Year[Greater_Imperial_Li_Battery_4hr_33_Generic,2025,2035] + Operational_New_Capacity_By_Vintage_In_Model_Year[Greater_Imperial_Li_Battery_4hr_33_Generic,2026,2035] + Operational_New_Capacity_By_Vintage_In_Model_Year[Greater_Imperial_Li_Battery_4hr_33_Generic,2028,2035] + Operational_New_Capacity_By_Vintage_In_Model_Year[Greater_Imperial_Li_Battery_4hr_33_Generic,2030,2035] + Operational_New_Capacity_By_Vintage_In_Model_Year[Greater_Imperial_Li_Battery_4hr_33_Generic,2032,2035] + Operational_New_Capacity_By_Vintage_In_Model_Year[Greater_Imperial_Li_Battery_4hr_33_Generic,2033,2035] + Operational_New_Capacity_By_Vintage_In_Model_Year[Greater_Imperial_Li_Battery_4hr_33_Generic,2034,2035] + Operational_New_Capacity_By_Vintage_In_Model_Year[Greater_Imperial_Li_Battery_4hr_33_Generic,2035,2035]) - Reliability_Capacity_In_Model_Year[System RA,Greater_Imperial_Li_Battery_4hr_33_Generic,2035]  ==  0.0</t>
  </si>
  <si>
    <t>Operational_Planned_Capacity_In_Model_Year[Greater_Imperial_Li_Battery_8hr_19,2035] + (Operational_New_Capacity_By_Vintage_In_Model_Year[Greater_Imperial_Li_Battery_8hr_19,2024,2035] + Operational_New_Capacity_By_Vintage_In_Model_Year[Greater_Imperial_Li_Battery_8hr_19,2025,2035] + Operational_New_Capacity_By_Vintage_In_Model_Year[Greater_Imperial_Li_Battery_8hr_19,2026,2035] + Operational_New_Capacity_By_Vintage_In_Model_Year[Greater_Imperial_Li_Battery_8hr_19,2028,2035] + Operational_New_Capacity_By_Vintage_In_Model_Year[Greater_Imperial_Li_Battery_8hr_19,2030,2035] + Operational_New_Capacity_By_Vintage_In_Model_Year[Greater_Imperial_Li_Battery_8hr_19,2032,2035] + Operational_New_Capacity_By_Vintage_In_Model_Year[Greater_Imperial_Li_Battery_8hr_19,2033,2035] + Operational_New_Capacity_By_Vintage_In_Model_Year[Greater_Imperial_Li_Battery_8hr_19,2034,2035] + Operational_New_Capacity_By_Vintage_In_Model_Year[Greater_Imperial_Li_Battery_8hr_19,2035,2035]) - Reliability_Capacity_In_Model_Year[System RA,Greater_Imperial_Li_Battery_8hr_19,2035]  ==  0.0</t>
  </si>
  <si>
    <t>Operational_Planned_Capacity_In_Model_Year[Greater_Imperial_Li_Battery_8hr_19_Generic,2035] + (Operational_New_Capacity_By_Vintage_In_Model_Year[Greater_Imperial_Li_Battery_8hr_19_Generic,2024,2035] + Operational_New_Capacity_By_Vintage_In_Model_Year[Greater_Imperial_Li_Battery_8hr_19_Generic,2025,2035] + Operational_New_Capacity_By_Vintage_In_Model_Year[Greater_Imperial_Li_Battery_8hr_19_Generic,2026,2035] + Operational_New_Capacity_By_Vintage_In_Model_Year[Greater_Imperial_Li_Battery_8hr_19_Generic,2028,2035] + Operational_New_Capacity_By_Vintage_In_Model_Year[Greater_Imperial_Li_Battery_8hr_19_Generic,2030,2035] + Operational_New_Capacity_By_Vintage_In_Model_Year[Greater_Imperial_Li_Battery_8hr_19_Generic,2032,2035] + Operational_New_Capacity_By_Vintage_In_Model_Year[Greater_Imperial_Li_Battery_8hr_19_Generic,2033,2035] + Operational_New_Capacity_By_Vintage_In_Model_Year[Greater_Imperial_Li_Battery_8hr_19_Generic,2034,2035] + Operational_New_Capacity_By_Vintage_In_Model_Year[Greater_Imperial_Li_Battery_8hr_19_Generic,2035,2035]) - Reliability_Capacity_In_Model_Year[System RA,Greater_Imperial_Li_Battery_8hr_19_Generic,2035]  ==  0.0</t>
  </si>
  <si>
    <t>Operational_Planned_Capacity_In_Model_Year[Greater_Imperial_Li_Battery_8hr_30,2035] + (Operational_New_Capacity_By_Vintage_In_Model_Year[Greater_Imperial_Li_Battery_8hr_30,2024,2035] + Operational_New_Capacity_By_Vintage_In_Model_Year[Greater_Imperial_Li_Battery_8hr_30,2025,2035] + Operational_New_Capacity_By_Vintage_In_Model_Year[Greater_Imperial_Li_Battery_8hr_30,2026,2035] + Operational_New_Capacity_By_Vintage_In_Model_Year[Greater_Imperial_Li_Battery_8hr_30,2028,2035] + Operational_New_Capacity_By_Vintage_In_Model_Year[Greater_Imperial_Li_Battery_8hr_30,2030,2035] + Operational_New_Capacity_By_Vintage_In_Model_Year[Greater_Imperial_Li_Battery_8hr_30,2032,2035] + Operational_New_Capacity_By_Vintage_In_Model_Year[Greater_Imperial_Li_Battery_8hr_30,2033,2035] + Operational_New_Capacity_By_Vintage_In_Model_Year[Greater_Imperial_Li_Battery_8hr_30,2034,2035] + Operational_New_Capacity_By_Vintage_In_Model_Year[Greater_Imperial_Li_Battery_8hr_30,2035,2035]) - Reliability_Capacity_In_Model_Year[System RA,Greater_Imperial_Li_Battery_8hr_30,2035]  ==  0.0</t>
  </si>
  <si>
    <t>Operational_Planned_Capacity_In_Model_Year[Greater_Imperial_Li_Battery_8hr_30_Generic,2035] + (Operational_New_Capacity_By_Vintage_In_Model_Year[Greater_Imperial_Li_Battery_8hr_30_Generic,2024,2035] + Operational_New_Capacity_By_Vintage_In_Model_Year[Greater_Imperial_Li_Battery_8hr_30_Generic,2025,2035] + Operational_New_Capacity_By_Vintage_In_Model_Year[Greater_Imperial_Li_Battery_8hr_30_Generic,2026,2035] + Operational_New_Capacity_By_Vintage_In_Model_Year[Greater_Imperial_Li_Battery_8hr_30_Generic,2028,2035] + Operational_New_Capacity_By_Vintage_In_Model_Year[Greater_Imperial_Li_Battery_8hr_30_Generic,2030,2035] + Operational_New_Capacity_By_Vintage_In_Model_Year[Greater_Imperial_Li_Battery_8hr_30_Generic,2032,2035] + Operational_New_Capacity_By_Vintage_In_Model_Year[Greater_Imperial_Li_Battery_8hr_30_Generic,2033,2035] + Operational_New_Capacity_By_Vintage_In_Model_Year[Greater_Imperial_Li_Battery_8hr_30_Generic,2034,2035] + Operational_New_Capacity_By_Vintage_In_Model_Year[Greater_Imperial_Li_Battery_8hr_30_Generic,2035,2035]) - Reliability_Capacity_In_Model_Year[System RA,Greater_Imperial_Li_Battery_8hr_30_Generic,2035]  ==  0.0</t>
  </si>
  <si>
    <t>Operational_Planned_Capacity_In_Model_Year[Greater_Imperial_Li_Battery_8hr_33,2035] + (Operational_New_Capacity_By_Vintage_In_Model_Year[Greater_Imperial_Li_Battery_8hr_33,2024,2035] + Operational_New_Capacity_By_Vintage_In_Model_Year[Greater_Imperial_Li_Battery_8hr_33,2025,2035] + Operational_New_Capacity_By_Vintage_In_Model_Year[Greater_Imperial_Li_Battery_8hr_33,2026,2035] + Operational_New_Capacity_By_Vintage_In_Model_Year[Greater_Imperial_Li_Battery_8hr_33,2028,2035] + Operational_New_Capacity_By_Vintage_In_Model_Year[Greater_Imperial_Li_Battery_8hr_33,2030,2035] + Operational_New_Capacity_By_Vintage_In_Model_Year[Greater_Imperial_Li_Battery_8hr_33,2032,2035] + Operational_New_Capacity_By_Vintage_In_Model_Year[Greater_Imperial_Li_Battery_8hr_33,2033,2035] + Operational_New_Capacity_By_Vintage_In_Model_Year[Greater_Imperial_Li_Battery_8hr_33,2034,2035] + Operational_New_Capacity_By_Vintage_In_Model_Year[Greater_Imperial_Li_Battery_8hr_33,2035,2035]) - Reliability_Capacity_In_Model_Year[System RA,Greater_Imperial_Li_Battery_8hr_33,2035]  ==  0.0</t>
  </si>
  <si>
    <t>Operational_Planned_Capacity_In_Model_Year[Greater_Imperial_Li_Battery_8hr_33_Generic,2035] + (Operational_New_Capacity_By_Vintage_In_Model_Year[Greater_Imperial_Li_Battery_8hr_33_Generic,2024,2035] + Operational_New_Capacity_By_Vintage_In_Model_Year[Greater_Imperial_Li_Battery_8hr_33_Generic,2025,2035] + Operational_New_Capacity_By_Vintage_In_Model_Year[Greater_Imperial_Li_Battery_8hr_33_Generic,2026,2035] + Operational_New_Capacity_By_Vintage_In_Model_Year[Greater_Imperial_Li_Battery_8hr_33_Generic,2028,2035] + Operational_New_Capacity_By_Vintage_In_Model_Year[Greater_Imperial_Li_Battery_8hr_33_Generic,2030,2035] + Operational_New_Capacity_By_Vintage_In_Model_Year[Greater_Imperial_Li_Battery_8hr_33_Generic,2032,2035] + Operational_New_Capacity_By_Vintage_In_Model_Year[Greater_Imperial_Li_Battery_8hr_33_Generic,2033,2035] + Operational_New_Capacity_By_Vintage_In_Model_Year[Greater_Imperial_Li_Battery_8hr_33_Generic,2034,2035] + Operational_New_Capacity_By_Vintage_In_Model_Year[Greater_Imperial_Li_Battery_8hr_33_Generic,2035,2035]) - Reliability_Capacity_In_Model_Year[System RA,Greater_Imperial_Li_Battery_8hr_33_Generic,2035]  ==  0.0</t>
  </si>
  <si>
    <t>Operational_Planned_Capacity_In_Model_Year[Greater_Kramer_Li_Battery_4hr_7,2035] + (Operational_New_Capacity_By_Vintage_In_Model_Year[Greater_Kramer_Li_Battery_4hr_7,2024,2035] + Operational_New_Capacity_By_Vintage_In_Model_Year[Greater_Kramer_Li_Battery_4hr_7,2025,2035] + Operational_New_Capacity_By_Vintage_In_Model_Year[Greater_Kramer_Li_Battery_4hr_7,2026,2035] + Operational_New_Capacity_By_Vintage_In_Model_Year[Greater_Kramer_Li_Battery_4hr_7,2028,2035] + Operational_New_Capacity_By_Vintage_In_Model_Year[Greater_Kramer_Li_Battery_4hr_7,2030,2035] + Operational_New_Capacity_By_Vintage_In_Model_Year[Greater_Kramer_Li_Battery_4hr_7,2032,2035] + Operational_New_Capacity_By_Vintage_In_Model_Year[Greater_Kramer_Li_Battery_4hr_7,2033,2035] + Operational_New_Capacity_By_Vintage_In_Model_Year[Greater_Kramer_Li_Battery_4hr_7,2034,2035] + Operational_New_Capacity_By_Vintage_In_Model_Year[Greater_Kramer_Li_Battery_4hr_7,2035,2035]) - Reliability_Capacity_In_Model_Year[System RA,Greater_Kramer_Li_Battery_4hr_7,2035]  ==  0.0</t>
  </si>
  <si>
    <t>Operational_Planned_Capacity_In_Model_Year[Greater_Kramer_Li_Battery_4hr_7_Generic,2035] + (Operational_New_Capacity_By_Vintage_In_Model_Year[Greater_Kramer_Li_Battery_4hr_7_Generic,2024,2035] + Operational_New_Capacity_By_Vintage_In_Model_Year[Greater_Kramer_Li_Battery_4hr_7_Generic,2025,2035] + Operational_New_Capacity_By_Vintage_In_Model_Year[Greater_Kramer_Li_Battery_4hr_7_Generic,2026,2035] + Operational_New_Capacity_By_Vintage_In_Model_Year[Greater_Kramer_Li_Battery_4hr_7_Generic,2028,2035] + Operational_New_Capacity_By_Vintage_In_Model_Year[Greater_Kramer_Li_Battery_4hr_7_Generic,2030,2035] + Operational_New_Capacity_By_Vintage_In_Model_Year[Greater_Kramer_Li_Battery_4hr_7_Generic,2032,2035] + Operational_New_Capacity_By_Vintage_In_Model_Year[Greater_Kramer_Li_Battery_4hr_7_Generic,2033,2035] + Operational_New_Capacity_By_Vintage_In_Model_Year[Greater_Kramer_Li_Battery_4hr_7_Generic,2034,2035] + Operational_New_Capacity_By_Vintage_In_Model_Year[Greater_Kramer_Li_Battery_4hr_7_Generic,2035,2035]) - Reliability_Capacity_In_Model_Year[System RA,Greater_Kramer_Li_Battery_4hr_7_Generic,2035]  ==  0.0</t>
  </si>
  <si>
    <t>Operational_Planned_Capacity_In_Model_Year[Greater_Kramer_Li_Battery_4hr_9,2035] + (Operational_New_Capacity_By_Vintage_In_Model_Year[Greater_Kramer_Li_Battery_4hr_9,2024,2035] + Operational_New_Capacity_By_Vintage_In_Model_Year[Greater_Kramer_Li_Battery_4hr_9,2025,2035] + Operational_New_Capacity_By_Vintage_In_Model_Year[Greater_Kramer_Li_Battery_4hr_9,2026,2035] + Operational_New_Capacity_By_Vintage_In_Model_Year[Greater_Kramer_Li_Battery_4hr_9,2028,2035] + Operational_New_Capacity_By_Vintage_In_Model_Year[Greater_Kramer_Li_Battery_4hr_9,2030,2035] + Operational_New_Capacity_By_Vintage_In_Model_Year[Greater_Kramer_Li_Battery_4hr_9,2032,2035] + Operational_New_Capacity_By_Vintage_In_Model_Year[Greater_Kramer_Li_Battery_4hr_9,2033,2035] + Operational_New_Capacity_By_Vintage_In_Model_Year[Greater_Kramer_Li_Battery_4hr_9,2034,2035] + Operational_New_Capacity_By_Vintage_In_Model_Year[Greater_Kramer_Li_Battery_4hr_9,2035,2035]) - Reliability_Capacity_In_Model_Year[System RA,Greater_Kramer_Li_Battery_4hr_9,2035]  ==  0.0</t>
  </si>
  <si>
    <t>Operational_Planned_Capacity_In_Model_Year[Greater_Kramer_Li_Battery_4hr_9_Generic,2035] + (Operational_New_Capacity_By_Vintage_In_Model_Year[Greater_Kramer_Li_Battery_4hr_9_Generic,2024,2035] + Operational_New_Capacity_By_Vintage_In_Model_Year[Greater_Kramer_Li_Battery_4hr_9_Generic,2025,2035] + Operational_New_Capacity_By_Vintage_In_Model_Year[Greater_Kramer_Li_Battery_4hr_9_Generic,2026,2035] + Operational_New_Capacity_By_Vintage_In_Model_Year[Greater_Kramer_Li_Battery_4hr_9_Generic,2028,2035] + Operational_New_Capacity_By_Vintage_In_Model_Year[Greater_Kramer_Li_Battery_4hr_9_Generic,2030,2035] + Operational_New_Capacity_By_Vintage_In_Model_Year[Greater_Kramer_Li_Battery_4hr_9_Generic,2032,2035] + Operational_New_Capacity_By_Vintage_In_Model_Year[Greater_Kramer_Li_Battery_4hr_9_Generic,2033,2035] + Operational_New_Capacity_By_Vintage_In_Model_Year[Greater_Kramer_Li_Battery_4hr_9_Generic,2034,2035] + Operational_New_Capacity_By_Vintage_In_Model_Year[Greater_Kramer_Li_Battery_4hr_9_Generic,2035,2035]) - Reliability_Capacity_In_Model_Year[System RA,Greater_Kramer_Li_Battery_4hr_9_Generic,2035]  ==  0.0</t>
  </si>
  <si>
    <t>Operational_Planned_Capacity_In_Model_Year[Greater_Kramer_Li_Battery_8hr_7,2035] + (Operational_New_Capacity_By_Vintage_In_Model_Year[Greater_Kramer_Li_Battery_8hr_7,2024,2035] + Operational_New_Capacity_By_Vintage_In_Model_Year[Greater_Kramer_Li_Battery_8hr_7,2025,2035] + Operational_New_Capacity_By_Vintage_In_Model_Year[Greater_Kramer_Li_Battery_8hr_7,2026,2035] + Operational_New_Capacity_By_Vintage_In_Model_Year[Greater_Kramer_Li_Battery_8hr_7,2028,2035] + Operational_New_Capacity_By_Vintage_In_Model_Year[Greater_Kramer_Li_Battery_8hr_7,2030,2035] + Operational_New_Capacity_By_Vintage_In_Model_Year[Greater_Kramer_Li_Battery_8hr_7,2032,2035] + Operational_New_Capacity_By_Vintage_In_Model_Year[Greater_Kramer_Li_Battery_8hr_7,2033,2035] + Operational_New_Capacity_By_Vintage_In_Model_Year[Greater_Kramer_Li_Battery_8hr_7,2034,2035] + Operational_New_Capacity_By_Vintage_In_Model_Year[Greater_Kramer_Li_Battery_8hr_7,2035,2035]) - Reliability_Capacity_In_Model_Year[System RA,Greater_Kramer_Li_Battery_8hr_7,2035]  ==  0.0</t>
  </si>
  <si>
    <t>Operational_Planned_Capacity_In_Model_Year[Greater_Kramer_Li_Battery_8hr_7_Generic,2035] + (Operational_New_Capacity_By_Vintage_In_Model_Year[Greater_Kramer_Li_Battery_8hr_7_Generic,2024,2035] + Operational_New_Capacity_By_Vintage_In_Model_Year[Greater_Kramer_Li_Battery_8hr_7_Generic,2025,2035] + Operational_New_Capacity_By_Vintage_In_Model_Year[Greater_Kramer_Li_Battery_8hr_7_Generic,2026,2035] + Operational_New_Capacity_By_Vintage_In_Model_Year[Greater_Kramer_Li_Battery_8hr_7_Generic,2028,2035] + Operational_New_Capacity_By_Vintage_In_Model_Year[Greater_Kramer_Li_Battery_8hr_7_Generic,2030,2035] + Operational_New_Capacity_By_Vintage_In_Model_Year[Greater_Kramer_Li_Battery_8hr_7_Generic,2032,2035] + Operational_New_Capacity_By_Vintage_In_Model_Year[Greater_Kramer_Li_Battery_8hr_7_Generic,2033,2035] + Operational_New_Capacity_By_Vintage_In_Model_Year[Greater_Kramer_Li_Battery_8hr_7_Generic,2034,2035] + Operational_New_Capacity_By_Vintage_In_Model_Year[Greater_Kramer_Li_Battery_8hr_7_Generic,2035,2035]) - Reliability_Capacity_In_Model_Year[System RA,Greater_Kramer_Li_Battery_8hr_7_Generic,2035]  ==  0.0</t>
  </si>
  <si>
    <t>Operational_Planned_Capacity_In_Model_Year[Greater_Kramer_Li_Battery_8hr_9,2035] + (Operational_New_Capacity_By_Vintage_In_Model_Year[Greater_Kramer_Li_Battery_8hr_9,2024,2035] + Operational_New_Capacity_By_Vintage_In_Model_Year[Greater_Kramer_Li_Battery_8hr_9,2025,2035] + Operational_New_Capacity_By_Vintage_In_Model_Year[Greater_Kramer_Li_Battery_8hr_9,2026,2035] + Operational_New_Capacity_By_Vintage_In_Model_Year[Greater_Kramer_Li_Battery_8hr_9,2028,2035] + Operational_New_Capacity_By_Vintage_In_Model_Year[Greater_Kramer_Li_Battery_8hr_9,2030,2035] + Operational_New_Capacity_By_Vintage_In_Model_Year[Greater_Kramer_Li_Battery_8hr_9,2032,2035] + Operational_New_Capacity_By_Vintage_In_Model_Year[Greater_Kramer_Li_Battery_8hr_9,2033,2035] + Operational_New_Capacity_By_Vintage_In_Model_Year[Greater_Kramer_Li_Battery_8hr_9,2034,2035] + Operational_New_Capacity_By_Vintage_In_Model_Year[Greater_Kramer_Li_Battery_8hr_9,2035,2035]) - Reliability_Capacity_In_Model_Year[System RA,Greater_Kramer_Li_Battery_8hr_9,2035]  ==  0.0</t>
  </si>
  <si>
    <t>Operational_Planned_Capacity_In_Model_Year[Greater_Kramer_Li_Battery_8hr_9_Generic,2035] + (Operational_New_Capacity_By_Vintage_In_Model_Year[Greater_Kramer_Li_Battery_8hr_9_Generic,2024,2035] + Operational_New_Capacity_By_Vintage_In_Model_Year[Greater_Kramer_Li_Battery_8hr_9_Generic,2025,2035] + Operational_New_Capacity_By_Vintage_In_Model_Year[Greater_Kramer_Li_Battery_8hr_9_Generic,2026,2035] + Operational_New_Capacity_By_Vintage_In_Model_Year[Greater_Kramer_Li_Battery_8hr_9_Generic,2028,2035] + Operational_New_Capacity_By_Vintage_In_Model_Year[Greater_Kramer_Li_Battery_8hr_9_Generic,2030,2035] + Operational_New_Capacity_By_Vintage_In_Model_Year[Greater_Kramer_Li_Battery_8hr_9_Generic,2032,2035] + Operational_New_Capacity_By_Vintage_In_Model_Year[Greater_Kramer_Li_Battery_8hr_9_Generic,2033,2035] + Operational_New_Capacity_By_Vintage_In_Model_Year[Greater_Kramer_Li_Battery_8hr_9_Generic,2034,2035] + Operational_New_Capacity_By_Vintage_In_Model_Year[Greater_Kramer_Li_Battery_8hr_9_Generic,2035,2035]) - Reliability_Capacity_In_Model_Year[System RA,Greater_Kramer_Li_Battery_8hr_9_Generic,2035]  ==  0.0</t>
  </si>
  <si>
    <t>Operational_Planned_Capacity_In_Model_Year[Greater_LA_Li_Battery_4hr_3,2035] + (Operational_New_Capacity_By_Vintage_In_Model_Year[Greater_LA_Li_Battery_4hr_3,2024,2035] + Operational_New_Capacity_By_Vintage_In_Model_Year[Greater_LA_Li_Battery_4hr_3,2025,2035] + Operational_New_Capacity_By_Vintage_In_Model_Year[Greater_LA_Li_Battery_4hr_3,2026,2035] + Operational_New_Capacity_By_Vintage_In_Model_Year[Greater_LA_Li_Battery_4hr_3,2028,2035] + Operational_New_Capacity_By_Vintage_In_Model_Year[Greater_LA_Li_Battery_4hr_3,2030,2035] + Operational_New_Capacity_By_Vintage_In_Model_Year[Greater_LA_Li_Battery_4hr_3,2032,2035] + Operational_New_Capacity_By_Vintage_In_Model_Year[Greater_LA_Li_Battery_4hr_3,2033,2035] + Operational_New_Capacity_By_Vintage_In_Model_Year[Greater_LA_Li_Battery_4hr_3,2034,2035] + Operational_New_Capacity_By_Vintage_In_Model_Year[Greater_LA_Li_Battery_4hr_3,2035,2035]) - Reliability_Capacity_In_Model_Year[System RA,Greater_LA_Li_Battery_4hr_3,2035]  ==  0.0</t>
  </si>
  <si>
    <t>Operational_Planned_Capacity_In_Model_Year[Greater_LA_Li_Battery_4hr_3_Generic,2035] + (Operational_New_Capacity_By_Vintage_In_Model_Year[Greater_LA_Li_Battery_4hr_3_Generic,2024,2035] + Operational_New_Capacity_By_Vintage_In_Model_Year[Greater_LA_Li_Battery_4hr_3_Generic,2025,2035] + Operational_New_Capacity_By_Vintage_In_Model_Year[Greater_LA_Li_Battery_4hr_3_Generic,2026,2035] + Operational_New_Capacity_By_Vintage_In_Model_Year[Greater_LA_Li_Battery_4hr_3_Generic,2028,2035] + Operational_New_Capacity_By_Vintage_In_Model_Year[Greater_LA_Li_Battery_4hr_3_Generic,2030,2035] + Operational_New_Capacity_By_Vintage_In_Model_Year[Greater_LA_Li_Battery_4hr_3_Generic,2032,2035] + Operational_New_Capacity_By_Vintage_In_Model_Year[Greater_LA_Li_Battery_4hr_3_Generic,2033,2035] + Operational_New_Capacity_By_Vintage_In_Model_Year[Greater_LA_Li_Battery_4hr_3_Generic,2034,2035] + Operational_New_Capacity_By_Vintage_In_Model_Year[Greater_LA_Li_Battery_4hr_3_Generic,2035,2035]) - Reliability_Capacity_In_Model_Year[System RA,Greater_LA_Li_Battery_4hr_3_Generic,2035]  ==  0.0</t>
  </si>
  <si>
    <t>Operational_Planned_Capacity_In_Model_Year[Greater_LA_Li_Battery_4hr_6,2035] + (Operational_New_Capacity_By_Vintage_In_Model_Year[Greater_LA_Li_Battery_4hr_6,2024,2035] + Operational_New_Capacity_By_Vintage_In_Model_Year[Greater_LA_Li_Battery_4hr_6,2025,2035] + Operational_New_Capacity_By_Vintage_In_Model_Year[Greater_LA_Li_Battery_4hr_6,2026,2035] + Operational_New_Capacity_By_Vintage_In_Model_Year[Greater_LA_Li_Battery_4hr_6,2028,2035] + Operational_New_Capacity_By_Vintage_In_Model_Year[Greater_LA_Li_Battery_4hr_6,2030,2035] + Operational_New_Capacity_By_Vintage_In_Model_Year[Greater_LA_Li_Battery_4hr_6,2032,2035] + Operational_New_Capacity_By_Vintage_In_Model_Year[Greater_LA_Li_Battery_4hr_6,2033,2035] + Operational_New_Capacity_By_Vintage_In_Model_Year[Greater_LA_Li_Battery_4hr_6,2034,2035] + Operational_New_Capacity_By_Vintage_In_Model_Year[Greater_LA_Li_Battery_4hr_6,2035,2035]) - Reliability_Capacity_In_Model_Year[System RA,Greater_LA_Li_Battery_4hr_6,2035]  ==  0.0</t>
  </si>
  <si>
    <t>Operational_Planned_Capacity_In_Model_Year[Greater_LA_Li_Battery_4hr_6_Generic,2035] + (Operational_New_Capacity_By_Vintage_In_Model_Year[Greater_LA_Li_Battery_4hr_6_Generic,2024,2035] + Operational_New_Capacity_By_Vintage_In_Model_Year[Greater_LA_Li_Battery_4hr_6_Generic,2025,2035] + Operational_New_Capacity_By_Vintage_In_Model_Year[Greater_LA_Li_Battery_4hr_6_Generic,2026,2035] + Operational_New_Capacity_By_Vintage_In_Model_Year[Greater_LA_Li_Battery_4hr_6_Generic,2028,2035] + Operational_New_Capacity_By_Vintage_In_Model_Year[Greater_LA_Li_Battery_4hr_6_Generic,2030,2035] + Operational_New_Capacity_By_Vintage_In_Model_Year[Greater_LA_Li_Battery_4hr_6_Generic,2032,2035] + Operational_New_Capacity_By_Vintage_In_Model_Year[Greater_LA_Li_Battery_4hr_6_Generic,2033,2035] + Operational_New_Capacity_By_Vintage_In_Model_Year[Greater_LA_Li_Battery_4hr_6_Generic,2034,2035] + Operational_New_Capacity_By_Vintage_In_Model_Year[Greater_LA_Li_Battery_4hr_6_Generic,2035,2035]) - Reliability_Capacity_In_Model_Year[System RA,Greater_LA_Li_Battery_4hr_6_Generic,2035]  ==  0.0</t>
  </si>
  <si>
    <t>Operational_Planned_Capacity_In_Model_Year[Greater_LA_Li_Battery_8hr_3,2035] + (Operational_New_Capacity_By_Vintage_In_Model_Year[Greater_LA_Li_Battery_8hr_3,2024,2035] + Operational_New_Capacity_By_Vintage_In_Model_Year[Greater_LA_Li_Battery_8hr_3,2025,2035] + Operational_New_Capacity_By_Vintage_In_Model_Year[Greater_LA_Li_Battery_8hr_3,2026,2035] + Operational_New_Capacity_By_Vintage_In_Model_Year[Greater_LA_Li_Battery_8hr_3,2028,2035] + Operational_New_Capacity_By_Vintage_In_Model_Year[Greater_LA_Li_Battery_8hr_3,2030,2035] + Operational_New_Capacity_By_Vintage_In_Model_Year[Greater_LA_Li_Battery_8hr_3,2032,2035] + Operational_New_Capacity_By_Vintage_In_Model_Year[Greater_LA_Li_Battery_8hr_3,2033,2035] + Operational_New_Capacity_By_Vintage_In_Model_Year[Greater_LA_Li_Battery_8hr_3,2034,2035] + Operational_New_Capacity_By_Vintage_In_Model_Year[Greater_LA_Li_Battery_8hr_3,2035,2035]) - Reliability_Capacity_In_Model_Year[System RA,Greater_LA_Li_Battery_8hr_3,2035]  ==  0.0</t>
  </si>
  <si>
    <t>Operational_Planned_Capacity_In_Model_Year[Greater_LA_Li_Battery_8hr_3_Generic,2035] + (Operational_New_Capacity_By_Vintage_In_Model_Year[Greater_LA_Li_Battery_8hr_3_Generic,2024,2035] + Operational_New_Capacity_By_Vintage_In_Model_Year[Greater_LA_Li_Battery_8hr_3_Generic,2025,2035] + Operational_New_Capacity_By_Vintage_In_Model_Year[Greater_LA_Li_Battery_8hr_3_Generic,2026,2035] + Operational_New_Capacity_By_Vintage_In_Model_Year[Greater_LA_Li_Battery_8hr_3_Generic,2028,2035] + Operational_New_Capacity_By_Vintage_In_Model_Year[Greater_LA_Li_Battery_8hr_3_Generic,2030,2035] + Operational_New_Capacity_By_Vintage_In_Model_Year[Greater_LA_Li_Battery_8hr_3_Generic,2032,2035] + Operational_New_Capacity_By_Vintage_In_Model_Year[Greater_LA_Li_Battery_8hr_3_Generic,2033,2035] + Operational_New_Capacity_By_Vintage_In_Model_Year[Greater_LA_Li_Battery_8hr_3_Generic,2034,2035] + Operational_New_Capacity_By_Vintage_In_Model_Year[Greater_LA_Li_Battery_8hr_3_Generic,2035,2035]) - Reliability_Capacity_In_Model_Year[System RA,Greater_LA_Li_Battery_8hr_3_Generic,2035]  ==  0.0</t>
  </si>
  <si>
    <t>Operational_Planned_Capacity_In_Model_Year[Greater_LA_Li_Battery_8hr_6,2035] + (Operational_New_Capacity_By_Vintage_In_Model_Year[Greater_LA_Li_Battery_8hr_6,2024,2035] + Operational_New_Capacity_By_Vintage_In_Model_Year[Greater_LA_Li_Battery_8hr_6,2025,2035] + Operational_New_Capacity_By_Vintage_In_Model_Year[Greater_LA_Li_Battery_8hr_6,2026,2035] + Operational_New_Capacity_By_Vintage_In_Model_Year[Greater_LA_Li_Battery_8hr_6,2028,2035] + Operational_New_Capacity_By_Vintage_In_Model_Year[Greater_LA_Li_Battery_8hr_6,2030,2035] + Operational_New_Capacity_By_Vintage_In_Model_Year[Greater_LA_Li_Battery_8hr_6,2032,2035] + Operational_New_Capacity_By_Vintage_In_Model_Year[Greater_LA_Li_Battery_8hr_6,2033,2035] + Operational_New_Capacity_By_Vintage_In_Model_Year[Greater_LA_Li_Battery_8hr_6,2034,2035] + Operational_New_Capacity_By_Vintage_In_Model_Year[Greater_LA_Li_Battery_8hr_6,2035,2035]) - Reliability_Capacity_In_Model_Year[System RA,Greater_LA_Li_Battery_8hr_6,2035]  ==  0.0</t>
  </si>
  <si>
    <t>Operational_Planned_Capacity_In_Model_Year[Greater_LA_Li_Battery_8hr_6_Generic,2035] + (Operational_New_Capacity_By_Vintage_In_Model_Year[Greater_LA_Li_Battery_8hr_6_Generic,2024,2035] + Operational_New_Capacity_By_Vintage_In_Model_Year[Greater_LA_Li_Battery_8hr_6_Generic,2025,2035] + Operational_New_Capacity_By_Vintage_In_Model_Year[Greater_LA_Li_Battery_8hr_6_Generic,2026,2035] + Operational_New_Capacity_By_Vintage_In_Model_Year[Greater_LA_Li_Battery_8hr_6_Generic,2028,2035] + Operational_New_Capacity_By_Vintage_In_Model_Year[Greater_LA_Li_Battery_8hr_6_Generic,2030,2035] + Operational_New_Capacity_By_Vintage_In_Model_Year[Greater_LA_Li_Battery_8hr_6_Generic,2032,2035] + Operational_New_Capacity_By_Vintage_In_Model_Year[Greater_LA_Li_Battery_8hr_6_Generic,2033,2035] + Operational_New_Capacity_By_Vintage_In_Model_Year[Greater_LA_Li_Battery_8hr_6_Generic,2034,2035] + Operational_New_Capacity_By_Vintage_In_Model_Year[Greater_LA_Li_Battery_8hr_6_Generic,2035,2035]) - Reliability_Capacity_In_Model_Year[System RA,Greater_LA_Li_Battery_8hr_6_Generic,2035]  ==  0.0</t>
  </si>
  <si>
    <t>Operational_Planned_Capacity_In_Model_Year[Humboldt_Bay_Offshore_Wind,2035] + (Operational_New_Capacity_By_Vintage_In_Model_Year[Humboldt_Bay_Offshore_Wind,2024,2035] + Operational_New_Capacity_By_Vintage_In_Model_Year[Humboldt_Bay_Offshore_Wind,2025,2035] + Operational_New_Capacity_By_Vintage_In_Model_Year[Humboldt_Bay_Offshore_Wind,2026,2035] + Operational_New_Capacity_By_Vintage_In_Model_Year[Humboldt_Bay_Offshore_Wind,2028,2035] + Operational_New_Capacity_By_Vintage_In_Model_Year[Humboldt_Bay_Offshore_Wind,2030,2035] + Operational_New_Capacity_By_Vintage_In_Model_Year[Humboldt_Bay_Offshore_Wind,2032,2035] + Operational_New_Capacity_By_Vintage_In_Model_Year[Humboldt_Bay_Offshore_Wind,2033,2035] + Operational_New_Capacity_By_Vintage_In_Model_Year[Humboldt_Bay_Offshore_Wind,2034,2035] + Operational_New_Capacity_By_Vintage_In_Model_Year[Humboldt_Bay_Offshore_Wind,2035,2035]) - Reliability_Capacity_In_Model_Year[System RA,Humboldt_Bay_Offshore_Wind,2035]  ==  0.0</t>
  </si>
  <si>
    <t>Operational_Planned_Capacity_In_Model_Year[Idaho_Wind_13,2035] + (Operational_New_Capacity_By_Vintage_In_Model_Year[Idaho_Wind_13,2024,2035] + Operational_New_Capacity_By_Vintage_In_Model_Year[Idaho_Wind_13,2025,2035] + Operational_New_Capacity_By_Vintage_In_Model_Year[Idaho_Wind_13,2026,2035] + Operational_New_Capacity_By_Vintage_In_Model_Year[Idaho_Wind_13,2028,2035] + Operational_New_Capacity_By_Vintage_In_Model_Year[Idaho_Wind_13,2030,2035] + Operational_New_Capacity_By_Vintage_In_Model_Year[Idaho_Wind_13,2032,2035] + Operational_New_Capacity_By_Vintage_In_Model_Year[Idaho_Wind_13,2033,2035] + Operational_New_Capacity_By_Vintage_In_Model_Year[Idaho_Wind_13,2034,2035] + Operational_New_Capacity_By_Vintage_In_Model_Year[Idaho_Wind_13,2035,2035]) - Reliability_Capacity_In_Model_Year[System RA,Idaho_Wind_13,2035]  ==  0.0</t>
  </si>
  <si>
    <t>Operational_Planned_Capacity_In_Model_Year[Idaho_Wind_13_Generic,2035] + (Operational_New_Capacity_By_Vintage_In_Model_Year[Idaho_Wind_13_Generic,2024,2035] + Operational_New_Capacity_By_Vintage_In_Model_Year[Idaho_Wind_13_Generic,2025,2035] + Operational_New_Capacity_By_Vintage_In_Model_Year[Idaho_Wind_13_Generic,2026,2035] + Operational_New_Capacity_By_Vintage_In_Model_Year[Idaho_Wind_13_Generic,2028,2035] + Operational_New_Capacity_By_Vintage_In_Model_Year[Idaho_Wind_13_Generic,2030,2035] + Operational_New_Capacity_By_Vintage_In_Model_Year[Idaho_Wind_13_Generic,2032,2035] + Operational_New_Capacity_By_Vintage_In_Model_Year[Idaho_Wind_13_Generic,2033,2035] + Operational_New_Capacity_By_Vintage_In_Model_Year[Idaho_Wind_13_Generic,2034,2035] + Operational_New_Capacity_By_Vintage_In_Model_Year[Idaho_Wind_13_Generic,2035,2035]) - Reliability_Capacity_In_Model_Year[System RA,Idaho_Wind_13_Generic,2035]  ==  0.0</t>
  </si>
  <si>
    <t>Operational_Planned_Capacity_In_Model_Year[Morro_Bay_Offshore_Wind,2035] + (Operational_New_Capacity_By_Vintage_In_Model_Year[Morro_Bay_Offshore_Wind,2024,2035] + Operational_New_Capacity_By_Vintage_In_Model_Year[Morro_Bay_Offshore_Wind,2025,2035] + Operational_New_Capacity_By_Vintage_In_Model_Year[Morro_Bay_Offshore_Wind,2026,2035] + Operational_New_Capacity_By_Vintage_In_Model_Year[Morro_Bay_Offshore_Wind,2028,2035] + Operational_New_Capacity_By_Vintage_In_Model_Year[Morro_Bay_Offshore_Wind,2030,2035] + Operational_New_Capacity_By_Vintage_In_Model_Year[Morro_Bay_Offshore_Wind,2032,2035] + Operational_New_Capacity_By_Vintage_In_Model_Year[Morro_Bay_Offshore_Wind,2033,2035] + Operational_New_Capacity_By_Vintage_In_Model_Year[Morro_Bay_Offshore_Wind,2034,2035] + Operational_New_Capacity_By_Vintage_In_Model_Year[Morro_Bay_Offshore_Wind,2035,2035]) - Reliability_Capacity_In_Model_Year[System RA,Morro_Bay_Offshore_Wind,2035]  ==  0.0</t>
  </si>
  <si>
    <t>Operational_Planned_Capacity_In_Model_Year[New_Mexico_Wind_12,2035] + (Operational_New_Capacity_By_Vintage_In_Model_Year[New_Mexico_Wind_12,2024,2035] + Operational_New_Capacity_By_Vintage_In_Model_Year[New_Mexico_Wind_12,2025,2035] + Operational_New_Capacity_By_Vintage_In_Model_Year[New_Mexico_Wind_12,2026,2035] + Operational_New_Capacity_By_Vintage_In_Model_Year[New_Mexico_Wind_12,2028,2035] + Operational_New_Capacity_By_Vintage_In_Model_Year[New_Mexico_Wind_12,2030,2035] + Operational_New_Capacity_By_Vintage_In_Model_Year[New_Mexico_Wind_12,2032,2035] + Operational_New_Capacity_By_Vintage_In_Model_Year[New_Mexico_Wind_12,2033,2035] + Operational_New_Capacity_By_Vintage_In_Model_Year[New_Mexico_Wind_12,2034,2035] + Operational_New_Capacity_By_Vintage_In_Model_Year[New_Mexico_Wind_12,2035,2035]) - Reliability_Capacity_In_Model_Year[System RA,New_Mexico_Wind_12,2035]  ==  0.0</t>
  </si>
  <si>
    <t>Operational_Planned_Capacity_In_Model_Year[New_Mexico_Wind_12_Generic,2035] + (Operational_New_Capacity_By_Vintage_In_Model_Year[New_Mexico_Wind_12_Generic,2024,2035] + Operational_New_Capacity_By_Vintage_In_Model_Year[New_Mexico_Wind_12_Generic,2025,2035] + Operational_New_Capacity_By_Vintage_In_Model_Year[New_Mexico_Wind_12_Generic,2026,2035] + Operational_New_Capacity_By_Vintage_In_Model_Year[New_Mexico_Wind_12_Generic,2028,2035] + Operational_New_Capacity_By_Vintage_In_Model_Year[New_Mexico_Wind_12_Generic,2030,2035] + Operational_New_Capacity_By_Vintage_In_Model_Year[New_Mexico_Wind_12_Generic,2032,2035] + Operational_New_Capacity_By_Vintage_In_Model_Year[New_Mexico_Wind_12_Generic,2033,2035] + Operational_New_Capacity_By_Vintage_In_Model_Year[New_Mexico_Wind_12_Generic,2034,2035] + Operational_New_Capacity_By_Vintage_In_Model_Year[New_Mexico_Wind_12_Generic,2035,2035]) - Reliability_Capacity_In_Model_Year[System RA,New_Mexico_Wind_12_Generic,2035]  ==  0.0</t>
  </si>
  <si>
    <t>Operational_Planned_Capacity_In_Model_Year[Northern_California_Li_Battery_4hr_20,2035] + (Operational_New_Capacity_By_Vintage_In_Model_Year[Northern_California_Li_Battery_4hr_20,2024,2035] + Operational_New_Capacity_By_Vintage_In_Model_Year[Northern_California_Li_Battery_4hr_20,2025,2035] + Operational_New_Capacity_By_Vintage_In_Model_Year[Northern_California_Li_Battery_4hr_20,2026,2035] + Operational_New_Capacity_By_Vintage_In_Model_Year[Northern_California_Li_Battery_4hr_20,2028,2035] + Operational_New_Capacity_By_Vintage_In_Model_Year[Northern_California_Li_Battery_4hr_20,2030,2035] + Operational_New_Capacity_By_Vintage_In_Model_Year[Northern_California_Li_Battery_4hr_20,2032,2035] + Operational_New_Capacity_By_Vintage_In_Model_Year[Northern_California_Li_Battery_4hr_20,2033,2035] + Operational_New_Capacity_By_Vintage_In_Model_Year[Northern_California_Li_Battery_4hr_20,2034,2035] + Operational_New_Capacity_By_Vintage_In_Model_Year[Northern_California_Li_Battery_4hr_20,2035,2035]) - Reliability_Capacity_In_Model_Year[System RA,Northern_California_Li_Battery_4hr_20,2035]  ==  0.0</t>
  </si>
  <si>
    <t>Operational_Planned_Capacity_In_Model_Year[Northern_California_Li_Battery_4hr_20_Generic,2035] + (Operational_New_Capacity_By_Vintage_In_Model_Year[Northern_California_Li_Battery_4hr_20_Generic,2024,2035] + Operational_New_Capacity_By_Vintage_In_Model_Year[Northern_California_Li_Battery_4hr_20_Generic,2025,2035] + Operational_New_Capacity_By_Vintage_In_Model_Year[Northern_California_Li_Battery_4hr_20_Generic,2026,2035] + Operational_New_Capacity_By_Vintage_In_Model_Year[Northern_California_Li_Battery_4hr_20_Generic,2028,2035] + Operational_New_Capacity_By_Vintage_In_Model_Year[Northern_California_Li_Battery_4hr_20_Generic,2030,2035] + Operational_New_Capacity_By_Vintage_In_Model_Year[Northern_California_Li_Battery_4hr_20_Generic,2032,2035] + Operational_New_Capacity_By_Vintage_In_Model_Year[Northern_California_Li_Battery_4hr_20_Generic,2033,2035] + Operational_New_Capacity_By_Vintage_In_Model_Year[Northern_California_Li_Battery_4hr_20_Generic,2034,2035] + Operational_New_Capacity_By_Vintage_In_Model_Year[Northern_California_Li_Battery_4hr_20_Generic,2035,2035]) - Reliability_Capacity_In_Model_Year[System RA,Northern_California_Li_Battery_4hr_20_Generic,2035]  ==  0.0</t>
  </si>
  <si>
    <t>Operational_Planned_Capacity_In_Model_Year[Northern_California_Li_Battery_4hr_23,2035] + (Operational_New_Capacity_By_Vintage_In_Model_Year[Northern_California_Li_Battery_4hr_23,2024,2035] + Operational_New_Capacity_By_Vintage_In_Model_Year[Northern_California_Li_Battery_4hr_23,2025,2035] + Operational_New_Capacity_By_Vintage_In_Model_Year[Northern_California_Li_Battery_4hr_23,2026,2035] + Operational_New_Capacity_By_Vintage_In_Model_Year[Northern_California_Li_Battery_4hr_23,2028,2035] + Operational_New_Capacity_By_Vintage_In_Model_Year[Northern_California_Li_Battery_4hr_23,2030,2035] + Operational_New_Capacity_By_Vintage_In_Model_Year[Northern_California_Li_Battery_4hr_23,2032,2035] + Operational_New_Capacity_By_Vintage_In_Model_Year[Northern_California_Li_Battery_4hr_23,2033,2035] + Operational_New_Capacity_By_Vintage_In_Model_Year[Northern_California_Li_Battery_4hr_23,2034,2035] + Operational_New_Capacity_By_Vintage_In_Model_Year[Northern_California_Li_Battery_4hr_23,2035,2035]) - Reliability_Capacity_In_Model_Year[System RA,Northern_California_Li_Battery_4hr_23,2035]  ==  0.0</t>
  </si>
  <si>
    <t>Operational_Planned_Capacity_In_Model_Year[Northern_California_Li_Battery_4hr_23_Generic,2035] + (Operational_New_Capacity_By_Vintage_In_Model_Year[Northern_California_Li_Battery_4hr_23_Generic,2024,2035] + Operational_New_Capacity_By_Vintage_In_Model_Year[Northern_California_Li_Battery_4hr_23_Generic,2025,2035] + Operational_New_Capacity_By_Vintage_In_Model_Year[Northern_California_Li_Battery_4hr_23_Generic,2026,2035] + Operational_New_Capacity_By_Vintage_In_Model_Year[Northern_California_Li_Battery_4hr_23_Generic,2028,2035] + Operational_New_Capacity_By_Vintage_In_Model_Year[Northern_California_Li_Battery_4hr_23_Generic,2030,2035] + Operational_New_Capacity_By_Vintage_In_Model_Year[Northern_California_Li_Battery_4hr_23_Generic,2032,2035] + Operational_New_Capacity_By_Vintage_In_Model_Year[Northern_California_Li_Battery_4hr_23_Generic,2033,2035] + Operational_New_Capacity_By_Vintage_In_Model_Year[Northern_California_Li_Battery_4hr_23_Generic,2034,2035] + Operational_New_Capacity_By_Vintage_In_Model_Year[Northern_California_Li_Battery_4hr_23_Generic,2035,2035]) - Reliability_Capacity_In_Model_Year[System RA,Northern_California_Li_Battery_4hr_23_Generic,2035]  ==  0.0</t>
  </si>
  <si>
    <t>Operational_Planned_Capacity_In_Model_Year[Northern_California_Li_Battery_4hr_24,2035] + (Operational_New_Capacity_By_Vintage_In_Model_Year[Northern_California_Li_Battery_4hr_24,2024,2035] + Operational_New_Capacity_By_Vintage_In_Model_Year[Northern_California_Li_Battery_4hr_24,2025,2035] + Operational_New_Capacity_By_Vintage_In_Model_Year[Northern_California_Li_Battery_4hr_24,2026,2035] + Operational_New_Capacity_By_Vintage_In_Model_Year[Northern_California_Li_Battery_4hr_24,2028,2035] + Operational_New_Capacity_By_Vintage_In_Model_Year[Northern_California_Li_Battery_4hr_24,2030,2035] + Operational_New_Capacity_By_Vintage_In_Model_Year[Northern_California_Li_Battery_4hr_24,2032,2035] + Operational_New_Capacity_By_Vintage_In_Model_Year[Northern_California_Li_Battery_4hr_24,2033,2035] + Operational_New_Capacity_By_Vintage_In_Model_Year[Northern_California_Li_Battery_4hr_24,2034,2035] + Operational_New_Capacity_By_Vintage_In_Model_Year[Northern_California_Li_Battery_4hr_24,2035,2035]) - Reliability_Capacity_In_Model_Year[System RA,Northern_California_Li_Battery_4hr_24,2035]  ==  0.0</t>
  </si>
  <si>
    <t>Operational_Planned_Capacity_In_Model_Year[Northern_California_Li_Battery_4hr_24_Generic,2035] + (Operational_New_Capacity_By_Vintage_In_Model_Year[Northern_California_Li_Battery_4hr_24_Generic,2024,2035] + Operational_New_Capacity_By_Vintage_In_Model_Year[Northern_California_Li_Battery_4hr_24_Generic,2025,2035] + Operational_New_Capacity_By_Vintage_In_Model_Year[Northern_California_Li_Battery_4hr_24_Generic,2026,2035] + Operational_New_Capacity_By_Vintage_In_Model_Year[Northern_California_Li_Battery_4hr_24_Generic,2028,2035] + Operational_New_Capacity_By_Vintage_In_Model_Year[Northern_California_Li_Battery_4hr_24_Generic,2030,2035] + Operational_New_Capacity_By_Vintage_In_Model_Year[Northern_California_Li_Battery_4hr_24_Generic,2032,2035] + Operational_New_Capacity_By_Vintage_In_Model_Year[Northern_California_Li_Battery_4hr_24_Generic,2033,2035] + Operational_New_Capacity_By_Vintage_In_Model_Year[Northern_California_Li_Battery_4hr_24_Generic,2034,2035] + Operational_New_Capacity_By_Vintage_In_Model_Year[Northern_California_Li_Battery_4hr_24_Generic,2035,2035]) - Reliability_Capacity_In_Model_Year[System RA,Northern_California_Li_Battery_4hr_24_Generic,2035]  ==  0.0</t>
  </si>
  <si>
    <t>Operational_Planned_Capacity_In_Model_Year[Northern_California_Li_Battery_4hr_31,2035] + (Operational_New_Capacity_By_Vintage_In_Model_Year[Northern_California_Li_Battery_4hr_31,2024,2035] + Operational_New_Capacity_By_Vintage_In_Model_Year[Northern_California_Li_Battery_4hr_31,2025,2035] + Operational_New_Capacity_By_Vintage_In_Model_Year[Northern_California_Li_Battery_4hr_31,2026,2035] + Operational_New_Capacity_By_Vintage_In_Model_Year[Northern_California_Li_Battery_4hr_31,2028,2035] + Operational_New_Capacity_By_Vintage_In_Model_Year[Northern_California_Li_Battery_4hr_31,2030,2035] + Operational_New_Capacity_By_Vintage_In_Model_Year[Northern_California_Li_Battery_4hr_31,2032,2035] + Operational_New_Capacity_By_Vintage_In_Model_Year[Northern_California_Li_Battery_4hr_31,2033,2035] + Operational_New_Capacity_By_Vintage_In_Model_Year[Northern_California_Li_Battery_4hr_31,2034,2035] + Operational_New_Capacity_By_Vintage_In_Model_Year[Northern_California_Li_Battery_4hr_31,2035,2035]) - Reliability_Capacity_In_Model_Year[System RA,Northern_California_Li_Battery_4hr_31,2035]  ==  0.0</t>
  </si>
  <si>
    <t>Operational_Planned_Capacity_In_Model_Year[Northern_California_Li_Battery_4hr_31_Generic,2035] + (Operational_New_Capacity_By_Vintage_In_Model_Year[Northern_California_Li_Battery_4hr_31_Generic,2024,2035] + Operational_New_Capacity_By_Vintage_In_Model_Year[Northern_California_Li_Battery_4hr_31_Generic,2025,2035] + Operational_New_Capacity_By_Vintage_In_Model_Year[Northern_California_Li_Battery_4hr_31_Generic,2026,2035] + Operational_New_Capacity_By_Vintage_In_Model_Year[Northern_California_Li_Battery_4hr_31_Generic,2028,2035] + Operational_New_Capacity_By_Vintage_In_Model_Year[Northern_California_Li_Battery_4hr_31_Generic,2030,2035] + Operational_New_Capacity_By_Vintage_In_Model_Year[Northern_California_Li_Battery_4hr_31_Generic,2032,2035] + Operational_New_Capacity_By_Vintage_In_Model_Year[Northern_California_Li_Battery_4hr_31_Generic,2033,2035] + Operational_New_Capacity_By_Vintage_In_Model_Year[Northern_California_Li_Battery_4hr_31_Generic,2034,2035] + Operational_New_Capacity_By_Vintage_In_Model_Year[Northern_California_Li_Battery_4hr_31_Generic,2035,2035]) - Reliability_Capacity_In_Model_Year[System RA,Northern_California_Li_Battery_4hr_31_Generic,2035]  ==  0.0</t>
  </si>
  <si>
    <t>Operational_Planned_Capacity_In_Model_Year[Northern_California_Li_Battery_4hr_32,2035] + (Operational_New_Capacity_By_Vintage_In_Model_Year[Northern_California_Li_Battery_4hr_32,2024,2035] + Operational_New_Capacity_By_Vintage_In_Model_Year[Northern_California_Li_Battery_4hr_32,2025,2035] + Operational_New_Capacity_By_Vintage_In_Model_Year[Northern_California_Li_Battery_4hr_32,2026,2035] + Operational_New_Capacity_By_Vintage_In_Model_Year[Northern_California_Li_Battery_4hr_32,2028,2035] + Operational_New_Capacity_By_Vintage_In_Model_Year[Northern_California_Li_Battery_4hr_32,2030,2035] + Operational_New_Capacity_By_Vintage_In_Model_Year[Northern_California_Li_Battery_4hr_32,2032,2035] + Operational_New_Capacity_By_Vintage_In_Model_Year[Northern_California_Li_Battery_4hr_32,2033,2035] + Operational_New_Capacity_By_Vintage_In_Model_Year[Northern_California_Li_Battery_4hr_32,2034,2035] + Operational_New_Capacity_By_Vintage_In_Model_Year[Northern_California_Li_Battery_4hr_32,2035,2035]) - Reliability_Capacity_In_Model_Year[System RA,Northern_California_Li_Battery_4hr_32,2035]  ==  0.0</t>
  </si>
  <si>
    <t>Operational_Planned_Capacity_In_Model_Year[Northern_California_Li_Battery_4hr_32_Generic,2035] + (Operational_New_Capacity_By_Vintage_In_Model_Year[Northern_California_Li_Battery_4hr_32_Generic,2024,2035] + Operational_New_Capacity_By_Vintage_In_Model_Year[Northern_California_Li_Battery_4hr_32_Generic,2025,2035] + Operational_New_Capacity_By_Vintage_In_Model_Year[Northern_California_Li_Battery_4hr_32_Generic,2026,2035] + Operational_New_Capacity_By_Vintage_In_Model_Year[Northern_California_Li_Battery_4hr_32_Generic,2028,2035] + Operational_New_Capacity_By_Vintage_In_Model_Year[Northern_California_Li_Battery_4hr_32_Generic,2030,2035] + Operational_New_Capacity_By_Vintage_In_Model_Year[Northern_California_Li_Battery_4hr_32_Generic,2032,2035] + Operational_New_Capacity_By_Vintage_In_Model_Year[Northern_California_Li_Battery_4hr_32_Generic,2033,2035] + Operational_New_Capacity_By_Vintage_In_Model_Year[Northern_California_Li_Battery_4hr_32_Generic,2034,2035] + Operational_New_Capacity_By_Vintage_In_Model_Year[Northern_California_Li_Battery_4hr_32_Generic,2035,2035]) - Reliability_Capacity_In_Model_Year[System RA,Northern_California_Li_Battery_4hr_32_Generic,2035]  ==  0.0</t>
  </si>
  <si>
    <t>Operational_Planned_Capacity_In_Model_Year[Northern_California_Li_Battery_4hr_34,2035] + (Operational_New_Capacity_By_Vintage_In_Model_Year[Northern_California_Li_Battery_4hr_34,2024,2035] + Operational_New_Capacity_By_Vintage_In_Model_Year[Northern_California_Li_Battery_4hr_34,2025,2035] + Operational_New_Capacity_By_Vintage_In_Model_Year[Northern_California_Li_Battery_4hr_34,2026,2035] + Operational_New_Capacity_By_Vintage_In_Model_Year[Northern_California_Li_Battery_4hr_34,2028,2035] + Operational_New_Capacity_By_Vintage_In_Model_Year[Northern_California_Li_Battery_4hr_34,2030,2035] + Operational_New_Capacity_By_Vintage_In_Model_Year[Northern_California_Li_Battery_4hr_34,2032,2035] + Operational_New_Capacity_By_Vintage_In_Model_Year[Northern_California_Li_Battery_4hr_34,2033,2035] + Operational_New_Capacity_By_Vintage_In_Model_Year[Northern_California_Li_Battery_4hr_34,2034,2035] + Operational_New_Capacity_By_Vintage_In_Model_Year[Northern_California_Li_Battery_4hr_34,2035,2035]) - Reliability_Capacity_In_Model_Year[System RA,Northern_California_Li_Battery_4hr_34,2035]  ==  0.0</t>
  </si>
  <si>
    <t>Operational_Planned_Capacity_In_Model_Year[Northern_California_Li_Battery_4hr_34_Generic,2035] + (Operational_New_Capacity_By_Vintage_In_Model_Year[Northern_California_Li_Battery_4hr_34_Generic,2024,2035] + Operational_New_Capacity_By_Vintage_In_Model_Year[Northern_California_Li_Battery_4hr_34_Generic,2025,2035] + Operational_New_Capacity_By_Vintage_In_Model_Year[Northern_California_Li_Battery_4hr_34_Generic,2026,2035] + Operational_New_Capacity_By_Vintage_In_Model_Year[Northern_California_Li_Battery_4hr_34_Generic,2028,2035] + Operational_New_Capacity_By_Vintage_In_Model_Year[Northern_California_Li_Battery_4hr_34_Generic,2030,2035] + Operational_New_Capacity_By_Vintage_In_Model_Year[Northern_California_Li_Battery_4hr_34_Generic,2032,2035] + Operational_New_Capacity_By_Vintage_In_Model_Year[Northern_California_Li_Battery_4hr_34_Generic,2033,2035] + Operational_New_Capacity_By_Vintage_In_Model_Year[Northern_California_Li_Battery_4hr_34_Generic,2034,2035] + Operational_New_Capacity_By_Vintage_In_Model_Year[Northern_California_Li_Battery_4hr_34_Generic,2035,2035]) - Reliability_Capacity_In_Model_Year[System RA,Northern_California_Li_Battery_4hr_34_Generic,2035]  ==  0.0</t>
  </si>
  <si>
    <t>Operational_Planned_Capacity_In_Model_Year[Northern_California_Li_Battery_4hr_35,2035] + (Operational_New_Capacity_By_Vintage_In_Model_Year[Northern_California_Li_Battery_4hr_35,2024,2035] + Operational_New_Capacity_By_Vintage_In_Model_Year[Northern_California_Li_Battery_4hr_35,2025,2035] + Operational_New_Capacity_By_Vintage_In_Model_Year[Northern_California_Li_Battery_4hr_35,2026,2035] + Operational_New_Capacity_By_Vintage_In_Model_Year[Northern_California_Li_Battery_4hr_35,2028,2035] + Operational_New_Capacity_By_Vintage_In_Model_Year[Northern_California_Li_Battery_4hr_35,2030,2035] + Operational_New_Capacity_By_Vintage_In_Model_Year[Northern_California_Li_Battery_4hr_35,2032,2035] + Operational_New_Capacity_By_Vintage_In_Model_Year[Northern_California_Li_Battery_4hr_35,2033,2035] + Operational_New_Capacity_By_Vintage_In_Model_Year[Northern_California_Li_Battery_4hr_35,2034,2035] + Operational_New_Capacity_By_Vintage_In_Model_Year[Northern_California_Li_Battery_4hr_35,2035,2035]) - Reliability_Capacity_In_Model_Year[System RA,Northern_California_Li_Battery_4hr_35,2035]  ==  0.0</t>
  </si>
  <si>
    <t>Operational_Planned_Capacity_In_Model_Year[Northern_California_Li_Battery_4hr_35_Generic,2035] + (Operational_New_Capacity_By_Vintage_In_Model_Year[Northern_California_Li_Battery_4hr_35_Generic,2024,2035] + Operational_New_Capacity_By_Vintage_In_Model_Year[Northern_California_Li_Battery_4hr_35_Generic,2025,2035] + Operational_New_Capacity_By_Vintage_In_Model_Year[Northern_California_Li_Battery_4hr_35_Generic,2026,2035] + Operational_New_Capacity_By_Vintage_In_Model_Year[Northern_California_Li_Battery_4hr_35_Generic,2028,2035] + Operational_New_Capacity_By_Vintage_In_Model_Year[Northern_California_Li_Battery_4hr_35_Generic,2030,2035] + Operational_New_Capacity_By_Vintage_In_Model_Year[Northern_California_Li_Battery_4hr_35_Generic,2032,2035] + Operational_New_Capacity_By_Vintage_In_Model_Year[Northern_California_Li_Battery_4hr_35_Generic,2033,2035] + Operational_New_Capacity_By_Vintage_In_Model_Year[Northern_California_Li_Battery_4hr_35_Generic,2034,2035] + Operational_New_Capacity_By_Vintage_In_Model_Year[Northern_California_Li_Battery_4hr_35_Generic,2035,2035]) - Reliability_Capacity_In_Model_Year[System RA,Northern_California_Li_Battery_4hr_35_Generic,2035]  ==  0.0</t>
  </si>
  <si>
    <t>Operational_Planned_Capacity_In_Model_Year[Northern_California_Li_Battery_4hr_36,2035] + (Operational_New_Capacity_By_Vintage_In_Model_Year[Northern_California_Li_Battery_4hr_36,2024,2035] + Operational_New_Capacity_By_Vintage_In_Model_Year[Northern_California_Li_Battery_4hr_36,2025,2035] + Operational_New_Capacity_By_Vintage_In_Model_Year[Northern_California_Li_Battery_4hr_36,2026,2035] + Operational_New_Capacity_By_Vintage_In_Model_Year[Northern_California_Li_Battery_4hr_36,2028,2035] + Operational_New_Capacity_By_Vintage_In_Model_Year[Northern_California_Li_Battery_4hr_36,2030,2035] + Operational_New_Capacity_By_Vintage_In_Model_Year[Northern_California_Li_Battery_4hr_36,2032,2035] + Operational_New_Capacity_By_Vintage_In_Model_Year[Northern_California_Li_Battery_4hr_36,2033,2035] + Operational_New_Capacity_By_Vintage_In_Model_Year[Northern_California_Li_Battery_4hr_36,2034,2035] + Operational_New_Capacity_By_Vintage_In_Model_Year[Northern_California_Li_Battery_4hr_36,2035,2035]) - Reliability_Capacity_In_Model_Year[System RA,Northern_California_Li_Battery_4hr_36,2035]  ==  0.0</t>
  </si>
  <si>
    <t>Operational_Planned_Capacity_In_Model_Year[Northern_California_Li_Battery_4hr_36_Generic,2035] + (Operational_New_Capacity_By_Vintage_In_Model_Year[Northern_California_Li_Battery_4hr_36_Generic,2024,2035] + Operational_New_Capacity_By_Vintage_In_Model_Year[Northern_California_Li_Battery_4hr_36_Generic,2025,2035] + Operational_New_Capacity_By_Vintage_In_Model_Year[Northern_California_Li_Battery_4hr_36_Generic,2026,2035] + Operational_New_Capacity_By_Vintage_In_Model_Year[Northern_California_Li_Battery_4hr_36_Generic,2028,2035] + Operational_New_Capacity_By_Vintage_In_Model_Year[Northern_California_Li_Battery_4hr_36_Generic,2030,2035] + Operational_New_Capacity_By_Vintage_In_Model_Year[Northern_California_Li_Battery_4hr_36_Generic,2032,2035] + Operational_New_Capacity_By_Vintage_In_Model_Year[Northern_California_Li_Battery_4hr_36_Generic,2033,2035] + Operational_New_Capacity_By_Vintage_In_Model_Year[Northern_California_Li_Battery_4hr_36_Generic,2034,2035] + Operational_New_Capacity_By_Vintage_In_Model_Year[Northern_California_Li_Battery_4hr_36_Generic,2035,2035]) - Reliability_Capacity_In_Model_Year[System RA,Northern_California_Li_Battery_4hr_36_Generic,2035]  ==  0.0</t>
  </si>
  <si>
    <t>Operational_Planned_Capacity_In_Model_Year[Northern_California_Li_Battery_8hr_20,2035] + (Operational_New_Capacity_By_Vintage_In_Model_Year[Northern_California_Li_Battery_8hr_20,2024,2035] + Operational_New_Capacity_By_Vintage_In_Model_Year[Northern_California_Li_Battery_8hr_20,2025,2035] + Operational_New_Capacity_By_Vintage_In_Model_Year[Northern_California_Li_Battery_8hr_20,2026,2035] + Operational_New_Capacity_By_Vintage_In_Model_Year[Northern_California_Li_Battery_8hr_20,2028,2035] + Operational_New_Capacity_By_Vintage_In_Model_Year[Northern_California_Li_Battery_8hr_20,2030,2035] + Operational_New_Capacity_By_Vintage_In_Model_Year[Northern_California_Li_Battery_8hr_20,2032,2035] + Operational_New_Capacity_By_Vintage_In_Model_Year[Northern_California_Li_Battery_8hr_20,2033,2035] + Operational_New_Capacity_By_Vintage_In_Model_Year[Northern_California_Li_Battery_8hr_20,2034,2035] + Operational_New_Capacity_By_Vintage_In_Model_Year[Northern_California_Li_Battery_8hr_20,2035,2035]) - Reliability_Capacity_In_Model_Year[System RA,Northern_California_Li_Battery_8hr_20,2035]  ==  0.0</t>
  </si>
  <si>
    <t>Operational_Planned_Capacity_In_Model_Year[Northern_California_Li_Battery_8hr_20_Generic,2035] + (Operational_New_Capacity_By_Vintage_In_Model_Year[Northern_California_Li_Battery_8hr_20_Generic,2024,2035] + Operational_New_Capacity_By_Vintage_In_Model_Year[Northern_California_Li_Battery_8hr_20_Generic,2025,2035] + Operational_New_Capacity_By_Vintage_In_Model_Year[Northern_California_Li_Battery_8hr_20_Generic,2026,2035] + Operational_New_Capacity_By_Vintage_In_Model_Year[Northern_California_Li_Battery_8hr_20_Generic,2028,2035] + Operational_New_Capacity_By_Vintage_In_Model_Year[Northern_California_Li_Battery_8hr_20_Generic,2030,2035] + Operational_New_Capacity_By_Vintage_In_Model_Year[Northern_California_Li_Battery_8hr_20_Generic,2032,2035] + Operational_New_Capacity_By_Vintage_In_Model_Year[Northern_California_Li_Battery_8hr_20_Generic,2033,2035] + Operational_New_Capacity_By_Vintage_In_Model_Year[Northern_California_Li_Battery_8hr_20_Generic,2034,2035] + Operational_New_Capacity_By_Vintage_In_Model_Year[Northern_California_Li_Battery_8hr_20_Generic,2035,2035]) - Reliability_Capacity_In_Model_Year[System RA,Northern_California_Li_Battery_8hr_20_Generic,2035]  ==  0.0</t>
  </si>
  <si>
    <t>Operational_Planned_Capacity_In_Model_Year[Northern_California_Li_Battery_8hr_23,2035] + (Operational_New_Capacity_By_Vintage_In_Model_Year[Northern_California_Li_Battery_8hr_23,2024,2035] + Operational_New_Capacity_By_Vintage_In_Model_Year[Northern_California_Li_Battery_8hr_23,2025,2035] + Operational_New_Capacity_By_Vintage_In_Model_Year[Northern_California_Li_Battery_8hr_23,2026,2035] + Operational_New_Capacity_By_Vintage_In_Model_Year[Northern_California_Li_Battery_8hr_23,2028,2035] + Operational_New_Capacity_By_Vintage_In_Model_Year[Northern_California_Li_Battery_8hr_23,2030,2035] + Operational_New_Capacity_By_Vintage_In_Model_Year[Northern_California_Li_Battery_8hr_23,2032,2035] + Operational_New_Capacity_By_Vintage_In_Model_Year[Northern_California_Li_Battery_8hr_23,2033,2035] + Operational_New_Capacity_By_Vintage_In_Model_Year[Northern_California_Li_Battery_8hr_23,2034,2035] + Operational_New_Capacity_By_Vintage_In_Model_Year[Northern_California_Li_Battery_8hr_23,2035,2035]) - Reliability_Capacity_In_Model_Year[System RA,Northern_California_Li_Battery_8hr_23,2035]  ==  0.0</t>
  </si>
  <si>
    <t>Operational_Planned_Capacity_In_Model_Year[Northern_California_Li_Battery_8hr_23_Generic,2035] + (Operational_New_Capacity_By_Vintage_In_Model_Year[Northern_California_Li_Battery_8hr_23_Generic,2024,2035] + Operational_New_Capacity_By_Vintage_In_Model_Year[Northern_California_Li_Battery_8hr_23_Generic,2025,2035] + Operational_New_Capacity_By_Vintage_In_Model_Year[Northern_California_Li_Battery_8hr_23_Generic,2026,2035] + Operational_New_Capacity_By_Vintage_In_Model_Year[Northern_California_Li_Battery_8hr_23_Generic,2028,2035] + Operational_New_Capacity_By_Vintage_In_Model_Year[Northern_California_Li_Battery_8hr_23_Generic,2030,2035] + Operational_New_Capacity_By_Vintage_In_Model_Year[Northern_California_Li_Battery_8hr_23_Generic,2032,2035] + Operational_New_Capacity_By_Vintage_In_Model_Year[Northern_California_Li_Battery_8hr_23_Generic,2033,2035] + Operational_New_Capacity_By_Vintage_In_Model_Year[Northern_California_Li_Battery_8hr_23_Generic,2034,2035] + Operational_New_Capacity_By_Vintage_In_Model_Year[Northern_California_Li_Battery_8hr_23_Generic,2035,2035]) - Reliability_Capacity_In_Model_Year[System RA,Northern_California_Li_Battery_8hr_23_Generic,2035]  ==  0.0</t>
  </si>
  <si>
    <t>Operational_Planned_Capacity_In_Model_Year[Northern_California_Li_Battery_8hr_24,2035] + (Operational_New_Capacity_By_Vintage_In_Model_Year[Northern_California_Li_Battery_8hr_24,2024,2035] + Operational_New_Capacity_By_Vintage_In_Model_Year[Northern_California_Li_Battery_8hr_24,2025,2035] + Operational_New_Capacity_By_Vintage_In_Model_Year[Northern_California_Li_Battery_8hr_24,2026,2035] + Operational_New_Capacity_By_Vintage_In_Model_Year[Northern_California_Li_Battery_8hr_24,2028,2035] + Operational_New_Capacity_By_Vintage_In_Model_Year[Northern_California_Li_Battery_8hr_24,2030,2035] + Operational_New_Capacity_By_Vintage_In_Model_Year[Northern_California_Li_Battery_8hr_24,2032,2035] + Operational_New_Capacity_By_Vintage_In_Model_Year[Northern_California_Li_Battery_8hr_24,2033,2035] + Operational_New_Capacity_By_Vintage_In_Model_Year[Northern_California_Li_Battery_8hr_24,2034,2035] + Operational_New_Capacity_By_Vintage_In_Model_Year[Northern_California_Li_Battery_8hr_24,2035,2035]) - Reliability_Capacity_In_Model_Year[System RA,Northern_California_Li_Battery_8hr_24,2035]  ==  0.0</t>
  </si>
  <si>
    <t>Operational_Planned_Capacity_In_Model_Year[Northern_California_Li_Battery_8hr_24_Generic,2035] + (Operational_New_Capacity_By_Vintage_In_Model_Year[Northern_California_Li_Battery_8hr_24_Generic,2024,2035] + Operational_New_Capacity_By_Vintage_In_Model_Year[Northern_California_Li_Battery_8hr_24_Generic,2025,2035] + Operational_New_Capacity_By_Vintage_In_Model_Year[Northern_California_Li_Battery_8hr_24_Generic,2026,2035] + Operational_New_Capacity_By_Vintage_In_Model_Year[Northern_California_Li_Battery_8hr_24_Generic,2028,2035] + Operational_New_Capacity_By_Vintage_In_Model_Year[Northern_California_Li_Battery_8hr_24_Generic,2030,2035] + Operational_New_Capacity_By_Vintage_In_Model_Year[Northern_California_Li_Battery_8hr_24_Generic,2032,2035] + Operational_New_Capacity_By_Vintage_In_Model_Year[Northern_California_Li_Battery_8hr_24_Generic,2033,2035] + Operational_New_Capacity_By_Vintage_In_Model_Year[Northern_California_Li_Battery_8hr_24_Generic,2034,2035] + Operational_New_Capacity_By_Vintage_In_Model_Year[Northern_California_Li_Battery_8hr_24_Generic,2035,2035]) - Reliability_Capacity_In_Model_Year[System RA,Northern_California_Li_Battery_8hr_24_Generic,2035]  ==  0.0</t>
  </si>
  <si>
    <t>Operational_Planned_Capacity_In_Model_Year[Northern_California_Li_Battery_8hr_31,2035] + (Operational_New_Capacity_By_Vintage_In_Model_Year[Northern_California_Li_Battery_8hr_31,2024,2035] + Operational_New_Capacity_By_Vintage_In_Model_Year[Northern_California_Li_Battery_8hr_31,2025,2035] + Operational_New_Capacity_By_Vintage_In_Model_Year[Northern_California_Li_Battery_8hr_31,2026,2035] + Operational_New_Capacity_By_Vintage_In_Model_Year[Northern_California_Li_Battery_8hr_31,2028,2035] + Operational_New_Capacity_By_Vintage_In_Model_Year[Northern_California_Li_Battery_8hr_31,2030,2035] + Operational_New_Capacity_By_Vintage_In_Model_Year[Northern_California_Li_Battery_8hr_31,2032,2035] + Operational_New_Capacity_By_Vintage_In_Model_Year[Northern_California_Li_Battery_8hr_31,2033,2035] + Operational_New_Capacity_By_Vintage_In_Model_Year[Northern_California_Li_Battery_8hr_31,2034,2035] + Operational_New_Capacity_By_Vintage_In_Model_Year[Northern_California_Li_Battery_8hr_31,2035,2035]) - Reliability_Capacity_In_Model_Year[System RA,Northern_California_Li_Battery_8hr_31,2035]  ==  0.0</t>
  </si>
  <si>
    <t>Operational_Planned_Capacity_In_Model_Year[Northern_California_Li_Battery_8hr_31_Generic,2035] + (Operational_New_Capacity_By_Vintage_In_Model_Year[Northern_California_Li_Battery_8hr_31_Generic,2024,2035] + Operational_New_Capacity_By_Vintage_In_Model_Year[Northern_California_Li_Battery_8hr_31_Generic,2025,2035] + Operational_New_Capacity_By_Vintage_In_Model_Year[Northern_California_Li_Battery_8hr_31_Generic,2026,2035] + Operational_New_Capacity_By_Vintage_In_Model_Year[Northern_California_Li_Battery_8hr_31_Generic,2028,2035] + Operational_New_Capacity_By_Vintage_In_Model_Year[Northern_California_Li_Battery_8hr_31_Generic,2030,2035] + Operational_New_Capacity_By_Vintage_In_Model_Year[Northern_California_Li_Battery_8hr_31_Generic,2032,2035] + Operational_New_Capacity_By_Vintage_In_Model_Year[Northern_California_Li_Battery_8hr_31_Generic,2033,2035] + Operational_New_Capacity_By_Vintage_In_Model_Year[Northern_California_Li_Battery_8hr_31_Generic,2034,2035] + Operational_New_Capacity_By_Vintage_In_Model_Year[Northern_California_Li_Battery_8hr_31_Generic,2035,2035]) - Reliability_Capacity_In_Model_Year[System RA,Northern_California_Li_Battery_8hr_31_Generic,2035]  ==  0.0</t>
  </si>
  <si>
    <t>Operational_Planned_Capacity_In_Model_Year[Northern_California_Li_Battery_8hr_32,2035] + (Operational_New_Capacity_By_Vintage_In_Model_Year[Northern_California_Li_Battery_8hr_32,2024,2035] + Operational_New_Capacity_By_Vintage_In_Model_Year[Northern_California_Li_Battery_8hr_32,2025,2035] + Operational_New_Capacity_By_Vintage_In_Model_Year[Northern_California_Li_Battery_8hr_32,2026,2035] + Operational_New_Capacity_By_Vintage_In_Model_Year[Northern_California_Li_Battery_8hr_32,2028,2035] + Operational_New_Capacity_By_Vintage_In_Model_Year[Northern_California_Li_Battery_8hr_32,2030,2035] + Operational_New_Capacity_By_Vintage_In_Model_Year[Northern_California_Li_Battery_8hr_32,2032,2035] + Operational_New_Capacity_By_Vintage_In_Model_Year[Northern_California_Li_Battery_8hr_32,2033,2035] + Operational_New_Capacity_By_Vintage_In_Model_Year[Northern_California_Li_Battery_8hr_32,2034,2035] + Operational_New_Capacity_By_Vintage_In_Model_Year[Northern_California_Li_Battery_8hr_32,2035,2035]) - Reliability_Capacity_In_Model_Year[System RA,Northern_California_Li_Battery_8hr_32,2035]  ==  0.0</t>
  </si>
  <si>
    <t>Operational_Planned_Capacity_In_Model_Year[Northern_California_Li_Battery_8hr_32_Generic,2035] + (Operational_New_Capacity_By_Vintage_In_Model_Year[Northern_California_Li_Battery_8hr_32_Generic,2024,2035] + Operational_New_Capacity_By_Vintage_In_Model_Year[Northern_California_Li_Battery_8hr_32_Generic,2025,2035] + Operational_New_Capacity_By_Vintage_In_Model_Year[Northern_California_Li_Battery_8hr_32_Generic,2026,2035] + Operational_New_Capacity_By_Vintage_In_Model_Year[Northern_California_Li_Battery_8hr_32_Generic,2028,2035] + Operational_New_Capacity_By_Vintage_In_Model_Year[Northern_California_Li_Battery_8hr_32_Generic,2030,2035] + Operational_New_Capacity_By_Vintage_In_Model_Year[Northern_California_Li_Battery_8hr_32_Generic,2032,2035] + Operational_New_Capacity_By_Vintage_In_Model_Year[Northern_California_Li_Battery_8hr_32_Generic,2033,2035] + Operational_New_Capacity_By_Vintage_In_Model_Year[Northern_California_Li_Battery_8hr_32_Generic,2034,2035] + Operational_New_Capacity_By_Vintage_In_Model_Year[Northern_California_Li_Battery_8hr_32_Generic,2035,2035]) - Reliability_Capacity_In_Model_Year[System RA,Northern_California_Li_Battery_8hr_32_Generic,2035]  ==  0.0</t>
  </si>
  <si>
    <t>Operational_Planned_Capacity_In_Model_Year[Northern_California_Li_Battery_8hr_34,2035] + (Operational_New_Capacity_By_Vintage_In_Model_Year[Northern_California_Li_Battery_8hr_34,2024,2035] + Operational_New_Capacity_By_Vintage_In_Model_Year[Northern_California_Li_Battery_8hr_34,2025,2035] + Operational_New_Capacity_By_Vintage_In_Model_Year[Northern_California_Li_Battery_8hr_34,2026,2035] + Operational_New_Capacity_By_Vintage_In_Model_Year[Northern_California_Li_Battery_8hr_34,2028,2035] + Operational_New_Capacity_By_Vintage_In_Model_Year[Northern_California_Li_Battery_8hr_34,2030,2035] + Operational_New_Capacity_By_Vintage_In_Model_Year[Northern_California_Li_Battery_8hr_34,2032,2035] + Operational_New_Capacity_By_Vintage_In_Model_Year[Northern_California_Li_Battery_8hr_34,2033,2035] + Operational_New_Capacity_By_Vintage_In_Model_Year[Northern_California_Li_Battery_8hr_34,2034,2035] + Operational_New_Capacity_By_Vintage_In_Model_Year[Northern_California_Li_Battery_8hr_34,2035,2035]) - Reliability_Capacity_In_Model_Year[System RA,Northern_California_Li_Battery_8hr_34,2035]  ==  0.0</t>
  </si>
  <si>
    <t>Operational_Planned_Capacity_In_Model_Year[Northern_California_Li_Battery_8hr_34_Generic,2035] + (Operational_New_Capacity_By_Vintage_In_Model_Year[Northern_California_Li_Battery_8hr_34_Generic,2024,2035] + Operational_New_Capacity_By_Vintage_In_Model_Year[Northern_California_Li_Battery_8hr_34_Generic,2025,2035] + Operational_New_Capacity_By_Vintage_In_Model_Year[Northern_California_Li_Battery_8hr_34_Generic,2026,2035] + Operational_New_Capacity_By_Vintage_In_Model_Year[Northern_California_Li_Battery_8hr_34_Generic,2028,2035] + Operational_New_Capacity_By_Vintage_In_Model_Year[Northern_California_Li_Battery_8hr_34_Generic,2030,2035] + Operational_New_Capacity_By_Vintage_In_Model_Year[Northern_California_Li_Battery_8hr_34_Generic,2032,2035] + Operational_New_Capacity_By_Vintage_In_Model_Year[Northern_California_Li_Battery_8hr_34_Generic,2033,2035] + Operational_New_Capacity_By_Vintage_In_Model_Year[Northern_California_Li_Battery_8hr_34_Generic,2034,2035] + Operational_New_Capacity_By_Vintage_In_Model_Year[Northern_California_Li_Battery_8hr_34_Generic,2035,2035]) - Reliability_Capacity_In_Model_Year[System RA,Northern_California_Li_Battery_8hr_34_Generic,2035]  ==  0.0</t>
  </si>
  <si>
    <t>Operational_Planned_Capacity_In_Model_Year[Northern_California_Li_Battery_8hr_35,2035] + (Operational_New_Capacity_By_Vintage_In_Model_Year[Northern_California_Li_Battery_8hr_35,2024,2035] + Operational_New_Capacity_By_Vintage_In_Model_Year[Northern_California_Li_Battery_8hr_35,2025,2035] + Operational_New_Capacity_By_Vintage_In_Model_Year[Northern_California_Li_Battery_8hr_35,2026,2035] + Operational_New_Capacity_By_Vintage_In_Model_Year[Northern_California_Li_Battery_8hr_35,2028,2035] + Operational_New_Capacity_By_Vintage_In_Model_Year[Northern_California_Li_Battery_8hr_35,2030,2035] + Operational_New_Capacity_By_Vintage_In_Model_Year[Northern_California_Li_Battery_8hr_35,2032,2035] + Operational_New_Capacity_By_Vintage_In_Model_Year[Northern_California_Li_Battery_8hr_35,2033,2035] + Operational_New_Capacity_By_Vintage_In_Model_Year[Northern_California_Li_Battery_8hr_35,2034,2035] + Operational_New_Capacity_By_Vintage_In_Model_Year[Northern_California_Li_Battery_8hr_35,2035,2035]) - Reliability_Capacity_In_Model_Year[System RA,Northern_California_Li_Battery_8hr_35,2035]  ==  0.0</t>
  </si>
  <si>
    <t>Operational_Planned_Capacity_In_Model_Year[Northern_California_Li_Battery_8hr_35_Generic,2035] + (Operational_New_Capacity_By_Vintage_In_Model_Year[Northern_California_Li_Battery_8hr_35_Generic,2024,2035] + Operational_New_Capacity_By_Vintage_In_Model_Year[Northern_California_Li_Battery_8hr_35_Generic,2025,2035] + Operational_New_Capacity_By_Vintage_In_Model_Year[Northern_California_Li_Battery_8hr_35_Generic,2026,2035] + Operational_New_Capacity_By_Vintage_In_Model_Year[Northern_California_Li_Battery_8hr_35_Generic,2028,2035] + Operational_New_Capacity_By_Vintage_In_Model_Year[Northern_California_Li_Battery_8hr_35_Generic,2030,2035] + Operational_New_Capacity_By_Vintage_In_Model_Year[Northern_California_Li_Battery_8hr_35_Generic,2032,2035] + Operational_New_Capacity_By_Vintage_In_Model_Year[Northern_California_Li_Battery_8hr_35_Generic,2033,2035] + Operational_New_Capacity_By_Vintage_In_Model_Year[Northern_California_Li_Battery_8hr_35_Generic,2034,2035] + Operational_New_Capacity_By_Vintage_In_Model_Year[Northern_California_Li_Battery_8hr_35_Generic,2035,2035]) - Reliability_Capacity_In_Model_Year[System RA,Northern_California_Li_Battery_8hr_35_Generic,2035]  ==  0.0</t>
  </si>
  <si>
    <t>Operational_Planned_Capacity_In_Model_Year[Northern_California_Li_Battery_8hr_36,2035] + (Operational_New_Capacity_By_Vintage_In_Model_Year[Northern_California_Li_Battery_8hr_36,2024,2035] + Operational_New_Capacity_By_Vintage_In_Model_Year[Northern_California_Li_Battery_8hr_36,2025,2035] + Operational_New_Capacity_By_Vintage_In_Model_Year[Northern_California_Li_Battery_8hr_36,2026,2035] + Operational_New_Capacity_By_Vintage_In_Model_Year[Northern_California_Li_Battery_8hr_36,2028,2035] + Operational_New_Capacity_By_Vintage_In_Model_Year[Northern_California_Li_Battery_8hr_36,2030,2035] + Operational_New_Capacity_By_Vintage_In_Model_Year[Northern_California_Li_Battery_8hr_36,2032,2035] + Operational_New_Capacity_By_Vintage_In_Model_Year[Northern_California_Li_Battery_8hr_36,2033,2035] + Operational_New_Capacity_By_Vintage_In_Model_Year[Northern_California_Li_Battery_8hr_36,2034,2035] + Operational_New_Capacity_By_Vintage_In_Model_Year[Northern_California_Li_Battery_8hr_36,2035,2035]) - Reliability_Capacity_In_Model_Year[System RA,Northern_California_Li_Battery_8hr_36,2035]  ==  0.0</t>
  </si>
  <si>
    <t>Operational_Planned_Capacity_In_Model_Year[Northern_California_Li_Battery_8hr_36_Generic,2035] + (Operational_New_Capacity_By_Vintage_In_Model_Year[Northern_California_Li_Battery_8hr_36_Generic,2024,2035] + Operational_New_Capacity_By_Vintage_In_Model_Year[Northern_California_Li_Battery_8hr_36_Generic,2025,2035] + Operational_New_Capacity_By_Vintage_In_Model_Year[Northern_California_Li_Battery_8hr_36_Generic,2026,2035] + Operational_New_Capacity_By_Vintage_In_Model_Year[Northern_California_Li_Battery_8hr_36_Generic,2028,2035] + Operational_New_Capacity_By_Vintage_In_Model_Year[Northern_California_Li_Battery_8hr_36_Generic,2030,2035] + Operational_New_Capacity_By_Vintage_In_Model_Year[Northern_California_Li_Battery_8hr_36_Generic,2032,2035] + Operational_New_Capacity_By_Vintage_In_Model_Year[Northern_California_Li_Battery_8hr_36_Generic,2033,2035] + Operational_New_Capacity_By_Vintage_In_Model_Year[Northern_California_Li_Battery_8hr_36_Generic,2034,2035] + Operational_New_Capacity_By_Vintage_In_Model_Year[Northern_California_Li_Battery_8hr_36_Generic,2035,2035]) - Reliability_Capacity_In_Model_Year[System RA,Northern_California_Li_Battery_8hr_36_Generic,2035]  ==  0.0</t>
  </si>
  <si>
    <t>Operational_Planned_Capacity_In_Model_Year[Riverside_East_Pumped_Storage,2035] + (Operational_New_Capacity_By_Vintage_In_Model_Year[Riverside_East_Pumped_Storage,2024,2035] + Operational_New_Capacity_By_Vintage_In_Model_Year[Riverside_East_Pumped_Storage,2025,2035] + Operational_New_Capacity_By_Vintage_In_Model_Year[Riverside_East_Pumped_Storage,2026,2035] + Operational_New_Capacity_By_Vintage_In_Model_Year[Riverside_East_Pumped_Storage,2028,2035] + Operational_New_Capacity_By_Vintage_In_Model_Year[Riverside_East_Pumped_Storage,2030,2035] + Operational_New_Capacity_By_Vintage_In_Model_Year[Riverside_East_Pumped_Storage,2032,2035] + Operational_New_Capacity_By_Vintage_In_Model_Year[Riverside_East_Pumped_Storage,2033,2035] + Operational_New_Capacity_By_Vintage_In_Model_Year[Riverside_East_Pumped_Storage,2034,2035] + Operational_New_Capacity_By_Vintage_In_Model_Year[Riverside_East_Pumped_Storage,2035,2035]) - Reliability_Capacity_In_Model_Year[System RA,Riverside_East_Pumped_Storage,2035]  ==  0.0</t>
  </si>
  <si>
    <t>Operational_Planned_Capacity_In_Model_Year[Riverside_East_Pumped_Storage_Generic,2035] + (Operational_New_Capacity_By_Vintage_In_Model_Year[Riverside_East_Pumped_Storage_Generic,2024,2035] + Operational_New_Capacity_By_Vintage_In_Model_Year[Riverside_East_Pumped_Storage_Generic,2025,2035] + Operational_New_Capacity_By_Vintage_In_Model_Year[Riverside_East_Pumped_Storage_Generic,2026,2035] + Operational_New_Capacity_By_Vintage_In_Model_Year[Riverside_East_Pumped_Storage_Generic,2028,2035] + Operational_New_Capacity_By_Vintage_In_Model_Year[Riverside_East_Pumped_Storage_Generic,2030,2035] + Operational_New_Capacity_By_Vintage_In_Model_Year[Riverside_East_Pumped_Storage_Generic,2032,2035] + Operational_New_Capacity_By_Vintage_In_Model_Year[Riverside_East_Pumped_Storage_Generic,2033,2035] + Operational_New_Capacity_By_Vintage_In_Model_Year[Riverside_East_Pumped_Storage_Generic,2034,2035] + Operational_New_Capacity_By_Vintage_In_Model_Year[Riverside_East_Pumped_Storage_Generic,2035,2035]) - Reliability_Capacity_In_Model_Year[System RA,Riverside_East_Pumped_Storage_Generic,2035]  ==  0.0</t>
  </si>
  <si>
    <t>Operational_Planned_Capacity_In_Model_Year[Riverside_Li_Battery_4hr_10,2035] + (Operational_New_Capacity_By_Vintage_In_Model_Year[Riverside_Li_Battery_4hr_10,2024,2035] + Operational_New_Capacity_By_Vintage_In_Model_Year[Riverside_Li_Battery_4hr_10,2025,2035] + Operational_New_Capacity_By_Vintage_In_Model_Year[Riverside_Li_Battery_4hr_10,2026,2035] + Operational_New_Capacity_By_Vintage_In_Model_Year[Riverside_Li_Battery_4hr_10,2028,2035] + Operational_New_Capacity_By_Vintage_In_Model_Year[Riverside_Li_Battery_4hr_10,2030,2035] + Operational_New_Capacity_By_Vintage_In_Model_Year[Riverside_Li_Battery_4hr_10,2032,2035] + Operational_New_Capacity_By_Vintage_In_Model_Year[Riverside_Li_Battery_4hr_10,2033,2035] + Operational_New_Capacity_By_Vintage_In_Model_Year[Riverside_Li_Battery_4hr_10,2034,2035] + Operational_New_Capacity_By_Vintage_In_Model_Year[Riverside_Li_Battery_4hr_10,2035,2035]) - Reliability_Capacity_In_Model_Year[System RA,Riverside_Li_Battery_4hr_10,2035]  ==  0.0</t>
  </si>
  <si>
    <t>Operational_Planned_Capacity_In_Model_Year[Riverside_Li_Battery_4hr_10_Generic,2035] + (Operational_New_Capacity_By_Vintage_In_Model_Year[Riverside_Li_Battery_4hr_10_Generic,2024,2035] + Operational_New_Capacity_By_Vintage_In_Model_Year[Riverside_Li_Battery_4hr_10_Generic,2025,2035] + Operational_New_Capacity_By_Vintage_In_Model_Year[Riverside_Li_Battery_4hr_10_Generic,2026,2035] + Operational_New_Capacity_By_Vintage_In_Model_Year[Riverside_Li_Battery_4hr_10_Generic,2028,2035] + Operational_New_Capacity_By_Vintage_In_Model_Year[Riverside_Li_Battery_4hr_10_Generic,2030,2035] + Operational_New_Capacity_By_Vintage_In_Model_Year[Riverside_Li_Battery_4hr_10_Generic,2032,2035] + Operational_New_Capacity_By_Vintage_In_Model_Year[Riverside_Li_Battery_4hr_10_Generic,2033,2035] + Operational_New_Capacity_By_Vintage_In_Model_Year[Riverside_Li_Battery_4hr_10_Generic,2034,2035] + Operational_New_Capacity_By_Vintage_In_Model_Year[Riverside_Li_Battery_4hr_10_Generic,2035,2035]) - Reliability_Capacity_In_Model_Year[System RA,Riverside_Li_Battery_4hr_10_Generic,2035]  ==  0.0</t>
  </si>
  <si>
    <t>Operational_Planned_Capacity_In_Model_Year[Riverside_Li_Battery_4hr_18,2035] + (Operational_New_Capacity_By_Vintage_In_Model_Year[Riverside_Li_Battery_4hr_18,2024,2035] + Operational_New_Capacity_By_Vintage_In_Model_Year[Riverside_Li_Battery_4hr_18,2025,2035] + Operational_New_Capacity_By_Vintage_In_Model_Year[Riverside_Li_Battery_4hr_18,2026,2035] + Operational_New_Capacity_By_Vintage_In_Model_Year[Riverside_Li_Battery_4hr_18,2028,2035] + Operational_New_Capacity_By_Vintage_In_Model_Year[Riverside_Li_Battery_4hr_18,2030,2035] + Operational_New_Capacity_By_Vintage_In_Model_Year[Riverside_Li_Battery_4hr_18,2032,2035] + Operational_New_Capacity_By_Vintage_In_Model_Year[Riverside_Li_Battery_4hr_18,2033,2035] + Operational_New_Capacity_By_Vintage_In_Model_Year[Riverside_Li_Battery_4hr_18,2034,2035] + Operational_New_Capacity_By_Vintage_In_Model_Year[Riverside_Li_Battery_4hr_18,2035,2035]) - Reliability_Capacity_In_Model_Year[System RA,Riverside_Li_Battery_4hr_18,2035]  ==  0.0</t>
  </si>
  <si>
    <t>Operational_Planned_Capacity_In_Model_Year[Riverside_Li_Battery_4hr_18_Generic,2035] + (Operational_New_Capacity_By_Vintage_In_Model_Year[Riverside_Li_Battery_4hr_18_Generic,2024,2035] + Operational_New_Capacity_By_Vintage_In_Model_Year[Riverside_Li_Battery_4hr_18_Generic,2025,2035] + Operational_New_Capacity_By_Vintage_In_Model_Year[Riverside_Li_Battery_4hr_18_Generic,2026,2035] + Operational_New_Capacity_By_Vintage_In_Model_Year[Riverside_Li_Battery_4hr_18_Generic,2028,2035] + Operational_New_Capacity_By_Vintage_In_Model_Year[Riverside_Li_Battery_4hr_18_Generic,2030,2035] + Operational_New_Capacity_By_Vintage_In_Model_Year[Riverside_Li_Battery_4hr_18_Generic,2032,2035] + Operational_New_Capacity_By_Vintage_In_Model_Year[Riverside_Li_Battery_4hr_18_Generic,2033,2035] + Operational_New_Capacity_By_Vintage_In_Model_Year[Riverside_Li_Battery_4hr_18_Generic,2034,2035] + Operational_New_Capacity_By_Vintage_In_Model_Year[Riverside_Li_Battery_4hr_18_Generic,2035,2035]) - Reliability_Capacity_In_Model_Year[System RA,Riverside_Li_Battery_4hr_18_Generic,2035]  ==  0.0</t>
  </si>
  <si>
    <t>Operational_Planned_Capacity_In_Model_Year[Riverside_Li_Battery_8hr_10,2035] + (Operational_New_Capacity_By_Vintage_In_Model_Year[Riverside_Li_Battery_8hr_10,2024,2035] + Operational_New_Capacity_By_Vintage_In_Model_Year[Riverside_Li_Battery_8hr_10,2025,2035] + Operational_New_Capacity_By_Vintage_In_Model_Year[Riverside_Li_Battery_8hr_10,2026,2035] + Operational_New_Capacity_By_Vintage_In_Model_Year[Riverside_Li_Battery_8hr_10,2028,2035] + Operational_New_Capacity_By_Vintage_In_Model_Year[Riverside_Li_Battery_8hr_10,2030,2035] + Operational_New_Capacity_By_Vintage_In_Model_Year[Riverside_Li_Battery_8hr_10,2032,2035] + Operational_New_Capacity_By_Vintage_In_Model_Year[Riverside_Li_Battery_8hr_10,2033,2035] + Operational_New_Capacity_By_Vintage_In_Model_Year[Riverside_Li_Battery_8hr_10,2034,2035] + Operational_New_Capacity_By_Vintage_In_Model_Year[Riverside_Li_Battery_8hr_10,2035,2035]) - Reliability_Capacity_In_Model_Year[System RA,Riverside_Li_Battery_8hr_10,2035]  ==  0.0</t>
  </si>
  <si>
    <t>Operational_Planned_Capacity_In_Model_Year[Riverside_Li_Battery_8hr_10_Generic,2035] + (Operational_New_Capacity_By_Vintage_In_Model_Year[Riverside_Li_Battery_8hr_10_Generic,2024,2035] + Operational_New_Capacity_By_Vintage_In_Model_Year[Riverside_Li_Battery_8hr_10_Generic,2025,2035] + Operational_New_Capacity_By_Vintage_In_Model_Year[Riverside_Li_Battery_8hr_10_Generic,2026,2035] + Operational_New_Capacity_By_Vintage_In_Model_Year[Riverside_Li_Battery_8hr_10_Generic,2028,2035] + Operational_New_Capacity_By_Vintage_In_Model_Year[Riverside_Li_Battery_8hr_10_Generic,2030,2035] + Operational_New_Capacity_By_Vintage_In_Model_Year[Riverside_Li_Battery_8hr_10_Generic,2032,2035] + Operational_New_Capacity_By_Vintage_In_Model_Year[Riverside_Li_Battery_8hr_10_Generic,2033,2035] + Operational_New_Capacity_By_Vintage_In_Model_Year[Riverside_Li_Battery_8hr_10_Generic,2034,2035] + Operational_New_Capacity_By_Vintage_In_Model_Year[Riverside_Li_Battery_8hr_10_Generic,2035,2035]) - Reliability_Capacity_In_Model_Year[System RA,Riverside_Li_Battery_8hr_10_Generic,2035]  ==  0.0</t>
  </si>
  <si>
    <t>Operational_Planned_Capacity_In_Model_Year[Riverside_Li_Battery_8hr_18,2035] + (Operational_New_Capacity_By_Vintage_In_Model_Year[Riverside_Li_Battery_8hr_18,2024,2035] + Operational_New_Capacity_By_Vintage_In_Model_Year[Riverside_Li_Battery_8hr_18,2025,2035] + Operational_New_Capacity_By_Vintage_In_Model_Year[Riverside_Li_Battery_8hr_18,2026,2035] + Operational_New_Capacity_By_Vintage_In_Model_Year[Riverside_Li_Battery_8hr_18,2028,2035] + Operational_New_Capacity_By_Vintage_In_Model_Year[Riverside_Li_Battery_8hr_18,2030,2035] + Operational_New_Capacity_By_Vintage_In_Model_Year[Riverside_Li_Battery_8hr_18,2032,2035] + Operational_New_Capacity_By_Vintage_In_Model_Year[Riverside_Li_Battery_8hr_18,2033,2035] + Operational_New_Capacity_By_Vintage_In_Model_Year[Riverside_Li_Battery_8hr_18,2034,2035] + Operational_New_Capacity_By_Vintage_In_Model_Year[Riverside_Li_Battery_8hr_18,2035,2035]) - Reliability_Capacity_In_Model_Year[System RA,Riverside_Li_Battery_8hr_18,2035]  ==  0.0</t>
  </si>
  <si>
    <t>Operational_Planned_Capacity_In_Model_Year[Riverside_Li_Battery_8hr_18_Generic,2035] + (Operational_New_Capacity_By_Vintage_In_Model_Year[Riverside_Li_Battery_8hr_18_Generic,2024,2035] + Operational_New_Capacity_By_Vintage_In_Model_Year[Riverside_Li_Battery_8hr_18_Generic,2025,2035] + Operational_New_Capacity_By_Vintage_In_Model_Year[Riverside_Li_Battery_8hr_18_Generic,2026,2035] + Operational_New_Capacity_By_Vintage_In_Model_Year[Riverside_Li_Battery_8hr_18_Generic,2028,2035] + Operational_New_Capacity_By_Vintage_In_Model_Year[Riverside_Li_Battery_8hr_18_Generic,2030,2035] + Operational_New_Capacity_By_Vintage_In_Model_Year[Riverside_Li_Battery_8hr_18_Generic,2032,2035] + Operational_New_Capacity_By_Vintage_In_Model_Year[Riverside_Li_Battery_8hr_18_Generic,2033,2035] + Operational_New_Capacity_By_Vintage_In_Model_Year[Riverside_Li_Battery_8hr_18_Generic,2034,2035] + Operational_New_Capacity_By_Vintage_In_Model_Year[Riverside_Li_Battery_8hr_18_Generic,2035,2035]) - Reliability_Capacity_In_Model_Year[System RA,Riverside_Li_Battery_8hr_18_Generic,2035]  ==  0.0</t>
  </si>
  <si>
    <t>Operational_Planned_Capacity_In_Model_Year[Riverside_West_Pumped_Storage,2035] + (Operational_New_Capacity_By_Vintage_In_Model_Year[Riverside_West_Pumped_Storage,2024,2035] + Operational_New_Capacity_By_Vintage_In_Model_Year[Riverside_West_Pumped_Storage,2025,2035] + Operational_New_Capacity_By_Vintage_In_Model_Year[Riverside_West_Pumped_Storage,2026,2035] + Operational_New_Capacity_By_Vintage_In_Model_Year[Riverside_West_Pumped_Storage,2028,2035] + Operational_New_Capacity_By_Vintage_In_Model_Year[Riverside_West_Pumped_Storage,2030,2035] + Operational_New_Capacity_By_Vintage_In_Model_Year[Riverside_West_Pumped_Storage,2032,2035] + Operational_New_Capacity_By_Vintage_In_Model_Year[Riverside_West_Pumped_Storage,2033,2035] + Operational_New_Capacity_By_Vintage_In_Model_Year[Riverside_West_Pumped_Storage,2034,2035] + Operational_New_Capacity_By_Vintage_In_Model_Year[Riverside_West_Pumped_Storage,2035,2035]) - Reliability_Capacity_In_Model_Year[System RA,Riverside_West_Pumped_Storage,2035]  ==  0.0</t>
  </si>
  <si>
    <t>Operational_Planned_Capacity_In_Model_Year[Riverside_West_Pumped_Storage_Generic,2035] + (Operational_New_Capacity_By_Vintage_In_Model_Year[Riverside_West_Pumped_Storage_Generic,2024,2035] + Operational_New_Capacity_By_Vintage_In_Model_Year[Riverside_West_Pumped_Storage_Generic,2025,2035] + Operational_New_Capacity_By_Vintage_In_Model_Year[Riverside_West_Pumped_Storage_Generic,2026,2035] + Operational_New_Capacity_By_Vintage_In_Model_Year[Riverside_West_Pumped_Storage_Generic,2028,2035] + Operational_New_Capacity_By_Vintage_In_Model_Year[Riverside_West_Pumped_Storage_Generic,2030,2035] + Operational_New_Capacity_By_Vintage_In_Model_Year[Riverside_West_Pumped_Storage_Generic,2032,2035] + Operational_New_Capacity_By_Vintage_In_Model_Year[Riverside_West_Pumped_Storage_Generic,2033,2035] + Operational_New_Capacity_By_Vintage_In_Model_Year[Riverside_West_Pumped_Storage_Generic,2034,2035] + Operational_New_Capacity_By_Vintage_In_Model_Year[Riverside_West_Pumped_Storage_Generic,2035,2035]) - Reliability_Capacity_In_Model_Year[System RA,Riverside_West_Pumped_Storage_Generic,2035]  ==  0.0</t>
  </si>
  <si>
    <t>Operational_Planned_Capacity_In_Model_Year[San_Diego_Pumped_Storage,2035] + (Operational_New_Capacity_By_Vintage_In_Model_Year[San_Diego_Pumped_Storage,2024,2035] + Operational_New_Capacity_By_Vintage_In_Model_Year[San_Diego_Pumped_Storage,2025,2035] + Operational_New_Capacity_By_Vintage_In_Model_Year[San_Diego_Pumped_Storage,2026,2035] + Operational_New_Capacity_By_Vintage_In_Model_Year[San_Diego_Pumped_Storage,2028,2035] + Operational_New_Capacity_By_Vintage_In_Model_Year[San_Diego_Pumped_Storage,2030,2035] + Operational_New_Capacity_By_Vintage_In_Model_Year[San_Diego_Pumped_Storage,2032,2035] + Operational_New_Capacity_By_Vintage_In_Model_Year[San_Diego_Pumped_Storage,2033,2035] + Operational_New_Capacity_By_Vintage_In_Model_Year[San_Diego_Pumped_Storage,2034,2035] + Operational_New_Capacity_By_Vintage_In_Model_Year[San_Diego_Pumped_Storage,2035,2035]) - Reliability_Capacity_In_Model_Year[System RA,San_Diego_Pumped_Storage,2035]  ==  0.0</t>
  </si>
  <si>
    <t>Operational_Planned_Capacity_In_Model_Year[San_Diego_Pumped_Storage_Generic,2035] + (Operational_New_Capacity_By_Vintage_In_Model_Year[San_Diego_Pumped_Storage_Generic,2024,2035] + Operational_New_Capacity_By_Vintage_In_Model_Year[San_Diego_Pumped_Storage_Generic,2025,2035] + Operational_New_Capacity_By_Vintage_In_Model_Year[San_Diego_Pumped_Storage_Generic,2026,2035] + Operational_New_Capacity_By_Vintage_In_Model_Year[San_Diego_Pumped_Storage_Generic,2028,2035] + Operational_New_Capacity_By_Vintage_In_Model_Year[San_Diego_Pumped_Storage_Generic,2030,2035] + Operational_New_Capacity_By_Vintage_In_Model_Year[San_Diego_Pumped_Storage_Generic,2032,2035] + Operational_New_Capacity_By_Vintage_In_Model_Year[San_Diego_Pumped_Storage_Generic,2033,2035] + Operational_New_Capacity_By_Vintage_In_Model_Year[San_Diego_Pumped_Storage_Generic,2034,2035] + Operational_New_Capacity_By_Vintage_In_Model_Year[San_Diego_Pumped_Storage_Generic,2035,2035]) - Reliability_Capacity_In_Model_Year[System RA,San_Diego_Pumped_Storage_Generic,2035]  ==  0.0</t>
  </si>
  <si>
    <t>Operational_Planned_Capacity_In_Model_Year[Southern_NV_Eldorado_Li_Battery_4hr_11,2035] + (Operational_New_Capacity_By_Vintage_In_Model_Year[Southern_NV_Eldorado_Li_Battery_4hr_11,2024,2035] + Operational_New_Capacity_By_Vintage_In_Model_Year[Southern_NV_Eldorado_Li_Battery_4hr_11,2025,2035] + Operational_New_Capacity_By_Vintage_In_Model_Year[Southern_NV_Eldorado_Li_Battery_4hr_11,2026,2035] + Operational_New_Capacity_By_Vintage_In_Model_Year[Southern_NV_Eldorado_Li_Battery_4hr_11,2028,2035] + Operational_New_Capacity_By_Vintage_In_Model_Year[Southern_NV_Eldorado_Li_Battery_4hr_11,2030,2035] + Operational_New_Capacity_By_Vintage_In_Model_Year[Southern_NV_Eldorado_Li_Battery_4hr_11,2032,2035] + Operational_New_Capacity_By_Vintage_In_Model_Year[Southern_NV_Eldorado_Li_Battery_4hr_11,2033,2035] + Operational_New_Capacity_By_Vintage_In_Model_Year[Southern_NV_Eldorado_Li_Battery_4hr_11,2034,2035] + Operational_New_Capacity_By_Vintage_In_Model_Year[Southern_NV_Eldorado_Li_Battery_4hr_11,2035,2035]) - Reliability_Capacity_In_Model_Year[System RA,Southern_NV_Eldorado_Li_Battery_4hr_11,2035]  ==  0.0</t>
  </si>
  <si>
    <t>Operational_Planned_Capacity_In_Model_Year[Southern_NV_Eldorado_Li_Battery_4hr_11_Generic,2035] + (Operational_New_Capacity_By_Vintage_In_Model_Year[Southern_NV_Eldorado_Li_Battery_4hr_11_Generic,2024,2035] + Operational_New_Capacity_By_Vintage_In_Model_Year[Southern_NV_Eldorado_Li_Battery_4hr_11_Generic,2025,2035] + Operational_New_Capacity_By_Vintage_In_Model_Year[Southern_NV_Eldorado_Li_Battery_4hr_11_Generic,2026,2035] + Operational_New_Capacity_By_Vintage_In_Model_Year[Southern_NV_Eldorado_Li_Battery_4hr_11_Generic,2028,2035] + Operational_New_Capacity_By_Vintage_In_Model_Year[Southern_NV_Eldorado_Li_Battery_4hr_11_Generic,2030,2035] + Operational_New_Capacity_By_Vintage_In_Model_Year[Southern_NV_Eldorado_Li_Battery_4hr_11_Generic,2032,2035] + Operational_New_Capacity_By_Vintage_In_Model_Year[Southern_NV_Eldorado_Li_Battery_4hr_11_Generic,2033,2035] + Operational_New_Capacity_By_Vintage_In_Model_Year[Southern_NV_Eldorado_Li_Battery_4hr_11_Generic,2034,2035] + Operational_New_Capacity_By_Vintage_In_Model_Year[Southern_NV_Eldorado_Li_Battery_4hr_11_Generic,2035,2035]) - Reliability_Capacity_In_Model_Year[System RA,Southern_NV_Eldorado_Li_Battery_4hr_11_Generic,2035]  ==  0.0</t>
  </si>
  <si>
    <t>Operational_Planned_Capacity_In_Model_Year[Southern_NV_Eldorado_Li_Battery_4hr_13,2035] + (Operational_New_Capacity_By_Vintage_In_Model_Year[Southern_NV_Eldorado_Li_Battery_4hr_13,2024,2035] + Operational_New_Capacity_By_Vintage_In_Model_Year[Southern_NV_Eldorado_Li_Battery_4hr_13,2025,2035] + Operational_New_Capacity_By_Vintage_In_Model_Year[Southern_NV_Eldorado_Li_Battery_4hr_13,2026,2035] + Operational_New_Capacity_By_Vintage_In_Model_Year[Southern_NV_Eldorado_Li_Battery_4hr_13,2028,2035] + Operational_New_Capacity_By_Vintage_In_Model_Year[Southern_NV_Eldorado_Li_Battery_4hr_13,2030,2035] + Operational_New_Capacity_By_Vintage_In_Model_Year[Southern_NV_Eldorado_Li_Battery_4hr_13,2032,2035] + Operational_New_Capacity_By_Vintage_In_Model_Year[Southern_NV_Eldorado_Li_Battery_4hr_13,2033,2035] + Operational_New_Capacity_By_Vintage_In_Model_Year[Southern_NV_Eldorado_Li_Battery_4hr_13,2034,2035] + Operational_New_Capacity_By_Vintage_In_Model_Year[Southern_NV_Eldorado_Li_Battery_4hr_13,2035,2035]) - Reliability_Capacity_In_Model_Year[System RA,Southern_NV_Eldorado_Li_Battery_4hr_13,2035]  ==  0.0</t>
  </si>
  <si>
    <t>Operational_Planned_Capacity_In_Model_Year[Southern_NV_Eldorado_Li_Battery_4hr_13_Generic,2035] + (Operational_New_Capacity_By_Vintage_In_Model_Year[Southern_NV_Eldorado_Li_Battery_4hr_13_Generic,2024,2035] + Operational_New_Capacity_By_Vintage_In_Model_Year[Southern_NV_Eldorado_Li_Battery_4hr_13_Generic,2025,2035] + Operational_New_Capacity_By_Vintage_In_Model_Year[Southern_NV_Eldorado_Li_Battery_4hr_13_Generic,2026,2035] + Operational_New_Capacity_By_Vintage_In_Model_Year[Southern_NV_Eldorado_Li_Battery_4hr_13_Generic,2028,2035] + Operational_New_Capacity_By_Vintage_In_Model_Year[Southern_NV_Eldorado_Li_Battery_4hr_13_Generic,2030,2035] + Operational_New_Capacity_By_Vintage_In_Model_Year[Southern_NV_Eldorado_Li_Battery_4hr_13_Generic,2032,2035] + Operational_New_Capacity_By_Vintage_In_Model_Year[Southern_NV_Eldorado_Li_Battery_4hr_13_Generic,2033,2035] + Operational_New_Capacity_By_Vintage_In_Model_Year[Southern_NV_Eldorado_Li_Battery_4hr_13_Generic,2034,2035] + Operational_New_Capacity_By_Vintage_In_Model_Year[Southern_NV_Eldorado_Li_Battery_4hr_13_Generic,2035,2035]) - Reliability_Capacity_In_Model_Year[System RA,Southern_NV_Eldorado_Li_Battery_4hr_13_Generic,2035]  ==  0.0</t>
  </si>
  <si>
    <t>Operational_Planned_Capacity_In_Model_Year[Southern_NV_Eldorado_Li_Battery_4hr_16,2035] + (Operational_New_Capacity_By_Vintage_In_Model_Year[Southern_NV_Eldorado_Li_Battery_4hr_16,2024,2035] + Operational_New_Capacity_By_Vintage_In_Model_Year[Southern_NV_Eldorado_Li_Battery_4hr_16,2025,2035] + Operational_New_Capacity_By_Vintage_In_Model_Year[Southern_NV_Eldorado_Li_Battery_4hr_16,2026,2035] + Operational_New_Capacity_By_Vintage_In_Model_Year[Southern_NV_Eldorado_Li_Battery_4hr_16,2028,2035] + Operational_New_Capacity_By_Vintage_In_Model_Year[Southern_NV_Eldorado_Li_Battery_4hr_16,2030,2035] + Operational_New_Capacity_By_Vintage_In_Model_Year[Southern_NV_Eldorado_Li_Battery_4hr_16,2032,2035] + Operational_New_Capacity_By_Vintage_In_Model_Year[Southern_NV_Eldorado_Li_Battery_4hr_16,2033,2035] + Operational_New_Capacity_By_Vintage_In_Model_Year[Southern_NV_Eldorado_Li_Battery_4hr_16,2034,2035] + Operational_New_Capacity_By_Vintage_In_Model_Year[Southern_NV_Eldorado_Li_Battery_4hr_16,2035,2035]) - Reliability_Capacity_In_Model_Year[System RA,Southern_NV_Eldorado_Li_Battery_4hr_16,2035]  ==  0.0</t>
  </si>
  <si>
    <t>Operational_Planned_Capacity_In_Model_Year[Southern_NV_Eldorado_Li_Battery_4hr_16_Generic,2035] + (Operational_New_Capacity_By_Vintage_In_Model_Year[Southern_NV_Eldorado_Li_Battery_4hr_16_Generic,2024,2035] + Operational_New_Capacity_By_Vintage_In_Model_Year[Southern_NV_Eldorado_Li_Battery_4hr_16_Generic,2025,2035] + Operational_New_Capacity_By_Vintage_In_Model_Year[Southern_NV_Eldorado_Li_Battery_4hr_16_Generic,2026,2035] + Operational_New_Capacity_By_Vintage_In_Model_Year[Southern_NV_Eldorado_Li_Battery_4hr_16_Generic,2028,2035] + Operational_New_Capacity_By_Vintage_In_Model_Year[Southern_NV_Eldorado_Li_Battery_4hr_16_Generic,2030,2035] + Operational_New_Capacity_By_Vintage_In_Model_Year[Southern_NV_Eldorado_Li_Battery_4hr_16_Generic,2032,2035] + Operational_New_Capacity_By_Vintage_In_Model_Year[Southern_NV_Eldorado_Li_Battery_4hr_16_Generic,2033,2035] + Operational_New_Capacity_By_Vintage_In_Model_Year[Southern_NV_Eldorado_Li_Battery_4hr_16_Generic,2034,2035] + Operational_New_Capacity_By_Vintage_In_Model_Year[Southern_NV_Eldorado_Li_Battery_4hr_16_Generic,2035,2035]) - Reliability_Capacity_In_Model_Year[System RA,Southern_NV_Eldorado_Li_Battery_4hr_16_Generic,2035]  ==  0.0</t>
  </si>
  <si>
    <t>Operational_Planned_Capacity_In_Model_Year[Southern_NV_Eldorado_Li_Battery_8hr_11,2035] + (Operational_New_Capacity_By_Vintage_In_Model_Year[Southern_NV_Eldorado_Li_Battery_8hr_11,2024,2035] + Operational_New_Capacity_By_Vintage_In_Model_Year[Southern_NV_Eldorado_Li_Battery_8hr_11,2025,2035] + Operational_New_Capacity_By_Vintage_In_Model_Year[Southern_NV_Eldorado_Li_Battery_8hr_11,2026,2035] + Operational_New_Capacity_By_Vintage_In_Model_Year[Southern_NV_Eldorado_Li_Battery_8hr_11,2028,2035] + Operational_New_Capacity_By_Vintage_In_Model_Year[Southern_NV_Eldorado_Li_Battery_8hr_11,2030,2035] + Operational_New_Capacity_By_Vintage_In_Model_Year[Southern_NV_Eldorado_Li_Battery_8hr_11,2032,2035] + Operational_New_Capacity_By_Vintage_In_Model_Year[Southern_NV_Eldorado_Li_Battery_8hr_11,2033,2035] + Operational_New_Capacity_By_Vintage_In_Model_Year[Southern_NV_Eldorado_Li_Battery_8hr_11,2034,2035] + Operational_New_Capacity_By_Vintage_In_Model_Year[Southern_NV_Eldorado_Li_Battery_8hr_11,2035,2035]) - Reliability_Capacity_In_Model_Year[System RA,Southern_NV_Eldorado_Li_Battery_8hr_11,2035]  ==  0.0</t>
  </si>
  <si>
    <t>Operational_Planned_Capacity_In_Model_Year[Southern_NV_Eldorado_Li_Battery_8hr_11_Generic,2035] + (Operational_New_Capacity_By_Vintage_In_Model_Year[Southern_NV_Eldorado_Li_Battery_8hr_11_Generic,2024,2035] + Operational_New_Capacity_By_Vintage_In_Model_Year[Southern_NV_Eldorado_Li_Battery_8hr_11_Generic,2025,2035] + Operational_New_Capacity_By_Vintage_In_Model_Year[Southern_NV_Eldorado_Li_Battery_8hr_11_Generic,2026,2035] + Operational_New_Capacity_By_Vintage_In_Model_Year[Southern_NV_Eldorado_Li_Battery_8hr_11_Generic,2028,2035] + Operational_New_Capacity_By_Vintage_In_Model_Year[Southern_NV_Eldorado_Li_Battery_8hr_11_Generic,2030,2035] + Operational_New_Capacity_By_Vintage_In_Model_Year[Southern_NV_Eldorado_Li_Battery_8hr_11_Generic,2032,2035] + Operational_New_Capacity_By_Vintage_In_Model_Year[Southern_NV_Eldorado_Li_Battery_8hr_11_Generic,2033,2035] + Operational_New_Capacity_By_Vintage_In_Model_Year[Southern_NV_Eldorado_Li_Battery_8hr_11_Generic,2034,2035] + Operational_New_Capacity_By_Vintage_In_Model_Year[Southern_NV_Eldorado_Li_Battery_8hr_11_Generic,2035,2035]) - Reliability_Capacity_In_Model_Year[System RA,Southern_NV_Eldorado_Li_Battery_8hr_11_Generic,2035]  ==  0.0</t>
  </si>
  <si>
    <t>Operational_Planned_Capacity_In_Model_Year[Southern_NV_Eldorado_Li_Battery_8hr_13,2035] + (Operational_New_Capacity_By_Vintage_In_Model_Year[Southern_NV_Eldorado_Li_Battery_8hr_13,2024,2035] + Operational_New_Capacity_By_Vintage_In_Model_Year[Southern_NV_Eldorado_Li_Battery_8hr_13,2025,2035] + Operational_New_Capacity_By_Vintage_In_Model_Year[Southern_NV_Eldorado_Li_Battery_8hr_13,2026,2035] + Operational_New_Capacity_By_Vintage_In_Model_Year[Southern_NV_Eldorado_Li_Battery_8hr_13,2028,2035] + Operational_New_Capacity_By_Vintage_In_Model_Year[Southern_NV_Eldorado_Li_Battery_8hr_13,2030,2035] + Operational_New_Capacity_By_Vintage_In_Model_Year[Southern_NV_Eldorado_Li_Battery_8hr_13,2032,2035] + Operational_New_Capacity_By_Vintage_In_Model_Year[Southern_NV_Eldorado_Li_Battery_8hr_13,2033,2035] + Operational_New_Capacity_By_Vintage_In_Model_Year[Southern_NV_Eldorado_Li_Battery_8hr_13,2034,2035] + Operational_New_Capacity_By_Vintage_In_Model_Year[Southern_NV_Eldorado_Li_Battery_8hr_13,2035,2035]) - Reliability_Capacity_In_Model_Year[System RA,Southern_NV_Eldorado_Li_Battery_8hr_13,2035]  ==  0.0</t>
  </si>
  <si>
    <t>Operational_Planned_Capacity_In_Model_Year[Southern_NV_Eldorado_Li_Battery_8hr_13_Generic,2035] + (Operational_New_Capacity_By_Vintage_In_Model_Year[Southern_NV_Eldorado_Li_Battery_8hr_13_Generic,2024,2035] + Operational_New_Capacity_By_Vintage_In_Model_Year[Southern_NV_Eldorado_Li_Battery_8hr_13_Generic,2025,2035] + Operational_New_Capacity_By_Vintage_In_Model_Year[Southern_NV_Eldorado_Li_Battery_8hr_13_Generic,2026,2035] + Operational_New_Capacity_By_Vintage_In_Model_Year[Southern_NV_Eldorado_Li_Battery_8hr_13_Generic,2028,2035] + Operational_New_Capacity_By_Vintage_In_Model_Year[Southern_NV_Eldorado_Li_Battery_8hr_13_Generic,2030,2035] + Operational_New_Capacity_By_Vintage_In_Model_Year[Southern_NV_Eldorado_Li_Battery_8hr_13_Generic,2032,2035] + Operational_New_Capacity_By_Vintage_In_Model_Year[Southern_NV_Eldorado_Li_Battery_8hr_13_Generic,2033,2035] + Operational_New_Capacity_By_Vintage_In_Model_Year[Southern_NV_Eldorado_Li_Battery_8hr_13_Generic,2034,2035] + Operational_New_Capacity_By_Vintage_In_Model_Year[Southern_NV_Eldorado_Li_Battery_8hr_13_Generic,2035,2035]) - Reliability_Capacity_In_Model_Year[System RA,Southern_NV_Eldorado_Li_Battery_8hr_13_Generic,2035]  ==  0.0</t>
  </si>
  <si>
    <t>Operational_Planned_Capacity_In_Model_Year[Southern_NV_Eldorado_Li_Battery_8hr_16,2035] + (Operational_New_Capacity_By_Vintage_In_Model_Year[Southern_NV_Eldorado_Li_Battery_8hr_16,2024,2035] + Operational_New_Capacity_By_Vintage_In_Model_Year[Southern_NV_Eldorado_Li_Battery_8hr_16,2025,2035] + Operational_New_Capacity_By_Vintage_In_Model_Year[Southern_NV_Eldorado_Li_Battery_8hr_16,2026,2035] + Operational_New_Capacity_By_Vintage_In_Model_Year[Southern_NV_Eldorado_Li_Battery_8hr_16,2028,2035] + Operational_New_Capacity_By_Vintage_In_Model_Year[Southern_NV_Eldorado_Li_Battery_8hr_16,2030,2035] + Operational_New_Capacity_By_Vintage_In_Model_Year[Southern_NV_Eldorado_Li_Battery_8hr_16,2032,2035] + Operational_New_Capacity_By_Vintage_In_Model_Year[Southern_NV_Eldorado_Li_Battery_8hr_16,2033,2035] + Operational_New_Capacity_By_Vintage_In_Model_Year[Southern_NV_Eldorado_Li_Battery_8hr_16,2034,2035] + Operational_New_Capacity_By_Vintage_In_Model_Year[Southern_NV_Eldorado_Li_Battery_8hr_16,2035,2035]) - Reliability_Capacity_In_Model_Year[System RA,Southern_NV_Eldorado_Li_Battery_8hr_16,2035]  ==  0.0</t>
  </si>
  <si>
    <t>Operational_Planned_Capacity_In_Model_Year[Southern_NV_Eldorado_Li_Battery_8hr_16_Generic,2035] + (Operational_New_Capacity_By_Vintage_In_Model_Year[Southern_NV_Eldorado_Li_Battery_8hr_16_Generic,2024,2035] + Operational_New_Capacity_By_Vintage_In_Model_Year[Southern_NV_Eldorado_Li_Battery_8hr_16_Generic,2025,2035] + Operational_New_Capacity_By_Vintage_In_Model_Year[Southern_NV_Eldorado_Li_Battery_8hr_16_Generic,2026,2035] + Operational_New_Capacity_By_Vintage_In_Model_Year[Southern_NV_Eldorado_Li_Battery_8hr_16_Generic,2028,2035] + Operational_New_Capacity_By_Vintage_In_Model_Year[Southern_NV_Eldorado_Li_Battery_8hr_16_Generic,2030,2035] + Operational_New_Capacity_By_Vintage_In_Model_Year[Southern_NV_Eldorado_Li_Battery_8hr_16_Generic,2032,2035] + Operational_New_Capacity_By_Vintage_In_Model_Year[Southern_NV_Eldorado_Li_Battery_8hr_16_Generic,2033,2035] + Operational_New_Capacity_By_Vintage_In_Model_Year[Southern_NV_Eldorado_Li_Battery_8hr_16_Generic,2034,2035] + Operational_New_Capacity_By_Vintage_In_Model_Year[Southern_NV_Eldorado_Li_Battery_8hr_16_Generic,2035,2035]) - Reliability_Capacity_In_Model_Year[System RA,Southern_NV_Eldorado_Li_Battery_8hr_16_Generic,2035]  ==  0.0</t>
  </si>
  <si>
    <t>Operational_Planned_Capacity_In_Model_Year[Southern_PGAE_Li_Battery_4hr_26,2035] + (Operational_New_Capacity_By_Vintage_In_Model_Year[Southern_PGAE_Li_Battery_4hr_26,2024,2035] + Operational_New_Capacity_By_Vintage_In_Model_Year[Southern_PGAE_Li_Battery_4hr_26,2025,2035] + Operational_New_Capacity_By_Vintage_In_Model_Year[Southern_PGAE_Li_Battery_4hr_26,2026,2035] + Operational_New_Capacity_By_Vintage_In_Model_Year[Southern_PGAE_Li_Battery_4hr_26,2028,2035] + Operational_New_Capacity_By_Vintage_In_Model_Year[Southern_PGAE_Li_Battery_4hr_26,2030,2035] + Operational_New_Capacity_By_Vintage_In_Model_Year[Southern_PGAE_Li_Battery_4hr_26,2032,2035] + Operational_New_Capacity_By_Vintage_In_Model_Year[Southern_PGAE_Li_Battery_4hr_26,2033,2035] + Operational_New_Capacity_By_Vintage_In_Model_Year[Southern_PGAE_Li_Battery_4hr_26,2034,2035] + Operational_New_Capacity_By_Vintage_In_Model_Year[Southern_PGAE_Li_Battery_4hr_26,2035,2035]) - Reliability_Capacity_In_Model_Year[System RA,Southern_PGAE_Li_Battery_4hr_26,2035]  ==  0.0</t>
  </si>
  <si>
    <t>Operational_Planned_Capacity_In_Model_Year[Southern_PGAE_Li_Battery_4hr_26_Generic,2035] + (Operational_New_Capacity_By_Vintage_In_Model_Year[Southern_PGAE_Li_Battery_4hr_26_Generic,2024,2035] + Operational_New_Capacity_By_Vintage_In_Model_Year[Southern_PGAE_Li_Battery_4hr_26_Generic,2025,2035] + Operational_New_Capacity_By_Vintage_In_Model_Year[Southern_PGAE_Li_Battery_4hr_26_Generic,2026,2035] + Operational_New_Capacity_By_Vintage_In_Model_Year[Southern_PGAE_Li_Battery_4hr_26_Generic,2028,2035] + Operational_New_Capacity_By_Vintage_In_Model_Year[Southern_PGAE_Li_Battery_4hr_26_Generic,2030,2035] + Operational_New_Capacity_By_Vintage_In_Model_Year[Southern_PGAE_Li_Battery_4hr_26_Generic,2032,2035] + Operational_New_Capacity_By_Vintage_In_Model_Year[Southern_PGAE_Li_Battery_4hr_26_Generic,2033,2035] + Operational_New_Capacity_By_Vintage_In_Model_Year[Southern_PGAE_Li_Battery_4hr_26_Generic,2034,2035] + Operational_New_Capacity_By_Vintage_In_Model_Year[Southern_PGAE_Li_Battery_4hr_26_Generic,2035,2035]) - Reliability_Capacity_In_Model_Year[System RA,Southern_PGAE_Li_Battery_4hr_26_Generic,2035]  ==  0.0</t>
  </si>
  <si>
    <t>Operational_Planned_Capacity_In_Model_Year[Southern_PGAE_Li_Battery_4hr_37,2035] + (Operational_New_Capacity_By_Vintage_In_Model_Year[Southern_PGAE_Li_Battery_4hr_37,2024,2035] + Operational_New_Capacity_By_Vintage_In_Model_Year[Southern_PGAE_Li_Battery_4hr_37,2025,2035] + Operational_New_Capacity_By_Vintage_In_Model_Year[Southern_PGAE_Li_Battery_4hr_37,2026,2035] + Operational_New_Capacity_By_Vintage_In_Model_Year[Southern_PGAE_Li_Battery_4hr_37,2028,2035] + Operational_New_Capacity_By_Vintage_In_Model_Year[Southern_PGAE_Li_Battery_4hr_37,2030,2035] + Operational_New_Capacity_By_Vintage_In_Model_Year[Southern_PGAE_Li_Battery_4hr_37,2032,2035] + Operational_New_Capacity_By_Vintage_In_Model_Year[Southern_PGAE_Li_Battery_4hr_37,2033,2035] + Operational_New_Capacity_By_Vintage_In_Model_Year[Southern_PGAE_Li_Battery_4hr_37,2034,2035] + Operational_New_Capacity_By_Vintage_In_Model_Year[Southern_PGAE_Li_Battery_4hr_37,2035,2035]) - Reliability_Capacity_In_Model_Year[System RA,Southern_PGAE_Li_Battery_4hr_37,2035]  ==  0.0</t>
  </si>
  <si>
    <t>Operational_Planned_Capacity_In_Model_Year[Southern_PGAE_Li_Battery_4hr_37_Generic,2035] + (Operational_New_Capacity_By_Vintage_In_Model_Year[Southern_PGAE_Li_Battery_4hr_37_Generic,2024,2035] + Operational_New_Capacity_By_Vintage_In_Model_Year[Southern_PGAE_Li_Battery_4hr_37_Generic,2025,2035] + Operational_New_Capacity_By_Vintage_In_Model_Year[Southern_PGAE_Li_Battery_4hr_37_Generic,2026,2035] + Operational_New_Capacity_By_Vintage_In_Model_Year[Southern_PGAE_Li_Battery_4hr_37_Generic,2028,2035] + Operational_New_Capacity_By_Vintage_In_Model_Year[Southern_PGAE_Li_Battery_4hr_37_Generic,2030,2035] + Operational_New_Capacity_By_Vintage_In_Model_Year[Southern_PGAE_Li_Battery_4hr_37_Generic,2032,2035] + Operational_New_Capacity_By_Vintage_In_Model_Year[Southern_PGAE_Li_Battery_4hr_37_Generic,2033,2035] + Operational_New_Capacity_By_Vintage_In_Model_Year[Southern_PGAE_Li_Battery_4hr_37_Generic,2034,2035] + Operational_New_Capacity_By_Vintage_In_Model_Year[Southern_PGAE_Li_Battery_4hr_37_Generic,2035,2035]) - Reliability_Capacity_In_Model_Year[System RA,Southern_PGAE_Li_Battery_4hr_37_Generic,2035]  ==  0.0</t>
  </si>
  <si>
    <t>Operational_Planned_Capacity_In_Model_Year[Southern_PGAE_Li_Battery_4hr_38,2035] + (Operational_New_Capacity_By_Vintage_In_Model_Year[Southern_PGAE_Li_Battery_4hr_38,2024,2035] + Operational_New_Capacity_By_Vintage_In_Model_Year[Southern_PGAE_Li_Battery_4hr_38,2025,2035] + Operational_New_Capacity_By_Vintage_In_Model_Year[Southern_PGAE_Li_Battery_4hr_38,2026,2035] + Operational_New_Capacity_By_Vintage_In_Model_Year[Southern_PGAE_Li_Battery_4hr_38,2028,2035] + Operational_New_Capacity_By_Vintage_In_Model_Year[Southern_PGAE_Li_Battery_4hr_38,2030,2035] + Operational_New_Capacity_By_Vintage_In_Model_Year[Southern_PGAE_Li_Battery_4hr_38,2032,2035] + Operational_New_Capacity_By_Vintage_In_Model_Year[Southern_PGAE_Li_Battery_4hr_38,2033,2035] + Operational_New_Capacity_By_Vintage_In_Model_Year[Southern_PGAE_Li_Battery_4hr_38,2034,2035] + Operational_New_Capacity_By_Vintage_In_Model_Year[Southern_PGAE_Li_Battery_4hr_38,2035,2035]) - Reliability_Capacity_In_Model_Year[System RA,Southern_PGAE_Li_Battery_4hr_38,2035]  ==  0.0</t>
  </si>
  <si>
    <t>Operational_Planned_Capacity_In_Model_Year[Southern_PGAE_Li_Battery_4hr_38_Generic,2035] + (Operational_New_Capacity_By_Vintage_In_Model_Year[Southern_PGAE_Li_Battery_4hr_38_Generic,2024,2035] + Operational_New_Capacity_By_Vintage_In_Model_Year[Southern_PGAE_Li_Battery_4hr_38_Generic,2025,2035] + Operational_New_Capacity_By_Vintage_In_Model_Year[Southern_PGAE_Li_Battery_4hr_38_Generic,2026,2035] + Operational_New_Capacity_By_Vintage_In_Model_Year[Southern_PGAE_Li_Battery_4hr_38_Generic,2028,2035] + Operational_New_Capacity_By_Vintage_In_Model_Year[Southern_PGAE_Li_Battery_4hr_38_Generic,2030,2035] + Operational_New_Capacity_By_Vintage_In_Model_Year[Southern_PGAE_Li_Battery_4hr_38_Generic,2032,2035] + Operational_New_Capacity_By_Vintage_In_Model_Year[Southern_PGAE_Li_Battery_4hr_38_Generic,2033,2035] + Operational_New_Capacity_By_Vintage_In_Model_Year[Southern_PGAE_Li_Battery_4hr_38_Generic,2034,2035] + Operational_New_Capacity_By_Vintage_In_Model_Year[Southern_PGAE_Li_Battery_4hr_38_Generic,2035,2035]) - Reliability_Capacity_In_Model_Year[System RA,Southern_PGAE_Li_Battery_4hr_38_Generic,2035]  ==  0.0</t>
  </si>
  <si>
    <t>Operational_Planned_Capacity_In_Model_Year[Southern_PGAE_Li_Battery_4hr_39,2035] + (Operational_New_Capacity_By_Vintage_In_Model_Year[Southern_PGAE_Li_Battery_4hr_39,2024,2035] + Operational_New_Capacity_By_Vintage_In_Model_Year[Southern_PGAE_Li_Battery_4hr_39,2025,2035] + Operational_New_Capacity_By_Vintage_In_Model_Year[Southern_PGAE_Li_Battery_4hr_39,2026,2035] + Operational_New_Capacity_By_Vintage_In_Model_Year[Southern_PGAE_Li_Battery_4hr_39,2028,2035] + Operational_New_Capacity_By_Vintage_In_Model_Year[Southern_PGAE_Li_Battery_4hr_39,2030,2035] + Operational_New_Capacity_By_Vintage_In_Model_Year[Southern_PGAE_Li_Battery_4hr_39,2032,2035] + Operational_New_Capacity_By_Vintage_In_Model_Year[Southern_PGAE_Li_Battery_4hr_39,2033,2035] + Operational_New_Capacity_By_Vintage_In_Model_Year[Southern_PGAE_Li_Battery_4hr_39,2034,2035] + Operational_New_Capacity_By_Vintage_In_Model_Year[Southern_PGAE_Li_Battery_4hr_39,2035,2035]) - Reliability_Capacity_In_Model_Year[System RA,Southern_PGAE_Li_Battery_4hr_39,2035]  ==  0.0</t>
  </si>
  <si>
    <t>Operational_Planned_Capacity_In_Model_Year[Southern_PGAE_Li_Battery_4hr_39_Generic,2035] + (Operational_New_Capacity_By_Vintage_In_Model_Year[Southern_PGAE_Li_Battery_4hr_39_Generic,2024,2035] + Operational_New_Capacity_By_Vintage_In_Model_Year[Southern_PGAE_Li_Battery_4hr_39_Generic,2025,2035] + Operational_New_Capacity_By_Vintage_In_Model_Year[Southern_PGAE_Li_Battery_4hr_39_Generic,2026,2035] + Operational_New_Capacity_By_Vintage_In_Model_Year[Southern_PGAE_Li_Battery_4hr_39_Generic,2028,2035] + Operational_New_Capacity_By_Vintage_In_Model_Year[Southern_PGAE_Li_Battery_4hr_39_Generic,2030,2035] + Operational_New_Capacity_By_Vintage_In_Model_Year[Southern_PGAE_Li_Battery_4hr_39_Generic,2032,2035] + Operational_New_Capacity_By_Vintage_In_Model_Year[Southern_PGAE_Li_Battery_4hr_39_Generic,2033,2035] + Operational_New_Capacity_By_Vintage_In_Model_Year[Southern_PGAE_Li_Battery_4hr_39_Generic,2034,2035] + Operational_New_Capacity_By_Vintage_In_Model_Year[Southern_PGAE_Li_Battery_4hr_39_Generic,2035,2035]) - Reliability_Capacity_In_Model_Year[System RA,Southern_PGAE_Li_Battery_4hr_39_Generic,2035]  ==  0.0</t>
  </si>
  <si>
    <t>Operational_Planned_Capacity_In_Model_Year[Southern_PGAE_Li_Battery_4hr_40,2035] + (Operational_New_Capacity_By_Vintage_In_Model_Year[Southern_PGAE_Li_Battery_4hr_40,2024,2035] + Operational_New_Capacity_By_Vintage_In_Model_Year[Southern_PGAE_Li_Battery_4hr_40,2025,2035] + Operational_New_Capacity_By_Vintage_In_Model_Year[Southern_PGAE_Li_Battery_4hr_40,2026,2035] + Operational_New_Capacity_By_Vintage_In_Model_Year[Southern_PGAE_Li_Battery_4hr_40,2028,2035] + Operational_New_Capacity_By_Vintage_In_Model_Year[Southern_PGAE_Li_Battery_4hr_40,2030,2035] + Operational_New_Capacity_By_Vintage_In_Model_Year[Southern_PGAE_Li_Battery_4hr_40,2032,2035] + Operational_New_Capacity_By_Vintage_In_Model_Year[Southern_PGAE_Li_Battery_4hr_40,2033,2035] + Operational_New_Capacity_By_Vintage_In_Model_Year[Southern_PGAE_Li_Battery_4hr_40,2034,2035] + Operational_New_Capacity_By_Vintage_In_Model_Year[Southern_PGAE_Li_Battery_4hr_40,2035,2035]) - Reliability_Capacity_In_Model_Year[System RA,Southern_PGAE_Li_Battery_4hr_40,2035]  ==  0.0</t>
  </si>
  <si>
    <t>Operational_Planned_Capacity_In_Model_Year[Southern_PGAE_Li_Battery_4hr_40_Generic,2035] + (Operational_New_Capacity_By_Vintage_In_Model_Year[Southern_PGAE_Li_Battery_4hr_40_Generic,2024,2035] + Operational_New_Capacity_By_Vintage_In_Model_Year[Southern_PGAE_Li_Battery_4hr_40_Generic,2025,2035] + Operational_New_Capacity_By_Vintage_In_Model_Year[Southern_PGAE_Li_Battery_4hr_40_Generic,2026,2035] + Operational_New_Capacity_By_Vintage_In_Model_Year[Southern_PGAE_Li_Battery_4hr_40_Generic,2028,2035] + Operational_New_Capacity_By_Vintage_In_Model_Year[Southern_PGAE_Li_Battery_4hr_40_Generic,2030,2035] + Operational_New_Capacity_By_Vintage_In_Model_Year[Southern_PGAE_Li_Battery_4hr_40_Generic,2032,2035] + Operational_New_Capacity_By_Vintage_In_Model_Year[Southern_PGAE_Li_Battery_4hr_40_Generic,2033,2035] + Operational_New_Capacity_By_Vintage_In_Model_Year[Southern_PGAE_Li_Battery_4hr_40_Generic,2034,2035] + Operational_New_Capacity_By_Vintage_In_Model_Year[Southern_PGAE_Li_Battery_4hr_40_Generic,2035,2035]) - Reliability_Capacity_In_Model_Year[System RA,Southern_PGAE_Li_Battery_4hr_40_Generic,2035]  ==  0.0</t>
  </si>
  <si>
    <t>Operational_Planned_Capacity_In_Model_Year[Southern_PGAE_Li_Battery_4hr_42,2035] + (Operational_New_Capacity_By_Vintage_In_Model_Year[Southern_PGAE_Li_Battery_4hr_42,2024,2035] + Operational_New_Capacity_By_Vintage_In_Model_Year[Southern_PGAE_Li_Battery_4hr_42,2025,2035] + Operational_New_Capacity_By_Vintage_In_Model_Year[Southern_PGAE_Li_Battery_4hr_42,2026,2035] + Operational_New_Capacity_By_Vintage_In_Model_Year[Southern_PGAE_Li_Battery_4hr_42,2028,2035] + Operational_New_Capacity_By_Vintage_In_Model_Year[Southern_PGAE_Li_Battery_4hr_42,2030,2035] + Operational_New_Capacity_By_Vintage_In_Model_Year[Southern_PGAE_Li_Battery_4hr_42,2032,2035] + Operational_New_Capacity_By_Vintage_In_Model_Year[Southern_PGAE_Li_Battery_4hr_42,2033,2035] + Operational_New_Capacity_By_Vintage_In_Model_Year[Southern_PGAE_Li_Battery_4hr_42,2034,2035] + Operational_New_Capacity_By_Vintage_In_Model_Year[Southern_PGAE_Li_Battery_4hr_42,2035,2035]) - Reliability_Capacity_In_Model_Year[System RA,Southern_PGAE_Li_Battery_4hr_42,2035]  ==  0.0</t>
  </si>
  <si>
    <t>Operational_Planned_Capacity_In_Model_Year[Southern_PGAE_Li_Battery_4hr_42_Generic,2035] + (Operational_New_Capacity_By_Vintage_In_Model_Year[Southern_PGAE_Li_Battery_4hr_42_Generic,2024,2035] + Operational_New_Capacity_By_Vintage_In_Model_Year[Southern_PGAE_Li_Battery_4hr_42_Generic,2025,2035] + Operational_New_Capacity_By_Vintage_In_Model_Year[Southern_PGAE_Li_Battery_4hr_42_Generic,2026,2035] + Operational_New_Capacity_By_Vintage_In_Model_Year[Southern_PGAE_Li_Battery_4hr_42_Generic,2028,2035] + Operational_New_Capacity_By_Vintage_In_Model_Year[Southern_PGAE_Li_Battery_4hr_42_Generic,2030,2035] + Operational_New_Capacity_By_Vintage_In_Model_Year[Southern_PGAE_Li_Battery_4hr_42_Generic,2032,2035] + Operational_New_Capacity_By_Vintage_In_Model_Year[Southern_PGAE_Li_Battery_4hr_42_Generic,2033,2035] + Operational_New_Capacity_By_Vintage_In_Model_Year[Southern_PGAE_Li_Battery_4hr_42_Generic,2034,2035] + Operational_New_Capacity_By_Vintage_In_Model_Year[Southern_PGAE_Li_Battery_4hr_42_Generic,2035,2035]) - Reliability_Capacity_In_Model_Year[System RA,Southern_PGAE_Li_Battery_4hr_42_Generic,2035]  ==  0.0</t>
  </si>
  <si>
    <t>Operational_Planned_Capacity_In_Model_Year[Southern_PGAE_Li_Battery_4hr_43,2035] + (Operational_New_Capacity_By_Vintage_In_Model_Year[Southern_PGAE_Li_Battery_4hr_43,2024,2035] + Operational_New_Capacity_By_Vintage_In_Model_Year[Southern_PGAE_Li_Battery_4hr_43,2025,2035] + Operational_New_Capacity_By_Vintage_In_Model_Year[Southern_PGAE_Li_Battery_4hr_43,2026,2035] + Operational_New_Capacity_By_Vintage_In_Model_Year[Southern_PGAE_Li_Battery_4hr_43,2028,2035] + Operational_New_Capacity_By_Vintage_In_Model_Year[Southern_PGAE_Li_Battery_4hr_43,2030,2035] + Operational_New_Capacity_By_Vintage_In_Model_Year[Southern_PGAE_Li_Battery_4hr_43,2032,2035] + Operational_New_Capacity_By_Vintage_In_Model_Year[Southern_PGAE_Li_Battery_4hr_43,2033,2035] + Operational_New_Capacity_By_Vintage_In_Model_Year[Southern_PGAE_Li_Battery_4hr_43,2034,2035] + Operational_New_Capacity_By_Vintage_In_Model_Year[Southern_PGAE_Li_Battery_4hr_43,2035,2035]) - Reliability_Capacity_In_Model_Year[System RA,Southern_PGAE_Li_Battery_4hr_43,2035]  ==  0.0</t>
  </si>
  <si>
    <t>Operational_Planned_Capacity_In_Model_Year[Southern_PGAE_Li_Battery_4hr_43_Generic,2035] + (Operational_New_Capacity_By_Vintage_In_Model_Year[Southern_PGAE_Li_Battery_4hr_43_Generic,2024,2035] + Operational_New_Capacity_By_Vintage_In_Model_Year[Southern_PGAE_Li_Battery_4hr_43_Generic,2025,2035] + Operational_New_Capacity_By_Vintage_In_Model_Year[Southern_PGAE_Li_Battery_4hr_43_Generic,2026,2035] + Operational_New_Capacity_By_Vintage_In_Model_Year[Southern_PGAE_Li_Battery_4hr_43_Generic,2028,2035] + Operational_New_Capacity_By_Vintage_In_Model_Year[Southern_PGAE_Li_Battery_4hr_43_Generic,2030,2035] + Operational_New_Capacity_By_Vintage_In_Model_Year[Southern_PGAE_Li_Battery_4hr_43_Generic,2032,2035] + Operational_New_Capacity_By_Vintage_In_Model_Year[Southern_PGAE_Li_Battery_4hr_43_Generic,2033,2035] + Operational_New_Capacity_By_Vintage_In_Model_Year[Southern_PGAE_Li_Battery_4hr_43_Generic,2034,2035] + Operational_New_Capacity_By_Vintage_In_Model_Year[Southern_PGAE_Li_Battery_4hr_43_Generic,2035,2035]) - Reliability_Capacity_In_Model_Year[System RA,Southern_PGAE_Li_Battery_4hr_43_Generic,2035]  ==  0.0</t>
  </si>
  <si>
    <t>Operational_Planned_Capacity_In_Model_Year[Southern_PGAE_Li_Battery_4hr_44,2035] + (Operational_New_Capacity_By_Vintage_In_Model_Year[Southern_PGAE_Li_Battery_4hr_44,2024,2035] + Operational_New_Capacity_By_Vintage_In_Model_Year[Southern_PGAE_Li_Battery_4hr_44,2025,2035] + Operational_New_Capacity_By_Vintage_In_Model_Year[Southern_PGAE_Li_Battery_4hr_44,2026,2035] + Operational_New_Capacity_By_Vintage_In_Model_Year[Southern_PGAE_Li_Battery_4hr_44,2028,2035] + Operational_New_Capacity_By_Vintage_In_Model_Year[Southern_PGAE_Li_Battery_4hr_44,2030,2035] + Operational_New_Capacity_By_Vintage_In_Model_Year[Southern_PGAE_Li_Battery_4hr_44,2032,2035] + Operational_New_Capacity_By_Vintage_In_Model_Year[Southern_PGAE_Li_Battery_4hr_44,2033,2035] + Operational_New_Capacity_By_Vintage_In_Model_Year[Southern_PGAE_Li_Battery_4hr_44,2034,2035] + Operational_New_Capacity_By_Vintage_In_Model_Year[Southern_PGAE_Li_Battery_4hr_44,2035,2035]) - Reliability_Capacity_In_Model_Year[System RA,Southern_PGAE_Li_Battery_4hr_44,2035]  ==  0.0</t>
  </si>
  <si>
    <t>Operational_Planned_Capacity_In_Model_Year[Southern_PGAE_Li_Battery_4hr_44_Generic,2035] + (Operational_New_Capacity_By_Vintage_In_Model_Year[Southern_PGAE_Li_Battery_4hr_44_Generic,2024,2035] + Operational_New_Capacity_By_Vintage_In_Model_Year[Southern_PGAE_Li_Battery_4hr_44_Generic,2025,2035] + Operational_New_Capacity_By_Vintage_In_Model_Year[Southern_PGAE_Li_Battery_4hr_44_Generic,2026,2035] + Operational_New_Capacity_By_Vintage_In_Model_Year[Southern_PGAE_Li_Battery_4hr_44_Generic,2028,2035] + Operational_New_Capacity_By_Vintage_In_Model_Year[Southern_PGAE_Li_Battery_4hr_44_Generic,2030,2035] + Operational_New_Capacity_By_Vintage_In_Model_Year[Southern_PGAE_Li_Battery_4hr_44_Generic,2032,2035] + Operational_New_Capacity_By_Vintage_In_Model_Year[Southern_PGAE_Li_Battery_4hr_44_Generic,2033,2035] + Operational_New_Capacity_By_Vintage_In_Model_Year[Southern_PGAE_Li_Battery_4hr_44_Generic,2034,2035] + Operational_New_Capacity_By_Vintage_In_Model_Year[Southern_PGAE_Li_Battery_4hr_44_Generic,2035,2035]) - Reliability_Capacity_In_Model_Year[System RA,Southern_PGAE_Li_Battery_4hr_44_Generic,2035]  ==  0.0</t>
  </si>
  <si>
    <t>Operational_Planned_Capacity_In_Model_Year[Southern_PGAE_Li_Battery_4hr_45,2035] + (Operational_New_Capacity_By_Vintage_In_Model_Year[Southern_PGAE_Li_Battery_4hr_45,2024,2035] + Operational_New_Capacity_By_Vintage_In_Model_Year[Southern_PGAE_Li_Battery_4hr_45,2025,2035] + Operational_New_Capacity_By_Vintage_In_Model_Year[Southern_PGAE_Li_Battery_4hr_45,2026,2035] + Operational_New_Capacity_By_Vintage_In_Model_Year[Southern_PGAE_Li_Battery_4hr_45,2028,2035] + Operational_New_Capacity_By_Vintage_In_Model_Year[Southern_PGAE_Li_Battery_4hr_45,2030,2035] + Operational_New_Capacity_By_Vintage_In_Model_Year[Southern_PGAE_Li_Battery_4hr_45,2032,2035] + Operational_New_Capacity_By_Vintage_In_Model_Year[Southern_PGAE_Li_Battery_4hr_45,2033,2035] + Operational_New_Capacity_By_Vintage_In_Model_Year[Southern_PGAE_Li_Battery_4hr_45,2034,2035] + Operational_New_Capacity_By_Vintage_In_Model_Year[Southern_PGAE_Li_Battery_4hr_45,2035,2035]) - Reliability_Capacity_In_Model_Year[System RA,Southern_PGAE_Li_Battery_4hr_45,2035]  ==  0.0</t>
  </si>
  <si>
    <t>Operational_Planned_Capacity_In_Model_Year[Southern_PGAE_Li_Battery_4hr_45_Generic,2035] + (Operational_New_Capacity_By_Vintage_In_Model_Year[Southern_PGAE_Li_Battery_4hr_45_Generic,2024,2035] + Operational_New_Capacity_By_Vintage_In_Model_Year[Southern_PGAE_Li_Battery_4hr_45_Generic,2025,2035] + Operational_New_Capacity_By_Vintage_In_Model_Year[Southern_PGAE_Li_Battery_4hr_45_Generic,2026,2035] + Operational_New_Capacity_By_Vintage_In_Model_Year[Southern_PGAE_Li_Battery_4hr_45_Generic,2028,2035] + Operational_New_Capacity_By_Vintage_In_Model_Year[Southern_PGAE_Li_Battery_4hr_45_Generic,2030,2035] + Operational_New_Capacity_By_Vintage_In_Model_Year[Southern_PGAE_Li_Battery_4hr_45_Generic,2032,2035] + Operational_New_Capacity_By_Vintage_In_Model_Year[Southern_PGAE_Li_Battery_4hr_45_Generic,2033,2035] + Operational_New_Capacity_By_Vintage_In_Model_Year[Southern_PGAE_Li_Battery_4hr_45_Generic,2034,2035] + Operational_New_Capacity_By_Vintage_In_Model_Year[Southern_PGAE_Li_Battery_4hr_45_Generic,2035,2035]) - Reliability_Capacity_In_Model_Year[System RA,Southern_PGAE_Li_Battery_4hr_45_Generic,2035]  ==  0.0</t>
  </si>
  <si>
    <t>Operational_Planned_Capacity_In_Model_Year[Southern_PGAE_Li_Battery_4hr_46,2035] + (Operational_New_Capacity_By_Vintage_In_Model_Year[Southern_PGAE_Li_Battery_4hr_46,2024,2035] + Operational_New_Capacity_By_Vintage_In_Model_Year[Southern_PGAE_Li_Battery_4hr_46,2025,2035] + Operational_New_Capacity_By_Vintage_In_Model_Year[Southern_PGAE_Li_Battery_4hr_46,2026,2035] + Operational_New_Capacity_By_Vintage_In_Model_Year[Southern_PGAE_Li_Battery_4hr_46,2028,2035] + Operational_New_Capacity_By_Vintage_In_Model_Year[Southern_PGAE_Li_Battery_4hr_46,2030,2035] + Operational_New_Capacity_By_Vintage_In_Model_Year[Southern_PGAE_Li_Battery_4hr_46,2032,2035] + Operational_New_Capacity_By_Vintage_In_Model_Year[Southern_PGAE_Li_Battery_4hr_46,2033,2035] + Operational_New_Capacity_By_Vintage_In_Model_Year[Southern_PGAE_Li_Battery_4hr_46,2034,2035] + Operational_New_Capacity_By_Vintage_In_Model_Year[Southern_PGAE_Li_Battery_4hr_46,2035,2035]) - Reliability_Capacity_In_Model_Year[System RA,Southern_PGAE_Li_Battery_4hr_46,2035]  ==  0.0</t>
  </si>
  <si>
    <t>Operational_Planned_Capacity_In_Model_Year[Southern_PGAE_Li_Battery_4hr_46_Generic,2035] + (Operational_New_Capacity_By_Vintage_In_Model_Year[Southern_PGAE_Li_Battery_4hr_46_Generic,2024,2035] + Operational_New_Capacity_By_Vintage_In_Model_Year[Southern_PGAE_Li_Battery_4hr_46_Generic,2025,2035] + Operational_New_Capacity_By_Vintage_In_Model_Year[Southern_PGAE_Li_Battery_4hr_46_Generic,2026,2035] + Operational_New_Capacity_By_Vintage_In_Model_Year[Southern_PGAE_Li_Battery_4hr_46_Generic,2028,2035] + Operational_New_Capacity_By_Vintage_In_Model_Year[Southern_PGAE_Li_Battery_4hr_46_Generic,2030,2035] + Operational_New_Capacity_By_Vintage_In_Model_Year[Southern_PGAE_Li_Battery_4hr_46_Generic,2032,2035] + Operational_New_Capacity_By_Vintage_In_Model_Year[Southern_PGAE_Li_Battery_4hr_46_Generic,2033,2035] + Operational_New_Capacity_By_Vintage_In_Model_Year[Southern_PGAE_Li_Battery_4hr_46_Generic,2034,2035] + Operational_New_Capacity_By_Vintage_In_Model_Year[Southern_PGAE_Li_Battery_4hr_46_Generic,2035,2035]) - Reliability_Capacity_In_Model_Year[System RA,Southern_PGAE_Li_Battery_4hr_46_Generic,2035]  ==  0.0</t>
  </si>
  <si>
    <t>Operational_Planned_Capacity_In_Model_Year[Southern_PGAE_Li_Battery_4hr_47,2035] + (Operational_New_Capacity_By_Vintage_In_Model_Year[Southern_PGAE_Li_Battery_4hr_47,2024,2035] + Operational_New_Capacity_By_Vintage_In_Model_Year[Southern_PGAE_Li_Battery_4hr_47,2025,2035] + Operational_New_Capacity_By_Vintage_In_Model_Year[Southern_PGAE_Li_Battery_4hr_47,2026,2035] + Operational_New_Capacity_By_Vintage_In_Model_Year[Southern_PGAE_Li_Battery_4hr_47,2028,2035] + Operational_New_Capacity_By_Vintage_In_Model_Year[Southern_PGAE_Li_Battery_4hr_47,2030,2035] + Operational_New_Capacity_By_Vintage_In_Model_Year[Southern_PGAE_Li_Battery_4hr_47,2032,2035] + Operational_New_Capacity_By_Vintage_In_Model_Year[Southern_PGAE_Li_Battery_4hr_47,2033,2035] + Operational_New_Capacity_By_Vintage_In_Model_Year[Southern_PGAE_Li_Battery_4hr_47,2034,2035] + Operational_New_Capacity_By_Vintage_In_Model_Year[Southern_PGAE_Li_Battery_4hr_47,2035,2035]) - Reliability_Capacity_In_Model_Year[System RA,Southern_PGAE_Li_Battery_4hr_47,2035]  ==  0.0</t>
  </si>
  <si>
    <t>Operational_Planned_Capacity_In_Model_Year[Southern_PGAE_Li_Battery_4hr_47_Generic,2035] + (Operational_New_Capacity_By_Vintage_In_Model_Year[Southern_PGAE_Li_Battery_4hr_47_Generic,2024,2035] + Operational_New_Capacity_By_Vintage_In_Model_Year[Southern_PGAE_Li_Battery_4hr_47_Generic,2025,2035] + Operational_New_Capacity_By_Vintage_In_Model_Year[Southern_PGAE_Li_Battery_4hr_47_Generic,2026,2035] + Operational_New_Capacity_By_Vintage_In_Model_Year[Southern_PGAE_Li_Battery_4hr_47_Generic,2028,2035] + Operational_New_Capacity_By_Vintage_In_Model_Year[Southern_PGAE_Li_Battery_4hr_47_Generic,2030,2035] + Operational_New_Capacity_By_Vintage_In_Model_Year[Southern_PGAE_Li_Battery_4hr_47_Generic,2032,2035] + Operational_New_Capacity_By_Vintage_In_Model_Year[Southern_PGAE_Li_Battery_4hr_47_Generic,2033,2035] + Operational_New_Capacity_By_Vintage_In_Model_Year[Southern_PGAE_Li_Battery_4hr_47_Generic,2034,2035] + Operational_New_Capacity_By_Vintage_In_Model_Year[Southern_PGAE_Li_Battery_4hr_47_Generic,2035,2035]) - Reliability_Capacity_In_Model_Year[System RA,Southern_PGAE_Li_Battery_4hr_47_Generic,2035]  ==  0.0</t>
  </si>
  <si>
    <t>Operational_Planned_Capacity_In_Model_Year[Southern_PGAE_Li_Battery_4hr_48,2035] + (Operational_New_Capacity_By_Vintage_In_Model_Year[Southern_PGAE_Li_Battery_4hr_48,2024,2035] + Operational_New_Capacity_By_Vintage_In_Model_Year[Southern_PGAE_Li_Battery_4hr_48,2025,2035] + Operational_New_Capacity_By_Vintage_In_Model_Year[Southern_PGAE_Li_Battery_4hr_48,2026,2035] + Operational_New_Capacity_By_Vintage_In_Model_Year[Southern_PGAE_Li_Battery_4hr_48,2028,2035] + Operational_New_Capacity_By_Vintage_In_Model_Year[Southern_PGAE_Li_Battery_4hr_48,2030,2035] + Operational_New_Capacity_By_Vintage_In_Model_Year[Southern_PGAE_Li_Battery_4hr_48,2032,2035] + Operational_New_Capacity_By_Vintage_In_Model_Year[Southern_PGAE_Li_Battery_4hr_48,2033,2035] + Operational_New_Capacity_By_Vintage_In_Model_Year[Southern_PGAE_Li_Battery_4hr_48,2034,2035] + Operational_New_Capacity_By_Vintage_In_Model_Year[Southern_PGAE_Li_Battery_4hr_48,2035,2035]) - Reliability_Capacity_In_Model_Year[System RA,Southern_PGAE_Li_Battery_4hr_48,2035]  ==  0.0</t>
  </si>
  <si>
    <t>Operational_Planned_Capacity_In_Model_Year[Southern_PGAE_Li_Battery_4hr_48_Generic,2035] + (Operational_New_Capacity_By_Vintage_In_Model_Year[Southern_PGAE_Li_Battery_4hr_48_Generic,2024,2035] + Operational_New_Capacity_By_Vintage_In_Model_Year[Southern_PGAE_Li_Battery_4hr_48_Generic,2025,2035] + Operational_New_Capacity_By_Vintage_In_Model_Year[Southern_PGAE_Li_Battery_4hr_48_Generic,2026,2035] + Operational_New_Capacity_By_Vintage_In_Model_Year[Southern_PGAE_Li_Battery_4hr_48_Generic,2028,2035] + Operational_New_Capacity_By_Vintage_In_Model_Year[Southern_PGAE_Li_Battery_4hr_48_Generic,2030,2035] + Operational_New_Capacity_By_Vintage_In_Model_Year[Southern_PGAE_Li_Battery_4hr_48_Generic,2032,2035] + Operational_New_Capacity_By_Vintage_In_Model_Year[Southern_PGAE_Li_Battery_4hr_48_Generic,2033,2035] + Operational_New_Capacity_By_Vintage_In_Model_Year[Southern_PGAE_Li_Battery_4hr_48_Generic,2034,2035] + Operational_New_Capacity_By_Vintage_In_Model_Year[Southern_PGAE_Li_Battery_4hr_48_Generic,2035,2035]) - Reliability_Capacity_In_Model_Year[System RA,Southern_PGAE_Li_Battery_4hr_48_Generic,2035]  ==  0.0</t>
  </si>
  <si>
    <t>Operational_Planned_Capacity_In_Model_Year[Southern_PGAE_Li_Battery_4hr_49,2035] + (Operational_New_Capacity_By_Vintage_In_Model_Year[Southern_PGAE_Li_Battery_4hr_49,2024,2035] + Operational_New_Capacity_By_Vintage_In_Model_Year[Southern_PGAE_Li_Battery_4hr_49,2025,2035] + Operational_New_Capacity_By_Vintage_In_Model_Year[Southern_PGAE_Li_Battery_4hr_49,2026,2035] + Operational_New_Capacity_By_Vintage_In_Model_Year[Southern_PGAE_Li_Battery_4hr_49,2028,2035] + Operational_New_Capacity_By_Vintage_In_Model_Year[Southern_PGAE_Li_Battery_4hr_49,2030,2035] + Operational_New_Capacity_By_Vintage_In_Model_Year[Southern_PGAE_Li_Battery_4hr_49,2032,2035] + Operational_New_Capacity_By_Vintage_In_Model_Year[Southern_PGAE_Li_Battery_4hr_49,2033,2035] + Operational_New_Capacity_By_Vintage_In_Model_Year[Southern_PGAE_Li_Battery_4hr_49,2034,2035] + Operational_New_Capacity_By_Vintage_In_Model_Year[Southern_PGAE_Li_Battery_4hr_49,2035,2035]) - Reliability_Capacity_In_Model_Year[System RA,Southern_PGAE_Li_Battery_4hr_49,2035]  ==  0.0</t>
  </si>
  <si>
    <t>Operational_Planned_Capacity_In_Model_Year[Southern_PGAE_Li_Battery_4hr_49_Generic,2035] + (Operational_New_Capacity_By_Vintage_In_Model_Year[Southern_PGAE_Li_Battery_4hr_49_Generic,2024,2035] + Operational_New_Capacity_By_Vintage_In_Model_Year[Southern_PGAE_Li_Battery_4hr_49_Generic,2025,2035] + Operational_New_Capacity_By_Vintage_In_Model_Year[Southern_PGAE_Li_Battery_4hr_49_Generic,2026,2035] + Operational_New_Capacity_By_Vintage_In_Model_Year[Southern_PGAE_Li_Battery_4hr_49_Generic,2028,2035] + Operational_New_Capacity_By_Vintage_In_Model_Year[Southern_PGAE_Li_Battery_4hr_49_Generic,2030,2035] + Operational_New_Capacity_By_Vintage_In_Model_Year[Southern_PGAE_Li_Battery_4hr_49_Generic,2032,2035] + Operational_New_Capacity_By_Vintage_In_Model_Year[Southern_PGAE_Li_Battery_4hr_49_Generic,2033,2035] + Operational_New_Capacity_By_Vintage_In_Model_Year[Southern_PGAE_Li_Battery_4hr_49_Generic,2034,2035] + Operational_New_Capacity_By_Vintage_In_Model_Year[Southern_PGAE_Li_Battery_4hr_49_Generic,2035,2035]) - Reliability_Capacity_In_Model_Year[System RA,Southern_PGAE_Li_Battery_4hr_49_Generic,2035]  ==  0.0</t>
  </si>
  <si>
    <t>Operational_Planned_Capacity_In_Model_Year[Southern_PGAE_Li_Battery_4hr_50,2035] + (Operational_New_Capacity_By_Vintage_In_Model_Year[Southern_PGAE_Li_Battery_4hr_50,2024,2035] + Operational_New_Capacity_By_Vintage_In_Model_Year[Southern_PGAE_Li_Battery_4hr_50,2025,2035] + Operational_New_Capacity_By_Vintage_In_Model_Year[Southern_PGAE_Li_Battery_4hr_50,2026,2035] + Operational_New_Capacity_By_Vintage_In_Model_Year[Southern_PGAE_Li_Battery_4hr_50,2028,2035] + Operational_New_Capacity_By_Vintage_In_Model_Year[Southern_PGAE_Li_Battery_4hr_50,2030,2035] + Operational_New_Capacity_By_Vintage_In_Model_Year[Southern_PGAE_Li_Battery_4hr_50,2032,2035] + Operational_New_Capacity_By_Vintage_In_Model_Year[Southern_PGAE_Li_Battery_4hr_50,2033,2035] + Operational_New_Capacity_By_Vintage_In_Model_Year[Southern_PGAE_Li_Battery_4hr_50,2034,2035] + Operational_New_Capacity_By_Vintage_In_Model_Year[Southern_PGAE_Li_Battery_4hr_50,2035,2035]) - Reliability_Capacity_In_Model_Year[System RA,Southern_PGAE_Li_Battery_4hr_50,2035]  ==  0.0</t>
  </si>
  <si>
    <t>Operational_Planned_Capacity_In_Model_Year[Southern_PGAE_Li_Battery_4hr_50_Generic,2035] + (Operational_New_Capacity_By_Vintage_In_Model_Year[Southern_PGAE_Li_Battery_4hr_50_Generic,2024,2035] + Operational_New_Capacity_By_Vintage_In_Model_Year[Southern_PGAE_Li_Battery_4hr_50_Generic,2025,2035] + Operational_New_Capacity_By_Vintage_In_Model_Year[Southern_PGAE_Li_Battery_4hr_50_Generic,2026,2035] + Operational_New_Capacity_By_Vintage_In_Model_Year[Southern_PGAE_Li_Battery_4hr_50_Generic,2028,2035] + Operational_New_Capacity_By_Vintage_In_Model_Year[Southern_PGAE_Li_Battery_4hr_50_Generic,2030,2035] + Operational_New_Capacity_By_Vintage_In_Model_Year[Southern_PGAE_Li_Battery_4hr_50_Generic,2032,2035] + Operational_New_Capacity_By_Vintage_In_Model_Year[Southern_PGAE_Li_Battery_4hr_50_Generic,2033,2035] + Operational_New_Capacity_By_Vintage_In_Model_Year[Southern_PGAE_Li_Battery_4hr_50_Generic,2034,2035] + Operational_New_Capacity_By_Vintage_In_Model_Year[Southern_PGAE_Li_Battery_4hr_50_Generic,2035,2035]) - Reliability_Capacity_In_Model_Year[System RA,Southern_PGAE_Li_Battery_4hr_50_Generic,2035]  ==  0.0</t>
  </si>
  <si>
    <t>Operational_Planned_Capacity_In_Model_Year[Southern_PGAE_Li_Battery_4hr_51,2035] + (Operational_New_Capacity_By_Vintage_In_Model_Year[Southern_PGAE_Li_Battery_4hr_51,2024,2035] + Operational_New_Capacity_By_Vintage_In_Model_Year[Southern_PGAE_Li_Battery_4hr_51,2025,2035] + Operational_New_Capacity_By_Vintage_In_Model_Year[Southern_PGAE_Li_Battery_4hr_51,2026,2035] + Operational_New_Capacity_By_Vintage_In_Model_Year[Southern_PGAE_Li_Battery_4hr_51,2028,2035] + Operational_New_Capacity_By_Vintage_In_Model_Year[Southern_PGAE_Li_Battery_4hr_51,2030,2035] + Operational_New_Capacity_By_Vintage_In_Model_Year[Southern_PGAE_Li_Battery_4hr_51,2032,2035] + Operational_New_Capacity_By_Vintage_In_Model_Year[Southern_PGAE_Li_Battery_4hr_51,2033,2035] + Operational_New_Capacity_By_Vintage_In_Model_Year[Southern_PGAE_Li_Battery_4hr_51,2034,2035] + Operational_New_Capacity_By_Vintage_In_Model_Year[Southern_PGAE_Li_Battery_4hr_51,2035,2035]) - Reliability_Capacity_In_Model_Year[System RA,Southern_PGAE_Li_Battery_4hr_51,2035]  ==  0.0</t>
  </si>
  <si>
    <t>Operational_Planned_Capacity_In_Model_Year[Southern_PGAE_Li_Battery_4hr_51_Generic,2035] + (Operational_New_Capacity_By_Vintage_In_Model_Year[Southern_PGAE_Li_Battery_4hr_51_Generic,2024,2035] + Operational_New_Capacity_By_Vintage_In_Model_Year[Southern_PGAE_Li_Battery_4hr_51_Generic,2025,2035] + Operational_New_Capacity_By_Vintage_In_Model_Year[Southern_PGAE_Li_Battery_4hr_51_Generic,2026,2035] + Operational_New_Capacity_By_Vintage_In_Model_Year[Southern_PGAE_Li_Battery_4hr_51_Generic,2028,2035] + Operational_New_Capacity_By_Vintage_In_Model_Year[Southern_PGAE_Li_Battery_4hr_51_Generic,2030,2035] + Operational_New_Capacity_By_Vintage_In_Model_Year[Southern_PGAE_Li_Battery_4hr_51_Generic,2032,2035] + Operational_New_Capacity_By_Vintage_In_Model_Year[Southern_PGAE_Li_Battery_4hr_51_Generic,2033,2035] + Operational_New_Capacity_By_Vintage_In_Model_Year[Southern_PGAE_Li_Battery_4hr_51_Generic,2034,2035] + Operational_New_Capacity_By_Vintage_In_Model_Year[Southern_PGAE_Li_Battery_4hr_51_Generic,2035,2035]) - Reliability_Capacity_In_Model_Year[System RA,Southern_PGAE_Li_Battery_4hr_51_Generic,2035]  ==  0.0</t>
  </si>
  <si>
    <t>Operational_Planned_Capacity_In_Model_Year[Southern_PGAE_Li_Battery_4hr_52,2035] + (Operational_New_Capacity_By_Vintage_In_Model_Year[Southern_PGAE_Li_Battery_4hr_52,2024,2035] + Operational_New_Capacity_By_Vintage_In_Model_Year[Southern_PGAE_Li_Battery_4hr_52,2025,2035] + Operational_New_Capacity_By_Vintage_In_Model_Year[Southern_PGAE_Li_Battery_4hr_52,2026,2035] + Operational_New_Capacity_By_Vintage_In_Model_Year[Southern_PGAE_Li_Battery_4hr_52,2028,2035] + Operational_New_Capacity_By_Vintage_In_Model_Year[Southern_PGAE_Li_Battery_4hr_52,2030,2035] + Operational_New_Capacity_By_Vintage_In_Model_Year[Southern_PGAE_Li_Battery_4hr_52,2032,2035] + Operational_New_Capacity_By_Vintage_In_Model_Year[Southern_PGAE_Li_Battery_4hr_52,2033,2035] + Operational_New_Capacity_By_Vintage_In_Model_Year[Southern_PGAE_Li_Battery_4hr_52,2034,2035] + Operational_New_Capacity_By_Vintage_In_Model_Year[Southern_PGAE_Li_Battery_4hr_52,2035,2035]) - Reliability_Capacity_In_Model_Year[System RA,Southern_PGAE_Li_Battery_4hr_52,2035]  ==  0.0</t>
  </si>
  <si>
    <t>Operational_Planned_Capacity_In_Model_Year[Southern_PGAE_Li_Battery_4hr_52_Generic,2035] + (Operational_New_Capacity_By_Vintage_In_Model_Year[Southern_PGAE_Li_Battery_4hr_52_Generic,2024,2035] + Operational_New_Capacity_By_Vintage_In_Model_Year[Southern_PGAE_Li_Battery_4hr_52_Generic,2025,2035] + Operational_New_Capacity_By_Vintage_In_Model_Year[Southern_PGAE_Li_Battery_4hr_52_Generic,2026,2035] + Operational_New_Capacity_By_Vintage_In_Model_Year[Southern_PGAE_Li_Battery_4hr_52_Generic,2028,2035] + Operational_New_Capacity_By_Vintage_In_Model_Year[Southern_PGAE_Li_Battery_4hr_52_Generic,2030,2035] + Operational_New_Capacity_By_Vintage_In_Model_Year[Southern_PGAE_Li_Battery_4hr_52_Generic,2032,2035] + Operational_New_Capacity_By_Vintage_In_Model_Year[Southern_PGAE_Li_Battery_4hr_52_Generic,2033,2035] + Operational_New_Capacity_By_Vintage_In_Model_Year[Southern_PGAE_Li_Battery_4hr_52_Generic,2034,2035] + Operational_New_Capacity_By_Vintage_In_Model_Year[Southern_PGAE_Li_Battery_4hr_52_Generic,2035,2035]) - Reliability_Capacity_In_Model_Year[System RA,Southern_PGAE_Li_Battery_4hr_52_Generic,2035]  ==  0.0</t>
  </si>
  <si>
    <t>Operational_Planned_Capacity_In_Model_Year[Southern_PGAE_Li_Battery_4hr_53,2035] + (Operational_New_Capacity_By_Vintage_In_Model_Year[Southern_PGAE_Li_Battery_4hr_53,2024,2035] + Operational_New_Capacity_By_Vintage_In_Model_Year[Southern_PGAE_Li_Battery_4hr_53,2025,2035] + Operational_New_Capacity_By_Vintage_In_Model_Year[Southern_PGAE_Li_Battery_4hr_53,2026,2035] + Operational_New_Capacity_By_Vintage_In_Model_Year[Southern_PGAE_Li_Battery_4hr_53,2028,2035] + Operational_New_Capacity_By_Vintage_In_Model_Year[Southern_PGAE_Li_Battery_4hr_53,2030,2035] + Operational_New_Capacity_By_Vintage_In_Model_Year[Southern_PGAE_Li_Battery_4hr_53,2032,2035] + Operational_New_Capacity_By_Vintage_In_Model_Year[Southern_PGAE_Li_Battery_4hr_53,2033,2035] + Operational_New_Capacity_By_Vintage_In_Model_Year[Southern_PGAE_Li_Battery_4hr_53,2034,2035] + Operational_New_Capacity_By_Vintage_In_Model_Year[Southern_PGAE_Li_Battery_4hr_53,2035,2035]) - Reliability_Capacity_In_Model_Year[System RA,Southern_PGAE_Li_Battery_4hr_53,2035]  ==  0.0</t>
  </si>
  <si>
    <t>Operational_Planned_Capacity_In_Model_Year[Southern_PGAE_Li_Battery_4hr_53_Generic,2035] + (Operational_New_Capacity_By_Vintage_In_Model_Year[Southern_PGAE_Li_Battery_4hr_53_Generic,2024,2035] + Operational_New_Capacity_By_Vintage_In_Model_Year[Southern_PGAE_Li_Battery_4hr_53_Generic,2025,2035] + Operational_New_Capacity_By_Vintage_In_Model_Year[Southern_PGAE_Li_Battery_4hr_53_Generic,2026,2035] + Operational_New_Capacity_By_Vintage_In_Model_Year[Southern_PGAE_Li_Battery_4hr_53_Generic,2028,2035] + Operational_New_Capacity_By_Vintage_In_Model_Year[Southern_PGAE_Li_Battery_4hr_53_Generic,2030,2035] + Operational_New_Capacity_By_Vintage_In_Model_Year[Southern_PGAE_Li_Battery_4hr_53_Generic,2032,2035] + Operational_New_Capacity_By_Vintage_In_Model_Year[Southern_PGAE_Li_Battery_4hr_53_Generic,2033,2035] + Operational_New_Capacity_By_Vintage_In_Model_Year[Southern_PGAE_Li_Battery_4hr_53_Generic,2034,2035] + Operational_New_Capacity_By_Vintage_In_Model_Year[Southern_PGAE_Li_Battery_4hr_53_Generic,2035,2035]) - Reliability_Capacity_In_Model_Year[System RA,Southern_PGAE_Li_Battery_4hr_53_Generic,2035]  ==  0.0</t>
  </si>
  <si>
    <t>Operational_Planned_Capacity_In_Model_Year[Southern_PGAE_Li_Battery_4hr_54,2035] + (Operational_New_Capacity_By_Vintage_In_Model_Year[Southern_PGAE_Li_Battery_4hr_54,2024,2035] + Operational_New_Capacity_By_Vintage_In_Model_Year[Southern_PGAE_Li_Battery_4hr_54,2025,2035] + Operational_New_Capacity_By_Vintage_In_Model_Year[Southern_PGAE_Li_Battery_4hr_54,2026,2035] + Operational_New_Capacity_By_Vintage_In_Model_Year[Southern_PGAE_Li_Battery_4hr_54,2028,2035] + Operational_New_Capacity_By_Vintage_In_Model_Year[Southern_PGAE_Li_Battery_4hr_54,2030,2035] + Operational_New_Capacity_By_Vintage_In_Model_Year[Southern_PGAE_Li_Battery_4hr_54,2032,2035] + Operational_New_Capacity_By_Vintage_In_Model_Year[Southern_PGAE_Li_Battery_4hr_54,2033,2035] + Operational_New_Capacity_By_Vintage_In_Model_Year[Southern_PGAE_Li_Battery_4hr_54,2034,2035] + Operational_New_Capacity_By_Vintage_In_Model_Year[Southern_PGAE_Li_Battery_4hr_54,2035,2035]) - Reliability_Capacity_In_Model_Year[System RA,Southern_PGAE_Li_Battery_4hr_54,2035]  ==  0.0</t>
  </si>
  <si>
    <t>Operational_Planned_Capacity_In_Model_Year[Southern_PGAE_Li_Battery_4hr_54_Generic,2035] + (Operational_New_Capacity_By_Vintage_In_Model_Year[Southern_PGAE_Li_Battery_4hr_54_Generic,2024,2035] + Operational_New_Capacity_By_Vintage_In_Model_Year[Southern_PGAE_Li_Battery_4hr_54_Generic,2025,2035] + Operational_New_Capacity_By_Vintage_In_Model_Year[Southern_PGAE_Li_Battery_4hr_54_Generic,2026,2035] + Operational_New_Capacity_By_Vintage_In_Model_Year[Southern_PGAE_Li_Battery_4hr_54_Generic,2028,2035] + Operational_New_Capacity_By_Vintage_In_Model_Year[Southern_PGAE_Li_Battery_4hr_54_Generic,2030,2035] + Operational_New_Capacity_By_Vintage_In_Model_Year[Southern_PGAE_Li_Battery_4hr_54_Generic,2032,2035] + Operational_New_Capacity_By_Vintage_In_Model_Year[Southern_PGAE_Li_Battery_4hr_54_Generic,2033,2035] + Operational_New_Capacity_By_Vintage_In_Model_Year[Southern_PGAE_Li_Battery_4hr_54_Generic,2034,2035] + Operational_New_Capacity_By_Vintage_In_Model_Year[Southern_PGAE_Li_Battery_4hr_54_Generic,2035,2035]) - Reliability_Capacity_In_Model_Year[System RA,Southern_PGAE_Li_Battery_4hr_54_Generic,2035]  ==  0.0</t>
  </si>
  <si>
    <t>Operational_Planned_Capacity_In_Model_Year[Southern_PGAE_Li_Battery_4hr_56,2035] + (Operational_New_Capacity_By_Vintage_In_Model_Year[Southern_PGAE_Li_Battery_4hr_56,2024,2035] + Operational_New_Capacity_By_Vintage_In_Model_Year[Southern_PGAE_Li_Battery_4hr_56,2025,2035] + Operational_New_Capacity_By_Vintage_In_Model_Year[Southern_PGAE_Li_Battery_4hr_56,2026,2035] + Operational_New_Capacity_By_Vintage_In_Model_Year[Southern_PGAE_Li_Battery_4hr_56,2028,2035] + Operational_New_Capacity_By_Vintage_In_Model_Year[Southern_PGAE_Li_Battery_4hr_56,2030,2035] + Operational_New_Capacity_By_Vintage_In_Model_Year[Southern_PGAE_Li_Battery_4hr_56,2032,2035] + Operational_New_Capacity_By_Vintage_In_Model_Year[Southern_PGAE_Li_Battery_4hr_56,2033,2035] + Operational_New_Capacity_By_Vintage_In_Model_Year[Southern_PGAE_Li_Battery_4hr_56,2034,2035] + Operational_New_Capacity_By_Vintage_In_Model_Year[Southern_PGAE_Li_Battery_4hr_56,2035,2035]) - Reliability_Capacity_In_Model_Year[System RA,Southern_PGAE_Li_Battery_4hr_56,2035]  ==  0.0</t>
  </si>
  <si>
    <t>Operational_Planned_Capacity_In_Model_Year[Southern_PGAE_Li_Battery_4hr_56_Generic,2035] + (Operational_New_Capacity_By_Vintage_In_Model_Year[Southern_PGAE_Li_Battery_4hr_56_Generic,2024,2035] + Operational_New_Capacity_By_Vintage_In_Model_Year[Southern_PGAE_Li_Battery_4hr_56_Generic,2025,2035] + Operational_New_Capacity_By_Vintage_In_Model_Year[Southern_PGAE_Li_Battery_4hr_56_Generic,2026,2035] + Operational_New_Capacity_By_Vintage_In_Model_Year[Southern_PGAE_Li_Battery_4hr_56_Generic,2028,2035] + Operational_New_Capacity_By_Vintage_In_Model_Year[Southern_PGAE_Li_Battery_4hr_56_Generic,2030,2035] + Operational_New_Capacity_By_Vintage_In_Model_Year[Southern_PGAE_Li_Battery_4hr_56_Generic,2032,2035] + Operational_New_Capacity_By_Vintage_In_Model_Year[Southern_PGAE_Li_Battery_4hr_56_Generic,2033,2035] + Operational_New_Capacity_By_Vintage_In_Model_Year[Southern_PGAE_Li_Battery_4hr_56_Generic,2034,2035] + Operational_New_Capacity_By_Vintage_In_Model_Year[Southern_PGAE_Li_Battery_4hr_56_Generic,2035,2035]) - Reliability_Capacity_In_Model_Year[System RA,Southern_PGAE_Li_Battery_4hr_56_Generic,2035]  ==  0.0</t>
  </si>
  <si>
    <t>Operational_Planned_Capacity_In_Model_Year[Southern_PGAE_Li_Battery_4hr_58,2035] + (Operational_New_Capacity_By_Vintage_In_Model_Year[Southern_PGAE_Li_Battery_4hr_58,2024,2035] + Operational_New_Capacity_By_Vintage_In_Model_Year[Southern_PGAE_Li_Battery_4hr_58,2025,2035] + Operational_New_Capacity_By_Vintage_In_Model_Year[Southern_PGAE_Li_Battery_4hr_58,2026,2035] + Operational_New_Capacity_By_Vintage_In_Model_Year[Southern_PGAE_Li_Battery_4hr_58,2028,2035] + Operational_New_Capacity_By_Vintage_In_Model_Year[Southern_PGAE_Li_Battery_4hr_58,2030,2035] + Operational_New_Capacity_By_Vintage_In_Model_Year[Southern_PGAE_Li_Battery_4hr_58,2032,2035] + Operational_New_Capacity_By_Vintage_In_Model_Year[Southern_PGAE_Li_Battery_4hr_58,2033,2035] + Operational_New_Capacity_By_Vintage_In_Model_Year[Southern_PGAE_Li_Battery_4hr_58,2034,2035] + Operational_New_Capacity_By_Vintage_In_Model_Year[Southern_PGAE_Li_Battery_4hr_58,2035,2035]) - Reliability_Capacity_In_Model_Year[System RA,Southern_PGAE_Li_Battery_4hr_58,2035]  ==  0.0</t>
  </si>
  <si>
    <t>Operational_Planned_Capacity_In_Model_Year[Southern_PGAE_Li_Battery_4hr_58_Generic,2035] + (Operational_New_Capacity_By_Vintage_In_Model_Year[Southern_PGAE_Li_Battery_4hr_58_Generic,2024,2035] + Operational_New_Capacity_By_Vintage_In_Model_Year[Southern_PGAE_Li_Battery_4hr_58_Generic,2025,2035] + Operational_New_Capacity_By_Vintage_In_Model_Year[Southern_PGAE_Li_Battery_4hr_58_Generic,2026,2035] + Operational_New_Capacity_By_Vintage_In_Model_Year[Southern_PGAE_Li_Battery_4hr_58_Generic,2028,2035] + Operational_New_Capacity_By_Vintage_In_Model_Year[Southern_PGAE_Li_Battery_4hr_58_Generic,2030,2035] + Operational_New_Capacity_By_Vintage_In_Model_Year[Southern_PGAE_Li_Battery_4hr_58_Generic,2032,2035] + Operational_New_Capacity_By_Vintage_In_Model_Year[Southern_PGAE_Li_Battery_4hr_58_Generic,2033,2035] + Operational_New_Capacity_By_Vintage_In_Model_Year[Southern_PGAE_Li_Battery_4hr_58_Generic,2034,2035] + Operational_New_Capacity_By_Vintage_In_Model_Year[Southern_PGAE_Li_Battery_4hr_58_Generic,2035,2035]) - Reliability_Capacity_In_Model_Year[System RA,Southern_PGAE_Li_Battery_4hr_58_Generic,2035]  ==  0.0</t>
  </si>
  <si>
    <t>Operational_Planned_Capacity_In_Model_Year[Southern_PGAE_Li_Battery_8hr_26,2035] + (Operational_New_Capacity_By_Vintage_In_Model_Year[Southern_PGAE_Li_Battery_8hr_26,2024,2035] + Operational_New_Capacity_By_Vintage_In_Model_Year[Southern_PGAE_Li_Battery_8hr_26,2025,2035] + Operational_New_Capacity_By_Vintage_In_Model_Year[Southern_PGAE_Li_Battery_8hr_26,2026,2035] + Operational_New_Capacity_By_Vintage_In_Model_Year[Southern_PGAE_Li_Battery_8hr_26,2028,2035] + Operational_New_Capacity_By_Vintage_In_Model_Year[Southern_PGAE_Li_Battery_8hr_26,2030,2035] + Operational_New_Capacity_By_Vintage_In_Model_Year[Southern_PGAE_Li_Battery_8hr_26,2032,2035] + Operational_New_Capacity_By_Vintage_In_Model_Year[Southern_PGAE_Li_Battery_8hr_26,2033,2035] + Operational_New_Capacity_By_Vintage_In_Model_Year[Southern_PGAE_Li_Battery_8hr_26,2034,2035] + Operational_New_Capacity_By_Vintage_In_Model_Year[Southern_PGAE_Li_Battery_8hr_26,2035,2035]) - Reliability_Capacity_In_Model_Year[System RA,Southern_PGAE_Li_Battery_8hr_26,2035]  ==  0.0</t>
  </si>
  <si>
    <t>Operational_Planned_Capacity_In_Model_Year[Southern_PGAE_Li_Battery_8hr_26_Generic,2035] + (Operational_New_Capacity_By_Vintage_In_Model_Year[Southern_PGAE_Li_Battery_8hr_26_Generic,2024,2035] + Operational_New_Capacity_By_Vintage_In_Model_Year[Southern_PGAE_Li_Battery_8hr_26_Generic,2025,2035] + Operational_New_Capacity_By_Vintage_In_Model_Year[Southern_PGAE_Li_Battery_8hr_26_Generic,2026,2035] + Operational_New_Capacity_By_Vintage_In_Model_Year[Southern_PGAE_Li_Battery_8hr_26_Generic,2028,2035] + Operational_New_Capacity_By_Vintage_In_Model_Year[Southern_PGAE_Li_Battery_8hr_26_Generic,2030,2035] + Operational_New_Capacity_By_Vintage_In_Model_Year[Southern_PGAE_Li_Battery_8hr_26_Generic,2032,2035] + Operational_New_Capacity_By_Vintage_In_Model_Year[Southern_PGAE_Li_Battery_8hr_26_Generic,2033,2035] + Operational_New_Capacity_By_Vintage_In_Model_Year[Southern_PGAE_Li_Battery_8hr_26_Generic,2034,2035] + Operational_New_Capacity_By_Vintage_In_Model_Year[Southern_PGAE_Li_Battery_8hr_26_Generic,2035,2035]) - Reliability_Capacity_In_Model_Year[System RA,Southern_PGAE_Li_Battery_8hr_26_Generic,2035]  ==  0.0</t>
  </si>
  <si>
    <t>Operational_Planned_Capacity_In_Model_Year[Southern_PGAE_Li_Battery_8hr_37,2035] + (Operational_New_Capacity_By_Vintage_In_Model_Year[Southern_PGAE_Li_Battery_8hr_37,2024,2035] + Operational_New_Capacity_By_Vintage_In_Model_Year[Southern_PGAE_Li_Battery_8hr_37,2025,2035] + Operational_New_Capacity_By_Vintage_In_Model_Year[Southern_PGAE_Li_Battery_8hr_37,2026,2035] + Operational_New_Capacity_By_Vintage_In_Model_Year[Southern_PGAE_Li_Battery_8hr_37,2028,2035] + Operational_New_Capacity_By_Vintage_In_Model_Year[Southern_PGAE_Li_Battery_8hr_37,2030,2035] + Operational_New_Capacity_By_Vintage_In_Model_Year[Southern_PGAE_Li_Battery_8hr_37,2032,2035] + Operational_New_Capacity_By_Vintage_In_Model_Year[Southern_PGAE_Li_Battery_8hr_37,2033,2035] + Operational_New_Capacity_By_Vintage_In_Model_Year[Southern_PGAE_Li_Battery_8hr_37,2034,2035] + Operational_New_Capacity_By_Vintage_In_Model_Year[Southern_PGAE_Li_Battery_8hr_37,2035,2035]) - Reliability_Capacity_In_Model_Year[System RA,Southern_PGAE_Li_Battery_8hr_37,2035]  ==  0.0</t>
  </si>
  <si>
    <t>Operational_Planned_Capacity_In_Model_Year[Southern_PGAE_Li_Battery_8hr_37_Generic,2035] + (Operational_New_Capacity_By_Vintage_In_Model_Year[Southern_PGAE_Li_Battery_8hr_37_Generic,2024,2035] + Operational_New_Capacity_By_Vintage_In_Model_Year[Southern_PGAE_Li_Battery_8hr_37_Generic,2025,2035] + Operational_New_Capacity_By_Vintage_In_Model_Year[Southern_PGAE_Li_Battery_8hr_37_Generic,2026,2035] + Operational_New_Capacity_By_Vintage_In_Model_Year[Southern_PGAE_Li_Battery_8hr_37_Generic,2028,2035] + Operational_New_Capacity_By_Vintage_In_Model_Year[Southern_PGAE_Li_Battery_8hr_37_Generic,2030,2035] + Operational_New_Capacity_By_Vintage_In_Model_Year[Southern_PGAE_Li_Battery_8hr_37_Generic,2032,2035] + Operational_New_Capacity_By_Vintage_In_Model_Year[Southern_PGAE_Li_Battery_8hr_37_Generic,2033,2035] + Operational_New_Capacity_By_Vintage_In_Model_Year[Southern_PGAE_Li_Battery_8hr_37_Generic,2034,2035] + Operational_New_Capacity_By_Vintage_In_Model_Year[Southern_PGAE_Li_Battery_8hr_37_Generic,2035,2035]) - Reliability_Capacity_In_Model_Year[System RA,Southern_PGAE_Li_Battery_8hr_37_Generic,2035]  ==  0.0</t>
  </si>
  <si>
    <t>Operational_Planned_Capacity_In_Model_Year[Southern_PGAE_Li_Battery_8hr_38,2035] + (Operational_New_Capacity_By_Vintage_In_Model_Year[Southern_PGAE_Li_Battery_8hr_38,2024,2035] + Operational_New_Capacity_By_Vintage_In_Model_Year[Southern_PGAE_Li_Battery_8hr_38,2025,2035] + Operational_New_Capacity_By_Vintage_In_Model_Year[Southern_PGAE_Li_Battery_8hr_38,2026,2035] + Operational_New_Capacity_By_Vintage_In_Model_Year[Southern_PGAE_Li_Battery_8hr_38,2028,2035] + Operational_New_Capacity_By_Vintage_In_Model_Year[Southern_PGAE_Li_Battery_8hr_38,2030,2035] + Operational_New_Capacity_By_Vintage_In_Model_Year[Southern_PGAE_Li_Battery_8hr_38,2032,2035] + Operational_New_Capacity_By_Vintage_In_Model_Year[Southern_PGAE_Li_Battery_8hr_38,2033,2035] + Operational_New_Capacity_By_Vintage_In_Model_Year[Southern_PGAE_Li_Battery_8hr_38,2034,2035] + Operational_New_Capacity_By_Vintage_In_Model_Year[Southern_PGAE_Li_Battery_8hr_38,2035,2035]) - Reliability_Capacity_In_Model_Year[System RA,Southern_PGAE_Li_Battery_8hr_38,2035]  ==  0.0</t>
  </si>
  <si>
    <t>Operational_Planned_Capacity_In_Model_Year[Southern_PGAE_Li_Battery_8hr_38_Generic,2035] + (Operational_New_Capacity_By_Vintage_In_Model_Year[Southern_PGAE_Li_Battery_8hr_38_Generic,2024,2035] + Operational_New_Capacity_By_Vintage_In_Model_Year[Southern_PGAE_Li_Battery_8hr_38_Generic,2025,2035] + Operational_New_Capacity_By_Vintage_In_Model_Year[Southern_PGAE_Li_Battery_8hr_38_Generic,2026,2035] + Operational_New_Capacity_By_Vintage_In_Model_Year[Southern_PGAE_Li_Battery_8hr_38_Generic,2028,2035] + Operational_New_Capacity_By_Vintage_In_Model_Year[Southern_PGAE_Li_Battery_8hr_38_Generic,2030,2035] + Operational_New_Capacity_By_Vintage_In_Model_Year[Southern_PGAE_Li_Battery_8hr_38_Generic,2032,2035] + Operational_New_Capacity_By_Vintage_In_Model_Year[Southern_PGAE_Li_Battery_8hr_38_Generic,2033,2035] + Operational_New_Capacity_By_Vintage_In_Model_Year[Southern_PGAE_Li_Battery_8hr_38_Generic,2034,2035] + Operational_New_Capacity_By_Vintage_In_Model_Year[Southern_PGAE_Li_Battery_8hr_38_Generic,2035,2035]) - Reliability_Capacity_In_Model_Year[System RA,Southern_PGAE_Li_Battery_8hr_38_Generic,2035]  ==  0.0</t>
  </si>
  <si>
    <t>Operational_Planned_Capacity_In_Model_Year[Southern_PGAE_Li_Battery_8hr_39,2035] + (Operational_New_Capacity_By_Vintage_In_Model_Year[Southern_PGAE_Li_Battery_8hr_39,2024,2035] + Operational_New_Capacity_By_Vintage_In_Model_Year[Southern_PGAE_Li_Battery_8hr_39,2025,2035] + Operational_New_Capacity_By_Vintage_In_Model_Year[Southern_PGAE_Li_Battery_8hr_39,2026,2035] + Operational_New_Capacity_By_Vintage_In_Model_Year[Southern_PGAE_Li_Battery_8hr_39,2028,2035] + Operational_New_Capacity_By_Vintage_In_Model_Year[Southern_PGAE_Li_Battery_8hr_39,2030,2035] + Operational_New_Capacity_By_Vintage_In_Model_Year[Southern_PGAE_Li_Battery_8hr_39,2032,2035] + Operational_New_Capacity_By_Vintage_In_Model_Year[Southern_PGAE_Li_Battery_8hr_39,2033,2035] + Operational_New_Capacity_By_Vintage_In_Model_Year[Southern_PGAE_Li_Battery_8hr_39,2034,2035] + Operational_New_Capacity_By_Vintage_In_Model_Year[Southern_PGAE_Li_Battery_8hr_39,2035,2035]) - Reliability_Capacity_In_Model_Year[System RA,Southern_PGAE_Li_Battery_8hr_39,2035]  ==  0.0</t>
  </si>
  <si>
    <t>Operational_Planned_Capacity_In_Model_Year[Southern_PGAE_Li_Battery_8hr_39_Generic,2035] + (Operational_New_Capacity_By_Vintage_In_Model_Year[Southern_PGAE_Li_Battery_8hr_39_Generic,2024,2035] + Operational_New_Capacity_By_Vintage_In_Model_Year[Southern_PGAE_Li_Battery_8hr_39_Generic,2025,2035] + Operational_New_Capacity_By_Vintage_In_Model_Year[Southern_PGAE_Li_Battery_8hr_39_Generic,2026,2035] + Operational_New_Capacity_By_Vintage_In_Model_Year[Southern_PGAE_Li_Battery_8hr_39_Generic,2028,2035] + Operational_New_Capacity_By_Vintage_In_Model_Year[Southern_PGAE_Li_Battery_8hr_39_Generic,2030,2035] + Operational_New_Capacity_By_Vintage_In_Model_Year[Southern_PGAE_Li_Battery_8hr_39_Generic,2032,2035] + Operational_New_Capacity_By_Vintage_In_Model_Year[Southern_PGAE_Li_Battery_8hr_39_Generic,2033,2035] + Operational_New_Capacity_By_Vintage_In_Model_Year[Southern_PGAE_Li_Battery_8hr_39_Generic,2034,2035] + Operational_New_Capacity_By_Vintage_In_Model_Year[Southern_PGAE_Li_Battery_8hr_39_Generic,2035,2035]) - Reliability_Capacity_In_Model_Year[System RA,Southern_PGAE_Li_Battery_8hr_39_Generic,2035]  ==  0.0</t>
  </si>
  <si>
    <t>Operational_Planned_Capacity_In_Model_Year[Southern_PGAE_Li_Battery_8hr_40,2035] + (Operational_New_Capacity_By_Vintage_In_Model_Year[Southern_PGAE_Li_Battery_8hr_40,2024,2035] + Operational_New_Capacity_By_Vintage_In_Model_Year[Southern_PGAE_Li_Battery_8hr_40,2025,2035] + Operational_New_Capacity_By_Vintage_In_Model_Year[Southern_PGAE_Li_Battery_8hr_40,2026,2035] + Operational_New_Capacity_By_Vintage_In_Model_Year[Southern_PGAE_Li_Battery_8hr_40,2028,2035] + Operational_New_Capacity_By_Vintage_In_Model_Year[Southern_PGAE_Li_Battery_8hr_40,2030,2035] + Operational_New_Capacity_By_Vintage_In_Model_Year[Southern_PGAE_Li_Battery_8hr_40,2032,2035] + Operational_New_Capacity_By_Vintage_In_Model_Year[Southern_PGAE_Li_Battery_8hr_40,2033,2035] + Operational_New_Capacity_By_Vintage_In_Model_Year[Southern_PGAE_Li_Battery_8hr_40,2034,2035] + Operational_New_Capacity_By_Vintage_In_Model_Year[Southern_PGAE_Li_Battery_8hr_40,2035,2035]) - Reliability_Capacity_In_Model_Year[System RA,Southern_PGAE_Li_Battery_8hr_40,2035]  ==  0.0</t>
  </si>
  <si>
    <t>Operational_Planned_Capacity_In_Model_Year[Southern_PGAE_Li_Battery_8hr_40_Generic,2035] + (Operational_New_Capacity_By_Vintage_In_Model_Year[Southern_PGAE_Li_Battery_8hr_40_Generic,2024,2035] + Operational_New_Capacity_By_Vintage_In_Model_Year[Southern_PGAE_Li_Battery_8hr_40_Generic,2025,2035] + Operational_New_Capacity_By_Vintage_In_Model_Year[Southern_PGAE_Li_Battery_8hr_40_Generic,2026,2035] + Operational_New_Capacity_By_Vintage_In_Model_Year[Southern_PGAE_Li_Battery_8hr_40_Generic,2028,2035] + Operational_New_Capacity_By_Vintage_In_Model_Year[Southern_PGAE_Li_Battery_8hr_40_Generic,2030,2035] + Operational_New_Capacity_By_Vintage_In_Model_Year[Southern_PGAE_Li_Battery_8hr_40_Generic,2032,2035] + Operational_New_Capacity_By_Vintage_In_Model_Year[Southern_PGAE_Li_Battery_8hr_40_Generic,2033,2035] + Operational_New_Capacity_By_Vintage_In_Model_Year[Southern_PGAE_Li_Battery_8hr_40_Generic,2034,2035] + Operational_New_Capacity_By_Vintage_In_Model_Year[Southern_PGAE_Li_Battery_8hr_40_Generic,2035,2035]) - Reliability_Capacity_In_Model_Year[System RA,Southern_PGAE_Li_Battery_8hr_40_Generic,2035]  ==  0.0</t>
  </si>
  <si>
    <t>Operational_Planned_Capacity_In_Model_Year[Southern_PGAE_Li_Battery_8hr_42,2035] + (Operational_New_Capacity_By_Vintage_In_Model_Year[Southern_PGAE_Li_Battery_8hr_42,2024,2035] + Operational_New_Capacity_By_Vintage_In_Model_Year[Southern_PGAE_Li_Battery_8hr_42,2025,2035] + Operational_New_Capacity_By_Vintage_In_Model_Year[Southern_PGAE_Li_Battery_8hr_42,2026,2035] + Operational_New_Capacity_By_Vintage_In_Model_Year[Southern_PGAE_Li_Battery_8hr_42,2028,2035] + Operational_New_Capacity_By_Vintage_In_Model_Year[Southern_PGAE_Li_Battery_8hr_42,2030,2035] + Operational_New_Capacity_By_Vintage_In_Model_Year[Southern_PGAE_Li_Battery_8hr_42,2032,2035] + Operational_New_Capacity_By_Vintage_In_Model_Year[Southern_PGAE_Li_Battery_8hr_42,2033,2035] + Operational_New_Capacity_By_Vintage_In_Model_Year[Southern_PGAE_Li_Battery_8hr_42,2034,2035] + Operational_New_Capacity_By_Vintage_In_Model_Year[Southern_PGAE_Li_Battery_8hr_42,2035,2035]) - Reliability_Capacity_In_Model_Year[System RA,Southern_PGAE_Li_Battery_8hr_42,2035]  ==  0.0</t>
  </si>
  <si>
    <t>Operational_Planned_Capacity_In_Model_Year[Southern_PGAE_Li_Battery_8hr_42_Generic,2035] + (Operational_New_Capacity_By_Vintage_In_Model_Year[Southern_PGAE_Li_Battery_8hr_42_Generic,2024,2035] + Operational_New_Capacity_By_Vintage_In_Model_Year[Southern_PGAE_Li_Battery_8hr_42_Generic,2025,2035] + Operational_New_Capacity_By_Vintage_In_Model_Year[Southern_PGAE_Li_Battery_8hr_42_Generic,2026,2035] + Operational_New_Capacity_By_Vintage_In_Model_Year[Southern_PGAE_Li_Battery_8hr_42_Generic,2028,2035] + Operational_New_Capacity_By_Vintage_In_Model_Year[Southern_PGAE_Li_Battery_8hr_42_Generic,2030,2035] + Operational_New_Capacity_By_Vintage_In_Model_Year[Southern_PGAE_Li_Battery_8hr_42_Generic,2032,2035] + Operational_New_Capacity_By_Vintage_In_Model_Year[Southern_PGAE_Li_Battery_8hr_42_Generic,2033,2035] + Operational_New_Capacity_By_Vintage_In_Model_Year[Southern_PGAE_Li_Battery_8hr_42_Generic,2034,2035] + Operational_New_Capacity_By_Vintage_In_Model_Year[Southern_PGAE_Li_Battery_8hr_42_Generic,2035,2035]) - Reliability_Capacity_In_Model_Year[System RA,Southern_PGAE_Li_Battery_8hr_42_Generic,2035]  ==  0.0</t>
  </si>
  <si>
    <t>Operational_Planned_Capacity_In_Model_Year[Southern_PGAE_Li_Battery_8hr_43,2035] + (Operational_New_Capacity_By_Vintage_In_Model_Year[Southern_PGAE_Li_Battery_8hr_43,2024,2035] + Operational_New_Capacity_By_Vintage_In_Model_Year[Southern_PGAE_Li_Battery_8hr_43,2025,2035] + Operational_New_Capacity_By_Vintage_In_Model_Year[Southern_PGAE_Li_Battery_8hr_43,2026,2035] + Operational_New_Capacity_By_Vintage_In_Model_Year[Southern_PGAE_Li_Battery_8hr_43,2028,2035] + Operational_New_Capacity_By_Vintage_In_Model_Year[Southern_PGAE_Li_Battery_8hr_43,2030,2035] + Operational_New_Capacity_By_Vintage_In_Model_Year[Southern_PGAE_Li_Battery_8hr_43,2032,2035] + Operational_New_Capacity_By_Vintage_In_Model_Year[Southern_PGAE_Li_Battery_8hr_43,2033,2035] + Operational_New_Capacity_By_Vintage_In_Model_Year[Southern_PGAE_Li_Battery_8hr_43,2034,2035] + Operational_New_Capacity_By_Vintage_In_Model_Year[Southern_PGAE_Li_Battery_8hr_43,2035,2035]) - Reliability_Capacity_In_Model_Year[System RA,Southern_PGAE_Li_Battery_8hr_43,2035]  ==  0.0</t>
  </si>
  <si>
    <t>Operational_Planned_Capacity_In_Model_Year[Southern_PGAE_Li_Battery_8hr_43_Generic,2035] + (Operational_New_Capacity_By_Vintage_In_Model_Year[Southern_PGAE_Li_Battery_8hr_43_Generic,2024,2035] + Operational_New_Capacity_By_Vintage_In_Model_Year[Southern_PGAE_Li_Battery_8hr_43_Generic,2025,2035] + Operational_New_Capacity_By_Vintage_In_Model_Year[Southern_PGAE_Li_Battery_8hr_43_Generic,2026,2035] + Operational_New_Capacity_By_Vintage_In_Model_Year[Southern_PGAE_Li_Battery_8hr_43_Generic,2028,2035] + Operational_New_Capacity_By_Vintage_In_Model_Year[Southern_PGAE_Li_Battery_8hr_43_Generic,2030,2035] + Operational_New_Capacity_By_Vintage_In_Model_Year[Southern_PGAE_Li_Battery_8hr_43_Generic,2032,2035] + Operational_New_Capacity_By_Vintage_In_Model_Year[Southern_PGAE_Li_Battery_8hr_43_Generic,2033,2035] + Operational_New_Capacity_By_Vintage_In_Model_Year[Southern_PGAE_Li_Battery_8hr_43_Generic,2034,2035] + Operational_New_Capacity_By_Vintage_In_Model_Year[Southern_PGAE_Li_Battery_8hr_43_Generic,2035,2035]) - Reliability_Capacity_In_Model_Year[System RA,Southern_PGAE_Li_Battery_8hr_43_Generic,2035]  ==  0.0</t>
  </si>
  <si>
    <t>Operational_Planned_Capacity_In_Model_Year[Southern_PGAE_Li_Battery_8hr_44,2035] + (Operational_New_Capacity_By_Vintage_In_Model_Year[Southern_PGAE_Li_Battery_8hr_44,2024,2035] + Operational_New_Capacity_By_Vintage_In_Model_Year[Southern_PGAE_Li_Battery_8hr_44,2025,2035] + Operational_New_Capacity_By_Vintage_In_Model_Year[Southern_PGAE_Li_Battery_8hr_44,2026,2035] + Operational_New_Capacity_By_Vintage_In_Model_Year[Southern_PGAE_Li_Battery_8hr_44,2028,2035] + Operational_New_Capacity_By_Vintage_In_Model_Year[Southern_PGAE_Li_Battery_8hr_44,2030,2035] + Operational_New_Capacity_By_Vintage_In_Model_Year[Southern_PGAE_Li_Battery_8hr_44,2032,2035] + Operational_New_Capacity_By_Vintage_In_Model_Year[Southern_PGAE_Li_Battery_8hr_44,2033,2035] + Operational_New_Capacity_By_Vintage_In_Model_Year[Southern_PGAE_Li_Battery_8hr_44,2034,2035] + Operational_New_Capacity_By_Vintage_In_Model_Year[Southern_PGAE_Li_Battery_8hr_44,2035,2035]) - Reliability_Capacity_In_Model_Year[System RA,Southern_PGAE_Li_Battery_8hr_44,2035]  ==  0.0</t>
  </si>
  <si>
    <t>Operational_Planned_Capacity_In_Model_Year[Southern_PGAE_Li_Battery_8hr_44_Generic,2035] + (Operational_New_Capacity_By_Vintage_In_Model_Year[Southern_PGAE_Li_Battery_8hr_44_Generic,2024,2035] + Operational_New_Capacity_By_Vintage_In_Model_Year[Southern_PGAE_Li_Battery_8hr_44_Generic,2025,2035] + Operational_New_Capacity_By_Vintage_In_Model_Year[Southern_PGAE_Li_Battery_8hr_44_Generic,2026,2035] + Operational_New_Capacity_By_Vintage_In_Model_Year[Southern_PGAE_Li_Battery_8hr_44_Generic,2028,2035] + Operational_New_Capacity_By_Vintage_In_Model_Year[Southern_PGAE_Li_Battery_8hr_44_Generic,2030,2035] + Operational_New_Capacity_By_Vintage_In_Model_Year[Southern_PGAE_Li_Battery_8hr_44_Generic,2032,2035] + Operational_New_Capacity_By_Vintage_In_Model_Year[Southern_PGAE_Li_Battery_8hr_44_Generic,2033,2035] + Operational_New_Capacity_By_Vintage_In_Model_Year[Southern_PGAE_Li_Battery_8hr_44_Generic,2034,2035] + Operational_New_Capacity_By_Vintage_In_Model_Year[Southern_PGAE_Li_Battery_8hr_44_Generic,2035,2035]) - Reliability_Capacity_In_Model_Year[System RA,Southern_PGAE_Li_Battery_8hr_44_Generic,2035]  ==  0.0</t>
  </si>
  <si>
    <t>Operational_Planned_Capacity_In_Model_Year[Southern_PGAE_Li_Battery_8hr_45,2035] + (Operational_New_Capacity_By_Vintage_In_Model_Year[Southern_PGAE_Li_Battery_8hr_45,2024,2035] + Operational_New_Capacity_By_Vintage_In_Model_Year[Southern_PGAE_Li_Battery_8hr_45,2025,2035] + Operational_New_Capacity_By_Vintage_In_Model_Year[Southern_PGAE_Li_Battery_8hr_45,2026,2035] + Operational_New_Capacity_By_Vintage_In_Model_Year[Southern_PGAE_Li_Battery_8hr_45,2028,2035] + Operational_New_Capacity_By_Vintage_In_Model_Year[Southern_PGAE_Li_Battery_8hr_45,2030,2035] + Operational_New_Capacity_By_Vintage_In_Model_Year[Southern_PGAE_Li_Battery_8hr_45,2032,2035] + Operational_New_Capacity_By_Vintage_In_Model_Year[Southern_PGAE_Li_Battery_8hr_45,2033,2035] + Operational_New_Capacity_By_Vintage_In_Model_Year[Southern_PGAE_Li_Battery_8hr_45,2034,2035] + Operational_New_Capacity_By_Vintage_In_Model_Year[Southern_PGAE_Li_Battery_8hr_45,2035,2035]) - Reliability_Capacity_In_Model_Year[System RA,Southern_PGAE_Li_Battery_8hr_45,2035]  ==  0.0</t>
  </si>
  <si>
    <t>Operational_Planned_Capacity_In_Model_Year[Southern_PGAE_Li_Battery_8hr_45_Generic,2035] + (Operational_New_Capacity_By_Vintage_In_Model_Year[Southern_PGAE_Li_Battery_8hr_45_Generic,2024,2035] + Operational_New_Capacity_By_Vintage_In_Model_Year[Southern_PGAE_Li_Battery_8hr_45_Generic,2025,2035] + Operational_New_Capacity_By_Vintage_In_Model_Year[Southern_PGAE_Li_Battery_8hr_45_Generic,2026,2035] + Operational_New_Capacity_By_Vintage_In_Model_Year[Southern_PGAE_Li_Battery_8hr_45_Generic,2028,2035] + Operational_New_Capacity_By_Vintage_In_Model_Year[Southern_PGAE_Li_Battery_8hr_45_Generic,2030,2035] + Operational_New_Capacity_By_Vintage_In_Model_Year[Southern_PGAE_Li_Battery_8hr_45_Generic,2032,2035] + Operational_New_Capacity_By_Vintage_In_Model_Year[Southern_PGAE_Li_Battery_8hr_45_Generic,2033,2035] + Operational_New_Capacity_By_Vintage_In_Model_Year[Southern_PGAE_Li_Battery_8hr_45_Generic,2034,2035] + Operational_New_Capacity_By_Vintage_In_Model_Year[Southern_PGAE_Li_Battery_8hr_45_Generic,2035,2035]) - Reliability_Capacity_In_Model_Year[System RA,Southern_PGAE_Li_Battery_8hr_45_Generic,2035]  ==  0.0</t>
  </si>
  <si>
    <t>Operational_Planned_Capacity_In_Model_Year[Southern_PGAE_Li_Battery_8hr_46,2035] + (Operational_New_Capacity_By_Vintage_In_Model_Year[Southern_PGAE_Li_Battery_8hr_46,2024,2035] + Operational_New_Capacity_By_Vintage_In_Model_Year[Southern_PGAE_Li_Battery_8hr_46,2025,2035] + Operational_New_Capacity_By_Vintage_In_Model_Year[Southern_PGAE_Li_Battery_8hr_46,2026,2035] + Operational_New_Capacity_By_Vintage_In_Model_Year[Southern_PGAE_Li_Battery_8hr_46,2028,2035] + Operational_New_Capacity_By_Vintage_In_Model_Year[Southern_PGAE_Li_Battery_8hr_46,2030,2035] + Operational_New_Capacity_By_Vintage_In_Model_Year[Southern_PGAE_Li_Battery_8hr_46,2032,2035] + Operational_New_Capacity_By_Vintage_In_Model_Year[Southern_PGAE_Li_Battery_8hr_46,2033,2035] + Operational_New_Capacity_By_Vintage_In_Model_Year[Southern_PGAE_Li_Battery_8hr_46,2034,2035] + Operational_New_Capacity_By_Vintage_In_Model_Year[Southern_PGAE_Li_Battery_8hr_46,2035,2035]) - Reliability_Capacity_In_Model_Year[System RA,Southern_PGAE_Li_Battery_8hr_46,2035]  ==  0.0</t>
  </si>
  <si>
    <t>Operational_Planned_Capacity_In_Model_Year[Southern_PGAE_Li_Battery_8hr_46_Generic,2035] + (Operational_New_Capacity_By_Vintage_In_Model_Year[Southern_PGAE_Li_Battery_8hr_46_Generic,2024,2035] + Operational_New_Capacity_By_Vintage_In_Model_Year[Southern_PGAE_Li_Battery_8hr_46_Generic,2025,2035] + Operational_New_Capacity_By_Vintage_In_Model_Year[Southern_PGAE_Li_Battery_8hr_46_Generic,2026,2035] + Operational_New_Capacity_By_Vintage_In_Model_Year[Southern_PGAE_Li_Battery_8hr_46_Generic,2028,2035] + Operational_New_Capacity_By_Vintage_In_Model_Year[Southern_PGAE_Li_Battery_8hr_46_Generic,2030,2035] + Operational_New_Capacity_By_Vintage_In_Model_Year[Southern_PGAE_Li_Battery_8hr_46_Generic,2032,2035] + Operational_New_Capacity_By_Vintage_In_Model_Year[Southern_PGAE_Li_Battery_8hr_46_Generic,2033,2035] + Operational_New_Capacity_By_Vintage_In_Model_Year[Southern_PGAE_Li_Battery_8hr_46_Generic,2034,2035] + Operational_New_Capacity_By_Vintage_In_Model_Year[Southern_PGAE_Li_Battery_8hr_46_Generic,2035,2035]) - Reliability_Capacity_In_Model_Year[System RA,Southern_PGAE_Li_Battery_8hr_46_Generic,2035]  ==  0.0</t>
  </si>
  <si>
    <t>Operational_Planned_Capacity_In_Model_Year[Southern_PGAE_Li_Battery_8hr_47,2035] + (Operational_New_Capacity_By_Vintage_In_Model_Year[Southern_PGAE_Li_Battery_8hr_47,2024,2035] + Operational_New_Capacity_By_Vintage_In_Model_Year[Southern_PGAE_Li_Battery_8hr_47,2025,2035] + Operational_New_Capacity_By_Vintage_In_Model_Year[Southern_PGAE_Li_Battery_8hr_47,2026,2035] + Operational_New_Capacity_By_Vintage_In_Model_Year[Southern_PGAE_Li_Battery_8hr_47,2028,2035] + Operational_New_Capacity_By_Vintage_In_Model_Year[Southern_PGAE_Li_Battery_8hr_47,2030,2035] + Operational_New_Capacity_By_Vintage_In_Model_Year[Southern_PGAE_Li_Battery_8hr_47,2032,2035] + Operational_New_Capacity_By_Vintage_In_Model_Year[Southern_PGAE_Li_Battery_8hr_47,2033,2035] + Operational_New_Capacity_By_Vintage_In_Model_Year[Southern_PGAE_Li_Battery_8hr_47,2034,2035] + Operational_New_Capacity_By_Vintage_In_Model_Year[Southern_PGAE_Li_Battery_8hr_47,2035,2035]) - Reliability_Capacity_In_Model_Year[System RA,Southern_PGAE_Li_Battery_8hr_47,2035]  ==  0.0</t>
  </si>
  <si>
    <t>Operational_Planned_Capacity_In_Model_Year[Southern_PGAE_Li_Battery_8hr_47_Generic,2035] + (Operational_New_Capacity_By_Vintage_In_Model_Year[Southern_PGAE_Li_Battery_8hr_47_Generic,2024,2035] + Operational_New_Capacity_By_Vintage_In_Model_Year[Southern_PGAE_Li_Battery_8hr_47_Generic,2025,2035] + Operational_New_Capacity_By_Vintage_In_Model_Year[Southern_PGAE_Li_Battery_8hr_47_Generic,2026,2035] + Operational_New_Capacity_By_Vintage_In_Model_Year[Southern_PGAE_Li_Battery_8hr_47_Generic,2028,2035] + Operational_New_Capacity_By_Vintage_In_Model_Year[Southern_PGAE_Li_Battery_8hr_47_Generic,2030,2035] + Operational_New_Capacity_By_Vintage_In_Model_Year[Southern_PGAE_Li_Battery_8hr_47_Generic,2032,2035] + Operational_New_Capacity_By_Vintage_In_Model_Year[Southern_PGAE_Li_Battery_8hr_47_Generic,2033,2035] + Operational_New_Capacity_By_Vintage_In_Model_Year[Southern_PGAE_Li_Battery_8hr_47_Generic,2034,2035] + Operational_New_Capacity_By_Vintage_In_Model_Year[Southern_PGAE_Li_Battery_8hr_47_Generic,2035,2035]) - Reliability_Capacity_In_Model_Year[System RA,Southern_PGAE_Li_Battery_8hr_47_Generic,2035]  ==  0.0</t>
  </si>
  <si>
    <t>Operational_Planned_Capacity_In_Model_Year[Southern_PGAE_Li_Battery_8hr_48,2035] + (Operational_New_Capacity_By_Vintage_In_Model_Year[Southern_PGAE_Li_Battery_8hr_48,2024,2035] + Operational_New_Capacity_By_Vintage_In_Model_Year[Southern_PGAE_Li_Battery_8hr_48,2025,2035] + Operational_New_Capacity_By_Vintage_In_Model_Year[Southern_PGAE_Li_Battery_8hr_48,2026,2035] + Operational_New_Capacity_By_Vintage_In_Model_Year[Southern_PGAE_Li_Battery_8hr_48,2028,2035] + Operational_New_Capacity_By_Vintage_In_Model_Year[Southern_PGAE_Li_Battery_8hr_48,2030,2035] + Operational_New_Capacity_By_Vintage_In_Model_Year[Southern_PGAE_Li_Battery_8hr_48,2032,2035] + Operational_New_Capacity_By_Vintage_In_Model_Year[Southern_PGAE_Li_Battery_8hr_48,2033,2035] + Operational_New_Capacity_By_Vintage_In_Model_Year[Southern_PGAE_Li_Battery_8hr_48,2034,2035] + Operational_New_Capacity_By_Vintage_In_Model_Year[Southern_PGAE_Li_Battery_8hr_48,2035,2035]) - Reliability_Capacity_In_Model_Year[System RA,Southern_PGAE_Li_Battery_8hr_48,2035]  ==  0.0</t>
  </si>
  <si>
    <t>Operational_Planned_Capacity_In_Model_Year[Southern_PGAE_Li_Battery_8hr_48_Generic,2035] + (Operational_New_Capacity_By_Vintage_In_Model_Year[Southern_PGAE_Li_Battery_8hr_48_Generic,2024,2035] + Operational_New_Capacity_By_Vintage_In_Model_Year[Southern_PGAE_Li_Battery_8hr_48_Generic,2025,2035] + Operational_New_Capacity_By_Vintage_In_Model_Year[Southern_PGAE_Li_Battery_8hr_48_Generic,2026,2035] + Operational_New_Capacity_By_Vintage_In_Model_Year[Southern_PGAE_Li_Battery_8hr_48_Generic,2028,2035] + Operational_New_Capacity_By_Vintage_In_Model_Year[Southern_PGAE_Li_Battery_8hr_48_Generic,2030,2035] + Operational_New_Capacity_By_Vintage_In_Model_Year[Southern_PGAE_Li_Battery_8hr_48_Generic,2032,2035] + Operational_New_Capacity_By_Vintage_In_Model_Year[Southern_PGAE_Li_Battery_8hr_48_Generic,2033,2035] + Operational_New_Capacity_By_Vintage_In_Model_Year[Southern_PGAE_Li_Battery_8hr_48_Generic,2034,2035] + Operational_New_Capacity_By_Vintage_In_Model_Year[Southern_PGAE_Li_Battery_8hr_48_Generic,2035,2035]) - Reliability_Capacity_In_Model_Year[System RA,Southern_PGAE_Li_Battery_8hr_48_Generic,2035]  ==  0.0</t>
  </si>
  <si>
    <t>Operational_Planned_Capacity_In_Model_Year[Southern_PGAE_Li_Battery_8hr_49,2035] + (Operational_New_Capacity_By_Vintage_In_Model_Year[Southern_PGAE_Li_Battery_8hr_49,2024,2035] + Operational_New_Capacity_By_Vintage_In_Model_Year[Southern_PGAE_Li_Battery_8hr_49,2025,2035] + Operational_New_Capacity_By_Vintage_In_Model_Year[Southern_PGAE_Li_Battery_8hr_49,2026,2035] + Operational_New_Capacity_By_Vintage_In_Model_Year[Southern_PGAE_Li_Battery_8hr_49,2028,2035] + Operational_New_Capacity_By_Vintage_In_Model_Year[Southern_PGAE_Li_Battery_8hr_49,2030,2035] + Operational_New_Capacity_By_Vintage_In_Model_Year[Southern_PGAE_Li_Battery_8hr_49,2032,2035] + Operational_New_Capacity_By_Vintage_In_Model_Year[Southern_PGAE_Li_Battery_8hr_49,2033,2035] + Operational_New_Capacity_By_Vintage_In_Model_Year[Southern_PGAE_Li_Battery_8hr_49,2034,2035] + Operational_New_Capacity_By_Vintage_In_Model_Year[Southern_PGAE_Li_Battery_8hr_49,2035,2035]) - Reliability_Capacity_In_Model_Year[System RA,Southern_PGAE_Li_Battery_8hr_49,2035]  ==  0.0</t>
  </si>
  <si>
    <t>Operational_Planned_Capacity_In_Model_Year[Southern_PGAE_Li_Battery_8hr_49_Generic,2035] + (Operational_New_Capacity_By_Vintage_In_Model_Year[Southern_PGAE_Li_Battery_8hr_49_Generic,2024,2035] + Operational_New_Capacity_By_Vintage_In_Model_Year[Southern_PGAE_Li_Battery_8hr_49_Generic,2025,2035] + Operational_New_Capacity_By_Vintage_In_Model_Year[Southern_PGAE_Li_Battery_8hr_49_Generic,2026,2035] + Operational_New_Capacity_By_Vintage_In_Model_Year[Southern_PGAE_Li_Battery_8hr_49_Generic,2028,2035] + Operational_New_Capacity_By_Vintage_In_Model_Year[Southern_PGAE_Li_Battery_8hr_49_Generic,2030,2035] + Operational_New_Capacity_By_Vintage_In_Model_Year[Southern_PGAE_Li_Battery_8hr_49_Generic,2032,2035] + Operational_New_Capacity_By_Vintage_In_Model_Year[Southern_PGAE_Li_Battery_8hr_49_Generic,2033,2035] + Operational_New_Capacity_By_Vintage_In_Model_Year[Southern_PGAE_Li_Battery_8hr_49_Generic,2034,2035] + Operational_New_Capacity_By_Vintage_In_Model_Year[Southern_PGAE_Li_Battery_8hr_49_Generic,2035,2035]) - Reliability_Capacity_In_Model_Year[System RA,Southern_PGAE_Li_Battery_8hr_49_Generic,2035]  ==  0.0</t>
  </si>
  <si>
    <t>Operational_Planned_Capacity_In_Model_Year[Southern_PGAE_Li_Battery_8hr_50,2035] + (Operational_New_Capacity_By_Vintage_In_Model_Year[Southern_PGAE_Li_Battery_8hr_50,2024,2035] + Operational_New_Capacity_By_Vintage_In_Model_Year[Southern_PGAE_Li_Battery_8hr_50,2025,2035] + Operational_New_Capacity_By_Vintage_In_Model_Year[Southern_PGAE_Li_Battery_8hr_50,2026,2035] + Operational_New_Capacity_By_Vintage_In_Model_Year[Southern_PGAE_Li_Battery_8hr_50,2028,2035] + Operational_New_Capacity_By_Vintage_In_Model_Year[Southern_PGAE_Li_Battery_8hr_50,2030,2035] + Operational_New_Capacity_By_Vintage_In_Model_Year[Southern_PGAE_Li_Battery_8hr_50,2032,2035] + Operational_New_Capacity_By_Vintage_In_Model_Year[Southern_PGAE_Li_Battery_8hr_50,2033,2035] + Operational_New_Capacity_By_Vintage_In_Model_Year[Southern_PGAE_Li_Battery_8hr_50,2034,2035] + Operational_New_Capacity_By_Vintage_In_Model_Year[Southern_PGAE_Li_Battery_8hr_50,2035,2035]) - Reliability_Capacity_In_Model_Year[System RA,Southern_PGAE_Li_Battery_8hr_50,2035]  ==  0.0</t>
  </si>
  <si>
    <t>Operational_Planned_Capacity_In_Model_Year[Southern_PGAE_Li_Battery_8hr_50_Generic,2035] + (Operational_New_Capacity_By_Vintage_In_Model_Year[Southern_PGAE_Li_Battery_8hr_50_Generic,2024,2035] + Operational_New_Capacity_By_Vintage_In_Model_Year[Southern_PGAE_Li_Battery_8hr_50_Generic,2025,2035] + Operational_New_Capacity_By_Vintage_In_Model_Year[Southern_PGAE_Li_Battery_8hr_50_Generic,2026,2035] + Operational_New_Capacity_By_Vintage_In_Model_Year[Southern_PGAE_Li_Battery_8hr_50_Generic,2028,2035] + Operational_New_Capacity_By_Vintage_In_Model_Year[Southern_PGAE_Li_Battery_8hr_50_Generic,2030,2035] + Operational_New_Capacity_By_Vintage_In_Model_Year[Southern_PGAE_Li_Battery_8hr_50_Generic,2032,2035] + Operational_New_Capacity_By_Vintage_In_Model_Year[Southern_PGAE_Li_Battery_8hr_50_Generic,2033,2035] + Operational_New_Capacity_By_Vintage_In_Model_Year[Southern_PGAE_Li_Battery_8hr_50_Generic,2034,2035] + Operational_New_Capacity_By_Vintage_In_Model_Year[Southern_PGAE_Li_Battery_8hr_50_Generic,2035,2035]) - Reliability_Capacity_In_Model_Year[System RA,Southern_PGAE_Li_Battery_8hr_50_Generic,2035]  ==  0.0</t>
  </si>
  <si>
    <t>Operational_Planned_Capacity_In_Model_Year[Southern_PGAE_Li_Battery_8hr_51,2035] + (Operational_New_Capacity_By_Vintage_In_Model_Year[Southern_PGAE_Li_Battery_8hr_51,2024,2035] + Operational_New_Capacity_By_Vintage_In_Model_Year[Southern_PGAE_Li_Battery_8hr_51,2025,2035] + Operational_New_Capacity_By_Vintage_In_Model_Year[Southern_PGAE_Li_Battery_8hr_51,2026,2035] + Operational_New_Capacity_By_Vintage_In_Model_Year[Southern_PGAE_Li_Battery_8hr_51,2028,2035] + Operational_New_Capacity_By_Vintage_In_Model_Year[Southern_PGAE_Li_Battery_8hr_51,2030,2035] + Operational_New_Capacity_By_Vintage_In_Model_Year[Southern_PGAE_Li_Battery_8hr_51,2032,2035] + Operational_New_Capacity_By_Vintage_In_Model_Year[Southern_PGAE_Li_Battery_8hr_51,2033,2035] + Operational_New_Capacity_By_Vintage_In_Model_Year[Southern_PGAE_Li_Battery_8hr_51,2034,2035] + Operational_New_Capacity_By_Vintage_In_Model_Year[Southern_PGAE_Li_Battery_8hr_51,2035,2035]) - Reliability_Capacity_In_Model_Year[System RA,Southern_PGAE_Li_Battery_8hr_51,2035]  ==  0.0</t>
  </si>
  <si>
    <t>Operational_Planned_Capacity_In_Model_Year[Southern_PGAE_Li_Battery_8hr_51_Generic,2035] + (Operational_New_Capacity_By_Vintage_In_Model_Year[Southern_PGAE_Li_Battery_8hr_51_Generic,2024,2035] + Operational_New_Capacity_By_Vintage_In_Model_Year[Southern_PGAE_Li_Battery_8hr_51_Generic,2025,2035] + Operational_New_Capacity_By_Vintage_In_Model_Year[Southern_PGAE_Li_Battery_8hr_51_Generic,2026,2035] + Operational_New_Capacity_By_Vintage_In_Model_Year[Southern_PGAE_Li_Battery_8hr_51_Generic,2028,2035] + Operational_New_Capacity_By_Vintage_In_Model_Year[Southern_PGAE_Li_Battery_8hr_51_Generic,2030,2035] + Operational_New_Capacity_By_Vintage_In_Model_Year[Southern_PGAE_Li_Battery_8hr_51_Generic,2032,2035] + Operational_New_Capacity_By_Vintage_In_Model_Year[Southern_PGAE_Li_Battery_8hr_51_Generic,2033,2035] + Operational_New_Capacity_By_Vintage_In_Model_Year[Southern_PGAE_Li_Battery_8hr_51_Generic,2034,2035] + Operational_New_Capacity_By_Vintage_In_Model_Year[Southern_PGAE_Li_Battery_8hr_51_Generic,2035,2035]) - Reliability_Capacity_In_Model_Year[System RA,Southern_PGAE_Li_Battery_8hr_51_Generic,2035]  ==  0.0</t>
  </si>
  <si>
    <t>Operational_Planned_Capacity_In_Model_Year[Southern_PGAE_Li_Battery_8hr_52,2035] + (Operational_New_Capacity_By_Vintage_In_Model_Year[Southern_PGAE_Li_Battery_8hr_52,2024,2035] + Operational_New_Capacity_By_Vintage_In_Model_Year[Southern_PGAE_Li_Battery_8hr_52,2025,2035] + Operational_New_Capacity_By_Vintage_In_Model_Year[Southern_PGAE_Li_Battery_8hr_52,2026,2035] + Operational_New_Capacity_By_Vintage_In_Model_Year[Southern_PGAE_Li_Battery_8hr_52,2028,2035] + Operational_New_Capacity_By_Vintage_In_Model_Year[Southern_PGAE_Li_Battery_8hr_52,2030,2035] + Operational_New_Capacity_By_Vintage_In_Model_Year[Southern_PGAE_Li_Battery_8hr_52,2032,2035] + Operational_New_Capacity_By_Vintage_In_Model_Year[Southern_PGAE_Li_Battery_8hr_52,2033,2035] + Operational_New_Capacity_By_Vintage_In_Model_Year[Southern_PGAE_Li_Battery_8hr_52,2034,2035] + Operational_New_Capacity_By_Vintage_In_Model_Year[Southern_PGAE_Li_Battery_8hr_52,2035,2035]) - Reliability_Capacity_In_Model_Year[System RA,Southern_PGAE_Li_Battery_8hr_52,2035]  ==  0.0</t>
  </si>
  <si>
    <t>Operational_Planned_Capacity_In_Model_Year[Southern_PGAE_Li_Battery_8hr_52_Generic,2035] + (Operational_New_Capacity_By_Vintage_In_Model_Year[Southern_PGAE_Li_Battery_8hr_52_Generic,2024,2035] + Operational_New_Capacity_By_Vintage_In_Model_Year[Southern_PGAE_Li_Battery_8hr_52_Generic,2025,2035] + Operational_New_Capacity_By_Vintage_In_Model_Year[Southern_PGAE_Li_Battery_8hr_52_Generic,2026,2035] + Operational_New_Capacity_By_Vintage_In_Model_Year[Southern_PGAE_Li_Battery_8hr_52_Generic,2028,2035] + Operational_New_Capacity_By_Vintage_In_Model_Year[Southern_PGAE_Li_Battery_8hr_52_Generic,2030,2035] + Operational_New_Capacity_By_Vintage_In_Model_Year[Southern_PGAE_Li_Battery_8hr_52_Generic,2032,2035] + Operational_New_Capacity_By_Vintage_In_Model_Year[Southern_PGAE_Li_Battery_8hr_52_Generic,2033,2035] + Operational_New_Capacity_By_Vintage_In_Model_Year[Southern_PGAE_Li_Battery_8hr_52_Generic,2034,2035] + Operational_New_Capacity_By_Vintage_In_Model_Year[Southern_PGAE_Li_Battery_8hr_52_Generic,2035,2035]) - Reliability_Capacity_In_Model_Year[System RA,Southern_PGAE_Li_Battery_8hr_52_Generic,2035]  ==  0.0</t>
  </si>
  <si>
    <t>Operational_Planned_Capacity_In_Model_Year[Southern_PGAE_Li_Battery_8hr_53,2035] + (Operational_New_Capacity_By_Vintage_In_Model_Year[Southern_PGAE_Li_Battery_8hr_53,2024,2035] + Operational_New_Capacity_By_Vintage_In_Model_Year[Southern_PGAE_Li_Battery_8hr_53,2025,2035] + Operational_New_Capacity_By_Vintage_In_Model_Year[Southern_PGAE_Li_Battery_8hr_53,2026,2035] + Operational_New_Capacity_By_Vintage_In_Model_Year[Southern_PGAE_Li_Battery_8hr_53,2028,2035] + Operational_New_Capacity_By_Vintage_In_Model_Year[Southern_PGAE_Li_Battery_8hr_53,2030,2035] + Operational_New_Capacity_By_Vintage_In_Model_Year[Southern_PGAE_Li_Battery_8hr_53,2032,2035] + Operational_New_Capacity_By_Vintage_In_Model_Year[Southern_PGAE_Li_Battery_8hr_53,2033,2035] + Operational_New_Capacity_By_Vintage_In_Model_Year[Southern_PGAE_Li_Battery_8hr_53,2034,2035] + Operational_New_Capacity_By_Vintage_In_Model_Year[Southern_PGAE_Li_Battery_8hr_53,2035,2035]) - Reliability_Capacity_In_Model_Year[System RA,Southern_PGAE_Li_Battery_8hr_53,2035]  ==  0.0</t>
  </si>
  <si>
    <t>Operational_Planned_Capacity_In_Model_Year[Southern_PGAE_Li_Battery_8hr_53_Generic,2035] + (Operational_New_Capacity_By_Vintage_In_Model_Year[Southern_PGAE_Li_Battery_8hr_53_Generic,2024,2035] + Operational_New_Capacity_By_Vintage_In_Model_Year[Southern_PGAE_Li_Battery_8hr_53_Generic,2025,2035] + Operational_New_Capacity_By_Vintage_In_Model_Year[Southern_PGAE_Li_Battery_8hr_53_Generic,2026,2035] + Operational_New_Capacity_By_Vintage_In_Model_Year[Southern_PGAE_Li_Battery_8hr_53_Generic,2028,2035] + Operational_New_Capacity_By_Vintage_In_Model_Year[Southern_PGAE_Li_Battery_8hr_53_Generic,2030,2035] + Operational_New_Capacity_By_Vintage_In_Model_Year[Southern_PGAE_Li_Battery_8hr_53_Generic,2032,2035] + Operational_New_Capacity_By_Vintage_In_Model_Year[Southern_PGAE_Li_Battery_8hr_53_Generic,2033,2035] + Operational_New_Capacity_By_Vintage_In_Model_Year[Southern_PGAE_Li_Battery_8hr_53_Generic,2034,2035] + Operational_New_Capacity_By_Vintage_In_Model_Year[Southern_PGAE_Li_Battery_8hr_53_Generic,2035,2035]) - Reliability_Capacity_In_Model_Year[System RA,Southern_PGAE_Li_Battery_8hr_53_Generic,2035]  ==  0.0</t>
  </si>
  <si>
    <t>Operational_Planned_Capacity_In_Model_Year[Southern_PGAE_Li_Battery_8hr_54,2035] + (Operational_New_Capacity_By_Vintage_In_Model_Year[Southern_PGAE_Li_Battery_8hr_54,2024,2035] + Operational_New_Capacity_By_Vintage_In_Model_Year[Southern_PGAE_Li_Battery_8hr_54,2025,2035] + Operational_New_Capacity_By_Vintage_In_Model_Year[Southern_PGAE_Li_Battery_8hr_54,2026,2035] + Operational_New_Capacity_By_Vintage_In_Model_Year[Southern_PGAE_Li_Battery_8hr_54,2028,2035] + Operational_New_Capacity_By_Vintage_In_Model_Year[Southern_PGAE_Li_Battery_8hr_54,2030,2035] + Operational_New_Capacity_By_Vintage_In_Model_Year[Southern_PGAE_Li_Battery_8hr_54,2032,2035] + Operational_New_Capacity_By_Vintage_In_Model_Year[Southern_PGAE_Li_Battery_8hr_54,2033,2035] + Operational_New_Capacity_By_Vintage_In_Model_Year[Southern_PGAE_Li_Battery_8hr_54,2034,2035] + Operational_New_Capacity_By_Vintage_In_Model_Year[Southern_PGAE_Li_Battery_8hr_54,2035,2035]) - Reliability_Capacity_In_Model_Year[System RA,Southern_PGAE_Li_Battery_8hr_54,2035]  ==  0.0</t>
  </si>
  <si>
    <t>Operational_Planned_Capacity_In_Model_Year[Southern_PGAE_Li_Battery_8hr_54_Generic,2035] + (Operational_New_Capacity_By_Vintage_In_Model_Year[Southern_PGAE_Li_Battery_8hr_54_Generic,2024,2035] + Operational_New_Capacity_By_Vintage_In_Model_Year[Southern_PGAE_Li_Battery_8hr_54_Generic,2025,2035] + Operational_New_Capacity_By_Vintage_In_Model_Year[Southern_PGAE_Li_Battery_8hr_54_Generic,2026,2035] + Operational_New_Capacity_By_Vintage_In_Model_Year[Southern_PGAE_Li_Battery_8hr_54_Generic,2028,2035] + Operational_New_Capacity_By_Vintage_In_Model_Year[Southern_PGAE_Li_Battery_8hr_54_Generic,2030,2035] + Operational_New_Capacity_By_Vintage_In_Model_Year[Southern_PGAE_Li_Battery_8hr_54_Generic,2032,2035] + Operational_New_Capacity_By_Vintage_In_Model_Year[Southern_PGAE_Li_Battery_8hr_54_Generic,2033,2035] + Operational_New_Capacity_By_Vintage_In_Model_Year[Southern_PGAE_Li_Battery_8hr_54_Generic,2034,2035] + Operational_New_Capacity_By_Vintage_In_Model_Year[Southern_PGAE_Li_Battery_8hr_54_Generic,2035,2035]) - Reliability_Capacity_In_Model_Year[System RA,Southern_PGAE_Li_Battery_8hr_54_Generic,2035]  ==  0.0</t>
  </si>
  <si>
    <t>Operational_Planned_Capacity_In_Model_Year[Southern_PGAE_Li_Battery_8hr_56,2035] + (Operational_New_Capacity_By_Vintage_In_Model_Year[Southern_PGAE_Li_Battery_8hr_56,2024,2035] + Operational_New_Capacity_By_Vintage_In_Model_Year[Southern_PGAE_Li_Battery_8hr_56,2025,2035] + Operational_New_Capacity_By_Vintage_In_Model_Year[Southern_PGAE_Li_Battery_8hr_56,2026,2035] + Operational_New_Capacity_By_Vintage_In_Model_Year[Southern_PGAE_Li_Battery_8hr_56,2028,2035] + Operational_New_Capacity_By_Vintage_In_Model_Year[Southern_PGAE_Li_Battery_8hr_56,2030,2035] + Operational_New_Capacity_By_Vintage_In_Model_Year[Southern_PGAE_Li_Battery_8hr_56,2032,2035] + Operational_New_Capacity_By_Vintage_In_Model_Year[Southern_PGAE_Li_Battery_8hr_56,2033,2035] + Operational_New_Capacity_By_Vintage_In_Model_Year[Southern_PGAE_Li_Battery_8hr_56,2034,2035] + Operational_New_Capacity_By_Vintage_In_Model_Year[Southern_PGAE_Li_Battery_8hr_56,2035,2035]) - Reliability_Capacity_In_Model_Year[System RA,Southern_PGAE_Li_Battery_8hr_56,2035]  ==  0.0</t>
  </si>
  <si>
    <t>Operational_Planned_Capacity_In_Model_Year[Southern_PGAE_Li_Battery_8hr_56_Generic,2035] + (Operational_New_Capacity_By_Vintage_In_Model_Year[Southern_PGAE_Li_Battery_8hr_56_Generic,2024,2035] + Operational_New_Capacity_By_Vintage_In_Model_Year[Southern_PGAE_Li_Battery_8hr_56_Generic,2025,2035] + Operational_New_Capacity_By_Vintage_In_Model_Year[Southern_PGAE_Li_Battery_8hr_56_Generic,2026,2035] + Operational_New_Capacity_By_Vintage_In_Model_Year[Southern_PGAE_Li_Battery_8hr_56_Generic,2028,2035] + Operational_New_Capacity_By_Vintage_In_Model_Year[Southern_PGAE_Li_Battery_8hr_56_Generic,2030,2035] + Operational_New_Capacity_By_Vintage_In_Model_Year[Southern_PGAE_Li_Battery_8hr_56_Generic,2032,2035] + Operational_New_Capacity_By_Vintage_In_Model_Year[Southern_PGAE_Li_Battery_8hr_56_Generic,2033,2035] + Operational_New_Capacity_By_Vintage_In_Model_Year[Southern_PGAE_Li_Battery_8hr_56_Generic,2034,2035] + Operational_New_Capacity_By_Vintage_In_Model_Year[Southern_PGAE_Li_Battery_8hr_56_Generic,2035,2035]) - Reliability_Capacity_In_Model_Year[System RA,Southern_PGAE_Li_Battery_8hr_56_Generic,2035]  ==  0.0</t>
  </si>
  <si>
    <t>Operational_Planned_Capacity_In_Model_Year[Southern_PGAE_Li_Battery_8hr_58,2035] + (Operational_New_Capacity_By_Vintage_In_Model_Year[Southern_PGAE_Li_Battery_8hr_58,2024,2035] + Operational_New_Capacity_By_Vintage_In_Model_Year[Southern_PGAE_Li_Battery_8hr_58,2025,2035] + Operational_New_Capacity_By_Vintage_In_Model_Year[Southern_PGAE_Li_Battery_8hr_58,2026,2035] + Operational_New_Capacity_By_Vintage_In_Model_Year[Southern_PGAE_Li_Battery_8hr_58,2028,2035] + Operational_New_Capacity_By_Vintage_In_Model_Year[Southern_PGAE_Li_Battery_8hr_58,2030,2035] + Operational_New_Capacity_By_Vintage_In_Model_Year[Southern_PGAE_Li_Battery_8hr_58,2032,2035] + Operational_New_Capacity_By_Vintage_In_Model_Year[Southern_PGAE_Li_Battery_8hr_58,2033,2035] + Operational_New_Capacity_By_Vintage_In_Model_Year[Southern_PGAE_Li_Battery_8hr_58,2034,2035] + Operational_New_Capacity_By_Vintage_In_Model_Year[Southern_PGAE_Li_Battery_8hr_58,2035,2035]) - Reliability_Capacity_In_Model_Year[System RA,Southern_PGAE_Li_Battery_8hr_58,2035]  ==  0.0</t>
  </si>
  <si>
    <t>Operational_Planned_Capacity_In_Model_Year[Southern_PGAE_Li_Battery_8hr_58_Generic,2035] + (Operational_New_Capacity_By_Vintage_In_Model_Year[Southern_PGAE_Li_Battery_8hr_58_Generic,2024,2035] + Operational_New_Capacity_By_Vintage_In_Model_Year[Southern_PGAE_Li_Battery_8hr_58_Generic,2025,2035] + Operational_New_Capacity_By_Vintage_In_Model_Year[Southern_PGAE_Li_Battery_8hr_58_Generic,2026,2035] + Operational_New_Capacity_By_Vintage_In_Model_Year[Southern_PGAE_Li_Battery_8hr_58_Generic,2028,2035] + Operational_New_Capacity_By_Vintage_In_Model_Year[Southern_PGAE_Li_Battery_8hr_58_Generic,2030,2035] + Operational_New_Capacity_By_Vintage_In_Model_Year[Southern_PGAE_Li_Battery_8hr_58_Generic,2032,2035] + Operational_New_Capacity_By_Vintage_In_Model_Year[Southern_PGAE_Li_Battery_8hr_58_Generic,2033,2035] + Operational_New_Capacity_By_Vintage_In_Model_Year[Southern_PGAE_Li_Battery_8hr_58_Generic,2034,2035] + Operational_New_Capacity_By_Vintage_In_Model_Year[Southern_PGAE_Li_Battery_8hr_58_Generic,2035,2035]) - Reliability_Capacity_In_Model_Year[System RA,Southern_PGAE_Li_Battery_8hr_58_Generic,2035]  ==  0.0</t>
  </si>
  <si>
    <t>Operational_Planned_Capacity_In_Model_Year[Tehachapi_Li_Battery_4hr_1,2035] + (Operational_New_Capacity_By_Vintage_In_Model_Year[Tehachapi_Li_Battery_4hr_1,2024,2035] + Operational_New_Capacity_By_Vintage_In_Model_Year[Tehachapi_Li_Battery_4hr_1,2025,2035] + Operational_New_Capacity_By_Vintage_In_Model_Year[Tehachapi_Li_Battery_4hr_1,2026,2035] + Operational_New_Capacity_By_Vintage_In_Model_Year[Tehachapi_Li_Battery_4hr_1,2028,2035] + Operational_New_Capacity_By_Vintage_In_Model_Year[Tehachapi_Li_Battery_4hr_1,2030,2035] + Operational_New_Capacity_By_Vintage_In_Model_Year[Tehachapi_Li_Battery_4hr_1,2032,2035] + Operational_New_Capacity_By_Vintage_In_Model_Year[Tehachapi_Li_Battery_4hr_1,2033,2035] + Operational_New_Capacity_By_Vintage_In_Model_Year[Tehachapi_Li_Battery_4hr_1,2034,2035] + Operational_New_Capacity_By_Vintage_In_Model_Year[Tehachapi_Li_Battery_4hr_1,2035,2035]) - Reliability_Capacity_In_Model_Year[System RA,Tehachapi_Li_Battery_4hr_1,2035]  ==  0.0</t>
  </si>
  <si>
    <t>Operational_Planned_Capacity_In_Model_Year[Tehachapi_Li_Battery_4hr_1_Generic,2035] + (Operational_New_Capacity_By_Vintage_In_Model_Year[Tehachapi_Li_Battery_4hr_1_Generic,2024,2035] + Operational_New_Capacity_By_Vintage_In_Model_Year[Tehachapi_Li_Battery_4hr_1_Generic,2025,2035] + Operational_New_Capacity_By_Vintage_In_Model_Year[Tehachapi_Li_Battery_4hr_1_Generic,2026,2035] + Operational_New_Capacity_By_Vintage_In_Model_Year[Tehachapi_Li_Battery_4hr_1_Generic,2028,2035] + Operational_New_Capacity_By_Vintage_In_Model_Year[Tehachapi_Li_Battery_4hr_1_Generic,2030,2035] + Operational_New_Capacity_By_Vintage_In_Model_Year[Tehachapi_Li_Battery_4hr_1_Generic,2032,2035] + Operational_New_Capacity_By_Vintage_In_Model_Year[Tehachapi_Li_Battery_4hr_1_Generic,2033,2035] + Operational_New_Capacity_By_Vintage_In_Model_Year[Tehachapi_Li_Battery_4hr_1_Generic,2034,2035] + Operational_New_Capacity_By_Vintage_In_Model_Year[Tehachapi_Li_Battery_4hr_1_Generic,2035,2035]) - Reliability_Capacity_In_Model_Year[System RA,Tehachapi_Li_Battery_4hr_1_Generic,2035]  ==  0.0</t>
  </si>
  <si>
    <t>Operational_Planned_Capacity_In_Model_Year[Tehachapi_Li_Battery_4hr_2,2035] + (Operational_New_Capacity_By_Vintage_In_Model_Year[Tehachapi_Li_Battery_4hr_2,2024,2035] + Operational_New_Capacity_By_Vintage_In_Model_Year[Tehachapi_Li_Battery_4hr_2,2025,2035] + Operational_New_Capacity_By_Vintage_In_Model_Year[Tehachapi_Li_Battery_4hr_2,2026,2035] + Operational_New_Capacity_By_Vintage_In_Model_Year[Tehachapi_Li_Battery_4hr_2,2028,2035] + Operational_New_Capacity_By_Vintage_In_Model_Year[Tehachapi_Li_Battery_4hr_2,2030,2035] + Operational_New_Capacity_By_Vintage_In_Model_Year[Tehachapi_Li_Battery_4hr_2,2032,2035] + Operational_New_Capacity_By_Vintage_In_Model_Year[Tehachapi_Li_Battery_4hr_2,2033,2035] + Operational_New_Capacity_By_Vintage_In_Model_Year[Tehachapi_Li_Battery_4hr_2,2034,2035] + Operational_New_Capacity_By_Vintage_In_Model_Year[Tehachapi_Li_Battery_4hr_2,2035,2035]) - Reliability_Capacity_In_Model_Year[System RA,Tehachapi_Li_Battery_4hr_2,2035]  ==  0.0</t>
  </si>
  <si>
    <t>Operational_Planned_Capacity_In_Model_Year[Tehachapi_Li_Battery_4hr_2_Generic,2035] + (Operational_New_Capacity_By_Vintage_In_Model_Year[Tehachapi_Li_Battery_4hr_2_Generic,2024,2035] + Operational_New_Capacity_By_Vintage_In_Model_Year[Tehachapi_Li_Battery_4hr_2_Generic,2025,2035] + Operational_New_Capacity_By_Vintage_In_Model_Year[Tehachapi_Li_Battery_4hr_2_Generic,2026,2035] + Operational_New_Capacity_By_Vintage_In_Model_Year[Tehachapi_Li_Battery_4hr_2_Generic,2028,2035] + Operational_New_Capacity_By_Vintage_In_Model_Year[Tehachapi_Li_Battery_4hr_2_Generic,2030,2035] + Operational_New_Capacity_By_Vintage_In_Model_Year[Tehachapi_Li_Battery_4hr_2_Generic,2032,2035] + Operational_New_Capacity_By_Vintage_In_Model_Year[Tehachapi_Li_Battery_4hr_2_Generic,2033,2035] + Operational_New_Capacity_By_Vintage_In_Model_Year[Tehachapi_Li_Battery_4hr_2_Generic,2034,2035] + Operational_New_Capacity_By_Vintage_In_Model_Year[Tehachapi_Li_Battery_4hr_2_Generic,2035,2035]) - Reliability_Capacity_In_Model_Year[System RA,Tehachapi_Li_Battery_4hr_2_Generic,2035]  ==  0.0</t>
  </si>
  <si>
    <t>Operational_Planned_Capacity_In_Model_Year[Tehachapi_Li_Battery_4hr_5,2035] + (Operational_New_Capacity_By_Vintage_In_Model_Year[Tehachapi_Li_Battery_4hr_5,2024,2035] + Operational_New_Capacity_By_Vintage_In_Model_Year[Tehachapi_Li_Battery_4hr_5,2025,2035] + Operational_New_Capacity_By_Vintage_In_Model_Year[Tehachapi_Li_Battery_4hr_5,2026,2035] + Operational_New_Capacity_By_Vintage_In_Model_Year[Tehachapi_Li_Battery_4hr_5,2028,2035] + Operational_New_Capacity_By_Vintage_In_Model_Year[Tehachapi_Li_Battery_4hr_5,2030,2035] + Operational_New_Capacity_By_Vintage_In_Model_Year[Tehachapi_Li_Battery_4hr_5,2032,2035] + Operational_New_Capacity_By_Vintage_In_Model_Year[Tehachapi_Li_Battery_4hr_5,2033,2035] + Operational_New_Capacity_By_Vintage_In_Model_Year[Tehachapi_Li_Battery_4hr_5,2034,2035] + Operational_New_Capacity_By_Vintage_In_Model_Year[Tehachapi_Li_Battery_4hr_5,2035,2035]) - Reliability_Capacity_In_Model_Year[System RA,Tehachapi_Li_Battery_4hr_5,2035]  ==  0.0</t>
  </si>
  <si>
    <t>Operational_Planned_Capacity_In_Model_Year[Tehachapi_Li_Battery_4hr_5_Generic,2035] + (Operational_New_Capacity_By_Vintage_In_Model_Year[Tehachapi_Li_Battery_4hr_5_Generic,2024,2035] + Operational_New_Capacity_By_Vintage_In_Model_Year[Tehachapi_Li_Battery_4hr_5_Generic,2025,2035] + Operational_New_Capacity_By_Vintage_In_Model_Year[Tehachapi_Li_Battery_4hr_5_Generic,2026,2035] + Operational_New_Capacity_By_Vintage_In_Model_Year[Tehachapi_Li_Battery_4hr_5_Generic,2028,2035] + Operational_New_Capacity_By_Vintage_In_Model_Year[Tehachapi_Li_Battery_4hr_5_Generic,2030,2035] + Operational_New_Capacity_By_Vintage_In_Model_Year[Tehachapi_Li_Battery_4hr_5_Generic,2032,2035] + Operational_New_Capacity_By_Vintage_In_Model_Year[Tehachapi_Li_Battery_4hr_5_Generic,2033,2035] + Operational_New_Capacity_By_Vintage_In_Model_Year[Tehachapi_Li_Battery_4hr_5_Generic,2034,2035] + Operational_New_Capacity_By_Vintage_In_Model_Year[Tehachapi_Li_Battery_4hr_5_Generic,2035,2035]) - Reliability_Capacity_In_Model_Year[System RA,Tehachapi_Li_Battery_4hr_5_Generic,2035]  ==  0.0</t>
  </si>
  <si>
    <t>Operational_Planned_Capacity_In_Model_Year[Tehachapi_Li_Battery_8hr_1,2035] + (Operational_New_Capacity_By_Vintage_In_Model_Year[Tehachapi_Li_Battery_8hr_1,2024,2035] + Operational_New_Capacity_By_Vintage_In_Model_Year[Tehachapi_Li_Battery_8hr_1,2025,2035] + Operational_New_Capacity_By_Vintage_In_Model_Year[Tehachapi_Li_Battery_8hr_1,2026,2035] + Operational_New_Capacity_By_Vintage_In_Model_Year[Tehachapi_Li_Battery_8hr_1,2028,2035] + Operational_New_Capacity_By_Vintage_In_Model_Year[Tehachapi_Li_Battery_8hr_1,2030,2035] + Operational_New_Capacity_By_Vintage_In_Model_Year[Tehachapi_Li_Battery_8hr_1,2032,2035] + Operational_New_Capacity_By_Vintage_In_Model_Year[Tehachapi_Li_Battery_8hr_1,2033,2035] + Operational_New_Capacity_By_Vintage_In_Model_Year[Tehachapi_Li_Battery_8hr_1,2034,2035] + Operational_New_Capacity_By_Vintage_In_Model_Year[Tehachapi_Li_Battery_8hr_1,2035,2035]) - Reliability_Capacity_In_Model_Year[System RA,Tehachapi_Li_Battery_8hr_1,2035]  ==  0.0</t>
  </si>
  <si>
    <t>Operational_Planned_Capacity_In_Model_Year[Tehachapi_Li_Battery_8hr_1_Generic,2035] + (Operational_New_Capacity_By_Vintage_In_Model_Year[Tehachapi_Li_Battery_8hr_1_Generic,2024,2035] + Operational_New_Capacity_By_Vintage_In_Model_Year[Tehachapi_Li_Battery_8hr_1_Generic,2025,2035] + Operational_New_Capacity_By_Vintage_In_Model_Year[Tehachapi_Li_Battery_8hr_1_Generic,2026,2035] + Operational_New_Capacity_By_Vintage_In_Model_Year[Tehachapi_Li_Battery_8hr_1_Generic,2028,2035] + Operational_New_Capacity_By_Vintage_In_Model_Year[Tehachapi_Li_Battery_8hr_1_Generic,2030,2035] + Operational_New_Capacity_By_Vintage_In_Model_Year[Tehachapi_Li_Battery_8hr_1_Generic,2032,2035] + Operational_New_Capacity_By_Vintage_In_Model_Year[Tehachapi_Li_Battery_8hr_1_Generic,2033,2035] + Operational_New_Capacity_By_Vintage_In_Model_Year[Tehachapi_Li_Battery_8hr_1_Generic,2034,2035] + Operational_New_Capacity_By_Vintage_In_Model_Year[Tehachapi_Li_Battery_8hr_1_Generic,2035,2035]) - Reliability_Capacity_In_Model_Year[System RA,Tehachapi_Li_Battery_8hr_1_Generic,2035]  ==  0.0</t>
  </si>
  <si>
    <t>Operational_Planned_Capacity_In_Model_Year[Tehachapi_Li_Battery_8hr_2,2035] + (Operational_New_Capacity_By_Vintage_In_Model_Year[Tehachapi_Li_Battery_8hr_2,2024,2035] + Operational_New_Capacity_By_Vintage_In_Model_Year[Tehachapi_Li_Battery_8hr_2,2025,2035] + Operational_New_Capacity_By_Vintage_In_Model_Year[Tehachapi_Li_Battery_8hr_2,2026,2035] + Operational_New_Capacity_By_Vintage_In_Model_Year[Tehachapi_Li_Battery_8hr_2,2028,2035] + Operational_New_Capacity_By_Vintage_In_Model_Year[Tehachapi_Li_Battery_8hr_2,2030,2035] + Operational_New_Capacity_By_Vintage_In_Model_Year[Tehachapi_Li_Battery_8hr_2,2032,2035] + Operational_New_Capacity_By_Vintage_In_Model_Year[Tehachapi_Li_Battery_8hr_2,2033,2035] + Operational_New_Capacity_By_Vintage_In_Model_Year[Tehachapi_Li_Battery_8hr_2,2034,2035] + Operational_New_Capacity_By_Vintage_In_Model_Year[Tehachapi_Li_Battery_8hr_2,2035,2035]) - Reliability_Capacity_In_Model_Year[System RA,Tehachapi_Li_Battery_8hr_2,2035]  ==  0.0</t>
  </si>
  <si>
    <t>Operational_Planned_Capacity_In_Model_Year[Tehachapi_Li_Battery_8hr_2_Generic,2035] + (Operational_New_Capacity_By_Vintage_In_Model_Year[Tehachapi_Li_Battery_8hr_2_Generic,2024,2035] + Operational_New_Capacity_By_Vintage_In_Model_Year[Tehachapi_Li_Battery_8hr_2_Generic,2025,2035] + Operational_New_Capacity_By_Vintage_In_Model_Year[Tehachapi_Li_Battery_8hr_2_Generic,2026,2035] + Operational_New_Capacity_By_Vintage_In_Model_Year[Tehachapi_Li_Battery_8hr_2_Generic,2028,2035] + Operational_New_Capacity_By_Vintage_In_Model_Year[Tehachapi_Li_Battery_8hr_2_Generic,2030,2035] + Operational_New_Capacity_By_Vintage_In_Model_Year[Tehachapi_Li_Battery_8hr_2_Generic,2032,2035] + Operational_New_Capacity_By_Vintage_In_Model_Year[Tehachapi_Li_Battery_8hr_2_Generic,2033,2035] + Operational_New_Capacity_By_Vintage_In_Model_Year[Tehachapi_Li_Battery_8hr_2_Generic,2034,2035] + Operational_New_Capacity_By_Vintage_In_Model_Year[Tehachapi_Li_Battery_8hr_2_Generic,2035,2035]) - Reliability_Capacity_In_Model_Year[System RA,Tehachapi_Li_Battery_8hr_2_Generic,2035]  ==  0.0</t>
  </si>
  <si>
    <t>Operational_Planned_Capacity_In_Model_Year[Tehachapi_Li_Battery_8hr_5,2035] + (Operational_New_Capacity_By_Vintage_In_Model_Year[Tehachapi_Li_Battery_8hr_5,2024,2035] + Operational_New_Capacity_By_Vintage_In_Model_Year[Tehachapi_Li_Battery_8hr_5,2025,2035] + Operational_New_Capacity_By_Vintage_In_Model_Year[Tehachapi_Li_Battery_8hr_5,2026,2035] + Operational_New_Capacity_By_Vintage_In_Model_Year[Tehachapi_Li_Battery_8hr_5,2028,2035] + Operational_New_Capacity_By_Vintage_In_Model_Year[Tehachapi_Li_Battery_8hr_5,2030,2035] + Operational_New_Capacity_By_Vintage_In_Model_Year[Tehachapi_Li_Battery_8hr_5,2032,2035] + Operational_New_Capacity_By_Vintage_In_Model_Year[Tehachapi_Li_Battery_8hr_5,2033,2035] + Operational_New_Capacity_By_Vintage_In_Model_Year[Tehachapi_Li_Battery_8hr_5,2034,2035] + Operational_New_Capacity_By_Vintage_In_Model_Year[Tehachapi_Li_Battery_8hr_5,2035,2035]) - Reliability_Capacity_In_Model_Year[System RA,Tehachapi_Li_Battery_8hr_5,2035]  ==  0.0</t>
  </si>
  <si>
    <t>Operational_Planned_Capacity_In_Model_Year[Tehachapi_Li_Battery_8hr_5_Generic,2035] + (Operational_New_Capacity_By_Vintage_In_Model_Year[Tehachapi_Li_Battery_8hr_5_Generic,2024,2035] + Operational_New_Capacity_By_Vintage_In_Model_Year[Tehachapi_Li_Battery_8hr_5_Generic,2025,2035] + Operational_New_Capacity_By_Vintage_In_Model_Year[Tehachapi_Li_Battery_8hr_5_Generic,2026,2035] + Operational_New_Capacity_By_Vintage_In_Model_Year[Tehachapi_Li_Battery_8hr_5_Generic,2028,2035] + Operational_New_Capacity_By_Vintage_In_Model_Year[Tehachapi_Li_Battery_8hr_5_Generic,2030,2035] + Operational_New_Capacity_By_Vintage_In_Model_Year[Tehachapi_Li_Battery_8hr_5_Generic,2032,2035] + Operational_New_Capacity_By_Vintage_In_Model_Year[Tehachapi_Li_Battery_8hr_5_Generic,2033,2035] + Operational_New_Capacity_By_Vintage_In_Model_Year[Tehachapi_Li_Battery_8hr_5_Generic,2034,2035] + Operational_New_Capacity_By_Vintage_In_Model_Year[Tehachapi_Li_Battery_8hr_5_Generic,2035,2035]) - Reliability_Capacity_In_Model_Year[System RA,Tehachapi_Li_Battery_8hr_5_Generic,2035]  ==  0.0</t>
  </si>
  <si>
    <t>Operational_Planned_Capacity_In_Model_Year[Arizona_Li_Battery_4hr_12,2035] + (Operational_New_Capacity_By_Vintage_In_Model_Year[Arizona_Li_Battery_4hr_12,2024,2035] + Operational_New_Capacity_By_Vintage_In_Model_Year[Arizona_Li_Battery_4hr_12,2025,2035] + Operational_New_Capacity_By_Vintage_In_Model_Year[Arizona_Li_Battery_4hr_12,2026,2035] + Operational_New_Capacity_By_Vintage_In_Model_Year[Arizona_Li_Battery_4hr_12,2028,2035] + Operational_New_Capacity_By_Vintage_In_Model_Year[Arizona_Li_Battery_4hr_12,2030,2035] + Operational_New_Capacity_By_Vintage_In_Model_Year[Arizona_Li_Battery_4hr_12,2032,2035] + Operational_New_Capacity_By_Vintage_In_Model_Year[Arizona_Li_Battery_4hr_12,2033,2035] + Operational_New_Capacity_By_Vintage_In_Model_Year[Arizona_Li_Battery_4hr_12,2034,2035] + Operational_New_Capacity_By_Vintage_In_Model_Year[Arizona_Li_Battery_4hr_12,2035,2035]) - Reliability_Capacity_In_Model_Year[System RA,Arizona_Li_Battery_4hr_12,2035]  ==  0.0</t>
  </si>
  <si>
    <t>Operational_Planned_Capacity_In_Model_Year[Arizona_Li_Battery_4hr_12_Generic,2035] + (Operational_New_Capacity_By_Vintage_In_Model_Year[Arizona_Li_Battery_4hr_12_Generic,2024,2035] + Operational_New_Capacity_By_Vintage_In_Model_Year[Arizona_Li_Battery_4hr_12_Generic,2025,2035] + Operational_New_Capacity_By_Vintage_In_Model_Year[Arizona_Li_Battery_4hr_12_Generic,2026,2035] + Operational_New_Capacity_By_Vintage_In_Model_Year[Arizona_Li_Battery_4hr_12_Generic,2028,2035] + Operational_New_Capacity_By_Vintage_In_Model_Year[Arizona_Li_Battery_4hr_12_Generic,2030,2035] + Operational_New_Capacity_By_Vintage_In_Model_Year[Arizona_Li_Battery_4hr_12_Generic,2032,2035] + Operational_New_Capacity_By_Vintage_In_Model_Year[Arizona_Li_Battery_4hr_12_Generic,2033,2035] + Operational_New_Capacity_By_Vintage_In_Model_Year[Arizona_Li_Battery_4hr_12_Generic,2034,2035] + Operational_New_Capacity_By_Vintage_In_Model_Year[Arizona_Li_Battery_4hr_12_Generic,2035,2035]) - Reliability_Capacity_In_Model_Year[System RA,Arizona_Li_Battery_4hr_12_Generic,2035]  ==  0.0</t>
  </si>
  <si>
    <t>Operational_Planned_Capacity_In_Model_Year[Arizona_Li_Battery_4hr_15,2035] + (Operational_New_Capacity_By_Vintage_In_Model_Year[Arizona_Li_Battery_4hr_15,2024,2035] + Operational_New_Capacity_By_Vintage_In_Model_Year[Arizona_Li_Battery_4hr_15,2025,2035] + Operational_New_Capacity_By_Vintage_In_Model_Year[Arizona_Li_Battery_4hr_15,2026,2035] + Operational_New_Capacity_By_Vintage_In_Model_Year[Arizona_Li_Battery_4hr_15,2028,2035] + Operational_New_Capacity_By_Vintage_In_Model_Year[Arizona_Li_Battery_4hr_15,2030,2035] + Operational_New_Capacity_By_Vintage_In_Model_Year[Arizona_Li_Battery_4hr_15,2032,2035] + Operational_New_Capacity_By_Vintage_In_Model_Year[Arizona_Li_Battery_4hr_15,2033,2035] + Operational_New_Capacity_By_Vintage_In_Model_Year[Arizona_Li_Battery_4hr_15,2034,2035] + Operational_New_Capacity_By_Vintage_In_Model_Year[Arizona_Li_Battery_4hr_15,2035,2035]) - Reliability_Capacity_In_Model_Year[System RA,Arizona_Li_Battery_4hr_15,2035]  ==  0.0</t>
  </si>
  <si>
    <t>Operational_Planned_Capacity_In_Model_Year[Arizona_Li_Battery_4hr_15_Generic,2035] + (Operational_New_Capacity_By_Vintage_In_Model_Year[Arizona_Li_Battery_4hr_15_Generic,2024,2035] + Operational_New_Capacity_By_Vintage_In_Model_Year[Arizona_Li_Battery_4hr_15_Generic,2025,2035] + Operational_New_Capacity_By_Vintage_In_Model_Year[Arizona_Li_Battery_4hr_15_Generic,2026,2035] + Operational_New_Capacity_By_Vintage_In_Model_Year[Arizona_Li_Battery_4hr_15_Generic,2028,2035] + Operational_New_Capacity_By_Vintage_In_Model_Year[Arizona_Li_Battery_4hr_15_Generic,2030,2035] + Operational_New_Capacity_By_Vintage_In_Model_Year[Arizona_Li_Battery_4hr_15_Generic,2032,2035] + Operational_New_Capacity_By_Vintage_In_Model_Year[Arizona_Li_Battery_4hr_15_Generic,2033,2035] + Operational_New_Capacity_By_Vintage_In_Model_Year[Arizona_Li_Battery_4hr_15_Generic,2034,2035] + Operational_New_Capacity_By_Vintage_In_Model_Year[Arizona_Li_Battery_4hr_15_Generic,2035,2035]) - Reliability_Capacity_In_Model_Year[System RA,Arizona_Li_Battery_4hr_15_Generic,2035]  ==  0.0</t>
  </si>
  <si>
    <t>Operational_Planned_Capacity_In_Model_Year[Arizona_Li_Battery_4hr_21,2035] + (Operational_New_Capacity_By_Vintage_In_Model_Year[Arizona_Li_Battery_4hr_21,2024,2035] + Operational_New_Capacity_By_Vintage_In_Model_Year[Arizona_Li_Battery_4hr_21,2025,2035] + Operational_New_Capacity_By_Vintage_In_Model_Year[Arizona_Li_Battery_4hr_21,2026,2035] + Operational_New_Capacity_By_Vintage_In_Model_Year[Arizona_Li_Battery_4hr_21,2028,2035] + Operational_New_Capacity_By_Vintage_In_Model_Year[Arizona_Li_Battery_4hr_21,2030,2035] + Operational_New_Capacity_By_Vintage_In_Model_Year[Arizona_Li_Battery_4hr_21,2032,2035] + Operational_New_Capacity_By_Vintage_In_Model_Year[Arizona_Li_Battery_4hr_21,2033,2035] + Operational_New_Capacity_By_Vintage_In_Model_Year[Arizona_Li_Battery_4hr_21,2034,2035] + Operational_New_Capacity_By_Vintage_In_Model_Year[Arizona_Li_Battery_4hr_21,2035,2035]) - Reliability_Capacity_In_Model_Year[System RA,Arizona_Li_Battery_4hr_21,2035]  ==  0.0</t>
  </si>
  <si>
    <t>Operational_Planned_Capacity_In_Model_Year[Arizona_Li_Battery_4hr_21_Generic,2035] + (Operational_New_Capacity_By_Vintage_In_Model_Year[Arizona_Li_Battery_4hr_21_Generic,2024,2035] + Operational_New_Capacity_By_Vintage_In_Model_Year[Arizona_Li_Battery_4hr_21_Generic,2025,2035] + Operational_New_Capacity_By_Vintage_In_Model_Year[Arizona_Li_Battery_4hr_21_Generic,2026,2035] + Operational_New_Capacity_By_Vintage_In_Model_Year[Arizona_Li_Battery_4hr_21_Generic,2028,2035] + Operational_New_Capacity_By_Vintage_In_Model_Year[Arizona_Li_Battery_4hr_21_Generic,2030,2035] + Operational_New_Capacity_By_Vintage_In_Model_Year[Arizona_Li_Battery_4hr_21_Generic,2032,2035] + Operational_New_Capacity_By_Vintage_In_Model_Year[Arizona_Li_Battery_4hr_21_Generic,2033,2035] + Operational_New_Capacity_By_Vintage_In_Model_Year[Arizona_Li_Battery_4hr_21_Generic,2034,2035] + Operational_New_Capacity_By_Vintage_In_Model_Year[Arizona_Li_Battery_4hr_21_Generic,2035,2035]) - Reliability_Capacity_In_Model_Year[System RA,Arizona_Li_Battery_4hr_21_Generic,2035]  ==  0.0</t>
  </si>
  <si>
    <t>Operational_Planned_Capacity_In_Model_Year[Arizona_Li_Battery_8hr_12,2035] + (Operational_New_Capacity_By_Vintage_In_Model_Year[Arizona_Li_Battery_8hr_12,2024,2035] + Operational_New_Capacity_By_Vintage_In_Model_Year[Arizona_Li_Battery_8hr_12,2025,2035] + Operational_New_Capacity_By_Vintage_In_Model_Year[Arizona_Li_Battery_8hr_12,2026,2035] + Operational_New_Capacity_By_Vintage_In_Model_Year[Arizona_Li_Battery_8hr_12,2028,2035] + Operational_New_Capacity_By_Vintage_In_Model_Year[Arizona_Li_Battery_8hr_12,2030,2035] + Operational_New_Capacity_By_Vintage_In_Model_Year[Arizona_Li_Battery_8hr_12,2032,2035] + Operational_New_Capacity_By_Vintage_In_Model_Year[Arizona_Li_Battery_8hr_12,2033,2035] + Operational_New_Capacity_By_Vintage_In_Model_Year[Arizona_Li_Battery_8hr_12,2034,2035] + Operational_New_Capacity_By_Vintage_In_Model_Year[Arizona_Li_Battery_8hr_12,2035,2035]) - Reliability_Capacity_In_Model_Year[System RA,Arizona_Li_Battery_8hr_12,2035]  ==  0.0</t>
  </si>
  <si>
    <t>Operational_Planned_Capacity_In_Model_Year[Arizona_Li_Battery_8hr_12_Generic,2035] + (Operational_New_Capacity_By_Vintage_In_Model_Year[Arizona_Li_Battery_8hr_12_Generic,2024,2035] + Operational_New_Capacity_By_Vintage_In_Model_Year[Arizona_Li_Battery_8hr_12_Generic,2025,2035] + Operational_New_Capacity_By_Vintage_In_Model_Year[Arizona_Li_Battery_8hr_12_Generic,2026,2035] + Operational_New_Capacity_By_Vintage_In_Model_Year[Arizona_Li_Battery_8hr_12_Generic,2028,2035] + Operational_New_Capacity_By_Vintage_In_Model_Year[Arizona_Li_Battery_8hr_12_Generic,2030,2035] + Operational_New_Capacity_By_Vintage_In_Model_Year[Arizona_Li_Battery_8hr_12_Generic,2032,2035] + Operational_New_Capacity_By_Vintage_In_Model_Year[Arizona_Li_Battery_8hr_12_Generic,2033,2035] + Operational_New_Capacity_By_Vintage_In_Model_Year[Arizona_Li_Battery_8hr_12_Generic,2034,2035] + Operational_New_Capacity_By_Vintage_In_Model_Year[Arizona_Li_Battery_8hr_12_Generic,2035,2035]) - Reliability_Capacity_In_Model_Year[System RA,Arizona_Li_Battery_8hr_12_Generic,2035]  ==  0.0</t>
  </si>
  <si>
    <t>Operational_Planned_Capacity_In_Model_Year[Arizona_Li_Battery_8hr_15,2035] + (Operational_New_Capacity_By_Vintage_In_Model_Year[Arizona_Li_Battery_8hr_15,2024,2035] + Operational_New_Capacity_By_Vintage_In_Model_Year[Arizona_Li_Battery_8hr_15,2025,2035] + Operational_New_Capacity_By_Vintage_In_Model_Year[Arizona_Li_Battery_8hr_15,2026,2035] + Operational_New_Capacity_By_Vintage_In_Model_Year[Arizona_Li_Battery_8hr_15,2028,2035] + Operational_New_Capacity_By_Vintage_In_Model_Year[Arizona_Li_Battery_8hr_15,2030,2035] + Operational_New_Capacity_By_Vintage_In_Model_Year[Arizona_Li_Battery_8hr_15,2032,2035] + Operational_New_Capacity_By_Vintage_In_Model_Year[Arizona_Li_Battery_8hr_15,2033,2035] + Operational_New_Capacity_By_Vintage_In_Model_Year[Arizona_Li_Battery_8hr_15,2034,2035] + Operational_New_Capacity_By_Vintage_In_Model_Year[Arizona_Li_Battery_8hr_15,2035,2035]) - Reliability_Capacity_In_Model_Year[System RA,Arizona_Li_Battery_8hr_15,2035]  ==  0.0</t>
  </si>
  <si>
    <t>Operational_Planned_Capacity_In_Model_Year[Arizona_Li_Battery_8hr_15_Generic,2035] + (Operational_New_Capacity_By_Vintage_In_Model_Year[Arizona_Li_Battery_8hr_15_Generic,2024,2035] + Operational_New_Capacity_By_Vintage_In_Model_Year[Arizona_Li_Battery_8hr_15_Generic,2025,2035] + Operational_New_Capacity_By_Vintage_In_Model_Year[Arizona_Li_Battery_8hr_15_Generic,2026,2035] + Operational_New_Capacity_By_Vintage_In_Model_Year[Arizona_Li_Battery_8hr_15_Generic,2028,2035] + Operational_New_Capacity_By_Vintage_In_Model_Year[Arizona_Li_Battery_8hr_15_Generic,2030,2035] + Operational_New_Capacity_By_Vintage_In_Model_Year[Arizona_Li_Battery_8hr_15_Generic,2032,2035] + Operational_New_Capacity_By_Vintage_In_Model_Year[Arizona_Li_Battery_8hr_15_Generic,2033,2035] + Operational_New_Capacity_By_Vintage_In_Model_Year[Arizona_Li_Battery_8hr_15_Generic,2034,2035] + Operational_New_Capacity_By_Vintage_In_Model_Year[Arizona_Li_Battery_8hr_15_Generic,2035,2035]) - Reliability_Capacity_In_Model_Year[System RA,Arizona_Li_Battery_8hr_15_Generic,2035]  ==  0.0</t>
  </si>
  <si>
    <t>Operational_Planned_Capacity_In_Model_Year[Arizona_Li_Battery_8hr_21,2035] + (Operational_New_Capacity_By_Vintage_In_Model_Year[Arizona_Li_Battery_8hr_21,2024,2035] + Operational_New_Capacity_By_Vintage_In_Model_Year[Arizona_Li_Battery_8hr_21,2025,2035] + Operational_New_Capacity_By_Vintage_In_Model_Year[Arizona_Li_Battery_8hr_21,2026,2035] + Operational_New_Capacity_By_Vintage_In_Model_Year[Arizona_Li_Battery_8hr_21,2028,2035] + Operational_New_Capacity_By_Vintage_In_Model_Year[Arizona_Li_Battery_8hr_21,2030,2035] + Operational_New_Capacity_By_Vintage_In_Model_Year[Arizona_Li_Battery_8hr_21,2032,2035] + Operational_New_Capacity_By_Vintage_In_Model_Year[Arizona_Li_Battery_8hr_21,2033,2035] + Operational_New_Capacity_By_Vintage_In_Model_Year[Arizona_Li_Battery_8hr_21,2034,2035] + Operational_New_Capacity_By_Vintage_In_Model_Year[Arizona_Li_Battery_8hr_21,2035,2035]) - Reliability_Capacity_In_Model_Year[System RA,Arizona_Li_Battery_8hr_21,2035]  ==  0.0</t>
  </si>
  <si>
    <t>Operational_Planned_Capacity_In_Model_Year[Arizona_Li_Battery_8hr_21_Generic,2035] + (Operational_New_Capacity_By_Vintage_In_Model_Year[Arizona_Li_Battery_8hr_21_Generic,2024,2035] + Operational_New_Capacity_By_Vintage_In_Model_Year[Arizona_Li_Battery_8hr_21_Generic,2025,2035] + Operational_New_Capacity_By_Vintage_In_Model_Year[Arizona_Li_Battery_8hr_21_Generic,2026,2035] + Operational_New_Capacity_By_Vintage_In_Model_Year[Arizona_Li_Battery_8hr_21_Generic,2028,2035] + Operational_New_Capacity_By_Vintage_In_Model_Year[Arizona_Li_Battery_8hr_21_Generic,2030,2035] + Operational_New_Capacity_By_Vintage_In_Model_Year[Arizona_Li_Battery_8hr_21_Generic,2032,2035] + Operational_New_Capacity_By_Vintage_In_Model_Year[Arizona_Li_Battery_8hr_21_Generic,2033,2035] + Operational_New_Capacity_By_Vintage_In_Model_Year[Arizona_Li_Battery_8hr_21_Generic,2034,2035] + Operational_New_Capacity_By_Vintage_In_Model_Year[Arizona_Li_Battery_8hr_21_Generic,2035,2035]) - Reliability_Capacity_In_Model_Year[System RA,Arizona_Li_Battery_8hr_21_Generic,2035]  ==  0.0</t>
  </si>
  <si>
    <t>Operational_Planned_Capacity_In_Model_Year[Cape_Mendocino_Offshore_Wind,2035] + (Operational_New_Capacity_By_Vintage_In_Model_Year[Cape_Mendocino_Offshore_Wind,2024,2035] + Operational_New_Capacity_By_Vintage_In_Model_Year[Cape_Mendocino_Offshore_Wind,2025,2035] + Operational_New_Capacity_By_Vintage_In_Model_Year[Cape_Mendocino_Offshore_Wind,2026,2035] + Operational_New_Capacity_By_Vintage_In_Model_Year[Cape_Mendocino_Offshore_Wind,2028,2035] + Operational_New_Capacity_By_Vintage_In_Model_Year[Cape_Mendocino_Offshore_Wind,2030,2035] + Operational_New_Capacity_By_Vintage_In_Model_Year[Cape_Mendocino_Offshore_Wind,2032,2035] + Operational_New_Capacity_By_Vintage_In_Model_Year[Cape_Mendocino_Offshore_Wind,2033,2035] + Operational_New_Capacity_By_Vintage_In_Model_Year[Cape_Mendocino_Offshore_Wind,2034,2035] + Operational_New_Capacity_By_Vintage_In_Model_Year[Cape_Mendocino_Offshore_Wind,2035,2035]) - Reliability_Capacity_In_Model_Year[System RA,Cape_Mendocino_Offshore_Wind,2035]  ==  0.0</t>
  </si>
  <si>
    <t>Operational_Planned_Capacity_In_Model_Year[Del_Norte_Offshore_Wind,2035] + (Operational_New_Capacity_By_Vintage_In_Model_Year[Del_Norte_Offshore_Wind,2024,2035] + Operational_New_Capacity_By_Vintage_In_Model_Year[Del_Norte_Offshore_Wind,2025,2035] + Operational_New_Capacity_By_Vintage_In_Model_Year[Del_Norte_Offshore_Wind,2026,2035] + Operational_New_Capacity_By_Vintage_In_Model_Year[Del_Norte_Offshore_Wind,2028,2035] + Operational_New_Capacity_By_Vintage_In_Model_Year[Del_Norte_Offshore_Wind,2030,2035] + Operational_New_Capacity_By_Vintage_In_Model_Year[Del_Norte_Offshore_Wind,2032,2035] + Operational_New_Capacity_By_Vintage_In_Model_Year[Del_Norte_Offshore_Wind,2033,2035] + Operational_New_Capacity_By_Vintage_In_Model_Year[Del_Norte_Offshore_Wind,2034,2035] + Operational_New_Capacity_By_Vintage_In_Model_Year[Del_Norte_Offshore_Wind,2035,2035]) - Reliability_Capacity_In_Model_Year[System RA,Del_Norte_Offshore_Wind,2035]  ==  0.0</t>
  </si>
  <si>
    <t>Operational_Planned_Capacity_In_Model_Year[Diablo_Canyon_Offshore_Wind,2035] + (Operational_New_Capacity_By_Vintage_In_Model_Year[Diablo_Canyon_Offshore_Wind,2024,2035] + Operational_New_Capacity_By_Vintage_In_Model_Year[Diablo_Canyon_Offshore_Wind,2025,2035] + Operational_New_Capacity_By_Vintage_In_Model_Year[Diablo_Canyon_Offshore_Wind,2026,2035] + Operational_New_Capacity_By_Vintage_In_Model_Year[Diablo_Canyon_Offshore_Wind,2028,2035] + Operational_New_Capacity_By_Vintage_In_Model_Year[Diablo_Canyon_Offshore_Wind,2030,2035] + Operational_New_Capacity_By_Vintage_In_Model_Year[Diablo_Canyon_Offshore_Wind,2032,2035] + Operational_New_Capacity_By_Vintage_In_Model_Year[Diablo_Canyon_Offshore_Wind,2033,2035] + Operational_New_Capacity_By_Vintage_In_Model_Year[Diablo_Canyon_Offshore_Wind,2034,2035] + Operational_New_Capacity_By_Vintage_In_Model_Year[Diablo_Canyon_Offshore_Wind,2035,2035]) - Reliability_Capacity_In_Model_Year[System RA,Diablo_Canyon_Offshore_Wind,2035]  ==  0.0</t>
  </si>
  <si>
    <t>Operational_Planned_Capacity_In_Model_Year[Tehachapi_Pumped_Storage,2035] + (Operational_New_Capacity_By_Vintage_In_Model_Year[Tehachapi_Pumped_Storage,2024,2035] + Operational_New_Capacity_By_Vintage_In_Model_Year[Tehachapi_Pumped_Storage,2025,2035] + Operational_New_Capacity_By_Vintage_In_Model_Year[Tehachapi_Pumped_Storage,2026,2035] + Operational_New_Capacity_By_Vintage_In_Model_Year[Tehachapi_Pumped_Storage,2028,2035] + Operational_New_Capacity_By_Vintage_In_Model_Year[Tehachapi_Pumped_Storage,2030,2035] + Operational_New_Capacity_By_Vintage_In_Model_Year[Tehachapi_Pumped_Storage,2032,2035] + Operational_New_Capacity_By_Vintage_In_Model_Year[Tehachapi_Pumped_Storage,2033,2035] + Operational_New_Capacity_By_Vintage_In_Model_Year[Tehachapi_Pumped_Storage,2034,2035] + Operational_New_Capacity_By_Vintage_In_Model_Year[Tehachapi_Pumped_Storage,2035,2035]) - Reliability_Capacity_In_Model_Year[System RA,Tehachapi_Pumped_Storage,2035]  ==  0.0</t>
  </si>
  <si>
    <t>Operational_Planned_Capacity_In_Model_Year[Tehachapi_Pumped_Storage_Generic,2035] + (Operational_New_Capacity_By_Vintage_In_Model_Year[Tehachapi_Pumped_Storage_Generic,2024,2035] + Operational_New_Capacity_By_Vintage_In_Model_Year[Tehachapi_Pumped_Storage_Generic,2025,2035] + Operational_New_Capacity_By_Vintage_In_Model_Year[Tehachapi_Pumped_Storage_Generic,2026,2035] + Operational_New_Capacity_By_Vintage_In_Model_Year[Tehachapi_Pumped_Storage_Generic,2028,2035] + Operational_New_Capacity_By_Vintage_In_Model_Year[Tehachapi_Pumped_Storage_Generic,2030,2035] + Operational_New_Capacity_By_Vintage_In_Model_Year[Tehachapi_Pumped_Storage_Generic,2032,2035] + Operational_New_Capacity_By_Vintage_In_Model_Year[Tehachapi_Pumped_Storage_Generic,2033,2035] + Operational_New_Capacity_By_Vintage_In_Model_Year[Tehachapi_Pumped_Storage_Generic,2034,2035] + Operational_New_Capacity_By_Vintage_In_Model_Year[Tehachapi_Pumped_Storage_Generic,2035,2035]) - Reliability_Capacity_In_Model_Year[System RA,Tehachapi_Pumped_Storage_Generic,2035]  ==  0.0</t>
  </si>
  <si>
    <t>Operational_Planned_Capacity_In_Model_Year[Utah_Wind_13,2035] + (Operational_New_Capacity_By_Vintage_In_Model_Year[Utah_Wind_13,2024,2035] + Operational_New_Capacity_By_Vintage_In_Model_Year[Utah_Wind_13,2025,2035] + Operational_New_Capacity_By_Vintage_In_Model_Year[Utah_Wind_13,2026,2035] + Operational_New_Capacity_By_Vintage_In_Model_Year[Utah_Wind_13,2028,2035] + Operational_New_Capacity_By_Vintage_In_Model_Year[Utah_Wind_13,2030,2035] + Operational_New_Capacity_By_Vintage_In_Model_Year[Utah_Wind_13,2032,2035] + Operational_New_Capacity_By_Vintage_In_Model_Year[Utah_Wind_13,2033,2035] + Operational_New_Capacity_By_Vintage_In_Model_Year[Utah_Wind_13,2034,2035] + Operational_New_Capacity_By_Vintage_In_Model_Year[Utah_Wind_13,2035,2035]) - Reliability_Capacity_In_Model_Year[System RA,Utah_Wind_13,2035]  ==  0.0</t>
  </si>
  <si>
    <t>Operational_Planned_Capacity_In_Model_Year[Utah_Wind_13_Generic,2035] + (Operational_New_Capacity_By_Vintage_In_Model_Year[Utah_Wind_13_Generic,2024,2035] + Operational_New_Capacity_By_Vintage_In_Model_Year[Utah_Wind_13_Generic,2025,2035] + Operational_New_Capacity_By_Vintage_In_Model_Year[Utah_Wind_13_Generic,2026,2035] + Operational_New_Capacity_By_Vintage_In_Model_Year[Utah_Wind_13_Generic,2028,2035] + Operational_New_Capacity_By_Vintage_In_Model_Year[Utah_Wind_13_Generic,2030,2035] + Operational_New_Capacity_By_Vintage_In_Model_Year[Utah_Wind_13_Generic,2032,2035] + Operational_New_Capacity_By_Vintage_In_Model_Year[Utah_Wind_13_Generic,2033,2035] + Operational_New_Capacity_By_Vintage_In_Model_Year[Utah_Wind_13_Generic,2034,2035] + Operational_New_Capacity_By_Vintage_In_Model_Year[Utah_Wind_13_Generic,2035,2035]) - Reliability_Capacity_In_Model_Year[System RA,Utah_Wind_13_Generic,2035]  ==  0.0</t>
  </si>
  <si>
    <t>Operational_Planned_Capacity_In_Model_Year[Wyoming_Wind_13,2035] + (Operational_New_Capacity_By_Vintage_In_Model_Year[Wyoming_Wind_13,2024,2035] + Operational_New_Capacity_By_Vintage_In_Model_Year[Wyoming_Wind_13,2025,2035] + Operational_New_Capacity_By_Vintage_In_Model_Year[Wyoming_Wind_13,2026,2035] + Operational_New_Capacity_By_Vintage_In_Model_Year[Wyoming_Wind_13,2028,2035] + Operational_New_Capacity_By_Vintage_In_Model_Year[Wyoming_Wind_13,2030,2035] + Operational_New_Capacity_By_Vintage_In_Model_Year[Wyoming_Wind_13,2032,2035] + Operational_New_Capacity_By_Vintage_In_Model_Year[Wyoming_Wind_13,2033,2035] + Operational_New_Capacity_By_Vintage_In_Model_Year[Wyoming_Wind_13,2034,2035] + Operational_New_Capacity_By_Vintage_In_Model_Year[Wyoming_Wind_13,2035,2035]) - Reliability_Capacity_In_Model_Year[System RA,Wyoming_Wind_13,2035]  ==  0.0</t>
  </si>
  <si>
    <t>Operational_Planned_Capacity_In_Model_Year[Wyoming_Wind_13_Generic,2035] + (Operational_New_Capacity_By_Vintage_In_Model_Year[Wyoming_Wind_13_Generic,2024,2035] + Operational_New_Capacity_By_Vintage_In_Model_Year[Wyoming_Wind_13_Generic,2025,2035] + Operational_New_Capacity_By_Vintage_In_Model_Year[Wyoming_Wind_13_Generic,2026,2035] + Operational_New_Capacity_By_Vintage_In_Model_Year[Wyoming_Wind_13_Generic,2028,2035] + Operational_New_Capacity_By_Vintage_In_Model_Year[Wyoming_Wind_13_Generic,2030,2035] + Operational_New_Capacity_By_Vintage_In_Model_Year[Wyoming_Wind_13_Generic,2032,2035] + Operational_New_Capacity_By_Vintage_In_Model_Year[Wyoming_Wind_13_Generic,2033,2035] + Operational_New_Capacity_By_Vintage_In_Model_Year[Wyoming_Wind_13_Generic,2034,2035] + Operational_New_Capacity_By_Vintage_In_Model_Year[Wyoming_Wind_13_Generic,2035,2035]) - Reliability_Capacity_In_Model_Year[System RA,Wyoming_Wind_13_Generic,2035]  ==  0.0</t>
  </si>
  <si>
    <t>Operational_Planned_Capacity_In_Model_Year[Greater_Imperial_Li_Battery_4hr_19,2039] + (Operational_New_Capacity_By_Vintage_In_Model_Year[Greater_Imperial_Li_Battery_4hr_19,2024,2039] + Operational_New_Capacity_By_Vintage_In_Model_Year[Greater_Imperial_Li_Battery_4hr_19,2025,2039] + Operational_New_Capacity_By_Vintage_In_Model_Year[Greater_Imperial_Li_Battery_4hr_19,2026,2039] + Operational_New_Capacity_By_Vintage_In_Model_Year[Greater_Imperial_Li_Battery_4hr_19,2028,2039] + Operational_New_Capacity_By_Vintage_In_Model_Year[Greater_Imperial_Li_Battery_4hr_19,2030,2039] + Operational_New_Capacity_By_Vintage_In_Model_Year[Greater_Imperial_Li_Battery_4hr_19,2032,2039] + Operational_New_Capacity_By_Vintage_In_Model_Year[Greater_Imperial_Li_Battery_4hr_19,2033,2039] + Operational_New_Capacity_By_Vintage_In_Model_Year[Greater_Imperial_Li_Battery_4hr_19,2034,2039] + Operational_New_Capacity_By_Vintage_In_Model_Year[Greater_Imperial_Li_Battery_4hr_19,2035,2039] + Operational_New_Capacity_By_Vintage_In_Model_Year[Greater_Imperial_Li_Battery_4hr_19,2039,2039]) - Reliability_Capacity_In_Model_Year[System RA,Greater_Imperial_Li_Battery_4hr_19,2039]  ==  0.0</t>
  </si>
  <si>
    <t>Operational_Planned_Capacity_In_Model_Year[Greater_Imperial_Li_Battery_4hr_19_Generic,2039] + (Operational_New_Capacity_By_Vintage_In_Model_Year[Greater_Imperial_Li_Battery_4hr_19_Generic,2024,2039] + Operational_New_Capacity_By_Vintage_In_Model_Year[Greater_Imperial_Li_Battery_4hr_19_Generic,2025,2039] + Operational_New_Capacity_By_Vintage_In_Model_Year[Greater_Imperial_Li_Battery_4hr_19_Generic,2026,2039] + Operational_New_Capacity_By_Vintage_In_Model_Year[Greater_Imperial_Li_Battery_4hr_19_Generic,2028,2039] + Operational_New_Capacity_By_Vintage_In_Model_Year[Greater_Imperial_Li_Battery_4hr_19_Generic,2030,2039] + Operational_New_Capacity_By_Vintage_In_Model_Year[Greater_Imperial_Li_Battery_4hr_19_Generic,2032,2039] + Operational_New_Capacity_By_Vintage_In_Model_Year[Greater_Imperial_Li_Battery_4hr_19_Generic,2033,2039] + Operational_New_Capacity_By_Vintage_In_Model_Year[Greater_Imperial_Li_Battery_4hr_19_Generic,2034,2039] + Operational_New_Capacity_By_Vintage_In_Model_Year[Greater_Imperial_Li_Battery_4hr_19_Generic,2035,2039] + Operational_New_Capacity_By_Vintage_In_Model_Year[Greater_Imperial_Li_Battery_4hr_19_Generic,2039,2039]) - Reliability_Capacity_In_Model_Year[System RA,Greater_Imperial_Li_Battery_4hr_19_Generic,2039]  ==  0.0</t>
  </si>
  <si>
    <t>Operational_Planned_Capacity_In_Model_Year[Greater_Imperial_Li_Battery_4hr_30,2039] + (Operational_New_Capacity_By_Vintage_In_Model_Year[Greater_Imperial_Li_Battery_4hr_30,2024,2039] + Operational_New_Capacity_By_Vintage_In_Model_Year[Greater_Imperial_Li_Battery_4hr_30,2025,2039] + Operational_New_Capacity_By_Vintage_In_Model_Year[Greater_Imperial_Li_Battery_4hr_30,2026,2039] + Operational_New_Capacity_By_Vintage_In_Model_Year[Greater_Imperial_Li_Battery_4hr_30,2028,2039] + Operational_New_Capacity_By_Vintage_In_Model_Year[Greater_Imperial_Li_Battery_4hr_30,2030,2039] + Operational_New_Capacity_By_Vintage_In_Model_Year[Greater_Imperial_Li_Battery_4hr_30,2032,2039] + Operational_New_Capacity_By_Vintage_In_Model_Year[Greater_Imperial_Li_Battery_4hr_30,2033,2039] + Operational_New_Capacity_By_Vintage_In_Model_Year[Greater_Imperial_Li_Battery_4hr_30,2034,2039] + Operational_New_Capacity_By_Vintage_In_Model_Year[Greater_Imperial_Li_Battery_4hr_30,2035,2039] + Operational_New_Capacity_By_Vintage_In_Model_Year[Greater_Imperial_Li_Battery_4hr_30,2039,2039]) - Reliability_Capacity_In_Model_Year[System RA,Greater_Imperial_Li_Battery_4hr_30,2039]  ==  0.0</t>
  </si>
  <si>
    <t>Operational_Planned_Capacity_In_Model_Year[Greater_Imperial_Li_Battery_4hr_30_Generic,2039] + (Operational_New_Capacity_By_Vintage_In_Model_Year[Greater_Imperial_Li_Battery_4hr_30_Generic,2024,2039] + Operational_New_Capacity_By_Vintage_In_Model_Year[Greater_Imperial_Li_Battery_4hr_30_Generic,2025,2039] + Operational_New_Capacity_By_Vintage_In_Model_Year[Greater_Imperial_Li_Battery_4hr_30_Generic,2026,2039] + Operational_New_Capacity_By_Vintage_In_Model_Year[Greater_Imperial_Li_Battery_4hr_30_Generic,2028,2039] + Operational_New_Capacity_By_Vintage_In_Model_Year[Greater_Imperial_Li_Battery_4hr_30_Generic,2030,2039] + Operational_New_Capacity_By_Vintage_In_Model_Year[Greater_Imperial_Li_Battery_4hr_30_Generic,2032,2039] + Operational_New_Capacity_By_Vintage_In_Model_Year[Greater_Imperial_Li_Battery_4hr_30_Generic,2033,2039] + Operational_New_Capacity_By_Vintage_In_Model_Year[Greater_Imperial_Li_Battery_4hr_30_Generic,2034,2039] + Operational_New_Capacity_By_Vintage_In_Model_Year[Greater_Imperial_Li_Battery_4hr_30_Generic,2035,2039] + Operational_New_Capacity_By_Vintage_In_Model_Year[Greater_Imperial_Li_Battery_4hr_30_Generic,2039,2039]) - Reliability_Capacity_In_Model_Year[System RA,Greater_Imperial_Li_Battery_4hr_30_Generic,2039]  ==  0.0</t>
  </si>
  <si>
    <t>Operational_Planned_Capacity_In_Model_Year[Greater_Imperial_Li_Battery_4hr_33,2039] + (Operational_New_Capacity_By_Vintage_In_Model_Year[Greater_Imperial_Li_Battery_4hr_33,2024,2039] + Operational_New_Capacity_By_Vintage_In_Model_Year[Greater_Imperial_Li_Battery_4hr_33,2025,2039] + Operational_New_Capacity_By_Vintage_In_Model_Year[Greater_Imperial_Li_Battery_4hr_33,2026,2039] + Operational_New_Capacity_By_Vintage_In_Model_Year[Greater_Imperial_Li_Battery_4hr_33,2028,2039] + Operational_New_Capacity_By_Vintage_In_Model_Year[Greater_Imperial_Li_Battery_4hr_33,2030,2039] + Operational_New_Capacity_By_Vintage_In_Model_Year[Greater_Imperial_Li_Battery_4hr_33,2032,2039] + Operational_New_Capacity_By_Vintage_In_Model_Year[Greater_Imperial_Li_Battery_4hr_33,2033,2039] + Operational_New_Capacity_By_Vintage_In_Model_Year[Greater_Imperial_Li_Battery_4hr_33,2034,2039] + Operational_New_Capacity_By_Vintage_In_Model_Year[Greater_Imperial_Li_Battery_4hr_33,2035,2039] + Operational_New_Capacity_By_Vintage_In_Model_Year[Greater_Imperial_Li_Battery_4hr_33,2039,2039]) - Reliability_Capacity_In_Model_Year[System RA,Greater_Imperial_Li_Battery_4hr_33,2039]  ==  0.0</t>
  </si>
  <si>
    <t>Operational_Planned_Capacity_In_Model_Year[Greater_Imperial_Li_Battery_4hr_33_Generic,2039] + (Operational_New_Capacity_By_Vintage_In_Model_Year[Greater_Imperial_Li_Battery_4hr_33_Generic,2024,2039] + Operational_New_Capacity_By_Vintage_In_Model_Year[Greater_Imperial_Li_Battery_4hr_33_Generic,2025,2039] + Operational_New_Capacity_By_Vintage_In_Model_Year[Greater_Imperial_Li_Battery_4hr_33_Generic,2026,2039] + Operational_New_Capacity_By_Vintage_In_Model_Year[Greater_Imperial_Li_Battery_4hr_33_Generic,2028,2039] + Operational_New_Capacity_By_Vintage_In_Model_Year[Greater_Imperial_Li_Battery_4hr_33_Generic,2030,2039] + Operational_New_Capacity_By_Vintage_In_Model_Year[Greater_Imperial_Li_Battery_4hr_33_Generic,2032,2039] + Operational_New_Capacity_By_Vintage_In_Model_Year[Greater_Imperial_Li_Battery_4hr_33_Generic,2033,2039] + Operational_New_Capacity_By_Vintage_In_Model_Year[Greater_Imperial_Li_Battery_4hr_33_Generic,2034,2039] + Operational_New_Capacity_By_Vintage_In_Model_Year[Greater_Imperial_Li_Battery_4hr_33_Generic,2035,2039] + Operational_New_Capacity_By_Vintage_In_Model_Year[Greater_Imperial_Li_Battery_4hr_33_Generic,2039,2039]) - Reliability_Capacity_In_Model_Year[System RA,Greater_Imperial_Li_Battery_4hr_33_Generic,2039]  ==  0.0</t>
  </si>
  <si>
    <t>Operational_Planned_Capacity_In_Model_Year[Greater_Imperial_Li_Battery_8hr_19,2039] + (Operational_New_Capacity_By_Vintage_In_Model_Year[Greater_Imperial_Li_Battery_8hr_19,2024,2039] + Operational_New_Capacity_By_Vintage_In_Model_Year[Greater_Imperial_Li_Battery_8hr_19,2025,2039] + Operational_New_Capacity_By_Vintage_In_Model_Year[Greater_Imperial_Li_Battery_8hr_19,2026,2039] + Operational_New_Capacity_By_Vintage_In_Model_Year[Greater_Imperial_Li_Battery_8hr_19,2028,2039] + Operational_New_Capacity_By_Vintage_In_Model_Year[Greater_Imperial_Li_Battery_8hr_19,2030,2039] + Operational_New_Capacity_By_Vintage_In_Model_Year[Greater_Imperial_Li_Battery_8hr_19,2032,2039] + Operational_New_Capacity_By_Vintage_In_Model_Year[Greater_Imperial_Li_Battery_8hr_19,2033,2039] + Operational_New_Capacity_By_Vintage_In_Model_Year[Greater_Imperial_Li_Battery_8hr_19,2034,2039] + Operational_New_Capacity_By_Vintage_In_Model_Year[Greater_Imperial_Li_Battery_8hr_19,2035,2039] + Operational_New_Capacity_By_Vintage_In_Model_Year[Greater_Imperial_Li_Battery_8hr_19,2039,2039]) - Reliability_Capacity_In_Model_Year[System RA,Greater_Imperial_Li_Battery_8hr_19,2039]  ==  0.0</t>
  </si>
  <si>
    <t>Operational_Planned_Capacity_In_Model_Year[Greater_Imperial_Li_Battery_8hr_19_Generic,2039] + (Operational_New_Capacity_By_Vintage_In_Model_Year[Greater_Imperial_Li_Battery_8hr_19_Generic,2024,2039] + Operational_New_Capacity_By_Vintage_In_Model_Year[Greater_Imperial_Li_Battery_8hr_19_Generic,2025,2039] + Operational_New_Capacity_By_Vintage_In_Model_Year[Greater_Imperial_Li_Battery_8hr_19_Generic,2026,2039] + Operational_New_Capacity_By_Vintage_In_Model_Year[Greater_Imperial_Li_Battery_8hr_19_Generic,2028,2039] + Operational_New_Capacity_By_Vintage_In_Model_Year[Greater_Imperial_Li_Battery_8hr_19_Generic,2030,2039] + Operational_New_Capacity_By_Vintage_In_Model_Year[Greater_Imperial_Li_Battery_8hr_19_Generic,2032,2039] + Operational_New_Capacity_By_Vintage_In_Model_Year[Greater_Imperial_Li_Battery_8hr_19_Generic,2033,2039] + Operational_New_Capacity_By_Vintage_In_Model_Year[Greater_Imperial_Li_Battery_8hr_19_Generic,2034,2039] + Operational_New_Capacity_By_Vintage_In_Model_Year[Greater_Imperial_Li_Battery_8hr_19_Generic,2035,2039] + Operational_New_Capacity_By_Vintage_In_Model_Year[Greater_Imperial_Li_Battery_8hr_19_Generic,2039,2039]) - Reliability_Capacity_In_Model_Year[System RA,Greater_Imperial_Li_Battery_8hr_19_Generic,2039]  ==  0.0</t>
  </si>
  <si>
    <t>Operational_Planned_Capacity_In_Model_Year[Greater_Imperial_Li_Battery_8hr_30,2039] + (Operational_New_Capacity_By_Vintage_In_Model_Year[Greater_Imperial_Li_Battery_8hr_30,2024,2039] + Operational_New_Capacity_By_Vintage_In_Model_Year[Greater_Imperial_Li_Battery_8hr_30,2025,2039] + Operational_New_Capacity_By_Vintage_In_Model_Year[Greater_Imperial_Li_Battery_8hr_30,2026,2039] + Operational_New_Capacity_By_Vintage_In_Model_Year[Greater_Imperial_Li_Battery_8hr_30,2028,2039] + Operational_New_Capacity_By_Vintage_In_Model_Year[Greater_Imperial_Li_Battery_8hr_30,2030,2039] + Operational_New_Capacity_By_Vintage_In_Model_Year[Greater_Imperial_Li_Battery_8hr_30,2032,2039] + Operational_New_Capacity_By_Vintage_In_Model_Year[Greater_Imperial_Li_Battery_8hr_30,2033,2039] + Operational_New_Capacity_By_Vintage_In_Model_Year[Greater_Imperial_Li_Battery_8hr_30,2034,2039] + Operational_New_Capacity_By_Vintage_In_Model_Year[Greater_Imperial_Li_Battery_8hr_30,2035,2039] + Operational_New_Capacity_By_Vintage_In_Model_Year[Greater_Imperial_Li_Battery_8hr_30,2039,2039]) - Reliability_Capacity_In_Model_Year[System RA,Greater_Imperial_Li_Battery_8hr_30,2039]  ==  0.0</t>
  </si>
  <si>
    <t>Operational_Planned_Capacity_In_Model_Year[Greater_Imperial_Li_Battery_8hr_30_Generic,2039] + (Operational_New_Capacity_By_Vintage_In_Model_Year[Greater_Imperial_Li_Battery_8hr_30_Generic,2024,2039] + Operational_New_Capacity_By_Vintage_In_Model_Year[Greater_Imperial_Li_Battery_8hr_30_Generic,2025,2039] + Operational_New_Capacity_By_Vintage_In_Model_Year[Greater_Imperial_Li_Battery_8hr_30_Generic,2026,2039] + Operational_New_Capacity_By_Vintage_In_Model_Year[Greater_Imperial_Li_Battery_8hr_30_Generic,2028,2039] + Operational_New_Capacity_By_Vintage_In_Model_Year[Greater_Imperial_Li_Battery_8hr_30_Generic,2030,2039] + Operational_New_Capacity_By_Vintage_In_Model_Year[Greater_Imperial_Li_Battery_8hr_30_Generic,2032,2039] + Operational_New_Capacity_By_Vintage_In_Model_Year[Greater_Imperial_Li_Battery_8hr_30_Generic,2033,2039] + Operational_New_Capacity_By_Vintage_In_Model_Year[Greater_Imperial_Li_Battery_8hr_30_Generic,2034,2039] + Operational_New_Capacity_By_Vintage_In_Model_Year[Greater_Imperial_Li_Battery_8hr_30_Generic,2035,2039] + Operational_New_Capacity_By_Vintage_In_Model_Year[Greater_Imperial_Li_Battery_8hr_30_Generic,2039,2039]) - Reliability_Capacity_In_Model_Year[System RA,Greater_Imperial_Li_Battery_8hr_30_Generic,2039]  ==  0.0</t>
  </si>
  <si>
    <t>Operational_Planned_Capacity_In_Model_Year[Greater_Imperial_Li_Battery_8hr_33,2039] + (Operational_New_Capacity_By_Vintage_In_Model_Year[Greater_Imperial_Li_Battery_8hr_33,2024,2039] + Operational_New_Capacity_By_Vintage_In_Model_Year[Greater_Imperial_Li_Battery_8hr_33,2025,2039] + Operational_New_Capacity_By_Vintage_In_Model_Year[Greater_Imperial_Li_Battery_8hr_33,2026,2039] + Operational_New_Capacity_By_Vintage_In_Model_Year[Greater_Imperial_Li_Battery_8hr_33,2028,2039] + Operational_New_Capacity_By_Vintage_In_Model_Year[Greater_Imperial_Li_Battery_8hr_33,2030,2039] + Operational_New_Capacity_By_Vintage_In_Model_Year[Greater_Imperial_Li_Battery_8hr_33,2032,2039] + Operational_New_Capacity_By_Vintage_In_Model_Year[Greater_Imperial_Li_Battery_8hr_33,2033,2039] + Operational_New_Capacity_By_Vintage_In_Model_Year[Greater_Imperial_Li_Battery_8hr_33,2034,2039] + Operational_New_Capacity_By_Vintage_In_Model_Year[Greater_Imperial_Li_Battery_8hr_33,2035,2039] + Operational_New_Capacity_By_Vintage_In_Model_Year[Greater_Imperial_Li_Battery_8hr_33,2039,2039]) - Reliability_Capacity_In_Model_Year[System RA,Greater_Imperial_Li_Battery_8hr_33,2039]  ==  0.0</t>
  </si>
  <si>
    <t>Operational_Planned_Capacity_In_Model_Year[Greater_Imperial_Li_Battery_8hr_33_Generic,2039] + (Operational_New_Capacity_By_Vintage_In_Model_Year[Greater_Imperial_Li_Battery_8hr_33_Generic,2024,2039] + Operational_New_Capacity_By_Vintage_In_Model_Year[Greater_Imperial_Li_Battery_8hr_33_Generic,2025,2039] + Operational_New_Capacity_By_Vintage_In_Model_Year[Greater_Imperial_Li_Battery_8hr_33_Generic,2026,2039] + Operational_New_Capacity_By_Vintage_In_Model_Year[Greater_Imperial_Li_Battery_8hr_33_Generic,2028,2039] + Operational_New_Capacity_By_Vintage_In_Model_Year[Greater_Imperial_Li_Battery_8hr_33_Generic,2030,2039] + Operational_New_Capacity_By_Vintage_In_Model_Year[Greater_Imperial_Li_Battery_8hr_33_Generic,2032,2039] + Operational_New_Capacity_By_Vintage_In_Model_Year[Greater_Imperial_Li_Battery_8hr_33_Generic,2033,2039] + Operational_New_Capacity_By_Vintage_In_Model_Year[Greater_Imperial_Li_Battery_8hr_33_Generic,2034,2039] + Operational_New_Capacity_By_Vintage_In_Model_Year[Greater_Imperial_Li_Battery_8hr_33_Generic,2035,2039] + Operational_New_Capacity_By_Vintage_In_Model_Year[Greater_Imperial_Li_Battery_8hr_33_Generic,2039,2039]) - Reliability_Capacity_In_Model_Year[System RA,Greater_Imperial_Li_Battery_8hr_33_Generic,2039]  ==  0.0</t>
  </si>
  <si>
    <t>Operational_Planned_Capacity_In_Model_Year[Greater_Kramer_Li_Battery_4hr_7,2039] + (Operational_New_Capacity_By_Vintage_In_Model_Year[Greater_Kramer_Li_Battery_4hr_7,2024,2039] + Operational_New_Capacity_By_Vintage_In_Model_Year[Greater_Kramer_Li_Battery_4hr_7,2025,2039] + Operational_New_Capacity_By_Vintage_In_Model_Year[Greater_Kramer_Li_Battery_4hr_7,2026,2039] + Operational_New_Capacity_By_Vintage_In_Model_Year[Greater_Kramer_Li_Battery_4hr_7,2028,2039] + Operational_New_Capacity_By_Vintage_In_Model_Year[Greater_Kramer_Li_Battery_4hr_7,2030,2039] + Operational_New_Capacity_By_Vintage_In_Model_Year[Greater_Kramer_Li_Battery_4hr_7,2032,2039] + Operational_New_Capacity_By_Vintage_In_Model_Year[Greater_Kramer_Li_Battery_4hr_7,2033,2039] + Operational_New_Capacity_By_Vintage_In_Model_Year[Greater_Kramer_Li_Battery_4hr_7,2034,2039] + Operational_New_Capacity_By_Vintage_In_Model_Year[Greater_Kramer_Li_Battery_4hr_7,2035,2039] + Operational_New_Capacity_By_Vintage_In_Model_Year[Greater_Kramer_Li_Battery_4hr_7,2039,2039]) - Reliability_Capacity_In_Model_Year[System RA,Greater_Kramer_Li_Battery_4hr_7,2039]  ==  0.0</t>
  </si>
  <si>
    <t>Operational_Planned_Capacity_In_Model_Year[Greater_Kramer_Li_Battery_4hr_7_Generic,2039] + (Operational_New_Capacity_By_Vintage_In_Model_Year[Greater_Kramer_Li_Battery_4hr_7_Generic,2024,2039] + Operational_New_Capacity_By_Vintage_In_Model_Year[Greater_Kramer_Li_Battery_4hr_7_Generic,2025,2039] + Operational_New_Capacity_By_Vintage_In_Model_Year[Greater_Kramer_Li_Battery_4hr_7_Generic,2026,2039] + Operational_New_Capacity_By_Vintage_In_Model_Year[Greater_Kramer_Li_Battery_4hr_7_Generic,2028,2039] + Operational_New_Capacity_By_Vintage_In_Model_Year[Greater_Kramer_Li_Battery_4hr_7_Generic,2030,2039] + Operational_New_Capacity_By_Vintage_In_Model_Year[Greater_Kramer_Li_Battery_4hr_7_Generic,2032,2039] + Operational_New_Capacity_By_Vintage_In_Model_Year[Greater_Kramer_Li_Battery_4hr_7_Generic,2033,2039] + Operational_New_Capacity_By_Vintage_In_Model_Year[Greater_Kramer_Li_Battery_4hr_7_Generic,2034,2039] + Operational_New_Capacity_By_Vintage_In_Model_Year[Greater_Kramer_Li_Battery_4hr_7_Generic,2035,2039] + Operational_New_Capacity_By_Vintage_In_Model_Year[Greater_Kramer_Li_Battery_4hr_7_Generic,2039,2039]) - Reliability_Capacity_In_Model_Year[System RA,Greater_Kramer_Li_Battery_4hr_7_Generic,2039]  ==  0.0</t>
  </si>
  <si>
    <t>Operational_Planned_Capacity_In_Model_Year[Greater_Kramer_Li_Battery_4hr_9,2039] + (Operational_New_Capacity_By_Vintage_In_Model_Year[Greater_Kramer_Li_Battery_4hr_9,2024,2039] + Operational_New_Capacity_By_Vintage_In_Model_Year[Greater_Kramer_Li_Battery_4hr_9,2025,2039] + Operational_New_Capacity_By_Vintage_In_Model_Year[Greater_Kramer_Li_Battery_4hr_9,2026,2039] + Operational_New_Capacity_By_Vintage_In_Model_Year[Greater_Kramer_Li_Battery_4hr_9,2028,2039] + Operational_New_Capacity_By_Vintage_In_Model_Year[Greater_Kramer_Li_Battery_4hr_9,2030,2039] + Operational_New_Capacity_By_Vintage_In_Model_Year[Greater_Kramer_Li_Battery_4hr_9,2032,2039] + Operational_New_Capacity_By_Vintage_In_Model_Year[Greater_Kramer_Li_Battery_4hr_9,2033,2039] + Operational_New_Capacity_By_Vintage_In_Model_Year[Greater_Kramer_Li_Battery_4hr_9,2034,2039] + Operational_New_Capacity_By_Vintage_In_Model_Year[Greater_Kramer_Li_Battery_4hr_9,2035,2039] + Operational_New_Capacity_By_Vintage_In_Model_Year[Greater_Kramer_Li_Battery_4hr_9,2039,2039]) - Reliability_Capacity_In_Model_Year[System RA,Greater_Kramer_Li_Battery_4hr_9,2039]  ==  0.0</t>
  </si>
  <si>
    <t>Operational_Planned_Capacity_In_Model_Year[Greater_Kramer_Li_Battery_4hr_9_Generic,2039] + (Operational_New_Capacity_By_Vintage_In_Model_Year[Greater_Kramer_Li_Battery_4hr_9_Generic,2024,2039] + Operational_New_Capacity_By_Vintage_In_Model_Year[Greater_Kramer_Li_Battery_4hr_9_Generic,2025,2039] + Operational_New_Capacity_By_Vintage_In_Model_Year[Greater_Kramer_Li_Battery_4hr_9_Generic,2026,2039] + Operational_New_Capacity_By_Vintage_In_Model_Year[Greater_Kramer_Li_Battery_4hr_9_Generic,2028,2039] + Operational_New_Capacity_By_Vintage_In_Model_Year[Greater_Kramer_Li_Battery_4hr_9_Generic,2030,2039] + Operational_New_Capacity_By_Vintage_In_Model_Year[Greater_Kramer_Li_Battery_4hr_9_Generic,2032,2039] + Operational_New_Capacity_By_Vintage_In_Model_Year[Greater_Kramer_Li_Battery_4hr_9_Generic,2033,2039] + Operational_New_Capacity_By_Vintage_In_Model_Year[Greater_Kramer_Li_Battery_4hr_9_Generic,2034,2039] + Operational_New_Capacity_By_Vintage_In_Model_Year[Greater_Kramer_Li_Battery_4hr_9_Generic,2035,2039] + Operational_New_Capacity_By_Vintage_In_Model_Year[Greater_Kramer_Li_Battery_4hr_9_Generic,2039,2039]) - Reliability_Capacity_In_Model_Year[System RA,Greater_Kramer_Li_Battery_4hr_9_Generic,2039]  ==  0.0</t>
  </si>
  <si>
    <t>Operational_Planned_Capacity_In_Model_Year[Greater_Kramer_Li_Battery_8hr_7,2039] + (Operational_New_Capacity_By_Vintage_In_Model_Year[Greater_Kramer_Li_Battery_8hr_7,2024,2039] + Operational_New_Capacity_By_Vintage_In_Model_Year[Greater_Kramer_Li_Battery_8hr_7,2025,2039] + Operational_New_Capacity_By_Vintage_In_Model_Year[Greater_Kramer_Li_Battery_8hr_7,2026,2039] + Operational_New_Capacity_By_Vintage_In_Model_Year[Greater_Kramer_Li_Battery_8hr_7,2028,2039] + Operational_New_Capacity_By_Vintage_In_Model_Year[Greater_Kramer_Li_Battery_8hr_7,2030,2039] + Operational_New_Capacity_By_Vintage_In_Model_Year[Greater_Kramer_Li_Battery_8hr_7,2032,2039] + Operational_New_Capacity_By_Vintage_In_Model_Year[Greater_Kramer_Li_Battery_8hr_7,2033,2039] + Operational_New_Capacity_By_Vintage_In_Model_Year[Greater_Kramer_Li_Battery_8hr_7,2034,2039] + Operational_New_Capacity_By_Vintage_In_Model_Year[Greater_Kramer_Li_Battery_8hr_7,2035,2039] + Operational_New_Capacity_By_Vintage_In_Model_Year[Greater_Kramer_Li_Battery_8hr_7,2039,2039]) - Reliability_Capacity_In_Model_Year[System RA,Greater_Kramer_Li_Battery_8hr_7,2039]  ==  0.0</t>
  </si>
  <si>
    <t>Operational_Planned_Capacity_In_Model_Year[Greater_Kramer_Li_Battery_8hr_7_Generic,2039] + (Operational_New_Capacity_By_Vintage_In_Model_Year[Greater_Kramer_Li_Battery_8hr_7_Generic,2024,2039] + Operational_New_Capacity_By_Vintage_In_Model_Year[Greater_Kramer_Li_Battery_8hr_7_Generic,2025,2039] + Operational_New_Capacity_By_Vintage_In_Model_Year[Greater_Kramer_Li_Battery_8hr_7_Generic,2026,2039] + Operational_New_Capacity_By_Vintage_In_Model_Year[Greater_Kramer_Li_Battery_8hr_7_Generic,2028,2039] + Operational_New_Capacity_By_Vintage_In_Model_Year[Greater_Kramer_Li_Battery_8hr_7_Generic,2030,2039] + Operational_New_Capacity_By_Vintage_In_Model_Year[Greater_Kramer_Li_Battery_8hr_7_Generic,2032,2039] + Operational_New_Capacity_By_Vintage_In_Model_Year[Greater_Kramer_Li_Battery_8hr_7_Generic,2033,2039] + Operational_New_Capacity_By_Vintage_In_Model_Year[Greater_Kramer_Li_Battery_8hr_7_Generic,2034,2039] + Operational_New_Capacity_By_Vintage_In_Model_Year[Greater_Kramer_Li_Battery_8hr_7_Generic,2035,2039] + Operational_New_Capacity_By_Vintage_In_Model_Year[Greater_Kramer_Li_Battery_8hr_7_Generic,2039,2039]) - Reliability_Capacity_In_Model_Year[System RA,Greater_Kramer_Li_Battery_8hr_7_Generic,2039]  ==  0.0</t>
  </si>
  <si>
    <t>Operational_Planned_Capacity_In_Model_Year[Greater_Kramer_Li_Battery_8hr_9,2039] + (Operational_New_Capacity_By_Vintage_In_Model_Year[Greater_Kramer_Li_Battery_8hr_9,2024,2039] + Operational_New_Capacity_By_Vintage_In_Model_Year[Greater_Kramer_Li_Battery_8hr_9,2025,2039] + Operational_New_Capacity_By_Vintage_In_Model_Year[Greater_Kramer_Li_Battery_8hr_9,2026,2039] + Operational_New_Capacity_By_Vintage_In_Model_Year[Greater_Kramer_Li_Battery_8hr_9,2028,2039] + Operational_New_Capacity_By_Vintage_In_Model_Year[Greater_Kramer_Li_Battery_8hr_9,2030,2039] + Operational_New_Capacity_By_Vintage_In_Model_Year[Greater_Kramer_Li_Battery_8hr_9,2032,2039] + Operational_New_Capacity_By_Vintage_In_Model_Year[Greater_Kramer_Li_Battery_8hr_9,2033,2039] + Operational_New_Capacity_By_Vintage_In_Model_Year[Greater_Kramer_Li_Battery_8hr_9,2034,2039] + Operational_New_Capacity_By_Vintage_In_Model_Year[Greater_Kramer_Li_Battery_8hr_9,2035,2039] + Operational_New_Capacity_By_Vintage_In_Model_Year[Greater_Kramer_Li_Battery_8hr_9,2039,2039]) - Reliability_Capacity_In_Model_Year[System RA,Greater_Kramer_Li_Battery_8hr_9,2039]  ==  0.0</t>
  </si>
  <si>
    <t>Operational_Planned_Capacity_In_Model_Year[Greater_Kramer_Li_Battery_8hr_9_Generic,2039] + (Operational_New_Capacity_By_Vintage_In_Model_Year[Greater_Kramer_Li_Battery_8hr_9_Generic,2024,2039] + Operational_New_Capacity_By_Vintage_In_Model_Year[Greater_Kramer_Li_Battery_8hr_9_Generic,2025,2039] + Operational_New_Capacity_By_Vintage_In_Model_Year[Greater_Kramer_Li_Battery_8hr_9_Generic,2026,2039] + Operational_New_Capacity_By_Vintage_In_Model_Year[Greater_Kramer_Li_Battery_8hr_9_Generic,2028,2039] + Operational_New_Capacity_By_Vintage_In_Model_Year[Greater_Kramer_Li_Battery_8hr_9_Generic,2030,2039] + Operational_New_Capacity_By_Vintage_In_Model_Year[Greater_Kramer_Li_Battery_8hr_9_Generic,2032,2039] + Operational_New_Capacity_By_Vintage_In_Model_Year[Greater_Kramer_Li_Battery_8hr_9_Generic,2033,2039] + Operational_New_Capacity_By_Vintage_In_Model_Year[Greater_Kramer_Li_Battery_8hr_9_Generic,2034,2039] + Operational_New_Capacity_By_Vintage_In_Model_Year[Greater_Kramer_Li_Battery_8hr_9_Generic,2035,2039] + Operational_New_Capacity_By_Vintage_In_Model_Year[Greater_Kramer_Li_Battery_8hr_9_Generic,2039,2039]) - Reliability_Capacity_In_Model_Year[System RA,Greater_Kramer_Li_Battery_8hr_9_Generic,2039]  ==  0.0</t>
  </si>
  <si>
    <t>Operational_Planned_Capacity_In_Model_Year[Greater_LA_Li_Battery_4hr_3,2039] + (Operational_New_Capacity_By_Vintage_In_Model_Year[Greater_LA_Li_Battery_4hr_3,2024,2039] + Operational_New_Capacity_By_Vintage_In_Model_Year[Greater_LA_Li_Battery_4hr_3,2025,2039] + Operational_New_Capacity_By_Vintage_In_Model_Year[Greater_LA_Li_Battery_4hr_3,2026,2039] + Operational_New_Capacity_By_Vintage_In_Model_Year[Greater_LA_Li_Battery_4hr_3,2028,2039] + Operational_New_Capacity_By_Vintage_In_Model_Year[Greater_LA_Li_Battery_4hr_3,2030,2039] + Operational_New_Capacity_By_Vintage_In_Model_Year[Greater_LA_Li_Battery_4hr_3,2032,2039] + Operational_New_Capacity_By_Vintage_In_Model_Year[Greater_LA_Li_Battery_4hr_3,2033,2039] + Operational_New_Capacity_By_Vintage_In_Model_Year[Greater_LA_Li_Battery_4hr_3,2034,2039] + Operational_New_Capacity_By_Vintage_In_Model_Year[Greater_LA_Li_Battery_4hr_3,2035,2039] + Operational_New_Capacity_By_Vintage_In_Model_Year[Greater_LA_Li_Battery_4hr_3,2039,2039]) - Reliability_Capacity_In_Model_Year[System RA,Greater_LA_Li_Battery_4hr_3,2039]  ==  0.0</t>
  </si>
  <si>
    <t>Operational_Planned_Capacity_In_Model_Year[Greater_LA_Li_Battery_4hr_3_Generic,2039] + (Operational_New_Capacity_By_Vintage_In_Model_Year[Greater_LA_Li_Battery_4hr_3_Generic,2024,2039] + Operational_New_Capacity_By_Vintage_In_Model_Year[Greater_LA_Li_Battery_4hr_3_Generic,2025,2039] + Operational_New_Capacity_By_Vintage_In_Model_Year[Greater_LA_Li_Battery_4hr_3_Generic,2026,2039] + Operational_New_Capacity_By_Vintage_In_Model_Year[Greater_LA_Li_Battery_4hr_3_Generic,2028,2039] + Operational_New_Capacity_By_Vintage_In_Model_Year[Greater_LA_Li_Battery_4hr_3_Generic,2030,2039] + Operational_New_Capacity_By_Vintage_In_Model_Year[Greater_LA_Li_Battery_4hr_3_Generic,2032,2039] + Operational_New_Capacity_By_Vintage_In_Model_Year[Greater_LA_Li_Battery_4hr_3_Generic,2033,2039] + Operational_New_Capacity_By_Vintage_In_Model_Year[Greater_LA_Li_Battery_4hr_3_Generic,2034,2039] + Operational_New_Capacity_By_Vintage_In_Model_Year[Greater_LA_Li_Battery_4hr_3_Generic,2035,2039] + Operational_New_Capacity_By_Vintage_In_Model_Year[Greater_LA_Li_Battery_4hr_3_Generic,2039,2039]) - Reliability_Capacity_In_Model_Year[System RA,Greater_LA_Li_Battery_4hr_3_Generic,2039]  ==  0.0</t>
  </si>
  <si>
    <t>Operational_Planned_Capacity_In_Model_Year[Greater_LA_Li_Battery_4hr_6,2039] + (Operational_New_Capacity_By_Vintage_In_Model_Year[Greater_LA_Li_Battery_4hr_6,2024,2039] + Operational_New_Capacity_By_Vintage_In_Model_Year[Greater_LA_Li_Battery_4hr_6,2025,2039] + Operational_New_Capacity_By_Vintage_In_Model_Year[Greater_LA_Li_Battery_4hr_6,2026,2039] + Operational_New_Capacity_By_Vintage_In_Model_Year[Greater_LA_Li_Battery_4hr_6,2028,2039] + Operational_New_Capacity_By_Vintage_In_Model_Year[Greater_LA_Li_Battery_4hr_6,2030,2039] + Operational_New_Capacity_By_Vintage_In_Model_Year[Greater_LA_Li_Battery_4hr_6,2032,2039] + Operational_New_Capacity_By_Vintage_In_Model_Year[Greater_LA_Li_Battery_4hr_6,2033,2039] + Operational_New_Capacity_By_Vintage_In_Model_Year[Greater_LA_Li_Battery_4hr_6,2034,2039] + Operational_New_Capacity_By_Vintage_In_Model_Year[Greater_LA_Li_Battery_4hr_6,2035,2039] + Operational_New_Capacity_By_Vintage_In_Model_Year[Greater_LA_Li_Battery_4hr_6,2039,2039]) - Reliability_Capacity_In_Model_Year[System RA,Greater_LA_Li_Battery_4hr_6,2039]  ==  0.0</t>
  </si>
  <si>
    <t>Operational_Planned_Capacity_In_Model_Year[Greater_LA_Li_Battery_4hr_6_Generic,2039] + (Operational_New_Capacity_By_Vintage_In_Model_Year[Greater_LA_Li_Battery_4hr_6_Generic,2024,2039] + Operational_New_Capacity_By_Vintage_In_Model_Year[Greater_LA_Li_Battery_4hr_6_Generic,2025,2039] + Operational_New_Capacity_By_Vintage_In_Model_Year[Greater_LA_Li_Battery_4hr_6_Generic,2026,2039] + Operational_New_Capacity_By_Vintage_In_Model_Year[Greater_LA_Li_Battery_4hr_6_Generic,2028,2039] + Operational_New_Capacity_By_Vintage_In_Model_Year[Greater_LA_Li_Battery_4hr_6_Generic,2030,2039] + Operational_New_Capacity_By_Vintage_In_Model_Year[Greater_LA_Li_Battery_4hr_6_Generic,2032,2039] + Operational_New_Capacity_By_Vintage_In_Model_Year[Greater_LA_Li_Battery_4hr_6_Generic,2033,2039] + Operational_New_Capacity_By_Vintage_In_Model_Year[Greater_LA_Li_Battery_4hr_6_Generic,2034,2039] + Operational_New_Capacity_By_Vintage_In_Model_Year[Greater_LA_Li_Battery_4hr_6_Generic,2035,2039] + Operational_New_Capacity_By_Vintage_In_Model_Year[Greater_LA_Li_Battery_4hr_6_Generic,2039,2039]) - Reliability_Capacity_In_Model_Year[System RA,Greater_LA_Li_Battery_4hr_6_Generic,2039]  ==  0.0</t>
  </si>
  <si>
    <t>Operational_Planned_Capacity_In_Model_Year[Greater_LA_Li_Battery_8hr_3,2039] + (Operational_New_Capacity_By_Vintage_In_Model_Year[Greater_LA_Li_Battery_8hr_3,2024,2039] + Operational_New_Capacity_By_Vintage_In_Model_Year[Greater_LA_Li_Battery_8hr_3,2025,2039] + Operational_New_Capacity_By_Vintage_In_Model_Year[Greater_LA_Li_Battery_8hr_3,2026,2039] + Operational_New_Capacity_By_Vintage_In_Model_Year[Greater_LA_Li_Battery_8hr_3,2028,2039] + Operational_New_Capacity_By_Vintage_In_Model_Year[Greater_LA_Li_Battery_8hr_3,2030,2039] + Operational_New_Capacity_By_Vintage_In_Model_Year[Greater_LA_Li_Battery_8hr_3,2032,2039] + Operational_New_Capacity_By_Vintage_In_Model_Year[Greater_LA_Li_Battery_8hr_3,2033,2039] + Operational_New_Capacity_By_Vintage_In_Model_Year[Greater_LA_Li_Battery_8hr_3,2034,2039] + Operational_New_Capacity_By_Vintage_In_Model_Year[Greater_LA_Li_Battery_8hr_3,2035,2039] + Operational_New_Capacity_By_Vintage_In_Model_Year[Greater_LA_Li_Battery_8hr_3,2039,2039]) - Reliability_Capacity_In_Model_Year[System RA,Greater_LA_Li_Battery_8hr_3,2039]  ==  0.0</t>
  </si>
  <si>
    <t>Operational_Planned_Capacity_In_Model_Year[Greater_LA_Li_Battery_8hr_3_Generic,2039] + (Operational_New_Capacity_By_Vintage_In_Model_Year[Greater_LA_Li_Battery_8hr_3_Generic,2024,2039] + Operational_New_Capacity_By_Vintage_In_Model_Year[Greater_LA_Li_Battery_8hr_3_Generic,2025,2039] + Operational_New_Capacity_By_Vintage_In_Model_Year[Greater_LA_Li_Battery_8hr_3_Generic,2026,2039] + Operational_New_Capacity_By_Vintage_In_Model_Year[Greater_LA_Li_Battery_8hr_3_Generic,2028,2039] + Operational_New_Capacity_By_Vintage_In_Model_Year[Greater_LA_Li_Battery_8hr_3_Generic,2030,2039] + Operational_New_Capacity_By_Vintage_In_Model_Year[Greater_LA_Li_Battery_8hr_3_Generic,2032,2039] + Operational_New_Capacity_By_Vintage_In_Model_Year[Greater_LA_Li_Battery_8hr_3_Generic,2033,2039] + Operational_New_Capacity_By_Vintage_In_Model_Year[Greater_LA_Li_Battery_8hr_3_Generic,2034,2039] + Operational_New_Capacity_By_Vintage_In_Model_Year[Greater_LA_Li_Battery_8hr_3_Generic,2035,2039] + Operational_New_Capacity_By_Vintage_In_Model_Year[Greater_LA_Li_Battery_8hr_3_Generic,2039,2039]) - Reliability_Capacity_In_Model_Year[System RA,Greater_LA_Li_Battery_8hr_3_Generic,2039]  ==  0.0</t>
  </si>
  <si>
    <t>Operational_Planned_Capacity_In_Model_Year[Greater_LA_Li_Battery_8hr_6,2039] + (Operational_New_Capacity_By_Vintage_In_Model_Year[Greater_LA_Li_Battery_8hr_6,2024,2039] + Operational_New_Capacity_By_Vintage_In_Model_Year[Greater_LA_Li_Battery_8hr_6,2025,2039] + Operational_New_Capacity_By_Vintage_In_Model_Year[Greater_LA_Li_Battery_8hr_6,2026,2039] + Operational_New_Capacity_By_Vintage_In_Model_Year[Greater_LA_Li_Battery_8hr_6,2028,2039] + Operational_New_Capacity_By_Vintage_In_Model_Year[Greater_LA_Li_Battery_8hr_6,2030,2039] + Operational_New_Capacity_By_Vintage_In_Model_Year[Greater_LA_Li_Battery_8hr_6,2032,2039] + Operational_New_Capacity_By_Vintage_In_Model_Year[Greater_LA_Li_Battery_8hr_6,2033,2039] + Operational_New_Capacity_By_Vintage_In_Model_Year[Greater_LA_Li_Battery_8hr_6,2034,2039] + Operational_New_Capacity_By_Vintage_In_Model_Year[Greater_LA_Li_Battery_8hr_6,2035,2039] + Operational_New_Capacity_By_Vintage_In_Model_Year[Greater_LA_Li_Battery_8hr_6,2039,2039]) - Reliability_Capacity_In_Model_Year[System RA,Greater_LA_Li_Battery_8hr_6,2039]  ==  0.0</t>
  </si>
  <si>
    <t>Operational_Planned_Capacity_In_Model_Year[Greater_LA_Li_Battery_8hr_6_Generic,2039] + (Operational_New_Capacity_By_Vintage_In_Model_Year[Greater_LA_Li_Battery_8hr_6_Generic,2024,2039] + Operational_New_Capacity_By_Vintage_In_Model_Year[Greater_LA_Li_Battery_8hr_6_Generic,2025,2039] + Operational_New_Capacity_By_Vintage_In_Model_Year[Greater_LA_Li_Battery_8hr_6_Generic,2026,2039] + Operational_New_Capacity_By_Vintage_In_Model_Year[Greater_LA_Li_Battery_8hr_6_Generic,2028,2039] + Operational_New_Capacity_By_Vintage_In_Model_Year[Greater_LA_Li_Battery_8hr_6_Generic,2030,2039] + Operational_New_Capacity_By_Vintage_In_Model_Year[Greater_LA_Li_Battery_8hr_6_Generic,2032,2039] + Operational_New_Capacity_By_Vintage_In_Model_Year[Greater_LA_Li_Battery_8hr_6_Generic,2033,2039] + Operational_New_Capacity_By_Vintage_In_Model_Year[Greater_LA_Li_Battery_8hr_6_Generic,2034,2039] + Operational_New_Capacity_By_Vintage_In_Model_Year[Greater_LA_Li_Battery_8hr_6_Generic,2035,2039] + Operational_New_Capacity_By_Vintage_In_Model_Year[Greater_LA_Li_Battery_8hr_6_Generic,2039,2039]) - Reliability_Capacity_In_Model_Year[System RA,Greater_LA_Li_Battery_8hr_6_Generic,2039]  ==  0.0</t>
  </si>
  <si>
    <t>Operational_Planned_Capacity_In_Model_Year[Humboldt_Bay_Offshore_Wind,2039] + (Operational_New_Capacity_By_Vintage_In_Model_Year[Humboldt_Bay_Offshore_Wind,2024,2039] + Operational_New_Capacity_By_Vintage_In_Model_Year[Humboldt_Bay_Offshore_Wind,2025,2039] + Operational_New_Capacity_By_Vintage_In_Model_Year[Humboldt_Bay_Offshore_Wind,2026,2039] + Operational_New_Capacity_By_Vintage_In_Model_Year[Humboldt_Bay_Offshore_Wind,2028,2039] + Operational_New_Capacity_By_Vintage_In_Model_Year[Humboldt_Bay_Offshore_Wind,2030,2039] + Operational_New_Capacity_By_Vintage_In_Model_Year[Humboldt_Bay_Offshore_Wind,2032,2039] + Operational_New_Capacity_By_Vintage_In_Model_Year[Humboldt_Bay_Offshore_Wind,2033,2039] + Operational_New_Capacity_By_Vintage_In_Model_Year[Humboldt_Bay_Offshore_Wind,2034,2039] + Operational_New_Capacity_By_Vintage_In_Model_Year[Humboldt_Bay_Offshore_Wind,2035,2039] + Operational_New_Capacity_By_Vintage_In_Model_Year[Humboldt_Bay_Offshore_Wind,2039,2039]) - Reliability_Capacity_In_Model_Year[System RA,Humboldt_Bay_Offshore_Wind,2039]  ==  0.0</t>
  </si>
  <si>
    <t>Operational_Planned_Capacity_In_Model_Year[Idaho_Wind_13,2039] + (Operational_New_Capacity_By_Vintage_In_Model_Year[Idaho_Wind_13,2024,2039] + Operational_New_Capacity_By_Vintage_In_Model_Year[Idaho_Wind_13,2025,2039] + Operational_New_Capacity_By_Vintage_In_Model_Year[Idaho_Wind_13,2026,2039] + Operational_New_Capacity_By_Vintage_In_Model_Year[Idaho_Wind_13,2028,2039] + Operational_New_Capacity_By_Vintage_In_Model_Year[Idaho_Wind_13,2030,2039] + Operational_New_Capacity_By_Vintage_In_Model_Year[Idaho_Wind_13,2032,2039] + Operational_New_Capacity_By_Vintage_In_Model_Year[Idaho_Wind_13,2033,2039] + Operational_New_Capacity_By_Vintage_In_Model_Year[Idaho_Wind_13,2034,2039] + Operational_New_Capacity_By_Vintage_In_Model_Year[Idaho_Wind_13,2035,2039] + Operational_New_Capacity_By_Vintage_In_Model_Year[Idaho_Wind_13,2039,2039]) - Reliability_Capacity_In_Model_Year[System RA,Idaho_Wind_13,2039]  ==  0.0</t>
  </si>
  <si>
    <t>Operational_Planned_Capacity_In_Model_Year[Idaho_Wind_13_Generic,2039] + (Operational_New_Capacity_By_Vintage_In_Model_Year[Idaho_Wind_13_Generic,2024,2039] + Operational_New_Capacity_By_Vintage_In_Model_Year[Idaho_Wind_13_Generic,2025,2039] + Operational_New_Capacity_By_Vintage_In_Model_Year[Idaho_Wind_13_Generic,2026,2039] + Operational_New_Capacity_By_Vintage_In_Model_Year[Idaho_Wind_13_Generic,2028,2039] + Operational_New_Capacity_By_Vintage_In_Model_Year[Idaho_Wind_13_Generic,2030,2039] + Operational_New_Capacity_By_Vintage_In_Model_Year[Idaho_Wind_13_Generic,2032,2039] + Operational_New_Capacity_By_Vintage_In_Model_Year[Idaho_Wind_13_Generic,2033,2039] + Operational_New_Capacity_By_Vintage_In_Model_Year[Idaho_Wind_13_Generic,2034,2039] + Operational_New_Capacity_By_Vintage_In_Model_Year[Idaho_Wind_13_Generic,2035,2039] + Operational_New_Capacity_By_Vintage_In_Model_Year[Idaho_Wind_13_Generic,2039,2039]) - Reliability_Capacity_In_Model_Year[System RA,Idaho_Wind_13_Generic,2039]  ==  0.0</t>
  </si>
  <si>
    <t>Operational_Planned_Capacity_In_Model_Year[Morro_Bay_Offshore_Wind,2039] + (Operational_New_Capacity_By_Vintage_In_Model_Year[Morro_Bay_Offshore_Wind,2024,2039] + Operational_New_Capacity_By_Vintage_In_Model_Year[Morro_Bay_Offshore_Wind,2025,2039] + Operational_New_Capacity_By_Vintage_In_Model_Year[Morro_Bay_Offshore_Wind,2026,2039] + Operational_New_Capacity_By_Vintage_In_Model_Year[Morro_Bay_Offshore_Wind,2028,2039] + Operational_New_Capacity_By_Vintage_In_Model_Year[Morro_Bay_Offshore_Wind,2030,2039] + Operational_New_Capacity_By_Vintage_In_Model_Year[Morro_Bay_Offshore_Wind,2032,2039] + Operational_New_Capacity_By_Vintage_In_Model_Year[Morro_Bay_Offshore_Wind,2033,2039] + Operational_New_Capacity_By_Vintage_In_Model_Year[Morro_Bay_Offshore_Wind,2034,2039] + Operational_New_Capacity_By_Vintage_In_Model_Year[Morro_Bay_Offshore_Wind,2035,2039] + Operational_New_Capacity_By_Vintage_In_Model_Year[Morro_Bay_Offshore_Wind,2039,2039]) - Reliability_Capacity_In_Model_Year[System RA,Morro_Bay_Offshore_Wind,2039]  ==  0.0</t>
  </si>
  <si>
    <t>Operational_Planned_Capacity_In_Model_Year[New_Mexico_Wind_12,2039] + (Operational_New_Capacity_By_Vintage_In_Model_Year[New_Mexico_Wind_12,2024,2039] + Operational_New_Capacity_By_Vintage_In_Model_Year[New_Mexico_Wind_12,2025,2039] + Operational_New_Capacity_By_Vintage_In_Model_Year[New_Mexico_Wind_12,2026,2039] + Operational_New_Capacity_By_Vintage_In_Model_Year[New_Mexico_Wind_12,2028,2039] + Operational_New_Capacity_By_Vintage_In_Model_Year[New_Mexico_Wind_12,2030,2039] + Operational_New_Capacity_By_Vintage_In_Model_Year[New_Mexico_Wind_12,2032,2039] + Operational_New_Capacity_By_Vintage_In_Model_Year[New_Mexico_Wind_12,2033,2039] + Operational_New_Capacity_By_Vintage_In_Model_Year[New_Mexico_Wind_12,2034,2039] + Operational_New_Capacity_By_Vintage_In_Model_Year[New_Mexico_Wind_12,2035,2039] + Operational_New_Capacity_By_Vintage_In_Model_Year[New_Mexico_Wind_12,2039,2039]) - Reliability_Capacity_In_Model_Year[System RA,New_Mexico_Wind_12,2039]  ==  0.0</t>
  </si>
  <si>
    <t>Operational_Planned_Capacity_In_Model_Year[New_Mexico_Wind_12_Generic,2039] + (Operational_New_Capacity_By_Vintage_In_Model_Year[New_Mexico_Wind_12_Generic,2024,2039] + Operational_New_Capacity_By_Vintage_In_Model_Year[New_Mexico_Wind_12_Generic,2025,2039] + Operational_New_Capacity_By_Vintage_In_Model_Year[New_Mexico_Wind_12_Generic,2026,2039] + Operational_New_Capacity_By_Vintage_In_Model_Year[New_Mexico_Wind_12_Generic,2028,2039] + Operational_New_Capacity_By_Vintage_In_Model_Year[New_Mexico_Wind_12_Generic,2030,2039] + Operational_New_Capacity_By_Vintage_In_Model_Year[New_Mexico_Wind_12_Generic,2032,2039] + Operational_New_Capacity_By_Vintage_In_Model_Year[New_Mexico_Wind_12_Generic,2033,2039] + Operational_New_Capacity_By_Vintage_In_Model_Year[New_Mexico_Wind_12_Generic,2034,2039] + Operational_New_Capacity_By_Vintage_In_Model_Year[New_Mexico_Wind_12_Generic,2035,2039] + Operational_New_Capacity_By_Vintage_In_Model_Year[New_Mexico_Wind_12_Generic,2039,2039]) - Reliability_Capacity_In_Model_Year[System RA,New_Mexico_Wind_12_Generic,2039]  ==  0.0</t>
  </si>
  <si>
    <t>Operational_Planned_Capacity_In_Model_Year[Northern_California_Li_Battery_4hr_20,2039] + (Operational_New_Capacity_By_Vintage_In_Model_Year[Northern_California_Li_Battery_4hr_20,2024,2039] + Operational_New_Capacity_By_Vintage_In_Model_Year[Northern_California_Li_Battery_4hr_20,2025,2039] + Operational_New_Capacity_By_Vintage_In_Model_Year[Northern_California_Li_Battery_4hr_20,2026,2039] + Operational_New_Capacity_By_Vintage_In_Model_Year[Northern_California_Li_Battery_4hr_20,2028,2039] + Operational_New_Capacity_By_Vintage_In_Model_Year[Northern_California_Li_Battery_4hr_20,2030,2039] + Operational_New_Capacity_By_Vintage_In_Model_Year[Northern_California_Li_Battery_4hr_20,2032,2039] + Operational_New_Capacity_By_Vintage_In_Model_Year[Northern_California_Li_Battery_4hr_20,2033,2039] + Operational_New_Capacity_By_Vintage_In_Model_Year[Northern_California_Li_Battery_4hr_20,2034,2039] + Operational_New_Capacity_By_Vintage_In_Model_Year[Northern_California_Li_Battery_4hr_20,2035,2039] + Operational_New_Capacity_By_Vintage_In_Model_Year[Northern_California_Li_Battery_4hr_20,2039,2039]) - Reliability_Capacity_In_Model_Year[System RA,Northern_California_Li_Battery_4hr_20,2039]  ==  0.0</t>
  </si>
  <si>
    <t>Operational_Planned_Capacity_In_Model_Year[Northern_California_Li_Battery_4hr_20_Generic,2039] + (Operational_New_Capacity_By_Vintage_In_Model_Year[Northern_California_Li_Battery_4hr_20_Generic,2024,2039] + Operational_New_Capacity_By_Vintage_In_Model_Year[Northern_California_Li_Battery_4hr_20_Generic,2025,2039] + Operational_New_Capacity_By_Vintage_In_Model_Year[Northern_California_Li_Battery_4hr_20_Generic,2026,2039] + Operational_New_Capacity_By_Vintage_In_Model_Year[Northern_California_Li_Battery_4hr_20_Generic,2028,2039] + Operational_New_Capacity_By_Vintage_In_Model_Year[Northern_California_Li_Battery_4hr_20_Generic,2030,2039] + Operational_New_Capacity_By_Vintage_In_Model_Year[Northern_California_Li_Battery_4hr_20_Generic,2032,2039] + Operational_New_Capacity_By_Vintage_In_Model_Year[Northern_California_Li_Battery_4hr_20_Generic,2033,2039] + Operational_New_Capacity_By_Vintage_In_Model_Year[Northern_California_Li_Battery_4hr_20_Generic,2034,2039] + Operational_New_Capacity_By_Vintage_In_Model_Year[Northern_California_Li_Battery_4hr_20_Generic,2035,2039] + Operational_New_Capacity_By_Vintage_In_Model_Year[Northern_California_Li_Battery_4hr_20_Generic,2039,2039]) - Reliability_Capacity_In_Model_Year[System RA,Northern_California_Li_Battery_4hr_20_Generic,2039]  ==  0.0</t>
  </si>
  <si>
    <t>Operational_Planned_Capacity_In_Model_Year[Northern_California_Li_Battery_4hr_23,2039] + (Operational_New_Capacity_By_Vintage_In_Model_Year[Northern_California_Li_Battery_4hr_23,2024,2039] + Operational_New_Capacity_By_Vintage_In_Model_Year[Northern_California_Li_Battery_4hr_23,2025,2039] + Operational_New_Capacity_By_Vintage_In_Model_Year[Northern_California_Li_Battery_4hr_23,2026,2039] + Operational_New_Capacity_By_Vintage_In_Model_Year[Northern_California_Li_Battery_4hr_23,2028,2039] + Operational_New_Capacity_By_Vintage_In_Model_Year[Northern_California_Li_Battery_4hr_23,2030,2039] + Operational_New_Capacity_By_Vintage_In_Model_Year[Northern_California_Li_Battery_4hr_23,2032,2039] + Operational_New_Capacity_By_Vintage_In_Model_Year[Northern_California_Li_Battery_4hr_23,2033,2039] + Operational_New_Capacity_By_Vintage_In_Model_Year[Northern_California_Li_Battery_4hr_23,2034,2039] + Operational_New_Capacity_By_Vintage_In_Model_Year[Northern_California_Li_Battery_4hr_23,2035,2039] + Operational_New_Capacity_By_Vintage_In_Model_Year[Northern_California_Li_Battery_4hr_23,2039,2039]) - Reliability_Capacity_In_Model_Year[System RA,Northern_California_Li_Battery_4hr_23,2039]  ==  0.0</t>
  </si>
  <si>
    <t>Operational_Planned_Capacity_In_Model_Year[Northern_California_Li_Battery_4hr_23_Generic,2039] + (Operational_New_Capacity_By_Vintage_In_Model_Year[Northern_California_Li_Battery_4hr_23_Generic,2024,2039] + Operational_New_Capacity_By_Vintage_In_Model_Year[Northern_California_Li_Battery_4hr_23_Generic,2025,2039] + Operational_New_Capacity_By_Vintage_In_Model_Year[Northern_California_Li_Battery_4hr_23_Generic,2026,2039] + Operational_New_Capacity_By_Vintage_In_Model_Year[Northern_California_Li_Battery_4hr_23_Generic,2028,2039] + Operational_New_Capacity_By_Vintage_In_Model_Year[Northern_California_Li_Battery_4hr_23_Generic,2030,2039] + Operational_New_Capacity_By_Vintage_In_Model_Year[Northern_California_Li_Battery_4hr_23_Generic,2032,2039] + Operational_New_Capacity_By_Vintage_In_Model_Year[Northern_California_Li_Battery_4hr_23_Generic,2033,2039] + Operational_New_Capacity_By_Vintage_In_Model_Year[Northern_California_Li_Battery_4hr_23_Generic,2034,2039] + Operational_New_Capacity_By_Vintage_In_Model_Year[Northern_California_Li_Battery_4hr_23_Generic,2035,2039] + Operational_New_Capacity_By_Vintage_In_Model_Year[Northern_California_Li_Battery_4hr_23_Generic,2039,2039]) - Reliability_Capacity_In_Model_Year[System RA,Northern_California_Li_Battery_4hr_23_Generic,2039]  ==  0.0</t>
  </si>
  <si>
    <t>Operational_Planned_Capacity_In_Model_Year[Northern_California_Li_Battery_4hr_24,2039] + (Operational_New_Capacity_By_Vintage_In_Model_Year[Northern_California_Li_Battery_4hr_24,2024,2039] + Operational_New_Capacity_By_Vintage_In_Model_Year[Northern_California_Li_Battery_4hr_24,2025,2039] + Operational_New_Capacity_By_Vintage_In_Model_Year[Northern_California_Li_Battery_4hr_24,2026,2039] + Operational_New_Capacity_By_Vintage_In_Model_Year[Northern_California_Li_Battery_4hr_24,2028,2039] + Operational_New_Capacity_By_Vintage_In_Model_Year[Northern_California_Li_Battery_4hr_24,2030,2039] + Operational_New_Capacity_By_Vintage_In_Model_Year[Northern_California_Li_Battery_4hr_24,2032,2039] + Operational_New_Capacity_By_Vintage_In_Model_Year[Northern_California_Li_Battery_4hr_24,2033,2039] + Operational_New_Capacity_By_Vintage_In_Model_Year[Northern_California_Li_Battery_4hr_24,2034,2039] + Operational_New_Capacity_By_Vintage_In_Model_Year[Northern_California_Li_Battery_4hr_24,2035,2039] + Operational_New_Capacity_By_Vintage_In_Model_Year[Northern_California_Li_Battery_4hr_24,2039,2039]) - Reliability_Capacity_In_Model_Year[System RA,Northern_California_Li_Battery_4hr_24,2039]  ==  0.0</t>
  </si>
  <si>
    <t>Operational_Planned_Capacity_In_Model_Year[Northern_California_Li_Battery_4hr_24_Generic,2039] + (Operational_New_Capacity_By_Vintage_In_Model_Year[Northern_California_Li_Battery_4hr_24_Generic,2024,2039] + Operational_New_Capacity_By_Vintage_In_Model_Year[Northern_California_Li_Battery_4hr_24_Generic,2025,2039] + Operational_New_Capacity_By_Vintage_In_Model_Year[Northern_California_Li_Battery_4hr_24_Generic,2026,2039] + Operational_New_Capacity_By_Vintage_In_Model_Year[Northern_California_Li_Battery_4hr_24_Generic,2028,2039] + Operational_New_Capacity_By_Vintage_In_Model_Year[Northern_California_Li_Battery_4hr_24_Generic,2030,2039] + Operational_New_Capacity_By_Vintage_In_Model_Year[Northern_California_Li_Battery_4hr_24_Generic,2032,2039] + Operational_New_Capacity_By_Vintage_In_Model_Year[Northern_California_Li_Battery_4hr_24_Generic,2033,2039] + Operational_New_Capacity_By_Vintage_In_Model_Year[Northern_California_Li_Battery_4hr_24_Generic,2034,2039] + Operational_New_Capacity_By_Vintage_In_Model_Year[Northern_California_Li_Battery_4hr_24_Generic,2035,2039] + Operational_New_Capacity_By_Vintage_In_Model_Year[Northern_California_Li_Battery_4hr_24_Generic,2039,2039]) - Reliability_Capacity_In_Model_Year[System RA,Northern_California_Li_Battery_4hr_24_Generic,2039]  ==  0.0</t>
  </si>
  <si>
    <t>Operational_Planned_Capacity_In_Model_Year[Northern_California_Li_Battery_4hr_31,2039] + (Operational_New_Capacity_By_Vintage_In_Model_Year[Northern_California_Li_Battery_4hr_31,2024,2039] + Operational_New_Capacity_By_Vintage_In_Model_Year[Northern_California_Li_Battery_4hr_31,2025,2039] + Operational_New_Capacity_By_Vintage_In_Model_Year[Northern_California_Li_Battery_4hr_31,2026,2039] + Operational_New_Capacity_By_Vintage_In_Model_Year[Northern_California_Li_Battery_4hr_31,2028,2039] + Operational_New_Capacity_By_Vintage_In_Model_Year[Northern_California_Li_Battery_4hr_31,2030,2039] + Operational_New_Capacity_By_Vintage_In_Model_Year[Northern_California_Li_Battery_4hr_31,2032,2039] + Operational_New_Capacity_By_Vintage_In_Model_Year[Northern_California_Li_Battery_4hr_31,2033,2039] + Operational_New_Capacity_By_Vintage_In_Model_Year[Northern_California_Li_Battery_4hr_31,2034,2039] + Operational_New_Capacity_By_Vintage_In_Model_Year[Northern_California_Li_Battery_4hr_31,2035,2039] + Operational_New_Capacity_By_Vintage_In_Model_Year[Northern_California_Li_Battery_4hr_31,2039,2039]) - Reliability_Capacity_In_Model_Year[System RA,Northern_California_Li_Battery_4hr_31,2039]  ==  0.0</t>
  </si>
  <si>
    <t>Operational_Planned_Capacity_In_Model_Year[Northern_California_Li_Battery_4hr_31_Generic,2039] + (Operational_New_Capacity_By_Vintage_In_Model_Year[Northern_California_Li_Battery_4hr_31_Generic,2024,2039] + Operational_New_Capacity_By_Vintage_In_Model_Year[Northern_California_Li_Battery_4hr_31_Generic,2025,2039] + Operational_New_Capacity_By_Vintage_In_Model_Year[Northern_California_Li_Battery_4hr_31_Generic,2026,2039] + Operational_New_Capacity_By_Vintage_In_Model_Year[Northern_California_Li_Battery_4hr_31_Generic,2028,2039] + Operational_New_Capacity_By_Vintage_In_Model_Year[Northern_California_Li_Battery_4hr_31_Generic,2030,2039] + Operational_New_Capacity_By_Vintage_In_Model_Year[Northern_California_Li_Battery_4hr_31_Generic,2032,2039] + Operational_New_Capacity_By_Vintage_In_Model_Year[Northern_California_Li_Battery_4hr_31_Generic,2033,2039] + Operational_New_Capacity_By_Vintage_In_Model_Year[Northern_California_Li_Battery_4hr_31_Generic,2034,2039] + Operational_New_Capacity_By_Vintage_In_Model_Year[Northern_California_Li_Battery_4hr_31_Generic,2035,2039] + Operational_New_Capacity_By_Vintage_In_Model_Year[Northern_California_Li_Battery_4hr_31_Generic,2039,2039]) - Reliability_Capacity_In_Model_Year[System RA,Northern_California_Li_Battery_4hr_31_Generic,2039]  ==  0.0</t>
  </si>
  <si>
    <t>Operational_Planned_Capacity_In_Model_Year[Northern_California_Li_Battery_4hr_32,2039] + (Operational_New_Capacity_By_Vintage_In_Model_Year[Northern_California_Li_Battery_4hr_32,2024,2039] + Operational_New_Capacity_By_Vintage_In_Model_Year[Northern_California_Li_Battery_4hr_32,2025,2039] + Operational_New_Capacity_By_Vintage_In_Model_Year[Northern_California_Li_Battery_4hr_32,2026,2039] + Operational_New_Capacity_By_Vintage_In_Model_Year[Northern_California_Li_Battery_4hr_32,2028,2039] + Operational_New_Capacity_By_Vintage_In_Model_Year[Northern_California_Li_Battery_4hr_32,2030,2039] + Operational_New_Capacity_By_Vintage_In_Model_Year[Northern_California_Li_Battery_4hr_32,2032,2039] + Operational_New_Capacity_By_Vintage_In_Model_Year[Northern_California_Li_Battery_4hr_32,2033,2039] + Operational_New_Capacity_By_Vintage_In_Model_Year[Northern_California_Li_Battery_4hr_32,2034,2039] + Operational_New_Capacity_By_Vintage_In_Model_Year[Northern_California_Li_Battery_4hr_32,2035,2039] + Operational_New_Capacity_By_Vintage_In_Model_Year[Northern_California_Li_Battery_4hr_32,2039,2039]) - Reliability_Capacity_In_Model_Year[System RA,Northern_California_Li_Battery_4hr_32,2039]  ==  0.0</t>
  </si>
  <si>
    <t>Operational_Planned_Capacity_In_Model_Year[Northern_California_Li_Battery_4hr_32_Generic,2039] + (Operational_New_Capacity_By_Vintage_In_Model_Year[Northern_California_Li_Battery_4hr_32_Generic,2024,2039] + Operational_New_Capacity_By_Vintage_In_Model_Year[Northern_California_Li_Battery_4hr_32_Generic,2025,2039] + Operational_New_Capacity_By_Vintage_In_Model_Year[Northern_California_Li_Battery_4hr_32_Generic,2026,2039] + Operational_New_Capacity_By_Vintage_In_Model_Year[Northern_California_Li_Battery_4hr_32_Generic,2028,2039] + Operational_New_Capacity_By_Vintage_In_Model_Year[Northern_California_Li_Battery_4hr_32_Generic,2030,2039] + Operational_New_Capacity_By_Vintage_In_Model_Year[Northern_California_Li_Battery_4hr_32_Generic,2032,2039] + Operational_New_Capacity_By_Vintage_In_Model_Year[Northern_California_Li_Battery_4hr_32_Generic,2033,2039] + Operational_New_Capacity_By_Vintage_In_Model_Year[Northern_California_Li_Battery_4hr_32_Generic,2034,2039] + Operational_New_Capacity_By_Vintage_In_Model_Year[Northern_California_Li_Battery_4hr_32_Generic,2035,2039] + Operational_New_Capacity_By_Vintage_In_Model_Year[Northern_California_Li_Battery_4hr_32_Generic,2039,2039]) - Reliability_Capacity_In_Model_Year[System RA,Northern_California_Li_Battery_4hr_32_Generic,2039]  ==  0.0</t>
  </si>
  <si>
    <t>Operational_Planned_Capacity_In_Model_Year[Northern_California_Li_Battery_4hr_34,2039] + (Operational_New_Capacity_By_Vintage_In_Model_Year[Northern_California_Li_Battery_4hr_34,2024,2039] + Operational_New_Capacity_By_Vintage_In_Model_Year[Northern_California_Li_Battery_4hr_34,2025,2039] + Operational_New_Capacity_By_Vintage_In_Model_Year[Northern_California_Li_Battery_4hr_34,2026,2039] + Operational_New_Capacity_By_Vintage_In_Model_Year[Northern_California_Li_Battery_4hr_34,2028,2039] + Operational_New_Capacity_By_Vintage_In_Model_Year[Northern_California_Li_Battery_4hr_34,2030,2039] + Operational_New_Capacity_By_Vintage_In_Model_Year[Northern_California_Li_Battery_4hr_34,2032,2039] + Operational_New_Capacity_By_Vintage_In_Model_Year[Northern_California_Li_Battery_4hr_34,2033,2039] + Operational_New_Capacity_By_Vintage_In_Model_Year[Northern_California_Li_Battery_4hr_34,2034,2039] + Operational_New_Capacity_By_Vintage_In_Model_Year[Northern_California_Li_Battery_4hr_34,2035,2039] + Operational_New_Capacity_By_Vintage_In_Model_Year[Northern_California_Li_Battery_4hr_34,2039,2039]) - Reliability_Capacity_In_Model_Year[System RA,Northern_California_Li_Battery_4hr_34,2039]  ==  0.0</t>
  </si>
  <si>
    <t>Operational_Planned_Capacity_In_Model_Year[Northern_California_Li_Battery_4hr_34_Generic,2039] + (Operational_New_Capacity_By_Vintage_In_Model_Year[Northern_California_Li_Battery_4hr_34_Generic,2024,2039] + Operational_New_Capacity_By_Vintage_In_Model_Year[Northern_California_Li_Battery_4hr_34_Generic,2025,2039] + Operational_New_Capacity_By_Vintage_In_Model_Year[Northern_California_Li_Battery_4hr_34_Generic,2026,2039] + Operational_New_Capacity_By_Vintage_In_Model_Year[Northern_California_Li_Battery_4hr_34_Generic,2028,2039] + Operational_New_Capacity_By_Vintage_In_Model_Year[Northern_California_Li_Battery_4hr_34_Generic,2030,2039] + Operational_New_Capacity_By_Vintage_In_Model_Year[Northern_California_Li_Battery_4hr_34_Generic,2032,2039] + Operational_New_Capacity_By_Vintage_In_Model_Year[Northern_California_Li_Battery_4hr_34_Generic,2033,2039] + Operational_New_Capacity_By_Vintage_In_Model_Year[Northern_California_Li_Battery_4hr_34_Generic,2034,2039] + Operational_New_Capacity_By_Vintage_In_Model_Year[Northern_California_Li_Battery_4hr_34_Generic,2035,2039] + Operational_New_Capacity_By_Vintage_In_Model_Year[Northern_California_Li_Battery_4hr_34_Generic,2039,2039]) - Reliability_Capacity_In_Model_Year[System RA,Northern_California_Li_Battery_4hr_34_Generic,2039]  ==  0.0</t>
  </si>
  <si>
    <t>Operational_Planned_Capacity_In_Model_Year[Northern_California_Li_Battery_4hr_35,2039] + (Operational_New_Capacity_By_Vintage_In_Model_Year[Northern_California_Li_Battery_4hr_35,2024,2039] + Operational_New_Capacity_By_Vintage_In_Model_Year[Northern_California_Li_Battery_4hr_35,2025,2039] + Operational_New_Capacity_By_Vintage_In_Model_Year[Northern_California_Li_Battery_4hr_35,2026,2039] + Operational_New_Capacity_By_Vintage_In_Model_Year[Northern_California_Li_Battery_4hr_35,2028,2039] + Operational_New_Capacity_By_Vintage_In_Model_Year[Northern_California_Li_Battery_4hr_35,2030,2039] + Operational_New_Capacity_By_Vintage_In_Model_Year[Northern_California_Li_Battery_4hr_35,2032,2039] + Operational_New_Capacity_By_Vintage_In_Model_Year[Northern_California_Li_Battery_4hr_35,2033,2039] + Operational_New_Capacity_By_Vintage_In_Model_Year[Northern_California_Li_Battery_4hr_35,2034,2039] + Operational_New_Capacity_By_Vintage_In_Model_Year[Northern_California_Li_Battery_4hr_35,2035,2039] + Operational_New_Capacity_By_Vintage_In_Model_Year[Northern_California_Li_Battery_4hr_35,2039,2039]) - Reliability_Capacity_In_Model_Year[System RA,Northern_California_Li_Battery_4hr_35,2039]  ==  0.0</t>
  </si>
  <si>
    <t>Operational_Planned_Capacity_In_Model_Year[Northern_California_Li_Battery_4hr_35_Generic,2039] + (Operational_New_Capacity_By_Vintage_In_Model_Year[Northern_California_Li_Battery_4hr_35_Generic,2024,2039] + Operational_New_Capacity_By_Vintage_In_Model_Year[Northern_California_Li_Battery_4hr_35_Generic,2025,2039] + Operational_New_Capacity_By_Vintage_In_Model_Year[Northern_California_Li_Battery_4hr_35_Generic,2026,2039] + Operational_New_Capacity_By_Vintage_In_Model_Year[Northern_California_Li_Battery_4hr_35_Generic,2028,2039] + Operational_New_Capacity_By_Vintage_In_Model_Year[Northern_California_Li_Battery_4hr_35_Generic,2030,2039] + Operational_New_Capacity_By_Vintage_In_Model_Year[Northern_California_Li_Battery_4hr_35_Generic,2032,2039] + Operational_New_Capacity_By_Vintage_In_Model_Year[Northern_California_Li_Battery_4hr_35_Generic,2033,2039] + Operational_New_Capacity_By_Vintage_In_Model_Year[Northern_California_Li_Battery_4hr_35_Generic,2034,2039] + Operational_New_Capacity_By_Vintage_In_Model_Year[Northern_California_Li_Battery_4hr_35_Generic,2035,2039] + Operational_New_Capacity_By_Vintage_In_Model_Year[Northern_California_Li_Battery_4hr_35_Generic,2039,2039]) - Reliability_Capacity_In_Model_Year[System RA,Northern_California_Li_Battery_4hr_35_Generic,2039]  ==  0.0</t>
  </si>
  <si>
    <t>Operational_Planned_Capacity_In_Model_Year[Northern_California_Li_Battery_4hr_36,2039] + (Operational_New_Capacity_By_Vintage_In_Model_Year[Northern_California_Li_Battery_4hr_36,2024,2039] + Operational_New_Capacity_By_Vintage_In_Model_Year[Northern_California_Li_Battery_4hr_36,2025,2039] + Operational_New_Capacity_By_Vintage_In_Model_Year[Northern_California_Li_Battery_4hr_36,2026,2039] + Operational_New_Capacity_By_Vintage_In_Model_Year[Northern_California_Li_Battery_4hr_36,2028,2039] + Operational_New_Capacity_By_Vintage_In_Model_Year[Northern_California_Li_Battery_4hr_36,2030,2039] + Operational_New_Capacity_By_Vintage_In_Model_Year[Northern_California_Li_Battery_4hr_36,2032,2039] + Operational_New_Capacity_By_Vintage_In_Model_Year[Northern_California_Li_Battery_4hr_36,2033,2039] + Operational_New_Capacity_By_Vintage_In_Model_Year[Northern_California_Li_Battery_4hr_36,2034,2039] + Operational_New_Capacity_By_Vintage_In_Model_Year[Northern_California_Li_Battery_4hr_36,2035,2039] + Operational_New_Capacity_By_Vintage_In_Model_Year[Northern_California_Li_Battery_4hr_36,2039,2039]) - Reliability_Capacity_In_Model_Year[System RA,Northern_California_Li_Battery_4hr_36,2039]  ==  0.0</t>
  </si>
  <si>
    <t>Operational_Planned_Capacity_In_Model_Year[Northern_California_Li_Battery_4hr_36_Generic,2039] + (Operational_New_Capacity_By_Vintage_In_Model_Year[Northern_California_Li_Battery_4hr_36_Generic,2024,2039] + Operational_New_Capacity_By_Vintage_In_Model_Year[Northern_California_Li_Battery_4hr_36_Generic,2025,2039] + Operational_New_Capacity_By_Vintage_In_Model_Year[Northern_California_Li_Battery_4hr_36_Generic,2026,2039] + Operational_New_Capacity_By_Vintage_In_Model_Year[Northern_California_Li_Battery_4hr_36_Generic,2028,2039] + Operational_New_Capacity_By_Vintage_In_Model_Year[Northern_California_Li_Battery_4hr_36_Generic,2030,2039] + Operational_New_Capacity_By_Vintage_In_Model_Year[Northern_California_Li_Battery_4hr_36_Generic,2032,2039] + Operational_New_Capacity_By_Vintage_In_Model_Year[Northern_California_Li_Battery_4hr_36_Generic,2033,2039] + Operational_New_Capacity_By_Vintage_In_Model_Year[Northern_California_Li_Battery_4hr_36_Generic,2034,2039] + Operational_New_Capacity_By_Vintage_In_Model_Year[Northern_California_Li_Battery_4hr_36_Generic,2035,2039] + Operational_New_Capacity_By_Vintage_In_Model_Year[Northern_California_Li_Battery_4hr_36_Generic,2039,2039]) - Reliability_Capacity_In_Model_Year[System RA,Northern_California_Li_Battery_4hr_36_Generic,2039]  ==  0.0</t>
  </si>
  <si>
    <t>Operational_Planned_Capacity_In_Model_Year[Northern_California_Li_Battery_8hr_20,2039] + (Operational_New_Capacity_By_Vintage_In_Model_Year[Northern_California_Li_Battery_8hr_20,2024,2039] + Operational_New_Capacity_By_Vintage_In_Model_Year[Northern_California_Li_Battery_8hr_20,2025,2039] + Operational_New_Capacity_By_Vintage_In_Model_Year[Northern_California_Li_Battery_8hr_20,2026,2039] + Operational_New_Capacity_By_Vintage_In_Model_Year[Northern_California_Li_Battery_8hr_20,2028,2039] + Operational_New_Capacity_By_Vintage_In_Model_Year[Northern_California_Li_Battery_8hr_20,2030,2039] + Operational_New_Capacity_By_Vintage_In_Model_Year[Northern_California_Li_Battery_8hr_20,2032,2039] + Operational_New_Capacity_By_Vintage_In_Model_Year[Northern_California_Li_Battery_8hr_20,2033,2039] + Operational_New_Capacity_By_Vintage_In_Model_Year[Northern_California_Li_Battery_8hr_20,2034,2039] + Operational_New_Capacity_By_Vintage_In_Model_Year[Northern_California_Li_Battery_8hr_20,2035,2039] + Operational_New_Capacity_By_Vintage_In_Model_Year[Northern_California_Li_Battery_8hr_20,2039,2039]) - Reliability_Capacity_In_Model_Year[System RA,Northern_California_Li_Battery_8hr_20,2039]  ==  0.0</t>
  </si>
  <si>
    <t>Operational_Planned_Capacity_In_Model_Year[Northern_California_Li_Battery_8hr_20_Generic,2039] + (Operational_New_Capacity_By_Vintage_In_Model_Year[Northern_California_Li_Battery_8hr_20_Generic,2024,2039] + Operational_New_Capacity_By_Vintage_In_Model_Year[Northern_California_Li_Battery_8hr_20_Generic,2025,2039] + Operational_New_Capacity_By_Vintage_In_Model_Year[Northern_California_Li_Battery_8hr_20_Generic,2026,2039] + Operational_New_Capacity_By_Vintage_In_Model_Year[Northern_California_Li_Battery_8hr_20_Generic,2028,2039] + Operational_New_Capacity_By_Vintage_In_Model_Year[Northern_California_Li_Battery_8hr_20_Generic,2030,2039] + Operational_New_Capacity_By_Vintage_In_Model_Year[Northern_California_Li_Battery_8hr_20_Generic,2032,2039] + Operational_New_Capacity_By_Vintage_In_Model_Year[Northern_California_Li_Battery_8hr_20_Generic,2033,2039] + Operational_New_Capacity_By_Vintage_In_Model_Year[Northern_California_Li_Battery_8hr_20_Generic,2034,2039] + Operational_New_Capacity_By_Vintage_In_Model_Year[Northern_California_Li_Battery_8hr_20_Generic,2035,2039] + Operational_New_Capacity_By_Vintage_In_Model_Year[Northern_California_Li_Battery_8hr_20_Generic,2039,2039]) - Reliability_Capacity_In_Model_Year[System RA,Northern_California_Li_Battery_8hr_20_Generic,2039]  ==  0.0</t>
  </si>
  <si>
    <t>Operational_Planned_Capacity_In_Model_Year[Northern_California_Li_Battery_8hr_23,2039] + (Operational_New_Capacity_By_Vintage_In_Model_Year[Northern_California_Li_Battery_8hr_23,2024,2039] + Operational_New_Capacity_By_Vintage_In_Model_Year[Northern_California_Li_Battery_8hr_23,2025,2039] + Operational_New_Capacity_By_Vintage_In_Model_Year[Northern_California_Li_Battery_8hr_23,2026,2039] + Operational_New_Capacity_By_Vintage_In_Model_Year[Northern_California_Li_Battery_8hr_23,2028,2039] + Operational_New_Capacity_By_Vintage_In_Model_Year[Northern_California_Li_Battery_8hr_23,2030,2039] + Operational_New_Capacity_By_Vintage_In_Model_Year[Northern_California_Li_Battery_8hr_23,2032,2039] + Operational_New_Capacity_By_Vintage_In_Model_Year[Northern_California_Li_Battery_8hr_23,2033,2039] + Operational_New_Capacity_By_Vintage_In_Model_Year[Northern_California_Li_Battery_8hr_23,2034,2039] + Operational_New_Capacity_By_Vintage_In_Model_Year[Northern_California_Li_Battery_8hr_23,2035,2039] + Operational_New_Capacity_By_Vintage_In_Model_Year[Northern_California_Li_Battery_8hr_23,2039,2039]) - Reliability_Capacity_In_Model_Year[System RA,Northern_California_Li_Battery_8hr_23,2039]  ==  0.0</t>
  </si>
  <si>
    <t>Operational_Planned_Capacity_In_Model_Year[Northern_California_Li_Battery_8hr_23_Generic,2039] + (Operational_New_Capacity_By_Vintage_In_Model_Year[Northern_California_Li_Battery_8hr_23_Generic,2024,2039] + Operational_New_Capacity_By_Vintage_In_Model_Year[Northern_California_Li_Battery_8hr_23_Generic,2025,2039] + Operational_New_Capacity_By_Vintage_In_Model_Year[Northern_California_Li_Battery_8hr_23_Generic,2026,2039] + Operational_New_Capacity_By_Vintage_In_Model_Year[Northern_California_Li_Battery_8hr_23_Generic,2028,2039] + Operational_New_Capacity_By_Vintage_In_Model_Year[Northern_California_Li_Battery_8hr_23_Generic,2030,2039] + Operational_New_Capacity_By_Vintage_In_Model_Year[Northern_California_Li_Battery_8hr_23_Generic,2032,2039] + Operational_New_Capacity_By_Vintage_In_Model_Year[Northern_California_Li_Battery_8hr_23_Generic,2033,2039] + Operational_New_Capacity_By_Vintage_In_Model_Year[Northern_California_Li_Battery_8hr_23_Generic,2034,2039] + Operational_New_Capacity_By_Vintage_In_Model_Year[Northern_California_Li_Battery_8hr_23_Generic,2035,2039] + Operational_New_Capacity_By_Vintage_In_Model_Year[Northern_California_Li_Battery_8hr_23_Generic,2039,2039]) - Reliability_Capacity_In_Model_Year[System RA,Northern_California_Li_Battery_8hr_23_Generic,2039]  ==  0.0</t>
  </si>
  <si>
    <t>Operational_Planned_Capacity_In_Model_Year[Northern_California_Li_Battery_8hr_24,2039] + (Operational_New_Capacity_By_Vintage_In_Model_Year[Northern_California_Li_Battery_8hr_24,2024,2039] + Operational_New_Capacity_By_Vintage_In_Model_Year[Northern_California_Li_Battery_8hr_24,2025,2039] + Operational_New_Capacity_By_Vintage_In_Model_Year[Northern_California_Li_Battery_8hr_24,2026,2039] + Operational_New_Capacity_By_Vintage_In_Model_Year[Northern_California_Li_Battery_8hr_24,2028,2039] + Operational_New_Capacity_By_Vintage_In_Model_Year[Northern_California_Li_Battery_8hr_24,2030,2039] + Operational_New_Capacity_By_Vintage_In_Model_Year[Northern_California_Li_Battery_8hr_24,2032,2039] + Operational_New_Capacity_By_Vintage_In_Model_Year[Northern_California_Li_Battery_8hr_24,2033,2039] + Operational_New_Capacity_By_Vintage_In_Model_Year[Northern_California_Li_Battery_8hr_24,2034,2039] + Operational_New_Capacity_By_Vintage_In_Model_Year[Northern_California_Li_Battery_8hr_24,2035,2039] + Operational_New_Capacity_By_Vintage_In_Model_Year[Northern_California_Li_Battery_8hr_24,2039,2039]) - Reliability_Capacity_In_Model_Year[System RA,Northern_California_Li_Battery_8hr_24,2039]  ==  0.0</t>
  </si>
  <si>
    <t>Operational_Planned_Capacity_In_Model_Year[Northern_California_Li_Battery_8hr_24_Generic,2039] + (Operational_New_Capacity_By_Vintage_In_Model_Year[Northern_California_Li_Battery_8hr_24_Generic,2024,2039] + Operational_New_Capacity_By_Vintage_In_Model_Year[Northern_California_Li_Battery_8hr_24_Generic,2025,2039] + Operational_New_Capacity_By_Vintage_In_Model_Year[Northern_California_Li_Battery_8hr_24_Generic,2026,2039] + Operational_New_Capacity_By_Vintage_In_Model_Year[Northern_California_Li_Battery_8hr_24_Generic,2028,2039] + Operational_New_Capacity_By_Vintage_In_Model_Year[Northern_California_Li_Battery_8hr_24_Generic,2030,2039] + Operational_New_Capacity_By_Vintage_In_Model_Year[Northern_California_Li_Battery_8hr_24_Generic,2032,2039] + Operational_New_Capacity_By_Vintage_In_Model_Year[Northern_California_Li_Battery_8hr_24_Generic,2033,2039] + Operational_New_Capacity_By_Vintage_In_Model_Year[Northern_California_Li_Battery_8hr_24_Generic,2034,2039] + Operational_New_Capacity_By_Vintage_In_Model_Year[Northern_California_Li_Battery_8hr_24_Generic,2035,2039] + Operational_New_Capacity_By_Vintage_In_Model_Year[Northern_California_Li_Battery_8hr_24_Generic,2039,2039]) - Reliability_Capacity_In_Model_Year[System RA,Northern_California_Li_Battery_8hr_24_Generic,2039]  ==  0.0</t>
  </si>
  <si>
    <t>Operational_Planned_Capacity_In_Model_Year[Northern_California_Li_Battery_8hr_31,2039] + (Operational_New_Capacity_By_Vintage_In_Model_Year[Northern_California_Li_Battery_8hr_31,2024,2039] + Operational_New_Capacity_By_Vintage_In_Model_Year[Northern_California_Li_Battery_8hr_31,2025,2039] + Operational_New_Capacity_By_Vintage_In_Model_Year[Northern_California_Li_Battery_8hr_31,2026,2039] + Operational_New_Capacity_By_Vintage_In_Model_Year[Northern_California_Li_Battery_8hr_31,2028,2039] + Operational_New_Capacity_By_Vintage_In_Model_Year[Northern_California_Li_Battery_8hr_31,2030,2039] + Operational_New_Capacity_By_Vintage_In_Model_Year[Northern_California_Li_Battery_8hr_31,2032,2039] + Operational_New_Capacity_By_Vintage_In_Model_Year[Northern_California_Li_Battery_8hr_31,2033,2039] + Operational_New_Capacity_By_Vintage_In_Model_Year[Northern_California_Li_Battery_8hr_31,2034,2039] + Operational_New_Capacity_By_Vintage_In_Model_Year[Northern_California_Li_Battery_8hr_31,2035,2039] + Operational_New_Capacity_By_Vintage_In_Model_Year[Northern_California_Li_Battery_8hr_31,2039,2039]) - Reliability_Capacity_In_Model_Year[System RA,Northern_California_Li_Battery_8hr_31,2039]  ==  0.0</t>
  </si>
  <si>
    <t>Operational_Planned_Capacity_In_Model_Year[Northern_California_Li_Battery_8hr_31_Generic,2039] + (Operational_New_Capacity_By_Vintage_In_Model_Year[Northern_California_Li_Battery_8hr_31_Generic,2024,2039] + Operational_New_Capacity_By_Vintage_In_Model_Year[Northern_California_Li_Battery_8hr_31_Generic,2025,2039] + Operational_New_Capacity_By_Vintage_In_Model_Year[Northern_California_Li_Battery_8hr_31_Generic,2026,2039] + Operational_New_Capacity_By_Vintage_In_Model_Year[Northern_California_Li_Battery_8hr_31_Generic,2028,2039] + Operational_New_Capacity_By_Vintage_In_Model_Year[Northern_California_Li_Battery_8hr_31_Generic,2030,2039] + Operational_New_Capacity_By_Vintage_In_Model_Year[Northern_California_Li_Battery_8hr_31_Generic,2032,2039] + Operational_New_Capacity_By_Vintage_In_Model_Year[Northern_California_Li_Battery_8hr_31_Generic,2033,2039] + Operational_New_Capacity_By_Vintage_In_Model_Year[Northern_California_Li_Battery_8hr_31_Generic,2034,2039] + Operational_New_Capacity_By_Vintage_In_Model_Year[Northern_California_Li_Battery_8hr_31_Generic,2035,2039] + Operational_New_Capacity_By_Vintage_In_Model_Year[Northern_California_Li_Battery_8hr_31_Generic,2039,2039]) - Reliability_Capacity_In_Model_Year[System RA,Northern_California_Li_Battery_8hr_31_Generic,2039]  ==  0.0</t>
  </si>
  <si>
    <t>Operational_Planned_Capacity_In_Model_Year[Northern_California_Li_Battery_8hr_32,2039] + (Operational_New_Capacity_By_Vintage_In_Model_Year[Northern_California_Li_Battery_8hr_32,2024,2039] + Operational_New_Capacity_By_Vintage_In_Model_Year[Northern_California_Li_Battery_8hr_32,2025,2039] + Operational_New_Capacity_By_Vintage_In_Model_Year[Northern_California_Li_Battery_8hr_32,2026,2039] + Operational_New_Capacity_By_Vintage_In_Model_Year[Northern_California_Li_Battery_8hr_32,2028,2039] + Operational_New_Capacity_By_Vintage_In_Model_Year[Northern_California_Li_Battery_8hr_32,2030,2039] + Operational_New_Capacity_By_Vintage_In_Model_Year[Northern_California_Li_Battery_8hr_32,2032,2039] + Operational_New_Capacity_By_Vintage_In_Model_Year[Northern_California_Li_Battery_8hr_32,2033,2039] + Operational_New_Capacity_By_Vintage_In_Model_Year[Northern_California_Li_Battery_8hr_32,2034,2039] + Operational_New_Capacity_By_Vintage_In_Model_Year[Northern_California_Li_Battery_8hr_32,2035,2039] + Operational_New_Capacity_By_Vintage_In_Model_Year[Northern_California_Li_Battery_8hr_32,2039,2039]) - Reliability_Capacity_In_Model_Year[System RA,Northern_California_Li_Battery_8hr_32,2039]  ==  0.0</t>
  </si>
  <si>
    <t>Operational_Planned_Capacity_In_Model_Year[Northern_California_Li_Battery_8hr_32_Generic,2039] + (Operational_New_Capacity_By_Vintage_In_Model_Year[Northern_California_Li_Battery_8hr_32_Generic,2024,2039] + Operational_New_Capacity_By_Vintage_In_Model_Year[Northern_California_Li_Battery_8hr_32_Generic,2025,2039] + Operational_New_Capacity_By_Vintage_In_Model_Year[Northern_California_Li_Battery_8hr_32_Generic,2026,2039] + Operational_New_Capacity_By_Vintage_In_Model_Year[Northern_California_Li_Battery_8hr_32_Generic,2028,2039] + Operational_New_Capacity_By_Vintage_In_Model_Year[Northern_California_Li_Battery_8hr_32_Generic,2030,2039] + Operational_New_Capacity_By_Vintage_In_Model_Year[Northern_California_Li_Battery_8hr_32_Generic,2032,2039] + Operational_New_Capacity_By_Vintage_In_Model_Year[Northern_California_Li_Battery_8hr_32_Generic,2033,2039] + Operational_New_Capacity_By_Vintage_In_Model_Year[Northern_California_Li_Battery_8hr_32_Generic,2034,2039] + Operational_New_Capacity_By_Vintage_In_Model_Year[Northern_California_Li_Battery_8hr_32_Generic,2035,2039] + Operational_New_Capacity_By_Vintage_In_Model_Year[Northern_California_Li_Battery_8hr_32_Generic,2039,2039]) - Reliability_Capacity_In_Model_Year[System RA,Northern_California_Li_Battery_8hr_32_Generic,2039]  ==  0.0</t>
  </si>
  <si>
    <t>Operational_Planned_Capacity_In_Model_Year[Northern_California_Li_Battery_8hr_34,2039] + (Operational_New_Capacity_By_Vintage_In_Model_Year[Northern_California_Li_Battery_8hr_34,2024,2039] + Operational_New_Capacity_By_Vintage_In_Model_Year[Northern_California_Li_Battery_8hr_34,2025,2039] + Operational_New_Capacity_By_Vintage_In_Model_Year[Northern_California_Li_Battery_8hr_34,2026,2039] + Operational_New_Capacity_By_Vintage_In_Model_Year[Northern_California_Li_Battery_8hr_34,2028,2039] + Operational_New_Capacity_By_Vintage_In_Model_Year[Northern_California_Li_Battery_8hr_34,2030,2039] + Operational_New_Capacity_By_Vintage_In_Model_Year[Northern_California_Li_Battery_8hr_34,2032,2039] + Operational_New_Capacity_By_Vintage_In_Model_Year[Northern_California_Li_Battery_8hr_34,2033,2039] + Operational_New_Capacity_By_Vintage_In_Model_Year[Northern_California_Li_Battery_8hr_34,2034,2039] + Operational_New_Capacity_By_Vintage_In_Model_Year[Northern_California_Li_Battery_8hr_34,2035,2039] + Operational_New_Capacity_By_Vintage_In_Model_Year[Northern_California_Li_Battery_8hr_34,2039,2039]) - Reliability_Capacity_In_Model_Year[System RA,Northern_California_Li_Battery_8hr_34,2039]  ==  0.0</t>
  </si>
  <si>
    <t>Operational_Planned_Capacity_In_Model_Year[Northern_California_Li_Battery_8hr_34_Generic,2039] + (Operational_New_Capacity_By_Vintage_In_Model_Year[Northern_California_Li_Battery_8hr_34_Generic,2024,2039] + Operational_New_Capacity_By_Vintage_In_Model_Year[Northern_California_Li_Battery_8hr_34_Generic,2025,2039] + Operational_New_Capacity_By_Vintage_In_Model_Year[Northern_California_Li_Battery_8hr_34_Generic,2026,2039] + Operational_New_Capacity_By_Vintage_In_Model_Year[Northern_California_Li_Battery_8hr_34_Generic,2028,2039] + Operational_New_Capacity_By_Vintage_In_Model_Year[Northern_California_Li_Battery_8hr_34_Generic,2030,2039] + Operational_New_Capacity_By_Vintage_In_Model_Year[Northern_California_Li_Battery_8hr_34_Generic,2032,2039] + Operational_New_Capacity_By_Vintage_In_Model_Year[Northern_California_Li_Battery_8hr_34_Generic,2033,2039] + Operational_New_Capacity_By_Vintage_In_Model_Year[Northern_California_Li_Battery_8hr_34_Generic,2034,2039] + Operational_New_Capacity_By_Vintage_In_Model_Year[Northern_California_Li_Battery_8hr_34_Generic,2035,2039] + Operational_New_Capacity_By_Vintage_In_Model_Year[Northern_California_Li_Battery_8hr_34_Generic,2039,2039]) - Reliability_Capacity_In_Model_Year[System RA,Northern_California_Li_Battery_8hr_34_Generic,2039]  ==  0.0</t>
  </si>
  <si>
    <t>Operational_Planned_Capacity_In_Model_Year[Northern_California_Li_Battery_8hr_35,2039] + (Operational_New_Capacity_By_Vintage_In_Model_Year[Northern_California_Li_Battery_8hr_35,2024,2039] + Operational_New_Capacity_By_Vintage_In_Model_Year[Northern_California_Li_Battery_8hr_35,2025,2039] + Operational_New_Capacity_By_Vintage_In_Model_Year[Northern_California_Li_Battery_8hr_35,2026,2039] + Operational_New_Capacity_By_Vintage_In_Model_Year[Northern_California_Li_Battery_8hr_35,2028,2039] + Operational_New_Capacity_By_Vintage_In_Model_Year[Northern_California_Li_Battery_8hr_35,2030,2039] + Operational_New_Capacity_By_Vintage_In_Model_Year[Northern_California_Li_Battery_8hr_35,2032,2039] + Operational_New_Capacity_By_Vintage_In_Model_Year[Northern_California_Li_Battery_8hr_35,2033,2039] + Operational_New_Capacity_By_Vintage_In_Model_Year[Northern_California_Li_Battery_8hr_35,2034,2039] + Operational_New_Capacity_By_Vintage_In_Model_Year[Northern_California_Li_Battery_8hr_35,2035,2039] + Operational_New_Capacity_By_Vintage_In_Model_Year[Northern_California_Li_Battery_8hr_35,2039,2039]) - Reliability_Capacity_In_Model_Year[System RA,Northern_California_Li_Battery_8hr_35,2039]  ==  0.0</t>
  </si>
  <si>
    <t>Operational_Planned_Capacity_In_Model_Year[Northern_California_Li_Battery_8hr_35_Generic,2039] + (Operational_New_Capacity_By_Vintage_In_Model_Year[Northern_California_Li_Battery_8hr_35_Generic,2024,2039] + Operational_New_Capacity_By_Vintage_In_Model_Year[Northern_California_Li_Battery_8hr_35_Generic,2025,2039] + Operational_New_Capacity_By_Vintage_In_Model_Year[Northern_California_Li_Battery_8hr_35_Generic,2026,2039] + Operational_New_Capacity_By_Vintage_In_Model_Year[Northern_California_Li_Battery_8hr_35_Generic,2028,2039] + Operational_New_Capacity_By_Vintage_In_Model_Year[Northern_California_Li_Battery_8hr_35_Generic,2030,2039] + Operational_New_Capacity_By_Vintage_In_Model_Year[Northern_California_Li_Battery_8hr_35_Generic,2032,2039] + Operational_New_Capacity_By_Vintage_In_Model_Year[Northern_California_Li_Battery_8hr_35_Generic,2033,2039] + Operational_New_Capacity_By_Vintage_In_Model_Year[Northern_California_Li_Battery_8hr_35_Generic,2034,2039] + Operational_New_Capacity_By_Vintage_In_Model_Year[Northern_California_Li_Battery_8hr_35_Generic,2035,2039] + Operational_New_Capacity_By_Vintage_In_Model_Year[Northern_California_Li_Battery_8hr_35_Generic,2039,2039]) - Reliability_Capacity_In_Model_Year[System RA,Northern_California_Li_Battery_8hr_35_Generic,2039]  ==  0.0</t>
  </si>
  <si>
    <t>Operational_Planned_Capacity_In_Model_Year[Northern_California_Li_Battery_8hr_36,2039] + (Operational_New_Capacity_By_Vintage_In_Model_Year[Northern_California_Li_Battery_8hr_36,2024,2039] + Operational_New_Capacity_By_Vintage_In_Model_Year[Northern_California_Li_Battery_8hr_36,2025,2039] + Operational_New_Capacity_By_Vintage_In_Model_Year[Northern_California_Li_Battery_8hr_36,2026,2039] + Operational_New_Capacity_By_Vintage_In_Model_Year[Northern_California_Li_Battery_8hr_36,2028,2039] + Operational_New_Capacity_By_Vintage_In_Model_Year[Northern_California_Li_Battery_8hr_36,2030,2039] + Operational_New_Capacity_By_Vintage_In_Model_Year[Northern_California_Li_Battery_8hr_36,2032,2039] + Operational_New_Capacity_By_Vintage_In_Model_Year[Northern_California_Li_Battery_8hr_36,2033,2039] + Operational_New_Capacity_By_Vintage_In_Model_Year[Northern_California_Li_Battery_8hr_36,2034,2039] + Operational_New_Capacity_By_Vintage_In_Model_Year[Northern_California_Li_Battery_8hr_36,2035,2039] + Operational_New_Capacity_By_Vintage_In_Model_Year[Northern_California_Li_Battery_8hr_36,2039,2039]) - Reliability_Capacity_In_Model_Year[System RA,Northern_California_Li_Battery_8hr_36,2039]  ==  0.0</t>
  </si>
  <si>
    <t>Operational_Planned_Capacity_In_Model_Year[Northern_California_Li_Battery_8hr_36_Generic,2039] + (Operational_New_Capacity_By_Vintage_In_Model_Year[Northern_California_Li_Battery_8hr_36_Generic,2024,2039] + Operational_New_Capacity_By_Vintage_In_Model_Year[Northern_California_Li_Battery_8hr_36_Generic,2025,2039] + Operational_New_Capacity_By_Vintage_In_Model_Year[Northern_California_Li_Battery_8hr_36_Generic,2026,2039] + Operational_New_Capacity_By_Vintage_In_Model_Year[Northern_California_Li_Battery_8hr_36_Generic,2028,2039] + Operational_New_Capacity_By_Vintage_In_Model_Year[Northern_California_Li_Battery_8hr_36_Generic,2030,2039] + Operational_New_Capacity_By_Vintage_In_Model_Year[Northern_California_Li_Battery_8hr_36_Generic,2032,2039] + Operational_New_Capacity_By_Vintage_In_Model_Year[Northern_California_Li_Battery_8hr_36_Generic,2033,2039] + Operational_New_Capacity_By_Vintage_In_Model_Year[Northern_California_Li_Battery_8hr_36_Generic,2034,2039] + Operational_New_Capacity_By_Vintage_In_Model_Year[Northern_California_Li_Battery_8hr_36_Generic,2035,2039] + Operational_New_Capacity_By_Vintage_In_Model_Year[Northern_California_Li_Battery_8hr_36_Generic,2039,2039]) - Reliability_Capacity_In_Model_Year[System RA,Northern_California_Li_Battery_8hr_36_Generic,2039]  ==  0.0</t>
  </si>
  <si>
    <t>Operational_Planned_Capacity_In_Model_Year[Riverside_East_Pumped_Storage,2039] + (Operational_New_Capacity_By_Vintage_In_Model_Year[Riverside_East_Pumped_Storage,2024,2039] + Operational_New_Capacity_By_Vintage_In_Model_Year[Riverside_East_Pumped_Storage,2025,2039] + Operational_New_Capacity_By_Vintage_In_Model_Year[Riverside_East_Pumped_Storage,2026,2039] + Operational_New_Capacity_By_Vintage_In_Model_Year[Riverside_East_Pumped_Storage,2028,2039] + Operational_New_Capacity_By_Vintage_In_Model_Year[Riverside_East_Pumped_Storage,2030,2039] + Operational_New_Capacity_By_Vintage_In_Model_Year[Riverside_East_Pumped_Storage,2032,2039] + Operational_New_Capacity_By_Vintage_In_Model_Year[Riverside_East_Pumped_Storage,2033,2039] + Operational_New_Capacity_By_Vintage_In_Model_Year[Riverside_East_Pumped_Storage,2034,2039] + Operational_New_Capacity_By_Vintage_In_Model_Year[Riverside_East_Pumped_Storage,2035,2039] + Operational_New_Capacity_By_Vintage_In_Model_Year[Riverside_East_Pumped_Storage,2039,2039]) - Reliability_Capacity_In_Model_Year[System RA,Riverside_East_Pumped_Storage,2039]  ==  0.0</t>
  </si>
  <si>
    <t>Operational_Planned_Capacity_In_Model_Year[Riverside_East_Pumped_Storage_Generic,2039] + (Operational_New_Capacity_By_Vintage_In_Model_Year[Riverside_East_Pumped_Storage_Generic,2024,2039] + Operational_New_Capacity_By_Vintage_In_Model_Year[Riverside_East_Pumped_Storage_Generic,2025,2039] + Operational_New_Capacity_By_Vintage_In_Model_Year[Riverside_East_Pumped_Storage_Generic,2026,2039] + Operational_New_Capacity_By_Vintage_In_Model_Year[Riverside_East_Pumped_Storage_Generic,2028,2039] + Operational_New_Capacity_By_Vintage_In_Model_Year[Riverside_East_Pumped_Storage_Generic,2030,2039] + Operational_New_Capacity_By_Vintage_In_Model_Year[Riverside_East_Pumped_Storage_Generic,2032,2039] + Operational_New_Capacity_By_Vintage_In_Model_Year[Riverside_East_Pumped_Storage_Generic,2033,2039] + Operational_New_Capacity_By_Vintage_In_Model_Year[Riverside_East_Pumped_Storage_Generic,2034,2039] + Operational_New_Capacity_By_Vintage_In_Model_Year[Riverside_East_Pumped_Storage_Generic,2035,2039] + Operational_New_Capacity_By_Vintage_In_Model_Year[Riverside_East_Pumped_Storage_Generic,2039,2039]) - Reliability_Capacity_In_Model_Year[System RA,Riverside_East_Pumped_Storage_Generic,2039]  ==  0.0</t>
  </si>
  <si>
    <t>Operational_Planned_Capacity_In_Model_Year[Riverside_Li_Battery_4hr_10,2039] + (Operational_New_Capacity_By_Vintage_In_Model_Year[Riverside_Li_Battery_4hr_10,2024,2039] + Operational_New_Capacity_By_Vintage_In_Model_Year[Riverside_Li_Battery_4hr_10,2025,2039] + Operational_New_Capacity_By_Vintage_In_Model_Year[Riverside_Li_Battery_4hr_10,2026,2039] + Operational_New_Capacity_By_Vintage_In_Model_Year[Riverside_Li_Battery_4hr_10,2028,2039] + Operational_New_Capacity_By_Vintage_In_Model_Year[Riverside_Li_Battery_4hr_10,2030,2039] + Operational_New_Capacity_By_Vintage_In_Model_Year[Riverside_Li_Battery_4hr_10,2032,2039] + Operational_New_Capacity_By_Vintage_In_Model_Year[Riverside_Li_Battery_4hr_10,2033,2039] + Operational_New_Capacity_By_Vintage_In_Model_Year[Riverside_Li_Battery_4hr_10,2034,2039] + Operational_New_Capacity_By_Vintage_In_Model_Year[Riverside_Li_Battery_4hr_10,2035,2039] + Operational_New_Capacity_By_Vintage_In_Model_Year[Riverside_Li_Battery_4hr_10,2039,2039]) - Reliability_Capacity_In_Model_Year[System RA,Riverside_Li_Battery_4hr_10,2039]  ==  0.0</t>
  </si>
  <si>
    <t>Operational_Planned_Capacity_In_Model_Year[Riverside_Li_Battery_4hr_10_Generic,2039] + (Operational_New_Capacity_By_Vintage_In_Model_Year[Riverside_Li_Battery_4hr_10_Generic,2024,2039] + Operational_New_Capacity_By_Vintage_In_Model_Year[Riverside_Li_Battery_4hr_10_Generic,2025,2039] + Operational_New_Capacity_By_Vintage_In_Model_Year[Riverside_Li_Battery_4hr_10_Generic,2026,2039] + Operational_New_Capacity_By_Vintage_In_Model_Year[Riverside_Li_Battery_4hr_10_Generic,2028,2039] + Operational_New_Capacity_By_Vintage_In_Model_Year[Riverside_Li_Battery_4hr_10_Generic,2030,2039] + Operational_New_Capacity_By_Vintage_In_Model_Year[Riverside_Li_Battery_4hr_10_Generic,2032,2039] + Operational_New_Capacity_By_Vintage_In_Model_Year[Riverside_Li_Battery_4hr_10_Generic,2033,2039] + Operational_New_Capacity_By_Vintage_In_Model_Year[Riverside_Li_Battery_4hr_10_Generic,2034,2039] + Operational_New_Capacity_By_Vintage_In_Model_Year[Riverside_Li_Battery_4hr_10_Generic,2035,2039] + Operational_New_Capacity_By_Vintage_In_Model_Year[Riverside_Li_Battery_4hr_10_Generic,2039,2039]) - Reliability_Capacity_In_Model_Year[System RA,Riverside_Li_Battery_4hr_10_Generic,2039]  ==  0.0</t>
  </si>
  <si>
    <t>Operational_Planned_Capacity_In_Model_Year[Riverside_Li_Battery_4hr_18,2039] + (Operational_New_Capacity_By_Vintage_In_Model_Year[Riverside_Li_Battery_4hr_18,2024,2039] + Operational_New_Capacity_By_Vintage_In_Model_Year[Riverside_Li_Battery_4hr_18,2025,2039] + Operational_New_Capacity_By_Vintage_In_Model_Year[Riverside_Li_Battery_4hr_18,2026,2039] + Operational_New_Capacity_By_Vintage_In_Model_Year[Riverside_Li_Battery_4hr_18,2028,2039] + Operational_New_Capacity_By_Vintage_In_Model_Year[Riverside_Li_Battery_4hr_18,2030,2039] + Operational_New_Capacity_By_Vintage_In_Model_Year[Riverside_Li_Battery_4hr_18,2032,2039] + Operational_New_Capacity_By_Vintage_In_Model_Year[Riverside_Li_Battery_4hr_18,2033,2039] + Operational_New_Capacity_By_Vintage_In_Model_Year[Riverside_Li_Battery_4hr_18,2034,2039] + Operational_New_Capacity_By_Vintage_In_Model_Year[Riverside_Li_Battery_4hr_18,2035,2039] + Operational_New_Capacity_By_Vintage_In_Model_Year[Riverside_Li_Battery_4hr_18,2039,2039]) - Reliability_Capacity_In_Model_Year[System RA,Riverside_Li_Battery_4hr_18,2039]  ==  0.0</t>
  </si>
  <si>
    <t>Operational_Planned_Capacity_In_Model_Year[Riverside_Li_Battery_4hr_18_Generic,2039] + (Operational_New_Capacity_By_Vintage_In_Model_Year[Riverside_Li_Battery_4hr_18_Generic,2024,2039] + Operational_New_Capacity_By_Vintage_In_Model_Year[Riverside_Li_Battery_4hr_18_Generic,2025,2039] + Operational_New_Capacity_By_Vintage_In_Model_Year[Riverside_Li_Battery_4hr_18_Generic,2026,2039] + Operational_New_Capacity_By_Vintage_In_Model_Year[Riverside_Li_Battery_4hr_18_Generic,2028,2039] + Operational_New_Capacity_By_Vintage_In_Model_Year[Riverside_Li_Battery_4hr_18_Generic,2030,2039] + Operational_New_Capacity_By_Vintage_In_Model_Year[Riverside_Li_Battery_4hr_18_Generic,2032,2039] + Operational_New_Capacity_By_Vintage_In_Model_Year[Riverside_Li_Battery_4hr_18_Generic,2033,2039] + Operational_New_Capacity_By_Vintage_In_Model_Year[Riverside_Li_Battery_4hr_18_Generic,2034,2039] + Operational_New_Capacity_By_Vintage_In_Model_Year[Riverside_Li_Battery_4hr_18_Generic,2035,2039] + Operational_New_Capacity_By_Vintage_In_Model_Year[Riverside_Li_Battery_4hr_18_Generic,2039,2039]) - Reliability_Capacity_In_Model_Year[System RA,Riverside_Li_Battery_4hr_18_Generic,2039]  ==  0.0</t>
  </si>
  <si>
    <t>Operational_Planned_Capacity_In_Model_Year[Riverside_Li_Battery_8hr_10,2039] + (Operational_New_Capacity_By_Vintage_In_Model_Year[Riverside_Li_Battery_8hr_10,2024,2039] + Operational_New_Capacity_By_Vintage_In_Model_Year[Riverside_Li_Battery_8hr_10,2025,2039] + Operational_New_Capacity_By_Vintage_In_Model_Year[Riverside_Li_Battery_8hr_10,2026,2039] + Operational_New_Capacity_By_Vintage_In_Model_Year[Riverside_Li_Battery_8hr_10,2028,2039] + Operational_New_Capacity_By_Vintage_In_Model_Year[Riverside_Li_Battery_8hr_10,2030,2039] + Operational_New_Capacity_By_Vintage_In_Model_Year[Riverside_Li_Battery_8hr_10,2032,2039] + Operational_New_Capacity_By_Vintage_In_Model_Year[Riverside_Li_Battery_8hr_10,2033,2039] + Operational_New_Capacity_By_Vintage_In_Model_Year[Riverside_Li_Battery_8hr_10,2034,2039] + Operational_New_Capacity_By_Vintage_In_Model_Year[Riverside_Li_Battery_8hr_10,2035,2039] + Operational_New_Capacity_By_Vintage_In_Model_Year[Riverside_Li_Battery_8hr_10,2039,2039]) - Reliability_Capacity_In_Model_Year[System RA,Riverside_Li_Battery_8hr_10,2039]  ==  0.0</t>
  </si>
  <si>
    <t>Operational_Planned_Capacity_In_Model_Year[Riverside_Li_Battery_8hr_10_Generic,2039] + (Operational_New_Capacity_By_Vintage_In_Model_Year[Riverside_Li_Battery_8hr_10_Generic,2024,2039] + Operational_New_Capacity_By_Vintage_In_Model_Year[Riverside_Li_Battery_8hr_10_Generic,2025,2039] + Operational_New_Capacity_By_Vintage_In_Model_Year[Riverside_Li_Battery_8hr_10_Generic,2026,2039] + Operational_New_Capacity_By_Vintage_In_Model_Year[Riverside_Li_Battery_8hr_10_Generic,2028,2039] + Operational_New_Capacity_By_Vintage_In_Model_Year[Riverside_Li_Battery_8hr_10_Generic,2030,2039] + Operational_New_Capacity_By_Vintage_In_Model_Year[Riverside_Li_Battery_8hr_10_Generic,2032,2039] + Operational_New_Capacity_By_Vintage_In_Model_Year[Riverside_Li_Battery_8hr_10_Generic,2033,2039] + Operational_New_Capacity_By_Vintage_In_Model_Year[Riverside_Li_Battery_8hr_10_Generic,2034,2039] + Operational_New_Capacity_By_Vintage_In_Model_Year[Riverside_Li_Battery_8hr_10_Generic,2035,2039] + Operational_New_Capacity_By_Vintage_In_Model_Year[Riverside_Li_Battery_8hr_10_Generic,2039,2039]) - Reliability_Capacity_In_Model_Year[System RA,Riverside_Li_Battery_8hr_10_Generic,2039]  ==  0.0</t>
  </si>
  <si>
    <t>Operational_Planned_Capacity_In_Model_Year[Riverside_Li_Battery_8hr_18,2039] + (Operational_New_Capacity_By_Vintage_In_Model_Year[Riverside_Li_Battery_8hr_18,2024,2039] + Operational_New_Capacity_By_Vintage_In_Model_Year[Riverside_Li_Battery_8hr_18,2025,2039] + Operational_New_Capacity_By_Vintage_In_Model_Year[Riverside_Li_Battery_8hr_18,2026,2039] + Operational_New_Capacity_By_Vintage_In_Model_Year[Riverside_Li_Battery_8hr_18,2028,2039] + Operational_New_Capacity_By_Vintage_In_Model_Year[Riverside_Li_Battery_8hr_18,2030,2039] + Operational_New_Capacity_By_Vintage_In_Model_Year[Riverside_Li_Battery_8hr_18,2032,2039] + Operational_New_Capacity_By_Vintage_In_Model_Year[Riverside_Li_Battery_8hr_18,2033,2039] + Operational_New_Capacity_By_Vintage_In_Model_Year[Riverside_Li_Battery_8hr_18,2034,2039] + Operational_New_Capacity_By_Vintage_In_Model_Year[Riverside_Li_Battery_8hr_18,2035,2039] + Operational_New_Capacity_By_Vintage_In_Model_Year[Riverside_Li_Battery_8hr_18,2039,2039]) - Reliability_Capacity_In_Model_Year[System RA,Riverside_Li_Battery_8hr_18,2039]  ==  0.0</t>
  </si>
  <si>
    <t>Operational_Planned_Capacity_In_Model_Year[Riverside_Li_Battery_8hr_18_Generic,2039] + (Operational_New_Capacity_By_Vintage_In_Model_Year[Riverside_Li_Battery_8hr_18_Generic,2024,2039] + Operational_New_Capacity_By_Vintage_In_Model_Year[Riverside_Li_Battery_8hr_18_Generic,2025,2039] + Operational_New_Capacity_By_Vintage_In_Model_Year[Riverside_Li_Battery_8hr_18_Generic,2026,2039] + Operational_New_Capacity_By_Vintage_In_Model_Year[Riverside_Li_Battery_8hr_18_Generic,2028,2039] + Operational_New_Capacity_By_Vintage_In_Model_Year[Riverside_Li_Battery_8hr_18_Generic,2030,2039] + Operational_New_Capacity_By_Vintage_In_Model_Year[Riverside_Li_Battery_8hr_18_Generic,2032,2039] + Operational_New_Capacity_By_Vintage_In_Model_Year[Riverside_Li_Battery_8hr_18_Generic,2033,2039] + Operational_New_Capacity_By_Vintage_In_Model_Year[Riverside_Li_Battery_8hr_18_Generic,2034,2039] + Operational_New_Capacity_By_Vintage_In_Model_Year[Riverside_Li_Battery_8hr_18_Generic,2035,2039] + Operational_New_Capacity_By_Vintage_In_Model_Year[Riverside_Li_Battery_8hr_18_Generic,2039,2039]) - Reliability_Capacity_In_Model_Year[System RA,Riverside_Li_Battery_8hr_18_Generic,2039]  ==  0.0</t>
  </si>
  <si>
    <t>Operational_Planned_Capacity_In_Model_Year[Riverside_West_Pumped_Storage,2039] + (Operational_New_Capacity_By_Vintage_In_Model_Year[Riverside_West_Pumped_Storage,2024,2039] + Operational_New_Capacity_By_Vintage_In_Model_Year[Riverside_West_Pumped_Storage,2025,2039] + Operational_New_Capacity_By_Vintage_In_Model_Year[Riverside_West_Pumped_Storage,2026,2039] + Operational_New_Capacity_By_Vintage_In_Model_Year[Riverside_West_Pumped_Storage,2028,2039] + Operational_New_Capacity_By_Vintage_In_Model_Year[Riverside_West_Pumped_Storage,2030,2039] + Operational_New_Capacity_By_Vintage_In_Model_Year[Riverside_West_Pumped_Storage,2032,2039] + Operational_New_Capacity_By_Vintage_In_Model_Year[Riverside_West_Pumped_Storage,2033,2039] + Operational_New_Capacity_By_Vintage_In_Model_Year[Riverside_West_Pumped_Storage,2034,2039] + Operational_New_Capacity_By_Vintage_In_Model_Year[Riverside_West_Pumped_Storage,2035,2039] + Operational_New_Capacity_By_Vintage_In_Model_Year[Riverside_West_Pumped_Storage,2039,2039]) - Reliability_Capacity_In_Model_Year[System RA,Riverside_West_Pumped_Storage,2039]  ==  0.0</t>
  </si>
  <si>
    <t>Operational_Planned_Capacity_In_Model_Year[Riverside_West_Pumped_Storage_Generic,2039] + (Operational_New_Capacity_By_Vintage_In_Model_Year[Riverside_West_Pumped_Storage_Generic,2024,2039] + Operational_New_Capacity_By_Vintage_In_Model_Year[Riverside_West_Pumped_Storage_Generic,2025,2039] + Operational_New_Capacity_By_Vintage_In_Model_Year[Riverside_West_Pumped_Storage_Generic,2026,2039] + Operational_New_Capacity_By_Vintage_In_Model_Year[Riverside_West_Pumped_Storage_Generic,2028,2039] + Operational_New_Capacity_By_Vintage_In_Model_Year[Riverside_West_Pumped_Storage_Generic,2030,2039] + Operational_New_Capacity_By_Vintage_In_Model_Year[Riverside_West_Pumped_Storage_Generic,2032,2039] + Operational_New_Capacity_By_Vintage_In_Model_Year[Riverside_West_Pumped_Storage_Generic,2033,2039] + Operational_New_Capacity_By_Vintage_In_Model_Year[Riverside_West_Pumped_Storage_Generic,2034,2039] + Operational_New_Capacity_By_Vintage_In_Model_Year[Riverside_West_Pumped_Storage_Generic,2035,2039] + Operational_New_Capacity_By_Vintage_In_Model_Year[Riverside_West_Pumped_Storage_Generic,2039,2039]) - Reliability_Capacity_In_Model_Year[System RA,Riverside_West_Pumped_Storage_Generic,2039]  ==  0.0</t>
  </si>
  <si>
    <t>Operational_Planned_Capacity_In_Model_Year[San_Diego_Pumped_Storage,2039] + (Operational_New_Capacity_By_Vintage_In_Model_Year[San_Diego_Pumped_Storage,2024,2039] + Operational_New_Capacity_By_Vintage_In_Model_Year[San_Diego_Pumped_Storage,2025,2039] + Operational_New_Capacity_By_Vintage_In_Model_Year[San_Diego_Pumped_Storage,2026,2039] + Operational_New_Capacity_By_Vintage_In_Model_Year[San_Diego_Pumped_Storage,2028,2039] + Operational_New_Capacity_By_Vintage_In_Model_Year[San_Diego_Pumped_Storage,2030,2039] + Operational_New_Capacity_By_Vintage_In_Model_Year[San_Diego_Pumped_Storage,2032,2039] + Operational_New_Capacity_By_Vintage_In_Model_Year[San_Diego_Pumped_Storage,2033,2039] + Operational_New_Capacity_By_Vintage_In_Model_Year[San_Diego_Pumped_Storage,2034,2039] + Operational_New_Capacity_By_Vintage_In_Model_Year[San_Diego_Pumped_Storage,2035,2039] + Operational_New_Capacity_By_Vintage_In_Model_Year[San_Diego_Pumped_Storage,2039,2039]) - Reliability_Capacity_In_Model_Year[System RA,San_Diego_Pumped_Storage,2039]  ==  0.0</t>
  </si>
  <si>
    <t>Operational_Planned_Capacity_In_Model_Year[San_Diego_Pumped_Storage_Generic,2039] + (Operational_New_Capacity_By_Vintage_In_Model_Year[San_Diego_Pumped_Storage_Generic,2024,2039] + Operational_New_Capacity_By_Vintage_In_Model_Year[San_Diego_Pumped_Storage_Generic,2025,2039] + Operational_New_Capacity_By_Vintage_In_Model_Year[San_Diego_Pumped_Storage_Generic,2026,2039] + Operational_New_Capacity_By_Vintage_In_Model_Year[San_Diego_Pumped_Storage_Generic,2028,2039] + Operational_New_Capacity_By_Vintage_In_Model_Year[San_Diego_Pumped_Storage_Generic,2030,2039] + Operational_New_Capacity_By_Vintage_In_Model_Year[San_Diego_Pumped_Storage_Generic,2032,2039] + Operational_New_Capacity_By_Vintage_In_Model_Year[San_Diego_Pumped_Storage_Generic,2033,2039] + Operational_New_Capacity_By_Vintage_In_Model_Year[San_Diego_Pumped_Storage_Generic,2034,2039] + Operational_New_Capacity_By_Vintage_In_Model_Year[San_Diego_Pumped_Storage_Generic,2035,2039] + Operational_New_Capacity_By_Vintage_In_Model_Year[San_Diego_Pumped_Storage_Generic,2039,2039]) - Reliability_Capacity_In_Model_Year[System RA,San_Diego_Pumped_Storage_Generic,2039]  ==  0.0</t>
  </si>
  <si>
    <t>Operational_Planned_Capacity_In_Model_Year[Southern_NV_Eldorado_Li_Battery_4hr_11,2039] + (Operational_New_Capacity_By_Vintage_In_Model_Year[Southern_NV_Eldorado_Li_Battery_4hr_11,2024,2039] + Operational_New_Capacity_By_Vintage_In_Model_Year[Southern_NV_Eldorado_Li_Battery_4hr_11,2025,2039] + Operational_New_Capacity_By_Vintage_In_Model_Year[Southern_NV_Eldorado_Li_Battery_4hr_11,2026,2039] + Operational_New_Capacity_By_Vintage_In_Model_Year[Southern_NV_Eldorado_Li_Battery_4hr_11,2028,2039] + Operational_New_Capacity_By_Vintage_In_Model_Year[Southern_NV_Eldorado_Li_Battery_4hr_11,2030,2039] + Operational_New_Capacity_By_Vintage_In_Model_Year[Southern_NV_Eldorado_Li_Battery_4hr_11,2032,2039] + Operational_New_Capacity_By_Vintage_In_Model_Year[Southern_NV_Eldorado_Li_Battery_4hr_11,2033,2039] + Operational_New_Capacity_By_Vintage_In_Model_Year[Southern_NV_Eldorado_Li_Battery_4hr_11,2034,2039] + Operational_New_Capacity_By_Vintage_In_Model_Year[Southern_NV_Eldorado_Li_Battery_4hr_11,2035,2039] + Operational_New_Capacity_By_Vintage_In_Model_Year[Southern_NV_Eldorado_Li_Battery_4hr_11,2039,2039]) - Reliability_Capacity_In_Model_Year[System RA,Southern_NV_Eldorado_Li_Battery_4hr_11,2039]  ==  0.0</t>
  </si>
  <si>
    <t>Operational_Planned_Capacity_In_Model_Year[Southern_NV_Eldorado_Li_Battery_4hr_11_Generic,2039] + (Operational_New_Capacity_By_Vintage_In_Model_Year[Southern_NV_Eldorado_Li_Battery_4hr_11_Generic,2024,2039] + Operational_New_Capacity_By_Vintage_In_Model_Year[Southern_NV_Eldorado_Li_Battery_4hr_11_Generic,2025,2039] + Operational_New_Capacity_By_Vintage_In_Model_Year[Southern_NV_Eldorado_Li_Battery_4hr_11_Generic,2026,2039] + Operational_New_Capacity_By_Vintage_In_Model_Year[Southern_NV_Eldorado_Li_Battery_4hr_11_Generic,2028,2039] + Operational_New_Capacity_By_Vintage_In_Model_Year[Southern_NV_Eldorado_Li_Battery_4hr_11_Generic,2030,2039] + Operational_New_Capacity_By_Vintage_In_Model_Year[Southern_NV_Eldorado_Li_Battery_4hr_11_Generic,2032,2039] + Operational_New_Capacity_By_Vintage_In_Model_Year[Southern_NV_Eldorado_Li_Battery_4hr_11_Generic,2033,2039] + Operational_New_Capacity_By_Vintage_In_Model_Year[Southern_NV_Eldorado_Li_Battery_4hr_11_Generic,2034,2039] + Operational_New_Capacity_By_Vintage_In_Model_Year[Southern_NV_Eldorado_Li_Battery_4hr_11_Generic,2035,2039] + Operational_New_Capacity_By_Vintage_In_Model_Year[Southern_NV_Eldorado_Li_Battery_4hr_11_Generic,2039,2039]) - Reliability_Capacity_In_Model_Year[System RA,Southern_NV_Eldorado_Li_Battery_4hr_11_Generic,2039]  ==  0.0</t>
  </si>
  <si>
    <t>Operational_Planned_Capacity_In_Model_Year[Southern_NV_Eldorado_Li_Battery_4hr_13,2039] + (Operational_New_Capacity_By_Vintage_In_Model_Year[Southern_NV_Eldorado_Li_Battery_4hr_13,2024,2039] + Operational_New_Capacity_By_Vintage_In_Model_Year[Southern_NV_Eldorado_Li_Battery_4hr_13,2025,2039] + Operational_New_Capacity_By_Vintage_In_Model_Year[Southern_NV_Eldorado_Li_Battery_4hr_13,2026,2039] + Operational_New_Capacity_By_Vintage_In_Model_Year[Southern_NV_Eldorado_Li_Battery_4hr_13,2028,2039] + Operational_New_Capacity_By_Vintage_In_Model_Year[Southern_NV_Eldorado_Li_Battery_4hr_13,2030,2039] + Operational_New_Capacity_By_Vintage_In_Model_Year[Southern_NV_Eldorado_Li_Battery_4hr_13,2032,2039] + Operational_New_Capacity_By_Vintage_In_Model_Year[Southern_NV_Eldorado_Li_Battery_4hr_13,2033,2039] + Operational_New_Capacity_By_Vintage_In_Model_Year[Southern_NV_Eldorado_Li_Battery_4hr_13,2034,2039] + Operational_New_Capacity_By_Vintage_In_Model_Year[Southern_NV_Eldorado_Li_Battery_4hr_13,2035,2039] + Operational_New_Capacity_By_Vintage_In_Model_Year[Southern_NV_Eldorado_Li_Battery_4hr_13,2039,2039]) - Reliability_Capacity_In_Model_Year[System RA,Southern_NV_Eldorado_Li_Battery_4hr_13,2039]  ==  0.0</t>
  </si>
  <si>
    <t>Operational_Planned_Capacity_In_Model_Year[Southern_NV_Eldorado_Li_Battery_4hr_13_Generic,2039] + (Operational_New_Capacity_By_Vintage_In_Model_Year[Southern_NV_Eldorado_Li_Battery_4hr_13_Generic,2024,2039] + Operational_New_Capacity_By_Vintage_In_Model_Year[Southern_NV_Eldorado_Li_Battery_4hr_13_Generic,2025,2039] + Operational_New_Capacity_By_Vintage_In_Model_Year[Southern_NV_Eldorado_Li_Battery_4hr_13_Generic,2026,2039] + Operational_New_Capacity_By_Vintage_In_Model_Year[Southern_NV_Eldorado_Li_Battery_4hr_13_Generic,2028,2039] + Operational_New_Capacity_By_Vintage_In_Model_Year[Southern_NV_Eldorado_Li_Battery_4hr_13_Generic,2030,2039] + Operational_New_Capacity_By_Vintage_In_Model_Year[Southern_NV_Eldorado_Li_Battery_4hr_13_Generic,2032,2039] + Operational_New_Capacity_By_Vintage_In_Model_Year[Southern_NV_Eldorado_Li_Battery_4hr_13_Generic,2033,2039] + Operational_New_Capacity_By_Vintage_In_Model_Year[Southern_NV_Eldorado_Li_Battery_4hr_13_Generic,2034,2039] + Operational_New_Capacity_By_Vintage_In_Model_Year[Southern_NV_Eldorado_Li_Battery_4hr_13_Generic,2035,2039] + Operational_New_Capacity_By_Vintage_In_Model_Year[Southern_NV_Eldorado_Li_Battery_4hr_13_Generic,2039,2039]) - Reliability_Capacity_In_Model_Year[System RA,Southern_NV_Eldorado_Li_Battery_4hr_13_Generic,2039]  ==  0.0</t>
  </si>
  <si>
    <t>Operational_Planned_Capacity_In_Model_Year[Southern_NV_Eldorado_Li_Battery_4hr_16,2039] + (Operational_New_Capacity_By_Vintage_In_Model_Year[Southern_NV_Eldorado_Li_Battery_4hr_16,2024,2039] + Operational_New_Capacity_By_Vintage_In_Model_Year[Southern_NV_Eldorado_Li_Battery_4hr_16,2025,2039] + Operational_New_Capacity_By_Vintage_In_Model_Year[Southern_NV_Eldorado_Li_Battery_4hr_16,2026,2039] + Operational_New_Capacity_By_Vintage_In_Model_Year[Southern_NV_Eldorado_Li_Battery_4hr_16,2028,2039] + Operational_New_Capacity_By_Vintage_In_Model_Year[Southern_NV_Eldorado_Li_Battery_4hr_16,2030,2039] + Operational_New_Capacity_By_Vintage_In_Model_Year[Southern_NV_Eldorado_Li_Battery_4hr_16,2032,2039] + Operational_New_Capacity_By_Vintage_In_Model_Year[Southern_NV_Eldorado_Li_Battery_4hr_16,2033,2039] + Operational_New_Capacity_By_Vintage_In_Model_Year[Southern_NV_Eldorado_Li_Battery_4hr_16,2034,2039] + Operational_New_Capacity_By_Vintage_In_Model_Year[Southern_NV_Eldorado_Li_Battery_4hr_16,2035,2039] + Operational_New_Capacity_By_Vintage_In_Model_Year[Southern_NV_Eldorado_Li_Battery_4hr_16,2039,2039]) - Reliability_Capacity_In_Model_Year[System RA,Southern_NV_Eldorado_Li_Battery_4hr_16,2039]  ==  0.0</t>
  </si>
  <si>
    <t>Operational_Planned_Capacity_In_Model_Year[Southern_NV_Eldorado_Li_Battery_4hr_16_Generic,2039] + (Operational_New_Capacity_By_Vintage_In_Model_Year[Southern_NV_Eldorado_Li_Battery_4hr_16_Generic,2024,2039] + Operational_New_Capacity_By_Vintage_In_Model_Year[Southern_NV_Eldorado_Li_Battery_4hr_16_Generic,2025,2039] + Operational_New_Capacity_By_Vintage_In_Model_Year[Southern_NV_Eldorado_Li_Battery_4hr_16_Generic,2026,2039] + Operational_New_Capacity_By_Vintage_In_Model_Year[Southern_NV_Eldorado_Li_Battery_4hr_16_Generic,2028,2039] + Operational_New_Capacity_By_Vintage_In_Model_Year[Southern_NV_Eldorado_Li_Battery_4hr_16_Generic,2030,2039] + Operational_New_Capacity_By_Vintage_In_Model_Year[Southern_NV_Eldorado_Li_Battery_4hr_16_Generic,2032,2039] + Operational_New_Capacity_By_Vintage_In_Model_Year[Southern_NV_Eldorado_Li_Battery_4hr_16_Generic,2033,2039] + Operational_New_Capacity_By_Vintage_In_Model_Year[Southern_NV_Eldorado_Li_Battery_4hr_16_Generic,2034,2039] + Operational_New_Capacity_By_Vintage_In_Model_Year[Southern_NV_Eldorado_Li_Battery_4hr_16_Generic,2035,2039] + Operational_New_Capacity_By_Vintage_In_Model_Year[Southern_NV_Eldorado_Li_Battery_4hr_16_Generic,2039,2039]) - Reliability_Capacity_In_Model_Year[System RA,Southern_NV_Eldorado_Li_Battery_4hr_16_Generic,2039]  ==  0.0</t>
  </si>
  <si>
    <t>Operational_Planned_Capacity_In_Model_Year[Southern_NV_Eldorado_Li_Battery_8hr_11,2039] + (Operational_New_Capacity_By_Vintage_In_Model_Year[Southern_NV_Eldorado_Li_Battery_8hr_11,2024,2039] + Operational_New_Capacity_By_Vintage_In_Model_Year[Southern_NV_Eldorado_Li_Battery_8hr_11,2025,2039] + Operational_New_Capacity_By_Vintage_In_Model_Year[Southern_NV_Eldorado_Li_Battery_8hr_11,2026,2039] + Operational_New_Capacity_By_Vintage_In_Model_Year[Southern_NV_Eldorado_Li_Battery_8hr_11,2028,2039] + Operational_New_Capacity_By_Vintage_In_Model_Year[Southern_NV_Eldorado_Li_Battery_8hr_11,2030,2039] + Operational_New_Capacity_By_Vintage_In_Model_Year[Southern_NV_Eldorado_Li_Battery_8hr_11,2032,2039] + Operational_New_Capacity_By_Vintage_In_Model_Year[Southern_NV_Eldorado_Li_Battery_8hr_11,2033,2039] + Operational_New_Capacity_By_Vintage_In_Model_Year[Southern_NV_Eldorado_Li_Battery_8hr_11,2034,2039] + Operational_New_Capacity_By_Vintage_In_Model_Year[Southern_NV_Eldorado_Li_Battery_8hr_11,2035,2039] + Operational_New_Capacity_By_Vintage_In_Model_Year[Southern_NV_Eldorado_Li_Battery_8hr_11,2039,2039]) - Reliability_Capacity_In_Model_Year[System RA,Southern_NV_Eldorado_Li_Battery_8hr_11,2039]  ==  0.0</t>
  </si>
  <si>
    <t>Operational_Planned_Capacity_In_Model_Year[Southern_NV_Eldorado_Li_Battery_8hr_11_Generic,2039] + (Operational_New_Capacity_By_Vintage_In_Model_Year[Southern_NV_Eldorado_Li_Battery_8hr_11_Generic,2024,2039] + Operational_New_Capacity_By_Vintage_In_Model_Year[Southern_NV_Eldorado_Li_Battery_8hr_11_Generic,2025,2039] + Operational_New_Capacity_By_Vintage_In_Model_Year[Southern_NV_Eldorado_Li_Battery_8hr_11_Generic,2026,2039] + Operational_New_Capacity_By_Vintage_In_Model_Year[Southern_NV_Eldorado_Li_Battery_8hr_11_Generic,2028,2039] + Operational_New_Capacity_By_Vintage_In_Model_Year[Southern_NV_Eldorado_Li_Battery_8hr_11_Generic,2030,2039] + Operational_New_Capacity_By_Vintage_In_Model_Year[Southern_NV_Eldorado_Li_Battery_8hr_11_Generic,2032,2039] + Operational_New_Capacity_By_Vintage_In_Model_Year[Southern_NV_Eldorado_Li_Battery_8hr_11_Generic,2033,2039] + Operational_New_Capacity_By_Vintage_In_Model_Year[Southern_NV_Eldorado_Li_Battery_8hr_11_Generic,2034,2039] + Operational_New_Capacity_By_Vintage_In_Model_Year[Southern_NV_Eldorado_Li_Battery_8hr_11_Generic,2035,2039] + Operational_New_Capacity_By_Vintage_In_Model_Year[Southern_NV_Eldorado_Li_Battery_8hr_11_Generic,2039,2039]) - Reliability_Capacity_In_Model_Year[System RA,Southern_NV_Eldorado_Li_Battery_8hr_11_Generic,2039]  ==  0.0</t>
  </si>
  <si>
    <t>Operational_Planned_Capacity_In_Model_Year[Southern_NV_Eldorado_Li_Battery_8hr_13,2039] + (Operational_New_Capacity_By_Vintage_In_Model_Year[Southern_NV_Eldorado_Li_Battery_8hr_13,2024,2039] + Operational_New_Capacity_By_Vintage_In_Model_Year[Southern_NV_Eldorado_Li_Battery_8hr_13,2025,2039] + Operational_New_Capacity_By_Vintage_In_Model_Year[Southern_NV_Eldorado_Li_Battery_8hr_13,2026,2039] + Operational_New_Capacity_By_Vintage_In_Model_Year[Southern_NV_Eldorado_Li_Battery_8hr_13,2028,2039] + Operational_New_Capacity_By_Vintage_In_Model_Year[Southern_NV_Eldorado_Li_Battery_8hr_13,2030,2039] + Operational_New_Capacity_By_Vintage_In_Model_Year[Southern_NV_Eldorado_Li_Battery_8hr_13,2032,2039] + Operational_New_Capacity_By_Vintage_In_Model_Year[Southern_NV_Eldorado_Li_Battery_8hr_13,2033,2039] + Operational_New_Capacity_By_Vintage_In_Model_Year[Southern_NV_Eldorado_Li_Battery_8hr_13,2034,2039] + Operational_New_Capacity_By_Vintage_In_Model_Year[Southern_NV_Eldorado_Li_Battery_8hr_13,2035,2039] + Operational_New_Capacity_By_Vintage_In_Model_Year[Southern_NV_Eldorado_Li_Battery_8hr_13,2039,2039]) - Reliability_Capacity_In_Model_Year[System RA,Southern_NV_Eldorado_Li_Battery_8hr_13,2039]  ==  0.0</t>
  </si>
  <si>
    <t>Operational_Planned_Capacity_In_Model_Year[Southern_NV_Eldorado_Li_Battery_8hr_13_Generic,2039] + (Operational_New_Capacity_By_Vintage_In_Model_Year[Southern_NV_Eldorado_Li_Battery_8hr_13_Generic,2024,2039] + Operational_New_Capacity_By_Vintage_In_Model_Year[Southern_NV_Eldorado_Li_Battery_8hr_13_Generic,2025,2039] + Operational_New_Capacity_By_Vintage_In_Model_Year[Southern_NV_Eldorado_Li_Battery_8hr_13_Generic,2026,2039] + Operational_New_Capacity_By_Vintage_In_Model_Year[Southern_NV_Eldorado_Li_Battery_8hr_13_Generic,2028,2039] + Operational_New_Capacity_By_Vintage_In_Model_Year[Southern_NV_Eldorado_Li_Battery_8hr_13_Generic,2030,2039] + Operational_New_Capacity_By_Vintage_In_Model_Year[Southern_NV_Eldorado_Li_Battery_8hr_13_Generic,2032,2039] + Operational_New_Capacity_By_Vintage_In_Model_Year[Southern_NV_Eldorado_Li_Battery_8hr_13_Generic,2033,2039] + Operational_New_Capacity_By_Vintage_In_Model_Year[Southern_NV_Eldorado_Li_Battery_8hr_13_Generic,2034,2039] + Operational_New_Capacity_By_Vintage_In_Model_Year[Southern_NV_Eldorado_Li_Battery_8hr_13_Generic,2035,2039] + Operational_New_Capacity_By_Vintage_In_Model_Year[Southern_NV_Eldorado_Li_Battery_8hr_13_Generic,2039,2039]) - Reliability_Capacity_In_Model_Year[System RA,Southern_NV_Eldorado_Li_Battery_8hr_13_Generic,2039]  ==  0.0</t>
  </si>
  <si>
    <t>Operational_Planned_Capacity_In_Model_Year[Southern_NV_Eldorado_Li_Battery_8hr_16,2039] + (Operational_New_Capacity_By_Vintage_In_Model_Year[Southern_NV_Eldorado_Li_Battery_8hr_16,2024,2039] + Operational_New_Capacity_By_Vintage_In_Model_Year[Southern_NV_Eldorado_Li_Battery_8hr_16,2025,2039] + Operational_New_Capacity_By_Vintage_In_Model_Year[Southern_NV_Eldorado_Li_Battery_8hr_16,2026,2039] + Operational_New_Capacity_By_Vintage_In_Model_Year[Southern_NV_Eldorado_Li_Battery_8hr_16,2028,2039] + Operational_New_Capacity_By_Vintage_In_Model_Year[Southern_NV_Eldorado_Li_Battery_8hr_16,2030,2039] + Operational_New_Capacity_By_Vintage_In_Model_Year[Southern_NV_Eldorado_Li_Battery_8hr_16,2032,2039] + Operational_New_Capacity_By_Vintage_In_Model_Year[Southern_NV_Eldorado_Li_Battery_8hr_16,2033,2039] + Operational_New_Capacity_By_Vintage_In_Model_Year[Southern_NV_Eldorado_Li_Battery_8hr_16,2034,2039] + Operational_New_Capacity_By_Vintage_In_Model_Year[Southern_NV_Eldorado_Li_Battery_8hr_16,2035,2039] + Operational_New_Capacity_By_Vintage_In_Model_Year[Southern_NV_Eldorado_Li_Battery_8hr_16,2039,2039]) - Reliability_Capacity_In_Model_Year[System RA,Southern_NV_Eldorado_Li_Battery_8hr_16,2039]  ==  0.0</t>
  </si>
  <si>
    <t>Operational_Planned_Capacity_In_Model_Year[Southern_NV_Eldorado_Li_Battery_8hr_16_Generic,2039] + (Operational_New_Capacity_By_Vintage_In_Model_Year[Southern_NV_Eldorado_Li_Battery_8hr_16_Generic,2024,2039] + Operational_New_Capacity_By_Vintage_In_Model_Year[Southern_NV_Eldorado_Li_Battery_8hr_16_Generic,2025,2039] + Operational_New_Capacity_By_Vintage_In_Model_Year[Southern_NV_Eldorado_Li_Battery_8hr_16_Generic,2026,2039] + Operational_New_Capacity_By_Vintage_In_Model_Year[Southern_NV_Eldorado_Li_Battery_8hr_16_Generic,2028,2039] + Operational_New_Capacity_By_Vintage_In_Model_Year[Southern_NV_Eldorado_Li_Battery_8hr_16_Generic,2030,2039] + Operational_New_Capacity_By_Vintage_In_Model_Year[Southern_NV_Eldorado_Li_Battery_8hr_16_Generic,2032,2039] + Operational_New_Capacity_By_Vintage_In_Model_Year[Southern_NV_Eldorado_Li_Battery_8hr_16_Generic,2033,2039] + Operational_New_Capacity_By_Vintage_In_Model_Year[Southern_NV_Eldorado_Li_Battery_8hr_16_Generic,2034,2039] + Operational_New_Capacity_By_Vintage_In_Model_Year[Southern_NV_Eldorado_Li_Battery_8hr_16_Generic,2035,2039] + Operational_New_Capacity_By_Vintage_In_Model_Year[Southern_NV_Eldorado_Li_Battery_8hr_16_Generic,2039,2039]) - Reliability_Capacity_In_Model_Year[System RA,Southern_NV_Eldorado_Li_Battery_8hr_16_Generic,2039]  ==  0.0</t>
  </si>
  <si>
    <t>Operational_Planned_Capacity_In_Model_Year[Southern_PGAE_Li_Battery_4hr_26,2039] + (Operational_New_Capacity_By_Vintage_In_Model_Year[Southern_PGAE_Li_Battery_4hr_26,2024,2039] + Operational_New_Capacity_By_Vintage_In_Model_Year[Southern_PGAE_Li_Battery_4hr_26,2025,2039] + Operational_New_Capacity_By_Vintage_In_Model_Year[Southern_PGAE_Li_Battery_4hr_26,2026,2039] + Operational_New_Capacity_By_Vintage_In_Model_Year[Southern_PGAE_Li_Battery_4hr_26,2028,2039] + Operational_New_Capacity_By_Vintage_In_Model_Year[Southern_PGAE_Li_Battery_4hr_26,2030,2039] + Operational_New_Capacity_By_Vintage_In_Model_Year[Southern_PGAE_Li_Battery_4hr_26,2032,2039] + Operational_New_Capacity_By_Vintage_In_Model_Year[Southern_PGAE_Li_Battery_4hr_26,2033,2039] + Operational_New_Capacity_By_Vintage_In_Model_Year[Southern_PGAE_Li_Battery_4hr_26,2034,2039] + Operational_New_Capacity_By_Vintage_In_Model_Year[Southern_PGAE_Li_Battery_4hr_26,2035,2039] + Operational_New_Capacity_By_Vintage_In_Model_Year[Southern_PGAE_Li_Battery_4hr_26,2039,2039]) - Reliability_Capacity_In_Model_Year[System RA,Southern_PGAE_Li_Battery_4hr_26,2039]  ==  0.0</t>
  </si>
  <si>
    <t>Operational_Planned_Capacity_In_Model_Year[Southern_PGAE_Li_Battery_4hr_26_Generic,2039] + (Operational_New_Capacity_By_Vintage_In_Model_Year[Southern_PGAE_Li_Battery_4hr_26_Generic,2024,2039] + Operational_New_Capacity_By_Vintage_In_Model_Year[Southern_PGAE_Li_Battery_4hr_26_Generic,2025,2039] + Operational_New_Capacity_By_Vintage_In_Model_Year[Southern_PGAE_Li_Battery_4hr_26_Generic,2026,2039] + Operational_New_Capacity_By_Vintage_In_Model_Year[Southern_PGAE_Li_Battery_4hr_26_Generic,2028,2039] + Operational_New_Capacity_By_Vintage_In_Model_Year[Southern_PGAE_Li_Battery_4hr_26_Generic,2030,2039] + Operational_New_Capacity_By_Vintage_In_Model_Year[Southern_PGAE_Li_Battery_4hr_26_Generic,2032,2039] + Operational_New_Capacity_By_Vintage_In_Model_Year[Southern_PGAE_Li_Battery_4hr_26_Generic,2033,2039] + Operational_New_Capacity_By_Vintage_In_Model_Year[Southern_PGAE_Li_Battery_4hr_26_Generic,2034,2039] + Operational_New_Capacity_By_Vintage_In_Model_Year[Southern_PGAE_Li_Battery_4hr_26_Generic,2035,2039] + Operational_New_Capacity_By_Vintage_In_Model_Year[Southern_PGAE_Li_Battery_4hr_26_Generic,2039,2039]) - Reliability_Capacity_In_Model_Year[System RA,Southern_PGAE_Li_Battery_4hr_26_Generic,2039]  ==  0.0</t>
  </si>
  <si>
    <t>Operational_Planned_Capacity_In_Model_Year[Southern_PGAE_Li_Battery_4hr_37,2039] + (Operational_New_Capacity_By_Vintage_In_Model_Year[Southern_PGAE_Li_Battery_4hr_37,2024,2039] + Operational_New_Capacity_By_Vintage_In_Model_Year[Southern_PGAE_Li_Battery_4hr_37,2025,2039] + Operational_New_Capacity_By_Vintage_In_Model_Year[Southern_PGAE_Li_Battery_4hr_37,2026,2039] + Operational_New_Capacity_By_Vintage_In_Model_Year[Southern_PGAE_Li_Battery_4hr_37,2028,2039] + Operational_New_Capacity_By_Vintage_In_Model_Year[Southern_PGAE_Li_Battery_4hr_37,2030,2039] + Operational_New_Capacity_By_Vintage_In_Model_Year[Southern_PGAE_Li_Battery_4hr_37,2032,2039] + Operational_New_Capacity_By_Vintage_In_Model_Year[Southern_PGAE_Li_Battery_4hr_37,2033,2039] + Operational_New_Capacity_By_Vintage_In_Model_Year[Southern_PGAE_Li_Battery_4hr_37,2034,2039] + Operational_New_Capacity_By_Vintage_In_Model_Year[Southern_PGAE_Li_Battery_4hr_37,2035,2039] + Operational_New_Capacity_By_Vintage_In_Model_Year[Southern_PGAE_Li_Battery_4hr_37,2039,2039]) - Reliability_Capacity_In_Model_Year[System RA,Southern_PGAE_Li_Battery_4hr_37,2039]  ==  0.0</t>
  </si>
  <si>
    <t>Operational_Planned_Capacity_In_Model_Year[Southern_PGAE_Li_Battery_4hr_37_Generic,2039] + (Operational_New_Capacity_By_Vintage_In_Model_Year[Southern_PGAE_Li_Battery_4hr_37_Generic,2024,2039] + Operational_New_Capacity_By_Vintage_In_Model_Year[Southern_PGAE_Li_Battery_4hr_37_Generic,2025,2039] + Operational_New_Capacity_By_Vintage_In_Model_Year[Southern_PGAE_Li_Battery_4hr_37_Generic,2026,2039] + Operational_New_Capacity_By_Vintage_In_Model_Year[Southern_PGAE_Li_Battery_4hr_37_Generic,2028,2039] + Operational_New_Capacity_By_Vintage_In_Model_Year[Southern_PGAE_Li_Battery_4hr_37_Generic,2030,2039] + Operational_New_Capacity_By_Vintage_In_Model_Year[Southern_PGAE_Li_Battery_4hr_37_Generic,2032,2039] + Operational_New_Capacity_By_Vintage_In_Model_Year[Southern_PGAE_Li_Battery_4hr_37_Generic,2033,2039] + Operational_New_Capacity_By_Vintage_In_Model_Year[Southern_PGAE_Li_Battery_4hr_37_Generic,2034,2039] + Operational_New_Capacity_By_Vintage_In_Model_Year[Southern_PGAE_Li_Battery_4hr_37_Generic,2035,2039] + Operational_New_Capacity_By_Vintage_In_Model_Year[Southern_PGAE_Li_Battery_4hr_37_Generic,2039,2039]) - Reliability_Capacity_In_Model_Year[System RA,Southern_PGAE_Li_Battery_4hr_37_Generic,2039]  ==  0.0</t>
  </si>
  <si>
    <t>Operational_Planned_Capacity_In_Model_Year[Southern_PGAE_Li_Battery_4hr_38,2039] + (Operational_New_Capacity_By_Vintage_In_Model_Year[Southern_PGAE_Li_Battery_4hr_38,2024,2039] + Operational_New_Capacity_By_Vintage_In_Model_Year[Southern_PGAE_Li_Battery_4hr_38,2025,2039] + Operational_New_Capacity_By_Vintage_In_Model_Year[Southern_PGAE_Li_Battery_4hr_38,2026,2039] + Operational_New_Capacity_By_Vintage_In_Model_Year[Southern_PGAE_Li_Battery_4hr_38,2028,2039] + Operational_New_Capacity_By_Vintage_In_Model_Year[Southern_PGAE_Li_Battery_4hr_38,2030,2039] + Operational_New_Capacity_By_Vintage_In_Model_Year[Southern_PGAE_Li_Battery_4hr_38,2032,2039] + Operational_New_Capacity_By_Vintage_In_Model_Year[Southern_PGAE_Li_Battery_4hr_38,2033,2039] + Operational_New_Capacity_By_Vintage_In_Model_Year[Southern_PGAE_Li_Battery_4hr_38,2034,2039] + Operational_New_Capacity_By_Vintage_In_Model_Year[Southern_PGAE_Li_Battery_4hr_38,2035,2039] + Operational_New_Capacity_By_Vintage_In_Model_Year[Southern_PGAE_Li_Battery_4hr_38,2039,2039]) - Reliability_Capacity_In_Model_Year[System RA,Southern_PGAE_Li_Battery_4hr_38,2039]  ==  0.0</t>
  </si>
  <si>
    <t>Operational_Planned_Capacity_In_Model_Year[Southern_PGAE_Li_Battery_4hr_38_Generic,2039] + (Operational_New_Capacity_By_Vintage_In_Model_Year[Southern_PGAE_Li_Battery_4hr_38_Generic,2024,2039] + Operational_New_Capacity_By_Vintage_In_Model_Year[Southern_PGAE_Li_Battery_4hr_38_Generic,2025,2039] + Operational_New_Capacity_By_Vintage_In_Model_Year[Southern_PGAE_Li_Battery_4hr_38_Generic,2026,2039] + Operational_New_Capacity_By_Vintage_In_Model_Year[Southern_PGAE_Li_Battery_4hr_38_Generic,2028,2039] + Operational_New_Capacity_By_Vintage_In_Model_Year[Southern_PGAE_Li_Battery_4hr_38_Generic,2030,2039] + Operational_New_Capacity_By_Vintage_In_Model_Year[Southern_PGAE_Li_Battery_4hr_38_Generic,2032,2039] + Operational_New_Capacity_By_Vintage_In_Model_Year[Southern_PGAE_Li_Battery_4hr_38_Generic,2033,2039] + Operational_New_Capacity_By_Vintage_In_Model_Year[Southern_PGAE_Li_Battery_4hr_38_Generic,2034,2039] + Operational_New_Capacity_By_Vintage_In_Model_Year[Southern_PGAE_Li_Battery_4hr_38_Generic,2035,2039] + Operational_New_Capacity_By_Vintage_In_Model_Year[Southern_PGAE_Li_Battery_4hr_38_Generic,2039,2039]) - Reliability_Capacity_In_Model_Year[System RA,Southern_PGAE_Li_Battery_4hr_38_Generic,2039]  ==  0.0</t>
  </si>
  <si>
    <t>Operational_Planned_Capacity_In_Model_Year[Southern_PGAE_Li_Battery_4hr_39,2039] + (Operational_New_Capacity_By_Vintage_In_Model_Year[Southern_PGAE_Li_Battery_4hr_39,2024,2039] + Operational_New_Capacity_By_Vintage_In_Model_Year[Southern_PGAE_Li_Battery_4hr_39,2025,2039] + Operational_New_Capacity_By_Vintage_In_Model_Year[Southern_PGAE_Li_Battery_4hr_39,2026,2039] + Operational_New_Capacity_By_Vintage_In_Model_Year[Southern_PGAE_Li_Battery_4hr_39,2028,2039] + Operational_New_Capacity_By_Vintage_In_Model_Year[Southern_PGAE_Li_Battery_4hr_39,2030,2039] + Operational_New_Capacity_By_Vintage_In_Model_Year[Southern_PGAE_Li_Battery_4hr_39,2032,2039] + Operational_New_Capacity_By_Vintage_In_Model_Year[Southern_PGAE_Li_Battery_4hr_39,2033,2039] + Operational_New_Capacity_By_Vintage_In_Model_Year[Southern_PGAE_Li_Battery_4hr_39,2034,2039] + Operational_New_Capacity_By_Vintage_In_Model_Year[Southern_PGAE_Li_Battery_4hr_39,2035,2039] + Operational_New_Capacity_By_Vintage_In_Model_Year[Southern_PGAE_Li_Battery_4hr_39,2039,2039]) - Reliability_Capacity_In_Model_Year[System RA,Southern_PGAE_Li_Battery_4hr_39,2039]  ==  0.0</t>
  </si>
  <si>
    <t>Operational_Planned_Capacity_In_Model_Year[Southern_PGAE_Li_Battery_4hr_39_Generic,2039] + (Operational_New_Capacity_By_Vintage_In_Model_Year[Southern_PGAE_Li_Battery_4hr_39_Generic,2024,2039] + Operational_New_Capacity_By_Vintage_In_Model_Year[Southern_PGAE_Li_Battery_4hr_39_Generic,2025,2039] + Operational_New_Capacity_By_Vintage_In_Model_Year[Southern_PGAE_Li_Battery_4hr_39_Generic,2026,2039] + Operational_New_Capacity_By_Vintage_In_Model_Year[Southern_PGAE_Li_Battery_4hr_39_Generic,2028,2039] + Operational_New_Capacity_By_Vintage_In_Model_Year[Southern_PGAE_Li_Battery_4hr_39_Generic,2030,2039] + Operational_New_Capacity_By_Vintage_In_Model_Year[Southern_PGAE_Li_Battery_4hr_39_Generic,2032,2039] + Operational_New_Capacity_By_Vintage_In_Model_Year[Southern_PGAE_Li_Battery_4hr_39_Generic,2033,2039] + Operational_New_Capacity_By_Vintage_In_Model_Year[Southern_PGAE_Li_Battery_4hr_39_Generic,2034,2039] + Operational_New_Capacity_By_Vintage_In_Model_Year[Southern_PGAE_Li_Battery_4hr_39_Generic,2035,2039] + Operational_New_Capacity_By_Vintage_In_Model_Year[Southern_PGAE_Li_Battery_4hr_39_Generic,2039,2039]) - Reliability_Capacity_In_Model_Year[System RA,Southern_PGAE_Li_Battery_4hr_39_Generic,2039]  ==  0.0</t>
  </si>
  <si>
    <t>Operational_Planned_Capacity_In_Model_Year[Southern_PGAE_Li_Battery_4hr_40,2039] + (Operational_New_Capacity_By_Vintage_In_Model_Year[Southern_PGAE_Li_Battery_4hr_40,2024,2039] + Operational_New_Capacity_By_Vintage_In_Model_Year[Southern_PGAE_Li_Battery_4hr_40,2025,2039] + Operational_New_Capacity_By_Vintage_In_Model_Year[Southern_PGAE_Li_Battery_4hr_40,2026,2039] + Operational_New_Capacity_By_Vintage_In_Model_Year[Southern_PGAE_Li_Battery_4hr_40,2028,2039] + Operational_New_Capacity_By_Vintage_In_Model_Year[Southern_PGAE_Li_Battery_4hr_40,2030,2039] + Operational_New_Capacity_By_Vintage_In_Model_Year[Southern_PGAE_Li_Battery_4hr_40,2032,2039] + Operational_New_Capacity_By_Vintage_In_Model_Year[Southern_PGAE_Li_Battery_4hr_40,2033,2039] + Operational_New_Capacity_By_Vintage_In_Model_Year[Southern_PGAE_Li_Battery_4hr_40,2034,2039] + Operational_New_Capacity_By_Vintage_In_Model_Year[Southern_PGAE_Li_Battery_4hr_40,2035,2039] + Operational_New_Capacity_By_Vintage_In_Model_Year[Southern_PGAE_Li_Battery_4hr_40,2039,2039]) - Reliability_Capacity_In_Model_Year[System RA,Southern_PGAE_Li_Battery_4hr_40,2039]  ==  0.0</t>
  </si>
  <si>
    <t>Operational_Planned_Capacity_In_Model_Year[Southern_PGAE_Li_Battery_4hr_40_Generic,2039] + (Operational_New_Capacity_By_Vintage_In_Model_Year[Southern_PGAE_Li_Battery_4hr_40_Generic,2024,2039] + Operational_New_Capacity_By_Vintage_In_Model_Year[Southern_PGAE_Li_Battery_4hr_40_Generic,2025,2039] + Operational_New_Capacity_By_Vintage_In_Model_Year[Southern_PGAE_Li_Battery_4hr_40_Generic,2026,2039] + Operational_New_Capacity_By_Vintage_In_Model_Year[Southern_PGAE_Li_Battery_4hr_40_Generic,2028,2039] + Operational_New_Capacity_By_Vintage_In_Model_Year[Southern_PGAE_Li_Battery_4hr_40_Generic,2030,2039] + Operational_New_Capacity_By_Vintage_In_Model_Year[Southern_PGAE_Li_Battery_4hr_40_Generic,2032,2039] + Operational_New_Capacity_By_Vintage_In_Model_Year[Southern_PGAE_Li_Battery_4hr_40_Generic,2033,2039] + Operational_New_Capacity_By_Vintage_In_Model_Year[Southern_PGAE_Li_Battery_4hr_40_Generic,2034,2039] + Operational_New_Capacity_By_Vintage_In_Model_Year[Southern_PGAE_Li_Battery_4hr_40_Generic,2035,2039] + Operational_New_Capacity_By_Vintage_In_Model_Year[Southern_PGAE_Li_Battery_4hr_40_Generic,2039,2039]) - Reliability_Capacity_In_Model_Year[System RA,Southern_PGAE_Li_Battery_4hr_40_Generic,2039]  ==  0.0</t>
  </si>
  <si>
    <t>Operational_Planned_Capacity_In_Model_Year[Southern_PGAE_Li_Battery_4hr_42,2039] + (Operational_New_Capacity_By_Vintage_In_Model_Year[Southern_PGAE_Li_Battery_4hr_42,2024,2039] + Operational_New_Capacity_By_Vintage_In_Model_Year[Southern_PGAE_Li_Battery_4hr_42,2025,2039] + Operational_New_Capacity_By_Vintage_In_Model_Year[Southern_PGAE_Li_Battery_4hr_42,2026,2039] + Operational_New_Capacity_By_Vintage_In_Model_Year[Southern_PGAE_Li_Battery_4hr_42,2028,2039] + Operational_New_Capacity_By_Vintage_In_Model_Year[Southern_PGAE_Li_Battery_4hr_42,2030,2039] + Operational_New_Capacity_By_Vintage_In_Model_Year[Southern_PGAE_Li_Battery_4hr_42,2032,2039] + Operational_New_Capacity_By_Vintage_In_Model_Year[Southern_PGAE_Li_Battery_4hr_42,2033,2039] + Operational_New_Capacity_By_Vintage_In_Model_Year[Southern_PGAE_Li_Battery_4hr_42,2034,2039] + Operational_New_Capacity_By_Vintage_In_Model_Year[Southern_PGAE_Li_Battery_4hr_42,2035,2039] + Operational_New_Capacity_By_Vintage_In_Model_Year[Southern_PGAE_Li_Battery_4hr_42,2039,2039]) - Reliability_Capacity_In_Model_Year[System RA,Southern_PGAE_Li_Battery_4hr_42,2039]  ==  0.0</t>
  </si>
  <si>
    <t>Operational_Planned_Capacity_In_Model_Year[Southern_PGAE_Li_Battery_4hr_42_Generic,2039] + (Operational_New_Capacity_By_Vintage_In_Model_Year[Southern_PGAE_Li_Battery_4hr_42_Generic,2024,2039] + Operational_New_Capacity_By_Vintage_In_Model_Year[Southern_PGAE_Li_Battery_4hr_42_Generic,2025,2039] + Operational_New_Capacity_By_Vintage_In_Model_Year[Southern_PGAE_Li_Battery_4hr_42_Generic,2026,2039] + Operational_New_Capacity_By_Vintage_In_Model_Year[Southern_PGAE_Li_Battery_4hr_42_Generic,2028,2039] + Operational_New_Capacity_By_Vintage_In_Model_Year[Southern_PGAE_Li_Battery_4hr_42_Generic,2030,2039] + Operational_New_Capacity_By_Vintage_In_Model_Year[Southern_PGAE_Li_Battery_4hr_42_Generic,2032,2039] + Operational_New_Capacity_By_Vintage_In_Model_Year[Southern_PGAE_Li_Battery_4hr_42_Generic,2033,2039] + Operational_New_Capacity_By_Vintage_In_Model_Year[Southern_PGAE_Li_Battery_4hr_42_Generic,2034,2039] + Operational_New_Capacity_By_Vintage_In_Model_Year[Southern_PGAE_Li_Battery_4hr_42_Generic,2035,2039] + Operational_New_Capacity_By_Vintage_In_Model_Year[Southern_PGAE_Li_Battery_4hr_42_Generic,2039,2039]) - Reliability_Capacity_In_Model_Year[System RA,Southern_PGAE_Li_Battery_4hr_42_Generic,2039]  ==  0.0</t>
  </si>
  <si>
    <t>Operational_Planned_Capacity_In_Model_Year[Southern_PGAE_Li_Battery_4hr_43,2039] + (Operational_New_Capacity_By_Vintage_In_Model_Year[Southern_PGAE_Li_Battery_4hr_43,2024,2039] + Operational_New_Capacity_By_Vintage_In_Model_Year[Southern_PGAE_Li_Battery_4hr_43,2025,2039] + Operational_New_Capacity_By_Vintage_In_Model_Year[Southern_PGAE_Li_Battery_4hr_43,2026,2039] + Operational_New_Capacity_By_Vintage_In_Model_Year[Southern_PGAE_Li_Battery_4hr_43,2028,2039] + Operational_New_Capacity_By_Vintage_In_Model_Year[Southern_PGAE_Li_Battery_4hr_43,2030,2039] + Operational_New_Capacity_By_Vintage_In_Model_Year[Southern_PGAE_Li_Battery_4hr_43,2032,2039] + Operational_New_Capacity_By_Vintage_In_Model_Year[Southern_PGAE_Li_Battery_4hr_43,2033,2039] + Operational_New_Capacity_By_Vintage_In_Model_Year[Southern_PGAE_Li_Battery_4hr_43,2034,2039] + Operational_New_Capacity_By_Vintage_In_Model_Year[Southern_PGAE_Li_Battery_4hr_43,2035,2039] + Operational_New_Capacity_By_Vintage_In_Model_Year[Southern_PGAE_Li_Battery_4hr_43,2039,2039]) - Reliability_Capacity_In_Model_Year[System RA,Southern_PGAE_Li_Battery_4hr_43,2039]  ==  0.0</t>
  </si>
  <si>
    <t>Operational_Planned_Capacity_In_Model_Year[Southern_PGAE_Li_Battery_4hr_43_Generic,2039] + (Operational_New_Capacity_By_Vintage_In_Model_Year[Southern_PGAE_Li_Battery_4hr_43_Generic,2024,2039] + Operational_New_Capacity_By_Vintage_In_Model_Year[Southern_PGAE_Li_Battery_4hr_43_Generic,2025,2039] + Operational_New_Capacity_By_Vintage_In_Model_Year[Southern_PGAE_Li_Battery_4hr_43_Generic,2026,2039] + Operational_New_Capacity_By_Vintage_In_Model_Year[Southern_PGAE_Li_Battery_4hr_43_Generic,2028,2039] + Operational_New_Capacity_By_Vintage_In_Model_Year[Southern_PGAE_Li_Battery_4hr_43_Generic,2030,2039] + Operational_New_Capacity_By_Vintage_In_Model_Year[Southern_PGAE_Li_Battery_4hr_43_Generic,2032,2039] + Operational_New_Capacity_By_Vintage_In_Model_Year[Southern_PGAE_Li_Battery_4hr_43_Generic,2033,2039] + Operational_New_Capacity_By_Vintage_In_Model_Year[Southern_PGAE_Li_Battery_4hr_43_Generic,2034,2039] + Operational_New_Capacity_By_Vintage_In_Model_Year[Southern_PGAE_Li_Battery_4hr_43_Generic,2035,2039] + Operational_New_Capacity_By_Vintage_In_Model_Year[Southern_PGAE_Li_Battery_4hr_43_Generic,2039,2039]) - Reliability_Capacity_In_Model_Year[System RA,Southern_PGAE_Li_Battery_4hr_43_Generic,2039]  ==  0.0</t>
  </si>
  <si>
    <t>Operational_Planned_Capacity_In_Model_Year[Southern_PGAE_Li_Battery_4hr_44,2039] + (Operational_New_Capacity_By_Vintage_In_Model_Year[Southern_PGAE_Li_Battery_4hr_44,2024,2039] + Operational_New_Capacity_By_Vintage_In_Model_Year[Southern_PGAE_Li_Battery_4hr_44,2025,2039] + Operational_New_Capacity_By_Vintage_In_Model_Year[Southern_PGAE_Li_Battery_4hr_44,2026,2039] + Operational_New_Capacity_By_Vintage_In_Model_Year[Southern_PGAE_Li_Battery_4hr_44,2028,2039] + Operational_New_Capacity_By_Vintage_In_Model_Year[Southern_PGAE_Li_Battery_4hr_44,2030,2039] + Operational_New_Capacity_By_Vintage_In_Model_Year[Southern_PGAE_Li_Battery_4hr_44,2032,2039] + Operational_New_Capacity_By_Vintage_In_Model_Year[Southern_PGAE_Li_Battery_4hr_44,2033,2039] + Operational_New_Capacity_By_Vintage_In_Model_Year[Southern_PGAE_Li_Battery_4hr_44,2034,2039] + Operational_New_Capacity_By_Vintage_In_Model_Year[Southern_PGAE_Li_Battery_4hr_44,2035,2039] + Operational_New_Capacity_By_Vintage_In_Model_Year[Southern_PGAE_Li_Battery_4hr_44,2039,2039]) - Reliability_Capacity_In_Model_Year[System RA,Southern_PGAE_Li_Battery_4hr_44,2039]  ==  0.0</t>
  </si>
  <si>
    <t>Operational_Planned_Capacity_In_Model_Year[Southern_PGAE_Li_Battery_4hr_44_Generic,2039] + (Operational_New_Capacity_By_Vintage_In_Model_Year[Southern_PGAE_Li_Battery_4hr_44_Generic,2024,2039] + Operational_New_Capacity_By_Vintage_In_Model_Year[Southern_PGAE_Li_Battery_4hr_44_Generic,2025,2039] + Operational_New_Capacity_By_Vintage_In_Model_Year[Southern_PGAE_Li_Battery_4hr_44_Generic,2026,2039] + Operational_New_Capacity_By_Vintage_In_Model_Year[Southern_PGAE_Li_Battery_4hr_44_Generic,2028,2039] + Operational_New_Capacity_By_Vintage_In_Model_Year[Southern_PGAE_Li_Battery_4hr_44_Generic,2030,2039] + Operational_New_Capacity_By_Vintage_In_Model_Year[Southern_PGAE_Li_Battery_4hr_44_Generic,2032,2039] + Operational_New_Capacity_By_Vintage_In_Model_Year[Southern_PGAE_Li_Battery_4hr_44_Generic,2033,2039] + Operational_New_Capacity_By_Vintage_In_Model_Year[Southern_PGAE_Li_Battery_4hr_44_Generic,2034,2039] + Operational_New_Capacity_By_Vintage_In_Model_Year[Southern_PGAE_Li_Battery_4hr_44_Generic,2035,2039] + Operational_New_Capacity_By_Vintage_In_Model_Year[Southern_PGAE_Li_Battery_4hr_44_Generic,2039,2039]) - Reliability_Capacity_In_Model_Year[System RA,Southern_PGAE_Li_Battery_4hr_44_Generic,2039]  ==  0.0</t>
  </si>
  <si>
    <t>Operational_Planned_Capacity_In_Model_Year[Southern_PGAE_Li_Battery_4hr_45,2039] + (Operational_New_Capacity_By_Vintage_In_Model_Year[Southern_PGAE_Li_Battery_4hr_45,2024,2039] + Operational_New_Capacity_By_Vintage_In_Model_Year[Southern_PGAE_Li_Battery_4hr_45,2025,2039] + Operational_New_Capacity_By_Vintage_In_Model_Year[Southern_PGAE_Li_Battery_4hr_45,2026,2039] + Operational_New_Capacity_By_Vintage_In_Model_Year[Southern_PGAE_Li_Battery_4hr_45,2028,2039] + Operational_New_Capacity_By_Vintage_In_Model_Year[Southern_PGAE_Li_Battery_4hr_45,2030,2039] + Operational_New_Capacity_By_Vintage_In_Model_Year[Southern_PGAE_Li_Battery_4hr_45,2032,2039] + Operational_New_Capacity_By_Vintage_In_Model_Year[Southern_PGAE_Li_Battery_4hr_45,2033,2039] + Operational_New_Capacity_By_Vintage_In_Model_Year[Southern_PGAE_Li_Battery_4hr_45,2034,2039] + Operational_New_Capacity_By_Vintage_In_Model_Year[Southern_PGAE_Li_Battery_4hr_45,2035,2039] + Operational_New_Capacity_By_Vintage_In_Model_Year[Southern_PGAE_Li_Battery_4hr_45,2039,2039]) - Reliability_Capacity_In_Model_Year[System RA,Southern_PGAE_Li_Battery_4hr_45,2039]  ==  0.0</t>
  </si>
  <si>
    <t>Operational_Planned_Capacity_In_Model_Year[Southern_PGAE_Li_Battery_4hr_45_Generic,2039] + (Operational_New_Capacity_By_Vintage_In_Model_Year[Southern_PGAE_Li_Battery_4hr_45_Generic,2024,2039] + Operational_New_Capacity_By_Vintage_In_Model_Year[Southern_PGAE_Li_Battery_4hr_45_Generic,2025,2039] + Operational_New_Capacity_By_Vintage_In_Model_Year[Southern_PGAE_Li_Battery_4hr_45_Generic,2026,2039] + Operational_New_Capacity_By_Vintage_In_Model_Year[Southern_PGAE_Li_Battery_4hr_45_Generic,2028,2039] + Operational_New_Capacity_By_Vintage_In_Model_Year[Southern_PGAE_Li_Battery_4hr_45_Generic,2030,2039] + Operational_New_Capacity_By_Vintage_In_Model_Year[Southern_PGAE_Li_Battery_4hr_45_Generic,2032,2039] + Operational_New_Capacity_By_Vintage_In_Model_Year[Southern_PGAE_Li_Battery_4hr_45_Generic,2033,2039] + Operational_New_Capacity_By_Vintage_In_Model_Year[Southern_PGAE_Li_Battery_4hr_45_Generic,2034,2039] + Operational_New_Capacity_By_Vintage_In_Model_Year[Southern_PGAE_Li_Battery_4hr_45_Generic,2035,2039] + Operational_New_Capacity_By_Vintage_In_Model_Year[Southern_PGAE_Li_Battery_4hr_45_Generic,2039,2039]) - Reliability_Capacity_In_Model_Year[System RA,Southern_PGAE_Li_Battery_4hr_45_Generic,2039]  ==  0.0</t>
  </si>
  <si>
    <t>Operational_Planned_Capacity_In_Model_Year[Southern_PGAE_Li_Battery_4hr_46,2039] + (Operational_New_Capacity_By_Vintage_In_Model_Year[Southern_PGAE_Li_Battery_4hr_46,2024,2039] + Operational_New_Capacity_By_Vintage_In_Model_Year[Southern_PGAE_Li_Battery_4hr_46,2025,2039] + Operational_New_Capacity_By_Vintage_In_Model_Year[Southern_PGAE_Li_Battery_4hr_46,2026,2039] + Operational_New_Capacity_By_Vintage_In_Model_Year[Southern_PGAE_Li_Battery_4hr_46,2028,2039] + Operational_New_Capacity_By_Vintage_In_Model_Year[Southern_PGAE_Li_Battery_4hr_46,2030,2039] + Operational_New_Capacity_By_Vintage_In_Model_Year[Southern_PGAE_Li_Battery_4hr_46,2032,2039] + Operational_New_Capacity_By_Vintage_In_Model_Year[Southern_PGAE_Li_Battery_4hr_46,2033,2039] + Operational_New_Capacity_By_Vintage_In_Model_Year[Southern_PGAE_Li_Battery_4hr_46,2034,2039] + Operational_New_Capacity_By_Vintage_In_Model_Year[Southern_PGAE_Li_Battery_4hr_46,2035,2039] + Operational_New_Capacity_By_Vintage_In_Model_Year[Southern_PGAE_Li_Battery_4hr_46,2039,2039]) - Reliability_Capacity_In_Model_Year[System RA,Southern_PGAE_Li_Battery_4hr_46,2039]  ==  0.0</t>
  </si>
  <si>
    <t>Operational_Planned_Capacity_In_Model_Year[Southern_PGAE_Li_Battery_4hr_46_Generic,2039] + (Operational_New_Capacity_By_Vintage_In_Model_Year[Southern_PGAE_Li_Battery_4hr_46_Generic,2024,2039] + Operational_New_Capacity_By_Vintage_In_Model_Year[Southern_PGAE_Li_Battery_4hr_46_Generic,2025,2039] + Operational_New_Capacity_By_Vintage_In_Model_Year[Southern_PGAE_Li_Battery_4hr_46_Generic,2026,2039] + Operational_New_Capacity_By_Vintage_In_Model_Year[Southern_PGAE_Li_Battery_4hr_46_Generic,2028,2039] + Operational_New_Capacity_By_Vintage_In_Model_Year[Southern_PGAE_Li_Battery_4hr_46_Generic,2030,2039] + Operational_New_Capacity_By_Vintage_In_Model_Year[Southern_PGAE_Li_Battery_4hr_46_Generic,2032,2039] + Operational_New_Capacity_By_Vintage_In_Model_Year[Southern_PGAE_Li_Battery_4hr_46_Generic,2033,2039] + Operational_New_Capacity_By_Vintage_In_Model_Year[Southern_PGAE_Li_Battery_4hr_46_Generic,2034,2039] + Operational_New_Capacity_By_Vintage_In_Model_Year[Southern_PGAE_Li_Battery_4hr_46_Generic,2035,2039] + Operational_New_Capacity_By_Vintage_In_Model_Year[Southern_PGAE_Li_Battery_4hr_46_Generic,2039,2039]) - Reliability_Capacity_In_Model_Year[System RA,Southern_PGAE_Li_Battery_4hr_46_Generic,2039]  ==  0.0</t>
  </si>
  <si>
    <t>Operational_Planned_Capacity_In_Model_Year[Southern_PGAE_Li_Battery_4hr_47,2039] + (Operational_New_Capacity_By_Vintage_In_Model_Year[Southern_PGAE_Li_Battery_4hr_47,2024,2039] + Operational_New_Capacity_By_Vintage_In_Model_Year[Southern_PGAE_Li_Battery_4hr_47,2025,2039] + Operational_New_Capacity_By_Vintage_In_Model_Year[Southern_PGAE_Li_Battery_4hr_47,2026,2039] + Operational_New_Capacity_By_Vintage_In_Model_Year[Southern_PGAE_Li_Battery_4hr_47,2028,2039] + Operational_New_Capacity_By_Vintage_In_Model_Year[Southern_PGAE_Li_Battery_4hr_47,2030,2039] + Operational_New_Capacity_By_Vintage_In_Model_Year[Southern_PGAE_Li_Battery_4hr_47,2032,2039] + Operational_New_Capacity_By_Vintage_In_Model_Year[Southern_PGAE_Li_Battery_4hr_47,2033,2039] + Operational_New_Capacity_By_Vintage_In_Model_Year[Southern_PGAE_Li_Battery_4hr_47,2034,2039] + Operational_New_Capacity_By_Vintage_In_Model_Year[Southern_PGAE_Li_Battery_4hr_47,2035,2039] + Operational_New_Capacity_By_Vintage_In_Model_Year[Southern_PGAE_Li_Battery_4hr_47,2039,2039]) - Reliability_Capacity_In_Model_Year[System RA,Southern_PGAE_Li_Battery_4hr_47,2039]  ==  0.0</t>
  </si>
  <si>
    <t>Operational_Planned_Capacity_In_Model_Year[Southern_PGAE_Li_Battery_4hr_47_Generic,2039] + (Operational_New_Capacity_By_Vintage_In_Model_Year[Southern_PGAE_Li_Battery_4hr_47_Generic,2024,2039] + Operational_New_Capacity_By_Vintage_In_Model_Year[Southern_PGAE_Li_Battery_4hr_47_Generic,2025,2039] + Operational_New_Capacity_By_Vintage_In_Model_Year[Southern_PGAE_Li_Battery_4hr_47_Generic,2026,2039] + Operational_New_Capacity_By_Vintage_In_Model_Year[Southern_PGAE_Li_Battery_4hr_47_Generic,2028,2039] + Operational_New_Capacity_By_Vintage_In_Model_Year[Southern_PGAE_Li_Battery_4hr_47_Generic,2030,2039] + Operational_New_Capacity_By_Vintage_In_Model_Year[Southern_PGAE_Li_Battery_4hr_47_Generic,2032,2039] + Operational_New_Capacity_By_Vintage_In_Model_Year[Southern_PGAE_Li_Battery_4hr_47_Generic,2033,2039] + Operational_New_Capacity_By_Vintage_In_Model_Year[Southern_PGAE_Li_Battery_4hr_47_Generic,2034,2039] + Operational_New_Capacity_By_Vintage_In_Model_Year[Southern_PGAE_Li_Battery_4hr_47_Generic,2035,2039] + Operational_New_Capacity_By_Vintage_In_Model_Year[Southern_PGAE_Li_Battery_4hr_47_Generic,2039,2039]) - Reliability_Capacity_In_Model_Year[System RA,Southern_PGAE_Li_Battery_4hr_47_Generic,2039]  ==  0.0</t>
  </si>
  <si>
    <t>Operational_Planned_Capacity_In_Model_Year[Southern_PGAE_Li_Battery_4hr_48,2039] + (Operational_New_Capacity_By_Vintage_In_Model_Year[Southern_PGAE_Li_Battery_4hr_48,2024,2039] + Operational_New_Capacity_By_Vintage_In_Model_Year[Southern_PGAE_Li_Battery_4hr_48,2025,2039] + Operational_New_Capacity_By_Vintage_In_Model_Year[Southern_PGAE_Li_Battery_4hr_48,2026,2039] + Operational_New_Capacity_By_Vintage_In_Model_Year[Southern_PGAE_Li_Battery_4hr_48,2028,2039] + Operational_New_Capacity_By_Vintage_In_Model_Year[Southern_PGAE_Li_Battery_4hr_48,2030,2039] + Operational_New_Capacity_By_Vintage_In_Model_Year[Southern_PGAE_Li_Battery_4hr_48,2032,2039] + Operational_New_Capacity_By_Vintage_In_Model_Year[Southern_PGAE_Li_Battery_4hr_48,2033,2039] + Operational_New_Capacity_By_Vintage_In_Model_Year[Southern_PGAE_Li_Battery_4hr_48,2034,2039] + Operational_New_Capacity_By_Vintage_In_Model_Year[Southern_PGAE_Li_Battery_4hr_48,2035,2039] + Operational_New_Capacity_By_Vintage_In_Model_Year[Southern_PGAE_Li_Battery_4hr_48,2039,2039]) - Reliability_Capacity_In_Model_Year[System RA,Southern_PGAE_Li_Battery_4hr_48,2039]  ==  0.0</t>
  </si>
  <si>
    <t>Operational_Planned_Capacity_In_Model_Year[Southern_PGAE_Li_Battery_4hr_48_Generic,2039] + (Operational_New_Capacity_By_Vintage_In_Model_Year[Southern_PGAE_Li_Battery_4hr_48_Generic,2024,2039] + Operational_New_Capacity_By_Vintage_In_Model_Year[Southern_PGAE_Li_Battery_4hr_48_Generic,2025,2039] + Operational_New_Capacity_By_Vintage_In_Model_Year[Southern_PGAE_Li_Battery_4hr_48_Generic,2026,2039] + Operational_New_Capacity_By_Vintage_In_Model_Year[Southern_PGAE_Li_Battery_4hr_48_Generic,2028,2039] + Operational_New_Capacity_By_Vintage_In_Model_Year[Southern_PGAE_Li_Battery_4hr_48_Generic,2030,2039] + Operational_New_Capacity_By_Vintage_In_Model_Year[Southern_PGAE_Li_Battery_4hr_48_Generic,2032,2039] + Operational_New_Capacity_By_Vintage_In_Model_Year[Southern_PGAE_Li_Battery_4hr_48_Generic,2033,2039] + Operational_New_Capacity_By_Vintage_In_Model_Year[Southern_PGAE_Li_Battery_4hr_48_Generic,2034,2039] + Operational_New_Capacity_By_Vintage_In_Model_Year[Southern_PGAE_Li_Battery_4hr_48_Generic,2035,2039] + Operational_New_Capacity_By_Vintage_In_Model_Year[Southern_PGAE_Li_Battery_4hr_48_Generic,2039,2039]) - Reliability_Capacity_In_Model_Year[System RA,Southern_PGAE_Li_Battery_4hr_48_Generic,2039]  ==  0.0</t>
  </si>
  <si>
    <t>Operational_Planned_Capacity_In_Model_Year[Southern_PGAE_Li_Battery_4hr_49,2039] + (Operational_New_Capacity_By_Vintage_In_Model_Year[Southern_PGAE_Li_Battery_4hr_49,2024,2039] + Operational_New_Capacity_By_Vintage_In_Model_Year[Southern_PGAE_Li_Battery_4hr_49,2025,2039] + Operational_New_Capacity_By_Vintage_In_Model_Year[Southern_PGAE_Li_Battery_4hr_49,2026,2039] + Operational_New_Capacity_By_Vintage_In_Model_Year[Southern_PGAE_Li_Battery_4hr_49,2028,2039] + Operational_New_Capacity_By_Vintage_In_Model_Year[Southern_PGAE_Li_Battery_4hr_49,2030,2039] + Operational_New_Capacity_By_Vintage_In_Model_Year[Southern_PGAE_Li_Battery_4hr_49,2032,2039] + Operational_New_Capacity_By_Vintage_In_Model_Year[Southern_PGAE_Li_Battery_4hr_49,2033,2039] + Operational_New_Capacity_By_Vintage_In_Model_Year[Southern_PGAE_Li_Battery_4hr_49,2034,2039] + Operational_New_Capacity_By_Vintage_In_Model_Year[Southern_PGAE_Li_Battery_4hr_49,2035,2039] + Operational_New_Capacity_By_Vintage_In_Model_Year[Southern_PGAE_Li_Battery_4hr_49,2039,2039]) - Reliability_Capacity_In_Model_Year[System RA,Southern_PGAE_Li_Battery_4hr_49,2039]  ==  0.0</t>
  </si>
  <si>
    <t>Operational_Planned_Capacity_In_Model_Year[Southern_PGAE_Li_Battery_4hr_49_Generic,2039] + (Operational_New_Capacity_By_Vintage_In_Model_Year[Southern_PGAE_Li_Battery_4hr_49_Generic,2024,2039] + Operational_New_Capacity_By_Vintage_In_Model_Year[Southern_PGAE_Li_Battery_4hr_49_Generic,2025,2039] + Operational_New_Capacity_By_Vintage_In_Model_Year[Southern_PGAE_Li_Battery_4hr_49_Generic,2026,2039] + Operational_New_Capacity_By_Vintage_In_Model_Year[Southern_PGAE_Li_Battery_4hr_49_Generic,2028,2039] + Operational_New_Capacity_By_Vintage_In_Model_Year[Southern_PGAE_Li_Battery_4hr_49_Generic,2030,2039] + Operational_New_Capacity_By_Vintage_In_Model_Year[Southern_PGAE_Li_Battery_4hr_49_Generic,2032,2039] + Operational_New_Capacity_By_Vintage_In_Model_Year[Southern_PGAE_Li_Battery_4hr_49_Generic,2033,2039] + Operational_New_Capacity_By_Vintage_In_Model_Year[Southern_PGAE_Li_Battery_4hr_49_Generic,2034,2039] + Operational_New_Capacity_By_Vintage_In_Model_Year[Southern_PGAE_Li_Battery_4hr_49_Generic,2035,2039] + Operational_New_Capacity_By_Vintage_In_Model_Year[Southern_PGAE_Li_Battery_4hr_49_Generic,2039,2039]) - Reliability_Capacity_In_Model_Year[System RA,Southern_PGAE_Li_Battery_4hr_49_Generic,2039]  ==  0.0</t>
  </si>
  <si>
    <t>Operational_Planned_Capacity_In_Model_Year[Southern_PGAE_Li_Battery_4hr_50,2039] + (Operational_New_Capacity_By_Vintage_In_Model_Year[Southern_PGAE_Li_Battery_4hr_50,2024,2039] + Operational_New_Capacity_By_Vintage_In_Model_Year[Southern_PGAE_Li_Battery_4hr_50,2025,2039] + Operational_New_Capacity_By_Vintage_In_Model_Year[Southern_PGAE_Li_Battery_4hr_50,2026,2039] + Operational_New_Capacity_By_Vintage_In_Model_Year[Southern_PGAE_Li_Battery_4hr_50,2028,2039] + Operational_New_Capacity_By_Vintage_In_Model_Year[Southern_PGAE_Li_Battery_4hr_50,2030,2039] + Operational_New_Capacity_By_Vintage_In_Model_Year[Southern_PGAE_Li_Battery_4hr_50,2032,2039] + Operational_New_Capacity_By_Vintage_In_Model_Year[Southern_PGAE_Li_Battery_4hr_50,2033,2039] + Operational_New_Capacity_By_Vintage_In_Model_Year[Southern_PGAE_Li_Battery_4hr_50,2034,2039] + Operational_New_Capacity_By_Vintage_In_Model_Year[Southern_PGAE_Li_Battery_4hr_50,2035,2039] + Operational_New_Capacity_By_Vintage_In_Model_Year[Southern_PGAE_Li_Battery_4hr_50,2039,2039]) - Reliability_Capacity_In_Model_Year[System RA,Southern_PGAE_Li_Battery_4hr_50,2039]  ==  0.0</t>
  </si>
  <si>
    <t>Operational_Planned_Capacity_In_Model_Year[Southern_PGAE_Li_Battery_4hr_50_Generic,2039] + (Operational_New_Capacity_By_Vintage_In_Model_Year[Southern_PGAE_Li_Battery_4hr_50_Generic,2024,2039] + Operational_New_Capacity_By_Vintage_In_Model_Year[Southern_PGAE_Li_Battery_4hr_50_Generic,2025,2039] + Operational_New_Capacity_By_Vintage_In_Model_Year[Southern_PGAE_Li_Battery_4hr_50_Generic,2026,2039] + Operational_New_Capacity_By_Vintage_In_Model_Year[Southern_PGAE_Li_Battery_4hr_50_Generic,2028,2039] + Operational_New_Capacity_By_Vintage_In_Model_Year[Southern_PGAE_Li_Battery_4hr_50_Generic,2030,2039] + Operational_New_Capacity_By_Vintage_In_Model_Year[Southern_PGAE_Li_Battery_4hr_50_Generic,2032,2039] + Operational_New_Capacity_By_Vintage_In_Model_Year[Southern_PGAE_Li_Battery_4hr_50_Generic,2033,2039] + Operational_New_Capacity_By_Vintage_In_Model_Year[Southern_PGAE_Li_Battery_4hr_50_Generic,2034,2039] + Operational_New_Capacity_By_Vintage_In_Model_Year[Southern_PGAE_Li_Battery_4hr_50_Generic,2035,2039] + Operational_New_Capacity_By_Vintage_In_Model_Year[Southern_PGAE_Li_Battery_4hr_50_Generic,2039,2039]) - Reliability_Capacity_In_Model_Year[System RA,Southern_PGAE_Li_Battery_4hr_50_Generic,2039]  ==  0.0</t>
  </si>
  <si>
    <t>Operational_Planned_Capacity_In_Model_Year[Southern_PGAE_Li_Battery_4hr_51,2039] + (Operational_New_Capacity_By_Vintage_In_Model_Year[Southern_PGAE_Li_Battery_4hr_51,2024,2039] + Operational_New_Capacity_By_Vintage_In_Model_Year[Southern_PGAE_Li_Battery_4hr_51,2025,2039] + Operational_New_Capacity_By_Vintage_In_Model_Year[Southern_PGAE_Li_Battery_4hr_51,2026,2039] + Operational_New_Capacity_By_Vintage_In_Model_Year[Southern_PGAE_Li_Battery_4hr_51,2028,2039] + Operational_New_Capacity_By_Vintage_In_Model_Year[Southern_PGAE_Li_Battery_4hr_51,2030,2039] + Operational_New_Capacity_By_Vintage_In_Model_Year[Southern_PGAE_Li_Battery_4hr_51,2032,2039] + Operational_New_Capacity_By_Vintage_In_Model_Year[Southern_PGAE_Li_Battery_4hr_51,2033,2039] + Operational_New_Capacity_By_Vintage_In_Model_Year[Southern_PGAE_Li_Battery_4hr_51,2034,2039] + Operational_New_Capacity_By_Vintage_In_Model_Year[Southern_PGAE_Li_Battery_4hr_51,2035,2039] + Operational_New_Capacity_By_Vintage_In_Model_Year[Southern_PGAE_Li_Battery_4hr_51,2039,2039]) - Reliability_Capacity_In_Model_Year[System RA,Southern_PGAE_Li_Battery_4hr_51,2039]  ==  0.0</t>
  </si>
  <si>
    <t>Operational_Planned_Capacity_In_Model_Year[Southern_PGAE_Li_Battery_4hr_51_Generic,2039] + (Operational_New_Capacity_By_Vintage_In_Model_Year[Southern_PGAE_Li_Battery_4hr_51_Generic,2024,2039] + Operational_New_Capacity_By_Vintage_In_Model_Year[Southern_PGAE_Li_Battery_4hr_51_Generic,2025,2039] + Operational_New_Capacity_By_Vintage_In_Model_Year[Southern_PGAE_Li_Battery_4hr_51_Generic,2026,2039] + Operational_New_Capacity_By_Vintage_In_Model_Year[Southern_PGAE_Li_Battery_4hr_51_Generic,2028,2039] + Operational_New_Capacity_By_Vintage_In_Model_Year[Southern_PGAE_Li_Battery_4hr_51_Generic,2030,2039] + Operational_New_Capacity_By_Vintage_In_Model_Year[Southern_PGAE_Li_Battery_4hr_51_Generic,2032,2039] + Operational_New_Capacity_By_Vintage_In_Model_Year[Southern_PGAE_Li_Battery_4hr_51_Generic,2033,2039] + Operational_New_Capacity_By_Vintage_In_Model_Year[Southern_PGAE_Li_Battery_4hr_51_Generic,2034,2039] + Operational_New_Capacity_By_Vintage_In_Model_Year[Southern_PGAE_Li_Battery_4hr_51_Generic,2035,2039] + Operational_New_Capacity_By_Vintage_In_Model_Year[Southern_PGAE_Li_Battery_4hr_51_Generic,2039,2039]) - Reliability_Capacity_In_Model_Year[System RA,Southern_PGAE_Li_Battery_4hr_51_Generic,2039]  ==  0.0</t>
  </si>
  <si>
    <t>Operational_Planned_Capacity_In_Model_Year[Southern_PGAE_Li_Battery_4hr_52,2039] + (Operational_New_Capacity_By_Vintage_In_Model_Year[Southern_PGAE_Li_Battery_4hr_52,2024,2039] + Operational_New_Capacity_By_Vintage_In_Model_Year[Southern_PGAE_Li_Battery_4hr_52,2025,2039] + Operational_New_Capacity_By_Vintage_In_Model_Year[Southern_PGAE_Li_Battery_4hr_52,2026,2039] + Operational_New_Capacity_By_Vintage_In_Model_Year[Southern_PGAE_Li_Battery_4hr_52,2028,2039] + Operational_New_Capacity_By_Vintage_In_Model_Year[Southern_PGAE_Li_Battery_4hr_52,2030,2039] + Operational_New_Capacity_By_Vintage_In_Model_Year[Southern_PGAE_Li_Battery_4hr_52,2032,2039] + Operational_New_Capacity_By_Vintage_In_Model_Year[Southern_PGAE_Li_Battery_4hr_52,2033,2039] + Operational_New_Capacity_By_Vintage_In_Model_Year[Southern_PGAE_Li_Battery_4hr_52,2034,2039] + Operational_New_Capacity_By_Vintage_In_Model_Year[Southern_PGAE_Li_Battery_4hr_52,2035,2039] + Operational_New_Capacity_By_Vintage_In_Model_Year[Southern_PGAE_Li_Battery_4hr_52,2039,2039]) - Reliability_Capacity_In_Model_Year[System RA,Southern_PGAE_Li_Battery_4hr_52,2039]  ==  0.0</t>
  </si>
  <si>
    <t>Operational_Planned_Capacity_In_Model_Year[Southern_PGAE_Li_Battery_4hr_52_Generic,2039] + (Operational_New_Capacity_By_Vintage_In_Model_Year[Southern_PGAE_Li_Battery_4hr_52_Generic,2024,2039] + Operational_New_Capacity_By_Vintage_In_Model_Year[Southern_PGAE_Li_Battery_4hr_52_Generic,2025,2039] + Operational_New_Capacity_By_Vintage_In_Model_Year[Southern_PGAE_Li_Battery_4hr_52_Generic,2026,2039] + Operational_New_Capacity_By_Vintage_In_Model_Year[Southern_PGAE_Li_Battery_4hr_52_Generic,2028,2039] + Operational_New_Capacity_By_Vintage_In_Model_Year[Southern_PGAE_Li_Battery_4hr_52_Generic,2030,2039] + Operational_New_Capacity_By_Vintage_In_Model_Year[Southern_PGAE_Li_Battery_4hr_52_Generic,2032,2039] + Operational_New_Capacity_By_Vintage_In_Model_Year[Southern_PGAE_Li_Battery_4hr_52_Generic,2033,2039] + Operational_New_Capacity_By_Vintage_In_Model_Year[Southern_PGAE_Li_Battery_4hr_52_Generic,2034,2039] + Operational_New_Capacity_By_Vintage_In_Model_Year[Southern_PGAE_Li_Battery_4hr_52_Generic,2035,2039] + Operational_New_Capacity_By_Vintage_In_Model_Year[Southern_PGAE_Li_Battery_4hr_52_Generic,2039,2039]) - Reliability_Capacity_In_Model_Year[System RA,Southern_PGAE_Li_Battery_4hr_52_Generic,2039]  ==  0.0</t>
  </si>
  <si>
    <t>Operational_Planned_Capacity_In_Model_Year[Southern_PGAE_Li_Battery_4hr_53,2039] + (Operational_New_Capacity_By_Vintage_In_Model_Year[Southern_PGAE_Li_Battery_4hr_53,2024,2039] + Operational_New_Capacity_By_Vintage_In_Model_Year[Southern_PGAE_Li_Battery_4hr_53,2025,2039] + Operational_New_Capacity_By_Vintage_In_Model_Year[Southern_PGAE_Li_Battery_4hr_53,2026,2039] + Operational_New_Capacity_By_Vintage_In_Model_Year[Southern_PGAE_Li_Battery_4hr_53,2028,2039] + Operational_New_Capacity_By_Vintage_In_Model_Year[Southern_PGAE_Li_Battery_4hr_53,2030,2039] + Operational_New_Capacity_By_Vintage_In_Model_Year[Southern_PGAE_Li_Battery_4hr_53,2032,2039] + Operational_New_Capacity_By_Vintage_In_Model_Year[Southern_PGAE_Li_Battery_4hr_53,2033,2039] + Operational_New_Capacity_By_Vintage_In_Model_Year[Southern_PGAE_Li_Battery_4hr_53,2034,2039] + Operational_New_Capacity_By_Vintage_In_Model_Year[Southern_PGAE_Li_Battery_4hr_53,2035,2039] + Operational_New_Capacity_By_Vintage_In_Model_Year[Southern_PGAE_Li_Battery_4hr_53,2039,2039]) - Reliability_Capacity_In_Model_Year[System RA,Southern_PGAE_Li_Battery_4hr_53,2039]  ==  0.0</t>
  </si>
  <si>
    <t>Operational_Planned_Capacity_In_Model_Year[Southern_PGAE_Li_Battery_4hr_53_Generic,2039] + (Operational_New_Capacity_By_Vintage_In_Model_Year[Southern_PGAE_Li_Battery_4hr_53_Generic,2024,2039] + Operational_New_Capacity_By_Vintage_In_Model_Year[Southern_PGAE_Li_Battery_4hr_53_Generic,2025,2039] + Operational_New_Capacity_By_Vintage_In_Model_Year[Southern_PGAE_Li_Battery_4hr_53_Generic,2026,2039] + Operational_New_Capacity_By_Vintage_In_Model_Year[Southern_PGAE_Li_Battery_4hr_53_Generic,2028,2039] + Operational_New_Capacity_By_Vintage_In_Model_Year[Southern_PGAE_Li_Battery_4hr_53_Generic,2030,2039] + Operational_New_Capacity_By_Vintage_In_Model_Year[Southern_PGAE_Li_Battery_4hr_53_Generic,2032,2039] + Operational_New_Capacity_By_Vintage_In_Model_Year[Southern_PGAE_Li_Battery_4hr_53_Generic,2033,2039] + Operational_New_Capacity_By_Vintage_In_Model_Year[Southern_PGAE_Li_Battery_4hr_53_Generic,2034,2039] + Operational_New_Capacity_By_Vintage_In_Model_Year[Southern_PGAE_Li_Battery_4hr_53_Generic,2035,2039] + Operational_New_Capacity_By_Vintage_In_Model_Year[Southern_PGAE_Li_Battery_4hr_53_Generic,2039,2039]) - Reliability_Capacity_In_Model_Year[System RA,Southern_PGAE_Li_Battery_4hr_53_Generic,2039]  ==  0.0</t>
  </si>
  <si>
    <t>Operational_Planned_Capacity_In_Model_Year[Southern_PGAE_Li_Battery_4hr_54,2039] + (Operational_New_Capacity_By_Vintage_In_Model_Year[Southern_PGAE_Li_Battery_4hr_54,2024,2039] + Operational_New_Capacity_By_Vintage_In_Model_Year[Southern_PGAE_Li_Battery_4hr_54,2025,2039] + Operational_New_Capacity_By_Vintage_In_Model_Year[Southern_PGAE_Li_Battery_4hr_54,2026,2039] + Operational_New_Capacity_By_Vintage_In_Model_Year[Southern_PGAE_Li_Battery_4hr_54,2028,2039] + Operational_New_Capacity_By_Vintage_In_Model_Year[Southern_PGAE_Li_Battery_4hr_54,2030,2039] + Operational_New_Capacity_By_Vintage_In_Model_Year[Southern_PGAE_Li_Battery_4hr_54,2032,2039] + Operational_New_Capacity_By_Vintage_In_Model_Year[Southern_PGAE_Li_Battery_4hr_54,2033,2039] + Operational_New_Capacity_By_Vintage_In_Model_Year[Southern_PGAE_Li_Battery_4hr_54,2034,2039] + Operational_New_Capacity_By_Vintage_In_Model_Year[Southern_PGAE_Li_Battery_4hr_54,2035,2039] + Operational_New_Capacity_By_Vintage_In_Model_Year[Southern_PGAE_Li_Battery_4hr_54,2039,2039]) - Reliability_Capacity_In_Model_Year[System RA,Southern_PGAE_Li_Battery_4hr_54,2039]  ==  0.0</t>
  </si>
  <si>
    <t>Operational_Planned_Capacity_In_Model_Year[Southern_PGAE_Li_Battery_4hr_54_Generic,2039] + (Operational_New_Capacity_By_Vintage_In_Model_Year[Southern_PGAE_Li_Battery_4hr_54_Generic,2024,2039] + Operational_New_Capacity_By_Vintage_In_Model_Year[Southern_PGAE_Li_Battery_4hr_54_Generic,2025,2039] + Operational_New_Capacity_By_Vintage_In_Model_Year[Southern_PGAE_Li_Battery_4hr_54_Generic,2026,2039] + Operational_New_Capacity_By_Vintage_In_Model_Year[Southern_PGAE_Li_Battery_4hr_54_Generic,2028,2039] + Operational_New_Capacity_By_Vintage_In_Model_Year[Southern_PGAE_Li_Battery_4hr_54_Generic,2030,2039] + Operational_New_Capacity_By_Vintage_In_Model_Year[Southern_PGAE_Li_Battery_4hr_54_Generic,2032,2039] + Operational_New_Capacity_By_Vintage_In_Model_Year[Southern_PGAE_Li_Battery_4hr_54_Generic,2033,2039] + Operational_New_Capacity_By_Vintage_In_Model_Year[Southern_PGAE_Li_Battery_4hr_54_Generic,2034,2039] + Operational_New_Capacity_By_Vintage_In_Model_Year[Southern_PGAE_Li_Battery_4hr_54_Generic,2035,2039] + Operational_New_Capacity_By_Vintage_In_Model_Year[Southern_PGAE_Li_Battery_4hr_54_Generic,2039,2039]) - Reliability_Capacity_In_Model_Year[System RA,Southern_PGAE_Li_Battery_4hr_54_Generic,2039]  ==  0.0</t>
  </si>
  <si>
    <t>Operational_Planned_Capacity_In_Model_Year[Southern_PGAE_Li_Battery_4hr_56,2039] + (Operational_New_Capacity_By_Vintage_In_Model_Year[Southern_PGAE_Li_Battery_4hr_56,2024,2039] + Operational_New_Capacity_By_Vintage_In_Model_Year[Southern_PGAE_Li_Battery_4hr_56,2025,2039] + Operational_New_Capacity_By_Vintage_In_Model_Year[Southern_PGAE_Li_Battery_4hr_56,2026,2039] + Operational_New_Capacity_By_Vintage_In_Model_Year[Southern_PGAE_Li_Battery_4hr_56,2028,2039] + Operational_New_Capacity_By_Vintage_In_Model_Year[Southern_PGAE_Li_Battery_4hr_56,2030,2039] + Operational_New_Capacity_By_Vintage_In_Model_Year[Southern_PGAE_Li_Battery_4hr_56,2032,2039] + Operational_New_Capacity_By_Vintage_In_Model_Year[Southern_PGAE_Li_Battery_4hr_56,2033,2039] + Operational_New_Capacity_By_Vintage_In_Model_Year[Southern_PGAE_Li_Battery_4hr_56,2034,2039] + Operational_New_Capacity_By_Vintage_In_Model_Year[Southern_PGAE_Li_Battery_4hr_56,2035,2039] + Operational_New_Capacity_By_Vintage_In_Model_Year[Southern_PGAE_Li_Battery_4hr_56,2039,2039]) - Reliability_Capacity_In_Model_Year[System RA,Southern_PGAE_Li_Battery_4hr_56,2039]  ==  0.0</t>
  </si>
  <si>
    <t>Operational_Planned_Capacity_In_Model_Year[Southern_PGAE_Li_Battery_4hr_56_Generic,2039] + (Operational_New_Capacity_By_Vintage_In_Model_Year[Southern_PGAE_Li_Battery_4hr_56_Generic,2024,2039] + Operational_New_Capacity_By_Vintage_In_Model_Year[Southern_PGAE_Li_Battery_4hr_56_Generic,2025,2039] + Operational_New_Capacity_By_Vintage_In_Model_Year[Southern_PGAE_Li_Battery_4hr_56_Generic,2026,2039] + Operational_New_Capacity_By_Vintage_In_Model_Year[Southern_PGAE_Li_Battery_4hr_56_Generic,2028,2039] + Operational_New_Capacity_By_Vintage_In_Model_Year[Southern_PGAE_Li_Battery_4hr_56_Generic,2030,2039] + Operational_New_Capacity_By_Vintage_In_Model_Year[Southern_PGAE_Li_Battery_4hr_56_Generic,2032,2039] + Operational_New_Capacity_By_Vintage_In_Model_Year[Southern_PGAE_Li_Battery_4hr_56_Generic,2033,2039] + Operational_New_Capacity_By_Vintage_In_Model_Year[Southern_PGAE_Li_Battery_4hr_56_Generic,2034,2039] + Operational_New_Capacity_By_Vintage_In_Model_Year[Southern_PGAE_Li_Battery_4hr_56_Generic,2035,2039] + Operational_New_Capacity_By_Vintage_In_Model_Year[Southern_PGAE_Li_Battery_4hr_56_Generic,2039,2039]) - Reliability_Capacity_In_Model_Year[System RA,Southern_PGAE_Li_Battery_4hr_56_Generic,2039]  ==  0.0</t>
  </si>
  <si>
    <t>Operational_Planned_Capacity_In_Model_Year[Southern_PGAE_Li_Battery_4hr_58,2039] + (Operational_New_Capacity_By_Vintage_In_Model_Year[Southern_PGAE_Li_Battery_4hr_58,2024,2039] + Operational_New_Capacity_By_Vintage_In_Model_Year[Southern_PGAE_Li_Battery_4hr_58,2025,2039] + Operational_New_Capacity_By_Vintage_In_Model_Year[Southern_PGAE_Li_Battery_4hr_58,2026,2039] + Operational_New_Capacity_By_Vintage_In_Model_Year[Southern_PGAE_Li_Battery_4hr_58,2028,2039] + Operational_New_Capacity_By_Vintage_In_Model_Year[Southern_PGAE_Li_Battery_4hr_58,2030,2039] + Operational_New_Capacity_By_Vintage_In_Model_Year[Southern_PGAE_Li_Battery_4hr_58,2032,2039] + Operational_New_Capacity_By_Vintage_In_Model_Year[Southern_PGAE_Li_Battery_4hr_58,2033,2039] + Operational_New_Capacity_By_Vintage_In_Model_Year[Southern_PGAE_Li_Battery_4hr_58,2034,2039] + Operational_New_Capacity_By_Vintage_In_Model_Year[Southern_PGAE_Li_Battery_4hr_58,2035,2039] + Operational_New_Capacity_By_Vintage_In_Model_Year[Southern_PGAE_Li_Battery_4hr_58,2039,2039]) - Reliability_Capacity_In_Model_Year[System RA,Southern_PGAE_Li_Battery_4hr_58,2039]  ==  0.0</t>
  </si>
  <si>
    <t>Operational_Planned_Capacity_In_Model_Year[Southern_PGAE_Li_Battery_4hr_58_Generic,2039] + (Operational_New_Capacity_By_Vintage_In_Model_Year[Southern_PGAE_Li_Battery_4hr_58_Generic,2024,2039] + Operational_New_Capacity_By_Vintage_In_Model_Year[Southern_PGAE_Li_Battery_4hr_58_Generic,2025,2039] + Operational_New_Capacity_By_Vintage_In_Model_Year[Southern_PGAE_Li_Battery_4hr_58_Generic,2026,2039] + Operational_New_Capacity_By_Vintage_In_Model_Year[Southern_PGAE_Li_Battery_4hr_58_Generic,2028,2039] + Operational_New_Capacity_By_Vintage_In_Model_Year[Southern_PGAE_Li_Battery_4hr_58_Generic,2030,2039] + Operational_New_Capacity_By_Vintage_In_Model_Year[Southern_PGAE_Li_Battery_4hr_58_Generic,2032,2039] + Operational_New_Capacity_By_Vintage_In_Model_Year[Southern_PGAE_Li_Battery_4hr_58_Generic,2033,2039] + Operational_New_Capacity_By_Vintage_In_Model_Year[Southern_PGAE_Li_Battery_4hr_58_Generic,2034,2039] + Operational_New_Capacity_By_Vintage_In_Model_Year[Southern_PGAE_Li_Battery_4hr_58_Generic,2035,2039] + Operational_New_Capacity_By_Vintage_In_Model_Year[Southern_PGAE_Li_Battery_4hr_58_Generic,2039,2039]) - Reliability_Capacity_In_Model_Year[System RA,Southern_PGAE_Li_Battery_4hr_58_Generic,2039]  ==  0.0</t>
  </si>
  <si>
    <t>Operational_Planned_Capacity_In_Model_Year[Southern_PGAE_Li_Battery_8hr_26,2039] + (Operational_New_Capacity_By_Vintage_In_Model_Year[Southern_PGAE_Li_Battery_8hr_26,2024,2039] + Operational_New_Capacity_By_Vintage_In_Model_Year[Southern_PGAE_Li_Battery_8hr_26,2025,2039] + Operational_New_Capacity_By_Vintage_In_Model_Year[Southern_PGAE_Li_Battery_8hr_26,2026,2039] + Operational_New_Capacity_By_Vintage_In_Model_Year[Southern_PGAE_Li_Battery_8hr_26,2028,2039] + Operational_New_Capacity_By_Vintage_In_Model_Year[Southern_PGAE_Li_Battery_8hr_26,2030,2039] + Operational_New_Capacity_By_Vintage_In_Model_Year[Southern_PGAE_Li_Battery_8hr_26,2032,2039] + Operational_New_Capacity_By_Vintage_In_Model_Year[Southern_PGAE_Li_Battery_8hr_26,2033,2039] + Operational_New_Capacity_By_Vintage_In_Model_Year[Southern_PGAE_Li_Battery_8hr_26,2034,2039] + Operational_New_Capacity_By_Vintage_In_Model_Year[Southern_PGAE_Li_Battery_8hr_26,2035,2039] + Operational_New_Capacity_By_Vintage_In_Model_Year[Southern_PGAE_Li_Battery_8hr_26,2039,2039]) - Reliability_Capacity_In_Model_Year[System RA,Southern_PGAE_Li_Battery_8hr_26,2039]  ==  0.0</t>
  </si>
  <si>
    <t>Operational_Planned_Capacity_In_Model_Year[Southern_PGAE_Li_Battery_8hr_26_Generic,2039] + (Operational_New_Capacity_By_Vintage_In_Model_Year[Southern_PGAE_Li_Battery_8hr_26_Generic,2024,2039] + Operational_New_Capacity_By_Vintage_In_Model_Year[Southern_PGAE_Li_Battery_8hr_26_Generic,2025,2039] + Operational_New_Capacity_By_Vintage_In_Model_Year[Southern_PGAE_Li_Battery_8hr_26_Generic,2026,2039] + Operational_New_Capacity_By_Vintage_In_Model_Year[Southern_PGAE_Li_Battery_8hr_26_Generic,2028,2039] + Operational_New_Capacity_By_Vintage_In_Model_Year[Southern_PGAE_Li_Battery_8hr_26_Generic,2030,2039] + Operational_New_Capacity_By_Vintage_In_Model_Year[Southern_PGAE_Li_Battery_8hr_26_Generic,2032,2039] + Operational_New_Capacity_By_Vintage_In_Model_Year[Southern_PGAE_Li_Battery_8hr_26_Generic,2033,2039] + Operational_New_Capacity_By_Vintage_In_Model_Year[Southern_PGAE_Li_Battery_8hr_26_Generic,2034,2039] + Operational_New_Capacity_By_Vintage_In_Model_Year[Southern_PGAE_Li_Battery_8hr_26_Generic,2035,2039] + Operational_New_Capacity_By_Vintage_In_Model_Year[Southern_PGAE_Li_Battery_8hr_26_Generic,2039,2039]) - Reliability_Capacity_In_Model_Year[System RA,Southern_PGAE_Li_Battery_8hr_26_Generic,2039]  ==  0.0</t>
  </si>
  <si>
    <t>Operational_Planned_Capacity_In_Model_Year[Southern_PGAE_Li_Battery_8hr_37,2039] + (Operational_New_Capacity_By_Vintage_In_Model_Year[Southern_PGAE_Li_Battery_8hr_37,2024,2039] + Operational_New_Capacity_By_Vintage_In_Model_Year[Southern_PGAE_Li_Battery_8hr_37,2025,2039] + Operational_New_Capacity_By_Vintage_In_Model_Year[Southern_PGAE_Li_Battery_8hr_37,2026,2039] + Operational_New_Capacity_By_Vintage_In_Model_Year[Southern_PGAE_Li_Battery_8hr_37,2028,2039] + Operational_New_Capacity_By_Vintage_In_Model_Year[Southern_PGAE_Li_Battery_8hr_37,2030,2039] + Operational_New_Capacity_By_Vintage_In_Model_Year[Southern_PGAE_Li_Battery_8hr_37,2032,2039] + Operational_New_Capacity_By_Vintage_In_Model_Year[Southern_PGAE_Li_Battery_8hr_37,2033,2039] + Operational_New_Capacity_By_Vintage_In_Model_Year[Southern_PGAE_Li_Battery_8hr_37,2034,2039] + Operational_New_Capacity_By_Vintage_In_Model_Year[Southern_PGAE_Li_Battery_8hr_37,2035,2039] + Operational_New_Capacity_By_Vintage_In_Model_Year[Southern_PGAE_Li_Battery_8hr_37,2039,2039]) - Reliability_Capacity_In_Model_Year[System RA,Southern_PGAE_Li_Battery_8hr_37,2039]  ==  0.0</t>
  </si>
  <si>
    <t>Operational_Planned_Capacity_In_Model_Year[Southern_PGAE_Li_Battery_8hr_37_Generic,2039] + (Operational_New_Capacity_By_Vintage_In_Model_Year[Southern_PGAE_Li_Battery_8hr_37_Generic,2024,2039] + Operational_New_Capacity_By_Vintage_In_Model_Year[Southern_PGAE_Li_Battery_8hr_37_Generic,2025,2039] + Operational_New_Capacity_By_Vintage_In_Model_Year[Southern_PGAE_Li_Battery_8hr_37_Generic,2026,2039] + Operational_New_Capacity_By_Vintage_In_Model_Year[Southern_PGAE_Li_Battery_8hr_37_Generic,2028,2039] + Operational_New_Capacity_By_Vintage_In_Model_Year[Southern_PGAE_Li_Battery_8hr_37_Generic,2030,2039] + Operational_New_Capacity_By_Vintage_In_Model_Year[Southern_PGAE_Li_Battery_8hr_37_Generic,2032,2039] + Operational_New_Capacity_By_Vintage_In_Model_Year[Southern_PGAE_Li_Battery_8hr_37_Generic,2033,2039] + Operational_New_Capacity_By_Vintage_In_Model_Year[Southern_PGAE_Li_Battery_8hr_37_Generic,2034,2039] + Operational_New_Capacity_By_Vintage_In_Model_Year[Southern_PGAE_Li_Battery_8hr_37_Generic,2035,2039] + Operational_New_Capacity_By_Vintage_In_Model_Year[Southern_PGAE_Li_Battery_8hr_37_Generic,2039,2039]) - Reliability_Capacity_In_Model_Year[System RA,Southern_PGAE_Li_Battery_8hr_37_Generic,2039]  ==  0.0</t>
  </si>
  <si>
    <t/>
  </si>
  <si>
    <t>Operational_New_Capacity_By_Vintage_In_Model_Year[Arizona_Li_Battery_4hr_12,2024,2028] + Operational_New_Capacity_By_Vintage_In_Model_Year[Arizona_Li_Battery_4hr_12,2025,2028] + Operational_New_Capacity_By_Vintage_In_Model_Year[Arizona_Li_Battery_4hr_12,2026,2028] + Operational_New_Capacity_By_Vintage_In_Model_Year[Arizona_Li_Battery_4hr_12,2028,2028] + (Operational_New_Capacity_By_Vintage_In_Model_Year[Arizona_Li_Battery_4hr_12_Generic,2024,2028] + Operational_New_Capacity_By_Vintage_In_Model_Year[Arizona_Li_Battery_4hr_12_Generic,2025,2028] + Operational_New_Capacity_By_Vintage_In_Model_Year[Arizona_Li_Battery_4hr_12_Generic,2026,2028] + Operational_New_Capacity_By_Vintage_In_Model_Year[Arizona_Li_Battery_4hr_12_Generic,2028,2028]) + (Operational_New_Capacity_By_Vintage_In_Model_Year[Arizona_Li_Battery_4hr_15,2024,2028] + Operational_New_Capacity_By_Vintage_In_Model_Year[Arizona_Li_Battery_4hr_15,2025,2028] + Operational_New_Capacity_By_Vintage_In_Model_Year[Arizona_Li_Battery_4hr_15,2026,2028] + Operational_New_Capacity_By_Vintage_In_Model_Year[Arizona_Li_Battery_4hr_15,2028,2028]) + (Operational_New_Capacity_By_Vintage_In_Model_Year[Arizona_Li_Battery_4hr_15_Generic,2024,2028] + Operational_New_Capacity_By_Vintage_In_Model_Year[Arizona_Li_Battery_4hr_15_Generic,2025,2028] + Operational_New_Capacity_By_Vintage_In_Model_Year[Arizona_Li_Battery_4hr_15_Generic,2026,2028] + Operational_New_Capacity_By_Vintage_In_Model_Year[Arizona_Li_Battery_4hr_15_Generic,2028,2028]) + (Operational_New_Capacity_By_Vintage_In_Model_Year[Arizona_Li_Battery_4hr_21,2024,2028] + Operational_New_Capacity_By_Vintage_In_Model_Year[Arizona_Li_Battery_4hr_21,2025,2028] + Operational_New_Capacity_By_Vintage_In_Model_Year[Arizona_Li_Battery_4hr_21,2026,2028] + Operational_New_Capacity_By_Vintage_In_Model_Year[Arizona_Li_Battery_4hr_21,2028,2028]) + (Operational_New_Capacity_By_Vintage_In_Model_Year[Arizona_Li_Battery_4hr_21_Generic,2024,2028] + Operational_New_Capacity_By_Vintage_In_Model_Year[Arizona_Li_Battery_4hr_21_Generic,2025,2028] + Operational_New_Capacity_By_Vintage_In_Model_Year[Arizona_Li_Battery_4hr_21_Generic,2026,2028] + Operational_New_Capacity_By_Vintage_In_Model_Year[Arizona_Li_Battery_4hr_21_Generic,2028,2028]) + (Operational_New_Capacity_By_Vintage_In_Model_Year[CAISO_Li_Battery_4hr_Dispatch,2024,2028] + Operational_New_Capacity_By_Vintage_In_Model_Year[CAISO_Li_Battery_4hr_Dispatch,2025,2028] + Operational_New_Capacity_By_Vintage_In_Model_Year[CAISO_Li_Battery_4hr_Dispatch,2026,2028] + Operational_New_Capacity_By_Vintage_In_Model_Year[CAISO_Li_Battery_4hr_Dispatch,2028,2028])*-1.0 + (Operational_New_Capacity_By_Vintage_In_Model_Year[Greater_Imperial_Li_Battery_4hr_19,2024,2028] + Operational_New_Capacity_By_Vintage_In_Model_Year[Greater_Imperial_Li_Battery_4hr_19,2025,2028] + Operational_New_Capacity_By_Vintage_In_Model_Year[Greater_Imperial_Li_Battery_4hr_19,2026,2028] + Operational_New_Capacity_By_Vintage_In_Model_Year[Greater_Imperial_Li_Battery_4hr_19,2028,2028]) + (Operational_New_Capacity_By_Vintage_In_Model_Year[Greater_Imperial_Li_Battery_4hr_19_Generic,2024,2028] + Operational_New_Capacity_By_Vintage_In_Model_Year[Greater_Imperial_Li_Battery_4hr_19_Generic,2025,2028] + Operational_New_Capacity_By_Vintage_In_Model_Year[Greater_Imperial_Li_Battery_4hr_19_Generic,2026,2028] + Operational_New_Capacity_By_Vintage_In_Model_Year[Greater_Imperial_Li_Battery_4hr_19_Generic,2028,2028]) + (Operational_New_Capacity_By_Vintage_In_Model_Year[Greater_Imperial_Li_Battery_4hr_30,2024,2028] + Operational_New_Capacity_By_Vintage_In_Model_Year[Greater_Imperial_Li_Battery_4hr_30,2025,2028] + Operational_New_Capacity_By_Vintage_In_Model_Year[Greater_Imperial_Li_Battery_4hr_30,2026,2028] + Operational_New_Capacity_By_Vintage_In_Model_Year[Greater_Imperial_Li_Battery_4hr_30,2028,2028]) + (Operational_New_Capacity_By_Vintage_In_Model_Year[Greater_Imperial_Li_Battery_4hr_30_Generic,2024,2028] + Operational_New_Capacity_By_Vintage_In_Model_Year[Greater_Imperial_Li_Battery_4hr_30_Generic,2025,2028] + Operational_New_Capacity_By_Vintage_In_Model_Year[Greater_Imperial_Li_Battery_4hr_30_Generic,2026,2028] + Operational_New_Capacity_By_Vintage_In_Model_Year[Greater_Imperial_Li_Battery_4hr_30_Generic,2028,2028]) + (Operational_New_Capacity_By_Vintage_In_Model_Year[Greater_Imperial_Li_Battery_4hr_33,2024,2028] + Operational_New_Capacity_By_Vintage_In_Model_Year[Greater_Imperial_Li_Battery_4hr_33,2025,2028] + Operational_New_Capacity_By_Vintage_In_Model_Year[Greater_Imperial_Li_Battery_4hr_33,2026,2028] + Operational_New_Capacity_By_Vintage_In_Model_Year[Greater_Imperial_Li_Battery_4hr_33,2028,2028]) + (Operational_New_Capacity_By_Vintage_In_Model_Year[Greater_Imperial_Li_Battery_4hr_33_Generic,2024,2028] + Operational_New_Capacity_By_Vintage_In_Model_Year[Greater_Imperial_Li_Battery_4hr_33_Generic,2025,2028] + Operational_New_Capacity_By_Vintage_In_Model_Year[Greater_Imperial_Li_Battery_4hr_33_Generic,2026,2028] + Operational_New_Capacity_By_Vintage_In_Model_Year[Greater_Imperial_Li_Battery_4hr_33_Generic,2028,2028]) + (Operational_New_Capacity_By_Vintage_In_Model_Year[Greater_Kramer_Li_Battery_4hr_7,2024,2028] + Operational_New_Capacity_By_Vintage_In_Model_Year[Greater_Kramer_Li_Battery_4hr_7,2025,2028] + Operational_New_Capacity_By_Vintage_In_Model_Year[Greater_Kramer_Li_Battery_4hr_7,2026,2028] + Operational_New_Capacity_By_Vintage_In_Model_Year[Greater_Kramer_Li_Battery_4hr_7,2028,2028]) + (Operational_New_Capacity_By_Vintage_In_Model_Year[Greater_Kramer_Li_Battery_4hr_7_Generic,2024,2028] + Operational_New_Capacity_By_Vintage_In_Model_Year[Greater_Kramer_Li_Battery_4hr_7_Generic,2025,2028] + Operational_New_Capacity_By_Vintage_In_Model_Year[Greater_Kramer_Li_Battery_4hr_7_Generic,2026,2028] + Operational_New_Capacity_By_Vintage_In_Model_Year[Greater_Kramer_Li_Battery_4hr_7_Generic,2028,2028]) + (Operational_New_Capacity_By_Vintage_In_Model_Year[Greater_Kramer_Li_Battery_4hr_9,2024,2028] + Operational_New_Capacity_By_Vintage_In_Model_Year[Greater_Kramer_Li_Battery_4hr_9,2025,2028] + Operational_New_Capacity_By_Vintage_In_Model_Year[Greater_Kramer_Li_Battery_4hr_9,2026,2028] + Operational_New_Capacity_By_Vintage_In_Model_Year[Greater_Kramer_Li_Battery_4hr_9,2028,2028]) + (Operational_New_Capacity_By_Vintage_In_Model_Year[Greater_Kramer_Li_Battery_4hr_9_Generic,2024,2028] + Operational_New_Capacity_By_Vintage_In_Model_Year[Greater_Kramer_Li_Battery_4hr_9_Generic,2025,2028] + Operational_New_Capacity_By_Vintage_In_Model_Year[Greater_Kramer_Li_Battery_4hr_9_Generic,2026,2028] + Operational_New_Capacity_By_Vintage_In_Model_Year[Greater_Kramer_Li_Battery_4hr_9_Generic,2028,2028]) + (Operational_New_Capacity_By_Vintage_In_Model_Year[Greater_LA_Li_Battery_4hr_3,2024,2028] + Operational_New_Capacity_By_Vintage_In_Model_Year[Greater_LA_Li_Battery_4hr_3,2025,2028] + Operational_New_Capacity_By_Vintage_In_Model_Year[Greater_LA_Li_Battery_4hr_3,2026,2028] + Operational_New_Capacity_By_Vintage_In_Model_Year[Greater_LA_Li_Battery_4hr_3,2028,2028]) + (Operational_New_Capacity_By_Vintage_In_Model_Year[Greater_LA_Li_Battery_4hr_3_Generic,2024,2028] + Operational_New_Capacity_By_Vintage_In_Model_Year[Greater_LA_Li_Battery_4hr_3_Generic,2025,2028] + Operational_New_Capacity_By_Vintage_In_Model_Year[Greater_LA_Li_Battery_4hr_3_Generic,2026,2028] + Operational_New_Capacity_By_Vintage_In_Model_Year[Greater_LA_Li_Battery_4hr_3_Generic,2028,2028]) + (Operational_New_Capacity_By_Vintage_In_Model_Year[Greater_LA_Li_Battery_4hr_6,2024,2028] + Operational_New_Capacity_By_Vintage_In_Model_Year[Greater_LA_Li_Battery_4hr_6,2025,2028] + Operational_New_Capacity_By_Vintage_In_Model_Year[Greater_LA_Li_Battery_4hr_6,2026,2028] + Operational_New_Capacity_By_Vintage_In_Model_Year[Greater_LA_Li_Battery_4hr_6,2028,2028]) + (Operational_New_Capacity_By_Vintage_In_Model_Year[Greater_LA_Li_Battery_4hr_6_Generic,2024,2028] + Operational_New_Capacity_By_Vintage_In_Model_Year[Greater_LA_Li_Battery_4hr_6_Generic,2025,2028] + Operational_New_Capacity_By_Vintage_In_Model_Year[Greater_LA_Li_Battery_4hr_6_Generic,2026,2028] + Operational_New_Capacity_By_Vintage_In_Model_Year[Greater_LA_Li_Battery_4hr_6_Generic,2028,2028]) + (Operational_New_Capacity_By_Vintage_In_Model_Year[Northern_California_Li_Battery_4hr_20,2024,2028] + Operational_New_Capacity_By_Vintage_In_Model_Year[Northern_California_Li_Battery_4hr_20,2025,2028] + Operational_New_Capacity_By_Vintage_In_Model_Year[Northern_California_Li_Battery_4hr_20,2026,2028] + Operational_New_Capacity_By_Vintage_In_Model_Year[Northern_California_Li_Battery_4hr_20,2028,2028]) + (Operational_New_Capacity_By_Vintage_In_Model_Year[Northern_California_Li_Battery_4hr_20_Generic,2024,2028] + Operational_New_Capacity_By_Vintage_In_Model_Year[Northern_California_Li_Battery_4hr_20_Generic,2025,2028] + Operational_New_Capacity_By_Vintage_In_Model_Year[Northern_California_Li_Battery_4hr_20_Generic,2026,2028] + Operational_New_Capacity_By_Vintage_In_Model_Year[Northern_California_Li_Battery_4hr_20_Generic,2028,2028]) + (Operational_New_Capacity_By_Vintage_In_Model_Year[Northern_California_Li_Battery_4hr_23,2024,2028] + Operational_New_Capacity_By_Vintage_In_Model_Year[Northern_California_Li_Battery_4hr_23,2025,2028] + Operational_New_Capacity_By_Vintage_In_Model_Year[Northern_California_Li_Battery_4hr_23,2026,2028] + Operational_New_Capacity_By_Vintage_In_Model_Year[Northern_California_Li_Battery_4hr_23,2028,2028]) + (Operational_New_Capacity_By_Vintage_In_Model_Year[Northern_California_Li_Battery_4hr_23_Generic,2024,2028] + Operational_New_Capacity_By_Vintage_In_Model_Year[Northern_California_Li_Battery_4hr_23_Generic,2025,2028] + Operational_New_Capacity_By_Vintage_In_Model_Year[Northern_California_Li_Battery_4hr_23_Generic,2026,2028] + Operational_New_Capacity_By_Vintage_In_Model_Year[Northern_California_Li_Battery_4hr_23_Generic,2028,2028]) + (Operational_New_Capacity_By_Vintage_In_Model_Year[Northern_California_Li_Battery_4hr_24,2024,2028] + Operational_New_Capacity_By_Vintage_In_Model_Year[Northern_California_Li_Battery_4hr_24,2025,2028] + Operational_New_Capacity_By_Vintage_In_Model_Year[Northern_California_Li_Battery_4hr_24,2026,2028] + Operational_New_Capacity_By_Vintage_In_Model_Year[Northern_California_Li_Battery_4hr_24,2028,2028]) + (Operational_New_Capacity_By_Vintage_In_Model_Year[Northern_California_Li_Battery_4hr_24_Generic,2024,2028] + Operational_New_Capacity_By_Vintage_In_Model_Year[Northern_California_Li_Battery_4hr_24_Generic,2025,2028] + Operational_New_Capacity_By_Vintage_In_Model_Year[Northern_California_Li_Battery_4hr_24_Generic,2026,2028] + Operational_New_Capacity_By_Vintage_In_Model_Year[Northern_California_Li_Battery_4hr_24_Generic,2028,2028]) + (Operational_New_Capacity_By_Vintage_In_Model_Year[Northern_California_Li_Battery_4hr_31,2024,2028] + Operational_New_Capacity_By_Vintage_In_Model_Year[Northern_California_Li_Battery_4hr_31,2025,2028] + Operational_New_Capacity_By_Vintage_In_Model_Year[Northern_California_Li_Battery_4hr_31,2026,2028] + Operational_New_Capacity_By_Vintage_In_Model_Year[Northern_California_Li_Battery_4hr_31,2028,2028]) + (Operational_New_Capacity_By_Vintage_In_Model_Year[Northern_California_Li_Battery_4hr_31_Generic,2024,2028] + Operational_New_Capacity_By_Vintage_In_Model_Year[Northern_California_Li_Battery_4hr_31_Generic,2025,2028] + Operational_New_Capacity_By_Vintage_In_Model_Year[Northern_California_Li_Battery_4hr_31_Generic,2026,2028] + Operational_New_Capacity_By_Vintage_In_Model_Year[Northern_California_Li_Battery_4hr_31_Generic,2028,2028]) + (Operational_New_Capacity_By_Vintage_In_Model_Year[Northern_California_Li_Battery_4hr_32,2024,2028] + Operational_New_Capacity_By_Vintage_In_Model_Year[Northern_California_Li_Battery_4hr_32,2025,2028] + Operational_New_Capacity_By_Vintage_In_Model_Year[Northern_California_Li_Battery_4hr_32,2026,2028] + Operational_New_Capacity_By_Vintage_In_Model_Year[Northern_California_Li_Battery_4hr_32,2028,2028]) + (Operational_New_Capacity_By_Vintage_In_Model_Year[Northern_California_Li_Battery_4hr_32_Generic,2024,2028] + Operational_New_Capacity_By_Vintage_In_Model_Year[Northern_California_Li_Battery_4hr_32_Generic,2025,2028] + Operational_New_Capacity_By_Vintage_In_Model_Year[Northern_California_Li_Battery_4hr_32_Generic,2026,2028] + Operational_New_Capacity_By_Vintage_In_Model_Year[Northern_California_Li_Battery_4hr_32_Generic,2028,2028]) + (Operational_New_Capacity_By_Vintage_In_Model_Year[Northern_California_Li_Battery_4hr_34,2024,2028] + Operational_New_Capacity_By_Vintage_In_Model_Year[Northern_California_Li_Battery_4hr_34,2025,2028] + Operational_New_Capacity_By_Vintage_In_Model_Year[Northern_California_Li_Battery_4hr_34,2026,2028] + Operational_New_Capacity_By_Vintage_In_Model_Year[Northern_California_Li_Battery_4hr_34,2028,2028]) + (Operational_New_Capacity_By_Vintage_In_Model_Year[Northern_California_Li_Battery_4hr_34_Generic,2024,2028] + Operational_New_Capacity_By_Vintage_In_Model_Year[Northern_California_Li_Battery_4hr_34_Generic,2025,2028] + Operational_New_Capacity_By_Vintage_In_Model_Year[Northern_California_Li_Battery_4hr_34_Generic,2026,2028] + Operational_New_Capacity_By_Vintage_In_Model_Year[Northern_California_Li_Battery_4hr_34_Generic,2028,2028]) + (Operational_New_Capacity_By_Vintage_In_Model_Year[Northern_California_Li_Battery_4hr_35,2024,2028] + Operational_New_Capacity_By_Vintage_In_Model_Year[Northern_California_Li_Battery_4hr_35,2025,2028] + Operational_New_Capacity_By_Vintage_In_Model_Year[Northern_California_Li_Battery_4hr_35,2026,2028] + Operational_New_Capacity_By_Vintage_In_Model_Year[Northern_California_Li_Battery_4hr_35,2028,2028]) + (Operational_New_Capacity_By_Vintage_In_Model_Year[Northern_California_Li_Battery_4hr_35_Generic,2024,2028] + Operational_New_Capacity_By_Vintage_In_Model_Year[Northern_California_Li_Battery_4hr_35_Generic,2025,2028] + Operational_New_Capacity_By_Vintage_In_Model_Year[Northern_California_Li_Battery_4hr_35_Generic,2026,2028] + Operational_New_Capacity_By_Vintage_In_Model_Year[Northern_California_Li_Battery_4hr_35_Generic,2028,2028]) + (Operational_New_Capacity_By_Vintage_In_Model_Year[Northern_California_Li_Battery_4hr_36,2024,2028] + Operational_New_Capacity_By_Vintage_In_Model_Year[Northern_California_Li_Battery_4hr_36,2025,2028] + Operational_New_Capacity_By_Vintage_In_Model_Year[Northern_California_Li_Battery_4hr_36,2026,2028] + Operational_New_Capacity_By_Vintage_In_Model_Year[Northern_California_Li_Battery_4hr_36,2028,2028]) + (Operational_New_Capacity_By_Vintage_In_Model_Year[Northern_California_Li_Battery_4hr_36_Generic,2024,2028] + Operational_New_Capacity_By_Vintage_In_Model_Year[Northern_California_Li_Battery_4hr_36_Generic,2025,2028] + Operational_New_Capacity_By_Vintage_In_Model_Year[Northern_California_Li_Battery_4hr_36_Generic,2026,2028] + Operational_New_Capacity_By_Vintage_In_Model_Year[Northern_California_Li_Battery_4hr_36_Generic,2028,2028]) + (Operational_New_Capacity_By_Vintage_In_Model_Year[Riverside_Li_Battery_4hr_10,2024,2028] + Operational_New_Capacity_By_Vintage_In_Model_Year[Riverside_Li_Battery_4hr_10,2025,2028] + Operational_New_Capacity_By_Vintage_In_Model_Year[Riverside_Li_Battery_4hr_10,2026,2028] + Operational_New_Capacity_By_Vintage_In_Model_Year[Riverside_Li_Battery_4hr_10,2028,2028]) + (Operational_New_Capacity_By_Vintage_In_Model_Year[Riverside_Li_Battery_4hr_10_Generic,2024,2028] + Operational_New_Capacity_By_Vintage_In_Model_Year[Riverside_Li_Battery_4hr_10_Generic,2025,2028] + Operational_New_Capacity_By_Vintage_In_Model_Year[Riverside_Li_Battery_4hr_10_Generic,2026,2028] + Operational_New_Capacity_By_Vintage_In_Model_Year[Riverside_Li_Battery_4hr_10_Generic,2028,2028]) + (Operational_New_Capacity_By_Vintage_In_Model_Year[Riverside_Li_Battery_4hr_18,2024,2028] + Operational_New_Capacity_By_Vintage_In_Model_Year[Riverside_Li_Battery_4hr_18,2025,2028] + Operational_New_Capacity_By_Vintage_In_Model_Year[Riverside_Li_Battery_4hr_18,2026,2028] + Operational_New_Capacity_By_Vintage_In_Model_Year[Riverside_Li_Battery_4hr_18,2028,2028]) + (Operational_New_Capacity_By_Vintage_In_Model_Year[Riverside_Li_Battery_4hr_18_Generic,2024,2028] + Operational_New_Capacity_By_Vintage_In_Model_Year[Riverside_Li_Battery_4hr_18_Generic,2025,2028] + Operational_New_Capacity_By_Vintage_In_Model_Year[Riverside_Li_Battery_4hr_18_Generic,2026,2028] + Operational_New_Capacity_By_Vintage_In_Model_Year[Riverside_Li_Battery_4hr_18_Generic,2028,2028]) + (Operational_New_Capacity_By_Vintage_In_Model_Year[Southern_NV_Eldorado_Li_Battery_4hr_11,2024,2028] + Operational_New_Capacity_By_Vintage_In_Model_Year[Southern_NV_Eldorado_Li_Battery_4hr_11,2025,2028] + Operational_New_Capacity_By_Vintage_In_Model_Year[Southern_NV_Eldorado_Li_Battery_4hr_11,2026,2028] + Operational_New_Capacity_By_Vintage_In_Model_Year[Southern_NV_Eldorado_Li_Battery_4hr_11,2028,2028]) + (Operational_New_Capacity_By_Vintage_In_Model_Year[Southern_NV_Eldorado_Li_Battery_4hr_11_Generic,2024,2028] + Operational_New_Capacity_By_Vintage_In_Model_Year[Southern_NV_Eldorado_Li_Battery_4hr_11_Generic,2025,2028] + Operational_New_Capacity_By_Vintage_In_Model_Year[Southern_NV_Eldorado_Li_Battery_4hr_11_Generic,2026,2028] + Operational_New_Capacity_By_Vintage_In_Model_Year[Southern_NV_Eldorado_Li_Battery_4hr_11_Generic,2028,2028]) + (Operational_New_Capacity_By_Vintage_In_Model_Year[Southern_NV_Eldorado_Li_Battery_4hr_13,2024,2028] + Operational_New_Capacity_By_Vintage_In_Model_Year[Southern_NV_Eldorado_Li_Battery_4hr_13,2025,2028] + Operational_New_Capacity_By_Vintage_In_Model_Year[Southern_NV_Eldorado_Li_Battery_4hr_13,2026,2028] + Operational_New_Capacity_By_Vintage_In_Model_Year[Southern_NV_Eldorado_Li_Battery_4hr_13,2028,2028]) + (Operational_New_Capacity_By_Vintage_In_Model_Year[Southern_NV_Eldorado_Li_Battery_4hr_13_Generic,2024,2028] + Operational_New_Capacity_By_Vintage_In_Model_Year[Southern_NV_Eldorado_Li_Battery_4hr_13_Generic,2025,2028] + Operational_New_Capacity_By_Vintage_In_Model_Year[Southern_NV_Eldorado_Li_Battery_4hr_13_Generic,2026,2028] + Operational_New_Capacity_By_Vintage_In_Model_Year[Southern_NV_Eldorado_Li_Battery_4hr_13_Generic,2028,2028]) + (Operational_New_Capacity_By_Vintage_In_Model_Year[Southern_NV_Eldorado_Li_Battery_4hr_16,2024,2028] + Operational_New_Capacity_By_Vintage_In_Model_Year[Southern_NV_Eldorado_Li_Battery_4hr_16,2025,2028] + Operational_New_Capacity_By_Vintage_In_Model_Year[Southern_NV_Eldorado_Li_Battery_4hr_16,2026,2028] + Operational_New_Capacity_By_Vintage_In_Model_Year[Southern_NV_Eldorado_Li_Battery_4hr_16,2028,2028]) + (Operational_New_Capacity_By_Vintage_In_Model_Year[Southern_NV_Eldorado_Li_Battery_4hr_16_Generic,2024,2028] + Operational_New_Capacity_By_Vintage_In_Model_Year[Southern_NV_Eldorado_Li_Battery_4hr_16_Generic,2025,2028] + Operational_New_Capacity_By_Vintage_In_Model_Year[Southern_NV_Eldorado_Li_Battery_4hr_16_Generic,2026,2028] + Operational_New_Capacity_By_Vintage_In_Model_Year[Southern_NV_Eldorado_Li_Battery_4hr_16_Generic,2028,2028]) + (Operational_New_Capacity_By_Vintage_In_Model_Year[Southern_PGAE_Li_Battery_4hr_26,2024,2028] + Operational_New_Capacity_By_Vintage_In_Model_Year[Southern_PGAE_Li_Battery_4hr_26,2025,2028] + Operational_New_Capacity_By_Vintage_In_Model_Year[Southern_PGAE_Li_Battery_4hr_26,2026,2028] + Operational_New_Capacity_By_Vintage_In_Model_Year[Southern_PGAE_Li_Battery_4hr_26,2028,2028]) + (Operational_New_Capacity_By_Vintage_In_Model_Year[Southern_PGAE_Li_Battery_4hr_26_Generic,2024,2028] + Operational_New_Capacity_By_Vintage_In_Model_Year[Southern_PGAE_Li_Battery_4hr_26_Generic,2025,2028] + Operational_New_Capacity_By_Vintage_In_Model_Year[Southern_PGAE_Li_Battery_4hr_26_Generic,2026,2028] + Operational_New_Capacity_By_Vintage_In_Model_Year[Southern_PGAE_Li_Battery_4hr_26_Generic,2028,2028]) + (Operational_New_Capacity_By_Vintage_In_Model_Year[Southern_PGAE_Li_Battery_4hr_37,2024,2028] + Operational_New_Capacity_By_Vintage_In_Model_Year[Southern_PGAE_Li_Battery_4hr_37,2025,2028] + Operational_New_Capacity_By_Vintage_In_Model_Year[Southern_PGAE_Li_Battery_4hr_37,2026,2028] + Operational_New_Capacity_By_Vintage_In_Model_Year[Southern_PGAE_Li_Battery_4hr_37,2028,2028]) + (Operational_New_Capacity_By_Vintage_In_Model_Year[Southern_PGAE_Li_Battery_4hr_37_Generic,2024,2028] + Operational_New_Capacity_By_Vintage_In_Model_Year[Southern_PGAE_Li_Battery_4hr_37_Generic,2025,2028] + Operational_New_Capacity_By_Vintage_In_Model_Year[Southern_PGAE_Li_Battery_4hr_37_Generic,2026,2028] + Operational_New_Capacity_By_Vintage_In_Model_Year[Southern_PGAE_Li_Battery_4hr_37_Generic,2028,2028]) + (Operational_New_Capacity_By_Vintage_In_Model_Year[Southern_PGAE_Li_Battery_4hr_38,2024,2028] + Operational_New_Capacity_By_Vintage_In_Model_Year[Southern_PGAE_Li_Battery_4hr_38,2025,2028] + Operational_New_Capacity_By_Vintage_In_Model_Year[Southern_PGAE_Li_Battery_4hr_38,2026,2028] + Operational_New_Capacity_By_Vintage_In_Model_Year[Southern_PGAE_Li_Battery_4hr_38,2028,2028]) + (Operational_New_Capacity_By_Vintage_In_Model_Year[Southern_PGAE_Li_Battery_4hr_38_Generic,2024,2028] + Operational_New_Capacity_By_Vintage_In_Model_Year[Southern_PGAE_Li_Battery_4hr_38_Generic,2025,2028] + Operational_New_Capacity_By_Vintage_In_Model_Year[Southern_PGAE_Li_Battery_4hr_38_Generic,2026,2028] + Operational_New_Capacity_By_Vintage_In_Model_Year[Southern_PGAE_Li_Battery_4hr_38_Generic,2028,2028]) + (Operational_New_Capacity_By_Vintage_In_Model_Year[Southern_PGAE_Li_Battery_4hr_39,2024,2028] + Operational_New_Capacity_By_Vintage_In_Model_Year[Southern_PGAE_Li_Battery_4hr_39,2025,2028] + Operational_New_Capacity_By_Vintage_In_Model_Year[Southern_PGAE_Li_Battery_4hr_39,2026,2028] + Operational_New_Capacity_By_Vintage_In_Model_Year[Southern_PGAE_Li_Battery_4hr_39,2028,2028]) + (Operational_New_Capacity_By_Vintage_In_Model_Year[Southern_PGAE_Li_Battery_4hr_39_Generic,2024,2028] + Operational_New_Capacity_By_Vintage_In_Model_Year[Southern_PGAE_Li_Battery_4hr_39_Generic,2025,2028] + Operational_New_Capacity_By_Vintage_In_Model_Year[Southern_PGAE_Li_Battery_4hr_39_Generic,2026,2028] + Operational_New_Capacity_By_Vintage_In_Model_Year[Southern_PGAE_Li_Battery_4hr_39_Generic,2028,2028]) + (Operational_New_Capacity_By_Vintage_In_Model_Year[Southern_PGAE_Li_Battery_4hr_40,2024,2028] + Operational_New_Capacity_By_Vintage_In_Model_Year[Southern_PGAE_Li_Battery_4hr_40,2025,2028] + Operational_New_Capacity_By_Vintage_In_Model_Year[Southern_PGAE_Li_Battery_4hr_40,2026,2028] + Operational_New_Capacity_By_Vintage_In_Model_Year[Southern_PGAE_Li_Battery_4hr_40,2028,2028]) + (Operational_New_Capacity_By_Vintage_In_Model_Year[Southern_PGAE_Li_Battery_4hr_40_Generic,2024,2028] + Operational_New_Capacity_By_Vintage_In_Model_Year[Southern_PGAE_Li_Battery_4hr_40_Generic,2025,2028] + Operational_New_Capacity_By_Vintage_In_Model_Year[Southern_PGAE_Li_Battery_4hr_40_Generic,2026,2028] + Operational_New_Capacity_By_Vintage_In_Model_Year[Southern_PGAE_Li_Battery_4hr_40_Generic,2028,2028]) + (Operational_New_Capacity_By_Vintage_In_Model_Year[Southern_PGAE_Li_Battery_4hr_42,2024,2028] + Operational_New_Capacity_By_Vintage_In_Model_Year[Southern_PGAE_Li_Battery_4hr_42,2025,2028] + Operational_New_Capacity_By_Vintage_In_Model_Year[Southern_PGAE_Li_Battery_4hr_42,2026,2028] + Operational_New_Capacity_By_Vintage_In_Model_Year[Southern_PGAE_Li_Battery_4hr_42,2028,2028]) + (Operational_New_Capacity_By_Vintage_In_Model_Year[Southern_PGAE_Li_Battery_4hr_42_Generic,2024,2028] + Operational_New_Capacity_By_Vintage_In_Model_Year[Southern_PGAE_Li_Battery_4hr_42_Generic,2025,2028] + Operational_New_Capacity_By_Vintage_In_Model_Year[Southern_PGAE_Li_Battery_4hr_42_Generic,2026,2028] + Operational_New_Capacity_By_Vintage_In_Model_Year[Southern_PGAE_Li_Battery_4hr_42_Generic,2028,2028]) + (Operational_New_Capacity_By_Vintage_In_Model_Year[Southern_PGAE_Li_Battery_4hr_43,2024,2028] + Operational_New_Capacity_By_Vintage_In_Model_Year[Southern_PGAE_Li_Battery_4hr_43,2025,2028] + Operational_New_Capacity_By_Vintage_In_Model_Year[Southern_PGAE_Li_Battery_4hr_43,2026,2028] + Operational_New_Capacity_By_Vintage_In_Model_Year[Southern_PGAE_Li_Battery_4hr_43,2028,2028]) + (Operational_New_Capacity_By_Vintage_In_Model_Year[Southern_PGAE_Li_Battery_4hr_43_Generic,2024,2028] + Operational_New_Capacity_By_Vintage_In_Model_Year[Southern_PGAE_Li_Battery_4hr_43_Generic,2025,2028] + Operational_New_Capacity_By_Vintage_In_Model_Year[Southern_PGAE_Li_Battery_4hr_43_Generic,2026,2028] + Operational_New_Capacity_By_Vintage_In_Model_Year[Southern_PGAE_Li_Battery_4hr_43_Generic,2028,2028]) + (Operational_New_Capacity_By_Vintage_In_Model_Year[Southern_PGAE_Li_Battery_4hr_44,2024,2028] + Operational_New_Capacity_By_Vintage_In_Model_Year[Southern_PGAE_Li_Battery_4hr_44,2025,2028] + Operational_New_Capacity_By_Vintage_In_Model_Year[Southern_PGAE_Li_Battery_4hr_44,2026,2028] + Operational_New_Capacity_By_Vintage_In_Model_Year[Southern_PGAE_Li_Battery_4hr_44,2028,2028]) + (Operational_New_Capacity_By_Vintage_In_Model_Year[Southern_PGAE_Li_Battery_4hr_44_Generic,2024,2028] + Operational_New_Capacity_By_Vintage_In_Model_Year[Southern_PGAE_Li_Battery_4hr_44_Generic,2025,2028] + Operational_New_Capacity_By_Vintage_In_Model_Year[Southern_PGAE_Li_Battery_4hr_44_Generic,2026,2028] + Operational_New_Capacity_By_Vintage_In_Model_Year[Southern_PGAE_Li_Battery_4hr_44_Generic,2028,2028]) + (Operational_New_Capacity_By_Vintage_In_Model_Year[Southern_PGAE_Li_Battery_4hr_45,2024,2028] + Operational_New_Capacity_By_Vintage_In_Model_Year[Southern_PGAE_Li_Battery_4hr_45,2025,2028] + Operational_New_Capacity_By_Vintage_In_Model_Year[Southern_PGAE_Li_Battery_4hr_45,2026,2028] + Operational_New_Capacity_By_Vintage_In_Model_Year[Southern_PGAE_Li_Battery_4hr_45,2028,2028]) + (Operational_New_Capacity_By_Vintage_In_Model_Year[Southern_PGAE_Li_Battery_4hr_45_Generic,2024,2028] + Operational_New_Capacity_By_Vintage_In_Model_Year[Southern_PGAE_Li_Battery_4hr_45_Generic,2025,2028] + Operational_New_Capacity_By_Vintage_In_Model_Year[Southern_PGAE_Li_Battery_4hr_45_Generic,2026,2028] + Operational_New_Capacity_By_Vintage_In_Model_Year[Southern_PGAE_Li_Battery_4hr_45_Generic,2028,2028]) + (Operational_New_Capacity_By_Vintage_In_Model_Year[Southern_PGAE_Li_Battery_4hr_46,2024,2028] + Operational_New_Capacity_By_Vintage_In_Model_Year[Southern_PGAE_Li_Battery_4hr_46,2025,2028] + Operational_New_Capacity_By_Vintage_In_Model_Year[Southern_PGAE_Li_Battery_4hr_46,2026,2028] + Operational_New_Capacity_By_Vintage_In_Model_Year[Southern_PGAE_Li_Battery_4hr_46,2028,2028]) + (Operational_New_Capacity_By_Vintage_In_Model_Year[Southern_PGAE_Li_Battery_4hr_46_Generic,2024,2028] + Operational_New_Capacity_By_Vintage_In_Model_Year[Southern_PGAE_Li_Battery_4hr_46_Generic,2025,2028] + Operational_New_Capacity_By_Vintage_In_Model_Year[Southern_PGAE_Li_Battery_4hr_46_Generic,2026,2028] + Operational_New_Capacity_By_Vintage_In_Model_Year[Southern_PGAE_Li_Battery_4hr_46_Generic,2028,2028]) + (Operational_New_Capacity_By_Vintage_In_Model_Year[Southern_PGAE_Li_Battery_4hr_47,2024,2028] + Operational_New_Capacity_By_Vintage_In_Model_Year[Southern_PGAE_Li_Battery_4hr_47,2025,2028] + Operational_New_Capacity_By_Vintage_In_Model_Year[Southern_PGAE_Li_Battery_4hr_47,2026,2028] + Operational_New_Capacity_By_Vintage_In_Model_Year[Southern_PGAE_Li_Battery_4hr_47,2028,2028]) + (Operational_New_Capacity_By_Vintage_In_Model_Year[Southern_PGAE_Li_Battery_4hr_47_Generic,2024,2028] + Operational_New_Capacity_By_Vintage_In_Model_Year[Southern_PGAE_Li_Battery_4hr_47_Generic,2025,2028] + Operational_New_Capacity_By_Vintage_In_Model_Year[Southern_PGAE_Li_Battery_4hr_47_Generic,2026,2028] + Operational_New_Capacity_By_Vintage_In_Model_Year[Southern_PGAE_Li_Battery_4hr_47_Generic,2028,2028]) + (Operational_New_Capacity_By_Vintage_In_Model_Year[Southern_PGAE_Li_Battery_4hr_48,2024,2028] + Operational_New_Capacity_By_Vintage_In_Model_Year[Southern_PGAE_Li_Battery_4hr_48,2025,2028] + Operational_New_Capacity_By_Vintage_In_Model_Year[Southern_PGAE_Li_Battery_4hr_48,2026,2028] + Operational_New_Capacity_By_Vintage_In_Model_Year[Southern_PGAE_Li_Battery_4hr_48,2028,2028]) + (Operational_New_Capacity_By_Vintage_In_Model_Year[Southern_PGAE_Li_Battery_4hr_48_Generic,2024,2028] + Operational_New_Capacity_By_Vintage_In_Model_Year[Southern_PGAE_Li_Battery_4hr_48_Generic,2025,2028] + Operational_New_Capacity_By_Vintage_In_Model_Year[Southern_PGAE_Li_Battery_4hr_48_Generic,2026,2028] + Operational_New_Capacity_By_Vintage_In_Model_Year[Southern_PGAE_Li_Battery_4hr_48_Generic,2028,2028]) + (Operational_New_Capacity_By_Vintage_In_Model_Year[Southern_PGAE_Li_Battery_4hr_49,2024,2028] + Operational_New_Capacity_By_Vintage_In_Model_Year[Southern_PGAE_Li_Battery_4hr_49,2025,2028] + Operational_New_Capacity_By_Vintage_In_Model_Year[Southern_PGAE_Li_Battery_4hr_49,2026,2028] + Operational_New_Capacity_By_Vintage_In_Model_Year[Southern_PGAE_Li_Battery_4hr_49,2028,2028]) + (Operational_New_Capacity_By_Vintage_In_Model_Year[Southern_PGAE_Li_Battery_4hr_49_Generic,2024,2028] + Operational_New_Capacity_By_Vintage_In_Model_Year[Southern_PGAE_Li_Battery_4hr_49_Generic,2025,2028] + Operational_New_Capacity_By_Vintage_In_Model_Year[Southern_PGAE_Li_Battery_4hr_49_Generic,2026,2028] + Operational_New_Capacity_By_Vintage_In_Model_Year[Southern_PGAE_Li_Battery_4hr_49_Generic,2028,2028]) + (Operational_New_Capacity_By_Vintage_In_Model_Year[Southern_PGAE_Li_Battery_4hr_50,2024,2028] + Operational_New_Capacity_By_Vintage_In_Model_Year[Southern_PGAE_Li_Battery_4hr_50,2025,2028] + Operational_New_Capacity_By_Vintage_In_Model_Year[Southern_PGAE_Li_Battery_4hr_50,2026,2028] + Operational_New_Capacity_By_Vintage_In_Model_Year[Southern_PGAE_Li_Battery_4hr_50,2028,2028]) + (Operational_New_Capacity_By_Vintage_In_Model_Year[Southern_PGAE_Li_Battery_4hr_50_Generic,2024,2028] + Operational_New_Capacity_By_Vintage_In_Model_Year[Southern_PGAE_Li_Battery_4hr_50_Generic,2025,2028] + Operational_New_Capacity_By_Vintage_In_Model_Year[Southern_PGAE_Li_Battery_4hr_50_Generic,2026,2028] + Operational_New_Capacity_By_Vintage_In_Model_Year[Southern_PGAE_Li_Battery_4hr_50_Generic,2028,2028]) + (Operational_New_Capacity_By_Vintage_In_Model_Year[Southern_PGAE_Li_Battery_4hr_51,2024,2028] + Operational_New_Capacity_By_Vintage_In_Model_Year[Southern_PGAE_Li_Battery_4hr_51,2025,2028] + Operational_New_Capacity_By_Vintage_In_Model_Year[Southern_PGAE_Li_Battery_4hr_51,2026,2028] + Operational_New_Capacity_By_Vintage_In_Model_Year[Southern_PGAE_Li_Battery_4hr_51,2028,2028]) + (Operational_New_Capacity_By_Vintage_In_Model_Year[Southern_PGAE_Li_Battery_4hr_51_Generic,2024,2028] + Operational_New_Capacity_By_Vintage_In_Model_Year[Southern_PGAE_Li_Battery_4hr_51_Generic,2025,2028] + Operational_New_Capacity_By_Vintage_In_Model_Year[Southern_PGAE_Li_Battery_4hr_51_Generic,2026,2028] + Operational_New_Capacity_By_Vintage_In_Model_Year[Southern_PGAE_Li_Battery_4hr_51_Generic,2028,2028]) + (Operational_New_Capacity_By_Vintage_In_Model_Year[Southern_PGAE_Li_Battery_4hr_52,2024,2028] + Operational_New_Capacity_By_Vintage_In_Model_Year[Southern_PGAE_Li_Battery_4hr_52,2025,2028] + Operational_New_Capacity_By_Vintage_In_Model_Year[Southern_PGAE_Li_Battery_4hr_52,2026,2028] + Operational_New_Capacity_By_Vintage_In_Model_Year[Southern_PGAE_Li_Battery_4hr_52,2028,2028]) + (Operational_New_Capacity_By_Vintage_In_Model_Year[Southern_PGAE_Li_Battery_4hr_52_Generic,2024,2028] + Operational_New_Capacity_By_Vintage_In_Model_Year[Southern_PGAE_Li_Battery_4hr_52_Generic,2025,2028] + Operational_New_Capacity_By_Vintage_In_Model_Year[Southern_PGAE_Li_Battery_4hr_52_Generic,2026,2028] + Operational_New_Capacity_By_Vintage_In_Model_Year[Southern_PGAE_Li_Battery_4hr_52_Generic,2028,2028]) + (Operational_New_Capacity_By_Vintage_In_Model_Year[Southern_PGAE_Li_Battery_4hr_53,2024,2028] + Operational_New_Capacity_By_Vintage_In_Model_Year[Southern_PGAE_Li_Battery_4hr_53,2025,2028] + Operational_New_Capacity_By_Vintage_In_Model_Year[Southern_PGAE_Li_Battery_4hr_53,2026,2028] + Operational_New_Capacity_By_Vintage_In_Model_Year[Southern_PGAE_Li_Battery_4hr_53,2028,2028]) + (Operational_New_Capacity_By_Vintage_In_Model_Year[Southern_PGAE_Li_Battery_4hr_53_Generic,2024,2028] + Operational_New_Capacity_By_Vintage_In_Model_Year[Southern_PGAE_Li_Battery_4hr_53_Generic,2025,2028] + Operational_New_Capacity_By_Vintage_In_Model_Year[Southern_PGAE_Li_Battery_4hr_53_Generic,2026,2028] + Operational_New_Capacity_By_Vintage_In_Model_Year[Southern_PGAE_Li_Battery_4hr_53_Generic,2028,2028]) + (Operational_New_Capacity_By_Vintage_In_Model_Year[Southern_PGAE_Li_Battery_4hr_54,2024,2028] + Operational_New_Capacity_By_Vintage_In_Model_Year[Southern_PGAE_Li_Battery_4hr_54,2025,2028] + Operati</t>
  </si>
  <si>
    <t>Operational_New_Capacity_By_Vintage_In_Model_Year[Arizona_Li_Battery_8hr_12,2024,2028] + Operational_New_Capacity_By_Vintage_In_Model_Year[Arizona_Li_Battery_8hr_12,2025,2028] + Operational_New_Capacity_By_Vintage_In_Model_Year[Arizona_Li_Battery_8hr_12,2026,2028] + Operational_New_Capacity_By_Vintage_In_Model_Year[Arizona_Li_Battery_8hr_12,2028,2028] + (Operational_New_Capacity_By_Vintage_In_Model_Year[Arizona_Li_Battery_8hr_12_Generic,2024,2028] + Operational_New_Capacity_By_Vintage_In_Model_Year[Arizona_Li_Battery_8hr_12_Generic,2025,2028] + Operational_New_Capacity_By_Vintage_In_Model_Year[Arizona_Li_Battery_8hr_12_Generic,2026,2028] + Operational_New_Capacity_By_Vintage_In_Model_Year[Arizona_Li_Battery_8hr_12_Generic,2028,2028]) + (Operational_New_Capacity_By_Vintage_In_Model_Year[Arizona_Li_Battery_8hr_15,2024,2028] + Operational_New_Capacity_By_Vintage_In_Model_Year[Arizona_Li_Battery_8hr_15,2025,2028] + Operational_New_Capacity_By_Vintage_In_Model_Year[Arizona_Li_Battery_8hr_15,2026,2028] + Operational_New_Capacity_By_Vintage_In_Model_Year[Arizona_Li_Battery_8hr_15,2028,2028]) + (Operational_New_Capacity_By_Vintage_In_Model_Year[Arizona_Li_Battery_8hr_15_Generic,2024,2028] + Operational_New_Capacity_By_Vintage_In_Model_Year[Arizona_Li_Battery_8hr_15_Generic,2025,2028] + Operational_New_Capacity_By_Vintage_In_Model_Year[Arizona_Li_Battery_8hr_15_Generic,2026,2028] + Operational_New_Capacity_By_Vintage_In_Model_Year[Arizona_Li_Battery_8hr_15_Generic,2028,2028]) + (Operational_New_Capacity_By_Vintage_In_Model_Year[Arizona_Li_Battery_8hr_21,2024,2028] + Operational_New_Capacity_By_Vintage_In_Model_Year[Arizona_Li_Battery_8hr_21,2025,2028] + Operational_New_Capacity_By_Vintage_In_Model_Year[Arizona_Li_Battery_8hr_21,2026,2028] + Operational_New_Capacity_By_Vintage_In_Model_Year[Arizona_Li_Battery_8hr_21,2028,2028]) + (Operational_New_Capacity_By_Vintage_In_Model_Year[Arizona_Li_Battery_8hr_21_Generic,2024,2028] + Operational_New_Capacity_By_Vintage_In_Model_Year[Arizona_Li_Battery_8hr_21_Generic,2025,2028] + Operational_New_Capacity_By_Vintage_In_Model_Year[Arizona_Li_Battery_8hr_21_Generic,2026,2028] + Operational_New_Capacity_By_Vintage_In_Model_Year[Arizona_Li_Battery_8hr_21_Generic,2028,2028]) + (Operational_New_Capacity_By_Vintage_In_Model_Year[CAISO_Li_Battery_8hr_Dispatch,2024,2028] + Operational_New_Capacity_By_Vintage_In_Model_Year[CAISO_Li_Battery_8hr_Dispatch,2025,2028] + Operational_New_Capacity_By_Vintage_In_Model_Year[CAISO_Li_Battery_8hr_Dispatch,2026,2028] + Operational_New_Capacity_By_Vintage_In_Model_Year[CAISO_Li_Battery_8hr_Dispatch,2028,2028])*-1.0 + (Operational_New_Capacity_By_Vintage_In_Model_Year[Greater_Imperial_Li_Battery_8hr_19,2024,2028] + Operational_New_Capacity_By_Vintage_In_Model_Year[Greater_Imperial_Li_Battery_8hr_19,2025,2028] + Operational_New_Capacity_By_Vintage_In_Model_Year[Greater_Imperial_Li_Battery_8hr_19,2026,2028] + Operational_New_Capacity_By_Vintage_In_Model_Year[Greater_Imperial_Li_Battery_8hr_19,2028,2028]) + (Operational_New_Capacity_By_Vintage_In_Model_Year[Greater_Imperial_Li_Battery_8hr_19_Generic,2024,2028] + Operational_New_Capacity_By_Vintage_In_Model_Year[Greater_Imperial_Li_Battery_8hr_19_Generic,2025,2028] + Operational_New_Capacity_By_Vintage_In_Model_Year[Greater_Imperial_Li_Battery_8hr_19_Generic,2026,2028] + Operational_New_Capacity_By_Vintage_In_Model_Year[Greater_Imperial_Li_Battery_8hr_19_Generic,2028,2028]) + (Operational_New_Capacity_By_Vintage_In_Model_Year[Greater_Imperial_Li_Battery_8hr_30,2024,2028] + Operational_New_Capacity_By_Vintage_In_Model_Year[Greater_Imperial_Li_Battery_8hr_30,2025,2028] + Operational_New_Capacity_By_Vintage_In_Model_Year[Greater_Imperial_Li_Battery_8hr_30,2026,2028] + Operational_New_Capacity_By_Vintage_In_Model_Year[Greater_Imperial_Li_Battery_8hr_30,2028,2028]) + (Operational_New_Capacity_By_Vintage_In_Model_Year[Greater_Imperial_Li_Battery_8hr_30_Generic,2024,2028] + Operational_New_Capacity_By_Vintage_In_Model_Year[Greater_Imperial_Li_Battery_8hr_30_Generic,2025,2028] + Operational_New_Capacity_By_Vintage_In_Model_Year[Greater_Imperial_Li_Battery_8hr_30_Generic,2026,2028] + Operational_New_Capacity_By_Vintage_In_Model_Year[Greater_Imperial_Li_Battery_8hr_30_Generic,2028,2028]) + (Operational_New_Capacity_By_Vintage_In_Model_Year[Greater_Imperial_Li_Battery_8hr_33,2024,2028] + Operational_New_Capacity_By_Vintage_In_Model_Year[Greater_Imperial_Li_Battery_8hr_33,2025,2028] + Operational_New_Capacity_By_Vintage_In_Model_Year[Greater_Imperial_Li_Battery_8hr_33,2026,2028] + Operational_New_Capacity_By_Vintage_In_Model_Year[Greater_Imperial_Li_Battery_8hr_33,2028,2028]) + (Operational_New_Capacity_By_Vintage_In_Model_Year[Greater_Imperial_Li_Battery_8hr_33_Generic,2024,2028] + Operational_New_Capacity_By_Vintage_In_Model_Year[Greater_Imperial_Li_Battery_8hr_33_Generic,2025,2028] + Operational_New_Capacity_By_Vintage_In_Model_Year[Greater_Imperial_Li_Battery_8hr_33_Generic,2026,2028] + Operational_New_Capacity_By_Vintage_In_Model_Year[Greater_Imperial_Li_Battery_8hr_33_Generic,2028,2028]) + (Operational_New_Capacity_By_Vintage_In_Model_Year[Greater_Kramer_Li_Battery_8hr_7,2024,2028] + Operational_New_Capacity_By_Vintage_In_Model_Year[Greater_Kramer_Li_Battery_8hr_7,2025,2028] + Operational_New_Capacity_By_Vintage_In_Model_Year[Greater_Kramer_Li_Battery_8hr_7,2026,2028] + Operational_New_Capacity_By_Vintage_In_Model_Year[Greater_Kramer_Li_Battery_8hr_7,2028,2028]) + (Operational_New_Capacity_By_Vintage_In_Model_Year[Greater_Kramer_Li_Battery_8hr_7_Generic,2024,2028] + Operational_New_Capacity_By_Vintage_In_Model_Year[Greater_Kramer_Li_Battery_8hr_7_Generic,2025,2028] + Operational_New_Capacity_By_Vintage_In_Model_Year[Greater_Kramer_Li_Battery_8hr_7_Generic,2026,2028] + Operational_New_Capacity_By_Vintage_In_Model_Year[Greater_Kramer_Li_Battery_8hr_7_Generic,2028,2028]) + (Operational_New_Capacity_By_Vintage_In_Model_Year[Greater_Kramer_Li_Battery_8hr_9,2024,2028] + Operational_New_Capacity_By_Vintage_In_Model_Year[Greater_Kramer_Li_Battery_8hr_9,2025,2028] + Operational_New_Capacity_By_Vintage_In_Model_Year[Greater_Kramer_Li_Battery_8hr_9,2026,2028] + Operational_New_Capacity_By_Vintage_In_Model_Year[Greater_Kramer_Li_Battery_8hr_9,2028,2028]) + (Operational_New_Capacity_By_Vintage_In_Model_Year[Greater_Kramer_Li_Battery_8hr_9_Generic,2024,2028] + Operational_New_Capacity_By_Vintage_In_Model_Year[Greater_Kramer_Li_Battery_8hr_9_Generic,2025,2028] + Operational_New_Capacity_By_Vintage_In_Model_Year[Greater_Kramer_Li_Battery_8hr_9_Generic,2026,2028] + Operational_New_Capacity_By_Vintage_In_Model_Year[Greater_Kramer_Li_Battery_8hr_9_Generic,2028,2028]) + (Operational_New_Capacity_By_Vintage_In_Model_Year[Greater_LA_Li_Battery_8hr_3,2024,2028] + Operational_New_Capacity_By_Vintage_In_Model_Year[Greater_LA_Li_Battery_8hr_3,2025,2028] + Operational_New_Capacity_By_Vintage_In_Model_Year[Greater_LA_Li_Battery_8hr_3,2026,2028] + Operational_New_Capacity_By_Vintage_In_Model_Year[Greater_LA_Li_Battery_8hr_3,2028,2028]) + (Operational_New_Capacity_By_Vintage_In_Model_Year[Greater_LA_Li_Battery_8hr_3_Generic,2024,2028] + Operational_New_Capacity_By_Vintage_In_Model_Year[Greater_LA_Li_Battery_8hr_3_Generic,2025,2028] + Operational_New_Capacity_By_Vintage_In_Model_Year[Greater_LA_Li_Battery_8hr_3_Generic,2026,2028] + Operational_New_Capacity_By_Vintage_In_Model_Year[Greater_LA_Li_Battery_8hr_3_Generic,2028,2028]) + (Operational_New_Capacity_By_Vintage_In_Model_Year[Greater_LA_Li_Battery_8hr_6,2024,2028] + Operational_New_Capacity_By_Vintage_In_Model_Year[Greater_LA_Li_Battery_8hr_6,2025,2028] + Operational_New_Capacity_By_Vintage_In_Model_Year[Greater_LA_Li_Battery_8hr_6,2026,2028] + Operational_New_Capacity_By_Vintage_In_Model_Year[Greater_LA_Li_Battery_8hr_6,2028,2028]) + (Operational_New_Capacity_By_Vintage_In_Model_Year[Greater_LA_Li_Battery_8hr_6_Generic,2024,2028] + Operational_New_Capacity_By_Vintage_In_Model_Year[Greater_LA_Li_Battery_8hr_6_Generic,2025,2028] + Operational_New_Capacity_By_Vintage_In_Model_Year[Greater_LA_Li_Battery_8hr_6_Generic,2026,2028] + Operational_New_Capacity_By_Vintage_In_Model_Year[Greater_LA_Li_Battery_8hr_6_Generic,2028,2028]) + (Operational_New_Capacity_By_Vintage_In_Model_Year[Northern_California_Li_Battery_8hr_20,2024,2028] + Operational_New_Capacity_By_Vintage_In_Model_Year[Northern_California_Li_Battery_8hr_20,2025,2028] + Operational_New_Capacity_By_Vintage_In_Model_Year[Northern_California_Li_Battery_8hr_20,2026,2028] + Operational_New_Capacity_By_Vintage_In_Model_Year[Northern_California_Li_Battery_8hr_20,2028,2028]) + (Operational_New_Capacity_By_Vintage_In_Model_Year[Northern_California_Li_Battery_8hr_20_Generic,2024,2028] + Operational_New_Capacity_By_Vintage_In_Model_Year[Northern_California_Li_Battery_8hr_20_Generic,2025,2028] + Operational_New_Capacity_By_Vintage_In_Model_Year[Northern_California_Li_Battery_8hr_20_Generic,2026,2028] + Operational_New_Capacity_By_Vintage_In_Model_Year[Northern_California_Li_Battery_8hr_20_Generic,2028,2028]) + (Operational_New_Capacity_By_Vintage_In_Model_Year[Northern_California_Li_Battery_8hr_23,2024,2028] + Operational_New_Capacity_By_Vintage_In_Model_Year[Northern_California_Li_Battery_8hr_23,2025,2028] + Operational_New_Capacity_By_Vintage_In_Model_Year[Northern_California_Li_Battery_8hr_23,2026,2028] + Operational_New_Capacity_By_Vintage_In_Model_Year[Northern_California_Li_Battery_8hr_23,2028,2028]) + (Operational_New_Capacity_By_Vintage_In_Model_Year[Northern_California_Li_Battery_8hr_23_Generic,2024,2028] + Operational_New_Capacity_By_Vintage_In_Model_Year[Northern_California_Li_Battery_8hr_23_Generic,2025,2028] + Operational_New_Capacity_By_Vintage_In_Model_Year[Northern_California_Li_Battery_8hr_23_Generic,2026,2028] + Operational_New_Capacity_By_Vintage_In_Model_Year[Northern_California_Li_Battery_8hr_23_Generic,2028,2028]) + (Operational_New_Capacity_By_Vintage_In_Model_Year[Northern_California_Li_Battery_8hr_24,2024,2028] + Operational_New_Capacity_By_Vintage_In_Model_Year[Northern_California_Li_Battery_8hr_24,2025,2028] + Operational_New_Capacity_By_Vintage_In_Model_Year[Northern_California_Li_Battery_8hr_24,2026,2028] + Operational_New_Capacity_By_Vintage_In_Model_Year[Northern_California_Li_Battery_8hr_24,2028,2028]) + (Operational_New_Capacity_By_Vintage_In_Model_Year[Northern_California_Li_Battery_8hr_24_Generic,2024,2028] + Operational_New_Capacity_By_Vintage_In_Model_Year[Northern_California_Li_Battery_8hr_24_Generic,2025,2028] + Operational_New_Capacity_By_Vintage_In_Model_Year[Northern_California_Li_Battery_8hr_24_Generic,2026,2028] + Operational_New_Capacity_By_Vintage_In_Model_Year[Northern_California_Li_Battery_8hr_24_Generic,2028,2028]) + (Operational_New_Capacity_By_Vintage_In_Model_Year[Northern_California_Li_Battery_8hr_31,2024,2028] + Operational_New_Capacity_By_Vintage_In_Model_Year[Northern_California_Li_Battery_8hr_31,2025,2028] + Operational_New_Capacity_By_Vintage_In_Model_Year[Northern_California_Li_Battery_8hr_31,2026,2028] + Operational_New_Capacity_By_Vintage_In_Model_Year[Northern_California_Li_Battery_8hr_31,2028,2028]) + (Operational_New_Capacity_By_Vintage_In_Model_Year[Northern_California_Li_Battery_8hr_31_Generic,2024,2028] + Operational_New_Capacity_By_Vintage_In_Model_Year[Northern_California_Li_Battery_8hr_31_Generic,2025,2028] + Operational_New_Capacity_By_Vintage_In_Model_Year[Northern_California_Li_Battery_8hr_31_Generic,2026,2028] + Operational_New_Capacity_By_Vintage_In_Model_Year[Northern_California_Li_Battery_8hr_31_Generic,2028,2028]) + (Operational_New_Capacity_By_Vintage_In_Model_Year[Northern_California_Li_Battery_8hr_32,2024,2028] + Operational_New_Capacity_By_Vintage_In_Model_Year[Northern_California_Li_Battery_8hr_32,2025,2028] + Operational_New_Capacity_By_Vintage_In_Model_Year[Northern_California_Li_Battery_8hr_32,2026,2028] + Operational_New_Capacity_By_Vintage_In_Model_Year[Northern_California_Li_Battery_8hr_32,2028,2028]) + (Operational_New_Capacity_By_Vintage_In_Model_Year[Northern_California_Li_Battery_8hr_32_Generic,2024,2028] + Operational_New_Capacity_By_Vintage_In_Model_Year[Northern_California_Li_Battery_8hr_32_Generic,2025,2028] + Operational_New_Capacity_By_Vintage_In_Model_Year[Northern_California_Li_Battery_8hr_32_Generic,2026,2028] + Operational_New_Capacity_By_Vintage_In_Model_Year[Northern_California_Li_Battery_8hr_32_Generic,2028,2028]) + (Operational_New_Capacity_By_Vintage_In_Model_Year[Northern_California_Li_Battery_8hr_34,2024,2028] + Operational_New_Capacity_By_Vintage_In_Model_Year[Northern_California_Li_Battery_8hr_34,2025,2028] + Operational_New_Capacity_By_Vintage_In_Model_Year[Northern_California_Li_Battery_8hr_34,2026,2028] + Operational_New_Capacity_By_Vintage_In_Model_Year[Northern_California_Li_Battery_8hr_34,2028,2028]) + (Operational_New_Capacity_By_Vintage_In_Model_Year[Northern_California_Li_Battery_8hr_34_Generic,2024,2028] + Operational_New_Capacity_By_Vintage_In_Model_Year[Northern_California_Li_Battery_8hr_34_Generic,2025,2028] + Operational_New_Capacity_By_Vintage_In_Model_Year[Northern_California_Li_Battery_8hr_34_Generic,2026,2028] + Operational_New_Capacity_By_Vintage_In_Model_Year[Northern_California_Li_Battery_8hr_34_Generic,2028,2028]) + (Operational_New_Capacity_By_Vintage_In_Model_Year[Northern_California_Li_Battery_8hr_35,2024,2028] + Operational_New_Capacity_By_Vintage_In_Model_Year[Northern_California_Li_Battery_8hr_35,2025,2028] + Operational_New_Capacity_By_Vintage_In_Model_Year[Northern_California_Li_Battery_8hr_35,2026,2028] + Operational_New_Capacity_By_Vintage_In_Model_Year[Northern_California_Li_Battery_8hr_35,2028,2028]) + (Operational_New_Capacity_By_Vintage_In_Model_Year[Northern_California_Li_Battery_8hr_35_Generic,2024,2028] + Operational_New_Capacity_By_Vintage_In_Model_Year[Northern_California_Li_Battery_8hr_35_Generic,2025,2028] + Operational_New_Capacity_By_Vintage_In_Model_Year[Northern_California_Li_Battery_8hr_35_Generic,2026,2028] + Operational_New_Capacity_By_Vintage_In_Model_Year[Northern_California_Li_Battery_8hr_35_Generic,2028,2028]) + (Operational_New_Capacity_By_Vintage_In_Model_Year[Northern_California_Li_Battery_8hr_36,2024,2028] + Operational_New_Capacity_By_Vintage_In_Model_Year[Northern_California_Li_Battery_8hr_36,2025,2028] + Operational_New_Capacity_By_Vintage_In_Model_Year[Northern_California_Li_Battery_8hr_36,2026,2028] + Operational_New_Capacity_By_Vintage_In_Model_Year[Northern_California_Li_Battery_8hr_36,2028,2028]) + (Operational_New_Capacity_By_Vintage_In_Model_Year[Northern_California_Li_Battery_8hr_36_Generic,2024,2028] + Operational_New_Capacity_By_Vintage_In_Model_Year[Northern_California_Li_Battery_8hr_36_Generic,2025,2028] + Operational_New_Capacity_By_Vintage_In_Model_Year[Northern_California_Li_Battery_8hr_36_Generic,2026,2028] + Operational_New_Capacity_By_Vintage_In_Model_Year[Northern_California_Li_Battery_8hr_36_Generic,2028,2028]) + (Operational_New_Capacity_By_Vintage_In_Model_Year[Riverside_Li_Battery_8hr_10,2024,2028] + Operational_New_Capacity_By_Vintage_In_Model_Year[Riverside_Li_Battery_8hr_10,2025,2028] + Operational_New_Capacity_By_Vintage_In_Model_Year[Riverside_Li_Battery_8hr_10,2026,2028] + Operational_New_Capacity_By_Vintage_In_Model_Year[Riverside_Li_Battery_8hr_10,2028,2028]) + (Operational_New_Capacity_By_Vintage_In_Model_Year[Riverside_Li_Battery_8hr_10_Generic,2024,2028] + Operational_New_Capacity_By_Vintage_In_Model_Year[Riverside_Li_Battery_8hr_10_Generic,2025,2028] + Operational_New_Capacity_By_Vintage_In_Model_Year[Riverside_Li_Battery_8hr_10_Generic,2026,2028] + Operational_New_Capacity_By_Vintage_In_Model_Year[Riverside_Li_Battery_8hr_10_Generic,2028,2028]) + (Operational_New_Capacity_By_Vintage_In_Model_Year[Riverside_Li_Battery_8hr_18,2024,2028] + Operational_New_Capacity_By_Vintage_In_Model_Year[Riverside_Li_Battery_8hr_18,2025,2028] + Operational_New_Capacity_By_Vintage_In_Model_Year[Riverside_Li_Battery_8hr_18,2026,2028] + Operational_New_Capacity_By_Vintage_In_Model_Year[Riverside_Li_Battery_8hr_18,2028,2028]) + (Operational_New_Capacity_By_Vintage_In_Model_Year[Riverside_Li_Battery_8hr_18_Generic,2024,2028] + Operational_New_Capacity_By_Vintage_In_Model_Year[Riverside_Li_Battery_8hr_18_Generic,2025,2028] + Operational_New_Capacity_By_Vintage_In_Model_Year[Riverside_Li_Battery_8hr_18_Generic,2026,2028] + Operational_New_Capacity_By_Vintage_In_Model_Year[Riverside_Li_Battery_8hr_18_Generic,2028,2028]) + (Operational_New_Capacity_By_Vintage_In_Model_Year[Southern_NV_Eldorado_Li_Battery_8hr_11,2024,2028] + Operational_New_Capacity_By_Vintage_In_Model_Year[Southern_NV_Eldorado_Li_Battery_8hr_11,2025,2028] + Operational_New_Capacity_By_Vintage_In_Model_Year[Southern_NV_Eldorado_Li_Battery_8hr_11,2026,2028] + Operational_New_Capacity_By_Vintage_In_Model_Year[Southern_NV_Eldorado_Li_Battery_8hr_11,2028,2028]) + (Operational_New_Capacity_By_Vintage_In_Model_Year[Southern_NV_Eldorado_Li_Battery_8hr_11_Generic,2024,2028] + Operational_New_Capacity_By_Vintage_In_Model_Year[Southern_NV_Eldorado_Li_Battery_8hr_11_Generic,2025,2028] + Operational_New_Capacity_By_Vintage_In_Model_Year[Southern_NV_Eldorado_Li_Battery_8hr_11_Generic,2026,2028] + Operational_New_Capacity_By_Vintage_In_Model_Year[Southern_NV_Eldorado_Li_Battery_8hr_11_Generic,2028,2028]) + (Operational_New_Capacity_By_Vintage_In_Model_Year[Southern_NV_Eldorado_Li_Battery_8hr_13,2024,2028] + Operational_New_Capacity_By_Vintage_In_Model_Year[Southern_NV_Eldorado_Li_Battery_8hr_13,2025,2028] + Operational_New_Capacity_By_Vintage_In_Model_Year[Southern_NV_Eldorado_Li_Battery_8hr_13,2026,2028] + Operational_New_Capacity_By_Vintage_In_Model_Year[Southern_NV_Eldorado_Li_Battery_8hr_13,2028,2028]) + (Operational_New_Capacity_By_Vintage_In_Model_Year[Southern_NV_Eldorado_Li_Battery_8hr_13_Generic,2024,2028] + Operational_New_Capacity_By_Vintage_In_Model_Year[Southern_NV_Eldorado_Li_Battery_8hr_13_Generic,2025,2028] + Operational_New_Capacity_By_Vintage_In_Model_Year[Southern_NV_Eldorado_Li_Battery_8hr_13_Generic,2026,2028] + Operational_New_Capacity_By_Vintage_In_Model_Year[Southern_NV_Eldorado_Li_Battery_8hr_13_Generic,2028,2028]) + (Operational_New_Capacity_By_Vintage_In_Model_Year[Southern_NV_Eldorado_Li_Battery_8hr_16,2024,2028] + Operational_New_Capacity_By_Vintage_In_Model_Year[Southern_NV_Eldorado_Li_Battery_8hr_16,2025,2028] + Operational_New_Capacity_By_Vintage_In_Model_Year[Southern_NV_Eldorado_Li_Battery_8hr_16,2026,2028] + Operational_New_Capacity_By_Vintage_In_Model_Year[Southern_NV_Eldorado_Li_Battery_8hr_16,2028,2028]) + (Operational_New_Capacity_By_Vintage_In_Model_Year[Southern_NV_Eldorado_Li_Battery_8hr_16_Generic,2024,2028] + Operational_New_Capacity_By_Vintage_In_Model_Year[Southern_NV_Eldorado_Li_Battery_8hr_16_Generic,2025,2028] + Operational_New_Capacity_By_Vintage_In_Model_Year[Southern_NV_Eldorado_Li_Battery_8hr_16_Generic,2026,2028] + Operational_New_Capacity_By_Vintage_In_Model_Year[Southern_NV_Eldorado_Li_Battery_8hr_16_Generic,2028,2028]) + (Operational_New_Capacity_By_Vintage_In_Model_Year[Southern_PGAE_Li_Battery_8hr_26,2024,2028] + Operational_New_Capacity_By_Vintage_In_Model_Year[Southern_PGAE_Li_Battery_8hr_26,2025,2028] + Operational_New_Capacity_By_Vintage_In_Model_Year[Southern_PGAE_Li_Battery_8hr_26,2026,2028] + Operational_New_Capacity_By_Vintage_In_Model_Year[Southern_PGAE_Li_Battery_8hr_26,2028,2028]) + (Operational_New_Capacity_By_Vintage_In_Model_Year[Southern_PGAE_Li_Battery_8hr_26_Generic,2024,2028] + Operational_New_Capacity_By_Vintage_In_Model_Year[Southern_PGAE_Li_Battery_8hr_26_Generic,2025,2028] + Operational_New_Capacity_By_Vintage_In_Model_Year[Southern_PGAE_Li_Battery_8hr_26_Generic,2026,2028] + Operational_New_Capacity_By_Vintage_In_Model_Year[Southern_PGAE_Li_Battery_8hr_26_Generic,2028,2028]) + (Operational_New_Capacity_By_Vintage_In_Model_Year[Southern_PGAE_Li_Battery_8hr_37,2024,2028] + Operational_New_Capacity_By_Vintage_In_Model_Year[Southern_PGAE_Li_Battery_8hr_37,2025,2028] + Operational_New_Capacity_By_Vintage_In_Model_Year[Southern_PGAE_Li_Battery_8hr_37,2026,2028] + Operational_New_Capacity_By_Vintage_In_Model_Year[Southern_PGAE_Li_Battery_8hr_37,2028,2028]) + (Operational_New_Capacity_By_Vintage_In_Model_Year[Southern_PGAE_Li_Battery_8hr_37_Generic,2024,2028] + Operational_New_Capacity_By_Vintage_In_Model_Year[Southern_PGAE_Li_Battery_8hr_37_Generic,2025,2028] + Operational_New_Capacity_By_Vintage_In_Model_Year[Southern_PGAE_Li_Battery_8hr_37_Generic,2026,2028] + Operational_New_Capacity_By_Vintage_In_Model_Year[Southern_PGAE_Li_Battery_8hr_37_Generic,2028,2028]) + (Operational_New_Capacity_By_Vintage_In_Model_Year[Southern_PGAE_Li_Battery_8hr_38,2024,2028] + Operational_New_Capacity_By_Vintage_In_Model_Year[Southern_PGAE_Li_Battery_8hr_38,2025,2028] + Operational_New_Capacity_By_Vintage_In_Model_Year[Southern_PGAE_Li_Battery_8hr_38,2026,2028] + Operational_New_Capacity_By_Vintage_In_Model_Year[Southern_PGAE_Li_Battery_8hr_38,2028,2028]) + (Operational_New_Capacity_By_Vintage_In_Model_Year[Southern_PGAE_Li_Battery_8hr_38_Generic,2024,2028] + Operational_New_Capacity_By_Vintage_In_Model_Year[Southern_PGAE_Li_Battery_8hr_38_Generic,2025,2028] + Operational_New_Capacity_By_Vintage_In_Model_Year[Southern_PGAE_Li_Battery_8hr_38_Generic,2026,2028] + Operational_New_Capacity_By_Vintage_In_Model_Year[Southern_PGAE_Li_Battery_8hr_38_Generic,2028,2028]) + (Operational_New_Capacity_By_Vintage_In_Model_Year[Southern_PGAE_Li_Battery_8hr_39,2024,2028] + Operational_New_Capacity_By_Vintage_In_Model_Year[Southern_PGAE_Li_Battery_8hr_39,2025,2028] + Operational_New_Capacity_By_Vintage_In_Model_Year[Southern_PGAE_Li_Battery_8hr_39,2026,2028] + Operational_New_Capacity_By_Vintage_In_Model_Year[Southern_PGAE_Li_Battery_8hr_39,2028,2028]) + (Operational_New_Capacity_By_Vintage_In_Model_Year[Southern_PGAE_Li_Battery_8hr_39_Generic,2024,2028] + Operational_New_Capacity_By_Vintage_In_Model_Year[Southern_PGAE_Li_Battery_8hr_39_Generic,2025,2028] + Operational_New_Capacity_By_Vintage_In_Model_Year[Southern_PGAE_Li_Battery_8hr_39_Generic,2026,2028] + Operational_New_Capacity_By_Vintage_In_Model_Year[Southern_PGAE_Li_Battery_8hr_39_Generic,2028,2028]) + (Operational_New_Capacity_By_Vintage_In_Model_Year[Southern_PGAE_Li_Battery_8hr_40,2024,2028] + Operational_New_Capacity_By_Vintage_In_Model_Year[Southern_PGAE_Li_Battery_8hr_40,2025,2028] + Operational_New_Capacity_By_Vintage_In_Model_Year[Southern_PGAE_Li_Battery_8hr_40,2026,2028] + Operational_New_Capacity_By_Vintage_In_Model_Year[Southern_PGAE_Li_Battery_8hr_40,2028,2028]) + (Operational_New_Capacity_By_Vintage_In_Model_Year[Southern_PGAE_Li_Battery_8hr_40_Generic,2024,2028] + Operational_New_Capacity_By_Vintage_In_Model_Year[Southern_PGAE_Li_Battery_8hr_40_Generic,2025,2028] + Operational_New_Capacity_By_Vintage_In_Model_Year[Southern_PGAE_Li_Battery_8hr_40_Generic,2026,2028] + Operational_New_Capacity_By_Vintage_In_Model_Year[Southern_PGAE_Li_Battery_8hr_40_Generic,2028,2028]) + (Operational_New_Capacity_By_Vintage_In_Model_Year[Southern_PGAE_Li_Battery_8hr_42,2024,2028] + Operational_New_Capacity_By_Vintage_In_Model_Year[Southern_PGAE_Li_Battery_8hr_42,2025,2028] + Operational_New_Capacity_By_Vintage_In_Model_Year[Southern_PGAE_Li_Battery_8hr_42,2026,2028] + Operational_New_Capacity_By_Vintage_In_Model_Year[Southern_PGAE_Li_Battery_8hr_42,2028,2028]) + (Operational_New_Capacity_By_Vintage_In_Model_Year[Southern_PGAE_Li_Battery_8hr_42_Generic,2024,2028] + Operational_New_Capacity_By_Vintage_In_Model_Year[Southern_PGAE_Li_Battery_8hr_42_Generic,2025,2028] + Operational_New_Capacity_By_Vintage_In_Model_Year[Southern_PGAE_Li_Battery_8hr_42_Generic,2026,2028] + Operational_New_Capacity_By_Vintage_In_Model_Year[Southern_PGAE_Li_Battery_8hr_42_Generic,2028,2028]) + (Operational_New_Capacity_By_Vintage_In_Model_Year[Southern_PGAE_Li_Battery_8hr_43,2024,2028] + Operational_New_Capacity_By_Vintage_In_Model_Year[Southern_PGAE_Li_Battery_8hr_43,2025,2028] + Operational_New_Capacity_By_Vintage_In_Model_Year[Southern_PGAE_Li_Battery_8hr_43,2026,2028] + Operational_New_Capacity_By_Vintage_In_Model_Year[Southern_PGAE_Li_Battery_8hr_43,2028,2028]) + (Operational_New_Capacity_By_Vintage_In_Model_Year[Southern_PGAE_Li_Battery_8hr_43_Generic,2024,2028] + Operational_New_Capacity_By_Vintage_In_Model_Year[Southern_PGAE_Li_Battery_8hr_43_Generic,2025,2028] + Operational_New_Capacity_By_Vintage_In_Model_Year[Southern_PGAE_Li_Battery_8hr_43_Generic,2026,2028] + Operational_New_Capacity_By_Vintage_In_Model_Year[Southern_PGAE_Li_Battery_8hr_43_Generic,2028,2028]) + (Operational_New_Capacity_By_Vintage_In_Model_Year[Southern_PGAE_Li_Battery_8hr_44,2024,2028] + Operational_New_Capacity_By_Vintage_In_Model_Year[Southern_PGAE_Li_Battery_8hr_44,2025,2028] + Operational_New_Capacity_By_Vintage_In_Model_Year[Southern_PGAE_Li_Battery_8hr_44,2026,2028] + Operational_New_Capacity_By_Vintage_In_Model_Year[Southern_PGAE_Li_Battery_8hr_44,2028,2028]) + (Operational_New_Capacity_By_Vintage_In_Model_Year[Southern_PGAE_Li_Battery_8hr_44_Generic,2024,2028] + Operational_New_Capacity_By_Vintage_In_Model_Year[Southern_PGAE_Li_Battery_8hr_44_Generic,2025,2028] + Operational_New_Capacity_By_Vintage_In_Model_Year[Southern_PGAE_Li_Battery_8hr_44_Generic,2026,2028] + Operational_New_Capacity_By_Vintage_In_Model_Year[Southern_PGAE_Li_Battery_8hr_44_Generic,2028,2028]) + (Operational_New_Capacity_By_Vintage_In_Model_Year[Southern_PGAE_Li_Battery_8hr_45,2024,2028] + Operational_New_Capacity_By_Vintage_In_Model_Year[Southern_PGAE_Li_Battery_8hr_45,2025,2028] + Operational_New_Capacity_By_Vintage_In_Model_Year[Southern_PGAE_Li_Battery_8hr_45,2026,2028] + Operational_New_Capacity_By_Vintage_In_Model_Year[Southern_PGAE_Li_Battery_8hr_45,2028,2028]) + (Operational_New_Capacity_By_Vintage_In_Model_Year[Southern_PGAE_Li_Battery_8hr_45_Generic,2024,2028] + Operational_New_Capacity_By_Vintage_In_Model_Year[Southern_PGAE_Li_Battery_8hr_45_Generic,2025,2028] + Operational_New_Capacity_By_Vintage_In_Model_Year[Southern_PGAE_Li_Battery_8hr_45_Generic,2026,2028] + Operational_New_Capacity_By_Vintage_In_Model_Year[Southern_PGAE_Li_Battery_8hr_45_Generic,2028,2028]) + (Operational_New_Capacity_By_Vintage_In_Model_Year[Southern_PGAE_Li_Battery_8hr_46,2024,2028] + Operational_New_Capacity_By_Vintage_In_Model_Year[Southern_PGAE_Li_Battery_8hr_46,2025,2028] + Operational_New_Capacity_By_Vintage_In_Model_Year[Southern_PGAE_Li_Battery_8hr_46,2026,2028] + Operational_New_Capacity_By_Vintage_In_Model_Year[Southern_PGAE_Li_Battery_8hr_46,2028,2028]) + (Operational_New_Capacity_By_Vintage_In_Model_Year[Southern_PGAE_Li_Battery_8hr_46_Generic,2024,2028] + Operational_New_Capacity_By_Vintage_In_Model_Year[Southern_PGAE_Li_Battery_8hr_46_Generic,2025,2028] + Operational_New_Capacity_By_Vintage_In_Model_Year[Southern_PGAE_Li_Battery_8hr_46_Generic,2026,2028] + Operational_New_Capacity_By_Vintage_In_Model_Year[Southern_PGAE_Li_Battery_8hr_46_Generic,2028,2028]) + (Operational_New_Capacity_By_Vintage_In_Model_Year[Southern_PGAE_Li_Battery_8hr_47,2024,2028] + Operational_New_Capacity_By_Vintage_In_Model_Year[Southern_PGAE_Li_Battery_8hr_47,2025,2028] + Operational_New_Capacity_By_Vintage_In_Model_Year[Southern_PGAE_Li_Battery_8hr_47,2026,2028] + Operational_New_Capacity_By_Vintage_In_Model_Year[Southern_PGAE_Li_Battery_8hr_47,2028,2028]) + (Operational_New_Capacity_By_Vintage_In_Model_Year[Southern_PGAE_Li_Battery_8hr_47_Generic,2024,2028] + Operational_New_Capacity_By_Vintage_In_Model_Year[Southern_PGAE_Li_Battery_8hr_47_Generic,2025,2028] + Operational_New_Capacity_By_Vintage_In_Model_Year[Southern_PGAE_Li_Battery_8hr_47_Generic,2026,2028] + Operational_New_Capacity_By_Vintage_In_Model_Year[Southern_PGAE_Li_Battery_8hr_47_Generic,2028,2028]) + (Operational_New_Capacity_By_Vintage_In_Model_Year[Southern_PGAE_Li_Battery_8hr_48,2024,2028] + Operational_New_Capacity_By_Vintage_In_Model_Year[Southern_PGAE_Li_Battery_8hr_48,2025,2028] + Operational_New_Capacity_By_Vintage_In_Model_Year[Southern_PGAE_Li_Battery_8hr_48,2026,2028] + Operational_New_Capacity_By_Vintage_In_Model_Year[Southern_PGAE_Li_Battery_8hr_48,2028,2028]) + (Operational_New_Capacity_By_Vintage_In_Model_Year[Southern_PGAE_Li_Battery_8hr_48_Generic,2024,2028] + Operational_New_Capacity_By_Vintage_In_Model_Year[Southern_PGAE_Li_Battery_8hr_48_Generic,2025,2028] + Operational_New_Capacity_By_Vintage_In_Model_Year[Southern_PGAE_Li_Battery_8hr_48_Generic,2026,2028] + Operational_New_Capacity_By_Vintage_In_Model_Year[Southern_PGAE_Li_Battery_8hr_48_Generic,2028,2028]) + (Operational_New_Capacity_By_Vintage_In_Model_Year[Southern_PGAE_Li_Battery_8hr_49,2024,2028] + Operational_New_Capacity_By_Vintage_In_Model_Year[Southern_PGAE_Li_Battery_8hr_49,2025,2028] + Operational_New_Capacity_By_Vintage_In_Model_Year[Southern_PGAE_Li_Battery_8hr_49,2026,2028] + Operational_New_Capacity_By_Vintage_In_Model_Year[Southern_PGAE_Li_Battery_8hr_49,2028,2028]) + (Operational_New_Capacity_By_Vintage_In_Model_Year[Southern_PGAE_Li_Battery_8hr_49_Generic,2024,2028] + Operational_New_Capacity_By_Vintage_In_Model_Year[Southern_PGAE_Li_Battery_8hr_49_Generic,2025,2028] + Operational_New_Capacity_By_Vintage_In_Model_Year[Southern_PGAE_Li_Battery_8hr_49_Generic,2026,2028] + Operational_New_Capacity_By_Vintage_In_Model_Year[Southern_PGAE_Li_Battery_8hr_49_Generic,2028,2028]) + (Operational_New_Capacity_By_Vintage_In_Model_Year[Southern_PGAE_Li_Battery_8hr_50,2024,2028] + Operational_New_Capacity_By_Vintage_In_Model_Year[Southern_PGAE_Li_Battery_8hr_50,2025,2028] + Operational_New_Capacity_By_Vintage_In_Model_Year[Southern_PGAE_Li_Battery_8hr_50,2026,2028] + Operational_New_Capacity_By_Vintage_In_Model_Year[Southern_PGAE_Li_Battery_8hr_50,2028,2028]) + (Operational_New_Capacity_By_Vintage_In_Model_Year[Southern_PGAE_Li_Battery_8hr_50_Generic,2024,2028] + Operational_New_Capacity_By_Vintage_In_Model_Year[Southern_PGAE_Li_Battery_8hr_50_Generic,2025,2028] + Operational_New_Capacity_By_Vintage_In_Model_Year[Southern_PGAE_Li_Battery_8hr_50_Generic,2026,2028] + Operational_New_Capacity_By_Vintage_In_Model_Year[Southern_PGAE_Li_Battery_8hr_50_Generic,2028,2028]) + (Operational_New_Capacity_By_Vintage_In_Model_Year[Southern_PGAE_Li_Battery_8hr_51,2024,2028] + Operational_New_Capacity_By_Vintage_In_Model_Year[Southern_PGAE_Li_Battery_8hr_51,2025,2028] + Operational_New_Capacity_By_Vintage_In_Model_Year[Southern_PGAE_Li_Battery_8hr_51,2026,2028] + Operational_New_Capacity_By_Vintage_In_Model_Year[Southern_PGAE_Li_Battery_8hr_51,2028,2028]) + (Operational_New_Capacity_By_Vintage_In_Model_Year[Southern_PGAE_Li_Battery_8hr_51_Generic,2024,2028] + Operational_New_Capacity_By_Vintage_In_Model_Year[Southern_PGAE_Li_Battery_8hr_51_Generic,2025,2028] + Operational_New_Capacity_By_Vintage_In_Model_Year[Southern_PGAE_Li_Battery_8hr_51_Generic,2026,2028] + Operational_New_Capacity_By_Vintage_In_Model_Year[Southern_PGAE_Li_Battery_8hr_51_Generic,2028,2028]) + (Operational_New_Capacity_By_Vintage_In_Model_Year[Southern_PGAE_Li_Battery_8hr_52,2024,2028] + Operational_New_Capacity_By_Vintage_In_Model_Year[Southern_PGAE_Li_Battery_8hr_52,2025,2028] + Operational_New_Capacity_By_Vintage_In_Model_Year[Southern_PGAE_Li_Battery_8hr_52,2026,2028] + Operational_New_Capacity_By_Vintage_In_Model_Year[Southern_PGAE_Li_Battery_8hr_52,2028,2028]) + (Operational_New_Capacity_By_Vintage_In_Model_Year[Southern_PGAE_Li_Battery_8hr_52_Generic,2024,2028] + Operational_New_Capacity_By_Vintage_In_Model_Year[Southern_PGAE_Li_Battery_8hr_52_Generic,2025,2028] + Operational_New_Capacity_By_Vintage_In_Model_Year[Southern_PGAE_Li_Battery_8hr_52_Generic,2026,2028] + Operational_New_Capacity_By_Vintage_In_Model_Year[Southern_PGAE_Li_Battery_8hr_52_Generic,2028,2028]) + (Operational_New_Capacity_By_Vintage_In_Model_Year[Southern_PGAE_Li_Battery_8hr_53,2024,2028] + Operational_New_Capacity_By_Vintage_In_Model_Year[Southern_PGAE_Li_Battery_8hr_53,2025,2028] + Operational_New_Capacity_By_Vintage_In_Model_Year[Southern_PGAE_Li_Battery_8hr_53,2026,2028] + Operational_New_Capacity_By_Vintage_In_Model_Year[Southern_PGAE_Li_Battery_8hr_53,2028,2028]) + (Operational_New_Capacity_By_Vintage_In_Model_Year[Southern_PGAE_Li_Battery_8hr_53_Generic,2024,2028] + Operational_New_Capacity_By_Vintage_In_Model_Year[Southern_PGAE_Li_Battery_8hr_53_Generic,2025,2028] + Operational_New_Capacity_By_Vintage_In_Model_Year[Southern_PGAE_Li_Battery_8hr_53_Generic,2026,2028] + Operational_New_Capacity_By_Vintage_In_Model_Year[Southern_PGAE_Li_Battery_8hr_53_Generic,2028,2028]) + (Operational_New_Capacity_By_Vintage_In_Model_Year[Southern_PGAE_Li_Battery_8hr_54,2024,2028] + Operational_New_Capacity_By_Vintage_In_Model_Year[Southern_PGAE_Li_Battery_8hr_54,2025,2028] + Operati</t>
  </si>
  <si>
    <t>Operational_New_Capacity_By_Vintage_In_Model_Year[Arizona_Li_Battery_4hr_12,2024,2030] + Operational_New_Capacity_By_Vintage_In_Model_Year[Arizona_Li_Battery_4hr_12,2025,2030] + Operational_New_Capacity_By_Vintage_In_Model_Year[Arizona_Li_Battery_4hr_12,2026,2030] + Operational_New_Capacity_By_Vintage_In_Model_Year[Arizona_Li_Battery_4hr_12,2028,2030] + Operational_New_Capacity_By_Vintage_In_Model_Year[Arizona_Li_Battery_4hr_12,2030,2030] + (Operational_New_Capacity_By_Vintage_In_Model_Year[Arizona_Li_Battery_4hr_12_Generic,2024,2030] + Operational_New_Capacity_By_Vintage_In_Model_Year[Arizona_Li_Battery_4hr_12_Generic,2025,2030] + Operational_New_Capacity_By_Vintage_In_Model_Year[Arizona_Li_Battery_4hr_12_Generic,2026,2030] + Operational_New_Capacity_By_Vintage_In_Model_Year[Arizona_Li_Battery_4hr_12_Generic,2028,2030] + Operational_New_Capacity_By_Vintage_In_Model_Year[Arizona_Li_Battery_4hr_12_Generic,2030,2030]) + (Operational_New_Capacity_By_Vintage_In_Model_Year[Arizona_Li_Battery_4hr_15,2024,2030] + Operational_New_Capacity_By_Vintage_In_Model_Year[Arizona_Li_Battery_4hr_15,2025,2030] + Operational_New_Capacity_By_Vintage_In_Model_Year[Arizona_Li_Battery_4hr_15,2026,2030] + Operational_New_Capacity_By_Vintage_In_Model_Year[Arizona_Li_Battery_4hr_15,2028,2030] + Operational_New_Capacity_By_Vintage_In_Model_Year[Arizona_Li_Battery_4hr_15,2030,2030]) + (Operational_New_Capacity_By_Vintage_In_Model_Year[Arizona_Li_Battery_4hr_15_Generic,2024,2030] + Operational_New_Capacity_By_Vintage_In_Model_Year[Arizona_Li_Battery_4hr_15_Generic,2025,2030] + Operational_New_Capacity_By_Vintage_In_Model_Year[Arizona_Li_Battery_4hr_15_Generic,2026,2030] + Operational_New_Capacity_By_Vintage_In_Model_Year[Arizona_Li_Battery_4hr_15_Generic,2028,2030] + Operational_New_Capacity_By_Vintage_In_Model_Year[Arizona_Li_Battery_4hr_15_Generic,2030,2030]) + (Operational_New_Capacity_By_Vintage_In_Model_Year[Arizona_Li_Battery_4hr_21,2024,2030] + Operational_New_Capacity_By_Vintage_In_Model_Year[Arizona_Li_Battery_4hr_21,2025,2030] + Operational_New_Capacity_By_Vintage_In_Model_Year[Arizona_Li_Battery_4hr_21,2026,2030] + Operational_New_Capacity_By_Vintage_In_Model_Year[Arizona_Li_Battery_4hr_21,2028,2030] + Operational_New_Capacity_By_Vintage_In_Model_Year[Arizona_Li_Battery_4hr_21,2030,2030]) + (Operational_New_Capacity_By_Vintage_In_Model_Year[Arizona_Li_Battery_4hr_21_Generic,2024,2030] + Operational_New_Capacity_By_Vintage_In_Model_Year[Arizona_Li_Battery_4hr_21_Generic,2025,2030] + Operational_New_Capacity_By_Vintage_In_Model_Year[Arizona_Li_Battery_4hr_21_Generic,2026,2030] + Operational_New_Capacity_By_Vintage_In_Model_Year[Arizona_Li_Battery_4hr_21_Generic,2028,2030] + Operational_New_Capacity_By_Vintage_In_Model_Year[Arizona_Li_Battery_4hr_21_Generic,2030,2030]) + (Operational_New_Capacity_By_Vintage_In_Model_Year[CAISO_Li_Battery_4hr_Dispatch,2024,2030] + Operational_New_Capacity_By_Vintage_In_Model_Year[CAISO_Li_Battery_4hr_Dispatch,2025,2030] + Operational_New_Capacity_By_Vintage_In_Model_Year[CAISO_Li_Battery_4hr_Dispatch,2026,2030] + Operational_New_Capacity_By_Vintage_In_Model_Year[CAISO_Li_Battery_4hr_Dispatch,2028,2030] + Operational_New_Capacity_By_Vintage_In_Model_Year[CAISO_Li_Battery_4hr_Dispatch,2030,2030])*-1.0 + (Operational_New_Capacity_By_Vintage_In_Model_Year[Greater_Imperial_Li_Battery_4hr_19,2024,2030] + Operational_New_Capacity_By_Vintage_In_Model_Year[Greater_Imperial_Li_Battery_4hr_19,2025,2030] + Operational_New_Capacity_By_Vintage_In_Model_Year[Greater_Imperial_Li_Battery_4hr_19,2026,2030] + Operational_New_Capacity_By_Vintage_In_Model_Year[Greater_Imperial_Li_Battery_4hr_19,2028,2030] + Operational_New_Capacity_By_Vintage_In_Model_Year[Greater_Imperial_Li_Battery_4hr_19,2030,2030]) + (Operational_New_Capacity_By_Vintage_In_Model_Year[Greater_Imperial_Li_Battery_4hr_19_Generic,2024,2030] + Operational_New_Capacity_By_Vintage_In_Model_Year[Greater_Imperial_Li_Battery_4hr_19_Generic,2025,2030] + Operational_New_Capacity_By_Vintage_In_Model_Year[Greater_Imperial_Li_Battery_4hr_19_Generic,2026,2030] + Operational_New_Capacity_By_Vintage_In_Model_Year[Greater_Imperial_Li_Battery_4hr_19_Generic,2028,2030] + Operational_New_Capacity_By_Vintage_In_Model_Year[Greater_Imperial_Li_Battery_4hr_19_Generic,2030,2030]) + (Operational_New_Capacity_By_Vintage_In_Model_Year[Greater_Imperial_Li_Battery_4hr_30,2024,2030] + Operational_New_Capacity_By_Vintage_In_Model_Year[Greater_Imperial_Li_Battery_4hr_30,2025,2030] + Operational_New_Capacity_By_Vintage_In_Model_Year[Greater_Imperial_Li_Battery_4hr_30,2026,2030] + Operational_New_Capacity_By_Vintage_In_Model_Year[Greater_Imperial_Li_Battery_4hr_30,2028,2030] + Operational_New_Capacity_By_Vintage_In_Model_Year[Greater_Imperial_Li_Battery_4hr_30,2030,2030]) + (Operational_New_Capacity_By_Vintage_In_Model_Year[Greater_Imperial_Li_Battery_4hr_30_Generic,2024,2030] + Operational_New_Capacity_By_Vintage_In_Model_Year[Greater_Imperial_Li_Battery_4hr_30_Generic,2025,2030] + Operational_New_Capacity_By_Vintage_In_Model_Year[Greater_Imperial_Li_Battery_4hr_30_Generic,2026,2030] + Operational_New_Capacity_By_Vintage_In_Model_Year[Greater_Imperial_Li_Battery_4hr_30_Generic,2028,2030] + Operational_New_Capacity_By_Vintage_In_Model_Year[Greater_Imperial_Li_Battery_4hr_30_Generic,2030,2030]) + (Operational_New_Capacity_By_Vintage_In_Model_Year[Greater_Imperial_Li_Battery_4hr_33,2024,2030] + Operational_New_Capacity_By_Vintage_In_Model_Year[Greater_Imperial_Li_Battery_4hr_33,2025,2030] + Operational_New_Capacity_By_Vintage_In_Model_Year[Greater_Imperial_Li_Battery_4hr_33,2026,2030] + Operational_New_Capacity_By_Vintage_In_Model_Year[Greater_Imperial_Li_Battery_4hr_33,2028,2030] + Operational_New_Capacity_By_Vintage_In_Model_Year[Greater_Imperial_Li_Battery_4hr_33,2030,2030]) + (Operational_New_Capacity_By_Vintage_In_Model_Year[Greater_Imperial_Li_Battery_4hr_33_Generic,2024,2030] + Operational_New_Capacity_By_Vintage_In_Model_Year[Greater_Imperial_Li_Battery_4hr_33_Generic,2025,2030] + Operational_New_Capacity_By_Vintage_In_Model_Year[Greater_Imperial_Li_Battery_4hr_33_Generic,2026,2030] + Operational_New_Capacity_By_Vintage_In_Model_Year[Greater_Imperial_Li_Battery_4hr_33_Generic,2028,2030] + Operational_New_Capacity_By_Vintage_In_Model_Year[Greater_Imperial_Li_Battery_4hr_33_Generic,2030,2030]) + (Operational_New_Capacity_By_Vintage_In_Model_Year[Greater_Kramer_Li_Battery_4hr_7,2024,2030] + Operational_New_Capacity_By_Vintage_In_Model_Year[Greater_Kramer_Li_Battery_4hr_7,2025,2030] + Operational_New_Capacity_By_Vintage_In_Model_Year[Greater_Kramer_Li_Battery_4hr_7,2026,2030] + Operational_New_Capacity_By_Vintage_In_Model_Year[Greater_Kramer_Li_Battery_4hr_7,2028,2030] + Operational_New_Capacity_By_Vintage_In_Model_Year[Greater_Kramer_Li_Battery_4hr_7,2030,2030]) + (Operational_New_Capacity_By_Vintage_In_Model_Year[Greater_Kramer_Li_Battery_4hr_7_Generic,2024,2030] + Operational_New_Capacity_By_Vintage_In_Model_Year[Greater_Kramer_Li_Battery_4hr_7_Generic,2025,2030] + Operational_New_Capacity_By_Vintage_In_Model_Year[Greater_Kramer_Li_Battery_4hr_7_Generic,2026,2030] + Operational_New_Capacity_By_Vintage_In_Model_Year[Greater_Kramer_Li_Battery_4hr_7_Generic,2028,2030] + Operational_New_Capacity_By_Vintage_In_Model_Year[Greater_Kramer_Li_Battery_4hr_7_Generic,2030,2030]) + (Operational_New_Capacity_By_Vintage_In_Model_Year[Greater_Kramer_Li_Battery_4hr_9,2024,2030] + Operational_New_Capacity_By_Vintage_In_Model_Year[Greater_Kramer_Li_Battery_4hr_9,2025,2030] + Operational_New_Capacity_By_Vintage_In_Model_Year[Greater_Kramer_Li_Battery_4hr_9,2026,2030] + Operational_New_Capacity_By_Vintage_In_Model_Year[Greater_Kramer_Li_Battery_4hr_9,2028,2030] + Operational_New_Capacity_By_Vintage_In_Model_Year[Greater_Kramer_Li_Battery_4hr_9,2030,2030]) + (Operational_New_Capacity_By_Vintage_In_Model_Year[Greater_Kramer_Li_Battery_4hr_9_Generic,2024,2030] + Operational_New_Capacity_By_Vintage_In_Model_Year[Greater_Kramer_Li_Battery_4hr_9_Generic,2025,2030] + Operational_New_Capacity_By_Vintage_In_Model_Year[Greater_Kramer_Li_Battery_4hr_9_Generic,2026,2030] + Operational_New_Capacity_By_Vintage_In_Model_Year[Greater_Kramer_Li_Battery_4hr_9_Generic,2028,2030] + Operational_New_Capacity_By_Vintage_In_Model_Year[Greater_Kramer_Li_Battery_4hr_9_Generic,2030,2030]) + (Operational_New_Capacity_By_Vintage_In_Model_Year[Greater_LA_Li_Battery_4hr_3,2024,2030] + Operational_New_Capacity_By_Vintage_In_Model_Year[Greater_LA_Li_Battery_4hr_3,2025,2030] + Operational_New_Capacity_By_Vintage_In_Model_Year[Greater_LA_Li_Battery_4hr_3,2026,2030] + Operational_New_Capacity_By_Vintage_In_Model_Year[Greater_LA_Li_Battery_4hr_3,2028,2030] + Operational_New_Capacity_By_Vintage_In_Model_Year[Greater_LA_Li_Battery_4hr_3,2030,2030]) + (Operational_New_Capacity_By_Vintage_In_Model_Year[Greater_LA_Li_Battery_4hr_3_Generic,2024,2030] + Operational_New_Capacity_By_Vintage_In_Model_Year[Greater_LA_Li_Battery_4hr_3_Generic,2025,2030] + Operational_New_Capacity_By_Vintage_In_Model_Year[Greater_LA_Li_Battery_4hr_3_Generic,2026,2030] + Operational_New_Capacity_By_Vintage_In_Model_Year[Greater_LA_Li_Battery_4hr_3_Generic,2028,2030] + Operational_New_Capacity_By_Vintage_In_Model_Year[Greater_LA_Li_Battery_4hr_3_Generic,2030,2030]) + (Operational_New_Capacity_By_Vintage_In_Model_Year[Greater_LA_Li_Battery_4hr_6,2024,2030] + Operational_New_Capacity_By_Vintage_In_Model_Year[Greater_LA_Li_Battery_4hr_6,2025,2030] + Operational_New_Capacity_By_Vintage_In_Model_Year[Greater_LA_Li_Battery_4hr_6,2026,2030] + Operational_New_Capacity_By_Vintage_In_Model_Year[Greater_LA_Li_Battery_4hr_6,2028,2030] + Operational_New_Capacity_By_Vintage_In_Model_Year[Greater_LA_Li_Battery_4hr_6,2030,2030]) + (Operational_New_Capacity_By_Vintage_In_Model_Year[Greater_LA_Li_Battery_4hr_6_Generic,2024,2030] + Operational_New_Capacity_By_Vintage_In_Model_Year[Greater_LA_Li_Battery_4hr_6_Generic,2025,2030] + Operational_New_Capacity_By_Vintage_In_Model_Year[Greater_LA_Li_Battery_4hr_6_Generic,2026,2030] + Operational_New_Capacity_By_Vintage_In_Model_Year[Greater_LA_Li_Battery_4hr_6_Generic,2028,2030] + Operational_New_Capacity_By_Vintage_In_Model_Year[Greater_LA_Li_Battery_4hr_6_Generic,2030,2030]) + (Operational_New_Capacity_By_Vintage_In_Model_Year[Northern_California_Li_Battery_4hr_20,2024,2030] + Operational_New_Capacity_By_Vintage_In_Model_Year[Northern_California_Li_Battery_4hr_20,2025,2030] + Operational_New_Capacity_By_Vintage_In_Model_Year[Northern_California_Li_Battery_4hr_20,2026,2030] + Operational_New_Capacity_By_Vintage_In_Model_Year[Northern_California_Li_Battery_4hr_20,2028,2030] + Operational_New_Capacity_By_Vintage_In_Model_Year[Northern_California_Li_Battery_4hr_20,2030,2030]) + (Operational_New_Capacity_By_Vintage_In_Model_Year[Northern_California_Li_Battery_4hr_20_Generic,2024,2030] + Operational_New_Capacity_By_Vintage_In_Model_Year[Northern_California_Li_Battery_4hr_20_Generic,2025,2030] + Operational_New_Capacity_By_Vintage_In_Model_Year[Northern_California_Li_Battery_4hr_20_Generic,2026,2030] + Operational_New_Capacity_By_Vintage_In_Model_Year[Northern_California_Li_Battery_4hr_20_Generic,2028,2030] + Operational_New_Capacity_By_Vintage_In_Model_Year[Northern_California_Li_Battery_4hr_20_Generic,2030,2030]) + (Operational_New_Capacity_By_Vintage_In_Model_Year[Northern_California_Li_Battery_4hr_23,2024,2030] + Operational_New_Capacity_By_Vintage_In_Model_Year[Northern_California_Li_Battery_4hr_23,2025,2030] + Operational_New_Capacity_By_Vintage_In_Model_Year[Northern_California_Li_Battery_4hr_23,2026,2030] + Operational_New_Capacity_By_Vintage_In_Model_Year[Northern_California_Li_Battery_4hr_23,2028,2030] + Operational_New_Capacity_By_Vintage_In_Model_Year[Northern_California_Li_Battery_4hr_23,2030,2030]) + (Operational_New_Capacity_By_Vintage_In_Model_Year[Northern_California_Li_Battery_4hr_23_Generic,2024,2030] + Operational_New_Capacity_By_Vintage_In_Model_Year[Northern_California_Li_Battery_4hr_23_Generic,2025,2030] + Operational_New_Capacity_By_Vintage_In_Model_Year[Northern_California_Li_Battery_4hr_23_Generic,2026,2030] + Operational_New_Capacity_By_Vintage_In_Model_Year[Northern_California_Li_Battery_4hr_23_Generic,2028,2030] + Operational_New_Capacity_By_Vintage_In_Model_Year[Northern_California_Li_Battery_4hr_23_Generic,2030,2030]) + (Operational_New_Capacity_By_Vintage_In_Model_Year[Northern_California_Li_Battery_4hr_24,2024,2030] + Operational_New_Capacity_By_Vintage_In_Model_Year[Northern_California_Li_Battery_4hr_24,2025,2030] + Operational_New_Capacity_By_Vintage_In_Model_Year[Northern_California_Li_Battery_4hr_24,2026,2030] + Operational_New_Capacity_By_Vintage_In_Model_Year[Northern_California_Li_Battery_4hr_24,2028,2030] + Operational_New_Capacity_By_Vintage_In_Model_Year[Northern_California_Li_Battery_4hr_24,2030,2030]) + (Operational_New_Capacity_By_Vintage_In_Model_Year[Northern_California_Li_Battery_4hr_24_Generic,2024,2030] + Operational_New_Capacity_By_Vintage_In_Model_Year[Northern_California_Li_Battery_4hr_24_Generic,2025,2030] + Operational_New_Capacity_By_Vintage_In_Model_Year[Northern_California_Li_Battery_4hr_24_Generic,2026,2030] + Operational_New_Capacity_By_Vintage_In_Model_Year[Northern_California_Li_Battery_4hr_24_Generic,2028,2030] + Operational_New_Capacity_By_Vintage_In_Model_Year[Northern_California_Li_Battery_4hr_24_Generic,2030,2030]) + (Operational_New_Capacity_By_Vintage_In_Model_Year[Northern_California_Li_Battery_4hr_31,2024,2030] + Operational_New_Capacity_By_Vintage_In_Model_Year[Northern_California_Li_Battery_4hr_31,2025,2030] + Operational_New_Capacity_By_Vintage_In_Model_Year[Northern_California_Li_Battery_4hr_31,2026,2030] + Operational_New_Capacity_By_Vintage_In_Model_Year[Northern_California_Li_Battery_4hr_31,2028,2030] + Operational_New_Capacity_By_Vintage_In_Model_Year[Northern_California_Li_Battery_4hr_31,2030,2030]) + (Operational_New_Capacity_By_Vintage_In_Model_Year[Northern_California_Li_Battery_4hr_31_Generic,2024,2030] + Operational_New_Capacity_By_Vintage_In_Model_Year[Northern_California_Li_Battery_4hr_31_Generic,2025,2030] + Operational_New_Capacity_By_Vintage_In_Model_Year[Northern_California_Li_Battery_4hr_31_Generic,2026,2030] + Operational_New_Capacity_By_Vintage_In_Model_Year[Northern_California_Li_Battery_4hr_31_Generic,2028,2030] + Operational_New_Capacity_By_Vintage_In_Model_Year[Northern_California_Li_Battery_4hr_31_Generic,2030,2030]) + (Operational_New_Capacity_By_Vintage_In_Model_Year[Northern_California_Li_Battery_4hr_32,2024,2030] + Operational_New_Capacity_By_Vintage_In_Model_Year[Northern_California_Li_Battery_4hr_32,2025,2030] + Operational_New_Capacity_By_Vintage_In_Model_Year[Northern_California_Li_Battery_4hr_32,2026,2030] + Operational_New_Capacity_By_Vintage_In_Model_Year[Northern_California_Li_Battery_4hr_32,2028,2030] + Operational_New_Capacity_By_Vintage_In_Model_Year[Northern_California_Li_Battery_4hr_32,2030,2030]) + (Operational_New_Capacity_By_Vintage_In_Model_Year[Northern_California_Li_Battery_4hr_32_Generic,2024,2030] + Operational_New_Capacity_By_Vintage_In_Model_Year[Northern_California_Li_Battery_4hr_32_Generic,2025,2030] + Operational_New_Capacity_By_Vintage_In_Model_Year[Northern_California_Li_Battery_4hr_32_Generic,2026,2030] + Operational_New_Capacity_By_Vintage_In_Model_Year[Northern_California_Li_Battery_4hr_32_Generic,2028,2030] + Operational_New_Capacity_By_Vintage_In_Model_Year[Northern_California_Li_Battery_4hr_32_Generic,2030,2030]) + (Operational_New_Capacity_By_Vintage_In_Model_Year[Northern_California_Li_Battery_4hr_34,2024,2030] + Operational_New_Capacity_By_Vintage_In_Model_Year[Northern_California_Li_Battery_4hr_34,2025,2030] + Operational_New_Capacity_By_Vintage_In_Model_Year[Northern_California_Li_Battery_4hr_34,2026,2030] + Operational_New_Capacity_By_Vintage_In_Model_Year[Northern_California_Li_Battery_4hr_34,2028,2030] + Operational_New_Capacity_By_Vintage_In_Model_Year[Northern_California_Li_Battery_4hr_34,2030,2030]) + (Operational_New_Capacity_By_Vintage_In_Model_Year[Northern_California_Li_Battery_4hr_34_Generic,2024,2030] + Operational_New_Capacity_By_Vintage_In_Model_Year[Northern_California_Li_Battery_4hr_34_Generic,2025,2030] + Operational_New_Capacity_By_Vintage_In_Model_Year[Northern_California_Li_Battery_4hr_34_Generic,2026,2030] + Operational_New_Capacity_By_Vintage_In_Model_Year[Northern_California_Li_Battery_4hr_34_Generic,2028,2030] + Operational_New_Capacity_By_Vintage_In_Model_Year[Northern_California_Li_Battery_4hr_34_Generic,2030,2030]) + (Operational_New_Capacity_By_Vintage_In_Model_Year[Northern_California_Li_Battery_4hr_35,2024,2030] + Operational_New_Capacity_By_Vintage_In_Model_Year[Northern_California_Li_Battery_4hr_35,2025,2030] + Operational_New_Capacity_By_Vintage_In_Model_Year[Northern_California_Li_Battery_4hr_35,2026,2030] + Operational_New_Capacity_By_Vintage_In_Model_Year[Northern_California_Li_Battery_4hr_35,2028,2030] + Operational_New_Capacity_By_Vintage_In_Model_Year[Northern_California_Li_Battery_4hr_35,2030,2030]) + (Operational_New_Capacity_By_Vintage_In_Model_Year[Northern_California_Li_Battery_4hr_35_Generic,2024,2030] + Operational_New_Capacity_By_Vintage_In_Model_Year[Northern_California_Li_Battery_4hr_35_Generic,2025,2030] + Operational_New_Capacity_By_Vintage_In_Model_Year[Northern_California_Li_Battery_4hr_35_Generic,2026,2030] + Operational_New_Capacity_By_Vintage_In_Model_Year[Northern_California_Li_Battery_4hr_35_Generic,2028,2030] + Operational_New_Capacity_By_Vintage_In_Model_Year[Northern_California_Li_Battery_4hr_35_Generic,2030,2030]) + (Operational_New_Capacity_By_Vintage_In_Model_Year[Northern_California_Li_Battery_4hr_36,2024,2030] + Operational_New_Capacity_By_Vintage_In_Model_Year[Northern_California_Li_Battery_4hr_36,2025,2030] + Operational_New_Capacity_By_Vintage_In_Model_Year[Northern_California_Li_Battery_4hr_36,2026,2030] + Operational_New_Capacity_By_Vintage_In_Model_Year[Northern_California_Li_Battery_4hr_36,2028,2030] + Operational_New_Capacity_By_Vintage_In_Model_Year[Northern_California_Li_Battery_4hr_36,2030,2030]) + (Operational_New_Capacity_By_Vintage_In_Model_Year[Northern_California_Li_Battery_4hr_36_Generic,2024,2030] + Operational_New_Capacity_By_Vintage_In_Model_Year[Northern_California_Li_Battery_4hr_36_Generic,2025,2030] + Operational_New_Capacity_By_Vintage_In_Model_Year[Northern_California_Li_Battery_4hr_36_Generic,2026,2030] + Operational_New_Capacity_By_Vintage_In_Model_Year[Northern_California_Li_Battery_4hr_36_Generic,2028,2030] + Operational_New_Capacity_By_Vintage_In_Model_Year[Northern_California_Li_Battery_4hr_36_Generic,2030,2030]) + (Operational_New_Capacity_By_Vintage_In_Model_Year[Riverside_Li_Battery_4hr_10,2024,2030] + Operational_New_Capacity_By_Vintage_In_Model_Year[Riverside_Li_Battery_4hr_10,2025,2030] + Operational_New_Capacity_By_Vintage_In_Model_Year[Riverside_Li_Battery_4hr_10,2026,2030] + Operational_New_Capacity_By_Vintage_In_Model_Year[Riverside_Li_Battery_4hr_10,2028,2030] + Operational_New_Capacity_By_Vintage_In_Model_Year[Riverside_Li_Battery_4hr_10,2030,2030]) + (Operational_New_Capacity_By_Vintage_In_Model_Year[Riverside_Li_Battery_4hr_10_Generic,2024,2030] + Operational_New_Capacity_By_Vintage_In_Model_Year[Riverside_Li_Battery_4hr_10_Generic,2025,2030] + Operational_New_Capacity_By_Vintage_In_Model_Year[Riverside_Li_Battery_4hr_10_Generic,2026,2030] + Operational_New_Capacity_By_Vintage_In_Model_Year[Riverside_Li_Battery_4hr_10_Generic,2028,2030] + Operational_New_Capacity_By_Vintage_In_Model_Year[Riverside_Li_Battery_4hr_10_Generic,2030,2030]) + (Operational_New_Capacity_By_Vintage_In_Model_Year[Riverside_Li_Battery_4hr_18,2024,2030] + Operational_New_Capacity_By_Vintage_In_Model_Year[Riverside_Li_Battery_4hr_18,2025,2030] + Operational_New_Capacity_By_Vintage_In_Model_Year[Riverside_Li_Battery_4hr_18,2026,2030] + Operational_New_Capacity_By_Vintage_In_Model_Year[Riverside_Li_Battery_4hr_18,2028,2030] + Operational_New_Capacity_By_Vintage_In_Model_Year[Riverside_Li_Battery_4hr_18,2030,2030]) + (Operational_New_Capacity_By_Vintage_In_Model_Year[Riverside_Li_Battery_4hr_18_Generic,2024,2030] + Operational_New_Capacity_By_Vintage_In_Model_Year[Riverside_Li_Battery_4hr_18_Generic,2025,2030] + Operational_New_Capacity_By_Vintage_In_Model_Year[Riverside_Li_Battery_4hr_18_Generic,2026,2030] + Operational_New_Capacity_By_Vintage_In_Model_Year[Riverside_Li_Battery_4hr_18_Generic,2028,2030] + Operational_New_Capacity_By_Vintage_In_Model_Year[Riverside_Li_Battery_4hr_18_Generic,2030,2030]) + (Operational_New_Capacity_By_Vintage_In_Model_Year[Southern_NV_Eldorado_Li_Battery_4hr_11,2024,2030] + Operational_New_Capacity_By_Vintage_In_Model_Year[Southern_NV_Eldorado_Li_Battery_4hr_11,2025,2030] + Operational_New_Capacity_By_Vintage_In_Model_Year[Southern_NV_Eldorado_Li_Battery_4hr_11,2026,2030] + Operational_New_Capacity_By_Vintage_In_Model_Year[Southern_NV_Eldorado_Li_Battery_4hr_11,2028,2030] + Operational_New_Capacity_By_Vintage_In_Model_Year[Southern_NV_Eldorado_Li_Battery_4hr_11,2030,2030]) + (Operational_New_Capacity_By_Vintage_In_Model_Year[Southern_NV_Eldorado_Li_Battery_4hr_11_Generic,2024,2030] + Operational_New_Capacity_By_Vintage_In_Model_Year[Southern_NV_Eldorado_Li_Battery_4hr_11_Generic,2025,2030] + Operational_New_Capacity_By_Vintage_In_Model_Year[Southern_NV_Eldorado_Li_Battery_4hr_11_Generic,2026,2030] + Operational_New_Capacity_By_Vintage_In_Model_Year[Southern_NV_Eldorado_Li_Battery_4hr_11_Generic,2028,2030] + Operational_New_Capacity_By_Vintage_In_Model_Year[Southern_NV_Eldorado_Li_Battery_4hr_11_Generic,2030,2030]) + (Operational_New_Capacity_By_Vintage_In_Model_Year[Southern_NV_Eldorado_Li_Battery_4hr_13,2024,2030] + Operational_New_Capacity_By_Vintage_In_Model_Year[Southern_NV_Eldorado_Li_Battery_4hr_13,2025,2030] + Operational_New_Capacity_By_Vintage_In_Model_Year[Southern_NV_Eldorado_Li_Battery_4hr_13,2026,2030] + Operational_New_Capacity_By_Vintage_In_Model_Year[Southern_NV_Eldorado_Li_Battery_4hr_13,2028,2030] + Operational_New_Capacity_By_Vintage_In_Model_Year[Southern_NV_Eldorado_Li_Battery_4hr_13,2030,2030]) + (Operational_New_Capacity_By_Vintage_In_Model_Year[Southern_NV_Eldorado_Li_Battery_4hr_13_Generic,2024,2030] + Operational_New_Capacity_By_Vintage_In_Model_Year[Southern_NV_Eldorado_Li_Battery_4hr_13_Generic,2025,2030] + Operational_New_Capacity_By_Vintage_In_Model_Year[Southern_NV_Eldorado_Li_Battery_4hr_13_Generic,2026,2030] + Operational_New_Capacity_By_Vintage_In_Model_Year[Southern_NV_Eldorado_Li_Battery_4hr_13_Generic,2028,2030] + Operational_New_Capacity_By_Vintage_In_Model_Year[Southern_NV_Eldorado_Li_Battery_4hr_13_Generic,2030,2030]) + (Operational_New_Capacity_By_Vintage_In_Model_Year[Southern_NV_Eldorado_Li_Battery_4hr_16,2024,2030] + Operational_New_Capacity_By_Vintage_In_Model_Year[Southern_NV_Eldorado_Li_Battery_4hr_16,2025,2030] + Operational_New_Capacity_By_Vintage_In_Model_Year[Southern_NV_Eldorado_Li_Battery_4hr_16,2026,2030] + Operational_New_Capacity_By_Vintage_In_Model_Year[Southern_NV_Eldorado_Li_Battery_4hr_16,2028,2030] + Operational_New_Capacity_By_Vintage_In_Model_Year[Southern_NV_Eldorado_Li_Battery_4hr_16,2030,2030]) + (Operational_New_Capacity_By_Vintage_In_Model_Year[Southern_NV_Eldorado_Li_Battery_4hr_16_Generic,2024,2030] + Operational_New_Capacity_By_Vintage_In_Model_Year[Southern_NV_Eldorado_Li_Battery_4hr_16_Generic,2025,2030] + Operational_New_Capacity_By_Vintage_In_Model_Year[Southern_NV_Eldorado_Li_Battery_4hr_16_Generic,2026,2030] + Operational_New_Capacity_By_Vintage_In_Model_Year[Southern_NV_Eldorado_Li_Battery_4hr_16_Generic,2028,2030] + Operational_New_Capacity_By_Vintage_In_Model_Year[Southern_NV_Eldorado_Li_Battery_4hr_16_Generic,2030,2030]) + (Operational_New_Capacity_By_Vintage_In_Model_Year[Southern_PGAE_Li_Battery_4hr_26,2024,2030] + Operational_New_Capacity_By_Vintage_In_Model_Year[Southern_PGAE_Li_Battery_4hr_26,2025,2030] + Operational_New_Capacity_By_Vintage_In_Model_Year[Southern_PGAE_Li_Battery_4hr_26,2026,2030] + Operational_New_Capacity_By_Vintage_In_Model_Year[Southern_PGAE_Li_Battery_4hr_26,2028,2030] + Operational_New_Capacity_By_Vintage_In_Model_Year[Southern_PGAE_Li_Battery_4hr_26,2030,2030]) + (Operational_New_Capacity_By_Vintage_In_Model_Year[Southern_PGAE_Li_Battery_4hr_26_Generic,2024,2030] + Operational_New_Capacity_By_Vintage_In_Model_Year[Southern_PGAE_Li_Battery_4hr_26_Generic,2025,2030] + Operational_New_Capacity_By_Vintage_In_Model_Year[Southern_PGAE_Li_Battery_4hr_26_Generic,2026,2030] + Operational_New_Capacity_By_Vintage_In_Model_Year[Southern_PGAE_Li_Battery_4hr_26_Generic,2028,2030] + Operational_New_Capacity_By_Vintage_In_Model_Year[Southern_PGAE_Li_Battery_4hr_26_Generic,2030,2030]) + (Operational_New_Capacity_By_Vintage_In_Model_Year[Southern_PGAE_Li_Battery_4hr_37,2024,2030] + Operational_New_Capacity_By_Vintage_In_Model_Year[Southern_PGAE_Li_Battery_4hr_37,2025,2030] + Operational_New_Capacity_By_Vintage_In_Model_Year[Southern_PGAE_Li_Battery_4hr_37,2026,2030] + Operational_New_Capacity_By_Vintage_In_Model_Year[Southern_PGAE_Li_Battery_4hr_37,2028,2030] + Operational_New_Capacity_By_Vintage_In_Model_Year[Southern_PGAE_Li_Battery_4hr_37,2030,2030]) + (Operational_New_Capacity_By_Vintage_In_Model_Year[Southern_PGAE_Li_Battery_4hr_37_Generic,2024,2030] + Operational_New_Capacity_By_Vintage_In_Model_Year[Southern_PGAE_Li_Battery_4hr_37_Generic,2025,2030] + Operational_New_Capacity_By_Vintage_In_Model_Year[Southern_PGAE_Li_Battery_4hr_37_Generic,2026,2030] + Operational_New_Capacity_By_Vintage_In_Model_Year[Southern_PGAE_Li_Battery_4hr_37_Generic,2028,2030] + Operational_New_Capacity_By_Vintage_In_Model_Year[Southern_PGAE_Li_Battery_4hr_37_Generic,2030,2030]) + (Operational_New_Capacity_By_Vintage_In_Model_Year[Southern_PGAE_Li_Battery_4hr_38,2024,2030] + Operational_New_Capacity_By_Vintage_In_Model_Year[Southern_PGAE_Li_Battery_4hr_38,2025,2030] + Operational_New_Capacity_By_Vintage_In_Model_Year[Southern_PGAE_Li_Battery_4hr_38,2026,2030] + Operational_New_Capacity_By_Vintage_In_Model_Year[Southern_PGAE_Li_Battery_4hr_38,2028,2030] + Operational_New_Capacity_By_Vintage_In_Model_Year[Southern_PGAE_Li_Battery_4hr_38,2030,2030]) + (Operational_New_Capacity_By_Vintage_In_Model_Year[Southern_PGAE_Li_Battery_4hr_38_Generic,2024,2030] + Operational_New_Capacity_By_Vintage_In_Model_Year[Southern_PGAE_Li_Battery_4hr_38_Generic,2025,2030] + Operational_New_Capacity_By_Vintage_In_Model_Year[Southern_PGAE_Li_Battery_4hr_38_Generic,2026,2030] + Operational_New_Capacity_By_Vintage_In_Model_Year[Southern_PGAE_Li_Battery_4hr_38_Generic,2028,2030] + Operational_New_Capacity_By_Vintage_In_Model_Year[Southern_PGAE_Li_Battery_4hr_38_Generic,2030,2030]) + (Operational_New_Capacity_By_Vintage_In_Model_Year[Southern_PGAE_Li_Battery_4hr_39,2024,2030] + Operational_New_Capacity_By_Vintage_In_Model_Year[Southern_PGAE_Li_Battery_4hr_39,2025,2030] + Operational_New_Capacity_By_Vintage_In_Model_Year[Southern_PGAE_Li_Battery_4hr_39,2026,2030] + Operational_New_Capacity_By_Vintage_In_Model_Year[Southern_PGAE_Li_Battery_4hr_39,2028,2030] + Operational_New_Capacity_By_Vintage_In_Model_Year[Southern_PGAE_Li_Battery_4hr_39,2030,2030]) + (Operational_New_Capacity_By_Vintage_In_Model_Year[Southern_PGAE_Li_Battery_4hr_39_Generic,2024,2030] + Operational_New_Capacity_By_Vintage_In_Model_Year[Southern_PGAE_Li_Battery_4hr_39_Generic,2025,2030] + Operational_New_Capacity_By_Vintage_In_Model_Year[Southern_PGAE_Li_Battery_4hr_39_Generic,2026,2030] + Operational_New_Capacity_By_Vintage_In_Model_Year[Southern_PGAE_Li_Battery_4hr_39_Generic,2028,2030] + Operational_New_Capacity_By_Vintage_In_Model_Year[Southern_PGAE_Li_Battery_4hr_39_Generic,2030,2030]) + (Operational_New_Capacity_By_Vintage_In_Model_Year[Southern_PGAE_Li_Battery_4hr_40,2024,2030] + Operational_New_Capacity_By_Vintage_In_Model_Year[Southern_PGAE_Li_Battery_4hr_40,2025,2030] + Operational_New_Capacity_By_Vintage_In_Model_Year[Southern_PGAE_Li_Battery_4hr_40,2026,2030] + Operational_New_Capacity_By_Vintage_In_Model_Year[Southern_PGAE_Li_Battery_4hr_40,2028,2030] + Operational_New_Capacity_By_Vintage_In_Model_Year[Southern_PGAE_Li_Battery_4hr_40,2030,2030]) + (Operational_New_Capacity_By_Vintage_In_Model_Year[Southern_PGAE_Li_Battery_4hr_40_Generic,2024,2030] + Operational_New_Capacity_By_Vintage_In_Model_Year[Southern_PGAE_Li_Battery_4hr_40_Generic,2025,2030] + Operational_New_Capacity_By_Vintage_In_Model_Year[Southern_PGAE_Li_Battery_4hr_40_Generic,2026,2030] + Operational_New_Capacity_By_Vintage_In_Model_Year[Southern_PGAE_Li_Battery_4hr_40_Generic,2028,2030] + Operational_New_Capacity_By_Vintage_In_Model_Year[Southern_PGAE_Li_Battery_4hr_40_Generic,2030,2030]) + (Operational_New_Capacity_By_Vintage_In_Model_Year[Southern_PGAE_Li_Battery_4hr_42,2024,2030] + Operational_New_Capacity_By_Vintage_In_Model_Year[Southern_PGAE_Li_Battery_4hr_42,2025,2030] + Operational_New_Capacity_By_Vintage_In_Model_Year[Southern_PGAE_Li_Battery_4hr_42,2026,2030] + Operational_New_Capacity_By_Vintage_In_Model_Year[Southern_PGAE_Li_Battery_4hr_42,2028,2030] + Operational_New_Capacity_By_Vintage_In_Model_Year[Southern_PGAE_Li_Battery_4hr_42,2030,2030]) + (Operational_New_Capacity_By_Vintage_In_Model_Year[Southern_PGAE_Li_Battery_4hr_42_Generic,2024,2030] + Operational_New_Capacity_By_Vintage_In_Model_Year[Southern_PGAE_Li_Battery_4hr_42_Generic,2025,2030] + Operational_New_Capacity_By_Vintage_In_Model_Year[Southern_PGAE_Li_Battery_4hr_42_Generic,2026,2030] + Operational_New_Capacity_By_Vintage_In_Model_Year[Southern_PGAE_Li_Battery_4hr_42_Generic,2028,2030] + Operational_New_Capacity_By_Vintage_In_Model_Year[Southern_PGAE_Li_Battery_4hr_42_Generic,2030,2030]) + (Operational_New_Capacity_By_Vintage_In_Model_Year[Southern_PGAE_Li_Battery_4hr_43,2024,2030] + Operational_New_Capacity_By_Vintage_In_Model_Year[Southern_PGAE_Li_Battery_4hr_43,2025,2030] + Operational_New_Capacity_By_Vintage_In_Model_Year[Southern_PGAE_Li_Battery_4hr_43,2026,2030] + Operational_New_Capacity_By_Vintage_In_Model_Year[Southern_PGAE_Li_Battery_4hr_43,2028,2030] + Operational_New_Capacity_By_Vintage_In_Model_Year[Southern_PGAE_Li_Battery_4hr_43,2030,2030]) + (Operational_New_Capacity_By_Vintage_In_Model_Year[Southern_PGAE_Li_Battery_4hr_43_Generic,2024,2030] + Operational_New_Capacity_By_Vintage_In_Model_Year[Southern_PGAE_Li_Battery_4hr_43_Generic,2025,2030] + Operational_New_Capacity_By_Vintage_In_Model_Year[Southern_PGAE_Li_Battery_4hr_43_Generic,2026,2030] + Operational_New_Capacity_By_Vintage_In_Model_Year[Southern_PGAE_Li_Battery_4hr_43_Generic,2028,2030] + Operational_New_Capacity_By_Vintage_In_Model_Year[Southern_PGAE_Li_Battery_4hr_43_Generic,2030,2030]) + (Operational_New_Capacity_By_Vintage_In_Model_Year[Southern_PGAE_Li_Battery_4hr_44,2024,2030] + Operational_New_Capacity_By_Vintage_In_Model_Year[Southern_PGAE_Li_Battery_4hr_44,2025,2030] + Operational_New_Capacity_By_Vintage_In_Model_Year[Southern_PGAE_Li_Battery_4hr_44,2026,2030] + Operational_New_Capacity_By_Vintage_In_Model_Year[Southern_PGAE_Li_Battery_4hr_44,2028,2030] + Operational_New_Capacity_By_Vintage_In_Model_Year[Southern_PGAE_Li_Battery_4hr_44,2030,2030]) + (Operational_New_Capacity_By_Vintage_In_Model_Year[Southern_PGAE_Li_Battery_4hr_44_Generic,2024,2030] + Operational_New_Capacity_By_Vintage_In_Model_Year[Southern_PGAE_Li_Battery_4hr_44_Generic,2025,2030] + Operational_New_Capacity_By_Vintage_In_Model_Year[Southern_PGAE_Li_Battery_4hr_44_Generic,2026,2030] + Operational_New_Capacity_By_Vintage_In_Model_Year[Southern_PGAE_Li_Battery_4hr_44_Generic,2028,2030] + Operational_New_Capacity_By_Vintage_In_Model_Year[Southern_PGAE_Li_Battery_4hr_44_Generic,2030,2030]) + (Operational_New_Capacity_By_Vintage_In_Model_Year[Southern_PGAE_Li_Battery_4hr_45,2024,2030] + Operational_New_Capacity_By_Vintage_In_Model_Year[Southern_PGAE_Li_Battery_4hr_45,2025,2030] + Operational_New_Capacity_By_Vintage_In_Model_Year[Southern_PGAE_Li_Battery_4hr_45,2026,2030] + Operational_New_Capacity_By_Vintage_In_Model_Year[Southern_PGAE_Li_Battery_4hr_45,2028,2030] + Operational_New_Capacity_By_Vintage_In_Model_Year[Southern_PGAE_Li_Battery_4hr_45,2030,2030]) + (Operational_New_Capacity_By_Vintage_In_Model_Year[Southern_PGAE_Li_Battery_4hr_45_Generic,2024,2030] + Operational_New_Capacity_By_Vintage_In_Model_Year[Southern_PGAE_Li_Battery_4hr_45_Generic,2025,2030] + Operational_New_Capacity_By_Vintage_In_Model_Year[Southern_PGAE_Li_Battery_4hr_45_Generic,2026,2030] + Operational_New_Capacity_By_Vintage_In_Model_Year[Southern_PGAE_Li_Battery_4hr_45_Generic,2028,2030] + Operational_New_Capacity_By_Vintage_In_Model_Year[Southern_PGAE_Li_Battery_4hr_45_Generic,2030,2030]) + (Operational_New_Capacity_By_Vintage_In_Model_Yea</t>
  </si>
  <si>
    <t>Operational_New_Capacity_By_Vintage_In_Model_Year[Arizona_Li_Battery_8hr_12,2024,2030] + Operational_New_Capacity_By_Vintage_In_Model_Year[Arizona_Li_Battery_8hr_12,2025,2030] + Operational_New_Capacity_By_Vintage_In_Model_Year[Arizona_Li_Battery_8hr_12,2026,2030] + Operational_New_Capacity_By_Vintage_In_Model_Year[Arizona_Li_Battery_8hr_12,2028,2030] + Operational_New_Capacity_By_Vintage_In_Model_Year[Arizona_Li_Battery_8hr_12,2030,2030] + (Operational_New_Capacity_By_Vintage_In_Model_Year[Arizona_Li_Battery_8hr_12_Generic,2024,2030] + Operational_New_Capacity_By_Vintage_In_Model_Year[Arizona_Li_Battery_8hr_12_Generic,2025,2030] + Operational_New_Capacity_By_Vintage_In_Model_Year[Arizona_Li_Battery_8hr_12_Generic,2026,2030] + Operational_New_Capacity_By_Vintage_In_Model_Year[Arizona_Li_Battery_8hr_12_Generic,2028,2030] + Operational_New_Capacity_By_Vintage_In_Model_Year[Arizona_Li_Battery_8hr_12_Generic,2030,2030]) + (Operational_New_Capacity_By_Vintage_In_Model_Year[Arizona_Li_Battery_8hr_15,2024,2030] + Operational_New_Capacity_By_Vintage_In_Model_Year[Arizona_Li_Battery_8hr_15,2025,2030] + Operational_New_Capacity_By_Vintage_In_Model_Year[Arizona_Li_Battery_8hr_15,2026,2030] + Operational_New_Capacity_By_Vintage_In_Model_Year[Arizona_Li_Battery_8hr_15,2028,2030] + Operational_New_Capacity_By_Vintage_In_Model_Year[Arizona_Li_Battery_8hr_15,2030,2030]) + (Operational_New_Capacity_By_Vintage_In_Model_Year[Arizona_Li_Battery_8hr_15_Generic,2024,2030] + Operational_New_Capacity_By_Vintage_In_Model_Year[Arizona_Li_Battery_8hr_15_Generic,2025,2030] + Operational_New_Capacity_By_Vintage_In_Model_Year[Arizona_Li_Battery_8hr_15_Generic,2026,2030] + Operational_New_Capacity_By_Vintage_In_Model_Year[Arizona_Li_Battery_8hr_15_Generic,2028,2030] + Operational_New_Capacity_By_Vintage_In_Model_Year[Arizona_Li_Battery_8hr_15_Generic,2030,2030]) + (Operational_New_Capacity_By_Vintage_In_Model_Year[Arizona_Li_Battery_8hr_21,2024,2030] + Operational_New_Capacity_By_Vintage_In_Model_Year[Arizona_Li_Battery_8hr_21,2025,2030] + Operational_New_Capacity_By_Vintage_In_Model_Year[Arizona_Li_Battery_8hr_21,2026,2030] + Operational_New_Capacity_By_Vintage_In_Model_Year[Arizona_Li_Battery_8hr_21,2028,2030] + Operational_New_Capacity_By_Vintage_In_Model_Year[Arizona_Li_Battery_8hr_21,2030,2030]) + (Operational_New_Capacity_By_Vintage_In_Model_Year[Arizona_Li_Battery_8hr_21_Generic,2024,2030] + Operational_New_Capacity_By_Vintage_In_Model_Year[Arizona_Li_Battery_8hr_21_Generic,2025,2030] + Operational_New_Capacity_By_Vintage_In_Model_Year[Arizona_Li_Battery_8hr_21_Generic,2026,2030] + Operational_New_Capacity_By_Vintage_In_Model_Year[Arizona_Li_Battery_8hr_21_Generic,2028,2030] + Operational_New_Capacity_By_Vintage_In_Model_Year[Arizona_Li_Battery_8hr_21_Generic,2030,2030]) + (Operational_New_Capacity_By_Vintage_In_Model_Year[CAISO_Li_Battery_8hr_Dispatch,2024,2030] + Operational_New_Capacity_By_Vintage_In_Model_Year[CAISO_Li_Battery_8hr_Dispatch,2025,2030] + Operational_New_Capacity_By_Vintage_In_Model_Year[CAISO_Li_Battery_8hr_Dispatch,2026,2030] + Operational_New_Capacity_By_Vintage_In_Model_Year[CAISO_Li_Battery_8hr_Dispatch,2028,2030] + Operational_New_Capacity_By_Vintage_In_Model_Year[CAISO_Li_Battery_8hr_Dispatch,2030,2030])*-1.0 + (Operational_New_Capacity_By_Vintage_In_Model_Year[Greater_Imperial_Li_Battery_8hr_19,2024,2030] + Operational_New_Capacity_By_Vintage_In_Model_Year[Greater_Imperial_Li_Battery_8hr_19,2025,2030] + Operational_New_Capacity_By_Vintage_In_Model_Year[Greater_Imperial_Li_Battery_8hr_19,2026,2030] + Operational_New_Capacity_By_Vintage_In_Model_Year[Greater_Imperial_Li_Battery_8hr_19,2028,2030] + Operational_New_Capacity_By_Vintage_In_Model_Year[Greater_Imperial_Li_Battery_8hr_19,2030,2030]) + (Operational_New_Capacity_By_Vintage_In_Model_Year[Greater_Imperial_Li_Battery_8hr_19_Generic,2024,2030] + Operational_New_Capacity_By_Vintage_In_Model_Year[Greater_Imperial_Li_Battery_8hr_19_Generic,2025,2030] + Operational_New_Capacity_By_Vintage_In_Model_Year[Greater_Imperial_Li_Battery_8hr_19_Generic,2026,2030] + Operational_New_Capacity_By_Vintage_In_Model_Year[Greater_Imperial_Li_Battery_8hr_19_Generic,2028,2030] + Operational_New_Capacity_By_Vintage_In_Model_Year[Greater_Imperial_Li_Battery_8hr_19_Generic,2030,2030]) + (Operational_New_Capacity_By_Vintage_In_Model_Year[Greater_Imperial_Li_Battery_8hr_30,2024,2030] + Operational_New_Capacity_By_Vintage_In_Model_Year[Greater_Imperial_Li_Battery_8hr_30,2025,2030] + Operational_New_Capacity_By_Vintage_In_Model_Year[Greater_Imperial_Li_Battery_8hr_30,2026,2030] + Operational_New_Capacity_By_Vintage_In_Model_Year[Greater_Imperial_Li_Battery_8hr_30,2028,2030] + Operational_New_Capacity_By_Vintage_In_Model_Year[Greater_Imperial_Li_Battery_8hr_30,2030,2030]) + (Operational_New_Capacity_By_Vintage_In_Model_Year[Greater_Imperial_Li_Battery_8hr_30_Generic,2024,2030] + Operational_New_Capacity_By_Vintage_In_Model_Year[Greater_Imperial_Li_Battery_8hr_30_Generic,2025,2030] + Operational_New_Capacity_By_Vintage_In_Model_Year[Greater_Imperial_Li_Battery_8hr_30_Generic,2026,2030] + Operational_New_Capacity_By_Vintage_In_Model_Year[Greater_Imperial_Li_Battery_8hr_30_Generic,2028,2030] + Operational_New_Capacity_By_Vintage_In_Model_Year[Greater_Imperial_Li_Battery_8hr_30_Generic,2030,2030]) + (Operational_New_Capacity_By_Vintage_In_Model_Year[Greater_Imperial_Li_Battery_8hr_33,2024,2030] + Operational_New_Capacity_By_Vintage_In_Model_Year[Greater_Imperial_Li_Battery_8hr_33,2025,2030] + Operational_New_Capacity_By_Vintage_In_Model_Year[Greater_Imperial_Li_Battery_8hr_33,2026,2030] + Operational_New_Capacity_By_Vintage_In_Model_Year[Greater_Imperial_Li_Battery_8hr_33,2028,2030] + Operational_New_Capacity_By_Vintage_In_Model_Year[Greater_Imperial_Li_Battery_8hr_33,2030,2030]) + (Operational_New_Capacity_By_Vintage_In_Model_Year[Greater_Imperial_Li_Battery_8hr_33_Generic,2024,2030] + Operational_New_Capacity_By_Vintage_In_Model_Year[Greater_Imperial_Li_Battery_8hr_33_Generic,2025,2030] + Operational_New_Capacity_By_Vintage_In_Model_Year[Greater_Imperial_Li_Battery_8hr_33_Generic,2026,2030] + Operational_New_Capacity_By_Vintage_In_Model_Year[Greater_Imperial_Li_Battery_8hr_33_Generic,2028,2030] + Operational_New_Capacity_By_Vintage_In_Model_Year[Greater_Imperial_Li_Battery_8hr_33_Generic,2030,2030]) + (Operational_New_Capacity_By_Vintage_In_Model_Year[Greater_Kramer_Li_Battery_8hr_7,2024,2030] + Operational_New_Capacity_By_Vintage_In_Model_Year[Greater_Kramer_Li_Battery_8hr_7,2025,2030] + Operational_New_Capacity_By_Vintage_In_Model_Year[Greater_Kramer_Li_Battery_8hr_7,2026,2030] + Operational_New_Capacity_By_Vintage_In_Model_Year[Greater_Kramer_Li_Battery_8hr_7,2028,2030] + Operational_New_Capacity_By_Vintage_In_Model_Year[Greater_Kramer_Li_Battery_8hr_7,2030,2030]) + (Operational_New_Capacity_By_Vintage_In_Model_Year[Greater_Kramer_Li_Battery_8hr_7_Generic,2024,2030] + Operational_New_Capacity_By_Vintage_In_Model_Year[Greater_Kramer_Li_Battery_8hr_7_Generic,2025,2030] + Operational_New_Capacity_By_Vintage_In_Model_Year[Greater_Kramer_Li_Battery_8hr_7_Generic,2026,2030] + Operational_New_Capacity_By_Vintage_In_Model_Year[Greater_Kramer_Li_Battery_8hr_7_Generic,2028,2030] + Operational_New_Capacity_By_Vintage_In_Model_Year[Greater_Kramer_Li_Battery_8hr_7_Generic,2030,2030]) + (Operational_New_Capacity_By_Vintage_In_Model_Year[Greater_Kramer_Li_Battery_8hr_9,2024,2030] + Operational_New_Capacity_By_Vintage_In_Model_Year[Greater_Kramer_Li_Battery_8hr_9,2025,2030] + Operational_New_Capacity_By_Vintage_In_Model_Year[Greater_Kramer_Li_Battery_8hr_9,2026,2030] + Operational_New_Capacity_By_Vintage_In_Model_Year[Greater_Kramer_Li_Battery_8hr_9,2028,2030] + Operational_New_Capacity_By_Vintage_In_Model_Year[Greater_Kramer_Li_Battery_8hr_9,2030,2030]) + (Operational_New_Capacity_By_Vintage_In_Model_Year[Greater_Kramer_Li_Battery_8hr_9_Generic,2024,2030] + Operational_New_Capacity_By_Vintage_In_Model_Year[Greater_Kramer_Li_Battery_8hr_9_Generic,2025,2030] + Operational_New_Capacity_By_Vintage_In_Model_Year[Greater_Kramer_Li_Battery_8hr_9_Generic,2026,2030] + Operational_New_Capacity_By_Vintage_In_Model_Year[Greater_Kramer_Li_Battery_8hr_9_Generic,2028,2030] + Operational_New_Capacity_By_Vintage_In_Model_Year[Greater_Kramer_Li_Battery_8hr_9_Generic,2030,2030]) + (Operational_New_Capacity_By_Vintage_In_Model_Year[Greater_LA_Li_Battery_8hr_3,2024,2030] + Operational_New_Capacity_By_Vintage_In_Model_Year[Greater_LA_Li_Battery_8hr_3,2025,2030] + Operational_New_Capacity_By_Vintage_In_Model_Year[Greater_LA_Li_Battery_8hr_3,2026,2030] + Operational_New_Capacity_By_Vintage_In_Model_Year[Greater_LA_Li_Battery_8hr_3,2028,2030] + Operational_New_Capacity_By_Vintage_In_Model_Year[Greater_LA_Li_Battery_8hr_3,2030,2030]) + (Operational_New_Capacity_By_Vintage_In_Model_Year[Greater_LA_Li_Battery_8hr_3_Generic,2024,2030] + Operational_New_Capacity_By_Vintage_In_Model_Year[Greater_LA_Li_Battery_8hr_3_Generic,2025,2030] + Operational_New_Capacity_By_Vintage_In_Model_Year[Greater_LA_Li_Battery_8hr_3_Generic,2026,2030] + Operational_New_Capacity_By_Vintage_In_Model_Year[Greater_LA_Li_Battery_8hr_3_Generic,2028,2030] + Operational_New_Capacity_By_Vintage_In_Model_Year[Greater_LA_Li_Battery_8hr_3_Generic,2030,2030]) + (Operational_New_Capacity_By_Vintage_In_Model_Year[Greater_LA_Li_Battery_8hr_6,2024,2030] + Operational_New_Capacity_By_Vintage_In_Model_Year[Greater_LA_Li_Battery_8hr_6,2025,2030] + Operational_New_Capacity_By_Vintage_In_Model_Year[Greater_LA_Li_Battery_8hr_6,2026,2030] + Operational_New_Capacity_By_Vintage_In_Model_Year[Greater_LA_Li_Battery_8hr_6,2028,2030] + Operational_New_Capacity_By_Vintage_In_Model_Year[Greater_LA_Li_Battery_8hr_6,2030,2030]) + (Operational_New_Capacity_By_Vintage_In_Model_Year[Greater_LA_Li_Battery_8hr_6_Generic,2024,2030] + Operational_New_Capacity_By_Vintage_In_Model_Year[Greater_LA_Li_Battery_8hr_6_Generic,2025,2030] + Operational_New_Capacity_By_Vintage_In_Model_Year[Greater_LA_Li_Battery_8hr_6_Generic,2026,2030] + Operational_New_Capacity_By_Vintage_In_Model_Year[Greater_LA_Li_Battery_8hr_6_Generic,2028,2030] + Operational_New_Capacity_By_Vintage_In_Model_Year[Greater_LA_Li_Battery_8hr_6_Generic,2030,2030]) + (Operational_New_Capacity_By_Vintage_In_Model_Year[Northern_California_Li_Battery_8hr_20,2024,2030] + Operational_New_Capacity_By_Vintage_In_Model_Year[Northern_California_Li_Battery_8hr_20,2025,2030] + Operational_New_Capacity_By_Vintage_In_Model_Year[Northern_California_Li_Battery_8hr_20,2026,2030] + Operational_New_Capacity_By_Vintage_In_Model_Year[Northern_California_Li_Battery_8hr_20,2028,2030] + Operational_New_Capacity_By_Vintage_In_Model_Year[Northern_California_Li_Battery_8hr_20,2030,2030]) + (Operational_New_Capacity_By_Vintage_In_Model_Year[Northern_California_Li_Battery_8hr_20_Generic,2024,2030] + Operational_New_Capacity_By_Vintage_In_Model_Year[Northern_California_Li_Battery_8hr_20_Generic,2025,2030] + Operational_New_Capacity_By_Vintage_In_Model_Year[Northern_California_Li_Battery_8hr_20_Generic,2026,2030] + Operational_New_Capacity_By_Vintage_In_Model_Year[Northern_California_Li_Battery_8hr_20_Generic,2028,2030] + Operational_New_Capacity_By_Vintage_In_Model_Year[Northern_California_Li_Battery_8hr_20_Generic,2030,2030]) + (Operational_New_Capacity_By_Vintage_In_Model_Year[Northern_California_Li_Battery_8hr_23,2024,2030] + Operational_New_Capacity_By_Vintage_In_Model_Year[Northern_California_Li_Battery_8hr_23,2025,2030] + Operational_New_Capacity_By_Vintage_In_Model_Year[Northern_California_Li_Battery_8hr_23,2026,2030] + Operational_New_Capacity_By_Vintage_In_Model_Year[Northern_California_Li_Battery_8hr_23,2028,2030] + Operational_New_Capacity_By_Vintage_In_Model_Year[Northern_California_Li_Battery_8hr_23,2030,2030]) + (Operational_New_Capacity_By_Vintage_In_Model_Year[Northern_California_Li_Battery_8hr_23_Generic,2024,2030] + Operational_New_Capacity_By_Vintage_In_Model_Year[Northern_California_Li_Battery_8hr_23_Generic,2025,2030] + Operational_New_Capacity_By_Vintage_In_Model_Year[Northern_California_Li_Battery_8hr_23_Generic,2026,2030] + Operational_New_Capacity_By_Vintage_In_Model_Year[Northern_California_Li_Battery_8hr_23_Generic,2028,2030] + Operational_New_Capacity_By_Vintage_In_Model_Year[Northern_California_Li_Battery_8hr_23_Generic,2030,2030]) + (Operational_New_Capacity_By_Vintage_In_Model_Year[Northern_California_Li_Battery_8hr_24,2024,2030] + Operational_New_Capacity_By_Vintage_In_Model_Year[Northern_California_Li_Battery_8hr_24,2025,2030] + Operational_New_Capacity_By_Vintage_In_Model_Year[Northern_California_Li_Battery_8hr_24,2026,2030] + Operational_New_Capacity_By_Vintage_In_Model_Year[Northern_California_Li_Battery_8hr_24,2028,2030] + Operational_New_Capacity_By_Vintage_In_Model_Year[Northern_California_Li_Battery_8hr_24,2030,2030]) + (Operational_New_Capacity_By_Vintage_In_Model_Year[Northern_California_Li_Battery_8hr_24_Generic,2024,2030] + Operational_New_Capacity_By_Vintage_In_Model_Year[Northern_California_Li_Battery_8hr_24_Generic,2025,2030] + Operational_New_Capacity_By_Vintage_In_Model_Year[Northern_California_Li_Battery_8hr_24_Generic,2026,2030] + Operational_New_Capacity_By_Vintage_In_Model_Year[Northern_California_Li_Battery_8hr_24_Generic,2028,2030] + Operational_New_Capacity_By_Vintage_In_Model_Year[Northern_California_Li_Battery_8hr_24_Generic,2030,2030]) + (Operational_New_Capacity_By_Vintage_In_Model_Year[Northern_California_Li_Battery_8hr_31,2024,2030] + Operational_New_Capacity_By_Vintage_In_Model_Year[Northern_California_Li_Battery_8hr_31,2025,2030] + Operational_New_Capacity_By_Vintage_In_Model_Year[Northern_California_Li_Battery_8hr_31,2026,2030] + Operational_New_Capacity_By_Vintage_In_Model_Year[Northern_California_Li_Battery_8hr_31,2028,2030] + Operational_New_Capacity_By_Vintage_In_Model_Year[Northern_California_Li_Battery_8hr_31,2030,2030]) + (Operational_New_Capacity_By_Vintage_In_Model_Year[Northern_California_Li_Battery_8hr_31_Generic,2024,2030] + Operational_New_Capacity_By_Vintage_In_Model_Year[Northern_California_Li_Battery_8hr_31_Generic,2025,2030] + Operational_New_Capacity_By_Vintage_In_Model_Year[Northern_California_Li_Battery_8hr_31_Generic,2026,2030] + Operational_New_Capacity_By_Vintage_In_Model_Year[Northern_California_Li_Battery_8hr_31_Generic,2028,2030] + Operational_New_Capacity_By_Vintage_In_Model_Year[Northern_California_Li_Battery_8hr_31_Generic,2030,2030]) + (Operational_New_Capacity_By_Vintage_In_Model_Year[Northern_California_Li_Battery_8hr_32,2024,2030] + Operational_New_Capacity_By_Vintage_In_Model_Year[Northern_California_Li_Battery_8hr_32,2025,2030] + Operational_New_Capacity_By_Vintage_In_Model_Year[Northern_California_Li_Battery_8hr_32,2026,2030] + Operational_New_Capacity_By_Vintage_In_Model_Year[Northern_California_Li_Battery_8hr_32,2028,2030] + Operational_New_Capacity_By_Vintage_In_Model_Year[Northern_California_Li_Battery_8hr_32,2030,2030]) + (Operational_New_Capacity_By_Vintage_In_Model_Year[Northern_California_Li_Battery_8hr_32_Generic,2024,2030] + Operational_New_Capacity_By_Vintage_In_Model_Year[Northern_California_Li_Battery_8hr_32_Generic,2025,2030] + Operational_New_Capacity_By_Vintage_In_Model_Year[Northern_California_Li_Battery_8hr_32_Generic,2026,2030] + Operational_New_Capacity_By_Vintage_In_Model_Year[Northern_California_Li_Battery_8hr_32_Generic,2028,2030] + Operational_New_Capacity_By_Vintage_In_Model_Year[Northern_California_Li_Battery_8hr_32_Generic,2030,2030]) + (Operational_New_Capacity_By_Vintage_In_Model_Year[Northern_California_Li_Battery_8hr_34,2024,2030] + Operational_New_Capacity_By_Vintage_In_Model_Year[Northern_California_Li_Battery_8hr_34,2025,2030] + Operational_New_Capacity_By_Vintage_In_Model_Year[Northern_California_Li_Battery_8hr_34,2026,2030] + Operational_New_Capacity_By_Vintage_In_Model_Year[Northern_California_Li_Battery_8hr_34,2028,2030] + Operational_New_Capacity_By_Vintage_In_Model_Year[Northern_California_Li_Battery_8hr_34,2030,2030]) + (Operational_New_Capacity_By_Vintage_In_Model_Year[Northern_California_Li_Battery_8hr_34_Generic,2024,2030] + Operational_New_Capacity_By_Vintage_In_Model_Year[Northern_California_Li_Battery_8hr_34_Generic,2025,2030] + Operational_New_Capacity_By_Vintage_In_Model_Year[Northern_California_Li_Battery_8hr_34_Generic,2026,2030] + Operational_New_Capacity_By_Vintage_In_Model_Year[Northern_California_Li_Battery_8hr_34_Generic,2028,2030] + Operational_New_Capacity_By_Vintage_In_Model_Year[Northern_California_Li_Battery_8hr_34_Generic,2030,2030]) + (Operational_New_Capacity_By_Vintage_In_Model_Year[Northern_California_Li_Battery_8hr_35,2024,2030] + Operational_New_Capacity_By_Vintage_In_Model_Year[Northern_California_Li_Battery_8hr_35,2025,2030] + Operational_New_Capacity_By_Vintage_In_Model_Year[Northern_California_Li_Battery_8hr_35,2026,2030] + Operational_New_Capacity_By_Vintage_In_Model_Year[Northern_California_Li_Battery_8hr_35,2028,2030] + Operational_New_Capacity_By_Vintage_In_Model_Year[Northern_California_Li_Battery_8hr_35,2030,2030]) + (Operational_New_Capacity_By_Vintage_In_Model_Year[Northern_California_Li_Battery_8hr_35_Generic,2024,2030] + Operational_New_Capacity_By_Vintage_In_Model_Year[Northern_California_Li_Battery_8hr_35_Generic,2025,2030] + Operational_New_Capacity_By_Vintage_In_Model_Year[Northern_California_Li_Battery_8hr_35_Generic,2026,2030] + Operational_New_Capacity_By_Vintage_In_Model_Year[Northern_California_Li_Battery_8hr_35_Generic,2028,2030] + Operational_New_Capacity_By_Vintage_In_Model_Year[Northern_California_Li_Battery_8hr_35_Generic,2030,2030]) + (Operational_New_Capacity_By_Vintage_In_Model_Year[Northern_California_Li_Battery_8hr_36,2024,2030] + Operational_New_Capacity_By_Vintage_In_Model_Year[Northern_California_Li_Battery_8hr_36,2025,2030] + Operational_New_Capacity_By_Vintage_In_Model_Year[Northern_California_Li_Battery_8hr_36,2026,2030] + Operational_New_Capacity_By_Vintage_In_Model_Year[Northern_California_Li_Battery_8hr_36,2028,2030] + Operational_New_Capacity_By_Vintage_In_Model_Year[Northern_California_Li_Battery_8hr_36,2030,2030]) + (Operational_New_Capacity_By_Vintage_In_Model_Year[Northern_California_Li_Battery_8hr_36_Generic,2024,2030] + Operational_New_Capacity_By_Vintage_In_Model_Year[Northern_California_Li_Battery_8hr_36_Generic,2025,2030] + Operational_New_Capacity_By_Vintage_In_Model_Year[Northern_California_Li_Battery_8hr_36_Generic,2026,2030] + Operational_New_Capacity_By_Vintage_In_Model_Year[Northern_California_Li_Battery_8hr_36_Generic,2028,2030] + Operational_New_Capacity_By_Vintage_In_Model_Year[Northern_California_Li_Battery_8hr_36_Generic,2030,2030]) + (Operational_New_Capacity_By_Vintage_In_Model_Year[Riverside_Li_Battery_8hr_10,2024,2030] + Operational_New_Capacity_By_Vintage_In_Model_Year[Riverside_Li_Battery_8hr_10,2025,2030] + Operational_New_Capacity_By_Vintage_In_Model_Year[Riverside_Li_Battery_8hr_10,2026,2030] + Operational_New_Capacity_By_Vintage_In_Model_Year[Riverside_Li_Battery_8hr_10,2028,2030] + Operational_New_Capacity_By_Vintage_In_Model_Year[Riverside_Li_Battery_8hr_10,2030,2030]) + (Operational_New_Capacity_By_Vintage_In_Model_Year[Riverside_Li_Battery_8hr_10_Generic,2024,2030] + Operational_New_Capacity_By_Vintage_In_Model_Year[Riverside_Li_Battery_8hr_10_Generic,2025,2030] + Operational_New_Capacity_By_Vintage_In_Model_Year[Riverside_Li_Battery_8hr_10_Generic,2026,2030] + Operational_New_Capacity_By_Vintage_In_Model_Year[Riverside_Li_Battery_8hr_10_Generic,2028,2030] + Operational_New_Capacity_By_Vintage_In_Model_Year[Riverside_Li_Battery_8hr_10_Generic,2030,2030]) + (Operational_New_Capacity_By_Vintage_In_Model_Year[Riverside_Li_Battery_8hr_18,2024,2030] + Operational_New_Capacity_By_Vintage_In_Model_Year[Riverside_Li_Battery_8hr_18,2025,2030] + Operational_New_Capacity_By_Vintage_In_Model_Year[Riverside_Li_Battery_8hr_18,2026,2030] + Operational_New_Capacity_By_Vintage_In_Model_Year[Riverside_Li_Battery_8hr_18,2028,2030] + Operational_New_Capacity_By_Vintage_In_Model_Year[Riverside_Li_Battery_8hr_18,2030,2030]) + (Operational_New_Capacity_By_Vintage_In_Model_Year[Riverside_Li_Battery_8hr_18_Generic,2024,2030] + Operational_New_Capacity_By_Vintage_In_Model_Year[Riverside_Li_Battery_8hr_18_Generic,2025,2030] + Operational_New_Capacity_By_Vintage_In_Model_Year[Riverside_Li_Battery_8hr_18_Generic,2026,2030] + Operational_New_Capacity_By_Vintage_In_Model_Year[Riverside_Li_Battery_8hr_18_Generic,2028,2030] + Operational_New_Capacity_By_Vintage_In_Model_Year[Riverside_Li_Battery_8hr_18_Generic,2030,2030]) + (Operational_New_Capacity_By_Vintage_In_Model_Year[Southern_NV_Eldorado_Li_Battery_8hr_11,2024,2030] + Operational_New_Capacity_By_Vintage_In_Model_Year[Southern_NV_Eldorado_Li_Battery_8hr_11,2025,2030] + Operational_New_Capacity_By_Vintage_In_Model_Year[Southern_NV_Eldorado_Li_Battery_8hr_11,2026,2030] + Operational_New_Capacity_By_Vintage_In_Model_Year[Southern_NV_Eldorado_Li_Battery_8hr_11,2028,2030] + Operational_New_Capacity_By_Vintage_In_Model_Year[Southern_NV_Eldorado_Li_Battery_8hr_11,2030,2030]) + (Operational_New_Capacity_By_Vintage_In_Model_Year[Southern_NV_Eldorado_Li_Battery_8hr_11_Generic,2024,2030] + Operational_New_Capacity_By_Vintage_In_Model_Year[Southern_NV_Eldorado_Li_Battery_8hr_11_Generic,2025,2030] + Operational_New_Capacity_By_Vintage_In_Model_Year[Southern_NV_Eldorado_Li_Battery_8hr_11_Generic,2026,2030] + Operational_New_Capacity_By_Vintage_In_Model_Year[Southern_NV_Eldorado_Li_Battery_8hr_11_Generic,2028,2030] + Operational_New_Capacity_By_Vintage_In_Model_Year[Southern_NV_Eldorado_Li_Battery_8hr_11_Generic,2030,2030]) + (Operational_New_Capacity_By_Vintage_In_Model_Year[Southern_NV_Eldorado_Li_Battery_8hr_13,2024,2030] + Operational_New_Capacity_By_Vintage_In_Model_Year[Southern_NV_Eldorado_Li_Battery_8hr_13,2025,2030] + Operational_New_Capacity_By_Vintage_In_Model_Year[Southern_NV_Eldorado_Li_Battery_8hr_13,2026,2030] + Operational_New_Capacity_By_Vintage_In_Model_Year[Southern_NV_Eldorado_Li_Battery_8hr_13,2028,2030] + Operational_New_Capacity_By_Vintage_In_Model_Year[Southern_NV_Eldorado_Li_Battery_8hr_13,2030,2030]) + (Operational_New_Capacity_By_Vintage_In_Model_Year[Southern_NV_Eldorado_Li_Battery_8hr_13_Generic,2024,2030] + Operational_New_Capacity_By_Vintage_In_Model_Year[Southern_NV_Eldorado_Li_Battery_8hr_13_Generic,2025,2030] + Operational_New_Capacity_By_Vintage_In_Model_Year[Southern_NV_Eldorado_Li_Battery_8hr_13_Generic,2026,2030] + Operational_New_Capacity_By_Vintage_In_Model_Year[Southern_NV_Eldorado_Li_Battery_8hr_13_Generic,2028,2030] + Operational_New_Capacity_By_Vintage_In_Model_Year[Southern_NV_Eldorado_Li_Battery_8hr_13_Generic,2030,2030]) + (Operational_New_Capacity_By_Vintage_In_Model_Year[Southern_NV_Eldorado_Li_Battery_8hr_16,2024,2030] + Operational_New_Capacity_By_Vintage_In_Model_Year[Southern_NV_Eldorado_Li_Battery_8hr_16,2025,2030] + Operational_New_Capacity_By_Vintage_In_Model_Year[Southern_NV_Eldorado_Li_Battery_8hr_16,2026,2030] + Operational_New_Capacity_By_Vintage_In_Model_Year[Southern_NV_Eldorado_Li_Battery_8hr_16,2028,2030] + Operational_New_Capacity_By_Vintage_In_Model_Year[Southern_NV_Eldorado_Li_Battery_8hr_16,2030,2030]) + (Operational_New_Capacity_By_Vintage_In_Model_Year[Southern_NV_Eldorado_Li_Battery_8hr_16_Generic,2024,2030] + Operational_New_Capacity_By_Vintage_In_Model_Year[Southern_NV_Eldorado_Li_Battery_8hr_16_Generic,2025,2030] + Operational_New_Capacity_By_Vintage_In_Model_Year[Southern_NV_Eldorado_Li_Battery_8hr_16_Generic,2026,2030] + Operational_New_Capacity_By_Vintage_In_Model_Year[Southern_NV_Eldorado_Li_Battery_8hr_16_Generic,2028,2030] + Operational_New_Capacity_By_Vintage_In_Model_Year[Southern_NV_Eldorado_Li_Battery_8hr_16_Generic,2030,2030]) + (Operational_New_Capacity_By_Vintage_In_Model_Year[Southern_PGAE_Li_Battery_8hr_26,2024,2030] + Operational_New_Capacity_By_Vintage_In_Model_Year[Southern_PGAE_Li_Battery_8hr_26,2025,2030] + Operational_New_Capacity_By_Vintage_In_Model_Year[Southern_PGAE_Li_Battery_8hr_26,2026,2030] + Operational_New_Capacity_By_Vintage_In_Model_Year[Southern_PGAE_Li_Battery_8hr_26,2028,2030] + Operational_New_Capacity_By_Vintage_In_Model_Year[Southern_PGAE_Li_Battery_8hr_26,2030,2030]) + (Operational_New_Capacity_By_Vintage_In_Model_Year[Southern_PGAE_Li_Battery_8hr_26_Generic,2024,2030] + Operational_New_Capacity_By_Vintage_In_Model_Year[Southern_PGAE_Li_Battery_8hr_26_Generic,2025,2030] + Operational_New_Capacity_By_Vintage_In_Model_Year[Southern_PGAE_Li_Battery_8hr_26_Generic,2026,2030] + Operational_New_Capacity_By_Vintage_In_Model_Year[Southern_PGAE_Li_Battery_8hr_26_Generic,2028,2030] + Operational_New_Capacity_By_Vintage_In_Model_Year[Southern_PGAE_Li_Battery_8hr_26_Generic,2030,2030]) + (Operational_New_Capacity_By_Vintage_In_Model_Year[Southern_PGAE_Li_Battery_8hr_37,2024,2030] + Operational_New_Capacity_By_Vintage_In_Model_Year[Southern_PGAE_Li_Battery_8hr_37,2025,2030] + Operational_New_Capacity_By_Vintage_In_Model_Year[Southern_PGAE_Li_Battery_8hr_37,2026,2030] + Operational_New_Capacity_By_Vintage_In_Model_Year[Southern_PGAE_Li_Battery_8hr_37,2028,2030] + Operational_New_Capacity_By_Vintage_In_Model_Year[Southern_PGAE_Li_Battery_8hr_37,2030,2030]) + (Operational_New_Capacity_By_Vintage_In_Model_Year[Southern_PGAE_Li_Battery_8hr_37_Generic,2024,2030] + Operational_New_Capacity_By_Vintage_In_Model_Year[Southern_PGAE_Li_Battery_8hr_37_Generic,2025,2030] + Operational_New_Capacity_By_Vintage_In_Model_Year[Southern_PGAE_Li_Battery_8hr_37_Generic,2026,2030] + Operational_New_Capacity_By_Vintage_In_Model_Year[Southern_PGAE_Li_Battery_8hr_37_Generic,2028,2030] + Operational_New_Capacity_By_Vintage_In_Model_Year[Southern_PGAE_Li_Battery_8hr_37_Generic,2030,2030]) + (Operational_New_Capacity_By_Vintage_In_Model_Year[Southern_PGAE_Li_Battery_8hr_38,2024,2030] + Operational_New_Capacity_By_Vintage_In_Model_Year[Southern_PGAE_Li_Battery_8hr_38,2025,2030] + Operational_New_Capacity_By_Vintage_In_Model_Year[Southern_PGAE_Li_Battery_8hr_38,2026,2030] + Operational_New_Capacity_By_Vintage_In_Model_Year[Southern_PGAE_Li_Battery_8hr_38,2028,2030] + Operational_New_Capacity_By_Vintage_In_Model_Year[Southern_PGAE_Li_Battery_8hr_38,2030,2030]) + (Operational_New_Capacity_By_Vintage_In_Model_Year[Southern_PGAE_Li_Battery_8hr_38_Generic,2024,2030] + Operational_New_Capacity_By_Vintage_In_Model_Year[Southern_PGAE_Li_Battery_8hr_38_Generic,2025,2030] + Operational_New_Capacity_By_Vintage_In_Model_Year[Southern_PGAE_Li_Battery_8hr_38_Generic,2026,2030] + Operational_New_Capacity_By_Vintage_In_Model_Year[Southern_PGAE_Li_Battery_8hr_38_Generic,2028,2030] + Operational_New_Capacity_By_Vintage_In_Model_Year[Southern_PGAE_Li_Battery_8hr_38_Generic,2030,2030]) + (Operational_New_Capacity_By_Vintage_In_Model_Year[Southern_PGAE_Li_Battery_8hr_39,2024,2030] + Operational_New_Capacity_By_Vintage_In_Model_Year[Southern_PGAE_Li_Battery_8hr_39,2025,2030] + Operational_New_Capacity_By_Vintage_In_Model_Year[Southern_PGAE_Li_Battery_8hr_39,2026,2030] + Operational_New_Capacity_By_Vintage_In_Model_Year[Southern_PGAE_Li_Battery_8hr_39,2028,2030] + Operational_New_Capacity_By_Vintage_In_Model_Year[Southern_PGAE_Li_Battery_8hr_39,2030,2030]) + (Operational_New_Capacity_By_Vintage_In_Model_Year[Southern_PGAE_Li_Battery_8hr_39_Generic,2024,2030] + Operational_New_Capacity_By_Vintage_In_Model_Year[Southern_PGAE_Li_Battery_8hr_39_Generic,2025,2030] + Operational_New_Capacity_By_Vintage_In_Model_Year[Southern_PGAE_Li_Battery_8hr_39_Generic,2026,2030] + Operational_New_Capacity_By_Vintage_In_Model_Year[Southern_PGAE_Li_Battery_8hr_39_Generic,2028,2030] + Operational_New_Capacity_By_Vintage_In_Model_Year[Southern_PGAE_Li_Battery_8hr_39_Generic,2030,2030]) + (Operational_New_Capacity_By_Vintage_In_Model_Year[Southern_PGAE_Li_Battery_8hr_40,2024,2030] + Operational_New_Capacity_By_Vintage_In_Model_Year[Southern_PGAE_Li_Battery_8hr_40,2025,2030] + Operational_New_Capacity_By_Vintage_In_Model_Year[Southern_PGAE_Li_Battery_8hr_40,2026,2030] + Operational_New_Capacity_By_Vintage_In_Model_Year[Southern_PGAE_Li_Battery_8hr_40,2028,2030] + Operational_New_Capacity_By_Vintage_In_Model_Year[Southern_PGAE_Li_Battery_8hr_40,2030,2030]) + (Operational_New_Capacity_By_Vintage_In_Model_Year[Southern_PGAE_Li_Battery_8hr_40_Generic,2024,2030] + Operational_New_Capacity_By_Vintage_In_Model_Year[Southern_PGAE_Li_Battery_8hr_40_Generic,2025,2030] + Operational_New_Capacity_By_Vintage_In_Model_Year[Southern_PGAE_Li_Battery_8hr_40_Generic,2026,2030] + Operational_New_Capacity_By_Vintage_In_Model_Year[Southern_PGAE_Li_Battery_8hr_40_Generic,2028,2030] + Operational_New_Capacity_By_Vintage_In_Model_Year[Southern_PGAE_Li_Battery_8hr_40_Generic,2030,2030]) + (Operational_New_Capacity_By_Vintage_In_Model_Year[Southern_PGAE_Li_Battery_8hr_42,2024,2030] + Operational_New_Capacity_By_Vintage_In_Model_Year[Southern_PGAE_Li_Battery_8hr_42,2025,2030] + Operational_New_Capacity_By_Vintage_In_Model_Year[Southern_PGAE_Li_Battery_8hr_42,2026,2030] + Operational_New_Capacity_By_Vintage_In_Model_Year[Southern_PGAE_Li_Battery_8hr_42,2028,2030] + Operational_New_Capacity_By_Vintage_In_Model_Year[Southern_PGAE_Li_Battery_8hr_42,2030,2030]) + (Operational_New_Capacity_By_Vintage_In_Model_Year[Southern_PGAE_Li_Battery_8hr_42_Generic,2024,2030] + Operational_New_Capacity_By_Vintage_In_Model_Year[Southern_PGAE_Li_Battery_8hr_42_Generic,2025,2030] + Operational_New_Capacity_By_Vintage_In_Model_Year[Southern_PGAE_Li_Battery_8hr_42_Generic,2026,2030] + Operational_New_Capacity_By_Vintage_In_Model_Year[Southern_PGAE_Li_Battery_8hr_42_Generic,2028,2030] + Operational_New_Capacity_By_Vintage_In_Model_Year[Southern_PGAE_Li_Battery_8hr_42_Generic,2030,2030]) + (Operational_New_Capacity_By_Vintage_In_Model_Year[Southern_PGAE_Li_Battery_8hr_43,2024,2030] + Operational_New_Capacity_By_Vintage_In_Model_Year[Southern_PGAE_Li_Battery_8hr_43,2025,2030] + Operational_New_Capacity_By_Vintage_In_Model_Year[Southern_PGAE_Li_Battery_8hr_43,2026,2030] + Operational_New_Capacity_By_Vintage_In_Model_Year[Southern_PGAE_Li_Battery_8hr_43,2028,2030] + Operational_New_Capacity_By_Vintage_In_Model_Year[Southern_PGAE_Li_Battery_8hr_43,2030,2030]) + (Operational_New_Capacity_By_Vintage_In_Model_Year[Southern_PGAE_Li_Battery_8hr_43_Generic,2024,2030] + Operational_New_Capacity_By_Vintage_In_Model_Year[Southern_PGAE_Li_Battery_8hr_43_Generic,2025,2030] + Operational_New_Capacity_By_Vintage_In_Model_Year[Southern_PGAE_Li_Battery_8hr_43_Generic,2026,2030] + Operational_New_Capacity_By_Vintage_In_Model_Year[Southern_PGAE_Li_Battery_8hr_43_Generic,2028,2030] + Operational_New_Capacity_By_Vintage_In_Model_Year[Southern_PGAE_Li_Battery_8hr_43_Generic,2030,2030]) + (Operational_New_Capacity_By_Vintage_In_Model_Year[Southern_PGAE_Li_Battery_8hr_44,2024,2030] + Operational_New_Capacity_By_Vintage_In_Model_Year[Southern_PGAE_Li_Battery_8hr_44,2025,2030] + Operational_New_Capacity_By_Vintage_In_Model_Year[Southern_PGAE_Li_Battery_8hr_44,2026,2030] + Operational_New_Capacity_By_Vintage_In_Model_Year[Southern_PGAE_Li_Battery_8hr_44,2028,2030] + Operational_New_Capacity_By_Vintage_In_Model_Year[Southern_PGAE_Li_Battery_8hr_44,2030,2030]) + (Operational_New_Capacity_By_Vintage_In_Model_Year[Southern_PGAE_Li_Battery_8hr_44_Generic,2024,2030] + Operational_New_Capacity_By_Vintage_In_Model_Year[Southern_PGAE_Li_Battery_8hr_44_Generic,2025,2030] + Operational_New_Capacity_By_Vintage_In_Model_Year[Southern_PGAE_Li_Battery_8hr_44_Generic,2026,2030] + Operational_New_Capacity_By_Vintage_In_Model_Year[Southern_PGAE_Li_Battery_8hr_44_Generic,2028,2030] + Operational_New_Capacity_By_Vintage_In_Model_Year[Southern_PGAE_Li_Battery_8hr_44_Generic,2030,2030]) + (Operational_New_Capacity_By_Vintage_In_Model_Year[Southern_PGAE_Li_Battery_8hr_45,2024,2030] + Operational_New_Capacity_By_Vintage_In_Model_Year[Southern_PGAE_Li_Battery_8hr_45,2025,2030] + Operational_New_Capacity_By_Vintage_In_Model_Year[Southern_PGAE_Li_Battery_8hr_45,2026,2030] + Operational_New_Capacity_By_Vintage_In_Model_Year[Southern_PGAE_Li_Battery_8hr_45,2028,2030] + Operational_New_Capacity_By_Vintage_In_Model_Year[Southern_PGAE_Li_Battery_8hr_45,2030,2030]) + (Operational_New_Capacity_By_Vintage_In_Model_Year[Southern_PGAE_Li_Battery_8hr_45_Generic,2024,2030] + Operational_New_Capacity_By_Vintage_In_Model_Year[Southern_PGAE_Li_Battery_8hr_45_Generic,2025,2030] + Operational_New_Capacity_By_Vintage_In_Model_Year[Southern_PGAE_Li_Battery_8hr_45_Generic,2026,2030] + Operational_New_Capacity_By_Vintage_In_Model_Year[Southern_PGAE_Li_Battery_8hr_45_Generic,2028,2030] + Operational_New_Capacity_By_Vintage_In_Model_Year[Southern_PGAE_Li_Battery_8hr_45_Generic,2030,2030]) + (Operational_New_Capacity_By_Vintage_In_Model_Yea</t>
  </si>
  <si>
    <t>Operational_New_Capacity_By_Vintage_In_Model_Year[Arizona_Li_Battery_4hr_12,2024,2032] + Operational_New_Capacity_By_Vintage_In_Model_Year[Arizona_Li_Battery_4hr_12,2025,2032] + Operational_New_Capacity_By_Vintage_In_Model_Year[Arizona_Li_Battery_4hr_12,2026,2032] + Operational_New_Capacity_By_Vintage_In_Model_Year[Arizona_Li_Battery_4hr_12,2028,2032] + Operational_New_Capacity_By_Vintage_In_Model_Year[Arizona_Li_Battery_4hr_12,2030,2032] + Operational_New_Capacity_By_Vintage_In_Model_Year[Arizona_Li_Battery_4hr_12,2032,2032] + (Operational_New_Capacity_By_Vintage_In_Model_Year[Arizona_Li_Battery_4hr_12_Generic,2024,2032] + Operational_New_Capacity_By_Vintage_In_Model_Year[Arizona_Li_Battery_4hr_12_Generic,2025,2032] + Operational_New_Capacity_By_Vintage_In_Model_Year[Arizona_Li_Battery_4hr_12_Generic,2026,2032] + Operational_New_Capacity_By_Vintage_In_Model_Year[Arizona_Li_Battery_4hr_12_Generic,2028,2032] + Operational_New_Capacity_By_Vintage_In_Model_Year[Arizona_Li_Battery_4hr_12_Generic,2030,2032] + Operational_New_Capacity_By_Vintage_In_Model_Year[Arizona_Li_Battery_4hr_12_Generic,2032,2032]) + (Operational_New_Capacity_By_Vintage_In_Model_Year[Arizona_Li_Battery_4hr_15,2024,2032] + Operational_New_Capacity_By_Vintage_In_Model_Year[Arizona_Li_Battery_4hr_15,2025,2032] + Operational_New_Capacity_By_Vintage_In_Model_Year[Arizona_Li_Battery_4hr_15,2026,2032] + Operational_New_Capacity_By_Vintage_In_Model_Year[Arizona_Li_Battery_4hr_15,2028,2032] + Operational_New_Capacity_By_Vintage_In_Model_Year[Arizona_Li_Battery_4hr_15,2030,2032] + Operational_New_Capacity_By_Vintage_In_Model_Year[Arizona_Li_Battery_4hr_15,2032,2032]) + (Operational_New_Capacity_By_Vintage_In_Model_Year[Arizona_Li_Battery_4hr_15_Generic,2024,2032] + Operational_New_Capacity_By_Vintage_In_Model_Year[Arizona_Li_Battery_4hr_15_Generic,2025,2032] + Operational_New_Capacity_By_Vintage_In_Model_Year[Arizona_Li_Battery_4hr_15_Generic,2026,2032] + Operational_New_Capacity_By_Vintage_In_Model_Year[Arizona_Li_Battery_4hr_15_Generic,2028,2032] + Operational_New_Capacity_By_Vintage_In_Model_Year[Arizona_Li_Battery_4hr_15_Generic,2030,2032] + Operational_New_Capacity_By_Vintage_In_Model_Year[Arizona_Li_Battery_4hr_15_Generic,2032,2032]) + (Operational_New_Capacity_By_Vintage_In_Model_Year[Arizona_Li_Battery_4hr_21,2024,2032] + Operational_New_Capacity_By_Vintage_In_Model_Year[Arizona_Li_Battery_4hr_21,2025,2032] + Operational_New_Capacity_By_Vintage_In_Model_Year[Arizona_Li_Battery_4hr_21,2026,2032] + Operational_New_Capacity_By_Vintage_In_Model_Year[Arizona_Li_Battery_4hr_21,2028,2032] + Operational_New_Capacity_By_Vintage_In_Model_Year[Arizona_Li_Battery_4hr_21,2030,2032] + Operational_New_Capacity_By_Vintage_In_Model_Year[Arizona_Li_Battery_4hr_21,2032,2032]) + (Operational_New_Capacity_By_Vintage_In_Model_Year[Arizona_Li_Battery_4hr_21_Generic,2024,2032] + Operational_New_Capacity_By_Vintage_In_Model_Year[Arizona_Li_Battery_4hr_21_Generic,2025,2032] + Operational_New_Capacity_By_Vintage_In_Model_Year[Arizona_Li_Battery_4hr_21_Generic,2026,2032] + Operational_New_Capacity_By_Vintage_In_Model_Year[Arizona_Li_Battery_4hr_21_Generic,2028,2032] + Operational_New_Capacity_By_Vintage_In_Model_Year[Arizona_Li_Battery_4hr_21_Generic,2030,2032] + Operational_New_Capacity_By_Vintage_In_Model_Year[Arizona_Li_Battery_4hr_21_Generic,2032,2032]) + (Operational_New_Capacity_By_Vintage_In_Model_Year[CAISO_Li_Battery_4hr_Dispatch,2024,2032] + Operational_New_Capacity_By_Vintage_In_Model_Year[CAISO_Li_Battery_4hr_Dispatch,2025,2032] + Operational_New_Capacity_By_Vintage_In_Model_Year[CAISO_Li_Battery_4hr_Dispatch,2026,2032] + Operational_New_Capacity_By_Vintage_In_Model_Year[CAISO_Li_Battery_4hr_Dispatch,2028,2032] + Operational_New_Capacity_By_Vintage_In_Model_Year[CAISO_Li_Battery_4hr_Dispatch,2030,2032] + Operational_New_Capacity_By_Vintage_In_Model_Year[CAISO_Li_Battery_4hr_Dispatch,2032,2032])*-1.0 + (Operational_New_Capacity_By_Vintage_In_Model_Year[Greater_Imperial_Li_Battery_4hr_19,2024,2032] + Operational_New_Capacity_By_Vintage_In_Model_Year[Greater_Imperial_Li_Battery_4hr_19,2025,2032] + Operational_New_Capacity_By_Vintage_In_Model_Year[Greater_Imperial_Li_Battery_4hr_19,2026,2032] + Operational_New_Capacity_By_Vintage_In_Model_Year[Greater_Imperial_Li_Battery_4hr_19,2028,2032] + Operational_New_Capacity_By_Vintage_In_Model_Year[Greater_Imperial_Li_Battery_4hr_19,2030,2032] + Operational_New_Capacity_By_Vintage_In_Model_Year[Greater_Imperial_Li_Battery_4hr_19,2032,2032]) + (Operational_New_Capacity_By_Vintage_In_Model_Year[Greater_Imperial_Li_Battery_4hr_19_Generic,2024,2032] + Operational_New_Capacity_By_Vintage_In_Model_Year[Greater_Imperial_Li_Battery_4hr_19_Generic,2025,2032] + Operational_New_Capacity_By_Vintage_In_Model_Year[Greater_Imperial_Li_Battery_4hr_19_Generic,2026,2032] + Operational_New_Capacity_By_Vintage_In_Model_Year[Greater_Imperial_Li_Battery_4hr_19_Generic,2028,2032] + Operational_New_Capacity_By_Vintage_In_Model_Year[Greater_Imperial_Li_Battery_4hr_19_Generic,2030,2032] + Operational_New_Capacity_By_Vintage_In_Model_Year[Greater_Imperial_Li_Battery_4hr_19_Generic,2032,2032]) + (Operational_New_Capacity_By_Vintage_In_Model_Year[Greater_Imperial_Li_Battery_4hr_30,2024,2032] + Operational_New_Capacity_By_Vintage_In_Model_Year[Greater_Imperial_Li_Battery_4hr_30,2025,2032] + Operational_New_Capacity_By_Vintage_In_Model_Year[Greater_Imperial_Li_Battery_4hr_30,2026,2032] + Operational_New_Capacity_By_Vintage_In_Model_Year[Greater_Imperial_Li_Battery_4hr_30,2028,2032] + Operational_New_Capacity_By_Vintage_In_Model_Year[Greater_Imperial_Li_Battery_4hr_30,2030,2032] + Operational_New_Capacity_By_Vintage_In_Model_Year[Greater_Imperial_Li_Battery_4hr_30,2032,2032]) + (Operational_New_Capacity_By_Vintage_In_Model_Year[Greater_Imperial_Li_Battery_4hr_30_Generic,2024,2032] + Operational_New_Capacity_By_Vintage_In_Model_Year[Greater_Imperial_Li_Battery_4hr_30_Generic,2025,2032] + Operational_New_Capacity_By_Vintage_In_Model_Year[Greater_Imperial_Li_Battery_4hr_30_Generic,2026,2032] + Operational_New_Capacity_By_Vintage_In_Model_Year[Greater_Imperial_Li_Battery_4hr_30_Generic,2028,2032] + Operational_New_Capacity_By_Vintage_In_Model_Year[Greater_Imperial_Li_Battery_4hr_30_Generic,2030,2032] + Operational_New_Capacity_By_Vintage_In_Model_Year[Greater_Imperial_Li_Battery_4hr_30_Generic,2032,2032]) + (Operational_New_Capacity_By_Vintage_In_Model_Year[Greater_Imperial_Li_Battery_4hr_33,2024,2032] + Operational_New_Capacity_By_Vintage_In_Model_Year[Greater_Imperial_Li_Battery_4hr_33,2025,2032] + Operational_New_Capacity_By_Vintage_In_Model_Year[Greater_Imperial_Li_Battery_4hr_33,2026,2032] + Operational_New_Capacity_By_Vintage_In_Model_Year[Greater_Imperial_Li_Battery_4hr_33,2028,2032] + Operational_New_Capacity_By_Vintage_In_Model_Year[Greater_Imperial_Li_Battery_4hr_33,2030,2032] + Operational_New_Capacity_By_Vintage_In_Model_Year[Greater_Imperial_Li_Battery_4hr_33,2032,2032]) + (Operational_New_Capacity_By_Vintage_In_Model_Year[Greater_Imperial_Li_Battery_4hr_33_Generic,2024,2032] + Operational_New_Capacity_By_Vintage_In_Model_Year[Greater_Imperial_Li_Battery_4hr_33_Generic,2025,2032] + Operational_New_Capacity_By_Vintage_In_Model_Year[Greater_Imperial_Li_Battery_4hr_33_Generic,2026,2032] + Operational_New_Capacity_By_Vintage_In_Model_Year[Greater_Imperial_Li_Battery_4hr_33_Generic,2028,2032] + Operational_New_Capacity_By_Vintage_In_Model_Year[Greater_Imperial_Li_Battery_4hr_33_Generic,2030,2032] + Operational_New_Capacity_By_Vintage_In_Model_Year[Greater_Imperial_Li_Battery_4hr_33_Generic,2032,2032]) + (Operational_New_Capacity_By_Vintage_In_Model_Year[Greater_Kramer_Li_Battery_4hr_7,2024,2032] + Operational_New_Capacity_By_Vintage_In_Model_Year[Greater_Kramer_Li_Battery_4hr_7,2025,2032] + Operational_New_Capacity_By_Vintage_In_Model_Year[Greater_Kramer_Li_Battery_4hr_7,2026,2032] + Operational_New_Capacity_By_Vintage_In_Model_Year[Greater_Kramer_Li_Battery_4hr_7,2028,2032] + Operational_New_Capacity_By_Vintage_In_Model_Year[Greater_Kramer_Li_Battery_4hr_7,2030,2032] + Operational_New_Capacity_By_Vintage_In_Model_Year[Greater_Kramer_Li_Battery_4hr_7,2032,2032]) + (Operational_New_Capacity_By_Vintage_In_Model_Year[Greater_Kramer_Li_Battery_4hr_7_Generic,2024,2032] + Operational_New_Capacity_By_Vintage_In_Model_Year[Greater_Kramer_Li_Battery_4hr_7_Generic,2025,2032] + Operational_New_Capacity_By_Vintage_In_Model_Year[Greater_Kramer_Li_Battery_4hr_7_Generic,2026,2032] + Operational_New_Capacity_By_Vintage_In_Model_Year[Greater_Kramer_Li_Battery_4hr_7_Generic,2028,2032] + Operational_New_Capacity_By_Vintage_In_Model_Year[Greater_Kramer_Li_Battery_4hr_7_Generic,2030,2032] + Operational_New_Capacity_By_Vintage_In_Model_Year[Greater_Kramer_Li_Battery_4hr_7_Generic,2032,2032]) + (Operational_New_Capacity_By_Vintage_In_Model_Year[Greater_Kramer_Li_Battery_4hr_9,2024,2032] + Operational_New_Capacity_By_Vintage_In_Model_Year[Greater_Kramer_Li_Battery_4hr_9,2025,2032] + Operational_New_Capacity_By_Vintage_In_Model_Year[Greater_Kramer_Li_Battery_4hr_9,2026,2032] + Operational_New_Capacity_By_Vintage_In_Model_Year[Greater_Kramer_Li_Battery_4hr_9,2028,2032] + Operational_New_Capacity_By_Vintage_In_Model_Year[Greater_Kramer_Li_Battery_4hr_9,2030,2032] + Operational_New_Capacity_By_Vintage_In_Model_Year[Greater_Kramer_Li_Battery_4hr_9,2032,2032]) + (Operational_New_Capacity_By_Vintage_In_Model_Year[Greater_Kramer_Li_Battery_4hr_9_Generic,2024,2032] + Operational_New_Capacity_By_Vintage_In_Model_Year[Greater_Kramer_Li_Battery_4hr_9_Generic,2025,2032] + Operational_New_Capacity_By_Vintage_In_Model_Year[Greater_Kramer_Li_Battery_4hr_9_Generic,2026,2032] + Operational_New_Capacity_By_Vintage_In_Model_Year[Greater_Kramer_Li_Battery_4hr_9_Generic,2028,2032] + Operational_New_Capacity_By_Vintage_In_Model_Year[Greater_Kramer_Li_Battery_4hr_9_Generic,2030,2032] + Operational_New_Capacity_By_Vintage_In_Model_Year[Greater_Kramer_Li_Battery_4hr_9_Generic,2032,2032]) + (Operational_New_Capacity_By_Vintage_In_Model_Year[Greater_LA_Li_Battery_4hr_3,2024,2032] + Operational_New_Capacity_By_Vintage_In_Model_Year[Greater_LA_Li_Battery_4hr_3,2025,2032] + Operational_New_Capacity_By_Vintage_In_Model_Year[Greater_LA_Li_Battery_4hr_3,2026,2032] + Operational_New_Capacity_By_Vintage_In_Model_Year[Greater_LA_Li_Battery_4hr_3,2028,2032] + Operational_New_Capacity_By_Vintage_In_Model_Year[Greater_LA_Li_Battery_4hr_3,2030,2032] + Operational_New_Capacity_By_Vintage_In_Model_Year[Greater_LA_Li_Battery_4hr_3,2032,2032]) + (Operational_New_Capacity_By_Vintage_In_Model_Year[Greater_LA_Li_Battery_4hr_3_Generic,2024,2032] + Operational_New_Capacity_By_Vintage_In_Model_Year[Greater_LA_Li_Battery_4hr_3_Generic,2025,2032] + Operational_New_Capacity_By_Vintage_In_Model_Year[Greater_LA_Li_Battery_4hr_3_Generic,2026,2032] + Operational_New_Capacity_By_Vintage_In_Model_Year[Greater_LA_Li_Battery_4hr_3_Generic,2028,2032] + Operational_New_Capacity_By_Vintage_In_Model_Year[Greater_LA_Li_Battery_4hr_3_Generic,2030,2032] + Operational_New_Capacity_By_Vintage_In_Model_Year[Greater_LA_Li_Battery_4hr_3_Generic,2032,2032]) + (Operational_New_Capacity_By_Vintage_In_Model_Year[Greater_LA_Li_Battery_4hr_6,2024,2032] + Operational_New_Capacity_By_Vintage_In_Model_Year[Greater_LA_Li_Battery_4hr_6,2025,2032] + Operational_New_Capacity_By_Vintage_In_Model_Year[Greater_LA_Li_Battery_4hr_6,2026,2032] + Operational_New_Capacity_By_Vintage_In_Model_Year[Greater_LA_Li_Battery_4hr_6,2028,2032] + Operational_New_Capacity_By_Vintage_In_Model_Year[Greater_LA_Li_Battery_4hr_6,2030,2032] + Operational_New_Capacity_By_Vintage_In_Model_Year[Greater_LA_Li_Battery_4hr_6,2032,2032]) + (Operational_New_Capacity_By_Vintage_In_Model_Year[Greater_LA_Li_Battery_4hr_6_Generic,2024,2032] + Operational_New_Capacity_By_Vintage_In_Model_Year[Greater_LA_Li_Battery_4hr_6_Generic,2025,2032] + Operational_New_Capacity_By_Vintage_In_Model_Year[Greater_LA_Li_Battery_4hr_6_Generic,2026,2032] + Operational_New_Capacity_By_Vintage_In_Model_Year[Greater_LA_Li_Battery_4hr_6_Generic,2028,2032] + Operational_New_Capacity_By_Vintage_In_Model_Year[Greater_LA_Li_Battery_4hr_6_Generic,2030,2032] + Operational_New_Capacity_By_Vintage_In_Model_Year[Greater_LA_Li_Battery_4hr_6_Generic,2032,2032]) + (Operational_New_Capacity_By_Vintage_In_Model_Year[Northern_California_Li_Battery_4hr_20,2024,2032] + Operational_New_Capacity_By_Vintage_In_Model_Year[Northern_California_Li_Battery_4hr_20,2025,2032] + Operational_New_Capacity_By_Vintage_In_Model_Year[Northern_California_Li_Battery_4hr_20,2026,2032] + Operational_New_Capacity_By_Vintage_In_Model_Year[Northern_California_Li_Battery_4hr_20,2028,2032] + Operational_New_Capacity_By_Vintage_In_Model_Year[Northern_California_Li_Battery_4hr_20,2030,2032] + Operational_New_Capacity_By_Vintage_In_Model_Year[Northern_California_Li_Battery_4hr_20,2032,2032]) + (Operational_New_Capacity_By_Vintage_In_Model_Year[Northern_California_Li_Battery_4hr_20_Generic,2024,2032] + Operational_New_Capacity_By_Vintage_In_Model_Year[Northern_California_Li_Battery_4hr_20_Generic,2025,2032] + Operational_New_Capacity_By_Vintage_In_Model_Year[Northern_California_Li_Battery_4hr_20_Generic,2026,2032] + Operational_New_Capacity_By_Vintage_In_Model_Year[Northern_California_Li_Battery_4hr_20_Generic,2028,2032] + Operational_New_Capacity_By_Vintage_In_Model_Year[Northern_California_Li_Battery_4hr_20_Generic,2030,2032] + Operational_New_Capacity_By_Vintage_In_Model_Year[Northern_California_Li_Battery_4hr_20_Generic,2032,2032]) + (Operational_New_Capacity_By_Vintage_In_Model_Year[Northern_California_Li_Battery_4hr_23,2024,2032] + Operational_New_Capacity_By_Vintage_In_Model_Year[Northern_California_Li_Battery_4hr_23,2025,2032] + Operational_New_Capacity_By_Vintage_In_Model_Year[Northern_California_Li_Battery_4hr_23,2026,2032] + Operational_New_Capacity_By_Vintage_In_Model_Year[Northern_California_Li_Battery_4hr_23,2028,2032] + Operational_New_Capacity_By_Vintage_In_Model_Year[Northern_California_Li_Battery_4hr_23,2030,2032] + Operational_New_Capacity_By_Vintage_In_Model_Year[Northern_California_Li_Battery_4hr_23,2032,2032]) + (Operational_New_Capacity_By_Vintage_In_Model_Year[Northern_California_Li_Battery_4hr_23_Generic,2024,2032] + Operational_New_Capacity_By_Vintage_In_Model_Year[Northern_California_Li_Battery_4hr_23_Generic,2025,2032] + Operational_New_Capacity_By_Vintage_In_Model_Year[Northern_California_Li_Battery_4hr_23_Generic,2026,2032] + Operational_New_Capacity_By_Vintage_In_Model_Year[Northern_California_Li_Battery_4hr_23_Generic,2028,2032] + Operational_New_Capacity_By_Vintage_In_Model_Year[Northern_California_Li_Battery_4hr_23_Generic,2030,2032] + Operational_New_Capacity_By_Vintage_In_Model_Year[Northern_California_Li_Battery_4hr_23_Generic,2032,2032]) + (Operational_New_Capacity_By_Vintage_In_Model_Year[Northern_California_Li_Battery_4hr_24,2024,2032] + Operational_New_Capacity_By_Vintage_In_Model_Year[Northern_California_Li_Battery_4hr_24,2025,2032] + Operational_New_Capacity_By_Vintage_In_Model_Year[Northern_California_Li_Battery_4hr_24,2026,2032] + Operational_New_Capacity_By_Vintage_In_Model_Year[Northern_California_Li_Battery_4hr_24,2028,2032] + Operational_New_Capacity_By_Vintage_In_Model_Year[Northern_California_Li_Battery_4hr_24,2030,2032] + Operational_New_Capacity_By_Vintage_In_Model_Year[Northern_California_Li_Battery_4hr_24,2032,2032]) + (Operational_New_Capacity_By_Vintage_In_Model_Year[Northern_California_Li_Battery_4hr_24_Generic,2024,2032] + Operational_New_Capacity_By_Vintage_In_Model_Year[Northern_California_Li_Battery_4hr_24_Generic,2025,2032] + Operational_New_Capacity_By_Vintage_In_Model_Year[Northern_California_Li_Battery_4hr_24_Generic,2026,2032] + Operational_New_Capacity_By_Vintage_In_Model_Year[Northern_California_Li_Battery_4hr_24_Generic,2028,2032] + Operational_New_Capacity_By_Vintage_In_Model_Year[Northern_California_Li_Battery_4hr_24_Generic,2030,2032] + Operational_New_Capacity_By_Vintage_In_Model_Year[Northern_California_Li_Battery_4hr_24_Generic,2032,2032]) + (Operational_New_Capacity_By_Vintage_In_Model_Year[Northern_California_Li_Battery_4hr_31,2024,2032] + Operational_New_Capacity_By_Vintage_In_Model_Year[Northern_California_Li_Battery_4hr_31,2025,2032] + Operational_New_Capacity_By_Vintage_In_Model_Year[Northern_California_Li_Battery_4hr_31,2026,2032] + Operational_New_Capacity_By_Vintage_In_Model_Year[Northern_California_Li_Battery_4hr_31,2028,2032] + Operational_New_Capacity_By_Vintage_In_Model_Year[Northern_California_Li_Battery_4hr_31,2030,2032] + Operational_New_Capacity_By_Vintage_In_Model_Year[Northern_California_Li_Battery_4hr_31,2032,2032]) + (Operational_New_Capacity_By_Vintage_In_Model_Year[Northern_California_Li_Battery_4hr_31_Generic,2024,2032] + Operational_New_Capacity_By_Vintage_In_Model_Year[Northern_California_Li_Battery_4hr_31_Generic,2025,2032] + Operational_New_Capacity_By_Vintage_In_Model_Year[Northern_California_Li_Battery_4hr_31_Generic,2026,2032] + Operational_New_Capacity_By_Vintage_In_Model_Year[Northern_California_Li_Battery_4hr_31_Generic,2028,2032] + Operational_New_Capacity_By_Vintage_In_Model_Year[Northern_California_Li_Battery_4hr_31_Generic,2030,2032] + Operational_New_Capacity_By_Vintage_In_Model_Year[Northern_California_Li_Battery_4hr_31_Generic,2032,2032]) + (Operational_New_Capacity_By_Vintage_In_Model_Year[Northern_California_Li_Battery_4hr_32,2024,2032] + Operational_New_Capacity_By_Vintage_In_Model_Year[Northern_California_Li_Battery_4hr_32,2025,2032] + Operational_New_Capacity_By_Vintage_In_Model_Year[Northern_California_Li_Battery_4hr_32,2026,2032] + Operational_New_Capacity_By_Vintage_In_Model_Year[Northern_California_Li_Battery_4hr_32,2028,2032] + Operational_New_Capacity_By_Vintage_In_Model_Year[Northern_California_Li_Battery_4hr_32,2030,2032] + Operational_New_Capacity_By_Vintage_In_Model_Year[Northern_California_Li_Battery_4hr_32,2032,2032]) + (Operational_New_Capacity_By_Vintage_In_Model_Year[Northern_California_Li_Battery_4hr_32_Generic,2024,2032] + Operational_New_Capacity_By_Vintage_In_Model_Year[Northern_California_Li_Battery_4hr_32_Generic,2025,2032] + Operational_New_Capacity_By_Vintage_In_Model_Year[Northern_California_Li_Battery_4hr_32_Generic,2026,2032] + Operational_New_Capacity_By_Vintage_In_Model_Year[Northern_California_Li_Battery_4hr_32_Generic,2028,2032] + Operational_New_Capacity_By_Vintage_In_Model_Year[Northern_California_Li_Battery_4hr_32_Generic,2030,2032] + Operational_New_Capacity_By_Vintage_In_Model_Year[Northern_California_Li_Battery_4hr_32_Generic,2032,2032]) + (Operational_New_Capacity_By_Vintage_In_Model_Year[Northern_California_Li_Battery_4hr_34,2024,2032] + Operational_New_Capacity_By_Vintage_In_Model_Year[Northern_California_Li_Battery_4hr_34,2025,2032] + Operational_New_Capacity_By_Vintage_In_Model_Year[Northern_California_Li_Battery_4hr_34,2026,2032] + Operational_New_Capacity_By_Vintage_In_Model_Year[Northern_California_Li_Battery_4hr_34,2028,2032] + Operational_New_Capacity_By_Vintage_In_Model_Year[Northern_California_Li_Battery_4hr_34,2030,2032] + Operational_New_Capacity_By_Vintage_In_Model_Year[Northern_California_Li_Battery_4hr_34,2032,2032]) + (Operational_New_Capacity_By_Vintage_In_Model_Year[Northern_California_Li_Battery_4hr_34_Generic,2024,2032] + Operational_New_Capacity_By_Vintage_In_Model_Year[Northern_California_Li_Battery_4hr_34_Generic,2025,2032] + Operational_New_Capacity_By_Vintage_In_Model_Year[Northern_California_Li_Battery_4hr_34_Generic,2026,2032] + Operational_New_Capacity_By_Vintage_In_Model_Year[Northern_California_Li_Battery_4hr_34_Generic,2028,2032] + Operational_New_Capacity_By_Vintage_In_Model_Year[Northern_California_Li_Battery_4hr_34_Generic,2030,2032] + Operational_New_Capacity_By_Vintage_In_Model_Year[Northern_California_Li_Battery_4hr_34_Generic,2032,2032]) + (Operational_New_Capacity_By_Vintage_In_Model_Year[Northern_California_Li_Battery_4hr_35,2024,2032] + Operational_New_Capacity_By_Vintage_In_Model_Year[Northern_California_Li_Battery_4hr_35,2025,2032] + Operational_New_Capacity_By_Vintage_In_Model_Year[Northern_California_Li_Battery_4hr_35,2026,2032] + Operational_New_Capacity_By_Vintage_In_Model_Year[Northern_California_Li_Battery_4hr_35,2028,2032] + Operational_New_Capacity_By_Vintage_In_Model_Year[Northern_California_Li_Battery_4hr_35,2030,2032] + Operational_New_Capacity_By_Vintage_In_Model_Year[Northern_California_Li_Battery_4hr_35,2032,2032]) + (Operational_New_Capacity_By_Vintage_In_Model_Year[Northern_California_Li_Battery_4hr_35_Generic,2024,2032] + Operational_New_Capacity_By_Vintage_In_Model_Year[Northern_California_Li_Battery_4hr_35_Generic,2025,2032] + Operational_New_Capacity_By_Vintage_In_Model_Year[Northern_California_Li_Battery_4hr_35_Generic,2026,2032] + Operational_New_Capacity_By_Vintage_In_Model_Year[Northern_California_Li_Battery_4hr_35_Generic,2028,2032] + Operational_New_Capacity_By_Vintage_In_Model_Year[Northern_California_Li_Battery_4hr_35_Generic,2030,2032] + Operational_New_Capacity_By_Vintage_In_Model_Year[Northern_California_Li_Battery_4hr_35_Generic,2032,2032]) + (Operational_New_Capacity_By_Vintage_In_Model_Year[Northern_California_Li_Battery_4hr_36,2024,2032] + Operational_New_Capacity_By_Vintage_In_Model_Year[Northern_California_Li_Battery_4hr_36,2025,2032] + Operational_New_Capacity_By_Vintage_In_Model_Year[Northern_California_Li_Battery_4hr_36,2026,2032] + Operational_New_Capacity_By_Vintage_In_Model_Year[Northern_California_Li_Battery_4hr_36,2028,2032] + Operational_New_Capacity_By_Vintage_In_Model_Year[Northern_California_Li_Battery_4hr_36,2030,2032] + Operational_New_Capacity_By_Vintage_In_Model_Year[Northern_California_Li_Battery_4hr_36,2032,2032]) + (Operational_New_Capacity_By_Vintage_In_Model_Year[Northern_California_Li_Battery_4hr_36_Generic,2024,2032] + Operational_New_Capacity_By_Vintage_In_Model_Year[Northern_California_Li_Battery_4hr_36_Generic,2025,2032] + Operational_New_Capacity_By_Vintage_In_Model_Year[Northern_California_Li_Battery_4hr_36_Generic,2026,2032] + Operational_New_Capacity_By_Vintage_In_Model_Year[Northern_California_Li_Battery_4hr_36_Generic,2028,2032] + Operational_New_Capacity_By_Vintage_In_Model_Year[Northern_California_Li_Battery_4hr_36_Generic,2030,2032] + Operational_New_Capacity_By_Vintage_In_Model_Year[Northern_California_Li_Battery_4hr_36_Generic,2032,2032]) + (Operational_New_Capacity_By_Vintage_In_Model_Year[Riverside_Li_Battery_4hr_10,2024,2032] + Operational_New_Capacity_By_Vintage_In_Model_Year[Riverside_Li_Battery_4hr_10,2025,2032] + Operational_New_Capacity_By_Vintage_In_Model_Year[Riverside_Li_Battery_4hr_10,2026,2032] + Operational_New_Capacity_By_Vintage_In_Model_Year[Riverside_Li_Battery_4hr_10,2028,2032] + Operational_New_Capacity_By_Vintage_In_Model_Year[Riverside_Li_Battery_4hr_10,2030,2032] + Operational_New_Capacity_By_Vintage_In_Model_Year[Riverside_Li_Battery_4hr_10,2032,2032]) + (Operational_New_Capacity_By_Vintage_In_Model_Year[Riverside_Li_Battery_4hr_10_Generic,2024,2032] + Operational_New_Capacity_By_Vintage_In_Model_Year[Riverside_Li_Battery_4hr_10_Generic,2025,2032] + Operational_New_Capacity_By_Vintage_In_Model_Year[Riverside_Li_Battery_4hr_10_Generic,2026,2032] + Operational_New_Capacity_By_Vintage_In_Model_Year[Riverside_Li_Battery_4hr_10_Generic,2028,2032] + Operational_New_Capacity_By_Vintage_In_Model_Year[Riverside_Li_Battery_4hr_10_Generic,2030,2032] + Operational_New_Capacity_By_Vintage_In_Model_Year[Riverside_Li_Battery_4hr_10_Generic,2032,2032]) + (Operational_New_Capacity_By_Vintage_In_Model_Year[Riverside_Li_Battery_4hr_18,2024,2032] + Operational_New_Capacity_By_Vintage_In_Model_Year[Riverside_Li_Battery_4hr_18,2025,2032] + Operational_New_Capacity_By_Vintage_In_Model_Year[Riverside_Li_Battery_4hr_18,2026,2032] + Operational_New_Capacity_By_Vintage_In_Model_Year[Riverside_Li_Battery_4hr_18,2028,2032] + Operational_New_Capacity_By_Vintage_In_Model_Year[Riverside_Li_Battery_4hr_18,2030,2032] + Operational_New_Capacity_By_Vintage_In_Model_Year[Riverside_Li_Battery_4hr_18,2032,2032]) + (Operational_New_Capacity_By_Vintage_In_Model_Year[Riverside_Li_Battery_4hr_18_Generic,2024,2032] + Operational_New_Capacity_By_Vintage_In_Model_Year[Riverside_Li_Battery_4hr_18_Generic,2025,2032] + Operational_New_Capacity_By_Vintage_In_Model_Year[Riverside_Li_Battery_4hr_18_Generic,2026,2032] + Operational_New_Capacity_By_Vintage_In_Model_Year[Riverside_Li_Battery_4hr_18_Generic,2028,2032] + Operational_New_Capacity_By_Vintage_In_Model_Year[Riverside_Li_Battery_4hr_18_Generic,2030,2032] + Operational_New_Capacity_By_Vintage_In_Model_Year[Riverside_Li_Battery_4hr_18_Generic,2032,2032]) + (Operational_New_Capacity_By_Vintage_In_Model_Year[Southern_NV_Eldorado_Li_Battery_4hr_11,2024,2032] + Operational_New_Capacity_By_Vintage_In_Model_Year[Southern_NV_Eldorado_Li_Battery_4hr_11,2025,2032] + Operational_New_Capacity_By_Vintage_In_Model_Year[Southern_NV_Eldorado_Li_Battery_4hr_11,2026,2032] + Operational_New_Capacity_By_Vintage_In_Model_Year[Southern_NV_Eldorado_Li_Battery_4hr_11,2028,2032] + Operational_New_Capacity_By_Vintage_In_Model_Year[Southern_NV_Eldorado_Li_Battery_4hr_11,2030,2032] + Operational_New_Capacity_By_Vintage_In_Model_Year[Southern_NV_Eldorado_Li_Battery_4hr_11,2032,2032]) + (Operational_New_Capacity_By_Vintage_In_Model_Year[Southern_NV_Eldorado_Li_Battery_4hr_11_Generic,2024,2032] + Operational_New_Capacity_By_Vintage_In_Model_Year[Southern_NV_Eldorado_Li_Battery_4hr_11_Generic,2025,2032] + Operational_New_Capacity_By_Vintage_In_Model_Year[Southern_NV_Eldorado_Li_Battery_4hr_11_Generic,2026,2032] + Operational_New_Capacity_By_Vintage_In_Model_Year[Southern_NV_Eldorado_Li_Battery_4hr_11_Generic,2028,2032] + Operational_New_Capacity_By_Vintage_In_Model_Year[Southern_NV_Eldorado_Li_Battery_4hr_11_Generic,2030,2032] + Operational_New_Capacity_By_Vintage_In_Model_Year[Southern_NV_Eldorado_Li_Battery_4hr_11_Generic,2032,2032]) + (Operational_New_Capacity_By_Vintage_In_Model_Year[Southern_NV_Eldorado_Li_Battery_4hr_13,2024,2032] + Operational_New_Capacity_By_Vintage_In_Model_Year[Southern_NV_Eldorado_Li_Battery_4hr_13,2025,2032] + Operational_New_Capacity_By_Vintage_In_Model_Year[Southern_NV_Eldorado_Li_Battery_4hr_13,2026,2032] + Operational_New_Capacity_By_Vintage_In_Model_Year[Southern_NV_Eldorado_Li_Battery_4hr_13,2028,2032] + Operational_New_Capacity_By_Vintage_In_Model_Year[Southern_NV_Eldorado_Li_Battery_4hr_13,2030,2032] + Operational_New_Capacity_By_Vintage_In_Model_Year[Southern_NV_Eldorado_Li_Battery_4hr_13,2032,2032]) + (Operational_New_Capacity_By_Vintage_In_Model_Year[Southern_NV_Eldorado_Li_Battery_4hr_13_Generic,2024,2032] + Operational_New_Capacity_By_Vintage_In_Model_Year[Southern_NV_Eldorado_Li_Battery_4hr_13_Generic,2025,2032] + Operational_New_Capacity_By_Vintage_In_Model_Year[Southern_NV_Eldorado_Li_Battery_4hr_13_Generic,2026,2032] + Operational_New_Capacity_By_Vintage_In_Model_Year[Southern_NV_Eldorado_Li_Battery_4hr_13_Generic,2028,2032] + Operational_New_Capacity_By_Vintage_In_Model_Year[Southern_NV_Eldorado_Li_Battery_4hr_13_Generic,2030,2032] + Operational_New_Capacity_By_Vintage_In_Model_Year[Southern_NV_Eldorado_Li_Battery_4hr_13_Generic,2032,2032]) + (Operational_New_Capacity_By_Vintage_In_Model_Year[Southern_NV_Eldorado_Li_Battery_4hr_16,2024,2032] + Operational_New_Capacity_By_Vintage_In_Model_Year[Southern_NV_Eldorado_Li_Battery_4hr_16,2025,2032] + Operational_New_Capacity_By_Vintage_In_Model_Year[Southern_NV_Eldorado_Li_Battery_4hr_16,2026,2032] + Operational_New_Capacity_By_Vintage_In_Model_Year[Southern_NV_Eldorado_Li_Battery_4hr_16,2028,2032] + Operational_New_Capacity_By_Vintage_In_Model_Year[Southern_NV_Eldorado_Li_Battery_4hr_16,2030,2032] + Operational_New_Capacity_By_Vintage_In_Model_Year[Southern_NV_Eldorado_Li_Battery_4hr_16,2032,2032]) + (Operational_New_Capacity_By_Vintage_In_Model_Year[Southern_NV_Eldorado_Li_Battery_4hr_16_Generic,2024,2032] + Operational_New_Capacity_By_Vintage_In_Model_Year[Southern_NV_Eldorado_Li_Battery_4hr_16_Generic,2025,2032] + Operational_New_Capacity_By_Vintage_In_Model_Year[Southern_NV_Eldorado_Li_Battery_4hr_16_Generic,2026,2032] + Operational_New_Capacity_By_Vintage_In_Model_Year[Southern_NV_Eldorado_Li_Battery_4hr_16_Generic,2028,2032] + Operational_New_Capacity_By_Vintage_In_Model_Year[Southern_NV_Eldorado_Li_Battery_4hr_16_Generic,2030,2032] + Operational_New_Capacity_By_Vintage_In_Model_Year[Southern_NV_Eldorado_Li_Battery_4hr_16_Generic,2032,2032]) + (Operational_New_Capacity_By_Vintage_In_Model_Year[Southern_PGAE_Li_Battery_4hr_26,2024,2032] + Operational_New_Capacity_By_Vintage_In_Model_Year[Southern_PGAE_Li_Battery_4hr_26,2025,2032] + Operational_New_Capacity_By_Vintage_In_Model_Year[Southern_PGAE_Li_Battery_4hr_26,2026,2032] + Operational_New_Capacity_By_Vintage_In_Model_Year[Southern_PGAE_Li_Battery_4hr_26,2028,2032] + Operational_New_Capacity_By_Vintage_In_Model_Year[Southern_PGAE_Li_Battery_4hr_26,2030,2032] + Operational_New_Capacity_By_Vintage_In_Model_Year[Southern_PGAE_Li_Battery_4hr_26,2032,2032]) + (Operational_New_Capacity_By_Vintage_In_Model_Year[Southern_PGAE_Li_Battery_4hr_26_Generic,2024,2032] + Operational_New_Capacity_By_Vintage_In_Model_Year[Southern_PGAE_Li_Battery_4hr_26_Generic,2025,2032] + Operational_New_Capacity_By_Vintage_In_Model_Year[Southern_PGAE_Li_Battery_4hr_26_Generic,2026,2032] + Operational_New_Capacity_By_Vintage_In_Model_Year[Southern_PGAE_Li_Battery_4hr_26_Generic,2028,2032] + Operational_New_Capacity_By_Vintage_In_Model_Year[Southern_PGAE_Li_Battery_4hr_26_Generic,2030,2032] + Operational_New_Capacity_By_Vintage_In_Model_Year[Southern_PGAE_Li_Battery_4hr_26_Generic,2032,2032]) + (Operational_New_Capacity_By_Vintage_In_Model_Year[Southern_PGAE_Li_Battery_4hr_37,2024,2032] + Operational_New_Capacity_By_Vintage_In_Model_Year[Southern_PGAE_Li_Battery_4hr_37,2025,2032] + Operational_New_Capacity_By_Vintage_In_Model_Year[Southern_PGAE_Li_Battery_4hr_37,2026,2032] + Operational_New_Capacity_By_Vintage_In_Model_Year[Southern_PGAE_Li_Battery_4hr_37,2028,2032] + Operational_New_Capacity_By_Vintage_In_Model_Year[Southern_PGAE_Li_Battery_4hr_37,2030,2032] + Operational_New_Capacity_By_Vintage_In_Model_Year[Southern_PGAE_Li_Battery_4hr_37,2032,2032]) + (Operational_New_Capacity_By_Vintage_In_Model_Year[Southern_PGAE_Li_Battery_4hr_37_Generic,2024,2032] + Operational_New_Capacity_By_Vintage_In_Model_Year[Southern_PGAE_Li_Battery_4hr_37_Generic,2025,2032] + Operational_New_Capacity_By_Vintage_In_Model_Year[Southern_PGAE_Li_Battery_4hr_37_Generic,2026,2032] + Operational_New_Capacity_By_Vintage_In_Model_Year[Southern_PGAE_Li_Battery_4hr_37_Generic,2028,2032] + Operational_New_Capacity_By_Vintage_In_Model_Year[Southern_PGAE_Li_Battery_4hr_37_Generic,2030,2032] + Operational_New_Capacity_By_Vintage_In_Model_Year[Southern_PGAE_Li_Battery_4hr_37_Generic,2032,2032]) + (Operational_New_Capacity_By_Vintage_In_Model_Year[Southern_PGAE_Li_Battery_4hr_38,2024,2032] + Operational_New_Capacity_By_Vintage_In_Model_Year[Southern_PGAE_Li_Battery_4hr_38,2025,2032] + Operational_New_Capacity_By_Vintage_In_Model_Year[Southern_PGAE_Li_Battery_4hr_38,2026,2032] + Operational_New_Capacity_By_Vintage_In_Model_Year[Southern_PGAE_Li_Battery_4hr_38,2028,2032] + Operational_New_Capacity_By_Vintage_In_Model_Year[Southern_PGAE_Li_Battery_4hr_38,2030,2032] + Operational_New_Capacity_By_Vintage_In_Model_Year[Southern_PGAE_Li_Battery_4hr_38,2032,2032]) + (Operational_New_Capacity_By_Vintage_In_Model_Year[Southern_PGAE_Li_Battery_4hr_38_Generic,2024,2032] + Operational_New_Capacity_By_Vintage_In_Model_Year[Southern_PGAE_Li_Battery_4hr_38_Generic,2025,2032] + Operational_New_Capacity_By_Vintage_In_Model_Year[Southern_PGAE_Li_Battery_4hr_38_Generic,2026,2032] + Operational_New_Capacity_By_Vintage_In_Model_Year[Southern_PGAE_Li_Battery_4hr_38_Generic,2028,2032] + Operational_New_Capacity_By_Vintage_In_Model_Year[Southern_PGAE_Li_Battery_4hr_38_Generic,2030,2032] + Operational_New_Capacity_By_Vintage_In_Model_Year[Southern_PGAE_Li_Battery_4hr_38_Generic,2032,2032]) + (Operational_New_Capacity_By_Vintage_In_Model_Year[Southern_PGAE_Li_Battery_4hr_39,2024,2032] + Operational_New_Capacity_By_Vintage_In_Model_Year[Southern_PGAE_Li_Battery_4hr_39,2025,2032] + Operational_New_Capacity_By_Vintage_In_Model_Year[Southern_PGAE_Li_Battery_4hr_39,2026,2032] + Operational_New_Capacity_By_Vintage_In_Model_Year[Southern_PGAE_Li_Battery_4hr_39,2028,2032] + Operational_New_Capacity_By_Vintage_In_Model_Year[Southern_PGAE_Li_Battery_4hr_39,2030,2032] + Operational_New_Capacity_By_Vintage_In_Model_Year[Southern_PGAE_Li_Battery_4hr_39,2032,2032]) + (Operational_New_Capacity_By_Vintage_In_Model_Year[Southern_PGAE_Li_Battery_4hr_39_Generic,2024,2032] + Operatio</t>
  </si>
  <si>
    <t>Operational_New_Capacity_By_Vintage_In_Model_Year[Arizona_Li_Battery_8hr_12,2024,2032] + Operational_New_Capacity_By_Vintage_In_Model_Year[Arizona_Li_Battery_8hr_12,2025,2032] + Operational_New_Capacity_By_Vintage_In_Model_Year[Arizona_Li_Battery_8hr_12,2026,2032] + Operational_New_Capacity_By_Vintage_In_Model_Year[Arizona_Li_Battery_8hr_12,2028,2032] + Operational_New_Capacity_By_Vintage_In_Model_Year[Arizona_Li_Battery_8hr_12,2030,2032] + Operational_New_Capacity_By_Vintage_In_Model_Year[Arizona_Li_Battery_8hr_12,2032,2032] + (Operational_New_Capacity_By_Vintage_In_Model_Year[Arizona_Li_Battery_8hr_12_Generic,2024,2032] + Operational_New_Capacity_By_Vintage_In_Model_Year[Arizona_Li_Battery_8hr_12_Generic,2025,2032] + Operational_New_Capacity_By_Vintage_In_Model_Year[Arizona_Li_Battery_8hr_12_Generic,2026,2032] + Operational_New_Capacity_By_Vintage_In_Model_Year[Arizona_Li_Battery_8hr_12_Generic,2028,2032] + Operational_New_Capacity_By_Vintage_In_Model_Year[Arizona_Li_Battery_8hr_12_Generic,2030,2032] + Operational_New_Capacity_By_Vintage_In_Model_Year[Arizona_Li_Battery_8hr_12_Generic,2032,2032]) + (Operational_New_Capacity_By_Vintage_In_Model_Year[Arizona_Li_Battery_8hr_15,2024,2032] + Operational_New_Capacity_By_Vintage_In_Model_Year[Arizona_Li_Battery_8hr_15,2025,2032] + Operational_New_Capacity_By_Vintage_In_Model_Year[Arizona_Li_Battery_8hr_15,2026,2032] + Operational_New_Capacity_By_Vintage_In_Model_Year[Arizona_Li_Battery_8hr_15,2028,2032] + Operational_New_Capacity_By_Vintage_In_Model_Year[Arizona_Li_Battery_8hr_15,2030,2032] + Operational_New_Capacity_By_Vintage_In_Model_Year[Arizona_Li_Battery_8hr_15,2032,2032]) + (Operational_New_Capacity_By_Vintage_In_Model_Year[Arizona_Li_Battery_8hr_15_Generic,2024,2032] + Operational_New_Capacity_By_Vintage_In_Model_Year[Arizona_Li_Battery_8hr_15_Generic,2025,2032] + Operational_New_Capacity_By_Vintage_In_Model_Year[Arizona_Li_Battery_8hr_15_Generic,2026,2032] + Operational_New_Capacity_By_Vintage_In_Model_Year[Arizona_Li_Battery_8hr_15_Generic,2028,2032] + Operational_New_Capacity_By_Vintage_In_Model_Year[Arizona_Li_Battery_8hr_15_Generic,2030,2032] + Operational_New_Capacity_By_Vintage_In_Model_Year[Arizona_Li_Battery_8hr_15_Generic,2032,2032]) + (Operational_New_Capacity_By_Vintage_In_Model_Year[Arizona_Li_Battery_8hr_21,2024,2032] + Operational_New_Capacity_By_Vintage_In_Model_Year[Arizona_Li_Battery_8hr_21,2025,2032] + Operational_New_Capacity_By_Vintage_In_Model_Year[Arizona_Li_Battery_8hr_21,2026,2032] + Operational_New_Capacity_By_Vintage_In_Model_Year[Arizona_Li_Battery_8hr_21,2028,2032] + Operational_New_Capacity_By_Vintage_In_Model_Year[Arizona_Li_Battery_8hr_21,2030,2032] + Operational_New_Capacity_By_Vintage_In_Model_Year[Arizona_Li_Battery_8hr_21,2032,2032]) + (Operational_New_Capacity_By_Vintage_In_Model_Year[Arizona_Li_Battery_8hr_21_Generic,2024,2032] + Operational_New_Capacity_By_Vintage_In_Model_Year[Arizona_Li_Battery_8hr_21_Generic,2025,2032] + Operational_New_Capacity_By_Vintage_In_Model_Year[Arizona_Li_Battery_8hr_21_Generic,2026,2032] + Operational_New_Capacity_By_Vintage_In_Model_Year[Arizona_Li_Battery_8hr_21_Generic,2028,2032] + Operational_New_Capacity_By_Vintage_In_Model_Year[Arizona_Li_Battery_8hr_21_Generic,2030,2032] + Operational_New_Capacity_By_Vintage_In_Model_Year[Arizona_Li_Battery_8hr_21_Generic,2032,2032]) + (Operational_New_Capacity_By_Vintage_In_Model_Year[CAISO_Li_Battery_8hr_Dispatch,2024,2032] + Operational_New_Capacity_By_Vintage_In_Model_Year[CAISO_Li_Battery_8hr_Dispatch,2025,2032] + Operational_New_Capacity_By_Vintage_In_Model_Year[CAISO_Li_Battery_8hr_Dispatch,2026,2032] + Operational_New_Capacity_By_Vintage_In_Model_Year[CAISO_Li_Battery_8hr_Dispatch,2028,2032] + Operational_New_Capacity_By_Vintage_In_Model_Year[CAISO_Li_Battery_8hr_Dispatch,2030,2032] + Operational_New_Capacity_By_Vintage_In_Model_Year[CAISO_Li_Battery_8hr_Dispatch,2032,2032])*-1.0 + (Operational_New_Capacity_By_Vintage_In_Model_Year[Greater_Imperial_Li_Battery_8hr_19,2024,2032] + Operational_New_Capacity_By_Vintage_In_Model_Year[Greater_Imperial_Li_Battery_8hr_19,2025,2032] + Operational_New_Capacity_By_Vintage_In_Model_Year[Greater_Imperial_Li_Battery_8hr_19,2026,2032] + Operational_New_Capacity_By_Vintage_In_Model_Year[Greater_Imperial_Li_Battery_8hr_19,2028,2032] + Operational_New_Capacity_By_Vintage_In_Model_Year[Greater_Imperial_Li_Battery_8hr_19,2030,2032] + Operational_New_Capacity_By_Vintage_In_Model_Year[Greater_Imperial_Li_Battery_8hr_19,2032,2032]) + (Operational_New_Capacity_By_Vintage_In_Model_Year[Greater_Imperial_Li_Battery_8hr_19_Generic,2024,2032] + Operational_New_Capacity_By_Vintage_In_Model_Year[Greater_Imperial_Li_Battery_8hr_19_Generic,2025,2032] + Operational_New_Capacity_By_Vintage_In_Model_Year[Greater_Imperial_Li_Battery_8hr_19_Generic,2026,2032] + Operational_New_Capacity_By_Vintage_In_Model_Year[Greater_Imperial_Li_Battery_8hr_19_Generic,2028,2032] + Operational_New_Capacity_By_Vintage_In_Model_Year[Greater_Imperial_Li_Battery_8hr_19_Generic,2030,2032] + Operational_New_Capacity_By_Vintage_In_Model_Year[Greater_Imperial_Li_Battery_8hr_19_Generic,2032,2032]) + (Operational_New_Capacity_By_Vintage_In_Model_Year[Greater_Imperial_Li_Battery_8hr_30,2024,2032] + Operational_New_Capacity_By_Vintage_In_Model_Year[Greater_Imperial_Li_Battery_8hr_30,2025,2032] + Operational_New_Capacity_By_Vintage_In_Model_Year[Greater_Imperial_Li_Battery_8hr_30,2026,2032] + Operational_New_Capacity_By_Vintage_In_Model_Year[Greater_Imperial_Li_Battery_8hr_30,2028,2032] + Operational_New_Capacity_By_Vintage_In_Model_Year[Greater_Imperial_Li_Battery_8hr_30,2030,2032] + Operational_New_Capacity_By_Vintage_In_Model_Year[Greater_Imperial_Li_Battery_8hr_30,2032,2032]) + (Operational_New_Capacity_By_Vintage_In_Model_Year[Greater_Imperial_Li_Battery_8hr_30_Generic,2024,2032] + Operational_New_Capacity_By_Vintage_In_Model_Year[Greater_Imperial_Li_Battery_8hr_30_Generic,2025,2032] + Operational_New_Capacity_By_Vintage_In_Model_Year[Greater_Imperial_Li_Battery_8hr_30_Generic,2026,2032] + Operational_New_Capacity_By_Vintage_In_Model_Year[Greater_Imperial_Li_Battery_8hr_30_Generic,2028,2032] + Operational_New_Capacity_By_Vintage_In_Model_Year[Greater_Imperial_Li_Battery_8hr_30_Generic,2030,2032] + Operational_New_Capacity_By_Vintage_In_Model_Year[Greater_Imperial_Li_Battery_8hr_30_Generic,2032,2032]) + (Operational_New_Capacity_By_Vintage_In_Model_Year[Greater_Imperial_Li_Battery_8hr_33,2024,2032] + Operational_New_Capacity_By_Vintage_In_Model_Year[Greater_Imperial_Li_Battery_8hr_33,2025,2032] + Operational_New_Capacity_By_Vintage_In_Model_Year[Greater_Imperial_Li_Battery_8hr_33,2026,2032] + Operational_New_Capacity_By_Vintage_In_Model_Year[Greater_Imperial_Li_Battery_8hr_33,2028,2032] + Operational_New_Capacity_By_Vintage_In_Model_Year[Greater_Imperial_Li_Battery_8hr_33,2030,2032] + Operational_New_Capacity_By_Vintage_In_Model_Year[Greater_Imperial_Li_Battery_8hr_33,2032,2032]) + (Operational_New_Capacity_By_Vintage_In_Model_Year[Greater_Imperial_Li_Battery_8hr_33_Generic,2024,2032] + Operational_New_Capacity_By_Vintage_In_Model_Year[Greater_Imperial_Li_Battery_8hr_33_Generic,2025,2032] + Operational_New_Capacity_By_Vintage_In_Model_Year[Greater_Imperial_Li_Battery_8hr_33_Generic,2026,2032] + Operational_New_Capacity_By_Vintage_In_Model_Year[Greater_Imperial_Li_Battery_8hr_33_Generic,2028,2032] + Operational_New_Capacity_By_Vintage_In_Model_Year[Greater_Imperial_Li_Battery_8hr_33_Generic,2030,2032] + Operational_New_Capacity_By_Vintage_In_Model_Year[Greater_Imperial_Li_Battery_8hr_33_Generic,2032,2032]) + (Operational_New_Capacity_By_Vintage_In_Model_Year[Greater_Kramer_Li_Battery_8hr_7,2024,2032] + Operational_New_Capacity_By_Vintage_In_Model_Year[Greater_Kramer_Li_Battery_8hr_7,2025,2032] + Operational_New_Capacity_By_Vintage_In_Model_Year[Greater_Kramer_Li_Battery_8hr_7,2026,2032] + Operational_New_Capacity_By_Vintage_In_Model_Year[Greater_Kramer_Li_Battery_8hr_7,2028,2032] + Operational_New_Capacity_By_Vintage_In_Model_Year[Greater_Kramer_Li_Battery_8hr_7,2030,2032] + Operational_New_Capacity_By_Vintage_In_Model_Year[Greater_Kramer_Li_Battery_8hr_7,2032,2032]) + (Operational_New_Capacity_By_Vintage_In_Model_Year[Greater_Kramer_Li_Battery_8hr_7_Generic,2024,2032] + Operational_New_Capacity_By_Vintage_In_Model_Year[Greater_Kramer_Li_Battery_8hr_7_Generic,2025,2032] + Operational_New_Capacity_By_Vintage_In_Model_Year[Greater_Kramer_Li_Battery_8hr_7_Generic,2026,2032] + Operational_New_Capacity_By_Vintage_In_Model_Year[Greater_Kramer_Li_Battery_8hr_7_Generic,2028,2032] + Operational_New_Capacity_By_Vintage_In_Model_Year[Greater_Kramer_Li_Battery_8hr_7_Generic,2030,2032] + Operational_New_Capacity_By_Vintage_In_Model_Year[Greater_Kramer_Li_Battery_8hr_7_Generic,2032,2032]) + (Operational_New_Capacity_By_Vintage_In_Model_Year[Greater_Kramer_Li_Battery_8hr_9,2024,2032] + Operational_New_Capacity_By_Vintage_In_Model_Year[Greater_Kramer_Li_Battery_8hr_9,2025,2032] + Operational_New_Capacity_By_Vintage_In_Model_Year[Greater_Kramer_Li_Battery_8hr_9,2026,2032] + Operational_New_Capacity_By_Vintage_In_Model_Year[Greater_Kramer_Li_Battery_8hr_9,2028,2032] + Operational_New_Capacity_By_Vintage_In_Model_Year[Greater_Kramer_Li_Battery_8hr_9,2030,2032] + Operational_New_Capacity_By_Vintage_In_Model_Year[Greater_Kramer_Li_Battery_8hr_9,2032,2032]) + (Operational_New_Capacity_By_Vintage_In_Model_Year[Greater_Kramer_Li_Battery_8hr_9_Generic,2024,2032] + Operational_New_Capacity_By_Vintage_In_Model_Year[Greater_Kramer_Li_Battery_8hr_9_Generic,2025,2032] + Operational_New_Capacity_By_Vintage_In_Model_Year[Greater_Kramer_Li_Battery_8hr_9_Generic,2026,2032] + Operational_New_Capacity_By_Vintage_In_Model_Year[Greater_Kramer_Li_Battery_8hr_9_Generic,2028,2032] + Operational_New_Capacity_By_Vintage_In_Model_Year[Greater_Kramer_Li_Battery_8hr_9_Generic,2030,2032] + Operational_New_Capacity_By_Vintage_In_Model_Year[Greater_Kramer_Li_Battery_8hr_9_Generic,2032,2032]) + (Operational_New_Capacity_By_Vintage_In_Model_Year[Greater_LA_Li_Battery_8hr_3,2024,2032] + Operational_New_Capacity_By_Vintage_In_Model_Year[Greater_LA_Li_Battery_8hr_3,2025,2032] + Operational_New_Capacity_By_Vintage_In_Model_Year[Greater_LA_Li_Battery_8hr_3,2026,2032] + Operational_New_Capacity_By_Vintage_In_Model_Year[Greater_LA_Li_Battery_8hr_3,2028,2032] + Operational_New_Capacity_By_Vintage_In_Model_Year[Greater_LA_Li_Battery_8hr_3,2030,2032] + Operational_New_Capacity_By_Vintage_In_Model_Year[Greater_LA_Li_Battery_8hr_3,2032,2032]) + (Operational_New_Capacity_By_Vintage_In_Model_Year[Greater_LA_Li_Battery_8hr_3_Generic,2024,2032] + Operational_New_Capacity_By_Vintage_In_Model_Year[Greater_LA_Li_Battery_8hr_3_Generic,2025,2032] + Operational_New_Capacity_By_Vintage_In_Model_Year[Greater_LA_Li_Battery_8hr_3_Generic,2026,2032] + Operational_New_Capacity_By_Vintage_In_Model_Year[Greater_LA_Li_Battery_8hr_3_Generic,2028,2032] + Operational_New_Capacity_By_Vintage_In_Model_Year[Greater_LA_Li_Battery_8hr_3_Generic,2030,2032] + Operational_New_Capacity_By_Vintage_In_Model_Year[Greater_LA_Li_Battery_8hr_3_Generic,2032,2032]) + (Operational_New_Capacity_By_Vintage_In_Model_Year[Greater_LA_Li_Battery_8hr_6,2024,2032] + Operational_New_Capacity_By_Vintage_In_Model_Year[Greater_LA_Li_Battery_8hr_6,2025,2032] + Operational_New_Capacity_By_Vintage_In_Model_Year[Greater_LA_Li_Battery_8hr_6,2026,2032] + Operational_New_Capacity_By_Vintage_In_Model_Year[Greater_LA_Li_Battery_8hr_6,2028,2032] + Operational_New_Capacity_By_Vintage_In_Model_Year[Greater_LA_Li_Battery_8hr_6,2030,2032] + Operational_New_Capacity_By_Vintage_In_Model_Year[Greater_LA_Li_Battery_8hr_6,2032,2032]) + (Operational_New_Capacity_By_Vintage_In_Model_Year[Greater_LA_Li_Battery_8hr_6_Generic,2024,2032] + Operational_New_Capacity_By_Vintage_In_Model_Year[Greater_LA_Li_Battery_8hr_6_Generic,2025,2032] + Operational_New_Capacity_By_Vintage_In_Model_Year[Greater_LA_Li_Battery_8hr_6_Generic,2026,2032] + Operational_New_Capacity_By_Vintage_In_Model_Year[Greater_LA_Li_Battery_8hr_6_Generic,2028,2032] + Operational_New_Capacity_By_Vintage_In_Model_Year[Greater_LA_Li_Battery_8hr_6_Generic,2030,2032] + Operational_New_Capacity_By_Vintage_In_Model_Year[Greater_LA_Li_Battery_8hr_6_Generic,2032,2032]) + (Operational_New_Capacity_By_Vintage_In_Model_Year[Northern_California_Li_Battery_8hr_20,2024,2032] + Operational_New_Capacity_By_Vintage_In_Model_Year[Northern_California_Li_Battery_8hr_20,2025,2032] + Operational_New_Capacity_By_Vintage_In_Model_Year[Northern_California_Li_Battery_8hr_20,2026,2032] + Operational_New_Capacity_By_Vintage_In_Model_Year[Northern_California_Li_Battery_8hr_20,2028,2032] + Operational_New_Capacity_By_Vintage_In_Model_Year[Northern_California_Li_Battery_8hr_20,2030,2032] + Operational_New_Capacity_By_Vintage_In_Model_Year[Northern_California_Li_Battery_8hr_20,2032,2032]) + (Operational_New_Capacity_By_Vintage_In_Model_Year[Northern_California_Li_Battery_8hr_20_Generic,2024,2032] + Operational_New_Capacity_By_Vintage_In_Model_Year[Northern_California_Li_Battery_8hr_20_Generic,2025,2032] + Operational_New_Capacity_By_Vintage_In_Model_Year[Northern_California_Li_Battery_8hr_20_Generic,2026,2032] + Operational_New_Capacity_By_Vintage_In_Model_Year[Northern_California_Li_Battery_8hr_20_Generic,2028,2032] + Operational_New_Capacity_By_Vintage_In_Model_Year[Northern_California_Li_Battery_8hr_20_Generic,2030,2032] + Operational_New_Capacity_By_Vintage_In_Model_Year[Northern_California_Li_Battery_8hr_20_Generic,2032,2032]) + (Operational_New_Capacity_By_Vintage_In_Model_Year[Northern_California_Li_Battery_8hr_23,2024,2032] + Operational_New_Capacity_By_Vintage_In_Model_Year[Northern_California_Li_Battery_8hr_23,2025,2032] + Operational_New_Capacity_By_Vintage_In_Model_Year[Northern_California_Li_Battery_8hr_23,2026,2032] + Operational_New_Capacity_By_Vintage_In_Model_Year[Northern_California_Li_Battery_8hr_23,2028,2032] + Operational_New_Capacity_By_Vintage_In_Model_Year[Northern_California_Li_Battery_8hr_23,2030,2032] + Operational_New_Capacity_By_Vintage_In_Model_Year[Northern_California_Li_Battery_8hr_23,2032,2032]) + (Operational_New_Capacity_By_Vintage_In_Model_Year[Northern_California_Li_Battery_8hr_23_Generic,2024,2032] + Operational_New_Capacity_By_Vintage_In_Model_Year[Northern_California_Li_Battery_8hr_23_Generic,2025,2032] + Operational_New_Capacity_By_Vintage_In_Model_Year[Northern_California_Li_Battery_8hr_23_Generic,2026,2032] + Operational_New_Capacity_By_Vintage_In_Model_Year[Northern_California_Li_Battery_8hr_23_Generic,2028,2032] + Operational_New_Capacity_By_Vintage_In_Model_Year[Northern_California_Li_Battery_8hr_23_Generic,2030,2032] + Operational_New_Capacity_By_Vintage_In_Model_Year[Northern_California_Li_Battery_8hr_23_Generic,2032,2032]) + (Operational_New_Capacity_By_Vintage_In_Model_Year[Northern_California_Li_Battery_8hr_24,2024,2032] + Operational_New_Capacity_By_Vintage_In_Model_Year[Northern_California_Li_Battery_8hr_24,2025,2032] + Operational_New_Capacity_By_Vintage_In_Model_Year[Northern_California_Li_Battery_8hr_24,2026,2032] + Operational_New_Capacity_By_Vintage_In_Model_Year[Northern_California_Li_Battery_8hr_24,2028,2032] + Operational_New_Capacity_By_Vintage_In_Model_Year[Northern_California_Li_Battery_8hr_24,2030,2032] + Operational_New_Capacity_By_Vintage_In_Model_Year[Northern_California_Li_Battery_8hr_24,2032,2032]) + (Operational_New_Capacity_By_Vintage_In_Model_Year[Northern_California_Li_Battery_8hr_24_Generic,2024,2032] + Operational_New_Capacity_By_Vintage_In_Model_Year[Northern_California_Li_Battery_8hr_24_Generic,2025,2032] + Operational_New_Capacity_By_Vintage_In_Model_Year[Northern_California_Li_Battery_8hr_24_Generic,2026,2032] + Operational_New_Capacity_By_Vintage_In_Model_Year[Northern_California_Li_Battery_8hr_24_Generic,2028,2032] + Operational_New_Capacity_By_Vintage_In_Model_Year[Northern_California_Li_Battery_8hr_24_Generic,2030,2032] + Operational_New_Capacity_By_Vintage_In_Model_Year[Northern_California_Li_Battery_8hr_24_Generic,2032,2032]) + (Operational_New_Capacity_By_Vintage_In_Model_Year[Northern_California_Li_Battery_8hr_31,2024,2032] + Operational_New_Capacity_By_Vintage_In_Model_Year[Northern_California_Li_Battery_8hr_31,2025,2032] + Operational_New_Capacity_By_Vintage_In_Model_Year[Northern_California_Li_Battery_8hr_31,2026,2032] + Operational_New_Capacity_By_Vintage_In_Model_Year[Northern_California_Li_Battery_8hr_31,2028,2032] + Operational_New_Capacity_By_Vintage_In_Model_Year[Northern_California_Li_Battery_8hr_31,2030,2032] + Operational_New_Capacity_By_Vintage_In_Model_Year[Northern_California_Li_Battery_8hr_31,2032,2032]) + (Operational_New_Capacity_By_Vintage_In_Model_Year[Northern_California_Li_Battery_8hr_31_Generic,2024,2032] + Operational_New_Capacity_By_Vintage_In_Model_Year[Northern_California_Li_Battery_8hr_31_Generic,2025,2032] + Operational_New_Capacity_By_Vintage_In_Model_Year[Northern_California_Li_Battery_8hr_31_Generic,2026,2032] + Operational_New_Capacity_By_Vintage_In_Model_Year[Northern_California_Li_Battery_8hr_31_Generic,2028,2032] + Operational_New_Capacity_By_Vintage_In_Model_Year[Northern_California_Li_Battery_8hr_31_Generic,2030,2032] + Operational_New_Capacity_By_Vintage_In_Model_Year[Northern_California_Li_Battery_8hr_31_Generic,2032,2032]) + (Operational_New_Capacity_By_Vintage_In_Model_Year[Northern_California_Li_Battery_8hr_32,2024,2032] + Operational_New_Capacity_By_Vintage_In_Model_Year[Northern_California_Li_Battery_8hr_32,2025,2032] + Operational_New_Capacity_By_Vintage_In_Model_Year[Northern_California_Li_Battery_8hr_32,2026,2032] + Operational_New_Capacity_By_Vintage_In_Model_Year[Northern_California_Li_Battery_8hr_32,2028,2032] + Operational_New_Capacity_By_Vintage_In_Model_Year[Northern_California_Li_Battery_8hr_32,2030,2032] + Operational_New_Capacity_By_Vintage_In_Model_Year[Northern_California_Li_Battery_8hr_32,2032,2032]) + (Operational_New_Capacity_By_Vintage_In_Model_Year[Northern_California_Li_Battery_8hr_32_Generic,2024,2032] + Operational_New_Capacity_By_Vintage_In_Model_Year[Northern_California_Li_Battery_8hr_32_Generic,2025,2032] + Operational_New_Capacity_By_Vintage_In_Model_Year[Northern_California_Li_Battery_8hr_32_Generic,2026,2032] + Operational_New_Capacity_By_Vintage_In_Model_Year[Northern_California_Li_Battery_8hr_32_Generic,2028,2032] + Operational_New_Capacity_By_Vintage_In_Model_Year[Northern_California_Li_Battery_8hr_32_Generic,2030,2032] + Operational_New_Capacity_By_Vintage_In_Model_Year[Northern_California_Li_Battery_8hr_32_Generic,2032,2032]) + (Operational_New_Capacity_By_Vintage_In_Model_Year[Northern_California_Li_Battery_8hr_34,2024,2032] + Operational_New_Capacity_By_Vintage_In_Model_Year[Northern_California_Li_Battery_8hr_34,2025,2032] + Operational_New_Capacity_By_Vintage_In_Model_Year[Northern_California_Li_Battery_8hr_34,2026,2032] + Operational_New_Capacity_By_Vintage_In_Model_Year[Northern_California_Li_Battery_8hr_34,2028,2032] + Operational_New_Capacity_By_Vintage_In_Model_Year[Northern_California_Li_Battery_8hr_34,2030,2032] + Operational_New_Capacity_By_Vintage_In_Model_Year[Northern_California_Li_Battery_8hr_34,2032,2032]) + (Operational_New_Capacity_By_Vintage_In_Model_Year[Northern_California_Li_Battery_8hr_34_Generic,2024,2032] + Operational_New_Capacity_By_Vintage_In_Model_Year[Northern_California_Li_Battery_8hr_34_Generic,2025,2032] + Operational_New_Capacity_By_Vintage_In_Model_Year[Northern_California_Li_Battery_8hr_34_Generic,2026,2032] + Operational_New_Capacity_By_Vintage_In_Model_Year[Northern_California_Li_Battery_8hr_34_Generic,2028,2032] + Operational_New_Capacity_By_Vintage_In_Model_Year[Northern_California_Li_Battery_8hr_34_Generic,2030,2032] + Operational_New_Capacity_By_Vintage_In_Model_Year[Northern_California_Li_Battery_8hr_34_Generic,2032,2032]) + (Operational_New_Capacity_By_Vintage_In_Model_Year[Northern_California_Li_Battery_8hr_35,2024,2032] + Operational_New_Capacity_By_Vintage_In_Model_Year[Northern_California_Li_Battery_8hr_35,2025,2032] + Operational_New_Capacity_By_Vintage_In_Model_Year[Northern_California_Li_Battery_8hr_35,2026,2032] + Operational_New_Capacity_By_Vintage_In_Model_Year[Northern_California_Li_Battery_8hr_35,2028,2032] + Operational_New_Capacity_By_Vintage_In_Model_Year[Northern_California_Li_Battery_8hr_35,2030,2032] + Operational_New_Capacity_By_Vintage_In_Model_Year[Northern_California_Li_Battery_8hr_35,2032,2032]) + (Operational_New_Capacity_By_Vintage_In_Model_Year[Northern_California_Li_Battery_8hr_35_Generic,2024,2032] + Operational_New_Capacity_By_Vintage_In_Model_Year[Northern_California_Li_Battery_8hr_35_Generic,2025,2032] + Operational_New_Capacity_By_Vintage_In_Model_Year[Northern_California_Li_Battery_8hr_35_Generic,2026,2032] + Operational_New_Capacity_By_Vintage_In_Model_Year[Northern_California_Li_Battery_8hr_35_Generic,2028,2032] + Operational_New_Capacity_By_Vintage_In_Model_Year[Northern_California_Li_Battery_8hr_35_Generic,2030,2032] + Operational_New_Capacity_By_Vintage_In_Model_Year[Northern_California_Li_Battery_8hr_35_Generic,2032,2032]) + (Operational_New_Capacity_By_Vintage_In_Model_Year[Northern_California_Li_Battery_8hr_36,2024,2032] + Operational_New_Capacity_By_Vintage_In_Model_Year[Northern_California_Li_Battery_8hr_36,2025,2032] + Operational_New_Capacity_By_Vintage_In_Model_Year[Northern_California_Li_Battery_8hr_36,2026,2032] + Operational_New_Capacity_By_Vintage_In_Model_Year[Northern_California_Li_Battery_8hr_36,2028,2032] + Operational_New_Capacity_By_Vintage_In_Model_Year[Northern_California_Li_Battery_8hr_36,2030,2032] + Operational_New_Capacity_By_Vintage_In_Model_Year[Northern_California_Li_Battery_8hr_36,2032,2032]) + (Operational_New_Capacity_By_Vintage_In_Model_Year[Northern_California_Li_Battery_8hr_36_Generic,2024,2032] + Operational_New_Capacity_By_Vintage_In_Model_Year[Northern_California_Li_Battery_8hr_36_Generic,2025,2032] + Operational_New_Capacity_By_Vintage_In_Model_Year[Northern_California_Li_Battery_8hr_36_Generic,2026,2032] + Operational_New_Capacity_By_Vintage_In_Model_Year[Northern_California_Li_Battery_8hr_36_Generic,2028,2032] + Operational_New_Capacity_By_Vintage_In_Model_Year[Northern_California_Li_Battery_8hr_36_Generic,2030,2032] + Operational_New_Capacity_By_Vintage_In_Model_Year[Northern_California_Li_Battery_8hr_36_Generic,2032,2032]) + (Operational_New_Capacity_By_Vintage_In_Model_Year[Riverside_Li_Battery_8hr_10,2024,2032] + Operational_New_Capacity_By_Vintage_In_Model_Year[Riverside_Li_Battery_8hr_10,2025,2032] + Operational_New_Capacity_By_Vintage_In_Model_Year[Riverside_Li_Battery_8hr_10,2026,2032] + Operational_New_Capacity_By_Vintage_In_Model_Year[Riverside_Li_Battery_8hr_10,2028,2032] + Operational_New_Capacity_By_Vintage_In_Model_Year[Riverside_Li_Battery_8hr_10,2030,2032] + Operational_New_Capacity_By_Vintage_In_Model_Year[Riverside_Li_Battery_8hr_10,2032,2032]) + (Operational_New_Capacity_By_Vintage_In_Model_Year[Riverside_Li_Battery_8hr_10_Generic,2024,2032] + Operational_New_Capacity_By_Vintage_In_Model_Year[Riverside_Li_Battery_8hr_10_Generic,2025,2032] + Operational_New_Capacity_By_Vintage_In_Model_Year[Riverside_Li_Battery_8hr_10_Generic,2026,2032] + Operational_New_Capacity_By_Vintage_In_Model_Year[Riverside_Li_Battery_8hr_10_Generic,2028,2032] + Operational_New_Capacity_By_Vintage_In_Model_Year[Riverside_Li_Battery_8hr_10_Generic,2030,2032] + Operational_New_Capacity_By_Vintage_In_Model_Year[Riverside_Li_Battery_8hr_10_Generic,2032,2032]) + (Operational_New_Capacity_By_Vintage_In_Model_Year[Riverside_Li_Battery_8hr_18,2024,2032] + Operational_New_Capacity_By_Vintage_In_Model_Year[Riverside_Li_Battery_8hr_18,2025,2032] + Operational_New_Capacity_By_Vintage_In_Model_Year[Riverside_Li_Battery_8hr_18,2026,2032] + Operational_New_Capacity_By_Vintage_In_Model_Year[Riverside_Li_Battery_8hr_18,2028,2032] + Operational_New_Capacity_By_Vintage_In_Model_Year[Riverside_Li_Battery_8hr_18,2030,2032] + Operational_New_Capacity_By_Vintage_In_Model_Year[Riverside_Li_Battery_8hr_18,2032,2032]) + (Operational_New_Capacity_By_Vintage_In_Model_Year[Riverside_Li_Battery_8hr_18_Generic,2024,2032] + Operational_New_Capacity_By_Vintage_In_Model_Year[Riverside_Li_Battery_8hr_18_Generic,2025,2032] + Operational_New_Capacity_By_Vintage_In_Model_Year[Riverside_Li_Battery_8hr_18_Generic,2026,2032] + Operational_New_Capacity_By_Vintage_In_Model_Year[Riverside_Li_Battery_8hr_18_Generic,2028,2032] + Operational_New_Capacity_By_Vintage_In_Model_Year[Riverside_Li_Battery_8hr_18_Generic,2030,2032] + Operational_New_Capacity_By_Vintage_In_Model_Year[Riverside_Li_Battery_8hr_18_Generic,2032,2032]) + (Operational_New_Capacity_By_Vintage_In_Model_Year[Southern_NV_Eldorado_Li_Battery_8hr_11,2024,2032] + Operational_New_Capacity_By_Vintage_In_Model_Year[Southern_NV_Eldorado_Li_Battery_8hr_11,2025,2032] + Operational_New_Capacity_By_Vintage_In_Model_Year[Southern_NV_Eldorado_Li_Battery_8hr_11,2026,2032] + Operational_New_Capacity_By_Vintage_In_Model_Year[Southern_NV_Eldorado_Li_Battery_8hr_11,2028,2032] + Operational_New_Capacity_By_Vintage_In_Model_Year[Southern_NV_Eldorado_Li_Battery_8hr_11,2030,2032] + Operational_New_Capacity_By_Vintage_In_Model_Year[Southern_NV_Eldorado_Li_Battery_8hr_11,2032,2032]) + (Operational_New_Capacity_By_Vintage_In_Model_Year[Southern_NV_Eldorado_Li_Battery_8hr_11_Generic,2024,2032] + Operational_New_Capacity_By_Vintage_In_Model_Year[Southern_NV_Eldorado_Li_Battery_8hr_11_Generic,2025,2032] + Operational_New_Capacity_By_Vintage_In_Model_Year[Southern_NV_Eldorado_Li_Battery_8hr_11_Generic,2026,2032] + Operational_New_Capacity_By_Vintage_In_Model_Year[Southern_NV_Eldorado_Li_Battery_8hr_11_Generic,2028,2032] + Operational_New_Capacity_By_Vintage_In_Model_Year[Southern_NV_Eldorado_Li_Battery_8hr_11_Generic,2030,2032] + Operational_New_Capacity_By_Vintage_In_Model_Year[Southern_NV_Eldorado_Li_Battery_8hr_11_Generic,2032,2032]) + (Operational_New_Capacity_By_Vintage_In_Model_Year[Southern_NV_Eldorado_Li_Battery_8hr_13,2024,2032] + Operational_New_Capacity_By_Vintage_In_Model_Year[Southern_NV_Eldorado_Li_Battery_8hr_13,2025,2032] + Operational_New_Capacity_By_Vintage_In_Model_Year[Southern_NV_Eldorado_Li_Battery_8hr_13,2026,2032] + Operational_New_Capacity_By_Vintage_In_Model_Year[Southern_NV_Eldorado_Li_Battery_8hr_13,2028,2032] + Operational_New_Capacity_By_Vintage_In_Model_Year[Southern_NV_Eldorado_Li_Battery_8hr_13,2030,2032] + Operational_New_Capacity_By_Vintage_In_Model_Year[Southern_NV_Eldorado_Li_Battery_8hr_13,2032,2032]) + (Operational_New_Capacity_By_Vintage_In_Model_Year[Southern_NV_Eldorado_Li_Battery_8hr_13_Generic,2024,2032] + Operational_New_Capacity_By_Vintage_In_Model_Year[Southern_NV_Eldorado_Li_Battery_8hr_13_Generic,2025,2032] + Operational_New_Capacity_By_Vintage_In_Model_Year[Southern_NV_Eldorado_Li_Battery_8hr_13_Generic,2026,2032] + Operational_New_Capacity_By_Vintage_In_Model_Year[Southern_NV_Eldorado_Li_Battery_8hr_13_Generic,2028,2032] + Operational_New_Capacity_By_Vintage_In_Model_Year[Southern_NV_Eldorado_Li_Battery_8hr_13_Generic,2030,2032] + Operational_New_Capacity_By_Vintage_In_Model_Year[Southern_NV_Eldorado_Li_Battery_8hr_13_Generic,2032,2032]) + (Operational_New_Capacity_By_Vintage_In_Model_Year[Southern_NV_Eldorado_Li_Battery_8hr_16,2024,2032] + Operational_New_Capacity_By_Vintage_In_Model_Year[Southern_NV_Eldorado_Li_Battery_8hr_16,2025,2032] + Operational_New_Capacity_By_Vintage_In_Model_Year[Southern_NV_Eldorado_Li_Battery_8hr_16,2026,2032] + Operational_New_Capacity_By_Vintage_In_Model_Year[Southern_NV_Eldorado_Li_Battery_8hr_16,2028,2032] + Operational_New_Capacity_By_Vintage_In_Model_Year[Southern_NV_Eldorado_Li_Battery_8hr_16,2030,2032] + Operational_New_Capacity_By_Vintage_In_Model_Year[Southern_NV_Eldorado_Li_Battery_8hr_16,2032,2032]) + (Operational_New_Capacity_By_Vintage_In_Model_Year[Southern_NV_Eldorado_Li_Battery_8hr_16_Generic,2024,2032] + Operational_New_Capacity_By_Vintage_In_Model_Year[Southern_NV_Eldorado_Li_Battery_8hr_16_Generic,2025,2032] + Operational_New_Capacity_By_Vintage_In_Model_Year[Southern_NV_Eldorado_Li_Battery_8hr_16_Generic,2026,2032] + Operational_New_Capacity_By_Vintage_In_Model_Year[Southern_NV_Eldorado_Li_Battery_8hr_16_Generic,2028,2032] + Operational_New_Capacity_By_Vintage_In_Model_Year[Southern_NV_Eldorado_Li_Battery_8hr_16_Generic,2030,2032] + Operational_New_Capacity_By_Vintage_In_Model_Year[Southern_NV_Eldorado_Li_Battery_8hr_16_Generic,2032,2032]) + (Operational_New_Capacity_By_Vintage_In_Model_Year[Southern_PGAE_Li_Battery_8hr_26,2024,2032] + Operational_New_Capacity_By_Vintage_In_Model_Year[Southern_PGAE_Li_Battery_8hr_26,2025,2032] + Operational_New_Capacity_By_Vintage_In_Model_Year[Southern_PGAE_Li_Battery_8hr_26,2026,2032] + Operational_New_Capacity_By_Vintage_In_Model_Year[Southern_PGAE_Li_Battery_8hr_26,2028,2032] + Operational_New_Capacity_By_Vintage_In_Model_Year[Southern_PGAE_Li_Battery_8hr_26,2030,2032] + Operational_New_Capacity_By_Vintage_In_Model_Year[Southern_PGAE_Li_Battery_8hr_26,2032,2032]) + (Operational_New_Capacity_By_Vintage_In_Model_Year[Southern_PGAE_Li_Battery_8hr_26_Generic,2024,2032] + Operational_New_Capacity_By_Vintage_In_Model_Year[Southern_PGAE_Li_Battery_8hr_26_Generic,2025,2032] + Operational_New_Capacity_By_Vintage_In_Model_Year[Southern_PGAE_Li_Battery_8hr_26_Generic,2026,2032] + Operational_New_Capacity_By_Vintage_In_Model_Year[Southern_PGAE_Li_Battery_8hr_26_Generic,2028,2032] + Operational_New_Capacity_By_Vintage_In_Model_Year[Southern_PGAE_Li_Battery_8hr_26_Generic,2030,2032] + Operational_New_Capacity_By_Vintage_In_Model_Year[Southern_PGAE_Li_Battery_8hr_26_Generic,2032,2032]) + (Operational_New_Capacity_By_Vintage_In_Model_Year[Southern_PGAE_Li_Battery_8hr_37,2024,2032] + Operational_New_Capacity_By_Vintage_In_Model_Year[Southern_PGAE_Li_Battery_8hr_37,2025,2032] + Operational_New_Capacity_By_Vintage_In_Model_Year[Southern_PGAE_Li_Battery_8hr_37,2026,2032] + Operational_New_Capacity_By_Vintage_In_Model_Year[Southern_PGAE_Li_Battery_8hr_37,2028,2032] + Operational_New_Capacity_By_Vintage_In_Model_Year[Southern_PGAE_Li_Battery_8hr_37,2030,2032] + Operational_New_Capacity_By_Vintage_In_Model_Year[Southern_PGAE_Li_Battery_8hr_37,2032,2032]) + (Operational_New_Capacity_By_Vintage_In_Model_Year[Southern_PGAE_Li_Battery_8hr_37_Generic,2024,2032] + Operational_New_Capacity_By_Vintage_In_Model_Year[Southern_PGAE_Li_Battery_8hr_37_Generic,2025,2032] + Operational_New_Capacity_By_Vintage_In_Model_Year[Southern_PGAE_Li_Battery_8hr_37_Generic,2026,2032] + Operational_New_Capacity_By_Vintage_In_Model_Year[Southern_PGAE_Li_Battery_8hr_37_Generic,2028,2032] + Operational_New_Capacity_By_Vintage_In_Model_Year[Southern_PGAE_Li_Battery_8hr_37_Generic,2030,2032] + Operational_New_Capacity_By_Vintage_In_Model_Year[Southern_PGAE_Li_Battery_8hr_37_Generic,2032,2032]) + (Operational_New_Capacity_By_Vintage_In_Model_Year[Southern_PGAE_Li_Battery_8hr_38,2024,2032] + Operational_New_Capacity_By_Vintage_In_Model_Year[Southern_PGAE_Li_Battery_8hr_38,2025,2032] + Operational_New_Capacity_By_Vintage_In_Model_Year[Southern_PGAE_Li_Battery_8hr_38,2026,2032] + Operational_New_Capacity_By_Vintage_In_Model_Year[Southern_PGAE_Li_Battery_8hr_38,2028,2032] + Operational_New_Capacity_By_Vintage_In_Model_Year[Southern_PGAE_Li_Battery_8hr_38,2030,2032] + Operational_New_Capacity_By_Vintage_In_Model_Year[Southern_PGAE_Li_Battery_8hr_38,2032,2032]) + (Operational_New_Capacity_By_Vintage_In_Model_Year[Southern_PGAE_Li_Battery_8hr_38_Generic,2024,2032] + Operational_New_Capacity_By_Vintage_In_Model_Year[Southern_PGAE_Li_Battery_8hr_38_Generic,2025,2032] + Operational_New_Capacity_By_Vintage_In_Model_Year[Southern_PGAE_Li_Battery_8hr_38_Generic,2026,2032] + Operational_New_Capacity_By_Vintage_In_Model_Year[Southern_PGAE_Li_Battery_8hr_38_Generic,2028,2032] + Operational_New_Capacity_By_Vintage_In_Model_Year[Southern_PGAE_Li_Battery_8hr_38_Generic,2030,2032] + Operational_New_Capacity_By_Vintage_In_Model_Year[Southern_PGAE_Li_Battery_8hr_38_Generic,2032,2032]) + (Operational_New_Capacity_By_Vintage_In_Model_Year[Southern_PGAE_Li_Battery_8hr_39,2024,2032] + Operational_New_Capacity_By_Vintage_In_Model_Year[Southern_PGAE_Li_Battery_8hr_39,2025,2032] + Operational_New_Capacity_By_Vintage_In_Model_Year[Southern_PGAE_Li_Battery_8hr_39,2026,2032] + Operational_New_Capacity_By_Vintage_In_Model_Year[Southern_PGAE_Li_Battery_8hr_39,2028,2032] + Operational_New_Capacity_By_Vintage_In_Model_Year[Southern_PGAE_Li_Battery_8hr_39,2030,2032] + Operational_New_Capacity_By_Vintage_In_Model_Year[Southern_PGAE_Li_Battery_8hr_39,2032,2032]) + (Operational_New_Capacity_By_Vintage_In_Model_Year[Southern_PGAE_Li_Battery_8hr_39_Generic,2024,2032] + Operatio</t>
  </si>
  <si>
    <t>Operational_New_Capacity_By_Vintage_In_Model_Year[Arizona_Li_Battery_4hr_12,2024,2033] + Operational_New_Capacity_By_Vintage_In_Model_Year[Arizona_Li_Battery_4hr_12,2025,2033] + Operational_New_Capacity_By_Vintage_In_Model_Year[Arizona_Li_Battery_4hr_12,2026,2033] + Operational_New_Capacity_By_Vintage_In_Model_Year[Arizona_Li_Battery_4hr_12,2028,2033] + Operational_New_Capacity_By_Vintage_In_Model_Year[Arizona_Li_Battery_4hr_12,2030,2033] + Operational_New_Capacity_By_Vintage_In_Model_Year[Arizona_Li_Battery_4hr_12,2032,2033] + Operational_New_Capacity_By_Vintage_In_Model_Year[Arizona_Li_Battery_4hr_12,2033,2033] + (Operational_New_Capacity_By_Vintage_In_Model_Year[Arizona_Li_Battery_4hr_12_Generic,2024,2033] + Operational_New_Capacity_By_Vintage_In_Model_Year[Arizona_Li_Battery_4hr_12_Generic,2025,2033] + Operational_New_Capacity_By_Vintage_In_Model_Year[Arizona_Li_Battery_4hr_12_Generic,2026,2033] + Operational_New_Capacity_By_Vintage_In_Model_Year[Arizona_Li_Battery_4hr_12_Generic,2028,2033] + Operational_New_Capacity_By_Vintage_In_Model_Year[Arizona_Li_Battery_4hr_12_Generic,2030,2033] + Operational_New_Capacity_By_Vintage_In_Model_Year[Arizona_Li_Battery_4hr_12_Generic,2032,2033] + Operational_New_Capacity_By_Vintage_In_Model_Year[Arizona_Li_Battery_4hr_12_Generic,2033,2033]) + (Operational_New_Capacity_By_Vintage_In_Model_Year[Arizona_Li_Battery_4hr_15,2024,2033] + Operational_New_Capacity_By_Vintage_In_Model_Year[Arizona_Li_Battery_4hr_15,2025,2033] + Operational_New_Capacity_By_Vintage_In_Model_Year[Arizona_Li_Battery_4hr_15,2026,2033] + Operational_New_Capacity_By_Vintage_In_Model_Year[Arizona_Li_Battery_4hr_15,2028,2033] + Operational_New_Capacity_By_Vintage_In_Model_Year[Arizona_Li_Battery_4hr_15,2030,2033] + Operational_New_Capacity_By_Vintage_In_Model_Year[Arizona_Li_Battery_4hr_15,2032,2033] + Operational_New_Capacity_By_Vintage_In_Model_Year[Arizona_Li_Battery_4hr_15,2033,2033]) + (Operational_New_Capacity_By_Vintage_In_Model_Year[Arizona_Li_Battery_4hr_15_Generic,2024,2033] + Operational_New_Capacity_By_Vintage_In_Model_Year[Arizona_Li_Battery_4hr_15_Generic,2025,2033] + Operational_New_Capacity_By_Vintage_In_Model_Year[Arizona_Li_Battery_4hr_15_Generic,2026,2033] + Operational_New_Capacity_By_Vintage_In_Model_Year[Arizona_Li_Battery_4hr_15_Generic,2028,2033] + Operational_New_Capacity_By_Vintage_In_Model_Year[Arizona_Li_Battery_4hr_15_Generic,2030,2033] + Operational_New_Capacity_By_Vintage_In_Model_Year[Arizona_Li_Battery_4hr_15_Generic,2032,2033] + Operational_New_Capacity_By_Vintage_In_Model_Year[Arizona_Li_Battery_4hr_15_Generic,2033,2033]) + (Operational_New_Capacity_By_Vintage_In_Model_Year[Arizona_Li_Battery_4hr_21,2024,2033] + Operational_New_Capacity_By_Vintage_In_Model_Year[Arizona_Li_Battery_4hr_21,2025,2033] + Operational_New_Capacity_By_Vintage_In_Model_Year[Arizona_Li_Battery_4hr_21,2026,2033] + Operational_New_Capacity_By_Vintage_In_Model_Year[Arizona_Li_Battery_4hr_21,2028,2033] + Operational_New_Capacity_By_Vintage_In_Model_Year[Arizona_Li_Battery_4hr_21,2030,2033] + Operational_New_Capacity_By_Vintage_In_Model_Year[Arizona_Li_Battery_4hr_21,2032,2033] + Operational_New_Capacity_By_Vintage_In_Model_Year[Arizona_Li_Battery_4hr_21,2033,2033]) + (Operational_New_Capacity_By_Vintage_In_Model_Year[Arizona_Li_Battery_4hr_21_Generic,2024,2033] + Operational_New_Capacity_By_Vintage_In_Model_Year[Arizona_Li_Battery_4hr_21_Generic,2025,2033] + Operational_New_Capacity_By_Vintage_In_Model_Year[Arizona_Li_Battery_4hr_21_Generic,2026,2033] + Operational_New_Capacity_By_Vintage_In_Model_Year[Arizona_Li_Battery_4hr_21_Generic,2028,2033] + Operational_New_Capacity_By_Vintage_In_Model_Year[Arizona_Li_Battery_4hr_21_Generic,2030,2033] + Operational_New_Capacity_By_Vintage_In_Model_Year[Arizona_Li_Battery_4hr_21_Generic,2032,2033] + Operational_New_Capacity_By_Vintage_In_Model_Year[Arizona_Li_Battery_4hr_21_Generic,2033,2033]) + (Operational_New_Capacity_By_Vintage_In_Model_Year[CAISO_Li_Battery_4hr_Dispatch,2024,2033] + Operational_New_Capacity_By_Vintage_In_Model_Year[CAISO_Li_Battery_4hr_Dispatch,2025,2033] + Operational_New_Capacity_By_Vintage_In_Model_Year[CAISO_Li_Battery_4hr_Dispatch,2026,2033] + Operational_New_Capacity_By_Vintage_In_Model_Year[CAISO_Li_Battery_4hr_Dispatch,2028,2033] + Operational_New_Capacity_By_Vintage_In_Model_Year[CAISO_Li_Battery_4hr_Dispatch,2030,2033] + Operational_New_Capacity_By_Vintage_In_Model_Year[CAISO_Li_Battery_4hr_Dispatch,2032,2033] + Operational_New_Capacity_By_Vintage_In_Model_Year[CAISO_Li_Battery_4hr_Dispatch,2033,2033])*-1.0 + (Operational_New_Capacity_By_Vintage_In_Model_Year[Greater_Imperial_Li_Battery_4hr_19,2024,2033] + Operational_New_Capacity_By_Vintage_In_Model_Year[Greater_Imperial_Li_Battery_4hr_19,2025,2033] + Operational_New_Capacity_By_Vintage_In_Model_Year[Greater_Imperial_Li_Battery_4hr_19,2026,2033] + Operational_New_Capacity_By_Vintage_In_Model_Year[Greater_Imperial_Li_Battery_4hr_19,2028,2033] + Operational_New_Capacity_By_Vintage_In_Model_Year[Greater_Imperial_Li_Battery_4hr_19,2030,2033] + Operational_New_Capacity_By_Vintage_In_Model_Year[Greater_Imperial_Li_Battery_4hr_19,2032,2033] + Operational_New_Capacity_By_Vintage_In_Model_Year[Greater_Imperial_Li_Battery_4hr_19,2033,2033]) + (Operational_New_Capacity_By_Vintage_In_Model_Year[Greater_Imperial_Li_Battery_4hr_19_Generic,2024,2033] + Operational_New_Capacity_By_Vintage_In_Model_Year[Greater_Imperial_Li_Battery_4hr_19_Generic,2025,2033] + Operational_New_Capacity_By_Vintage_In_Model_Year[Greater_Imperial_Li_Battery_4hr_19_Generic,2026,2033] + Operational_New_Capacity_By_Vintage_In_Model_Year[Greater_Imperial_Li_Battery_4hr_19_Generic,2028,2033] + Operational_New_Capacity_By_Vintage_In_Model_Year[Greater_Imperial_Li_Battery_4hr_19_Generic,2030,2033] + Operational_New_Capacity_By_Vintage_In_Model_Year[Greater_Imperial_Li_Battery_4hr_19_Generic,2032,2033] + Operational_New_Capacity_By_Vintage_In_Model_Year[Greater_Imperial_Li_Battery_4hr_19_Generic,2033,2033]) + (Operational_New_Capacity_By_Vintage_In_Model_Year[Greater_Imperial_Li_Battery_4hr_30,2024,2033] + Operational_New_Capacity_By_Vintage_In_Model_Year[Greater_Imperial_Li_Battery_4hr_30,2025,2033] + Operational_New_Capacity_By_Vintage_In_Model_Year[Greater_Imperial_Li_Battery_4hr_30,2026,2033] + Operational_New_Capacity_By_Vintage_In_Model_Year[Greater_Imperial_Li_Battery_4hr_30,2028,2033] + Operational_New_Capacity_By_Vintage_In_Model_Year[Greater_Imperial_Li_Battery_4hr_30,2030,2033] + Operational_New_Capacity_By_Vintage_In_Model_Year[Greater_Imperial_Li_Battery_4hr_30,2032,2033] + Operational_New_Capacity_By_Vintage_In_Model_Year[Greater_Imperial_Li_Battery_4hr_30,2033,2033]) + (Operational_New_Capacity_By_Vintage_In_Model_Year[Greater_Imperial_Li_Battery_4hr_30_Generic,2024,2033] + Operational_New_Capacity_By_Vintage_In_Model_Year[Greater_Imperial_Li_Battery_4hr_30_Generic,2025,2033] + Operational_New_Capacity_By_Vintage_In_Model_Year[Greater_Imperial_Li_Battery_4hr_30_Generic,2026,2033] + Operational_New_Capacity_By_Vintage_In_Model_Year[Greater_Imperial_Li_Battery_4hr_30_Generic,2028,2033] + Operational_New_Capacity_By_Vintage_In_Model_Year[Greater_Imperial_Li_Battery_4hr_30_Generic,2030,2033] + Operational_New_Capacity_By_Vintage_In_Model_Year[Greater_Imperial_Li_Battery_4hr_30_Generic,2032,2033] + Operational_New_Capacity_By_Vintage_In_Model_Year[Greater_Imperial_Li_Battery_4hr_30_Generic,2033,2033]) + (Operational_New_Capacity_By_Vintage_In_Model_Year[Greater_Imperial_Li_Battery_4hr_33,2024,2033] + Operational_New_Capacity_By_Vintage_In_Model_Year[Greater_Imperial_Li_Battery_4hr_33,2025,2033] + Operational_New_Capacity_By_Vintage_In_Model_Year[Greater_Imperial_Li_Battery_4hr_33,2026,2033] + Operational_New_Capacity_By_Vintage_In_Model_Year[Greater_Imperial_Li_Battery_4hr_33,2028,2033] + Operational_New_Capacity_By_Vintage_In_Model_Year[Greater_Imperial_Li_Battery_4hr_33,2030,2033] + Operational_New_Capacity_By_Vintage_In_Model_Year[Greater_Imperial_Li_Battery_4hr_33,2032,2033] + Operational_New_Capacity_By_Vintage_In_Model_Year[Greater_Imperial_Li_Battery_4hr_33,2033,2033]) + (Operational_New_Capacity_By_Vintage_In_Model_Year[Greater_Imperial_Li_Battery_4hr_33_Generic,2024,2033] + Operational_New_Capacity_By_Vintage_In_Model_Year[Greater_Imperial_Li_Battery_4hr_33_Generic,2025,2033] + Operational_New_Capacity_By_Vintage_In_Model_Year[Greater_Imperial_Li_Battery_4hr_33_Generic,2026,2033] + Operational_New_Capacity_By_Vintage_In_Model_Year[Greater_Imperial_Li_Battery_4hr_33_Generic,2028,2033] + Operational_New_Capacity_By_Vintage_In_Model_Year[Greater_Imperial_Li_Battery_4hr_33_Generic,2030,2033] + Operational_New_Capacity_By_Vintage_In_Model_Year[Greater_Imperial_Li_Battery_4hr_33_Generic,2032,2033] + Operational_New_Capacity_By_Vintage_In_Model_Year[Greater_Imperial_Li_Battery_4hr_33_Generic,2033,2033]) + (Operational_New_Capacity_By_Vintage_In_Model_Year[Greater_Kramer_Li_Battery_4hr_7,2024,2033] + Operational_New_Capacity_By_Vintage_In_Model_Year[Greater_Kramer_Li_Battery_4hr_7,2025,2033] + Operational_New_Capacity_By_Vintage_In_Model_Year[Greater_Kramer_Li_Battery_4hr_7,2026,2033] + Operational_New_Capacity_By_Vintage_In_Model_Year[Greater_Kramer_Li_Battery_4hr_7,2028,2033] + Operational_New_Capacity_By_Vintage_In_Model_Year[Greater_Kramer_Li_Battery_4hr_7,2030,2033] + Operational_New_Capacity_By_Vintage_In_Model_Year[Greater_Kramer_Li_Battery_4hr_7,2032,2033] + Operational_New_Capacity_By_Vintage_In_Model_Year[Greater_Kramer_Li_Battery_4hr_7,2033,2033]) + (Operational_New_Capacity_By_Vintage_In_Model_Year[Greater_Kramer_Li_Battery_4hr_7_Generic,2024,2033] + Operational_New_Capacity_By_Vintage_In_Model_Year[Greater_Kramer_Li_Battery_4hr_7_Generic,2025,2033] + Operational_New_Capacity_By_Vintage_In_Model_Year[Greater_Kramer_Li_Battery_4hr_7_Generic,2026,2033] + Operational_New_Capacity_By_Vintage_In_Model_Year[Greater_Kramer_Li_Battery_4hr_7_Generic,2028,2033] + Operational_New_Capacity_By_Vintage_In_Model_Year[Greater_Kramer_Li_Battery_4hr_7_Generic,2030,2033] + Operational_New_Capacity_By_Vintage_In_Model_Year[Greater_Kramer_Li_Battery_4hr_7_Generic,2032,2033] + Operational_New_Capacity_By_Vintage_In_Model_Year[Greater_Kramer_Li_Battery_4hr_7_Generic,2033,2033]) + (Operational_New_Capacity_By_Vintage_In_Model_Year[Greater_Kramer_Li_Battery_4hr_9,2024,2033] + Operational_New_Capacity_By_Vintage_In_Model_Year[Greater_Kramer_Li_Battery_4hr_9,2025,2033] + Operational_New_Capacity_By_Vintage_In_Model_Year[Greater_Kramer_Li_Battery_4hr_9,2026,2033] + Operational_New_Capacity_By_Vintage_In_Model_Year[Greater_Kramer_Li_Battery_4hr_9,2028,2033] + Operational_New_Capacity_By_Vintage_In_Model_Year[Greater_Kramer_Li_Battery_4hr_9,2030,2033] + Operational_New_Capacity_By_Vintage_In_Model_Year[Greater_Kramer_Li_Battery_4hr_9,2032,2033] + Operational_New_Capacity_By_Vintage_In_Model_Year[Greater_Kramer_Li_Battery_4hr_9,2033,2033]) + (Operational_New_Capacity_By_Vintage_In_Model_Year[Greater_Kramer_Li_Battery_4hr_9_Generic,2024,2033] + Operational_New_Capacity_By_Vintage_In_Model_Year[Greater_Kramer_Li_Battery_4hr_9_Generic,2025,2033] + Operational_New_Capacity_By_Vintage_In_Model_Year[Greater_Kramer_Li_Battery_4hr_9_Generic,2026,2033] + Operational_New_Capacity_By_Vintage_In_Model_Year[Greater_Kramer_Li_Battery_4hr_9_Generic,2028,2033] + Operational_New_Capacity_By_Vintage_In_Model_Year[Greater_Kramer_Li_Battery_4hr_9_Generic,2030,2033] + Operational_New_Capacity_By_Vintage_In_Model_Year[Greater_Kramer_Li_Battery_4hr_9_Generic,2032,2033] + Operational_New_Capacity_By_Vintage_In_Model_Year[Greater_Kramer_Li_Battery_4hr_9_Generic,2033,2033]) + (Operational_New_Capacity_By_Vintage_In_Model_Year[Greater_LA_Li_Battery_4hr_3,2024,2033] + Operational_New_Capacity_By_Vintage_In_Model_Year[Greater_LA_Li_Battery_4hr_3,2025,2033] + Operational_New_Capacity_By_Vintage_In_Model_Year[Greater_LA_Li_Battery_4hr_3,2026,2033] + Operational_New_Capacity_By_Vintage_In_Model_Year[Greater_LA_Li_Battery_4hr_3,2028,2033] + Operational_New_Capacity_By_Vintage_In_Model_Year[Greater_LA_Li_Battery_4hr_3,2030,2033] + Operational_New_Capacity_By_Vintage_In_Model_Year[Greater_LA_Li_Battery_4hr_3,2032,2033] + Operational_New_Capacity_By_Vintage_In_Model_Year[Greater_LA_Li_Battery_4hr_3,2033,2033]) + (Operational_New_Capacity_By_Vintage_In_Model_Year[Greater_LA_Li_Battery_4hr_3_Generic,2024,2033] + Operational_New_Capacity_By_Vintage_In_Model_Year[Greater_LA_Li_Battery_4hr_3_Generic,2025,2033] + Operational_New_Capacity_By_Vintage_In_Model_Year[Greater_LA_Li_Battery_4hr_3_Generic,2026,2033] + Operational_New_Capacity_By_Vintage_In_Model_Year[Greater_LA_Li_Battery_4hr_3_Generic,2028,2033] + Operational_New_Capacity_By_Vintage_In_Model_Year[Greater_LA_Li_Battery_4hr_3_Generic,2030,2033] + Operational_New_Capacity_By_Vintage_In_Model_Year[Greater_LA_Li_Battery_4hr_3_Generic,2032,2033] + Operational_New_Capacity_By_Vintage_In_Model_Year[Greater_LA_Li_Battery_4hr_3_Generic,2033,2033]) + (Operational_New_Capacity_By_Vintage_In_Model_Year[Greater_LA_Li_Battery_4hr_6,2024,2033] + Operational_New_Capacity_By_Vintage_In_Model_Year[Greater_LA_Li_Battery_4hr_6,2025,2033] + Operational_New_Capacity_By_Vintage_In_Model_Year[Greater_LA_Li_Battery_4hr_6,2026,2033] + Operational_New_Capacity_By_Vintage_In_Model_Year[Greater_LA_Li_Battery_4hr_6,2028,2033] + Operational_New_Capacity_By_Vintage_In_Model_Year[Greater_LA_Li_Battery_4hr_6,2030,2033] + Operational_New_Capacity_By_Vintage_In_Model_Year[Greater_LA_Li_Battery_4hr_6,2032,2033] + Operational_New_Capacity_By_Vintage_In_Model_Year[Greater_LA_Li_Battery_4hr_6,2033,2033]) + (Operational_New_Capacity_By_Vintage_In_Model_Year[Greater_LA_Li_Battery_4hr_6_Generic,2024,2033] + Operational_New_Capacity_By_Vintage_In_Model_Year[Greater_LA_Li_Battery_4hr_6_Generic,2025,2033] + Operational_New_Capacity_By_Vintage_In_Model_Year[Greater_LA_Li_Battery_4hr_6_Generic,2026,2033] + Operational_New_Capacity_By_Vintage_In_Model_Year[Greater_LA_Li_Battery_4hr_6_Generic,2028,2033] + Operational_New_Capacity_By_Vintage_In_Model_Year[Greater_LA_Li_Battery_4hr_6_Generic,2030,2033] + Operational_New_Capacity_By_Vintage_In_Model_Year[Greater_LA_Li_Battery_4hr_6_Generic,2032,2033] + Operational_New_Capacity_By_Vintage_In_Model_Year[Greater_LA_Li_Battery_4hr_6_Generic,2033,2033]) + (Operational_New_Capacity_By_Vintage_In_Model_Year[Northern_California_Li_Battery_4hr_20,2024,2033] + Operational_New_Capacity_By_Vintage_In_Model_Year[Northern_California_Li_Battery_4hr_20,2025,2033] + Operational_New_Capacity_By_Vintage_In_Model_Year[Northern_California_Li_Battery_4hr_20,2026,2033] + Operational_New_Capacity_By_Vintage_In_Model_Year[Northern_California_Li_Battery_4hr_20,2028,2033] + Operational_New_Capacity_By_Vintage_In_Model_Year[Northern_California_Li_Battery_4hr_20,2030,2033] + Operational_New_Capacity_By_Vintage_In_Model_Year[Northern_California_Li_Battery_4hr_20,2032,2033] + Operational_New_Capacity_By_Vintage_In_Model_Year[Northern_California_Li_Battery_4hr_20,2033,2033]) + (Operational_New_Capacity_By_Vintage_In_Model_Year[Northern_California_Li_Battery_4hr_20_Generic,2024,2033] + Operational_New_Capacity_By_Vintage_In_Model_Year[Northern_California_Li_Battery_4hr_20_Generic,2025,2033] + Operational_New_Capacity_By_Vintage_In_Model_Year[Northern_California_Li_Battery_4hr_20_Generic,2026,2033] + Operational_New_Capacity_By_Vintage_In_Model_Year[Northern_California_Li_Battery_4hr_20_Generic,2028,2033] + Operational_New_Capacity_By_Vintage_In_Model_Year[Northern_California_Li_Battery_4hr_20_Generic,2030,2033] + Operational_New_Capacity_By_Vintage_In_Model_Year[Northern_California_Li_Battery_4hr_20_Generic,2032,2033] + Operational_New_Capacity_By_Vintage_In_Model_Year[Northern_California_Li_Battery_4hr_20_Generic,2033,2033]) + (Operational_New_Capacity_By_Vintage_In_Model_Year[Northern_California_Li_Battery_4hr_23,2024,2033] + Operational_New_Capacity_By_Vintage_In_Model_Year[Northern_California_Li_Battery_4hr_23,2025,2033] + Operational_New_Capacity_By_Vintage_In_Model_Year[Northern_California_Li_Battery_4hr_23,2026,2033] + Operational_New_Capacity_By_Vintage_In_Model_Year[Northern_California_Li_Battery_4hr_23,2028,2033] + Operational_New_Capacity_By_Vintage_In_Model_Year[Northern_California_Li_Battery_4hr_23,2030,2033] + Operational_New_Capacity_By_Vintage_In_Model_Year[Northern_California_Li_Battery_4hr_23,2032,2033] + Operational_New_Capacity_By_Vintage_In_Model_Year[Northern_California_Li_Battery_4hr_23,2033,2033]) + (Operational_New_Capacity_By_Vintage_In_Model_Year[Northern_California_Li_Battery_4hr_23_Generic,2024,2033] + Operational_New_Capacity_By_Vintage_In_Model_Year[Northern_California_Li_Battery_4hr_23_Generic,2025,2033] + Operational_New_Capacity_By_Vintage_In_Model_Year[Northern_California_Li_Battery_4hr_23_Generic,2026,2033] + Operational_New_Capacity_By_Vintage_In_Model_Year[Northern_California_Li_Battery_4hr_23_Generic,2028,2033] + Operational_New_Capacity_By_Vintage_In_Model_Year[Northern_California_Li_Battery_4hr_23_Generic,2030,2033] + Operational_New_Capacity_By_Vintage_In_Model_Year[Northern_California_Li_Battery_4hr_23_Generic,2032,2033] + Operational_New_Capacity_By_Vintage_In_Model_Year[Northern_California_Li_Battery_4hr_23_Generic,2033,2033]) + (Operational_New_Capacity_By_Vintage_In_Model_Year[Northern_California_Li_Battery_4hr_24,2024,2033] + Operational_New_Capacity_By_Vintage_In_Model_Year[Northern_California_Li_Battery_4hr_24,2025,2033] + Operational_New_Capacity_By_Vintage_In_Model_Year[Northern_California_Li_Battery_4hr_24,2026,2033] + Operational_New_Capacity_By_Vintage_In_Model_Year[Northern_California_Li_Battery_4hr_24,2028,2033] + Operational_New_Capacity_By_Vintage_In_Model_Year[Northern_California_Li_Battery_4hr_24,2030,2033] + Operational_New_Capacity_By_Vintage_In_Model_Year[Northern_California_Li_Battery_4hr_24,2032,2033] + Operational_New_Capacity_By_Vintage_In_Model_Year[Northern_California_Li_Battery_4hr_24,2033,2033]) + (Operational_New_Capacity_By_Vintage_In_Model_Year[Northern_California_Li_Battery_4hr_24_Generic,2024,2033] + Operational_New_Capacity_By_Vintage_In_Model_Year[Northern_California_Li_Battery_4hr_24_Generic,2025,2033] + Operational_New_Capacity_By_Vintage_In_Model_Year[Northern_California_Li_Battery_4hr_24_Generic,2026,2033] + Operational_New_Capacity_By_Vintage_In_Model_Year[Northern_California_Li_Battery_4hr_24_Generic,2028,2033] + Operational_New_Capacity_By_Vintage_In_Model_Year[Northern_California_Li_Battery_4hr_24_Generic,2030,2033] + Operational_New_Capacity_By_Vintage_In_Model_Year[Northern_California_Li_Battery_4hr_24_Generic,2032,2033] + Operational_New_Capacity_By_Vintage_In_Model_Year[Northern_California_Li_Battery_4hr_24_Generic,2033,2033]) + (Operational_New_Capacity_By_Vintage_In_Model_Year[Northern_California_Li_Battery_4hr_31,2024,2033] + Operational_New_Capacity_By_Vintage_In_Model_Year[Northern_California_Li_Battery_4hr_31,2025,2033] + Operational_New_Capacity_By_Vintage_In_Model_Year[Northern_California_Li_Battery_4hr_31,2026,2033] + Operational_New_Capacity_By_Vintage_In_Model_Year[Northern_California_Li_Battery_4hr_31,2028,2033] + Operational_New_Capacity_By_Vintage_In_Model_Year[Northern_California_Li_Battery_4hr_31,2030,2033] + Operational_New_Capacity_By_Vintage_In_Model_Year[Northern_California_Li_Battery_4hr_31,2032,2033] + Operational_New_Capacity_By_Vintage_In_Model_Year[Northern_California_Li_Battery_4hr_31,2033,2033]) + (Operational_New_Capacity_By_Vintage_In_Model_Year[Northern_California_Li_Battery_4hr_31_Generic,2024,2033] + Operational_New_Capacity_By_Vintage_In_Model_Year[Northern_California_Li_Battery_4hr_31_Generic,2025,2033] + Operational_New_Capacity_By_Vintage_In_Model_Year[Northern_California_Li_Battery_4hr_31_Generic,2026,2033] + Operational_New_Capacity_By_Vintage_In_Model_Year[Northern_California_Li_Battery_4hr_31_Generic,2028,2033] + Operational_New_Capacity_By_Vintage_In_Model_Year[Northern_California_Li_Battery_4hr_31_Generic,2030,2033] + Operational_New_Capacity_By_Vintage_In_Model_Year[Northern_California_Li_Battery_4hr_31_Generic,2032,2033] + Operational_New_Capacity_By_Vintage_In_Model_Year[Northern_California_Li_Battery_4hr_31_Generic,2033,2033]) + (Operational_New_Capacity_By_Vintage_In_Model_Year[Northern_California_Li_Battery_4hr_32,2024,2033] + Operational_New_Capacity_By_Vintage_In_Model_Year[Northern_California_Li_Battery_4hr_32,2025,2033] + Operational_New_Capacity_By_Vintage_In_Model_Year[Northern_California_Li_Battery_4hr_32,2026,2033] + Operational_New_Capacity_By_Vintage_In_Model_Year[Northern_California_Li_Battery_4hr_32,2028,2033] + Operational_New_Capacity_By_Vintage_In_Model_Year[Northern_California_Li_Battery_4hr_32,2030,2033] + Operational_New_Capacity_By_Vintage_In_Model_Year[Northern_California_Li_Battery_4hr_32,2032,2033] + Operational_New_Capacity_By_Vintage_In_Model_Year[Northern_California_Li_Battery_4hr_32,2033,2033]) + (Operational_New_Capacity_By_Vintage_In_Model_Year[Northern_California_Li_Battery_4hr_32_Generic,2024,2033] + Operational_New_Capacity_By_Vintage_In_Model_Year[Northern_California_Li_Battery_4hr_32_Generic,2025,2033] + Operational_New_Capacity_By_Vintage_In_Model_Year[Northern_California_Li_Battery_4hr_32_Generic,2026,2033] + Operational_New_Capacity_By_Vintage_In_Model_Year[Northern_California_Li_Battery_4hr_32_Generic,2028,2033] + Operational_New_Capacity_By_Vintage_In_Model_Year[Northern_California_Li_Battery_4hr_32_Generic,2030,2033] + Operational_New_Capacity_By_Vintage_In_Model_Year[Northern_California_Li_Battery_4hr_32_Generic,2032,2033] + Operational_New_Capacity_By_Vintage_In_Model_Year[Northern_California_Li_Battery_4hr_32_Generic,2033,2033]) + (Operational_New_Capacity_By_Vintage_In_Model_Year[Northern_California_Li_Battery_4hr_34,2024,2033] + Operational_New_Capacity_By_Vintage_In_Model_Year[Northern_California_Li_Battery_4hr_34,2025,2033] + Operational_New_Capacity_By_Vintage_In_Model_Year[Northern_California_Li_Battery_4hr_34,2026,2033] + Operational_New_Capacity_By_Vintage_In_Model_Year[Northern_California_Li_Battery_4hr_34,2028,2033] + Operational_New_Capacity_By_Vintage_In_Model_Year[Northern_California_Li_Battery_4hr_34,2030,2033] + Operational_New_Capacity_By_Vintage_In_Model_Year[Northern_California_Li_Battery_4hr_34,2032,2033] + Operational_New_Capacity_By_Vintage_In_Model_Year[Northern_California_Li_Battery_4hr_34,2033,2033]) + (Operational_New_Capacity_By_Vintage_In_Model_Year[Northern_California_Li_Battery_4hr_34_Generic,2024,2033] + Operational_New_Capacity_By_Vintage_In_Model_Year[Northern_California_Li_Battery_4hr_34_Generic,2025,2033] + Operational_New_Capacity_By_Vintage_In_Model_Year[Northern_California_Li_Battery_4hr_34_Generic,2026,2033] + Operational_New_Capacity_By_Vintage_In_Model_Year[Northern_California_Li_Battery_4hr_34_Generic,2028,2033] + Operational_New_Capacity_By_Vintage_In_Model_Year[Northern_California_Li_Battery_4hr_34_Generic,2030,2033] + Operational_New_Capacity_By_Vintage_In_Model_Year[Northern_California_Li_Battery_4hr_34_Generic,2032,2033] + Operational_New_Capacity_By_Vintage_In_Model_Year[Northern_California_Li_Battery_4hr_34_Generic,2033,2033]) + (Operational_New_Capacity_By_Vintage_In_Model_Year[Northern_California_Li_Battery_4hr_35,2024,2033] + Operational_New_Capacity_By_Vintage_In_Model_Year[Northern_California_Li_Battery_4hr_35,2025,2033] + Operational_New_Capacity_By_Vintage_In_Model_Year[Northern_California_Li_Battery_4hr_35,2026,2033] + Operational_New_Capacity_By_Vintage_In_Model_Year[Northern_California_Li_Battery_4hr_35,2028,2033] + Operational_New_Capacity_By_Vintage_In_Model_Year[Northern_California_Li_Battery_4hr_35,2030,2033] + Operational_New_Capacity_By_Vintage_In_Model_Year[Northern_California_Li_Battery_4hr_35,2032,2033] + Operational_New_Capacity_By_Vintage_In_Model_Year[Northern_California_Li_Battery_4hr_35,2033,2033]) + (Operational_New_Capacity_By_Vintage_In_Model_Year[Northern_California_Li_Battery_4hr_35_Generic,2024,2033] + Operational_New_Capacity_By_Vintage_In_Model_Year[Northern_California_Li_Battery_4hr_35_Generic,2025,2033] + Operational_New_Capacity_By_Vintage_In_Model_Year[Northern_California_Li_Battery_4hr_35_Generic,2026,2033] + Operational_New_Capacity_By_Vintage_In_Model_Year[Northern_California_Li_Battery_4hr_35_Generic,2028,2033] + Operational_New_Capacity_By_Vintage_In_Model_Year[Northern_California_Li_Battery_4hr_35_Generic,2030,2033] + Operational_New_Capacity_By_Vintage_In_Model_Year[Northern_California_Li_Battery_4hr_35_Generic,2032,2033] + Operational_New_Capacity_By_Vintage_In_Model_Year[Northern_California_Li_Battery_4hr_35_Generic,2033,2033]) + (Operational_New_Capacity_By_Vintage_In_Model_Year[Northern_California_Li_Battery_4hr_36,2024,2033] + Operational_New_Capacity_By_Vintage_In_Model_Year[Northern_California_Li_Battery_4hr_36,2025,2033] + Operational_New_Capacity_By_Vintage_In_Model_Year[Northern_California_Li_Battery_4hr_36,2026,2033] + Operational_New_Capacity_By_Vintage_In_Model_Year[Northern_California_Li_Battery_4hr_36,2028,2033] + Operational_New_Capacity_By_Vintage_In_Model_Year[Northern_California_Li_Battery_4hr_36,2030,2033] + Operational_New_Capacity_By_Vintage_In_Model_Year[Northern_California_Li_Battery_4hr_36,2032,2033] + Operational_New_Capacity_By_Vintage_In_Model_Year[Northern_California_Li_Battery_4hr_36,2033,2033]) + (Operational_New_Capacity_By_Vintage_In_Model_Year[Northern_California_Li_Battery_4hr_36_Generic,2024,2033] + Operational_New_Capacity_By_Vintage_In_Model_Year[Northern_California_Li_Battery_4hr_36_Generic,2025,2033] + Operational_New_Capacity_By_Vintage_In_Model_Year[Northern_California_Li_Battery_4hr_36_Generic,2026,2033] + Operational_New_Capacity_By_Vintage_In_Model_Year[Northern_California_Li_Battery_4hr_36_Generic,2028,2033] + Operational_New_Capacity_By_Vintage_In_Model_Year[Northern_California_Li_Battery_4hr_36_Generic,2030,2033] + Operational_New_Capacity_By_Vintage_In_Model_Year[Northern_California_Li_Battery_4hr_36_Generic,2032,2033] + Operational_New_Capacity_By_Vintage_In_Model_Year[Northern_California_Li_Battery_4hr_36_Generic,2033,2033]) + (Operational_New_Capacity_By_Vintage_In_Model_Year[Riverside_Li_Battery_4hr_10,2024,2033] + Operational_New_Capacity_By_Vintage_In_Model_Year[Riverside_Li_Battery_4hr_10,2025,2033] + Operational_New_Capacity_By_Vintage_In_Model_Year[Riverside_Li_Battery_4hr_10,2026,2033] + Operational_New_Capacity_By_Vintage_In_Model_Year[Riverside_Li_Battery_4hr_10,2028,2033] + Operational_New_Capacity_By_Vintage_In_Model_Year[Riverside_Li_Battery_4hr_10,2030,2033] + Operational_New_Capacity_By_Vintage_In_Model_Year[Riverside_Li_Battery_4hr_10,2032,2033] + Operational_New_Capacity_By_Vintage_In_Model_Year[Riverside_Li_Battery_4hr_10,2033,2033]) + (Operational_New_Capacity_By_Vintage_In_Model_Year[Riverside_Li_Battery_4hr_10_Generic,2024,2033] + Operational_New_Capacity_By_Vintage_In_Model_Year[Riverside_Li_Battery_4hr_10_Generic,2025,2033] + Operational_New_Capacity_By_Vintage_In_Model_Year[Riverside_Li_Battery_4hr_10_Generic,2026,2033] + Operational_New_Capacity_By_Vintage_In_Model_Year[Riverside_Li_Battery_4hr_10_Generic,2028,2033] + Operational_New_Capacity_By_Vintage_In_Model_Year[Riverside_Li_Battery_4hr_10_Generic,2030,2033] + Operational_New_Capacity_By_Vintage_In_Model_Year[Riverside_Li_Battery_4hr_10_Generic,2032,2033] + Operational_New_Capacity_By_Vintage_In_Model_Year[Riverside_Li_Battery_4hr_10_Generic,2033,2033]) + (Operational_New_Capacity_By_Vintage_In_Model_Year[Riverside_Li_Battery_4hr_18,2024,2033] + Operational_New_Capacity_By_Vintage_In_Model_Year[Riverside_Li_Battery_4hr_18,2025,2033] + Operational_New_Capacity_By_Vintage_In_Model_Year[Riverside_Li_Battery_4hr_18,2026,2033] + Operational_New_Capacity_By_Vintage_In_Model_Year[Riverside_Li_Battery_4hr_18,2028,2033] + Operational_New_Capacity_By_Vintage_In_Model_Year[Riverside_Li_Battery_4hr_18,2030,2033] + Operational_New_Capacity_By_Vintage_In_Model_Year[Riverside_Li_Battery_4hr_18,2032,2033] + Operational_New_Capacity_By_Vintage_In_Model_Year[Riverside_Li_Battery_4hr_18,2033,2033]) + (Operational_New_Capacity_By_Vintage_In_Model_Year[Riverside_Li_Battery_4hr_18_Generic,2024,2033] + Operational_New_Capacity_By_Vintage_In_Model_Year[Riverside_Li_Battery_4hr_18_Generic,2025,2033] + Operational_New_Capacity_By_Vintage_In_Model_Year[Riverside_Li_Battery_4hr_18_Generic,2026,2033] + Operational_New_Capacity_By_Vintage_In_Model_Year[Riverside_Li_Battery_4hr_18_Generic,2028,2033] + Operational_New_Capacity_By_Vintage_In_Model_Year[Riverside_Li_Battery_4hr_18_Generic,2030,2033] + Operational_New_Capacity_By_Vintage_In_Model_Year[Riverside_Li_Battery_4hr_18_Generic,2032,2033] + Operational_New_Capacity_By_Vintage_In_Model_Year[Riverside_Li_Battery_4hr_18_Generic,2033,2033]) + (Operational_New_Capacity_By_Vintage_In_Model_Year[Southern_NV_Eldorado_Li_Battery_4hr_11,2024,2033] + Operational_New_Capacity_By_Vintage_In_Model_Year[Southern_NV_Eldorado_Li_Battery_4hr_11,2025,2033] + Operational_New_Capacity_By_Vintage_In_Model_Year[Southern_NV_Eldorado_Li_Battery_4hr_11,2026,2033] + Operational_New_Capacity_By_Vintage_In_Model_Year[Southern_NV_Eldorado_Li_Battery_4hr_11,2028,2033] + Operational_New_Capacity_By_Vintage_In_Model_Year[Southern_NV_Eldorado_Li_Battery_4hr_11,2030,2033] + Operational_New_Capacity_By_Vintage_In_Model_Year[Southern_NV_Eldorado_Li_Battery_4hr_11,2032,2033] + Operational_New_Capacity_By_Vintage_In_Model_Year[Southern_NV_Eldorado_Li_Battery_4hr_11,2033,2033]) + (Operational_New_Capacity_By_Vintage_In_Model_Year[Southern_NV_Eldorado_Li_Battery_4hr_11_Generic,2024,2033] + Operational_New_Capacity_By_Vintage_In_Model_Year[Southern_NV_Eldorado_Li_Battery_4hr_11_Generic,2025,2033] + Operational_New_Capacity_By_Vintage_In_Model_Year[Southern_NV_Eldorado_Li_Battery_4hr_11_Generic,2026,2033] + Operational_New_Capacity_By_Vintage_In_Model_Year[Southern_NV_Eldorado_Li_Battery_4hr_11_Generic,2028,2033] + Operational_New_Capacity_By_Vintage_In_Model_Year[Southern_NV_Eldorado_Li_Battery_4hr_11_Generic,2030,2033] + Operational_New_Capacity_By_Vintage_In_Model_Year[Southern_NV_Eldorado_Li_Battery_4hr_11_Generic,2032,2033] + Operational_New_Capacity_By_Vintage_In_Model_Year[Southern_NV_Eldorado_Li_Battery_4hr_11_Generic,2033,2033]) + (Operational_New_Capacity_By_Vintage_In_Model_Year[Southern_NV_Eldorado_Li_Battery_4hr_13,2024,2033] + Operational_New_Capacity_By_Vintage_In_Model_Year[Southern_NV_Eldorado_Li_Battery_4hr_13,2025,2033] + Operational_New_Capacity_By_Vintage_In_Model_Year[Southern_NV_Eldorado_Li_Battery_4hr_13,2026,2033] + Operational_New_Capacity_By_Vintage_In_Model_Year[Southern_NV_Eldorado_Li_Battery_4hr_13,2028,2033] + Operational_New_Capacity_By_Vintage_In_Model_Year[Southern_NV_Eldorado_Li_Battery_4hr_13,2030,2033] + Operational_New_Capacity_By_Vintage_In_Model_Year[Southern_NV_Eldorado_Li_Battery_4hr_13,2032,2033] + Operational_New_Capacity_By_Vintage_In_Model_Year[Southern_NV_Eldorado_Li_Battery_4hr_13,2033,2033]) + (Operational_New_Capacity_By_Vintage_In_Model_Year[Southern_NV_Eldorado_Li_Battery_4hr_13_Generic,2024,2033] + Operational_New_Capacity_By_Vintage_In_Model_Year[Southern_NV_Eldorado_Li_Battery_4hr_13_Generic,2025,2033] + Operational_New_Capacity_By_Vintage_In_Model_Year[Southern_NV_Eldorado_Li_Battery_4hr_13_Generic,2026,2033] + Operational_New_Capacity_By_Vintage_In_Model_Year[Southern_NV_Eldorado_Li_Battery_4hr_13_Generic,2028,2033] + Operational_New_Capacity_By_Vintage_In_Model_Year[Southern_NV_Eldorado_Li_Battery_4hr_13_Generic,2030,2033] + Operational_New_Capacity_By_Vintage_In_Model_Year[Southern_NV_Eldorado_Li_Battery_4hr_13_Generic,2032,2033] + Operational_New_Capacity_By_Vintage_In_Model_Year[Southern_NV_Eldorado_Li_Battery_4hr_13_Generic,2033,2033]) + (Operational_New_Capacity_By_Vintage_In_Model_Year[Southern_NV_Eldorado_Li_Battery_4hr_16,2024,2033] + Operational_New_Capacity_By_Vintage_In_Model_Year[Southern_NV_Eldorado_Li_Battery_4hr_16,2025,2033] + Operational_New_Capacity_By_Vintage_In_Model_Year[Southern_NV_Eldorado_Li_Battery_4hr_16,2026,2033] + Operational_New_Capacity_By_Vintage_In_Model_Year[Southern_NV_Eldorado_Li_Battery_4hr_16,2028,2033] + Operational_New_Capacity_By_Vintage_In_Model_Year[Southern_NV_Eldorado_Li_Battery_4hr_16,2030,2033] + Operational_New_Capacity_By_Vintage_In_Model_Year[Southern_NV_Eldorado_Li_Battery_4hr_16,2032,2033] + Operational_New_Capacity_By_Vintage_In_Model_Year[Southern_NV_Eldorado_Li_Battery_4hr_16,2033,2033]) + (Operational_New_Capacity_By_Vintage_In_Model_Year[Southern_NV_Eldorado_Li_Battery_4hr_16_Generic,2024,2033] + Operational_New_Capacity_By_Vintage_In_Model_Year[Southern_NV_Eldorado_Li_Battery_4hr_16_Generic,2025,2033] + Operational_New_Capacity_By_Vintage_In_Model_Year[Southern_NV_Eldorado_Li_Ba</t>
  </si>
  <si>
    <t>Operational_New_Capacity_By_Vintage_In_Model_Year[Arizona_Li_Battery_8hr_12,2024,2033] + Operational_New_Capacity_By_Vintage_In_Model_Year[Arizona_Li_Battery_8hr_12,2025,2033] + Operational_New_Capacity_By_Vintage_In_Model_Year[Arizona_Li_Battery_8hr_12,2026,2033] + Operational_New_Capacity_By_Vintage_In_Model_Year[Arizona_Li_Battery_8hr_12,2028,2033] + Operational_New_Capacity_By_Vintage_In_Model_Year[Arizona_Li_Battery_8hr_12,2030,2033] + Operational_New_Capacity_By_Vintage_In_Model_Year[Arizona_Li_Battery_8hr_12,2032,2033] + Operational_New_Capacity_By_Vintage_In_Model_Year[Arizona_Li_Battery_8hr_12,2033,2033] + (Operational_New_Capacity_By_Vintage_In_Model_Year[Arizona_Li_Battery_8hr_12_Generic,2024,2033] + Operational_New_Capacity_By_Vintage_In_Model_Year[Arizona_Li_Battery_8hr_12_Generic,2025,2033] + Operational_New_Capacity_By_Vintage_In_Model_Year[Arizona_Li_Battery_8hr_12_Generic,2026,2033] + Operational_New_Capacity_By_Vintage_In_Model_Year[Arizona_Li_Battery_8hr_12_Generic,2028,2033] + Operational_New_Capacity_By_Vintage_In_Model_Year[Arizona_Li_Battery_8hr_12_Generic,2030,2033] + Operational_New_Capacity_By_Vintage_In_Model_Year[Arizona_Li_Battery_8hr_12_Generic,2032,2033] + Operational_New_Capacity_By_Vintage_In_Model_Year[Arizona_Li_Battery_8hr_12_Generic,2033,2033]) + (Operational_New_Capacity_By_Vintage_In_Model_Year[Arizona_Li_Battery_8hr_15,2024,2033] + Operational_New_Capacity_By_Vintage_In_Model_Year[Arizona_Li_Battery_8hr_15,2025,2033] + Operational_New_Capacity_By_Vintage_In_Model_Year[Arizona_Li_Battery_8hr_15,2026,2033] + Operational_New_Capacity_By_Vintage_In_Model_Year[Arizona_Li_Battery_8hr_15,2028,2033] + Operational_New_Capacity_By_Vintage_In_Model_Year[Arizona_Li_Battery_8hr_15,2030,2033] + Operational_New_Capacity_By_Vintage_In_Model_Year[Arizona_Li_Battery_8hr_15,2032,2033] + Operational_New_Capacity_By_Vintage_In_Model_Year[Arizona_Li_Battery_8hr_15,2033,2033]) + (Operational_New_Capacity_By_Vintage_In_Model_Year[Arizona_Li_Battery_8hr_15_Generic,2024,2033] + Operational_New_Capacity_By_Vintage_In_Model_Year[Arizona_Li_Battery_8hr_15_Generic,2025,2033] + Operational_New_Capacity_By_Vintage_In_Model_Year[Arizona_Li_Battery_8hr_15_Generic,2026,2033] + Operational_New_Capacity_By_Vintage_In_Model_Year[Arizona_Li_Battery_8hr_15_Generic,2028,2033] + Operational_New_Capacity_By_Vintage_In_Model_Year[Arizona_Li_Battery_8hr_15_Generic,2030,2033] + Operational_New_Capacity_By_Vintage_In_Model_Year[Arizona_Li_Battery_8hr_15_Generic,2032,2033] + Operational_New_Capacity_By_Vintage_In_Model_Year[Arizona_Li_Battery_8hr_15_Generic,2033,2033]) + (Operational_New_Capacity_By_Vintage_In_Model_Year[Arizona_Li_Battery_8hr_21,2024,2033] + Operational_New_Capacity_By_Vintage_In_Model_Year[Arizona_Li_Battery_8hr_21,2025,2033] + Operational_New_Capacity_By_Vintage_In_Model_Year[Arizona_Li_Battery_8hr_21,2026,2033] + Operational_New_Capacity_By_Vintage_In_Model_Year[Arizona_Li_Battery_8hr_21,2028,2033] + Operational_New_Capacity_By_Vintage_In_Model_Year[Arizona_Li_Battery_8hr_21,2030,2033] + Operational_New_Capacity_By_Vintage_In_Model_Year[Arizona_Li_Battery_8hr_21,2032,2033] + Operational_New_Capacity_By_Vintage_In_Model_Year[Arizona_Li_Battery_8hr_21,2033,2033]) + (Operational_New_Capacity_By_Vintage_In_Model_Year[Arizona_Li_Battery_8hr_21_Generic,2024,2033] + Operational_New_Capacity_By_Vintage_In_Model_Year[Arizona_Li_Battery_8hr_21_Generic,2025,2033] + Operational_New_Capacity_By_Vintage_In_Model_Year[Arizona_Li_Battery_8hr_21_Generic,2026,2033] + Operational_New_Capacity_By_Vintage_In_Model_Year[Arizona_Li_Battery_8hr_21_Generic,2028,2033] + Operational_New_Capacity_By_Vintage_In_Model_Year[Arizona_Li_Battery_8hr_21_Generic,2030,2033] + Operational_New_Capacity_By_Vintage_In_Model_Year[Arizona_Li_Battery_8hr_21_Generic,2032,2033] + Operational_New_Capacity_By_Vintage_In_Model_Year[Arizona_Li_Battery_8hr_21_Generic,2033,2033]) + (Operational_New_Capacity_By_Vintage_In_Model_Year[CAISO_Li_Battery_8hr_Dispatch,2024,2033] + Operational_New_Capacity_By_Vintage_In_Model_Year[CAISO_Li_Battery_8hr_Dispatch,2025,2033] + Operational_New_Capacity_By_Vintage_In_Model_Year[CAISO_Li_Battery_8hr_Dispatch,2026,2033] + Operational_New_Capacity_By_Vintage_In_Model_Year[CAISO_Li_Battery_8hr_Dispatch,2028,2033] + Operational_New_Capacity_By_Vintage_In_Model_Year[CAISO_Li_Battery_8hr_Dispatch,2030,2033] + Operational_New_Capacity_By_Vintage_In_Model_Year[CAISO_Li_Battery_8hr_Dispatch,2032,2033] + Operational_New_Capacity_By_Vintage_In_Model_Year[CAISO_Li_Battery_8hr_Dispatch,2033,2033])*-1.0 + (Operational_New_Capacity_By_Vintage_In_Model_Year[Greater_Imperial_Li_Battery_8hr_19,2024,2033] + Operational_New_Capacity_By_Vintage_In_Model_Year[Greater_Imperial_Li_Battery_8hr_19,2025,2033] + Operational_New_Capacity_By_Vintage_In_Model_Year[Greater_Imperial_Li_Battery_8hr_19,2026,2033] + Operational_New_Capacity_By_Vintage_In_Model_Year[Greater_Imperial_Li_Battery_8hr_19,2028,2033] + Operational_New_Capacity_By_Vintage_In_Model_Year[Greater_Imperial_Li_Battery_8hr_19,2030,2033] + Operational_New_Capacity_By_Vintage_In_Model_Year[Greater_Imperial_Li_Battery_8hr_19,2032,2033] + Operational_New_Capacity_By_Vintage_In_Model_Year[Greater_Imperial_Li_Battery_8hr_19,2033,2033]) + (Operational_New_Capacity_By_Vintage_In_Model_Year[Greater_Imperial_Li_Battery_8hr_19_Generic,2024,2033] + Operational_New_Capacity_By_Vintage_In_Model_Year[Greater_Imperial_Li_Battery_8hr_19_Generic,2025,2033] + Operational_New_Capacity_By_Vintage_In_Model_Year[Greater_Imperial_Li_Battery_8hr_19_Generic,2026,2033] + Operational_New_Capacity_By_Vintage_In_Model_Year[Greater_Imperial_Li_Battery_8hr_19_Generic,2028,2033] + Operational_New_Capacity_By_Vintage_In_Model_Year[Greater_Imperial_Li_Battery_8hr_19_Generic,2030,2033] + Operational_New_Capacity_By_Vintage_In_Model_Year[Greater_Imperial_Li_Battery_8hr_19_Generic,2032,2033] + Operational_New_Capacity_By_Vintage_In_Model_Year[Greater_Imperial_Li_Battery_8hr_19_Generic,2033,2033]) + (Operational_New_Capacity_By_Vintage_In_Model_Year[Greater_Imperial_Li_Battery_8hr_30,2024,2033] + Operational_New_Capacity_By_Vintage_In_Model_Year[Greater_Imperial_Li_Battery_8hr_30,2025,2033] + Operational_New_Capacity_By_Vintage_In_Model_Year[Greater_Imperial_Li_Battery_8hr_30,2026,2033] + Operational_New_Capacity_By_Vintage_In_Model_Year[Greater_Imperial_Li_Battery_8hr_30,2028,2033] + Operational_New_Capacity_By_Vintage_In_Model_Year[Greater_Imperial_Li_Battery_8hr_30,2030,2033] + Operational_New_Capacity_By_Vintage_In_Model_Year[Greater_Imperial_Li_Battery_8hr_30,2032,2033] + Operational_New_Capacity_By_Vintage_In_Model_Year[Greater_Imperial_Li_Battery_8hr_30,2033,2033]) + (Operational_New_Capacity_By_Vintage_In_Model_Year[Greater_Imperial_Li_Battery_8hr_30_Generic,2024,2033] + Operational_New_Capacity_By_Vintage_In_Model_Year[Greater_Imperial_Li_Battery_8hr_30_Generic,2025,2033] + Operational_New_Capacity_By_Vintage_In_Model_Year[Greater_Imperial_Li_Battery_8hr_30_Generic,2026,2033] + Operational_New_Capacity_By_Vintage_In_Model_Year[Greater_Imperial_Li_Battery_8hr_30_Generic,2028,2033] + Operational_New_Capacity_By_Vintage_In_Model_Year[Greater_Imperial_Li_Battery_8hr_30_Generic,2030,2033] + Operational_New_Capacity_By_Vintage_In_Model_Year[Greater_Imperial_Li_Battery_8hr_30_Generic,2032,2033] + Operational_New_Capacity_By_Vintage_In_Model_Year[Greater_Imperial_Li_Battery_8hr_30_Generic,2033,2033]) + (Operational_New_Capacity_By_Vintage_In_Model_Year[Greater_Imperial_Li_Battery_8hr_33,2024,2033] + Operational_New_Capacity_By_Vintage_In_Model_Year[Greater_Imperial_Li_Battery_8hr_33,2025,2033] + Operational_New_Capacity_By_Vintage_In_Model_Year[Greater_Imperial_Li_Battery_8hr_33,2026,2033] + Operational_New_Capacity_By_Vintage_In_Model_Year[Greater_Imperial_Li_Battery_8hr_33,2028,2033] + Operational_New_Capacity_By_Vintage_In_Model_Year[Greater_Imperial_Li_Battery_8hr_33,2030,2033] + Operational_New_Capacity_By_Vintage_In_Model_Year[Greater_Imperial_Li_Battery_8hr_33,2032,2033] + Operational_New_Capacity_By_Vintage_In_Model_Year[Greater_Imperial_Li_Battery_8hr_33,2033,2033]) + (Operational_New_Capacity_By_Vintage_In_Model_Year[Greater_Imperial_Li_Battery_8hr_33_Generic,2024,2033] + Operational_New_Capacity_By_Vintage_In_Model_Year[Greater_Imperial_Li_Battery_8hr_33_Generic,2025,2033] + Operational_New_Capacity_By_Vintage_In_Model_Year[Greater_Imperial_Li_Battery_8hr_33_Generic,2026,2033] + Operational_New_Capacity_By_Vintage_In_Model_Year[Greater_Imperial_Li_Battery_8hr_33_Generic,2028,2033] + Operational_New_Capacity_By_Vintage_In_Model_Year[Greater_Imperial_Li_Battery_8hr_33_Generic,2030,2033] + Operational_New_Capacity_By_Vintage_In_Model_Year[Greater_Imperial_Li_Battery_8hr_33_Generic,2032,2033] + Operational_New_Capacity_By_Vintage_In_Model_Year[Greater_Imperial_Li_Battery_8hr_33_Generic,2033,2033]) + (Operational_New_Capacity_By_Vintage_In_Model_Year[Greater_Kramer_Li_Battery_8hr_7,2024,2033] + Operational_New_Capacity_By_Vintage_In_Model_Year[Greater_Kramer_Li_Battery_8hr_7,2025,2033] + Operational_New_Capacity_By_Vintage_In_Model_Year[Greater_Kramer_Li_Battery_8hr_7,2026,2033] + Operational_New_Capacity_By_Vintage_In_Model_Year[Greater_Kramer_Li_Battery_8hr_7,2028,2033] + Operational_New_Capacity_By_Vintage_In_Model_Year[Greater_Kramer_Li_Battery_8hr_7,2030,2033] + Operational_New_Capacity_By_Vintage_In_Model_Year[Greater_Kramer_Li_Battery_8hr_7,2032,2033] + Operational_New_Capacity_By_Vintage_In_Model_Year[Greater_Kramer_Li_Battery_8hr_7,2033,2033]) + (Operational_New_Capacity_By_Vintage_In_Model_Year[Greater_Kramer_Li_Battery_8hr_7_Generic,2024,2033] + Operational_New_Capacity_By_Vintage_In_Model_Year[Greater_Kramer_Li_Battery_8hr_7_Generic,2025,2033] + Operational_New_Capacity_By_Vintage_In_Model_Year[Greater_Kramer_Li_Battery_8hr_7_Generic,2026,2033] + Operational_New_Capacity_By_Vintage_In_Model_Year[Greater_Kramer_Li_Battery_8hr_7_Generic,2028,2033] + Operational_New_Capacity_By_Vintage_In_Model_Year[Greater_Kramer_Li_Battery_8hr_7_Generic,2030,2033] + Operational_New_Capacity_By_Vintage_In_Model_Year[Greater_Kramer_Li_Battery_8hr_7_Generic,2032,2033] + Operational_New_Capacity_By_Vintage_In_Model_Year[Greater_Kramer_Li_Battery_8hr_7_Generic,2033,2033]) + (Operational_New_Capacity_By_Vintage_In_Model_Year[Greater_Kramer_Li_Battery_8hr_9,2024,2033] + Operational_New_Capacity_By_Vintage_In_Model_Year[Greater_Kramer_Li_Battery_8hr_9,2025,2033] + Operational_New_Capacity_By_Vintage_In_Model_Year[Greater_Kramer_Li_Battery_8hr_9,2026,2033] + Operational_New_Capacity_By_Vintage_In_Model_Year[Greater_Kramer_Li_Battery_8hr_9,2028,2033] + Operational_New_Capacity_By_Vintage_In_Model_Year[Greater_Kramer_Li_Battery_8hr_9,2030,2033] + Operational_New_Capacity_By_Vintage_In_Model_Year[Greater_Kramer_Li_Battery_8hr_9,2032,2033] + Operational_New_Capacity_By_Vintage_In_Model_Year[Greater_Kramer_Li_Battery_8hr_9,2033,2033]) + (Operational_New_Capacity_By_Vintage_In_Model_Year[Greater_Kramer_Li_Battery_8hr_9_Generic,2024,2033] + Operational_New_Capacity_By_Vintage_In_Model_Year[Greater_Kramer_Li_Battery_8hr_9_Generic,2025,2033] + Operational_New_Capacity_By_Vintage_In_Model_Year[Greater_Kramer_Li_Battery_8hr_9_Generic,2026,2033] + Operational_New_Capacity_By_Vintage_In_Model_Year[Greater_Kramer_Li_Battery_8hr_9_Generic,2028,2033] + Operational_New_Capacity_By_Vintage_In_Model_Year[Greater_Kramer_Li_Battery_8hr_9_Generic,2030,2033] + Operational_New_Capacity_By_Vintage_In_Model_Year[Greater_Kramer_Li_Battery_8hr_9_Generic,2032,2033] + Operational_New_Capacity_By_Vintage_In_Model_Year[Greater_Kramer_Li_Battery_8hr_9_Generic,2033,2033]) + (Operational_New_Capacity_By_Vintage_In_Model_Year[Greater_LA_Li_Battery_8hr_3,2024,2033] + Operational_New_Capacity_By_Vintage_In_Model_Year[Greater_LA_Li_Battery_8hr_3,2025,2033] + Operational_New_Capacity_By_Vintage_In_Model_Year[Greater_LA_Li_Battery_8hr_3,2026,2033] + Operational_New_Capacity_By_Vintage_In_Model_Year[Greater_LA_Li_Battery_8hr_3,2028,2033] + Operational_New_Capacity_By_Vintage_In_Model_Year[Greater_LA_Li_Battery_8hr_3,2030,2033] + Operational_New_Capacity_By_Vintage_In_Model_Year[Greater_LA_Li_Battery_8hr_3,2032,2033] + Operational_New_Capacity_By_Vintage_In_Model_Year[Greater_LA_Li_Battery_8hr_3,2033,2033]) + (Operational_New_Capacity_By_Vintage_In_Model_Year[Greater_LA_Li_Battery_8hr_3_Generic,2024,2033] + Operational_New_Capacity_By_Vintage_In_Model_Year[Greater_LA_Li_Battery_8hr_3_Generic,2025,2033] + Operational_New_Capacity_By_Vintage_In_Model_Year[Greater_LA_Li_Battery_8hr_3_Generic,2026,2033] + Operational_New_Capacity_By_Vintage_In_Model_Year[Greater_LA_Li_Battery_8hr_3_Generic,2028,2033] + Operational_New_Capacity_By_Vintage_In_Model_Year[Greater_LA_Li_Battery_8hr_3_Generic,2030,2033] + Operational_New_Capacity_By_Vintage_In_Model_Year[Greater_LA_Li_Battery_8hr_3_Generic,2032,2033] + Operational_New_Capacity_By_Vintage_In_Model_Year[Greater_LA_Li_Battery_8hr_3_Generic,2033,2033]) + (Operational_New_Capacity_By_Vintage_In_Model_Year[Greater_LA_Li_Battery_8hr_6,2024,2033] + Operational_New_Capacity_By_Vintage_In_Model_Year[Greater_LA_Li_Battery_8hr_6,2025,2033] + Operational_New_Capacity_By_Vintage_In_Model_Year[Greater_LA_Li_Battery_8hr_6,2026,2033] + Operational_New_Capacity_By_Vintage_In_Model_Year[Greater_LA_Li_Battery_8hr_6,2028,2033] + Operational_New_Capacity_By_Vintage_In_Model_Year[Greater_LA_Li_Battery_8hr_6,2030,2033] + Operational_New_Capacity_By_Vintage_In_Model_Year[Greater_LA_Li_Battery_8hr_6,2032,2033] + Operational_New_Capacity_By_Vintage_In_Model_Year[Greater_LA_Li_Battery_8hr_6,2033,2033]) + (Operational_New_Capacity_By_Vintage_In_Model_Year[Greater_LA_Li_Battery_8hr_6_Generic,2024,2033] + Operational_New_Capacity_By_Vintage_In_Model_Year[Greater_LA_Li_Battery_8hr_6_Generic,2025,2033] + Operational_New_Capacity_By_Vintage_In_Model_Year[Greater_LA_Li_Battery_8hr_6_Generic,2026,2033] + Operational_New_Capacity_By_Vintage_In_Model_Year[Greater_LA_Li_Battery_8hr_6_Generic,2028,2033] + Operational_New_Capacity_By_Vintage_In_Model_Year[Greater_LA_Li_Battery_8hr_6_Generic,2030,2033] + Operational_New_Capacity_By_Vintage_In_Model_Year[Greater_LA_Li_Battery_8hr_6_Generic,2032,2033] + Operational_New_Capacity_By_Vintage_In_Model_Year[Greater_LA_Li_Battery_8hr_6_Generic,2033,2033]) + (Operational_New_Capacity_By_Vintage_In_Model_Year[Northern_California_Li_Battery_8hr_20,2024,2033] + Operational_New_Capacity_By_Vintage_In_Model_Year[Northern_California_Li_Battery_8hr_20,2025,2033] + Operational_New_Capacity_By_Vintage_In_Model_Year[Northern_California_Li_Battery_8hr_20,2026,2033] + Operational_New_Capacity_By_Vintage_In_Model_Year[Northern_California_Li_Battery_8hr_20,2028,2033] + Operational_New_Capacity_By_Vintage_In_Model_Year[Northern_California_Li_Battery_8hr_20,2030,2033] + Operational_New_Capacity_By_Vintage_In_Model_Year[Northern_California_Li_Battery_8hr_20,2032,2033] + Operational_New_Capacity_By_Vintage_In_Model_Year[Northern_California_Li_Battery_8hr_20,2033,2033]) + (Operational_New_Capacity_By_Vintage_In_Model_Year[Northern_California_Li_Battery_8hr_20_Generic,2024,2033] + Operational_New_Capacity_By_Vintage_In_Model_Year[Northern_California_Li_Battery_8hr_20_Generic,2025,2033] + Operational_New_Capacity_By_Vintage_In_Model_Year[Northern_California_Li_Battery_8hr_20_Generic,2026,2033] + Operational_New_Capacity_By_Vintage_In_Model_Year[Northern_California_Li_Battery_8hr_20_Generic,2028,2033] + Operational_New_Capacity_By_Vintage_In_Model_Year[Northern_California_Li_Battery_8hr_20_Generic,2030,2033] + Operational_New_Capacity_By_Vintage_In_Model_Year[Northern_California_Li_Battery_8hr_20_Generic,2032,2033] + Operational_New_Capacity_By_Vintage_In_Model_Year[Northern_California_Li_Battery_8hr_20_Generic,2033,2033]) + (Operational_New_Capacity_By_Vintage_In_Model_Year[Northern_California_Li_Battery_8hr_23,2024,2033] + Operational_New_Capacity_By_Vintage_In_Model_Year[Northern_California_Li_Battery_8hr_23,2025,2033] + Operational_New_Capacity_By_Vintage_In_Model_Year[Northern_California_Li_Battery_8hr_23,2026,2033] + Operational_New_Capacity_By_Vintage_In_Model_Year[Northern_California_Li_Battery_8hr_23,2028,2033] + Operational_New_Capacity_By_Vintage_In_Model_Year[Northern_California_Li_Battery_8hr_23,2030,2033] + Operational_New_Capacity_By_Vintage_In_Model_Year[Northern_California_Li_Battery_8hr_23,2032,2033] + Operational_New_Capacity_By_Vintage_In_Model_Year[Northern_California_Li_Battery_8hr_23,2033,2033]) + (Operational_New_Capacity_By_Vintage_In_Model_Year[Northern_California_Li_Battery_8hr_23_Generic,2024,2033] + Operational_New_Capacity_By_Vintage_In_Model_Year[Northern_California_Li_Battery_8hr_23_Generic,2025,2033] + Operational_New_Capacity_By_Vintage_In_Model_Year[Northern_California_Li_Battery_8hr_23_Generic,2026,2033] + Operational_New_Capacity_By_Vintage_In_Model_Year[Northern_California_Li_Battery_8hr_23_Generic,2028,2033] + Operational_New_Capacity_By_Vintage_In_Model_Year[Northern_California_Li_Battery_8hr_23_Generic,2030,2033] + Operational_New_Capacity_By_Vintage_In_Model_Year[Northern_California_Li_Battery_8hr_23_Generic,2032,2033] + Operational_New_Capacity_By_Vintage_In_Model_Year[Northern_California_Li_Battery_8hr_23_Generic,2033,2033]) + (Operational_New_Capacity_By_Vintage_In_Model_Year[Northern_California_Li_Battery_8hr_24,2024,2033] + Operational_New_Capacity_By_Vintage_In_Model_Year[Northern_California_Li_Battery_8hr_24,2025,2033] + Operational_New_Capacity_By_Vintage_In_Model_Year[Northern_California_Li_Battery_8hr_24,2026,2033] + Operational_New_Capacity_By_Vintage_In_Model_Year[Northern_California_Li_Battery_8hr_24,2028,2033] + Operational_New_Capacity_By_Vintage_In_Model_Year[Northern_California_Li_Battery_8hr_24,2030,2033] + Operational_New_Capacity_By_Vintage_In_Model_Year[Northern_California_Li_Battery_8hr_24,2032,2033] + Operational_New_Capacity_By_Vintage_In_Model_Year[Northern_California_Li_Battery_8hr_24,2033,2033]) + (Operational_New_Capacity_By_Vintage_In_Model_Year[Northern_California_Li_Battery_8hr_24_Generic,2024,2033] + Operational_New_Capacity_By_Vintage_In_Model_Year[Northern_California_Li_Battery_8hr_24_Generic,2025,2033] + Operational_New_Capacity_By_Vintage_In_Model_Year[Northern_California_Li_Battery_8hr_24_Generic,2026,2033] + Operational_New_Capacity_By_Vintage_In_Model_Year[Northern_California_Li_Battery_8hr_24_Generic,2028,2033] + Operational_New_Capacity_By_Vintage_In_Model_Year[Northern_California_Li_Battery_8hr_24_Generic,2030,2033] + Operational_New_Capacity_By_Vintage_In_Model_Year[Northern_California_Li_Battery_8hr_24_Generic,2032,2033] + Operational_New_Capacity_By_Vintage_In_Model_Year[Northern_California_Li_Battery_8hr_24_Generic,2033,2033]) + (Operational_New_Capacity_By_Vintage_In_Model_Year[Northern_California_Li_Battery_8hr_31,2024,2033] + Operational_New_Capacity_By_Vintage_In_Model_Year[Northern_California_Li_Battery_8hr_31,2025,2033] + Operational_New_Capacity_By_Vintage_In_Model_Year[Northern_California_Li_Battery_8hr_31,2026,2033] + Operational_New_Capacity_By_Vintage_In_Model_Year[Northern_California_Li_Battery_8hr_31,2028,2033] + Operational_New_Capacity_By_Vintage_In_Model_Year[Northern_California_Li_Battery_8hr_31,2030,2033] + Operational_New_Capacity_By_Vintage_In_Model_Year[Northern_California_Li_Battery_8hr_31,2032,2033] + Operational_New_Capacity_By_Vintage_In_Model_Year[Northern_California_Li_Battery_8hr_31,2033,2033]) + (Operational_New_Capacity_By_Vintage_In_Model_Year[Northern_California_Li_Battery_8hr_31_Generic,2024,2033] + Operational_New_Capacity_By_Vintage_In_Model_Year[Northern_California_Li_Battery_8hr_31_Generic,2025,2033] + Operational_New_Capacity_By_Vintage_In_Model_Year[Northern_California_Li_Battery_8hr_31_Generic,2026,2033] + Operational_New_Capacity_By_Vintage_In_Model_Year[Northern_California_Li_Battery_8hr_31_Generic,2028,2033] + Operational_New_Capacity_By_Vintage_In_Model_Year[Northern_California_Li_Battery_8hr_31_Generic,2030,2033] + Operational_New_Capacity_By_Vintage_In_Model_Year[Northern_California_Li_Battery_8hr_31_Generic,2032,2033] + Operational_New_Capacity_By_Vintage_In_Model_Year[Northern_California_Li_Battery_8hr_31_Generic,2033,2033]) + (Operational_New_Capacity_By_Vintage_In_Model_Year[Northern_California_Li_Battery_8hr_32,2024,2033] + Operational_New_Capacity_By_Vintage_In_Model_Year[Northern_California_Li_Battery_8hr_32,2025,2033] + Operational_New_Capacity_By_Vintage_In_Model_Year[Northern_California_Li_Battery_8hr_32,2026,2033] + Operational_New_Capacity_By_Vintage_In_Model_Year[Northern_California_Li_Battery_8hr_32,2028,2033] + Operational_New_Capacity_By_Vintage_In_Model_Year[Northern_California_Li_Battery_8hr_32,2030,2033] + Operational_New_Capacity_By_Vintage_In_Model_Year[Northern_California_Li_Battery_8hr_32,2032,2033] + Operational_New_Capacity_By_Vintage_In_Model_Year[Northern_California_Li_Battery_8hr_32,2033,2033]) + (Operational_New_Capacity_By_Vintage_In_Model_Year[Northern_California_Li_Battery_8hr_32_Generic,2024,2033] + Operational_New_Capacity_By_Vintage_In_Model_Year[Northern_California_Li_Battery_8hr_32_Generic,2025,2033] + Operational_New_Capacity_By_Vintage_In_Model_Year[Northern_California_Li_Battery_8hr_32_Generic,2026,2033] + Operational_New_Capacity_By_Vintage_In_Model_Year[Northern_California_Li_Battery_8hr_32_Generic,2028,2033] + Operational_New_Capacity_By_Vintage_In_Model_Year[Northern_California_Li_Battery_8hr_32_Generic,2030,2033] + Operational_New_Capacity_By_Vintage_In_Model_Year[Northern_California_Li_Battery_8hr_32_Generic,2032,2033] + Operational_New_Capacity_By_Vintage_In_Model_Year[Northern_California_Li_Battery_8hr_32_Generic,2033,2033]) + (Operational_New_Capacity_By_Vintage_In_Model_Year[Northern_California_Li_Battery_8hr_34,2024,2033] + Operational_New_Capacity_By_Vintage_In_Model_Year[Northern_California_Li_Battery_8hr_34,2025,2033] + Operational_New_Capacity_By_Vintage_In_Model_Year[Northern_California_Li_Battery_8hr_34,2026,2033] + Operational_New_Capacity_By_Vintage_In_Model_Year[Northern_California_Li_Battery_8hr_34,2028,2033] + Operational_New_Capacity_By_Vintage_In_Model_Year[Northern_California_Li_Battery_8hr_34,2030,2033] + Operational_New_Capacity_By_Vintage_In_Model_Year[Northern_California_Li_Battery_8hr_34,2032,2033] + Operational_New_Capacity_By_Vintage_In_Model_Year[Northern_California_Li_Battery_8hr_34,2033,2033]) + (Operational_New_Capacity_By_Vintage_In_Model_Year[Northern_California_Li_Battery_8hr_34_Generic,2024,2033] + Operational_New_Capacity_By_Vintage_In_Model_Year[Northern_California_Li_Battery_8hr_34_Generic,2025,2033] + Operational_New_Capacity_By_Vintage_In_Model_Year[Northern_California_Li_Battery_8hr_34_Generic,2026,2033] + Operational_New_Capacity_By_Vintage_In_Model_Year[Northern_California_Li_Battery_8hr_34_Generic,2028,2033] + Operational_New_Capacity_By_Vintage_In_Model_Year[Northern_California_Li_Battery_8hr_34_Generic,2030,2033] + Operational_New_Capacity_By_Vintage_In_Model_Year[Northern_California_Li_Battery_8hr_34_Generic,2032,2033] + Operational_New_Capacity_By_Vintage_In_Model_Year[Northern_California_Li_Battery_8hr_34_Generic,2033,2033]) + (Operational_New_Capacity_By_Vintage_In_Model_Year[Northern_California_Li_Battery_8hr_35,2024,2033] + Operational_New_Capacity_By_Vintage_In_Model_Year[Northern_California_Li_Battery_8hr_35,2025,2033] + Operational_New_Capacity_By_Vintage_In_Model_Year[Northern_California_Li_Battery_8hr_35,2026,2033] + Operational_New_Capacity_By_Vintage_In_Model_Year[Northern_California_Li_Battery_8hr_35,2028,2033] + Operational_New_Capacity_By_Vintage_In_Model_Year[Northern_California_Li_Battery_8hr_35,2030,2033] + Operational_New_Capacity_By_Vintage_In_Model_Year[Northern_California_Li_Battery_8hr_35,2032,2033] + Operational_New_Capacity_By_Vintage_In_Model_Year[Northern_California_Li_Battery_8hr_35,2033,2033]) + (Operational_New_Capacity_By_Vintage_In_Model_Year[Northern_California_Li_Battery_8hr_35_Generic,2024,2033] + Operational_New_Capacity_By_Vintage_In_Model_Year[Northern_California_Li_Battery_8hr_35_Generic,2025,2033] + Operational_New_Capacity_By_Vintage_In_Model_Year[Northern_California_Li_Battery_8hr_35_Generic,2026,2033] + Operational_New_Capacity_By_Vintage_In_Model_Year[Northern_California_Li_Battery_8hr_35_Generic,2028,2033] + Operational_New_Capacity_By_Vintage_In_Model_Year[Northern_California_Li_Battery_8hr_35_Generic,2030,2033] + Operational_New_Capacity_By_Vintage_In_Model_Year[Northern_California_Li_Battery_8hr_35_Generic,2032,2033] + Operational_New_Capacity_By_Vintage_In_Model_Year[Northern_California_Li_Battery_8hr_35_Generic,2033,2033]) + (Operational_New_Capacity_By_Vintage_In_Model_Year[Northern_California_Li_Battery_8hr_36,2024,2033] + Operational_New_Capacity_By_Vintage_In_Model_Year[Northern_California_Li_Battery_8hr_36,2025,2033] + Operational_New_Capacity_By_Vintage_In_Model_Year[Northern_California_Li_Battery_8hr_36,2026,2033] + Operational_New_Capacity_By_Vintage_In_Model_Year[Northern_California_Li_Battery_8hr_36,2028,2033] + Operational_New_Capacity_By_Vintage_In_Model_Year[Northern_California_Li_Battery_8hr_36,2030,2033] + Operational_New_Capacity_By_Vintage_In_Model_Year[Northern_California_Li_Battery_8hr_36,2032,2033] + Operational_New_Capacity_By_Vintage_In_Model_Year[Northern_California_Li_Battery_8hr_36,2033,2033]) + (Operational_New_Capacity_By_Vintage_In_Model_Year[Northern_California_Li_Battery_8hr_36_Generic,2024,2033] + Operational_New_Capacity_By_Vintage_In_Model_Year[Northern_California_Li_Battery_8hr_36_Generic,2025,2033] + Operational_New_Capacity_By_Vintage_In_Model_Year[Northern_California_Li_Battery_8hr_36_Generic,2026,2033] + Operational_New_Capacity_By_Vintage_In_Model_Year[Northern_California_Li_Battery_8hr_36_Generic,2028,2033] + Operational_New_Capacity_By_Vintage_In_Model_Year[Northern_California_Li_Battery_8hr_36_Generic,2030,2033] + Operational_New_Capacity_By_Vintage_In_Model_Year[Northern_California_Li_Battery_8hr_36_Generic,2032,2033] + Operational_New_Capacity_By_Vintage_In_Model_Year[Northern_California_Li_Battery_8hr_36_Generic,2033,2033]) + (Operational_New_Capacity_By_Vintage_In_Model_Year[Riverside_Li_Battery_8hr_10,2024,2033] + Operational_New_Capacity_By_Vintage_In_Model_Year[Riverside_Li_Battery_8hr_10,2025,2033] + Operational_New_Capacity_By_Vintage_In_Model_Year[Riverside_Li_Battery_8hr_10,2026,2033] + Operational_New_Capacity_By_Vintage_In_Model_Year[Riverside_Li_Battery_8hr_10,2028,2033] + Operational_New_Capacity_By_Vintage_In_Model_Year[Riverside_Li_Battery_8hr_10,2030,2033] + Operational_New_Capacity_By_Vintage_In_Model_Year[Riverside_Li_Battery_8hr_10,2032,2033] + Operational_New_Capacity_By_Vintage_In_Model_Year[Riverside_Li_Battery_8hr_10,2033,2033]) + (Operational_New_Capacity_By_Vintage_In_Model_Year[Riverside_Li_Battery_8hr_10_Generic,2024,2033] + Operational_New_Capacity_By_Vintage_In_Model_Year[Riverside_Li_Battery_8hr_10_Generic,2025,2033] + Operational_New_Capacity_By_Vintage_In_Model_Year[Riverside_Li_Battery_8hr_10_Generic,2026,2033] + Operational_New_Capacity_By_Vintage_In_Model_Year[Riverside_Li_Battery_8hr_10_Generic,2028,2033] + Operational_New_Capacity_By_Vintage_In_Model_Year[Riverside_Li_Battery_8hr_10_Generic,2030,2033] + Operational_New_Capacity_By_Vintage_In_Model_Year[Riverside_Li_Battery_8hr_10_Generic,2032,2033] + Operational_New_Capacity_By_Vintage_In_Model_Year[Riverside_Li_Battery_8hr_10_Generic,2033,2033]) + (Operational_New_Capacity_By_Vintage_In_Model_Year[Riverside_Li_Battery_8hr_18,2024,2033] + Operational_New_Capacity_By_Vintage_In_Model_Year[Riverside_Li_Battery_8hr_18,2025,2033] + Operational_New_Capacity_By_Vintage_In_Model_Year[Riverside_Li_Battery_8hr_18,2026,2033] + Operational_New_Capacity_By_Vintage_In_Model_Year[Riverside_Li_Battery_8hr_18,2028,2033] + Operational_New_Capacity_By_Vintage_In_Model_Year[Riverside_Li_Battery_8hr_18,2030,2033] + Operational_New_Capacity_By_Vintage_In_Model_Year[Riverside_Li_Battery_8hr_18,2032,2033] + Operational_New_Capacity_By_Vintage_In_Model_Year[Riverside_Li_Battery_8hr_18,2033,2033]) + (Operational_New_Capacity_By_Vintage_In_Model_Year[Riverside_Li_Battery_8hr_18_Generic,2024,2033] + Operational_New_Capacity_By_Vintage_In_Model_Year[Riverside_Li_Battery_8hr_18_Generic,2025,2033] + Operational_New_Capacity_By_Vintage_In_Model_Year[Riverside_Li_Battery_8hr_18_Generic,2026,2033] + Operational_New_Capacity_By_Vintage_In_Model_Year[Riverside_Li_Battery_8hr_18_Generic,2028,2033] + Operational_New_Capacity_By_Vintage_In_Model_Year[Riverside_Li_Battery_8hr_18_Generic,2030,2033] + Operational_New_Capacity_By_Vintage_In_Model_Year[Riverside_Li_Battery_8hr_18_Generic,2032,2033] + Operational_New_Capacity_By_Vintage_In_Model_Year[Riverside_Li_Battery_8hr_18_Generic,2033,2033]) + (Operational_New_Capacity_By_Vintage_In_Model_Year[Southern_NV_Eldorado_Li_Battery_8hr_11,2024,2033] + Operational_New_Capacity_By_Vintage_In_Model_Year[Southern_NV_Eldorado_Li_Battery_8hr_11,2025,2033] + Operational_New_Capacity_By_Vintage_In_Model_Year[Southern_NV_Eldorado_Li_Battery_8hr_11,2026,2033] + Operational_New_Capacity_By_Vintage_In_Model_Year[Southern_NV_Eldorado_Li_Battery_8hr_11,2028,2033] + Operational_New_Capacity_By_Vintage_In_Model_Year[Southern_NV_Eldorado_Li_Battery_8hr_11,2030,2033] + Operational_New_Capacity_By_Vintage_In_Model_Year[Southern_NV_Eldorado_Li_Battery_8hr_11,2032,2033] + Operational_New_Capacity_By_Vintage_In_Model_Year[Southern_NV_Eldorado_Li_Battery_8hr_11,2033,2033]) + (Operational_New_Capacity_By_Vintage_In_Model_Year[Southern_NV_Eldorado_Li_Battery_8hr_11_Generic,2024,2033] + Operational_New_Capacity_By_Vintage_In_Model_Year[Southern_NV_Eldorado_Li_Battery_8hr_11_Generic,2025,2033] + Operational_New_Capacity_By_Vintage_In_Model_Year[Southern_NV_Eldorado_Li_Battery_8hr_11_Generic,2026,2033] + Operational_New_Capacity_By_Vintage_In_Model_Year[Southern_NV_Eldorado_Li_Battery_8hr_11_Generic,2028,2033] + Operational_New_Capacity_By_Vintage_In_Model_Year[Southern_NV_Eldorado_Li_Battery_8hr_11_Generic,2030,2033] + Operational_New_Capacity_By_Vintage_In_Model_Year[Southern_NV_Eldorado_Li_Battery_8hr_11_Generic,2032,2033] + Operational_New_Capacity_By_Vintage_In_Model_Year[Southern_NV_Eldorado_Li_Battery_8hr_11_Generic,2033,2033]) + (Operational_New_Capacity_By_Vintage_In_Model_Year[Southern_NV_Eldorado_Li_Battery_8hr_13,2024,2033] + Operational_New_Capacity_By_Vintage_In_Model_Year[Southern_NV_Eldorado_Li_Battery_8hr_13,2025,2033] + Operational_New_Capacity_By_Vintage_In_Model_Year[Southern_NV_Eldorado_Li_Battery_8hr_13,2026,2033] + Operational_New_Capacity_By_Vintage_In_Model_Year[Southern_NV_Eldorado_Li_Battery_8hr_13,2028,2033] + Operational_New_Capacity_By_Vintage_In_Model_Year[Southern_NV_Eldorado_Li_Battery_8hr_13,2030,2033] + Operational_New_Capacity_By_Vintage_In_Model_Year[Southern_NV_Eldorado_Li_Battery_8hr_13,2032,2033] + Operational_New_Capacity_By_Vintage_In_Model_Year[Southern_NV_Eldorado_Li_Battery_8hr_13,2033,2033]) + (Operational_New_Capacity_By_Vintage_In_Model_Year[Southern_NV_Eldorado_Li_Battery_8hr_13_Generic,2024,2033] + Operational_New_Capacity_By_Vintage_In_Model_Year[Southern_NV_Eldorado_Li_Battery_8hr_13_Generic,2025,2033] + Operational_New_Capacity_By_Vintage_In_Model_Year[Southern_NV_Eldorado_Li_Battery_8hr_13_Generic,2026,2033] + Operational_New_Capacity_By_Vintage_In_Model_Year[Southern_NV_Eldorado_Li_Battery_8hr_13_Generic,2028,2033] + Operational_New_Capacity_By_Vintage_In_Model_Year[Southern_NV_Eldorado_Li_Battery_8hr_13_Generic,2030,2033] + Operational_New_Capacity_By_Vintage_In_Model_Year[Southern_NV_Eldorado_Li_Battery_8hr_13_Generic,2032,2033] + Operational_New_Capacity_By_Vintage_In_Model_Year[Southern_NV_Eldorado_Li_Battery_8hr_13_Generic,2033,2033]) + (Operational_New_Capacity_By_Vintage_In_Model_Year[Southern_NV_Eldorado_Li_Battery_8hr_16,2024,2033] + Operational_New_Capacity_By_Vintage_In_Model_Year[Southern_NV_Eldorado_Li_Battery_8hr_16,2025,2033] + Operational_New_Capacity_By_Vintage_In_Model_Year[Southern_NV_Eldorado_Li_Battery_8hr_16,2026,2033] + Operational_New_Capacity_By_Vintage_In_Model_Year[Southern_NV_Eldorado_Li_Battery_8hr_16,2028,2033] + Operational_New_Capacity_By_Vintage_In_Model_Year[Southern_NV_Eldorado_Li_Battery_8hr_16,2030,2033] + Operational_New_Capacity_By_Vintage_In_Model_Year[Southern_NV_Eldorado_Li_Battery_8hr_16,2032,2033] + Operational_New_Capacity_By_Vintage_In_Model_Year[Southern_NV_Eldorado_Li_Battery_8hr_16,2033,2033]) + (Operational_New_Capacity_By_Vintage_In_Model_Year[Southern_NV_Eldorado_Li_Battery_8hr_16_Generic,2024,2033] + Operational_New_Capacity_By_Vintage_In_Model_Year[Southern_NV_Eldorado_Li_Battery_8hr_16_Generic,2025,2033] + Operational_New_Capacity_By_Vintage_In_Model_Year[Southern_NV_Eldorado_Li_Ba</t>
  </si>
  <si>
    <t>Operational_New_Capacity_By_Vintage_In_Model_Year[Arizona_Li_Battery_4hr_12,2024,2034] + Operational_New_Capacity_By_Vintage_In_Model_Year[Arizona_Li_Battery_4hr_12,2025,2034] + Operational_New_Capacity_By_Vintage_In_Model_Year[Arizona_Li_Battery_4hr_12,2026,2034] + Operational_New_Capacity_By_Vintage_In_Model_Year[Arizona_Li_Battery_4hr_12,2028,2034] + Operational_New_Capacity_By_Vintage_In_Model_Year[Arizona_Li_Battery_4hr_12,2030,2034] + Operational_New_Capacity_By_Vintage_In_Model_Year[Arizona_Li_Battery_4hr_12,2032,2034] + Operational_New_Capacity_By_Vintage_In_Model_Year[Arizona_Li_Battery_4hr_12,2033,2034] + Operational_New_Capacity_By_Vintage_In_Model_Year[Arizona_Li_Battery_4hr_12,2034,2034] + (Operational_New_Capacity_By_Vintage_In_Model_Year[Arizona_Li_Battery_4hr_12_Generic,2024,2034] + Operational_New_Capacity_By_Vintage_In_Model_Year[Arizona_Li_Battery_4hr_12_Generic,2025,2034] + Operational_New_Capacity_By_Vintage_In_Model_Year[Arizona_Li_Battery_4hr_12_Generic,2026,2034] + Operational_New_Capacity_By_Vintage_In_Model_Year[Arizona_Li_Battery_4hr_12_Generic,2028,2034] + Operational_New_Capacity_By_Vintage_In_Model_Year[Arizona_Li_Battery_4hr_12_Generic,2030,2034] + Operational_New_Capacity_By_Vintage_In_Model_Year[Arizona_Li_Battery_4hr_12_Generic,2032,2034] + Operational_New_Capacity_By_Vintage_In_Model_Year[Arizona_Li_Battery_4hr_12_Generic,2033,2034] + Operational_New_Capacity_By_Vintage_In_Model_Year[Arizona_Li_Battery_4hr_12_Generic,2034,2034]) + (Operational_New_Capacity_By_Vintage_In_Model_Year[Arizona_Li_Battery_4hr_15,2024,2034] + Operational_New_Capacity_By_Vintage_In_Model_Year[Arizona_Li_Battery_4hr_15,2025,2034] + Operational_New_Capacity_By_Vintage_In_Model_Year[Arizona_Li_Battery_4hr_15,2026,2034] + Operational_New_Capacity_By_Vintage_In_Model_Year[Arizona_Li_Battery_4hr_15,2028,2034] + Operational_New_Capacity_By_Vintage_In_Model_Year[Arizona_Li_Battery_4hr_15,2030,2034] + Operational_New_Capacity_By_Vintage_In_Model_Year[Arizona_Li_Battery_4hr_15,2032,2034] + Operational_New_Capacity_By_Vintage_In_Model_Year[Arizona_Li_Battery_4hr_15,2033,2034] + Operational_New_Capacity_By_Vintage_In_Model_Year[Arizona_Li_Battery_4hr_15,2034,2034]) + (Operational_New_Capacity_By_Vintage_In_Model_Year[Arizona_Li_Battery_4hr_15_Generic,2024,2034] + Operational_New_Capacity_By_Vintage_In_Model_Year[Arizona_Li_Battery_4hr_15_Generic,2025,2034] + Operational_New_Capacity_By_Vintage_In_Model_Year[Arizona_Li_Battery_4hr_15_Generic,2026,2034] + Operational_New_Capacity_By_Vintage_In_Model_Year[Arizona_Li_Battery_4hr_15_Generic,2028,2034] + Operational_New_Capacity_By_Vintage_In_Model_Year[Arizona_Li_Battery_4hr_15_Generic,2030,2034] + Operational_New_Capacity_By_Vintage_In_Model_Year[Arizona_Li_Battery_4hr_15_Generic,2032,2034] + Operational_New_Capacity_By_Vintage_In_Model_Year[Arizona_Li_Battery_4hr_15_Generic,2033,2034] + Operational_New_Capacity_By_Vintage_In_Model_Year[Arizona_Li_Battery_4hr_15_Generic,2034,2034]) + (Operational_New_Capacity_By_Vintage_In_Model_Year[Arizona_Li_Battery_4hr_21,2024,2034] + Operational_New_Capacity_By_Vintage_In_Model_Year[Arizona_Li_Battery_4hr_21,2025,2034] + Operational_New_Capacity_By_Vintage_In_Model_Year[Arizona_Li_Battery_4hr_21,2026,2034] + Operational_New_Capacity_By_Vintage_In_Model_Year[Arizona_Li_Battery_4hr_21,2028,2034] + Operational_New_Capacity_By_Vintage_In_Model_Year[Arizona_Li_Battery_4hr_21,2030,2034] + Operational_New_Capacity_By_Vintage_In_Model_Year[Arizona_Li_Battery_4hr_21,2032,2034] + Operational_New_Capacity_By_Vintage_In_Model_Year[Arizona_Li_Battery_4hr_21,2033,2034] + Operational_New_Capacity_By_Vintage_In_Model_Year[Arizona_Li_Battery_4hr_21,2034,2034]) + (Operational_New_Capacity_By_Vintage_In_Model_Year[Arizona_Li_Battery_4hr_21_Generic,2024,2034] + Operational_New_Capacity_By_Vintage_In_Model_Year[Arizona_Li_Battery_4hr_21_Generic,2025,2034] + Operational_New_Capacity_By_Vintage_In_Model_Year[Arizona_Li_Battery_4hr_21_Generic,2026,2034] + Operational_New_Capacity_By_Vintage_In_Model_Year[Arizona_Li_Battery_4hr_21_Generic,2028,2034] + Operational_New_Capacity_By_Vintage_In_Model_Year[Arizona_Li_Battery_4hr_21_Generic,2030,2034] + Operational_New_Capacity_By_Vintage_In_Model_Year[Arizona_Li_Battery_4hr_21_Generic,2032,2034] + Operational_New_Capacity_By_Vintage_In_Model_Year[Arizona_Li_Battery_4hr_21_Generic,2033,2034] + Operational_New_Capacity_By_Vintage_In_Model_Year[Arizona_Li_Battery_4hr_21_Generic,2034,2034]) + (Operational_New_Capacity_By_Vintage_In_Model_Year[CAISO_Li_Battery_4hr_Dispatch,2024,2034] + Operational_New_Capacity_By_Vintage_In_Model_Year[CAISO_Li_Battery_4hr_Dispatch,2025,2034] + Operational_New_Capacity_By_Vintage_In_Model_Year[CAISO_Li_Battery_4hr_Dispatch,2026,2034] + Operational_New_Capacity_By_Vintage_In_Model_Year[CAISO_Li_Battery_4hr_Dispatch,2028,2034] + Operational_New_Capacity_By_Vintage_In_Model_Year[CAISO_Li_Battery_4hr_Dispatch,2030,2034] + Operational_New_Capacity_By_Vintage_In_Model_Year[CAISO_Li_Battery_4hr_Dispatch,2032,2034] + Operational_New_Capacity_By_Vintage_In_Model_Year[CAISO_Li_Battery_4hr_Dispatch,2033,2034] + Operational_New_Capacity_By_Vintage_In_Model_Year[CAISO_Li_Battery_4hr_Dispatch,2034,2034])*-1.0 + (Operational_New_Capacity_By_Vintage_In_Model_Year[Greater_Imperial_Li_Battery_4hr_19,2024,2034] + Operational_New_Capacity_By_Vintage_In_Model_Year[Greater_Imperial_Li_Battery_4hr_19,2025,2034] + Operational_New_Capacity_By_Vintage_In_Model_Year[Greater_Imperial_Li_Battery_4hr_19,2026,2034] + Operational_New_Capacity_By_Vintage_In_Model_Year[Greater_Imperial_Li_Battery_4hr_19,2028,2034] + Operational_New_Capacity_By_Vintage_In_Model_Year[Greater_Imperial_Li_Battery_4hr_19,2030,2034] + Operational_New_Capacity_By_Vintage_In_Model_Year[Greater_Imperial_Li_Battery_4hr_19,2032,2034] + Operational_New_Capacity_By_Vintage_In_Model_Year[Greater_Imperial_Li_Battery_4hr_19,2033,2034] + Operational_New_Capacity_By_Vintage_In_Model_Year[Greater_Imperial_Li_Battery_4hr_19,2034,2034]) + (Operational_New_Capacity_By_Vintage_In_Model_Year[Greater_Imperial_Li_Battery_4hr_19_Generic,2024,2034] + Operational_New_Capacity_By_Vintage_In_Model_Year[Greater_Imperial_Li_Battery_4hr_19_Generic,2025,2034] + Operational_New_Capacity_By_Vintage_In_Model_Year[Greater_Imperial_Li_Battery_4hr_19_Generic,2026,2034] + Operational_New_Capacity_By_Vintage_In_Model_Year[Greater_Imperial_Li_Battery_4hr_19_Generic,2028,2034] + Operational_New_Capacity_By_Vintage_In_Model_Year[Greater_Imperial_Li_Battery_4hr_19_Generic,2030,2034] + Operational_New_Capacity_By_Vintage_In_Model_Year[Greater_Imperial_Li_Battery_4hr_19_Generic,2032,2034] + Operational_New_Capacity_By_Vintage_In_Model_Year[Greater_Imperial_Li_Battery_4hr_19_Generic,2033,2034] + Operational_New_Capacity_By_Vintage_In_Model_Year[Greater_Imperial_Li_Battery_4hr_19_Generic,2034,2034]) + (Operational_New_Capacity_By_Vintage_In_Model_Year[Greater_Imperial_Li_Battery_4hr_30,2024,2034] + Operational_New_Capacity_By_Vintage_In_Model_Year[Greater_Imperial_Li_Battery_4hr_30,2025,2034] + Operational_New_Capacity_By_Vintage_In_Model_Year[Greater_Imperial_Li_Battery_4hr_30,2026,2034] + Operational_New_Capacity_By_Vintage_In_Model_Year[Greater_Imperial_Li_Battery_4hr_30,2028,2034] + Operational_New_Capacity_By_Vintage_In_Model_Year[Greater_Imperial_Li_Battery_4hr_30,2030,2034] + Operational_New_Capacity_By_Vintage_In_Model_Year[Greater_Imperial_Li_Battery_4hr_30,2032,2034] + Operational_New_Capacity_By_Vintage_In_Model_Year[Greater_Imperial_Li_Battery_4hr_30,2033,2034] + Operational_New_Capacity_By_Vintage_In_Model_Year[Greater_Imperial_Li_Battery_4hr_30,2034,2034]) + (Operational_New_Capacity_By_Vintage_In_Model_Year[Greater_Imperial_Li_Battery_4hr_30_Generic,2024,2034] + Operational_New_Capacity_By_Vintage_In_Model_Year[Greater_Imperial_Li_Battery_4hr_30_Generic,2025,2034] + Operational_New_Capacity_By_Vintage_In_Model_Year[Greater_Imperial_Li_Battery_4hr_30_Generic,2026,2034] + Operational_New_Capacity_By_Vintage_In_Model_Year[Greater_Imperial_Li_Battery_4hr_30_Generic,2028,2034] + Operational_New_Capacity_By_Vintage_In_Model_Year[Greater_Imperial_Li_Battery_4hr_30_Generic,2030,2034] + Operational_New_Capacity_By_Vintage_In_Model_Year[Greater_Imperial_Li_Battery_4hr_30_Generic,2032,2034] + Operational_New_Capacity_By_Vintage_In_Model_Year[Greater_Imperial_Li_Battery_4hr_30_Generic,2033,2034] + Operational_New_Capacity_By_Vintage_In_Model_Year[Greater_Imperial_Li_Battery_4hr_30_Generic,2034,2034]) + (Operational_New_Capacity_By_Vintage_In_Model_Year[Greater_Imperial_Li_Battery_4hr_33,2024,2034] + Operational_New_Capacity_By_Vintage_In_Model_Year[Greater_Imperial_Li_Battery_4hr_33,2025,2034] + Operational_New_Capacity_By_Vintage_In_Model_Year[Greater_Imperial_Li_Battery_4hr_33,2026,2034] + Operational_New_Capacity_By_Vintage_In_Model_Year[Greater_Imperial_Li_Battery_4hr_33,2028,2034] + Operational_New_Capacity_By_Vintage_In_Model_Year[Greater_Imperial_Li_Battery_4hr_33,2030,2034] + Operational_New_Capacity_By_Vintage_In_Model_Year[Greater_Imperial_Li_Battery_4hr_33,2032,2034] + Operational_New_Capacity_By_Vintage_In_Model_Year[Greater_Imperial_Li_Battery_4hr_33,2033,2034] + Operational_New_Capacity_By_Vintage_In_Model_Year[Greater_Imperial_Li_Battery_4hr_33,2034,2034]) + (Operational_New_Capacity_By_Vintage_In_Model_Year[Greater_Imperial_Li_Battery_4hr_33_Generic,2024,2034] + Operational_New_Capacity_By_Vintage_In_Model_Year[Greater_Imperial_Li_Battery_4hr_33_Generic,2025,2034] + Operational_New_Capacity_By_Vintage_In_Model_Year[Greater_Imperial_Li_Battery_4hr_33_Generic,2026,2034] + Operational_New_Capacity_By_Vintage_In_Model_Year[Greater_Imperial_Li_Battery_4hr_33_Generic,2028,2034] + Operational_New_Capacity_By_Vintage_In_Model_Year[Greater_Imperial_Li_Battery_4hr_33_Generic,2030,2034] + Operational_New_Capacity_By_Vintage_In_Model_Year[Greater_Imperial_Li_Battery_4hr_33_Generic,2032,2034] + Operational_New_Capacity_By_Vintage_In_Model_Year[Greater_Imperial_Li_Battery_4hr_33_Generic,2033,2034] + Operational_New_Capacity_By_Vintage_In_Model_Year[Greater_Imperial_Li_Battery_4hr_33_Generic,2034,2034]) + (Operational_New_Capacity_By_Vintage_In_Model_Year[Greater_Kramer_Li_Battery_4hr_7,2024,2034] + Operational_New_Capacity_By_Vintage_In_Model_Year[Greater_Kramer_Li_Battery_4hr_7,2025,2034] + Operational_New_Capacity_By_Vintage_In_Model_Year[Greater_Kramer_Li_Battery_4hr_7,2026,2034] + Operational_New_Capacity_By_Vintage_In_Model_Year[Greater_Kramer_Li_Battery_4hr_7,2028,2034] + Operational_New_Capacity_By_Vintage_In_Model_Year[Greater_Kramer_Li_Battery_4hr_7,2030,2034] + Operational_New_Capacity_By_Vintage_In_Model_Year[Greater_Kramer_Li_Battery_4hr_7,2032,2034] + Operational_New_Capacity_By_Vintage_In_Model_Year[Greater_Kramer_Li_Battery_4hr_7,2033,2034] + Operational_New_Capacity_By_Vintage_In_Model_Year[Greater_Kramer_Li_Battery_4hr_7,2034,2034]) + (Operational_New_Capacity_By_Vintage_In_Model_Year[Greater_Kramer_Li_Battery_4hr_7_Generic,2024,2034] + Operational_New_Capacity_By_Vintage_In_Model_Year[Greater_Kramer_Li_Battery_4hr_7_Generic,2025,2034] + Operational_New_Capacity_By_Vintage_In_Model_Year[Greater_Kramer_Li_Battery_4hr_7_Generic,2026,2034] + Operational_New_Capacity_By_Vintage_In_Model_Year[Greater_Kramer_Li_Battery_4hr_7_Generic,2028,2034] + Operational_New_Capacity_By_Vintage_In_Model_Year[Greater_Kramer_Li_Battery_4hr_7_Generic,2030,2034] + Operational_New_Capacity_By_Vintage_In_Model_Year[Greater_Kramer_Li_Battery_4hr_7_Generic,2032,2034] + Operational_New_Capacity_By_Vintage_In_Model_Year[Greater_Kramer_Li_Battery_4hr_7_Generic,2033,2034] + Operational_New_Capacity_By_Vintage_In_Model_Year[Greater_Kramer_Li_Battery_4hr_7_Generic,2034,2034]) + (Operational_New_Capacity_By_Vintage_In_Model_Year[Greater_Kramer_Li_Battery_4hr_9,2024,2034] + Operational_New_Capacity_By_Vintage_In_Model_Year[Greater_Kramer_Li_Battery_4hr_9,2025,2034] + Operational_New_Capacity_By_Vintage_In_Model_Year[Greater_Kramer_Li_Battery_4hr_9,2026,2034] + Operational_New_Capacity_By_Vintage_In_Model_Year[Greater_Kramer_Li_Battery_4hr_9,2028,2034] + Operational_New_Capacity_By_Vintage_In_Model_Year[Greater_Kramer_Li_Battery_4hr_9,2030,2034] + Operational_New_Capacity_By_Vintage_In_Model_Year[Greater_Kramer_Li_Battery_4hr_9,2032,2034] + Operational_New_Capacity_By_Vintage_In_Model_Year[Greater_Kramer_Li_Battery_4hr_9,2033,2034] + Operational_New_Capacity_By_Vintage_In_Model_Year[Greater_Kramer_Li_Battery_4hr_9,2034,2034]) + (Operational_New_Capacity_By_Vintage_In_Model_Year[Greater_Kramer_Li_Battery_4hr_9_Generic,2024,2034] + Operational_New_Capacity_By_Vintage_In_Model_Year[Greater_Kramer_Li_Battery_4hr_9_Generic,2025,2034] + Operational_New_Capacity_By_Vintage_In_Model_Year[Greater_Kramer_Li_Battery_4hr_9_Generic,2026,2034] + Operational_New_Capacity_By_Vintage_In_Model_Year[Greater_Kramer_Li_Battery_4hr_9_Generic,2028,2034] + Operational_New_Capacity_By_Vintage_In_Model_Year[Greater_Kramer_Li_Battery_4hr_9_Generic,2030,2034] + Operational_New_Capacity_By_Vintage_In_Model_Year[Greater_Kramer_Li_Battery_4hr_9_Generic,2032,2034] + Operational_New_Capacity_By_Vintage_In_Model_Year[Greater_Kramer_Li_Battery_4hr_9_Generic,2033,2034] + Operational_New_Capacity_By_Vintage_In_Model_Year[Greater_Kramer_Li_Battery_4hr_9_Generic,2034,2034]) + (Operational_New_Capacity_By_Vintage_In_Model_Year[Greater_LA_Li_Battery_4hr_3,2024,2034] + Operational_New_Capacity_By_Vintage_In_Model_Year[Greater_LA_Li_Battery_4hr_3,2025,2034] + Operational_New_Capacity_By_Vintage_In_Model_Year[Greater_LA_Li_Battery_4hr_3,2026,2034] + Operational_New_Capacity_By_Vintage_In_Model_Year[Greater_LA_Li_Battery_4hr_3,2028,2034] + Operational_New_Capacity_By_Vintage_In_Model_Year[Greater_LA_Li_Battery_4hr_3,2030,2034] + Operational_New_Capacity_By_Vintage_In_Model_Year[Greater_LA_Li_Battery_4hr_3,2032,2034] + Operational_New_Capacity_By_Vintage_In_Model_Year[Greater_LA_Li_Battery_4hr_3,2033,2034] + Operational_New_Capacity_By_Vintage_In_Model_Year[Greater_LA_Li_Battery_4hr_3,2034,2034]) + (Operational_New_Capacity_By_Vintage_In_Model_Year[Greater_LA_Li_Battery_4hr_3_Generic,2024,2034] + Operational_New_Capacity_By_Vintage_In_Model_Year[Greater_LA_Li_Battery_4hr_3_Generic,2025,2034] + Operational_New_Capacity_By_Vintage_In_Model_Year[Greater_LA_Li_Battery_4hr_3_Generic,2026,2034] + Operational_New_Capacity_By_Vintage_In_Model_Year[Greater_LA_Li_Battery_4hr_3_Generic,2028,2034] + Operational_New_Capacity_By_Vintage_In_Model_Year[Greater_LA_Li_Battery_4hr_3_Generic,2030,2034] + Operational_New_Capacity_By_Vintage_In_Model_Year[Greater_LA_Li_Battery_4hr_3_Generic,2032,2034] + Operational_New_Capacity_By_Vintage_In_Model_Year[Greater_LA_Li_Battery_4hr_3_Generic,2033,2034] + Operational_New_Capacity_By_Vintage_In_Model_Year[Greater_LA_Li_Battery_4hr_3_Generic,2034,2034]) + (Operational_New_Capacity_By_Vintage_In_Model_Year[Greater_LA_Li_Battery_4hr_6,2024,2034] + Operational_New_Capacity_By_Vintage_In_Model_Year[Greater_LA_Li_Battery_4hr_6,2025,2034] + Operational_New_Capacity_By_Vintage_In_Model_Year[Greater_LA_Li_Battery_4hr_6,2026,2034] + Operational_New_Capacity_By_Vintage_In_Model_Year[Greater_LA_Li_Battery_4hr_6,2028,2034] + Operational_New_Capacity_By_Vintage_In_Model_Year[Greater_LA_Li_Battery_4hr_6,2030,2034] + Operational_New_Capacity_By_Vintage_In_Model_Year[Greater_LA_Li_Battery_4hr_6,2032,2034] + Operational_New_Capacity_By_Vintage_In_Model_Year[Greater_LA_Li_Battery_4hr_6,2033,2034] + Operational_New_Capacity_By_Vintage_In_Model_Year[Greater_LA_Li_Battery_4hr_6,2034,2034]) + (Operational_New_Capacity_By_Vintage_In_Model_Year[Greater_LA_Li_Battery_4hr_6_Generic,2024,2034] + Operational_New_Capacity_By_Vintage_In_Model_Year[Greater_LA_Li_Battery_4hr_6_Generic,2025,2034] + Operational_New_Capacity_By_Vintage_In_Model_Year[Greater_LA_Li_Battery_4hr_6_Generic,2026,2034] + Operational_New_Capacity_By_Vintage_In_Model_Year[Greater_LA_Li_Battery_4hr_6_Generic,2028,2034] + Operational_New_Capacity_By_Vintage_In_Model_Year[Greater_LA_Li_Battery_4hr_6_Generic,2030,2034] + Operational_New_Capacity_By_Vintage_In_Model_Year[Greater_LA_Li_Battery_4hr_6_Generic,2032,2034] + Operational_New_Capacity_By_Vintage_In_Model_Year[Greater_LA_Li_Battery_4hr_6_Generic,2033,2034] + Operational_New_Capacity_By_Vintage_In_Model_Year[Greater_LA_Li_Battery_4hr_6_Generic,2034,2034]) + (Operational_New_Capacity_By_Vintage_In_Model_Year[Northern_California_Li_Battery_4hr_20,2024,2034] + Operational_New_Capacity_By_Vintage_In_Model_Year[Northern_California_Li_Battery_4hr_20,2025,2034] + Operational_New_Capacity_By_Vintage_In_Model_Year[Northern_California_Li_Battery_4hr_20,2026,2034] + Operational_New_Capacity_By_Vintage_In_Model_Year[Northern_California_Li_Battery_4hr_20,2028,2034] + Operational_New_Capacity_By_Vintage_In_Model_Year[Northern_California_Li_Battery_4hr_20,2030,2034] + Operational_New_Capacity_By_Vintage_In_Model_Year[Northern_California_Li_Battery_4hr_20,2032,2034] + Operational_New_Capacity_By_Vintage_In_Model_Year[Northern_California_Li_Battery_4hr_20,2033,2034] + Operational_New_Capacity_By_Vintage_In_Model_Year[Northern_California_Li_Battery_4hr_20,2034,2034]) + (Operational_New_Capacity_By_Vintage_In_Model_Year[Northern_California_Li_Battery_4hr_20_Generic,2024,2034] + Operational_New_Capacity_By_Vintage_In_Model_Year[Northern_California_Li_Battery_4hr_20_Generic,2025,2034] + Operational_New_Capacity_By_Vintage_In_Model_Year[Northern_California_Li_Battery_4hr_20_Generic,2026,2034] + Operational_New_Capacity_By_Vintage_In_Model_Year[Northern_California_Li_Battery_4hr_20_Generic,2028,2034] + Operational_New_Capacity_By_Vintage_In_Model_Year[Northern_California_Li_Battery_4hr_20_Generic,2030,2034] + Operational_New_Capacity_By_Vintage_In_Model_Year[Northern_California_Li_Battery_4hr_20_Generic,2032,2034] + Operational_New_Capacity_By_Vintage_In_Model_Year[Northern_California_Li_Battery_4hr_20_Generic,2033,2034] + Operational_New_Capacity_By_Vintage_In_Model_Year[Northern_California_Li_Battery_4hr_20_Generic,2034,2034]) + (Operational_New_Capacity_By_Vintage_In_Model_Year[Northern_California_Li_Battery_4hr_23,2024,2034] + Operational_New_Capacity_By_Vintage_In_Model_Year[Northern_California_Li_Battery_4hr_23,2025,2034] + Operational_New_Capacity_By_Vintage_In_Model_Year[Northern_California_Li_Battery_4hr_23,2026,2034] + Operational_New_Capacity_By_Vintage_In_Model_Year[Northern_California_Li_Battery_4hr_23,2028,2034] + Operational_New_Capacity_By_Vintage_In_Model_Year[Northern_California_Li_Battery_4hr_23,2030,2034] + Operational_New_Capacity_By_Vintage_In_Model_Year[Northern_California_Li_Battery_4hr_23,2032,2034] + Operational_New_Capacity_By_Vintage_In_Model_Year[Northern_California_Li_Battery_4hr_23,2033,2034] + Operational_New_Capacity_By_Vintage_In_Model_Year[Northern_California_Li_Battery_4hr_23,2034,2034]) + (Operational_New_Capacity_By_Vintage_In_Model_Year[Northern_California_Li_Battery_4hr_23_Generic,2024,2034] + Operational_New_Capacity_By_Vintage_In_Model_Year[Northern_California_Li_Battery_4hr_23_Generic,2025,2034] + Operational_New_Capacity_By_Vintage_In_Model_Year[Northern_California_Li_Battery_4hr_23_Generic,2026,2034] + Operational_New_Capacity_By_Vintage_In_Model_Year[Northern_California_Li_Battery_4hr_23_Generic,2028,2034] + Operational_New_Capacity_By_Vintage_In_Model_Year[Northern_California_Li_Battery_4hr_23_Generic,2030,2034] + Operational_New_Capacity_By_Vintage_In_Model_Year[Northern_California_Li_Battery_4hr_23_Generic,2032,2034] + Operational_New_Capacity_By_Vintage_In_Model_Year[Northern_California_Li_Battery_4hr_23_Generic,2033,2034] + Operational_New_Capacity_By_Vintage_In_Model_Year[Northern_California_Li_Battery_4hr_23_Generic,2034,2034]) + (Operational_New_Capacity_By_Vintage_In_Model_Year[Northern_California_Li_Battery_4hr_24,2024,2034] + Operational_New_Capacity_By_Vintage_In_Model_Year[Northern_California_Li_Battery_4hr_24,2025,2034] + Operational_New_Capacity_By_Vintage_In_Model_Year[Northern_California_Li_Battery_4hr_24,2026,2034] + Operational_New_Capacity_By_Vintage_In_Model_Year[Northern_California_Li_Battery_4hr_24,2028,2034] + Operational_New_Capacity_By_Vintage_In_Model_Year[Northern_California_Li_Battery_4hr_24,2030,2034] + Operational_New_Capacity_By_Vintage_In_Model_Year[Northern_California_Li_Battery_4hr_24,2032,2034] + Operational_New_Capacity_By_Vintage_In_Model_Year[Northern_California_Li_Battery_4hr_24,2033,2034] + Operational_New_Capacity_By_Vintage_In_Model_Year[Northern_California_Li_Battery_4hr_24,2034,2034]) + (Operational_New_Capacity_By_Vintage_In_Model_Year[Northern_California_Li_Battery_4hr_24_Generic,2024,2034] + Operational_New_Capacity_By_Vintage_In_Model_Year[Northern_California_Li_Battery_4hr_24_Generic,2025,2034] + Operational_New_Capacity_By_Vintage_In_Model_Year[Northern_California_Li_Battery_4hr_24_Generic,2026,2034] + Operational_New_Capacity_By_Vintage_In_Model_Year[Northern_California_Li_Battery_4hr_24_Generic,2028,2034] + Operational_New_Capacity_By_Vintage_In_Model_Year[Northern_California_Li_Battery_4hr_24_Generic,2030,2034] + Operational_New_Capacity_By_Vintage_In_Model_Year[Northern_California_Li_Battery_4hr_24_Generic,2032,2034] + Operational_New_Capacity_By_Vintage_In_Model_Year[Northern_California_Li_Battery_4hr_24_Generic,2033,2034] + Operational_New_Capacity_By_Vintage_In_Model_Year[Northern_California_Li_Battery_4hr_24_Generic,2034,2034]) + (Operational_New_Capacity_By_Vintage_In_Model_Year[Northern_California_Li_Battery_4hr_31,2024,2034] + Operational_New_Capacity_By_Vintage_In_Model_Year[Northern_California_Li_Battery_4hr_31,2025,2034] + Operational_New_Capacity_By_Vintage_In_Model_Year[Northern_California_Li_Battery_4hr_31,2026,2034] + Operational_New_Capacity_By_Vintage_In_Model_Year[Northern_California_Li_Battery_4hr_31,2028,2034] + Operational_New_Capacity_By_Vintage_In_Model_Year[Northern_California_Li_Battery_4hr_31,2030,2034] + Operational_New_Capacity_By_Vintage_In_Model_Year[Northern_California_Li_Battery_4hr_31,2032,2034] + Operational_New_Capacity_By_Vintage_In_Model_Year[Northern_California_Li_Battery_4hr_31,2033,2034] + Operational_New_Capacity_By_Vintage_In_Model_Year[Northern_California_Li_Battery_4hr_31,2034,2034]) + (Operational_New_Capacity_By_Vintage_In_Model_Year[Northern_California_Li_Battery_4hr_31_Generic,2024,2034] + Operational_New_Capacity_By_Vintage_In_Model_Year[Northern_California_Li_Battery_4hr_31_Generic,2025,2034] + Operational_New_Capacity_By_Vintage_In_Model_Year[Northern_California_Li_Battery_4hr_31_Generic,2026,2034] + Operational_New_Capacity_By_Vintage_In_Model_Year[Northern_California_Li_Battery_4hr_31_Generic,2028,2034] + Operational_New_Capacity_By_Vintage_In_Model_Year[Northern_California_Li_Battery_4hr_31_Generic,2030,2034] + Operational_New_Capacity_By_Vintage_In_Model_Year[Northern_California_Li_Battery_4hr_31_Generic,2032,2034] + Operational_New_Capacity_By_Vintage_In_Model_Year[Northern_California_Li_Battery_4hr_31_Generic,2033,2034] + Operational_New_Capacity_By_Vintage_In_Model_Year[Northern_California_Li_Battery_4hr_31_Generic,2034,2034]) + (Operational_New_Capacity_By_Vintage_In_Model_Year[Northern_California_Li_Battery_4hr_32,2024,2034] + Operational_New_Capacity_By_Vintage_In_Model_Year[Northern_California_Li_Battery_4hr_32,2025,2034] + Operational_New_Capacity_By_Vintage_In_Model_Year[Northern_California_Li_Battery_4hr_32,2026,2034] + Operational_New_Capacity_By_Vintage_In_Model_Year[Northern_California_Li_Battery_4hr_32,2028,2034] + Operational_New_Capacity_By_Vintage_In_Model_Year[Northern_California_Li_Battery_4hr_32,2030,2034] + Operational_New_Capacity_By_Vintage_In_Model_Year[Northern_California_Li_Battery_4hr_32,2032,2034] + Operational_New_Capacity_By_Vintage_In_Model_Year[Northern_California_Li_Battery_4hr_32,2033,2034] + Operational_New_Capacity_By_Vintage_In_Model_Year[Northern_California_Li_Battery_4hr_32,2034,2034]) + (Operational_New_Capacity_By_Vintage_In_Model_Year[Northern_California_Li_Battery_4hr_32_Generic,2024,2034] + Operational_New_Capacity_By_Vintage_In_Model_Year[Northern_California_Li_Battery_4hr_32_Generic,2025,2034] + Operational_New_Capacity_By_Vintage_In_Model_Year[Northern_California_Li_Battery_4hr_32_Generic,2026,2034] + Operational_New_Capacity_By_Vintage_In_Model_Year[Northern_California_Li_Battery_4hr_32_Generic,2028,2034] + Operational_New_Capacity_By_Vintage_In_Model_Year[Northern_California_Li_Battery_4hr_32_Generic,2030,2034] + Operational_New_Capacity_By_Vintage_In_Model_Year[Northern_California_Li_Battery_4hr_32_Generic,2032,2034] + Operational_New_Capacity_By_Vintage_In_Model_Year[Northern_California_Li_Battery_4hr_32_Generic,2033,2034] + Operational_New_Capacity_By_Vintage_In_Model_Year[Northern_California_Li_Battery_4hr_32_Generic,2034,2034]) + (Operational_New_Capacity_By_Vintage_In_Model_Year[Northern_California_Li_Battery_4hr_34,2024,2034] + Operational_New_Capacity_By_Vintage_In_Model_Year[Northern_California_Li_Battery_4hr_34,2025,2034] + Operational_New_Capacity_By_Vintage_In_Model_Year[Northern_California_Li_Battery_4hr_34,2026,2034] + Operational_New_Capacity_By_Vintage_In_Model_Year[Northern_California_Li_Battery_4hr_34,2028,2034] + Operational_New_Capacity_By_Vintage_In_Model_Year[Northern_California_Li_Battery_4hr_34,2030,2034] + Operational_New_Capacity_By_Vintage_In_Model_Year[Northern_California_Li_Battery_4hr_34,2032,2034] + Operational_New_Capacity_By_Vintage_In_Model_Year[Northern_California_Li_Battery_4hr_34,2033,2034] + Operational_New_Capacity_By_Vintage_In_Model_Year[Northern_California_Li_Battery_4hr_34,2034,2034]) + (Operational_New_Capacity_By_Vintage_In_Model_Year[Northern_California_Li_Battery_4hr_34_Generic,2024,2034] + Operational_New_Capacity_By_Vintage_In_Model_Year[Northern_California_Li_Battery_4hr_34_Generic,2025,2034] + Operational_New_Capacity_By_Vintage_In_Model_Year[Northern_California_Li_Battery_4hr_34_Generic,2026,2034] + Operational_New_Capacity_By_Vintage_In_Model_Year[Northern_California_Li_Battery_4hr_34_Generic,2028,2034] + Operational_New_Capacity_By_Vintage_In_Model_Year[Northern_California_Li_Battery_4hr_34_Generic,2030,2034] + Operational_New_Capacity_By_Vintage_In_Model_Year[Northern_California_Li_Battery_4hr_34_Generic,2032,2034] + Operational_New_Capacity_By_Vintage_In_Model_Year[Northern_California_Li_Battery_4hr_34_Generic,2033,2034] + Operational_New_Capacity_By_Vintage_In_Model_Year[Northern_California_Li_Battery_4hr_34_Generic,2034,2034]) + (Operational_New_Capacity_By_Vintage_In_Model_Year[Northern_California_Li_Battery_4hr_35,2024,2034] + Operational_New_Capacity_By_Vintage_In_Model_Year[Northern_California_Li_Battery_4hr_35,2025,2034] + Operational_New_Capacity_By_Vintage_In_Model_Year[Northern_California_Li_Battery_4hr_35,2026,2034] + Operational_New_Capacity_By_Vintage_In_Model_Year[Northern_California_Li_Battery_4hr_35,2028,2034] + Operational_New_Capacity_By_Vintage_In_Model_Year[Northern_California_Li_Battery_4hr_35,2030,2034] + Operational_New_Capacity_By_Vintage_In_Model_Year[Northern_California_Li_Battery_4hr_35,2032,2034] + Operational_New_Capacity_By_Vintage_In_Model_Year[Northern_California_Li_Battery_4hr_35,2033,2034] + Operational_New_Capacity_By_Vintage_In_Model_Year[Northern_California_Li_Battery_4hr_35,2034,2034]) + (Operational_New_Capacity_By_Vintage_In_Model_Year[Northern_California_Li_Battery_4hr_35_Generic,2024,2034] + Operational_New_Capacity_By_Vintage_In_Model_Year[Northern_California_Li_Battery_4hr_35_Generic,2025,2034] + Operational_New_Capacity_By_Vintage_In_Model_Year[Northern_California_Li_Battery_4hr_35_Generic,2026,2034] + Operational_New_Capacity_By_Vintage_In_Model_Year[Northern_California_Li_Battery_4hr_35_Generic,2028,2034] + Operational_New_Capacity_By_Vintage_In_Model_Year[Northern_California_Li_Battery_4hr_35_Generic,2030,2034] + Operational_New_Capacity_By_Vintage_In_Model_Year[Northern_California_Li_Battery_4hr_35_Generic,2032,2034] + Operational_New_Capacity_By_Vintage_In_Model_Year[Northern_California_Li_Battery_4hr_35_Generic,2033,2034] + Operational_New_Capacity_By_Vintage_In_Model_Year[Northern_California_Li_Battery_4hr_35_Generic,2034,2034]) + (Operational_New_Capacity_By_Vintage_In_Model_Year[Northern_California_Li_Battery_4hr_36,2024,2034] + Operational_New_Capacity_By_Vintage_In_Model_Year[Northern_California_Li_Battery_4hr_36,2025,2034] + Operational_New_Capacity_By_Vintage_In_Model_Year[Northern_California_Li_Battery_4hr_36,2026,2034] + Operational_New_Capacity_By_Vintage_In_Model_Year[Northern_California_Li_Battery_4hr_36,2028,2034] + Operational_New_Capacity_By_Vintage_In_Model_Year[Northern_California_Li_Battery_4hr_36,2030,2034] + Operational_New_Capacity_By_Vintage_In_Model_Year[Northern_California_Li_Battery_4hr_36,2032,2034] + Operational_New_Capacity_By_Vintage_In_Model_Year[Northern_California_Li_Battery_4hr_36,2033,2034] + Operational_New_Capacity_By_Vintage_In_Model_Year[Northern_California_Li_Battery_4hr_36,2034,2034]) + (Operational_New_Capacity_By_Vintage_In_Model_Year[Northern_California_Li_Battery_4hr_36_Generic,2024,2034] + Operational_New_Capacity_By_Vintage_In_Model_Year[Northern_California_Li_Battery_4hr_36_Generic,2025,2034] + Operational_New_Capacity_By_Vintage_In_Model_Year[Northern_California_Li_Battery_4hr_36_Generic,2026,2034] + Operational_New_Capacity_By_Vintage_In_Model_Year[Northern_California_Li_Battery_4hr_36_Generic,2028,2034] + Operational_New_Capacity_By_Vintage_In_Model_Year[Northern_California_Li_Battery_4hr_36_Generic,2030,2034] + Operational_New_Capacity_By_Vintage_In_Model_Year[Northern_California_Li_Battery_4hr_36_Generic,2032,2034] + Operational_New_Capacity_By_Vintage_In_Model_Year[Northern_California_Li_Battery_4hr_36_Generic,2033,2034] + Operational_New_Capacity_By_Vintage_In_Model_Year[Northern_California_Li_Battery_4hr_36_Generic,2034,2034]) + (Operational_New_Capacity_By_Vintage_In_Model_Year[Riverside_Li_Battery_4hr_10,2024,2034] + Operational_New_Capacity_By_Vintage_In_Model_Year[Riverside_Li_Battery_4hr_10,2025,2034] + Operational_New_Capacity_By_Vintage_In_Model_Year[Riverside_Li_Battery_4hr_10,2026,2034] + Operational_New_Capacity_By_Vintage_In_Model_Year[Riverside_Li_Battery_4hr_10,2028,2034] + Operational_New_Capacity_By_Vintage_In_Model_Year[Riverside_Li_Battery_4hr_10,2030,2034] + Operational_New_Capacity_By_Vintage_In_Model_Year[Riverside_Li_Battery_4hr_10,2032,2034] + Operational_New_Capacity_By_Vintage_In_Model_Year[Riverside_Li_Battery_4hr_10,2033,2034] + Operational_New_Capacity_By_Vintage_In_Model_Year[Riverside_Li_Battery_4hr_10,2034,2034]) + (Operational_New_Capacity_By_Vintage_In_Model_Year[Riverside_Li_Battery_4hr_10_Generic,2024,2034] + Operational_New_Capacity_By_Vintage_In_Model_Year[Riverside_Li_Battery_4hr_10_Generic,2025,2034] + Operational_New_Capacity_By_Vintage_In_Model_Year[Riverside_Li_Battery_4hr_10_Generic,2026,2034] + Operational_New_Capacity_By_Vintage_In_Model_Year[Riverside_Li_Battery_4hr_10_Generic,2028,2034] + Operational_New_Capacity_By_Vintage_In_Model_Year[Riverside_Li_Battery_4hr_10_Generic,2030,2034] + Operational_New_Capacity_By_Vintage_In_Model_Year[Riverside_Li_Battery_4hr_10_Generic,2032,2034] + Operational_New_Capacity_By_Vintage_In_Model_Year[Riverside_Li_Battery_4hr_10_Generic,2033,2034] + Operational_New_Capacity_By_Vintage_In_Model_Year[Riverside_Li_Battery_4hr_10_Generic,2034,2034]) + (Operational_New_Capacity_By_Vintage_In_Model_Year[Riverside_Li_Battery_4hr_18,2024,2034] + Operational_New_Capacity_By_Vintage_In_Model_Year[Riverside_Li_Battery_4hr_18,2025,2034] + Operational_New_Capacity_By_Vintage_In_Model_Year[Riverside_Li_Battery_4hr_18,2026,2034] + Operational_New_Capacity_By_Vintage_In_Model_Year[Riverside_Li_Battery_4hr_18,2028,2034] + Operational_New_Capacity_By_Vintage_In_Model_Year[Riverside_Li_Battery_4hr_18,2030,2034] + Operational_New_Capacity_By_Vintage_In_Model_Year[Riverside_Li_Battery_4hr_18,2032,2034] + Operational_New_Capacity_By_Vintage_In_Model_Year[Riverside_Li_Battery_4hr_18,2033,2034] + Operational_New_Capacity_By_Vintage_In_Model_Year[Riverside_Li_Battery_4hr_18,2034,2034]) + (Operational_New_Capacity_By_Vintage_In_Model_Year[Riverside_Li_Battery_4hr_18_Generic,2024,2034] + Operational_New_Capacity_By_Vintage_In_Model_Year[Riverside_Li_Battery_4hr_18_Generic,2025,2034] + Operational_New_Capacity_By_Vintage_In_Model_Year[Riverside_Li_Battery_4hr_18_Generic,2026,2034] + Operational_New_Capacity_By_Vintage_In_Model_Year[Riverside_Li_Battery_4hr_18_Generic,2028,2034] + Operational_New_Capacity_By_Vintage_In_Model_Year[Riverside_Li_Battery_4hr_18_Generic,2030,2034] + Operational_New_Capacity_By_Vintage_In_Model_Year[Riverside_Li_Battery_4hr_18_Generic,2032,2034] + Operational_New_Capacity_By_Vintage_In_Model_Year[Riverside_Li_Battery_4hr_18_Generic,203</t>
  </si>
  <si>
    <t>Operational_New_Capacity_By_Vintage_In_Model_Year[Arizona_Li_Battery_8hr_12,2024,2034] + Operational_New_Capacity_By_Vintage_In_Model_Year[Arizona_Li_Battery_8hr_12,2025,2034] + Operational_New_Capacity_By_Vintage_In_Model_Year[Arizona_Li_Battery_8hr_12,2026,2034] + Operational_New_Capacity_By_Vintage_In_Model_Year[Arizona_Li_Battery_8hr_12,2028,2034] + Operational_New_Capacity_By_Vintage_In_Model_Year[Arizona_Li_Battery_8hr_12,2030,2034] + Operational_New_Capacity_By_Vintage_In_Model_Year[Arizona_Li_Battery_8hr_12,2032,2034] + Operational_New_Capacity_By_Vintage_In_Model_Year[Arizona_Li_Battery_8hr_12,2033,2034] + Operational_New_Capacity_By_Vintage_In_Model_Year[Arizona_Li_Battery_8hr_12,2034,2034] + (Operational_New_Capacity_By_Vintage_In_Model_Year[Arizona_Li_Battery_8hr_12_Generic,2024,2034] + Operational_New_Capacity_By_Vintage_In_Model_Year[Arizona_Li_Battery_8hr_12_Generic,2025,2034] + Operational_New_Capacity_By_Vintage_In_Model_Year[Arizona_Li_Battery_8hr_12_Generic,2026,2034] + Operational_New_Capacity_By_Vintage_In_Model_Year[Arizona_Li_Battery_8hr_12_Generic,2028,2034] + Operational_New_Capacity_By_Vintage_In_Model_Year[Arizona_Li_Battery_8hr_12_Generic,2030,2034] + Operational_New_Capacity_By_Vintage_In_Model_Year[Arizona_Li_Battery_8hr_12_Generic,2032,2034] + Operational_New_Capacity_By_Vintage_In_Model_Year[Arizona_Li_Battery_8hr_12_Generic,2033,2034] + Operational_New_Capacity_By_Vintage_In_Model_Year[Arizona_Li_Battery_8hr_12_Generic,2034,2034]) + (Operational_New_Capacity_By_Vintage_In_Model_Year[Arizona_Li_Battery_8hr_15,2024,2034] + Operational_New_Capacity_By_Vintage_In_Model_Year[Arizona_Li_Battery_8hr_15,2025,2034] + Operational_New_Capacity_By_Vintage_In_Model_Year[Arizona_Li_Battery_8hr_15,2026,2034] + Operational_New_Capacity_By_Vintage_In_Model_Year[Arizona_Li_Battery_8hr_15,2028,2034] + Operational_New_Capacity_By_Vintage_In_Model_Year[Arizona_Li_Battery_8hr_15,2030,2034] + Operational_New_Capacity_By_Vintage_In_Model_Year[Arizona_Li_Battery_8hr_15,2032,2034] + Operational_New_Capacity_By_Vintage_In_Model_Year[Arizona_Li_Battery_8hr_15,2033,2034] + Operational_New_Capacity_By_Vintage_In_Model_Year[Arizona_Li_Battery_8hr_15,2034,2034]) + (Operational_New_Capacity_By_Vintage_In_Model_Year[Arizona_Li_Battery_8hr_15_Generic,2024,2034] + Operational_New_Capacity_By_Vintage_In_Model_Year[Arizona_Li_Battery_8hr_15_Generic,2025,2034] + Operational_New_Capacity_By_Vintage_In_Model_Year[Arizona_Li_Battery_8hr_15_Generic,2026,2034] + Operational_New_Capacity_By_Vintage_In_Model_Year[Arizona_Li_Battery_8hr_15_Generic,2028,2034] + Operational_New_Capacity_By_Vintage_In_Model_Year[Arizona_Li_Battery_8hr_15_Generic,2030,2034] + Operational_New_Capacity_By_Vintage_In_Model_Year[Arizona_Li_Battery_8hr_15_Generic,2032,2034] + Operational_New_Capacity_By_Vintage_In_Model_Year[Arizona_Li_Battery_8hr_15_Generic,2033,2034] + Operational_New_Capacity_By_Vintage_In_Model_Year[Arizona_Li_Battery_8hr_15_Generic,2034,2034]) + (Operational_New_Capacity_By_Vintage_In_Model_Year[Arizona_Li_Battery_8hr_21,2024,2034] + Operational_New_Capacity_By_Vintage_In_Model_Year[Arizona_Li_Battery_8hr_21,2025,2034] + Operational_New_Capacity_By_Vintage_In_Model_Year[Arizona_Li_Battery_8hr_21,2026,2034] + Operational_New_Capacity_By_Vintage_In_Model_Year[Arizona_Li_Battery_8hr_21,2028,2034] + Operational_New_Capacity_By_Vintage_In_Model_Year[Arizona_Li_Battery_8hr_21,2030,2034] + Operational_New_Capacity_By_Vintage_In_Model_Year[Arizona_Li_Battery_8hr_21,2032,2034] + Operational_New_Capacity_By_Vintage_In_Model_Year[Arizona_Li_Battery_8hr_21,2033,2034] + Operational_New_Capacity_By_Vintage_In_Model_Year[Arizona_Li_Battery_8hr_21,2034,2034]) + (Operational_New_Capacity_By_Vintage_In_Model_Year[Arizona_Li_Battery_8hr_21_Generic,2024,2034] + Operational_New_Capacity_By_Vintage_In_Model_Year[Arizona_Li_Battery_8hr_21_Generic,2025,2034] + Operational_New_Capacity_By_Vintage_In_Model_Year[Arizona_Li_Battery_8hr_21_Generic,2026,2034] + Operational_New_Capacity_By_Vintage_In_Model_Year[Arizona_Li_Battery_8hr_21_Generic,2028,2034] + Operational_New_Capacity_By_Vintage_In_Model_Year[Arizona_Li_Battery_8hr_21_Generic,2030,2034] + Operational_New_Capacity_By_Vintage_In_Model_Year[Arizona_Li_Battery_8hr_21_Generic,2032,2034] + Operational_New_Capacity_By_Vintage_In_Model_Year[Arizona_Li_Battery_8hr_21_Generic,2033,2034] + Operational_New_Capacity_By_Vintage_In_Model_Year[Arizona_Li_Battery_8hr_21_Generic,2034,2034]) + (Operational_New_Capacity_By_Vintage_In_Model_Year[CAISO_Li_Battery_8hr_Dispatch,2024,2034] + Operational_New_Capacity_By_Vintage_In_Model_Year[CAISO_Li_Battery_8hr_Dispatch,2025,2034] + Operational_New_Capacity_By_Vintage_In_Model_Year[CAISO_Li_Battery_8hr_Dispatch,2026,2034] + Operational_New_Capacity_By_Vintage_In_Model_Year[CAISO_Li_Battery_8hr_Dispatch,2028,2034] + Operational_New_Capacity_By_Vintage_In_Model_Year[CAISO_Li_Battery_8hr_Dispatch,2030,2034] + Operational_New_Capacity_By_Vintage_In_Model_Year[CAISO_Li_Battery_8hr_Dispatch,2032,2034] + Operational_New_Capacity_By_Vintage_In_Model_Year[CAISO_Li_Battery_8hr_Dispatch,2033,2034] + Operational_New_Capacity_By_Vintage_In_Model_Year[CAISO_Li_Battery_8hr_Dispatch,2034,2034])*-1.0 + (Operational_New_Capacity_By_Vintage_In_Model_Year[Greater_Imperial_Li_Battery_8hr_19,2024,2034] + Operational_New_Capacity_By_Vintage_In_Model_Year[Greater_Imperial_Li_Battery_8hr_19,2025,2034] + Operational_New_Capacity_By_Vintage_In_Model_Year[Greater_Imperial_Li_Battery_8hr_19,2026,2034] + Operational_New_Capacity_By_Vintage_In_Model_Year[Greater_Imperial_Li_Battery_8hr_19,2028,2034] + Operational_New_Capacity_By_Vintage_In_Model_Year[Greater_Imperial_Li_Battery_8hr_19,2030,2034] + Operational_New_Capacity_By_Vintage_In_Model_Year[Greater_Imperial_Li_Battery_8hr_19,2032,2034] + Operational_New_Capacity_By_Vintage_In_Model_Year[Greater_Imperial_Li_Battery_8hr_19,2033,2034] + Operational_New_Capacity_By_Vintage_In_Model_Year[Greater_Imperial_Li_Battery_8hr_19,2034,2034]) + (Operational_New_Capacity_By_Vintage_In_Model_Year[Greater_Imperial_Li_Battery_8hr_19_Generic,2024,2034] + Operational_New_Capacity_By_Vintage_In_Model_Year[Greater_Imperial_Li_Battery_8hr_19_Generic,2025,2034] + Operational_New_Capacity_By_Vintage_In_Model_Year[Greater_Imperial_Li_Battery_8hr_19_Generic,2026,2034] + Operational_New_Capacity_By_Vintage_In_Model_Year[Greater_Imperial_Li_Battery_8hr_19_Generic,2028,2034] + Operational_New_Capacity_By_Vintage_In_Model_Year[Greater_Imperial_Li_Battery_8hr_19_Generic,2030,2034] + Operational_New_Capacity_By_Vintage_In_Model_Year[Greater_Imperial_Li_Battery_8hr_19_Generic,2032,2034] + Operational_New_Capacity_By_Vintage_In_Model_Year[Greater_Imperial_Li_Battery_8hr_19_Generic,2033,2034] + Operational_New_Capacity_By_Vintage_In_Model_Year[Greater_Imperial_Li_Battery_8hr_19_Generic,2034,2034]) + (Operational_New_Capacity_By_Vintage_In_Model_Year[Greater_Imperial_Li_Battery_8hr_30,2024,2034] + Operational_New_Capacity_By_Vintage_In_Model_Year[Greater_Imperial_Li_Battery_8hr_30,2025,2034] + Operational_New_Capacity_By_Vintage_In_Model_Year[Greater_Imperial_Li_Battery_8hr_30,2026,2034] + Operational_New_Capacity_By_Vintage_In_Model_Year[Greater_Imperial_Li_Battery_8hr_30,2028,2034] + Operational_New_Capacity_By_Vintage_In_Model_Year[Greater_Imperial_Li_Battery_8hr_30,2030,2034] + Operational_New_Capacity_By_Vintage_In_Model_Year[Greater_Imperial_Li_Battery_8hr_30,2032,2034] + Operational_New_Capacity_By_Vintage_In_Model_Year[Greater_Imperial_Li_Battery_8hr_30,2033,2034] + Operational_New_Capacity_By_Vintage_In_Model_Year[Greater_Imperial_Li_Battery_8hr_30,2034,2034]) + (Operational_New_Capacity_By_Vintage_In_Model_Year[Greater_Imperial_Li_Battery_8hr_30_Generic,2024,2034] + Operational_New_Capacity_By_Vintage_In_Model_Year[Greater_Imperial_Li_Battery_8hr_30_Generic,2025,2034] + Operational_New_Capacity_By_Vintage_In_Model_Year[Greater_Imperial_Li_Battery_8hr_30_Generic,2026,2034] + Operational_New_Capacity_By_Vintage_In_Model_Year[Greater_Imperial_Li_Battery_8hr_30_Generic,2028,2034] + Operational_New_Capacity_By_Vintage_In_Model_Year[Greater_Imperial_Li_Battery_8hr_30_Generic,2030,2034] + Operational_New_Capacity_By_Vintage_In_Model_Year[Greater_Imperial_Li_Battery_8hr_30_Generic,2032,2034] + Operational_New_Capacity_By_Vintage_In_Model_Year[Greater_Imperial_Li_Battery_8hr_30_Generic,2033,2034] + Operational_New_Capacity_By_Vintage_In_Model_Year[Greater_Imperial_Li_Battery_8hr_30_Generic,2034,2034]) + (Operational_New_Capacity_By_Vintage_In_Model_Year[Greater_Imperial_Li_Battery_8hr_33,2024,2034] + Operational_New_Capacity_By_Vintage_In_Model_Year[Greater_Imperial_Li_Battery_8hr_33,2025,2034] + Operational_New_Capacity_By_Vintage_In_Model_Year[Greater_Imperial_Li_Battery_8hr_33,2026,2034] + Operational_New_Capacity_By_Vintage_In_Model_Year[Greater_Imperial_Li_Battery_8hr_33,2028,2034] + Operational_New_Capacity_By_Vintage_In_Model_Year[Greater_Imperial_Li_Battery_8hr_33,2030,2034] + Operational_New_Capacity_By_Vintage_In_Model_Year[Greater_Imperial_Li_Battery_8hr_33,2032,2034] + Operational_New_Capacity_By_Vintage_In_Model_Year[Greater_Imperial_Li_Battery_8hr_33,2033,2034] + Operational_New_Capacity_By_Vintage_In_Model_Year[Greater_Imperial_Li_Battery_8hr_33,2034,2034]) + (Operational_New_Capacity_By_Vintage_In_Model_Year[Greater_Imperial_Li_Battery_8hr_33_Generic,2024,2034] + Operational_New_Capacity_By_Vintage_In_Model_Year[Greater_Imperial_Li_Battery_8hr_33_Generic,2025,2034] + Operational_New_Capacity_By_Vintage_In_Model_Year[Greater_Imperial_Li_Battery_8hr_33_Generic,2026,2034] + Operational_New_Capacity_By_Vintage_In_Model_Year[Greater_Imperial_Li_Battery_8hr_33_Generic,2028,2034] + Operational_New_Capacity_By_Vintage_In_Model_Year[Greater_Imperial_Li_Battery_8hr_33_Generic,2030,2034] + Operational_New_Capacity_By_Vintage_In_Model_Year[Greater_Imperial_Li_Battery_8hr_33_Generic,2032,2034] + Operational_New_Capacity_By_Vintage_In_Model_Year[Greater_Imperial_Li_Battery_8hr_33_Generic,2033,2034] + Operational_New_Capacity_By_Vintage_In_Model_Year[Greater_Imperial_Li_Battery_8hr_33_Generic,2034,2034]) + (Operational_New_Capacity_By_Vintage_In_Model_Year[Greater_Kramer_Li_Battery_8hr_7,2024,2034] + Operational_New_Capacity_By_Vintage_In_Model_Year[Greater_Kramer_Li_Battery_8hr_7,2025,2034] + Operational_New_Capacity_By_Vintage_In_Model_Year[Greater_Kramer_Li_Battery_8hr_7,2026,2034] + Operational_New_Capacity_By_Vintage_In_Model_Year[Greater_Kramer_Li_Battery_8hr_7,2028,2034] + Operational_New_Capacity_By_Vintage_In_Model_Year[Greater_Kramer_Li_Battery_8hr_7,2030,2034] + Operational_New_Capacity_By_Vintage_In_Model_Year[Greater_Kramer_Li_Battery_8hr_7,2032,2034] + Operational_New_Capacity_By_Vintage_In_Model_Year[Greater_Kramer_Li_Battery_8hr_7,2033,2034] + Operational_New_Capacity_By_Vintage_In_Model_Year[Greater_Kramer_Li_Battery_8hr_7,2034,2034]) + (Operational_New_Capacity_By_Vintage_In_Model_Year[Greater_Kramer_Li_Battery_8hr_7_Generic,2024,2034] + Operational_New_Capacity_By_Vintage_In_Model_Year[Greater_Kramer_Li_Battery_8hr_7_Generic,2025,2034] + Operational_New_Capacity_By_Vintage_In_Model_Year[Greater_Kramer_Li_Battery_8hr_7_Generic,2026,2034] + Operational_New_Capacity_By_Vintage_In_Model_Year[Greater_Kramer_Li_Battery_8hr_7_Generic,2028,2034] + Operational_New_Capacity_By_Vintage_In_Model_Year[Greater_Kramer_Li_Battery_8hr_7_Generic,2030,2034] + Operational_New_Capacity_By_Vintage_In_Model_Year[Greater_Kramer_Li_Battery_8hr_7_Generic,2032,2034] + Operational_New_Capacity_By_Vintage_In_Model_Year[Greater_Kramer_Li_Battery_8hr_7_Generic,2033,2034] + Operational_New_Capacity_By_Vintage_In_Model_Year[Greater_Kramer_Li_Battery_8hr_7_Generic,2034,2034]) + (Operational_New_Capacity_By_Vintage_In_Model_Year[Greater_Kramer_Li_Battery_8hr_9,2024,2034] + Operational_New_Capacity_By_Vintage_In_Model_Year[Greater_Kramer_Li_Battery_8hr_9,2025,2034] + Operational_New_Capacity_By_Vintage_In_Model_Year[Greater_Kramer_Li_Battery_8hr_9,2026,2034] + Operational_New_Capacity_By_Vintage_In_Model_Year[Greater_Kramer_Li_Battery_8hr_9,2028,2034] + Operational_New_Capacity_By_Vintage_In_Model_Year[Greater_Kramer_Li_Battery_8hr_9,2030,2034] + Operational_New_Capacity_By_Vintage_In_Model_Year[Greater_Kramer_Li_Battery_8hr_9,2032,2034] + Operational_New_Capacity_By_Vintage_In_Model_Year[Greater_Kramer_Li_Battery_8hr_9,2033,2034] + Operational_New_Capacity_By_Vintage_In_Model_Year[Greater_Kramer_Li_Battery_8hr_9,2034,2034]) + (Operational_New_Capacity_By_Vintage_In_Model_Year[Greater_Kramer_Li_Battery_8hr_9_Generic,2024,2034] + Operational_New_Capacity_By_Vintage_In_Model_Year[Greater_Kramer_Li_Battery_8hr_9_Generic,2025,2034] + Operational_New_Capacity_By_Vintage_In_Model_Year[Greater_Kramer_Li_Battery_8hr_9_Generic,2026,2034] + Operational_New_Capacity_By_Vintage_In_Model_Year[Greater_Kramer_Li_Battery_8hr_9_Generic,2028,2034] + Operational_New_Capacity_By_Vintage_In_Model_Year[Greater_Kramer_Li_Battery_8hr_9_Generic,2030,2034] + Operational_New_Capacity_By_Vintage_In_Model_Year[Greater_Kramer_Li_Battery_8hr_9_Generic,2032,2034] + Operational_New_Capacity_By_Vintage_In_Model_Year[Greater_Kramer_Li_Battery_8hr_9_Generic,2033,2034] + Operational_New_Capacity_By_Vintage_In_Model_Year[Greater_Kramer_Li_Battery_8hr_9_Generic,2034,2034]) + (Operational_New_Capacity_By_Vintage_In_Model_Year[Greater_LA_Li_Battery_8hr_3,2024,2034] + Operational_New_Capacity_By_Vintage_In_Model_Year[Greater_LA_Li_Battery_8hr_3,2025,2034] + Operational_New_Capacity_By_Vintage_In_Model_Year[Greater_LA_Li_Battery_8hr_3,2026,2034] + Operational_New_Capacity_By_Vintage_In_Model_Year[Greater_LA_Li_Battery_8hr_3,2028,2034] + Operational_New_Capacity_By_Vintage_In_Model_Year[Greater_LA_Li_Battery_8hr_3,2030,2034] + Operational_New_Capacity_By_Vintage_In_Model_Year[Greater_LA_Li_Battery_8hr_3,2032,2034] + Operational_New_Capacity_By_Vintage_In_Model_Year[Greater_LA_Li_Battery_8hr_3,2033,2034] + Operational_New_Capacity_By_Vintage_In_Model_Year[Greater_LA_Li_Battery_8hr_3,2034,2034]) + (Operational_New_Capacity_By_Vintage_In_Model_Year[Greater_LA_Li_Battery_8hr_3_Generic,2024,2034] + Operational_New_Capacity_By_Vintage_In_Model_Year[Greater_LA_Li_Battery_8hr_3_Generic,2025,2034] + Operational_New_Capacity_By_Vintage_In_Model_Year[Greater_LA_Li_Battery_8hr_3_Generic,2026,2034] + Operational_New_Capacity_By_Vintage_In_Model_Year[Greater_LA_Li_Battery_8hr_3_Generic,2028,2034] + Operational_New_Capacity_By_Vintage_In_Model_Year[Greater_LA_Li_Battery_8hr_3_Generic,2030,2034] + Operational_New_Capacity_By_Vintage_In_Model_Year[Greater_LA_Li_Battery_8hr_3_Generic,2032,2034] + Operational_New_Capacity_By_Vintage_In_Model_Year[Greater_LA_Li_Battery_8hr_3_Generic,2033,2034] + Operational_New_Capacity_By_Vintage_In_Model_Year[Greater_LA_Li_Battery_8hr_3_Generic,2034,2034]) + (Operational_New_Capacity_By_Vintage_In_Model_Year[Greater_LA_Li_Battery_8hr_6,2024,2034] + Operational_New_Capacity_By_Vintage_In_Model_Year[Greater_LA_Li_Battery_8hr_6,2025,2034] + Operational_New_Capacity_By_Vintage_In_Model_Year[Greater_LA_Li_Battery_8hr_6,2026,2034] + Operational_New_Capacity_By_Vintage_In_Model_Year[Greater_LA_Li_Battery_8hr_6,2028,2034] + Operational_New_Capacity_By_Vintage_In_Model_Year[Greater_LA_Li_Battery_8hr_6,2030,2034] + Operational_New_Capacity_By_Vintage_In_Model_Year[Greater_LA_Li_Battery_8hr_6,2032,2034] + Operational_New_Capacity_By_Vintage_In_Model_Year[Greater_LA_Li_Battery_8hr_6,2033,2034] + Operational_New_Capacity_By_Vintage_In_Model_Year[Greater_LA_Li_Battery_8hr_6,2034,2034]) + (Operational_New_Capacity_By_Vintage_In_Model_Year[Greater_LA_Li_Battery_8hr_6_Generic,2024,2034] + Operational_New_Capacity_By_Vintage_In_Model_Year[Greater_LA_Li_Battery_8hr_6_Generic,2025,2034] + Operational_New_Capacity_By_Vintage_In_Model_Year[Greater_LA_Li_Battery_8hr_6_Generic,2026,2034] + Operational_New_Capacity_By_Vintage_In_Model_Year[Greater_LA_Li_Battery_8hr_6_Generic,2028,2034] + Operational_New_Capacity_By_Vintage_In_Model_Year[Greater_LA_Li_Battery_8hr_6_Generic,2030,2034] + Operational_New_Capacity_By_Vintage_In_Model_Year[Greater_LA_Li_Battery_8hr_6_Generic,2032,2034] + Operational_New_Capacity_By_Vintage_In_Model_Year[Greater_LA_Li_Battery_8hr_6_Generic,2033,2034] + Operational_New_Capacity_By_Vintage_In_Model_Year[Greater_LA_Li_Battery_8hr_6_Generic,2034,2034]) + (Operational_New_Capacity_By_Vintage_In_Model_Year[Northern_California_Li_Battery_8hr_20,2024,2034] + Operational_New_Capacity_By_Vintage_In_Model_Year[Northern_California_Li_Battery_8hr_20,2025,2034] + Operational_New_Capacity_By_Vintage_In_Model_Year[Northern_California_Li_Battery_8hr_20,2026,2034] + Operational_New_Capacity_By_Vintage_In_Model_Year[Northern_California_Li_Battery_8hr_20,2028,2034] + Operational_New_Capacity_By_Vintage_In_Model_Year[Northern_California_Li_Battery_8hr_20,2030,2034] + Operational_New_Capacity_By_Vintage_In_Model_Year[Northern_California_Li_Battery_8hr_20,2032,2034] + Operational_New_Capacity_By_Vintage_In_Model_Year[Northern_California_Li_Battery_8hr_20,2033,2034] + Operational_New_Capacity_By_Vintage_In_Model_Year[Northern_California_Li_Battery_8hr_20,2034,2034]) + (Operational_New_Capacity_By_Vintage_In_Model_Year[Northern_California_Li_Battery_8hr_20_Generic,2024,2034] + Operational_New_Capacity_By_Vintage_In_Model_Year[Northern_California_Li_Battery_8hr_20_Generic,2025,2034] + Operational_New_Capacity_By_Vintage_In_Model_Year[Northern_California_Li_Battery_8hr_20_Generic,2026,2034] + Operational_New_Capacity_By_Vintage_In_Model_Year[Northern_California_Li_Battery_8hr_20_Generic,2028,2034] + Operational_New_Capacity_By_Vintage_In_Model_Year[Northern_California_Li_Battery_8hr_20_Generic,2030,2034] + Operational_New_Capacity_By_Vintage_In_Model_Year[Northern_California_Li_Battery_8hr_20_Generic,2032,2034] + Operational_New_Capacity_By_Vintage_In_Model_Year[Northern_California_Li_Battery_8hr_20_Generic,2033,2034] + Operational_New_Capacity_By_Vintage_In_Model_Year[Northern_California_Li_Battery_8hr_20_Generic,2034,2034]) + (Operational_New_Capacity_By_Vintage_In_Model_Year[Northern_California_Li_Battery_8hr_23,2024,2034] + Operational_New_Capacity_By_Vintage_In_Model_Year[Northern_California_Li_Battery_8hr_23,2025,2034] + Operational_New_Capacity_By_Vintage_In_Model_Year[Northern_California_Li_Battery_8hr_23,2026,2034] + Operational_New_Capacity_By_Vintage_In_Model_Year[Northern_California_Li_Battery_8hr_23,2028,2034] + Operational_New_Capacity_By_Vintage_In_Model_Year[Northern_California_Li_Battery_8hr_23,2030,2034] + Operational_New_Capacity_By_Vintage_In_Model_Year[Northern_California_Li_Battery_8hr_23,2032,2034] + Operational_New_Capacity_By_Vintage_In_Model_Year[Northern_California_Li_Battery_8hr_23,2033,2034] + Operational_New_Capacity_By_Vintage_In_Model_Year[Northern_California_Li_Battery_8hr_23,2034,2034]) + (Operational_New_Capacity_By_Vintage_In_Model_Year[Northern_California_Li_Battery_8hr_23_Generic,2024,2034] + Operational_New_Capacity_By_Vintage_In_Model_Year[Northern_California_Li_Battery_8hr_23_Generic,2025,2034] + Operational_New_Capacity_By_Vintage_In_Model_Year[Northern_California_Li_Battery_8hr_23_Generic,2026,2034] + Operational_New_Capacity_By_Vintage_In_Model_Year[Northern_California_Li_Battery_8hr_23_Generic,2028,2034] + Operational_New_Capacity_By_Vintage_In_Model_Year[Northern_California_Li_Battery_8hr_23_Generic,2030,2034] + Operational_New_Capacity_By_Vintage_In_Model_Year[Northern_California_Li_Battery_8hr_23_Generic,2032,2034] + Operational_New_Capacity_By_Vintage_In_Model_Year[Northern_California_Li_Battery_8hr_23_Generic,2033,2034] + Operational_New_Capacity_By_Vintage_In_Model_Year[Northern_California_Li_Battery_8hr_23_Generic,2034,2034]) + (Operational_New_Capacity_By_Vintage_In_Model_Year[Northern_California_Li_Battery_8hr_24,2024,2034] + Operational_New_Capacity_By_Vintage_In_Model_Year[Northern_California_Li_Battery_8hr_24,2025,2034] + Operational_New_Capacity_By_Vintage_In_Model_Year[Northern_California_Li_Battery_8hr_24,2026,2034] + Operational_New_Capacity_By_Vintage_In_Model_Year[Northern_California_Li_Battery_8hr_24,2028,2034] + Operational_New_Capacity_By_Vintage_In_Model_Year[Northern_California_Li_Battery_8hr_24,2030,2034] + Operational_New_Capacity_By_Vintage_In_Model_Year[Northern_California_Li_Battery_8hr_24,2032,2034] + Operational_New_Capacity_By_Vintage_In_Model_Year[Northern_California_Li_Battery_8hr_24,2033,2034] + Operational_New_Capacity_By_Vintage_In_Model_Year[Northern_California_Li_Battery_8hr_24,2034,2034]) + (Operational_New_Capacity_By_Vintage_In_Model_Year[Northern_California_Li_Battery_8hr_24_Generic,2024,2034] + Operational_New_Capacity_By_Vintage_In_Model_Year[Northern_California_Li_Battery_8hr_24_Generic,2025,2034] + Operational_New_Capacity_By_Vintage_In_Model_Year[Northern_California_Li_Battery_8hr_24_Generic,2026,2034] + Operational_New_Capacity_By_Vintage_In_Model_Year[Northern_California_Li_Battery_8hr_24_Generic,2028,2034] + Operational_New_Capacity_By_Vintage_In_Model_Year[Northern_California_Li_Battery_8hr_24_Generic,2030,2034] + Operational_New_Capacity_By_Vintage_In_Model_Year[Northern_California_Li_Battery_8hr_24_Generic,2032,2034] + Operational_New_Capacity_By_Vintage_In_Model_Year[Northern_California_Li_Battery_8hr_24_Generic,2033,2034] + Operational_New_Capacity_By_Vintage_In_Model_Year[Northern_California_Li_Battery_8hr_24_Generic,2034,2034]) + (Operational_New_Capacity_By_Vintage_In_Model_Year[Northern_California_Li_Battery_8hr_31,2024,2034] + Operational_New_Capacity_By_Vintage_In_Model_Year[Northern_California_Li_Battery_8hr_31,2025,2034] + Operational_New_Capacity_By_Vintage_In_Model_Year[Northern_California_Li_Battery_8hr_31,2026,2034] + Operational_New_Capacity_By_Vintage_In_Model_Year[Northern_California_Li_Battery_8hr_31,2028,2034] + Operational_New_Capacity_By_Vintage_In_Model_Year[Northern_California_Li_Battery_8hr_31,2030,2034] + Operational_New_Capacity_By_Vintage_In_Model_Year[Northern_California_Li_Battery_8hr_31,2032,2034] + Operational_New_Capacity_By_Vintage_In_Model_Year[Northern_California_Li_Battery_8hr_31,2033,2034] + Operational_New_Capacity_By_Vintage_In_Model_Year[Northern_California_Li_Battery_8hr_31,2034,2034]) + (Operational_New_Capacity_By_Vintage_In_Model_Year[Northern_California_Li_Battery_8hr_31_Generic,2024,2034] + Operational_New_Capacity_By_Vintage_In_Model_Year[Northern_California_Li_Battery_8hr_31_Generic,2025,2034] + Operational_New_Capacity_By_Vintage_In_Model_Year[Northern_California_Li_Battery_8hr_31_Generic,2026,2034] + Operational_New_Capacity_By_Vintage_In_Model_Year[Northern_California_Li_Battery_8hr_31_Generic,2028,2034] + Operational_New_Capacity_By_Vintage_In_Model_Year[Northern_California_Li_Battery_8hr_31_Generic,2030,2034] + Operational_New_Capacity_By_Vintage_In_Model_Year[Northern_California_Li_Battery_8hr_31_Generic,2032,2034] + Operational_New_Capacity_By_Vintage_In_Model_Year[Northern_California_Li_Battery_8hr_31_Generic,2033,2034] + Operational_New_Capacity_By_Vintage_In_Model_Year[Northern_California_Li_Battery_8hr_31_Generic,2034,2034]) + (Operational_New_Capacity_By_Vintage_In_Model_Year[Northern_California_Li_Battery_8hr_32,2024,2034] + Operational_New_Capacity_By_Vintage_In_Model_Year[Northern_California_Li_Battery_8hr_32,2025,2034] + Operational_New_Capacity_By_Vintage_In_Model_Year[Northern_California_Li_Battery_8hr_32,2026,2034] + Operational_New_Capacity_By_Vintage_In_Model_Year[Northern_California_Li_Battery_8hr_32,2028,2034] + Operational_New_Capacity_By_Vintage_In_Model_Year[Northern_California_Li_Battery_8hr_32,2030,2034] + Operational_New_Capacity_By_Vintage_In_Model_Year[Northern_California_Li_Battery_8hr_32,2032,2034] + Operational_New_Capacity_By_Vintage_In_Model_Year[Northern_California_Li_Battery_8hr_32,2033,2034] + Operational_New_Capacity_By_Vintage_In_Model_Year[Northern_California_Li_Battery_8hr_32,2034,2034]) + (Operational_New_Capacity_By_Vintage_In_Model_Year[Northern_California_Li_Battery_8hr_32_Generic,2024,2034] + Operational_New_Capacity_By_Vintage_In_Model_Year[Northern_California_Li_Battery_8hr_32_Generic,2025,2034] + Operational_New_Capacity_By_Vintage_In_Model_Year[Northern_California_Li_Battery_8hr_32_Generic,2026,2034] + Operational_New_Capacity_By_Vintage_In_Model_Year[Northern_California_Li_Battery_8hr_32_Generic,2028,2034] + Operational_New_Capacity_By_Vintage_In_Model_Year[Northern_California_Li_Battery_8hr_32_Generic,2030,2034] + Operational_New_Capacity_By_Vintage_In_Model_Year[Northern_California_Li_Battery_8hr_32_Generic,2032,2034] + Operational_New_Capacity_By_Vintage_In_Model_Year[Northern_California_Li_Battery_8hr_32_Generic,2033,2034] + Operational_New_Capacity_By_Vintage_In_Model_Year[Northern_California_Li_Battery_8hr_32_Generic,2034,2034]) + (Operational_New_Capacity_By_Vintage_In_Model_Year[Northern_California_Li_Battery_8hr_34,2024,2034] + Operational_New_Capacity_By_Vintage_In_Model_Year[Northern_California_Li_Battery_8hr_34,2025,2034] + Operational_New_Capacity_By_Vintage_In_Model_Year[Northern_California_Li_Battery_8hr_34,2026,2034] + Operational_New_Capacity_By_Vintage_In_Model_Year[Northern_California_Li_Battery_8hr_34,2028,2034] + Operational_New_Capacity_By_Vintage_In_Model_Year[Northern_California_Li_Battery_8hr_34,2030,2034] + Operational_New_Capacity_By_Vintage_In_Model_Year[Northern_California_Li_Battery_8hr_34,2032,2034] + Operational_New_Capacity_By_Vintage_In_Model_Year[Northern_California_Li_Battery_8hr_34,2033,2034] + Operational_New_Capacity_By_Vintage_In_Model_Year[Northern_California_Li_Battery_8hr_34,2034,2034]) + (Operational_New_Capacity_By_Vintage_In_Model_Year[Northern_California_Li_Battery_8hr_34_Generic,2024,2034] + Operational_New_Capacity_By_Vintage_In_Model_Year[Northern_California_Li_Battery_8hr_34_Generic,2025,2034] + Operational_New_Capacity_By_Vintage_In_Model_Year[Northern_California_Li_Battery_8hr_34_Generic,2026,2034] + Operational_New_Capacity_By_Vintage_In_Model_Year[Northern_California_Li_Battery_8hr_34_Generic,2028,2034] + Operational_New_Capacity_By_Vintage_In_Model_Year[Northern_California_Li_Battery_8hr_34_Generic,2030,2034] + Operational_New_Capacity_By_Vintage_In_Model_Year[Northern_California_Li_Battery_8hr_34_Generic,2032,2034] + Operational_New_Capacity_By_Vintage_In_Model_Year[Northern_California_Li_Battery_8hr_34_Generic,2033,2034] + Operational_New_Capacity_By_Vintage_In_Model_Year[Northern_California_Li_Battery_8hr_34_Generic,2034,2034]) + (Operational_New_Capacity_By_Vintage_In_Model_Year[Northern_California_Li_Battery_8hr_35,2024,2034] + Operational_New_Capacity_By_Vintage_In_Model_Year[Northern_California_Li_Battery_8hr_35,2025,2034] + Operational_New_Capacity_By_Vintage_In_Model_Year[Northern_California_Li_Battery_8hr_35,2026,2034] + Operational_New_Capacity_By_Vintage_In_Model_Year[Northern_California_Li_Battery_8hr_35,2028,2034] + Operational_New_Capacity_By_Vintage_In_Model_Year[Northern_California_Li_Battery_8hr_35,2030,2034] + Operational_New_Capacity_By_Vintage_In_Model_Year[Northern_California_Li_Battery_8hr_35,2032,2034] + Operational_New_Capacity_By_Vintage_In_Model_Year[Northern_California_Li_Battery_8hr_35,2033,2034] + Operational_New_Capacity_By_Vintage_In_Model_Year[Northern_California_Li_Battery_8hr_35,2034,2034]) + (Operational_New_Capacity_By_Vintage_In_Model_Year[Northern_California_Li_Battery_8hr_35_Generic,2024,2034] + Operational_New_Capacity_By_Vintage_In_Model_Year[Northern_California_Li_Battery_8hr_35_Generic,2025,2034] + Operational_New_Capacity_By_Vintage_In_Model_Year[Northern_California_Li_Battery_8hr_35_Generic,2026,2034] + Operational_New_Capacity_By_Vintage_In_Model_Year[Northern_California_Li_Battery_8hr_35_Generic,2028,2034] + Operational_New_Capacity_By_Vintage_In_Model_Year[Northern_California_Li_Battery_8hr_35_Generic,2030,2034] + Operational_New_Capacity_By_Vintage_In_Model_Year[Northern_California_Li_Battery_8hr_35_Generic,2032,2034] + Operational_New_Capacity_By_Vintage_In_Model_Year[Northern_California_Li_Battery_8hr_35_Generic,2033,2034] + Operational_New_Capacity_By_Vintage_In_Model_Year[Northern_California_Li_Battery_8hr_35_Generic,2034,2034]) + (Operational_New_Capacity_By_Vintage_In_Model_Year[Northern_California_Li_Battery_8hr_36,2024,2034] + Operational_New_Capacity_By_Vintage_In_Model_Year[Northern_California_Li_Battery_8hr_36,2025,2034] + Operational_New_Capacity_By_Vintage_In_Model_Year[Northern_California_Li_Battery_8hr_36,2026,2034] + Operational_New_Capacity_By_Vintage_In_Model_Year[Northern_California_Li_Battery_8hr_36,2028,2034] + Operational_New_Capacity_By_Vintage_In_Model_Year[Northern_California_Li_Battery_8hr_36,2030,2034] + Operational_New_Capacity_By_Vintage_In_Model_Year[Northern_California_Li_Battery_8hr_36,2032,2034] + Operational_New_Capacity_By_Vintage_In_Model_Year[Northern_California_Li_Battery_8hr_36,2033,2034] + Operational_New_Capacity_By_Vintage_In_Model_Year[Northern_California_Li_Battery_8hr_36,2034,2034]) + (Operational_New_Capacity_By_Vintage_In_Model_Year[Northern_California_Li_Battery_8hr_36_Generic,2024,2034] + Operational_New_Capacity_By_Vintage_In_Model_Year[Northern_California_Li_Battery_8hr_36_Generic,2025,2034] + Operational_New_Capacity_By_Vintage_In_Model_Year[Northern_California_Li_Battery_8hr_36_Generic,2026,2034] + Operational_New_Capacity_By_Vintage_In_Model_Year[Northern_California_Li_Battery_8hr_36_Generic,2028,2034] + Operational_New_Capacity_By_Vintage_In_Model_Year[Northern_California_Li_Battery_8hr_36_Generic,2030,2034] + Operational_New_Capacity_By_Vintage_In_Model_Year[Northern_California_Li_Battery_8hr_36_Generic,2032,2034] + Operational_New_Capacity_By_Vintage_In_Model_Year[Northern_California_Li_Battery_8hr_36_Generic,2033,2034] + Operational_New_Capacity_By_Vintage_In_Model_Year[Northern_California_Li_Battery_8hr_36_Generic,2034,2034]) + (Operational_New_Capacity_By_Vintage_In_Model_Year[Riverside_Li_Battery_8hr_10,2024,2034] + Operational_New_Capacity_By_Vintage_In_Model_Year[Riverside_Li_Battery_8hr_10,2025,2034] + Operational_New_Capacity_By_Vintage_In_Model_Year[Riverside_Li_Battery_8hr_10,2026,2034] + Operational_New_Capacity_By_Vintage_In_Model_Year[Riverside_Li_Battery_8hr_10,2028,2034] + Operational_New_Capacity_By_Vintage_In_Model_Year[Riverside_Li_Battery_8hr_10,2030,2034] + Operational_New_Capacity_By_Vintage_In_Model_Year[Riverside_Li_Battery_8hr_10,2032,2034] + Operational_New_Capacity_By_Vintage_In_Model_Year[Riverside_Li_Battery_8hr_10,2033,2034] + Operational_New_Capacity_By_Vintage_In_Model_Year[Riverside_Li_Battery_8hr_10,2034,2034]) + (Operational_New_Capacity_By_Vintage_In_Model_Year[Riverside_Li_Battery_8hr_10_Generic,2024,2034] + Operational_New_Capacity_By_Vintage_In_Model_Year[Riverside_Li_Battery_8hr_10_Generic,2025,2034] + Operational_New_Capacity_By_Vintage_In_Model_Year[Riverside_Li_Battery_8hr_10_Generic,2026,2034] + Operational_New_Capacity_By_Vintage_In_Model_Year[Riverside_Li_Battery_8hr_10_Generic,2028,2034] + Operational_New_Capacity_By_Vintage_In_Model_Year[Riverside_Li_Battery_8hr_10_Generic,2030,2034] + Operational_New_Capacity_By_Vintage_In_Model_Year[Riverside_Li_Battery_8hr_10_Generic,2032,2034] + Operational_New_Capacity_By_Vintage_In_Model_Year[Riverside_Li_Battery_8hr_10_Generic,2033,2034] + Operational_New_Capacity_By_Vintage_In_Model_Year[Riverside_Li_Battery_8hr_10_Generic,2034,2034]) + (Operational_New_Capacity_By_Vintage_In_Model_Year[Riverside_Li_Battery_8hr_18,2024,2034] + Operational_New_Capacity_By_Vintage_In_Model_Year[Riverside_Li_Battery_8hr_18,2025,2034] + Operational_New_Capacity_By_Vintage_In_Model_Year[Riverside_Li_Battery_8hr_18,2026,2034] + Operational_New_Capacity_By_Vintage_In_Model_Year[Riverside_Li_Battery_8hr_18,2028,2034] + Operational_New_Capacity_By_Vintage_In_Model_Year[Riverside_Li_Battery_8hr_18,2030,2034] + Operational_New_Capacity_By_Vintage_In_Model_Year[Riverside_Li_Battery_8hr_18,2032,2034] + Operational_New_Capacity_By_Vintage_In_Model_Year[Riverside_Li_Battery_8hr_18,2033,2034] + Operational_New_Capacity_By_Vintage_In_Model_Year[Riverside_Li_Battery_8hr_18,2034,2034]) + (Operational_New_Capacity_By_Vintage_In_Model_Year[Riverside_Li_Battery_8hr_18_Generic,2024,2034] + Operational_New_Capacity_By_Vintage_In_Model_Year[Riverside_Li_Battery_8hr_18_Generic,2025,2034] + Operational_New_Capacity_By_Vintage_In_Model_Year[Riverside_Li_Battery_8hr_18_Generic,2026,2034] + Operational_New_Capacity_By_Vintage_In_Model_Year[Riverside_Li_Battery_8hr_18_Generic,2028,2034] + Operational_New_Capacity_By_Vintage_In_Model_Year[Riverside_Li_Battery_8hr_18_Generic,2030,2034] + Operational_New_Capacity_By_Vintage_In_Model_Year[Riverside_Li_Battery_8hr_18_Generic,2032,2034] + Operational_New_Capacity_By_Vintage_In_Model_Year[Riverside_Li_Battery_8hr_18_Generic,203</t>
  </si>
  <si>
    <t>Operational_New_Capacity_By_Vintage_In_Model_Year[Arizona_Li_Battery_4hr_12,2024,2035] + Operational_New_Capacity_By_Vintage_In_Model_Year[Arizona_Li_Battery_4hr_12,2025,2035] + Operational_New_Capacity_By_Vintage_In_Model_Year[Arizona_Li_Battery_4hr_12,2026,2035] + Operational_New_Capacity_By_Vintage_In_Model_Year[Arizona_Li_Battery_4hr_12,2028,2035] + Operational_New_Capacity_By_Vintage_In_Model_Year[Arizona_Li_Battery_4hr_12,2030,2035] + Operational_New_Capacity_By_Vintage_In_Model_Year[Arizona_Li_Battery_4hr_12,2032,2035] + Operational_New_Capacity_By_Vintage_In_Model_Year[Arizona_Li_Battery_4hr_12,2033,2035] + Operational_New_Capacity_By_Vintage_In_Model_Year[Arizona_Li_Battery_4hr_12,2034,2035] + Operational_New_Capacity_By_Vintage_In_Model_Year[Arizona_Li_Battery_4hr_12,2035,2035] + (Operational_New_Capacity_By_Vintage_In_Model_Year[Arizona_Li_Battery_4hr_12_Generic,2024,2035] + Operational_New_Capacity_By_Vintage_In_Model_Year[Arizona_Li_Battery_4hr_12_Generic,2025,2035] + Operational_New_Capacity_By_Vintage_In_Model_Year[Arizona_Li_Battery_4hr_12_Generic,2026,2035] + Operational_New_Capacity_By_Vintage_In_Model_Year[Arizona_Li_Battery_4hr_12_Generic,2028,2035] + Operational_New_Capacity_By_Vintage_In_Model_Year[Arizona_Li_Battery_4hr_12_Generic,2030,2035] + Operational_New_Capacity_By_Vintage_In_Model_Year[Arizona_Li_Battery_4hr_12_Generic,2032,2035] + Operational_New_Capacity_By_Vintage_In_Model_Year[Arizona_Li_Battery_4hr_12_Generic,2033,2035] + Operational_New_Capacity_By_Vintage_In_Model_Year[Arizona_Li_Battery_4hr_12_Generic,2034,2035] + Operational_New_Capacity_By_Vintage_In_Model_Year[Arizona_Li_Battery_4hr_12_Generic,2035,2035]) + (Operational_New_Capacity_By_Vintage_In_Model_Year[Arizona_Li_Battery_4hr_15,2024,2035] + Operational_New_Capacity_By_Vintage_In_Model_Year[Arizona_Li_Battery_4hr_15,2025,2035] + Operational_New_Capacity_By_Vintage_In_Model_Year[Arizona_Li_Battery_4hr_15,2026,2035] + Operational_New_Capacity_By_Vintage_In_Model_Year[Arizona_Li_Battery_4hr_15,2028,2035] + Operational_New_Capacity_By_Vintage_In_Model_Year[Arizona_Li_Battery_4hr_15,2030,2035] + Operational_New_Capacity_By_Vintage_In_Model_Year[Arizona_Li_Battery_4hr_15,2032,2035] + Operational_New_Capacity_By_Vintage_In_Model_Year[Arizona_Li_Battery_4hr_15,2033,2035] + Operational_New_Capacity_By_Vintage_In_Model_Year[Arizona_Li_Battery_4hr_15,2034,2035] + Operational_New_Capacity_By_Vintage_In_Model_Year[Arizona_Li_Battery_4hr_15,2035,2035]) + (Operational_New_Capacity_By_Vintage_In_Model_Year[Arizona_Li_Battery_4hr_15_Generic,2024,2035] + Operational_New_Capacity_By_Vintage_In_Model_Year[Arizona_Li_Battery_4hr_15_Generic,2025,2035] + Operational_New_Capacity_By_Vintage_In_Model_Year[Arizona_Li_Battery_4hr_15_Generic,2026,2035] + Operational_New_Capacity_By_Vintage_In_Model_Year[Arizona_Li_Battery_4hr_15_Generic,2028,2035] + Operational_New_Capacity_By_Vintage_In_Model_Year[Arizona_Li_Battery_4hr_15_Generic,2030,2035] + Operational_New_Capacity_By_Vintage_In_Model_Year[Arizona_Li_Battery_4hr_15_Generic,2032,2035] + Operational_New_Capacity_By_Vintage_In_Model_Year[Arizona_Li_Battery_4hr_15_Generic,2033,2035] + Operational_New_Capacity_By_Vintage_In_Model_Year[Arizona_Li_Battery_4hr_15_Generic,2034,2035] + Operational_New_Capacity_By_Vintage_In_Model_Year[Arizona_Li_Battery_4hr_15_Generic,2035,2035]) + (Operational_New_Capacity_By_Vintage_In_Model_Year[Arizona_Li_Battery_4hr_21,2024,2035] + Operational_New_Capacity_By_Vintage_In_Model_Year[Arizona_Li_Battery_4hr_21,2025,2035] + Operational_New_Capacity_By_Vintage_In_Model_Year[Arizona_Li_Battery_4hr_21,2026,2035] + Operational_New_Capacity_By_Vintage_In_Model_Year[Arizona_Li_Battery_4hr_21,2028,2035] + Operational_New_Capacity_By_Vintage_In_Model_Year[Arizona_Li_Battery_4hr_21,2030,2035] + Operational_New_Capacity_By_Vintage_In_Model_Year[Arizona_Li_Battery_4hr_21,2032,2035] + Operational_New_Capacity_By_Vintage_In_Model_Year[Arizona_Li_Battery_4hr_21,2033,2035] + Operational_New_Capacity_By_Vintage_In_Model_Year[Arizona_Li_Battery_4hr_21,2034,2035] + Operational_New_Capacity_By_Vintage_In_Model_Year[Arizona_Li_Battery_4hr_21,2035,2035]) + (Operational_New_Capacity_By_Vintage_In_Model_Year[Arizona_Li_Battery_4hr_21_Generic,2024,2035] + Operational_New_Capacity_By_Vintage_In_Model_Year[Arizona_Li_Battery_4hr_21_Generic,2025,2035] + Operational_New_Capacity_By_Vintage_In_Model_Year[Arizona_Li_Battery_4hr_21_Generic,2026,2035] + Operational_New_Capacity_By_Vintage_In_Model_Year[Arizona_Li_Battery_4hr_21_Generic,2028,2035] + Operational_New_Capacity_By_Vintage_In_Model_Year[Arizona_Li_Battery_4hr_21_Generic,2030,2035] + Operational_New_Capacity_By_Vintage_In_Model_Year[Arizona_Li_Battery_4hr_21_Generic,2032,2035] + Operational_New_Capacity_By_Vintage_In_Model_Year[Arizona_Li_Battery_4hr_21_Generic,2033,2035] + Operational_New_Capacity_By_Vintage_In_Model_Year[Arizona_Li_Battery_4hr_21_Generic,2034,2035] + Operational_New_Capacity_By_Vintage_In_Model_Year[Arizona_Li_Battery_4hr_21_Generic,2035,2035]) + (Operational_New_Capacity_By_Vintage_In_Model_Year[CAISO_Li_Battery_4hr_Dispatch,2024,2035] + Operational_New_Capacity_By_Vintage_In_Model_Year[CAISO_Li_Battery_4hr_Dispatch,2025,2035] + Operational_New_Capacity_By_Vintage_In_Model_Year[CAISO_Li_Battery_4hr_Dispatch,2026,2035] + Operational_New_Capacity_By_Vintage_In_Model_Year[CAISO_Li_Battery_4hr_Dispatch,2028,2035] + Operational_New_Capacity_By_Vintage_In_Model_Year[CAISO_Li_Battery_4hr_Dispatch,2030,2035] + Operational_New_Capacity_By_Vintage_In_Model_Year[CAISO_Li_Battery_4hr_Dispatch,2032,2035] + Operational_New_Capacity_By_Vintage_In_Model_Year[CAISO_Li_Battery_4hr_Dispatch,2033,2035] + Operational_New_Capacity_By_Vintage_In_Model_Year[CAISO_Li_Battery_4hr_Dispatch,2034,2035] + Operational_New_Capacity_By_Vintage_In_Model_Year[CAISO_Li_Battery_4hr_Dispatch,2035,2035])*-1.0 + (Operational_New_Capacity_By_Vintage_In_Model_Year[Greater_Imperial_Li_Battery_4hr_19,2024,2035] + Operational_New_Capacity_By_Vintage_In_Model_Year[Greater_Imperial_Li_Battery_4hr_19,2025,2035] + Operational_New_Capacity_By_Vintage_In_Model_Year[Greater_Imperial_Li_Battery_4hr_19,2026,2035] + Operational_New_Capacity_By_Vintage_In_Model_Year[Greater_Imperial_Li_Battery_4hr_19,2028,2035] + Operational_New_Capacity_By_Vintage_In_Model_Year[Greater_Imperial_Li_Battery_4hr_19,2030,2035] + Operational_New_Capacity_By_Vintage_In_Model_Year[Greater_Imperial_Li_Battery_4hr_19,2032,2035] + Operational_New_Capacity_By_Vintage_In_Model_Year[Greater_Imperial_Li_Battery_4hr_19,2033,2035] + Operational_New_Capacity_By_Vintage_In_Model_Year[Greater_Imperial_Li_Battery_4hr_19,2034,2035] + Operational_New_Capacity_By_Vintage_In_Model_Year[Greater_Imperial_Li_Battery_4hr_19,2035,2035]) + (Operational_New_Capacity_By_Vintage_In_Model_Year[Greater_Imperial_Li_Battery_4hr_19_Generic,2024,2035] + Operational_New_Capacity_By_Vintage_In_Model_Year[Greater_Imperial_Li_Battery_4hr_19_Generic,2025,2035] + Operational_New_Capacity_By_Vintage_In_Model_Year[Greater_Imperial_Li_Battery_4hr_19_Generic,2026,2035] + Operational_New_Capacity_By_Vintage_In_Model_Year[Greater_Imperial_Li_Battery_4hr_19_Generic,2028,2035] + Operational_New_Capacity_By_Vintage_In_Model_Year[Greater_Imperial_Li_Battery_4hr_19_Generic,2030,2035] + Operational_New_Capacity_By_Vintage_In_Model_Year[Greater_Imperial_Li_Battery_4hr_19_Generic,2032,2035] + Operational_New_Capacity_By_Vintage_In_Model_Year[Greater_Imperial_Li_Battery_4hr_19_Generic,2033,2035] + Operational_New_Capacity_By_Vintage_In_Model_Year[Greater_Imperial_Li_Battery_4hr_19_Generic,2034,2035] + Operational_New_Capacity_By_Vintage_In_Model_Year[Greater_Imperial_Li_Battery_4hr_19_Generic,2035,2035]) + (Operational_New_Capacity_By_Vintage_In_Model_Year[Greater_Imperial_Li_Battery_4hr_30,2024,2035] + Operational_New_Capacity_By_Vintage_In_Model_Year[Greater_Imperial_Li_Battery_4hr_30,2025,2035] + Operational_New_Capacity_By_Vintage_In_Model_Year[Greater_Imperial_Li_Battery_4hr_30,2026,2035] + Operational_New_Capacity_By_Vintage_In_Model_Year[Greater_Imperial_Li_Battery_4hr_30,2028,2035] + Operational_New_Capacity_By_Vintage_In_Model_Year[Greater_Imperial_Li_Battery_4hr_30,2030,2035] + Operational_New_Capacity_By_Vintage_In_Model_Year[Greater_Imperial_Li_Battery_4hr_30,2032,2035] + Operational_New_Capacity_By_Vintage_In_Model_Year[Greater_Imperial_Li_Battery_4hr_30,2033,2035] + Operational_New_Capacity_By_Vintage_In_Model_Year[Greater_Imperial_Li_Battery_4hr_30,2034,2035] + Operational_New_Capacity_By_Vintage_In_Model_Year[Greater_Imperial_Li_Battery_4hr_30,2035,2035]) + (Operational_New_Capacity_By_Vintage_In_Model_Year[Greater_Imperial_Li_Battery_4hr_30_Generic,2024,2035] + Operational_New_Capacity_By_Vintage_In_Model_Year[Greater_Imperial_Li_Battery_4hr_30_Generic,2025,2035] + Operational_New_Capacity_By_Vintage_In_Model_Year[Greater_Imperial_Li_Battery_4hr_30_Generic,2026,2035] + Operational_New_Capacity_By_Vintage_In_Model_Year[Greater_Imperial_Li_Battery_4hr_30_Generic,2028,2035] + Operational_New_Capacity_By_Vintage_In_Model_Year[Greater_Imperial_Li_Battery_4hr_30_Generic,2030,2035] + Operational_New_Capacity_By_Vintage_In_Model_Year[Greater_Imperial_Li_Battery_4hr_30_Generic,2032,2035] + Operational_New_Capacity_By_Vintage_In_Model_Year[Greater_Imperial_Li_Battery_4hr_30_Generic,2033,2035] + Operational_New_Capacity_By_Vintage_In_Model_Year[Greater_Imperial_Li_Battery_4hr_30_Generic,2034,2035] + Operational_New_Capacity_By_Vintage_In_Model_Year[Greater_Imperial_Li_Battery_4hr_30_Generic,2035,2035]) + (Operational_New_Capacity_By_Vintage_In_Model_Year[Greater_Imperial_Li_Battery_4hr_33,2024,2035] + Operational_New_Capacity_By_Vintage_In_Model_Year[Greater_Imperial_Li_Battery_4hr_33,2025,2035] + Operational_New_Capacity_By_Vintage_In_Model_Year[Greater_Imperial_Li_Battery_4hr_33,2026,2035] + Operational_New_Capacity_By_Vintage_In_Model_Year[Greater_Imperial_Li_Battery_4hr_33,2028,2035] + Operational_New_Capacity_By_Vintage_In_Model_Year[Greater_Imperial_Li_Battery_4hr_33,2030,2035] + Operational_New_Capacity_By_Vintage_In_Model_Year[Greater_Imperial_Li_Battery_4hr_33,2032,2035] + Operational_New_Capacity_By_Vintage_In_Model_Year[Greater_Imperial_Li_Battery_4hr_33,2033,2035] + Operational_New_Capacity_By_Vintage_In_Model_Year[Greater_Imperial_Li_Battery_4hr_33,2034,2035] + Operational_New_Capacity_By_Vintage_In_Model_Year[Greater_Imperial_Li_Battery_4hr_33,2035,2035]) + (Operational_New_Capacity_By_Vintage_In_Model_Year[Greater_Imperial_Li_Battery_4hr_33_Generic,2024,2035] + Operational_New_Capacity_By_Vintage_In_Model_Year[Greater_Imperial_Li_Battery_4hr_33_Generic,2025,2035] + Operational_New_Capacity_By_Vintage_In_Model_Year[Greater_Imperial_Li_Battery_4hr_33_Generic,2026,2035] + Operational_New_Capacity_By_Vintage_In_Model_Year[Greater_Imperial_Li_Battery_4hr_33_Generic,2028,2035] + Operational_New_Capacity_By_Vintage_In_Model_Year[Greater_Imperial_Li_Battery_4hr_33_Generic,2030,2035] + Operational_New_Capacity_By_Vintage_In_Model_Year[Greater_Imperial_Li_Battery_4hr_33_Generic,2032,2035] + Operational_New_Capacity_By_Vintage_In_Model_Year[Greater_Imperial_Li_Battery_4hr_33_Generic,2033,2035] + Operational_New_Capacity_By_Vintage_In_Model_Year[Greater_Imperial_Li_Battery_4hr_33_Generic,2034,2035] + Operational_New_Capacity_By_Vintage_In_Model_Year[Greater_Imperial_Li_Battery_4hr_33_Generic,2035,2035]) + (Operational_New_Capacity_By_Vintage_In_Model_Year[Greater_Kramer_Li_Battery_4hr_7,2024,2035] + Operational_New_Capacity_By_Vintage_In_Model_Year[Greater_Kramer_Li_Battery_4hr_7,2025,2035] + Operational_New_Capacity_By_Vintage_In_Model_Year[Greater_Kramer_Li_Battery_4hr_7,2026,2035] + Operational_New_Capacity_By_Vintage_In_Model_Year[Greater_Kramer_Li_Battery_4hr_7,2028,2035] + Operational_New_Capacity_By_Vintage_In_Model_Year[Greater_Kramer_Li_Battery_4hr_7,2030,2035] + Operational_New_Capacity_By_Vintage_In_Model_Year[Greater_Kramer_Li_Battery_4hr_7,2032,2035] + Operational_New_Capacity_By_Vintage_In_Model_Year[Greater_Kramer_Li_Battery_4hr_7,2033,2035] + Operational_New_Capacity_By_Vintage_In_Model_Year[Greater_Kramer_Li_Battery_4hr_7,2034,2035] + Operational_New_Capacity_By_Vintage_In_Model_Year[Greater_Kramer_Li_Battery_4hr_7,2035,2035]) + (Operational_New_Capacity_By_Vintage_In_Model_Year[Greater_Kramer_Li_Battery_4hr_7_Generic,2024,2035] + Operational_New_Capacity_By_Vintage_In_Model_Year[Greater_Kramer_Li_Battery_4hr_7_Generic,2025,2035] + Operational_New_Capacity_By_Vintage_In_Model_Year[Greater_Kramer_Li_Battery_4hr_7_Generic,2026,2035] + Operational_New_Capacity_By_Vintage_In_Model_Year[Greater_Kramer_Li_Battery_4hr_7_Generic,2028,2035] + Operational_New_Capacity_By_Vintage_In_Model_Year[Greater_Kramer_Li_Battery_4hr_7_Generic,2030,2035] + Operational_New_Capacity_By_Vintage_In_Model_Year[Greater_Kramer_Li_Battery_4hr_7_Generic,2032,2035] + Operational_New_Capacity_By_Vintage_In_Model_Year[Greater_Kramer_Li_Battery_4hr_7_Generic,2033,2035] + Operational_New_Capacity_By_Vintage_In_Model_Year[Greater_Kramer_Li_Battery_4hr_7_Generic,2034,2035] + Operational_New_Capacity_By_Vintage_In_Model_Year[Greater_Kramer_Li_Battery_4hr_7_Generic,2035,2035]) + (Operational_New_Capacity_By_Vintage_In_Model_Year[Greater_Kramer_Li_Battery_4hr_9,2024,2035] + Operational_New_Capacity_By_Vintage_In_Model_Year[Greater_Kramer_Li_Battery_4hr_9,2025,2035] + Operational_New_Capacity_By_Vintage_In_Model_Year[Greater_Kramer_Li_Battery_4hr_9,2026,2035] + Operational_New_Capacity_By_Vintage_In_Model_Year[Greater_Kramer_Li_Battery_4hr_9,2028,2035] + Operational_New_Capacity_By_Vintage_In_Model_Year[Greater_Kramer_Li_Battery_4hr_9,2030,2035] + Operational_New_Capacity_By_Vintage_In_Model_Year[Greater_Kramer_Li_Battery_4hr_9,2032,2035] + Operational_New_Capacity_By_Vintage_In_Model_Year[Greater_Kramer_Li_Battery_4hr_9,2033,2035] + Operational_New_Capacity_By_Vintage_In_Model_Year[Greater_Kramer_Li_Battery_4hr_9,2034,2035] + Operational_New_Capacity_By_Vintage_In_Model_Year[Greater_Kramer_Li_Battery_4hr_9,2035,2035]) + (Operational_New_Capacity_By_Vintage_In_Model_Year[Greater_Kramer_Li_Battery_4hr_9_Generic,2024,2035] + Operational_New_Capacity_By_Vintage_In_Model_Year[Greater_Kramer_Li_Battery_4hr_9_Generic,2025,2035] + Operational_New_Capacity_By_Vintage_In_Model_Year[Greater_Kramer_Li_Battery_4hr_9_Generic,2026,2035] + Operational_New_Capacity_By_Vintage_In_Model_Year[Greater_Kramer_Li_Battery_4hr_9_Generic,2028,2035] + Operational_New_Capacity_By_Vintage_In_Model_Year[Greater_Kramer_Li_Battery_4hr_9_Generic,2030,2035] + Operational_New_Capacity_By_Vintage_In_Model_Year[Greater_Kramer_Li_Battery_4hr_9_Generic,2032,2035] + Operational_New_Capacity_By_Vintage_In_Model_Year[Greater_Kramer_Li_Battery_4hr_9_Generic,2033,2035] + Operational_New_Capacity_By_Vintage_In_Model_Year[Greater_Kramer_Li_Battery_4hr_9_Generic,2034,2035] + Operational_New_Capacity_By_Vintage_In_Model_Year[Greater_Kramer_Li_Battery_4hr_9_Generic,2035,2035]) + (Operational_New_Capacity_By_Vintage_In_Model_Year[Greater_LA_Li_Battery_4hr_3,2024,2035] + Operational_New_Capacity_By_Vintage_In_Model_Year[Greater_LA_Li_Battery_4hr_3,2025,2035] + Operational_New_Capacity_By_Vintage_In_Model_Year[Greater_LA_Li_Battery_4hr_3,2026,2035] + Operational_New_Capacity_By_Vintage_In_Model_Year[Greater_LA_Li_Battery_4hr_3,2028,2035] + Operational_New_Capacity_By_Vintage_In_Model_Year[Greater_LA_Li_Battery_4hr_3,2030,2035] + Operational_New_Capacity_By_Vintage_In_Model_Year[Greater_LA_Li_Battery_4hr_3,2032,2035] + Operational_New_Capacity_By_Vintage_In_Model_Year[Greater_LA_Li_Battery_4hr_3,2033,2035] + Operational_New_Capacity_By_Vintage_In_Model_Year[Greater_LA_Li_Battery_4hr_3,2034,2035] + Operational_New_Capacity_By_Vintage_In_Model_Year[Greater_LA_Li_Battery_4hr_3,2035,2035]) + (Operational_New_Capacity_By_Vintage_In_Model_Year[Greater_LA_Li_Battery_4hr_3_Generic,2024,2035] + Operational_New_Capacity_By_Vintage_In_Model_Year[Greater_LA_Li_Battery_4hr_3_Generic,2025,2035] + Operational_New_Capacity_By_Vintage_In_Model_Year[Greater_LA_Li_Battery_4hr_3_Generic,2026,2035] + Operational_New_Capacity_By_Vintage_In_Model_Year[Greater_LA_Li_Battery_4hr_3_Generic,2028,2035] + Operational_New_Capacity_By_Vintage_In_Model_Year[Greater_LA_Li_Battery_4hr_3_Generic,2030,2035] + Operational_New_Capacity_By_Vintage_In_Model_Year[Greater_LA_Li_Battery_4hr_3_Generic,2032,2035] + Operational_New_Capacity_By_Vintage_In_Model_Year[Greater_LA_Li_Battery_4hr_3_Generic,2033,2035] + Operational_New_Capacity_By_Vintage_In_Model_Year[Greater_LA_Li_Battery_4hr_3_Generic,2034,2035] + Operational_New_Capacity_By_Vintage_In_Model_Year[Greater_LA_Li_Battery_4hr_3_Generic,2035,2035]) + (Operational_New_Capacity_By_Vintage_In_Model_Year[Greater_LA_Li_Battery_4hr_6,2024,2035] + Operational_New_Capacity_By_Vintage_In_Model_Year[Greater_LA_Li_Battery_4hr_6,2025,2035] + Operational_New_Capacity_By_Vintage_In_Model_Year[Greater_LA_Li_Battery_4hr_6,2026,2035] + Operational_New_Capacity_By_Vintage_In_Model_Year[Greater_LA_Li_Battery_4hr_6,2028,2035] + Operational_New_Capacity_By_Vintage_In_Model_Year[Greater_LA_Li_Battery_4hr_6,2030,2035] + Operational_New_Capacity_By_Vintage_In_Model_Year[Greater_LA_Li_Battery_4hr_6,2032,2035] + Operational_New_Capacity_By_Vintage_In_Model_Year[Greater_LA_Li_Battery_4hr_6,2033,2035] + Operational_New_Capacity_By_Vintage_In_Model_Year[Greater_LA_Li_Battery_4hr_6,2034,2035] + Operational_New_Capacity_By_Vintage_In_Model_Year[Greater_LA_Li_Battery_4hr_6,2035,2035]) + (Operational_New_Capacity_By_Vintage_In_Model_Year[Greater_LA_Li_Battery_4hr_6_Generic,2024,2035] + Operational_New_Capacity_By_Vintage_In_Model_Year[Greater_LA_Li_Battery_4hr_6_Generic,2025,2035] + Operational_New_Capacity_By_Vintage_In_Model_Year[Greater_LA_Li_Battery_4hr_6_Generic,2026,2035] + Operational_New_Capacity_By_Vintage_In_Model_Year[Greater_LA_Li_Battery_4hr_6_Generic,2028,2035] + Operational_New_Capacity_By_Vintage_In_Model_Year[Greater_LA_Li_Battery_4hr_6_Generic,2030,2035] + Operational_New_Capacity_By_Vintage_In_Model_Year[Greater_LA_Li_Battery_4hr_6_Generic,2032,2035] + Operational_New_Capacity_By_Vintage_In_Model_Year[Greater_LA_Li_Battery_4hr_6_Generic,2033,2035] + Operational_New_Capacity_By_Vintage_In_Model_Year[Greater_LA_Li_Battery_4hr_6_Generic,2034,2035] + Operational_New_Capacity_By_Vintage_In_Model_Year[Greater_LA_Li_Battery_4hr_6_Generic,2035,2035]) + (Operational_New_Capacity_By_Vintage_In_Model_Year[Northern_California_Li_Battery_4hr_20,2024,2035] + Operational_New_Capacity_By_Vintage_In_Model_Year[Northern_California_Li_Battery_4hr_20,2025,2035] + Operational_New_Capacity_By_Vintage_In_Model_Year[Northern_California_Li_Battery_4hr_20,2026,2035] + Operational_New_Capacity_By_Vintage_In_Model_Year[Northern_California_Li_Battery_4hr_20,2028,2035] + Operational_New_Capacity_By_Vintage_In_Model_Year[Northern_California_Li_Battery_4hr_20,2030,2035] + Operational_New_Capacity_By_Vintage_In_Model_Year[Northern_California_Li_Battery_4hr_20,2032,2035] + Operational_New_Capacity_By_Vintage_In_Model_Year[Northern_California_Li_Battery_4hr_20,2033,2035] + Operational_New_Capacity_By_Vintage_In_Model_Year[Northern_California_Li_Battery_4hr_20,2034,2035] + Operational_New_Capacity_By_Vintage_In_Model_Year[Northern_California_Li_Battery_4hr_20,2035,2035]) + (Operational_New_Capacity_By_Vintage_In_Model_Year[Northern_California_Li_Battery_4hr_20_Generic,2024,2035] + Operational_New_Capacity_By_Vintage_In_Model_Year[Northern_California_Li_Battery_4hr_20_Generic,2025,2035] + Operational_New_Capacity_By_Vintage_In_Model_Year[Northern_California_Li_Battery_4hr_20_Generic,2026,2035] + Operational_New_Capacity_By_Vintage_In_Model_Year[Northern_California_Li_Battery_4hr_20_Generic,2028,2035] + Operational_New_Capacity_By_Vintage_In_Model_Year[Northern_California_Li_Battery_4hr_20_Generic,2030,2035] + Operational_New_Capacity_By_Vintage_In_Model_Year[Northern_California_Li_Battery_4hr_20_Generic,2032,2035] + Operational_New_Capacity_By_Vintage_In_Model_Year[Northern_California_Li_Battery_4hr_20_Generic,2033,2035] + Operational_New_Capacity_By_Vintage_In_Model_Year[Northern_California_Li_Battery_4hr_20_Generic,2034,2035] + Operational_New_Capacity_By_Vintage_In_Model_Year[Northern_California_Li_Battery_4hr_20_Generic,2035,2035]) + (Operational_New_Capacity_By_Vintage_In_Model_Year[Northern_California_Li_Battery_4hr_23,2024,2035] + Operational_New_Capacity_By_Vintage_In_Model_Year[Northern_California_Li_Battery_4hr_23,2025,2035] + Operational_New_Capacity_By_Vintage_In_Model_Year[Northern_California_Li_Battery_4hr_23,2026,2035] + Operational_New_Capacity_By_Vintage_In_Model_Year[Northern_California_Li_Battery_4hr_23,2028,2035] + Operational_New_Capacity_By_Vintage_In_Model_Year[Northern_California_Li_Battery_4hr_23,2030,2035] + Operational_New_Capacity_By_Vintage_In_Model_Year[Northern_California_Li_Battery_4hr_23,2032,2035] + Operational_New_Capacity_By_Vintage_In_Model_Year[Northern_California_Li_Battery_4hr_23,2033,2035] + Operational_New_Capacity_By_Vintage_In_Model_Year[Northern_California_Li_Battery_4hr_23,2034,2035] + Operational_New_Capacity_By_Vintage_In_Model_Year[Northern_California_Li_Battery_4hr_23,2035,2035]) + (Operational_New_Capacity_By_Vintage_In_Model_Year[Northern_California_Li_Battery_4hr_23_Generic,2024,2035] + Operational_New_Capacity_By_Vintage_In_Model_Year[Northern_California_Li_Battery_4hr_23_Generic,2025,2035] + Operational_New_Capacity_By_Vintage_In_Model_Year[Northern_California_Li_Battery_4hr_23_Generic,2026,2035] + Operational_New_Capacity_By_Vintage_In_Model_Year[Northern_California_Li_Battery_4hr_23_Generic,2028,2035] + Operational_New_Capacity_By_Vintage_In_Model_Year[Northern_California_Li_Battery_4hr_23_Generic,2030,2035] + Operational_New_Capacity_By_Vintage_In_Model_Year[Northern_California_Li_Battery_4hr_23_Generic,2032,2035] + Operational_New_Capacity_By_Vintage_In_Model_Year[Northern_California_Li_Battery_4hr_23_Generic,2033,2035] + Operational_New_Capacity_By_Vintage_In_Model_Year[Northern_California_Li_Battery_4hr_23_Generic,2034,2035] + Operational_New_Capacity_By_Vintage_In_Model_Year[Northern_California_Li_Battery_4hr_23_Generic,2035,2035]) + (Operational_New_Capacity_By_Vintage_In_Model_Year[Northern_California_Li_Battery_4hr_24,2024,2035] + Operational_New_Capacity_By_Vintage_In_Model_Year[Northern_California_Li_Battery_4hr_24,2025,2035] + Operational_New_Capacity_By_Vintage_In_Model_Year[Northern_California_Li_Battery_4hr_24,2026,2035] + Operational_New_Capacity_By_Vintage_In_Model_Year[Northern_California_Li_Battery_4hr_24,2028,2035] + Operational_New_Capacity_By_Vintage_In_Model_Year[Northern_California_Li_Battery_4hr_24,2030,2035] + Operational_New_Capacity_By_Vintage_In_Model_Year[Northern_California_Li_Battery_4hr_24,2032,2035] + Operational_New_Capacity_By_Vintage_In_Model_Year[Northern_California_Li_Battery_4hr_24,2033,2035] + Operational_New_Capacity_By_Vintage_In_Model_Year[Northern_California_Li_Battery_4hr_24,2034,2035] + Operational_New_Capacity_By_Vintage_In_Model_Year[Northern_California_Li_Battery_4hr_24,2035,2035]) + (Operational_New_Capacity_By_Vintage_In_Model_Year[Northern_California_Li_Battery_4hr_24_Generic,2024,2035] + Operational_New_Capacity_By_Vintage_In_Model_Year[Northern_California_Li_Battery_4hr_24_Generic,2025,2035] + Operational_New_Capacity_By_Vintage_In_Model_Year[Northern_California_Li_Battery_4hr_24_Generic,2026,2035] + Operational_New_Capacity_By_Vintage_In_Model_Year[Northern_California_Li_Battery_4hr_24_Generic,2028,2035] + Operational_New_Capacity_By_Vintage_In_Model_Year[Northern_California_Li_Battery_4hr_24_Generic,2030,2035] + Operational_New_Capacity_By_Vintage_In_Model_Year[Northern_California_Li_Battery_4hr_24_Generic,2032,2035] + Operational_New_Capacity_By_Vintage_In_Model_Year[Northern_California_Li_Battery_4hr_24_Generic,2033,2035] + Operational_New_Capacity_By_Vintage_In_Model_Year[Northern_California_Li_Battery_4hr_24_Generic,2034,2035] + Operational_New_Capacity_By_Vintage_In_Model_Year[Northern_California_Li_Battery_4hr_24_Generic,2035,2035]) + (Operational_New_Capacity_By_Vintage_In_Model_Year[Northern_California_Li_Battery_4hr_31,2024,2035] + Operational_New_Capacity_By_Vintage_In_Model_Year[Northern_California_Li_Battery_4hr_31,2025,2035] + Operational_New_Capacity_By_Vintage_In_Model_Year[Northern_California_Li_Battery_4hr_31,2026,2035] + Operational_New_Capacity_By_Vintage_In_Model_Year[Northern_California_Li_Battery_4hr_31,2028,2035] + Operational_New_Capacity_By_Vintage_In_Model_Year[Northern_California_Li_Battery_4hr_31,2030,2035] + Operational_New_Capacity_By_Vintage_In_Model_Year[Northern_California_Li_Battery_4hr_31,2032,2035] + Operational_New_Capacity_By_Vintage_In_Model_Year[Northern_California_Li_Battery_4hr_31,2033,2035] + Operational_New_Capacity_By_Vintage_In_Model_Year[Northern_California_Li_Battery_4hr_31,2034,2035] + Operational_New_Capacity_By_Vintage_In_Model_Year[Northern_California_Li_Battery_4hr_31,2035,2035]) + (Operational_New_Capacity_By_Vintage_In_Model_Year[Northern_California_Li_Battery_4hr_31_Generic,2024,2035] + Operational_New_Capacity_By_Vintage_In_Model_Year[Northern_California_Li_Battery_4hr_31_Generic,2025,2035] + Operational_New_Capacity_By_Vintage_In_Model_Year[Northern_California_Li_Battery_4hr_31_Generic,2026,2035] + Operational_New_Capacity_By_Vintage_In_Model_Year[Northern_California_Li_Battery_4hr_31_Generic,2028,2035] + Operational_New_Capacity_By_Vintage_In_Model_Year[Northern_California_Li_Battery_4hr_31_Generic,2030,2035] + Operational_New_Capacity_By_Vintage_In_Model_Year[Northern_California_Li_Battery_4hr_31_Generic,2032,2035] + Operational_New_Capacity_By_Vintage_In_Model_Year[Northern_California_Li_Battery_4hr_31_Generic,2033,2035] + Operational_New_Capacity_By_Vintage_In_Model_Year[Northern_California_Li_Battery_4hr_31_Generic,2034,2035] + Operational_New_Capacity_By_Vintage_In_Model_Year[Northern_California_Li_Battery_4hr_31_Generic,2035,2035]) + (Operational_New_Capacity_By_Vintage_In_Model_Year[Northern_California_Li_Battery_4hr_32,2024,2035] + Operational_New_Capacity_By_Vintage_In_Model_Year[Northern_California_Li_Battery_4hr_32,2025,2035] + Operational_New_Capacity_By_Vintage_In_Model_Year[Northern_California_Li_Battery_4hr_32,2026,2035] + Operational_New_Capacity_By_Vintage_In_Model_Year[Northern_California_Li_Battery_4hr_32,2028,2035] + Operational_New_Capacity_By_Vintage_In_Model_Year[Northern_California_Li_Battery_4hr_32,2030,2035] + Operational_New_Capacity_By_Vintage_In_Model_Year[Northern_California_Li_Battery_4hr_32,2032,2035] + Operational_New_Capacity_By_Vintage_In_Model_Year[Northern_California_Li_Battery_4hr_32,2033,2035] + Operational_New_Capacity_By_Vintage_In_Model_Year[Northern_California_Li_Battery_4hr_32,2034,2035] + Operational_New_Capacity_By_Vintage_In_Model_Year[Northern_California_Li_Battery_4hr_32,2035,2035]) + (Operational_New_Capacity_By_Vintage_In_Model_Year[Northern_California_Li_Battery_4hr_32_Generic,2024,2035] + Operational_New_Capacity_By_Vintage_In_Model_Year[Northern_California_Li_Battery_4hr_32_Generic,2025,2035] + Operational_New_Capacity_By_Vintage_In_Model_Year[Northern_California_Li_Battery_4hr_32_Generic,2026,2035] + Operational_New_Capacity_By_Vintage_In_Model_Year[Northern_California_Li_Battery_4hr_32_Generic,2028,2035] + Operational_New_Capacity_By_Vintage_In_Model_Year[Northern_California_Li_Battery_4hr_32_Generic,2030,2035] + Operational_New_Capacity_By_Vintage_In_Model_Year[Northern_California_Li_Battery_4hr_32_Generic,2032,2035] + Operational_New_Capacity_By_Vintage_In_Model_Year[Northern_California_Li_Battery_4hr_32_Generic,2033,2035] + Operational_New_Capacity_By_Vintage_In_Model_Year[Northern_California_Li_Battery_4hr_32_Generic,2034,2035] + Operational_New_Capacity_By_Vintage_In_Model_Year[Northern_California_Li_Battery_4hr_32_Generic,2035,2035]) + (Operational_New_Capacity_By_Vintage_In_Model_Year[Northern_California_Li_Battery_4hr_34,2024,2035] + Operational_New_Capacity_By_Vintage_In_Model_Year[Northern_California_Li_Battery_4hr_34,2025,2035] + Operational_New_Capacity_By_Vintage_In_Model_Year[Northern_California_Li_Battery_4hr_34,2026,2035] + Operational_New_Capacity_By_Vintage_In_Model_Year[Northern_California_Li_Battery_4hr_34,2028,2035] + Operational_New_Capacity_By_Vintage_In_Model_Year[Northern_California_Li_Battery_4hr_34,2030,2035] + Operational_New_Capacity_By_Vintage_In_Model_Year[Northern_California_Li_Battery_4hr_34,2032,2035] + Operational_New_Capacity_By_Vintage_In_Model_Year[Northern_California_Li_Battery_4hr_34,2033,2035] + Operational_New_Capacity_By_Vintage_In_Model_Year[Northern_California_Li_Battery_4hr_34,2034,2035] + Operational_New_Capacity_By_Vintage_In_Model_Year[Northern_California_Li_Battery_4hr_34,2035,2035]) + (Operational_New_Capacity_By_Vintage_In_Model_Year[Northern_California_Li_Battery_4hr_34_Generic,2024,2035] + Operational_New_Capacity_By_Vintage_In_Model_Year[Northern_California_Li_Battery_4hr_34_Generic,2025,2035] + Operational_New_Capacity_By_Vintage_In_Model_Year[Northern_California_Li_Battery_4hr_34_Generic,2026,2035] + Operational_New_Capacity_By_Vintage_In_Model_Year[Northern_California_Li_Battery_4hr_34_Generic,2028,2035] + Operational_New_Capacity_By_Vintage_In_Model_Year[Northern_California_Li_Battery_4hr_34_Generic,2030,2035] + Operational_New_Capacity_By_Vintage_In_Model_Year[Northern_California_Li_Battery_4hr_34_Generic,2032,2035] + Operational_New_Capacity_By_Vintage_In_Model_Year[Northern_California_Li_Battery_4hr_34_Generic,2033,2035] + Operational_New_Capacity_By_Vintage_In_Model_Year[Northern_California_Li_Battery_4hr_34_Generic,2034,2035] + Operational_New_Capacity_By_Vintage_In_Model_Year[Northern_California_Li_Battery_4hr_34_Generic,2035,2035]) + (Operational_New_Capacity_By_Vintage_In_Model_Year[Northern_California_Li_Battery_4hr_35,2024,2035] + Operational_New_Capacity_By_Vintage_In_Model_Year[Northern_California_Li_Battery_4hr_35,2025,2035] + Operational_New_Capacity_By_Vintage_In_Model_Year[Northern_California_Li_Battery_4hr_35,2026,2035] + Operational_New_Capacity_By_Vintage_In_Model_Year[Northern_California_Li_Battery_4hr_35,2028,2035] + Operational_New_Capacity_By_Vintage_In_Model_Year[Northern_California_Li_Battery_4hr_35,2030,2035] + Operational_New_Capacity_By_Vintage_In_Model_Year[Northern_California_Li_Battery_4hr_35,2032,2035] + Operational_New_Capacity_By_Vintage_In_Model_Year[Northern_California_Li_Battery_4hr_35,2033,2035] + Operational_New_Capacity_By_Vintage_In_Model_Year[Northern_California_Li_Battery_4hr_35,2034,2035] + Operational_New_Capacity_By_Vintage_In_Model_Year[Northern_California_Li_Battery_4hr_35,2035,2035]) + (Operational_New_Capacity_By_Vintage_In_Model_Year[Northern_California_Li_Battery_4hr_35_Generic,2024,2035] + Operational_New_Capacity_By_Vintage_In_Model_Year[Northern_California_Li_Battery_4hr_35_Generic,2025,2035] + Operational_New_Capacity_By_Vintage_In_Model_Year[Northern_California_Li_Battery_4hr_35_Generic,2026,2035] + Operational_New_Capacity_By_Vintage_In_Model_Year[Northern_California_Li_Battery_4hr_35_Generic,2028,2035] + Operational_New_Capacity_By_Vintage_In_Model_Year[Northern_California_Li_Battery_4hr_35_Generic,2030,2035] + Operational_New_Capacity_By_Vintage_In_Model_Year[Northern_California_Li_Battery_4hr_35_Generic,2032,2035] + Operational_New_Capacity_By_Vintage_In_Model_Year[Northern_California_Li_Battery_4hr_35_Generic,2033,2035] + Operational_New_Capacity_By_Vintage_In_Model_Year[Northern_California_Li_Battery_4hr_35_Generic,2034,2035] + Operational_New_Capacity_By_Vintage_In_Model_Year[Northern_California_Li_Battery_4hr_35_Generic,2035,2035]) + (Operational_New_Capacity_By_Vintage_In_Model_Year[Northern_California_Li_Battery_4hr_36,2024,2035] + Operational_New_Capacity_By_Vintage_In_Model_Year[Northern_California_Li_Battery_4hr_36,2025,2035] + Operational_New_Capacity_By_Vintage_In_Model_Year[Northern_California_Li_Battery_4hr_36,2026,2035] + Operational_New_Capacity_By_Vintage_In_Model_Year[Northern_California_Li_Battery_4hr_36,2028,2035] + Operational_New_Capacity_By_Vintage_In_Model_Year[Northern_California_Li_Battery_4hr_36,2030,2035] + Operational_New_Capacity_By_Vintage_In_Model_Year[Northern_California_Li_Battery_4hr_36,2032,2035] + Operational_New_Capacity_By_Vintage_In_Model_Year[Northern_California_Li_Battery_4hr_36,2033,2035] + Operational_New_Capacity_By_Vintage_In_Model_Year[Northern_California_Li_Battery_4hr_36,2034,2035] + Operational_New_Capacity_By_Vintage_In_Model_Year[Northern_California_Li_Battery_4hr_36,2035,2035]) + (Operational_New_Capacity_By_Vintage_In_Model_Year[Northern_California_Li_Battery_4hr_36_Generic,2024,2035] + Operational_New_Capacity_By_Vintage_In_Model_Year[Northern_California_Li_Battery_4hr_36_Gene</t>
  </si>
  <si>
    <t>Operational_New_Capacity_By_Vintage_In_Model_Year[Arizona_Li_Battery_8hr_12,2024,2035] + Operational_New_Capacity_By_Vintage_In_Model_Year[Arizona_Li_Battery_8hr_12,2025,2035] + Operational_New_Capacity_By_Vintage_In_Model_Year[Arizona_Li_Battery_8hr_12,2026,2035] + Operational_New_Capacity_By_Vintage_In_Model_Year[Arizona_Li_Battery_8hr_12,2028,2035] + Operational_New_Capacity_By_Vintage_In_Model_Year[Arizona_Li_Battery_8hr_12,2030,2035] + Operational_New_Capacity_By_Vintage_In_Model_Year[Arizona_Li_Battery_8hr_12,2032,2035] + Operational_New_Capacity_By_Vintage_In_Model_Year[Arizona_Li_Battery_8hr_12,2033,2035] + Operational_New_Capacity_By_Vintage_In_Model_Year[Arizona_Li_Battery_8hr_12,2034,2035] + Operational_New_Capacity_By_Vintage_In_Model_Year[Arizona_Li_Battery_8hr_12,2035,2035] + (Operational_New_Capacity_By_Vintage_In_Model_Year[Arizona_Li_Battery_8hr_12_Generic,2024,2035] + Operational_New_Capacity_By_Vintage_In_Model_Year[Arizona_Li_Battery_8hr_12_Generic,2025,2035] + Operational_New_Capacity_By_Vintage_In_Model_Year[Arizona_Li_Battery_8hr_12_Generic,2026,2035] + Operational_New_Capacity_By_Vintage_In_Model_Year[Arizona_Li_Battery_8hr_12_Generic,2028,2035] + Operational_New_Capacity_By_Vintage_In_Model_Year[Arizona_Li_Battery_8hr_12_Generic,2030,2035] + Operational_New_Capacity_By_Vintage_In_Model_Year[Arizona_Li_Battery_8hr_12_Generic,2032,2035] + Operational_New_Capacity_By_Vintage_In_Model_Year[Arizona_Li_Battery_8hr_12_Generic,2033,2035] + Operational_New_Capacity_By_Vintage_In_Model_Year[Arizona_Li_Battery_8hr_12_Generic,2034,2035] + Operational_New_Capacity_By_Vintage_In_Model_Year[Arizona_Li_Battery_8hr_12_Generic,2035,2035]) + (Operational_New_Capacity_By_Vintage_In_Model_Year[Arizona_Li_Battery_8hr_15,2024,2035] + Operational_New_Capacity_By_Vintage_In_Model_Year[Arizona_Li_Battery_8hr_15,2025,2035] + Operational_New_Capacity_By_Vintage_In_Model_Year[Arizona_Li_Battery_8hr_15,2026,2035] + Operational_New_Capacity_By_Vintage_In_Model_Year[Arizona_Li_Battery_8hr_15,2028,2035] + Operational_New_Capacity_By_Vintage_In_Model_Year[Arizona_Li_Battery_8hr_15,2030,2035] + Operational_New_Capacity_By_Vintage_In_Model_Year[Arizona_Li_Battery_8hr_15,2032,2035] + Operational_New_Capacity_By_Vintage_In_Model_Year[Arizona_Li_Battery_8hr_15,2033,2035] + Operational_New_Capacity_By_Vintage_In_Model_Year[Arizona_Li_Battery_8hr_15,2034,2035] + Operational_New_Capacity_By_Vintage_In_Model_Year[Arizona_Li_Battery_8hr_15,2035,2035]) + (Operational_New_Capacity_By_Vintage_In_Model_Year[Arizona_Li_Battery_8hr_15_Generic,2024,2035] + Operational_New_Capacity_By_Vintage_In_Model_Year[Arizona_Li_Battery_8hr_15_Generic,2025,2035] + Operational_New_Capacity_By_Vintage_In_Model_Year[Arizona_Li_Battery_8hr_15_Generic,2026,2035] + Operational_New_Capacity_By_Vintage_In_Model_Year[Arizona_Li_Battery_8hr_15_Generic,2028,2035] + Operational_New_Capacity_By_Vintage_In_Model_Year[Arizona_Li_Battery_8hr_15_Generic,2030,2035] + Operational_New_Capacity_By_Vintage_In_Model_Year[Arizona_Li_Battery_8hr_15_Generic,2032,2035] + Operational_New_Capacity_By_Vintage_In_Model_Year[Arizona_Li_Battery_8hr_15_Generic,2033,2035] + Operational_New_Capacity_By_Vintage_In_Model_Year[Arizona_Li_Battery_8hr_15_Generic,2034,2035] + Operational_New_Capacity_By_Vintage_In_Model_Year[Arizona_Li_Battery_8hr_15_Generic,2035,2035]) + (Operational_New_Capacity_By_Vintage_In_Model_Year[Arizona_Li_Battery_8hr_21,2024,2035] + Operational_New_Capacity_By_Vintage_In_Model_Year[Arizona_Li_Battery_8hr_21,2025,2035] + Operational_New_Capacity_By_Vintage_In_Model_Year[Arizona_Li_Battery_8hr_21,2026,2035] + Operational_New_Capacity_By_Vintage_In_Model_Year[Arizona_Li_Battery_8hr_21,2028,2035] + Operational_New_Capacity_By_Vintage_In_Model_Year[Arizona_Li_Battery_8hr_21,2030,2035] + Operational_New_Capacity_By_Vintage_In_Model_Year[Arizona_Li_Battery_8hr_21,2032,2035] + Operational_New_Capacity_By_Vintage_In_Model_Year[Arizona_Li_Battery_8hr_21,2033,2035] + Operational_New_Capacity_By_Vintage_In_Model_Year[Arizona_Li_Battery_8hr_21,2034,2035] + Operational_New_Capacity_By_Vintage_In_Model_Year[Arizona_Li_Battery_8hr_21,2035,2035]) + (Operational_New_Capacity_By_Vintage_In_Model_Year[Arizona_Li_Battery_8hr_21_Generic,2024,2035] + Operational_New_Capacity_By_Vintage_In_Model_Year[Arizona_Li_Battery_8hr_21_Generic,2025,2035] + Operational_New_Capacity_By_Vintage_In_Model_Year[Arizona_Li_Battery_8hr_21_Generic,2026,2035] + Operational_New_Capacity_By_Vintage_In_Model_Year[Arizona_Li_Battery_8hr_21_Generic,2028,2035] + Operational_New_Capacity_By_Vintage_In_Model_Year[Arizona_Li_Battery_8hr_21_Generic,2030,2035] + Operational_New_Capacity_By_Vintage_In_Model_Year[Arizona_Li_Battery_8hr_21_Generic,2032,2035] + Operational_New_Capacity_By_Vintage_In_Model_Year[Arizona_Li_Battery_8hr_21_Generic,2033,2035] + Operational_New_Capacity_By_Vintage_In_Model_Year[Arizona_Li_Battery_8hr_21_Generic,2034,2035] + Operational_New_Capacity_By_Vintage_In_Model_Year[Arizona_Li_Battery_8hr_21_Generic,2035,2035]) + (Operational_New_Capacity_By_Vintage_In_Model_Year[CAISO_Li_Battery_8hr_Dispatch,2024,2035] + Operational_New_Capacity_By_Vintage_In_Model_Year[CAISO_Li_Battery_8hr_Dispatch,2025,2035] + Operational_New_Capacity_By_Vintage_In_Model_Year[CAISO_Li_Battery_8hr_Dispatch,2026,2035] + Operational_New_Capacity_By_Vintage_In_Model_Year[CAISO_Li_Battery_8hr_Dispatch,2028,2035] + Operational_New_Capacity_By_Vintage_In_Model_Year[CAISO_Li_Battery_8hr_Dispatch,2030,2035] + Operational_New_Capacity_By_Vintage_In_Model_Year[CAISO_Li_Battery_8hr_Dispatch,2032,2035] + Operational_New_Capacity_By_Vintage_In_Model_Year[CAISO_Li_Battery_8hr_Dispatch,2033,2035] + Operational_New_Capacity_By_Vintage_In_Model_Year[CAISO_Li_Battery_8hr_Dispatch,2034,2035] + Operational_New_Capacity_By_Vintage_In_Model_Year[CAISO_Li_Battery_8hr_Dispatch,2035,2035])*-1.0 + (Operational_New_Capacity_By_Vintage_In_Model_Year[Greater_Imperial_Li_Battery_8hr_19,2024,2035] + Operational_New_Capacity_By_Vintage_In_Model_Year[Greater_Imperial_Li_Battery_8hr_19,2025,2035] + Operational_New_Capacity_By_Vintage_In_Model_Year[Greater_Imperial_Li_Battery_8hr_19,2026,2035] + Operational_New_Capacity_By_Vintage_In_Model_Year[Greater_Imperial_Li_Battery_8hr_19,2028,2035] + Operational_New_Capacity_By_Vintage_In_Model_Year[Greater_Imperial_Li_Battery_8hr_19,2030,2035] + Operational_New_Capacity_By_Vintage_In_Model_Year[Greater_Imperial_Li_Battery_8hr_19,2032,2035] + Operational_New_Capacity_By_Vintage_In_Model_Year[Greater_Imperial_Li_Battery_8hr_19,2033,2035] + Operational_New_Capacity_By_Vintage_In_Model_Year[Greater_Imperial_Li_Battery_8hr_19,2034,2035] + Operational_New_Capacity_By_Vintage_In_Model_Year[Greater_Imperial_Li_Battery_8hr_19,2035,2035]) + (Operational_New_Capacity_By_Vintage_In_Model_Year[Greater_Imperial_Li_Battery_8hr_19_Generic,2024,2035] + Operational_New_Capacity_By_Vintage_In_Model_Year[Greater_Imperial_Li_Battery_8hr_19_Generic,2025,2035] + Operational_New_Capacity_By_Vintage_In_Model_Year[Greater_Imperial_Li_Battery_8hr_19_Generic,2026,2035] + Operational_New_Capacity_By_Vintage_In_Model_Year[Greater_Imperial_Li_Battery_8hr_19_Generic,2028,2035] + Operational_New_Capacity_By_Vintage_In_Model_Year[Greater_Imperial_Li_Battery_8hr_19_Generic,2030,2035] + Operational_New_Capacity_By_Vintage_In_Model_Year[Greater_Imperial_Li_Battery_8hr_19_Generic,2032,2035] + Operational_New_Capacity_By_Vintage_In_Model_Year[Greater_Imperial_Li_Battery_8hr_19_Generic,2033,2035] + Operational_New_Capacity_By_Vintage_In_Model_Year[Greater_Imperial_Li_Battery_8hr_19_Generic,2034,2035] + Operational_New_Capacity_By_Vintage_In_Model_Year[Greater_Imperial_Li_Battery_8hr_19_Generic,2035,2035]) + (Operational_New_Capacity_By_Vintage_In_Model_Year[Greater_Imperial_Li_Battery_8hr_30,2024,2035] + Operational_New_Capacity_By_Vintage_In_Model_Year[Greater_Imperial_Li_Battery_8hr_30,2025,2035] + Operational_New_Capacity_By_Vintage_In_Model_Year[Greater_Imperial_Li_Battery_8hr_30,2026,2035] + Operational_New_Capacity_By_Vintage_In_Model_Year[Greater_Imperial_Li_Battery_8hr_30,2028,2035] + Operational_New_Capacity_By_Vintage_In_Model_Year[Greater_Imperial_Li_Battery_8hr_30,2030,2035] + Operational_New_Capacity_By_Vintage_In_Model_Year[Greater_Imperial_Li_Battery_8hr_30,2032,2035] + Operational_New_Capacity_By_Vintage_In_Model_Year[Greater_Imperial_Li_Battery_8hr_30,2033,2035] + Operational_New_Capacity_By_Vintage_In_Model_Year[Greater_Imperial_Li_Battery_8hr_30,2034,2035] + Operational_New_Capacity_By_Vintage_In_Model_Year[Greater_Imperial_Li_Battery_8hr_30,2035,2035]) + (Operational_New_Capacity_By_Vintage_In_Model_Year[Greater_Imperial_Li_Battery_8hr_30_Generic,2024,2035] + Operational_New_Capacity_By_Vintage_In_Model_Year[Greater_Imperial_Li_Battery_8hr_30_Generic,2025,2035] + Operational_New_Capacity_By_Vintage_In_Model_Year[Greater_Imperial_Li_Battery_8hr_30_Generic,2026,2035] + Operational_New_Capacity_By_Vintage_In_Model_Year[Greater_Imperial_Li_Battery_8hr_30_Generic,2028,2035] + Operational_New_Capacity_By_Vintage_In_Model_Year[Greater_Imperial_Li_Battery_8hr_30_Generic,2030,2035] + Operational_New_Capacity_By_Vintage_In_Model_Year[Greater_Imperial_Li_Battery_8hr_30_Generic,2032,2035] + Operational_New_Capacity_By_Vintage_In_Model_Year[Greater_Imperial_Li_Battery_8hr_30_Generic,2033,2035] + Operational_New_Capacity_By_Vintage_In_Model_Year[Greater_Imperial_Li_Battery_8hr_30_Generic,2034,2035] + Operational_New_Capacity_By_Vintage_In_Model_Year[Greater_Imperial_Li_Battery_8hr_30_Generic,2035,2035]) + (Operational_New_Capacity_By_Vintage_In_Model_Year[Greater_Imperial_Li_Battery_8hr_33,2024,2035] + Operational_New_Capacity_By_Vintage_In_Model_Year[Greater_Imperial_Li_Battery_8hr_33,2025,2035] + Operational_New_Capacity_By_Vintage_In_Model_Year[Greater_Imperial_Li_Battery_8hr_33,2026,2035] + Operational_New_Capacity_By_Vintage_In_Model_Year[Greater_Imperial_Li_Battery_8hr_33,2028,2035] + Operational_New_Capacity_By_Vintage_In_Model_Year[Greater_Imperial_Li_Battery_8hr_33,2030,2035] + Operational_New_Capacity_By_Vintage_In_Model_Year[Greater_Imperial_Li_Battery_8hr_33,2032,2035] + Operational_New_Capacity_By_Vintage_In_Model_Year[Greater_Imperial_Li_Battery_8hr_33,2033,2035] + Operational_New_Capacity_By_Vintage_In_Model_Year[Greater_Imperial_Li_Battery_8hr_33,2034,2035] + Operational_New_Capacity_By_Vintage_In_Model_Year[Greater_Imperial_Li_Battery_8hr_33,2035,2035]) + (Operational_New_Capacity_By_Vintage_In_Model_Year[Greater_Imperial_Li_Battery_8hr_33_Generic,2024,2035] + Operational_New_Capacity_By_Vintage_In_Model_Year[Greater_Imperial_Li_Battery_8hr_33_Generic,2025,2035] + Operational_New_Capacity_By_Vintage_In_Model_Year[Greater_Imperial_Li_Battery_8hr_33_Generic,2026,2035] + Operational_New_Capacity_By_Vintage_In_Model_Year[Greater_Imperial_Li_Battery_8hr_33_Generic,2028,2035] + Operational_New_Capacity_By_Vintage_In_Model_Year[Greater_Imperial_Li_Battery_8hr_33_Generic,2030,2035] + Operational_New_Capacity_By_Vintage_In_Model_Year[Greater_Imperial_Li_Battery_8hr_33_Generic,2032,2035] + Operational_New_Capacity_By_Vintage_In_Model_Year[Greater_Imperial_Li_Battery_8hr_33_Generic,2033,2035] + Operational_New_Capacity_By_Vintage_In_Model_Year[Greater_Imperial_Li_Battery_8hr_33_Generic,2034,2035] + Operational_New_Capacity_By_Vintage_In_Model_Year[Greater_Imperial_Li_Battery_8hr_33_Generic,2035,2035]) + (Operational_New_Capacity_By_Vintage_In_Model_Year[Greater_Kramer_Li_Battery_8hr_7,2024,2035] + Operational_New_Capacity_By_Vintage_In_Model_Year[Greater_Kramer_Li_Battery_8hr_7,2025,2035] + Operational_New_Capacity_By_Vintage_In_Model_Year[Greater_Kramer_Li_Battery_8hr_7,2026,2035] + Operational_New_Capacity_By_Vintage_In_Model_Year[Greater_Kramer_Li_Battery_8hr_7,2028,2035] + Operational_New_Capacity_By_Vintage_In_Model_Year[Greater_Kramer_Li_Battery_8hr_7,2030,2035] + Operational_New_Capacity_By_Vintage_In_Model_Year[Greater_Kramer_Li_Battery_8hr_7,2032,2035] + Operational_New_Capacity_By_Vintage_In_Model_Year[Greater_Kramer_Li_Battery_8hr_7,2033,2035] + Operational_New_Capacity_By_Vintage_In_Model_Year[Greater_Kramer_Li_Battery_8hr_7,2034,2035] + Operational_New_Capacity_By_Vintage_In_Model_Year[Greater_Kramer_Li_Battery_8hr_7,2035,2035]) + (Operational_New_Capacity_By_Vintage_In_Model_Year[Greater_Kramer_Li_Battery_8hr_7_Generic,2024,2035] + Operational_New_Capacity_By_Vintage_In_Model_Year[Greater_Kramer_Li_Battery_8hr_7_Generic,2025,2035] + Operational_New_Capacity_By_Vintage_In_Model_Year[Greater_Kramer_Li_Battery_8hr_7_Generic,2026,2035] + Operational_New_Capacity_By_Vintage_In_Model_Year[Greater_Kramer_Li_Battery_8hr_7_Generic,2028,2035] + Operational_New_Capacity_By_Vintage_In_Model_Year[Greater_Kramer_Li_Battery_8hr_7_Generic,2030,2035] + Operational_New_Capacity_By_Vintage_In_Model_Year[Greater_Kramer_Li_Battery_8hr_7_Generic,2032,2035] + Operational_New_Capacity_By_Vintage_In_Model_Year[Greater_Kramer_Li_Battery_8hr_7_Generic,2033,2035] + Operational_New_Capacity_By_Vintage_In_Model_Year[Greater_Kramer_Li_Battery_8hr_7_Generic,2034,2035] + Operational_New_Capacity_By_Vintage_In_Model_Year[Greater_Kramer_Li_Battery_8hr_7_Generic,2035,2035]) + (Operational_New_Capacity_By_Vintage_In_Model_Year[Greater_Kramer_Li_Battery_8hr_9,2024,2035] + Operational_New_Capacity_By_Vintage_In_Model_Year[Greater_Kramer_Li_Battery_8hr_9,2025,2035] + Operational_New_Capacity_By_Vintage_In_Model_Year[Greater_Kramer_Li_Battery_8hr_9,2026,2035] + Operational_New_Capacity_By_Vintage_In_Model_Year[Greater_Kramer_Li_Battery_8hr_9,2028,2035] + Operational_New_Capacity_By_Vintage_In_Model_Year[Greater_Kramer_Li_Battery_8hr_9,2030,2035] + Operational_New_Capacity_By_Vintage_In_Model_Year[Greater_Kramer_Li_Battery_8hr_9,2032,2035] + Operational_New_Capacity_By_Vintage_In_Model_Year[Greater_Kramer_Li_Battery_8hr_9,2033,2035] + Operational_New_Capacity_By_Vintage_In_Model_Year[Greater_Kramer_Li_Battery_8hr_9,2034,2035] + Operational_New_Capacity_By_Vintage_In_Model_Year[Greater_Kramer_Li_Battery_8hr_9,2035,2035]) + (Operational_New_Capacity_By_Vintage_In_Model_Year[Greater_Kramer_Li_Battery_8hr_9_Generic,2024,2035] + Operational_New_Capacity_By_Vintage_In_Model_Year[Greater_Kramer_Li_Battery_8hr_9_Generic,2025,2035] + Operational_New_Capacity_By_Vintage_In_Model_Year[Greater_Kramer_Li_Battery_8hr_9_Generic,2026,2035] + Operational_New_Capacity_By_Vintage_In_Model_Year[Greater_Kramer_Li_Battery_8hr_9_Generic,2028,2035] + Operational_New_Capacity_By_Vintage_In_Model_Year[Greater_Kramer_Li_Battery_8hr_9_Generic,2030,2035] + Operational_New_Capacity_By_Vintage_In_Model_Year[Greater_Kramer_Li_Battery_8hr_9_Generic,2032,2035] + Operational_New_Capacity_By_Vintage_In_Model_Year[Greater_Kramer_Li_Battery_8hr_9_Generic,2033,2035] + Operational_New_Capacity_By_Vintage_In_Model_Year[Greater_Kramer_Li_Battery_8hr_9_Generic,2034,2035] + Operational_New_Capacity_By_Vintage_In_Model_Year[Greater_Kramer_Li_Battery_8hr_9_Generic,2035,2035]) + (Operational_New_Capacity_By_Vintage_In_Model_Year[Greater_LA_Li_Battery_8hr_3,2024,2035] + Operational_New_Capacity_By_Vintage_In_Model_Year[Greater_LA_Li_Battery_8hr_3,2025,2035] + Operational_New_Capacity_By_Vintage_In_Model_Year[Greater_LA_Li_Battery_8hr_3,2026,2035] + Operational_New_Capacity_By_Vintage_In_Model_Year[Greater_LA_Li_Battery_8hr_3,2028,2035] + Operational_New_Capacity_By_Vintage_In_Model_Year[Greater_LA_Li_Battery_8hr_3,2030,2035] + Operational_New_Capacity_By_Vintage_In_Model_Year[Greater_LA_Li_Battery_8hr_3,2032,2035] + Operational_New_Capacity_By_Vintage_In_Model_Year[Greater_LA_Li_Battery_8hr_3,2033,2035] + Operational_New_Capacity_By_Vintage_In_Model_Year[Greater_LA_Li_Battery_8hr_3,2034,2035] + Operational_New_Capacity_By_Vintage_In_Model_Year[Greater_LA_Li_Battery_8hr_3,2035,2035]) + (Operational_New_Capacity_By_Vintage_In_Model_Year[Greater_LA_Li_Battery_8hr_3_Generic,2024,2035] + Operational_New_Capacity_By_Vintage_In_Model_Year[Greater_LA_Li_Battery_8hr_3_Generic,2025,2035] + Operational_New_Capacity_By_Vintage_In_Model_Year[Greater_LA_Li_Battery_8hr_3_Generic,2026,2035] + Operational_New_Capacity_By_Vintage_In_Model_Year[Greater_LA_Li_Battery_8hr_3_Generic,2028,2035] + Operational_New_Capacity_By_Vintage_In_Model_Year[Greater_LA_Li_Battery_8hr_3_Generic,2030,2035] + Operational_New_Capacity_By_Vintage_In_Model_Year[Greater_LA_Li_Battery_8hr_3_Generic,2032,2035] + Operational_New_Capacity_By_Vintage_In_Model_Year[Greater_LA_Li_Battery_8hr_3_Generic,2033,2035] + Operational_New_Capacity_By_Vintage_In_Model_Year[Greater_LA_Li_Battery_8hr_3_Generic,2034,2035] + Operational_New_Capacity_By_Vintage_In_Model_Year[Greater_LA_Li_Battery_8hr_3_Generic,2035,2035]) + (Operational_New_Capacity_By_Vintage_In_Model_Year[Greater_LA_Li_Battery_8hr_6,2024,2035] + Operational_New_Capacity_By_Vintage_In_Model_Year[Greater_LA_Li_Battery_8hr_6,2025,2035] + Operational_New_Capacity_By_Vintage_In_Model_Year[Greater_LA_Li_Battery_8hr_6,2026,2035] + Operational_New_Capacity_By_Vintage_In_Model_Year[Greater_LA_Li_Battery_8hr_6,2028,2035] + Operational_New_Capacity_By_Vintage_In_Model_Year[Greater_LA_Li_Battery_8hr_6,2030,2035] + Operational_New_Capacity_By_Vintage_In_Model_Year[Greater_LA_Li_Battery_8hr_6,2032,2035] + Operational_New_Capacity_By_Vintage_In_Model_Year[Greater_LA_Li_Battery_8hr_6,2033,2035] + Operational_New_Capacity_By_Vintage_In_Model_Year[Greater_LA_Li_Battery_8hr_6,2034,2035] + Operational_New_Capacity_By_Vintage_In_Model_Year[Greater_LA_Li_Battery_8hr_6,2035,2035]) + (Operational_New_Capacity_By_Vintage_In_Model_Year[Greater_LA_Li_Battery_8hr_6_Generic,2024,2035] + Operational_New_Capacity_By_Vintage_In_Model_Year[Greater_LA_Li_Battery_8hr_6_Generic,2025,2035] + Operational_New_Capacity_By_Vintage_In_Model_Year[Greater_LA_Li_Battery_8hr_6_Generic,2026,2035] + Operational_New_Capacity_By_Vintage_In_Model_Year[Greater_LA_Li_Battery_8hr_6_Generic,2028,2035] + Operational_New_Capacity_By_Vintage_In_Model_Year[Greater_LA_Li_Battery_8hr_6_Generic,2030,2035] + Operational_New_Capacity_By_Vintage_In_Model_Year[Greater_LA_Li_Battery_8hr_6_Generic,2032,2035] + Operational_New_Capacity_By_Vintage_In_Model_Year[Greater_LA_Li_Battery_8hr_6_Generic,2033,2035] + Operational_New_Capacity_By_Vintage_In_Model_Year[Greater_LA_Li_Battery_8hr_6_Generic,2034,2035] + Operational_New_Capacity_By_Vintage_In_Model_Year[Greater_LA_Li_Battery_8hr_6_Generic,2035,2035]) + (Operational_New_Capacity_By_Vintage_In_Model_Year[Northern_California_Li_Battery_8hr_20,2024,2035] + Operational_New_Capacity_By_Vintage_In_Model_Year[Northern_California_Li_Battery_8hr_20,2025,2035] + Operational_New_Capacity_By_Vintage_In_Model_Year[Northern_California_Li_Battery_8hr_20,2026,2035] + Operational_New_Capacity_By_Vintage_In_Model_Year[Northern_California_Li_Battery_8hr_20,2028,2035] + Operational_New_Capacity_By_Vintage_In_Model_Year[Northern_California_Li_Battery_8hr_20,2030,2035] + Operational_New_Capacity_By_Vintage_In_Model_Year[Northern_California_Li_Battery_8hr_20,2032,2035] + Operational_New_Capacity_By_Vintage_In_Model_Year[Northern_California_Li_Battery_8hr_20,2033,2035] + Operational_New_Capacity_By_Vintage_In_Model_Year[Northern_California_Li_Battery_8hr_20,2034,2035] + Operational_New_Capacity_By_Vintage_In_Model_Year[Northern_California_Li_Battery_8hr_20,2035,2035]) + (Operational_New_Capacity_By_Vintage_In_Model_Year[Northern_California_Li_Battery_8hr_20_Generic,2024,2035] + Operational_New_Capacity_By_Vintage_In_Model_Year[Northern_California_Li_Battery_8hr_20_Generic,2025,2035] + Operational_New_Capacity_By_Vintage_In_Model_Year[Northern_California_Li_Battery_8hr_20_Generic,2026,2035] + Operational_New_Capacity_By_Vintage_In_Model_Year[Northern_California_Li_Battery_8hr_20_Generic,2028,2035] + Operational_New_Capacity_By_Vintage_In_Model_Year[Northern_California_Li_Battery_8hr_20_Generic,2030,2035] + Operational_New_Capacity_By_Vintage_In_Model_Year[Northern_California_Li_Battery_8hr_20_Generic,2032,2035] + Operational_New_Capacity_By_Vintage_In_Model_Year[Northern_California_Li_Battery_8hr_20_Generic,2033,2035] + Operational_New_Capacity_By_Vintage_In_Model_Year[Northern_California_Li_Battery_8hr_20_Generic,2034,2035] + Operational_New_Capacity_By_Vintage_In_Model_Year[Northern_California_Li_Battery_8hr_20_Generic,2035,2035]) + (Operational_New_Capacity_By_Vintage_In_Model_Year[Northern_California_Li_Battery_8hr_23,2024,2035] + Operational_New_Capacity_By_Vintage_In_Model_Year[Northern_California_Li_Battery_8hr_23,2025,2035] + Operational_New_Capacity_By_Vintage_In_Model_Year[Northern_California_Li_Battery_8hr_23,2026,2035] + Operational_New_Capacity_By_Vintage_In_Model_Year[Northern_California_Li_Battery_8hr_23,2028,2035] + Operational_New_Capacity_By_Vintage_In_Model_Year[Northern_California_Li_Battery_8hr_23,2030,2035] + Operational_New_Capacity_By_Vintage_In_Model_Year[Northern_California_Li_Battery_8hr_23,2032,2035] + Operational_New_Capacity_By_Vintage_In_Model_Year[Northern_California_Li_Battery_8hr_23,2033,2035] + Operational_New_Capacity_By_Vintage_In_Model_Year[Northern_California_Li_Battery_8hr_23,2034,2035] + Operational_New_Capacity_By_Vintage_In_Model_Year[Northern_California_Li_Battery_8hr_23,2035,2035]) + (Operational_New_Capacity_By_Vintage_In_Model_Year[Northern_California_Li_Battery_8hr_23_Generic,2024,2035] + Operational_New_Capacity_By_Vintage_In_Model_Year[Northern_California_Li_Battery_8hr_23_Generic,2025,2035] + Operational_New_Capacity_By_Vintage_In_Model_Year[Northern_California_Li_Battery_8hr_23_Generic,2026,2035] + Operational_New_Capacity_By_Vintage_In_Model_Year[Northern_California_Li_Battery_8hr_23_Generic,2028,2035] + Operational_New_Capacity_By_Vintage_In_Model_Year[Northern_California_Li_Battery_8hr_23_Generic,2030,2035] + Operational_New_Capacity_By_Vintage_In_Model_Year[Northern_California_Li_Battery_8hr_23_Generic,2032,2035] + Operational_New_Capacity_By_Vintage_In_Model_Year[Northern_California_Li_Battery_8hr_23_Generic,2033,2035] + Operational_New_Capacity_By_Vintage_In_Model_Year[Northern_California_Li_Battery_8hr_23_Generic,2034,2035] + Operational_New_Capacity_By_Vintage_In_Model_Year[Northern_California_Li_Battery_8hr_23_Generic,2035,2035]) + (Operational_New_Capacity_By_Vintage_In_Model_Year[Northern_California_Li_Battery_8hr_24,2024,2035] + Operational_New_Capacity_By_Vintage_In_Model_Year[Northern_California_Li_Battery_8hr_24,2025,2035] + Operational_New_Capacity_By_Vintage_In_Model_Year[Northern_California_Li_Battery_8hr_24,2026,2035] + Operational_New_Capacity_By_Vintage_In_Model_Year[Northern_California_Li_Battery_8hr_24,2028,2035] + Operational_New_Capacity_By_Vintage_In_Model_Year[Northern_California_Li_Battery_8hr_24,2030,2035] + Operational_New_Capacity_By_Vintage_In_Model_Year[Northern_California_Li_Battery_8hr_24,2032,2035] + Operational_New_Capacity_By_Vintage_In_Model_Year[Northern_California_Li_Battery_8hr_24,2033,2035] + Operational_New_Capacity_By_Vintage_In_Model_Year[Northern_California_Li_Battery_8hr_24,2034,2035] + Operational_New_Capacity_By_Vintage_In_Model_Year[Northern_California_Li_Battery_8hr_24,2035,2035]) + (Operational_New_Capacity_By_Vintage_In_Model_Year[Northern_California_Li_Battery_8hr_24_Generic,2024,2035] + Operational_New_Capacity_By_Vintage_In_Model_Year[Northern_California_Li_Battery_8hr_24_Generic,2025,2035] + Operational_New_Capacity_By_Vintage_In_Model_Year[Northern_California_Li_Battery_8hr_24_Generic,2026,2035] + Operational_New_Capacity_By_Vintage_In_Model_Year[Northern_California_Li_Battery_8hr_24_Generic,2028,2035] + Operational_New_Capacity_By_Vintage_In_Model_Year[Northern_California_Li_Battery_8hr_24_Generic,2030,2035] + Operational_New_Capacity_By_Vintage_In_Model_Year[Northern_California_Li_Battery_8hr_24_Generic,2032,2035] + Operational_New_Capacity_By_Vintage_In_Model_Year[Northern_California_Li_Battery_8hr_24_Generic,2033,2035] + Operational_New_Capacity_By_Vintage_In_Model_Year[Northern_California_Li_Battery_8hr_24_Generic,2034,2035] + Operational_New_Capacity_By_Vintage_In_Model_Year[Northern_California_Li_Battery_8hr_24_Generic,2035,2035]) + (Operational_New_Capacity_By_Vintage_In_Model_Year[Northern_California_Li_Battery_8hr_31,2024,2035] + Operational_New_Capacity_By_Vintage_In_Model_Year[Northern_California_Li_Battery_8hr_31,2025,2035] + Operational_New_Capacity_By_Vintage_In_Model_Year[Northern_California_Li_Battery_8hr_31,2026,2035] + Operational_New_Capacity_By_Vintage_In_Model_Year[Northern_California_Li_Battery_8hr_31,2028,2035] + Operational_New_Capacity_By_Vintage_In_Model_Year[Northern_California_Li_Battery_8hr_31,2030,2035] + Operational_New_Capacity_By_Vintage_In_Model_Year[Northern_California_Li_Battery_8hr_31,2032,2035] + Operational_New_Capacity_By_Vintage_In_Model_Year[Northern_California_Li_Battery_8hr_31,2033,2035] + Operational_New_Capacity_By_Vintage_In_Model_Year[Northern_California_Li_Battery_8hr_31,2034,2035] + Operational_New_Capacity_By_Vintage_In_Model_Year[Northern_California_Li_Battery_8hr_31,2035,2035]) + (Operational_New_Capacity_By_Vintage_In_Model_Year[Northern_California_Li_Battery_8hr_31_Generic,2024,2035] + Operational_New_Capacity_By_Vintage_In_Model_Year[Northern_California_Li_Battery_8hr_31_Generic,2025,2035] + Operational_New_Capacity_By_Vintage_In_Model_Year[Northern_California_Li_Battery_8hr_31_Generic,2026,2035] + Operational_New_Capacity_By_Vintage_In_Model_Year[Northern_California_Li_Battery_8hr_31_Generic,2028,2035] + Operational_New_Capacity_By_Vintage_In_Model_Year[Northern_California_Li_Battery_8hr_31_Generic,2030,2035] + Operational_New_Capacity_By_Vintage_In_Model_Year[Northern_California_Li_Battery_8hr_31_Generic,2032,2035] + Operational_New_Capacity_By_Vintage_In_Model_Year[Northern_California_Li_Battery_8hr_31_Generic,2033,2035] + Operational_New_Capacity_By_Vintage_In_Model_Year[Northern_California_Li_Battery_8hr_31_Generic,2034,2035] + Operational_New_Capacity_By_Vintage_In_Model_Year[Northern_California_Li_Battery_8hr_31_Generic,2035,2035]) + (Operational_New_Capacity_By_Vintage_In_Model_Year[Northern_California_Li_Battery_8hr_32,2024,2035] + Operational_New_Capacity_By_Vintage_In_Model_Year[Northern_California_Li_Battery_8hr_32,2025,2035] + Operational_New_Capacity_By_Vintage_In_Model_Year[Northern_California_Li_Battery_8hr_32,2026,2035] + Operational_New_Capacity_By_Vintage_In_Model_Year[Northern_California_Li_Battery_8hr_32,2028,2035] + Operational_New_Capacity_By_Vintage_In_Model_Year[Northern_California_Li_Battery_8hr_32,2030,2035] + Operational_New_Capacity_By_Vintage_In_Model_Year[Northern_California_Li_Battery_8hr_32,2032,2035] + Operational_New_Capacity_By_Vintage_In_Model_Year[Northern_California_Li_Battery_8hr_32,2033,2035] + Operational_New_Capacity_By_Vintage_In_Model_Year[Northern_California_Li_Battery_8hr_32,2034,2035] + Operational_New_Capacity_By_Vintage_In_Model_Year[Northern_California_Li_Battery_8hr_32,2035,2035]) + (Operational_New_Capacity_By_Vintage_In_Model_Year[Northern_California_Li_Battery_8hr_32_Generic,2024,2035] + Operational_New_Capacity_By_Vintage_In_Model_Year[Northern_California_Li_Battery_8hr_32_Generic,2025,2035] + Operational_New_Capacity_By_Vintage_In_Model_Year[Northern_California_Li_Battery_8hr_32_Generic,2026,2035] + Operational_New_Capacity_By_Vintage_In_Model_Year[Northern_California_Li_Battery_8hr_32_Generic,2028,2035] + Operational_New_Capacity_By_Vintage_In_Model_Year[Northern_California_Li_Battery_8hr_32_Generic,2030,2035] + Operational_New_Capacity_By_Vintage_In_Model_Year[Northern_California_Li_Battery_8hr_32_Generic,2032,2035] + Operational_New_Capacity_By_Vintage_In_Model_Year[Northern_California_Li_Battery_8hr_32_Generic,2033,2035] + Operational_New_Capacity_By_Vintage_In_Model_Year[Northern_California_Li_Battery_8hr_32_Generic,2034,2035] + Operational_New_Capacity_By_Vintage_In_Model_Year[Northern_California_Li_Battery_8hr_32_Generic,2035,2035]) + (Operational_New_Capacity_By_Vintage_In_Model_Year[Northern_California_Li_Battery_8hr_34,2024,2035] + Operational_New_Capacity_By_Vintage_In_Model_Year[Northern_California_Li_Battery_8hr_34,2025,2035] + Operational_New_Capacity_By_Vintage_In_Model_Year[Northern_California_Li_Battery_8hr_34,2026,2035] + Operational_New_Capacity_By_Vintage_In_Model_Year[Northern_California_Li_Battery_8hr_34,2028,2035] + Operational_New_Capacity_By_Vintage_In_Model_Year[Northern_California_Li_Battery_8hr_34,2030,2035] + Operational_New_Capacity_By_Vintage_In_Model_Year[Northern_California_Li_Battery_8hr_34,2032,2035] + Operational_New_Capacity_By_Vintage_In_Model_Year[Northern_California_Li_Battery_8hr_34,2033,2035] + Operational_New_Capacity_By_Vintage_In_Model_Year[Northern_California_Li_Battery_8hr_34,2034,2035] + Operational_New_Capacity_By_Vintage_In_Model_Year[Northern_California_Li_Battery_8hr_34,2035,2035]) + (Operational_New_Capacity_By_Vintage_In_Model_Year[Northern_California_Li_Battery_8hr_34_Generic,2024,2035] + Operational_New_Capacity_By_Vintage_In_Model_Year[Northern_California_Li_Battery_8hr_34_Generic,2025,2035] + Operational_New_Capacity_By_Vintage_In_Model_Year[Northern_California_Li_Battery_8hr_34_Generic,2026,2035] + Operational_New_Capacity_By_Vintage_In_Model_Year[Northern_California_Li_Battery_8hr_34_Generic,2028,2035] + Operational_New_Capacity_By_Vintage_In_Model_Year[Northern_California_Li_Battery_8hr_34_Generic,2030,2035] + Operational_New_Capacity_By_Vintage_In_Model_Year[Northern_California_Li_Battery_8hr_34_Generic,2032,2035] + Operational_New_Capacity_By_Vintage_In_Model_Year[Northern_California_Li_Battery_8hr_34_Generic,2033,2035] + Operational_New_Capacity_By_Vintage_In_Model_Year[Northern_California_Li_Battery_8hr_34_Generic,2034,2035] + Operational_New_Capacity_By_Vintage_In_Model_Year[Northern_California_Li_Battery_8hr_34_Generic,2035,2035]) + (Operational_New_Capacity_By_Vintage_In_Model_Year[Northern_California_Li_Battery_8hr_35,2024,2035] + Operational_New_Capacity_By_Vintage_In_Model_Year[Northern_California_Li_Battery_8hr_35,2025,2035] + Operational_New_Capacity_By_Vintage_In_Model_Year[Northern_California_Li_Battery_8hr_35,2026,2035] + Operational_New_Capacity_By_Vintage_In_Model_Year[Northern_California_Li_Battery_8hr_35,2028,2035] + Operational_New_Capacity_By_Vintage_In_Model_Year[Northern_California_Li_Battery_8hr_35,2030,2035] + Operational_New_Capacity_By_Vintage_In_Model_Year[Northern_California_Li_Battery_8hr_35,2032,2035] + Operational_New_Capacity_By_Vintage_In_Model_Year[Northern_California_Li_Battery_8hr_35,2033,2035] + Operational_New_Capacity_By_Vintage_In_Model_Year[Northern_California_Li_Battery_8hr_35,2034,2035] + Operational_New_Capacity_By_Vintage_In_Model_Year[Northern_California_Li_Battery_8hr_35,2035,2035]) + (Operational_New_Capacity_By_Vintage_In_Model_Year[Northern_California_Li_Battery_8hr_35_Generic,2024,2035] + Operational_New_Capacity_By_Vintage_In_Model_Year[Northern_California_Li_Battery_8hr_35_Generic,2025,2035] + Operational_New_Capacity_By_Vintage_In_Model_Year[Northern_California_Li_Battery_8hr_35_Generic,2026,2035] + Operational_New_Capacity_By_Vintage_In_Model_Year[Northern_California_Li_Battery_8hr_35_Generic,2028,2035] + Operational_New_Capacity_By_Vintage_In_Model_Year[Northern_California_Li_Battery_8hr_35_Generic,2030,2035] + Operational_New_Capacity_By_Vintage_In_Model_Year[Northern_California_Li_Battery_8hr_35_Generic,2032,2035] + Operational_New_Capacity_By_Vintage_In_Model_Year[Northern_California_Li_Battery_8hr_35_Generic,2033,2035] + Operational_New_Capacity_By_Vintage_In_Model_Year[Northern_California_Li_Battery_8hr_35_Generic,2034,2035] + Operational_New_Capacity_By_Vintage_In_Model_Year[Northern_California_Li_Battery_8hr_35_Generic,2035,2035]) + (Operational_New_Capacity_By_Vintage_In_Model_Year[Northern_California_Li_Battery_8hr_36,2024,2035] + Operational_New_Capacity_By_Vintage_In_Model_Year[Northern_California_Li_Battery_8hr_36,2025,2035] + Operational_New_Capacity_By_Vintage_In_Model_Year[Northern_California_Li_Battery_8hr_36,2026,2035] + Operational_New_Capacity_By_Vintage_In_Model_Year[Northern_California_Li_Battery_8hr_36,2028,2035] + Operational_New_Capacity_By_Vintage_In_Model_Year[Northern_California_Li_Battery_8hr_36,2030,2035] + Operational_New_Capacity_By_Vintage_In_Model_Year[Northern_California_Li_Battery_8hr_36,2032,2035] + Operational_New_Capacity_By_Vintage_In_Model_Year[Northern_California_Li_Battery_8hr_36,2033,2035] + Operational_New_Capacity_By_Vintage_In_Model_Year[Northern_California_Li_Battery_8hr_36,2034,2035] + Operational_New_Capacity_By_Vintage_In_Model_Year[Northern_California_Li_Battery_8hr_36,2035,2035]) + (Operational_New_Capacity_By_Vintage_In_Model_Year[Northern_California_Li_Battery_8hr_36_Generic,2024,2035] + Operational_New_Capacity_By_Vintage_In_Model_Year[Northern_California_Li_Battery_8hr_36_Gene</t>
  </si>
  <si>
    <t>(Operational_New_Capacity_By_Vintage_In_Model_Year[Southern_PGAE_Solar,2024,2035] + Operational_New_Capacity_By_Vintage_In_Model_Year[Southern_PGAE_Solar,2025,2035] + Operational_New_Capacity_By_Vintage_In_Model_Year[Southern_PGAE_Solar,2026,2035] + Operational_New_Capacity_By_Vintage_In_Model_Year[Southern_PGAE_Solar,2028,2035] + Operational_New_Capacity_By_Vintage_In_Model_Year[Southern_PGAE_Solar,2030,2035] + Operational_New_Capacity_By_Vintage_In_Model_Year[Southern_PGAE_Solar,2032,2035] + Operational_New_Capacity_By_Vintage_In_Model_Year[Southern_PGAE_Solar,2033,2035] + Operational_New_Capacity_By_Vintage_In_Model_Year[Southern_PGAE_Solar,2034,2035] + Operational_New_Capacity_By_Vintage_In_Model_Year[Southern_PGAE_Solar,2035,2035])*-1.0 + (Operational_New_Capacity_By_Vintage_In_Model_Year[Southern_PGAE_Solar_26,2024,2035] + Operational_New_Capacity_By_Vintage_In_Model_Year[Southern_PGAE_Solar_26,2025,2035] + Operational_New_Capacity_By_Vintage_In_Model_Year[Southern_PGAE_Solar_26,2026,2035] + Operational_New_Capacity_By_Vintage_In_Model_Year[Southern_PGAE_Solar_26,2028,2035] + Operational_New_Capacity_By_Vintage_In_Model_Year[Southern_PGAE_Solar_26,2030,2035] + Operational_New_Capacity_By_Vintage_In_Model_Year[Southern_PGAE_Solar_26,2032,2035] + Operational_New_Capacity_By_Vintage_In_Model_Year[Southern_PGAE_Solar_26,2033,2035] + Operational_New_Capacity_By_Vintage_In_Model_Year[Southern_PGAE_Solar_26,2034,2035] + Operational_New_Capacity_By_Vintage_In_Model_Year[Southern_PGAE_Solar_26,2035,2035]) + (Operational_New_Capacity_By_Vintage_In_Model_Year[Southern_PGAE_Solar_26_Generic,2024,2035] + Operational_New_Capacity_By_Vintage_In_Model_Year[Southern_PGAE_Solar_26_Generic,2025,2035] + Operational_New_Capacity_By_Vintage_In_Model_Year[Southern_PGAE_Solar_26_Generic,2026,2035] + Operational_New_Capacity_By_Vintage_In_Model_Year[Southern_PGAE_Solar_26_Generic,2028,2035] + Operational_New_Capacity_By_Vintage_In_Model_Year[Southern_PGAE_Solar_26_Generic,2030,2035] + Operational_New_Capacity_By_Vintage_In_Model_Year[Southern_PGAE_Solar_26_Generic,2032,2035] + Operational_New_Capacity_By_Vintage_In_Model_Year[Southern_PGAE_Solar_26_Generic,2033,2035] + Operational_New_Capacity_By_Vintage_In_Model_Year[Southern_PGAE_Solar_26_Generic,2034,2035] + Operational_New_Capacity_By_Vintage_In_Model_Year[Southern_PGAE_Solar_26_Generic,2035,2035]) + (Operational_New_Capacity_By_Vintage_In_Model_Year[Southern_PGAE_Solar_37,2024,2035] + Operational_New_Capacity_By_Vintage_In_Model_Year[Southern_PGAE_Solar_37,2025,2035] + Operational_New_Capacity_By_Vintage_In_Model_Year[Southern_PGAE_Solar_37,2026,2035] + Operational_New_Capacity_By_Vintage_In_Model_Year[Southern_PGAE_Solar_37,2028,2035] + Operational_New_Capacity_By_Vintage_In_Model_Year[Southern_PGAE_Solar_37,2030,2035] + Operational_New_Capacity_By_Vintage_In_Model_Year[Southern_PGAE_Solar_37,2032,2035] + Operational_New_Capacity_By_Vintage_In_Model_Year[Southern_PGAE_Solar_37,2033,2035] + Operational_New_Capacity_By_Vintage_In_Model_Year[Southern_PGAE_Solar_37,2034,2035] + Operational_New_Capacity_By_Vintage_In_Model_Year[Southern_PGAE_Solar_37,2035,2035]) + (Operational_New_Capacity_By_Vintage_In_Model_Year[Southern_PGAE_Solar_37_Generic,2024,2035] + Operational_New_Capacity_By_Vintage_In_Model_Year[Southern_PGAE_Solar_37_Generic,2025,2035] + Operational_New_Capacity_By_Vintage_In_Model_Year[Southern_PGAE_Solar_37_Generic,2026,2035] + Operational_New_Capacity_By_Vintage_In_Model_Year[Southern_PGAE_Solar_37_Generic,2028,2035] + Operational_New_Capacity_By_Vintage_In_Model_Year[Southern_PGAE_Solar_37_Generic,2030,2035] + Operational_New_Capacity_By_Vintage_In_Model_Year[Southern_PGAE_Solar_37_Generic,2032,2035] + Operational_New_Capacity_By_Vintage_In_Model_Year[Southern_PGAE_Solar_37_Generic,2033,2035] + Operational_New_Capacity_By_Vintage_In_Model_Year[Southern_PGAE_Solar_37_Generic,2034,2035] + Operational_New_Capacity_By_Vintage_In_Model_Year[Southern_PGAE_Solar_37_Generic,2035,2035]) + (Operational_New_Capacity_By_Vintage_In_Model_Year[Southern_PGAE_Solar_38,2024,2035] + Operational_New_Capacity_By_Vintage_In_Model_Year[Southern_PGAE_Solar_38,2025,2035] + Operational_New_Capacity_By_Vintage_In_Model_Year[Southern_PGAE_Solar_38,2026,2035] + Operational_New_Capacity_By_Vintage_In_Model_Year[Southern_PGAE_Solar_38,2028,2035] + Operational_New_Capacity_By_Vintage_In_Model_Year[Southern_PGAE_Solar_38,2030,2035] + Operational_New_Capacity_By_Vintage_In_Model_Year[Southern_PGAE_Solar_38,2032,2035] + Operational_New_Capacity_By_Vintage_In_Model_Year[Southern_PGAE_Solar_38,2033,2035] + Operational_New_Capacity_By_Vintage_In_Model_Year[Southern_PGAE_Solar_38,2034,2035] + Operational_New_Capacity_By_Vintage_In_Model_Year[Southern_PGAE_Solar_38,2035,2035]) + (Operational_New_Capacity_By_Vintage_In_Model_Year[Southern_PGAE_Solar_38_Generic,2024,2035] + Operational_New_Capacity_By_Vintage_In_Model_Year[Southern_PGAE_Solar_38_Generic,2025,2035] + Operational_New_Capacity_By_Vintage_In_Model_Year[Southern_PGAE_Solar_38_Generic,2026,2035] + Operational_New_Capacity_By_Vintage_In_Model_Year[Southern_PGAE_Solar_38_Generic,2028,2035] + Operational_New_Capacity_By_Vintage_In_Model_Year[Southern_PGAE_Solar_38_Generic,2030,2035] + Operational_New_Capacity_By_Vintage_In_Model_Year[Southern_PGAE_Solar_38_Generic,2032,2035] + Operational_New_Capacity_By_Vintage_In_Model_Year[Southern_PGAE_Solar_38_Generic,2033,2035] + Operational_New_Capacity_By_Vintage_In_Model_Year[Southern_PGAE_Solar_38_Generic,2034,2035] + Operational_New_Capacity_By_Vintage_In_Model_Year[Southern_PGAE_Solar_38_Generic,2035,2035]) + (Operational_New_Capacity_By_Vintage_In_Model_Year[Southern_PGAE_Solar_39,2024,2035] + Operational_New_Capacity_By_Vintage_In_Model_Year[Southern_PGAE_Solar_39,2025,2035] + Operational_New_Capacity_By_Vintage_In_Model_Year[Southern_PGAE_Solar_39,2026,2035] + Operational_New_Capacity_By_Vintage_In_Model_Year[Southern_PGAE_Solar_39,2028,2035] + Operational_New_Capacity_By_Vintage_In_Model_Year[Southern_PGAE_Solar_39,2030,2035] + Operational_New_Capacity_By_Vintage_In_Model_Year[Southern_PGAE_Solar_39,2032,2035] + Operational_New_Capacity_By_Vintage_In_Model_Year[Southern_PGAE_Solar_39,2033,2035] + Operational_New_Capacity_By_Vintage_In_Model_Year[Southern_PGAE_Solar_39,2034,2035] + Operational_New_Capacity_By_Vintage_In_Model_Year[Southern_PGAE_Solar_39,2035,2035]) + (Operational_New_Capacity_By_Vintage_In_Model_Year[Southern_PGAE_Solar_39_Generic,2024,2035] + Operational_New_Capacity_By_Vintage_In_Model_Year[Southern_PGAE_Solar_39_Generic,2025,2035] + Operational_New_Capacity_By_Vintage_In_Model_Year[Southern_PGAE_Solar_39_Generic,2026,2035] + Operational_New_Capacity_By_Vintage_In_Model_Year[Southern_PGAE_Solar_39_Generic,2028,2035] + Operational_New_Capacity_By_Vintage_In_Model_Year[Southern_PGAE_Solar_39_Generic,2030,2035] + Operational_New_Capacity_By_Vintage_In_Model_Year[Southern_PGAE_Solar_39_Generic,2032,2035] + Operational_New_Capacity_By_Vintage_In_Model_Year[Southern_PGAE_Solar_39_Generic,2033,2035] + Operational_New_Capacity_By_Vintage_In_Model_Year[Southern_PGAE_Solar_39_Generic,2034,2035] + Operational_New_Capacity_By_Vintage_In_Model_Year[Southern_PGAE_Solar_39_Generic,2035,2035]) + (Operational_New_Capacity_By_Vintage_In_Model_Year[Southern_PGAE_Solar_40,2024,2035] + Operational_New_Capacity_By_Vintage_In_Model_Year[Southern_PGAE_Solar_40,2025,2035] + Operational_New_Capacity_By_Vintage_In_Model_Year[Southern_PGAE_Solar_40,2026,2035] + Operational_New_Capacity_By_Vintage_In_Model_Year[Southern_PGAE_Solar_40,2028,2035] + Operational_New_Capacity_By_Vintage_In_Model_Year[Southern_PGAE_Solar_40,2030,2035] + Operational_New_Capacity_By_Vintage_In_Model_Year[Southern_PGAE_Solar_40,2032,2035] + Operational_New_Capacity_By_Vintage_In_Model_Year[Southern_PGAE_Solar_40,2033,2035] + Operational_New_Capacity_By_Vintage_In_Model_Year[Southern_PGAE_Solar_40,2034,2035] + Operational_New_Capacity_By_Vintage_In_Model_Year[Southern_PGAE_Solar_40,2035,2035]) + (Operational_New_Capacity_By_Vintage_In_Model_Year[Southern_PGAE_Solar_40_Generic,2024,2035] + Operational_New_Capacity_By_Vintage_In_Model_Year[Southern_PGAE_Solar_40_Generic,2025,2035] + Operational_New_Capacity_By_Vintage_In_Model_Year[Southern_PGAE_Solar_40_Generic,2026,2035] + Operational_New_Capacity_By_Vintage_In_Model_Year[Southern_PGAE_Solar_40_Generic,2028,2035] + Operational_New_Capacity_By_Vintage_In_Model_Year[Southern_PGAE_Solar_40_Generic,2030,2035] + Operational_New_Capacity_By_Vintage_In_Model_Year[Southern_PGAE_Solar_40_Generic,2032,2035] + Operational_New_Capacity_By_Vintage_In_Model_Year[Southern_PGAE_Solar_40_Generic,2033,2035] + Operational_New_Capacity_By_Vintage_In_Model_Year[Southern_PGAE_Solar_40_Generic,2034,2035] + Operational_New_Capacity_By_Vintage_In_Model_Year[Southern_PGAE_Solar_40_Generic,2035,2035]) + (Operational_New_Capacity_By_Vintage_In_Model_Year[Southern_PGAE_Solar_42,2024,2035] + Operational_New_Capacity_By_Vintage_In_Model_Year[Southern_PGAE_Solar_42,2025,2035] + Operational_New_Capacity_By_Vintage_In_Model_Year[Southern_PGAE_Solar_42,2026,2035] + Operational_New_Capacity_By_Vintage_In_Model_Year[Southern_PGAE_Solar_42,2028,2035] + Operational_New_Capacity_By_Vintage_In_Model_Year[Southern_PGAE_Solar_42,2030,2035] + Operational_New_Capacity_By_Vintage_In_Model_Year[Southern_PGAE_Solar_42,2032,2035] + Operational_New_Capacity_By_Vintage_In_Model_Year[Southern_PGAE_Solar_42,2033,2035] + Operational_New_Capacity_By_Vintage_In_Model_Year[Southern_PGAE_Solar_42,2034,2035] + Operational_New_Capacity_By_Vintage_In_Model_Year[Southern_PGAE_Solar_42,2035,2035]) + (Operational_New_Capacity_By_Vintage_In_Model_Year[Southern_PGAE_Solar_42_Generic,2024,2035] + Operational_New_Capacity_By_Vintage_In_Model_Year[Southern_PGAE_Solar_42_Generic,2025,2035] + Operational_New_Capacity_By_Vintage_In_Model_Year[Southern_PGAE_Solar_42_Generic,2026,2035] + Operational_New_Capacity_By_Vintage_In_Model_Year[Southern_PGAE_Solar_42_Generic,2028,2035] + Operational_New_Capacity_By_Vintage_In_Model_Year[Southern_PGAE_Solar_42_Generic,2030,2035] + Operational_New_Capacity_By_Vintage_In_Model_Year[Southern_PGAE_Solar_42_Generic,2032,2035] + Operational_New_Capacity_By_Vintage_In_Model_Year[Southern_PGAE_Solar_42_Generic,2033,2035] + Operational_New_Capacity_By_Vintage_In_Model_Year[Southern_PGAE_Solar_42_Generic,2034,2035] + Operational_New_Capacity_By_Vintage_In_Model_Year[Southern_PGAE_Solar_42_Generic,2035,2035]) + (Operational_New_Capacity_By_Vintage_In_Model_Year[Southern_PGAE_Solar_43,2024,2035] + Operational_New_Capacity_By_Vintage_In_Model_Year[Southern_PGAE_Solar_43,2025,2035] + Operational_New_Capacity_By_Vintage_In_Model_Year[Southern_PGAE_Solar_43,2026,2035] + Operational_New_Capacity_By_Vintage_In_Model_Year[Southern_PGAE_Solar_43,2028,2035] + Operational_New_Capacity_By_Vintage_In_Model_Year[Southern_PGAE_Solar_43,2030,2035] + Operational_New_Capacity_By_Vintage_In_Model_Year[Southern_PGAE_Solar_43,2032,2035] + Operational_New_Capacity_By_Vintage_In_Model_Year[Southern_PGAE_Solar_43,2033,2035] + Operational_New_Capacity_By_Vintage_In_Model_Year[Southern_PGAE_Solar_43,2034,2035] + Operational_New_Capacity_By_Vintage_In_Model_Year[Southern_PGAE_Solar_43,2035,2035]) + (Operational_New_Capacity_By_Vintage_In_Model_Year[Southern_PGAE_Solar_43_Generic,2024,2035] + Operational_New_Capacity_By_Vintage_In_Model_Year[Southern_PGAE_Solar_43_Generic,2025,2035] + Operational_New_Capacity_By_Vintage_In_Model_Year[Southern_PGAE_Solar_43_Generic,2026,2035] + Operational_New_Capacity_By_Vintage_In_Model_Year[Southern_PGAE_Solar_43_Generic,2028,2035] + Operational_New_Capacity_By_Vintage_In_Model_Year[Southern_PGAE_Solar_43_Generic,2030,2035] + Operational_New_Capacity_By_Vintage_In_Model_Year[Southern_PGAE_Solar_43_Generic,2032,2035] + Operational_New_Capacity_By_Vintage_In_Model_Year[Southern_PGAE_Solar_43_Generic,2033,2035] + Operational_New_Capacity_By_Vintage_In_Model_Year[Southern_PGAE_Solar_43_Generic,2034,2035] + Operational_New_Capacity_By_Vintage_In_Model_Year[Southern_PGAE_Solar_43_Generic,2035,2035]) + (Operational_New_Capacity_By_Vintage_In_Model_Year[Southern_PGAE_Solar_44,2024,2035] + Operational_New_Capacity_By_Vintage_In_Model_Year[Southern_PGAE_Solar_44,2025,2035] + Operational_New_Capacity_By_Vintage_In_Model_Year[Southern_PGAE_Solar_44,2026,2035] + Operational_New_Capacity_By_Vintage_In_Model_Year[Southern_PGAE_Solar_44,2028,2035] + Operational_New_Capacity_By_Vintage_In_Model_Year[Southern_PGAE_Solar_44,2030,2035] + Operational_New_Capacity_By_Vintage_In_Model_Year[Southern_PGAE_Solar_44,2032,2035] + Operational_New_Capacity_By_Vintage_In_Model_Year[Southern_PGAE_Solar_44,2033,2035] + Operational_New_Capacity_By_Vintage_In_Model_Year[Southern_PGAE_Solar_44,2034,2035] + Operational_New_Capacity_By_Vintage_In_Model_Year[Southern_PGAE_Solar_44,2035,2035]) + (Operational_New_Capacity_By_Vintage_In_Model_Year[Southern_PGAE_Solar_44_Generic,2024,2035] + Operational_New_Capacity_By_Vintage_In_Model_Year[Southern_PGAE_Solar_44_Generic,2025,2035] + Operational_New_Capacity_By_Vintage_In_Model_Year[Southern_PGAE_Solar_44_Generic,2026,2035] + Operational_New_Capacity_By_Vintage_In_Model_Year[Southern_PGAE_Solar_44_Generic,2028,2035] + Operational_New_Capacity_By_Vintage_In_Model_Year[Southern_PGAE_Solar_44_Generic,2030,2035] + Operational_New_Capacity_By_Vintage_In_Model_Year[Southern_PGAE_Solar_44_Generic,2032,2035] + Operational_New_Capacity_By_Vintage_In_Model_Year[Southern_PGAE_Solar_44_Generic,2033,2035] + Operational_New_Capacity_By_Vintage_In_Model_Year[Southern_PGAE_Solar_44_Generic,2034,2035] + Operational_New_Capacity_By_Vintage_In_Model_Year[Southern_PGAE_Solar_44_Generic,2035,2035]) + (Operational_New_Capacity_By_Vintage_In_Model_Year[Southern_PGAE_Solar_45,2024,2035] + Operational_New_Capacity_By_Vintage_In_Model_Year[Southern_PGAE_Solar_45,2025,2035] + Operational_New_Capacity_By_Vintage_In_Model_Year[Southern_PGAE_Solar_45,2026,2035] + Operational_New_Capacity_By_Vintage_In_Model_Year[Southern_PGAE_Solar_45,2028,2035] + Operational_New_Capacity_By_Vintage_In_Model_Year[Southern_PGAE_Solar_45,2030,2035] + Operational_New_Capacity_By_Vintage_In_Model_Year[Southern_PGAE_Solar_45,2032,2035] + Operational_New_Capacity_By_Vintage_In_Model_Year[Southern_PGAE_Solar_45,2033,2035] + Operational_New_Capacity_By_Vintage_In_Model_Year[Southern_PGAE_Solar_45,2034,2035] + Operational_New_Capacity_By_Vintage_In_Model_Year[Southern_PGAE_Solar_45,2035,2035]) + (Operational_New_Capacity_By_Vintage_In_Model_Year[Southern_PGAE_Solar_45_Generic,2024,2035] + Operational_New_Capacity_By_Vintage_In_Model_Year[Southern_PGAE_Solar_45_Generic,2025,2035] + Operational_New_Capacity_By_Vintage_In_Model_Year[Southern_PGAE_Solar_45_Generic,2026,2035] + Operational_New_Capacity_By_Vintage_In_Model_Year[Southern_PGAE_Solar_45_Generic,2028,2035] + Operational_New_Capacity_By_Vintage_In_Model_Year[Southern_PGAE_Solar_45_Generic,2030,2035] + Operational_New_Capacity_By_Vintage_In_Model_Year[Southern_PGAE_Solar_45_Generic,2032,2035] + Operational_New_Capacity_By_Vintage_In_Model_Year[Southern_PGAE_Solar_45_Generic,2033,2035] + Operational_New_Capacity_By_Vintage_In_Model_Year[Southern_PGAE_Solar_45_Generic,2034,2035] + Operational_New_Capacity_By_Vintage_In_Model_Year[Southern_PGAE_Solar_45_Generic,2035,2035]) + (Operational_New_Capacity_By_Vintage_In_Model_Year[Southern_PGAE_Solar_46,2024,2035] + Operational_New_Capacity_By_Vintage_In_Model_Year[Southern_PGAE_Solar_46,2025,2035] + Operational_New_Capacity_By_Vintage_In_Model_Year[Southern_PGAE_Solar_46,2026,2035] + Operational_New_Capacity_By_Vintage_In_Model_Year[Southern_PGAE_Solar_46,2028,2035] + Operational_New_Capacity_By_Vintage_In_Model_Year[Southern_PGAE_Solar_46,2030,2035] + Operational_New_Capacity_By_Vintage_In_Model_Year[Southern_PGAE_Solar_46,2032,2035] + Operational_New_Capacity_By_Vintage_In_Model_Year[Southern_PGAE_Solar_46,2033,2035] + Operational_New_Capacity_By_Vintage_In_Model_Year[Southern_PGAE_Solar_46,2034,2035] + Operational_New_Capacity_By_Vintage_In_Model_Year[Southern_PGAE_Solar_46,2035,2035]) + (Operational_New_Capacity_By_Vintage_In_Model_Year[Southern_PGAE_Solar_46_Generic,2024,2035] + Operational_New_Capacity_By_Vintage_In_Model_Year[Southern_PGAE_Solar_46_Generic,2025,2035] + Operational_New_Capacity_By_Vintage_In_Model_Year[Southern_PGAE_Solar_46_Generic,2026,2035] + Operational_New_Capacity_By_Vintage_In_Model_Year[Southern_PGAE_Solar_46_Generic,2028,2035] + Operational_New_Capacity_By_Vintage_In_Model_Year[Southern_PGAE_Solar_46_Generic,2030,2035] + Operational_New_Capacity_By_Vintage_In_Model_Year[Southern_PGAE_Solar_46_Generic,2032,2035] + Operational_New_Capacity_By_Vintage_In_Model_Year[Southern_PGAE_Solar_46_Generic,2033,2035] + Operational_New_Capacity_By_Vintage_In_Model_Year[Southern_PGAE_Solar_46_Generic,2034,2035] + Operational_New_Capacity_By_Vintage_In_Model_Year[Southern_PGAE_Solar_46_Generic,2035,2035]) + (Operational_New_Capacity_By_Vintage_In_Model_Year[Southern_PGAE_Solar_47,2024,2035] + Operational_New_Capacity_By_Vintage_In_Model_Year[Southern_PGAE_Solar_47,2025,2035] + Operational_New_Capacity_By_Vintage_In_Model_Year[Southern_PGAE_Solar_47,2026,2035] + Operational_New_Capacity_By_Vintage_In_Model_Year[Southern_PGAE_Solar_47,2028,2035] + Operational_New_Capacity_By_Vintage_In_Model_Year[Southern_PGAE_Solar_47,2030,2035] + Operational_New_Capacity_By_Vintage_In_Model_Year[Southern_PGAE_Solar_47,2032,2035] + Operational_New_Capacity_By_Vintage_In_Model_Year[Southern_PGAE_Solar_47,2033,2035] + Operational_New_Capacity_By_Vintage_In_Model_Year[Southern_PGAE_Solar_47,2034,2035] + Operational_New_Capacity_By_Vintage_In_Model_Year[Southern_PGAE_Solar_47,2035,2035]) + (Operational_New_Capacity_By_Vintage_In_Model_Year[Southern_PGAE_Solar_47_Generic,2024,2035] + Operational_New_Capacity_By_Vintage_In_Model_Year[Southern_PGAE_Solar_47_Generic,2025,2035] + Operational_New_Capacity_By_Vintage_In_Model_Year[Southern_PGAE_Solar_47_Generic,2026,2035] + Operational_New_Capacity_By_Vintage_In_Model_Year[Southern_PGAE_Solar_47_Generic,2028,2035] + Operational_New_Capacity_By_Vintage_In_Model_Year[Southern_PGAE_Solar_47_Generic,2030,2035] + Operational_New_Capacity_By_Vintage_In_Model_Year[Southern_PGAE_Solar_47_Generic,2032,2035] + Operational_New_Capacity_By_Vintage_In_Model_Year[Southern_PGAE_Solar_47_Generic,2033,2035] + Operational_New_Capacity_By_Vintage_In_Model_Year[Southern_PGAE_Solar_47_Generic,2034,2035] + Operational_New_Capacity_By_Vintage_In_Model_Year[Southern_PGAE_Solar_47_Generic,2035,2035]) + (Operational_New_Capacity_By_Vintage_In_Model_Year[Southern_PGAE_Solar_48,2024,2035] + Operational_New_Capacity_By_Vintage_In_Model_Year[Southern_PGAE_Solar_48,2025,2035] + Operational_New_Capacity_By_Vintage_In_Model_Year[Southern_PGAE_Solar_48,2026,2035] + Operational_New_Capacity_By_Vintage_In_Model_Year[Southern_PGAE_Solar_48,2028,2035] + Operational_New_Capacity_By_Vintage_In_Model_Year[Southern_PGAE_Solar_48,2030,2035] + Operational_New_Capacity_By_Vintage_In_Model_Year[Southern_PGAE_Solar_48,2032,2035] + Operational_New_Capacity_By_Vintage_In_Model_Year[Southern_PGAE_Solar_48,2033,2035] + Operational_New_Capacity_By_Vintage_In_Model_Year[Southern_PGAE_Solar_48,2034,2035] + Operational_New_Capacity_By_Vintage_In_Model_Year[Southern_PGAE_Solar_48,2035,2035]) + (Operational_New_Capacity_By_Vintage_In_Model_Year[Southern_PGAE_Solar_48_Generic,2024,2035] + Operational_New_Capacity_By_Vintage_In_Model_Year[Southern_PGAE_Solar_48_Generic,2025,2035] + Operational_New_Capacity_By_Vintage_In_Model_Year[Southern_PGAE_Solar_48_Generic,2026,2035] + Operational_New_Capacity_By_Vintage_In_Model_Year[Southern_PGAE_Solar_48_Generic,2028,2035] + Operational_New_Capacity_By_Vintage_In_Model_Year[Southern_PGAE_Solar_48_Generic,2030,2035] + Operational_New_Capacity_By_Vintage_In_Model_Year[Southern_PGAE_Solar_48_Generic,2032,2035] + Operational_New_Capacity_By_Vintage_In_Model_Year[Southern_PGAE_Solar_48_Generic,2033,2035] + Operational_New_Capacity_By_Vintage_In_Model_Year[Southern_PGAE_Solar_48_Generic,2034,2035] + Operational_New_Capacity_By_Vintage_In_Model_Year[Southern_PGAE_Solar_48_Generic,2035,2035]) + (Operational_New_Capacity_By_Vintage_In_Model_Year[Southern_PGAE_Solar_49,2024,2035] + Operational_New_Capacity_By_Vintage_In_Model_Year[Southern_PGAE_Solar_49,2025,2035] + Operational_New_Capacity_By_Vintage_In_Model_Year[Southern_PGAE_Solar_49,2026,2035] + Operational_New_Capacity_By_Vintage_In_Model_Year[Southern_PGAE_Solar_49,2028,2035] + Operational_New_Capacity_By_Vintage_In_Model_Year[Southern_PGAE_Solar_49,2030,2035] + Operational_New_Capacity_By_Vintage_In_Model_Year[Southern_PGAE_Solar_49,2032,2035] + Operational_New_Capacity_By_Vintage_In_Model_Year[Southern_PGAE_Solar_49,2033,2035] + Operational_New_Capacity_By_Vintage_In_Model_Year[Southern_PGAE_Solar_49,2034,2035] + Operational_New_Capacity_By_Vintage_In_Model_Year[Southern_PGAE_Solar_49,2035,2035]) + (Operational_New_Capacity_By_Vintage_In_Model_Year[Southern_PGAE_Solar_49_Generic,2024,2035] + Operational_New_Capacity_By_Vintage_In_Model_Year[Southern_PGAE_Solar_49_Generic,2025,2035] + Operational_New_Capacity_By_Vintage_In_Model_Year[Southern_PGAE_Solar_49_Generic,2026,2035] + Operational_New_Capacity_By_Vintage_In_Model_Year[Southern_PGAE_Solar_49_Generic,2028,2035] + Operational_New_Capacity_By_Vintage_In_Model_Year[Southern_PGAE_Solar_49_Generic,2030,2035] + Operational_New_Capacity_By_Vintage_In_Model_Year[Southern_PGAE_Solar_49_Generic,2032,2035] + Operational_New_Capacity_By_Vintage_In_Model_Year[Southern_PGAE_Solar_49_Generic,2033,2035] + Operational_New_Capacity_By_Vintage_In_Model_Year[Southern_PGAE_Solar_49_Generic,2034,2035] + Operational_New_Capacity_By_Vintage_In_Model_Year[Southern_PGAE_Solar_49_Generic,2035,2035]) + (Operational_New_Capacity_By_Vintage_In_Model_Year[Southern_PGAE_Solar_50,2024,2035] + Operational_New_Capacity_By_Vintage_In_Model_Year[Southern_PGAE_Solar_50,2025,2035] + Operational_New_Capacity_By_Vintage_In_Model_Year[Southern_PGAE_Solar_50,2026,2035] + Operational_New_Capacity_By_Vintage_In_Model_Year[Southern_PGAE_Solar_50,2028,2035] + Operational_New_Capacity_By_Vintage_In_Model_Year[Southern_PGAE_Solar_50,2030,2035] + Operational_New_Capacity_By_Vintage_In_Model_Year[Southern_PGAE_Solar_50,2032,2035] + Operational_New_Capacity_By_Vintage_In_Model_Year[Southern_PGAE_Solar_50,2033,2035] + Operational_New_Capacity_By_Vintage_In_Model_Year[Southern_PGAE_Solar_50,2034,2035] + Operational_New_Capacity_By_Vintage_In_Model_Year[Southern_PGAE_Solar_50,2035,2035]) + (Operational_New_Capacity_By_Vintage_In_Model_Year[Southern_PGAE_Solar_50_Generic,2024,2035] + Operational_New_Capacity_By_Vintage_In_Model_Year[Southern_PGAE_Solar_50_Generic,2025,2035] + Operational_New_Capacity_By_Vintage_In_Model_Year[Southern_PGAE_Solar_50_Generic,2026,2035] + Operational_New_Capacity_By_Vintage_In_Model_Year[Southern_PGAE_Solar_50_Generic,2028,2035] + Operational_New_Capacity_By_Vintage_In_Model_Year[Southern_PGAE_Solar_50_Generic,2030,2035] + Operational_New_Capacity_By_Vintage_In_Model_Year[Southern_PGAE_Solar_50_Generic,2032,2035] + Operational_New_Capacity_By_Vintage_In_Model_Year[Southern_PGAE_Solar_50_Generic,2033,2035] + Operational_New_Capacity_By_Vintage_In_Model_Year[Southern_PGAE_Solar_50_Generic,2034,2035] + Operational_New_Capacity_By_Vintage_In_Model_Year[Southern_PGAE_Solar_50_Generic,2035,2035]) + (Operational_New_Capacity_By_Vintage_In_Model_Year[Southern_PGAE_Solar_51,2024,2035] + Operational_New_Capacity_By_Vintage_In_Model_Year[Southern_PGAE_Solar_51,2025,2035] + Operational_New_Capacity_By_Vintage_In_Model_Year[Southern_PGAE_Solar_51,2026,2035] + Operational_New_Capacity_By_Vintage_In_Model_Year[Southern_PGAE_Solar_51,2028,2035] + Operational_New_Capacity_By_Vintage_In_Model_Year[Southern_PGAE_Solar_51,2030,2035] + Operational_New_Capacity_By_Vintage_In_Model_Year[Southern_PGAE_Solar_51,2032,2035] + Operational_New_Capacity_By_Vintage_In_Model_Year[Southern_PGAE_Solar_51,2033,2035] + Operational_New_Capacity_By_Vintage_In_Model_Year[Southern_PGAE_Solar_51,2034,2035] + Operational_New_Capacity_By_Vintage_In_Model_Year[Southern_PGAE_Solar_51,2035,2035]) + (Operational_New_Capacity_By_Vintage_In_Model_Year[Southern_PGAE_Solar_51_Generic,2024,2035] + Operational_New_Capacity_By_Vintage_In_Model_Year[Southern_PGAE_Solar_51_Generic,2025,2035] + Operational_New_Capacity_By_Vintage_In_Model_Year[Southern_PGAE_Solar_51_Generic,2026,2035] + Operational_New_Capacity_By_Vintage_In_Model_Year[Southern_PGAE_Solar_51_Generic,2028,2035] + Operational_New_Capacity_By_Vintage_In_Model_Year[Southern_PGAE_Solar_51_Generic,2030,2035] + Operational_New_Capacity_By_Vintage_In_Model_Year[Southern_PGAE_Solar_51_Generic,2032,2035] + Operational_New_Capacity_By_Vintage_In_Model_Year[Southern_PGAE_Solar_51_Generic,2033,2035] + Operational_New_Capacity_By_Vintage_In_Model_Year[Southern_PGAE_Solar_51_Generic,2034,2035] + Operational_New_Capacity_By_Vintage_In_Model_Year[Southern_PGAE_Solar_51_Generic,2035,2035]) + (Operational_New_Capacity_By_Vintage_In_Model_Year[Southern_PGAE_Solar_52,2024,2035] + Operational_New_Capacity_By_Vintage_In_Model_Year[Southern_PGAE_Solar_52,2025,2035] + Operational_New_Capacity_By_Vintage_In_Model_Year[Southern_PGAE_Solar_52,2026,2035] + Operational_New_Capacity_By_Vintage_In_Model_Year[Southern_PGAE_Solar_52,2028,2035] + Operational_New_Capacity_By_Vintage_In_Model_Year[Southern_PGAE_Solar_52,2030,2035] + Operational_New_Capacity_By_Vintage_In_Model_Year[Southern_PGAE_Solar_52,2032,2035] + Operational_New_Capacity_By_Vintage_In_Model_Year[Southern_PGAE_Solar_52,2033,2035] + Operational_New_Capacity_By_Vintage_In_Model_Year[Southern_PGAE_Solar_52,2034,2035] + Operational_New_Capacity_By_Vintage_In_Model_Year[Southern_PGAE_Solar_52,2035,2035]) + (Operational_New_Capacity_By_Vintage_In_Model_Year[Southern_PGAE_Solar_52_Generic,2024,2035] + Operational_New_Capacity_By_Vintage_In_Model_Year[Southern_PGAE_Solar_52_Generic,2025,2035] + Operational_New_Capacity_By_Vintage_In_Model_Year[Southern_PGAE_Solar_52_Generic,2026,2035] + Operational_New_Capacity_By_Vintage_In_Model_Year[Southern_PGAE_Solar_52_Generic,2028,2035] + Operational_New_Capacity_By_Vintage_In_Model_Year[Southern_PGAE_Solar_52_Generic,2030,2035] + Operational_New_Capacity_By_Vintage_In_Model_Year[Southern_PGAE_Solar_52_Generic,2032,2035] + Operational_New_Capacity_By_Vintage_In_Model_Year[Southern_PGAE_Solar_52_Generic,2033,2035] + Operational_New_Capacity_By_Vintage_In_Model_Year[Southern_PGAE_Solar_52_Generic,2034,2035] + Operational_New_Capacity_By_Vintage_In_Model_Year[Southern_PGAE_Solar_52_Generic,2035,2035]) + (Operational_New_Capacity_By_Vintage_In_Model_Year[Southern_PGAE_Solar_53,2024,2035] + Operational_New_Capacity_By_Vintage_In_Model_Year[Southern_PGAE_Solar_53,2025,2035] + Operational_New_Capacity_By_Vintage_In_Model_Year[Southern_PGAE_Solar_53,2026,2035] + Operational_New_Capacity_By_Vintage_In_Model_Year[Southern_PGAE_Solar_53,2028,2035] + Operational_New_Capacity_By_Vintage_In_Model_Year[Southern_PGAE_Solar_53,2030,2035] + Operational_New_Capacity_By_Vintage_In_Model_Year[Southern_PGAE_Solar_53,2032,2035] + Operational_New_Capacity_By_Vintage_In_Model_Year[Southern_PGAE_Solar_53,2033,2035] + Operational_New_Capacity_By_Vintage_In_Model_Year[Southern_PGAE_Solar_53,2034,2035] + Operational_New_Capacity_By_Vintage_In_Model_Year[Southern_PGAE_Solar_53,2035,2035]) + (Operational_New_Capacity_By_Vintage_In_Model_Year[Southern_PGAE_Solar_53_Generic,2024,2035] + Operational_New_Capacity_By_Vintage_In_Model_Year[Southern_PGAE_Solar_53_Generic,2025,2035] + Operational_New_Capacity_By_Vintage_In_Model_Year[Southern_PGAE_Solar_53_Generic,2026,2035] + Operational_New_Capacity_By_Vintage_In_Model_Year[Southern_PGAE_Solar_53_Generic,2028,2035] + Operational_New_Capacity_By_Vintage_In_Model_Year[Southern_PGAE_Solar_53_Generic,2030,2035] + Operational_New_Capacity_By_Vintage_In_Model_Year[Southern_PGAE_Solar_53_Generic,2032,2035] + Operational_New_Capacity_By_Vintage_In_Model_Year[Southern_PGAE_Solar_53_Generic,2033,2035] + Operational_New_Capacity_By_Vintage_In_Model_Year[Southern_PGAE_Solar_53_Generic,2034,2035] + Operational_New_Capacity_By_Vintage_In_Model_Year[Southern_PGAE_Solar_53_Generic,2035,2035]) + (Operational_New_Capacity_By_Vintage_In_Model_Year[Southern_PGAE_Solar_54,2024,2035] + Operational_New_Capacity_By_Vintage_In_Model_Year[Southern_PGAE_Solar_54,2025,2035] + Operational_New_Capacity_By_Vintage_In_Model_Year[Southern_PGAE_Solar_54,2026,2035] + Operational_New_Capacity_By_Vintage_In_Model_Year[Southern_PGAE_Solar_54,2028,2035] + Operational_New_Capacity_By_Vintage_In_Model_Year[Southern_PGAE_Solar_54,2030,2035] + Operational_New_Capacity_By_Vintage_In_Model_Year[Southern_PGAE_Solar_54,2032,2035] + Operational_New_Capacity_By_Vintage_In_Model_Year[Southern_PGAE_Solar_54,2033,2035] + Operational_New_Capacity_By_Vintage_In_Model_Year[Southern_PGAE_Solar_54,2034,2035] + Operational_New_Capacity_By_Vintage_In_Model_Year[Southern_PGAE_Solar_54,2035,2035]) + (Operational_New_Capacity_By_Vintage_In_Model_Year[Southern_PGAE_Solar_54_Generic,2024,2035] + Operational_New_Capacity_By_Vintage_In_Model_Year[Southern_PGAE_Solar_54_Generic,2025,2035] + Operational_New_Capacity_By_Vintage_In_Model_Year[Southern_PGAE_Solar_54_Generic,2026,2035] + Operational_New_Capacity_By_Vintage_In_Model_Year[Southern_PGAE_Solar_54_Generic,2028,2035] + Operational_New_Capacity_By_Vintage_In_Model_Year[Southern_PGAE_Solar_54_Generic,2030,2035] + Operational_New_Capacity_By_Vintage_In_Model_Year[Southern_PGAE_Solar_54_Generic,2032,2035] + Operational_New_Capacity_By_Vintage_In_Model_Year[Southern_PGAE_Solar_54_Generic,2033,2035] + Operational_New_Capacity_By_Vintage_In_Model_Year[Southern_PGAE_Solar_54_Generic,2034,2035] + Operational_New_Capacity_By_Vintage_In_Model_Year[Southern_PGAE_Solar_54_Generic,2035,2035]) + (Operational_New_Capacity_By_Vintage_In_Model_Year[Southern_PGAE_Solar_56,2024,2035] + Operational_New_Capacity_By_Vintage_In_Model_Year[Southern_PGAE_Solar_56,2025,2035] + Operational_New_Capacity_By_Vintage_In_Model_Year[Southern_PGAE_Solar_56,2026,2035] + Operational_New_Capacity_By_Vintage_In_Model_Year[Southern_PGAE_Solar_56,2028,2035] + Operational_New_Capacity_By_Vintage_In_Model_Year[Southern_PGAE_Solar_56,2030,2035] + Operational_New_Capacity_By_Vintage_In_Model_Year[Southern_PGAE_Solar_56,2032,2035] + Operational_New_Capacity_By_Vintage_In_Model_Year[Southern_PGAE_Solar_56,2033,2035] + Operational_New_Capacity_By_Vintage_In_Model_Year[Southern_PGAE_Solar_56,2034,2035] + Operational_New_Capacity_By_Vintage_In_Model_Year[Southern_PGAE_Solar_56,2035,2035]) + (Operational_New_Capacity_By_Vintage_In_Model_Year[Southern_PGAE_Solar_56_Generic,2024,2035] + Operational_New_Capacity_By_Vintage_In_Model_Year[Southern_PGAE_Solar_56_Generic,2025,2035] + Operational_New_Capacity_By_Vintage_In_Model_Year[Southern_PGAE_Solar_56_Generic,2026,2035] + Operational_New_Capacity_By_Vintage_In_Model_Year[Southern_PGAE_Solar_56_Generic,2028,2035] + Operational_New_Capacity_By_Vintage_In_Model_Year[Southern_PGAE_Solar_56_Generic,2030,2035] + Operational_New_Capacity_By_Vintage_In_Model_Year[Southern_PGAE_Solar_56_Generic,2032,2035] + Operational_New_Capacity_By_Vintage_In_Model_Year[Southern_PGAE_Solar_56_Generic,2033,2035] + Operational_New_Capacity_By_Vintage_In_Model_Year[Southern_PGAE_Solar_56_Generic,2034,2035] + Operational_New_Capacity_By_Vintage_In_Model_Year[Southern_PGAE_Solar_56_Generic,2035,2035]) + (Operational_New_Capacity_By_Vintage_In_Model_Year[Southern_PGAE_Solar_58,2024,2035] + Operational_New_Capacity_By_Vintage_In_Model_Year[Southern_PGAE_Solar_58,2025,2035] + Operational_New_Capacity_By_Vintage_In_Model_Year[Southern_PGAE_Solar_58,2026,2035] + Operational_New_Capacity_By_Vintage_In_Model_Year[Southern_PGAE_Solar_58,2028,2035] + Operational_New_Capacity_By_Vintage_In_Model_Year[Southern_PGAE_Solar_58,2030,2035] + Operational_New_Capacity_By_Vintage_In_Model_Year[Southern_PGAE_Solar_58,2032,2035] + Operational_New_Capacity_By_Vintage_In_Model_Year[Southern_PGAE_Solar_58,2033,2035] + Operational_New_Capacity_By_Vintage_In_Model_Year[Southern_PGAE_Solar_58,2034,2035] + Operational_New_Capacity_By_Vintage_In_Model_Year[Southern_PGAE_Solar_58,2035,2035]) + (Operational_New_Capacity_By_Vintage_In_Model_Year[Southern_PGAE_Solar_58_Generic,2024,2035] + Operational_New_Capacity_By_Vintage_In_Model_Year[Southern_PGAE_Solar_58_Generic,2025,2035] + Operational_New_Capacity_By_Vintage_In_Model_Year[Southern_PGAE_Solar_58_Generic,2026,2035] + Operational_New_Capacity_By_Vintage_In_Model_Year[Southern_PGAE_Solar_58_Generic,2028,2035] + Oper</t>
  </si>
  <si>
    <t>Operational_New_Capacity_By_Vintage_In_Model_Year[Arizona_Li_Battery_4hr_12,2024,2039] + Operational_New_Capacity_By_Vintage_In_Model_Year[Arizona_Li_Battery_4hr_12,2025,2039] + Operational_New_Capacity_By_Vintage_In_Model_Year[Arizona_Li_Battery_4hr_12,2026,2039] + Operational_New_Capacity_By_Vintage_In_Model_Year[Arizona_Li_Battery_4hr_12,2028,2039] + Operational_New_Capacity_By_Vintage_In_Model_Year[Arizona_Li_Battery_4hr_12,2030,2039] + Operational_New_Capacity_By_Vintage_In_Model_Year[Arizona_Li_Battery_4hr_12,2032,2039] + Operational_New_Capacity_By_Vintage_In_Model_Year[Arizona_Li_Battery_4hr_12,2033,2039] + Operational_New_Capacity_By_Vintage_In_Model_Year[Arizona_Li_Battery_4hr_12,2034,2039] + Operational_New_Capacity_By_Vintage_In_Model_Year[Arizona_Li_Battery_4hr_12,2035,2039] + Operational_New_Capacity_By_Vintage_In_Model_Year[Arizona_Li_Battery_4hr_12,2039,2039] + (Operational_New_Capacity_By_Vintage_In_Model_Year[Arizona_Li_Battery_4hr_12_Generic,2024,2039] + Operational_New_Capacity_By_Vintage_In_Model_Year[Arizona_Li_Battery_4hr_12_Generic,2025,2039] + Operational_New_Capacity_By_Vintage_In_Model_Year[Arizona_Li_Battery_4hr_12_Generic,2026,2039] + Operational_New_Capacity_By_Vintage_In_Model_Year[Arizona_Li_Battery_4hr_12_Generic,2028,2039] + Operational_New_Capacity_By_Vintage_In_Model_Year[Arizona_Li_Battery_4hr_12_Generic,2030,2039] + Operational_New_Capacity_By_Vintage_In_Model_Year[Arizona_Li_Battery_4hr_12_Generic,2032,2039] + Operational_New_Capacity_By_Vintage_In_Model_Year[Arizona_Li_Battery_4hr_12_Generic,2033,2039] + Operational_New_Capacity_By_Vintage_In_Model_Year[Arizona_Li_Battery_4hr_12_Generic,2034,2039] + Operational_New_Capacity_By_Vintage_In_Model_Year[Arizona_Li_Battery_4hr_12_Generic,2035,2039] + Operational_New_Capacity_By_Vintage_In_Model_Year[Arizona_Li_Battery_4hr_12_Generic,2039,2039]) + (Operational_New_Capacity_By_Vintage_In_Model_Year[Arizona_Li_Battery_4hr_15,2024,2039] + Operational_New_Capacity_By_Vintage_In_Model_Year[Arizona_Li_Battery_4hr_15,2025,2039] + Operational_New_Capacity_By_Vintage_In_Model_Year[Arizona_Li_Battery_4hr_15,2026,2039] + Operational_New_Capacity_By_Vintage_In_Model_Year[Arizona_Li_Battery_4hr_15,2028,2039] + Operational_New_Capacity_By_Vintage_In_Model_Year[Arizona_Li_Battery_4hr_15,2030,2039] + Operational_New_Capacity_By_Vintage_In_Model_Year[Arizona_Li_Battery_4hr_15,2032,2039] + Operational_New_Capacity_By_Vintage_In_Model_Year[Arizona_Li_Battery_4hr_15,2033,2039] + Operational_New_Capacity_By_Vintage_In_Model_Year[Arizona_Li_Battery_4hr_15,2034,2039] + Operational_New_Capacity_By_Vintage_In_Model_Year[Arizona_Li_Battery_4hr_15,2035,2039] + Operational_New_Capacity_By_Vintage_In_Model_Year[Arizona_Li_Battery_4hr_15,2039,2039]) + (Operational_New_Capacity_By_Vintage_In_Model_Year[Arizona_Li_Battery_4hr_15_Generic,2024,2039] + Operational_New_Capacity_By_Vintage_In_Model_Year[Arizona_Li_Battery_4hr_15_Generic,2025,2039] + Operational_New_Capacity_By_Vintage_In_Model_Year[Arizona_Li_Battery_4hr_15_Generic,2026,2039] + Operational_New_Capacity_By_Vintage_In_Model_Year[Arizona_Li_Battery_4hr_15_Generic,2028,2039] + Operational_New_Capacity_By_Vintage_In_Model_Year[Arizona_Li_Battery_4hr_15_Generic,2030,2039] + Operational_New_Capacity_By_Vintage_In_Model_Year[Arizona_Li_Battery_4hr_15_Generic,2032,2039] + Operational_New_Capacity_By_Vintage_In_Model_Year[Arizona_Li_Battery_4hr_15_Generic,2033,2039] + Operational_New_Capacity_By_Vintage_In_Model_Year[Arizona_Li_Battery_4hr_15_Generic,2034,2039] + Operational_New_Capacity_By_Vintage_In_Model_Year[Arizona_Li_Battery_4hr_15_Generic,2035,2039] + Operational_New_Capacity_By_Vintage_In_Model_Year[Arizona_Li_Battery_4hr_15_Generic,2039,2039]) + (Operational_New_Capacity_By_Vintage_In_Model_Year[Arizona_Li_Battery_4hr_21,2024,2039] + Operational_New_Capacity_By_Vintage_In_Model_Year[Arizona_Li_Battery_4hr_21,2025,2039] + Operational_New_Capacity_By_Vintage_In_Model_Year[Arizona_Li_Battery_4hr_21,2026,2039] + Operational_New_Capacity_By_Vintage_In_Model_Year[Arizona_Li_Battery_4hr_21,2028,2039] + Operational_New_Capacity_By_Vintage_In_Model_Year[Arizona_Li_Battery_4hr_21,2030,2039] + Operational_New_Capacity_By_Vintage_In_Model_Year[Arizona_Li_Battery_4hr_21,2032,2039] + Operational_New_Capacity_By_Vintage_In_Model_Year[Arizona_Li_Battery_4hr_21,2033,2039] + Operational_New_Capacity_By_Vintage_In_Model_Year[Arizona_Li_Battery_4hr_21,2034,2039] + Operational_New_Capacity_By_Vintage_In_Model_Year[Arizona_Li_Battery_4hr_21,2035,2039] + Operational_New_Capacity_By_Vintage_In_Model_Year[Arizona_Li_Battery_4hr_21,2039,2039]) + (Operational_New_Capacity_By_Vintage_In_Model_Year[Arizona_Li_Battery_4hr_21_Generic,2024,2039] + Operational_New_Capacity_By_Vintage_In_Model_Year[Arizona_Li_Battery_4hr_21_Generic,2025,2039] + Operational_New_Capacity_By_Vintage_In_Model_Year[Arizona_Li_Battery_4hr_21_Generic,2026,2039] + Operational_New_Capacity_By_Vintage_In_Model_Year[Arizona_Li_Battery_4hr_21_Generic,2028,2039] + Operational_New_Capacity_By_Vintage_In_Model_Year[Arizona_Li_Battery_4hr_21_Generic,2030,2039] + Operational_New_Capacity_By_Vintage_In_Model_Year[Arizona_Li_Battery_4hr_21_Generic,2032,2039] + Operational_New_Capacity_By_Vintage_In_Model_Year[Arizona_Li_Battery_4hr_21_Generic,2033,2039] + Operational_New_Capacity_By_Vintage_In_Model_Year[Arizona_Li_Battery_4hr_21_Generic,2034,2039] + Operational_New_Capacity_By_Vintage_In_Model_Year[Arizona_Li_Battery_4hr_21_Generic,2035,2039] + Operational_New_Capacity_By_Vintage_In_Model_Year[Arizona_Li_Battery_4hr_21_Generic,2039,2039]) + (Operational_New_Capacity_By_Vintage_In_Model_Year[CAISO_Li_Battery_4hr_Dispatch,2024,2039] + Operational_New_Capacity_By_Vintage_In_Model_Year[CAISO_Li_Battery_4hr_Dispatch,2025,2039] + Operational_New_Capacity_By_Vintage_In_Model_Year[CAISO_Li_Battery_4hr_Dispatch,2026,2039] + Operational_New_Capacity_By_Vintage_In_Model_Year[CAISO_Li_Battery_4hr_Dispatch,2028,2039] + Operational_New_Capacity_By_Vintage_In_Model_Year[CAISO_Li_Battery_4hr_Dispatch,2030,2039] + Operational_New_Capacity_By_Vintage_In_Model_Year[CAISO_Li_Battery_4hr_Dispatch,2032,2039] + Operational_New_Capacity_By_Vintage_In_Model_Year[CAISO_Li_Battery_4hr_Dispatch,2033,2039] + Operational_New_Capacity_By_Vintage_In_Model_Year[CAISO_Li_Battery_4hr_Dispatch,2034,2039] + Operational_New_Capacity_By_Vintage_In_Model_Year[CAISO_Li_Battery_4hr_Dispatch,2035,2039] + Operational_New_Capacity_By_Vintage_In_Model_Year[CAISO_Li_Battery_4hr_Dispatch,2039,2039])*-1.0 + (Operational_New_Capacity_By_Vintage_In_Model_Year[Greater_Imperial_Li_Battery_4hr_19,2024,2039] + Operational_New_Capacity_By_Vintage_In_Model_Year[Greater_Imperial_Li_Battery_4hr_19,2025,2039] + Operational_New_Capacity_By_Vintage_In_Model_Year[Greater_Imperial_Li_Battery_4hr_19,2026,2039] + Operational_New_Capacity_By_Vintage_In_Model_Year[Greater_Imperial_Li_Battery_4hr_19,2028,2039] + Operational_New_Capacity_By_Vintage_In_Model_Year[Greater_Imperial_Li_Battery_4hr_19,2030,2039] + Operational_New_Capacity_By_Vintage_In_Model_Year[Greater_Imperial_Li_Battery_4hr_19,2032,2039] + Operational_New_Capacity_By_Vintage_In_Model_Year[Greater_Imperial_Li_Battery_4hr_19,2033,2039] + Operational_New_Capacity_By_Vintage_In_Model_Year[Greater_Imperial_Li_Battery_4hr_19,2034,2039] + Operational_New_Capacity_By_Vintage_In_Model_Year[Greater_Imperial_Li_Battery_4hr_19,2035,2039] + Operational_New_Capacity_By_Vintage_In_Model_Year[Greater_Imperial_Li_Battery_4hr_19,2039,2039]) + (Operational_New_Capacity_By_Vintage_In_Model_Year[Greater_Imperial_Li_Battery_4hr_19_Generic,2024,2039] + Operational_New_Capacity_By_Vintage_In_Model_Year[Greater_Imperial_Li_Battery_4hr_19_Generic,2025,2039] + Operational_New_Capacity_By_Vintage_In_Model_Year[Greater_Imperial_Li_Battery_4hr_19_Generic,2026,2039] + Operational_New_Capacity_By_Vintage_In_Model_Year[Greater_Imperial_Li_Battery_4hr_19_Generic,2028,2039] + Operational_New_Capacity_By_Vintage_In_Model_Year[Greater_Imperial_Li_Battery_4hr_19_Generic,2030,2039] + Operational_New_Capacity_By_Vintage_In_Model_Year[Greater_Imperial_Li_Battery_4hr_19_Generic,2032,2039] + Operational_New_Capacity_By_Vintage_In_Model_Year[Greater_Imperial_Li_Battery_4hr_19_Generic,2033,2039] + Operational_New_Capacity_By_Vintage_In_Model_Year[Greater_Imperial_Li_Battery_4hr_19_Generic,2034,2039] + Operational_New_Capacity_By_Vintage_In_Model_Year[Greater_Imperial_Li_Battery_4hr_19_Generic,2035,2039] + Operational_New_Capacity_By_Vintage_In_Model_Year[Greater_Imperial_Li_Battery_4hr_19_Generic,2039,2039]) + (Operational_New_Capacity_By_Vintage_In_Model_Year[Greater_Imperial_Li_Battery_4hr_30,2024,2039] + Operational_New_Capacity_By_Vintage_In_Model_Year[Greater_Imperial_Li_Battery_4hr_30,2025,2039] + Operational_New_Capacity_By_Vintage_In_Model_Year[Greater_Imperial_Li_Battery_4hr_30,2026,2039] + Operational_New_Capacity_By_Vintage_In_Model_Year[Greater_Imperial_Li_Battery_4hr_30,2028,2039] + Operational_New_Capacity_By_Vintage_In_Model_Year[Greater_Imperial_Li_Battery_4hr_30,2030,2039] + Operational_New_Capacity_By_Vintage_In_Model_Year[Greater_Imperial_Li_Battery_4hr_30,2032,2039] + Operational_New_Capacity_By_Vintage_In_Model_Year[Greater_Imperial_Li_Battery_4hr_30,2033,2039] + Operational_New_Capacity_By_Vintage_In_Model_Year[Greater_Imperial_Li_Battery_4hr_30,2034,2039] + Operational_New_Capacity_By_Vintage_In_Model_Year[Greater_Imperial_Li_Battery_4hr_30,2035,2039] + Operational_New_Capacity_By_Vintage_In_Model_Year[Greater_Imperial_Li_Battery_4hr_30,2039,2039]) + (Operational_New_Capacity_By_Vintage_In_Model_Year[Greater_Imperial_Li_Battery_4hr_30_Generic,2024,2039] + Operational_New_Capacity_By_Vintage_In_Model_Year[Greater_Imperial_Li_Battery_4hr_30_Generic,2025,2039] + Operational_New_Capacity_By_Vintage_In_Model_Year[Greater_Imperial_Li_Battery_4hr_30_Generic,2026,2039] + Operational_New_Capacity_By_Vintage_In_Model_Year[Greater_Imperial_Li_Battery_4hr_30_Generic,2028,2039] + Operational_New_Capacity_By_Vintage_In_Model_Year[Greater_Imperial_Li_Battery_4hr_30_Generic,2030,2039] + Operational_New_Capacity_By_Vintage_In_Model_Year[Greater_Imperial_Li_Battery_4hr_30_Generic,2032,2039] + Operational_New_Capacity_By_Vintage_In_Model_Year[Greater_Imperial_Li_Battery_4hr_30_Generic,2033,2039] + Operational_New_Capacity_By_Vintage_In_Model_Year[Greater_Imperial_Li_Battery_4hr_30_Generic,2034,2039] + Operational_New_Capacity_By_Vintage_In_Model_Year[Greater_Imperial_Li_Battery_4hr_30_Generic,2035,2039] + Operational_New_Capacity_By_Vintage_In_Model_Year[Greater_Imperial_Li_Battery_4hr_30_Generic,2039,2039]) + (Operational_New_Capacity_By_Vintage_In_Model_Year[Greater_Imperial_Li_Battery_4hr_33,2024,2039] + Operational_New_Capacity_By_Vintage_In_Model_Year[Greater_Imperial_Li_Battery_4hr_33,2025,2039] + Operational_New_Capacity_By_Vintage_In_Model_Year[Greater_Imperial_Li_Battery_4hr_33,2026,2039] + Operational_New_Capacity_By_Vintage_In_Model_Year[Greater_Imperial_Li_Battery_4hr_33,2028,2039] + Operational_New_Capacity_By_Vintage_In_Model_Year[Greater_Imperial_Li_Battery_4hr_33,2030,2039] + Operational_New_Capacity_By_Vintage_In_Model_Year[Greater_Imperial_Li_Battery_4hr_33,2032,2039] + Operational_New_Capacity_By_Vintage_In_Model_Year[Greater_Imperial_Li_Battery_4hr_33,2033,2039] + Operational_New_Capacity_By_Vintage_In_Model_Year[Greater_Imperial_Li_Battery_4hr_33,2034,2039] + Operational_New_Capacity_By_Vintage_In_Model_Year[Greater_Imperial_Li_Battery_4hr_33,2035,2039] + Operational_New_Capacity_By_Vintage_In_Model_Year[Greater_Imperial_Li_Battery_4hr_33,2039,2039]) + (Operational_New_Capacity_By_Vintage_In_Model_Year[Greater_Imperial_Li_Battery_4hr_33_Generic,2024,2039] + Operational_New_Capacity_By_Vintage_In_Model_Year[Greater_Imperial_Li_Battery_4hr_33_Generic,2025,2039] + Operational_New_Capacity_By_Vintage_In_Model_Year[Greater_Imperial_Li_Battery_4hr_33_Generic,2026,2039] + Operational_New_Capacity_By_Vintage_In_Model_Year[Greater_Imperial_Li_Battery_4hr_33_Generic,2028,2039] + Operational_New_Capacity_By_Vintage_In_Model_Year[Greater_Imperial_Li_Battery_4hr_33_Generic,2030,2039] + Operational_New_Capacity_By_Vintage_In_Model_Year[Greater_Imperial_Li_Battery_4hr_33_Generic,2032,2039] + Operational_New_Capacity_By_Vintage_In_Model_Year[Greater_Imperial_Li_Battery_4hr_33_Generic,2033,2039] + Operational_New_Capacity_By_Vintage_In_Model_Year[Greater_Imperial_Li_Battery_4hr_33_Generic,2034,2039] + Operational_New_Capacity_By_Vintage_In_Model_Year[Greater_Imperial_Li_Battery_4hr_33_Generic,2035,2039] + Operational_New_Capacity_By_Vintage_In_Model_Year[Greater_Imperial_Li_Battery_4hr_33_Generic,2039,2039]) + (Operational_New_Capacity_By_Vintage_In_Model_Year[Greater_Kramer_Li_Battery_4hr_7,2024,2039] + Operational_New_Capacity_By_Vintage_In_Model_Year[Greater_Kramer_Li_Battery_4hr_7,2025,2039] + Operational_New_Capacity_By_Vintage_In_Model_Year[Greater_Kramer_Li_Battery_4hr_7,2026,2039] + Operational_New_Capacity_By_Vintage_In_Model_Year[Greater_Kramer_Li_Battery_4hr_7,2028,2039] + Operational_New_Capacity_By_Vintage_In_Model_Year[Greater_Kramer_Li_Battery_4hr_7,2030,2039] + Operational_New_Capacity_By_Vintage_In_Model_Year[Greater_Kramer_Li_Battery_4hr_7,2032,2039] + Operational_New_Capacity_By_Vintage_In_Model_Year[Greater_Kramer_Li_Battery_4hr_7,2033,2039] + Operational_New_Capacity_By_Vintage_In_Model_Year[Greater_Kramer_Li_Battery_4hr_7,2034,2039] + Operational_New_Capacity_By_Vintage_In_Model_Year[Greater_Kramer_Li_Battery_4hr_7,2035,2039] + Operational_New_Capacity_By_Vintage_In_Model_Year[Greater_Kramer_Li_Battery_4hr_7,2039,2039]) + (Operational_New_Capacity_By_Vintage_In_Model_Year[Greater_Kramer_Li_Battery_4hr_7_Generic,2024,2039] + Operational_New_Capacity_By_Vintage_In_Model_Year[Greater_Kramer_Li_Battery_4hr_7_Generic,2025,2039] + Operational_New_Capacity_By_Vintage_In_Model_Year[Greater_Kramer_Li_Battery_4hr_7_Generic,2026,2039] + Operational_New_Capacity_By_Vintage_In_Model_Year[Greater_Kramer_Li_Battery_4hr_7_Generic,2028,2039] + Operational_New_Capacity_By_Vintage_In_Model_Year[Greater_Kramer_Li_Battery_4hr_7_Generic,2030,2039] + Operational_New_Capacity_By_Vintage_In_Model_Year[Greater_Kramer_Li_Battery_4hr_7_Generic,2032,2039] + Operational_New_Capacity_By_Vintage_In_Model_Year[Greater_Kramer_Li_Battery_4hr_7_Generic,2033,2039] + Operational_New_Capacity_By_Vintage_In_Model_Year[Greater_Kramer_Li_Battery_4hr_7_Generic,2034,2039] + Operational_New_Capacity_By_Vintage_In_Model_Year[Greater_Kramer_Li_Battery_4hr_7_Generic,2035,2039] + Operational_New_Capacity_By_Vintage_In_Model_Year[Greater_Kramer_Li_Battery_4hr_7_Generic,2039,2039]) + (Operational_New_Capacity_By_Vintage_In_Model_Year[Greater_Kramer_Li_Battery_4hr_9,2024,2039] + Operational_New_Capacity_By_Vintage_In_Model_Year[Greater_Kramer_Li_Battery_4hr_9,2025,2039] + Operational_New_Capacity_By_Vintage_In_Model_Year[Greater_Kramer_Li_Battery_4hr_9,2026,2039] + Operational_New_Capacity_By_Vintage_In_Model_Year[Greater_Kramer_Li_Battery_4hr_9,2028,2039] + Operational_New_Capacity_By_Vintage_In_Model_Year[Greater_Kramer_Li_Battery_4hr_9,2030,2039] + Operational_New_Capacity_By_Vintage_In_Model_Year[Greater_Kramer_Li_Battery_4hr_9,2032,2039] + Operational_New_Capacity_By_Vintage_In_Model_Year[Greater_Kramer_Li_Battery_4hr_9,2033,2039] + Operational_New_Capacity_By_Vintage_In_Model_Year[Greater_Kramer_Li_Battery_4hr_9,2034,2039] + Operational_New_Capacity_By_Vintage_In_Model_Year[Greater_Kramer_Li_Battery_4hr_9,2035,2039] + Operational_New_Capacity_By_Vintage_In_Model_Year[Greater_Kramer_Li_Battery_4hr_9,2039,2039]) + (Operational_New_Capacity_By_Vintage_In_Model_Year[Greater_Kramer_Li_Battery_4hr_9_Generic,2024,2039] + Operational_New_Capacity_By_Vintage_In_Model_Year[Greater_Kramer_Li_Battery_4hr_9_Generic,2025,2039] + Operational_New_Capacity_By_Vintage_In_Model_Year[Greater_Kramer_Li_Battery_4hr_9_Generic,2026,2039] + Operational_New_Capacity_By_Vintage_In_Model_Year[Greater_Kramer_Li_Battery_4hr_9_Generic,2028,2039] + Operational_New_Capacity_By_Vintage_In_Model_Year[Greater_Kramer_Li_Battery_4hr_9_Generic,2030,2039] + Operational_New_Capacity_By_Vintage_In_Model_Year[Greater_Kramer_Li_Battery_4hr_9_Generic,2032,2039] + Operational_New_Capacity_By_Vintage_In_Model_Year[Greater_Kramer_Li_Battery_4hr_9_Generic,2033,2039] + Operational_New_Capacity_By_Vintage_In_Model_Year[Greater_Kramer_Li_Battery_4hr_9_Generic,2034,2039] + Operational_New_Capacity_By_Vintage_In_Model_Year[Greater_Kramer_Li_Battery_4hr_9_Generic,2035,2039] + Operational_New_Capacity_By_Vintage_In_Model_Year[Greater_Kramer_Li_Battery_4hr_9_Generic,2039,2039]) + (Operational_New_Capacity_By_Vintage_In_Model_Year[Greater_LA_Li_Battery_4hr_3,2024,2039] + Operational_New_Capacity_By_Vintage_In_Model_Year[Greater_LA_Li_Battery_4hr_3,2025,2039] + Operational_New_Capacity_By_Vintage_In_Model_Year[Greater_LA_Li_Battery_4hr_3,2026,2039] + Operational_New_Capacity_By_Vintage_In_Model_Year[Greater_LA_Li_Battery_4hr_3,2028,2039] + Operational_New_Capacity_By_Vintage_In_Model_Year[Greater_LA_Li_Battery_4hr_3,2030,2039] + Operational_New_Capacity_By_Vintage_In_Model_Year[Greater_LA_Li_Battery_4hr_3,2032,2039] + Operational_New_Capacity_By_Vintage_In_Model_Year[Greater_LA_Li_Battery_4hr_3,2033,2039] + Operational_New_Capacity_By_Vintage_In_Model_Year[Greater_LA_Li_Battery_4hr_3,2034,2039] + Operational_New_Capacity_By_Vintage_In_Model_Year[Greater_LA_Li_Battery_4hr_3,2035,2039] + Operational_New_Capacity_By_Vintage_In_Model_Year[Greater_LA_Li_Battery_4hr_3,2039,2039]) + (Operational_New_Capacity_By_Vintage_In_Model_Year[Greater_LA_Li_Battery_4hr_3_Generic,2024,2039] + Operational_New_Capacity_By_Vintage_In_Model_Year[Greater_LA_Li_Battery_4hr_3_Generic,2025,2039] + Operational_New_Capacity_By_Vintage_In_Model_Year[Greater_LA_Li_Battery_4hr_3_Generic,2026,2039] + Operational_New_Capacity_By_Vintage_In_Model_Year[Greater_LA_Li_Battery_4hr_3_Generic,2028,2039] + Operational_New_Capacity_By_Vintage_In_Model_Year[Greater_LA_Li_Battery_4hr_3_Generic,2030,2039] + Operational_New_Capacity_By_Vintage_In_Model_Year[Greater_LA_Li_Battery_4hr_3_Generic,2032,2039] + Operational_New_Capacity_By_Vintage_In_Model_Year[Greater_LA_Li_Battery_4hr_3_Generic,2033,2039] + Operational_New_Capacity_By_Vintage_In_Model_Year[Greater_LA_Li_Battery_4hr_3_Generic,2034,2039] + Operational_New_Capacity_By_Vintage_In_Model_Year[Greater_LA_Li_Battery_4hr_3_Generic,2035,2039] + Operational_New_Capacity_By_Vintage_In_Model_Year[Greater_LA_Li_Battery_4hr_3_Generic,2039,2039]) + (Operational_New_Capacity_By_Vintage_In_Model_Year[Greater_LA_Li_Battery_4hr_6,2024,2039] + Operational_New_Capacity_By_Vintage_In_Model_Year[Greater_LA_Li_Battery_4hr_6,2025,2039] + Operational_New_Capacity_By_Vintage_In_Model_Year[Greater_LA_Li_Battery_4hr_6,2026,2039] + Operational_New_Capacity_By_Vintage_In_Model_Year[Greater_LA_Li_Battery_4hr_6,2028,2039] + Operational_New_Capacity_By_Vintage_In_Model_Year[Greater_LA_Li_Battery_4hr_6,2030,2039] + Operational_New_Capacity_By_Vintage_In_Model_Year[Greater_LA_Li_Battery_4hr_6,2032,2039] + Operational_New_Capacity_By_Vintage_In_Model_Year[Greater_LA_Li_Battery_4hr_6,2033,2039] + Operational_New_Capacity_By_Vintage_In_Model_Year[Greater_LA_Li_Battery_4hr_6,2034,2039] + Operational_New_Capacity_By_Vintage_In_Model_Year[Greater_LA_Li_Battery_4hr_6,2035,2039] + Operational_New_Capacity_By_Vintage_In_Model_Year[Greater_LA_Li_Battery_4hr_6,2039,2039]) + (Operational_New_Capacity_By_Vintage_In_Model_Year[Greater_LA_Li_Battery_4hr_6_Generic,2024,2039] + Operational_New_Capacity_By_Vintage_In_Model_Year[Greater_LA_Li_Battery_4hr_6_Generic,2025,2039] + Operational_New_Capacity_By_Vintage_In_Model_Year[Greater_LA_Li_Battery_4hr_6_Generic,2026,2039] + Operational_New_Capacity_By_Vintage_In_Model_Year[Greater_LA_Li_Battery_4hr_6_Generic,2028,2039] + Operational_New_Capacity_By_Vintage_In_Model_Year[Greater_LA_Li_Battery_4hr_6_Generic,2030,2039] + Operational_New_Capacity_By_Vintage_In_Model_Year[Greater_LA_Li_Battery_4hr_6_Generic,2032,2039] + Operational_New_Capacity_By_Vintage_In_Model_Year[Greater_LA_Li_Battery_4hr_6_Generic,2033,2039] + Operational_New_Capacity_By_Vintage_In_Model_Year[Greater_LA_Li_Battery_4hr_6_Generic,2034,2039] + Operational_New_Capacity_By_Vintage_In_Model_Year[Greater_LA_Li_Battery_4hr_6_Generic,2035,2039] + Operational_New_Capacity_By_Vintage_In_Model_Year[Greater_LA_Li_Battery_4hr_6_Generic,2039,2039]) + (Operational_New_Capacity_By_Vintage_In_Model_Year[Northern_California_Li_Battery_4hr_20,2024,2039] + Operational_New_Capacity_By_Vintage_In_Model_Year[Northern_California_Li_Battery_4hr_20,2025,2039] + Operational_New_Capacity_By_Vintage_In_Model_Year[Northern_California_Li_Battery_4hr_20,2026,2039] + Operational_New_Capacity_By_Vintage_In_Model_Year[Northern_California_Li_Battery_4hr_20,2028,2039] + Operational_New_Capacity_By_Vintage_In_Model_Year[Northern_California_Li_Battery_4hr_20,2030,2039] + Operational_New_Capacity_By_Vintage_In_Model_Year[Northern_California_Li_Battery_4hr_20,2032,2039] + Operational_New_Capacity_By_Vintage_In_Model_Year[Northern_California_Li_Battery_4hr_20,2033,2039] + Operational_New_Capacity_By_Vintage_In_Model_Year[Northern_California_Li_Battery_4hr_20,2034,2039] + Operational_New_Capacity_By_Vintage_In_Model_Year[Northern_California_Li_Battery_4hr_20,2035,2039] + Operational_New_Capacity_By_Vintage_In_Model_Year[Northern_California_Li_Battery_4hr_20,2039,2039]) + (Operational_New_Capacity_By_Vintage_In_Model_Year[Northern_California_Li_Battery_4hr_20_Generic,2024,2039] + Operational_New_Capacity_By_Vintage_In_Model_Year[Northern_California_Li_Battery_4hr_20_Generic,2025,2039] + Operational_New_Capacity_By_Vintage_In_Model_Year[Northern_California_Li_Battery_4hr_20_Generic,2026,2039] + Operational_New_Capacity_By_Vintage_In_Model_Year[Northern_California_Li_Battery_4hr_20_Generic,2028,2039] + Operational_New_Capacity_By_Vintage_In_Model_Year[Northern_California_Li_Battery_4hr_20_Generic,2030,2039] + Operational_New_Capacity_By_Vintage_In_Model_Year[Northern_California_Li_Battery_4hr_20_Generic,2032,2039] + Operational_New_Capacity_By_Vintage_In_Model_Year[Northern_California_Li_Battery_4hr_20_Generic,2033,2039] + Operational_New_Capacity_By_Vintage_In_Model_Year[Northern_California_Li_Battery_4hr_20_Generic,2034,2039] + Operational_New_Capacity_By_Vintage_In_Model_Year[Northern_California_Li_Battery_4hr_20_Generic,2035,2039] + Operational_New_Capacity_By_Vintage_In_Model_Year[Northern_California_Li_Battery_4hr_20_Generic,2039,2039]) + (Operational_New_Capacity_By_Vintage_In_Model_Year[Northern_California_Li_Battery_4hr_23,2024,2039] + Operational_New_Capacity_By_Vintage_In_Model_Year[Northern_California_Li_Battery_4hr_23,2025,2039] + Operational_New_Capacity_By_Vintage_In_Model_Year[Northern_California_Li_Battery_4hr_23,2026,2039] + Operational_New_Capacity_By_Vintage_In_Model_Year[Northern_California_Li_Battery_4hr_23,2028,2039] + Operational_New_Capacity_By_Vintage_In_Model_Year[Northern_California_Li_Battery_4hr_23,2030,2039] + Operational_New_Capacity_By_Vintage_In_Model_Year[Northern_California_Li_Battery_4hr_23,2032,2039] + Operational_New_Capacity_By_Vintage_In_Model_Year[Northern_California_Li_Battery_4hr_23,2033,2039] + Operational_New_Capacity_By_Vintage_In_Model_Year[Northern_California_Li_Battery_4hr_23,2034,2039] + Operational_New_Capacity_By_Vintage_In_Model_Year[Northern_California_Li_Battery_4hr_23,2035,2039] + Operational_New_Capacity_By_Vintage_In_Model_Year[Northern_California_Li_Battery_4hr_23,2039,2039]) + (Operational_New_Capacity_By_Vintage_In_Model_Year[Northern_California_Li_Battery_4hr_23_Generic,2024,2039] + Operational_New_Capacity_By_Vintage_In_Model_Year[Northern_California_Li_Battery_4hr_23_Generic,2025,2039] + Operational_New_Capacity_By_Vintage_In_Model_Year[Northern_California_Li_Battery_4hr_23_Generic,2026,2039] + Operational_New_Capacity_By_Vintage_In_Model_Year[Northern_California_Li_Battery_4hr_23_Generic,2028,2039] + Operational_New_Capacity_By_Vintage_In_Model_Year[Northern_California_Li_Battery_4hr_23_Generic,2030,2039] + Operational_New_Capacity_By_Vintage_In_Model_Year[Northern_California_Li_Battery_4hr_23_Generic,2032,2039] + Operational_New_Capacity_By_Vintage_In_Model_Year[Northern_California_Li_Battery_4hr_23_Generic,2033,2039] + Operational_New_Capacity_By_Vintage_In_Model_Year[Northern_California_Li_Battery_4hr_23_Generic,2034,2039] + Operational_New_Capacity_By_Vintage_In_Model_Year[Northern_California_Li_Battery_4hr_23_Generic,2035,2039] + Operational_New_Capacity_By_Vintage_In_Model_Year[Northern_California_Li_Battery_4hr_23_Generic,2039,2039]) + (Operational_New_Capacity_By_Vintage_In_Model_Year[Northern_California_Li_Battery_4hr_24,2024,2039] + Operational_New_Capacity_By_Vintage_In_Model_Year[Northern_California_Li_Battery_4hr_24,2025,2039] + Operational_New_Capacity_By_Vintage_In_Model_Year[Northern_California_Li_Battery_4hr_24,2026,2039] + Operational_New_Capacity_By_Vintage_In_Model_Year[Northern_California_Li_Battery_4hr_24,2028,2039] + Operational_New_Capacity_By_Vintage_In_Model_Year[Northern_California_Li_Battery_4hr_24,2030,2039] + Operational_New_Capacity_By_Vintage_In_Model_Year[Northern_California_Li_Battery_4hr_24,2032,2039] + Operational_New_Capacity_By_Vintage_In_Model_Year[Northern_California_Li_Battery_4hr_24,2033,2039] + Operational_New_Capacity_By_Vintage_In_Model_Year[Northern_California_Li_Battery_4hr_24,2034,2039] + Operational_New_Capacity_By_Vintage_In_Model_Year[Northern_California_Li_Battery_4hr_24,2035,2039] + Operational_New_Capacity_By_Vintage_In_Model_Year[Northern_California_Li_Battery_4hr_24,2039,2039]) + (Operational_New_Capacity_By_Vintage_In_Model_Year[Northern_California_Li_Battery_4hr_24_Generic,2024,2039] + Operational_New_Capacity_By_Vintage_In_Model_Year[Northern_California_Li_Battery_4hr_24_Generic,2025,2039] + Operational_New_Capacity_By_Vintage_In_Model_Year[Northern_California_Li_Battery_4hr_24_Generic,2026,2039] + Operational_New_Capacity_By_Vintage_In_Model_Year[Northern_California_Li_Battery_4hr_24_Generic,2028,2039] + Operational_New_Capacity_By_Vintage_In_Model_Year[Northern_California_Li_Battery_4hr_24_Generic,2030,2039] + Operational_New_Capacity_By_Vintage_In_Model_Year[Northern_California_Li_Battery_4hr_24_Generic,2032,2039] + Operational_New_Capacity_By_Vintage_In_Model_Year[Northern_California_Li_Battery_4hr_24_Generic,2033,2039] + Operational_New_Capacity_By_Vintage_In_Model_Year[Northern_California_Li_Battery_4hr_24_Generic,2034,2039] + Operational_New_Capacity_By_Vintage_In_Model_Year[Northern_California_Li_Battery_4hr_24_Generic,2035,2039] + Operational_New_Capacity_By_Vintage_In_Model_Year[Northern_California_Li_Battery_4hr_24_Generic,2039,2039]) + (Operational_New_Capacity_By_Vintage_In_Model_Year[Northern_California_Li_Battery_4hr_31,2024,2039] + Operational_New_Capacity_By_Vintage_In_Model_Year[Northern_California_Li_Battery_4hr_31,2025,2039] + Operational_New_Capacity_By_Vintage_In_Model_Year[Northern_California_Li_Battery_4hr_31,2026,2039] + Operational_New_Capacity_By_Vintage_In_Model_Year[Northern_California_Li_Battery_4hr_31,2028,2039] + Operational_New_Capacity_By_Vintage_In_Model_Year[Northern_California_Li_Battery_4hr_31,2030,2039] + Operational_New_Capacity_By_Vintage_In_Model_Year[Northern_California_Li_Battery_4hr_31,2032,2039] + Operational_New_Capacity_By_Vintage_In_Model_Year[Northern_California_Li_Battery_4hr_31,2033,2039] + Operational_New_Capacity_By_Vintage_In_Model_Year[Northern_California_Li_Battery_4hr_31,2034,2039] + Operational_New_Capacity_By_Vintage_In_Model_Year[Northern_California_Li_Battery_4hr_31,2035,2039] + Operational_New_Capacity_By_Vintage_In_Model_Year[Northern_California_Li_Battery_4hr_31,2039,2039]) + (Operational_New_Capacity_By_Vintage_In_Model_Year[Northern_California_Li_Battery_4hr_31_Generic,2024,2039] + Operational_New_Capacity_By_Vintage_In_Model_Year[Northern_California_Li_Battery_4hr_31_Generic,2025,2039] + Operational_New_Capacity_By_Vintage_In_Model_Year[Northern_California_Li_Battery_4hr_31_Generic,2026,2039] + Operational_New_Capacity_By_Vintage_In_Model_Year[Northern_California_Li_Battery_4hr_31_Generic,2028,2039] + Operational_New_Capacity_By_Vintage_In_Model_Year[Northern_California_Li_Battery_4hr_31_Generic,2030,2039] + Operational_New_Capacity_By_Vintage_In_Model_Year[Northern_California_Li_Battery_4hr_31_Generic,2032,2039] + Operational_New_Capacity_By_Vintage_In_Model_Year[Northern_California_Li_Battery_4hr_31_Generic,2033,2039] + Operational_New_Capacity_By_Vintage_In_Model_Year[Northern_California_Li_Battery_4hr_31_Generic,2034,2039] + Operational_New_Capacity_By_Vintage_In_Model_Year[Northern_California_Li_Battery_4hr_31_Generic,2035,2039] + Operational_New_Capacity_By_Vintage_In_Model_Year[Northern_California_Li_Battery_4hr_31_Generic,2039,2039]) + (Operational_New_Capacity_By_Vintage_In_Model_Year[Northern_California_Li_Battery_4hr_32,2024,2039] + Operational_New_Capacity_By_Vintage_In_Model_Year[Northern_California_Li_Battery_4hr_32,2025,2039] + Operational_New_Capacity_By_Vintage_In_Model_Year[Northern_California_Li_Battery_4hr_32,2026,2039] + Operational_New_Capacity_By_Vintage_In_Model_Year[Northern_California_Li_Battery_4hr_32,2028,2039] + Operational_New_Capacity_By_Vintage_In_Model_Year[Northern_California_Li_Battery_4hr_32,2030,2039] + Operational_New_Capacity_By_Vintage_In_Model_Year[Northern_California_Li_Battery_4hr_32,2032,2039] + Operational_New_Capacity_By_Vintage_In_Model_Year[Northern_California_Li_Battery_4hr_32,2033,2039] + Operational_New_Capacity_By_Vintage_In_Model_Year[Northern_California_Li_Battery_4hr_32,2034,2039] + Operational_New_Capacity_By_Vintage_In_Model_Year[Northern_California_Li_Battery_4hr_32,2035,2039] + Operational_New_Capacity_By_Vintage_In_Model_Year[Northern_California_Li_Battery_4hr_32,2039,2039]) + (Operational_New_Capacity_By_Vintage_In_Model_Year[Northern_California_Li_Battery_4hr_32_Generic,2024,2039] + Operational_New_Capacity_By_Vintage_In_Model_Year[Northern_California_Li_Battery_4hr_32_Generic,2025,2039] + Operational_New_Capacity_By_Vintage_In_Model_Year[Northern_California_Li_Battery_4hr_32_Generic,2026,2039] + Operational_New_Capacity_By_Vintage_In_Model_Year[Northern_California_Li_Battery_4hr_32_Generic,2028,2039] + Operational_New_Capacity_By_Vintage_In_Model_Year[Northern_California_Li_Battery_4hr_32_Generic,2030,2039] + Operational_New_Capacity_By_Vintage_In_Model_Year[Northern_California_Li_Battery_4hr_32_Generic,2032,2039] + Operational_New_Capacity_By_Vintage_In_Model_Year[Northern_California_Li_Battery_4hr_32_Generic,2033,2039] + Operational_New_Capacity_By_Vintage_In_Model_Year[Northern_California_Li_Battery_4hr_32_Generic,2034,2039] + Operational_New_Capacity_By_Vintage_In_Model_Year[Northern_California_Li_Battery_4hr_32_Generic,2035,2039] + Operational_New_Capacity_By_Vintage_In_Model_Year[Northern_California_Li_Battery_4hr_32_Generic,2039,2039]) + (Operational_New_Capacity_By_Vintage_In_Model_Year[Northern_California_Li_Battery_4hr_34,2024,2039] + Operational_New_Capacity_By_Vintage_In_Model_Year[Northern_California_Li_Battery_4hr_34,2025,2039] + Operational_New_Capacity_By_Vintage_In_Model_Year[Northern_California_Li_Battery_4hr_34,2026,2039] + Operational_New_Capacity_By_Vintage_In_Model_Year[Northern_California_Li_Battery_4hr_34,2028,2039] + Operational_New_Capacity_By_Vintage_In_Model_Year[Northern_California_Li_Battery_4hr_34,2030,2039] + Operational_New_Capacity_By_Vintage_In_Model_Year[Northern_California_Li_Battery_4hr_34,2032,2039] + Operational_New_Capacity_By_Vintage_In_Model_Year[Northern_California_Li_Battery_4hr_34,2033,2039] + Operational_New_Capacity_By_Vintage_In_Model_Year[Northern_California_Li_Battery_4hr_34,2034,2039] + Operational_New_Capacity_By_Vintage_In_Model_Year[Northern_California_Li_Battery_4hr_34,2035,2039] + Operational_New_Capacity_By_Vintage_In_Model_Year[Northern_California_Li_Battery_4hr_34,2039,2039]) + (Operational_New_Capacity_By_Vintage_In_Model_Year[Northern_California_Li_Battery_4hr_34_Generic,2024,2039] + Operational_New_Capacity_By_Vintage_In_Model_Year[Northern_California_Li_Battery_4hr_34_Generic,2025,2039] + Operational_New_Capacity_By_Vintage_In_Model_Year[Northern_California_Li_Battery_4hr_34_Generic,2026,2039] + Operational_New_Capacity_By_Vintage_In_Model_Year[Northern_California_Li_Battery_4hr_34_Generic,2028,2039] + Operational_New_Capacity_By_Vintage_In_Model_Year[Northern_California_Li_Battery_4hr_34_Generic,2030,2039] + Operational_New_Capacity_By_Vintage_In_Model_Year[Northern_California_Li_Battery_4hr_34_Generic,2032,2039] + Operational_New_Capacity_By_Vintage_In_Model_Year[Northern_California_Li_Battery_4hr_34_Generic,2033,2039] + Operational_New_Capacity_By_Vintage_</t>
  </si>
  <si>
    <t>Operational_New_Capacity_By_Vintage_In_Model_Year[Arizona_Li_Battery_8hr_12,2024,2039] + Operational_New_Capacity_By_Vintage_In_Model_Year[Arizona_Li_Battery_8hr_12,2025,2039] + Operational_New_Capacity_By_Vintage_In_Model_Year[Arizona_Li_Battery_8hr_12,2026,2039] + Operational_New_Capacity_By_Vintage_In_Model_Year[Arizona_Li_Battery_8hr_12,2028,2039] + Operational_New_Capacity_By_Vintage_In_Model_Year[Arizona_Li_Battery_8hr_12,2030,2039] + Operational_New_Capacity_By_Vintage_In_Model_Year[Arizona_Li_Battery_8hr_12,2032,2039] + Operational_New_Capacity_By_Vintage_In_Model_Year[Arizona_Li_Battery_8hr_12,2033,2039] + Operational_New_Capacity_By_Vintage_In_Model_Year[Arizona_Li_Battery_8hr_12,2034,2039] + Operational_New_Capacity_By_Vintage_In_Model_Year[Arizona_Li_Battery_8hr_12,2035,2039] + Operational_New_Capacity_By_Vintage_In_Model_Year[Arizona_Li_Battery_8hr_12,2039,2039] + (Operational_New_Capacity_By_Vintage_In_Model_Year[Arizona_Li_Battery_8hr_12_Generic,2024,2039] + Operational_New_Capacity_By_Vintage_In_Model_Year[Arizona_Li_Battery_8hr_12_Generic,2025,2039] + Operational_New_Capacity_By_Vintage_In_Model_Year[Arizona_Li_Battery_8hr_12_Generic,2026,2039] + Operational_New_Capacity_By_Vintage_In_Model_Year[Arizona_Li_Battery_8hr_12_Generic,2028,2039] + Operational_New_Capacity_By_Vintage_In_Model_Year[Arizona_Li_Battery_8hr_12_Generic,2030,2039] + Operational_New_Capacity_By_Vintage_In_Model_Year[Arizona_Li_Battery_8hr_12_Generic,2032,2039] + Operational_New_Capacity_By_Vintage_In_Model_Year[Arizona_Li_Battery_8hr_12_Generic,2033,2039] + Operational_New_Capacity_By_Vintage_In_Model_Year[Arizona_Li_Battery_8hr_12_Generic,2034,2039] + Operational_New_Capacity_By_Vintage_In_Model_Year[Arizona_Li_Battery_8hr_12_Generic,2035,2039] + Operational_New_Capacity_By_Vintage_In_Model_Year[Arizona_Li_Battery_8hr_12_Generic,2039,2039]) + (Operational_New_Capacity_By_Vintage_In_Model_Year[Arizona_Li_Battery_8hr_15,2024,2039] + Operational_New_Capacity_By_Vintage_In_Model_Year[Arizona_Li_Battery_8hr_15,2025,2039] + Operational_New_Capacity_By_Vintage_In_Model_Year[Arizona_Li_Battery_8hr_15,2026,2039] + Operational_New_Capacity_By_Vintage_In_Model_Year[Arizona_Li_Battery_8hr_15,2028,2039] + Operational_New_Capacity_By_Vintage_In_Model_Year[Arizona_Li_Battery_8hr_15,2030,2039] + Operational_New_Capacity_By_Vintage_In_Model_Year[Arizona_Li_Battery_8hr_15,2032,2039] + Operational_New_Capacity_By_Vintage_In_Model_Year[Arizona_Li_Battery_8hr_15,2033,2039] + Operational_New_Capacity_By_Vintage_In_Model_Year[Arizona_Li_Battery_8hr_15,2034,2039] + Operational_New_Capacity_By_Vintage_In_Model_Year[Arizona_Li_Battery_8hr_15,2035,2039] + Operational_New_Capacity_By_Vintage_In_Model_Year[Arizona_Li_Battery_8hr_15,2039,2039]) + (Operational_New_Capacity_By_Vintage_In_Model_Year[Arizona_Li_Battery_8hr_15_Generic,2024,2039] + Operational_New_Capacity_By_Vintage_In_Model_Year[Arizona_Li_Battery_8hr_15_Generic,2025,2039] + Operational_New_Capacity_By_Vintage_In_Model_Year[Arizona_Li_Battery_8hr_15_Generic,2026,2039] + Operational_New_Capacity_By_Vintage_In_Model_Year[Arizona_Li_Battery_8hr_15_Generic,2028,2039] + Operational_New_Capacity_By_Vintage_In_Model_Year[Arizona_Li_Battery_8hr_15_Generic,2030,2039] + Operational_New_Capacity_By_Vintage_In_Model_Year[Arizona_Li_Battery_8hr_15_Generic,2032,2039] + Operational_New_Capacity_By_Vintage_In_Model_Year[Arizona_Li_Battery_8hr_15_Generic,2033,2039] + Operational_New_Capacity_By_Vintage_In_Model_Year[Arizona_Li_Battery_8hr_15_Generic,2034,2039] + Operational_New_Capacity_By_Vintage_In_Model_Year[Arizona_Li_Battery_8hr_15_Generic,2035,2039] + Operational_New_Capacity_By_Vintage_In_Model_Year[Arizona_Li_Battery_8hr_15_Generic,2039,2039]) + (Operational_New_Capacity_By_Vintage_In_Model_Year[Arizona_Li_Battery_8hr_21,2024,2039] + Operational_New_Capacity_By_Vintage_In_Model_Year[Arizona_Li_Battery_8hr_21,2025,2039] + Operational_New_Capacity_By_Vintage_In_Model_Year[Arizona_Li_Battery_8hr_21,2026,2039] + Operational_New_Capacity_By_Vintage_In_Model_Year[Arizona_Li_Battery_8hr_21,2028,2039] + Operational_New_Capacity_By_Vintage_In_Model_Year[Arizona_Li_Battery_8hr_21,2030,2039] + Operational_New_Capacity_By_Vintage_In_Model_Year[Arizona_Li_Battery_8hr_21,2032,2039] + Operational_New_Capacity_By_Vintage_In_Model_Year[Arizona_Li_Battery_8hr_21,2033,2039] + Operational_New_Capacity_By_Vintage_In_Model_Year[Arizona_Li_Battery_8hr_21,2034,2039] + Operational_New_Capacity_By_Vintage_In_Model_Year[Arizona_Li_Battery_8hr_21,2035,2039] + Operational_New_Capacity_By_Vintage_In_Model_Year[Arizona_Li_Battery_8hr_21,2039,2039]) + (Operational_New_Capacity_By_Vintage_In_Model_Year[Arizona_Li_Battery_8hr_21_Generic,2024,2039] + Operational_New_Capacity_By_Vintage_In_Model_Year[Arizona_Li_Battery_8hr_21_Generic,2025,2039] + Operational_New_Capacity_By_Vintage_In_Model_Year[Arizona_Li_Battery_8hr_21_Generic,2026,2039] + Operational_New_Capacity_By_Vintage_In_Model_Year[Arizona_Li_Battery_8hr_21_Generic,2028,2039] + Operational_New_Capacity_By_Vintage_In_Model_Year[Arizona_Li_Battery_8hr_21_Generic,2030,2039] + Operational_New_Capacity_By_Vintage_In_Model_Year[Arizona_Li_Battery_8hr_21_Generic,2032,2039] + Operational_New_Capacity_By_Vintage_In_Model_Year[Arizona_Li_Battery_8hr_21_Generic,2033,2039] + Operational_New_Capacity_By_Vintage_In_Model_Year[Arizona_Li_Battery_8hr_21_Generic,2034,2039] + Operational_New_Capacity_By_Vintage_In_Model_Year[Arizona_Li_Battery_8hr_21_Generic,2035,2039] + Operational_New_Capacity_By_Vintage_In_Model_Year[Arizona_Li_Battery_8hr_21_Generic,2039,2039]) + (Operational_New_Capacity_By_Vintage_In_Model_Year[CAISO_Li_Battery_8hr_Dispatch,2024,2039] + Operational_New_Capacity_By_Vintage_In_Model_Year[CAISO_Li_Battery_8hr_Dispatch,2025,2039] + Operational_New_Capacity_By_Vintage_In_Model_Year[CAISO_Li_Battery_8hr_Dispatch,2026,2039] + Operational_New_Capacity_By_Vintage_In_Model_Year[CAISO_Li_Battery_8hr_Dispatch,2028,2039] + Operational_New_Capacity_By_Vintage_In_Model_Year[CAISO_Li_Battery_8hr_Dispatch,2030,2039] + Operational_New_Capacity_By_Vintage_In_Model_Year[CAISO_Li_Battery_8hr_Dispatch,2032,2039] + Operational_New_Capacity_By_Vintage_In_Model_Year[CAISO_Li_Battery_8hr_Dispatch,2033,2039] + Operational_New_Capacity_By_Vintage_In_Model_Year[CAISO_Li_Battery_8hr_Dispatch,2034,2039] + Operational_New_Capacity_By_Vintage_In_Model_Year[CAISO_Li_Battery_8hr_Dispatch,2035,2039] + Operational_New_Capacity_By_Vintage_In_Model_Year[CAISO_Li_Battery_8hr_Dispatch,2039,2039])*-1.0 + (Operational_New_Capacity_By_Vintage_In_Model_Year[Greater_Imperial_Li_Battery_8hr_19,2024,2039] + Operational_New_Capacity_By_Vintage_In_Model_Year[Greater_Imperial_Li_Battery_8hr_19,2025,2039] + Operational_New_Capacity_By_Vintage_In_Model_Year[Greater_Imperial_Li_Battery_8hr_19,2026,2039] + Operational_New_Capacity_By_Vintage_In_Model_Year[Greater_Imperial_Li_Battery_8hr_19,2028,2039] + Operational_New_Capacity_By_Vintage_In_Model_Year[Greater_Imperial_Li_Battery_8hr_19,2030,2039] + Operational_New_Capacity_By_Vintage_In_Model_Year[Greater_Imperial_Li_Battery_8hr_19,2032,2039] + Operational_New_Capacity_By_Vintage_In_Model_Year[Greater_Imperial_Li_Battery_8hr_19,2033,2039] + Operational_New_Capacity_By_Vintage_In_Model_Year[Greater_Imperial_Li_Battery_8hr_19,2034,2039] + Operational_New_Capacity_By_Vintage_In_Model_Year[Greater_Imperial_Li_Battery_8hr_19,2035,2039] + Operational_New_Capacity_By_Vintage_In_Model_Year[Greater_Imperial_Li_Battery_8hr_19,2039,2039]) + (Operational_New_Capacity_By_Vintage_In_Model_Year[Greater_Imperial_Li_Battery_8hr_19_Generic,2024,2039] + Operational_New_Capacity_By_Vintage_In_Model_Year[Greater_Imperial_Li_Battery_8hr_19_Generic,2025,2039] + Operational_New_Capacity_By_Vintage_In_Model_Year[Greater_Imperial_Li_Battery_8hr_19_Generic,2026,2039] + Operational_New_Capacity_By_Vintage_In_Model_Year[Greater_Imperial_Li_Battery_8hr_19_Generic,2028,2039] + Operational_New_Capacity_By_Vintage_In_Model_Year[Greater_Imperial_Li_Battery_8hr_19_Generic,2030,2039] + Operational_New_Capacity_By_Vintage_In_Model_Year[Greater_Imperial_Li_Battery_8hr_19_Generic,2032,2039] + Operational_New_Capacity_By_Vintage_In_Model_Year[Greater_Imperial_Li_Battery_8hr_19_Generic,2033,2039] + Operational_New_Capacity_By_Vintage_In_Model_Year[Greater_Imperial_Li_Battery_8hr_19_Generic,2034,2039] + Operational_New_Capacity_By_Vintage_In_Model_Year[Greater_Imperial_Li_Battery_8hr_19_Generic,2035,2039] + Operational_New_Capacity_By_Vintage_In_Model_Year[Greater_Imperial_Li_Battery_8hr_19_Generic,2039,2039]) + (Operational_New_Capacity_By_Vintage_In_Model_Year[Greater_Imperial_Li_Battery_8hr_30,2024,2039] + Operational_New_Capacity_By_Vintage_In_Model_Year[Greater_Imperial_Li_Battery_8hr_30,2025,2039] + Operational_New_Capacity_By_Vintage_In_Model_Year[Greater_Imperial_Li_Battery_8hr_30,2026,2039] + Operational_New_Capacity_By_Vintage_In_Model_Year[Greater_Imperial_Li_Battery_8hr_30,2028,2039] + Operational_New_Capacity_By_Vintage_In_Model_Year[Greater_Imperial_Li_Battery_8hr_30,2030,2039] + Operational_New_Capacity_By_Vintage_In_Model_Year[Greater_Imperial_Li_Battery_8hr_30,2032,2039] + Operational_New_Capacity_By_Vintage_In_Model_Year[Greater_Imperial_Li_Battery_8hr_30,2033,2039] + Operational_New_Capacity_By_Vintage_In_Model_Year[Greater_Imperial_Li_Battery_8hr_30,2034,2039] + Operational_New_Capacity_By_Vintage_In_Model_Year[Greater_Imperial_Li_Battery_8hr_30,2035,2039] + Operational_New_Capacity_By_Vintage_In_Model_Year[Greater_Imperial_Li_Battery_8hr_30,2039,2039]) + (Operational_New_Capacity_By_Vintage_In_Model_Year[Greater_Imperial_Li_Battery_8hr_30_Generic,2024,2039] + Operational_New_Capacity_By_Vintage_In_Model_Year[Greater_Imperial_Li_Battery_8hr_30_Generic,2025,2039] + Operational_New_Capacity_By_Vintage_In_Model_Year[Greater_Imperial_Li_Battery_8hr_30_Generic,2026,2039] + Operational_New_Capacity_By_Vintage_In_Model_Year[Greater_Imperial_Li_Battery_8hr_30_Generic,2028,2039] + Operational_New_Capacity_By_Vintage_In_Model_Year[Greater_Imperial_Li_Battery_8hr_30_Generic,2030,2039] + Operational_New_Capacity_By_Vintage_In_Model_Year[Greater_Imperial_Li_Battery_8hr_30_Generic,2032,2039] + Operational_New_Capacity_By_Vintage_In_Model_Year[Greater_Imperial_Li_Battery_8hr_30_Generic,2033,2039] + Operational_New_Capacity_By_Vintage_In_Model_Year[Greater_Imperial_Li_Battery_8hr_30_Generic,2034,2039] + Operational_New_Capacity_By_Vintage_In_Model_Year[Greater_Imperial_Li_Battery_8hr_30_Generic,2035,2039] + Operational_New_Capacity_By_Vintage_In_Model_Year[Greater_Imperial_Li_Battery_8hr_30_Generic,2039,2039]) + (Operational_New_Capacity_By_Vintage_In_Model_Year[Greater_Imperial_Li_Battery_8hr_33,2024,2039] + Operational_New_Capacity_By_Vintage_In_Model_Year[Greater_Imperial_Li_Battery_8hr_33,2025,2039] + Operational_New_Capacity_By_Vintage_In_Model_Year[Greater_Imperial_Li_Battery_8hr_33,2026,2039] + Operational_New_Capacity_By_Vintage_In_Model_Year[Greater_Imperial_Li_Battery_8hr_33,2028,2039] + Operational_New_Capacity_By_Vintage_In_Model_Year[Greater_Imperial_Li_Battery_8hr_33,2030,2039] + Operational_New_Capacity_By_Vintage_In_Model_Year[Greater_Imperial_Li_Battery_8hr_33,2032,2039] + Operational_New_Capacity_By_Vintage_In_Model_Year[Greater_Imperial_Li_Battery_8hr_33,2033,2039] + Operational_New_Capacity_By_Vintage_In_Model_Year[Greater_Imperial_Li_Battery_8hr_33,2034,2039] + Operational_New_Capacity_By_Vintage_In_Model_Year[Greater_Imperial_Li_Battery_8hr_33,2035,2039] + Operational_New_Capacity_By_Vintage_In_Model_Year[Greater_Imperial_Li_Battery_8hr_33,2039,2039]) + (Operational_New_Capacity_By_Vintage_In_Model_Year[Greater_Imperial_Li_Battery_8hr_33_Generic,2024,2039] + Operational_New_Capacity_By_Vintage_In_Model_Year[Greater_Imperial_Li_Battery_8hr_33_Generic,2025,2039] + Operational_New_Capacity_By_Vintage_In_Model_Year[Greater_Imperial_Li_Battery_8hr_33_Generic,2026,2039] + Operational_New_Capacity_By_Vintage_In_Model_Year[Greater_Imperial_Li_Battery_8hr_33_Generic,2028,2039] + Operational_New_Capacity_By_Vintage_In_Model_Year[Greater_Imperial_Li_Battery_8hr_33_Generic,2030,2039] + Operational_New_Capacity_By_Vintage_In_Model_Year[Greater_Imperial_Li_Battery_8hr_33_Generic,2032,2039] + Operational_New_Capacity_By_Vintage_In_Model_Year[Greater_Imperial_Li_Battery_8hr_33_Generic,2033,2039] + Operational_New_Capacity_By_Vintage_In_Model_Year[Greater_Imperial_Li_Battery_8hr_33_Generic,2034,2039] + Operational_New_Capacity_By_Vintage_In_Model_Year[Greater_Imperial_Li_Battery_8hr_33_Generic,2035,2039] + Operational_New_Capacity_By_Vintage_In_Model_Year[Greater_Imperial_Li_Battery_8hr_33_Generic,2039,2039]) + (Operational_New_Capacity_By_Vintage_In_Model_Year[Greater_Kramer_Li_Battery_8hr_7,2024,2039] + Operational_New_Capacity_By_Vintage_In_Model_Year[Greater_Kramer_Li_Battery_8hr_7,2025,2039] + Operational_New_Capacity_By_Vintage_In_Model_Year[Greater_Kramer_Li_Battery_8hr_7,2026,2039] + Operational_New_Capacity_By_Vintage_In_Model_Year[Greater_Kramer_Li_Battery_8hr_7,2028,2039] + Operational_New_Capacity_By_Vintage_In_Model_Year[Greater_Kramer_Li_Battery_8hr_7,2030,2039] + Operational_New_Capacity_By_Vintage_In_Model_Year[Greater_Kramer_Li_Battery_8hr_7,2032,2039] + Operational_New_Capacity_By_Vintage_In_Model_Year[Greater_Kramer_Li_Battery_8hr_7,2033,2039] + Operational_New_Capacity_By_Vintage_In_Model_Year[Greater_Kramer_Li_Battery_8hr_7,2034,2039] + Operational_New_Capacity_By_Vintage_In_Model_Year[Greater_Kramer_Li_Battery_8hr_7,2035,2039] + Operational_New_Capacity_By_Vintage_In_Model_Year[Greater_Kramer_Li_Battery_8hr_7,2039,2039]) + (Operational_New_Capacity_By_Vintage_In_Model_Year[Greater_Kramer_Li_Battery_8hr_7_Generic,2024,2039] + Operational_New_Capacity_By_Vintage_In_Model_Year[Greater_Kramer_Li_Battery_8hr_7_Generic,2025,2039] + Operational_New_Capacity_By_Vintage_In_Model_Year[Greater_Kramer_Li_Battery_8hr_7_Generic,2026,2039] + Operational_New_Capacity_By_Vintage_In_Model_Year[Greater_Kramer_Li_Battery_8hr_7_Generic,2028,2039] + Operational_New_Capacity_By_Vintage_In_Model_Year[Greater_Kramer_Li_Battery_8hr_7_Generic,2030,2039] + Operational_New_Capacity_By_Vintage_In_Model_Year[Greater_Kramer_Li_Battery_8hr_7_Generic,2032,2039] + Operational_New_Capacity_By_Vintage_In_Model_Year[Greater_Kramer_Li_Battery_8hr_7_Generic,2033,2039] + Operational_New_Capacity_By_Vintage_In_Model_Year[Greater_Kramer_Li_Battery_8hr_7_Generic,2034,2039] + Operational_New_Capacity_By_Vintage_In_Model_Year[Greater_Kramer_Li_Battery_8hr_7_Generic,2035,2039] + Operational_New_Capacity_By_Vintage_In_Model_Year[Greater_Kramer_Li_Battery_8hr_7_Generic,2039,2039]) + (Operational_New_Capacity_By_Vintage_In_Model_Year[Greater_Kramer_Li_Battery_8hr_9,2024,2039] + Operational_New_Capacity_By_Vintage_In_Model_Year[Greater_Kramer_Li_Battery_8hr_9,2025,2039] + Operational_New_Capacity_By_Vintage_In_Model_Year[Greater_Kramer_Li_Battery_8hr_9,2026,2039] + Operational_New_Capacity_By_Vintage_In_Model_Year[Greater_Kramer_Li_Battery_8hr_9,2028,2039] + Operational_New_Capacity_By_Vintage_In_Model_Year[Greater_Kramer_Li_Battery_8hr_9,2030,2039] + Operational_New_Capacity_By_Vintage_In_Model_Year[Greater_Kramer_Li_Battery_8hr_9,2032,2039] + Operational_New_Capacity_By_Vintage_In_Model_Year[Greater_Kramer_Li_Battery_8hr_9,2033,2039] + Operational_New_Capacity_By_Vintage_In_Model_Year[Greater_Kramer_Li_Battery_8hr_9,2034,2039] + Operational_New_Capacity_By_Vintage_In_Model_Year[Greater_Kramer_Li_Battery_8hr_9,2035,2039] + Operational_New_Capacity_By_Vintage_In_Model_Year[Greater_Kramer_Li_Battery_8hr_9,2039,2039]) + (Operational_New_Capacity_By_Vintage_In_Model_Year[Greater_Kramer_Li_Battery_8hr_9_Generic,2024,2039] + Operational_New_Capacity_By_Vintage_In_Model_Year[Greater_Kramer_Li_Battery_8hr_9_Generic,2025,2039] + Operational_New_Capacity_By_Vintage_In_Model_Year[Greater_Kramer_Li_Battery_8hr_9_Generic,2026,2039] + Operational_New_Capacity_By_Vintage_In_Model_Year[Greater_Kramer_Li_Battery_8hr_9_Generic,2028,2039] + Operational_New_Capacity_By_Vintage_In_Model_Year[Greater_Kramer_Li_Battery_8hr_9_Generic,2030,2039] + Operational_New_Capacity_By_Vintage_In_Model_Year[Greater_Kramer_Li_Battery_8hr_9_Generic,2032,2039] + Operational_New_Capacity_By_Vintage_In_Model_Year[Greater_Kramer_Li_Battery_8hr_9_Generic,2033,2039] + Operational_New_Capacity_By_Vintage_In_Model_Year[Greater_Kramer_Li_Battery_8hr_9_Generic,2034,2039] + Operational_New_Capacity_By_Vintage_In_Model_Year[Greater_Kramer_Li_Battery_8hr_9_Generic,2035,2039] + Operational_New_Capacity_By_Vintage_In_Model_Year[Greater_Kramer_Li_Battery_8hr_9_Generic,2039,2039]) + (Operational_New_Capacity_By_Vintage_In_Model_Year[Greater_LA_Li_Battery_8hr_3,2024,2039] + Operational_New_Capacity_By_Vintage_In_Model_Year[Greater_LA_Li_Battery_8hr_3,2025,2039] + Operational_New_Capacity_By_Vintage_In_Model_Year[Greater_LA_Li_Battery_8hr_3,2026,2039] + Operational_New_Capacity_By_Vintage_In_Model_Year[Greater_LA_Li_Battery_8hr_3,2028,2039] + Operational_New_Capacity_By_Vintage_In_Model_Year[Greater_LA_Li_Battery_8hr_3,2030,2039] + Operational_New_Capacity_By_Vintage_In_Model_Year[Greater_LA_Li_Battery_8hr_3,2032,2039] + Operational_New_Capacity_By_Vintage_In_Model_Year[Greater_LA_Li_Battery_8hr_3,2033,2039] + Operational_New_Capacity_By_Vintage_In_Model_Year[Greater_LA_Li_Battery_8hr_3,2034,2039] + Operational_New_Capacity_By_Vintage_In_Model_Year[Greater_LA_Li_Battery_8hr_3,2035,2039] + Operational_New_Capacity_By_Vintage_In_Model_Year[Greater_LA_Li_Battery_8hr_3,2039,2039]) + (Operational_New_Capacity_By_Vintage_In_Model_Year[Greater_LA_Li_Battery_8hr_3_Generic,2024,2039] + Operational_New_Capacity_By_Vintage_In_Model_Year[Greater_LA_Li_Battery_8hr_3_Generic,2025,2039] + Operational_New_Capacity_By_Vintage_In_Model_Year[Greater_LA_Li_Battery_8hr_3_Generic,2026,2039] + Operational_New_Capacity_By_Vintage_In_Model_Year[Greater_LA_Li_Battery_8hr_3_Generic,2028,2039] + Operational_New_Capacity_By_Vintage_In_Model_Year[Greater_LA_Li_Battery_8hr_3_Generic,2030,2039] + Operational_New_Capacity_By_Vintage_In_Model_Year[Greater_LA_Li_Battery_8hr_3_Generic,2032,2039] + Operational_New_Capacity_By_Vintage_In_Model_Year[Greater_LA_Li_Battery_8hr_3_Generic,2033,2039] + Operational_New_Capacity_By_Vintage_In_Model_Year[Greater_LA_Li_Battery_8hr_3_Generic,2034,2039] + Operational_New_Capacity_By_Vintage_In_Model_Year[Greater_LA_Li_Battery_8hr_3_Generic,2035,2039] + Operational_New_Capacity_By_Vintage_In_Model_Year[Greater_LA_Li_Battery_8hr_3_Generic,2039,2039]) + (Operational_New_Capacity_By_Vintage_In_Model_Year[Greater_LA_Li_Battery_8hr_6,2024,2039] + Operational_New_Capacity_By_Vintage_In_Model_Year[Greater_LA_Li_Battery_8hr_6,2025,2039] + Operational_New_Capacity_By_Vintage_In_Model_Year[Greater_LA_Li_Battery_8hr_6,2026,2039] + Operational_New_Capacity_By_Vintage_In_Model_Year[Greater_LA_Li_Battery_8hr_6,2028,2039] + Operational_New_Capacity_By_Vintage_In_Model_Year[Greater_LA_Li_Battery_8hr_6,2030,2039] + Operational_New_Capacity_By_Vintage_In_Model_Year[Greater_LA_Li_Battery_8hr_6,2032,2039] + Operational_New_Capacity_By_Vintage_In_Model_Year[Greater_LA_Li_Battery_8hr_6,2033,2039] + Operational_New_Capacity_By_Vintage_In_Model_Year[Greater_LA_Li_Battery_8hr_6,2034,2039] + Operational_New_Capacity_By_Vintage_In_Model_Year[Greater_LA_Li_Battery_8hr_6,2035,2039] + Operational_New_Capacity_By_Vintage_In_Model_Year[Greater_LA_Li_Battery_8hr_6,2039,2039]) + (Operational_New_Capacity_By_Vintage_In_Model_Year[Greater_LA_Li_Battery_8hr_6_Generic,2024,2039] + Operational_New_Capacity_By_Vintage_In_Model_Year[Greater_LA_Li_Battery_8hr_6_Generic,2025,2039] + Operational_New_Capacity_By_Vintage_In_Model_Year[Greater_LA_Li_Battery_8hr_6_Generic,2026,2039] + Operational_New_Capacity_By_Vintage_In_Model_Year[Greater_LA_Li_Battery_8hr_6_Generic,2028,2039] + Operational_New_Capacity_By_Vintage_In_Model_Year[Greater_LA_Li_Battery_8hr_6_Generic,2030,2039] + Operational_New_Capacity_By_Vintage_In_Model_Year[Greater_LA_Li_Battery_8hr_6_Generic,2032,2039] + Operational_New_Capacity_By_Vintage_In_Model_Year[Greater_LA_Li_Battery_8hr_6_Generic,2033,2039] + Operational_New_Capacity_By_Vintage_In_Model_Year[Greater_LA_Li_Battery_8hr_6_Generic,2034,2039] + Operational_New_Capacity_By_Vintage_In_Model_Year[Greater_LA_Li_Battery_8hr_6_Generic,2035,2039] + Operational_New_Capacity_By_Vintage_In_Model_Year[Greater_LA_Li_Battery_8hr_6_Generic,2039,2039]) + (Operational_New_Capacity_By_Vintage_In_Model_Year[Northern_California_Li_Battery_8hr_20,2024,2039] + Operational_New_Capacity_By_Vintage_In_Model_Year[Northern_California_Li_Battery_8hr_20,2025,2039] + Operational_New_Capacity_By_Vintage_In_Model_Year[Northern_California_Li_Battery_8hr_20,2026,2039] + Operational_New_Capacity_By_Vintage_In_Model_Year[Northern_California_Li_Battery_8hr_20,2028,2039] + Operational_New_Capacity_By_Vintage_In_Model_Year[Northern_California_Li_Battery_8hr_20,2030,2039] + Operational_New_Capacity_By_Vintage_In_Model_Year[Northern_California_Li_Battery_8hr_20,2032,2039] + Operational_New_Capacity_By_Vintage_In_Model_Year[Northern_California_Li_Battery_8hr_20,2033,2039] + Operational_New_Capacity_By_Vintage_In_Model_Year[Northern_California_Li_Battery_8hr_20,2034,2039] + Operational_New_Capacity_By_Vintage_In_Model_Year[Northern_California_Li_Battery_8hr_20,2035,2039] + Operational_New_Capacity_By_Vintage_In_Model_Year[Northern_California_Li_Battery_8hr_20,2039,2039]) + (Operational_New_Capacity_By_Vintage_In_Model_Year[Northern_California_Li_Battery_8hr_20_Generic,2024,2039] + Operational_New_Capacity_By_Vintage_In_Model_Year[Northern_California_Li_Battery_8hr_20_Generic,2025,2039] + Operational_New_Capacity_By_Vintage_In_Model_Year[Northern_California_Li_Battery_8hr_20_Generic,2026,2039] + Operational_New_Capacity_By_Vintage_In_Model_Year[Northern_California_Li_Battery_8hr_20_Generic,2028,2039] + Operational_New_Capacity_By_Vintage_In_Model_Year[Northern_California_Li_Battery_8hr_20_Generic,2030,2039] + Operational_New_Capacity_By_Vintage_In_Model_Year[Northern_California_Li_Battery_8hr_20_Generic,2032,2039] + Operational_New_Capacity_By_Vintage_In_Model_Year[Northern_California_Li_Battery_8hr_20_Generic,2033,2039] + Operational_New_Capacity_By_Vintage_In_Model_Year[Northern_California_Li_Battery_8hr_20_Generic,2034,2039] + Operational_New_Capacity_By_Vintage_In_Model_Year[Northern_California_Li_Battery_8hr_20_Generic,2035,2039] + Operational_New_Capacity_By_Vintage_In_Model_Year[Northern_California_Li_Battery_8hr_20_Generic,2039,2039]) + (Operational_New_Capacity_By_Vintage_In_Model_Year[Northern_California_Li_Battery_8hr_23,2024,2039] + Operational_New_Capacity_By_Vintage_In_Model_Year[Northern_California_Li_Battery_8hr_23,2025,2039] + Operational_New_Capacity_By_Vintage_In_Model_Year[Northern_California_Li_Battery_8hr_23,2026,2039] + Operational_New_Capacity_By_Vintage_In_Model_Year[Northern_California_Li_Battery_8hr_23,2028,2039] + Operational_New_Capacity_By_Vintage_In_Model_Year[Northern_California_Li_Battery_8hr_23,2030,2039] + Operational_New_Capacity_By_Vintage_In_Model_Year[Northern_California_Li_Battery_8hr_23,2032,2039] + Operational_New_Capacity_By_Vintage_In_Model_Year[Northern_California_Li_Battery_8hr_23,2033,2039] + Operational_New_Capacity_By_Vintage_In_Model_Year[Northern_California_Li_Battery_8hr_23,2034,2039] + Operational_New_Capacity_By_Vintage_In_Model_Year[Northern_California_Li_Battery_8hr_23,2035,2039] + Operational_New_Capacity_By_Vintage_In_Model_Year[Northern_California_Li_Battery_8hr_23,2039,2039]) + (Operational_New_Capacity_By_Vintage_In_Model_Year[Northern_California_Li_Battery_8hr_23_Generic,2024,2039] + Operational_New_Capacity_By_Vintage_In_Model_Year[Northern_California_Li_Battery_8hr_23_Generic,2025,2039] + Operational_New_Capacity_By_Vintage_In_Model_Year[Northern_California_Li_Battery_8hr_23_Generic,2026,2039] + Operational_New_Capacity_By_Vintage_In_Model_Year[Northern_California_Li_Battery_8hr_23_Generic,2028,2039] + Operational_New_Capacity_By_Vintage_In_Model_Year[Northern_California_Li_Battery_8hr_23_Generic,2030,2039] + Operational_New_Capacity_By_Vintage_In_Model_Year[Northern_California_Li_Battery_8hr_23_Generic,2032,2039] + Operational_New_Capacity_By_Vintage_In_Model_Year[Northern_California_Li_Battery_8hr_23_Generic,2033,2039] + Operational_New_Capacity_By_Vintage_In_Model_Year[Northern_California_Li_Battery_8hr_23_Generic,2034,2039] + Operational_New_Capacity_By_Vintage_In_Model_Year[Northern_California_Li_Battery_8hr_23_Generic,2035,2039] + Operational_New_Capacity_By_Vintage_In_Model_Year[Northern_California_Li_Battery_8hr_23_Generic,2039,2039]) + (Operational_New_Capacity_By_Vintage_In_Model_Year[Northern_California_Li_Battery_8hr_24,2024,2039] + Operational_New_Capacity_By_Vintage_In_Model_Year[Northern_California_Li_Battery_8hr_24,2025,2039] + Operational_New_Capacity_By_Vintage_In_Model_Year[Northern_California_Li_Battery_8hr_24,2026,2039] + Operational_New_Capacity_By_Vintage_In_Model_Year[Northern_California_Li_Battery_8hr_24,2028,2039] + Operational_New_Capacity_By_Vintage_In_Model_Year[Northern_California_Li_Battery_8hr_24,2030,2039] + Operational_New_Capacity_By_Vintage_In_Model_Year[Northern_California_Li_Battery_8hr_24,2032,2039] + Operational_New_Capacity_By_Vintage_In_Model_Year[Northern_California_Li_Battery_8hr_24,2033,2039] + Operational_New_Capacity_By_Vintage_In_Model_Year[Northern_California_Li_Battery_8hr_24,2034,2039] + Operational_New_Capacity_By_Vintage_In_Model_Year[Northern_California_Li_Battery_8hr_24,2035,2039] + Operational_New_Capacity_By_Vintage_In_Model_Year[Northern_California_Li_Battery_8hr_24,2039,2039]) + (Operational_New_Capacity_By_Vintage_In_Model_Year[Northern_California_Li_Battery_8hr_24_Generic,2024,2039] + Operational_New_Capacity_By_Vintage_In_Model_Year[Northern_California_Li_Battery_8hr_24_Generic,2025,2039] + Operational_New_Capacity_By_Vintage_In_Model_Year[Northern_California_Li_Battery_8hr_24_Generic,2026,2039] + Operational_New_Capacity_By_Vintage_In_Model_Year[Northern_California_Li_Battery_8hr_24_Generic,2028,2039] + Operational_New_Capacity_By_Vintage_In_Model_Year[Northern_California_Li_Battery_8hr_24_Generic,2030,2039] + Operational_New_Capacity_By_Vintage_In_Model_Year[Northern_California_Li_Battery_8hr_24_Generic,2032,2039] + Operational_New_Capacity_By_Vintage_In_Model_Year[Northern_California_Li_Battery_8hr_24_Generic,2033,2039] + Operational_New_Capacity_By_Vintage_In_Model_Year[Northern_California_Li_Battery_8hr_24_Generic,2034,2039] + Operational_New_Capacity_By_Vintage_In_Model_Year[Northern_California_Li_Battery_8hr_24_Generic,2035,2039] + Operational_New_Capacity_By_Vintage_In_Model_Year[Northern_California_Li_Battery_8hr_24_Generic,2039,2039]) + (Operational_New_Capacity_By_Vintage_In_Model_Year[Northern_California_Li_Battery_8hr_31,2024,2039] + Operational_New_Capacity_By_Vintage_In_Model_Year[Northern_California_Li_Battery_8hr_31,2025,2039] + Operational_New_Capacity_By_Vintage_In_Model_Year[Northern_California_Li_Battery_8hr_31,2026,2039] + Operational_New_Capacity_By_Vintage_In_Model_Year[Northern_California_Li_Battery_8hr_31,2028,2039] + Operational_New_Capacity_By_Vintage_In_Model_Year[Northern_California_Li_Battery_8hr_31,2030,2039] + Operational_New_Capacity_By_Vintage_In_Model_Year[Northern_California_Li_Battery_8hr_31,2032,2039] + Operational_New_Capacity_By_Vintage_In_Model_Year[Northern_California_Li_Battery_8hr_31,2033,2039] + Operational_New_Capacity_By_Vintage_In_Model_Year[Northern_California_Li_Battery_8hr_31,2034,2039] + Operational_New_Capacity_By_Vintage_In_Model_Year[Northern_California_Li_Battery_8hr_31,2035,2039] + Operational_New_Capacity_By_Vintage_In_Model_Year[Northern_California_Li_Battery_8hr_31,2039,2039]) + (Operational_New_Capacity_By_Vintage_In_Model_Year[Northern_California_Li_Battery_8hr_31_Generic,2024,2039] + Operational_New_Capacity_By_Vintage_In_Model_Year[Northern_California_Li_Battery_8hr_31_Generic,2025,2039] + Operational_New_Capacity_By_Vintage_In_Model_Year[Northern_California_Li_Battery_8hr_31_Generic,2026,2039] + Operational_New_Capacity_By_Vintage_In_Model_Year[Northern_California_Li_Battery_8hr_31_Generic,2028,2039] + Operational_New_Capacity_By_Vintage_In_Model_Year[Northern_California_Li_Battery_8hr_31_Generic,2030,2039] + Operational_New_Capacity_By_Vintage_In_Model_Year[Northern_California_Li_Battery_8hr_31_Generic,2032,2039] + Operational_New_Capacity_By_Vintage_In_Model_Year[Northern_California_Li_Battery_8hr_31_Generic,2033,2039] + Operational_New_Capacity_By_Vintage_In_Model_Year[Northern_California_Li_Battery_8hr_31_Generic,2034,2039] + Operational_New_Capacity_By_Vintage_In_Model_Year[Northern_California_Li_Battery_8hr_31_Generic,2035,2039] + Operational_New_Capacity_By_Vintage_In_Model_Year[Northern_California_Li_Battery_8hr_31_Generic,2039,2039]) + (Operational_New_Capacity_By_Vintage_In_Model_Year[Northern_California_Li_Battery_8hr_32,2024,2039] + Operational_New_Capacity_By_Vintage_In_Model_Year[Northern_California_Li_Battery_8hr_32,2025,2039] + Operational_New_Capacity_By_Vintage_In_Model_Year[Northern_California_Li_Battery_8hr_32,2026,2039] + Operational_New_Capacity_By_Vintage_In_Model_Year[Northern_California_Li_Battery_8hr_32,2028,2039] + Operational_New_Capacity_By_Vintage_In_Model_Year[Northern_California_Li_Battery_8hr_32,2030,2039] + Operational_New_Capacity_By_Vintage_In_Model_Year[Northern_California_Li_Battery_8hr_32,2032,2039] + Operational_New_Capacity_By_Vintage_In_Model_Year[Northern_California_Li_Battery_8hr_32,2033,2039] + Operational_New_Capacity_By_Vintage_In_Model_Year[Northern_California_Li_Battery_8hr_32,2034,2039] + Operational_New_Capacity_By_Vintage_In_Model_Year[Northern_California_Li_Battery_8hr_32,2035,2039] + Operational_New_Capacity_By_Vintage_In_Model_Year[Northern_California_Li_Battery_8hr_32,2039,2039]) + (Operational_New_Capacity_By_Vintage_In_Model_Year[Northern_California_Li_Battery_8hr_32_Generic,2024,2039] + Operational_New_Capacity_By_Vintage_In_Model_Year[Northern_California_Li_Battery_8hr_32_Generic,2025,2039] + Operational_New_Capacity_By_Vintage_In_Model_Year[Northern_California_Li_Battery_8hr_32_Generic,2026,2039] + Operational_New_Capacity_By_Vintage_In_Model_Year[Northern_California_Li_Battery_8hr_32_Generic,2028,2039] + Operational_New_Capacity_By_Vintage_In_Model_Year[Northern_California_Li_Battery_8hr_32_Generic,2030,2039] + Operational_New_Capacity_By_Vintage_In_Model_Year[Northern_California_Li_Battery_8hr_32_Generic,2032,2039] + Operational_New_Capacity_By_Vintage_In_Model_Year[Northern_California_Li_Battery_8hr_32_Generic,2033,2039] + Operational_New_Capacity_By_Vintage_In_Model_Year[Northern_California_Li_Battery_8hr_32_Generic,2034,2039] + Operational_New_Capacity_By_Vintage_In_Model_Year[Northern_California_Li_Battery_8hr_32_Generic,2035,2039] + Operational_New_Capacity_By_Vintage_In_Model_Year[Northern_California_Li_Battery_8hr_32_Generic,2039,2039]) + (Operational_New_Capacity_By_Vintage_In_Model_Year[Northern_California_Li_Battery_8hr_34,2024,2039] + Operational_New_Capacity_By_Vintage_In_Model_Year[Northern_California_Li_Battery_8hr_34,2025,2039] + Operational_New_Capacity_By_Vintage_In_Model_Year[Northern_California_Li_Battery_8hr_34,2026,2039] + Operational_New_Capacity_By_Vintage_In_Model_Year[Northern_California_Li_Battery_8hr_34,2028,2039] + Operational_New_Capacity_By_Vintage_In_Model_Year[Northern_California_Li_Battery_8hr_34,2030,2039] + Operational_New_Capacity_By_Vintage_In_Model_Year[Northern_California_Li_Battery_8hr_34,2032,2039] + Operational_New_Capacity_By_Vintage_In_Model_Year[Northern_California_Li_Battery_8hr_34,2033,2039] + Operational_New_Capacity_By_Vintage_In_Model_Year[Northern_California_Li_Battery_8hr_34,2034,2039] + Operational_New_Capacity_By_Vintage_In_Model_Year[Northern_California_Li_Battery_8hr_34,2035,2039] + Operational_New_Capacity_By_Vintage_In_Model_Year[Northern_California_Li_Battery_8hr_34,2039,2039]) + (Operational_New_Capacity_By_Vintage_In_Model_Year[Northern_California_Li_Battery_8hr_34_Generic,2024,2039] + Operational_New_Capacity_By_Vintage_In_Model_Year[Northern_California_Li_Battery_8hr_34_Generic,2025,2039] + Operational_New_Capacity_By_Vintage_In_Model_Year[Northern_California_Li_Battery_8hr_34_Generic,2026,2039] + Operational_New_Capacity_By_Vintage_In_Model_Year[Northern_California_Li_Battery_8hr_34_Generic,2028,2039] + Operational_New_Capacity_By_Vintage_In_Model_Year[Northern_California_Li_Battery_8hr_34_Generic,2030,2039] + Operational_New_Capacity_By_Vintage_In_Model_Year[Northern_California_Li_Battery_8hr_34_Generic,2032,2039] + Operational_New_Capacity_By_Vintage_In_Model_Year[Northern_California_Li_Battery_8hr_34_Generic,2033,2039] + Operational_New_Capacity_By_Vintage_</t>
  </si>
  <si>
    <t>(Operational_New_Capacity_By_Vintage_In_Model_Year[Southern_PGAE_Solar,2024,2039] + Operational_New_Capacity_By_Vintage_In_Model_Year[Southern_PGAE_Solar,2025,2039] + Operational_New_Capacity_By_Vintage_In_Model_Year[Southern_PGAE_Solar,2026,2039] + Operational_New_Capacity_By_Vintage_In_Model_Year[Southern_PGAE_Solar,2028,2039] + Operational_New_Capacity_By_Vintage_In_Model_Year[Southern_PGAE_Solar,2030,2039] + Operational_New_Capacity_By_Vintage_In_Model_Year[Southern_PGAE_Solar,2032,2039] + Operational_New_Capacity_By_Vintage_In_Model_Year[Southern_PGAE_Solar,2033,2039] + Operational_New_Capacity_By_Vintage_In_Model_Year[Southern_PGAE_Solar,2034,2039] + Operational_New_Capacity_By_Vintage_In_Model_Year[Southern_PGAE_Solar,2035,2039] + Operational_New_Capacity_By_Vintage_In_Model_Year[Southern_PGAE_Solar,2039,2039])*-1.0 + (Operational_New_Capacity_By_Vintage_In_Model_Year[Southern_PGAE_Solar_26,2024,2039] + Operational_New_Capacity_By_Vintage_In_Model_Year[Southern_PGAE_Solar_26,2025,2039] + Operational_New_Capacity_By_Vintage_In_Model_Year[Southern_PGAE_Solar_26,2026,2039] + Operational_New_Capacity_By_Vintage_In_Model_Year[Southern_PGAE_Solar_26,2028,2039] + Operational_New_Capacity_By_Vintage_In_Model_Year[Southern_PGAE_Solar_26,2030,2039] + Operational_New_Capacity_By_Vintage_In_Model_Year[Southern_PGAE_Solar_26,2032,2039] + Operational_New_Capacity_By_Vintage_In_Model_Year[Southern_PGAE_Solar_26,2033,2039] + Operational_New_Capacity_By_Vintage_In_Model_Year[Southern_PGAE_Solar_26,2034,2039] + Operational_New_Capacity_By_Vintage_In_Model_Year[Southern_PGAE_Solar_26,2035,2039] + Operational_New_Capacity_By_Vintage_In_Model_Year[Southern_PGAE_Solar_26,2039,2039]) + (Operational_New_Capacity_By_Vintage_In_Model_Year[Southern_PGAE_Solar_26_Generic,2024,2039] + Operational_New_Capacity_By_Vintage_In_Model_Year[Southern_PGAE_Solar_26_Generic,2025,2039] + Operational_New_Capacity_By_Vintage_In_Model_Year[Southern_PGAE_Solar_26_Generic,2026,2039] + Operational_New_Capacity_By_Vintage_In_Model_Year[Southern_PGAE_Solar_26_Generic,2028,2039] + Operational_New_Capacity_By_Vintage_In_Model_Year[Southern_PGAE_Solar_26_Generic,2030,2039] + Operational_New_Capacity_By_Vintage_In_Model_Year[Southern_PGAE_Solar_26_Generic,2032,2039] + Operational_New_Capacity_By_Vintage_In_Model_Year[Southern_PGAE_Solar_26_Generic,2033,2039] + Operational_New_Capacity_By_Vintage_In_Model_Year[Southern_PGAE_Solar_26_Generic,2034,2039] + Operational_New_Capacity_By_Vintage_In_Model_Year[Southern_PGAE_Solar_26_Generic,2035,2039] + Operational_New_Capacity_By_Vintage_In_Model_Year[Southern_PGAE_Solar_26_Generic,2039,2039]) + (Operational_New_Capacity_By_Vintage_In_Model_Year[Southern_PGAE_Solar_37,2024,2039] + Operational_New_Capacity_By_Vintage_In_Model_Year[Southern_PGAE_Solar_37,2025,2039] + Operational_New_Capacity_By_Vintage_In_Model_Year[Southern_PGAE_Solar_37,2026,2039] + Operational_New_Capacity_By_Vintage_In_Model_Year[Southern_PGAE_Solar_37,2028,2039] + Operational_New_Capacity_By_Vintage_In_Model_Year[Southern_PGAE_Solar_37,2030,2039] + Operational_New_Capacity_By_Vintage_In_Model_Year[Southern_PGAE_Solar_37,2032,2039] + Operational_New_Capacity_By_Vintage_In_Model_Year[Southern_PGAE_Solar_37,2033,2039] + Operational_New_Capacity_By_Vintage_In_Model_Year[Southern_PGAE_Solar_37,2034,2039] + Operational_New_Capacity_By_Vintage_In_Model_Year[Southern_PGAE_Solar_37,2035,2039] + Operational_New_Capacity_By_Vintage_In_Model_Year[Southern_PGAE_Solar_37,2039,2039]) + (Operational_New_Capacity_By_Vintage_In_Model_Year[Southern_PGAE_Solar_37_Generic,2024,2039] + Operational_New_Capacity_By_Vintage_In_Model_Year[Southern_PGAE_Solar_37_Generic,2025,2039] + Operational_New_Capacity_By_Vintage_In_Model_Year[Southern_PGAE_Solar_37_Generic,2026,2039] + Operational_New_Capacity_By_Vintage_In_Model_Year[Southern_PGAE_Solar_37_Generic,2028,2039] + Operational_New_Capacity_By_Vintage_In_Model_Year[Southern_PGAE_Solar_37_Generic,2030,2039] + Operational_New_Capacity_By_Vintage_In_Model_Year[Southern_PGAE_Solar_37_Generic,2032,2039] + Operational_New_Capacity_By_Vintage_In_Model_Year[Southern_PGAE_Solar_37_Generic,2033,2039] + Operational_New_Capacity_By_Vintage_In_Model_Year[Southern_PGAE_Solar_37_Generic,2034,2039] + Operational_New_Capacity_By_Vintage_In_Model_Year[Southern_PGAE_Solar_37_Generic,2035,2039] + Operational_New_Capacity_By_Vintage_In_Model_Year[Southern_PGAE_Solar_37_Generic,2039,2039]) + (Operational_New_Capacity_By_Vintage_In_Model_Year[Southern_PGAE_Solar_38,2024,2039] + Operational_New_Capacity_By_Vintage_In_Model_Year[Southern_PGAE_Solar_38,2025,2039] + Operational_New_Capacity_By_Vintage_In_Model_Year[Southern_PGAE_Solar_38,2026,2039] + Operational_New_Capacity_By_Vintage_In_Model_Year[Southern_PGAE_Solar_38,2028,2039] + Operational_New_Capacity_By_Vintage_In_Model_Year[Southern_PGAE_Solar_38,2030,2039] + Operational_New_Capacity_By_Vintage_In_Model_Year[Southern_PGAE_Solar_38,2032,2039] + Operational_New_Capacity_By_Vintage_In_Model_Year[Southern_PGAE_Solar_38,2033,2039] + Operational_New_Capacity_By_Vintage_In_Model_Year[Southern_PGAE_Solar_38,2034,2039] + Operational_New_Capacity_By_Vintage_In_Model_Year[Southern_PGAE_Solar_38,2035,2039] + Operational_New_Capacity_By_Vintage_In_Model_Year[Southern_PGAE_Solar_38,2039,2039]) + (Operational_New_Capacity_By_Vintage_In_Model_Year[Southern_PGAE_Solar_38_Generic,2024,2039] + Operational_New_Capacity_By_Vintage_In_Model_Year[Southern_PGAE_Solar_38_Generic,2025,2039] + Operational_New_Capacity_By_Vintage_In_Model_Year[Southern_PGAE_Solar_38_Generic,2026,2039] + Operational_New_Capacity_By_Vintage_In_Model_Year[Southern_PGAE_Solar_38_Generic,2028,2039] + Operational_New_Capacity_By_Vintage_In_Model_Year[Southern_PGAE_Solar_38_Generic,2030,2039] + Operational_New_Capacity_By_Vintage_In_Model_Year[Southern_PGAE_Solar_38_Generic,2032,2039] + Operational_New_Capacity_By_Vintage_In_Model_Year[Southern_PGAE_Solar_38_Generic,2033,2039] + Operational_New_Capacity_By_Vintage_In_Model_Year[Southern_PGAE_Solar_38_Generic,2034,2039] + Operational_New_Capacity_By_Vintage_In_Model_Year[Southern_PGAE_Solar_38_Generic,2035,2039] + Operational_New_Capacity_By_Vintage_In_Model_Year[Southern_PGAE_Solar_38_Generic,2039,2039]) + (Operational_New_Capacity_By_Vintage_In_Model_Year[Southern_PGAE_Solar_39,2024,2039] + Operational_New_Capacity_By_Vintage_In_Model_Year[Southern_PGAE_Solar_39,2025,2039] + Operational_New_Capacity_By_Vintage_In_Model_Year[Southern_PGAE_Solar_39,2026,2039] + Operational_New_Capacity_By_Vintage_In_Model_Year[Southern_PGAE_Solar_39,2028,2039] + Operational_New_Capacity_By_Vintage_In_Model_Year[Southern_PGAE_Solar_39,2030,2039] + Operational_New_Capacity_By_Vintage_In_Model_Year[Southern_PGAE_Solar_39,2032,2039] + Operational_New_Capacity_By_Vintage_In_Model_Year[Southern_PGAE_Solar_39,2033,2039] + Operational_New_Capacity_By_Vintage_In_Model_Year[Southern_PGAE_Solar_39,2034,2039] + Operational_New_Capacity_By_Vintage_In_Model_Year[Southern_PGAE_Solar_39,2035,2039] + Operational_New_Capacity_By_Vintage_In_Model_Year[Southern_PGAE_Solar_39,2039,2039]) + (Operational_New_Capacity_By_Vintage_In_Model_Year[Southern_PGAE_Solar_39_Generic,2024,2039] + Operational_New_Capacity_By_Vintage_In_Model_Year[Southern_PGAE_Solar_39_Generic,2025,2039] + Operational_New_Capacity_By_Vintage_In_Model_Year[Southern_PGAE_Solar_39_Generic,2026,2039] + Operational_New_Capacity_By_Vintage_In_Model_Year[Southern_PGAE_Solar_39_Generic,2028,2039] + Operational_New_Capacity_By_Vintage_In_Model_Year[Southern_PGAE_Solar_39_Generic,2030,2039] + Operational_New_Capacity_By_Vintage_In_Model_Year[Southern_PGAE_Solar_39_Generic,2032,2039] + Operational_New_Capacity_By_Vintage_In_Model_Year[Southern_PGAE_Solar_39_Generic,2033,2039] + Operational_New_Capacity_By_Vintage_In_Model_Year[Southern_PGAE_Solar_39_Generic,2034,2039] + Operational_New_Capacity_By_Vintage_In_Model_Year[Southern_PGAE_Solar_39_Generic,2035,2039] + Operational_New_Capacity_By_Vintage_In_Model_Year[Southern_PGAE_Solar_39_Generic,2039,2039]) + (Operational_New_Capacity_By_Vintage_In_Model_Year[Southern_PGAE_Solar_40,2024,2039] + Operational_New_Capacity_By_Vintage_In_Model_Year[Southern_PGAE_Solar_40,2025,2039] + Operational_New_Capacity_By_Vintage_In_Model_Year[Southern_PGAE_Solar_40,2026,2039] + Operational_New_Capacity_By_Vintage_In_Model_Year[Southern_PGAE_Solar_40,2028,2039] + Operational_New_Capacity_By_Vintage_In_Model_Year[Southern_PGAE_Solar_40,2030,2039] + Operational_New_Capacity_By_Vintage_In_Model_Year[Southern_PGAE_Solar_40,2032,2039] + Operational_New_Capacity_By_Vintage_In_Model_Year[Southern_PGAE_Solar_40,2033,2039] + Operational_New_Capacity_By_Vintage_In_Model_Year[Southern_PGAE_Solar_40,2034,2039] + Operational_New_Capacity_By_Vintage_In_Model_Year[Southern_PGAE_Solar_40,2035,2039] + Operational_New_Capacity_By_Vintage_In_Model_Year[Southern_PGAE_Solar_40,2039,2039]) + (Operational_New_Capacity_By_Vintage_In_Model_Year[Southern_PGAE_Solar_40_Generic,2024,2039] + Operational_New_Capacity_By_Vintage_In_Model_Year[Southern_PGAE_Solar_40_Generic,2025,2039] + Operational_New_Capacity_By_Vintage_In_Model_Year[Southern_PGAE_Solar_40_Generic,2026,2039] + Operational_New_Capacity_By_Vintage_In_Model_Year[Southern_PGAE_Solar_40_Generic,2028,2039] + Operational_New_Capacity_By_Vintage_In_Model_Year[Southern_PGAE_Solar_40_Generic,2030,2039] + Operational_New_Capacity_By_Vintage_In_Model_Year[Southern_PGAE_Solar_40_Generic,2032,2039] + Operational_New_Capacity_By_Vintage_In_Model_Year[Southern_PGAE_Solar_40_Generic,2033,2039] + Operational_New_Capacity_By_Vintage_In_Model_Year[Southern_PGAE_Solar_40_Generic,2034,2039] + Operational_New_Capacity_By_Vintage_In_Model_Year[Southern_PGAE_Solar_40_Generic,2035,2039] + Operational_New_Capacity_By_Vintage_In_Model_Year[Southern_PGAE_Solar_40_Generic,2039,2039]) + (Operational_New_Capacity_By_Vintage_In_Model_Year[Southern_PGAE_Solar_42,2024,2039] + Operational_New_Capacity_By_Vintage_In_Model_Year[Southern_PGAE_Solar_42,2025,2039] + Operational_New_Capacity_By_Vintage_In_Model_Year[Southern_PGAE_Solar_42,2026,2039] + Operational_New_Capacity_By_Vintage_In_Model_Year[Southern_PGAE_Solar_42,2028,2039] + Operational_New_Capacity_By_Vintage_In_Model_Year[Southern_PGAE_Solar_42,2030,2039] + Operational_New_Capacity_By_Vintage_In_Model_Year[Southern_PGAE_Solar_42,2032,2039] + Operational_New_Capacity_By_Vintage_In_Model_Year[Southern_PGAE_Solar_42,2033,2039] + Operational_New_Capacity_By_Vintage_In_Model_Year[Southern_PGAE_Solar_42,2034,2039] + Operational_New_Capacity_By_Vintage_In_Model_Year[Southern_PGAE_Solar_42,2035,2039] + Operational_New_Capacity_By_Vintage_In_Model_Year[Southern_PGAE_Solar_42,2039,2039]) + (Operational_New_Capacity_By_Vintage_In_Model_Year[Southern_PGAE_Solar_42_Generic,2024,2039] + Operational_New_Capacity_By_Vintage_In_Model_Year[Southern_PGAE_Solar_42_Generic,2025,2039] + Operational_New_Capacity_By_Vintage_In_Model_Year[Southern_PGAE_Solar_42_Generic,2026,2039] + Operational_New_Capacity_By_Vintage_In_Model_Year[Southern_PGAE_Solar_42_Generic,2028,2039] + Operational_New_Capacity_By_Vintage_In_Model_Year[Southern_PGAE_Solar_42_Generic,2030,2039] + Operational_New_Capacity_By_Vintage_In_Model_Year[Southern_PGAE_Solar_42_Generic,2032,2039] + Operational_New_Capacity_By_Vintage_In_Model_Year[Southern_PGAE_Solar_42_Generic,2033,2039] + Operational_New_Capacity_By_Vintage_In_Model_Year[Southern_PGAE_Solar_42_Generic,2034,2039] + Operational_New_Capacity_By_Vintage_In_Model_Year[Southern_PGAE_Solar_42_Generic,2035,2039] + Operational_New_Capacity_By_Vintage_In_Model_Year[Southern_PGAE_Solar_42_Generic,2039,2039]) + (Operational_New_Capacity_By_Vintage_In_Model_Year[Southern_PGAE_Solar_43,2024,2039] + Operational_New_Capacity_By_Vintage_In_Model_Year[Southern_PGAE_Solar_43,2025,2039] + Operational_New_Capacity_By_Vintage_In_Model_Year[Southern_PGAE_Solar_43,2026,2039] + Operational_New_Capacity_By_Vintage_In_Model_Year[Southern_PGAE_Solar_43,2028,2039] + Operational_New_Capacity_By_Vintage_In_Model_Year[Southern_PGAE_Solar_43,2030,2039] + Operational_New_Capacity_By_Vintage_In_Model_Year[Southern_PGAE_Solar_43,2032,2039] + Operational_New_Capacity_By_Vintage_In_Model_Year[Southern_PGAE_Solar_43,2033,2039] + Operational_New_Capacity_By_Vintage_In_Model_Year[Southern_PGAE_Solar_43,2034,2039] + Operational_New_Capacity_By_Vintage_In_Model_Year[Southern_PGAE_Solar_43,2035,2039] + Operational_New_Capacity_By_Vintage_In_Model_Year[Southern_PGAE_Solar_43,2039,2039]) + (Operational_New_Capacity_By_Vintage_In_Model_Year[Southern_PGAE_Solar_43_Generic,2024,2039] + Operational_New_Capacity_By_Vintage_In_Model_Year[Southern_PGAE_Solar_43_Generic,2025,2039] + Operational_New_Capacity_By_Vintage_In_Model_Year[Southern_PGAE_Solar_43_Generic,2026,2039] + Operational_New_Capacity_By_Vintage_In_Model_Year[Southern_PGAE_Solar_43_Generic,2028,2039] + Operational_New_Capacity_By_Vintage_In_Model_Year[Southern_PGAE_Solar_43_Generic,2030,2039] + Operational_New_Capacity_By_Vintage_In_Model_Year[Southern_PGAE_Solar_43_Generic,2032,2039] + Operational_New_Capacity_By_Vintage_In_Model_Year[Southern_PGAE_Solar_43_Generic,2033,2039] + Operational_New_Capacity_By_Vintage_In_Model_Year[Southern_PGAE_Solar_43_Generic,2034,2039] + Operational_New_Capacity_By_Vintage_In_Model_Year[Southern_PGAE_Solar_43_Generic,2035,2039] + Operational_New_Capacity_By_Vintage_In_Model_Year[Southern_PGAE_Solar_43_Generic,2039,2039]) + (Operational_New_Capacity_By_Vintage_In_Model_Year[Southern_PGAE_Solar_44,2024,2039] + Operational_New_Capacity_By_Vintage_In_Model_Year[Southern_PGAE_Solar_44,2025,2039] + Operational_New_Capacity_By_Vintage_In_Model_Year[Southern_PGAE_Solar_44,2026,2039] + Operational_New_Capacity_By_Vintage_In_Model_Year[Southern_PGAE_Solar_44,2028,2039] + Operational_New_Capacity_By_Vintage_In_Model_Year[Southern_PGAE_Solar_44,2030,2039] + Operational_New_Capacity_By_Vintage_In_Model_Year[Southern_PGAE_Solar_44,2032,2039] + Operational_New_Capacity_By_Vintage_In_Model_Year[Southern_PGAE_Solar_44,2033,2039] + Operational_New_Capacity_By_Vintage_In_Model_Year[Southern_PGAE_Solar_44,2034,2039] + Operational_New_Capacity_By_Vintage_In_Model_Year[Southern_PGAE_Solar_44,2035,2039] + Operational_New_Capacity_By_Vintage_In_Model_Year[Southern_PGAE_Solar_44,2039,2039]) + (Operational_New_Capacity_By_Vintage_In_Model_Year[Southern_PGAE_Solar_44_Generic,2024,2039] + Operational_New_Capacity_By_Vintage_In_Model_Year[Southern_PGAE_Solar_44_Generic,2025,2039] + Operational_New_Capacity_By_Vintage_In_Model_Year[Southern_PGAE_Solar_44_Generic,2026,2039] + Operational_New_Capacity_By_Vintage_In_Model_Year[Southern_PGAE_Solar_44_Generic,2028,2039] + Operational_New_Capacity_By_Vintage_In_Model_Year[Southern_PGAE_Solar_44_Generic,2030,2039] + Operational_New_Capacity_By_Vintage_In_Model_Year[Southern_PGAE_Solar_44_Generic,2032,2039] + Operational_New_Capacity_By_Vintage_In_Model_Year[Southern_PGAE_Solar_44_Generic,2033,2039] + Operational_New_Capacity_By_Vintage_In_Model_Year[Southern_PGAE_Solar_44_Generic,2034,2039] + Operational_New_Capacity_By_Vintage_In_Model_Year[Southern_PGAE_Solar_44_Generic,2035,2039] + Operational_New_Capacity_By_Vintage_In_Model_Year[Southern_PGAE_Solar_44_Generic,2039,2039]) + (Operational_New_Capacity_By_Vintage_In_Model_Year[Southern_PGAE_Solar_45,2024,2039] + Operational_New_Capacity_By_Vintage_In_Model_Year[Southern_PGAE_Solar_45,2025,2039] + Operational_New_Capacity_By_Vintage_In_Model_Year[Southern_PGAE_Solar_45,2026,2039] + Operational_New_Capacity_By_Vintage_In_Model_Year[Southern_PGAE_Solar_45,2028,2039] + Operational_New_Capacity_By_Vintage_In_Model_Year[Southern_PGAE_Solar_45,2030,2039] + Operational_New_Capacity_By_Vintage_In_Model_Year[Southern_PGAE_Solar_45,2032,2039] + Operational_New_Capacity_By_Vintage_In_Model_Year[Southern_PGAE_Solar_45,2033,2039] + Operational_New_Capacity_By_Vintage_In_Model_Year[Southern_PGAE_Solar_45,2034,2039] + Operational_New_Capacity_By_Vintage_In_Model_Year[Southern_PGAE_Solar_45,2035,2039] + Operational_New_Capacity_By_Vintage_In_Model_Year[Southern_PGAE_Solar_45,2039,2039]) + (Operational_New_Capacity_By_Vintage_In_Model_Year[Southern_PGAE_Solar_45_Generic,2024,2039] + Operational_New_Capacity_By_Vintage_In_Model_Year[Southern_PGAE_Solar_45_Generic,2025,2039] + Operational_New_Capacity_By_Vintage_In_Model_Year[Southern_PGAE_Solar_45_Generic,2026,2039] + Operational_New_Capacity_By_Vintage_In_Model_Year[Southern_PGAE_Solar_45_Generic,2028,2039] + Operational_New_Capacity_By_Vintage_In_Model_Year[Southern_PGAE_Solar_45_Generic,2030,2039] + Operational_New_Capacity_By_Vintage_In_Model_Year[Southern_PGAE_Solar_45_Generic,2032,2039] + Operational_New_Capacity_By_Vintage_In_Model_Year[Southern_PGAE_Solar_45_Generic,2033,2039] + Operational_New_Capacity_By_Vintage_In_Model_Year[Southern_PGAE_Solar_45_Generic,2034,2039] + Operational_New_Capacity_By_Vintage_In_Model_Year[Southern_PGAE_Solar_45_Generic,2035,2039] + Operational_New_Capacity_By_Vintage_In_Model_Year[Southern_PGAE_Solar_45_Generic,2039,2039]) + (Operational_New_Capacity_By_Vintage_In_Model_Year[Southern_PGAE_Solar_46,2024,2039] + Operational_New_Capacity_By_Vintage_In_Model_Year[Southern_PGAE_Solar_46,2025,2039] + Operational_New_Capacity_By_Vintage_In_Model_Year[Southern_PGAE_Solar_46,2026,2039] + Operational_New_Capacity_By_Vintage_In_Model_Year[Southern_PGAE_Solar_46,2028,2039] + Operational_New_Capacity_By_Vintage_In_Model_Year[Southern_PGAE_Solar_46,2030,2039] + Operational_New_Capacity_By_Vintage_In_Model_Year[Southern_PGAE_Solar_46,2032,2039] + Operational_New_Capacity_By_Vintage_In_Model_Year[Southern_PGAE_Solar_46,2033,2039] + Operational_New_Capacity_By_Vintage_In_Model_Year[Southern_PGAE_Solar_46,2034,2039] + Operational_New_Capacity_By_Vintage_In_Model_Year[Southern_PGAE_Solar_46,2035,2039] + Operational_New_Capacity_By_Vintage_In_Model_Year[Southern_PGAE_Solar_46,2039,2039]) + (Operational_New_Capacity_By_Vintage_In_Model_Year[Southern_PGAE_Solar_46_Generic,2024,2039] + Operational_New_Capacity_By_Vintage_In_Model_Year[Southern_PGAE_Solar_46_Generic,2025,2039] + Operational_New_Capacity_By_Vintage_In_Model_Year[Southern_PGAE_Solar_46_Generic,2026,2039] + Operational_New_Capacity_By_Vintage_In_Model_Year[Southern_PGAE_Solar_46_Generic,2028,2039] + Operational_New_Capacity_By_Vintage_In_Model_Year[Southern_PGAE_Solar_46_Generic,2030,2039] + Operational_New_Capacity_By_Vintage_In_Model_Year[Southern_PGAE_Solar_46_Generic,2032,2039] + Operational_New_Capacity_By_Vintage_In_Model_Year[Southern_PGAE_Solar_46_Generic,2033,2039] + Operational_New_Capacity_By_Vintage_In_Model_Year[Southern_PGAE_Solar_46_Generic,2034,2039] + Operational_New_Capacity_By_Vintage_In_Model_Year[Southern_PGAE_Solar_46_Generic,2035,2039] + Operational_New_Capacity_By_Vintage_In_Model_Year[Southern_PGAE_Solar_46_Generic,2039,2039]) + (Operational_New_Capacity_By_Vintage_In_Model_Year[Southern_PGAE_Solar_47,2024,2039] + Operational_New_Capacity_By_Vintage_In_Model_Year[Southern_PGAE_Solar_47,2025,2039] + Operational_New_Capacity_By_Vintage_In_Model_Year[Southern_PGAE_Solar_47,2026,2039] + Operational_New_Capacity_By_Vintage_In_Model_Year[Southern_PGAE_Solar_47,2028,2039] + Operational_New_Capacity_By_Vintage_In_Model_Year[Southern_PGAE_Solar_47,2030,2039] + Operational_New_Capacity_By_Vintage_In_Model_Year[Southern_PGAE_Solar_47,2032,2039] + Operational_New_Capacity_By_Vintage_In_Model_Year[Southern_PGAE_Solar_47,2033,2039] + Operational_New_Capacity_By_Vintage_In_Model_Year[Southern_PGAE_Solar_47,2034,2039] + Operational_New_Capacity_By_Vintage_In_Model_Year[Southern_PGAE_Solar_47,2035,2039] + Operational_New_Capacity_By_Vintage_In_Model_Year[Southern_PGAE_Solar_47,2039,2039]) + (Operational_New_Capacity_By_Vintage_In_Model_Year[Southern_PGAE_Solar_47_Generic,2024,2039] + Operational_New_Capacity_By_Vintage_In_Model_Year[Southern_PGAE_Solar_47_Generic,2025,2039] + Operational_New_Capacity_By_Vintage_In_Model_Year[Southern_PGAE_Solar_47_Generic,2026,2039] + Operational_New_Capacity_By_Vintage_In_Model_Year[Southern_PGAE_Solar_47_Generic,2028,2039] + Operational_New_Capacity_By_Vintage_In_Model_Year[Southern_PGAE_Solar_47_Generic,2030,2039] + Operational_New_Capacity_By_Vintage_In_Model_Year[Southern_PGAE_Solar_47_Generic,2032,2039] + Operational_New_Capacity_By_Vintage_In_Model_Year[Southern_PGAE_Solar_47_Generic,2033,2039] + Operational_New_Capacity_By_Vintage_In_Model_Year[Southern_PGAE_Solar_47_Generic,2034,2039] + Operational_New_Capacity_By_Vintage_In_Model_Year[Southern_PGAE_Solar_47_Generic,2035,2039] + Operational_New_Capacity_By_Vintage_In_Model_Year[Southern_PGAE_Solar_47_Generic,2039,2039]) + (Operational_New_Capacity_By_Vintage_In_Model_Year[Southern_PGAE_Solar_48,2024,2039] + Operational_New_Capacity_By_Vintage_In_Model_Year[Southern_PGAE_Solar_48,2025,2039] + Operational_New_Capacity_By_Vintage_In_Model_Year[Southern_PGAE_Solar_48,2026,2039] + Operational_New_Capacity_By_Vintage_In_Model_Year[Southern_PGAE_Solar_48,2028,2039] + Operational_New_Capacity_By_Vintage_In_Model_Year[Southern_PGAE_Solar_48,2030,2039] + Operational_New_Capacity_By_Vintage_In_Model_Year[Southern_PGAE_Solar_48,2032,2039] + Operational_New_Capacity_By_Vintage_In_Model_Year[Southern_PGAE_Solar_48,2033,2039] + Operational_New_Capacity_By_Vintage_In_Model_Year[Southern_PGAE_Solar_48,2034,2039] + Operational_New_Capacity_By_Vintage_In_Model_Year[Southern_PGAE_Solar_48,2035,2039] + Operational_New_Capacity_By_Vintage_In_Model_Year[Southern_PGAE_Solar_48,2039,2039]) + (Operational_New_Capacity_By_Vintage_In_Model_Year[Southern_PGAE_Solar_48_Generic,2024,2039] + Operational_New_Capacity_By_Vintage_In_Model_Year[Southern_PGAE_Solar_48_Generic,2025,2039] + Operational_New_Capacity_By_Vintage_In_Model_Year[Southern_PGAE_Solar_48_Generic,2026,2039] + Operational_New_Capacity_By_Vintage_In_Model_Year[Southern_PGAE_Solar_48_Generic,2028,2039] + Operational_New_Capacity_By_Vintage_In_Model_Year[Southern_PGAE_Solar_48_Generic,2030,2039] + Operational_New_Capacity_By_Vintage_In_Model_Year[Southern_PGAE_Solar_48_Generic,2032,2039] + Operational_New_Capacity_By_Vintage_In_Model_Year[Southern_PGAE_Solar_48_Generic,2033,2039] + Operational_New_Capacity_By_Vintage_In_Model_Year[Southern_PGAE_Solar_48_Generic,2034,2039] + Operational_New_Capacity_By_Vintage_In_Model_Year[Southern_PGAE_Solar_48_Generic,2035,2039] + Operational_New_Capacity_By_Vintage_In_Model_Year[Southern_PGAE_Solar_48_Generic,2039,2039]) + (Operational_New_Capacity_By_Vintage_In_Model_Year[Southern_PGAE_Solar_49,2024,2039] + Operational_New_Capacity_By_Vintage_In_Model_Year[Southern_PGAE_Solar_49,2025,2039] + Operational_New_Capacity_By_Vintage_In_Model_Year[Southern_PGAE_Solar_49,2026,2039] + Operational_New_Capacity_By_Vintage_In_Model_Year[Southern_PGAE_Solar_49,2028,2039] + Operational_New_Capacity_By_Vintage_In_Model_Year[Southern_PGAE_Solar_49,2030,2039] + Operational_New_Capacity_By_Vintage_In_Model_Year[Southern_PGAE_Solar_49,2032,2039] + Operational_New_Capacity_By_Vintage_In_Model_Year[Southern_PGAE_Solar_49,2033,2039] + Operational_New_Capacity_By_Vintage_In_Model_Year[Southern_PGAE_Solar_49,2034,2039] + Operational_New_Capacity_By_Vintage_In_Model_Year[Southern_PGAE_Solar_49,2035,2039] + Operational_New_Capacity_By_Vintage_In_Model_Year[Southern_PGAE_Solar_49,2039,2039]) + (Operational_New_Capacity_By_Vintage_In_Model_Year[Southern_PGAE_Solar_49_Generic,2024,2039] + Operational_New_Capacity_By_Vintage_In_Model_Year[Southern_PGAE_Solar_49_Generic,2025,2039] + Operational_New_Capacity_By_Vintage_In_Model_Year[Southern_PGAE_Solar_49_Generic,2026,2039] + Operational_New_Capacity_By_Vintage_In_Model_Year[Southern_PGAE_Solar_49_Generic,2028,2039] + Operational_New_Capacity_By_Vintage_In_Model_Year[Southern_PGAE_Solar_49_Generic,2030,2039] + Operational_New_Capacity_By_Vintage_In_Model_Year[Southern_PGAE_Solar_49_Generic,2032,2039] + Operational_New_Capacity_By_Vintage_In_Model_Year[Southern_PGAE_Solar_49_Generic,2033,2039] + Operational_New_Capacity_By_Vintage_In_Model_Year[Southern_PGAE_Solar_49_Generic,2034,2039] + Operational_New_Capacity_By_Vintage_In_Model_Year[Southern_PGAE_Solar_49_Generic,2035,2039] + Operational_New_Capacity_By_Vintage_In_Model_Year[Southern_PGAE_Solar_49_Generic,2039,2039]) + (Operational_New_Capacity_By_Vintage_In_Model_Year[Southern_PGAE_Solar_50,2024,2039] + Operational_New_Capacity_By_Vintage_In_Model_Year[Southern_PGAE_Solar_50,2025,2039] + Operational_New_Capacity_By_Vintage_In_Model_Year[Southern_PGAE_Solar_50,2026,2039] + Operational_New_Capacity_By_Vintage_In_Model_Year[Southern_PGAE_Solar_50,2028,2039] + Operational_New_Capacity_By_Vintage_In_Model_Year[Southern_PGAE_Solar_50,2030,2039] + Operational_New_Capacity_By_Vintage_In_Model_Year[Southern_PGAE_Solar_50,2032,2039] + Operational_New_Capacity_By_Vintage_In_Model_Year[Southern_PGAE_Solar_50,2033,2039] + Operational_New_Capacity_By_Vintage_In_Model_Year[Southern_PGAE_Solar_50,2034,2039] + Operational_New_Capacity_By_Vintage_In_Model_Year[Southern_PGAE_Solar_50,2035,2039] + Operational_New_Capacity_By_Vintage_In_Model_Year[Southern_PGAE_Solar_50,2039,2039]) + (Operational_New_Capacity_By_Vintage_In_Model_Year[Southern_PGAE_Solar_50_Generic,2024,2039] + Operational_New_Capacity_By_Vintage_In_Model_Year[Southern_PGAE_Solar_50_Generic,2025,2039] + Operational_New_Capacity_By_Vintage_In_Model_Year[Southern_PGAE_Solar_50_Generic,2026,2039] + Operational_New_Capacity_By_Vintage_In_Model_Year[Southern_PGAE_Solar_50_Generic,2028,2039] + Operational_New_Capacity_By_Vintage_In_Model_Year[Southern_PGAE_Solar_50_Generic,2030,2039] + Operational_New_Capacity_By_Vintage_In_Model_Year[Southern_PGAE_Solar_50_Generic,2032,2039] + Operational_New_Capacity_By_Vintage_In_Model_Year[Southern_PGAE_Solar_50_Generic,2033,2039] + Operational_New_Capacity_By_Vintage_In_Model_Year[Southern_PGAE_Solar_50_Generic,2034,2039] + Operational_New_Capacity_By_Vintage_In_Model_Year[Southern_PGAE_Solar_50_Generic,2035,2039] + Operational_New_Capacity_By_Vintage_In_Model_Year[Southern_PGAE_Solar_50_Generic,2039,2039]) + (Operational_New_Capacity_By_Vintage_In_Model_Year[Southern_PGAE_Solar_51,2024,2039] + Operational_New_Capacity_By_Vintage_In_Model_Year[Southern_PGAE_Solar_51,2025,2039] + Operational_New_Capacity_By_Vintage_In_Model_Year[Southern_PGAE_Solar_51,2026,2039] + Operational_New_Capacity_By_Vintage_In_Model_Year[Southern_PGAE_Solar_51,2028,2039] + Operational_New_Capacity_By_Vintage_In_Model_Year[Southern_PGAE_Solar_51,2030,2039] + Operational_New_Capacity_By_Vintage_In_Model_Year[Southern_PGAE_Solar_51,2032,2039] + Operational_New_Capacity_By_Vintage_In_Model_Year[Southern_PGAE_Solar_51,2033,2039] + Operational_New_Capacity_By_Vintage_In_Model_Year[Southern_PGAE_Solar_51,2034,2039] + Operational_New_Capacity_By_Vintage_In_Model_Year[Southern_PGAE_Solar_51,2035,2039] + Operational_New_Capacity_By_Vintage_In_Model_Year[Southern_PGAE_Solar_51,2039,2039]) + (Operational_New_Capacity_By_Vintage_In_Model_Year[Southern_PGAE_Solar_51_Generic,2024,2039] + Operational_New_Capacity_By_Vintage_In_Model_Year[Southern_PGAE_Solar_51_Generic,2025,2039] + Operational_New_Capacity_By_Vintage_In_Model_Year[Southern_PGAE_Solar_51_Generic,2026,2039] + Operational_New_Capacity_By_Vintage_In_Model_Year[Southern_PGAE_Solar_51_Generic,2028,2039] + Operational_New_Capacity_By_Vintage_In_Model_Year[Southern_PGAE_Solar_51_Generic,2030,2039] + Operational_New_Capacity_By_Vintage_In_Model_Year[Southern_PGAE_Solar_51_Generic,2032,2039] + Operational_New_Capacity_By_Vintage_In_Model_Year[Southern_PGAE_Solar_51_Generic,2033,2039] + Operational_New_Capacity_By_Vintage_In_Model_Year[Southern_PGAE_Solar_51_Generic,2034,2039] + Operational_New_Capacity_By_Vintage_In_Model_Year[Southern_PGAE_Solar_51_Generic,2035,2039] + Operational_New_Capacity_By_Vintage_In_Model_Year[Southern_PGAE_Solar_51_Generic,2039,2039]) + (Operational_New_Capacity_By_Vintage_In_Model_Year[Southern_PGAE_Solar_52,2024,2039] + Operational_New_Capacity_By_Vintage_In_Model_Year[Southern_PGAE_Solar_52,2025,2039] + Operational_New_Capacity_By_Vintage_In_Model_Year[Southern_PGAE_Solar_52,2026,2039] + Operational_New_Capacity_By_Vintage_In_Model_Year[Southern_PGAE_Solar_52,2028,2039] + Operational_New_Capacity_By_Vintage_In_Model_Year[Southern_PGAE_Solar_52,2030,2039] + Operational_New_Capacity_By_Vintage_In_Model_Year[Southern_PGAE_Solar_52,2032,2039] + Operational_New_Capacity_By_Vintage_In_Model_Year[Southern_PGAE_Solar_52,2033,2039] + Operational_New_Capacity_By_Vintage_In_Model_Year[Southern_PGAE_Solar_52,2034,2039] + Operational_New_Capacity_By_Vintage_In_Model_Year[Southern_PGAE_Solar_52,2035,2039] + Operational_New_Capacity_By_Vintage_In_Model_Year[Southern_PGAE_Solar_52,2039,2039]) + (Operational_New_Capacity_By_Vintage_In_Model_Year[Southern_PGAE_Solar_52_Generic,2024,2039] + Operational_New_Capacity_By_Vintage_In_Model_Year[Southern_PGAE_Solar_52_Generic,2025,2039] + Operational_New_Capacity_By_Vintage_In_Model_Year[Southern_PGAE_Solar_52_Generic,2026,2039] + Operational_New_Capacity_By_Vintage_In_Model_Year[Southern_PGAE_Solar_52_Generic,2028,2039] + Operational_New_Capacity_By_Vintage_In_Model_Year[Southern_PGAE_Solar_52_Generic,2030,2039] + Operational_New_Capacity_By_Vintage_In_Model_Year[Southern_PGAE_Solar_52_Generic,2032,2039] + Operational_New_Capacity_By_Vintage_In_Model_Year[Southern_PGAE_Solar_52_Generic,2033,2039] + Operational_New_Capacity_By_Vintage_In_Model_Year[Southern_PGAE_Solar_52_Generic,2034,2039] + Operational_New_Capacity_By_Vintage_In_Model_Year[Southern_PGAE_Solar_52_Generic,2035,2039] + Operational_New_Capacity_By_Vintage_In_Model_Year[Southern_PGAE_Solar_52_Generic,2039,2039]) + (Operational_New_Capacity_By_Vintage_In_Model_Year[Southern_PGAE_Solar_53,2024,2039] + Operational_New_Capacity_By_Vintage_In_Model_Year[Southern_PGAE_Solar_53,2025,2039] + Operational_New_Capacity_By_Vintage_In_Model_Year[Southern_PGAE_Solar_53,2026,2039] + Operational_New_Capacity_By_Vintage_In_Model_Year[Southern_PGAE_Solar_53,2028,2039] + Operational_New_Capacity_By_Vintage_In_Model_Year[Southern_PGAE_Solar_53,2030,2039] + Operational_New_Capacity_By_Vintage_In_Model_Year[Southern_PGAE_Solar_53,2032,2039] + Operational_New_Capacity_By_Vintage_In_Model_Year[Southern_PGAE_Solar_53,2033,2039] + Operational_New_Capacity_By_Vintage_In_Model_Year[Southern_PGAE_Solar_53,2034,2039] + Operational_New_Capacity_By_Vintage_In_Model_Year[Southern_PGAE_Solar_53,2035,2039] + Operational_New_Capacity_By_Vintage_In_Model_Year[Southern_PGAE_Solar_53,2039,2039]) + (Operational_New_Capacity_By_Vintage_In_Model_Year[Southern_PGAE_Solar_53_Generic,2024,2039] + Operational_New_Capacity_By_Vintage_In_Model_Year[Southern_PGAE_Solar_53_Generic,2025,2039] + Operational_New_Capacity_By_Vintage_In_Model_Year[Southern_PGAE_Solar_53_Generic,2026,2039] + Operational_New_Capacity_By_Vintage_In_Model_Year[Southern_PGAE_Solar_53_Generic,2028,2039] + Operational_New_Capacity_By_Vintage_In_Model_Year[Southern_PGAE_Solar_53_Generic,2030,2039] + Operational_New_Capacity_By_Vintage_In_Model_Year[Southern_PGAE_Solar_53_Generic,2032,2039] + Operational_New_Capacity_By_Vintage_In_Model_Year[Southern_PGAE_Solar_53_Generic,2033,2039] + Operational_New_Capacity_By_Vintage_In_Model_Year[Southern_PGAE_Solar_53_Generic,2034,2039] + Operational_New_Capacity_By_Vintage_In_Model_Year[Southern_PGAE_Solar_53_Generic,2035,2039] + Operational_New_Capacity_By_Vintage_In_Model_Year[Southern_PGAE_Solar_53_Generic,2039,2039]) + (Operational_New_Capacity_By_Vintage_In_Model_Year[Southern_PGAE_Solar_54,2024,2039] + Operational_New_Capacity_By_Vintage_In_Model_Year[Southern_PGAE_Solar_54,2025,2039] + Operational_New_Capacity_By_Vintage_In_Model_Year[Southern_PGAE_Solar_54,2026,2039] + Operational_New_Capacity_By_Vintage_In_Model_Year[Southern_PGAE_Solar_54,2028,2039] + Operational_New_Capacity_By_Vintage_In_Model_Year[Southern_PGAE_Solar_54,2030,2039] + Operational_New_Capacity_By_Vintage_In_Model_Year[Southern_PGAE_Solar_54,2032,2039] + Operational_New_Capacity_By_Vintage_In_Model_Year[Southern_PGAE_Solar_54,2033,2039] + Operational_New_Capacity_By_Vintage_In_Model_Year[Southern_PGAE_Solar_54,2034,2039] + Operational_New_Capacity_By_Vintage_In_Model_Year[Southern_PGAE_Solar_54,2035,2039] + Operational_New_Capacity_By_Vintage_In_Model_Year[Southern_PGAE_Solar_54,2039,2039]) + (Operational_New_Capacity_By_Vintage_In_Model_Year[Southern_PGAE_Solar_54_Generic,2024,2039] + Operational_New_Capacity_By_Vintage_In_Model_Year[Southern_PGAE_Solar_54_Generic,2025,2039] + Operational_New_Capacity_By_Vintage_In_Model_Year[Southern_PGAE_Solar_54_Generic,2026,2039] + Operational_New_Capacity_By_Vintage_In_Model_Year[Southern_PGAE_Solar_54_Generic,2028,2039] + Operational_New_Capacit</t>
  </si>
  <si>
    <t>Operational_New_Capacity_By_Vintage_In_Model_Year[Arizona_Li_Battery_4hr_12,2024,2040] + Operational_New_Capacity_By_Vintage_In_Model_Year[Arizona_Li_Battery_4hr_12,2025,2040] + Operational_New_Capacity_By_Vintage_In_Model_Year[Arizona_Li_Battery_4hr_12,2026,2040] + Operational_New_Capacity_By_Vintage_In_Model_Year[Arizona_Li_Battery_4hr_12,2028,2040] + Operational_New_Capacity_By_Vintage_In_Model_Year[Arizona_Li_Battery_4hr_12,2030,2040] + Operational_New_Capacity_By_Vintage_In_Model_Year[Arizona_Li_Battery_4hr_12,2032,2040] + Operational_New_Capacity_By_Vintage_In_Model_Year[Arizona_Li_Battery_4hr_12,2033,2040] + Operational_New_Capacity_By_Vintage_In_Model_Year[Arizona_Li_Battery_4hr_12,2034,2040] + Operational_New_Capacity_By_Vintage_In_Model_Year[Arizona_Li_Battery_4hr_12,2035,2040] + Operational_New_Capacity_By_Vintage_In_Model_Year[Arizona_Li_Battery_4hr_12,2039,2040] + Operational_New_Capacity_By_Vintage_In_Model_Year[Arizona_Li_Battery_4hr_12,2040,2040] + (Operational_New_Capacity_By_Vintage_In_Model_Year[Arizona_Li_Battery_4hr_12_Generic,2024,2040] + Operational_New_Capacity_By_Vintage_In_Model_Year[Arizona_Li_Battery_4hr_12_Generic,2025,2040] + Operational_New_Capacity_By_Vintage_In_Model_Year[Arizona_Li_Battery_4hr_12_Generic,2026,2040] + Operational_New_Capacity_By_Vintage_In_Model_Year[Arizona_Li_Battery_4hr_12_Generic,2028,2040] + Operational_New_Capacity_By_Vintage_In_Model_Year[Arizona_Li_Battery_4hr_12_Generic,2030,2040] + Operational_New_Capacity_By_Vintage_In_Model_Year[Arizona_Li_Battery_4hr_12_Generic,2032,2040] + Operational_New_Capacity_By_Vintage_In_Model_Year[Arizona_Li_Battery_4hr_12_Generic,2033,2040] + Operational_New_Capacity_By_Vintage_In_Model_Year[Arizona_Li_Battery_4hr_12_Generic,2034,2040] + Operational_New_Capacity_By_Vintage_In_Model_Year[Arizona_Li_Battery_4hr_12_Generic,2035,2040] + Operational_New_Capacity_By_Vintage_In_Model_Year[Arizona_Li_Battery_4hr_12_Generic,2039,2040] + Operational_New_Capacity_By_Vintage_In_Model_Year[Arizona_Li_Battery_4hr_12_Generic,2040,2040]) + (Operational_New_Capacity_By_Vintage_In_Model_Year[Arizona_Li_Battery_4hr_15,2024,2040] + Operational_New_Capacity_By_Vintage_In_Model_Year[Arizona_Li_Battery_4hr_15,2025,2040] + Operational_New_Capacity_By_Vintage_In_Model_Year[Arizona_Li_Battery_4hr_15,2026,2040] + Operational_New_Capacity_By_Vintage_In_Model_Year[Arizona_Li_Battery_4hr_15,2028,2040] + Operational_New_Capacity_By_Vintage_In_Model_Year[Arizona_Li_Battery_4hr_15,2030,2040] + Operational_New_Capacity_By_Vintage_In_Model_Year[Arizona_Li_Battery_4hr_15,2032,2040] + Operational_New_Capacity_By_Vintage_In_Model_Year[Arizona_Li_Battery_4hr_15,2033,2040] + Operational_New_Capacity_By_Vintage_In_Model_Year[Arizona_Li_Battery_4hr_15,2034,2040] + Operational_New_Capacity_By_Vintage_In_Model_Year[Arizona_Li_Battery_4hr_15,2035,2040] + Operational_New_Capacity_By_Vintage_In_Model_Year[Arizona_Li_Battery_4hr_15,2039,2040] + Operational_New_Capacity_By_Vintage_In_Model_Year[Arizona_Li_Battery_4hr_15,2040,2040]) + (Operational_New_Capacity_By_Vintage_In_Model_Year[Arizona_Li_Battery_4hr_15_Generic,2024,2040] + Operational_New_Capacity_By_Vintage_In_Model_Year[Arizona_Li_Battery_4hr_15_Generic,2025,2040] + Operational_New_Capacity_By_Vintage_In_Model_Year[Arizona_Li_Battery_4hr_15_Generic,2026,2040] + Operational_New_Capacity_By_Vintage_In_Model_Year[Arizona_Li_Battery_4hr_15_Generic,2028,2040] + Operational_New_Capacity_By_Vintage_In_Model_Year[Arizona_Li_Battery_4hr_15_Generic,2030,2040] + Operational_New_Capacity_By_Vintage_In_Model_Year[Arizona_Li_Battery_4hr_15_Generic,2032,2040] + Operational_New_Capacity_By_Vintage_In_Model_Year[Arizona_Li_Battery_4hr_15_Generic,2033,2040] + Operational_New_Capacity_By_Vintage_In_Model_Year[Arizona_Li_Battery_4hr_15_Generic,2034,2040] + Operational_New_Capacity_By_Vintage_In_Model_Year[Arizona_Li_Battery_4hr_15_Generic,2035,2040] + Operational_New_Capacity_By_Vintage_In_Model_Year[Arizona_Li_Battery_4hr_15_Generic,2039,2040] + Operational_New_Capacity_By_Vintage_In_Model_Year[Arizona_Li_Battery_4hr_15_Generic,2040,2040]) + (Operational_New_Capacity_By_Vintage_In_Model_Year[Arizona_Li_Battery_4hr_21,2024,2040] + Operational_New_Capacity_By_Vintage_In_Model_Year[Arizona_Li_Battery_4hr_21,2025,2040] + Operational_New_Capacity_By_Vintage_In_Model_Year[Arizona_Li_Battery_4hr_21,2026,2040] + Operational_New_Capacity_By_Vintage_In_Model_Year[Arizona_Li_Battery_4hr_21,2028,2040] + Operational_New_Capacity_By_Vintage_In_Model_Year[Arizona_Li_Battery_4hr_21,2030,2040] + Operational_New_Capacity_By_Vintage_In_Model_Year[Arizona_Li_Battery_4hr_21,2032,2040] + Operational_New_Capacity_By_Vintage_In_Model_Year[Arizona_Li_Battery_4hr_21,2033,2040] + Operational_New_Capacity_By_Vintage_In_Model_Year[Arizona_Li_Battery_4hr_21,2034,2040] + Operational_New_Capacity_By_Vintage_In_Model_Year[Arizona_Li_Battery_4hr_21,2035,2040] + Operational_New_Capacity_By_Vintage_In_Model_Year[Arizona_Li_Battery_4hr_21,2039,2040] + Operational_New_Capacity_By_Vintage_In_Model_Year[Arizona_Li_Battery_4hr_21,2040,2040]) + (Operational_New_Capacity_By_Vintage_In_Model_Year[Arizona_Li_Battery_4hr_21_Generic,2024,2040] + Operational_New_Capacity_By_Vintage_In_Model_Year[Arizona_Li_Battery_4hr_21_Generic,2025,2040] + Operational_New_Capacity_By_Vintage_In_Model_Year[Arizona_Li_Battery_4hr_21_Generic,2026,2040] + Operational_New_Capacity_By_Vintage_In_Model_Year[Arizona_Li_Battery_4hr_21_Generic,2028,2040] + Operational_New_Capacity_By_Vintage_In_Model_Year[Arizona_Li_Battery_4hr_21_Generic,2030,2040] + Operational_New_Capacity_By_Vintage_In_Model_Year[Arizona_Li_Battery_4hr_21_Generic,2032,2040] + Operational_New_Capacity_By_Vintage_In_Model_Year[Arizona_Li_Battery_4hr_21_Generic,2033,2040] + Operational_New_Capacity_By_Vintage_In_Model_Year[Arizona_Li_Battery_4hr_21_Generic,2034,2040] + Operational_New_Capacity_By_Vintage_In_Model_Year[Arizona_Li_Battery_4hr_21_Generic,2035,2040] + Operational_New_Capacity_By_Vintage_In_Model_Year[Arizona_Li_Battery_4hr_21_Generic,2039,2040] + Operational_New_Capacity_By_Vintage_In_Model_Year[Arizona_Li_Battery_4hr_21_Generic,2040,2040]) + (Operational_New_Capacity_By_Vintage_In_Model_Year[CAISO_Li_Battery_4hr_Dispatch,2024,2040] + Operational_New_Capacity_By_Vintage_In_Model_Year[CAISO_Li_Battery_4hr_Dispatch,2025,2040] + Operational_New_Capacity_By_Vintage_In_Model_Year[CAISO_Li_Battery_4hr_Dispatch,2026,2040] + Operational_New_Capacity_By_Vintage_In_Model_Year[CAISO_Li_Battery_4hr_Dispatch,2028,2040] + Operational_New_Capacity_By_Vintage_In_Model_Year[CAISO_Li_Battery_4hr_Dispatch,2030,2040] + Operational_New_Capacity_By_Vintage_In_Model_Year[CAISO_Li_Battery_4hr_Dispatch,2032,2040] + Operational_New_Capacity_By_Vintage_In_Model_Year[CAISO_Li_Battery_4hr_Dispatch,2033,2040] + Operational_New_Capacity_By_Vintage_In_Model_Year[CAISO_Li_Battery_4hr_Dispatch,2034,2040] + Operational_New_Capacity_By_Vintage_In_Model_Year[CAISO_Li_Battery_4hr_Dispatch,2035,2040] + Operational_New_Capacity_By_Vintage_In_Model_Year[CAISO_Li_Battery_4hr_Dispatch,2039,2040] + Operational_New_Capacity_By_Vintage_In_Model_Year[CAISO_Li_Battery_4hr_Dispatch,2040,2040])*-1.0 + (Operational_New_Capacity_By_Vintage_In_Model_Year[Greater_Imperial_Li_Battery_4hr_19,2024,2040] + Operational_New_Capacity_By_Vintage_In_Model_Year[Greater_Imperial_Li_Battery_4hr_19,2025,2040] + Operational_New_Capacity_By_Vintage_In_Model_Year[Greater_Imperial_Li_Battery_4hr_19,2026,2040] + Operational_New_Capacity_By_Vintage_In_Model_Year[Greater_Imperial_Li_Battery_4hr_19,2028,2040] + Operational_New_Capacity_By_Vintage_In_Model_Year[Greater_Imperial_Li_Battery_4hr_19,2030,2040] + Operational_New_Capacity_By_Vintage_In_Model_Year[Greater_Imperial_Li_Battery_4hr_19,2032,2040] + Operational_New_Capacity_By_Vintage_In_Model_Year[Greater_Imperial_Li_Battery_4hr_19,2033,2040] + Operational_New_Capacity_By_Vintage_In_Model_Year[Greater_Imperial_Li_Battery_4hr_19,2034,2040] + Operational_New_Capacity_By_Vintage_In_Model_Year[Greater_Imperial_Li_Battery_4hr_19,2035,2040] + Operational_New_Capacity_By_Vintage_In_Model_Year[Greater_Imperial_Li_Battery_4hr_19,2039,2040] + Operational_New_Capacity_By_Vintage_In_Model_Year[Greater_Imperial_Li_Battery_4hr_19,2040,2040]) + (Operational_New_Capacity_By_Vintage_In_Model_Year[Greater_Imperial_Li_Battery_4hr_19_Generic,2024,2040] + Operational_New_Capacity_By_Vintage_In_Model_Year[Greater_Imperial_Li_Battery_4hr_19_Generic,2025,2040] + Operational_New_Capacity_By_Vintage_In_Model_Year[Greater_Imperial_Li_Battery_4hr_19_Generic,2026,2040] + Operational_New_Capacity_By_Vintage_In_Model_Year[Greater_Imperial_Li_Battery_4hr_19_Generic,2028,2040] + Operational_New_Capacity_By_Vintage_In_Model_Year[Greater_Imperial_Li_Battery_4hr_19_Generic,2030,2040] + Operational_New_Capacity_By_Vintage_In_Model_Year[Greater_Imperial_Li_Battery_4hr_19_Generic,2032,2040] + Operational_New_Capacity_By_Vintage_In_Model_Year[Greater_Imperial_Li_Battery_4hr_19_Generic,2033,2040] + Operational_New_Capacity_By_Vintage_In_Model_Year[Greater_Imperial_Li_Battery_4hr_19_Generic,2034,2040] + Operational_New_Capacity_By_Vintage_In_Model_Year[Greater_Imperial_Li_Battery_4hr_19_Generic,2035,2040] + Operational_New_Capacity_By_Vintage_In_Model_Year[Greater_Imperial_Li_Battery_4hr_19_Generic,2039,2040] + Operational_New_Capacity_By_Vintage_In_Model_Year[Greater_Imperial_Li_Battery_4hr_19_Generic,2040,2040]) + (Operational_New_Capacity_By_Vintage_In_Model_Year[Greater_Imperial_Li_Battery_4hr_30,2024,2040] + Operational_New_Capacity_By_Vintage_In_Model_Year[Greater_Imperial_Li_Battery_4hr_30,2025,2040] + Operational_New_Capacity_By_Vintage_In_Model_Year[Greater_Imperial_Li_Battery_4hr_30,2026,2040] + Operational_New_Capacity_By_Vintage_In_Model_Year[Greater_Imperial_Li_Battery_4hr_30,2028,2040] + Operational_New_Capacity_By_Vintage_In_Model_Year[Greater_Imperial_Li_Battery_4hr_30,2030,2040] + Operational_New_Capacity_By_Vintage_In_Model_Year[Greater_Imperial_Li_Battery_4hr_30,2032,2040] + Operational_New_Capacity_By_Vintage_In_Model_Year[Greater_Imperial_Li_Battery_4hr_30,2033,2040] + Operational_New_Capacity_By_Vintage_In_Model_Year[Greater_Imperial_Li_Battery_4hr_30,2034,2040] + Operational_New_Capacity_By_Vintage_In_Model_Year[Greater_Imperial_Li_Battery_4hr_30,2035,2040] + Operational_New_Capacity_By_Vintage_In_Model_Year[Greater_Imperial_Li_Battery_4hr_30,2039,2040] + Operational_New_Capacity_By_Vintage_In_Model_Year[Greater_Imperial_Li_Battery_4hr_30,2040,2040]) + (Operational_New_Capacity_By_Vintage_In_Model_Year[Greater_Imperial_Li_Battery_4hr_30_Generic,2024,2040] + Operational_New_Capacity_By_Vintage_In_Model_Year[Greater_Imperial_Li_Battery_4hr_30_Generic,2025,2040] + Operational_New_Capacity_By_Vintage_In_Model_Year[Greater_Imperial_Li_Battery_4hr_30_Generic,2026,2040] + Operational_New_Capacity_By_Vintage_In_Model_Year[Greater_Imperial_Li_Battery_4hr_30_Generic,2028,2040] + Operational_New_Capacity_By_Vintage_In_Model_Year[Greater_Imperial_Li_Battery_4hr_30_Generic,2030,2040] + Operational_New_Capacity_By_Vintage_In_Model_Year[Greater_Imperial_Li_Battery_4hr_30_Generic,2032,2040] + Operational_New_Capacity_By_Vintage_In_Model_Year[Greater_Imperial_Li_Battery_4hr_30_Generic,2033,2040] + Operational_New_Capacity_By_Vintage_In_Model_Year[Greater_Imperial_Li_Battery_4hr_30_Generic,2034,2040] + Operational_New_Capacity_By_Vintage_In_Model_Year[Greater_Imperial_Li_Battery_4hr_30_Generic,2035,2040] + Operational_New_Capacity_By_Vintage_In_Model_Year[Greater_Imperial_Li_Battery_4hr_30_Generic,2039,2040] + Operational_New_Capacity_By_Vintage_In_Model_Year[Greater_Imperial_Li_Battery_4hr_30_Generic,2040,2040]) + (Operational_New_Capacity_By_Vintage_In_Model_Year[Greater_Imperial_Li_Battery_4hr_33,2024,2040] + Operational_New_Capacity_By_Vintage_In_Model_Year[Greater_Imperial_Li_Battery_4hr_33,2025,2040] + Operational_New_Capacity_By_Vintage_In_Model_Year[Greater_Imperial_Li_Battery_4hr_33,2026,2040] + Operational_New_Capacity_By_Vintage_In_Model_Year[Greater_Imperial_Li_Battery_4hr_33,2028,2040] + Operational_New_Capacity_By_Vintage_In_Model_Year[Greater_Imperial_Li_Battery_4hr_33,2030,2040] + Operational_New_Capacity_By_Vintage_In_Model_Year[Greater_Imperial_Li_Battery_4hr_33,2032,2040] + Operational_New_Capacity_By_Vintage_In_Model_Year[Greater_Imperial_Li_Battery_4hr_33,2033,2040] + Operational_New_Capacity_By_Vintage_In_Model_Year[Greater_Imperial_Li_Battery_4hr_33,2034,2040] + Operational_New_Capacity_By_Vintage_In_Model_Year[Greater_Imperial_Li_Battery_4hr_33,2035,2040] + Operational_New_Capacity_By_Vintage_In_Model_Year[Greater_Imperial_Li_Battery_4hr_33,2039,2040] + Operational_New_Capacity_By_Vintage_In_Model_Year[Greater_Imperial_Li_Battery_4hr_33,2040,2040]) + (Operational_New_Capacity_By_Vintage_In_Model_Year[Greater_Imperial_Li_Battery_4hr_33_Generic,2024,2040] + Operational_New_Capacity_By_Vintage_In_Model_Year[Greater_Imperial_Li_Battery_4hr_33_Generic,2025,2040] + Operational_New_Capacity_By_Vintage_In_Model_Year[Greater_Imperial_Li_Battery_4hr_33_Generic,2026,2040] + Operational_New_Capacity_By_Vintage_In_Model_Year[Greater_Imperial_Li_Battery_4hr_33_Generic,2028,2040] + Operational_New_Capacity_By_Vintage_In_Model_Year[Greater_Imperial_Li_Battery_4hr_33_Generic,2030,2040] + Operational_New_Capacity_By_Vintage_In_Model_Year[Greater_Imperial_Li_Battery_4hr_33_Generic,2032,2040] + Operational_New_Capacity_By_Vintage_In_Model_Year[Greater_Imperial_Li_Battery_4hr_33_Generic,2033,2040] + Operational_New_Capacity_By_Vintage_In_Model_Year[Greater_Imperial_Li_Battery_4hr_33_Generic,2034,2040] + Operational_New_Capacity_By_Vintage_In_Model_Year[Greater_Imperial_Li_Battery_4hr_33_Generic,2035,2040] + Operational_New_Capacity_By_Vintage_In_Model_Year[Greater_Imperial_Li_Battery_4hr_33_Generic,2039,2040] + Operational_New_Capacity_By_Vintage_In_Model_Year[Greater_Imperial_Li_Battery_4hr_33_Generic,2040,2040]) + (Operational_New_Capacity_By_Vintage_In_Model_Year[Greater_Kramer_Li_Battery_4hr_7,2024,2040] + Operational_New_Capacity_By_Vintage_In_Model_Year[Greater_Kramer_Li_Battery_4hr_7,2025,2040] + Operational_New_Capacity_By_Vintage_In_Model_Year[Greater_Kramer_Li_Battery_4hr_7,2026,2040] + Operational_New_Capacity_By_Vintage_In_Model_Year[Greater_Kramer_Li_Battery_4hr_7,2028,2040] + Operational_New_Capacity_By_Vintage_In_Model_Year[Greater_Kramer_Li_Battery_4hr_7,2030,2040] + Operational_New_Capacity_By_Vintage_In_Model_Year[Greater_Kramer_Li_Battery_4hr_7,2032,2040] + Operational_New_Capacity_By_Vintage_In_Model_Year[Greater_Kramer_Li_Battery_4hr_7,2033,2040] + Operational_New_Capacity_By_Vintage_In_Model_Year[Greater_Kramer_Li_Battery_4hr_7,2034,2040] + Operational_New_Capacity_By_Vintage_In_Model_Year[Greater_Kramer_Li_Battery_4hr_7,2035,2040] + Operational_New_Capacity_By_Vintage_In_Model_Year[Greater_Kramer_Li_Battery_4hr_7,2039,2040] + Operational_New_Capacity_By_Vintage_In_Model_Year[Greater_Kramer_Li_Battery_4hr_7,2040,2040]) + (Operational_New_Capacity_By_Vintage_In_Model_Year[Greater_Kramer_Li_Battery_4hr_7_Generic,2024,2040] + Operational_New_Capacity_By_Vintage_In_Model_Year[Greater_Kramer_Li_Battery_4hr_7_Generic,2025,2040] + Operational_New_Capacity_By_Vintage_In_Model_Year[Greater_Kramer_Li_Battery_4hr_7_Generic,2026,2040] + Operational_New_Capacity_By_Vintage_In_Model_Year[Greater_Kramer_Li_Battery_4hr_7_Generic,2028,2040] + Operational_New_Capacity_By_Vintage_In_Model_Year[Greater_Kramer_Li_Battery_4hr_7_Generic,2030,2040] + Operational_New_Capacity_By_Vintage_In_Model_Year[Greater_Kramer_Li_Battery_4hr_7_Generic,2032,2040] + Operational_New_Capacity_By_Vintage_In_Model_Year[Greater_Kramer_Li_Battery_4hr_7_Generic,2033,2040] + Operational_New_Capacity_By_Vintage_In_Model_Year[Greater_Kramer_Li_Battery_4hr_7_Generic,2034,2040] + Operational_New_Capacity_By_Vintage_In_Model_Year[Greater_Kramer_Li_Battery_4hr_7_Generic,2035,2040] + Operational_New_Capacity_By_Vintage_In_Model_Year[Greater_Kramer_Li_Battery_4hr_7_Generic,2039,2040] + Operational_New_Capacity_By_Vintage_In_Model_Year[Greater_Kramer_Li_Battery_4hr_7_Generic,2040,2040]) + (Operational_New_Capacity_By_Vintage_In_Model_Year[Greater_Kramer_Li_Battery_4hr_9,2024,2040] + Operational_New_Capacity_By_Vintage_In_Model_Year[Greater_Kramer_Li_Battery_4hr_9,2025,2040] + Operational_New_Capacity_By_Vintage_In_Model_Year[Greater_Kramer_Li_Battery_4hr_9,2026,2040] + Operational_New_Capacity_By_Vintage_In_Model_Year[Greater_Kramer_Li_Battery_4hr_9,2028,2040] + Operational_New_Capacity_By_Vintage_In_Model_Year[Greater_Kramer_Li_Battery_4hr_9,2030,2040] + Operational_New_Capacity_By_Vintage_In_Model_Year[Greater_Kramer_Li_Battery_4hr_9,2032,2040] + Operational_New_Capacity_By_Vintage_In_Model_Year[Greater_Kramer_Li_Battery_4hr_9,2033,2040] + Operational_New_Capacity_By_Vintage_In_Model_Year[Greater_Kramer_Li_Battery_4hr_9,2034,2040] + Operational_New_Capacity_By_Vintage_In_Model_Year[Greater_Kramer_Li_Battery_4hr_9,2035,2040] + Operational_New_Capacity_By_Vintage_In_Model_Year[Greater_Kramer_Li_Battery_4hr_9,2039,2040] + Operational_New_Capacity_By_Vintage_In_Model_Year[Greater_Kramer_Li_Battery_4hr_9,2040,2040]) + (Operational_New_Capacity_By_Vintage_In_Model_Year[Greater_Kramer_Li_Battery_4hr_9_Generic,2024,2040] + Operational_New_Capacity_By_Vintage_In_Model_Year[Greater_Kramer_Li_Battery_4hr_9_Generic,2025,2040] + Operational_New_Capacity_By_Vintage_In_Model_Year[Greater_Kramer_Li_Battery_4hr_9_Generic,2026,2040] + Operational_New_Capacity_By_Vintage_In_Model_Year[Greater_Kramer_Li_Battery_4hr_9_Generic,2028,2040] + Operational_New_Capacity_By_Vintage_In_Model_Year[Greater_Kramer_Li_Battery_4hr_9_Generic,2030,2040] + Operational_New_Capacity_By_Vintage_In_Model_Year[Greater_Kramer_Li_Battery_4hr_9_Generic,2032,2040] + Operational_New_Capacity_By_Vintage_In_Model_Year[Greater_Kramer_Li_Battery_4hr_9_Generic,2033,2040] + Operational_New_Capacity_By_Vintage_In_Model_Year[Greater_Kramer_Li_Battery_4hr_9_Generic,2034,2040] + Operational_New_Capacity_By_Vintage_In_Model_Year[Greater_Kramer_Li_Battery_4hr_9_Generic,2035,2040] + Operational_New_Capacity_By_Vintage_In_Model_Year[Greater_Kramer_Li_Battery_4hr_9_Generic,2039,2040] + Operational_New_Capacity_By_Vintage_In_Model_Year[Greater_Kramer_Li_Battery_4hr_9_Generic,2040,2040]) + (Operational_New_Capacity_By_Vintage_In_Model_Year[Greater_LA_Li_Battery_4hr_3,2024,2040] + Operational_New_Capacity_By_Vintage_In_Model_Year[Greater_LA_Li_Battery_4hr_3,2025,2040] + Operational_New_Capacity_By_Vintage_In_Model_Year[Greater_LA_Li_Battery_4hr_3,2026,2040] + Operational_New_Capacity_By_Vintage_In_Model_Year[Greater_LA_Li_Battery_4hr_3,2028,2040] + Operational_New_Capacity_By_Vintage_In_Model_Year[Greater_LA_Li_Battery_4hr_3,2030,2040] + Operational_New_Capacity_By_Vintage_In_Model_Year[Greater_LA_Li_Battery_4hr_3,2032,2040] + Operational_New_Capacity_By_Vintage_In_Model_Year[Greater_LA_Li_Battery_4hr_3,2033,2040] + Operational_New_Capacity_By_Vintage_In_Model_Year[Greater_LA_Li_Battery_4hr_3,2034,2040] + Operational_New_Capacity_By_Vintage_In_Model_Year[Greater_LA_Li_Battery_4hr_3,2035,2040] + Operational_New_Capacity_By_Vintage_In_Model_Year[Greater_LA_Li_Battery_4hr_3,2039,2040] + Operational_New_Capacity_By_Vintage_In_Model_Year[Greater_LA_Li_Battery_4hr_3,2040,2040]) + (Operational_New_Capacity_By_Vintage_In_Model_Year[Greater_LA_Li_Battery_4hr_3_Generic,2024,2040] + Operational_New_Capacity_By_Vintage_In_Model_Year[Greater_LA_Li_Battery_4hr_3_Generic,2025,2040] + Operational_New_Capacity_By_Vintage_In_Model_Year[Greater_LA_Li_Battery_4hr_3_Generic,2026,2040] + Operational_New_Capacity_By_Vintage_In_Model_Year[Greater_LA_Li_Battery_4hr_3_Generic,2028,2040] + Operational_New_Capacity_By_Vintage_In_Model_Year[Greater_LA_Li_Battery_4hr_3_Generic,2030,2040] + Operational_New_Capacity_By_Vintage_In_Model_Year[Greater_LA_Li_Battery_4hr_3_Generic,2032,2040] + Operational_New_Capacity_By_Vintage_In_Model_Year[Greater_LA_Li_Battery_4hr_3_Generic,2033,2040] + Operational_New_Capacity_By_Vintage_In_Model_Year[Greater_LA_Li_Battery_4hr_3_Generic,2034,2040] + Operational_New_Capacity_By_Vintage_In_Model_Year[Greater_LA_Li_Battery_4hr_3_Generic,2035,2040] + Operational_New_Capacity_By_Vintage_In_Model_Year[Greater_LA_Li_Battery_4hr_3_Generic,2039,2040] + Operational_New_Capacity_By_Vintage_In_Model_Year[Greater_LA_Li_Battery_4hr_3_Generic,2040,2040]) + (Operational_New_Capacity_By_Vintage_In_Model_Year[Greater_LA_Li_Battery_4hr_6,2024,2040] + Operational_New_Capacity_By_Vintage_In_Model_Year[Greater_LA_Li_Battery_4hr_6,2025,2040] + Operational_New_Capacity_By_Vintage_In_Model_Year[Greater_LA_Li_Battery_4hr_6,2026,2040] + Operational_New_Capacity_By_Vintage_In_Model_Year[Greater_LA_Li_Battery_4hr_6,2028,2040] + Operational_New_Capacity_By_Vintage_In_Model_Year[Greater_LA_Li_Battery_4hr_6,2030,2040] + Operational_New_Capacity_By_Vintage_In_Model_Year[Greater_LA_Li_Battery_4hr_6,2032,2040] + Operational_New_Capacity_By_Vintage_In_Model_Year[Greater_LA_Li_Battery_4hr_6,2033,2040] + Operational_New_Capacity_By_Vintage_In_Model_Year[Greater_LA_Li_Battery_4hr_6,2034,2040] + Operational_New_Capacity_By_Vintage_In_Model_Year[Greater_LA_Li_Battery_4hr_6,2035,2040] + Operational_New_Capacity_By_Vintage_In_Model_Year[Greater_LA_Li_Battery_4hr_6,2039,2040] + Operational_New_Capacity_By_Vintage_In_Model_Year[Greater_LA_Li_Battery_4hr_6,2040,2040]) + (Operational_New_Capacity_By_Vintage_In_Model_Year[Greater_LA_Li_Battery_4hr_6_Generic,2024,2040] + Operational_New_Capacity_By_Vintage_In_Model_Year[Greater_LA_Li_Battery_4hr_6_Generic,2025,2040] + Operational_New_Capacity_By_Vintage_In_Model_Year[Greater_LA_Li_Battery_4hr_6_Generic,2026,2040] + Operational_New_Capacity_By_Vintage_In_Model_Year[Greater_LA_Li_Battery_4hr_6_Generic,2028,2040] + Operational_New_Capacity_By_Vintage_In_Model_Year[Greater_LA_Li_Battery_4hr_6_Generic,2030,2040] + Operational_New_Capacity_By_Vintage_In_Model_Year[Greater_LA_Li_Battery_4hr_6_Generic,2032,2040] + Operational_New_Capacity_By_Vintage_In_Model_Year[Greater_LA_Li_Battery_4hr_6_Generic,2033,2040] + Operational_New_Capacity_By_Vintage_In_Model_Year[Greater_LA_Li_Battery_4hr_6_Generic,2034,2040] + Operational_New_Capacity_By_Vintage_In_Model_Year[Greater_LA_Li_Battery_4hr_6_Generic,2035,2040] + Operational_New_Capacity_By_Vintage_In_Model_Year[Greater_LA_Li_Battery_4hr_6_Generic,2039,2040] + Operational_New_Capacity_By_Vintage_In_Model_Year[Greater_LA_Li_Battery_4hr_6_Generic,2040,2040]) + (Operational_New_Capacity_By_Vintage_In_Model_Year[Northern_California_Li_Battery_4hr_20,2024,2040] + Operational_New_Capacity_By_Vintage_In_Model_Year[Northern_California_Li_Battery_4hr_20,2025,2040] + Operational_New_Capacity_By_Vintage_In_Model_Year[Northern_California_Li_Battery_4hr_20,2026,2040] + Operational_New_Capacity_By_Vintage_In_Model_Year[Northern_California_Li_Battery_4hr_20,2028,2040] + Operational_New_Capacity_By_Vintage_In_Model_Year[Northern_California_Li_Battery_4hr_20,2030,2040] + Operational_New_Capacity_By_Vintage_In_Model_Year[Northern_California_Li_Battery_4hr_20,2032,2040] + Operational_New_Capacity_By_Vintage_In_Model_Year[Northern_California_Li_Battery_4hr_20,2033,2040] + Operational_New_Capacity_By_Vintage_In_Model_Year[Northern_California_Li_Battery_4hr_20,2034,2040] + Operational_New_Capacity_By_Vintage_In_Model_Year[Northern_California_Li_Battery_4hr_20,2035,2040] + Operational_New_Capacity_By_Vintage_In_Model_Year[Northern_California_Li_Battery_4hr_20,2039,2040] + Operational_New_Capacity_By_Vintage_In_Model_Year[Northern_California_Li_Battery_4hr_20,2040,2040]) + (Operational_New_Capacity_By_Vintage_In_Model_Year[Northern_California_Li_Battery_4hr_20_Generic,2024,2040] + Operational_New_Capacity_By_Vintage_In_Model_Year[Northern_California_Li_Battery_4hr_20_Generic,2025,2040] + Operational_New_Capacity_By_Vintage_In_Model_Year[Northern_California_Li_Battery_4hr_20_Generic,2026,2040] + Operational_New_Capacity_By_Vintage_In_Model_Year[Northern_California_Li_Battery_4hr_20_Generic,2028,2040] + Operational_New_Capacity_By_Vintage_In_Model_Year[Northern_California_Li_Battery_4hr_20_Generic,2030,2040] + Operational_New_Capacity_By_Vintage_In_Model_Year[Northern_California_Li_Battery_4hr_20_Generic,2032,2040] + Operational_New_Capacity_By_Vintage_In_Model_Year[Northern_California_Li_Battery_4hr_20_Generic,2033,2040] + Operational_New_Capacity_By_Vintage_In_Model_Year[Northern_California_Li_Battery_4hr_20_Generic,2034,2040] + Operational_New_Capacity_By_Vintage_In_Model_Year[Northern_California_Li_Battery_4hr_20_Generic,2035,2040] + Operational_New_Capacity_By_Vintage_In_Model_Year[Northern_California_Li_Battery_4hr_20_Generic,2039,2040] + Operational_New_Capacity_By_Vintage_In_Model_Year[Northern_California_Li_Battery_4hr_20_Generic,2040,2040]) + (Operational_New_Capacity_By_Vintage_In_Model_Year[Northern_California_Li_Battery_4hr_23,2024,2040] + Operational_New_Capacity_By_Vintage_In_Model_Year[Northern_California_Li_Battery_4hr_23,2025,2040] + Operational_New_Capacity_By_Vintage_In_Model_Year[Northern_California_Li_Battery_4hr_23,2026,2040] + Operational_New_Capacity_By_Vintage_In_Model_Year[Northern_California_Li_Battery_4hr_23,2028,2040] + Operational_New_Capacity_By_Vintage_In_Model_Year[Northern_California_Li_Battery_4hr_23,2030,2040] + Operational_New_Capacity_By_Vintage_In_Model_Year[Northern_California_Li_Battery_4hr_23,2032,2040] + Operational_New_Capacity_By_Vintage_In_Model_Year[Northern_California_Li_Battery_4hr_23,2033,2040] + Operational_New_Capacity_By_Vintage_In_Model_Year[Northern_California_Li_Battery_4hr_23,2034,2040] + Operational_New_Capacity_By_Vintage_In_Model_Year[Northern_California_Li_Battery_4hr_23,2035,2040] + Operational_New_Capacity_By_Vintage_In_Model_Year[Northern_California_Li_Battery_4hr_23,2039,2040] + Operational_New_Capacity_By_Vintage_In_Model_Year[Northern_California_Li_Battery_4hr_23,2040,2040]) + (Operational_New_Capacity_By_Vintage_In_Model_Year[Northern_California_Li_Battery_4hr_23_Generic,2024,2040] + Operational_New_Capacity_By_Vintage_In_Model_Year[Northern_California_Li_Battery_4hr_23_Generic,2025,2040] + Operational_New_Capacity_By_Vintage_In_Model_Year[Northern_California_Li_Battery_4hr_23_Generic,2026,2040] + Operational_New_Capacity_By_Vintage_In_Model_Year[Northern_California_Li_Battery_4hr_23_Generic,2028,2040] + Operational_New_Capacity_By_Vintage_In_Model_Year[Northern_California_Li_Battery_4hr_23_Generic,2030,2040] + Operational_New_Capacity_By_Vintage_In_Model_Year[Northern_California_Li_Battery_4hr_23_Generic,2032,2040] + Operational_New_Capacity_By_Vintage_In_Model_Year[Northern_California_Li_Battery_4hr_23_Generic,2033,2040] + Operational_New_Capacity_By_Vintage_In_Model_Year[Northern_California_Li_Battery_4hr_23_Generic,2034,2040] + Operational_New_Capacity_By_Vintage_In_Model_Year[Northern_California_Li_Battery_4hr_23_Generic,2035,2040] + Operational_New_Capacity_By_Vintage_In_Model_Year[Northern_California_Li_Battery_4hr_23_Generic,2039,2040] + Operational_New_Capacity_By_Vintage_In_Model_Year[Northern_California_Li_Battery_4hr_23_Generic,2040,2040]) + (Operational_New_Capacity_By_Vintage_In_Model_Year[Northern_California_Li_Battery_4hr_24,2024,2040] + Operational_New_Capacity_By_Vintage_In_Model_Year[Northern_California_Li_Battery_4hr_24,2025,2040] + Operational_New_Capacity_By_Vintage_In_Model_Year[Northern_California_Li_Battery_4hr_24,2026,2040] + Operational_New_Capacity_By_Vintage_In_Model_Year[Northern_California_Li_Battery_4hr_24,2028,2040] + Operational_New_Capacity_By_Vintage_In_Model_Year[Northern_California_Li_Battery_4hr_24,2030,2040] + Operational_New_Capacity_By_Vintage_In_Model_Year[Northern_California_Li_Battery_4hr_24,2032,2040] + Operational_New_Capacity_By_Vintage_In_Model_Year[Northern_California_Li_Battery_4hr_24,2033,2040] + Operational_New_Capacity_By_Vintage_In_Model_Year[Northern_California_Li_Battery_4hr_24,2034,2040] + Operational_New_Capacity_By_Vintage_In_Model_Year[Northern_California_Li_Battery_4hr_24,2035,2040] + Operational_New_Capacity_By_Vintage_In_Model_Year[Northern_California_Li_Battery_4hr_24,2039,2040] + Operational_New_Capacity_By_Vintage_In_Model_Year[Northern_California_Li_Battery_4hr_24,2040,2040]) + (Operational_New_Capacity_By_Vintage_In_Model_Year[Northern_California_Li_Battery_4hr_24_Generic,2024,2040] + Operational_New_Capacity_By_Vintage_In_Model_Year[Northern_California_Li_Battery_4hr_24_Generic,2025,2040] + Operational_New_Capacity_By_Vintage_In_Model_Year[Northern_California_Li_Battery_4hr_24_Generic,2026,2040] + Operational_New_Capacity_By_Vintage_In_Model_Year[Northern_California_Li_Battery_4hr_24_Generic,2028,2040] + Operational_New_Capacity_By_Vintage_In_Model_Year[Northern_California_Li_Battery_4hr_24_Generic,2030,2040] + Operational_New_Capacity_By_Vintage_In_Model_Year[Northern_California_Li_Battery_4hr_24_Generic,2032,2040] + Operational_New_Capacity_By_Vintage_In_Model_Year[Northern_California_Li_Battery_4hr_24_Generic,2033,2040] + Operational_New_Capacity_By_Vintage_In_Model_Year[Northern_California_Li_Battery_4hr_24_Generic,2034,2040] + Operational_New_Capacity_By_Vintage_In_Model_Year[Northern_California_Li_Battery_4hr_24_Generic,2035,2040] + Operational_New_Capacity_By_Vintage_In_Model_Year[Northern_California_Li_Battery_4hr_24_Generic,2039,2040] + Operational_New_Capacity_By_Vintage_In_Model_Year[Northern_California_Li_Battery_4hr_24_Generic,2040,2040]) + (Operational_New_Capacity_By_Vintage_In_Model_Year[Northern_California_Li_Battery_4hr_31,2024,2040] + Operational_New_Capacity_By_Vintage_In_Model_Year[Northern_California_Li_Battery_4hr_31,2025,2040] + Operational_New_Capacity_By_Vintage_In_Model_Year[Northern_California_Li_Battery_4hr_31,2026,2040] + Operational_New_Capacity_By_Vintage_In_Model_Year[Northern_California_Li_Battery_4hr_31,2028,2040] + Operational_New_Capacity_By_Vintage_In_Model_Year[Northern_California_Li_Battery_4hr_31,2030,2040] + Operational_New_Capacity_By_Vintage_In_Model_Year[Northern_California_Li_Battery_4hr_31,2032,2040] + Operational_New_Capacity_By_Vintage_In_Model_Year[Northern_California_Li_Battery_4hr_31,2033,2040] + Operational_New_Capacity_By_Vintage_In_Model_Year[Northern_California_Li_Battery_4hr_31,2034,2040] + Operational_New_Capacity_By_Vintage_In_Model_Year[Northern_California_Li_Battery_4hr_31,2035,2040] + Operational_New_Capacity_By_Vintage_In_Model_Year[Northern_California_Li_Battery_4hr_31,2039,2040] + Operational_New_Capacity_By_Vintage_In_Model_Year[Northern_California_Li_Battery_4hr_31,2040,2040]) + (Operational_New_Capacity_By_Vintage_In_Model_Year[Northern_California_Li_Battery_4hr_31_Generic,2024,2040] + Operational_New_Capacity_By_Vintage_In_Model_Year[Northern_California_Li_Battery_4hr_31_Generic,2025,2040] + Operational_New_Capacity_By_Vintage_In_Model_Year[Northern_California_Li_Battery_4hr_31_Generic,2026,2040] + Operational_New_Capacity_By_Vintage_In_Model_Year[Northern_California_Li_Battery_4hr_31_Generic,2028,2040] + Operational_New_Capacity_By_Vintage_In_Model_Year[Northern_California_Li_Battery_4hr_31_Generic,2030,2040] + Operational_New_Capacity_By_Vintage_In_Model_Year[Northern_California_Li_Battery_4hr_31_Generic,2032,2040] + Operational_New_Capacity_By_Vintage_In_Model_Year[Northern_California_Li_Battery_4hr_31_Generic,2033,2040] + Operational_New_Capacity_By_Vintage_In_Model_Year[Northern_California_Li_Battery_4hr_31_Generic,2034,2040] + Operational_New_Capacity_By_Vintage_In_Model_Year[Northern_California_Li_Battery_4hr_31_Generic,2035,2040] + Operational_New_Capacity_By_Vintage_In_Model_Year[Northern_California_Li_Battery_4hr_31_Generic,2039,2040] + Operational_New_Capacity_By_Vintage_In_Model_Year[Northern_California_Li_Battery_4hr_31_Generic,2040,2040]) + (Operational_New_Capacity_By_Vintage_In_Model_Year[Northern_California_Li_Battery_4hr_32,2024,2040] + Operational_New_Capacity_By_Vintage_In_Model_Year[Northern_California_Li_Battery_4hr_32,2025,2040] + Operational_New_Capacity_By_Vintage_In_Model_Year[Northern_California_Li_Battery_4hr_32,2026,2040] + Operational_New_Capacity_By_Vintage_In_Model_Year[Northern_California_Li_Battery_4hr_32,2028,2040] + Operational_New_Capacity_By_Vintage_In_Model_Year[Northern_California_Li_Battery_4hr_32,2030,2040] + Operational_New_Capacity_By_Vintage_In_Model_Year[Northern_California_Li_Battery_4hr_32,2032,2040] + Operational_New_Capacity_By_Vintage_In_Model_Year[Northern_California_Li_Battery_4hr_32,2033,2040] + Operational_New_Capacity_By_Vintage_In_Model_Year[Northern_California_Li_Battery_4hr_32,2034,2040] + Operational_New_Capacity_By_Vintage_In_Model_Year[Northern_California_Li_Battery_4hr_32,2035,2040] + Operational_New_Capacity_By_Vintage_In_Model_Year[Northern_California_Li_Battery_4hr_32,2039,2040] + Operational_New_Capacity_B</t>
  </si>
  <si>
    <t>Operational_New_Capacity_By_Vintage_In_Model_Year[Arizona_Li_Battery_8hr_12,2024,2040] + Operational_New_Capacity_By_Vintage_In_Model_Year[Arizona_Li_Battery_8hr_12,2025,2040] + Operational_New_Capacity_By_Vintage_In_Model_Year[Arizona_Li_Battery_8hr_12,2026,2040] + Operational_New_Capacity_By_Vintage_In_Model_Year[Arizona_Li_Battery_8hr_12,2028,2040] + Operational_New_Capacity_By_Vintage_In_Model_Year[Arizona_Li_Battery_8hr_12,2030,2040] + Operational_New_Capacity_By_Vintage_In_Model_Year[Arizona_Li_Battery_8hr_12,2032,2040] + Operational_New_Capacity_By_Vintage_In_Model_Year[Arizona_Li_Battery_8hr_12,2033,2040] + Operational_New_Capacity_By_Vintage_In_Model_Year[Arizona_Li_Battery_8hr_12,2034,2040] + Operational_New_Capacity_By_Vintage_In_Model_Year[Arizona_Li_Battery_8hr_12,2035,2040] + Operational_New_Capacity_By_Vintage_In_Model_Year[Arizona_Li_Battery_8hr_12,2039,2040] + Operational_New_Capacity_By_Vintage_In_Model_Year[Arizona_Li_Battery_8hr_12,2040,2040] + (Operational_New_Capacity_By_Vintage_In_Model_Year[Arizona_Li_Battery_8hr_12_Generic,2024,2040] + Operational_New_Capacity_By_Vintage_In_Model_Year[Arizona_Li_Battery_8hr_12_Generic,2025,2040] + Operational_New_Capacity_By_Vintage_In_Model_Year[Arizona_Li_Battery_8hr_12_Generic,2026,2040] + Operational_New_Capacity_By_Vintage_In_Model_Year[Arizona_Li_Battery_8hr_12_Generic,2028,2040] + Operational_New_Capacity_By_Vintage_In_Model_Year[Arizona_Li_Battery_8hr_12_Generic,2030,2040] + Operational_New_Capacity_By_Vintage_In_Model_Year[Arizona_Li_Battery_8hr_12_Generic,2032,2040] + Operational_New_Capacity_By_Vintage_In_Model_Year[Arizona_Li_Battery_8hr_12_Generic,2033,2040] + Operational_New_Capacity_By_Vintage_In_Model_Year[Arizona_Li_Battery_8hr_12_Generic,2034,2040] + Operational_New_Capacity_By_Vintage_In_Model_Year[Arizona_Li_Battery_8hr_12_Generic,2035,2040] + Operational_New_Capacity_By_Vintage_In_Model_Year[Arizona_Li_Battery_8hr_12_Generic,2039,2040] + Operational_New_Capacity_By_Vintage_In_Model_Year[Arizona_Li_Battery_8hr_12_Generic,2040,2040]) + (Operational_New_Capacity_By_Vintage_In_Model_Year[Arizona_Li_Battery_8hr_15,2024,2040] + Operational_New_Capacity_By_Vintage_In_Model_Year[Arizona_Li_Battery_8hr_15,2025,2040] + Operational_New_Capacity_By_Vintage_In_Model_Year[Arizona_Li_Battery_8hr_15,2026,2040] + Operational_New_Capacity_By_Vintage_In_Model_Year[Arizona_Li_Battery_8hr_15,2028,2040] + Operational_New_Capacity_By_Vintage_In_Model_Year[Arizona_Li_Battery_8hr_15,2030,2040] + Operational_New_Capacity_By_Vintage_In_Model_Year[Arizona_Li_Battery_8hr_15,2032,2040] + Operational_New_Capacity_By_Vintage_In_Model_Year[Arizona_Li_Battery_8hr_15,2033,2040] + Operational_New_Capacity_By_Vintage_In_Model_Year[Arizona_Li_Battery_8hr_15,2034,2040] + Operational_New_Capacity_By_Vintage_In_Model_Year[Arizona_Li_Battery_8hr_15,2035,2040] + Operational_New_Capacity_By_Vintage_In_Model_Year[Arizona_Li_Battery_8hr_15,2039,2040] + Operational_New_Capacity_By_Vintage_In_Model_Year[Arizona_Li_Battery_8hr_15,2040,2040]) + (Operational_New_Capacity_By_Vintage_In_Model_Year[Arizona_Li_Battery_8hr_15_Generic,2024,2040] + Operational_New_Capacity_By_Vintage_In_Model_Year[Arizona_Li_Battery_8hr_15_Generic,2025,2040] + Operational_New_Capacity_By_Vintage_In_Model_Year[Arizona_Li_Battery_8hr_15_Generic,2026,2040] + Operational_New_Capacity_By_Vintage_In_Model_Year[Arizona_Li_Battery_8hr_15_Generic,2028,2040] + Operational_New_Capacity_By_Vintage_In_Model_Year[Arizona_Li_Battery_8hr_15_Generic,2030,2040] + Operational_New_Capacity_By_Vintage_In_Model_Year[Arizona_Li_Battery_8hr_15_Generic,2032,2040] + Operational_New_Capacity_By_Vintage_In_Model_Year[Arizona_Li_Battery_8hr_15_Generic,2033,2040] + Operational_New_Capacity_By_Vintage_In_Model_Year[Arizona_Li_Battery_8hr_15_Generic,2034,2040] + Operational_New_Capacity_By_Vintage_In_Model_Year[Arizona_Li_Battery_8hr_15_Generic,2035,2040] + Operational_New_Capacity_By_Vintage_In_Model_Year[Arizona_Li_Battery_8hr_15_Generic,2039,2040] + Operational_New_Capacity_By_Vintage_In_Model_Year[Arizona_Li_Battery_8hr_15_Generic,2040,2040]) + (Operational_New_Capacity_By_Vintage_In_Model_Year[Arizona_Li_Battery_8hr_21,2024,2040] + Operational_New_Capacity_By_Vintage_In_Model_Year[Arizona_Li_Battery_8hr_21,2025,2040] + Operational_New_Capacity_By_Vintage_In_Model_Year[Arizona_Li_Battery_8hr_21,2026,2040] + Operational_New_Capacity_By_Vintage_In_Model_Year[Arizona_Li_Battery_8hr_21,2028,2040] + Operational_New_Capacity_By_Vintage_In_Model_Year[Arizona_Li_Battery_8hr_21,2030,2040] + Operational_New_Capacity_By_Vintage_In_Model_Year[Arizona_Li_Battery_8hr_21,2032,2040] + Operational_New_Capacity_By_Vintage_In_Model_Year[Arizona_Li_Battery_8hr_21,2033,2040] + Operational_New_Capacity_By_Vintage_In_Model_Year[Arizona_Li_Battery_8hr_21,2034,2040] + Operational_New_Capacity_By_Vintage_In_Model_Year[Arizona_Li_Battery_8hr_21,2035,2040] + Operational_New_Capacity_By_Vintage_In_Model_Year[Arizona_Li_Battery_8hr_21,2039,2040] + Operational_New_Capacity_By_Vintage_In_Model_Year[Arizona_Li_Battery_8hr_21,2040,2040]) + (Operational_New_Capacity_By_Vintage_In_Model_Year[Arizona_Li_Battery_8hr_21_Generic,2024,2040] + Operational_New_Capacity_By_Vintage_In_Model_Year[Arizona_Li_Battery_8hr_21_Generic,2025,2040] + Operational_New_Capacity_By_Vintage_In_Model_Year[Arizona_Li_Battery_8hr_21_Generic,2026,2040] + Operational_New_Capacity_By_Vintage_In_Model_Year[Arizona_Li_Battery_8hr_21_Generic,2028,2040] + Operational_New_Capacity_By_Vintage_In_Model_Year[Arizona_Li_Battery_8hr_21_Generic,2030,2040] + Operational_New_Capacity_By_Vintage_In_Model_Year[Arizona_Li_Battery_8hr_21_Generic,2032,2040] + Operational_New_Capacity_By_Vintage_In_Model_Year[Arizona_Li_Battery_8hr_21_Generic,2033,2040] + Operational_New_Capacity_By_Vintage_In_Model_Year[Arizona_Li_Battery_8hr_21_Generic,2034,2040] + Operational_New_Capacity_By_Vintage_In_Model_Year[Arizona_Li_Battery_8hr_21_Generic,2035,2040] + Operational_New_Capacity_By_Vintage_In_Model_Year[Arizona_Li_Battery_8hr_21_Generic,2039,2040] + Operational_New_Capacity_By_Vintage_In_Model_Year[Arizona_Li_Battery_8hr_21_Generic,2040,2040]) + (Operational_New_Capacity_By_Vintage_In_Model_Year[CAISO_Li_Battery_8hr_Dispatch,2024,2040] + Operational_New_Capacity_By_Vintage_In_Model_Year[CAISO_Li_Battery_8hr_Dispatch,2025,2040] + Operational_New_Capacity_By_Vintage_In_Model_Year[CAISO_Li_Battery_8hr_Dispatch,2026,2040] + Operational_New_Capacity_By_Vintage_In_Model_Year[CAISO_Li_Battery_8hr_Dispatch,2028,2040] + Operational_New_Capacity_By_Vintage_In_Model_Year[CAISO_Li_Battery_8hr_Dispatch,2030,2040] + Operational_New_Capacity_By_Vintage_In_Model_Year[CAISO_Li_Battery_8hr_Dispatch,2032,2040] + Operational_New_Capacity_By_Vintage_In_Model_Year[CAISO_Li_Battery_8hr_Dispatch,2033,2040] + Operational_New_Capacity_By_Vintage_In_Model_Year[CAISO_Li_Battery_8hr_Dispatch,2034,2040] + Operational_New_Capacity_By_Vintage_In_Model_Year[CAISO_Li_Battery_8hr_Dispatch,2035,2040] + Operational_New_Capacity_By_Vintage_In_Model_Year[CAISO_Li_Battery_8hr_Dispatch,2039,2040] + Operational_New_Capacity_By_Vintage_In_Model_Year[CAISO_Li_Battery_8hr_Dispatch,2040,2040])*-1.0 + (Operational_New_Capacity_By_Vintage_In_Model_Year[Greater_Imperial_Li_Battery_8hr_19,2024,2040] + Operational_New_Capacity_By_Vintage_In_Model_Year[Greater_Imperial_Li_Battery_8hr_19,2025,2040] + Operational_New_Capacity_By_Vintage_In_Model_Year[Greater_Imperial_Li_Battery_8hr_19,2026,2040] + Operational_New_Capacity_By_Vintage_In_Model_Year[Greater_Imperial_Li_Battery_8hr_19,2028,2040] + Operational_New_Capacity_By_Vintage_In_Model_Year[Greater_Imperial_Li_Battery_8hr_19,2030,2040] + Operational_New_Capacity_By_Vintage_In_Model_Year[Greater_Imperial_Li_Battery_8hr_19,2032,2040] + Operational_New_Capacity_By_Vintage_In_Model_Year[Greater_Imperial_Li_Battery_8hr_19,2033,2040] + Operational_New_Capacity_By_Vintage_In_Model_Year[Greater_Imperial_Li_Battery_8hr_19,2034,2040] + Operational_New_Capacity_By_Vintage_In_Model_Year[Greater_Imperial_Li_Battery_8hr_19,2035,2040] + Operational_New_Capacity_By_Vintage_In_Model_Year[Greater_Imperial_Li_Battery_8hr_19,2039,2040] + Operational_New_Capacity_By_Vintage_In_Model_Year[Greater_Imperial_Li_Battery_8hr_19,2040,2040]) + (Operational_New_Capacity_By_Vintage_In_Model_Year[Greater_Imperial_Li_Battery_8hr_19_Generic,2024,2040] + Operational_New_Capacity_By_Vintage_In_Model_Year[Greater_Imperial_Li_Battery_8hr_19_Generic,2025,2040] + Operational_New_Capacity_By_Vintage_In_Model_Year[Greater_Imperial_Li_Battery_8hr_19_Generic,2026,2040] + Operational_New_Capacity_By_Vintage_In_Model_Year[Greater_Imperial_Li_Battery_8hr_19_Generic,2028,2040] + Operational_New_Capacity_By_Vintage_In_Model_Year[Greater_Imperial_Li_Battery_8hr_19_Generic,2030,2040] + Operational_New_Capacity_By_Vintage_In_Model_Year[Greater_Imperial_Li_Battery_8hr_19_Generic,2032,2040] + Operational_New_Capacity_By_Vintage_In_Model_Year[Greater_Imperial_Li_Battery_8hr_19_Generic,2033,2040] + Operational_New_Capacity_By_Vintage_In_Model_Year[Greater_Imperial_Li_Battery_8hr_19_Generic,2034,2040] + Operational_New_Capacity_By_Vintage_In_Model_Year[Greater_Imperial_Li_Battery_8hr_19_Generic,2035,2040] + Operational_New_Capacity_By_Vintage_In_Model_Year[Greater_Imperial_Li_Battery_8hr_19_Generic,2039,2040] + Operational_New_Capacity_By_Vintage_In_Model_Year[Greater_Imperial_Li_Battery_8hr_19_Generic,2040,2040]) + (Operational_New_Capacity_By_Vintage_In_Model_Year[Greater_Imperial_Li_Battery_8hr_30,2024,2040] + Operational_New_Capacity_By_Vintage_In_Model_Year[Greater_Imperial_Li_Battery_8hr_30,2025,2040] + Operational_New_Capacity_By_Vintage_In_Model_Year[Greater_Imperial_Li_Battery_8hr_30,2026,2040] + Operational_New_Capacity_By_Vintage_In_Model_Year[Greater_Imperial_Li_Battery_8hr_30,2028,2040] + Operational_New_Capacity_By_Vintage_In_Model_Year[Greater_Imperial_Li_Battery_8hr_30,2030,2040] + Operational_New_Capacity_By_Vintage_In_Model_Year[Greater_Imperial_Li_Battery_8hr_30,2032,2040] + Operational_New_Capacity_By_Vintage_In_Model_Year[Greater_Imperial_Li_Battery_8hr_30,2033,2040] + Operational_New_Capacity_By_Vintage_In_Model_Year[Greater_Imperial_Li_Battery_8hr_30,2034,2040] + Operational_New_Capacity_By_Vintage_In_Model_Year[Greater_Imperial_Li_Battery_8hr_30,2035,2040] + Operational_New_Capacity_By_Vintage_In_Model_Year[Greater_Imperial_Li_Battery_8hr_30,2039,2040] + Operational_New_Capacity_By_Vintage_In_Model_Year[Greater_Imperial_Li_Battery_8hr_30,2040,2040]) + (Operational_New_Capacity_By_Vintage_In_Model_Year[Greater_Imperial_Li_Battery_8hr_30_Generic,2024,2040] + Operational_New_Capacity_By_Vintage_In_Model_Year[Greater_Imperial_Li_Battery_8hr_30_Generic,2025,2040] + Operational_New_Capacity_By_Vintage_In_Model_Year[Greater_Imperial_Li_Battery_8hr_30_Generic,2026,2040] + Operational_New_Capacity_By_Vintage_In_Model_Year[Greater_Imperial_Li_Battery_8hr_30_Generic,2028,2040] + Operational_New_Capacity_By_Vintage_In_Model_Year[Greater_Imperial_Li_Battery_8hr_30_Generic,2030,2040] + Operational_New_Capacity_By_Vintage_In_Model_Year[Greater_Imperial_Li_Battery_8hr_30_Generic,2032,2040] + Operational_New_Capacity_By_Vintage_In_Model_Year[Greater_Imperial_Li_Battery_8hr_30_Generic,2033,2040] + Operational_New_Capacity_By_Vintage_In_Model_Year[Greater_Imperial_Li_Battery_8hr_30_Generic,2034,2040] + Operational_New_Capacity_By_Vintage_In_Model_Year[Greater_Imperial_Li_Battery_8hr_30_Generic,2035,2040] + Operational_New_Capacity_By_Vintage_In_Model_Year[Greater_Imperial_Li_Battery_8hr_30_Generic,2039,2040] + Operational_New_Capacity_By_Vintage_In_Model_Year[Greater_Imperial_Li_Battery_8hr_30_Generic,2040,2040]) + (Operational_New_Capacity_By_Vintage_In_Model_Year[Greater_Imperial_Li_Battery_8hr_33,2024,2040] + Operational_New_Capacity_By_Vintage_In_Model_Year[Greater_Imperial_Li_Battery_8hr_33,2025,2040] + Operational_New_Capacity_By_Vintage_In_Model_Year[Greater_Imperial_Li_Battery_8hr_33,2026,2040] + Operational_New_Capacity_By_Vintage_In_Model_Year[Greater_Imperial_Li_Battery_8hr_33,2028,2040] + Operational_New_Capacity_By_Vintage_In_Model_Year[Greater_Imperial_Li_Battery_8hr_33,2030,2040] + Operational_New_Capacity_By_Vintage_In_Model_Year[Greater_Imperial_Li_Battery_8hr_33,2032,2040] + Operational_New_Capacity_By_Vintage_In_Model_Year[Greater_Imperial_Li_Battery_8hr_33,2033,2040] + Operational_New_Capacity_By_Vintage_In_Model_Year[Greater_Imperial_Li_Battery_8hr_33,2034,2040] + Operational_New_Capacity_By_Vintage_In_Model_Year[Greater_Imperial_Li_Battery_8hr_33,2035,2040] + Operational_New_Capacity_By_Vintage_In_Model_Year[Greater_Imperial_Li_Battery_8hr_33,2039,2040] + Operational_New_Capacity_By_Vintage_In_Model_Year[Greater_Imperial_Li_Battery_8hr_33,2040,2040]) + (Operational_New_Capacity_By_Vintage_In_Model_Year[Greater_Imperial_Li_Battery_8hr_33_Generic,2024,2040] + Operational_New_Capacity_By_Vintage_In_Model_Year[Greater_Imperial_Li_Battery_8hr_33_Generic,2025,2040] + Operational_New_Capacity_By_Vintage_In_Model_Year[Greater_Imperial_Li_Battery_8hr_33_Generic,2026,2040] + Operational_New_Capacity_By_Vintage_In_Model_Year[Greater_Imperial_Li_Battery_8hr_33_Generic,2028,2040] + Operational_New_Capacity_By_Vintage_In_Model_Year[Greater_Imperial_Li_Battery_8hr_33_Generic,2030,2040] + Operational_New_Capacity_By_Vintage_In_Model_Year[Greater_Imperial_Li_Battery_8hr_33_Generic,2032,2040] + Operational_New_Capacity_By_Vintage_In_Model_Year[Greater_Imperial_Li_Battery_8hr_33_Generic,2033,2040] + Operational_New_Capacity_By_Vintage_In_Model_Year[Greater_Imperial_Li_Battery_8hr_33_Generic,2034,2040] + Operational_New_Capacity_By_Vintage_In_Model_Year[Greater_Imperial_Li_Battery_8hr_33_Generic,2035,2040] + Operational_New_Capacity_By_Vintage_In_Model_Year[Greater_Imperial_Li_Battery_8hr_33_Generic,2039,2040] + Operational_New_Capacity_By_Vintage_In_Model_Year[Greater_Imperial_Li_Battery_8hr_33_Generic,2040,2040]) + (Operational_New_Capacity_By_Vintage_In_Model_Year[Greater_Kramer_Li_Battery_8hr_7,2024,2040] + Operational_New_Capacity_By_Vintage_In_Model_Year[Greater_Kramer_Li_Battery_8hr_7,2025,2040] + Operational_New_Capacity_By_Vintage_In_Model_Year[Greater_Kramer_Li_Battery_8hr_7,2026,2040] + Operational_New_Capacity_By_Vintage_In_Model_Year[Greater_Kramer_Li_Battery_8hr_7,2028,2040] + Operational_New_Capacity_By_Vintage_In_Model_Year[Greater_Kramer_Li_Battery_8hr_7,2030,2040] + Operational_New_Capacity_By_Vintage_In_Model_Year[Greater_Kramer_Li_Battery_8hr_7,2032,2040] + Operational_New_Capacity_By_Vintage_In_Model_Year[Greater_Kramer_Li_Battery_8hr_7,2033,2040] + Operational_New_Capacity_By_Vintage_In_Model_Year[Greater_Kramer_Li_Battery_8hr_7,2034,2040] + Operational_New_Capacity_By_Vintage_In_Model_Year[Greater_Kramer_Li_Battery_8hr_7,2035,2040] + Operational_New_Capacity_By_Vintage_In_Model_Year[Greater_Kramer_Li_Battery_8hr_7,2039,2040] + Operational_New_Capacity_By_Vintage_In_Model_Year[Greater_Kramer_Li_Battery_8hr_7,2040,2040]) + (Operational_New_Capacity_By_Vintage_In_Model_Year[Greater_Kramer_Li_Battery_8hr_7_Generic,2024,2040] + Operational_New_Capacity_By_Vintage_In_Model_Year[Greater_Kramer_Li_Battery_8hr_7_Generic,2025,2040] + Operational_New_Capacity_By_Vintage_In_Model_Year[Greater_Kramer_Li_Battery_8hr_7_Generic,2026,2040] + Operational_New_Capacity_By_Vintage_In_Model_Year[Greater_Kramer_Li_Battery_8hr_7_Generic,2028,2040] + Operational_New_Capacity_By_Vintage_In_Model_Year[Greater_Kramer_Li_Battery_8hr_7_Generic,2030,2040] + Operational_New_Capacity_By_Vintage_In_Model_Year[Greater_Kramer_Li_Battery_8hr_7_Generic,2032,2040] + Operational_New_Capacity_By_Vintage_In_Model_Year[Greater_Kramer_Li_Battery_8hr_7_Generic,2033,2040] + Operational_New_Capacity_By_Vintage_In_Model_Year[Greater_Kramer_Li_Battery_8hr_7_Generic,2034,2040] + Operational_New_Capacity_By_Vintage_In_Model_Year[Greater_Kramer_Li_Battery_8hr_7_Generic,2035,2040] + Operational_New_Capacity_By_Vintage_In_Model_Year[Greater_Kramer_Li_Battery_8hr_7_Generic,2039,2040] + Operational_New_Capacity_By_Vintage_In_Model_Year[Greater_Kramer_Li_Battery_8hr_7_Generic,2040,2040]) + (Operational_New_Capacity_By_Vintage_In_Model_Year[Greater_Kramer_Li_Battery_8hr_9,2024,2040] + Operational_New_Capacity_By_Vintage_In_Model_Year[Greater_Kramer_Li_Battery_8hr_9,2025,2040] + Operational_New_Capacity_By_Vintage_In_Model_Year[Greater_Kramer_Li_Battery_8hr_9,2026,2040] + Operational_New_Capacity_By_Vintage_In_Model_Year[Greater_Kramer_Li_Battery_8hr_9,2028,2040] + Operational_New_Capacity_By_Vintage_In_Model_Year[Greater_Kramer_Li_Battery_8hr_9,2030,2040] + Operational_New_Capacity_By_Vintage_In_Model_Year[Greater_Kramer_Li_Battery_8hr_9,2032,2040] + Operational_New_Capacity_By_Vintage_In_Model_Year[Greater_Kramer_Li_Battery_8hr_9,2033,2040] + Operational_New_Capacity_By_Vintage_In_Model_Year[Greater_Kramer_Li_Battery_8hr_9,2034,2040] + Operational_New_Capacity_By_Vintage_In_Model_Year[Greater_Kramer_Li_Battery_8hr_9,2035,2040] + Operational_New_Capacity_By_Vintage_In_Model_Year[Greater_Kramer_Li_Battery_8hr_9,2039,2040] + Operational_New_Capacity_By_Vintage_In_Model_Year[Greater_Kramer_Li_Battery_8hr_9,2040,2040]) + (Operational_New_Capacity_By_Vintage_In_Model_Year[Greater_Kramer_Li_Battery_8hr_9_Generic,2024,2040] + Operational_New_Capacity_By_Vintage_In_Model_Year[Greater_Kramer_Li_Battery_8hr_9_Generic,2025,2040] + Operational_New_Capacity_By_Vintage_In_Model_Year[Greater_Kramer_Li_Battery_8hr_9_Generic,2026,2040] + Operational_New_Capacity_By_Vintage_In_Model_Year[Greater_Kramer_Li_Battery_8hr_9_Generic,2028,2040] + Operational_New_Capacity_By_Vintage_In_Model_Year[Greater_Kramer_Li_Battery_8hr_9_Generic,2030,2040] + Operational_New_Capacity_By_Vintage_In_Model_Year[Greater_Kramer_Li_Battery_8hr_9_Generic,2032,2040] + Operational_New_Capacity_By_Vintage_In_Model_Year[Greater_Kramer_Li_Battery_8hr_9_Generic,2033,2040] + Operational_New_Capacity_By_Vintage_In_Model_Year[Greater_Kramer_Li_Battery_8hr_9_Generic,2034,2040] + Operational_New_Capacity_By_Vintage_In_Model_Year[Greater_Kramer_Li_Battery_8hr_9_Generic,2035,2040] + Operational_New_Capacity_By_Vintage_In_Model_Year[Greater_Kramer_Li_Battery_8hr_9_Generic,2039,2040] + Operational_New_Capacity_By_Vintage_In_Model_Year[Greater_Kramer_Li_Battery_8hr_9_Generic,2040,2040]) + (Operational_New_Capacity_By_Vintage_In_Model_Year[Greater_LA_Li_Battery_8hr_3,2024,2040] + Operational_New_Capacity_By_Vintage_In_Model_Year[Greater_LA_Li_Battery_8hr_3,2025,2040] + Operational_New_Capacity_By_Vintage_In_Model_Year[Greater_LA_Li_Battery_8hr_3,2026,2040] + Operational_New_Capacity_By_Vintage_In_Model_Year[Greater_LA_Li_Battery_8hr_3,2028,2040] + Operational_New_Capacity_By_Vintage_In_Model_Year[Greater_LA_Li_Battery_8hr_3,2030,2040] + Operational_New_Capacity_By_Vintage_In_Model_Year[Greater_LA_Li_Battery_8hr_3,2032,2040] + Operational_New_Capacity_By_Vintage_In_Model_Year[Greater_LA_Li_Battery_8hr_3,2033,2040] + Operational_New_Capacity_By_Vintage_In_Model_Year[Greater_LA_Li_Battery_8hr_3,2034,2040] + Operational_New_Capacity_By_Vintage_In_Model_Year[Greater_LA_Li_Battery_8hr_3,2035,2040] + Operational_New_Capacity_By_Vintage_In_Model_Year[Greater_LA_Li_Battery_8hr_3,2039,2040] + Operational_New_Capacity_By_Vintage_In_Model_Year[Greater_LA_Li_Battery_8hr_3,2040,2040]) + (Operational_New_Capacity_By_Vintage_In_Model_Year[Greater_LA_Li_Battery_8hr_3_Generic,2024,2040] + Operational_New_Capacity_By_Vintage_In_Model_Year[Greater_LA_Li_Battery_8hr_3_Generic,2025,2040] + Operational_New_Capacity_By_Vintage_In_Model_Year[Greater_LA_Li_Battery_8hr_3_Generic,2026,2040] + Operational_New_Capacity_By_Vintage_In_Model_Year[Greater_LA_Li_Battery_8hr_3_Generic,2028,2040] + Operational_New_Capacity_By_Vintage_In_Model_Year[Greater_LA_Li_Battery_8hr_3_Generic,2030,2040] + Operational_New_Capacity_By_Vintage_In_Model_Year[Greater_LA_Li_Battery_8hr_3_Generic,2032,2040] + Operational_New_Capacity_By_Vintage_In_Model_Year[Greater_LA_Li_Battery_8hr_3_Generic,2033,2040] + Operational_New_Capacity_By_Vintage_In_Model_Year[Greater_LA_Li_Battery_8hr_3_Generic,2034,2040] + Operational_New_Capacity_By_Vintage_In_Model_Year[Greater_LA_Li_Battery_8hr_3_Generic,2035,2040] + Operational_New_Capacity_By_Vintage_In_Model_Year[Greater_LA_Li_Battery_8hr_3_Generic,2039,2040] + Operational_New_Capacity_By_Vintage_In_Model_Year[Greater_LA_Li_Battery_8hr_3_Generic,2040,2040]) + (Operational_New_Capacity_By_Vintage_In_Model_Year[Greater_LA_Li_Battery_8hr_6,2024,2040] + Operational_New_Capacity_By_Vintage_In_Model_Year[Greater_LA_Li_Battery_8hr_6,2025,2040] + Operational_New_Capacity_By_Vintage_In_Model_Year[Greater_LA_Li_Battery_8hr_6,2026,2040] + Operational_New_Capacity_By_Vintage_In_Model_Year[Greater_LA_Li_Battery_8hr_6,2028,2040] + Operational_New_Capacity_By_Vintage_In_Model_Year[Greater_LA_Li_Battery_8hr_6,2030,2040] + Operational_New_Capacity_By_Vintage_In_Model_Year[Greater_LA_Li_Battery_8hr_6,2032,2040] + Operational_New_Capacity_By_Vintage_In_Model_Year[Greater_LA_Li_Battery_8hr_6,2033,2040] + Operational_New_Capacity_By_Vintage_In_Model_Year[Greater_LA_Li_Battery_8hr_6,2034,2040] + Operational_New_Capacity_By_Vintage_In_Model_Year[Greater_LA_Li_Battery_8hr_6,2035,2040] + Operational_New_Capacity_By_Vintage_In_Model_Year[Greater_LA_Li_Battery_8hr_6,2039,2040] + Operational_New_Capacity_By_Vintage_In_Model_Year[Greater_LA_Li_Battery_8hr_6,2040,2040]) + (Operational_New_Capacity_By_Vintage_In_Model_Year[Greater_LA_Li_Battery_8hr_6_Generic,2024,2040] + Operational_New_Capacity_By_Vintage_In_Model_Year[Greater_LA_Li_Battery_8hr_6_Generic,2025,2040] + Operational_New_Capacity_By_Vintage_In_Model_Year[Greater_LA_Li_Battery_8hr_6_Generic,2026,2040] + Operational_New_Capacity_By_Vintage_In_Model_Year[Greater_LA_Li_Battery_8hr_6_Generic,2028,2040] + Operational_New_Capacity_By_Vintage_In_Model_Year[Greater_LA_Li_Battery_8hr_6_Generic,2030,2040] + Operational_New_Capacity_By_Vintage_In_Model_Year[Greater_LA_Li_Battery_8hr_6_Generic,2032,2040] + Operational_New_Capacity_By_Vintage_In_Model_Year[Greater_LA_Li_Battery_8hr_6_Generic,2033,2040] + Operational_New_Capacity_By_Vintage_In_Model_Year[Greater_LA_Li_Battery_8hr_6_Generic,2034,2040] + Operational_New_Capacity_By_Vintage_In_Model_Year[Greater_LA_Li_Battery_8hr_6_Generic,2035,2040] + Operational_New_Capacity_By_Vintage_In_Model_Year[Greater_LA_Li_Battery_8hr_6_Generic,2039,2040] + Operational_New_Capacity_By_Vintage_In_Model_Year[Greater_LA_Li_Battery_8hr_6_Generic,2040,2040]) + (Operational_New_Capacity_By_Vintage_In_Model_Year[Northern_California_Li_Battery_8hr_20,2024,2040] + Operational_New_Capacity_By_Vintage_In_Model_Year[Northern_California_Li_Battery_8hr_20,2025,2040] + Operational_New_Capacity_By_Vintage_In_Model_Year[Northern_California_Li_Battery_8hr_20,2026,2040] + Operational_New_Capacity_By_Vintage_In_Model_Year[Northern_California_Li_Battery_8hr_20,2028,2040] + Operational_New_Capacity_By_Vintage_In_Model_Year[Northern_California_Li_Battery_8hr_20,2030,2040] + Operational_New_Capacity_By_Vintage_In_Model_Year[Northern_California_Li_Battery_8hr_20,2032,2040] + Operational_New_Capacity_By_Vintage_In_Model_Year[Northern_California_Li_Battery_8hr_20,2033,2040] + Operational_New_Capacity_By_Vintage_In_Model_Year[Northern_California_Li_Battery_8hr_20,2034,2040] + Operational_New_Capacity_By_Vintage_In_Model_Year[Northern_California_Li_Battery_8hr_20,2035,2040] + Operational_New_Capacity_By_Vintage_In_Model_Year[Northern_California_Li_Battery_8hr_20,2039,2040] + Operational_New_Capacity_By_Vintage_In_Model_Year[Northern_California_Li_Battery_8hr_20,2040,2040]) + (Operational_New_Capacity_By_Vintage_In_Model_Year[Northern_California_Li_Battery_8hr_20_Generic,2024,2040] + Operational_New_Capacity_By_Vintage_In_Model_Year[Northern_California_Li_Battery_8hr_20_Generic,2025,2040] + Operational_New_Capacity_By_Vintage_In_Model_Year[Northern_California_Li_Battery_8hr_20_Generic,2026,2040] + Operational_New_Capacity_By_Vintage_In_Model_Year[Northern_California_Li_Battery_8hr_20_Generic,2028,2040] + Operational_New_Capacity_By_Vintage_In_Model_Year[Northern_California_Li_Battery_8hr_20_Generic,2030,2040] + Operational_New_Capacity_By_Vintage_In_Model_Year[Northern_California_Li_Battery_8hr_20_Generic,2032,2040] + Operational_New_Capacity_By_Vintage_In_Model_Year[Northern_California_Li_Battery_8hr_20_Generic,2033,2040] + Operational_New_Capacity_By_Vintage_In_Model_Year[Northern_California_Li_Battery_8hr_20_Generic,2034,2040] + Operational_New_Capacity_By_Vintage_In_Model_Year[Northern_California_Li_Battery_8hr_20_Generic,2035,2040] + Operational_New_Capacity_By_Vintage_In_Model_Year[Northern_California_Li_Battery_8hr_20_Generic,2039,2040] + Operational_New_Capacity_By_Vintage_In_Model_Year[Northern_California_Li_Battery_8hr_20_Generic,2040,2040]) + (Operational_New_Capacity_By_Vintage_In_Model_Year[Northern_California_Li_Battery_8hr_23,2024,2040] + Operational_New_Capacity_By_Vintage_In_Model_Year[Northern_California_Li_Battery_8hr_23,2025,2040] + Operational_New_Capacity_By_Vintage_In_Model_Year[Northern_California_Li_Battery_8hr_23,2026,2040] + Operational_New_Capacity_By_Vintage_In_Model_Year[Northern_California_Li_Battery_8hr_23,2028,2040] + Operational_New_Capacity_By_Vintage_In_Model_Year[Northern_California_Li_Battery_8hr_23,2030,2040] + Operational_New_Capacity_By_Vintage_In_Model_Year[Northern_California_Li_Battery_8hr_23,2032,2040] + Operational_New_Capacity_By_Vintage_In_Model_Year[Northern_California_Li_Battery_8hr_23,2033,2040] + Operational_New_Capacity_By_Vintage_In_Model_Year[Northern_California_Li_Battery_8hr_23,2034,2040] + Operational_New_Capacity_By_Vintage_In_Model_Year[Northern_California_Li_Battery_8hr_23,2035,2040] + Operational_New_Capacity_By_Vintage_In_Model_Year[Northern_California_Li_Battery_8hr_23,2039,2040] + Operational_New_Capacity_By_Vintage_In_Model_Year[Northern_California_Li_Battery_8hr_23,2040,2040]) + (Operational_New_Capacity_By_Vintage_In_Model_Year[Northern_California_Li_Battery_8hr_23_Generic,2024,2040] + Operational_New_Capacity_By_Vintage_In_Model_Year[Northern_California_Li_Battery_8hr_23_Generic,2025,2040] + Operational_New_Capacity_By_Vintage_In_Model_Year[Northern_California_Li_Battery_8hr_23_Generic,2026,2040] + Operational_New_Capacity_By_Vintage_In_Model_Year[Northern_California_Li_Battery_8hr_23_Generic,2028,2040] + Operational_New_Capacity_By_Vintage_In_Model_Year[Northern_California_Li_Battery_8hr_23_Generic,2030,2040] + Operational_New_Capacity_By_Vintage_In_Model_Year[Northern_California_Li_Battery_8hr_23_Generic,2032,2040] + Operational_New_Capacity_By_Vintage_In_Model_Year[Northern_California_Li_Battery_8hr_23_Generic,2033,2040] + Operational_New_Capacity_By_Vintage_In_Model_Year[Northern_California_Li_Battery_8hr_23_Generic,2034,2040] + Operational_New_Capacity_By_Vintage_In_Model_Year[Northern_California_Li_Battery_8hr_23_Generic,2035,2040] + Operational_New_Capacity_By_Vintage_In_Model_Year[Northern_California_Li_Battery_8hr_23_Generic,2039,2040] + Operational_New_Capacity_By_Vintage_In_Model_Year[Northern_California_Li_Battery_8hr_23_Generic,2040,2040]) + (Operational_New_Capacity_By_Vintage_In_Model_Year[Northern_California_Li_Battery_8hr_24,2024,2040] + Operational_New_Capacity_By_Vintage_In_Model_Year[Northern_California_Li_Battery_8hr_24,2025,2040] + Operational_New_Capacity_By_Vintage_In_Model_Year[Northern_California_Li_Battery_8hr_24,2026,2040] + Operational_New_Capacity_By_Vintage_In_Model_Year[Northern_California_Li_Battery_8hr_24,2028,2040] + Operational_New_Capacity_By_Vintage_In_Model_Year[Northern_California_Li_Battery_8hr_24,2030,2040] + Operational_New_Capacity_By_Vintage_In_Model_Year[Northern_California_Li_Battery_8hr_24,2032,2040] + Operational_New_Capacity_By_Vintage_In_Model_Year[Northern_California_Li_Battery_8hr_24,2033,2040] + Operational_New_Capacity_By_Vintage_In_Model_Year[Northern_California_Li_Battery_8hr_24,2034,2040] + Operational_New_Capacity_By_Vintage_In_Model_Year[Northern_California_Li_Battery_8hr_24,2035,2040] + Operational_New_Capacity_By_Vintage_In_Model_Year[Northern_California_Li_Battery_8hr_24,2039,2040] + Operational_New_Capacity_By_Vintage_In_Model_Year[Northern_California_Li_Battery_8hr_24,2040,2040]) + (Operational_New_Capacity_By_Vintage_In_Model_Year[Northern_California_Li_Battery_8hr_24_Generic,2024,2040] + Operational_New_Capacity_By_Vintage_In_Model_Year[Northern_California_Li_Battery_8hr_24_Generic,2025,2040] + Operational_New_Capacity_By_Vintage_In_Model_Year[Northern_California_Li_Battery_8hr_24_Generic,2026,2040] + Operational_New_Capacity_By_Vintage_In_Model_Year[Northern_California_Li_Battery_8hr_24_Generic,2028,2040] + Operational_New_Capacity_By_Vintage_In_Model_Year[Northern_California_Li_Battery_8hr_24_Generic,2030,2040] + Operational_New_Capacity_By_Vintage_In_Model_Year[Northern_California_Li_Battery_8hr_24_Generic,2032,2040] + Operational_New_Capacity_By_Vintage_In_Model_Year[Northern_California_Li_Battery_8hr_24_Generic,2033,2040] + Operational_New_Capacity_By_Vintage_In_Model_Year[Northern_California_Li_Battery_8hr_24_Generic,2034,2040] + Operational_New_Capacity_By_Vintage_In_Model_Year[Northern_California_Li_Battery_8hr_24_Generic,2035,2040] + Operational_New_Capacity_By_Vintage_In_Model_Year[Northern_California_Li_Battery_8hr_24_Generic,2039,2040] + Operational_New_Capacity_By_Vintage_In_Model_Year[Northern_California_Li_Battery_8hr_24_Generic,2040,2040]) + (Operational_New_Capacity_By_Vintage_In_Model_Year[Northern_California_Li_Battery_8hr_31,2024,2040] + Operational_New_Capacity_By_Vintage_In_Model_Year[Northern_California_Li_Battery_8hr_31,2025,2040] + Operational_New_Capacity_By_Vintage_In_Model_Year[Northern_California_Li_Battery_8hr_31,2026,2040] + Operational_New_Capacity_By_Vintage_In_Model_Year[Northern_California_Li_Battery_8hr_31,2028,2040] + Operational_New_Capacity_By_Vintage_In_Model_Year[Northern_California_Li_Battery_8hr_31,2030,2040] + Operational_New_Capacity_By_Vintage_In_Model_Year[Northern_California_Li_Battery_8hr_31,2032,2040] + Operational_New_Capacity_By_Vintage_In_Model_Year[Northern_California_Li_Battery_8hr_31,2033,2040] + Operational_New_Capacity_By_Vintage_In_Model_Year[Northern_California_Li_Battery_8hr_31,2034,2040] + Operational_New_Capacity_By_Vintage_In_Model_Year[Northern_California_Li_Battery_8hr_31,2035,2040] + Operational_New_Capacity_By_Vintage_In_Model_Year[Northern_California_Li_Battery_8hr_31,2039,2040] + Operational_New_Capacity_By_Vintage_In_Model_Year[Northern_California_Li_Battery_8hr_31,2040,2040]) + (Operational_New_Capacity_By_Vintage_In_Model_Year[Northern_California_Li_Battery_8hr_31_Generic,2024,2040] + Operational_New_Capacity_By_Vintage_In_Model_Year[Northern_California_Li_Battery_8hr_31_Generic,2025,2040] + Operational_New_Capacity_By_Vintage_In_Model_Year[Northern_California_Li_Battery_8hr_31_Generic,2026,2040] + Operational_New_Capacity_By_Vintage_In_Model_Year[Northern_California_Li_Battery_8hr_31_Generic,2028,2040] + Operational_New_Capacity_By_Vintage_In_Model_Year[Northern_California_Li_Battery_8hr_31_Generic,2030,2040] + Operational_New_Capacity_By_Vintage_In_Model_Year[Northern_California_Li_Battery_8hr_31_Generic,2032,2040] + Operational_New_Capacity_By_Vintage_In_Model_Year[Northern_California_Li_Battery_8hr_31_Generic,2033,2040] + Operational_New_Capacity_By_Vintage_In_Model_Year[Northern_California_Li_Battery_8hr_31_Generic,2034,2040] + Operational_New_Capacity_By_Vintage_In_Model_Year[Northern_California_Li_Battery_8hr_31_Generic,2035,2040] + Operational_New_Capacity_By_Vintage_In_Model_Year[Northern_California_Li_Battery_8hr_31_Generic,2039,2040] + Operational_New_Capacity_By_Vintage_In_Model_Year[Northern_California_Li_Battery_8hr_31_Generic,2040,2040]) + (Operational_New_Capacity_By_Vintage_In_Model_Year[Northern_California_Li_Battery_8hr_32,2024,2040] + Operational_New_Capacity_By_Vintage_In_Model_Year[Northern_California_Li_Battery_8hr_32,2025,2040] + Operational_New_Capacity_By_Vintage_In_Model_Year[Northern_California_Li_Battery_8hr_32,2026,2040] + Operational_New_Capacity_By_Vintage_In_Model_Year[Northern_California_Li_Battery_8hr_32,2028,2040] + Operational_New_Capacity_By_Vintage_In_Model_Year[Northern_California_Li_Battery_8hr_32,2030,2040] + Operational_New_Capacity_By_Vintage_In_Model_Year[Northern_California_Li_Battery_8hr_32,2032,2040] + Operational_New_Capacity_By_Vintage_In_Model_Year[Northern_California_Li_Battery_8hr_32,2033,2040] + Operational_New_Capacity_By_Vintage_In_Model_Year[Northern_California_Li_Battery_8hr_32,2034,2040] + Operational_New_Capacity_By_Vintage_In_Model_Year[Northern_California_Li_Battery_8hr_32,2035,2040] + Operational_New_Capacity_By_Vintage_In_Model_Year[Northern_California_Li_Battery_8hr_32,2039,2040] + Operational_New_Capacity_B</t>
  </si>
  <si>
    <t>(Operational_New_Capacity_By_Vintage_In_Model_Year[Southern_PGAE_Solar,2024,2040] + Operational_New_Capacity_By_Vintage_In_Model_Year[Southern_PGAE_Solar,2025,2040] + Operational_New_Capacity_By_Vintage_In_Model_Year[Southern_PGAE_Solar,2026,2040] + Operational_New_Capacity_By_Vintage_In_Model_Year[Southern_PGAE_Solar,2028,2040] + Operational_New_Capacity_By_Vintage_In_Model_Year[Southern_PGAE_Solar,2030,2040] + Operational_New_Capacity_By_Vintage_In_Model_Year[Southern_PGAE_Solar,2032,2040] + Operational_New_Capacity_By_Vintage_In_Model_Year[Southern_PGAE_Solar,2033,2040] + Operational_New_Capacity_By_Vintage_In_Model_Year[Southern_PGAE_Solar,2034,2040] + Operational_New_Capacity_By_Vintage_In_Model_Year[Southern_PGAE_Solar,2035,2040] + Operational_New_Capacity_By_Vintage_In_Model_Year[Southern_PGAE_Solar,2039,2040] + Operational_New_Capacity_By_Vintage_In_Model_Year[Southern_PGAE_Solar,2040,2040])*-1.0 + (Operational_New_Capacity_By_Vintage_In_Model_Year[Southern_PGAE_Solar_26,2024,2040] + Operational_New_Capacity_By_Vintage_In_Model_Year[Southern_PGAE_Solar_26,2025,2040] + Operational_New_Capacity_By_Vintage_In_Model_Year[Southern_PGAE_Solar_26,2026,2040] + Operational_New_Capacity_By_Vintage_In_Model_Year[Southern_PGAE_Solar_26,2028,2040] + Operational_New_Capacity_By_Vintage_In_Model_Year[Southern_PGAE_Solar_26,2030,2040] + Operational_New_Capacity_By_Vintage_In_Model_Year[Southern_PGAE_Solar_26,2032,2040] + Operational_New_Capacity_By_Vintage_In_Model_Year[Southern_PGAE_Solar_26,2033,2040] + Operational_New_Capacity_By_Vintage_In_Model_Year[Southern_PGAE_Solar_26,2034,2040] + Operational_New_Capacity_By_Vintage_In_Model_Year[Southern_PGAE_Solar_26,2035,2040] + Operational_New_Capacity_By_Vintage_In_Model_Year[Southern_PGAE_Solar_26,2039,2040] + Operational_New_Capacity_By_Vintage_In_Model_Year[Southern_PGAE_Solar_26,2040,2040]) + (Operational_New_Capacity_By_Vintage_In_Model_Year[Southern_PGAE_Solar_26_Generic,2024,2040] + Operational_New_Capacity_By_Vintage_In_Model_Year[Southern_PGAE_Solar_26_Generic,2025,2040] + Operational_New_Capacity_By_Vintage_In_Model_Year[Southern_PGAE_Solar_26_Generic,2026,2040] + Operational_New_Capacity_By_Vintage_In_Model_Year[Southern_PGAE_Solar_26_Generic,2028,2040] + Operational_New_Capacity_By_Vintage_In_Model_Year[Southern_PGAE_Solar_26_Generic,2030,2040] + Operational_New_Capacity_By_Vintage_In_Model_Year[Southern_PGAE_Solar_26_Generic,2032,2040] + Operational_New_Capacity_By_Vintage_In_Model_Year[Southern_PGAE_Solar_26_Generic,2033,2040] + Operational_New_Capacity_By_Vintage_In_Model_Year[Southern_PGAE_Solar_26_Generic,2034,2040] + Operational_New_Capacity_By_Vintage_In_Model_Year[Southern_PGAE_Solar_26_Generic,2035,2040] + Operational_New_Capacity_By_Vintage_In_Model_Year[Southern_PGAE_Solar_26_Generic,2039,2040] + Operational_New_Capacity_By_Vintage_In_Model_Year[Southern_PGAE_Solar_26_Generic,2040,2040]) + (Operational_New_Capacity_By_Vintage_In_Model_Year[Southern_PGAE_Solar_37,2024,2040] + Operational_New_Capacity_By_Vintage_In_Model_Year[Southern_PGAE_Solar_37,2025,2040] + Operational_New_Capacity_By_Vintage_In_Model_Year[Southern_PGAE_Solar_37,2026,2040] + Operational_New_Capacity_By_Vintage_In_Model_Year[Southern_PGAE_Solar_37,2028,2040] + Operational_New_Capacity_By_Vintage_In_Model_Year[Southern_PGAE_Solar_37,2030,2040] + Operational_New_Capacity_By_Vintage_In_Model_Year[Southern_PGAE_Solar_37,2032,2040] + Operational_New_Capacity_By_Vintage_In_Model_Year[Southern_PGAE_Solar_37,2033,2040] + Operational_New_Capacity_By_Vintage_In_Model_Year[Southern_PGAE_Solar_37,2034,2040] + Operational_New_Capacity_By_Vintage_In_Model_Year[Southern_PGAE_Solar_37,2035,2040] + Operational_New_Capacity_By_Vintage_In_Model_Year[Southern_PGAE_Solar_37,2039,2040] + Operational_New_Capacity_By_Vintage_In_Model_Year[Southern_PGAE_Solar_37,2040,2040]) + (Operational_New_Capacity_By_Vintage_In_Model_Year[Southern_PGAE_Solar_37_Generic,2024,2040] + Operational_New_Capacity_By_Vintage_In_Model_Year[Southern_PGAE_Solar_37_Generic,2025,2040] + Operational_New_Capacity_By_Vintage_In_Model_Year[Southern_PGAE_Solar_37_Generic,2026,2040] + Operational_New_Capacity_By_Vintage_In_Model_Year[Southern_PGAE_Solar_37_Generic,2028,2040] + Operational_New_Capacity_By_Vintage_In_Model_Year[Southern_PGAE_Solar_37_Generic,2030,2040] + Operational_New_Capacity_By_Vintage_In_Model_Year[Southern_PGAE_Solar_37_Generic,2032,2040] + Operational_New_Capacity_By_Vintage_In_Model_Year[Southern_PGAE_Solar_37_Generic,2033,2040] + Operational_New_Capacity_By_Vintage_In_Model_Year[Southern_PGAE_Solar_37_Generic,2034,2040] + Operational_New_Capacity_By_Vintage_In_Model_Year[Southern_PGAE_Solar_37_Generic,2035,2040] + Operational_New_Capacity_By_Vintage_In_Model_Year[Southern_PGAE_Solar_37_Generic,2039,2040] + Operational_New_Capacity_By_Vintage_In_Model_Year[Southern_PGAE_Solar_37_Generic,2040,2040]) + (Operational_New_Capacity_By_Vintage_In_Model_Year[Southern_PGAE_Solar_38,2024,2040] + Operational_New_Capacity_By_Vintage_In_Model_Year[Southern_PGAE_Solar_38,2025,2040] + Operational_New_Capacity_By_Vintage_In_Model_Year[Southern_PGAE_Solar_38,2026,2040] + Operational_New_Capacity_By_Vintage_In_Model_Year[Southern_PGAE_Solar_38,2028,2040] + Operational_New_Capacity_By_Vintage_In_Model_Year[Southern_PGAE_Solar_38,2030,2040] + Operational_New_Capacity_By_Vintage_In_Model_Year[Southern_PGAE_Solar_38,2032,2040] + Operational_New_Capacity_By_Vintage_In_Model_Year[Southern_PGAE_Solar_38,2033,2040] + Operational_New_Capacity_By_Vintage_In_Model_Year[Southern_PGAE_Solar_38,2034,2040] + Operational_New_Capacity_By_Vintage_In_Model_Year[Southern_PGAE_Solar_38,2035,2040] + Operational_New_Capacity_By_Vintage_In_Model_Year[Southern_PGAE_Solar_38,2039,2040] + Operational_New_Capacity_By_Vintage_In_Model_Year[Southern_PGAE_Solar_38,2040,2040]) + (Operational_New_Capacity_By_Vintage_In_Model_Year[Southern_PGAE_Solar_38_Generic,2024,2040] + Operational_New_Capacity_By_Vintage_In_Model_Year[Southern_PGAE_Solar_38_Generic,2025,2040] + Operational_New_Capacity_By_Vintage_In_Model_Year[Southern_PGAE_Solar_38_Generic,2026,2040] + Operational_New_Capacity_By_Vintage_In_Model_Year[Southern_PGAE_Solar_38_Generic,2028,2040] + Operational_New_Capacity_By_Vintage_In_Model_Year[Southern_PGAE_Solar_38_Generic,2030,2040] + Operational_New_Capacity_By_Vintage_In_Model_Year[Southern_PGAE_Solar_38_Generic,2032,2040] + Operational_New_Capacity_By_Vintage_In_Model_Year[Southern_PGAE_Solar_38_Generic,2033,2040] + Operational_New_Capacity_By_Vintage_In_Model_Year[Southern_PGAE_Solar_38_Generic,2034,2040] + Operational_New_Capacity_By_Vintage_In_Model_Year[Southern_PGAE_Solar_38_Generic,2035,2040] + Operational_New_Capacity_By_Vintage_In_Model_Year[Southern_PGAE_Solar_38_Generic,2039,2040] + Operational_New_Capacity_By_Vintage_In_Model_Year[Southern_PGAE_Solar_38_Generic,2040,2040]) + (Operational_New_Capacity_By_Vintage_In_Model_Year[Southern_PGAE_Solar_39,2024,2040] + Operational_New_Capacity_By_Vintage_In_Model_Year[Southern_PGAE_Solar_39,2025,2040] + Operational_New_Capacity_By_Vintage_In_Model_Year[Southern_PGAE_Solar_39,2026,2040] + Operational_New_Capacity_By_Vintage_In_Model_Year[Southern_PGAE_Solar_39,2028,2040] + Operational_New_Capacity_By_Vintage_In_Model_Year[Southern_PGAE_Solar_39,2030,2040] + Operational_New_Capacity_By_Vintage_In_Model_Year[Southern_PGAE_Solar_39,2032,2040] + Operational_New_Capacity_By_Vintage_In_Model_Year[Southern_PGAE_Solar_39,2033,2040] + Operational_New_Capacity_By_Vintage_In_Model_Year[Southern_PGAE_Solar_39,2034,2040] + Operational_New_Capacity_By_Vintage_In_Model_Year[Southern_PGAE_Solar_39,2035,2040] + Operational_New_Capacity_By_Vintage_In_Model_Year[Southern_PGAE_Solar_39,2039,2040] + Operational_New_Capacity_By_Vintage_In_Model_Year[Southern_PGAE_Solar_39,2040,2040]) + (Operational_New_Capacity_By_Vintage_In_Model_Year[Southern_PGAE_Solar_39_Generic,2024,2040] + Operational_New_Capacity_By_Vintage_In_Model_Year[Southern_PGAE_Solar_39_Generic,2025,2040] + Operational_New_Capacity_By_Vintage_In_Model_Year[Southern_PGAE_Solar_39_Generic,2026,2040] + Operational_New_Capacity_By_Vintage_In_Model_Year[Southern_PGAE_Solar_39_Generic,2028,2040] + Operational_New_Capacity_By_Vintage_In_Model_Year[Southern_PGAE_Solar_39_Generic,2030,2040] + Operational_New_Capacity_By_Vintage_In_Model_Year[Southern_PGAE_Solar_39_Generic,2032,2040] + Operational_New_Capacity_By_Vintage_In_Model_Year[Southern_PGAE_Solar_39_Generic,2033,2040] + Operational_New_Capacity_By_Vintage_In_Model_Year[Southern_PGAE_Solar_39_Generic,2034,2040] + Operational_New_Capacity_By_Vintage_In_Model_Year[Southern_PGAE_Solar_39_Generic,2035,2040] + Operational_New_Capacity_By_Vintage_In_Model_Year[Southern_PGAE_Solar_39_Generic,2039,2040] + Operational_New_Capacity_By_Vintage_In_Model_Year[Southern_PGAE_Solar_39_Generic,2040,2040]) + (Operational_New_Capacity_By_Vintage_In_Model_Year[Southern_PGAE_Solar_40,2024,2040] + Operational_New_Capacity_By_Vintage_In_Model_Year[Southern_PGAE_Solar_40,2025,2040] + Operational_New_Capacity_By_Vintage_In_Model_Year[Southern_PGAE_Solar_40,2026,2040] + Operational_New_Capacity_By_Vintage_In_Model_Year[Southern_PGAE_Solar_40,2028,2040] + Operational_New_Capacity_By_Vintage_In_Model_Year[Southern_PGAE_Solar_40,2030,2040] + Operational_New_Capacity_By_Vintage_In_Model_Year[Southern_PGAE_Solar_40,2032,2040] + Operational_New_Capacity_By_Vintage_In_Model_Year[Southern_PGAE_Solar_40,2033,2040] + Operational_New_Capacity_By_Vintage_In_Model_Year[Southern_PGAE_Solar_40,2034,2040] + Operational_New_Capacity_By_Vintage_In_Model_Year[Southern_PGAE_Solar_40,2035,2040] + Operational_New_Capacity_By_Vintage_In_Model_Year[Southern_PGAE_Solar_40,2039,2040] + Operational_New_Capacity_By_Vintage_In_Model_Year[Southern_PGAE_Solar_40,2040,2040]) + (Operational_New_Capacity_By_Vintage_In_Model_Year[Southern_PGAE_Solar_40_Generic,2024,2040] + Operational_New_Capacity_By_Vintage_In_Model_Year[Southern_PGAE_Solar_40_Generic,2025,2040] + Operational_New_Capacity_By_Vintage_In_Model_Year[Southern_PGAE_Solar_40_Generic,2026,2040] + Operational_New_Capacity_By_Vintage_In_Model_Year[Southern_PGAE_Solar_40_Generic,2028,2040] + Operational_New_Capacity_By_Vintage_In_Model_Year[Southern_PGAE_Solar_40_Generic,2030,2040] + Operational_New_Capacity_By_Vintage_In_Model_Year[Southern_PGAE_Solar_40_Generic,2032,2040] + Operational_New_Capacity_By_Vintage_In_Model_Year[Southern_PGAE_Solar_40_Generic,2033,2040] + Operational_New_Capacity_By_Vintage_In_Model_Year[Southern_PGAE_Solar_40_Generic,2034,2040] + Operational_New_Capacity_By_Vintage_In_Model_Year[Southern_PGAE_Solar_40_Generic,2035,2040] + Operational_New_Capacity_By_Vintage_In_Model_Year[Southern_PGAE_Solar_40_Generic,2039,2040] + Operational_New_Capacity_By_Vintage_In_Model_Year[Southern_PGAE_Solar_40_Generic,2040,2040]) + (Operational_New_Capacity_By_Vintage_In_Model_Year[Southern_PGAE_Solar_42,2024,2040] + Operational_New_Capacity_By_Vintage_In_Model_Year[Southern_PGAE_Solar_42,2025,2040] + Operational_New_Capacity_By_Vintage_In_Model_Year[Southern_PGAE_Solar_42,2026,2040] + Operational_New_Capacity_By_Vintage_In_Model_Year[Southern_PGAE_Solar_42,2028,2040] + Operational_New_Capacity_By_Vintage_In_Model_Year[Southern_PGAE_Solar_42,2030,2040] + Operational_New_Capacity_By_Vintage_In_Model_Year[Southern_PGAE_Solar_42,2032,2040] + Operational_New_Capacity_By_Vintage_In_Model_Year[Southern_PGAE_Solar_42,2033,2040] + Operational_New_Capacity_By_Vintage_In_Model_Year[Southern_PGAE_Solar_42,2034,2040] + Operational_New_Capacity_By_Vintage_In_Model_Year[Southern_PGAE_Solar_42,2035,2040] + Operational_New_Capacity_By_Vintage_In_Model_Year[Southern_PGAE_Solar_42,2039,2040] + Operational_New_Capacity_By_Vintage_In_Model_Year[Southern_PGAE_Solar_42,2040,2040]) + (Operational_New_Capacity_By_Vintage_In_Model_Year[Southern_PGAE_Solar_42_Generic,2024,2040] + Operational_New_Capacity_By_Vintage_In_Model_Year[Southern_PGAE_Solar_42_Generic,2025,2040] + Operational_New_Capacity_By_Vintage_In_Model_Year[Southern_PGAE_Solar_42_Generic,2026,2040] + Operational_New_Capacity_By_Vintage_In_Model_Year[Southern_PGAE_Solar_42_Generic,2028,2040] + Operational_New_Capacity_By_Vintage_In_Model_Year[Southern_PGAE_Solar_42_Generic,2030,2040] + Operational_New_Capacity_By_Vintage_In_Model_Year[Southern_PGAE_Solar_42_Generic,2032,2040] + Operational_New_Capacity_By_Vintage_In_Model_Year[Southern_PGAE_Solar_42_Generic,2033,2040] + Operational_New_Capacity_By_Vintage_In_Model_Year[Southern_PGAE_Solar_42_Generic,2034,2040] + Operational_New_Capacity_By_Vintage_In_Model_Year[Southern_PGAE_Solar_42_Generic,2035,2040] + Operational_New_Capacity_By_Vintage_In_Model_Year[Southern_PGAE_Solar_42_Generic,2039,2040] + Operational_New_Capacity_By_Vintage_In_Model_Year[Southern_PGAE_Solar_42_Generic,2040,2040]) + (Operational_New_Capacity_By_Vintage_In_Model_Year[Southern_PGAE_Solar_43,2024,2040] + Operational_New_Capacity_By_Vintage_In_Model_Year[Southern_PGAE_Solar_43,2025,2040] + Operational_New_Capacity_By_Vintage_In_Model_Year[Southern_PGAE_Solar_43,2026,2040] + Operational_New_Capacity_By_Vintage_In_Model_Year[Southern_PGAE_Solar_43,2028,2040] + Operational_New_Capacity_By_Vintage_In_Model_Year[Southern_PGAE_Solar_43,2030,2040] + Operational_New_Capacity_By_Vintage_In_Model_Year[Southern_PGAE_Solar_43,2032,2040] + Operational_New_Capacity_By_Vintage_In_Model_Year[Southern_PGAE_Solar_43,2033,2040] + Operational_New_Capacity_By_Vintage_In_Model_Year[Southern_PGAE_Solar_43,2034,2040] + Operational_New_Capacity_By_Vintage_In_Model_Year[Southern_PGAE_Solar_43,2035,2040] + Operational_New_Capacity_By_Vintage_In_Model_Year[Southern_PGAE_Solar_43,2039,2040] + Operational_New_Capacity_By_Vintage_In_Model_Year[Southern_PGAE_Solar_43,2040,2040]) + (Operational_New_Capacity_By_Vintage_In_Model_Year[Southern_PGAE_Solar_43_Generic,2024,2040] + Operational_New_Capacity_By_Vintage_In_Model_Year[Southern_PGAE_Solar_43_Generic,2025,2040] + Operational_New_Capacity_By_Vintage_In_Model_Year[Southern_PGAE_Solar_43_Generic,2026,2040] + Operational_New_Capacity_By_Vintage_In_Model_Year[Southern_PGAE_Solar_43_Generic,2028,2040] + Operational_New_Capacity_By_Vintage_In_Model_Year[Southern_PGAE_Solar_43_Generic,2030,2040] + Operational_New_Capacity_By_Vintage_In_Model_Year[Southern_PGAE_Solar_43_Generic,2032,2040] + Operational_New_Capacity_By_Vintage_In_Model_Year[Southern_PGAE_Solar_43_Generic,2033,2040] + Operational_New_Capacity_By_Vintage_In_Model_Year[Southern_PGAE_Solar_43_Generic,2034,2040] + Operational_New_Capacity_By_Vintage_In_Model_Year[Southern_PGAE_Solar_43_Generic,2035,2040] + Operational_New_Capacity_By_Vintage_In_Model_Year[Southern_PGAE_Solar_43_Generic,2039,2040] + Operational_New_Capacity_By_Vintage_In_Model_Year[Southern_PGAE_Solar_43_Generic,2040,2040]) + (Operational_New_Capacity_By_Vintage_In_Model_Year[Southern_PGAE_Solar_44,2024,2040] + Operational_New_Capacity_By_Vintage_In_Model_Year[Southern_PGAE_Solar_44,2025,2040] + Operational_New_Capacity_By_Vintage_In_Model_Year[Southern_PGAE_Solar_44,2026,2040] + Operational_New_Capacity_By_Vintage_In_Model_Year[Southern_PGAE_Solar_44,2028,2040] + Operational_New_Capacity_By_Vintage_In_Model_Year[Southern_PGAE_Solar_44,2030,2040] + Operational_New_Capacity_By_Vintage_In_Model_Year[Southern_PGAE_Solar_44,2032,2040] + Operational_New_Capacity_By_Vintage_In_Model_Year[Southern_PGAE_Solar_44,2033,2040] + Operational_New_Capacity_By_Vintage_In_Model_Year[Southern_PGAE_Solar_44,2034,2040] + Operational_New_Capacity_By_Vintage_In_Model_Year[Southern_PGAE_Solar_44,2035,2040] + Operational_New_Capacity_By_Vintage_In_Model_Year[Southern_PGAE_Solar_44,2039,2040] + Operational_New_Capacity_By_Vintage_In_Model_Year[Southern_PGAE_Solar_44,2040,2040]) + (Operational_New_Capacity_By_Vintage_In_Model_Year[Southern_PGAE_Solar_44_Generic,2024,2040] + Operational_New_Capacity_By_Vintage_In_Model_Year[Southern_PGAE_Solar_44_Generic,2025,2040] + Operational_New_Capacity_By_Vintage_In_Model_Year[Southern_PGAE_Solar_44_Generic,2026,2040] + Operational_New_Capacity_By_Vintage_In_Model_Year[Southern_PGAE_Solar_44_Generic,2028,2040] + Operational_New_Capacity_By_Vintage_In_Model_Year[Southern_PGAE_Solar_44_Generic,2030,2040] + Operational_New_Capacity_By_Vintage_In_Model_Year[Southern_PGAE_Solar_44_Generic,2032,2040] + Operational_New_Capacity_By_Vintage_In_Model_Year[Southern_PGAE_Solar_44_Generic,2033,2040] + Operational_New_Capacity_By_Vintage_In_Model_Year[Southern_PGAE_Solar_44_Generic,2034,2040] + Operational_New_Capacity_By_Vintage_In_Model_Year[Southern_PGAE_Solar_44_Generic,2035,2040] + Operational_New_Capacity_By_Vintage_In_Model_Year[Southern_PGAE_Solar_44_Generic,2039,2040] + Operational_New_Capacity_By_Vintage_In_Model_Year[Southern_PGAE_Solar_44_Generic,2040,2040]) + (Operational_New_Capacity_By_Vintage_In_Model_Year[Southern_PGAE_Solar_45,2024,2040] + Operational_New_Capacity_By_Vintage_In_Model_Year[Southern_PGAE_Solar_45,2025,2040] + Operational_New_Capacity_By_Vintage_In_Model_Year[Southern_PGAE_Solar_45,2026,2040] + Operational_New_Capacity_By_Vintage_In_Model_Year[Southern_PGAE_Solar_45,2028,2040] + Operational_New_Capacity_By_Vintage_In_Model_Year[Southern_PGAE_Solar_45,2030,2040] + Operational_New_Capacity_By_Vintage_In_Model_Year[Southern_PGAE_Solar_45,2032,2040] + Operational_New_Capacity_By_Vintage_In_Model_Year[Southern_PGAE_Solar_45,2033,2040] + Operational_New_Capacity_By_Vintage_In_Model_Year[Southern_PGAE_Solar_45,2034,2040] + Operational_New_Capacity_By_Vintage_In_Model_Year[Southern_PGAE_Solar_45,2035,2040] + Operational_New_Capacity_By_Vintage_In_Model_Year[Southern_PGAE_Solar_45,2039,2040] + Operational_New_Capacity_By_Vintage_In_Model_Year[Southern_PGAE_Solar_45,2040,2040]) + (Operational_New_Capacity_By_Vintage_In_Model_Year[Southern_PGAE_Solar_45_Generic,2024,2040] + Operational_New_Capacity_By_Vintage_In_Model_Year[Southern_PGAE_Solar_45_Generic,2025,2040] + Operational_New_Capacity_By_Vintage_In_Model_Year[Southern_PGAE_Solar_45_Generic,2026,2040] + Operational_New_Capacity_By_Vintage_In_Model_Year[Southern_PGAE_Solar_45_Generic,2028,2040] + Operational_New_Capacity_By_Vintage_In_Model_Year[Southern_PGAE_Solar_45_Generic,2030,2040] + Operational_New_Capacity_By_Vintage_In_Model_Year[Southern_PGAE_Solar_45_Generic,2032,2040] + Operational_New_Capacity_By_Vintage_In_Model_Year[Southern_PGAE_Solar_45_Generic,2033,2040] + Operational_New_Capacity_By_Vintage_In_Model_Year[Southern_PGAE_Solar_45_Generic,2034,2040] + Operational_New_Capacity_By_Vintage_In_Model_Year[Southern_PGAE_Solar_45_Generic,2035,2040] + Operational_New_Capacity_By_Vintage_In_Model_Year[Southern_PGAE_Solar_45_Generic,2039,2040] + Operational_New_Capacity_By_Vintage_In_Model_Year[Southern_PGAE_Solar_45_Generic,2040,2040]) + (Operational_New_Capacity_By_Vintage_In_Model_Year[Southern_PGAE_Solar_46,2024,2040] + Operational_New_Capacity_By_Vintage_In_Model_Year[Southern_PGAE_Solar_46,2025,2040] + Operational_New_Capacity_By_Vintage_In_Model_Year[Southern_PGAE_Solar_46,2026,2040] + Operational_New_Capacity_By_Vintage_In_Model_Year[Southern_PGAE_Solar_46,2028,2040] + Operational_New_Capacity_By_Vintage_In_Model_Year[Southern_PGAE_Solar_46,2030,2040] + Operational_New_Capacity_By_Vintage_In_Model_Year[Southern_PGAE_Solar_46,2032,2040] + Operational_New_Capacity_By_Vintage_In_Model_Year[Southern_PGAE_Solar_46,2033,2040] + Operational_New_Capacity_By_Vintage_In_Model_Year[Southern_PGAE_Solar_46,2034,2040] + Operational_New_Capacity_By_Vintage_In_Model_Year[Southern_PGAE_Solar_46,2035,2040] + Operational_New_Capacity_By_Vintage_In_Model_Year[Southern_PGAE_Solar_46,2039,2040] + Operational_New_Capacity_By_Vintage_In_Model_Year[Southern_PGAE_Solar_46,2040,2040]) + (Operational_New_Capacity_By_Vintage_In_Model_Year[Southern_PGAE_Solar_46_Generic,2024,2040] + Operational_New_Capacity_By_Vintage_In_Model_Year[Southern_PGAE_Solar_46_Generic,2025,2040] + Operational_New_Capacity_By_Vintage_In_Model_Year[Southern_PGAE_Solar_46_Generic,2026,2040] + Operational_New_Capacity_By_Vintage_In_Model_Year[Southern_PGAE_Solar_46_Generic,2028,2040] + Operational_New_Capacity_By_Vintage_In_Model_Year[Southern_PGAE_Solar_46_Generic,2030,2040] + Operational_New_Capacity_By_Vintage_In_Model_Year[Southern_PGAE_Solar_46_Generic,2032,2040] + Operational_New_Capacity_By_Vintage_In_Model_Year[Southern_PGAE_Solar_46_Generic,2033,2040] + Operational_New_Capacity_By_Vintage_In_Model_Year[Southern_PGAE_Solar_46_Generic,2034,2040] + Operational_New_Capacity_By_Vintage_In_Model_Year[Southern_PGAE_Solar_46_Generic,2035,2040] + Operational_New_Capacity_By_Vintage_In_Model_Year[Southern_PGAE_Solar_46_Generic,2039,2040] + Operational_New_Capacity_By_Vintage_In_Model_Year[Southern_PGAE_Solar_46_Generic,2040,2040]) + (Operational_New_Capacity_By_Vintage_In_Model_Year[Southern_PGAE_Solar_47,2024,2040] + Operational_New_Capacity_By_Vintage_In_Model_Year[Southern_PGAE_Solar_47,2025,2040] + Operational_New_Capacity_By_Vintage_In_Model_Year[Southern_PGAE_Solar_47,2026,2040] + Operational_New_Capacity_By_Vintage_In_Model_Year[Southern_PGAE_Solar_47,2028,2040] + Operational_New_Capacity_By_Vintage_In_Model_Year[Southern_PGAE_Solar_47,2030,2040] + Operational_New_Capacity_By_Vintage_In_Model_Year[Southern_PGAE_Solar_47,2032,2040] + Operational_New_Capacity_By_Vintage_In_Model_Year[Southern_PGAE_Solar_47,2033,2040] + Operational_New_Capacity_By_Vintage_In_Model_Year[Southern_PGAE_Solar_47,2034,2040] + Operational_New_Capacity_By_Vintage_In_Model_Year[Southern_PGAE_Solar_47,2035,2040] + Operational_New_Capacity_By_Vintage_In_Model_Year[Southern_PGAE_Solar_47,2039,2040] + Operational_New_Capacity_By_Vintage_In_Model_Year[Southern_PGAE_Solar_47,2040,2040]) + (Operational_New_Capacity_By_Vintage_In_Model_Year[Southern_PGAE_Solar_47_Generic,2024,2040] + Operational_New_Capacity_By_Vintage_In_Model_Year[Southern_PGAE_Solar_47_Generic,2025,2040] + Operational_New_Capacity_By_Vintage_In_Model_Year[Southern_PGAE_Solar_47_Generic,2026,2040] + Operational_New_Capacity_By_Vintage_In_Model_Year[Southern_PGAE_Solar_47_Generic,2028,2040] + Operational_New_Capacity_By_Vintage_In_Model_Year[Southern_PGAE_Solar_47_Generic,2030,2040] + Operational_New_Capacity_By_Vintage_In_Model_Year[Southern_PGAE_Solar_47_Generic,2032,2040] + Operational_New_Capacity_By_Vintage_In_Model_Year[Southern_PGAE_Solar_47_Generic,2033,2040] + Operational_New_Capacity_By_Vintage_In_Model_Year[Southern_PGAE_Solar_47_Generic,2034,2040] + Operational_New_Capacity_By_Vintage_In_Model_Year[Southern_PGAE_Solar_47_Generic,2035,2040] + Operational_New_Capacity_By_Vintage_In_Model_Year[Southern_PGAE_Solar_47_Generic,2039,2040] + Operational_New_Capacity_By_Vintage_In_Model_Year[Southern_PGAE_Solar_47_Generic,2040,2040]) + (Operational_New_Capacity_By_Vintage_In_Model_Year[Southern_PGAE_Solar_48,2024,2040] + Operational_New_Capacity_By_Vintage_In_Model_Year[Southern_PGAE_Solar_48,2025,2040] + Operational_New_Capacity_By_Vintage_In_Model_Year[Southern_PGAE_Solar_48,2026,2040] + Operational_New_Capacity_By_Vintage_In_Model_Year[Southern_PGAE_Solar_48,2028,2040] + Operational_New_Capacity_By_Vintage_In_Model_Year[Southern_PGAE_Solar_48,2030,2040] + Operational_New_Capacity_By_Vintage_In_Model_Year[Southern_PGAE_Solar_48,2032,2040] + Operational_New_Capacity_By_Vintage_In_Model_Year[Southern_PGAE_Solar_48,2033,2040] + Operational_New_Capacity_By_Vintage_In_Model_Year[Southern_PGAE_Solar_48,2034,2040] + Operational_New_Capacity_By_Vintage_In_Model_Year[Southern_PGAE_Solar_48,2035,2040] + Operational_New_Capacity_By_Vintage_In_Model_Year[Southern_PGAE_Solar_48,2039,2040] + Operational_New_Capacity_By_Vintage_In_Model_Year[Southern_PGAE_Solar_48,2040,2040]) + (Operational_New_Capacity_By_Vintage_In_Model_Year[Southern_PGAE_Solar_48_Generic,2024,2040] + Operational_New_Capacity_By_Vintage_In_Model_Year[Southern_PGAE_Solar_48_Generic,2025,2040] + Operational_New_Capacity_By_Vintage_In_Model_Year[Southern_PGAE_Solar_48_Generic,2026,2040] + Operational_New_Capacity_By_Vintage_In_Model_Year[Southern_PGAE_Solar_48_Generic,2028,2040] + Operational_New_Capacity_By_Vintage_In_Model_Year[Southern_PGAE_Solar_48_Generic,2030,2040] + Operational_New_Capacity_By_Vintage_In_Model_Year[Southern_PGAE_Solar_48_Generic,2032,2040] + Operational_New_Capacity_By_Vintage_In_Model_Year[Southern_PGAE_Solar_48_Generic,2033,2040] + Operational_New_Capacity_By_Vintage_In_Model_Year[Southern_PGAE_Solar_48_Generic,2034,2040] + Operational_New_Capacity_By_Vintage_In_Model_Year[Southern_PGAE_Solar_48_Generic,2035,2040] + Operational_New_Capacity_By_Vintage_In_Model_Year[Southern_PGAE_Solar_48_Generic,2039,2040] + Operational_New_Capacity_By_Vintage_In_Model_Year[Southern_PGAE_Solar_48_Generic,2040,2040]) + (Operational_New_Capacity_By_Vintage_In_Model_Year[Southern_PGAE_Solar_49,2024,2040] + Operational_New_Capacity_By_Vintage_In_Model_Year[Southern_PGAE_Solar_49,2025,2040] + Operational_New_Capacity_By_Vintage_In_Model_Year[Southern_PGAE_Solar_49,2026,2040] + Operational_New_Capacity_By_Vintage_In_Model_Year[Southern_PGAE_Solar_49,2028,2040] + Operational_New_Capacity_By_Vintage_In_Model_Year[Southern_PGAE_Solar_49,2030,2040] + Operational_New_Capacity_By_Vintage_In_Model_Year[Southern_PGAE_Solar_49,2032,2040] + Operational_New_Capacity_By_Vintage_In_Model_Year[Southern_PGAE_Solar_49,2033,2040] + Operational_New_Capacity_By_Vintage_In_Model_Year[Southern_PGAE_Solar_49,2034,2040] + Operational_New_Capacity_By_Vintage_In_Model_Year[Southern_PGAE_Solar_49,2035,2040] + Operational_New_Capacity_By_Vintage_In_Model_Year[Southern_PGAE_Solar_49,2039,2040] + Operational_New_Capacity_By_Vintage_In_Model_Year[Southern_PGAE_Solar_49,2040,2040]) + (Operational_New_Capacity_By_Vintage_In_Model_Year[Southern_PGAE_Solar_49_Generic,2024,2040] + Operational_New_Capacity_By_Vintage_In_Model_Year[Southern_PGAE_Solar_49_Generic,2025,2040] + Operational_New_Capacity_By_Vintage_In_Model_Year[Southern_PGAE_Solar_49_Generic,2026,2040] + Operational_New_Capacity_By_Vintage_In_Model_Year[Southern_PGAE_Solar_49_Generic,2028,2040] + Operational_New_Capacity_By_Vintage_In_Model_Year[Southern_PGAE_Solar_49_Generic,2030,2040] + Operational_New_Capacity_By_Vintage_In_Model_Year[Southern_PGAE_Solar_49_Generic,2032,2040] + Operational_New_Capacity_By_Vintage_In_Model_Year[Southern_PGAE_Solar_49_Generic,2033,2040] + Operational_New_Capacity_By_Vintage_In_Model_Year[Southern_PGAE_Solar_49_Generic,2034,2040] + Operational_New_Capacity_By_Vintage_In_Model_Year[Southern_PGAE_Solar_49_Generic,2035,2040] + Operational_New_Capacity_By_Vintage_In_Model_Year[Southern_PGAE_Solar_49_Generic,2039,2040] + Operational_New_Capacity_By_Vintage_In_Model_Year[Southern_PGAE_Solar_49_Generic,2040,2040]) + (Operational_New_Capacity_By_Vintage_In_Model_Year[Southern_PGAE_Solar_50,2024,2040] + Operational_New_Capacity_By_Vintage_In_Model_Year[Southern_PGAE_Solar_50,2025,2040] + Operational_New_Capacity_By_Vintage_In_Model_Year[Southern_PGAE_Solar_50,2026,2040] + Operational_New_Capacity_By_Vintage_In_Model_Year[Southern_PGAE_Solar_50,2028,2040] + Operational_New_Capacity_By_Vintage_In_Model_Year[Southern_PGAE_Solar_50,2030,2040] + Operational_New_Capacity_By_Vintage_In_Model_Year[Southern_PGAE_Solar_50,2032,2040] + Operational_New_Capacity_By_Vintage_In_Model_Year[Southern_PGAE_Solar_50,2033,2040] + Operational_New_Capacity_By_Vintage_In_Model_Year[Southern_PGAE_Solar_50,2034,2040] + Operational_New_Capacity_By_Vintage_In_Model_Year[Southern_PGAE_Solar_50,2035,2040] + Operational_New_Capacity_By_Vintage_In_Model_Year[Southern_PGAE_Solar_50,2039,2040] + Operational_New_Capacity_By_Vintage_In_Model_Year[Southern_PGAE_Solar_50,2040,2040]) + (Operational_New_Capacity_By_Vintage_In_Model_Year[Southern_PGAE_Solar_50_Generic,2024,2040] + Operational_New_Capacity_By_Vintage_In_Model_Year[Southern_PGAE_Solar_50_Generic,2025,2040] + Operational_New_Capacity_By_Vintage_In_Model_Year[Southern_PGAE_Solar_50_Generic,2026,2040] + Operational_New_Capacity_By_Vintage_In_Model_Year[Southern_PGAE_Solar_50_Generic,2028,2040] + Operational_New_Capacity_By_Vintage_In_Model_Year[Southern_PGAE_Solar_50_Generic,2030,2040] + Operational_New_Capacity_By_Vintage_In_Model_Year[Southern_PGAE_Solar_50_Generic,2032,2040] + Operational_New_Capacity_By_Vintage_In_Model_Year[Southern_PGAE_Solar_50_Generic,2033,2040] + Operational_New_Capacity_By_Vintage_In_Model_Year[Southern_PGAE_Solar_50_Generic,2034,2040] + Operational_New_Capacity_By_Vintage_In_Model_Year[Southern_PGAE_Solar_50_Generic,2035,2040] + Operational_New_Capacity_By_Vintage_In_Model_Year[Southern_PGAE_Solar_50_Generic,2039,2040] + Operational_New_Capacity_By_Vintage_In_Model_Year[Southern_PGAE_Solar_50_Generic,2040,2040]) + (Operational_New_Capacity_By_Vintage_In_Model_Year[Southern_PGAE_Solar_51,2024,2040] + Operational_New_Capacity_By_Vintage_In_Model_Year[Southern_PGAE_Solar_51,2025,2040] + Operational_New_Capacity_By_Vintage_In_Model_Year[Southern_PGAE_Solar_51,2026,2040] + Operational_New_Capacity_By_Vintage_In_Model_Year[Southern_PGAE_Solar_51,2028,2040] + Operational_New_Capacity_By_Vintage_In_Model_Year[Southern_PGAE_Solar_51,2030,2040] + Operational_New_Capacity_By_Vintage_In_Model_Year[Southern_PGAE_Solar_51,2032,2040] + Operational_New_Capacity_By_Vintage_In_Model_Year[Southern_PGAE_Solar_51,2033,2040] + Operational_New_Capacity_By_Vintage_In_Model_Year[Southern_PGAE_Solar_51,2034,2040] + Operational_New_Capacity_By_Vintage_In_Model_Year[Southern_PGAE_Solar_51,2035,2040] + Operational_New_Capacity_By_Vintage_In_Model_Year[Southern_PGAE_Solar_51,2039,2040] + Operational_New_Capacity_By_Vintage_In_Model_Year[Southern_PGAE_Solar_51,2040,2040]) + (Operational_New_Capacity_By_Vintage_In_Model_Year[Southern_PGAE_Solar_51_Generic,2024,2040] + Operational_New_Capacity_By_Vintage_In_Model_Year[Southern_PGAE_Solar_51_Generic,2025,2040] + Operational_New_Capacity_By_Vintage_In_Model_Year[Southern_PGAE_Solar_51_Generic,2026,2040] + Operational_New_Capacity_By_Vintage_In_Model_Year[Southern_PGAE_Solar_51_Generic,2028,2040] + Operational_New_Capacity_By_Vintage_In_Model_Year[Southern_PGAE_Solar_51_Generic,2030,2040] + Operational_New_Capacity_By_Vintage_In_Model_Year[Southern_PGAE_Solar_51_Generic,2032,2040] + Operational_New_Capacity_By_Vintage_In_Model_Year[Southern_PGAE_Solar_51_Generic,2033,2040] + Operational_New_Capacity_By_Vintage_In_Model_Year[Southern_PGAE_Solar_51_Generic,2034,2040] + Operational_New_Capacity_By_Vintage_In_Model_Year[Southern_PGAE_Solar_51_Generic,2035,2040] + Operational_New_Capacity_By_Vintage_In_Model_Year[Southern_PGAE_Solar_51_Generic,2039,2040] + Operational_New_Capacity_By_Vintage_In_Model_Year[Southern_PGAE_Solar_51_Generic,2040,2040]) + (Operational_New_Capacity_By_Vintage_In_Model_Year[Southern_PGAE_Solar_52,2024,2040] + Operational_New_Capacity_By_Vintage_In_Model_Year[Southern_PGAE_Solar_52,2025,2040] + Operational_New_Capacity_By_Vintage_In_Model_Year[Southern_PGAE_Solar_52,2026,2040] + Operational_New_Capacity_By_Vintage_In_Model_Year[Southern_PGAE_Solar_52,2028,2040] + Operational_New_Capacity_By_Vintage_In_Model_Year[Southern_PGAE_Solar_52,2030,2040] + Operational_New_Capacity_By_Vintage_In_Model_Year[Southern_PGAE_Solar_52,2032,2040] + Operational_New_Capacity_By_Vintage_In_Model_Year[Southern_PGAE_Solar_52,2033,2040] + Operational_New_Capacity_By_Vintage_In_Model_Year[Southern_PGAE_Solar_52,2034,2040] + Operational_New_Capacity_By_Vintage_In_Model_Year[Southern_PGAE_Solar_52,2035,2040] + Operational_New_Capacity_By_Vintage_In_Model_Year[Southern_PGAE_Solar_52,2039,2040] + Operational_New_Capacity_By_Vintage_In_Model_Year[Southern_PGAE_Solar_52,2040,2040]) + (Operational_New_Capacity_By_Vintage_In_Model_Year[Southern_PGAE_Solar_52_Generic,2024,2040] + Operational_New_Capacity_By_Vintage_In_Model_Year[Southern_PGAE_Solar_52_Generic,2025,2040] + Operational_New_Capacity_By_Vintage_In_Model_Year[Southern_PGAE_Solar_52_Generic,2026,2040] + Operational_New_Capacity_By_Vintage_In_Model_Year[Southern_PGAE_Solar_52_Generic,2028,2040] + Operational_New_Capacity_By_Vintage_In_Model_Year[Southern_PGAE_Solar_52_Generic,2030,2040] + Operational_New_Capacity_By_Vintage_In_Model_Year[Southern_PGAE_Solar_52_Generic,2032,2040] + Operational_New_Capacity_By_Vintage_In_Model_Year[Southern_PGAE_Solar_52_Generic,2033,2040] + Operational_New_Capacity_By_Vintage_In_Model_Year[Southern_PGAE_Solar_52_Generic,2034,2040] + Operational_New_Capacity_By_Vintage_In_Model_Year[Southern_PGAE_Solar_52_Generic,2035,2040] + Operational_New_Capacity_By_Vintage_In_Model_Year[Southern_PGAE_Solar_52_Generic,2039,2040] + Operational_New_Capacity_By_Vintage_In_Model_Year[Southern_PGAE_Solar_52_Generic,2040,2040]) + (Operational_New_Capacity_By_Vintage_In_Model_Year[Southern_PGAE_Solar_53,2024,2040] + Operational_New_</t>
  </si>
  <si>
    <t>Operational_New_Capacity_By_Vintage_In_Model_Year[Arizona_Li_Battery_4hr_12,2024,2045] + Operational_New_Capacity_By_Vintage_In_Model_Year[Arizona_Li_Battery_4hr_12,2025,2045] + Operational_New_Capacity_By_Vintage_In_Model_Year[Arizona_Li_Battery_4hr_12,2026,2045] + Operational_New_Capacity_By_Vintage_In_Model_Year[Arizona_Li_Battery_4hr_12,2028,2045] + Operational_New_Capacity_By_Vintage_In_Model_Year[Arizona_Li_Battery_4hr_12,2030,2045] + Operational_New_Capacity_By_Vintage_In_Model_Year[Arizona_Li_Battery_4hr_12,2032,2045] + Operational_New_Capacity_By_Vintage_In_Model_Year[Arizona_Li_Battery_4hr_12,2033,2045] + Operational_New_Capacity_By_Vintage_In_Model_Year[Arizona_Li_Battery_4hr_12,2034,2045] + Operational_New_Capacity_By_Vintage_In_Model_Year[Arizona_Li_Battery_4hr_12,2035,2045] + Operational_New_Capacity_By_Vintage_In_Model_Year[Arizona_Li_Battery_4hr_12,2039,2045] + Operational_New_Capacity_By_Vintage_In_Model_Year[Arizona_Li_Battery_4hr_12,2040,2045] + Operational_New_Capacity_By_Vintage_In_Model_Year[Arizona_Li_Battery_4hr_12,2045,2045] + (Operational_New_Capacity_By_Vintage_In_Model_Year[Arizona_Li_Battery_4hr_12_Generic,2024,2045] + Operational_New_Capacity_By_Vintage_In_Model_Year[Arizona_Li_Battery_4hr_12_Generic,2025,2045] + Operational_New_Capacity_By_Vintage_In_Model_Year[Arizona_Li_Battery_4hr_12_Generic,2026,2045] + Operational_New_Capacity_By_Vintage_In_Model_Year[Arizona_Li_Battery_4hr_12_Generic,2028,2045] + Operational_New_Capacity_By_Vintage_In_Model_Year[Arizona_Li_Battery_4hr_12_Generic,2030,2045] + Operational_New_Capacity_By_Vintage_In_Model_Year[Arizona_Li_Battery_4hr_12_Generic,2032,2045] + Operational_New_Capacity_By_Vintage_In_Model_Year[Arizona_Li_Battery_4hr_12_Generic,2033,2045] + Operational_New_Capacity_By_Vintage_In_Model_Year[Arizona_Li_Battery_4hr_12_Generic,2034,2045] + Operational_New_Capacity_By_Vintage_In_Model_Year[Arizona_Li_Battery_4hr_12_Generic,2035,2045] + Operational_New_Capacity_By_Vintage_In_Model_Year[Arizona_Li_Battery_4hr_12_Generic,2039,2045] + Operational_New_Capacity_By_Vintage_In_Model_Year[Arizona_Li_Battery_4hr_12_Generic,2040,2045] + Operational_New_Capacity_By_Vintage_In_Model_Year[Arizona_Li_Battery_4hr_12_Generic,2045,2045]) + (Operational_New_Capacity_By_Vintage_In_Model_Year[Arizona_Li_Battery_4hr_15,2024,2045] + Operational_New_Capacity_By_Vintage_In_Model_Year[Arizona_Li_Battery_4hr_15,2025,2045] + Operational_New_Capacity_By_Vintage_In_Model_Year[Arizona_Li_Battery_4hr_15,2026,2045] + Operational_New_Capacity_By_Vintage_In_Model_Year[Arizona_Li_Battery_4hr_15,2028,2045] + Operational_New_Capacity_By_Vintage_In_Model_Year[Arizona_Li_Battery_4hr_15,2030,2045] + Operational_New_Capacity_By_Vintage_In_Model_Year[Arizona_Li_Battery_4hr_15,2032,2045] + Operational_New_Capacity_By_Vintage_In_Model_Year[Arizona_Li_Battery_4hr_15,2033,2045] + Operational_New_Capacity_By_Vintage_In_Model_Year[Arizona_Li_Battery_4hr_15,2034,2045] + Operational_New_Capacity_By_Vintage_In_Model_Year[Arizona_Li_Battery_4hr_15,2035,2045] + Operational_New_Capacity_By_Vintage_In_Model_Year[Arizona_Li_Battery_4hr_15,2039,2045] + Operational_New_Capacity_By_Vintage_In_Model_Year[Arizona_Li_Battery_4hr_15,2040,2045] + Operational_New_Capacity_By_Vintage_In_Model_Year[Arizona_Li_Battery_4hr_15,2045,2045]) + (Operational_New_Capacity_By_Vintage_In_Model_Year[Arizona_Li_Battery_4hr_15_Generic,2024,2045] + Operational_New_Capacity_By_Vintage_In_Model_Year[Arizona_Li_Battery_4hr_15_Generic,2025,2045] + Operational_New_Capacity_By_Vintage_In_Model_Year[Arizona_Li_Battery_4hr_15_Generic,2026,2045] + Operational_New_Capacity_By_Vintage_In_Model_Year[Arizona_Li_Battery_4hr_15_Generic,2028,2045] + Operational_New_Capacity_By_Vintage_In_Model_Year[Arizona_Li_Battery_4hr_15_Generic,2030,2045] + Operational_New_Capacity_By_Vintage_In_Model_Year[Arizona_Li_Battery_4hr_15_Generic,2032,2045] + Operational_New_Capacity_By_Vintage_In_Model_Year[Arizona_Li_Battery_4hr_15_Generic,2033,2045] + Operational_New_Capacity_By_Vintage_In_Model_Year[Arizona_Li_Battery_4hr_15_Generic,2034,2045] + Operational_New_Capacity_By_Vintage_In_Model_Year[Arizona_Li_Battery_4hr_15_Generic,2035,2045] + Operational_New_Capacity_By_Vintage_In_Model_Year[Arizona_Li_Battery_4hr_15_Generic,2039,2045] + Operational_New_Capacity_By_Vintage_In_Model_Year[Arizona_Li_Battery_4hr_15_Generic,2040,2045] + Operational_New_Capacity_By_Vintage_In_Model_Year[Arizona_Li_Battery_4hr_15_Generic,2045,2045]) + (Operational_New_Capacity_By_Vintage_In_Model_Year[Arizona_Li_Battery_4hr_21,2024,2045] + Operational_New_Capacity_By_Vintage_In_Model_Year[Arizona_Li_Battery_4hr_21,2025,2045] + Operational_New_Capacity_By_Vintage_In_Model_Year[Arizona_Li_Battery_4hr_21,2026,2045] + Operational_New_Capacity_By_Vintage_In_Model_Year[Arizona_Li_Battery_4hr_21,2028,2045] + Operational_New_Capacity_By_Vintage_In_Model_Year[Arizona_Li_Battery_4hr_21,2030,2045] + Operational_New_Capacity_By_Vintage_In_Model_Year[Arizona_Li_Battery_4hr_21,2032,2045] + Operational_New_Capacity_By_Vintage_In_Model_Year[Arizona_Li_Battery_4hr_21,2033,2045] + Operational_New_Capacity_By_Vintage_In_Model_Year[Arizona_Li_Battery_4hr_21,2034,2045] + Operational_New_Capacity_By_Vintage_In_Model_Year[Arizona_Li_Battery_4hr_21,2035,2045] + Operational_New_Capacity_By_Vintage_In_Model_Year[Arizona_Li_Battery_4hr_21,2039,2045] + Operational_New_Capacity_By_Vintage_In_Model_Year[Arizona_Li_Battery_4hr_21,2040,2045] + Operational_New_Capacity_By_Vintage_In_Model_Year[Arizona_Li_Battery_4hr_21,2045,2045]) + (Operational_New_Capacity_By_Vintage_In_Model_Year[Arizona_Li_Battery_4hr_21_Generic,2024,2045] + Operational_New_Capacity_By_Vintage_In_Model_Year[Arizona_Li_Battery_4hr_21_Generic,2025,2045] + Operational_New_Capacity_By_Vintage_In_Model_Year[Arizona_Li_Battery_4hr_21_Generic,2026,2045] + Operational_New_Capacity_By_Vintage_In_Model_Year[Arizona_Li_Battery_4hr_21_Generic,2028,2045] + Operational_New_Capacity_By_Vintage_In_Model_Year[Arizona_Li_Battery_4hr_21_Generic,2030,2045] + Operational_New_Capacity_By_Vintage_In_Model_Year[Arizona_Li_Battery_4hr_21_Generic,2032,2045] + Operational_New_Capacity_By_Vintage_In_Model_Year[Arizona_Li_Battery_4hr_21_Generic,2033,2045] + Operational_New_Capacity_By_Vintage_In_Model_Year[Arizona_Li_Battery_4hr_21_Generic,2034,2045] + Operational_New_Capacity_By_Vintage_In_Model_Year[Arizona_Li_Battery_4hr_21_Generic,2035,2045] + Operational_New_Capacity_By_Vintage_In_Model_Year[Arizona_Li_Battery_4hr_21_Generic,2039,2045] + Operational_New_Capacity_By_Vintage_In_Model_Year[Arizona_Li_Battery_4hr_21_Generic,2040,2045] + Operational_New_Capacity_By_Vintage_In_Model_Year[Arizona_Li_Battery_4hr_21_Generic,2045,2045]) + (Operational_New_Capacity_By_Vintage_In_Model_Year[CAISO_Li_Battery_4hr_Dispatch,2024,2045] + Operational_New_Capacity_By_Vintage_In_Model_Year[CAISO_Li_Battery_4hr_Dispatch,2025,2045] + Operational_New_Capacity_By_Vintage_In_Model_Year[CAISO_Li_Battery_4hr_Dispatch,2026,2045] + Operational_New_Capacity_By_Vintage_In_Model_Year[CAISO_Li_Battery_4hr_Dispatch,2028,2045] + Operational_New_Capacity_By_Vintage_In_Model_Year[CAISO_Li_Battery_4hr_Dispatch,2030,2045] + Operational_New_Capacity_By_Vintage_In_Model_Year[CAISO_Li_Battery_4hr_Dispatch,2032,2045] + Operational_New_Capacity_By_Vintage_In_Model_Year[CAISO_Li_Battery_4hr_Dispatch,2033,2045] + Operational_New_Capacity_By_Vintage_In_Model_Year[CAISO_Li_Battery_4hr_Dispatch,2034,2045] + Operational_New_Capacity_By_Vintage_In_Model_Year[CAISO_Li_Battery_4hr_Dispatch,2035,2045] + Operational_New_Capacity_By_Vintage_In_Model_Year[CAISO_Li_Battery_4hr_Dispatch,2039,2045] + Operational_New_Capacity_By_Vintage_In_Model_Year[CAISO_Li_Battery_4hr_Dispatch,2040,2045] + Operational_New_Capacity_By_Vintage_In_Model_Year[CAISO_Li_Battery_4hr_Dispatch,2045,2045])*-1.0 + (Operational_New_Capacity_By_Vintage_In_Model_Year[Greater_Imperial_Li_Battery_4hr_19,2024,2045] + Operational_New_Capacity_By_Vintage_In_Model_Year[Greater_Imperial_Li_Battery_4hr_19,2025,2045] + Operational_New_Capacity_By_Vintage_In_Model_Year[Greater_Imperial_Li_Battery_4hr_19,2026,2045] + Operational_New_Capacity_By_Vintage_In_Model_Year[Greater_Imperial_Li_Battery_4hr_19,2028,2045] + Operational_New_Capacity_By_Vintage_In_Model_Year[Greater_Imperial_Li_Battery_4hr_19,2030,2045] + Operational_New_Capacity_By_Vintage_In_Model_Year[Greater_Imperial_Li_Battery_4hr_19,2032,2045] + Operational_New_Capacity_By_Vintage_In_Model_Year[Greater_Imperial_Li_Battery_4hr_19,2033,2045] + Operational_New_Capacity_By_Vintage_In_Model_Year[Greater_Imperial_Li_Battery_4hr_19,2034,2045] + Operational_New_Capacity_By_Vintage_In_Model_Year[Greater_Imperial_Li_Battery_4hr_19,2035,2045] + Operational_New_Capacity_By_Vintage_In_Model_Year[Greater_Imperial_Li_Battery_4hr_19,2039,2045] + Operational_New_Capacity_By_Vintage_In_Model_Year[Greater_Imperial_Li_Battery_4hr_19,2040,2045] + Operational_New_Capacity_By_Vintage_In_Model_Year[Greater_Imperial_Li_Battery_4hr_19,2045,2045]) + (Operational_New_Capacity_By_Vintage_In_Model_Year[Greater_Imperial_Li_Battery_4hr_19_Generic,2024,2045] + Operational_New_Capacity_By_Vintage_In_Model_Year[Greater_Imperial_Li_Battery_4hr_19_Generic,2025,2045] + Operational_New_Capacity_By_Vintage_In_Model_Year[Greater_Imperial_Li_Battery_4hr_19_Generic,2026,2045] + Operational_New_Capacity_By_Vintage_In_Model_Year[Greater_Imperial_Li_Battery_4hr_19_Generic,2028,2045] + Operational_New_Capacity_By_Vintage_In_Model_Year[Greater_Imperial_Li_Battery_4hr_19_Generic,2030,2045] + Operational_New_Capacity_By_Vintage_In_Model_Year[Greater_Imperial_Li_Battery_4hr_19_Generic,2032,2045] + Operational_New_Capacity_By_Vintage_In_Model_Year[Greater_Imperial_Li_Battery_4hr_19_Generic,2033,2045] + Operational_New_Capacity_By_Vintage_In_Model_Year[Greater_Imperial_Li_Battery_4hr_19_Generic,2034,2045] + Operational_New_Capacity_By_Vintage_In_Model_Year[Greater_Imperial_Li_Battery_4hr_19_Generic,2035,2045] + Operational_New_Capacity_By_Vintage_In_Model_Year[Greater_Imperial_Li_Battery_4hr_19_Generic,2039,2045] + Operational_New_Capacity_By_Vintage_In_Model_Year[Greater_Imperial_Li_Battery_4hr_19_Generic,2040,2045] + Operational_New_Capacity_By_Vintage_In_Model_Year[Greater_Imperial_Li_Battery_4hr_19_Generic,2045,2045]) + (Operational_New_Capacity_By_Vintage_In_Model_Year[Greater_Imperial_Li_Battery_4hr_30,2024,2045] + Operational_New_Capacity_By_Vintage_In_Model_Year[Greater_Imperial_Li_Battery_4hr_30,2025,2045] + Operational_New_Capacity_By_Vintage_In_Model_Year[Greater_Imperial_Li_Battery_4hr_30,2026,2045] + Operational_New_Capacity_By_Vintage_In_Model_Year[Greater_Imperial_Li_Battery_4hr_30,2028,2045] + Operational_New_Capacity_By_Vintage_In_Model_Year[Greater_Imperial_Li_Battery_4hr_30,2030,2045] + Operational_New_Capacity_By_Vintage_In_Model_Year[Greater_Imperial_Li_Battery_4hr_30,2032,2045] + Operational_New_Capacity_By_Vintage_In_Model_Year[Greater_Imperial_Li_Battery_4hr_30,2033,2045] + Operational_New_Capacity_By_Vintage_In_Model_Year[Greater_Imperial_Li_Battery_4hr_30,2034,2045] + Operational_New_Capacity_By_Vintage_In_Model_Year[Greater_Imperial_Li_Battery_4hr_30,2035,2045] + Operational_New_Capacity_By_Vintage_In_Model_Year[Greater_Imperial_Li_Battery_4hr_30,2039,2045] + Operational_New_Capacity_By_Vintage_In_Model_Year[Greater_Imperial_Li_Battery_4hr_30,2040,2045] + Operational_New_Capacity_By_Vintage_In_Model_Year[Greater_Imperial_Li_Battery_4hr_30,2045,2045]) + (Operational_New_Capacity_By_Vintage_In_Model_Year[Greater_Imperial_Li_Battery_4hr_30_Generic,2024,2045] + Operational_New_Capacity_By_Vintage_In_Model_Year[Greater_Imperial_Li_Battery_4hr_30_Generic,2025,2045] + Operational_New_Capacity_By_Vintage_In_Model_Year[Greater_Imperial_Li_Battery_4hr_30_Generic,2026,2045] + Operational_New_Capacity_By_Vintage_In_Model_Year[Greater_Imperial_Li_Battery_4hr_30_Generic,2028,2045] + Operational_New_Capacity_By_Vintage_In_Model_Year[Greater_Imperial_Li_Battery_4hr_30_Generic,2030,2045] + Operational_New_Capacity_By_Vintage_In_Model_Year[Greater_Imperial_Li_Battery_4hr_30_Generic,2032,2045] + Operational_New_Capacity_By_Vintage_In_Model_Year[Greater_Imperial_Li_Battery_4hr_30_Generic,2033,2045] + Operational_New_Capacity_By_Vintage_In_Model_Year[Greater_Imperial_Li_Battery_4hr_30_Generic,2034,2045] + Operational_New_Capacity_By_Vintage_In_Model_Year[Greater_Imperial_Li_Battery_4hr_30_Generic,2035,2045] + Operational_New_Capacity_By_Vintage_In_Model_Year[Greater_Imperial_Li_Battery_4hr_30_Generic,2039,2045] + Operational_New_Capacity_By_Vintage_In_Model_Year[Greater_Imperial_Li_Battery_4hr_30_Generic,2040,2045] + Operational_New_Capacity_By_Vintage_In_Model_Year[Greater_Imperial_Li_Battery_4hr_30_Generic,2045,2045]) + (Operational_New_Capacity_By_Vintage_In_Model_Year[Greater_Imperial_Li_Battery_4hr_33,2024,2045] + Operational_New_Capacity_By_Vintage_In_Model_Year[Greater_Imperial_Li_Battery_4hr_33,2025,2045] + Operational_New_Capacity_By_Vintage_In_Model_Year[Greater_Imperial_Li_Battery_4hr_33,2026,2045] + Operational_New_Capacity_By_Vintage_In_Model_Year[Greater_Imperial_Li_Battery_4hr_33,2028,2045] + Operational_New_Capacity_By_Vintage_In_Model_Year[Greater_Imperial_Li_Battery_4hr_33,2030,2045] + Operational_New_Capacity_By_Vintage_In_Model_Year[Greater_Imperial_Li_Battery_4hr_33,2032,2045] + Operational_New_Capacity_By_Vintage_In_Model_Year[Greater_Imperial_Li_Battery_4hr_33,2033,2045] + Operational_New_Capacity_By_Vintage_In_Model_Year[Greater_Imperial_Li_Battery_4hr_33,2034,2045] + Operational_New_Capacity_By_Vintage_In_Model_Year[Greater_Imperial_Li_Battery_4hr_33,2035,2045] + Operational_New_Capacity_By_Vintage_In_Model_Year[Greater_Imperial_Li_Battery_4hr_33,2039,2045] + Operational_New_Capacity_By_Vintage_In_Model_Year[Greater_Imperial_Li_Battery_4hr_33,2040,2045] + Operational_New_Capacity_By_Vintage_In_Model_Year[Greater_Imperial_Li_Battery_4hr_33,2045,2045]) + (Operational_New_Capacity_By_Vintage_In_Model_Year[Greater_Imperial_Li_Battery_4hr_33_Generic,2024,2045] + Operational_New_Capacity_By_Vintage_In_Model_Year[Greater_Imperial_Li_Battery_4hr_33_Generic,2025,2045] + Operational_New_Capacity_By_Vintage_In_Model_Year[Greater_Imperial_Li_Battery_4hr_33_Generic,2026,2045] + Operational_New_Capacity_By_Vintage_In_Model_Year[Greater_Imperial_Li_Battery_4hr_33_Generic,2028,2045] + Operational_New_Capacity_By_Vintage_In_Model_Year[Greater_Imperial_Li_Battery_4hr_33_Generic,2030,2045] + Operational_New_Capacity_By_Vintage_In_Model_Year[Greater_Imperial_Li_Battery_4hr_33_Generic,2032,2045] + Operational_New_Capacity_By_Vintage_In_Model_Year[Greater_Imperial_Li_Battery_4hr_33_Generic,2033,2045] + Operational_New_Capacity_By_Vintage_In_Model_Year[Greater_Imperial_Li_Battery_4hr_33_Generic,2034,2045] + Operational_New_Capacity_By_Vintage_In_Model_Year[Greater_Imperial_Li_Battery_4hr_33_Generic,2035,2045] + Operational_New_Capacity_By_Vintage_In_Model_Year[Greater_Imperial_Li_Battery_4hr_33_Generic,2039,2045] + Operational_New_Capacity_By_Vintage_In_Model_Year[Greater_Imperial_Li_Battery_4hr_33_Generic,2040,2045] + Operational_New_Capacity_By_Vintage_In_Model_Year[Greater_Imperial_Li_Battery_4hr_33_Generic,2045,2045]) + (Operational_New_Capacity_By_Vintage_In_Model_Year[Greater_Kramer_Li_Battery_4hr_7,2024,2045] + Operational_New_Capacity_By_Vintage_In_Model_Year[Greater_Kramer_Li_Battery_4hr_7,2025,2045] + Operational_New_Capacity_By_Vintage_In_Model_Year[Greater_Kramer_Li_Battery_4hr_7,2026,2045] + Operational_New_Capacity_By_Vintage_In_Model_Year[Greater_Kramer_Li_Battery_4hr_7,2028,2045] + Operational_New_Capacity_By_Vintage_In_Model_Year[Greater_Kramer_Li_Battery_4hr_7,2030,2045] + Operational_New_Capacity_By_Vintage_In_Model_Year[Greater_Kramer_Li_Battery_4hr_7,2032,2045] + Operational_New_Capacity_By_Vintage_In_Model_Year[Greater_Kramer_Li_Battery_4hr_7,2033,2045] + Operational_New_Capacity_By_Vintage_In_Model_Year[Greater_Kramer_Li_Battery_4hr_7,2034,2045] + Operational_New_Capacity_By_Vintage_In_Model_Year[Greater_Kramer_Li_Battery_4hr_7,2035,2045] + Operational_New_Capacity_By_Vintage_In_Model_Year[Greater_Kramer_Li_Battery_4hr_7,2039,2045] + Operational_New_Capacity_By_Vintage_In_Model_Year[Greater_Kramer_Li_Battery_4hr_7,2040,2045] + Operational_New_Capacity_By_Vintage_In_Model_Year[Greater_Kramer_Li_Battery_4hr_7,2045,2045]) + (Operational_New_Capacity_By_Vintage_In_Model_Year[Greater_Kramer_Li_Battery_4hr_7_Generic,2024,2045] + Operational_New_Capacity_By_Vintage_In_Model_Year[Greater_Kramer_Li_Battery_4hr_7_Generic,2025,2045] + Operational_New_Capacity_By_Vintage_In_Model_Year[Greater_Kramer_Li_Battery_4hr_7_Generic,2026,2045] + Operational_New_Capacity_By_Vintage_In_Model_Year[Greater_Kramer_Li_Battery_4hr_7_Generic,2028,2045] + Operational_New_Capacity_By_Vintage_In_Model_Year[Greater_Kramer_Li_Battery_4hr_7_Generic,2030,2045] + Operational_New_Capacity_By_Vintage_In_Model_Year[Greater_Kramer_Li_Battery_4hr_7_Generic,2032,2045] + Operational_New_Capacity_By_Vintage_In_Model_Year[Greater_Kramer_Li_Battery_4hr_7_Generic,2033,2045] + Operational_New_Capacity_By_Vintage_In_Model_Year[Greater_Kramer_Li_Battery_4hr_7_Generic,2034,2045] + Operational_New_Capacity_By_Vintage_In_Model_Year[Greater_Kramer_Li_Battery_4hr_7_Generic,2035,2045] + Operational_New_Capacity_By_Vintage_In_Model_Year[Greater_Kramer_Li_Battery_4hr_7_Generic,2039,2045] + Operational_New_Capacity_By_Vintage_In_Model_Year[Greater_Kramer_Li_Battery_4hr_7_Generic,2040,2045] + Operational_New_Capacity_By_Vintage_In_Model_Year[Greater_Kramer_Li_Battery_4hr_7_Generic,2045,2045]) + (Operational_New_Capacity_By_Vintage_In_Model_Year[Greater_Kramer_Li_Battery_4hr_9,2024,2045] + Operational_New_Capacity_By_Vintage_In_Model_Year[Greater_Kramer_Li_Battery_4hr_9,2025,2045] + Operational_New_Capacity_By_Vintage_In_Model_Year[Greater_Kramer_Li_Battery_4hr_9,2026,2045] + Operational_New_Capacity_By_Vintage_In_Model_Year[Greater_Kramer_Li_Battery_4hr_9,2028,2045] + Operational_New_Capacity_By_Vintage_In_Model_Year[Greater_Kramer_Li_Battery_4hr_9,2030,2045] + Operational_New_Capacity_By_Vintage_In_Model_Year[Greater_Kramer_Li_Battery_4hr_9,2032,2045] + Operational_New_Capacity_By_Vintage_In_Model_Year[Greater_Kramer_Li_Battery_4hr_9,2033,2045] + Operational_New_Capacity_By_Vintage_In_Model_Year[Greater_Kramer_Li_Battery_4hr_9,2034,2045] + Operational_New_Capacity_By_Vintage_In_Model_Year[Greater_Kramer_Li_Battery_4hr_9,2035,2045] + Operational_New_Capacity_By_Vintage_In_Model_Year[Greater_Kramer_Li_Battery_4hr_9,2039,2045] + Operational_New_Capacity_By_Vintage_In_Model_Year[Greater_Kramer_Li_Battery_4hr_9,2040,2045] + Operational_New_Capacity_By_Vintage_In_Model_Year[Greater_Kramer_Li_Battery_4hr_9,2045,2045]) + (Operational_New_Capacity_By_Vintage_In_Model_Year[Greater_Kramer_Li_Battery_4hr_9_Generic,2024,2045] + Operational_New_Capacity_By_Vintage_In_Model_Year[Greater_Kramer_Li_Battery_4hr_9_Generic,2025,2045] + Operational_New_Capacity_By_Vintage_In_Model_Year[Greater_Kramer_Li_Battery_4hr_9_Generic,2026,2045] + Operational_New_Capacity_By_Vintage_In_Model_Year[Greater_Kramer_Li_Battery_4hr_9_Generic,2028,2045] + Operational_New_Capacity_By_Vintage_In_Model_Year[Greater_Kramer_Li_Battery_4hr_9_Generic,2030,2045] + Operational_New_Capacity_By_Vintage_In_Model_Year[Greater_Kramer_Li_Battery_4hr_9_Generic,2032,2045] + Operational_New_Capacity_By_Vintage_In_Model_Year[Greater_Kramer_Li_Battery_4hr_9_Generic,2033,2045] + Operational_New_Capacity_By_Vintage_In_Model_Year[Greater_Kramer_Li_Battery_4hr_9_Generic,2034,2045] + Operational_New_Capacity_By_Vintage_In_Model_Year[Greater_Kramer_Li_Battery_4hr_9_Generic,2035,2045] + Operational_New_Capacity_By_Vintage_In_Model_Year[Greater_Kramer_Li_Battery_4hr_9_Generic,2039,2045] + Operational_New_Capacity_By_Vintage_In_Model_Year[Greater_Kramer_Li_Battery_4hr_9_Generic,2040,2045] + Operational_New_Capacity_By_Vintage_In_Model_Year[Greater_Kramer_Li_Battery_4hr_9_Generic,2045,2045]) + (Operational_New_Capacity_By_Vintage_In_Model_Year[Greater_LA_Li_Battery_4hr_3,2024,2045] + Operational_New_Capacity_By_Vintage_In_Model_Year[Greater_LA_Li_Battery_4hr_3,2025,2045] + Operational_New_Capacity_By_Vintage_In_Model_Year[Greater_LA_Li_Battery_4hr_3,2026,2045] + Operational_New_Capacity_By_Vintage_In_Model_Year[Greater_LA_Li_Battery_4hr_3,2028,2045] + Operational_New_Capacity_By_Vintage_In_Model_Year[Greater_LA_Li_Battery_4hr_3,2030,2045] + Operational_New_Capacity_By_Vintage_In_Model_Year[Greater_LA_Li_Battery_4hr_3,2032,2045] + Operational_New_Capacity_By_Vintage_In_Model_Year[Greater_LA_Li_Battery_4hr_3,2033,2045] + Operational_New_Capacity_By_Vintage_In_Model_Year[Greater_LA_Li_Battery_4hr_3,2034,2045] + Operational_New_Capacity_By_Vintage_In_Model_Year[Greater_LA_Li_Battery_4hr_3,2035,2045] + Operational_New_Capacity_By_Vintage_In_Model_Year[Greater_LA_Li_Battery_4hr_3,2039,2045] + Operational_New_Capacity_By_Vintage_In_Model_Year[Greater_LA_Li_Battery_4hr_3,2040,2045] + Operational_New_Capacity_By_Vintage_In_Model_Year[Greater_LA_Li_Battery_4hr_3,2045,2045]) + (Operational_New_Capacity_By_Vintage_In_Model_Year[Greater_LA_Li_Battery_4hr_3_Generic,2024,2045] + Operational_New_Capacity_By_Vintage_In_Model_Year[Greater_LA_Li_Battery_4hr_3_Generic,2025,2045] + Operational_New_Capacity_By_Vintage_In_Model_Year[Greater_LA_Li_Battery_4hr_3_Generic,2026,2045] + Operational_New_Capacity_By_Vintage_In_Model_Year[Greater_LA_Li_Battery_4hr_3_Generic,2028,2045] + Operational_New_Capacity_By_Vintage_In_Model_Year[Greater_LA_Li_Battery_4hr_3_Generic,2030,2045] + Operational_New_Capacity_By_Vintage_In_Model_Year[Greater_LA_Li_Battery_4hr_3_Generic,2032,2045] + Operational_New_Capacity_By_Vintage_In_Model_Year[Greater_LA_Li_Battery_4hr_3_Generic,2033,2045] + Operational_New_Capacity_By_Vintage_In_Model_Year[Greater_LA_Li_Battery_4hr_3_Generic,2034,2045] + Operational_New_Capacity_By_Vintage_In_Model_Year[Greater_LA_Li_Battery_4hr_3_Generic,2035,2045] + Operational_New_Capacity_By_Vintage_In_Model_Year[Greater_LA_Li_Battery_4hr_3_Generic,2039,2045] + Operational_New_Capacity_By_Vintage_In_Model_Year[Greater_LA_Li_Battery_4hr_3_Generic,2040,2045] + Operational_New_Capacity_By_Vintage_In_Model_Year[Greater_LA_Li_Battery_4hr_3_Generic,2045,2045]) + (Operational_New_Capacity_By_Vintage_In_Model_Year[Greater_LA_Li_Battery_4hr_6,2024,2045] + Operational_New_Capacity_By_Vintage_In_Model_Year[Greater_LA_Li_Battery_4hr_6,2025,2045] + Operational_New_Capacity_By_Vintage_In_Model_Year[Greater_LA_Li_Battery_4hr_6,2026,2045] + Operational_New_Capacity_By_Vintage_In_Model_Year[Greater_LA_Li_Battery_4hr_6,2028,2045] + Operational_New_Capacity_By_Vintage_In_Model_Year[Greater_LA_Li_Battery_4hr_6,2030,2045] + Operational_New_Capacity_By_Vintage_In_Model_Year[Greater_LA_Li_Battery_4hr_6,2032,2045] + Operational_New_Capacity_By_Vintage_In_Model_Year[Greater_LA_Li_Battery_4hr_6,2033,2045] + Operational_New_Capacity_By_Vintage_In_Model_Year[Greater_LA_Li_Battery_4hr_6,2034,2045] + Operational_New_Capacity_By_Vintage_In_Model_Year[Greater_LA_Li_Battery_4hr_6,2035,2045] + Operational_New_Capacity_By_Vintage_In_Model_Year[Greater_LA_Li_Battery_4hr_6,2039,2045] + Operational_New_Capacity_By_Vintage_In_Model_Year[Greater_LA_Li_Battery_4hr_6,2040,2045] + Operational_New_Capacity_By_Vintage_In_Model_Year[Greater_LA_Li_Battery_4hr_6,2045,2045]) + (Operational_New_Capacity_By_Vintage_In_Model_Year[Greater_LA_Li_Battery_4hr_6_Generic,2024,2045] + Operational_New_Capacity_By_Vintage_In_Model_Year[Greater_LA_Li_Battery_4hr_6_Generic,2025,2045] + Operational_New_Capacity_By_Vintage_In_Model_Year[Greater_LA_Li_Battery_4hr_6_Generic,2026,2045] + Operational_New_Capacity_By_Vintage_In_Model_Year[Greater_LA_Li_Battery_4hr_6_Generic,2028,2045] + Operational_New_Capacity_By_Vintage_In_Model_Year[Greater_LA_Li_Battery_4hr_6_Generic,2030,2045] + Operational_New_Capacity_By_Vintage_In_Model_Year[Greater_LA_Li_Battery_4hr_6_Generic,2032,2045] + Operational_New_Capacity_By_Vintage_In_Model_Year[Greater_LA_Li_Battery_4hr_6_Generic,2033,2045] + Operational_New_Capacity_By_Vintage_In_Model_Year[Greater_LA_Li_Battery_4hr_6_Generic,2034,2045] + Operational_New_Capacity_By_Vintage_In_Model_Year[Greater_LA_Li_Battery_4hr_6_Generic,2035,2045] + Operational_New_Capacity_By_Vintage_In_Model_Year[Greater_LA_Li_Battery_4hr_6_Generic,2039,2045] + Operational_New_Capacity_By_Vintage_In_Model_Year[Greater_LA_Li_Battery_4hr_6_Generic,2040,2045] + Operational_New_Capacity_By_Vintage_In_Model_Year[Greater_LA_Li_Battery_4hr_6_Generic,2045,2045]) + (Operational_New_Capacity_By_Vintage_In_Model_Year[Northern_California_Li_Battery_4hr_20,2024,2045] + Operational_New_Capacity_By_Vintage_In_Model_Year[Northern_California_Li_Battery_4hr_20,2025,2045] + Operational_New_Capacity_By_Vintage_In_Model_Year[Northern_California_Li_Battery_4hr_20,2026,2045] + Operational_New_Capacity_By_Vintage_In_Model_Year[Northern_California_Li_Battery_4hr_20,2028,2045] + Operational_New_Capacity_By_Vintage_In_Model_Year[Northern_California_Li_Battery_4hr_20,2030,2045] + Operational_New_Capacity_By_Vintage_In_Model_Year[Northern_California_Li_Battery_4hr_20,2032,2045] + Operational_New_Capacity_By_Vintage_In_Model_Year[Northern_California_Li_Battery_4hr_20,2033,2045] + Operational_New_Capacity_By_Vintage_In_Model_Year[Northern_California_Li_Battery_4hr_20,2034,2045] + Operational_New_Capacity_By_Vintage_In_Model_Year[Northern_California_Li_Battery_4hr_20,2035,2045] + Operational_New_Capacity_By_Vintage_In_Model_Year[Northern_California_Li_Battery_4hr_20,2039,2045] + Operational_New_Capacity_By_Vintage_In_Model_Year[Northern_California_Li_Battery_4hr_20,2040,2045] + Operational_New_Capacity_By_Vintage_In_Model_Year[Northern_California_Li_Battery_4hr_20,2045,2045]) + (Operational_New_Capacity_By_Vintage_In_Model_Year[Northern_California_Li_Battery_4hr_20_Generic,2024,2045] + Operational_New_Capacity_By_Vintage_In_Model_Year[Northern_California_Li_Battery_4hr_20_Generic,2025,2045] + Operational_New_Capacity_By_Vintage_In_Model_Year[Northern_California_Li_Battery_4hr_20_Generic,2026,2045] + Operational_New_Capacity_By_Vintage_In_Model_Year[Northern_California_Li_Battery_4hr_20_Generic,2028,2045] + Operational_New_Capacity_By_Vintage_In_Model_Year[Northern_California_Li_Battery_4hr_20_Generic,2030,2045] + Operational_New_Capacity_By_Vintage_In_Model_Year[Northern_California_Li_Battery_4hr_20_Generic,2032,2045] + Operational_New_Capacity_By_Vintage_In_Model_Year[Northern_California_Li_Battery_4hr_20_Generic,2033,2045] + Operational_New_Capacity_By_Vintage_In_Model_Year[Northern_California_Li_Battery_4hr_20_Generic,2034,2045] + Operational_New_Capacity_By_Vintage_In_Model_Year[Northern_California_Li_Battery_4hr_20_Generic,2035,2045] + Operational_New_Capacity_By_Vintage_In_Model_Year[Northern_California_Li_Battery_4hr_20_Generic,2039,2045] + Operational_New_Capacity_By_Vintage_In_Model_Year[Northern_California_Li_Battery_4hr_20_Generic,2040,2045] + Operational_New_Capacity_By_Vintage_In_Model_Year[Northern_California_Li_Battery_4hr_20_Generic,2045,2045]) + (Operational_New_Capacity_By_Vintage_In_Model_Year[Northern_California_Li_Battery_4hr_23,2024,2045] + Operational_New_Capacity_By_Vintage_In_Model_Year[Northern_California_Li_Battery_4hr_23,2025,2045] + Operational_New_Capacity_By_Vintage_In_Model_Year[Northern_California_Li_Battery_4hr_23,2026,2045] + Operational_New_Capacity_By_Vintage_In_Model_Year[Northern_California_Li_Battery_4hr_23,2028,2045] + Operational_New_Capacity_By_Vintage_In_Model_Year[Northern_California_Li_Battery_4hr_23,2030,2045] + Operational_New_Capacity_By_Vintage_In_Model_Year[Northern_California_Li_Battery_4hr_23,2032,2045] + Operational_New_Capacity_By_Vintage_In_Model_Year[Northern_California_Li_Battery_4hr_23,2033,2045] + Operational_New_Capacity_By_Vintage_In_Model_Year[Northern_California_Li_Battery_4hr_23,2034,2045] + Operational_New_Capacity_By_Vintage_In_Model_Year[Northern_California_Li_Battery_4hr_23,2035,2045] + Operational_New_Capacity_By_Vintage_In_Model_Year[Northern_California_Li_Battery_4hr_23,2039,2045] + Operational_New_Capacity_By_Vintage_In_Model_Year[Northern_California_Li_Battery_4hr_23,2040,2045] + Operational_New_Capacity_By_Vintage_In_Model_Year[Northern_California_Li_Battery_4hr_23,2045,2045]) + (Operational_New_Capacity_By_Vintage_In_Model_Year[Northern_California_Li_Battery_4hr_23_Generic,2024,2045] + Operational_New_Capacity_By_Vintage_In_Model_Year[Northern_California_Li_Battery_4hr_23_Generic,2025,2045] + Operational_New_Capacity_By_Vintage_In_Model_Year[Northern_California_Li_Battery_4hr_23_Generic,2026,2045] + Operational_New_Capacity_By_Vintage_In_Model_Year[Northern_California_Li_Battery_4hr_23_Generic,2028,2045] + Operational_New_Capacity_By_Vintage_In_Model_Year[Northern_California_Li_Battery_4hr_23_Generic,2030,2045] + Operational_New_Capacity_By_Vintage_In_Model_Year[Northern_California_Li_Battery_4hr_23_Generic,2032,2045] + Operational_New_Capacity_By_Vintage_In_Model_Year[Northern_California_Li_Battery_4hr_23_Generic,2033,2045] + Operational_New_Capacity_By_Vintage_In_Model_Year[Northern_California_Li_Battery_4hr_23_Generic,2034,2045] + Operational_New_Capacity_By_Vintage_In_Model_Year[Northern_California_Li_Battery_4hr_23_Generic,2035,2045] + Operational_New_Capacity_By_Vintage_In_Model_Year[Northern_California_Li_Battery_4hr_23_Generic,2039,2045] + Operational_New_Capacity_By_Vintage_In_Model_Year[Northern_California_Li_Battery_4hr_23_Generic,2040,2045] + Operational_New_Capacity_By_Vintage_In_Model_Year[Northern_California_Li_Battery_4hr_23_Generic,2045,2045]) + (Operational_New_Capacity_By_Vintage_In_Model_Year[Northern_California_Li_Battery_4hr_24,2024,2045] + Operational_New_Capacity_By_Vintage_In_Model_Year[Northern_California_Li_Battery_4hr_24,2025,2045] + Operational_New_Capacity_By_Vintage_In_Model_Year[Northern_California_Li_Battery_4hr_24,2026,2045] + Operational_New_Capacity_By_Vintage_In_Model_Year[Northern_California_Li_Battery_4hr_24,2028,2045] + Operational_New_Capacity_By_Vintage_In_Model_Year[Northern_California_Li_Battery_4hr_24,2030,2045] + Operational_New_Capacity_By_Vintage_In_Model_Year[Northern_California_Li_Battery_4hr_24,2032,2045] + Operational_New_Capacity_By_Vintage_In_Model_Year[Northern_California_Li_Battery_4hr_24,2033,2045] + Operational_New_Capacity_By_Vintage_In_Model_Year[Northern_California_Li_Battery_4hr_24,2034,2045] + Operational_New_Capacity_By_Vintage_In_Model_Year[Northern_California_Li_Battery_4hr_24,2035,2045] + Operational_New_Capacity_By_Vintage_In_Model_Year[Northern_California_Li_Battery_4hr_24,2039,2045] + Operational_New_Capacity_By_Vintage_In_Model_Year[Northern_California_Li_Battery_4hr_24,2040,2045] + Operational_New_Capacity_By_Vintage_In_Model_Year[Northern_California_Li_Battery_4hr_24,2045,2045]) + (Operational_New_Capacity_By_Vintage_In_Model_Year[Northern_California_Li_Battery_4hr_24_Generic,2024,2045] + Operational_New_Capacity_By_Vintage_In_Model_Year[Northern_California_Li_Battery_4hr_24_Generic,2025,2045] + Operational_New_Capacity_By_Vintage_In_Model_Year[Northern_California_Li_Battery_4hr_24_Generic,2026,2045] + Operational_New_Capacity_By_Vintage_In_Model_Year[Northern_California_Li_Battery_4hr_24_Generic,2028,2045] + Operational_New_Capacity_By_Vintage_In_Model_Year[Northern_California_Li_Battery_4hr_24_Generic,2030,2045] + Operational_New_Capacity_By_Vintage_In_Model_Year[Northern_California_Li_Battery_4hr_24_Generic,2032,2045] + Operational_New_Capacity_By_Vintage_In_Model_Year[Northern_California_Li_Battery_4hr_24_Generic,2033,2045] + Operational_New_Capacity_By_Vintage_In_Model_Year[Northern_California_Li_Battery_4hr_24_Generic,2034,2045] + Operational_New_Capacity_By_Vintage_In_Model_Year[Northern_California_Li_Battery_4hr_24_Generic,2035,2045] + Operational_New_Capacity_By_Vintage_In_Model_Year[Northern_California_Li_Battery_4hr_24_Generic,2039,2045] + Operational_New_Capacity_By_Vintage_In_Model_Year[Northern_California_Li_Battery_4hr_24_Generic,2040,2045] + Operational_New_Capacity_By_Vintage_In_Model_Year[Northern_California_Li_Battery_4hr_24_Generic,2045,2045]) + (Operational_New_Capacity_By_Vintage_In_Model_Year[Northern_California_Li_Battery_4hr_31,2024,2045] + Operational_New_Capacity_By_Vintage_In_Model_Year[Northern_California_Li_Battery_4hr_31,2025,2045] + Operational_New_Capacity_By_Vintage_In_Model_Year[Northern_California_Li_Battery_4hr_31,2026,2045] + Operational_New_Capacity_By_Vintage_In_Model_Year[Northern_California_Li_Battery_4hr_31,2028,2045] + Operational_New_Capacity_By_Vintage_In_Model_Year[Northern_California_Li_Battery_4hr_31,2030,2045] + Operational_New_Capacity_By_Vintage_In_Model_Year[Northern_California_Li_Battery_4hr_31,2032,2045] + Operational_New_Capacity_By_Vintage_In_Model_Year[Northern_California_Li_Ba</t>
  </si>
  <si>
    <t>Operational_New_Capacity_By_Vintage_In_Model_Year[Arizona_Li_Battery_8hr_12,2024,2045] + Operational_New_Capacity_By_Vintage_In_Model_Year[Arizona_Li_Battery_8hr_12,2025,2045] + Operational_New_Capacity_By_Vintage_In_Model_Year[Arizona_Li_Battery_8hr_12,2026,2045] + Operational_New_Capacity_By_Vintage_In_Model_Year[Arizona_Li_Battery_8hr_12,2028,2045] + Operational_New_Capacity_By_Vintage_In_Model_Year[Arizona_Li_Battery_8hr_12,2030,2045] + Operational_New_Capacity_By_Vintage_In_Model_Year[Arizona_Li_Battery_8hr_12,2032,2045] + Operational_New_Capacity_By_Vintage_In_Model_Year[Arizona_Li_Battery_8hr_12,2033,2045] + Operational_New_Capacity_By_Vintage_In_Model_Year[Arizona_Li_Battery_8hr_12,2034,2045] + Operational_New_Capacity_By_Vintage_In_Model_Year[Arizona_Li_Battery_8hr_12,2035,2045] + Operational_New_Capacity_By_Vintage_In_Model_Year[Arizona_Li_Battery_8hr_12,2039,2045] + Operational_New_Capacity_By_Vintage_In_Model_Year[Arizona_Li_Battery_8hr_12,2040,2045] + Operational_New_Capacity_By_Vintage_In_Model_Year[Arizona_Li_Battery_8hr_12,2045,2045] + (Operational_New_Capacity_By_Vintage_In_Model_Year[Arizona_Li_Battery_8hr_12_Generic,2024,2045] + Operational_New_Capacity_By_Vintage_In_Model_Year[Arizona_Li_Battery_8hr_12_Generic,2025,2045] + Operational_New_Capacity_By_Vintage_In_Model_Year[Arizona_Li_Battery_8hr_12_Generic,2026,2045] + Operational_New_Capacity_By_Vintage_In_Model_Year[Arizona_Li_Battery_8hr_12_Generic,2028,2045] + Operational_New_Capacity_By_Vintage_In_Model_Year[Arizona_Li_Battery_8hr_12_Generic,2030,2045] + Operational_New_Capacity_By_Vintage_In_Model_Year[Arizona_Li_Battery_8hr_12_Generic,2032,2045] + Operational_New_Capacity_By_Vintage_In_Model_Year[Arizona_Li_Battery_8hr_12_Generic,2033,2045] + Operational_New_Capacity_By_Vintage_In_Model_Year[Arizona_Li_Battery_8hr_12_Generic,2034,2045] + Operational_New_Capacity_By_Vintage_In_Model_Year[Arizona_Li_Battery_8hr_12_Generic,2035,2045] + Operational_New_Capacity_By_Vintage_In_Model_Year[Arizona_Li_Battery_8hr_12_Generic,2039,2045] + Operational_New_Capacity_By_Vintage_In_Model_Year[Arizona_Li_Battery_8hr_12_Generic,2040,2045] + Operational_New_Capacity_By_Vintage_In_Model_Year[Arizona_Li_Battery_8hr_12_Generic,2045,2045]) + (Operational_New_Capacity_By_Vintage_In_Model_Year[Arizona_Li_Battery_8hr_15,2024,2045] + Operational_New_Capacity_By_Vintage_In_Model_Year[Arizona_Li_Battery_8hr_15,2025,2045] + Operational_New_Capacity_By_Vintage_In_Model_Year[Arizona_Li_Battery_8hr_15,2026,2045] + Operational_New_Capacity_By_Vintage_In_Model_Year[Arizona_Li_Battery_8hr_15,2028,2045] + Operational_New_Capacity_By_Vintage_In_Model_Year[Arizona_Li_Battery_8hr_15,2030,2045] + Operational_New_Capacity_By_Vintage_In_Model_Year[Arizona_Li_Battery_8hr_15,2032,2045] + Operational_New_Capacity_By_Vintage_In_Model_Year[Arizona_Li_Battery_8hr_15,2033,2045] + Operational_New_Capacity_By_Vintage_In_Model_Year[Arizona_Li_Battery_8hr_15,2034,2045] + Operational_New_Capacity_By_Vintage_In_Model_Year[Arizona_Li_Battery_8hr_15,2035,2045] + Operational_New_Capacity_By_Vintage_In_Model_Year[Arizona_Li_Battery_8hr_15,2039,2045] + Operational_New_Capacity_By_Vintage_In_Model_Year[Arizona_Li_Battery_8hr_15,2040,2045] + Operational_New_Capacity_By_Vintage_In_Model_Year[Arizona_Li_Battery_8hr_15,2045,2045]) + (Operational_New_Capacity_By_Vintage_In_Model_Year[Arizona_Li_Battery_8hr_15_Generic,2024,2045] + Operational_New_Capacity_By_Vintage_In_Model_Year[Arizona_Li_Battery_8hr_15_Generic,2025,2045] + Operational_New_Capacity_By_Vintage_In_Model_Year[Arizona_Li_Battery_8hr_15_Generic,2026,2045] + Operational_New_Capacity_By_Vintage_In_Model_Year[Arizona_Li_Battery_8hr_15_Generic,2028,2045] + Operational_New_Capacity_By_Vintage_In_Model_Year[Arizona_Li_Battery_8hr_15_Generic,2030,2045] + Operational_New_Capacity_By_Vintage_In_Model_Year[Arizona_Li_Battery_8hr_15_Generic,2032,2045] + Operational_New_Capacity_By_Vintage_In_Model_Year[Arizona_Li_Battery_8hr_15_Generic,2033,2045] + Operational_New_Capacity_By_Vintage_In_Model_Year[Arizona_Li_Battery_8hr_15_Generic,2034,2045] + Operational_New_Capacity_By_Vintage_In_Model_Year[Arizona_Li_Battery_8hr_15_Generic,2035,2045] + Operational_New_Capacity_By_Vintage_In_Model_Year[Arizona_Li_Battery_8hr_15_Generic,2039,2045] + Operational_New_Capacity_By_Vintage_In_Model_Year[Arizona_Li_Battery_8hr_15_Generic,2040,2045] + Operational_New_Capacity_By_Vintage_In_Model_Year[Arizona_Li_Battery_8hr_15_Generic,2045,2045]) + (Operational_New_Capacity_By_Vintage_In_Model_Year[Arizona_Li_Battery_8hr_21,2024,2045] + Operational_New_Capacity_By_Vintage_In_Model_Year[Arizona_Li_Battery_8hr_21,2025,2045] + Operational_New_Capacity_By_Vintage_In_Model_Year[Arizona_Li_Battery_8hr_21,2026,2045] + Operational_New_Capacity_By_Vintage_In_Model_Year[Arizona_Li_Battery_8hr_21,2028,2045] + Operational_New_Capacity_By_Vintage_In_Model_Year[Arizona_Li_Battery_8hr_21,2030,2045] + Operational_New_Capacity_By_Vintage_In_Model_Year[Arizona_Li_Battery_8hr_21,2032,2045] + Operational_New_Capacity_By_Vintage_In_Model_Year[Arizona_Li_Battery_8hr_21,2033,2045] + Operational_New_Capacity_By_Vintage_In_Model_Year[Arizona_Li_Battery_8hr_21,2034,2045] + Operational_New_Capacity_By_Vintage_In_Model_Year[Arizona_Li_Battery_8hr_21,2035,2045] + Operational_New_Capacity_By_Vintage_In_Model_Year[Arizona_Li_Battery_8hr_21,2039,2045] + Operational_New_Capacity_By_Vintage_In_Model_Year[Arizona_Li_Battery_8hr_21,2040,2045] + Operational_New_Capacity_By_Vintage_In_Model_Year[Arizona_Li_Battery_8hr_21,2045,2045]) + (Operational_New_Capacity_By_Vintage_In_Model_Year[Arizona_Li_Battery_8hr_21_Generic,2024,2045] + Operational_New_Capacity_By_Vintage_In_Model_Year[Arizona_Li_Battery_8hr_21_Generic,2025,2045] + Operational_New_Capacity_By_Vintage_In_Model_Year[Arizona_Li_Battery_8hr_21_Generic,2026,2045] + Operational_New_Capacity_By_Vintage_In_Model_Year[Arizona_Li_Battery_8hr_21_Generic,2028,2045] + Operational_New_Capacity_By_Vintage_In_Model_Year[Arizona_Li_Battery_8hr_21_Generic,2030,2045] + Operational_New_Capacity_By_Vintage_In_Model_Year[Arizona_Li_Battery_8hr_21_Generic,2032,2045] + Operational_New_Capacity_By_Vintage_In_Model_Year[Arizona_Li_Battery_8hr_21_Generic,2033,2045] + Operational_New_Capacity_By_Vintage_In_Model_Year[Arizona_Li_Battery_8hr_21_Generic,2034,2045] + Operational_New_Capacity_By_Vintage_In_Model_Year[Arizona_Li_Battery_8hr_21_Generic,2035,2045] + Operational_New_Capacity_By_Vintage_In_Model_Year[Arizona_Li_Battery_8hr_21_Generic,2039,2045] + Operational_New_Capacity_By_Vintage_In_Model_Year[Arizona_Li_Battery_8hr_21_Generic,2040,2045] + Operational_New_Capacity_By_Vintage_In_Model_Year[Arizona_Li_Battery_8hr_21_Generic,2045,2045]) + (Operational_New_Capacity_By_Vintage_In_Model_Year[CAISO_Li_Battery_8hr_Dispatch,2024,2045] + Operational_New_Capacity_By_Vintage_In_Model_Year[CAISO_Li_Battery_8hr_Dispatch,2025,2045] + Operational_New_Capacity_By_Vintage_In_Model_Year[CAISO_Li_Battery_8hr_Dispatch,2026,2045] + Operational_New_Capacity_By_Vintage_In_Model_Year[CAISO_Li_Battery_8hr_Dispatch,2028,2045] + Operational_New_Capacity_By_Vintage_In_Model_Year[CAISO_Li_Battery_8hr_Dispatch,2030,2045] + Operational_New_Capacity_By_Vintage_In_Model_Year[CAISO_Li_Battery_8hr_Dispatch,2032,2045] + Operational_New_Capacity_By_Vintage_In_Model_Year[CAISO_Li_Battery_8hr_Dispatch,2033,2045] + Operational_New_Capacity_By_Vintage_In_Model_Year[CAISO_Li_Battery_8hr_Dispatch,2034,2045] + Operational_New_Capacity_By_Vintage_In_Model_Year[CAISO_Li_Battery_8hr_Dispatch,2035,2045] + Operational_New_Capacity_By_Vintage_In_Model_Year[CAISO_Li_Battery_8hr_Dispatch,2039,2045] + Operational_New_Capacity_By_Vintage_In_Model_Year[CAISO_Li_Battery_8hr_Dispatch,2040,2045] + Operational_New_Capacity_By_Vintage_In_Model_Year[CAISO_Li_Battery_8hr_Dispatch,2045,2045])*-1.0 + (Operational_New_Capacity_By_Vintage_In_Model_Year[Greater_Imperial_Li_Battery_8hr_19,2024,2045] + Operational_New_Capacity_By_Vintage_In_Model_Year[Greater_Imperial_Li_Battery_8hr_19,2025,2045] + Operational_New_Capacity_By_Vintage_In_Model_Year[Greater_Imperial_Li_Battery_8hr_19,2026,2045] + Operational_New_Capacity_By_Vintage_In_Model_Year[Greater_Imperial_Li_Battery_8hr_19,2028,2045] + Operational_New_Capacity_By_Vintage_In_Model_Year[Greater_Imperial_Li_Battery_8hr_19,2030,2045] + Operational_New_Capacity_By_Vintage_In_Model_Year[Greater_Imperial_Li_Battery_8hr_19,2032,2045] + Operational_New_Capacity_By_Vintage_In_Model_Year[Greater_Imperial_Li_Battery_8hr_19,2033,2045] + Operational_New_Capacity_By_Vintage_In_Model_Year[Greater_Imperial_Li_Battery_8hr_19,2034,2045] + Operational_New_Capacity_By_Vintage_In_Model_Year[Greater_Imperial_Li_Battery_8hr_19,2035,2045] + Operational_New_Capacity_By_Vintage_In_Model_Year[Greater_Imperial_Li_Battery_8hr_19,2039,2045] + Operational_New_Capacity_By_Vintage_In_Model_Year[Greater_Imperial_Li_Battery_8hr_19,2040,2045] + Operational_New_Capacity_By_Vintage_In_Model_Year[Greater_Imperial_Li_Battery_8hr_19,2045,2045]) + (Operational_New_Capacity_By_Vintage_In_Model_Year[Greater_Imperial_Li_Battery_8hr_19_Generic,2024,2045] + Operational_New_Capacity_By_Vintage_In_Model_Year[Greater_Imperial_Li_Battery_8hr_19_Generic,2025,2045] + Operational_New_Capacity_By_Vintage_In_Model_Year[Greater_Imperial_Li_Battery_8hr_19_Generic,2026,2045] + Operational_New_Capacity_By_Vintage_In_Model_Year[Greater_Imperial_Li_Battery_8hr_19_Generic,2028,2045] + Operational_New_Capacity_By_Vintage_In_Model_Year[Greater_Imperial_Li_Battery_8hr_19_Generic,2030,2045] + Operational_New_Capacity_By_Vintage_In_Model_Year[Greater_Imperial_Li_Battery_8hr_19_Generic,2032,2045] + Operational_New_Capacity_By_Vintage_In_Model_Year[Greater_Imperial_Li_Battery_8hr_19_Generic,2033,2045] + Operational_New_Capacity_By_Vintage_In_Model_Year[Greater_Imperial_Li_Battery_8hr_19_Generic,2034,2045] + Operational_New_Capacity_By_Vintage_In_Model_Year[Greater_Imperial_Li_Battery_8hr_19_Generic,2035,2045] + Operational_New_Capacity_By_Vintage_In_Model_Year[Greater_Imperial_Li_Battery_8hr_19_Generic,2039,2045] + Operational_New_Capacity_By_Vintage_In_Model_Year[Greater_Imperial_Li_Battery_8hr_19_Generic,2040,2045] + Operational_New_Capacity_By_Vintage_In_Model_Year[Greater_Imperial_Li_Battery_8hr_19_Generic,2045,2045]) + (Operational_New_Capacity_By_Vintage_In_Model_Year[Greater_Imperial_Li_Battery_8hr_30,2024,2045] + Operational_New_Capacity_By_Vintage_In_Model_Year[Greater_Imperial_Li_Battery_8hr_30,2025,2045] + Operational_New_Capacity_By_Vintage_In_Model_Year[Greater_Imperial_Li_Battery_8hr_30,2026,2045] + Operational_New_Capacity_By_Vintage_In_Model_Year[Greater_Imperial_Li_Battery_8hr_30,2028,2045] + Operational_New_Capacity_By_Vintage_In_Model_Year[Greater_Imperial_Li_Battery_8hr_30,2030,2045] + Operational_New_Capacity_By_Vintage_In_Model_Year[Greater_Imperial_Li_Battery_8hr_30,2032,2045] + Operational_New_Capacity_By_Vintage_In_Model_Year[Greater_Imperial_Li_Battery_8hr_30,2033,2045] + Operational_New_Capacity_By_Vintage_In_Model_Year[Greater_Imperial_Li_Battery_8hr_30,2034,2045] + Operational_New_Capacity_By_Vintage_In_Model_Year[Greater_Imperial_Li_Battery_8hr_30,2035,2045] + Operational_New_Capacity_By_Vintage_In_Model_Year[Greater_Imperial_Li_Battery_8hr_30,2039,2045] + Operational_New_Capacity_By_Vintage_In_Model_Year[Greater_Imperial_Li_Battery_8hr_30,2040,2045] + Operational_New_Capacity_By_Vintage_In_Model_Year[Greater_Imperial_Li_Battery_8hr_30,2045,2045]) + (Operational_New_Capacity_By_Vintage_In_Model_Year[Greater_Imperial_Li_Battery_8hr_30_Generic,2024,2045] + Operational_New_Capacity_By_Vintage_In_Model_Year[Greater_Imperial_Li_Battery_8hr_30_Generic,2025,2045] + Operational_New_Capacity_By_Vintage_In_Model_Year[Greater_Imperial_Li_Battery_8hr_30_Generic,2026,2045] + Operational_New_Capacity_By_Vintage_In_Model_Year[Greater_Imperial_Li_Battery_8hr_30_Generic,2028,2045] + Operational_New_Capacity_By_Vintage_In_Model_Year[Greater_Imperial_Li_Battery_8hr_30_Generic,2030,2045] + Operational_New_Capacity_By_Vintage_In_Model_Year[Greater_Imperial_Li_Battery_8hr_30_Generic,2032,2045] + Operational_New_Capacity_By_Vintage_In_Model_Year[Greater_Imperial_Li_Battery_8hr_30_Generic,2033,2045] + Operational_New_Capacity_By_Vintage_In_Model_Year[Greater_Imperial_Li_Battery_8hr_30_Generic,2034,2045] + Operational_New_Capacity_By_Vintage_In_Model_Year[Greater_Imperial_Li_Battery_8hr_30_Generic,2035,2045] + Operational_New_Capacity_By_Vintage_In_Model_Year[Greater_Imperial_Li_Battery_8hr_30_Generic,2039,2045] + Operational_New_Capacity_By_Vintage_In_Model_Year[Greater_Imperial_Li_Battery_8hr_30_Generic,2040,2045] + Operational_New_Capacity_By_Vintage_In_Model_Year[Greater_Imperial_Li_Battery_8hr_30_Generic,2045,2045]) + (Operational_New_Capacity_By_Vintage_In_Model_Year[Greater_Imperial_Li_Battery_8hr_33,2024,2045] + Operational_New_Capacity_By_Vintage_In_Model_Year[Greater_Imperial_Li_Battery_8hr_33,2025,2045] + Operational_New_Capacity_By_Vintage_In_Model_Year[Greater_Imperial_Li_Battery_8hr_33,2026,2045] + Operational_New_Capacity_By_Vintage_In_Model_Year[Greater_Imperial_Li_Battery_8hr_33,2028,2045] + Operational_New_Capacity_By_Vintage_In_Model_Year[Greater_Imperial_Li_Battery_8hr_33,2030,2045] + Operational_New_Capacity_By_Vintage_In_Model_Year[Greater_Imperial_Li_Battery_8hr_33,2032,2045] + Operational_New_Capacity_By_Vintage_In_Model_Year[Greater_Imperial_Li_Battery_8hr_33,2033,2045] + Operational_New_Capacity_By_Vintage_In_Model_Year[Greater_Imperial_Li_Battery_8hr_33,2034,2045] + Operational_New_Capacity_By_Vintage_In_Model_Year[Greater_Imperial_Li_Battery_8hr_33,2035,2045] + Operational_New_Capacity_By_Vintage_In_Model_Year[Greater_Imperial_Li_Battery_8hr_33,2039,2045] + Operational_New_Capacity_By_Vintage_In_Model_Year[Greater_Imperial_Li_Battery_8hr_33,2040,2045] + Operational_New_Capacity_By_Vintage_In_Model_Year[Greater_Imperial_Li_Battery_8hr_33,2045,2045]) + (Operational_New_Capacity_By_Vintage_In_Model_Year[Greater_Imperial_Li_Battery_8hr_33_Generic,2024,2045] + Operational_New_Capacity_By_Vintage_In_Model_Year[Greater_Imperial_Li_Battery_8hr_33_Generic,2025,2045] + Operational_New_Capacity_By_Vintage_In_Model_Year[Greater_Imperial_Li_Battery_8hr_33_Generic,2026,2045] + Operational_New_Capacity_By_Vintage_In_Model_Year[Greater_Imperial_Li_Battery_8hr_33_Generic,2028,2045] + Operational_New_Capacity_By_Vintage_In_Model_Year[Greater_Imperial_Li_Battery_8hr_33_Generic,2030,2045] + Operational_New_Capacity_By_Vintage_In_Model_Year[Greater_Imperial_Li_Battery_8hr_33_Generic,2032,2045] + Operational_New_Capacity_By_Vintage_In_Model_Year[Greater_Imperial_Li_Battery_8hr_33_Generic,2033,2045] + Operational_New_Capacity_By_Vintage_In_Model_Year[Greater_Imperial_Li_Battery_8hr_33_Generic,2034,2045] + Operational_New_Capacity_By_Vintage_In_Model_Year[Greater_Imperial_Li_Battery_8hr_33_Generic,2035,2045] + Operational_New_Capacity_By_Vintage_In_Model_Year[Greater_Imperial_Li_Battery_8hr_33_Generic,2039,2045] + Operational_New_Capacity_By_Vintage_In_Model_Year[Greater_Imperial_Li_Battery_8hr_33_Generic,2040,2045] + Operational_New_Capacity_By_Vintage_In_Model_Year[Greater_Imperial_Li_Battery_8hr_33_Generic,2045,2045]) + (Operational_New_Capacity_By_Vintage_In_Model_Year[Greater_Kramer_Li_Battery_8hr_7,2024,2045] + Operational_New_Capacity_By_Vintage_In_Model_Year[Greater_Kramer_Li_Battery_8hr_7,2025,2045] + Operational_New_Capacity_By_Vintage_In_Model_Year[Greater_Kramer_Li_Battery_8hr_7,2026,2045] + Operational_New_Capacity_By_Vintage_In_Model_Year[Greater_Kramer_Li_Battery_8hr_7,2028,2045] + Operational_New_Capacity_By_Vintage_In_Model_Year[Greater_Kramer_Li_Battery_8hr_7,2030,2045] + Operational_New_Capacity_By_Vintage_In_Model_Year[Greater_Kramer_Li_Battery_8hr_7,2032,2045] + Operational_New_Capacity_By_Vintage_In_Model_Year[Greater_Kramer_Li_Battery_8hr_7,2033,2045] + Operational_New_Capacity_By_Vintage_In_Model_Year[Greater_Kramer_Li_Battery_8hr_7,2034,2045] + Operational_New_Capacity_By_Vintage_In_Model_Year[Greater_Kramer_Li_Battery_8hr_7,2035,2045] + Operational_New_Capacity_By_Vintage_In_Model_Year[Greater_Kramer_Li_Battery_8hr_7,2039,2045] + Operational_New_Capacity_By_Vintage_In_Model_Year[Greater_Kramer_Li_Battery_8hr_7,2040,2045] + Operational_New_Capacity_By_Vintage_In_Model_Year[Greater_Kramer_Li_Battery_8hr_7,2045,2045]) + (Operational_New_Capacity_By_Vintage_In_Model_Year[Greater_Kramer_Li_Battery_8hr_7_Generic,2024,2045] + Operational_New_Capacity_By_Vintage_In_Model_Year[Greater_Kramer_Li_Battery_8hr_7_Generic,2025,2045] + Operational_New_Capacity_By_Vintage_In_Model_Year[Greater_Kramer_Li_Battery_8hr_7_Generic,2026,2045] + Operational_New_Capacity_By_Vintage_In_Model_Year[Greater_Kramer_Li_Battery_8hr_7_Generic,2028,2045] + Operational_New_Capacity_By_Vintage_In_Model_Year[Greater_Kramer_Li_Battery_8hr_7_Generic,2030,2045] + Operational_New_Capacity_By_Vintage_In_Model_Year[Greater_Kramer_Li_Battery_8hr_7_Generic,2032,2045] + Operational_New_Capacity_By_Vintage_In_Model_Year[Greater_Kramer_Li_Battery_8hr_7_Generic,2033,2045] + Operational_New_Capacity_By_Vintage_In_Model_Year[Greater_Kramer_Li_Battery_8hr_7_Generic,2034,2045] + Operational_New_Capacity_By_Vintage_In_Model_Year[Greater_Kramer_Li_Battery_8hr_7_Generic,2035,2045] + Operational_New_Capacity_By_Vintage_In_Model_Year[Greater_Kramer_Li_Battery_8hr_7_Generic,2039,2045] + Operational_New_Capacity_By_Vintage_In_Model_Year[Greater_Kramer_Li_Battery_8hr_7_Generic,2040,2045] + Operational_New_Capacity_By_Vintage_In_Model_Year[Greater_Kramer_Li_Battery_8hr_7_Generic,2045,2045]) + (Operational_New_Capacity_By_Vintage_In_Model_Year[Greater_Kramer_Li_Battery_8hr_9,2024,2045] + Operational_New_Capacity_By_Vintage_In_Model_Year[Greater_Kramer_Li_Battery_8hr_9,2025,2045] + Operational_New_Capacity_By_Vintage_In_Model_Year[Greater_Kramer_Li_Battery_8hr_9,2026,2045] + Operational_New_Capacity_By_Vintage_In_Model_Year[Greater_Kramer_Li_Battery_8hr_9,2028,2045] + Operational_New_Capacity_By_Vintage_In_Model_Year[Greater_Kramer_Li_Battery_8hr_9,2030,2045] + Operational_New_Capacity_By_Vintage_In_Model_Year[Greater_Kramer_Li_Battery_8hr_9,2032,2045] + Operational_New_Capacity_By_Vintage_In_Model_Year[Greater_Kramer_Li_Battery_8hr_9,2033,2045] + Operational_New_Capacity_By_Vintage_In_Model_Year[Greater_Kramer_Li_Battery_8hr_9,2034,2045] + Operational_New_Capacity_By_Vintage_In_Model_Year[Greater_Kramer_Li_Battery_8hr_9,2035,2045] + Operational_New_Capacity_By_Vintage_In_Model_Year[Greater_Kramer_Li_Battery_8hr_9,2039,2045] + Operational_New_Capacity_By_Vintage_In_Model_Year[Greater_Kramer_Li_Battery_8hr_9,2040,2045] + Operational_New_Capacity_By_Vintage_In_Model_Year[Greater_Kramer_Li_Battery_8hr_9,2045,2045]) + (Operational_New_Capacity_By_Vintage_In_Model_Year[Greater_Kramer_Li_Battery_8hr_9_Generic,2024,2045] + Operational_New_Capacity_By_Vintage_In_Model_Year[Greater_Kramer_Li_Battery_8hr_9_Generic,2025,2045] + Operational_New_Capacity_By_Vintage_In_Model_Year[Greater_Kramer_Li_Battery_8hr_9_Generic,2026,2045] + Operational_New_Capacity_By_Vintage_In_Model_Year[Greater_Kramer_Li_Battery_8hr_9_Generic,2028,2045] + Operational_New_Capacity_By_Vintage_In_Model_Year[Greater_Kramer_Li_Battery_8hr_9_Generic,2030,2045] + Operational_New_Capacity_By_Vintage_In_Model_Year[Greater_Kramer_Li_Battery_8hr_9_Generic,2032,2045] + Operational_New_Capacity_By_Vintage_In_Model_Year[Greater_Kramer_Li_Battery_8hr_9_Generic,2033,2045] + Operational_New_Capacity_By_Vintage_In_Model_Year[Greater_Kramer_Li_Battery_8hr_9_Generic,2034,2045] + Operational_New_Capacity_By_Vintage_In_Model_Year[Greater_Kramer_Li_Battery_8hr_9_Generic,2035,2045] + Operational_New_Capacity_By_Vintage_In_Model_Year[Greater_Kramer_Li_Battery_8hr_9_Generic,2039,2045] + Operational_New_Capacity_By_Vintage_In_Model_Year[Greater_Kramer_Li_Battery_8hr_9_Generic,2040,2045] + Operational_New_Capacity_By_Vintage_In_Model_Year[Greater_Kramer_Li_Battery_8hr_9_Generic,2045,2045]) + (Operational_New_Capacity_By_Vintage_In_Model_Year[Greater_LA_Li_Battery_8hr_3,2024,2045] + Operational_New_Capacity_By_Vintage_In_Model_Year[Greater_LA_Li_Battery_8hr_3,2025,2045] + Operational_New_Capacity_By_Vintage_In_Model_Year[Greater_LA_Li_Battery_8hr_3,2026,2045] + Operational_New_Capacity_By_Vintage_In_Model_Year[Greater_LA_Li_Battery_8hr_3,2028,2045] + Operational_New_Capacity_By_Vintage_In_Model_Year[Greater_LA_Li_Battery_8hr_3,2030,2045] + Operational_New_Capacity_By_Vintage_In_Model_Year[Greater_LA_Li_Battery_8hr_3,2032,2045] + Operational_New_Capacity_By_Vintage_In_Model_Year[Greater_LA_Li_Battery_8hr_3,2033,2045] + Operational_New_Capacity_By_Vintage_In_Model_Year[Greater_LA_Li_Battery_8hr_3,2034,2045] + Operational_New_Capacity_By_Vintage_In_Model_Year[Greater_LA_Li_Battery_8hr_3,2035,2045] + Operational_New_Capacity_By_Vintage_In_Model_Year[Greater_LA_Li_Battery_8hr_3,2039,2045] + Operational_New_Capacity_By_Vintage_In_Model_Year[Greater_LA_Li_Battery_8hr_3,2040,2045] + Operational_New_Capacity_By_Vintage_In_Model_Year[Greater_LA_Li_Battery_8hr_3,2045,2045]) + (Operational_New_Capacity_By_Vintage_In_Model_Year[Greater_LA_Li_Battery_8hr_3_Generic,2024,2045] + Operational_New_Capacity_By_Vintage_In_Model_Year[Greater_LA_Li_Battery_8hr_3_Generic,2025,2045] + Operational_New_Capacity_By_Vintage_In_Model_Year[Greater_LA_Li_Battery_8hr_3_Generic,2026,2045] + Operational_New_Capacity_By_Vintage_In_Model_Year[Greater_LA_Li_Battery_8hr_3_Generic,2028,2045] + Operational_New_Capacity_By_Vintage_In_Model_Year[Greater_LA_Li_Battery_8hr_3_Generic,2030,2045] + Operational_New_Capacity_By_Vintage_In_Model_Year[Greater_LA_Li_Battery_8hr_3_Generic,2032,2045] + Operational_New_Capacity_By_Vintage_In_Model_Year[Greater_LA_Li_Battery_8hr_3_Generic,2033,2045] + Operational_New_Capacity_By_Vintage_In_Model_Year[Greater_LA_Li_Battery_8hr_3_Generic,2034,2045] + Operational_New_Capacity_By_Vintage_In_Model_Year[Greater_LA_Li_Battery_8hr_3_Generic,2035,2045] + Operational_New_Capacity_By_Vintage_In_Model_Year[Greater_LA_Li_Battery_8hr_3_Generic,2039,2045] + Operational_New_Capacity_By_Vintage_In_Model_Year[Greater_LA_Li_Battery_8hr_3_Generic,2040,2045] + Operational_New_Capacity_By_Vintage_In_Model_Year[Greater_LA_Li_Battery_8hr_3_Generic,2045,2045]) + (Operational_New_Capacity_By_Vintage_In_Model_Year[Greater_LA_Li_Battery_8hr_6,2024,2045] + Operational_New_Capacity_By_Vintage_In_Model_Year[Greater_LA_Li_Battery_8hr_6,2025,2045] + Operational_New_Capacity_By_Vintage_In_Model_Year[Greater_LA_Li_Battery_8hr_6,2026,2045] + Operational_New_Capacity_By_Vintage_In_Model_Year[Greater_LA_Li_Battery_8hr_6,2028,2045] + Operational_New_Capacity_By_Vintage_In_Model_Year[Greater_LA_Li_Battery_8hr_6,2030,2045] + Operational_New_Capacity_By_Vintage_In_Model_Year[Greater_LA_Li_Battery_8hr_6,2032,2045] + Operational_New_Capacity_By_Vintage_In_Model_Year[Greater_LA_Li_Battery_8hr_6,2033,2045] + Operational_New_Capacity_By_Vintage_In_Model_Year[Greater_LA_Li_Battery_8hr_6,2034,2045] + Operational_New_Capacity_By_Vintage_In_Model_Year[Greater_LA_Li_Battery_8hr_6,2035,2045] + Operational_New_Capacity_By_Vintage_In_Model_Year[Greater_LA_Li_Battery_8hr_6,2039,2045] + Operational_New_Capacity_By_Vintage_In_Model_Year[Greater_LA_Li_Battery_8hr_6,2040,2045] + Operational_New_Capacity_By_Vintage_In_Model_Year[Greater_LA_Li_Battery_8hr_6,2045,2045]) + (Operational_New_Capacity_By_Vintage_In_Model_Year[Greater_LA_Li_Battery_8hr_6_Generic,2024,2045] + Operational_New_Capacity_By_Vintage_In_Model_Year[Greater_LA_Li_Battery_8hr_6_Generic,2025,2045] + Operational_New_Capacity_By_Vintage_In_Model_Year[Greater_LA_Li_Battery_8hr_6_Generic,2026,2045] + Operational_New_Capacity_By_Vintage_In_Model_Year[Greater_LA_Li_Battery_8hr_6_Generic,2028,2045] + Operational_New_Capacity_By_Vintage_In_Model_Year[Greater_LA_Li_Battery_8hr_6_Generic,2030,2045] + Operational_New_Capacity_By_Vintage_In_Model_Year[Greater_LA_Li_Battery_8hr_6_Generic,2032,2045] + Operational_New_Capacity_By_Vintage_In_Model_Year[Greater_LA_Li_Battery_8hr_6_Generic,2033,2045] + Operational_New_Capacity_By_Vintage_In_Model_Year[Greater_LA_Li_Battery_8hr_6_Generic,2034,2045] + Operational_New_Capacity_By_Vintage_In_Model_Year[Greater_LA_Li_Battery_8hr_6_Generic,2035,2045] + Operational_New_Capacity_By_Vintage_In_Model_Year[Greater_LA_Li_Battery_8hr_6_Generic,2039,2045] + Operational_New_Capacity_By_Vintage_In_Model_Year[Greater_LA_Li_Battery_8hr_6_Generic,2040,2045] + Operational_New_Capacity_By_Vintage_In_Model_Year[Greater_LA_Li_Battery_8hr_6_Generic,2045,2045]) + (Operational_New_Capacity_By_Vintage_In_Model_Year[Northern_California_Li_Battery_8hr_20,2024,2045] + Operational_New_Capacity_By_Vintage_In_Model_Year[Northern_California_Li_Battery_8hr_20,2025,2045] + Operational_New_Capacity_By_Vintage_In_Model_Year[Northern_California_Li_Battery_8hr_20,2026,2045] + Operational_New_Capacity_By_Vintage_In_Model_Year[Northern_California_Li_Battery_8hr_20,2028,2045] + Operational_New_Capacity_By_Vintage_In_Model_Year[Northern_California_Li_Battery_8hr_20,2030,2045] + Operational_New_Capacity_By_Vintage_In_Model_Year[Northern_California_Li_Battery_8hr_20,2032,2045] + Operational_New_Capacity_By_Vintage_In_Model_Year[Northern_California_Li_Battery_8hr_20,2033,2045] + Operational_New_Capacity_By_Vintage_In_Model_Year[Northern_California_Li_Battery_8hr_20,2034,2045] + Operational_New_Capacity_By_Vintage_In_Model_Year[Northern_California_Li_Battery_8hr_20,2035,2045] + Operational_New_Capacity_By_Vintage_In_Model_Year[Northern_California_Li_Battery_8hr_20,2039,2045] + Operational_New_Capacity_By_Vintage_In_Model_Year[Northern_California_Li_Battery_8hr_20,2040,2045] + Operational_New_Capacity_By_Vintage_In_Model_Year[Northern_California_Li_Battery_8hr_20,2045,2045]) + (Operational_New_Capacity_By_Vintage_In_Model_Year[Northern_California_Li_Battery_8hr_20_Generic,2024,2045] + Operational_New_Capacity_By_Vintage_In_Model_Year[Northern_California_Li_Battery_8hr_20_Generic,2025,2045] + Operational_New_Capacity_By_Vintage_In_Model_Year[Northern_California_Li_Battery_8hr_20_Generic,2026,2045] + Operational_New_Capacity_By_Vintage_In_Model_Year[Northern_California_Li_Battery_8hr_20_Generic,2028,2045] + Operational_New_Capacity_By_Vintage_In_Model_Year[Northern_California_Li_Battery_8hr_20_Generic,2030,2045] + Operational_New_Capacity_By_Vintage_In_Model_Year[Northern_California_Li_Battery_8hr_20_Generic,2032,2045] + Operational_New_Capacity_By_Vintage_In_Model_Year[Northern_California_Li_Battery_8hr_20_Generic,2033,2045] + Operational_New_Capacity_By_Vintage_In_Model_Year[Northern_California_Li_Battery_8hr_20_Generic,2034,2045] + Operational_New_Capacity_By_Vintage_In_Model_Year[Northern_California_Li_Battery_8hr_20_Generic,2035,2045] + Operational_New_Capacity_By_Vintage_In_Model_Year[Northern_California_Li_Battery_8hr_20_Generic,2039,2045] + Operational_New_Capacity_By_Vintage_In_Model_Year[Northern_California_Li_Battery_8hr_20_Generic,2040,2045] + Operational_New_Capacity_By_Vintage_In_Model_Year[Northern_California_Li_Battery_8hr_20_Generic,2045,2045]) + (Operational_New_Capacity_By_Vintage_In_Model_Year[Northern_California_Li_Battery_8hr_23,2024,2045] + Operational_New_Capacity_By_Vintage_In_Model_Year[Northern_California_Li_Battery_8hr_23,2025,2045] + Operational_New_Capacity_By_Vintage_In_Model_Year[Northern_California_Li_Battery_8hr_23,2026,2045] + Operational_New_Capacity_By_Vintage_In_Model_Year[Northern_California_Li_Battery_8hr_23,2028,2045] + Operational_New_Capacity_By_Vintage_In_Model_Year[Northern_California_Li_Battery_8hr_23,2030,2045] + Operational_New_Capacity_By_Vintage_In_Model_Year[Northern_California_Li_Battery_8hr_23,2032,2045] + Operational_New_Capacity_By_Vintage_In_Model_Year[Northern_California_Li_Battery_8hr_23,2033,2045] + Operational_New_Capacity_By_Vintage_In_Model_Year[Northern_California_Li_Battery_8hr_23,2034,2045] + Operational_New_Capacity_By_Vintage_In_Model_Year[Northern_California_Li_Battery_8hr_23,2035,2045] + Operational_New_Capacity_By_Vintage_In_Model_Year[Northern_California_Li_Battery_8hr_23,2039,2045] + Operational_New_Capacity_By_Vintage_In_Model_Year[Northern_California_Li_Battery_8hr_23,2040,2045] + Operational_New_Capacity_By_Vintage_In_Model_Year[Northern_California_Li_Battery_8hr_23,2045,2045]) + (Operational_New_Capacity_By_Vintage_In_Model_Year[Northern_California_Li_Battery_8hr_23_Generic,2024,2045] + Operational_New_Capacity_By_Vintage_In_Model_Year[Northern_California_Li_Battery_8hr_23_Generic,2025,2045] + Operational_New_Capacity_By_Vintage_In_Model_Year[Northern_California_Li_Battery_8hr_23_Generic,2026,2045] + Operational_New_Capacity_By_Vintage_In_Model_Year[Northern_California_Li_Battery_8hr_23_Generic,2028,2045] + Operational_New_Capacity_By_Vintage_In_Model_Year[Northern_California_Li_Battery_8hr_23_Generic,2030,2045] + Operational_New_Capacity_By_Vintage_In_Model_Year[Northern_California_Li_Battery_8hr_23_Generic,2032,2045] + Operational_New_Capacity_By_Vintage_In_Model_Year[Northern_California_Li_Battery_8hr_23_Generic,2033,2045] + Operational_New_Capacity_By_Vintage_In_Model_Year[Northern_California_Li_Battery_8hr_23_Generic,2034,2045] + Operational_New_Capacity_By_Vintage_In_Model_Year[Northern_California_Li_Battery_8hr_23_Generic,2035,2045] + Operational_New_Capacity_By_Vintage_In_Model_Year[Northern_California_Li_Battery_8hr_23_Generic,2039,2045] + Operational_New_Capacity_By_Vintage_In_Model_Year[Northern_California_Li_Battery_8hr_23_Generic,2040,2045] + Operational_New_Capacity_By_Vintage_In_Model_Year[Northern_California_Li_Battery_8hr_23_Generic,2045,2045]) + (Operational_New_Capacity_By_Vintage_In_Model_Year[Northern_California_Li_Battery_8hr_24,2024,2045] + Operational_New_Capacity_By_Vintage_In_Model_Year[Northern_California_Li_Battery_8hr_24,2025,2045] + Operational_New_Capacity_By_Vintage_In_Model_Year[Northern_California_Li_Battery_8hr_24,2026,2045] + Operational_New_Capacity_By_Vintage_In_Model_Year[Northern_California_Li_Battery_8hr_24,2028,2045] + Operational_New_Capacity_By_Vintage_In_Model_Year[Northern_California_Li_Battery_8hr_24,2030,2045] + Operational_New_Capacity_By_Vintage_In_Model_Year[Northern_California_Li_Battery_8hr_24,2032,2045] + Operational_New_Capacity_By_Vintage_In_Model_Year[Northern_California_Li_Battery_8hr_24,2033,2045] + Operational_New_Capacity_By_Vintage_In_Model_Year[Northern_California_Li_Battery_8hr_24,2034,2045] + Operational_New_Capacity_By_Vintage_In_Model_Year[Northern_California_Li_Battery_8hr_24,2035,2045] + Operational_New_Capacity_By_Vintage_In_Model_Year[Northern_California_Li_Battery_8hr_24,2039,2045] + Operational_New_Capacity_By_Vintage_In_Model_Year[Northern_California_Li_Battery_8hr_24,2040,2045] + Operational_New_Capacity_By_Vintage_In_Model_Year[Northern_California_Li_Battery_8hr_24,2045,2045]) + (Operational_New_Capacity_By_Vintage_In_Model_Year[Northern_California_Li_Battery_8hr_24_Generic,2024,2045] + Operational_New_Capacity_By_Vintage_In_Model_Year[Northern_California_Li_Battery_8hr_24_Generic,2025,2045] + Operational_New_Capacity_By_Vintage_In_Model_Year[Northern_California_Li_Battery_8hr_24_Generic,2026,2045] + Operational_New_Capacity_By_Vintage_In_Model_Year[Northern_California_Li_Battery_8hr_24_Generic,2028,2045] + Operational_New_Capacity_By_Vintage_In_Model_Year[Northern_California_Li_Battery_8hr_24_Generic,2030,2045] + Operational_New_Capacity_By_Vintage_In_Model_Year[Northern_California_Li_Battery_8hr_24_Generic,2032,2045] + Operational_New_Capacity_By_Vintage_In_Model_Year[Northern_California_Li_Battery_8hr_24_Generic,2033,2045] + Operational_New_Capacity_By_Vintage_In_Model_Year[Northern_California_Li_Battery_8hr_24_Generic,2034,2045] + Operational_New_Capacity_By_Vintage_In_Model_Year[Northern_California_Li_Battery_8hr_24_Generic,2035,2045] + Operational_New_Capacity_By_Vintage_In_Model_Year[Northern_California_Li_Battery_8hr_24_Generic,2039,2045] + Operational_New_Capacity_By_Vintage_In_Model_Year[Northern_California_Li_Battery_8hr_24_Generic,2040,2045] + Operational_New_Capacity_By_Vintage_In_Model_Year[Northern_California_Li_Battery_8hr_24_Generic,2045,2045]) + (Operational_New_Capacity_By_Vintage_In_Model_Year[Northern_California_Li_Battery_8hr_31,2024,2045] + Operational_New_Capacity_By_Vintage_In_Model_Year[Northern_California_Li_Battery_8hr_31,2025,2045] + Operational_New_Capacity_By_Vintage_In_Model_Year[Northern_California_Li_Battery_8hr_31,2026,2045] + Operational_New_Capacity_By_Vintage_In_Model_Year[Northern_California_Li_Battery_8hr_31,2028,2045] + Operational_New_Capacity_By_Vintage_In_Model_Year[Northern_California_Li_Battery_8hr_31,2030,2045] + Operational_New_Capacity_By_Vintage_In_Model_Year[Northern_California_Li_Battery_8hr_31,2032,2045] + Operational_New_Capacity_By_Vintage_In_Model_Year[Northern_California_Li_Ba</t>
  </si>
  <si>
    <t>(Operational_New_Capacity_By_Vintage_In_Model_Year[Southern_PGAE_Solar,2024,2045] + Operational_New_Capacity_By_Vintage_In_Model_Year[Southern_PGAE_Solar,2025,2045] + Operational_New_Capacity_By_Vintage_In_Model_Year[Southern_PGAE_Solar,2026,2045] + Operational_New_Capacity_By_Vintage_In_Model_Year[Southern_PGAE_Solar,2028,2045] + Operational_New_Capacity_By_Vintage_In_Model_Year[Southern_PGAE_Solar,2030,2045] + Operational_New_Capacity_By_Vintage_In_Model_Year[Southern_PGAE_Solar,2032,2045] + Operational_New_Capacity_By_Vintage_In_Model_Year[Southern_PGAE_Solar,2033,2045] + Operational_New_Capacity_By_Vintage_In_Model_Year[Southern_PGAE_Solar,2034,2045] + Operational_New_Capacity_By_Vintage_In_Model_Year[Southern_PGAE_Solar,2035,2045] + Operational_New_Capacity_By_Vintage_In_Model_Year[Southern_PGAE_Solar,2039,2045] + Operational_New_Capacity_By_Vintage_In_Model_Year[Southern_PGAE_Solar,2040,2045] + Operational_New_Capacity_By_Vintage_In_Model_Year[Southern_PGAE_Solar,2045,2045])*-1.0 + (Operational_New_Capacity_By_Vintage_In_Model_Year[Southern_PGAE_Solar_26,2024,2045] + Operational_New_Capacity_By_Vintage_In_Model_Year[Southern_PGAE_Solar_26,2025,2045] + Operational_New_Capacity_By_Vintage_In_Model_Year[Southern_PGAE_Solar_26,2026,2045] + Operational_New_Capacity_By_Vintage_In_Model_Year[Southern_PGAE_Solar_26,2028,2045] + Operational_New_Capacity_By_Vintage_In_Model_Year[Southern_PGAE_Solar_26,2030,2045] + Operational_New_Capacity_By_Vintage_In_Model_Year[Southern_PGAE_Solar_26,2032,2045] + Operational_New_Capacity_By_Vintage_In_Model_Year[Southern_PGAE_Solar_26,2033,2045] + Operational_New_Capacity_By_Vintage_In_Model_Year[Southern_PGAE_Solar_26,2034,2045] + Operational_New_Capacity_By_Vintage_In_Model_Year[Southern_PGAE_Solar_26,2035,2045] + Operational_New_Capacity_By_Vintage_In_Model_Year[Southern_PGAE_Solar_26,2039,2045] + Operational_New_Capacity_By_Vintage_In_Model_Year[Southern_PGAE_Solar_26,2040,2045] + Operational_New_Capacity_By_Vintage_In_Model_Year[Southern_PGAE_Solar_26,2045,2045]) + (Operational_New_Capacity_By_Vintage_In_Model_Year[Southern_PGAE_Solar_26_Generic,2024,2045] + Operational_New_Capacity_By_Vintage_In_Model_Year[Southern_PGAE_Solar_26_Generic,2025,2045] + Operational_New_Capacity_By_Vintage_In_Model_Year[Southern_PGAE_Solar_26_Generic,2026,2045] + Operational_New_Capacity_By_Vintage_In_Model_Year[Southern_PGAE_Solar_26_Generic,2028,2045] + Operational_New_Capacity_By_Vintage_In_Model_Year[Southern_PGAE_Solar_26_Generic,2030,2045] + Operational_New_Capacity_By_Vintage_In_Model_Year[Southern_PGAE_Solar_26_Generic,2032,2045] + Operational_New_Capacity_By_Vintage_In_Model_Year[Southern_PGAE_Solar_26_Generic,2033,2045] + Operational_New_Capacity_By_Vintage_In_Model_Year[Southern_PGAE_Solar_26_Generic,2034,2045] + Operational_New_Capacity_By_Vintage_In_Model_Year[Southern_PGAE_Solar_26_Generic,2035,2045] + Operational_New_Capacity_By_Vintage_In_Model_Year[Southern_PGAE_Solar_26_Generic,2039,2045] + Operational_New_Capacity_By_Vintage_In_Model_Year[Southern_PGAE_Solar_26_Generic,2040,2045] + Operational_New_Capacity_By_Vintage_In_Model_Year[Southern_PGAE_Solar_26_Generic,2045,2045]) + (Operational_New_Capacity_By_Vintage_In_Model_Year[Southern_PGAE_Solar_37,2024,2045] + Operational_New_Capacity_By_Vintage_In_Model_Year[Southern_PGAE_Solar_37,2025,2045] + Operational_New_Capacity_By_Vintage_In_Model_Year[Southern_PGAE_Solar_37,2026,2045] + Operational_New_Capacity_By_Vintage_In_Model_Year[Southern_PGAE_Solar_37,2028,2045] + Operational_New_Capacity_By_Vintage_In_Model_Year[Southern_PGAE_Solar_37,2030,2045] + Operational_New_Capacity_By_Vintage_In_Model_Year[Southern_PGAE_Solar_37,2032,2045] + Operational_New_Capacity_By_Vintage_In_Model_Year[Southern_PGAE_Solar_37,2033,2045] + Operational_New_Capacity_By_Vintage_In_Model_Year[Southern_PGAE_Solar_37,2034,2045] + Operational_New_Capacity_By_Vintage_In_Model_Year[Southern_PGAE_Solar_37,2035,2045] + Operational_New_Capacity_By_Vintage_In_Model_Year[Southern_PGAE_Solar_37,2039,2045] + Operational_New_Capacity_By_Vintage_In_Model_Year[Southern_PGAE_Solar_37,2040,2045] + Operational_New_Capacity_By_Vintage_In_Model_Year[Southern_PGAE_Solar_37,2045,2045]) + (Operational_New_Capacity_By_Vintage_In_Model_Year[Southern_PGAE_Solar_37_Generic,2024,2045] + Operational_New_Capacity_By_Vintage_In_Model_Year[Southern_PGAE_Solar_37_Generic,2025,2045] + Operational_New_Capacity_By_Vintage_In_Model_Year[Southern_PGAE_Solar_37_Generic,2026,2045] + Operational_New_Capacity_By_Vintage_In_Model_Year[Southern_PGAE_Solar_37_Generic,2028,2045] + Operational_New_Capacity_By_Vintage_In_Model_Year[Southern_PGAE_Solar_37_Generic,2030,2045] + Operational_New_Capacity_By_Vintage_In_Model_Year[Southern_PGAE_Solar_37_Generic,2032,2045] + Operational_New_Capacity_By_Vintage_In_Model_Year[Southern_PGAE_Solar_37_Generic,2033,2045] + Operational_New_Capacity_By_Vintage_In_Model_Year[Southern_PGAE_Solar_37_Generic,2034,2045] + Operational_New_Capacity_By_Vintage_In_Model_Year[Southern_PGAE_Solar_37_Generic,2035,2045] + Operational_New_Capacity_By_Vintage_In_Model_Year[Southern_PGAE_Solar_37_Generic,2039,2045] + Operational_New_Capacity_By_Vintage_In_Model_Year[Southern_PGAE_Solar_37_Generic,2040,2045] + Operational_New_Capacity_By_Vintage_In_Model_Year[Southern_PGAE_Solar_37_Generic,2045,2045]) + (Operational_New_Capacity_By_Vintage_In_Model_Year[Southern_PGAE_Solar_38,2024,2045] + Operational_New_Capacity_By_Vintage_In_Model_Year[Southern_PGAE_Solar_38,2025,2045] + Operational_New_Capacity_By_Vintage_In_Model_Year[Southern_PGAE_Solar_38,2026,2045] + Operational_New_Capacity_By_Vintage_In_Model_Year[Southern_PGAE_Solar_38,2028,2045] + Operational_New_Capacity_By_Vintage_In_Model_Year[Southern_PGAE_Solar_38,2030,2045] + Operational_New_Capacity_By_Vintage_In_Model_Year[Southern_PGAE_Solar_38,2032,2045] + Operational_New_Capacity_By_Vintage_In_Model_Year[Southern_PGAE_Solar_38,2033,2045] + Operational_New_Capacity_By_Vintage_In_Model_Year[Southern_PGAE_Solar_38,2034,2045] + Operational_New_Capacity_By_Vintage_In_Model_Year[Southern_PGAE_Solar_38,2035,2045] + Operational_New_Capacity_By_Vintage_In_Model_Year[Southern_PGAE_Solar_38,2039,2045] + Operational_New_Capacity_By_Vintage_In_Model_Year[Southern_PGAE_Solar_38,2040,2045] + Operational_New_Capacity_By_Vintage_In_Model_Year[Southern_PGAE_Solar_38,2045,2045]) + (Operational_New_Capacity_By_Vintage_In_Model_Year[Southern_PGAE_Solar_38_Generic,2024,2045] + Operational_New_Capacity_By_Vintage_In_Model_Year[Southern_PGAE_Solar_38_Generic,2025,2045] + Operational_New_Capacity_By_Vintage_In_Model_Year[Southern_PGAE_Solar_38_Generic,2026,2045] + Operational_New_Capacity_By_Vintage_In_Model_Year[Southern_PGAE_Solar_38_Generic,2028,2045] + Operational_New_Capacity_By_Vintage_In_Model_Year[Southern_PGAE_Solar_38_Generic,2030,2045] + Operational_New_Capacity_By_Vintage_In_Model_Year[Southern_PGAE_Solar_38_Generic,2032,2045] + Operational_New_Capacity_By_Vintage_In_Model_Year[Southern_PGAE_Solar_38_Generic,2033,2045] + Operational_New_Capacity_By_Vintage_In_Model_Year[Southern_PGAE_Solar_38_Generic,2034,2045] + Operational_New_Capacity_By_Vintage_In_Model_Year[Southern_PGAE_Solar_38_Generic,2035,2045] + Operational_New_Capacity_By_Vintage_In_Model_Year[Southern_PGAE_Solar_38_Generic,2039,2045] + Operational_New_Capacity_By_Vintage_In_Model_Year[Southern_PGAE_Solar_38_Generic,2040,2045] + Operational_New_Capacity_By_Vintage_In_Model_Year[Southern_PGAE_Solar_38_Generic,2045,2045]) + (Operational_New_Capacity_By_Vintage_In_Model_Year[Southern_PGAE_Solar_39,2024,2045] + Operational_New_Capacity_By_Vintage_In_Model_Year[Southern_PGAE_Solar_39,2025,2045] + Operational_New_Capacity_By_Vintage_In_Model_Year[Southern_PGAE_Solar_39,2026,2045] + Operational_New_Capacity_By_Vintage_In_Model_Year[Southern_PGAE_Solar_39,2028,2045] + Operational_New_Capacity_By_Vintage_In_Model_Year[Southern_PGAE_Solar_39,2030,2045] + Operational_New_Capacity_By_Vintage_In_Model_Year[Southern_PGAE_Solar_39,2032,2045] + Operational_New_Capacity_By_Vintage_In_Model_Year[Southern_PGAE_Solar_39,2033,2045] + Operational_New_Capacity_By_Vintage_In_Model_Year[Southern_PGAE_Solar_39,2034,2045] + Operational_New_Capacity_By_Vintage_In_Model_Year[Southern_PGAE_Solar_39,2035,2045] + Operational_New_Capacity_By_Vintage_In_Model_Year[Southern_PGAE_Solar_39,2039,2045] + Operational_New_Capacity_By_Vintage_In_Model_Year[Southern_PGAE_Solar_39,2040,2045] + Operational_New_Capacity_By_Vintage_In_Model_Year[Southern_PGAE_Solar_39,2045,2045]) + (Operational_New_Capacity_By_Vintage_In_Model_Year[Southern_PGAE_Solar_39_Generic,2024,2045] + Operational_New_Capacity_By_Vintage_In_Model_Year[Southern_PGAE_Solar_39_Generic,2025,2045] + Operational_New_Capacity_By_Vintage_In_Model_Year[Southern_PGAE_Solar_39_Generic,2026,2045] + Operational_New_Capacity_By_Vintage_In_Model_Year[Southern_PGAE_Solar_39_Generic,2028,2045] + Operational_New_Capacity_By_Vintage_In_Model_Year[Southern_PGAE_Solar_39_Generic,2030,2045] + Operational_New_Capacity_By_Vintage_In_Model_Year[Southern_PGAE_Solar_39_Generic,2032,2045] + Operational_New_Capacity_By_Vintage_In_Model_Year[Southern_PGAE_Solar_39_Generic,2033,2045] + Operational_New_Capacity_By_Vintage_In_Model_Year[Southern_PGAE_Solar_39_Generic,2034,2045] + Operational_New_Capacity_By_Vintage_In_Model_Year[Southern_PGAE_Solar_39_Generic,2035,2045] + Operational_New_Capacity_By_Vintage_In_Model_Year[Southern_PGAE_Solar_39_Generic,2039,2045] + Operational_New_Capacity_By_Vintage_In_Model_Year[Southern_PGAE_Solar_39_Generic,2040,2045] + Operational_New_Capacity_By_Vintage_In_Model_Year[Southern_PGAE_Solar_39_Generic,2045,2045]) + (Operational_New_Capacity_By_Vintage_In_Model_Year[Southern_PGAE_Solar_40,2024,2045] + Operational_New_Capacity_By_Vintage_In_Model_Year[Southern_PGAE_Solar_40,2025,2045] + Operational_New_Capacity_By_Vintage_In_Model_Year[Southern_PGAE_Solar_40,2026,2045] + Operational_New_Capacity_By_Vintage_In_Model_Year[Southern_PGAE_Solar_40,2028,2045] + Operational_New_Capacity_By_Vintage_In_Model_Year[Southern_PGAE_Solar_40,2030,2045] + Operational_New_Capacity_By_Vintage_In_Model_Year[Southern_PGAE_Solar_40,2032,2045] + Operational_New_Capacity_By_Vintage_In_Model_Year[Southern_PGAE_Solar_40,2033,2045] + Operational_New_Capacity_By_Vintage_In_Model_Year[Southern_PGAE_Solar_40,2034,2045] + Operational_New_Capacity_By_Vintage_In_Model_Year[Southern_PGAE_Solar_40,2035,2045] + Operational_New_Capacity_By_Vintage_In_Model_Year[Southern_PGAE_Solar_40,2039,2045] + Operational_New_Capacity_By_Vintage_In_Model_Year[Southern_PGAE_Solar_40,2040,2045] + Operational_New_Capacity_By_Vintage_In_Model_Year[Southern_PGAE_Solar_40,2045,2045]) + (Operational_New_Capacity_By_Vintage_In_Model_Year[Southern_PGAE_Solar_40_Generic,2024,2045] + Operational_New_Capacity_By_Vintage_In_Model_Year[Southern_PGAE_Solar_40_Generic,2025,2045] + Operational_New_Capacity_By_Vintage_In_Model_Year[Southern_PGAE_Solar_40_Generic,2026,2045] + Operational_New_Capacity_By_Vintage_In_Model_Year[Southern_PGAE_Solar_40_Generic,2028,2045] + Operational_New_Capacity_By_Vintage_In_Model_Year[Southern_PGAE_Solar_40_Generic,2030,2045] + Operational_New_Capacity_By_Vintage_In_Model_Year[Southern_PGAE_Solar_40_Generic,2032,2045] + Operational_New_Capacity_By_Vintage_In_Model_Year[Southern_PGAE_Solar_40_Generic,2033,2045] + Operational_New_Capacity_By_Vintage_In_Model_Year[Southern_PGAE_Solar_40_Generic,2034,2045] + Operational_New_Capacity_By_Vintage_In_Model_Year[Southern_PGAE_Solar_40_Generic,2035,2045] + Operational_New_Capacity_By_Vintage_In_Model_Year[Southern_PGAE_Solar_40_Generic,2039,2045] + Operational_New_Capacity_By_Vintage_In_Model_Year[Southern_PGAE_Solar_40_Generic,2040,2045] + Operational_New_Capacity_By_Vintage_In_Model_Year[Southern_PGAE_Solar_40_Generic,2045,2045]) + (Operational_New_Capacity_By_Vintage_In_Model_Year[Southern_PGAE_Solar_42,2024,2045] + Operational_New_Capacity_By_Vintage_In_Model_Year[Southern_PGAE_Solar_42,2025,2045] + Operational_New_Capacity_By_Vintage_In_Model_Year[Southern_PGAE_Solar_42,2026,2045] + Operational_New_Capacity_By_Vintage_In_Model_Year[Southern_PGAE_Solar_42,2028,2045] + Operational_New_Capacity_By_Vintage_In_Model_Year[Southern_PGAE_Solar_42,2030,2045] + Operational_New_Capacity_By_Vintage_In_Model_Year[Southern_PGAE_Solar_42,2032,2045] + Operational_New_Capacity_By_Vintage_In_Model_Year[Southern_PGAE_Solar_42,2033,2045] + Operational_New_Capacity_By_Vintage_In_Model_Year[Southern_PGAE_Solar_42,2034,2045] + Operational_New_Capacity_By_Vintage_In_Model_Year[Southern_PGAE_Solar_42,2035,2045] + Operational_New_Capacity_By_Vintage_In_Model_Year[Southern_PGAE_Solar_42,2039,2045] + Operational_New_Capacity_By_Vintage_In_Model_Year[Southern_PGAE_Solar_42,2040,2045] + Operational_New_Capacity_By_Vintage_In_Model_Year[Southern_PGAE_Solar_42,2045,2045]) + (Operational_New_Capacity_By_Vintage_In_Model_Year[Southern_PGAE_Solar_42_Generic,2024,2045] + Operational_New_Capacity_By_Vintage_In_Model_Year[Southern_PGAE_Solar_42_Generic,2025,2045] + Operational_New_Capacity_By_Vintage_In_Model_Year[Southern_PGAE_Solar_42_Generic,2026,2045] + Operational_New_Capacity_By_Vintage_In_Model_Year[Southern_PGAE_Solar_42_Generic,2028,2045] + Operational_New_Capacity_By_Vintage_In_Model_Year[Southern_PGAE_Solar_42_Generic,2030,2045] + Operational_New_Capacity_By_Vintage_In_Model_Year[Southern_PGAE_Solar_42_Generic,2032,2045] + Operational_New_Capacity_By_Vintage_In_Model_Year[Southern_PGAE_Solar_42_Generic,2033,2045] + Operational_New_Capacity_By_Vintage_In_Model_Year[Southern_PGAE_Solar_42_Generic,2034,2045] + Operational_New_Capacity_By_Vintage_In_Model_Year[Southern_PGAE_Solar_42_Generic,2035,2045] + Operational_New_Capacity_By_Vintage_In_Model_Year[Southern_PGAE_Solar_42_Generic,2039,2045] + Operational_New_Capacity_By_Vintage_In_Model_Year[Southern_PGAE_Solar_42_Generic,2040,2045] + Operational_New_Capacity_By_Vintage_In_Model_Year[Southern_PGAE_Solar_42_Generic,2045,2045]) + (Operational_New_Capacity_By_Vintage_In_Model_Year[Southern_PGAE_Solar_43,2024,2045] + Operational_New_Capacity_By_Vintage_In_Model_Year[Southern_PGAE_Solar_43,2025,2045] + Operational_New_Capacity_By_Vintage_In_Model_Year[Southern_PGAE_Solar_43,2026,2045] + Operational_New_Capacity_By_Vintage_In_Model_Year[Southern_PGAE_Solar_43,2028,2045] + Operational_New_Capacity_By_Vintage_In_Model_Year[Southern_PGAE_Solar_43,2030,2045] + Operational_New_Capacity_By_Vintage_In_Model_Year[Southern_PGAE_Solar_43,2032,2045] + Operational_New_Capacity_By_Vintage_In_Model_Year[Southern_PGAE_Solar_43,2033,2045] + Operational_New_Capacity_By_Vintage_In_Model_Year[Southern_PGAE_Solar_43,2034,2045] + Operational_New_Capacity_By_Vintage_In_Model_Year[Southern_PGAE_Solar_43,2035,2045] + Operational_New_Capacity_By_Vintage_In_Model_Year[Southern_PGAE_Solar_43,2039,2045] + Operational_New_Capacity_By_Vintage_In_Model_Year[Southern_PGAE_Solar_43,2040,2045] + Operational_New_Capacity_By_Vintage_In_Model_Year[Southern_PGAE_Solar_43,2045,2045]) + (Operational_New_Capacity_By_Vintage_In_Model_Year[Southern_PGAE_Solar_43_Generic,2024,2045] + Operational_New_Capacity_By_Vintage_In_Model_Year[Southern_PGAE_Solar_43_Generic,2025,2045] + Operational_New_Capacity_By_Vintage_In_Model_Year[Southern_PGAE_Solar_43_Generic,2026,2045] + Operational_New_Capacity_By_Vintage_In_Model_Year[Southern_PGAE_Solar_43_Generic,2028,2045] + Operational_New_Capacity_By_Vintage_In_Model_Year[Southern_PGAE_Solar_43_Generic,2030,2045] + Operational_New_Capacity_By_Vintage_In_Model_Year[Southern_PGAE_Solar_43_Generic,2032,2045] + Operational_New_Capacity_By_Vintage_In_Model_Year[Southern_PGAE_Solar_43_Generic,2033,2045] + Operational_New_Capacity_By_Vintage_In_Model_Year[Southern_PGAE_Solar_43_Generic,2034,2045] + Operational_New_Capacity_By_Vintage_In_Model_Year[Southern_PGAE_Solar_43_Generic,2035,2045] + Operational_New_Capacity_By_Vintage_In_Model_Year[Southern_PGAE_Solar_43_Generic,2039,2045] + Operational_New_Capacity_By_Vintage_In_Model_Year[Southern_PGAE_Solar_43_Generic,2040,2045] + Operational_New_Capacity_By_Vintage_In_Model_Year[Southern_PGAE_Solar_43_Generic,2045,2045]) + (Operational_New_Capacity_By_Vintage_In_Model_Year[Southern_PGAE_Solar_44,2024,2045] + Operational_New_Capacity_By_Vintage_In_Model_Year[Southern_PGAE_Solar_44,2025,2045] + Operational_New_Capacity_By_Vintage_In_Model_Year[Southern_PGAE_Solar_44,2026,2045] + Operational_New_Capacity_By_Vintage_In_Model_Year[Southern_PGAE_Solar_44,2028,2045] + Operational_New_Capacity_By_Vintage_In_Model_Year[Southern_PGAE_Solar_44,2030,2045] + Operational_New_Capacity_By_Vintage_In_Model_Year[Southern_PGAE_Solar_44,2032,2045] + Operational_New_Capacity_By_Vintage_In_Model_Year[Southern_PGAE_Solar_44,2033,2045] + Operational_New_Capacity_By_Vintage_In_Model_Year[Southern_PGAE_Solar_44,2034,2045] + Operational_New_Capacity_By_Vintage_In_Model_Year[Southern_PGAE_Solar_44,2035,2045] + Operational_New_Capacity_By_Vintage_In_Model_Year[Southern_PGAE_Solar_44,2039,2045] + Operational_New_Capacity_By_Vintage_In_Model_Year[Southern_PGAE_Solar_44,2040,2045] + Operational_New_Capacity_By_Vintage_In_Model_Year[Southern_PGAE_Solar_44,2045,2045]) + (Operational_New_Capacity_By_Vintage_In_Model_Year[Southern_PGAE_Solar_44_Generic,2024,2045] + Operational_New_Capacity_By_Vintage_In_Model_Year[Southern_PGAE_Solar_44_Generic,2025,2045] + Operational_New_Capacity_By_Vintage_In_Model_Year[Southern_PGAE_Solar_44_Generic,2026,2045] + Operational_New_Capacity_By_Vintage_In_Model_Year[Southern_PGAE_Solar_44_Generic,2028,2045] + Operational_New_Capacity_By_Vintage_In_Model_Year[Southern_PGAE_Solar_44_Generic,2030,2045] + Operational_New_Capacity_By_Vintage_In_Model_Year[Southern_PGAE_Solar_44_Generic,2032,2045] + Operational_New_Capacity_By_Vintage_In_Model_Year[Southern_PGAE_Solar_44_Generic,2033,2045] + Operational_New_Capacity_By_Vintage_In_Model_Year[Southern_PGAE_Solar_44_Generic,2034,2045] + Operational_New_Capacity_By_Vintage_In_Model_Year[Southern_PGAE_Solar_44_Generic,2035,2045] + Operational_New_Capacity_By_Vintage_In_Model_Year[Southern_PGAE_Solar_44_Generic,2039,2045] + Operational_New_Capacity_By_Vintage_In_Model_Year[Southern_PGAE_Solar_44_Generic,2040,2045] + Operational_New_Capacity_By_Vintage_In_Model_Year[Southern_PGAE_Solar_44_Generic,2045,2045]) + (Operational_New_Capacity_By_Vintage_In_Model_Year[Southern_PGAE_Solar_45,2024,2045] + Operational_New_Capacity_By_Vintage_In_Model_Year[Southern_PGAE_Solar_45,2025,2045] + Operational_New_Capacity_By_Vintage_In_Model_Year[Southern_PGAE_Solar_45,2026,2045] + Operational_New_Capacity_By_Vintage_In_Model_Year[Southern_PGAE_Solar_45,2028,2045] + Operational_New_Capacity_By_Vintage_In_Model_Year[Southern_PGAE_Solar_45,2030,2045] + Operational_New_Capacity_By_Vintage_In_Model_Year[Southern_PGAE_Solar_45,2032,2045] + Operational_New_Capacity_By_Vintage_In_Model_Year[Southern_PGAE_Solar_45,2033,2045] + Operational_New_Capacity_By_Vintage_In_Model_Year[Southern_PGAE_Solar_45,2034,2045] + Operational_New_Capacity_By_Vintage_In_Model_Year[Southern_PGAE_Solar_45,2035,2045] + Operational_New_Capacity_By_Vintage_In_Model_Year[Southern_PGAE_Solar_45,2039,2045] + Operational_New_Capacity_By_Vintage_In_Model_Year[Southern_PGAE_Solar_45,2040,2045] + Operational_New_Capacity_By_Vintage_In_Model_Year[Southern_PGAE_Solar_45,2045,2045]) + (Operational_New_Capacity_By_Vintage_In_Model_Year[Southern_PGAE_Solar_45_Generic,2024,2045] + Operational_New_Capacity_By_Vintage_In_Model_Year[Southern_PGAE_Solar_45_Generic,2025,2045] + Operational_New_Capacity_By_Vintage_In_Model_Year[Southern_PGAE_Solar_45_Generic,2026,2045] + Operational_New_Capacity_By_Vintage_In_Model_Year[Southern_PGAE_Solar_45_Generic,2028,2045] + Operational_New_Capacity_By_Vintage_In_Model_Year[Southern_PGAE_Solar_45_Generic,2030,2045] + Operational_New_Capacity_By_Vintage_In_Model_Year[Southern_PGAE_Solar_45_Generic,2032,2045] + Operational_New_Capacity_By_Vintage_In_Model_Year[Southern_PGAE_Solar_45_Generic,2033,2045] + Operational_New_Capacity_By_Vintage_In_Model_Year[Southern_PGAE_Solar_45_Generic,2034,2045] + Operational_New_Capacity_By_Vintage_In_Model_Year[Southern_PGAE_Solar_45_Generic,2035,2045] + Operational_New_Capacity_By_Vintage_In_Model_Year[Southern_PGAE_Solar_45_Generic,2039,2045] + Operational_New_Capacity_By_Vintage_In_Model_Year[Southern_PGAE_Solar_45_Generic,2040,2045] + Operational_New_Capacity_By_Vintage_In_Model_Year[Southern_PGAE_Solar_45_Generic,2045,2045]) + (Operational_New_Capacity_By_Vintage_In_Model_Year[Southern_PGAE_Solar_46,2024,2045] + Operational_New_Capacity_By_Vintage_In_Model_Year[Southern_PGAE_Solar_46,2025,2045] + Operational_New_Capacity_By_Vintage_In_Model_Year[Southern_PGAE_Solar_46,2026,2045] + Operational_New_Capacity_By_Vintage_In_Model_Year[Southern_PGAE_Solar_46,2028,2045] + Operational_New_Capacity_By_Vintage_In_Model_Year[Southern_PGAE_Solar_46,2030,2045] + Operational_New_Capacity_By_Vintage_In_Model_Year[Southern_PGAE_Solar_46,2032,2045] + Operational_New_Capacity_By_Vintage_In_Model_Year[Southern_PGAE_Solar_46,2033,2045] + Operational_New_Capacity_By_Vintage_In_Model_Year[Southern_PGAE_Solar_46,2034,2045] + Operational_New_Capacity_By_Vintage_In_Model_Year[Southern_PGAE_Solar_46,2035,2045] + Operational_New_Capacity_By_Vintage_In_Model_Year[Southern_PGAE_Solar_46,2039,2045] + Operational_New_Capacity_By_Vintage_In_Model_Year[Southern_PGAE_Solar_46,2040,2045] + Operational_New_Capacity_By_Vintage_In_Model_Year[Southern_PGAE_Solar_46,2045,2045]) + (Operational_New_Capacity_By_Vintage_In_Model_Year[Southern_PGAE_Solar_46_Generic,2024,2045] + Operational_New_Capacity_By_Vintage_In_Model_Year[Southern_PGAE_Solar_46_Generic,2025,2045] + Operational_New_Capacity_By_Vintage_In_Model_Year[Southern_PGAE_Solar_46_Generic,2026,2045] + Operational_New_Capacity_By_Vintage_In_Model_Year[Southern_PGAE_Solar_46_Generic,2028,2045] + Operational_New_Capacity_By_Vintage_In_Model_Year[Southern_PGAE_Solar_46_Generic,2030,2045] + Operational_New_Capacity_By_Vintage_In_Model_Year[Southern_PGAE_Solar_46_Generic,2032,2045] + Operational_New_Capacity_By_Vintage_In_Model_Year[Southern_PGAE_Solar_46_Generic,2033,2045] + Operational_New_Capacity_By_Vintage_In_Model_Year[Southern_PGAE_Solar_46_Generic,2034,2045] + Operational_New_Capacity_By_Vintage_In_Model_Year[Southern_PGAE_Solar_46_Generic,2035,2045] + Operational_New_Capacity_By_Vintage_In_Model_Year[Southern_PGAE_Solar_46_Generic,2039,2045] + Operational_New_Capacity_By_Vintage_In_Model_Year[Southern_PGAE_Solar_46_Generic,2040,2045] + Operational_New_Capacity_By_Vintage_In_Model_Year[Southern_PGAE_Solar_46_Generic,2045,2045]) + (Operational_New_Capacity_By_Vintage_In_Model_Year[Southern_PGAE_Solar_47,2024,2045] + Operational_New_Capacity_By_Vintage_In_Model_Year[Southern_PGAE_Solar_47,2025,2045] + Operational_New_Capacity_By_Vintage_In_Model_Year[Southern_PGAE_Solar_47,2026,2045] + Operational_New_Capacity_By_Vintage_In_Model_Year[Southern_PGAE_Solar_47,2028,2045] + Operational_New_Capacity_By_Vintage_In_Model_Year[Southern_PGAE_Solar_47,2030,2045] + Operational_New_Capacity_By_Vintage_In_Model_Year[Southern_PGAE_Solar_47,2032,2045] + Operational_New_Capacity_By_Vintage_In_Model_Year[Southern_PGAE_Solar_47,2033,2045] + Operational_New_Capacity_By_Vintage_In_Model_Year[Southern_PGAE_Solar_47,2034,2045] + Operational_New_Capacity_By_Vintage_In_Model_Year[Southern_PGAE_Solar_47,2035,2045] + Operational_New_Capacity_By_Vintage_In_Model_Year[Southern_PGAE_Solar_47,2039,2045] + Operational_New_Capacity_By_Vintage_In_Model_Year[Southern_PGAE_Solar_47,2040,2045] + Operational_New_Capacity_By_Vintage_In_Model_Year[Southern_PGAE_Solar_47,2045,2045]) + (Operational_New_Capacity_By_Vintage_In_Model_Year[Southern_PGAE_Solar_47_Generic,2024,2045] + Operational_New_Capacity_By_Vintage_In_Model_Year[Southern_PGAE_Solar_47_Generic,2025,2045] + Operational_New_Capacity_By_Vintage_In_Model_Year[Southern_PGAE_Solar_47_Generic,2026,2045] + Operational_New_Capacity_By_Vintage_In_Model_Year[Southern_PGAE_Solar_47_Generic,2028,2045] + Operational_New_Capacity_By_Vintage_In_Model_Year[Southern_PGAE_Solar_47_Generic,2030,2045] + Operational_New_Capacity_By_Vintage_In_Model_Year[Southern_PGAE_Solar_47_Generic,2032,2045] + Operational_New_Capacity_By_Vintage_In_Model_Year[Southern_PGAE_Solar_47_Generic,2033,2045] + Operational_New_Capacity_By_Vintage_In_Model_Year[Southern_PGAE_Solar_47_Generic,2034,2045] + Operational_New_Capacity_By_Vintage_In_Model_Year[Southern_PGAE_Solar_47_Generic,2035,2045] + Operational_New_Capacity_By_Vintage_In_Model_Year[Southern_PGAE_Solar_47_Generic,2039,2045] + Operational_New_Capacity_By_Vintage_In_Model_Year[Southern_PGAE_Solar_47_Generic,2040,2045] + Operational_New_Capacity_By_Vintage_In_Model_Year[Southern_PGAE_Solar_47_Generic,2045,2045]) + (Operational_New_Capacity_By_Vintage_In_Model_Year[Southern_PGAE_Solar_48,2024,2045] + Operational_New_Capacity_By_Vintage_In_Model_Year[Southern_PGAE_Solar_48,2025,2045] + Operational_New_Capacity_By_Vintage_In_Model_Year[Southern_PGAE_Solar_48,2026,2045] + Operational_New_Capacity_By_Vintage_In_Model_Year[Southern_PGAE_Solar_48,2028,2045] + Operational_New_Capacity_By_Vintage_In_Model_Year[Southern_PGAE_Solar_48,2030,2045] + Operational_New_Capacity_By_Vintage_In_Model_Year[Southern_PGAE_Solar_48,2032,2045] + Operational_New_Capacity_By_Vintage_In_Model_Year[Southern_PGAE_Solar_48,2033,2045] + Operational_New_Capacity_By_Vintage_In_Model_Year[Southern_PGAE_Solar_48,2034,2045] + Operational_New_Capacity_By_Vintage_In_Model_Year[Southern_PGAE_Solar_48,2035,2045] + Operational_New_Capacity_By_Vintage_In_Model_Year[Southern_PGAE_Solar_48,2039,2045] + Operational_New_Capacity_By_Vintage_In_Model_Year[Southern_PGAE_Solar_48,2040,2045] + Operational_New_Capacity_By_Vintage_In_Model_Year[Southern_PGAE_Solar_48,2045,2045]) + (Operational_New_Capacity_By_Vintage_In_Model_Year[Southern_PGAE_Solar_48_Generic,2024,2045] + Operational_New_Capacity_By_Vintage_In_Model_Year[Southern_PGAE_Solar_48_Generic,2025,2045] + Operational_New_Capacity_By_Vintage_In_Model_Year[Southern_PGAE_Solar_48_Generic,2026,2045] + Operational_New_Capacity_By_Vintage_In_Model_Year[Southern_PGAE_Solar_48_Generic,2028,2045] + Operational_New_Capacity_By_Vintage_In_Model_Year[Southern_PGAE_Solar_48_Generic,2030,2045] + Operational_New_Capacity_By_Vintage_In_Model_Year[Southern_PGAE_Solar_48_Generic,2032,2045] + Operational_New_Capacity_By_Vintage_In_Model_Year[Southern_PGAE_Solar_48_Generic,2033,2045] + Operational_New_Capacity_By_Vintage_In_Model_Year[Southern_PGAE_Solar_48_Generic,2034,2045] + Operational_New_Capacity_By_Vintage_In_Model_Year[Southern_PGAE_Solar_48_Generic,2035,2045] + Operational_New_Capacity_By_Vintage_In_Model_Year[Southern_PGAE_Solar_48_Generic,2039,2045] + Operational_New_Capacity_By_Vintage_In_Model_Year[Southern_PGAE_Solar_48_Generic,2040,2045] + Operational_New_Capacity_By_Vintage_In_Model_Year[Southern_PGAE_Solar_48_Generic,2045,2045]) + (Operational_New_Capacity_By_Vintage_In_Model_Year[Southern_PGAE_Solar_49,2024,2045] + Operational_New_Capacity_By_Vintage_In_Model_Year[Southern_PGAE_Solar_49,2025,2045] + Operational_New_Capacity_By_Vintage_In_Model_Year[Southern_PGAE_Solar_49,2026,2045] + Operational_New_Capacity_By_Vintage_In_Model_Year[Southern_PGAE_Solar_49,2028,2045] + Operational_New_Capacity_By_Vintage_In_Model_Year[Southern_PGAE_Solar_49,2030,2045] + Operational_New_Capacity_By_Vintage_In_Model_Year[Southern_PGAE_Solar_49,2032,2045] + Operational_New_Capacity_By_Vintage_In_Model_Year[Southern_PGAE_Solar_49,2033,2045] + Operational_New_Capacity_By_Vintage_In_Model_Year[Southern_PGAE_Solar_49,2034,2045] + Operational_New_Capacity_By_Vintage_In_Model_Year[Southern_PGAE_Solar_49,2035,2045] + Operational_New_Capacity_By_Vintage_In_Model_Year[Southern_PGAE_Solar_49,2039,2045] + Operational_New_Capacity_By_Vintage_In_Model_Year[Southern_PGAE_Solar_49,2040,2045] + Operational_New_Capacity_By_Vintage_In_Model_Year[Southern_PGAE_Solar_49,2045,2045]) + (Operational_New_Capacity_By_Vintage_In_Model_Year[Southern_PGAE_Solar_49_Generic,2024,2045] + Operational_New_Capacity_By_Vintage_In_Model_Year[Southern_PGAE_Solar_49_Generic,2025,2045] + Operational_New_Capacity_By_Vintage_In_Model_Year[Southern_PGAE_Solar_49_Generic,2026,2045] + Operational_New_Capacity_By_Vintage_In_Model_Year[Southern_PGAE_Solar_49_Generic,2028,2045] + Operational_New_Capacity_By_Vintage_In_Model_Year[Southern_PGAE_Solar_49_Generic,2030,2045] + Operational_New_Capacity_By_Vintage_In_Model_Year[Southern_PGAE_Solar_49_Generic,2032,2045] + Operational_New_Capacity_By_Vintage_In_Model_Year[Southern_PGAE_Solar_49_Generic,2033,2045] + Operational_New_Capacity_By_Vintage_In_Model_Year[Southern_PGAE_Solar_49_Generic,2034,2045] + Operational_New_Capacity_By_Vintage_In_Model_Year[Southern_PGAE_Solar_49_Generic,2035,2045] + Operational_New_Capacity_By_Vintage_In_Model_Year[Southern_PGAE_Solar_49_Generic,2039,2045] + Operational_New_Capacity_By_Vintage_In_Model_Year[Southern_PGAE_Solar_49_Generic,2040,2045] + Operational_New_Capacity_By_Vintage_In_Model_Year[Southern_PGAE_Solar_49_Generic,2045,2045]) + (Operational_New_Capacity_By_Vintage_In_Model_Year[Southern_PGAE_Solar_50,2024,2045] + Operational_New_Capacity_By_Vintage_In_Model_Year[Southern_PGAE_Solar_50,2025,2045] + Operational_New_Capacity_By_Vintage_In_Model_Year[Southern_PGAE_Solar_50,2026,2045] + Operational_New_Capacity_By_Vintage_In_Model_Year[Southern_PGAE_Solar_50,2028,2045] + Operational_New_Capacity_By_Vintage_In_Model_Year[Southern_PGAE_Solar_50,2030,2045] + Operational_New_Capacity_By_Vintage_In_Model_Year[Southern_PGAE_Solar_50,2032,2045] + Operational_New_Capacity_By_Vintage_In_Model_Year[Southern_PGAE_Solar_50,2033,2045] + Operational_New_Capacity_By_Vintage_In_Model_Year[Southern_PGAE_Solar_50,2034,2045] + Operational_New_Capacity_By_Vintage_In_Model_Year[Southern_PGAE_Solar_50,2035,2045] + Operational_New_Capacity_By_Vintage_In_Model_Year[Southern_PGAE_Solar_50,2039,2045] + Operational_New_Capacity_By_Vintage_In_Model_Year[Southern_PGAE_Solar_50,2040,2045] + Operational_New_Capacity_By_Vintage_In_Model_Year[Southern_PGAE_Solar_50,2045,2045]) + (Operational_New_Capacity_By_Vintage_In_Model_Year[Southern_PGAE_Solar_50_Generic,2024,2045] + Operational_New_Capacity_By_Vintage_In_Model_Year[Southern_PGAE_Solar_50_Generic,2025,2045] + Operational_New_Capacity_By_Vintage_In_Model_Year[Southern_PGAE_Solar_50_Generic,2026,2045] + Operational_New_Capacity_By_Vintage_In_Model_Year[Southern_PGAE_Solar_50_Generic,2028,2045] + Operational_New_Capacity_By_Vintage_In_Model_Year[Southern_PGAE_Solar_50_Generic,2030,2045] + Operational_New_Capacity_By_Vintage_In_Model_Year[Southern_PGAE_Solar_50_Generic,2032,2045] + Operational_New_Capacity_By_Vintage_In_Model_Year[Southern_PGAE_Solar_50_Generic,2033,2045] + Operational_New_Capacity_By_Vintage_In_Model_Year[Southern_PGAE_Solar_50_Generic,2034,2045] + Operational_New_Capacity_By_Vintage_In_Model_Year[Southern_PGAE_Solar_50_Generic,2035,2045] + Operational_New_Capacity_By_Vintage_In_Model_Year[Southern_PGAE_Solar_50_Generic,2039,2045] + Operational_New_Capacity_By_Vintage_In_Model_Year[Southern_PGAE_Solar_50_Generic,2040,2045] + Operational_New_Capacity_By_Vintage_In_Model_Year[Southern_PGAE_Solar_50_Generic,2045,2045]) + (Operational_New_Capacity_By_Vintage_In_Model_Year[Southern_PGAE_Solar_51,2024,2045] + Operational_New_Capacity_By_Vintage_In_Model_Year[Southern_PGAE_Solar_51,2025,2045] + Operational_New_Capacity_By_Vintage_In_Model_Year[Southern_PGAE_Solar_51,2026,2045] + Operational_New_Capacity_By_Vintage_In_Model_Year[Southern_PGAE_Solar_51,2028,2045] + Operational_New_Capacity_By_Vintage_In_Model_Year[Southern_PGAE_Solar_51,2030,2045] + Operational_New_Capacity_By_Vintage_In_Model_Year[Southern_PGAE_Solar_51,2032,2045] + Operational_New_Capacity_By_Vintage_In_Model_Year[Southern_PGAE_Solar_51,2033,2045] + Operational_New_Capacity_By_Vintage_In_Model_Year[Southern_PGAE_Solar_51,2034,2045] + Operational_New_Capacity_By_Vintage_In_Model_Year[Southern_PGAE_Solar_51,2035,2045] + Operational_New_Capacity_By_Vintage_In_Model_Year[Southern_PGAE_Solar_51,2039,2045] + Operational_New_Capacity_By_Vintage_In_Model_Year[Southern_PGAE_Solar_51,2040,2045] + Operational_New_Capacity_By_Vintage_In_Model_Year[Southern_PGAE_Solar_51,2045,2045]) + (Operational_New_Capacity_By_Vintage_In_Model_Year[Southern_PGAE_Solar_51_Generic,2024,2045] + Operational_New_Capacity_By_Vintage_In_Model_Year[Southern_PGAE_Solar_51_Generic,2025,2045] + Operational_New_Capacity_By_Vintage_In_Model_Year[Southern_PGAE_Solar_51_Generic,2026,2045] + Operational_New_Capacity_By_Vintage_In_Model_Year[Southern_PGAE_Solar_51_Generic,2028,2045] + Operational_New_Capacity_By_Vintage_In_Model_Year[Souther</t>
  </si>
  <si>
    <t>(Operational_New_Capacity_By_Vintage_In_Model_Year[Central_Valley_North_Los_Banos_Wind_45_Generic,2024,2030] + Operational_New_Capacity_By_Vintage_In_Model_Year[Central_Valley_North_Los_Banos_Wind_45_Generic,2025,2030] + Operational_New_Capacity_By_Vintage_In_Model_Year[Central_Valley_North_Los_Banos_Wind_45_Generic,2026,2030] + Operational_New_Capacity_By_Vintage_In_Model_Year[Central_Valley_North_Los_Banos_Wind_45_Generic,2028,2030] + Operational_New_Capacity_By_Vintage_In_Model_Year[Central_Valley_North_Los_Banos_Wind_45_Generic,2030,2030])*0.44 + (Operational_New_Capacity_By_Vintage_In_Model_Year[Central_Valley_North_Los_Banos_Wind_46_Generic,2024,2030] + Operational_New_Capacity_By_Vintage_In_Model_Year[Central_Valley_North_Los_Banos_Wind_46_Generic,2025,2030] + Operational_New_Capacity_By_Vintage_In_Model_Year[Central_Valley_North_Los_Banos_Wind_46_Generic,2026,2030] + Operational_New_Capacity_By_Vintage_In_Model_Year[Central_Valley_North_Los_Banos_Wind_46_Generic,2028,2030] + Operational_New_Capacity_By_Vintage_In_Model_Year[Central_Valley_North_Los_Banos_Wind_46_Generic,2030,2030])*0.44 + (Operational_New_Capacity_By_Vintage_In_Model_Year[Central_Valley_North_Los_Banos_Wind_49_Generic,2024,2030] + Operational_New_Capacity_By_Vintage_In_Model_Year[Central_Valley_North_Los_Banos_Wind_49_Generic,2025,2030] + Operational_New_Capacity_By_Vintage_In_Model_Year[Central_Valley_North_Los_Banos_Wind_49_Generic,2026,2030] + Operational_New_Capacity_By_Vintage_In_Model_Year[Central_Valley_North_Los_Banos_Wind_49_Generic,2028,2030] + Operational_New_Capacity_By_Vintage_In_Model_Year[Central_Valley_North_Los_Banos_Wind_49_Generic,2030,2030])*0.44 + (Operational_New_Capacity_By_Vintage_In_Model_Year[Central_Valley_North_Los_Banos_Wind_50_Generic,2024,2030] + Operational_New_Capacity_By_Vintage_In_Model_Year[Central_Valley_North_Los_Banos_Wind_50_Generic,2025,2030] + Operational_New_Capacity_By_Vintage_In_Model_Year[Central_Valley_North_Los_Banos_Wind_50_Generic,2026,2030] + Operational_New_Capacity_By_Vintage_In_Model_Year[Central_Valley_North_Los_Banos_Wind_50_Generic,2028,2030] + Operational_New_Capacity_By_Vintage_In_Model_Year[Central_Valley_North_Los_Banos_Wind_50_Generic,2030,2030])*0.44 + (Operational_New_Capacity_By_Vintage_In_Model_Year[Central_Valley_North_Los_Banos_Wind_51_Generic,2024,2030] + Operational_New_Capacity_By_Vintage_In_Model_Year[Central_Valley_North_Los_Banos_Wind_51_Generic,2025,2030] + Operational_New_Capacity_By_Vintage_In_Model_Year[Central_Valley_North_Los_Banos_Wind_51_Generic,2026,2030] + Operational_New_Capacity_By_Vintage_In_Model_Year[Central_Valley_North_Los_Banos_Wind_51_Generic,2028,2030] + Operational_New_Capacity_By_Vintage_In_Model_Year[Central_Valley_North_Los_Banos_Wind_51_Generic,2030,2030])*0.44 + (Operational_New_Capacity_By_Vintage_In_Model_Year[Central_Valley_North_Los_Banos_Wind_58_Generic,2024,2030] + Operational_New_Capacity_By_Vintage_In_Model_Year[Central_Valley_North_Los_Banos_Wind_58_Generic,2025,2030] + Operational_New_Capacity_By_Vintage_In_Model_Year[Central_Valley_North_Los_Banos_Wind_58_Generic,2026,2030] + Operational_New_Capacity_By_Vintage_In_Model_Year[Central_Valley_North_Los_Banos_Wind_58_Generic,2028,2030] + Operational_New_Capacity_By_Vintage_In_Model_Year[Central_Valley_North_Los_Banos_Wind_58_Generic,2030,2030])*0.44 + (Operational_New_Capacity_By_Vintage_In_Model_Year[Generic_Central_California_500_group,2024,2030] + Operational_New_Capacity_By_Vintage_In_Model_Year[Generic_Central_California_500_group,2025,2030] + Operational_New_Capacity_By_Vintage_In_Model_Year[Generic_Central_California_500_group,2026,2030] + Operational_New_Capacity_By_Vintage_In_Model_Year[Generic_Central_California_500_group,2028,2030] + Operational_New_Capacity_By_Vintage_In_Model_Year[Generic_Central_California_500_group,2030,2030])*-1.0 + (Operational_New_Capacity_By_Vintage_In_Model_Year[Northern_California_Li_Battery_4hr_31_Generic,2024,2030] + Operational_New_Capacity_By_Vintage_In_Model_Year[Northern_California_Li_Battery_4hr_31_Generic,2025,2030] + Operational_New_Capacity_By_Vintage_In_Model_Year[Northern_California_Li_Battery_4hr_31_Generic,2026,2030] + Operational_New_Capacity_By_Vintage_In_Model_Year[Northern_California_Li_Battery_4hr_31_Generic,2028,2030] + Operational_New_Capacity_By_Vintage_In_Model_Year[Northern_California_Li_Battery_4hr_31_Generic,2030,2030])*-1.0 + (Operational_New_Capacity_By_Vintage_In_Model_Year[Northern_California_Li_Battery_8hr_31_Generic,2024,2030] + Operational_New_Capacity_By_Vintage_In_Model_Year[Northern_California_Li_Battery_8hr_31_Generic,2025,2030] + Operational_New_Capacity_By_Vintage_In_Model_Year[Northern_California_Li_Battery_8hr_31_Generic,2026,2030] + Operational_New_Capacity_By_Vintage_In_Model_Year[Northern_California_Li_Battery_8hr_31_Generic,2028,2030] + Operational_New_Capacity_By_Vintage_In_Model_Year[Northern_California_Li_Battery_8hr_31_Generic,2030,2030])*-1.0 + (Operational_New_Capacity_By_Vintage_In_Model_Year[Northern_California_Solar_31_Generic,2024,2030] + Operational_New_Capacity_By_Vintage_In_Model_Year[Northern_California_Solar_31_Generic,2025,2030] + Operational_New_Capacity_By_Vintage_In_Model_Year[Northern_California_Solar_31_Generic,2026,2030] + Operational_New_Capacity_By_Vintage_In_Model_Year[Northern_California_Solar_31_Generic,2028,2030] + Operational_New_Capacity_By_Vintage_In_Model_Year[Northern_California_Solar_31_Generic,2030,2030])*0.79 + (Operational_New_Capacity_By_Vintage_In_Model_Year[Southern_PGAE_Li_Battery_4hr_26_Generic,2024,2030] + Operational_New_Capacity_By_Vintage_In_Model_Year[Southern_PGAE_Li_Battery_4hr_26_Generic,2025,2030] + Operational_New_Capacity_By_Vintage_In_Model_Year[Southern_PGAE_Li_Battery_4hr_26_Generic,2026,2030] + Operational_New_Capacity_By_Vintage_In_Model_Year[Southern_PGAE_Li_Battery_4hr_26_Generic,2028,2030] + Operational_New_Capacity_By_Vintage_In_Model_Year[Southern_PGAE_Li_Battery_4hr_26_Generic,2030,2030])*-1.0 + (Operational_New_Capacity_By_Vintage_In_Model_Year[Southern_PGAE_Li_Battery_4hr_37_Generic,2024,2030] + Operational_New_Capacity_By_Vintage_In_Model_Year[Southern_PGAE_Li_Battery_4hr_37_Generic,2025,2030] + Operational_New_Capacity_By_Vintage_In_Model_Year[Southern_PGAE_Li_Battery_4hr_37_Generic,2026,2030] + Operational_New_Capacity_By_Vintage_In_Model_Year[Southern_PGAE_Li_Battery_4hr_37_Generic,2028,2030] + Operational_New_Capacity_By_Vintage_In_Model_Year[Southern_PGAE_Li_Battery_4hr_37_Generic,2030,2030])*-1.0 + (Operational_New_Capacity_By_Vintage_In_Model_Year[Southern_PGAE_Li_Battery_4hr_39_Generic,2024,2030] + Operational_New_Capacity_By_Vintage_In_Model_Year[Southern_PGAE_Li_Battery_4hr_39_Generic,2025,2030] + Operational_New_Capacity_By_Vintage_In_Model_Year[Southern_PGAE_Li_Battery_4hr_39_Generic,2026,2030] + Operational_New_Capacity_By_Vintage_In_Model_Year[Southern_PGAE_Li_Battery_4hr_39_Generic,2028,2030] + Operational_New_Capacity_By_Vintage_In_Model_Year[Southern_PGAE_Li_Battery_4hr_39_Generic,2030,2030])*-1.0 + (Operational_New_Capacity_By_Vintage_In_Model_Year[Southern_PGAE_Li_Battery_4hr_40_Generic,2024,2030] + Operational_New_Capacity_By_Vintage_In_Model_Year[Southern_PGAE_Li_Battery_4hr_40_Generic,2025,2030] + Operational_New_Capacity_By_Vintage_In_Model_Year[Southern_PGAE_Li_Battery_4hr_40_Generic,2026,2030] + Operational_New_Capacity_By_Vintage_In_Model_Year[Southern_PGAE_Li_Battery_4hr_40_Generic,2028,2030] + Operational_New_Capacity_By_Vintage_In_Model_Year[Southern_PGAE_Li_Battery_4hr_40_Generic,2030,2030])*-1.0 + (Operational_New_Capacity_By_Vintage_In_Model_Year[Southern_PGAE_Li_Battery_4hr_42_Generic,2024,2030] + Operational_New_Capacity_By_Vintage_In_Model_Year[Southern_PGAE_Li_Battery_4hr_42_Generic,2025,2030] + Operational_New_Capacity_By_Vintage_In_Model_Year[Southern_PGAE_Li_Battery_4hr_42_Generic,2026,2030] + Operational_New_Capacity_By_Vintage_In_Model_Year[Southern_PGAE_Li_Battery_4hr_42_Generic,2028,2030] + Operational_New_Capacity_By_Vintage_In_Model_Year[Southern_PGAE_Li_Battery_4hr_42_Generic,2030,2030])*-1.0 + (Operational_New_Capacity_By_Vintage_In_Model_Year[Southern_PGAE_Li_Battery_4hr_43_Generic,2024,2030] + Operational_New_Capacity_By_Vintage_In_Model_Year[Southern_PGAE_Li_Battery_4hr_43_Generic,2025,2030] + Operational_New_Capacity_By_Vintage_In_Model_Year[Southern_PGAE_Li_Battery_4hr_43_Generic,2026,2030] + Operational_New_Capacity_By_Vintage_In_Model_Year[Southern_PGAE_Li_Battery_4hr_43_Generic,2028,2030] + Operational_New_Capacity_By_Vintage_In_Model_Year[Southern_PGAE_Li_Battery_4hr_43_Generic,2030,2030])*-1.0 + (Operational_New_Capacity_By_Vintage_In_Model_Year[Southern_PGAE_Li_Battery_4hr_44_Generic,2024,2030] + Operational_New_Capacity_By_Vintage_In_Model_Year[Southern_PGAE_Li_Battery_4hr_44_Generic,2025,2030] + Operational_New_Capacity_By_Vintage_In_Model_Year[Southern_PGAE_Li_Battery_4hr_44_Generic,2026,2030] + Operational_New_Capacity_By_Vintage_In_Model_Year[Southern_PGAE_Li_Battery_4hr_44_Generic,2028,2030] + Operational_New_Capacity_By_Vintage_In_Model_Year[Southern_PGAE_Li_Battery_4hr_44_Generic,2030,2030])*-1.0 + (Operational_New_Capacity_By_Vintage_In_Model_Year[Southern_PGAE_Li_Battery_4hr_45_Generic,2024,2030] + Operational_New_Capacity_By_Vintage_In_Model_Year[Southern_PGAE_Li_Battery_4hr_45_Generic,2025,2030] + Operational_New_Capacity_By_Vintage_In_Model_Year[Southern_PGAE_Li_Battery_4hr_45_Generic,2026,2030] + Operational_New_Capacity_By_Vintage_In_Model_Year[Southern_PGAE_Li_Battery_4hr_45_Generic,2028,2030] + Operational_New_Capacity_By_Vintage_In_Model_Year[Southern_PGAE_Li_Battery_4hr_45_Generic,2030,2030])*-1.0 + (Operational_New_Capacity_By_Vintage_In_Model_Year[Southern_PGAE_Li_Battery_4hr_46_Generic,2024,2030] + Operational_New_Capacity_By_Vintage_In_Model_Year[Southern_PGAE_Li_Battery_4hr_46_Generic,2025,2030] + Operational_New_Capacity_By_Vintage_In_Model_Year[Southern_PGAE_Li_Battery_4hr_46_Generic,2026,2030] + Operational_New_Capacity_By_Vintage_In_Model_Year[Southern_PGAE_Li_Battery_4hr_46_Generic,2028,2030] + Operational_New_Capacity_By_Vintage_In_Model_Year[Southern_PGAE_Li_Battery_4hr_46_Generic,2030,2030])*-1.0 + (Operational_New_Capacity_By_Vintage_In_Model_Year[Southern_PGAE_Li_Battery_4hr_47_Generic,2024,2030] + Operational_New_Capacity_By_Vintage_In_Model_Year[Southern_PGAE_Li_Battery_4hr_47_Generic,2025,2030] + Operational_New_Capacity_By_Vintage_In_Model_Year[Southern_PGAE_Li_Battery_4hr_47_Generic,2026,2030] + Operational_New_Capacity_By_Vintage_In_Model_Year[Southern_PGAE_Li_Battery_4hr_47_Generic,2028,2030] + Operational_New_Capacity_By_Vintage_In_Model_Year[Southern_PGAE_Li_Battery_4hr_47_Generic,2030,2030])*-1.0 + (Operational_New_Capacity_By_Vintage_In_Model_Year[Southern_PGAE_Li_Battery_4hr_48_Generic,2024,2030] + Operational_New_Capacity_By_Vintage_In_Model_Year[Southern_PGAE_Li_Battery_4hr_48_Generic,2025,2030] + Operational_New_Capacity_By_Vintage_In_Model_Year[Southern_PGAE_Li_Battery_4hr_48_Generic,2026,2030] + Operational_New_Capacity_By_Vintage_In_Model_Year[Southern_PGAE_Li_Battery_4hr_48_Generic,2028,2030] + Operational_New_Capacity_By_Vintage_In_Model_Year[Southern_PGAE_Li_Battery_4hr_48_Generic,2030,2030])*-1.0 + (Operational_New_Capacity_By_Vintage_In_Model_Year[Southern_PGAE_Li_Battery_4hr_49_Generic,2024,2030] + Operational_New_Capacity_By_Vintage_In_Model_Year[Southern_PGAE_Li_Battery_4hr_49_Generic,2025,2030] + Operational_New_Capacity_By_Vintage_In_Model_Year[Southern_PGAE_Li_Battery_4hr_49_Generic,2026,2030] + Operational_New_Capacity_By_Vintage_In_Model_Year[Southern_PGAE_Li_Battery_4hr_49_Generic,2028,2030] + Operational_New_Capacity_By_Vintage_In_Model_Year[Southern_PGAE_Li_Battery_4hr_49_Generic,2030,2030])*-1.0 + (Operational_New_Capacity_By_Vintage_In_Model_Year[Southern_PGAE_Li_Battery_4hr_50_Generic,2024,2030] + Operational_New_Capacity_By_Vintage_In_Model_Year[Southern_PGAE_Li_Battery_4hr_50_Generic,2025,2030] + Operational_New_Capacity_By_Vintage_In_Model_Year[Southern_PGAE_Li_Battery_4hr_50_Generic,2026,2030] + Operational_New_Capacity_By_Vintage_In_Model_Year[Southern_PGAE_Li_Battery_4hr_50_Generic,2028,2030] + Operational_New_Capacity_By_Vintage_In_Model_Year[Southern_PGAE_Li_Battery_4hr_50_Generic,2030,2030])*-1.0 + (Operational_New_Capacity_By_Vintage_In_Model_Year[Southern_PGAE_Li_Battery_4hr_51_Generic,2024,2030] + Operational_New_Capacity_By_Vintage_In_Model_Year[Southern_PGAE_Li_Battery_4hr_51_Generic,2025,2030] + Operational_New_Capacity_By_Vintage_In_Model_Year[Southern_PGAE_Li_Battery_4hr_51_Generic,2026,2030] + Operational_New_Capacity_By_Vintage_In_Model_Year[Southern_PGAE_Li_Battery_4hr_51_Generic,2028,2030] + Operational_New_Capacity_By_Vintage_In_Model_Year[Southern_PGAE_Li_Battery_4hr_51_Generic,2030,2030])*-1.0 + (Operational_New_Capacity_By_Vintage_In_Model_Year[Southern_PGAE_Li_Battery_4hr_52_Generic,2024,2030] + Operational_New_Capacity_By_Vintage_In_Model_Year[Southern_PGAE_Li_Battery_4hr_52_Generic,2025,2030] + Operational_New_Capacity_By_Vintage_In_Model_Year[Southern_PGAE_Li_Battery_4hr_52_Generic,2026,2030] + Operational_New_Capacity_By_Vintage_In_Model_Year[Southern_PGAE_Li_Battery_4hr_52_Generic,2028,2030] + Operational_New_Capacity_By_Vintage_In_Model_Year[Southern_PGAE_Li_Battery_4hr_52_Generic,2030,2030])*-1.0 + (Operational_New_Capacity_By_Vintage_In_Model_Year[Southern_PGAE_Li_Battery_4hr_53_Generic,2024,2030] + Operational_New_Capacity_By_Vintage_In_Model_Year[Southern_PGAE_Li_Battery_4hr_53_Generic,2025,2030] + Operational_New_Capacity_By_Vintage_In_Model_Year[Southern_PGAE_Li_Battery_4hr_53_Generic,2026,2030] + Operational_New_Capacity_By_Vintage_In_Model_Year[Southern_PGAE_Li_Battery_4hr_53_Generic,2028,2030] + Operational_New_Capacity_By_Vintage_In_Model_Year[Southern_PGAE_Li_Battery_4hr_53_Generic,2030,2030])*-1.0 + (Operational_New_Capacity_By_Vintage_In_Model_Year[Southern_PGAE_Li_Battery_4hr_54_Generic,2024,2030] + Operational_New_Capacity_By_Vintage_In_Model_Year[Southern_PGAE_Li_Battery_4hr_54_Generic,2025,2030] + Operational_New_Capacity_By_Vintage_In_Model_Year[Southern_PGAE_Li_Battery_4hr_54_Generic,2026,2030] + Operational_New_Capacity_By_Vintage_In_Model_Year[Southern_PGAE_Li_Battery_4hr_54_Generic,2028,2030] + Operational_New_Capacity_By_Vintage_In_Model_Year[Southern_PGAE_Li_Battery_4hr_54_Generic,2030,2030])*-1.0 + (Operational_New_Capacity_By_Vintage_In_Model_Year[Southern_PGAE_Li_Battery_4hr_56_Generic,2024,2030] + Operational_New_Capacity_By_Vintage_In_Model_Year[Southern_PGAE_Li_Battery_4hr_56_Generic,2025,2030] + Operational_New_Capacity_By_Vintage_In_Model_Year[Southern_PGAE_Li_Battery_4hr_56_Generic,2026,2030] + Operational_New_Capacity_By_Vintage_In_Model_Year[Southern_PGAE_Li_Battery_4hr_56_Generic,2028,2030] + Operational_New_Capacity_By_Vintage_In_Model_Year[Southern_PGAE_Li_Battery_4hr_56_Generic,2030,2030])*-1.0 + (Operational_New_Capacity_By_Vintage_In_Model_Year[Southern_PGAE_Li_Battery_4hr_58_Generic,2024,2030] + Operational_New_Capacity_By_Vintage_In_Model_Year[Southern_PGAE_Li_Battery_4hr_58_Generic,2025,2030] + Operational_New_Capacity_By_Vintage_In_Model_Year[Southern_PGAE_Li_Battery_4hr_58_Generic,2026,2030] + Operational_New_Capacity_By_Vintage_In_Model_Year[Southern_PGAE_Li_Battery_4hr_58_Generic,2028,2030] + Operational_New_Capacity_By_Vintage_In_Model_Year[Southern_PGAE_Li_Battery_4hr_58_Generic,2030,2030])*-1.0 + (Operational_New_Capacity_By_Vintage_In_Model_Year[Southern_PGAE_Li_Battery_8hr_26_Generic,2024,2030] + Operational_New_Capacity_By_Vintage_In_Model_Year[Southern_PGAE_Li_Battery_8hr_26_Generic,2025,2030] + Operational_New_Capacity_By_Vintage_In_Model_Year[Southern_PGAE_Li_Battery_8hr_26_Generic,2026,2030] + Operational_New_Capacity_By_Vintage_In_Model_Year[Southern_PGAE_Li_Battery_8hr_26_Generic,2028,2030] + Operational_New_Capacity_By_Vintage_In_Model_Year[Southern_PGAE_Li_Battery_8hr_26_Generic,2030,2030])*-1.0 + (Operational_New_Capacity_By_Vintage_In_Model_Year[Southern_PGAE_Li_Battery_8hr_37_Generic,2024,2030] + Operational_New_Capacity_By_Vintage_In_Model_Year[Southern_PGAE_Li_Battery_8hr_37_Generic,2025,2030] + Operational_New_Capacity_By_Vintage_In_Model_Year[Southern_PGAE_Li_Battery_8hr_37_Generic,2026,2030] + Operational_New_Capacity_By_Vintage_In_Model_Year[Southern_PGAE_Li_Battery_8hr_37_Generic,2028,2030] + Operational_New_Capacity_By_Vintage_In_Model_Year[Southern_PGAE_Li_Battery_8hr_37_Generic,2030,2030])*-1.0 + (Operational_New_Capacity_By_Vintage_In_Model_Year[Southern_PGAE_Li_Battery_8hr_39_Generic,2024,2030] + Operational_New_Capacity_By_Vintage_In_Model_Year[Southern_PGAE_Li_Battery_8hr_39_Generic,2025,2030] + Operational_New_Capacity_By_Vintage_In_Model_Year[Southern_PGAE_Li_Battery_8hr_39_Generic,2026,2030] + Operational_New_Capacity_By_Vintage_In_Model_Year[Southern_PGAE_Li_Battery_8hr_39_Generic,2028,2030] + Operational_New_Capacity_By_Vintage_In_Model_Year[Southern_PGAE_Li_Battery_8hr_39_Generic,2030,2030])*-1.0 + (Operational_New_Capacity_By_Vintage_In_Model_Year[Southern_PGAE_Li_Battery_8hr_40_Generic,2024,2030] + Operational_New_Capacity_By_Vintage_In_Model_Year[Southern_PGAE_Li_Battery_8hr_40_Generic,2025,2030] + Operational_New_Capacity_By_Vintage_In_Model_Year[Southern_PGAE_Li_Battery_8hr_40_Generic,2026,2030] + Operational_New_Capacity_By_Vintage_In_Model_Year[Southern_PGAE_Li_Battery_8hr_40_Generic,2028,2030] + Operational_New_Capacity_By_Vintage_In_Model_Year[Southern_PGAE_Li_Battery_8hr_40_Generic,2030,2030])*-1.0 + (Operational_New_Capacity_By_Vintage_In_Model_Year[Southern_PGAE_Li_Battery_8hr_42_Generic,2024,2030] + Operational_New_Capacity_By_Vintage_In_Model_Year[Southern_PGAE_Li_Battery_8hr_42_Generic,2025,2030] + Operational_New_Capacity_By_Vintage_In_Model_Year[Southern_PGAE_Li_Battery_8hr_42_Generic,2026,2030] + Operational_New_Capacity_By_Vintage_In_Model_Year[Southern_PGAE_Li_Battery_8hr_42_Generic,2028,2030] + Operational_New_Capacity_By_Vintage_In_Model_Year[Southern_PGAE_Li_Battery_8hr_42_Generic,2030,2030])*-1.0 + (Operational_New_Capacity_By_Vintage_In_Model_Year[Southern_PGAE_Li_Battery_8hr_43_Generic,2024,2030] + Operational_New_Capacity_By_Vintage_In_Model_Year[Southern_PGAE_Li_Battery_8hr_43_Generic,2025,2030] + Operational_New_Capacity_By_Vintage_In_Model_Year[Southern_PGAE_Li_Battery_8hr_43_Generic,2026,2030] + Operational_New_Capacity_By_Vintage_In_Model_Year[Southern_PGAE_Li_Battery_8hr_43_Generic,2028,2030] + Operational_New_Capacity_By_Vintage_In_Model_Year[Southern_PGAE_Li_Battery_8hr_43_Generic,2030,2030])*-1.0 + (Operational_New_Capacity_By_Vintage_In_Model_Year[Southern_PGAE_Li_Battery_8hr_44_Generic,2024,2030] + Operational_New_Capacity_By_Vintage_In_Model_Year[Southern_PGAE_Li_Battery_8hr_44_Generic,2025,2030] + Operational_New_Capacity_By_Vintage_In_Model_Year[Southern_PGAE_Li_Battery_8hr_44_Generic,2026,2030] + Operational_New_Capacity_By_Vintage_In_Model_Year[Southern_PGAE_Li_Battery_8hr_44_Generic,2028,2030] + Operational_New_Capacity_By_Vintage_In_Model_Year[Southern_PGAE_Li_Battery_8hr_44_Generic,2030,2030])*-1.0 + (Operational_New_Capacity_By_Vintage_In_Model_Year[Southern_PGAE_Li_Battery_8hr_45_Generic,2024,2030] + Operational_New_Capacity_By_Vintage_In_Model_Year[Southern_PGAE_Li_Battery_8hr_45_Generic,2025,2030] + Operational_New_Capacity_By_Vintage_In_Model_Year[Southern_PGAE_Li_Battery_8hr_45_Generic,2026,2030] + Operational_New_Capacity_By_Vintage_In_Model_Year[Southern_PGAE_Li_Battery_8hr_45_Generic,2028,2030] + Operational_New_Capacity_By_Vintage_In_Model_Year[Southern_PGAE_Li_Battery_8hr_45_Generic,2030,2030])*-1.0 + (Operational_New_Capacity_By_Vintage_In_Model_Year[Southern_PGAE_Li_Battery_8hr_46_Generic,2024,2030] + Operational_New_Capacity_By_Vintage_In_Model_Year[Southern_PGAE_Li_Battery_8hr_46_Generic,2025,2030] + Operational_New_Capacity_By_Vintage_In_Model_Year[Southern_PGAE_Li_Battery_8hr_46_Generic,2026,2030] + Operational_New_Capacity_By_Vintage_In_Model_Year[Southern_PGAE_Li_Battery_8hr_46_Generic,2028,2030] + Operational_New_Capacity_By_Vintage_In_Model_Year[Southern_PGAE_Li_Battery_8hr_46_Generic,2030,2030])*-1.0 + (Operational_New_Capacity_By_Vintage_In_Model_Year[Southern_PGAE_Li_Battery_8hr_47_Generic,2024,2030] + Operational_New_Capacity_By_Vintage_In_Model_Year[Southern_PGAE_Li_Battery_8hr_47_Generic,2025,2030] + Operational_New_Capacity_By_Vintage_In_Model_Year[Southern_PGAE_Li_Battery_8hr_47_Generic,2026,2030] + Operational_New_Capacity_By_Vintage_In_Model_Year[Southern_PGAE_Li_Battery_8hr_47_Generic,2028,2030] + Operational_New_Capacity_By_Vintage_In_Model_Year[Southern_PGAE_Li_Battery_8hr_47_Generic,2030,2030])*-1.0 + (Operational_New_Capacity_By_Vintage_In_Model_Year[Southern_PGAE_Li_Battery_8hr_48_Generic,2024,2030] + Operational_New_Capacity_By_Vintage_In_Model_Year[Southern_PGAE_Li_Battery_8hr_48_Generic,2025,2030] + Operational_New_Capacity_By_Vintage_In_Model_Year[Southern_PGAE_Li_Battery_8hr_48_Generic,2026,2030] + Operational_New_Capacity_By_Vintage_In_Model_Year[Southern_PGAE_Li_Battery_8hr_48_Generic,2028,2030] + Operational_New_Capacity_By_Vintage_In_Model_Year[Southern_PGAE_Li_Battery_8hr_48_Generic,2030,2030])*-1.0 + (Operational_New_Capacity_By_Vintage_In_Model_Year[Southern_PGAE_Li_Battery_8hr_49_Generic,2024,2030] + Operational_New_Capacity_By_Vintage_In_Model_Year[Southern_PGAE_Li_Battery_8hr_49_Generic,2025,2030] + Operational_New_Capacity_By_Vintage_In_Model_Year[Southern_PGAE_Li_Battery_8hr_49_Generic,2026,2030] + Operational_New_Capacity_By_Vintage_In_Model_Year[Southern_PGAE_Li_Battery_8hr_49_Generic,2028,2030] + Operational_New_Capacity_By_Vintage_In_Model_Year[Southern_PGAE_Li_Battery_8hr_49_Generic,2030,2030])*-1.0 + (Operational_New_Capacity_By_Vintage_In_Model_Year[Southern_PGAE_Li_Battery_8hr_50_Generic,2024,2030] + Operational_New_Capacity_By_Vintage_In_Model_Year[Southern_PGAE_Li_Battery_8hr_50_Generic,2025,2030] + Operational_New_Capacity_By_Vintage_In_Model_Year[Southern_PGAE_Li_Battery_8hr_50_Generic,2026,2030] + Operational_New_Capacity_By_Vintage_In_Model_Year[Southern_PGAE_Li_Battery_8hr_50_Generic,2028,2030] + Operational_New_Capacity_By_Vintage_In_Model_Year[Southern_PGAE_Li_Battery_8hr_50_Generic,2030,2030])*-1.0 + (Operational_New_Capacity_By_Vintage_In_Model_Year[Southern_PGAE_Li_Battery_8hr_51_Generic,2024,2030] + Operational_New_Capacity_By_Vintage_In_Model_Year[Southern_PGAE_Li_Battery_8hr_51_Generic,2025,2030] + Operational_New_Capacity_By_Vintage_In_Model_Year[Southern_PGAE_Li_Battery_8hr_51_Generic,2026,2030] + Operational_New_Capacity_By_Vintage_In_Model_Year[Southern_PGAE_Li_Battery_8hr_51_Generic,2028,2030] + Operational_New_Capacity_By_Vintage_In_Model_Year[Southern_PGAE_Li_Battery_8hr_51_Generic,2030,2030])*-1.0 + (Operational_New_Capacity_By_Vintage_In_Model_Year[Southern_PGAE_Li_Battery_8hr_52_Generic,2024,2030] + Operational_New_Capacity_By_Vintage_In_Model_Year[Southern_PGAE_Li_Battery_8hr_52_Generic,2025,2030] + Operational_New_Capacity_By_Vintage_In_Model_Year[Southern_PGAE_Li_Battery_8hr_52_Generic,2026,2030] + Operational_New_Capacity_By_Vintage_In_Model_Year[Southern_PGAE_Li_Battery_8hr_52_Generic,2028,2030] + Operational_New_Capacity_By_Vintage_In_Model_Year[Southern_PGAE_Li_Battery_8hr_52_Generic,2030,2030])*-1.0 + (Operational_New_Capacity_By_Vintage_In_Model_Year[Southern_PGAE_Li_Battery_8hr_53_Generic,2024,2030] + Operational_New_Capacity_By_Vintage_In_Model_Year[Southern_PGAE_Li_Battery_8hr_53_Generic,2025,2030] + Operational_New_Capacity_By_Vintage_In_Model_Year[Southern_PGAE_Li_Battery_8hr_53_Generic,2026,2030] + Operational_New_Capacity_By_Vintage_In_Model_Year[Southern_PGAE_Li_Battery_8hr_53_Generic,2028,2030] + Operational_New_Capacity_By_Vintage_In_Model_Year[Southern_PGAE_Li_Battery_8hr_53_Generic,2030,2030])*-1.0 + (Operational_New_Capacity_By_Vintage_In_Model_Year[Southern_PGAE_Li_Battery_8hr_54_Generic,2024,2030] + Operational_New_Capacity_By_Vintage_In_Model_Year[Southern_PGAE_Li_Battery_8hr_54_Generic,2025,2030] + Operational_New_Capacity_By_Vintage_In_Model_Year[Southern_PGAE_Li_Battery_8hr_54_Generic,2026,2030] + Operational_New_Capacity_By_Vintage_In_Model_Year[Southern_PGAE_Li_Battery_8hr_54_Generic,2028,2030] + Operational_New_Capacity_By_Vintage_In_Model_Year[Southern_PGAE_Li_Battery_8hr_54_Generic,2030,2030])*-1.0 + (Operational_New_Capacity_By_Vintage_In_Model_Year[Southern_PGAE_Li_Battery_8hr_56_Generic,2024,2030] + Operational_New_Capacity_By_Vintage_In_Model_Year[Southern_PGAE_Li_Battery_8hr_56_Generic,2025,2030] + Operational_New_Capacity_By_Vintage_In_Model_Year[Southern_PGAE_Li_Battery_8hr_56_Generic,2026,2030] + Operational_New_Capacity_By_Vintage_In_Model_Year[Southern_PGAE_Li_Battery_8hr_56_Generic,2028,2030] + Operational_New_Capacity_By_Vintage_In_Model_Year[Southern_PGAE_Li_Battery_8hr_56_Generic,2030,2030])*-1.0 + (Operational_New_Capacity_By_Vintage_In_Model_Year[Southern_PGAE_Li_Battery_8hr_58_Generic,2024,2030] + Operational_New_Capacity_By_Vintage_In_Model_Year[Southern_PGAE_Li_Battery_8hr_58_Generic,2025,2030] + Operational_New_Capacity_By_Vintage_In_Model_Year[Southern_PGAE_Li_Battery_8hr_58_Generic,2026,2030] + Operational_New_Capacity_By_Vintage_In_Model_Year[Southern_PGAE_Li_Battery_8hr_58_Generic,2028,2030] + Operational_New_Capacity_By_Vintage_In_Model_Year[Southern_PGAE_Li_Battery_8hr_58_Generic,2030,2030])*-1.0 + (Operational_New_Capacity_By_Vintage_In_Model_Year[Southern_PGAE_Solar_26_Generic,2024,2030] + Operational_New_Capacity_By_Vintage_In_Model_Year[Southern_PGAE_Solar_26_Generic,2025,2030] + Operational_New_Capacity_By_Vintage_In_Model_Year[Southern_PGAE_Solar_26_Generic,2026,2030] + Operational_New_Capacity_By_Vintage_In_Model_Year[Southern_PGAE_Solar_26_Generic,2028,2030] + Operational_New_Capacity_By_Vintage_In_Model_Year[Southern_PGAE_Solar_26_Generic,2030,2030])*0.79 + (Operational_New_Capacity_By_Vintage_In_Model_Year[Southern_PGAE_Solar_37_Generic,2024,2030] + Operational_New_Capacity_By_Vintage_In_Model_Year[Southern_PGAE_Solar_37_Generic,2025,2030] + Operational_New_Capacity_By_Vintage_In_Model_Year[Southern_PGAE_Solar_37_Generic,2026,2030] + Operational_New_Capacity_By_Vintage_In_Model_Year[Southern_PGAE_Solar_37_Generic,2028,2030] + Operational_New_Capacity_By_Vintage_In_Model_Year[Southern_PGAE_Solar_37_Generic,2030,2030])*0.79 + (Operational_New_Capacity_By_Vintage_In_Model_Year[Southern_PGAE_Solar_39_Generic,2024,2030] + Operational_New_Capacity_By_Vintage_In_Model_Year[Southern_PGAE_Solar_39_Generic,2025,2030] + Operational_New_Capacity_By_Vintage_In_Model_Year[Southern_PGAE_Solar_39_Generic,2026,2030] + Operational_New_Capacity_By_Vintage_In_Model_Year[Southern_PGAE_Solar_39_Generic,2028,2030] + Operational_New_Capacity_By_Vintage_In_Model_Year[Southern_PGAE_Solar_39_Generic,2030,2030])*0.79 + (Operational_New_Capacity_By_Vintage_In_Model_Year[Southern_PGAE_Solar_40_Generic,2024,2030] + Operational_New_Capacity_By_Vintage_In_Model_Year[Southern_PGAE_Solar_40_Generic,2025,2030] + Operational_New_Capacity_By_Vintage_In_Model_Year[Southern_PGAE_Solar_40_Generic,2026,2030] + Operational_New_Capacity_By_Vintage_In_Model_Year[Southern_PGAE_Solar_40_Generic,2028,2030] + Operational_New_Capacity_By_Vintage_In_Model_Year[Southern_PGAE_Solar_40_Generic,2030,2030])*0.79 + (Operational_New_Capacity_By_Vintage_In_Model_Year[Southern_PGAE_Solar_42_Generic,2024,2030] + Operational_New_Capacity_By_Vintage_In_Model_Year[Southern_PGAE_Solar_42_Generic,2025,2030] + Operational_New_Capacity_By_Vintage_In_Model_Year[Southern_PGAE_Solar_42_Generic,2026,2030] + Operational_New_Capacity_By_Vintage_In_Model_Year[Southern_PGAE_Solar_42_Generic,2028,2030] + Operational_New_Capacity_By_Vintage_In_Model_Year[Southern_PGAE_Solar_42_Generic,2030,2030])*0.79 + (Operational_New_Capacity_By_Vintage_In_Model_Year[Southern_PGAE_Solar_43_Generic,2024,2030] + Operational_New_Capacity_By_Vintage_In_Model_Year[Southern_PGAE_Solar_43_Generic,2025,2030] + Operational_New_Capacity_By_Vintage_In_Model_Year[Southern_PGAE_Solar_43_Generic,2026,2030] + Operational_New_Capacity_By_Vintage_In_Model_Year[Southern_PGAE_Solar_43_Generic,2028,2030] + Operational_New_Capacity_By_Vintage_In_Model_Year[Southern_PGAE_Solar_43_Generic,2030,2030])*0.79 + (Operational_New_Capacity_By_Vintage_In_Model_Year[Southern_PGAE_Solar_44_Generic,2024,2030] + Operational_New_Capacity_By_Vintage_In_Model_Year[Southern_PGAE_Solar_44_Generic,2025,2030] + Operational_New_Capacity_By_Vintage_In_Model_Year[Southern_PGAE_Solar_44_Generic,2026,2030] + Operational_New_Capacity_By_Vintage_In_Model_Year[Southern_PGAE_Solar_44_Generic,2028,2030] + Operational_New_Capacity_By_Vintage_In_Model_Year[Southern_PGAE_Solar_44_Generic,2030,2030])*0.79 + (Operational_New_Capacity_By_Vintage_In_Model_Year[Southern_PGAE_Solar_45_Generic,2024,2030] + Operational_New_Capacity_By_Vintage_In_Model_Year[Southern_PGAE_Solar_45_Generic,2025,2030] + Operational_New_Capacity_By_Vintage_In_Model_Year[Southern_PGAE_Solar_45_Generic,2026,2030] + Operational_New_Capacity_By_Vintage_In_Model_Year[Southern_PGAE_Solar_45_Generic,2028,2030] + Operational_New_Capacity_By_Vintage_In_Model_Year[Southern_PGAE_Solar_45_Generic,2030,2030])*0.79 + (Operational_New_Capacity_By_Vintage_In_Model_Year[Southern_PGAE_Solar_46_Generic,2024,2030] + Operational_New_Capacity_By_Vintage_In_Model_Year[Southern_PGAE_Solar_46_Generic,2025,2030] + Operational_New_Capacity_By_Vintage_In_Model_Year[Southern_PGAE_Solar_46_Generic,2026,2030] + Operational_New_Capacity_By_Vintage_In_Model_Year[Southern_PGAE_Solar_46_Generic,2028,2030] + Operational_New_Capacity_By_Vintage_In_Model_Year[Southern_PGAE_Solar_46_Generic,2030,2030])*0.79 + (Operational_New_Capacity_By_Vintage_In_Model_Year[Southern_PGAE_Solar_47_Generic,2024,2030] + Operational_New_Capacity_By_Vintage_In_Model_Year[Southern_PGAE_Solar_47_Generic,2025,2030] + Operational_New_Capacity_By_Vintage_In_Model_Year[Southern_PGAE_Solar_47_Generic,2026,2030] + Operational_New_Capacity_By_Vintage_In_Model_Year[Southern_PGAE_Solar_47_Generic,2028,2030] + Operational_New_Capacity_By_Vintage_In_Model_Year[Southern_PGAE_Solar_47_Generic,2030,2030])*0.79 + (Operational_New_Capacity_By_Vintage_In_Model_Year[Southern_PGAE_Solar_48_Generic,2024,2030] + Operational_New_Capacity_By_Vintage_In_Model_Year[Southern_PGAE_Solar_48_Generic,2025,2030] + Operational_New_Capacity_By_Vintage_In_Model_Year[Southern_PGAE_Solar_48_Generic,2026,2030] + Operational_New_Capacity_By_Vintage_In_Model_Year[Southern_PGAE_Solar_48_Generic,2028,2030] + Operational_New_Capacity_By_Vintage_In_Model_Year[Southern_PGAE_Solar_48_Generic,2030,2030])*0.79 + (Operational_New_Capacity_By_Vintage_In_Model_Year[Southern_PGAE_Solar_49_Generic,2024,2030] + Operational_New_Capacity_By_Vintage_In_Model_Year[Southern_PGAE_Solar_49_Generic,2025,2030] + Operational_New_Capacity_By_Vintage_In_Model_Year[Southern_PGAE_Solar_49_Generic,2026,2030] + Operational_New_Capacity_By_Vintage_In_Model_Year[Southern_PGAE_Solar_49_Generic,2028,2030] + Operational_New_Capacity_By_Vintage_In_Model_Year[Southern_PGAE_Solar_49_Generic,2030,2030])*0.79 + (Operational_New_Capacity_By_Vintage_In_Model_Year[Southern_PGAE_Solar_50_Generic,2024,2030] + Operational_New_Capacity_By_Vintage_In_Model_Year[Southern_PGAE_Solar_50_Generic,2025,2030] + Operational_New_Capacity_By_Vintage_In_Model_Year[Southern_PGAE_Solar_50_Generic,2026,2030] + Operational_New_Capacity_By_Vintage_In_Model_Year[Southern_PGAE_Solar_50_Generic,2028,2030] + Operational_New_Capacity_By_Vintage_In_Model_Year[Southern_PGAE_Solar_50_Generic,2030,2030])*0.79 + (Operational_New_Capacity_By_Vintage_In_Model_Year[Southern_PGAE_Solar_51_Generic,2024,2030] + Operational_New_Capacity_By_Vintage_In_Model_Year[Southern_PGAE_Solar_51_Generic,2025,2030] + Operational_New_Capacity_By_Vintage_In_Model_Year[Southern_PGAE_Solar_51_Generic,2026,2030] + Operational_New_Capacity_By_Vintage_In_Model_Year[Southern_PGAE_Solar_51_Generic,2028,2030] + Operational_New_Capacity_By_Vintage_In_Model_Year[Southern_PGAE_Solar_51_Generic,2030,2030])*0.79 + (Operational_New_Capacity_By_Vintage_In_Model_Year[Southern_PGAE_Solar_52_Generic,2024,2030] + Operational_New_Capacity_By_Vintage_In_Model_Year[Southern_PGAE_Solar_52_Generic,2025,2030] + Operational_New_Capacity_By_Vintage_In_Model_Year[Southern_PGAE_Solar_52_Generic,2026,2030] + Operational_New_Capacity_By_Vintage_In_Model_Year[Southern_PGAE_Solar_52_Generic,2028,2030] + Operational_New_Capacity_By_Vintage_In_Model_Year[Southern_PGAE_Solar_52_Generic,2030,2030])*0.79 + (Operational_New_Capacity_By_Vintage_In_Model_Year[Southern_PGAE_Solar_53_Generic,2024,2030] + Operational_New_Capacity_By_Vintage_In_Model_Year[Southern_PGAE_Solar_53_Generic,2025,2030] + Operational_New_Capacity_By_Vintage_In_Model_Year[Southern_PGAE_Solar_53_Generic,2026,2030] + Operational_New_Capacity_By_Vinta</t>
  </si>
  <si>
    <t>(Operational_New_Capacity_By_Vintage_In_Model_Year[Central_Valley_North_Los_Banos_Wind_45_Generic,2024,2032] + Operational_New_Capacity_By_Vintage_In_Model_Year[Central_Valley_North_Los_Banos_Wind_45_Generic,2025,2032] + Operational_New_Capacity_By_Vintage_In_Model_Year[Central_Valley_North_Los_Banos_Wind_45_Generic,2026,2032] + Operational_New_Capacity_By_Vintage_In_Model_Year[Central_Valley_North_Los_Banos_Wind_45_Generic,2028,2032] + Operational_New_Capacity_By_Vintage_In_Model_Year[Central_Valley_North_Los_Banos_Wind_45_Generic,2030,2032] + Operational_New_Capacity_By_Vintage_In_Model_Year[Central_Valley_North_Los_Banos_Wind_45_Generic,2032,2032])*0.44 + (Operational_New_Capacity_By_Vintage_In_Model_Year[Central_Valley_North_Los_Banos_Wind_46_Generic,2024,2032] + Operational_New_Capacity_By_Vintage_In_Model_Year[Central_Valley_North_Los_Banos_Wind_46_Generic,2025,2032] + Operational_New_Capacity_By_Vintage_In_Model_Year[Central_Valley_North_Los_Banos_Wind_46_Generic,2026,2032] + Operational_New_Capacity_By_Vintage_In_Model_Year[Central_Valley_North_Los_Banos_Wind_46_Generic,2028,2032] + Operational_New_Capacity_By_Vintage_In_Model_Year[Central_Valley_North_Los_Banos_Wind_46_Generic,2030,2032] + Operational_New_Capacity_By_Vintage_In_Model_Year[Central_Valley_North_Los_Banos_Wind_46_Generic,2032,2032])*0.44 + (Operational_New_Capacity_By_Vintage_In_Model_Year[Central_Valley_North_Los_Banos_Wind_49_Generic,2024,2032] + Operational_New_Capacity_By_Vintage_In_Model_Year[Central_Valley_North_Los_Banos_Wind_49_Generic,2025,2032] + Operational_New_Capacity_By_Vintage_In_Model_Year[Central_Valley_North_Los_Banos_Wind_49_Generic,2026,2032] + Operational_New_Capacity_By_Vintage_In_Model_Year[Central_Valley_North_Los_Banos_Wind_49_Generic,2028,2032] + Operational_New_Capacity_By_Vintage_In_Model_Year[Central_Valley_North_Los_Banos_Wind_49_Generic,2030,2032] + Operational_New_Capacity_By_Vintage_In_Model_Year[Central_Valley_North_Los_Banos_Wind_49_Generic,2032,2032])*0.44 + (Operational_New_Capacity_By_Vintage_In_Model_Year[Central_Valley_North_Los_Banos_Wind_50_Generic,2024,2032] + Operational_New_Capacity_By_Vintage_In_Model_Year[Central_Valley_North_Los_Banos_Wind_50_Generic,2025,2032] + Operational_New_Capacity_By_Vintage_In_Model_Year[Central_Valley_North_Los_Banos_Wind_50_Generic,2026,2032] + Operational_New_Capacity_By_Vintage_In_Model_Year[Central_Valley_North_Los_Banos_Wind_50_Generic,2028,2032] + Operational_New_Capacity_By_Vintage_In_Model_Year[Central_Valley_North_Los_Banos_Wind_50_Generic,2030,2032] + Operational_New_Capacity_By_Vintage_In_Model_Year[Central_Valley_North_Los_Banos_Wind_50_Generic,2032,2032])*0.44 + (Operational_New_Capacity_By_Vintage_In_Model_Year[Central_Valley_North_Los_Banos_Wind_51_Generic,2024,2032] + Operational_New_Capacity_By_Vintage_In_Model_Year[Central_Valley_North_Los_Banos_Wind_51_Generic,2025,2032] + Operational_New_Capacity_By_Vintage_In_Model_Year[Central_Valley_North_Los_Banos_Wind_51_Generic,2026,2032] + Operational_New_Capacity_By_Vintage_In_Model_Year[Central_Valley_North_Los_Banos_Wind_51_Generic,2028,2032] + Operational_New_Capacity_By_Vintage_In_Model_Year[Central_Valley_North_Los_Banos_Wind_51_Generic,2030,2032] + Operational_New_Capacity_By_Vintage_In_Model_Year[Central_Valley_North_Los_Banos_Wind_51_Generic,2032,2032])*0.44 + (Operational_New_Capacity_By_Vintage_In_Model_Year[Central_Valley_North_Los_Banos_Wind_58_Generic,2024,2032] + Operational_New_Capacity_By_Vintage_In_Model_Year[Central_Valley_North_Los_Banos_Wind_58_Generic,2025,2032] + Operational_New_Capacity_By_Vintage_In_Model_Year[Central_Valley_North_Los_Banos_Wind_58_Generic,2026,2032] + Operational_New_Capacity_By_Vintage_In_Model_Year[Central_Valley_North_Los_Banos_Wind_58_Generic,2028,2032] + Operational_New_Capacity_By_Vintage_In_Model_Year[Central_Valley_North_Los_Banos_Wind_58_Generic,2030,2032] + Operational_New_Capacity_By_Vintage_In_Model_Year[Central_Valley_North_Los_Banos_Wind_58_Generic,2032,2032])*0.44 + (Operational_New_Capacity_By_Vintage_In_Model_Year[Generic_Central_California_500_group,2024,2032] + Operational_New_Capacity_By_Vintage_In_Model_Year[Generic_Central_California_500_group,2025,2032] + Operational_New_Capacity_By_Vintage_In_Model_Year[Generic_Central_California_500_group,2026,2032] + Operational_New_Capacity_By_Vintage_In_Model_Year[Generic_Central_California_500_group,2028,2032] + Operational_New_Capacity_By_Vintage_In_Model_Year[Generic_Central_California_500_group,2030,2032] + Operational_New_Capacity_By_Vintage_In_Model_Year[Generic_Central_California_500_group,2032,2032])*-1.0 + (Operational_New_Capacity_By_Vintage_In_Model_Year[Northern_California_Li_Battery_4hr_31_Generic,2024,2032] + Operational_New_Capacity_By_Vintage_In_Model_Year[Northern_California_Li_Battery_4hr_31_Generic,2025,2032] + Operational_New_Capacity_By_Vintage_In_Model_Year[Northern_California_Li_Battery_4hr_31_Generic,2026,2032] + Operational_New_Capacity_By_Vintage_In_Model_Year[Northern_California_Li_Battery_4hr_31_Generic,2028,2032] + Operational_New_Capacity_By_Vintage_In_Model_Year[Northern_California_Li_Battery_4hr_31_Generic,2030,2032] + Operational_New_Capacity_By_Vintage_In_Model_Year[Northern_California_Li_Battery_4hr_31_Generic,2032,2032])*-1.0 + (Operational_New_Capacity_By_Vintage_In_Model_Year[Northern_California_Li_Battery_8hr_31_Generic,2024,2032] + Operational_New_Capacity_By_Vintage_In_Model_Year[Northern_California_Li_Battery_8hr_31_Generic,2025,2032] + Operational_New_Capacity_By_Vintage_In_Model_Year[Northern_California_Li_Battery_8hr_31_Generic,2026,2032] + Operational_New_Capacity_By_Vintage_In_Model_Year[Northern_California_Li_Battery_8hr_31_Generic,2028,2032] + Operational_New_Capacity_By_Vintage_In_Model_Year[Northern_California_Li_Battery_8hr_31_Generic,2030,2032] + Operational_New_Capacity_By_Vintage_In_Model_Year[Northern_California_Li_Battery_8hr_31_Generic,2032,2032])*-1.0 + (Operational_New_Capacity_By_Vintage_In_Model_Year[Northern_California_Solar_31_Generic,2024,2032] + Operational_New_Capacity_By_Vintage_In_Model_Year[Northern_California_Solar_31_Generic,2025,2032] + Operational_New_Capacity_By_Vintage_In_Model_Year[Northern_California_Solar_31_Generic,2026,2032] + Operational_New_Capacity_By_Vintage_In_Model_Year[Northern_California_Solar_31_Generic,2028,2032] + Operational_New_Capacity_By_Vintage_In_Model_Year[Northern_California_Solar_31_Generic,2030,2032] + Operational_New_Capacity_By_Vintage_In_Model_Year[Northern_California_Solar_31_Generic,2032,2032])*0.79 + (Operational_New_Capacity_By_Vintage_In_Model_Year[Southern_PGAE_Li_Battery_4hr_26_Generic,2024,2032] + Operational_New_Capacity_By_Vintage_In_Model_Year[Southern_PGAE_Li_Battery_4hr_26_Generic,2025,2032] + Operational_New_Capacity_By_Vintage_In_Model_Year[Southern_PGAE_Li_Battery_4hr_26_Generic,2026,2032] + Operational_New_Capacity_By_Vintage_In_Model_Year[Southern_PGAE_Li_Battery_4hr_26_Generic,2028,2032] + Operational_New_Capacity_By_Vintage_In_Model_Year[Southern_PGAE_Li_Battery_4hr_26_Generic,2030,2032] + Operational_New_Capacity_By_Vintage_In_Model_Year[Southern_PGAE_Li_Battery_4hr_26_Generic,2032,2032])*-1.0 + (Operational_New_Capacity_By_Vintage_In_Model_Year[Southern_PGAE_Li_Battery_4hr_37_Generic,2024,2032] + Operational_New_Capacity_By_Vintage_In_Model_Year[Southern_PGAE_Li_Battery_4hr_37_Generic,2025,2032] + Operational_New_Capacity_By_Vintage_In_Model_Year[Southern_PGAE_Li_Battery_4hr_37_Generic,2026,2032] + Operational_New_Capacity_By_Vintage_In_Model_Year[Southern_PGAE_Li_Battery_4hr_37_Generic,2028,2032] + Operational_New_Capacity_By_Vintage_In_Model_Year[Southern_PGAE_Li_Battery_4hr_37_Generic,2030,2032] + Operational_New_Capacity_By_Vintage_In_Model_Year[Southern_PGAE_Li_Battery_4hr_37_Generic,2032,2032])*-1.0 + (Operational_New_Capacity_By_Vintage_In_Model_Year[Southern_PGAE_Li_Battery_4hr_39_Generic,2024,2032] + Operational_New_Capacity_By_Vintage_In_Model_Year[Southern_PGAE_Li_Battery_4hr_39_Generic,2025,2032] + Operational_New_Capacity_By_Vintage_In_Model_Year[Southern_PGAE_Li_Battery_4hr_39_Generic,2026,2032] + Operational_New_Capacity_By_Vintage_In_Model_Year[Southern_PGAE_Li_Battery_4hr_39_Generic,2028,2032] + Operational_New_Capacity_By_Vintage_In_Model_Year[Southern_PGAE_Li_Battery_4hr_39_Generic,2030,2032] + Operational_New_Capacity_By_Vintage_In_Model_Year[Southern_PGAE_Li_Battery_4hr_39_Generic,2032,2032])*-1.0 + (Operational_New_Capacity_By_Vintage_In_Model_Year[Southern_PGAE_Li_Battery_4hr_40_Generic,2024,2032] + Operational_New_Capacity_By_Vintage_In_Model_Year[Southern_PGAE_Li_Battery_4hr_40_Generic,2025,2032] + Operational_New_Capacity_By_Vintage_In_Model_Year[Southern_PGAE_Li_Battery_4hr_40_Generic,2026,2032] + Operational_New_Capacity_By_Vintage_In_Model_Year[Southern_PGAE_Li_Battery_4hr_40_Generic,2028,2032] + Operational_New_Capacity_By_Vintage_In_Model_Year[Southern_PGAE_Li_Battery_4hr_40_Generic,2030,2032] + Operational_New_Capacity_By_Vintage_In_Model_Year[Southern_PGAE_Li_Battery_4hr_40_Generic,2032,2032])*-1.0 + (Operational_New_Capacity_By_Vintage_In_Model_Year[Southern_PGAE_Li_Battery_4hr_42_Generic,2024,2032] + Operational_New_Capacity_By_Vintage_In_Model_Year[Southern_PGAE_Li_Battery_4hr_42_Generic,2025,2032] + Operational_New_Capacity_By_Vintage_In_Model_Year[Southern_PGAE_Li_Battery_4hr_42_Generic,2026,2032] + Operational_New_Capacity_By_Vintage_In_Model_Year[Southern_PGAE_Li_Battery_4hr_42_Generic,2028,2032] + Operational_New_Capacity_By_Vintage_In_Model_Year[Southern_PGAE_Li_Battery_4hr_42_Generic,2030,2032] + Operational_New_Capacity_By_Vintage_In_Model_Year[Southern_PGAE_Li_Battery_4hr_42_Generic,2032,2032])*-1.0 + (Operational_New_Capacity_By_Vintage_In_Model_Year[Southern_PGAE_Li_Battery_4hr_43_Generic,2024,2032] + Operational_New_Capacity_By_Vintage_In_Model_Year[Southern_PGAE_Li_Battery_4hr_43_Generic,2025,2032] + Operational_New_Capacity_By_Vintage_In_Model_Year[Southern_PGAE_Li_Battery_4hr_43_Generic,2026,2032] + Operational_New_Capacity_By_Vintage_In_Model_Year[Southern_PGAE_Li_Battery_4hr_43_Generic,2028,2032] + Operational_New_Capacity_By_Vintage_In_Model_Year[Southern_PGAE_Li_Battery_4hr_43_Generic,2030,2032] + Operational_New_Capacity_By_Vintage_In_Model_Year[Southern_PGAE_Li_Battery_4hr_43_Generic,2032,2032])*-1.0 + (Operational_New_Capacity_By_Vintage_In_Model_Year[Southern_PGAE_Li_Battery_4hr_44_Generic,2024,2032] + Operational_New_Capacity_By_Vintage_In_Model_Year[Southern_PGAE_Li_Battery_4hr_44_Generic,2025,2032] + Operational_New_Capacity_By_Vintage_In_Model_Year[Southern_PGAE_Li_Battery_4hr_44_Generic,2026,2032] + Operational_New_Capacity_By_Vintage_In_Model_Year[Southern_PGAE_Li_Battery_4hr_44_Generic,2028,2032] + Operational_New_Capacity_By_Vintage_In_Model_Year[Southern_PGAE_Li_Battery_4hr_44_Generic,2030,2032] + Operational_New_Capacity_By_Vintage_In_Model_Year[Southern_PGAE_Li_Battery_4hr_44_Generic,2032,2032])*-1.0 + (Operational_New_Capacity_By_Vintage_In_Model_Year[Southern_PGAE_Li_Battery_4hr_45_Generic,2024,2032] + Operational_New_Capacity_By_Vintage_In_Model_Year[Southern_PGAE_Li_Battery_4hr_45_Generic,2025,2032] + Operational_New_Capacity_By_Vintage_In_Model_Year[Southern_PGAE_Li_Battery_4hr_45_Generic,2026,2032] + Operational_New_Capacity_By_Vintage_In_Model_Year[Southern_PGAE_Li_Battery_4hr_45_Generic,2028,2032] + Operational_New_Capacity_By_Vintage_In_Model_Year[Southern_PGAE_Li_Battery_4hr_45_Generic,2030,2032] + Operational_New_Capacity_By_Vintage_In_Model_Year[Southern_PGAE_Li_Battery_4hr_45_Generic,2032,2032])*-1.0 + (Operational_New_Capacity_By_Vintage_In_Model_Year[Southern_PGAE_Li_Battery_4hr_46_Generic,2024,2032] + Operational_New_Capacity_By_Vintage_In_Model_Year[Southern_PGAE_Li_Battery_4hr_46_Generic,2025,2032] + Operational_New_Capacity_By_Vintage_In_Model_Year[Southern_PGAE_Li_Battery_4hr_46_Generic,2026,2032] + Operational_New_Capacity_By_Vintage_In_Model_Year[Southern_PGAE_Li_Battery_4hr_46_Generic,2028,2032] + Operational_New_Capacity_By_Vintage_In_Model_Year[Southern_PGAE_Li_Battery_4hr_46_Generic,2030,2032] + Operational_New_Capacity_By_Vintage_In_Model_Year[Southern_PGAE_Li_Battery_4hr_46_Generic,2032,2032])*-1.0 + (Operational_New_Capacity_By_Vintage_In_Model_Year[Southern_PGAE_Li_Battery_4hr_47_Generic,2024,2032] + Operational_New_Capacity_By_Vintage_In_Model_Year[Southern_PGAE_Li_Battery_4hr_47_Generic,2025,2032] + Operational_New_Capacity_By_Vintage_In_Model_Year[Southern_PGAE_Li_Battery_4hr_47_Generic,2026,2032] + Operational_New_Capacity_By_Vintage_In_Model_Year[Southern_PGAE_Li_Battery_4hr_47_Generic,2028,2032] + Operational_New_Capacity_By_Vintage_In_Model_Year[Southern_PGAE_Li_Battery_4hr_47_Generic,2030,2032] + Operational_New_Capacity_By_Vintage_In_Model_Year[Southern_PGAE_Li_Battery_4hr_47_Generic,2032,2032])*-1.0 + (Operational_New_Capacity_By_Vintage_In_Model_Year[Southern_PGAE_Li_Battery_4hr_48_Generic,2024,2032] + Operational_New_Capacity_By_Vintage_In_Model_Year[Southern_PGAE_Li_Battery_4hr_48_Generic,2025,2032] + Operational_New_Capacity_By_Vintage_In_Model_Year[Southern_PGAE_Li_Battery_4hr_48_Generic,2026,2032] + Operational_New_Capacity_By_Vintage_In_Model_Year[Southern_PGAE_Li_Battery_4hr_48_Generic,2028,2032] + Operational_New_Capacity_By_Vintage_In_Model_Year[Southern_PGAE_Li_Battery_4hr_48_Generic,2030,2032] + Operational_New_Capacity_By_Vintage_In_Model_Year[Southern_PGAE_Li_Battery_4hr_48_Generic,2032,2032])*-1.0 + (Operational_New_Capacity_By_Vintage_In_Model_Year[Southern_PGAE_Li_Battery_4hr_49_Generic,2024,2032] + Operational_New_Capacity_By_Vintage_In_Model_Year[Southern_PGAE_Li_Battery_4hr_49_Generic,2025,2032] + Operational_New_Capacity_By_Vintage_In_Model_Year[Southern_PGAE_Li_Battery_4hr_49_Generic,2026,2032] + Operational_New_Capacity_By_Vintage_In_Model_Year[Southern_PGAE_Li_Battery_4hr_49_Generic,2028,2032] + Operational_New_Capacity_By_Vintage_In_Model_Year[Southern_PGAE_Li_Battery_4hr_49_Generic,2030,2032] + Operational_New_Capacity_By_Vintage_In_Model_Year[Southern_PGAE_Li_Battery_4hr_49_Generic,2032,2032])*-1.0 + (Operational_New_Capacity_By_Vintage_In_Model_Year[Southern_PGAE_Li_Battery_4hr_50_Generic,2024,2032] + Operational_New_Capacity_By_Vintage_In_Model_Year[Southern_PGAE_Li_Battery_4hr_50_Generic,2025,2032] + Operational_New_Capacity_By_Vintage_In_Model_Year[Southern_PGAE_Li_Battery_4hr_50_Generic,2026,2032] + Operational_New_Capacity_By_Vintage_In_Model_Year[Southern_PGAE_Li_Battery_4hr_50_Generic,2028,2032] + Operational_New_Capacity_By_Vintage_In_Model_Year[Southern_PGAE_Li_Battery_4hr_50_Generic,2030,2032] + Operational_New_Capacity_By_Vintage_In_Model_Year[Southern_PGAE_Li_Battery_4hr_50_Generic,2032,2032])*-1.0 + (Operational_New_Capacity_By_Vintage_In_Model_Year[Southern_PGAE_Li_Battery_4hr_51_Generic,2024,2032] + Operational_New_Capacity_By_Vintage_In_Model_Year[Southern_PGAE_Li_Battery_4hr_51_Generic,2025,2032] + Operational_New_Capacity_By_Vintage_In_Model_Year[Southern_PGAE_Li_Battery_4hr_51_Generic,2026,2032] + Operational_New_Capacity_By_Vintage_In_Model_Year[Southern_PGAE_Li_Battery_4hr_51_Generic,2028,2032] + Operational_New_Capacity_By_Vintage_In_Model_Year[Southern_PGAE_Li_Battery_4hr_51_Generic,2030,2032] + Operational_New_Capacity_By_Vintage_In_Model_Year[Southern_PGAE_Li_Battery_4hr_51_Generic,2032,2032])*-1.0 + (Operational_New_Capacity_By_Vintage_In_Model_Year[Southern_PGAE_Li_Battery_4hr_52_Generic,2024,2032] + Operational_New_Capacity_By_Vintage_In_Model_Year[Southern_PGAE_Li_Battery_4hr_52_Generic,2025,2032] + Operational_New_Capacity_By_Vintage_In_Model_Year[Southern_PGAE_Li_Battery_4hr_52_Generic,2026,2032] + Operational_New_Capacity_By_Vintage_In_Model_Year[Southern_PGAE_Li_Battery_4hr_52_Generic,2028,2032] + Operational_New_Capacity_By_Vintage_In_Model_Year[Southern_PGAE_Li_Battery_4hr_52_Generic,2030,2032] + Operational_New_Capacity_By_Vintage_In_Model_Year[Southern_PGAE_Li_Battery_4hr_52_Generic,2032,2032])*-1.0 + (Operational_New_Capacity_By_Vintage_In_Model_Year[Southern_PGAE_Li_Battery_4hr_53_Generic,2024,2032] + Operational_New_Capacity_By_Vintage_In_Model_Year[Southern_PGAE_Li_Battery_4hr_53_Generic,2025,2032] + Operational_New_Capacity_By_Vintage_In_Model_Year[Southern_PGAE_Li_Battery_4hr_53_Generic,2026,2032] + Operational_New_Capacity_By_Vintage_In_Model_Year[Southern_PGAE_Li_Battery_4hr_53_Generic,2028,2032] + Operational_New_Capacity_By_Vintage_In_Model_Year[Southern_PGAE_Li_Battery_4hr_53_Generic,2030,2032] + Operational_New_Capacity_By_Vintage_In_Model_Year[Southern_PGAE_Li_Battery_4hr_53_Generic,2032,2032])*-1.0 + (Operational_New_Capacity_By_Vintage_In_Model_Year[Southern_PGAE_Li_Battery_4hr_54_Generic,2024,2032] + Operational_New_Capacity_By_Vintage_In_Model_Year[Southern_PGAE_Li_Battery_4hr_54_Generic,2025,2032] + Operational_New_Capacity_By_Vintage_In_Model_Year[Southern_PGAE_Li_Battery_4hr_54_Generic,2026,2032] + Operational_New_Capacity_By_Vintage_In_Model_Year[Southern_PGAE_Li_Battery_4hr_54_Generic,2028,2032] + Operational_New_Capacity_By_Vintage_In_Model_Year[Southern_PGAE_Li_Battery_4hr_54_Generic,2030,2032] + Operational_New_Capacity_By_Vintage_In_Model_Year[Southern_PGAE_Li_Battery_4hr_54_Generic,2032,2032])*-1.0 + (Operational_New_Capacity_By_Vintage_In_Model_Year[Southern_PGAE_Li_Battery_4hr_56_Generic,2024,2032] + Operational_New_Capacity_By_Vintage_In_Model_Year[Southern_PGAE_Li_Battery_4hr_56_Generic,2025,2032] + Operational_New_Capacity_By_Vintage_In_Model_Year[Southern_PGAE_Li_Battery_4hr_56_Generic,2026,2032] + Operational_New_Capacity_By_Vintage_In_Model_Year[Southern_PGAE_Li_Battery_4hr_56_Generic,2028,2032] + Operational_New_Capacity_By_Vintage_In_Model_Year[Southern_PGAE_Li_Battery_4hr_56_Generic,2030,2032] + Operational_New_Capacity_By_Vintage_In_Model_Year[Southern_PGAE_Li_Battery_4hr_56_Generic,2032,2032])*-1.0 + (Operational_New_Capacity_By_Vintage_In_Model_Year[Southern_PGAE_Li_Battery_4hr_58_Generic,2024,2032] + Operational_New_Capacity_By_Vintage_In_Model_Year[Southern_PGAE_Li_Battery_4hr_58_Generic,2025,2032] + Operational_New_Capacity_By_Vintage_In_Model_Year[Southern_PGAE_Li_Battery_4hr_58_Generic,2026,2032] + Operational_New_Capacity_By_Vintage_In_Model_Year[Southern_PGAE_Li_Battery_4hr_58_Generic,2028,2032] + Operational_New_Capacity_By_Vintage_In_Model_Year[Southern_PGAE_Li_Battery_4hr_58_Generic,2030,2032] + Operational_New_Capacity_By_Vintage_In_Model_Year[Southern_PGAE_Li_Battery_4hr_58_Generic,2032,2032])*-1.0 + (Operational_New_Capacity_By_Vintage_In_Model_Year[Southern_PGAE_Li_Battery_8hr_26_Generic,2024,2032] + Operational_New_Capacity_By_Vintage_In_Model_Year[Southern_PGAE_Li_Battery_8hr_26_Generic,2025,2032] + Operational_New_Capacity_By_Vintage_In_Model_Year[Southern_PGAE_Li_Battery_8hr_26_Generic,2026,2032] + Operational_New_Capacity_By_Vintage_In_Model_Year[Southern_PGAE_Li_Battery_8hr_26_Generic,2028,2032] + Operational_New_Capacity_By_Vintage_In_Model_Year[Southern_PGAE_Li_Battery_8hr_26_Generic,2030,2032] + Operational_New_Capacity_By_Vintage_In_Model_Year[Southern_PGAE_Li_Battery_8hr_26_Generic,2032,2032])*-1.0 + (Operational_New_Capacity_By_Vintage_In_Model_Year[Southern_PGAE_Li_Battery_8hr_37_Generic,2024,2032] + Operational_New_Capacity_By_Vintage_In_Model_Year[Southern_PGAE_Li_Battery_8hr_37_Generic,2025,2032] + Operational_New_Capacity_By_Vintage_In_Model_Year[Southern_PGAE_Li_Battery_8hr_37_Generic,2026,2032] + Operational_New_Capacity_By_Vintage_In_Model_Year[Southern_PGAE_Li_Battery_8hr_37_Generic,2028,2032] + Operational_New_Capacity_By_Vintage_In_Model_Year[Southern_PGAE_Li_Battery_8hr_37_Generic,2030,2032] + Operational_New_Capacity_By_Vintage_In_Model_Year[Southern_PGAE_Li_Battery_8hr_37_Generic,2032,2032])*-1.0 + (Operational_New_Capacity_By_Vintage_In_Model_Year[Southern_PGAE_Li_Battery_8hr_39_Generic,2024,2032] + Operational_New_Capacity_By_Vintage_In_Model_Year[Southern_PGAE_Li_Battery_8hr_39_Generic,2025,2032] + Operational_New_Capacity_By_Vintage_In_Model_Year[Southern_PGAE_Li_Battery_8hr_39_Generic,2026,2032] + Operational_New_Capacity_By_Vintage_In_Model_Year[Southern_PGAE_Li_Battery_8hr_39_Generic,2028,2032] + Operational_New_Capacity_By_Vintage_In_Model_Year[Southern_PGAE_Li_Battery_8hr_39_Generic,2030,2032] + Operational_New_Capacity_By_Vintage_In_Model_Year[Southern_PGAE_Li_Battery_8hr_39_Generic,2032,2032])*-1.0 + (Operational_New_Capacity_By_Vintage_In_Model_Year[Southern_PGAE_Li_Battery_8hr_40_Generic,2024,2032] + Operational_New_Capacity_By_Vintage_In_Model_Year[Southern_PGAE_Li_Battery_8hr_40_Generic,2025,2032] + Operational_New_Capacity_By_Vintage_In_Model_Year[Southern_PGAE_Li_Battery_8hr_40_Generic,2026,2032] + Operational_New_Capacity_By_Vintage_In_Model_Year[Southern_PGAE_Li_Battery_8hr_40_Generic,2028,2032] + Operational_New_Capacity_By_Vintage_In_Model_Year[Southern_PGAE_Li_Battery_8hr_40_Generic,2030,2032] + Operational_New_Capacity_By_Vintage_In_Model_Year[Southern_PGAE_Li_Battery_8hr_40_Generic,2032,2032])*-1.0 + (Operational_New_Capacity_By_Vintage_In_Model_Year[Southern_PGAE_Li_Battery_8hr_42_Generic,2024,2032] + Operational_New_Capacity_By_Vintage_In_Model_Year[Southern_PGAE_Li_Battery_8hr_42_Generic,2025,2032] + Operational_New_Capacity_By_Vintage_In_Model_Year[Southern_PGAE_Li_Battery_8hr_42_Generic,2026,2032] + Operational_New_Capacity_By_Vintage_In_Model_Year[Southern_PGAE_Li_Battery_8hr_42_Generic,2028,2032] + Operational_New_Capacity_By_Vintage_In_Model_Year[Southern_PGAE_Li_Battery_8hr_42_Generic,2030,2032] + Operational_New_Capacity_By_Vintage_In_Model_Year[Southern_PGAE_Li_Battery_8hr_42_Generic,2032,2032])*-1.0 + (Operational_New_Capacity_By_Vintage_In_Model_Year[Southern_PGAE_Li_Battery_8hr_43_Generic,2024,2032] + Operational_New_Capacity_By_Vintage_In_Model_Year[Southern_PGAE_Li_Battery_8hr_43_Generic,2025,2032] + Operational_New_Capacity_By_Vintage_In_Model_Year[Southern_PGAE_Li_Battery_8hr_43_Generic,2026,2032] + Operational_New_Capacity_By_Vintage_In_Model_Year[Southern_PGAE_Li_Battery_8hr_43_Generic,2028,2032] + Operational_New_Capacity_By_Vintage_In_Model_Year[Southern_PGAE_Li_Battery_8hr_43_Generic,2030,2032] + Operational_New_Capacity_By_Vintage_In_Model_Year[Southern_PGAE_Li_Battery_8hr_43_Generic,2032,2032])*-1.0 + (Operational_New_Capacity_By_Vintage_In_Model_Year[Southern_PGAE_Li_Battery_8hr_44_Generic,2024,2032] + Operational_New_Capacity_By_Vintage_In_Model_Year[Southern_PGAE_Li_Battery_8hr_44_Generic,2025,2032] + Operational_New_Capacity_By_Vintage_In_Model_Year[Southern_PGAE_Li_Battery_8hr_44_Generic,2026,2032] + Operational_New_Capacity_By_Vintage_In_Model_Year[Southern_PGAE_Li_Battery_8hr_44_Generic,2028,2032] + Operational_New_Capacity_By_Vintage_In_Model_Year[Southern_PGAE_Li_Battery_8hr_44_Generic,2030,2032] + Operational_New_Capacity_By_Vintage_In_Model_Year[Southern_PGAE_Li_Battery_8hr_44_Generic,2032,2032])*-1.0 + (Operational_New_Capacity_By_Vintage_In_Model_Year[Southern_PGAE_Li_Battery_8hr_45_Generic,2024,2032] + Operational_New_Capacity_By_Vintage_In_Model_Year[Southern_PGAE_Li_Battery_8hr_45_Generic,2025,2032] + Operational_New_Capacity_By_Vintage_In_Model_Year[Southern_PGAE_Li_Battery_8hr_45_Generic,2026,2032] + Operational_New_Capacity_By_Vintage_In_Model_Year[Southern_PGAE_Li_Battery_8hr_45_Generic,2028,2032] + Operational_New_Capacity_By_Vintage_In_Model_Year[Southern_PGAE_Li_Battery_8hr_45_Generic,2030,2032] + Operational_New_Capacity_By_Vintage_In_Model_Year[Southern_PGAE_Li_Battery_8hr_45_Generic,2032,2032])*-1.0 + (Operational_New_Capacity_By_Vintage_In_Model_Year[Southern_PGAE_Li_Battery_8hr_46_Generic,2024,2032] + Operational_New_Capacity_By_Vintage_In_Model_Year[Southern_PGAE_Li_Battery_8hr_46_Generic,2025,2032] + Operational_New_Capacity_By_Vintage_In_Model_Year[Southern_PGAE_Li_Battery_8hr_46_Generic,2026,2032] + Operational_New_Capacity_By_Vintage_In_Model_Year[Southern_PGAE_Li_Battery_8hr_46_Generic,2028,2032] + Operational_New_Capacity_By_Vintage_In_Model_Year[Southern_PGAE_Li_Battery_8hr_46_Generic,2030,2032] + Operational_New_Capacity_By_Vintage_In_Model_Year[Southern_PGAE_Li_Battery_8hr_46_Generic,2032,2032])*-1.0 + (Operational_New_Capacity_By_Vintage_In_Model_Year[Southern_PGAE_Li_Battery_8hr_47_Generic,2024,2032] + Operational_New_Capacity_By_Vintage_In_Model_Year[Southern_PGAE_Li_Battery_8hr_47_Generic,2025,2032] + Operational_New_Capacity_By_Vintage_In_Model_Year[Southern_PGAE_Li_Battery_8hr_47_Generic,2026,2032] + Operational_New_Capacity_By_Vintage_In_Model_Year[Southern_PGAE_Li_Battery_8hr_47_Generic,2028,2032] + Operational_New_Capacity_By_Vintage_In_Model_Year[Southern_PGAE_Li_Battery_8hr_47_Generic,2030,2032] + Operational_New_Capacity_By_Vintage_In_Model_Year[Southern_PGAE_Li_Battery_8hr_47_Generic,2032,2032])*-1.0 + (Operational_New_Capacity_By_Vintage_In_Model_Year[Southern_PGAE_Li_Battery_8hr_48_Generic,2024,2032] + Operational_New_Capacity_By_Vintage_In_Model_Year[Southern_PGAE_Li_Battery_8hr_48_Generic,2025,2032] + Operational_New_Capacity_By_Vintage_In_Model_Year[Southern_PGAE_Li_Battery_8hr_48_Generic,2026,2032] + Operational_New_Capacity_By_Vintage_In_Model_Year[Southern_PGAE_Li_Battery_8hr_48_Generic,2028,2032] + Operational_New_Capacity_By_Vintage_In_Model_Year[Southern_PGAE_Li_Battery_8hr_48_Generic,2030,2032] + Operational_New_Capacity_By_Vintage_In_Model_Year[Southern_PGAE_Li_Battery_8hr_48_Generic,2032,2032])*-1.0 + (Operational_New_Capacity_By_Vintage_In_Model_Year[Southern_PGAE_Li_Battery_8hr_49_Generic,2024,2032] + Operational_New_Capacity_By_Vintage_In_Model_Year[Southern_PGAE_Li_Battery_8hr_49_Generic,2025,2032] + Operational_New_Capacity_By_Vintage_In_Model_Year[Southern_PGAE_Li_Battery_8hr_49_Generic,2026,2032] + Operational_New_Capacity_By_Vintage_In_Model_Year[Southern_PGAE_Li_Battery_8hr_49_Generic,2028,2032] + Operational_New_Capacity_By_Vintage_In_Model_Year[Southern_PGAE_Li_Battery_8hr_49_Generic,2030,2032] + Operational_New_Capacity_By_Vintage_In_Model_Year[Southern_PGAE_Li_Battery_8hr_49_Generic,2032,2032])*-1.0 + (Operational_New_Capacity_By_Vintage_In_Model_Year[Southern_PGAE_Li_Battery_8hr_50_Generic,2024,2032] + Operational_New_Capacity_By_Vintage_In_Model_Year[Southern_PGAE_Li_Battery_8hr_50_Generic,2025,2032] + Operational_New_Capacity_By_Vintage_In_Model_Year[Southern_PGAE_Li_Battery_8hr_50_Generic,2026,2032] + Operational_New_Capacity_By_Vintage_In_Model_Year[Southern_PGAE_Li_Battery_8hr_50_Generic,2028,2032] + Operational_New_Capacity_By_Vintage_In_Model_Year[Southern_PGAE_Li_Battery_8hr_50_Generic,2030,2032] + Operational_New_Capacity_By_Vintage_In_Model_Year[Southern_PGAE_Li_Battery_8hr_50_Generic,2032,2032])*-1.0 + (Operational_New_Capacity_By_Vintage_In_Model_Year[Southern_PGAE_Li_Battery_8hr_51_Generic,2024,2032] + Operational_New_Capacity_By_Vintage_In_Model_Year[Southern_PGAE_Li_Battery_8hr_51_Generic,2025,2032] + Operational_New_Capacity_By_Vintage_In_Model_Year[Southern_PGAE_Li_Battery_8hr_51_Generic,2026,2032] + Operational_New_Capacity_By_Vintage_In_Model_Year[Southern_PGAE_Li_Battery_8hr_51_Generic,2028,2032] + Operational_New_Capacity_By_Vintage_In_Model_Year[Southern_PGAE_Li_Battery_8hr_51_Generic,2030,2032] + Operational_New_Capacity_By_Vintage_In_Model_Year[Southern_PGAE_Li_Battery_8hr_51_Generic,2032,2032])*-1.0 + (Operational_New_Capacity_By_Vintage_In_Model_Year[Southern_PGAE_Li_Battery_8hr_52_Generic,2024,2032] + Operational_New_Capacity_By_Vintage_In_Model_Year[Southern_PGAE_Li_Battery_8hr_52_Generic,2025,2032] + Operational_New_Capacity_By_Vintage_In_Model_Year[Southern_PGAE_Li_Battery_8hr_52_Generic,2026,2032] + Operational_New_Capacity_By_Vintage_In_Model_Year[Southern_PGAE_Li_Battery_8hr_52_Generic,2028,2032] + Operational_New_Capacity_By_Vintage_In_Model_Year[Southern_PGAE_Li_Battery_8hr_52_Generic,2030,2032] + Operational_New_Capacity_By_Vintage_In_Model_Year[Southern_PGAE_Li_Battery_8hr_52_Generic,2032,2032])*-1.0 + (Operational_New_Capacity_By_Vintage_In_Model_Year[Southern_PGAE_Li_Battery_8hr_53_Generic,2024,2032] + Operational_New_Capacity_By_Vintage_In_Model_Year[Southern_PGAE_Li_Battery_8hr_53_Generic,2025,2032] + Operational_New_Capacity_By_Vintage_In_Model_Year[Southern_PGAE_Li_Battery_8hr_53_Generic,2026,2032] + Operational_New_Capacity_By_Vintage_In_Model_Year[Southern_PGAE_Li_Battery_8hr_53_Generic,2028,2032] + Operational_New_Capacity_By_Vintage_In_Model_Year[Southern_PGAE_Li_Battery_8hr_53_Generic,2030,2032] + Operational_New_Capacity_By_Vintage_In_Model_Year[Southern_PGAE_Li_Battery_8hr_53_Generic,2032,2032])*-1.0 + (Operational_New_Capacity_By_Vintage_In_Model_Year[Southern_PGAE_Li_Battery_8hr_54_Generic,2024,2032] + Operational_New_Capacity_By_Vintage_In_Model_Year[Southern_PGAE_Li_Battery_8hr_54_Generic,2025,2032] + Operational_New_Capacity_By_Vintage_In_Model_Year[Southern_PGAE_Li_Battery_8hr_54_Generic,2026,2032] + Operational_New_Capacity_By_Vintage_In_Model_Year[Southern_PGAE_Li_Battery_8hr_54_Generic,2028,2032] + Operational_New_Capacity_By_Vintage_In_Model_Year[Southern_PGAE_Li_Battery_8hr_54_Generic,2030,2032] + Operational_New_Capacity_By_Vintage_In_Model_Year[Southern_PGAE_Li_Battery_8hr_54_Generic,2032,2032])*-1.0 + (Operational_New_Capacity_By_Vintage_In_Model_Year[Southern_PGAE_Li_Battery_8hr_56_Generic,2024,2032] + Operational_New_Capacity_By_Vintage_In_Model_Year[Southern_PGAE_Li_Battery_8hr_56_Generic,2025,2032] + Operational_New_Capacity_By_Vintage_In_Model_Year[Southern_PGAE_Li_Battery_8hr_56_Generic,2026,2032] + Operational_New_Capacity_By_Vintage_In_Model_Year[Southern_PGAE_Li_Battery_8hr_56_Generic,2028,2032] + Operational_New_Capacity_By_Vintage_In_Model_Year[Southern_PGAE_Li_Battery_8hr_56_Generic,2030,2032] + Operational_New_Capacity_By_Vintage_In_Model_Year[Southern_PGAE_Li_Battery_8hr_56_Generic,2032,2032])*-1.0 + (Operational_New_Capacity_By_Vintage_In_Model_Year[Southern_PGAE_Li_Battery_8hr_58_Generic,2024,2032] + Operational_New_Capacity_By_Vintage_In_Model_Year[Southern_PGAE_Li_Battery_8hr_58_Generic,2025,2032] + Operational_New_Capacity_By_Vintage_In_Model_Year[Southern_PGAE_Li_Battery_8hr_58_Generic,2026,2032] + Operational_New_Capacity_By_Vintage_In_Model_Year[Southern_PGAE_Li_Battery_8hr_58_Generic,2028,2032] + Operational_New_Capacity_By_Vintage_In_Model_Year[Southern_PGAE_Li_Battery_8hr_58_Generic,2030,2032] + Operational_New_Capacity_By_Vintage_In_Model_Year[Southern_PGAE_Li_Battery_8hr_58_Generic,2032,2032])*-1.0 + (Operational_New_Capacity_By_Vintage_In_Model_Year[Southern_PGAE_Solar_26_Generic,2024,2032] + Operational_New_Capacity_By_Vintage_In_Model_Year[Southern_PGAE_Solar_26_Generic,2025,2032] + Operational_New_Capacity_By_Vintage_In_Model_Year[Southern_PGAE_Solar_26_Generic,2026,2032] + Operational_New_Capacity_By_Vintage_In_Model_Year[Southern_PGAE_Solar_26_Generic,2028,2032] + Operational_New_Capacity_By_Vintage_In_Model_Year[Southern_PGAE_Solar_26_Generic,2030,2032] + Operational_New_Capacity_By_Vintage_In_Model_Year[Southern_PGAE_Solar_26_Generic,2032,2032])*0.79 + (Operational_New_Capacity_By_Vintage_In_Model_Year[Southern_PGAE_Solar_37_Generic,2024,2032] + Operational_New_Capacity_By_Vintage_In_Model_Year[Southern_PGAE_Solar_37_Generic,2025,2032] + Operational_New_Capacity_By_Vintage_In_Model_Year[Southern_PGAE_Solar_37_Generic,2026,2032] + Operational_New_Capacity_By_Vintage_In_Model_Year[Southern_PGAE_Solar_37_Generic,2028,2032] + Operational_New_Capacity_By_Vintage_In_Model_Year[Southern_PGAE_Solar_37_Generic,2030,2032] + Operational_New_Capacity_By_Vintage_In_Model_Year[Southern_PGAE_Solar_37_Generic,2032,2032])*0.79 + (Operational_New_Capacity_By_Vintage_In_Model_Year[Southern_PGAE_Solar_39_Generic,2024,2032] + Operational_New_Capacity_By_Vintage_In_Model_Year[Southern_PGAE_Solar_39_Generic,2025,2032] + Operational_New_Capacity_By_Vintage_In_Model_Year[Southern_PGAE_Solar_39_Generic,2026,2032] + Operational_New_Capacity_By_Vintage_In_Model_Year[Southern_PGAE_Solar_39_Generic,2028,2032] + Operational_New_Capacity_By_Vintage_In_Model_Year[Southern_PGAE_Solar_39_Generic,2030,2032] + Operational_New_Capacity_By_Vintage_In_Model_Year[Southern_PGAE_Solar_39_Generic,2032,2032])*0.79 + (Operational_New_Capacity_By_Vintage_In_Model_Year[Southern_PGAE_Solar_40_Generic,2024,2032] + Operational_New_Capacity_By_Vintage_In_Model_Year[Southern_PGAE_Solar_40_Generic,2025,2032] + Operational_New_Capacity_By_Vintage_In_Model_Year[Southern_PGAE_Solar_40_Generic,2026,2032] + Operational_New_Capacity_By_Vintage_In_Model_Year[Southern_PGAE_Solar_40_Generic,2028,2032] + Operational_New_Capacity_By_Vintage_In_Model_Year[Southern_PGAE_Solar_40_Generic,2030,2032] + Operational_New_Capacity_By_Vintage_In_Model_Year[Southern_PGAE_Solar_40_Generic,2032,2032])*0.79 + (Operational_New_Capacity_By_Vintage_In_Model_Year[Southern_PGAE_Solar_42_Generic,2024,2032] + Operational_New_Capacity_By_Vintage_In_Model_Year[Southern_PGAE_Solar_42_Generic,2025,2032] + Operat</t>
  </si>
  <si>
    <t>(Operational_New_Capacity_By_Vintage_In_Model_Year[Central_Valley_North_Los_Banos_Wind_45_Generic,2024,2033] + Operational_New_Capacity_By_Vintage_In_Model_Year[Central_Valley_North_Los_Banos_Wind_45_Generic,2025,2033] + Operational_New_Capacity_By_Vintage_In_Model_Year[Central_Valley_North_Los_Banos_Wind_45_Generic,2026,2033] + Operational_New_Capacity_By_Vintage_In_Model_Year[Central_Valley_North_Los_Banos_Wind_45_Generic,2028,2033] + Operational_New_Capacity_By_Vintage_In_Model_Year[Central_Valley_North_Los_Banos_Wind_45_Generic,2030,2033] + Operational_New_Capacity_By_Vintage_In_Model_Year[Central_Valley_North_Los_Banos_Wind_45_Generic,2032,2033] + Operational_New_Capacity_By_Vintage_In_Model_Year[Central_Valley_North_Los_Banos_Wind_45_Generic,2033,2033])*0.44 + (Operational_New_Capacity_By_Vintage_In_Model_Year[Central_Valley_North_Los_Banos_Wind_46_Generic,2024,2033] + Operational_New_Capacity_By_Vintage_In_Model_Year[Central_Valley_North_Los_Banos_Wind_46_Generic,2025,2033] + Operational_New_Capacity_By_Vintage_In_Model_Year[Central_Valley_North_Los_Banos_Wind_46_Generic,2026,2033] + Operational_New_Capacity_By_Vintage_In_Model_Year[Central_Valley_North_Los_Banos_Wind_46_Generic,2028,2033] + Operational_New_Capacity_By_Vintage_In_Model_Year[Central_Valley_North_Los_Banos_Wind_46_Generic,2030,2033] + Operational_New_Capacity_By_Vintage_In_Model_Year[Central_Valley_North_Los_Banos_Wind_46_Generic,2032,2033] + Operational_New_Capacity_By_Vintage_In_Model_Year[Central_Valley_North_Los_Banos_Wind_46_Generic,2033,2033])*0.44 + (Operational_New_Capacity_By_Vintage_In_Model_Year[Central_Valley_North_Los_Banos_Wind_49_Generic,2024,2033] + Operational_New_Capacity_By_Vintage_In_Model_Year[Central_Valley_North_Los_Banos_Wind_49_Generic,2025,2033] + Operational_New_Capacity_By_Vintage_In_Model_Year[Central_Valley_North_Los_Banos_Wind_49_Generic,2026,2033] + Operational_New_Capacity_By_Vintage_In_Model_Year[Central_Valley_North_Los_Banos_Wind_49_Generic,2028,2033] + Operational_New_Capacity_By_Vintage_In_Model_Year[Central_Valley_North_Los_Banos_Wind_49_Generic,2030,2033] + Operational_New_Capacity_By_Vintage_In_Model_Year[Central_Valley_North_Los_Banos_Wind_49_Generic,2032,2033] + Operational_New_Capacity_By_Vintage_In_Model_Year[Central_Valley_North_Los_Banos_Wind_49_Generic,2033,2033])*0.44 + (Operational_New_Capacity_By_Vintage_In_Model_Year[Central_Valley_North_Los_Banos_Wind_50_Generic,2024,2033] + Operational_New_Capacity_By_Vintage_In_Model_Year[Central_Valley_North_Los_Banos_Wind_50_Generic,2025,2033] + Operational_New_Capacity_By_Vintage_In_Model_Year[Central_Valley_North_Los_Banos_Wind_50_Generic,2026,2033] + Operational_New_Capacity_By_Vintage_In_Model_Year[Central_Valley_North_Los_Banos_Wind_50_Generic,2028,2033] + Operational_New_Capacity_By_Vintage_In_Model_Year[Central_Valley_North_Los_Banos_Wind_50_Generic,2030,2033] + Operational_New_Capacity_By_Vintage_In_Model_Year[Central_Valley_North_Los_Banos_Wind_50_Generic,2032,2033] + Operational_New_Capacity_By_Vintage_In_Model_Year[Central_Valley_North_Los_Banos_Wind_50_Generic,2033,2033])*0.44 + (Operational_New_Capacity_By_Vintage_In_Model_Year[Central_Valley_North_Los_Banos_Wind_51_Generic,2024,2033] + Operational_New_Capacity_By_Vintage_In_Model_Year[Central_Valley_North_Los_Banos_Wind_51_Generic,2025,2033] + Operational_New_Capacity_By_Vintage_In_Model_Year[Central_Valley_North_Los_Banos_Wind_51_Generic,2026,2033] + Operational_New_Capacity_By_Vintage_In_Model_Year[Central_Valley_North_Los_Banos_Wind_51_Generic,2028,2033] + Operational_New_Capacity_By_Vintage_In_Model_Year[Central_Valley_North_Los_Banos_Wind_51_Generic,2030,2033] + Operational_New_Capacity_By_Vintage_In_Model_Year[Central_Valley_North_Los_Banos_Wind_51_Generic,2032,2033] + Operational_New_Capacity_By_Vintage_In_Model_Year[Central_Valley_North_Los_Banos_Wind_51_Generic,2033,2033])*0.44 + (Operational_New_Capacity_By_Vintage_In_Model_Year[Central_Valley_North_Los_Banos_Wind_58_Generic,2024,2033] + Operational_New_Capacity_By_Vintage_In_Model_Year[Central_Valley_North_Los_Banos_Wind_58_Generic,2025,2033] + Operational_New_Capacity_By_Vintage_In_Model_Year[Central_Valley_North_Los_Banos_Wind_58_Generic,2026,2033] + Operational_New_Capacity_By_Vintage_In_Model_Year[Central_Valley_North_Los_Banos_Wind_58_Generic,2028,2033] + Operational_New_Capacity_By_Vintage_In_Model_Year[Central_Valley_North_Los_Banos_Wind_58_Generic,2030,2033] + Operational_New_Capacity_By_Vintage_In_Model_Year[Central_Valley_North_Los_Banos_Wind_58_Generic,2032,2033] + Operational_New_Capacity_By_Vintage_In_Model_Year[Central_Valley_North_Los_Banos_Wind_58_Generic,2033,2033])*0.44 + (Operational_New_Capacity_By_Vintage_In_Model_Year[Generic_Central_California_500_group,2024,2033] + Operational_New_Capacity_By_Vintage_In_Model_Year[Generic_Central_California_500_group,2025,2033] + Operational_New_Capacity_By_Vintage_In_Model_Year[Generic_Central_California_500_group,2026,2033] + Operational_New_Capacity_By_Vintage_In_Model_Year[Generic_Central_California_500_group,2028,2033] + Operational_New_Capacity_By_Vintage_In_Model_Year[Generic_Central_California_500_group,2030,2033] + Operational_New_Capacity_By_Vintage_In_Model_Year[Generic_Central_California_500_group,2032,2033] + Operational_New_Capacity_By_Vintage_In_Model_Year[Generic_Central_California_500_group,2033,2033])*-1.0 + (Operational_New_Capacity_By_Vintage_In_Model_Year[Northern_California_Li_Battery_4hr_31_Generic,2024,2033] + Operational_New_Capacity_By_Vintage_In_Model_Year[Northern_California_Li_Battery_4hr_31_Generic,2025,2033] + Operational_New_Capacity_By_Vintage_In_Model_Year[Northern_California_Li_Battery_4hr_31_Generic,2026,2033] + Operational_New_Capacity_By_Vintage_In_Model_Year[Northern_California_Li_Battery_4hr_31_Generic,2028,2033] + Operational_New_Capacity_By_Vintage_In_Model_Year[Northern_California_Li_Battery_4hr_31_Generic,2030,2033] + Operational_New_Capacity_By_Vintage_In_Model_Year[Northern_California_Li_Battery_4hr_31_Generic,2032,2033] + Operational_New_Capacity_By_Vintage_In_Model_Year[Northern_California_Li_Battery_4hr_31_Generic,2033,2033])*-1.0 + (Operational_New_Capacity_By_Vintage_In_Model_Year[Northern_California_Li_Battery_8hr_31_Generic,2024,2033] + Operational_New_Capacity_By_Vintage_In_Model_Year[Northern_California_Li_Battery_8hr_31_Generic,2025,2033] + Operational_New_Capacity_By_Vintage_In_Model_Year[Northern_California_Li_Battery_8hr_31_Generic,2026,2033] + Operational_New_Capacity_By_Vintage_In_Model_Year[Northern_California_Li_Battery_8hr_31_Generic,2028,2033] + Operational_New_Capacity_By_Vintage_In_Model_Year[Northern_California_Li_Battery_8hr_31_Generic,2030,2033] + Operational_New_Capacity_By_Vintage_In_Model_Year[Northern_California_Li_Battery_8hr_31_Generic,2032,2033] + Operational_New_Capacity_By_Vintage_In_Model_Year[Northern_California_Li_Battery_8hr_31_Generic,2033,2033])*-1.0 + (Operational_New_Capacity_By_Vintage_In_Model_Year[Northern_California_Solar_31_Generic,2024,2033] + Operational_New_Capacity_By_Vintage_In_Model_Year[Northern_California_Solar_31_Generic,2025,2033] + Operational_New_Capacity_By_Vintage_In_Model_Year[Northern_California_Solar_31_Generic,2026,2033] + Operational_New_Capacity_By_Vintage_In_Model_Year[Northern_California_Solar_31_Generic,2028,2033] + Operational_New_Capacity_By_Vintage_In_Model_Year[Northern_California_Solar_31_Generic,2030,2033] + Operational_New_Capacity_By_Vintage_In_Model_Year[Northern_California_Solar_31_Generic,2032,2033] + Operational_New_Capacity_By_Vintage_In_Model_Year[Northern_California_Solar_31_Generic,2033,2033])*0.79 + (Operational_New_Capacity_By_Vintage_In_Model_Year[Southern_PGAE_Li_Battery_4hr_26_Generic,2024,2033] + Operational_New_Capacity_By_Vintage_In_Model_Year[Southern_PGAE_Li_Battery_4hr_26_Generic,2025,2033] + Operational_New_Capacity_By_Vintage_In_Model_Year[Southern_PGAE_Li_Battery_4hr_26_Generic,2026,2033] + Operational_New_Capacity_By_Vintage_In_Model_Year[Southern_PGAE_Li_Battery_4hr_26_Generic,2028,2033] + Operational_New_Capacity_By_Vintage_In_Model_Year[Southern_PGAE_Li_Battery_4hr_26_Generic,2030,2033] + Operational_New_Capacity_By_Vintage_In_Model_Year[Southern_PGAE_Li_Battery_4hr_26_Generic,2032,2033] + Operational_New_Capacity_By_Vintage_In_Model_Year[Southern_PGAE_Li_Battery_4hr_26_Generic,2033,2033])*-1.0 + (Operational_New_Capacity_By_Vintage_In_Model_Year[Southern_PGAE_Li_Battery_4hr_37_Generic,2024,2033] + Operational_New_Capacity_By_Vintage_In_Model_Year[Southern_PGAE_Li_Battery_4hr_37_Generic,2025,2033] + Operational_New_Capacity_By_Vintage_In_Model_Year[Southern_PGAE_Li_Battery_4hr_37_Generic,2026,2033] + Operational_New_Capacity_By_Vintage_In_Model_Year[Southern_PGAE_Li_Battery_4hr_37_Generic,2028,2033] + Operational_New_Capacity_By_Vintage_In_Model_Year[Southern_PGAE_Li_Battery_4hr_37_Generic,2030,2033] + Operational_New_Capacity_By_Vintage_In_Model_Year[Southern_PGAE_Li_Battery_4hr_37_Generic,2032,2033] + Operational_New_Capacity_By_Vintage_In_Model_Year[Southern_PGAE_Li_Battery_4hr_37_Generic,2033,2033])*-1.0 + (Operational_New_Capacity_By_Vintage_In_Model_Year[Southern_PGAE_Li_Battery_4hr_39_Generic,2024,2033] + Operational_New_Capacity_By_Vintage_In_Model_Year[Southern_PGAE_Li_Battery_4hr_39_Generic,2025,2033] + Operational_New_Capacity_By_Vintage_In_Model_Year[Southern_PGAE_Li_Battery_4hr_39_Generic,2026,2033] + Operational_New_Capacity_By_Vintage_In_Model_Year[Southern_PGAE_Li_Battery_4hr_39_Generic,2028,2033] + Operational_New_Capacity_By_Vintage_In_Model_Year[Southern_PGAE_Li_Battery_4hr_39_Generic,2030,2033] + Operational_New_Capacity_By_Vintage_In_Model_Year[Southern_PGAE_Li_Battery_4hr_39_Generic,2032,2033] + Operational_New_Capacity_By_Vintage_In_Model_Year[Southern_PGAE_Li_Battery_4hr_39_Generic,2033,2033])*-1.0 + (Operational_New_Capacity_By_Vintage_In_Model_Year[Southern_PGAE_Li_Battery_4hr_40_Generic,2024,2033] + Operational_New_Capacity_By_Vintage_In_Model_Year[Southern_PGAE_Li_Battery_4hr_40_Generic,2025,2033] + Operational_New_Capacity_By_Vintage_In_Model_Year[Southern_PGAE_Li_Battery_4hr_40_Generic,2026,2033] + Operational_New_Capacity_By_Vintage_In_Model_Year[Southern_PGAE_Li_Battery_4hr_40_Generic,2028,2033] + Operational_New_Capacity_By_Vintage_In_Model_Year[Southern_PGAE_Li_Battery_4hr_40_Generic,2030,2033] + Operational_New_Capacity_By_Vintage_In_Model_Year[Southern_PGAE_Li_Battery_4hr_40_Generic,2032,2033] + Operational_New_Capacity_By_Vintage_In_Model_Year[Southern_PGAE_Li_Battery_4hr_40_Generic,2033,2033])*-1.0 + (Operational_New_Capacity_By_Vintage_In_Model_Year[Southern_PGAE_Li_Battery_4hr_42_Generic,2024,2033] + Operational_New_Capacity_By_Vintage_In_Model_Year[Southern_PGAE_Li_Battery_4hr_42_Generic,2025,2033] + Operational_New_Capacity_By_Vintage_In_Model_Year[Southern_PGAE_Li_Battery_4hr_42_Generic,2026,2033] + Operational_New_Capacity_By_Vintage_In_Model_Year[Southern_PGAE_Li_Battery_4hr_42_Generic,2028,2033] + Operational_New_Capacity_By_Vintage_In_Model_Year[Southern_PGAE_Li_Battery_4hr_42_Generic,2030,2033] + Operational_New_Capacity_By_Vintage_In_Model_Year[Southern_PGAE_Li_Battery_4hr_42_Generic,2032,2033] + Operational_New_Capacity_By_Vintage_In_Model_Year[Southern_PGAE_Li_Battery_4hr_42_Generic,2033,2033])*-1.0 + (Operational_New_Capacity_By_Vintage_In_Model_Year[Southern_PGAE_Li_Battery_4hr_43_Generic,2024,2033] + Operational_New_Capacity_By_Vintage_In_Model_Year[Southern_PGAE_Li_Battery_4hr_43_Generic,2025,2033] + Operational_New_Capacity_By_Vintage_In_Model_Year[Southern_PGAE_Li_Battery_4hr_43_Generic,2026,2033] + Operational_New_Capacity_By_Vintage_In_Model_Year[Southern_PGAE_Li_Battery_4hr_43_Generic,2028,2033] + Operational_New_Capacity_By_Vintage_In_Model_Year[Southern_PGAE_Li_Battery_4hr_43_Generic,2030,2033] + Operational_New_Capacity_By_Vintage_In_Model_Year[Southern_PGAE_Li_Battery_4hr_43_Generic,2032,2033] + Operational_New_Capacity_By_Vintage_In_Model_Year[Southern_PGAE_Li_Battery_4hr_43_Generic,2033,2033])*-1.0 + (Operational_New_Capacity_By_Vintage_In_Model_Year[Southern_PGAE_Li_Battery_4hr_44_Generic,2024,2033] + Operational_New_Capacity_By_Vintage_In_Model_Year[Southern_PGAE_Li_Battery_4hr_44_Generic,2025,2033] + Operational_New_Capacity_By_Vintage_In_Model_Year[Southern_PGAE_Li_Battery_4hr_44_Generic,2026,2033] + Operational_New_Capacity_By_Vintage_In_Model_Year[Southern_PGAE_Li_Battery_4hr_44_Generic,2028,2033] + Operational_New_Capacity_By_Vintage_In_Model_Year[Southern_PGAE_Li_Battery_4hr_44_Generic,2030,2033] + Operational_New_Capacity_By_Vintage_In_Model_Year[Southern_PGAE_Li_Battery_4hr_44_Generic,2032,2033] + Operational_New_Capacity_By_Vintage_In_Model_Year[Southern_PGAE_Li_Battery_4hr_44_Generic,2033,2033])*-1.0 + (Operational_New_Capacity_By_Vintage_In_Model_Year[Southern_PGAE_Li_Battery_4hr_45_Generic,2024,2033] + Operational_New_Capacity_By_Vintage_In_Model_Year[Southern_PGAE_Li_Battery_4hr_45_Generic,2025,2033] + Operational_New_Capacity_By_Vintage_In_Model_Year[Southern_PGAE_Li_Battery_4hr_45_Generic,2026,2033] + Operational_New_Capacity_By_Vintage_In_Model_Year[Southern_PGAE_Li_Battery_4hr_45_Generic,2028,2033] + Operational_New_Capacity_By_Vintage_In_Model_Year[Southern_PGAE_Li_Battery_4hr_45_Generic,2030,2033] + Operational_New_Capacity_By_Vintage_In_Model_Year[Southern_PGAE_Li_Battery_4hr_45_Generic,2032,2033] + Operational_New_Capacity_By_Vintage_In_Model_Year[Southern_PGAE_Li_Battery_4hr_45_Generic,2033,2033])*-1.0 + (Operational_New_Capacity_By_Vintage_In_Model_Year[Southern_PGAE_Li_Battery_4hr_46_Generic,2024,2033] + Operational_New_Capacity_By_Vintage_In_Model_Year[Southern_PGAE_Li_Battery_4hr_46_Generic,2025,2033] + Operational_New_Capacity_By_Vintage_In_Model_Year[Southern_PGAE_Li_Battery_4hr_46_Generic,2026,2033] + Operational_New_Capacity_By_Vintage_In_Model_Year[Southern_PGAE_Li_Battery_4hr_46_Generic,2028,2033] + Operational_New_Capacity_By_Vintage_In_Model_Year[Southern_PGAE_Li_Battery_4hr_46_Generic,2030,2033] + Operational_New_Capacity_By_Vintage_In_Model_Year[Southern_PGAE_Li_Battery_4hr_46_Generic,2032,2033] + Operational_New_Capacity_By_Vintage_In_Model_Year[Southern_PGAE_Li_Battery_4hr_46_Generic,2033,2033])*-1.0 + (Operational_New_Capacity_By_Vintage_In_Model_Year[Southern_PGAE_Li_Battery_4hr_47_Generic,2024,2033] + Operational_New_Capacity_By_Vintage_In_Model_Year[Southern_PGAE_Li_Battery_4hr_47_Generic,2025,2033] + Operational_New_Capacity_By_Vintage_In_Model_Year[Southern_PGAE_Li_Battery_4hr_47_Generic,2026,2033] + Operational_New_Capacity_By_Vintage_In_Model_Year[Southern_PGAE_Li_Battery_4hr_47_Generic,2028,2033] + Operational_New_Capacity_By_Vintage_In_Model_Year[Southern_PGAE_Li_Battery_4hr_47_Generic,2030,2033] + Operational_New_Capacity_By_Vintage_In_Model_Year[Southern_PGAE_Li_Battery_4hr_47_Generic,2032,2033] + Operational_New_Capacity_By_Vintage_In_Model_Year[Southern_PGAE_Li_Battery_4hr_47_Generic,2033,2033])*-1.0 + (Operational_New_Capacity_By_Vintage_In_Model_Year[Southern_PGAE_Li_Battery_4hr_48_Generic,2024,2033] + Operational_New_Capacity_By_Vintage_In_Model_Year[Southern_PGAE_Li_Battery_4hr_48_Generic,2025,2033] + Operational_New_Capacity_By_Vintage_In_Model_Year[Southern_PGAE_Li_Battery_4hr_48_Generic,2026,2033] + Operational_New_Capacity_By_Vintage_In_Model_Year[Southern_PGAE_Li_Battery_4hr_48_Generic,2028,2033] + Operational_New_Capacity_By_Vintage_In_Model_Year[Southern_PGAE_Li_Battery_4hr_48_Generic,2030,2033] + Operational_New_Capacity_By_Vintage_In_Model_Year[Southern_PGAE_Li_Battery_4hr_48_Generic,2032,2033] + Operational_New_Capacity_By_Vintage_In_Model_Year[Southern_PGAE_Li_Battery_4hr_48_Generic,2033,2033])*-1.0 + (Operational_New_Capacity_By_Vintage_In_Model_Year[Southern_PGAE_Li_Battery_4hr_49_Generic,2024,2033] + Operational_New_Capacity_By_Vintage_In_Model_Year[Southern_PGAE_Li_Battery_4hr_49_Generic,2025,2033] + Operational_New_Capacity_By_Vintage_In_Model_Year[Southern_PGAE_Li_Battery_4hr_49_Generic,2026,2033] + Operational_New_Capacity_By_Vintage_In_Model_Year[Southern_PGAE_Li_Battery_4hr_49_Generic,2028,2033] + Operational_New_Capacity_By_Vintage_In_Model_Year[Southern_PGAE_Li_Battery_4hr_49_Generic,2030,2033] + Operational_New_Capacity_By_Vintage_In_Model_Year[Southern_PGAE_Li_Battery_4hr_49_Generic,2032,2033] + Operational_New_Capacity_By_Vintage_In_Model_Year[Southern_PGAE_Li_Battery_4hr_49_Generic,2033,2033])*-1.0 + (Operational_New_Capacity_By_Vintage_In_Model_Year[Southern_PGAE_Li_Battery_4hr_50_Generic,2024,2033] + Operational_New_Capacity_By_Vintage_In_Model_Year[Southern_PGAE_Li_Battery_4hr_50_Generic,2025,2033] + Operational_New_Capacity_By_Vintage_In_Model_Year[Southern_PGAE_Li_Battery_4hr_50_Generic,2026,2033] + Operational_New_Capacity_By_Vintage_In_Model_Year[Southern_PGAE_Li_Battery_4hr_50_Generic,2028,2033] + Operational_New_Capacity_By_Vintage_In_Model_Year[Southern_PGAE_Li_Battery_4hr_50_Generic,2030,2033] + Operational_New_Capacity_By_Vintage_In_Model_Year[Southern_PGAE_Li_Battery_4hr_50_Generic,2032,2033] + Operational_New_Capacity_By_Vintage_In_Model_Year[Southern_PGAE_Li_Battery_4hr_50_Generic,2033,2033])*-1.0 + (Operational_New_Capacity_By_Vintage_In_Model_Year[Southern_PGAE_Li_Battery_4hr_51_Generic,2024,2033] + Operational_New_Capacity_By_Vintage_In_Model_Year[Southern_PGAE_Li_Battery_4hr_51_Generic,2025,2033] + Operational_New_Capacity_By_Vintage_In_Model_Year[Southern_PGAE_Li_Battery_4hr_51_Generic,2026,2033] + Operational_New_Capacity_By_Vintage_In_Model_Year[Southern_PGAE_Li_Battery_4hr_51_Generic,2028,2033] + Operational_New_Capacity_By_Vintage_In_Model_Year[Southern_PGAE_Li_Battery_4hr_51_Generic,2030,2033] + Operational_New_Capacity_By_Vintage_In_Model_Year[Southern_PGAE_Li_Battery_4hr_51_Generic,2032,2033] + Operational_New_Capacity_By_Vintage_In_Model_Year[Southern_PGAE_Li_Battery_4hr_51_Generic,2033,2033])*-1.0 + (Operational_New_Capacity_By_Vintage_In_Model_Year[Southern_PGAE_Li_Battery_4hr_52_Generic,2024,2033] + Operational_New_Capacity_By_Vintage_In_Model_Year[Southern_PGAE_Li_Battery_4hr_52_Generic,2025,2033] + Operational_New_Capacity_By_Vintage_In_Model_Year[Southern_PGAE_Li_Battery_4hr_52_Generic,2026,2033] + Operational_New_Capacity_By_Vintage_In_Model_Year[Southern_PGAE_Li_Battery_4hr_52_Generic,2028,2033] + Operational_New_Capacity_By_Vintage_In_Model_Year[Southern_PGAE_Li_Battery_4hr_52_Generic,2030,2033] + Operational_New_Capacity_By_Vintage_In_Model_Year[Southern_PGAE_Li_Battery_4hr_52_Generic,2032,2033] + Operational_New_Capacity_By_Vintage_In_Model_Year[Southern_PGAE_Li_Battery_4hr_52_Generic,2033,2033])*-1.0 + (Operational_New_Capacity_By_Vintage_In_Model_Year[Southern_PGAE_Li_Battery_4hr_53_Generic,2024,2033] + Operational_New_Capacity_By_Vintage_In_Model_Year[Southern_PGAE_Li_Battery_4hr_53_Generic,2025,2033] + Operational_New_Capacity_By_Vintage_In_Model_Year[Southern_PGAE_Li_Battery_4hr_53_Generic,2026,2033] + Operational_New_Capacity_By_Vintage_In_Model_Year[Southern_PGAE_Li_Battery_4hr_53_Generic,2028,2033] + Operational_New_Capacity_By_Vintage_In_Model_Year[Southern_PGAE_Li_Battery_4hr_53_Generic,2030,2033] + Operational_New_Capacity_By_Vintage_In_Model_Year[Southern_PGAE_Li_Battery_4hr_53_Generic,2032,2033] + Operational_New_Capacity_By_Vintage_In_Model_Year[Southern_PGAE_Li_Battery_4hr_53_Generic,2033,2033])*-1.0 + (Operational_New_Capacity_By_Vintage_In_Model_Year[Southern_PGAE_Li_Battery_4hr_54_Generic,2024,2033] + Operational_New_Capacity_By_Vintage_In_Model_Year[Southern_PGAE_Li_Battery_4hr_54_Generic,2025,2033] + Operational_New_Capacity_By_Vintage_In_Model_Year[Southern_PGAE_Li_Battery_4hr_54_Generic,2026,2033] + Operational_New_Capacity_By_Vintage_In_Model_Year[Southern_PGAE_Li_Battery_4hr_54_Generic,2028,2033] + Operational_New_Capacity_By_Vintage_In_Model_Year[Southern_PGAE_Li_Battery_4hr_54_Generic,2030,2033] + Operational_New_Capacity_By_Vintage_In_Model_Year[Southern_PGAE_Li_Battery_4hr_54_Generic,2032,2033] + Operational_New_Capacity_By_Vintage_In_Model_Year[Southern_PGAE_Li_Battery_4hr_54_Generic,2033,2033])*-1.0 + (Operational_New_Capacity_By_Vintage_In_Model_Year[Southern_PGAE_Li_Battery_4hr_56_Generic,2024,2033] + Operational_New_Capacity_By_Vintage_In_Model_Year[Southern_PGAE_Li_Battery_4hr_56_Generic,2025,2033] + Operational_New_Capacity_By_Vintage_In_Model_Year[Southern_PGAE_Li_Battery_4hr_56_Generic,2026,2033] + Operational_New_Capacity_By_Vintage_In_Model_Year[Southern_PGAE_Li_Battery_4hr_56_Generic,2028,2033] + Operational_New_Capacity_By_Vintage_In_Model_Year[Southern_PGAE_Li_Battery_4hr_56_Generic,2030,2033] + Operational_New_Capacity_By_Vintage_In_Model_Year[Southern_PGAE_Li_Battery_4hr_56_Generic,2032,2033] + Operational_New_Capacity_By_Vintage_In_Model_Year[Southern_PGAE_Li_Battery_4hr_56_Generic,2033,2033])*-1.0 + (Operational_New_Capacity_By_Vintage_In_Model_Year[Southern_PGAE_Li_Battery_4hr_58_Generic,2024,2033] + Operational_New_Capacity_By_Vintage_In_Model_Year[Southern_PGAE_Li_Battery_4hr_58_Generic,2025,2033] + Operational_New_Capacity_By_Vintage_In_Model_Year[Southern_PGAE_Li_Battery_4hr_58_Generic,2026,2033] + Operational_New_Capacity_By_Vintage_In_Model_Year[Southern_PGAE_Li_Battery_4hr_58_Generic,2028,2033] + Operational_New_Capacity_By_Vintage_In_Model_Year[Southern_PGAE_Li_Battery_4hr_58_Generic,2030,2033] + Operational_New_Capacity_By_Vintage_In_Model_Year[Southern_PGAE_Li_Battery_4hr_58_Generic,2032,2033] + Operational_New_Capacity_By_Vintage_In_Model_Year[Southern_PGAE_Li_Battery_4hr_58_Generic,2033,2033])*-1.0 + (Operational_New_Capacity_By_Vintage_In_Model_Year[Southern_PGAE_Li_Battery_8hr_26_Generic,2024,2033] + Operational_New_Capacity_By_Vintage_In_Model_Year[Southern_PGAE_Li_Battery_8hr_26_Generic,2025,2033] + Operational_New_Capacity_By_Vintage_In_Model_Year[Southern_PGAE_Li_Battery_8hr_26_Generic,2026,2033] + Operational_New_Capacity_By_Vintage_In_Model_Year[Southern_PGAE_Li_Battery_8hr_26_Generic,2028,2033] + Operational_New_Capacity_By_Vintage_In_Model_Year[Southern_PGAE_Li_Battery_8hr_26_Generic,2030,2033] + Operational_New_Capacity_By_Vintage_In_Model_Year[Southern_PGAE_Li_Battery_8hr_26_Generic,2032,2033] + Operational_New_Capacity_By_Vintage_In_Model_Year[Southern_PGAE_Li_Battery_8hr_26_Generic,2033,2033])*-1.0 + (Operational_New_Capacity_By_Vintage_In_Model_Year[Southern_PGAE_Li_Battery_8hr_37_Generic,2024,2033] + Operational_New_Capacity_By_Vintage_In_Model_Year[Southern_PGAE_Li_Battery_8hr_37_Generic,2025,2033] + Operational_New_Capacity_By_Vintage_In_Model_Year[Southern_PGAE_Li_Battery_8hr_37_Generic,2026,2033] + Operational_New_Capacity_By_Vintage_In_Model_Year[Southern_PGAE_Li_Battery_8hr_37_Generic,2028,2033] + Operational_New_Capacity_By_Vintage_In_Model_Year[Southern_PGAE_Li_Battery_8hr_37_Generic,2030,2033] + Operational_New_Capacity_By_Vintage_In_Model_Year[Southern_PGAE_Li_Battery_8hr_37_Generic,2032,2033] + Operational_New_Capacity_By_Vintage_In_Model_Year[Southern_PGAE_Li_Battery_8hr_37_Generic,2033,2033])*-1.0 + (Operational_New_Capacity_By_Vintage_In_Model_Year[Southern_PGAE_Li_Battery_8hr_39_Generic,2024,2033] + Operational_New_Capacity_By_Vintage_In_Model_Year[Southern_PGAE_Li_Battery_8hr_39_Generic,2025,2033] + Operational_New_Capacity_By_Vintage_In_Model_Year[Southern_PGAE_Li_Battery_8hr_39_Generic,2026,2033] + Operational_New_Capacity_By_Vintage_In_Model_Year[Southern_PGAE_Li_Battery_8hr_39_Generic,2028,2033] + Operational_New_Capacity_By_Vintage_In_Model_Year[Southern_PGAE_Li_Battery_8hr_39_Generic,2030,2033] + Operational_New_Capacity_By_Vintage_In_Model_Year[Southern_PGAE_Li_Battery_8hr_39_Generic,2032,2033] + Operational_New_Capacity_By_Vintage_In_Model_Year[Southern_PGAE_Li_Battery_8hr_39_Generic,2033,2033])*-1.0 + (Operational_New_Capacity_By_Vintage_In_Model_Year[Southern_PGAE_Li_Battery_8hr_40_Generic,2024,2033] + Operational_New_Capacity_By_Vintage_In_Model_Year[Southern_PGAE_Li_Battery_8hr_40_Generic,2025,2033] + Operational_New_Capacity_By_Vintage_In_Model_Year[Southern_PGAE_Li_Battery_8hr_40_Generic,2026,2033] + Operational_New_Capacity_By_Vintage_In_Model_Year[Southern_PGAE_Li_Battery_8hr_40_Generic,2028,2033] + Operational_New_Capacity_By_Vintage_In_Model_Year[Southern_PGAE_Li_Battery_8hr_40_Generic,2030,2033] + Operational_New_Capacity_By_Vintage_In_Model_Year[Southern_PGAE_Li_Battery_8hr_40_Generic,2032,2033] + Operational_New_Capacity_By_Vintage_In_Model_Year[Southern_PGAE_Li_Battery_8hr_40_Generic,2033,2033])*-1.0 + (Operational_New_Capacity_By_Vintage_In_Model_Year[Southern_PGAE_Li_Battery_8hr_42_Generic,2024,2033] + Operational_New_Capacity_By_Vintage_In_Model_Year[Southern_PGAE_Li_Battery_8hr_42_Generic,2025,2033] + Operational_New_Capacity_By_Vintage_In_Model_Year[Southern_PGAE_Li_Battery_8hr_42_Generic,2026,2033] + Operational_New_Capacity_By_Vintage_In_Model_Year[Southern_PGAE_Li_Battery_8hr_42_Generic,2028,2033] + Operational_New_Capacity_By_Vintage_In_Model_Year[Southern_PGAE_Li_Battery_8hr_42_Generic,2030,2033] + Operational_New_Capacity_By_Vintage_In_Model_Year[Southern_PGAE_Li_Battery_8hr_42_Generic,2032,2033] + Operational_New_Capacity_By_Vintage_In_Model_Year[Southern_PGAE_Li_Battery_8hr_42_Generic,2033,2033])*-1.0 + (Operational_New_Capacity_By_Vintage_In_Model_Year[Southern_PGAE_Li_Battery_8hr_43_Generic,2024,2033] + Operational_New_Capacity_By_Vintage_In_Model_Year[Southern_PGAE_Li_Battery_8hr_43_Generic,2025,2033] + Operational_New_Capacity_By_Vintage_In_Model_Year[Southern_PGAE_Li_Battery_8hr_43_Generic,2026,2033] + Operational_New_Capacity_By_Vintage_In_Model_Year[Southern_PGAE_Li_Battery_8hr_43_Generic,2028,2033] + Operational_New_Capacity_By_Vintage_In_Model_Year[Southern_PGAE_Li_Battery_8hr_43_Generic,2030,2033] + Operational_New_Capacity_By_Vintage_In_Model_Year[Southern_PGAE_Li_Battery_8hr_43_Generic,2032,2033] + Operational_New_Capacity_By_Vintage_In_Model_Year[Southern_PGAE_Li_Battery_8hr_43_Generic,2033,2033])*-1.0 + (Operational_New_Capacity_By_Vintage_In_Model_Year[Southern_PGAE_Li_Battery_8hr_44_Generic,2024,2033] + Operational_New_Capacity_By_Vintage_In_Model_Year[Southern_PGAE_Li_Battery_8hr_44_Generic,2025,2033] + Operational_New_Capacity_By_Vintage_In_Model_Year[Southern_PGAE_Li_Battery_8hr_44_Generic,2026,2033] + Operational_New_Capacity_By_Vintage_In_Model_Year[Southern_PGAE_Li_Battery_8hr_44_Generic,2028,2033] + Operational_New_Capacity_By_Vintage_In_Model_Year[Southern_PGAE_Li_Battery_8hr_44_Generic,2030,2033] + Operational_New_Capacity_By_Vintage_In_Model_Year[Southern_PGAE_Li_Battery_8hr_44_Generic,2032,2033] + Operational_New_Capacity_By_Vintage_In_Model_Year[Southern_PGAE_Li_Battery_8hr_44_Generic,2033,2033])*-1.0 + (Operational_New_Capacity_By_Vintage_In_Model_Year[Southern_PGAE_Li_Battery_8hr_45_Generic,2024,2033] + Operational_New_Capacity_By_Vintage_In_Model_Year[Southern_PGAE_Li_Battery_8hr_45_Generic,2025,2033] + Operational_New_Capacity_By_Vintage_In_Model_Year[Southern_PGAE_Li_Battery_8hr_45_Generic,2026,2033] + Operational_New_Capacity_By_Vintage_In_Model_Year[Southern_PGAE_Li_Battery_8hr_45_Generic,2028,2033] + Operational_New_Capacity_By_Vintage_In_Model_Year[Southern_PGAE_Li_Battery_8hr_45_Generic,2030,2033] + Operational_New_Capacity_By_Vintage_In_Model_Year[Southern_PGAE_Li_Battery_8hr_45_Generic,2032,2033] + Operational_New_Capacity_By_Vintage_In_Model_Year[Southern_PGAE_Li_Battery_8hr_45_Generic,2033,2033])*-1.0 + (Operational_New_Capacity_By_Vintage_In_Model_Year[Southern_PGAE_Li_Battery_8hr_46_Generic,2024,2033] + Operational_New_Capacity_By_Vintage_In_Model_Year[Southern_PGAE_Li_Battery_8hr_46_Generic,2025,2033] + Operational_New_Capacity_By_Vintage_In_Model_Year[Southern_PGAE_Li_Battery_8hr_46_Generic,2026,2033] + Operational_New_Capacity_By_Vintage_In_Model_Year[Southern_PGAE_Li_Battery_8hr_46_Generic,2028,2033] + Operational_New_Capacity_By_Vintage_In_Model_Year[Southern_PGAE_Li_Battery_8hr_46_Generic,2030,2033] + Operational_New_Capacity_By_Vintage_In_Model_Year[Southern_PGAE_Li_Battery_8hr_46_Generic,2032,2033] + Operational_New_Capacity_By_Vintage_In_Model_Year[Southern_PGAE_Li_Battery_8hr_46_Generic,2033,2033])*-1.0 + (Operational_New_Capacity_By_Vintage_In_Model_Year[Southern_PGAE_Li_Battery_8hr_47_Generic,2024,2033] + Operational_New_Capacity_By_Vintage_In_Model_Year[Southern_PGAE_Li_Battery_8hr_47_Generic,2025,2033] + Operational_New_Capacity_By_Vintage_In_Model_Year[Southern_PGAE_Li_Battery_8hr_47_Generic,2026,2033] + Operational_New_Capacity_By_Vintage_In_Model_Year[Southern_PGAE_Li_Battery_8hr_47_Generic,2028,2033] + Operational_New_Capacity_By_Vintage_In_Model_Year[Southern_PGAE_Li_Battery_8hr_47_Generic,2030,2033] + Operational_New_Capacity_By_Vintage_In_Model_Year[Southern_PGAE_Li_Battery_8hr_47_Generic,2032,2033] + Operational_New_Capacity_By_Vintage_In_Model_Year[Southern_PGAE_Li_Battery_8hr_47_Generic,2033,2033])*-1.0 + (Operational_New_Capacity_By_Vintage_In_Model_Year[Southern_PGAE_Li_Battery_8hr_48_Generic,2024,2033] + Operational_New_Capacity_By_Vintage_In_Model_Year[Southern_PGAE_Li_Battery_8hr_48_Generic,2025,2033] + Operational_New_Capacity_By_Vintage_In_Model_Year[Southern_PGAE_Li_Battery_8hr_48_Generic,2026,2033] + Operational_New_Capacity_By_Vintage_In_Model_Year[Southern_PGAE_Li_Battery_8hr_48_Generic,2028,2033] + Operational_New_Capacity_By_Vintage_In_Model_Year[Southern_PGAE_Li_Battery_8hr_48_Generic,2030,2033] + Operational_New_Capacity_By_Vintage_In_Model_Year[Southern_PGAE_Li_Battery_8hr_48_Generic,2032,2033] + Operational_New_Capacity_By_Vintage_In_Model_Year[Southern_PGAE_Li_Battery_8hr_48_Generic,2033,2033])*-1.0 + (Operational_New_Capacity_By_Vintage_In_Model_Year[Southern_PGAE_Li_Battery_8hr_49_Generic,2024,2033] + Operational_New_Capacity_By_Vintage_In_Model_Year[Southern_PGAE_Li_Battery_8hr_49_Generic,2025,2033] + Operational_New_Capacity_By_Vintage_In_Model_Year[Southern_PGAE_Li_Battery_8hr_49_Generic,2026,2033] + Operational_New_Capacity_By_Vintage_In_Model_Year[Southern_PGAE_Li_Battery_8hr_49_Generic,2028,2033] + Operational_New_Capacity_By_Vintage_In_Model_Year[Southern_PGAE_Li_Battery_8hr_49_Generic,2030,2033] + Operational_New_Capacity_By_Vintage_In_Model_Year[Southern_PGAE_Li_Battery_8hr_49_Generic,2032,2033] + Operational_New_Capacity_By_Vintage_In_Model_Year[Southern_PGAE_Li_Battery_8hr_49_Generic,2033,2033])*-1.0 + (Operational_New_Capacity_By_Vintage_In_Model_Year[Southern_PGAE_Li_Battery_8hr_50_Generic,2024,2033] + Operational_New_Capacity_By_Vintage_In_Model_Year[Southern_PGAE_Li_Battery_8hr_50_Generic,2025,2033] + Operational_New_Capacity_By_Vintage_In_Model_Year[Southern_PGAE_Li_Battery_8hr_50_Generic,2026,2033] + Operational_New_Capacity_By_Vintage_In_Model_Year[Southern_PGAE_Li_Battery_8hr_50_Generic,2028,2033] + Operational_New_Capacity_By_Vintage_In_Model_Year[Southern_PGAE_Li_Battery_8hr_50_Generic,2030,2033] + Operational_New_Capacity_By_Vintage_In_Model_Year[Southern_PGAE_Li_Battery_8hr_50_Generic,2032,2033] + Operational_New_Capacity_By_Vintage_In_Model_Year[Southern_PGAE_Li_Battery_8hr_50_Generic,2033,2033])*-1.0 + (Operational_New_Capacity_By_Vintage_In_Model_Year[Southern_PGAE_Li_Battery_8hr_51_Generic,2024,2033] + Operational_New_Capacity_By_Vintage_In_Model_Year[Southern_PGAE_Li_Battery_8hr_51_Generic,2025,2033] + Operational_New_Capacity_By_Vintage_In_Model_Year[Southern_PGAE_Li_Battery_8hr_51_Generic,2026,2033] + Operational_New_Capacity_By_Vintage_In_Model_Year[Southern_PGAE_Li_Battery_8hr_51_Generic,2028,2033] + Operational_New_Capacity_By_Vintage_In_Model_Year[Southern_PGAE_Li_Battery_8hr_51_Generic,2030,2033] + Operational_New_Capacity_By_Vintage_In_Model_Year[Southern_PGAE_Li_Battery_8hr_51_Generic,2032,2033] + Operational_New_Capacity_By_Vintage_In_Model_Year[Southern_PGAE_Li_Battery_8hr_51_Generic,2033,2033])*-1.0 + (Operational_New_Capacity_By_Vintage_In_Model_Year[Southern_PGAE_Li_Battery_8hr_52_Generic,2024,2033] + Operational_New_Capacity_By_Vintage_In_Model_Year[Southern_PGAE_Li_Battery_8hr_52_Generic,2025,2033] + Operational_New_Capacity_By_Vintage_In_Model_Year[Southern_PGAE_Li_Battery_8hr_52_Generic,2026,2033] + Operational_New_Capacity_By_Vintage_In_Model_Year[Southern_PGAE_Li_Battery_8hr_52_Generic,2028,2033] + Operational_New_Capacity_By_Vintage_In_Model_Year[Southern_PGAE_Li_Battery_8hr_52_Generic,2030,2033] + Operational_New_Capacity_By_Vintage_In_Model_Year[Southern_PGAE_Li_Battery_8hr_52_Generic,2032,2033] + Operational_New_Capacity_By_Vintage_In_Model_Year[Southern_PGAE_Li_Battery_8hr_52_Generic,2033,2033])*-1.0 + (Operational_New_Capacity_By_Vintage_In_Model_Year[Southern_PGAE_Li_Battery_8hr_53_Generic,2024,2033] + Operational_New_Capacity_By_Vintage_In_Model_Year[Southern_PGAE_Li_Battery_8hr_53_Generic,2025,2033] + Operational_New_Capacity_By_Vintage_In_Model_Year[Southern_PGAE_Li_Battery_8hr_53_Generic,2026,2033] + Operational_New_Capacity_By_Vintage_In_Model_Year[Southern_PGAE_Li_Battery_8hr_53_Generic</t>
  </si>
  <si>
    <t>(Operational_New_Capacity_By_Vintage_In_Model_Year[Central_Valley_North_Los_Banos_Wind_45_Generic,2024,2034] + Operational_New_Capacity_By_Vintage_In_Model_Year[Central_Valley_North_Los_Banos_Wind_45_Generic,2025,2034] + Operational_New_Capacity_By_Vintage_In_Model_Year[Central_Valley_North_Los_Banos_Wind_45_Generic,2026,2034] + Operational_New_Capacity_By_Vintage_In_Model_Year[Central_Valley_North_Los_Banos_Wind_45_Generic,2028,2034] + Operational_New_Capacity_By_Vintage_In_Model_Year[Central_Valley_North_Los_Banos_Wind_45_Generic,2030,2034] + Operational_New_Capacity_By_Vintage_In_Model_Year[Central_Valley_North_Los_Banos_Wind_45_Generic,2032,2034] + Operational_New_Capacity_By_Vintage_In_Model_Year[Central_Valley_North_Los_Banos_Wind_45_Generic,2033,2034] + Operational_New_Capacity_By_Vintage_In_Model_Year[Central_Valley_North_Los_Banos_Wind_45_Generic,2034,2034])*0.44 + (Operational_New_Capacity_By_Vintage_In_Model_Year[Central_Valley_North_Los_Banos_Wind_46_Generic,2024,2034] + Operational_New_Capacity_By_Vintage_In_Model_Year[Central_Valley_North_Los_Banos_Wind_46_Generic,2025,2034] + Operational_New_Capacity_By_Vintage_In_Model_Year[Central_Valley_North_Los_Banos_Wind_46_Generic,2026,2034] + Operational_New_Capacity_By_Vintage_In_Model_Year[Central_Valley_North_Los_Banos_Wind_46_Generic,2028,2034] + Operational_New_Capacity_By_Vintage_In_Model_Year[Central_Valley_North_Los_Banos_Wind_46_Generic,2030,2034] + Operational_New_Capacity_By_Vintage_In_Model_Year[Central_Valley_North_Los_Banos_Wind_46_Generic,2032,2034] + Operational_New_Capacity_By_Vintage_In_Model_Year[Central_Valley_North_Los_Banos_Wind_46_Generic,2033,2034] + Operational_New_Capacity_By_Vintage_In_Model_Year[Central_Valley_North_Los_Banos_Wind_46_Generic,2034,2034])*0.44 + (Operational_New_Capacity_By_Vintage_In_Model_Year[Central_Valley_North_Los_Banos_Wind_49_Generic,2024,2034] + Operational_New_Capacity_By_Vintage_In_Model_Year[Central_Valley_North_Los_Banos_Wind_49_Generic,2025,2034] + Operational_New_Capacity_By_Vintage_In_Model_Year[Central_Valley_North_Los_Banos_Wind_49_Generic,2026,2034] + Operational_New_Capacity_By_Vintage_In_Model_Year[Central_Valley_North_Los_Banos_Wind_49_Generic,2028,2034] + Operational_New_Capacity_By_Vintage_In_Model_Year[Central_Valley_North_Los_Banos_Wind_49_Generic,2030,2034] + Operational_New_Capacity_By_Vintage_In_Model_Year[Central_Valley_North_Los_Banos_Wind_49_Generic,2032,2034] + Operational_New_Capacity_By_Vintage_In_Model_Year[Central_Valley_North_Los_Banos_Wind_49_Generic,2033,2034] + Operational_New_Capacity_By_Vintage_In_Model_Year[Central_Valley_North_Los_Banos_Wind_49_Generic,2034,2034])*0.44 + (Operational_New_Capacity_By_Vintage_In_Model_Year[Central_Valley_North_Los_Banos_Wind_50_Generic,2024,2034] + Operational_New_Capacity_By_Vintage_In_Model_Year[Central_Valley_North_Los_Banos_Wind_50_Generic,2025,2034] + Operational_New_Capacity_By_Vintage_In_Model_Year[Central_Valley_North_Los_Banos_Wind_50_Generic,2026,2034] + Operational_New_Capacity_By_Vintage_In_Model_Year[Central_Valley_North_Los_Banos_Wind_50_Generic,2028,2034] + Operational_New_Capacity_By_Vintage_In_Model_Year[Central_Valley_North_Los_Banos_Wind_50_Generic,2030,2034] + Operational_New_Capacity_By_Vintage_In_Model_Year[Central_Valley_North_Los_Banos_Wind_50_Generic,2032,2034] + Operational_New_Capacity_By_Vintage_In_Model_Year[Central_Valley_North_Los_Banos_Wind_50_Generic,2033,2034] + Operational_New_Capacity_By_Vintage_In_Model_Year[Central_Valley_North_Los_Banos_Wind_50_Generic,2034,2034])*0.44 + (Operational_New_Capacity_By_Vintage_In_Model_Year[Central_Valley_North_Los_Banos_Wind_51_Generic,2024,2034] + Operational_New_Capacity_By_Vintage_In_Model_Year[Central_Valley_North_Los_Banos_Wind_51_Generic,2025,2034] + Operational_New_Capacity_By_Vintage_In_Model_Year[Central_Valley_North_Los_Banos_Wind_51_Generic,2026,2034] + Operational_New_Capacity_By_Vintage_In_Model_Year[Central_Valley_North_Los_Banos_Wind_51_Generic,2028,2034] + Operational_New_Capacity_By_Vintage_In_Model_Year[Central_Valley_North_Los_Banos_Wind_51_Generic,2030,2034] + Operational_New_Capacity_By_Vintage_In_Model_Year[Central_Valley_North_Los_Banos_Wind_51_Generic,2032,2034] + Operational_New_Capacity_By_Vintage_In_Model_Year[Central_Valley_North_Los_Banos_Wind_51_Generic,2033,2034] + Operational_New_Capacity_By_Vintage_In_Model_Year[Central_Valley_North_Los_Banos_Wind_51_Generic,2034,2034])*0.44 + (Operational_New_Capacity_By_Vintage_In_Model_Year[Central_Valley_North_Los_Banos_Wind_58_Generic,2024,2034] + Operational_New_Capacity_By_Vintage_In_Model_Year[Central_Valley_North_Los_Banos_Wind_58_Generic,2025,2034] + Operational_New_Capacity_By_Vintage_In_Model_Year[Central_Valley_North_Los_Banos_Wind_58_Generic,2026,2034] + Operational_New_Capacity_By_Vintage_In_Model_Year[Central_Valley_North_Los_Banos_Wind_58_Generic,2028,2034] + Operational_New_Capacity_By_Vintage_In_Model_Year[Central_Valley_North_Los_Banos_Wind_58_Generic,2030,2034] + Operational_New_Capacity_By_Vintage_In_Model_Year[Central_Valley_North_Los_Banos_Wind_58_Generic,2032,2034] + Operational_New_Capacity_By_Vintage_In_Model_Year[Central_Valley_North_Los_Banos_Wind_58_Generic,2033,2034] + Operational_New_Capacity_By_Vintage_In_Model_Year[Central_Valley_North_Los_Banos_Wind_58_Generic,2034,2034])*0.44 + (Operational_New_Capacity_By_Vintage_In_Model_Year[Generic_Central_California_500_group,2024,2034] + Operational_New_Capacity_By_Vintage_In_Model_Year[Generic_Central_California_500_group,2025,2034] + Operational_New_Capacity_By_Vintage_In_Model_Year[Generic_Central_California_500_group,2026,2034] + Operational_New_Capacity_By_Vintage_In_Model_Year[Generic_Central_California_500_group,2028,2034] + Operational_New_Capacity_By_Vintage_In_Model_Year[Generic_Central_California_500_group,2030,2034] + Operational_New_Capacity_By_Vintage_In_Model_Year[Generic_Central_California_500_group,2032,2034] + Operational_New_Capacity_By_Vintage_In_Model_Year[Generic_Central_California_500_group,2033,2034] + Operational_New_Capacity_By_Vintage_In_Model_Year[Generic_Central_California_500_group,2034,2034])*-1.0 + (Operational_New_Capacity_By_Vintage_In_Model_Year[Northern_California_Li_Battery_4hr_31_Generic,2024,2034] + Operational_New_Capacity_By_Vintage_In_Model_Year[Northern_California_Li_Battery_4hr_31_Generic,2025,2034] + Operational_New_Capacity_By_Vintage_In_Model_Year[Northern_California_Li_Battery_4hr_31_Generic,2026,2034] + Operational_New_Capacity_By_Vintage_In_Model_Year[Northern_California_Li_Battery_4hr_31_Generic,2028,2034] + Operational_New_Capacity_By_Vintage_In_Model_Year[Northern_California_Li_Battery_4hr_31_Generic,2030,2034] + Operational_New_Capacity_By_Vintage_In_Model_Year[Northern_California_Li_Battery_4hr_31_Generic,2032,2034] + Operational_New_Capacity_By_Vintage_In_Model_Year[Northern_California_Li_Battery_4hr_31_Generic,2033,2034] + Operational_New_Capacity_By_Vintage_In_Model_Year[Northern_California_Li_Battery_4hr_31_Generic,2034,2034])*-1.0 + (Operational_New_Capacity_By_Vintage_In_Model_Year[Northern_California_Li_Battery_8hr_31_Generic,2024,2034] + Operational_New_Capacity_By_Vintage_In_Model_Year[Northern_California_Li_Battery_8hr_31_Generic,2025,2034] + Operational_New_Capacity_By_Vintage_In_Model_Year[Northern_California_Li_Battery_8hr_31_Generic,2026,2034] + Operational_New_Capacity_By_Vintage_In_Model_Year[Northern_California_Li_Battery_8hr_31_Generic,2028,2034] + Operational_New_Capacity_By_Vintage_In_Model_Year[Northern_California_Li_Battery_8hr_31_Generic,2030,2034] + Operational_New_Capacity_By_Vintage_In_Model_Year[Northern_California_Li_Battery_8hr_31_Generic,2032,2034] + Operational_New_Capacity_By_Vintage_In_Model_Year[Northern_California_Li_Battery_8hr_31_Generic,2033,2034] + Operational_New_Capacity_By_Vintage_In_Model_Year[Northern_California_Li_Battery_8hr_31_Generic,2034,2034])*-1.0 + (Operational_New_Capacity_By_Vintage_In_Model_Year[Northern_California_Solar_31_Generic,2024,2034] + Operational_New_Capacity_By_Vintage_In_Model_Year[Northern_California_Solar_31_Generic,2025,2034] + Operational_New_Capacity_By_Vintage_In_Model_Year[Northern_California_Solar_31_Generic,2026,2034] + Operational_New_Capacity_By_Vintage_In_Model_Year[Northern_California_Solar_31_Generic,2028,2034] + Operational_New_Capacity_By_Vintage_In_Model_Year[Northern_California_Solar_31_Generic,2030,2034] + Operational_New_Capacity_By_Vintage_In_Model_Year[Northern_California_Solar_31_Generic,2032,2034] + Operational_New_Capacity_By_Vintage_In_Model_Year[Northern_California_Solar_31_Generic,2033,2034] + Operational_New_Capacity_By_Vintage_In_Model_Year[Northern_California_Solar_31_Generic,2034,2034])*0.79 + (Operational_New_Capacity_By_Vintage_In_Model_Year[Southern_PGAE_Li_Battery_4hr_26_Generic,2024,2034] + Operational_New_Capacity_By_Vintage_In_Model_Year[Southern_PGAE_Li_Battery_4hr_26_Generic,2025,2034] + Operational_New_Capacity_By_Vintage_In_Model_Year[Southern_PGAE_Li_Battery_4hr_26_Generic,2026,2034] + Operational_New_Capacity_By_Vintage_In_Model_Year[Southern_PGAE_Li_Battery_4hr_26_Generic,2028,2034] + Operational_New_Capacity_By_Vintage_In_Model_Year[Southern_PGAE_Li_Battery_4hr_26_Generic,2030,2034] + Operational_New_Capacity_By_Vintage_In_Model_Year[Southern_PGAE_Li_Battery_4hr_26_Generic,2032,2034] + Operational_New_Capacity_By_Vintage_In_Model_Year[Southern_PGAE_Li_Battery_4hr_26_Generic,2033,2034] + Operational_New_Capacity_By_Vintage_In_Model_Year[Southern_PGAE_Li_Battery_4hr_26_Generic,2034,2034])*-1.0 + (Operational_New_Capacity_By_Vintage_In_Model_Year[Southern_PGAE_Li_Battery_4hr_37_Generic,2024,2034] + Operational_New_Capacity_By_Vintage_In_Model_Year[Southern_PGAE_Li_Battery_4hr_37_Generic,2025,2034] + Operational_New_Capacity_By_Vintage_In_Model_Year[Southern_PGAE_Li_Battery_4hr_37_Generic,2026,2034] + Operational_New_Capacity_By_Vintage_In_Model_Year[Southern_PGAE_Li_Battery_4hr_37_Generic,2028,2034] + Operational_New_Capacity_By_Vintage_In_Model_Year[Southern_PGAE_Li_Battery_4hr_37_Generic,2030,2034] + Operational_New_Capacity_By_Vintage_In_Model_Year[Southern_PGAE_Li_Battery_4hr_37_Generic,2032,2034] + Operational_New_Capacity_By_Vintage_In_Model_Year[Southern_PGAE_Li_Battery_4hr_37_Generic,2033,2034] + Operational_New_Capacity_By_Vintage_In_Model_Year[Southern_PGAE_Li_Battery_4hr_37_Generic,2034,2034])*-1.0 + (Operational_New_Capacity_By_Vintage_In_Model_Year[Southern_PGAE_Li_Battery_4hr_39_Generic,2024,2034] + Operational_New_Capacity_By_Vintage_In_Model_Year[Southern_PGAE_Li_Battery_4hr_39_Generic,2025,2034] + Operational_New_Capacity_By_Vintage_In_Model_Year[Southern_PGAE_Li_Battery_4hr_39_Generic,2026,2034] + Operational_New_Capacity_By_Vintage_In_Model_Year[Southern_PGAE_Li_Battery_4hr_39_Generic,2028,2034] + Operational_New_Capacity_By_Vintage_In_Model_Year[Southern_PGAE_Li_Battery_4hr_39_Generic,2030,2034] + Operational_New_Capacity_By_Vintage_In_Model_Year[Southern_PGAE_Li_Battery_4hr_39_Generic,2032,2034] + Operational_New_Capacity_By_Vintage_In_Model_Year[Southern_PGAE_Li_Battery_4hr_39_Generic,2033,2034] + Operational_New_Capacity_By_Vintage_In_Model_Year[Southern_PGAE_Li_Battery_4hr_39_Generic,2034,2034])*-1.0 + (Operational_New_Capacity_By_Vintage_In_Model_Year[Southern_PGAE_Li_Battery_4hr_40_Generic,2024,2034] + Operational_New_Capacity_By_Vintage_In_Model_Year[Southern_PGAE_Li_Battery_4hr_40_Generic,2025,2034] + Operational_New_Capacity_By_Vintage_In_Model_Year[Southern_PGAE_Li_Battery_4hr_40_Generic,2026,2034] + Operational_New_Capacity_By_Vintage_In_Model_Year[Southern_PGAE_Li_Battery_4hr_40_Generic,2028,2034] + Operational_New_Capacity_By_Vintage_In_Model_Year[Southern_PGAE_Li_Battery_4hr_40_Generic,2030,2034] + Operational_New_Capacity_By_Vintage_In_Model_Year[Southern_PGAE_Li_Battery_4hr_40_Generic,2032,2034] + Operational_New_Capacity_By_Vintage_In_Model_Year[Southern_PGAE_Li_Battery_4hr_40_Generic,2033,2034] + Operational_New_Capacity_By_Vintage_In_Model_Year[Southern_PGAE_Li_Battery_4hr_40_Generic,2034,2034])*-1.0 + (Operational_New_Capacity_By_Vintage_In_Model_Year[Southern_PGAE_Li_Battery_4hr_42_Generic,2024,2034] + Operational_New_Capacity_By_Vintage_In_Model_Year[Southern_PGAE_Li_Battery_4hr_42_Generic,2025,2034] + Operational_New_Capacity_By_Vintage_In_Model_Year[Southern_PGAE_Li_Battery_4hr_42_Generic,2026,2034] + Operational_New_Capacity_By_Vintage_In_Model_Year[Southern_PGAE_Li_Battery_4hr_42_Generic,2028,2034] + Operational_New_Capacity_By_Vintage_In_Model_Year[Southern_PGAE_Li_Battery_4hr_42_Generic,2030,2034] + Operational_New_Capacity_By_Vintage_In_Model_Year[Southern_PGAE_Li_Battery_4hr_42_Generic,2032,2034] + Operational_New_Capacity_By_Vintage_In_Model_Year[Southern_PGAE_Li_Battery_4hr_42_Generic,2033,2034] + Operational_New_Capacity_By_Vintage_In_Model_Year[Southern_PGAE_Li_Battery_4hr_42_Generic,2034,2034])*-1.0 + (Operational_New_Capacity_By_Vintage_In_Model_Year[Southern_PGAE_Li_Battery_4hr_43_Generic,2024,2034] + Operational_New_Capacity_By_Vintage_In_Model_Year[Southern_PGAE_Li_Battery_4hr_43_Generic,2025,2034] + Operational_New_Capacity_By_Vintage_In_Model_Year[Southern_PGAE_Li_Battery_4hr_43_Generic,2026,2034] + Operational_New_Capacity_By_Vintage_In_Model_Year[Southern_PGAE_Li_Battery_4hr_43_Generic,2028,2034] + Operational_New_Capacity_By_Vintage_In_Model_Year[Southern_PGAE_Li_Battery_4hr_43_Generic,2030,2034] + Operational_New_Capacity_By_Vintage_In_Model_Year[Southern_PGAE_Li_Battery_4hr_43_Generic,2032,2034] + Operational_New_Capacity_By_Vintage_In_Model_Year[Southern_PGAE_Li_Battery_4hr_43_Generic,2033,2034] + Operational_New_Capacity_By_Vintage_In_Model_Year[Southern_PGAE_Li_Battery_4hr_43_Generic,2034,2034])*-1.0 + (Operational_New_Capacity_By_Vintage_In_Model_Year[Southern_PGAE_Li_Battery_4hr_44_Generic,2024,2034] + Operational_New_Capacity_By_Vintage_In_Model_Year[Southern_PGAE_Li_Battery_4hr_44_Generic,2025,2034] + Operational_New_Capacity_By_Vintage_In_Model_Year[Southern_PGAE_Li_Battery_4hr_44_Generic,2026,2034] + Operational_New_Capacity_By_Vintage_In_Model_Year[Southern_PGAE_Li_Battery_4hr_44_Generic,2028,2034] + Operational_New_Capacity_By_Vintage_In_Model_Year[Southern_PGAE_Li_Battery_4hr_44_Generic,2030,2034] + Operational_New_Capacity_By_Vintage_In_Model_Year[Southern_PGAE_Li_Battery_4hr_44_Generic,2032,2034] + Operational_New_Capacity_By_Vintage_In_Model_Year[Southern_PGAE_Li_Battery_4hr_44_Generic,2033,2034] + Operational_New_Capacity_By_Vintage_In_Model_Year[Southern_PGAE_Li_Battery_4hr_44_Generic,2034,2034])*-1.0 + (Operational_New_Capacity_By_Vintage_In_Model_Year[Southern_PGAE_Li_Battery_4hr_45_Generic,2024,2034] + Operational_New_Capacity_By_Vintage_In_Model_Year[Southern_PGAE_Li_Battery_4hr_45_Generic,2025,2034] + Operational_New_Capacity_By_Vintage_In_Model_Year[Southern_PGAE_Li_Battery_4hr_45_Generic,2026,2034] + Operational_New_Capacity_By_Vintage_In_Model_Year[Southern_PGAE_Li_Battery_4hr_45_Generic,2028,2034] + Operational_New_Capacity_By_Vintage_In_Model_Year[Southern_PGAE_Li_Battery_4hr_45_Generic,2030,2034] + Operational_New_Capacity_By_Vintage_In_Model_Year[Southern_PGAE_Li_Battery_4hr_45_Generic,2032,2034] + Operational_New_Capacity_By_Vintage_In_Model_Year[Southern_PGAE_Li_Battery_4hr_45_Generic,2033,2034] + Operational_New_Capacity_By_Vintage_In_Model_Year[Southern_PGAE_Li_Battery_4hr_45_Generic,2034,2034])*-1.0 + (Operational_New_Capacity_By_Vintage_In_Model_Year[Southern_PGAE_Li_Battery_4hr_46_Generic,2024,2034] + Operational_New_Capacity_By_Vintage_In_Model_Year[Southern_PGAE_Li_Battery_4hr_46_Generic,2025,2034] + Operational_New_Capacity_By_Vintage_In_Model_Year[Southern_PGAE_Li_Battery_4hr_46_Generic,2026,2034] + Operational_New_Capacity_By_Vintage_In_Model_Year[Southern_PGAE_Li_Battery_4hr_46_Generic,2028,2034] + Operational_New_Capacity_By_Vintage_In_Model_Year[Southern_PGAE_Li_Battery_4hr_46_Generic,2030,2034] + Operational_New_Capacity_By_Vintage_In_Model_Year[Southern_PGAE_Li_Battery_4hr_46_Generic,2032,2034] + Operational_New_Capacity_By_Vintage_In_Model_Year[Southern_PGAE_Li_Battery_4hr_46_Generic,2033,2034] + Operational_New_Capacity_By_Vintage_In_Model_Year[Southern_PGAE_Li_Battery_4hr_46_Generic,2034,2034])*-1.0 + (Operational_New_Capacity_By_Vintage_In_Model_Year[Southern_PGAE_Li_Battery_4hr_47_Generic,2024,2034] + Operational_New_Capacity_By_Vintage_In_Model_Year[Southern_PGAE_Li_Battery_4hr_47_Generic,2025,2034] + Operational_New_Capacity_By_Vintage_In_Model_Year[Southern_PGAE_Li_Battery_4hr_47_Generic,2026,2034] + Operational_New_Capacity_By_Vintage_In_Model_Year[Southern_PGAE_Li_Battery_4hr_47_Generic,2028,2034] + Operational_New_Capacity_By_Vintage_In_Model_Year[Southern_PGAE_Li_Battery_4hr_47_Generic,2030,2034] + Operational_New_Capacity_By_Vintage_In_Model_Year[Southern_PGAE_Li_Battery_4hr_47_Generic,2032,2034] + Operational_New_Capacity_By_Vintage_In_Model_Year[Southern_PGAE_Li_Battery_4hr_47_Generic,2033,2034] + Operational_New_Capacity_By_Vintage_In_Model_Year[Southern_PGAE_Li_Battery_4hr_47_Generic,2034,2034])*-1.0 + (Operational_New_Capacity_By_Vintage_In_Model_Year[Southern_PGAE_Li_Battery_4hr_48_Generic,2024,2034] + Operational_New_Capacity_By_Vintage_In_Model_Year[Southern_PGAE_Li_Battery_4hr_48_Generic,2025,2034] + Operational_New_Capacity_By_Vintage_In_Model_Year[Southern_PGAE_Li_Battery_4hr_48_Generic,2026,2034] + Operational_New_Capacity_By_Vintage_In_Model_Year[Southern_PGAE_Li_Battery_4hr_48_Generic,2028,2034] + Operational_New_Capacity_By_Vintage_In_Model_Year[Southern_PGAE_Li_Battery_4hr_48_Generic,2030,2034] + Operational_New_Capacity_By_Vintage_In_Model_Year[Southern_PGAE_Li_Battery_4hr_48_Generic,2032,2034] + Operational_New_Capacity_By_Vintage_In_Model_Year[Southern_PGAE_Li_Battery_4hr_48_Generic,2033,2034] + Operational_New_Capacity_By_Vintage_In_Model_Year[Southern_PGAE_Li_Battery_4hr_48_Generic,2034,2034])*-1.0 + (Operational_New_Capacity_By_Vintage_In_Model_Year[Southern_PGAE_Li_Battery_4hr_49_Generic,2024,2034] + Operational_New_Capacity_By_Vintage_In_Model_Year[Southern_PGAE_Li_Battery_4hr_49_Generic,2025,2034] + Operational_New_Capacity_By_Vintage_In_Model_Year[Southern_PGAE_Li_Battery_4hr_49_Generic,2026,2034] + Operational_New_Capacity_By_Vintage_In_Model_Year[Southern_PGAE_Li_Battery_4hr_49_Generic,2028,2034] + Operational_New_Capacity_By_Vintage_In_Model_Year[Southern_PGAE_Li_Battery_4hr_49_Generic,2030,2034] + Operational_New_Capacity_By_Vintage_In_Model_Year[Southern_PGAE_Li_Battery_4hr_49_Generic,2032,2034] + Operational_New_Capacity_By_Vintage_In_Model_Year[Southern_PGAE_Li_Battery_4hr_49_Generic,2033,2034] + Operational_New_Capacity_By_Vintage_In_Model_Year[Southern_PGAE_Li_Battery_4hr_49_Generic,2034,2034])*-1.0 + (Operational_New_Capacity_By_Vintage_In_Model_Year[Southern_PGAE_Li_Battery_4hr_50_Generic,2024,2034] + Operational_New_Capacity_By_Vintage_In_Model_Year[Southern_PGAE_Li_Battery_4hr_50_Generic,2025,2034] + Operational_New_Capacity_By_Vintage_In_Model_Year[Southern_PGAE_Li_Battery_4hr_50_Generic,2026,2034] + Operational_New_Capacity_By_Vintage_In_Model_Year[Southern_PGAE_Li_Battery_4hr_50_Generic,2028,2034] + Operational_New_Capacity_By_Vintage_In_Model_Year[Southern_PGAE_Li_Battery_4hr_50_Generic,2030,2034] + Operational_New_Capacity_By_Vintage_In_Model_Year[Southern_PGAE_Li_Battery_4hr_50_Generic,2032,2034] + Operational_New_Capacity_By_Vintage_In_Model_Year[Southern_PGAE_Li_Battery_4hr_50_Generic,2033,2034] + Operational_New_Capacity_By_Vintage_In_Model_Year[Southern_PGAE_Li_Battery_4hr_50_Generic,2034,2034])*-1.0 + (Operational_New_Capacity_By_Vintage_In_Model_Year[Southern_PGAE_Li_Battery_4hr_51_Generic,2024,2034] + Operational_New_Capacity_By_Vintage_In_Model_Year[Southern_PGAE_Li_Battery_4hr_51_Generic,2025,2034] + Operational_New_Capacity_By_Vintage_In_Model_Year[Southern_PGAE_Li_Battery_4hr_51_Generic,2026,2034] + Operational_New_Capacity_By_Vintage_In_Model_Year[Southern_PGAE_Li_Battery_4hr_51_Generic,2028,2034] + Operational_New_Capacity_By_Vintage_In_Model_Year[Southern_PGAE_Li_Battery_4hr_51_Generic,2030,2034] + Operational_New_Capacity_By_Vintage_In_Model_Year[Southern_PGAE_Li_Battery_4hr_51_Generic,2032,2034] + Operational_New_Capacity_By_Vintage_In_Model_Year[Southern_PGAE_Li_Battery_4hr_51_Generic,2033,2034] + Operational_New_Capacity_By_Vintage_In_Model_Year[Southern_PGAE_Li_Battery_4hr_51_Generic,2034,2034])*-1.0 + (Operational_New_Capacity_By_Vintage_In_Model_Year[Southern_PGAE_Li_Battery_4hr_52_Generic,2024,2034] + Operational_New_Capacity_By_Vintage_In_Model_Year[Southern_PGAE_Li_Battery_4hr_52_Generic,2025,2034] + Operational_New_Capacity_By_Vintage_In_Model_Year[Southern_PGAE_Li_Battery_4hr_52_Generic,2026,2034] + Operational_New_Capacity_By_Vintage_In_Model_Year[Southern_PGAE_Li_Battery_4hr_52_Generic,2028,2034] + Operational_New_Capacity_By_Vintage_In_Model_Year[Southern_PGAE_Li_Battery_4hr_52_Generic,2030,2034] + Operational_New_Capacity_By_Vintage_In_Model_Year[Southern_PGAE_Li_Battery_4hr_52_Generic,2032,2034] + Operational_New_Capacity_By_Vintage_In_Model_Year[Southern_PGAE_Li_Battery_4hr_52_Generic,2033,2034] + Operational_New_Capacity_By_Vintage_In_Model_Year[Southern_PGAE_Li_Battery_4hr_52_Generic,2034,2034])*-1.0 + (Operational_New_Capacity_By_Vintage_In_Model_Year[Southern_PGAE_Li_Battery_4hr_53_Generic,2024,2034] + Operational_New_Capacity_By_Vintage_In_Model_Year[Southern_PGAE_Li_Battery_4hr_53_Generic,2025,2034] + Operational_New_Capacity_By_Vintage_In_Model_Year[Southern_PGAE_Li_Battery_4hr_53_Generic,2026,2034] + Operational_New_Capacity_By_Vintage_In_Model_Year[Southern_PGAE_Li_Battery_4hr_53_Generic,2028,2034] + Operational_New_Capacity_By_Vintage_In_Model_Year[Southern_PGAE_Li_Battery_4hr_53_Generic,2030,2034] + Operational_New_Capacity_By_Vintage_In_Model_Year[Southern_PGAE_Li_Battery_4hr_53_Generic,2032,2034] + Operational_New_Capacity_By_Vintage_In_Model_Year[Southern_PGAE_Li_Battery_4hr_53_Generic,2033,2034] + Operational_New_Capacity_By_Vintage_In_Model_Year[Southern_PGAE_Li_Battery_4hr_53_Generic,2034,2034])*-1.0 + (Operational_New_Capacity_By_Vintage_In_Model_Year[Southern_PGAE_Li_Battery_4hr_54_Generic,2024,2034] + Operational_New_Capacity_By_Vintage_In_Model_Year[Southern_PGAE_Li_Battery_4hr_54_Generic,2025,2034] + Operational_New_Capacity_By_Vintage_In_Model_Year[Southern_PGAE_Li_Battery_4hr_54_Generic,2026,2034] + Operational_New_Capacity_By_Vintage_In_Model_Year[Southern_PGAE_Li_Battery_4hr_54_Generic,2028,2034] + Operational_New_Capacity_By_Vintage_In_Model_Year[Southern_PGAE_Li_Battery_4hr_54_Generic,2030,2034] + Operational_New_Capacity_By_Vintage_In_Model_Year[Southern_PGAE_Li_Battery_4hr_54_Generic,2032,2034] + Operational_New_Capacity_By_Vintage_In_Model_Year[Southern_PGAE_Li_Battery_4hr_54_Generic,2033,2034] + Operational_New_Capacity_By_Vintage_In_Model_Year[Southern_PGAE_Li_Battery_4hr_54_Generic,2034,2034])*-1.0 + (Operational_New_Capacity_By_Vintage_In_Model_Year[Southern_PGAE_Li_Battery_4hr_56_Generic,2024,2034] + Operational_New_Capacity_By_Vintage_In_Model_Year[Southern_PGAE_Li_Battery_4hr_56_Generic,2025,2034] + Operational_New_Capacity_By_Vintage_In_Model_Year[Southern_PGAE_Li_Battery_4hr_56_Generic,2026,2034] + Operational_New_Capacity_By_Vintage_In_Model_Year[Southern_PGAE_Li_Battery_4hr_56_Generic,2028,2034] + Operational_New_Capacity_By_Vintage_In_Model_Year[Southern_PGAE_Li_Battery_4hr_56_Generic,2030,2034] + Operational_New_Capacity_By_Vintage_In_Model_Year[Southern_PGAE_Li_Battery_4hr_56_Generic,2032,2034] + Operational_New_Capacity_By_Vintage_In_Model_Year[Southern_PGAE_Li_Battery_4hr_56_Generic,2033,2034] + Operational_New_Capacity_By_Vintage_In_Model_Year[Southern_PGAE_Li_Battery_4hr_56_Generic,2034,2034])*-1.0 + (Operational_New_Capacity_By_Vintage_In_Model_Year[Southern_PGAE_Li_Battery_4hr_58_Generic,2024,2034] + Operational_New_Capacity_By_Vintage_In_Model_Year[Southern_PGAE_Li_Battery_4hr_58_Generic,2025,2034] + Operational_New_Capacity_By_Vintage_In_Model_Year[Southern_PGAE_Li_Battery_4hr_58_Generic,2026,2034] + Operational_New_Capacity_By_Vintage_In_Model_Year[Southern_PGAE_Li_Battery_4hr_58_Generic,2028,2034] + Operational_New_Capacity_By_Vintage_In_Model_Year[Southern_PGAE_Li_Battery_4hr_58_Generic,2030,2034] + Operational_New_Capacity_By_Vintage_In_Model_Year[Southern_PGAE_Li_Battery_4hr_58_Generic,2032,2034] + Operational_New_Capacity_By_Vintage_In_Model_Year[Southern_PGAE_Li_Battery_4hr_58_Generic,2033,2034] + Operational_New_Capacity_By_Vintage_In_Model_Year[Southern_PGAE_Li_Battery_4hr_58_Generic,2034,2034])*-1.0 + (Operational_New_Capacity_By_Vintage_In_Model_Year[Southern_PGAE_Li_Battery_8hr_26_Generic,2024,2034] + Operational_New_Capacity_By_Vintage_In_Model_Year[Southern_PGAE_Li_Battery_8hr_26_Generic,2025,2034] + Operational_New_Capacity_By_Vintage_In_Model_Year[Southern_PGAE_Li_Battery_8hr_26_Generic,2026,2034] + Operational_New_Capacity_By_Vintage_In_Model_Year[Southern_PGAE_Li_Battery_8hr_26_Generic,2028,2034] + Operational_New_Capacity_By_Vintage_In_Model_Year[Southern_PGAE_Li_Battery_8hr_26_Generic,2030,2034] + Operational_New_Capacity_By_Vintage_In_Model_Year[Southern_PGAE_Li_Battery_8hr_26_Generic,2032,2034] + Operational_New_Capacity_By_Vintage_In_Model_Year[Southern_PGAE_Li_Battery_8hr_26_Generic,2033,2034] + Operational_New_Capacity_By_Vintage_In_Model_Year[Southern_PGAE_Li_Battery_8hr_26_Generic,2034,2034])*-1.0 + (Operational_New_Capacity_By_Vintage_In_Model_Year[Southern_PGAE_Li_Battery_8hr_37_Generic,2024,2034] + Operational_New_Capacity_By_Vintage_In_Model_Year[Southern_PGAE_Li_Battery_8hr_37_Generic,2025,2034] + Operational_New_Capacity_By_Vintage_In_Model_Year[Southern_PGAE_Li_Battery_8hr_37_Generic,2026,2034] + Operational_New_Capacity_By_Vintage_In_Model_Year[Southern_PGAE_Li_Battery_8hr_37_Generic,2028,2034] + Operational_New_Capacity_By_Vintage_In_Model_Year[Southern_PGAE_Li_Battery_8hr_37_Generic,2030,2034] + Operational_New_Capacity_By_Vintage_In_Model_Year[Southern_PGAE_Li_Battery_8hr_37_Generic,2032,2034] + Operational_New_Capacity_By_Vintage_In_Model_Year[Southern_PGAE_Li_Battery_8hr_37_Generic,2033,2034] + Operational_New_Capacity_By_Vintage_In_Model_Year[Southern_PGAE_Li_Battery_8hr_37_Generic,2034,2034])*-1.0 + (Operational_New_Capacity_By_Vintage_In_Model_Year[Southern_PGAE_Li_Battery_8hr_39_Generic,2024,2034] + Operational_New_Capacity_By_Vintage_In_Model_Year[Southern_PGAE_Li_Battery_8hr_39_Generic,2025,2034] + Operational_New_Capacity_By_Vintage_In_Model_Year[Southern_PGAE_Li_Battery_8hr_39_Generic,2026,2034] + Operational_New_Capacity_By_Vintage_In_Model_Year[Southern_PGAE_Li_Battery_8hr_39_Generic,2028,2034] + Operational_New_Capacity_By_Vintage_In_Model_Year[Southern_PGAE_Li_Battery_8hr_39_Generic,2030,2034] + Operational_New_Capacity_By_Vintage_In_Model_Year[Southern_PGAE_Li_Battery_8hr_39_Generic,2032,2034] + Operational_New_Capacity_By_Vintage_In_Model_Year[Southern_PGAE_Li_Battery_8hr_39_Generic,2033,2034] + Operational_New_Capacity_By_Vintage_In_Model_Year[Southern_PGAE_Li_Battery_8hr_39_Generic,2034,2034])*-1.0 + (Operational_New_Capacity_By_Vintage_In_Model_Year[Southern_PGAE_Li_Battery_8hr_40_Generic,2024,2034] + Operational_New_Capacity_By_Vintage_In_Model_Year[Southern_PGAE_Li_Battery_8hr_40_Generic,2025,2034] + Operational_New_Capacity_By_Vintage_In_Model_Year[Southern_PGAE_Li_Battery_8hr_40_Generic,2026,2034] + Operational_New_Capacity_By_Vintage_In_Model_Year[Southern_PGAE_Li_Battery_8hr_40_Generic,2028,2034] + Operational_New_Capacity_By_Vintage_In_Model_Year[Southern_PGAE_Li_Battery_8hr_40_Generic,2030,2034] + Operational_New_Capacity_By_Vintage_In_Model_Year[Southern_PGAE_Li_Battery_8hr_40_Generic,2032,2034] + Operational_New_Capacity_By_Vintage_In_Model_Year[Southern_PGAE_Li_Battery_8hr_40_Generic,2033,2034] + Operational_New_Capacity_By_Vintage_In_Model_Year[Southern_PGAE_Li_Battery_8hr_40_Generic,2034,2034])*-1.0 + (Operational_New_Capacity_By_Vintage_In_Model_Year[Southern_PGAE_Li_Battery_8hr_42_Generic,2024,2034] + Operational_New_Capacity_By_Vintage_In_Model_Year[Southern_PGAE_Li_Battery_8hr_42_Generic,2025,2034] + Operational_New_Capacity_By_Vintage_In_Model_Year[Southern_PGAE_Li_Battery_8hr_42_Generic,2026,2034] + Operational_New_Capacity_By_Vintage_In_Model_Year[Southern_PGAE_Li_Battery_8hr_42_Generic,2028,2034] + Operational_New_Capacity_By_Vintage_In_Model_Year[Southern_PGAE_Li_Battery_8hr_42_Generic,2030,2034] + Operational_New_Capacity_By_Vintage_In_Model_Year[Southern_PGAE_Li_Battery_8hr_42_Generic,2032,2034] + Operational_New_Capacity_By_Vintage_In_Model_Year[Southern_PGAE_Li_Battery_8hr_42_Generic,2033,2034] + Operational_New_Capacity_By_Vintage_In_Model_Year[Southern_PGAE_Li_Battery_8hr_42_Generic,2034,2034])*-1.0 + (Operational_New_Capacity_By_Vintage_In_Model_Year[Southern_PGAE_Li_Battery_8hr_43_Generic,2024,2034] + Operational_New_Capacity_By_Vintage_In_Model_Year[Southern_PGAE_Li_Battery_8hr_43_Generic,2025,2034] + Operational_New_Capacity_By_Vintage_In_Model_Year[Southern_PGAE_Li_Battery_8hr_43_Generic,2026,2034] + Operational_New_Capacity_By_Vintage_In_Model_Year[Southern_PGAE_Li_Battery_8hr_43_Generic,2028,2034] + Operational_New_Capacity_By_Vintage_In_Model_Year[Southern_PGAE_Li_Battery_8hr_43_Generic,2030,2034] + Operational_New_Capacity_By_Vintage_In_Model_Year[Southern_PGAE_Li_Battery_8hr_43_Generic,2032,2034] + Operational_New_Capacity_By_Vintage_In_Model_Year[Southern_PGAE_Li_Battery_8hr_43_Generic,2033,2034] + Operational_New_Capacity_By_Vintage_In_Model_Year[Southern_PGAE_Li_Battery_8hr_43_Generic,2034,2034])*-1.0 + (Operational_New_Capacity_By_Vintage_In_Model_Year[Southern_PGAE_Li_Battery_8hr_44_Generic,2024,2034] + Operational_New_Capacity_By_Vintage_In_Model_Year[Southern_PGAE_Li_Battery_8hr_44_Generic,2025,2034] + Operational_New_Capacity_By_Vintage_In_Model_Year[Southern_PGAE_Li_Battery_8hr_44_Generic,2026,2034] + Operational_New_Capacity_By_Vintage_In_Model_Year[Southern_PGAE_Li_Battery_8hr_44_Generic,2028,2034] + Operational_New_Capacity_By_Vintage_In_Model_Year[Southern_PGAE_Li_Battery_8hr_44_Generic,2030,2034] + Operational_New_Capacity_By_Vintage_In_Model_Year[Southern_PGAE_Li_Battery_8hr_44_Generic,2032,2034] + Operational_New_Capacity_By_Vintage_In_Model_Year[Southern_PGAE_Li_Battery_8hr_44_Generic,2033,2034] + Operational_New_Capacity_By_Vintage_In_Model_Year[Southern_PGAE_Li_Battery_8hr_44_Generic,2034,2034])*-1.0 + (Operational_New_Capacity_By_Vintage_In_Model_Year[Southern_PGAE_Li_Battery_8hr_45_Generic,2024,2034] + Operational_New_Capacity_By_Vintage_In_Model_Year[Southern_PGAE_Li_Battery_8hr_45_Generic,2025,2034] + Operational_New_Capacity_By_Vintage_In_Model_Year[Southern_PGAE_Li_Battery_8hr_45_Generic,2026,2034] + Operational_New_Capacity_By_Vintage_In_Model_Year[Southern_PGAE_Li_Battery_8hr_45_Generic,2028,2034] + Operational_New_Capacity_By_Vintage_In_Model_Year[Southern_PGAE_Li_Battery_8hr_45_Generic,2030,2034] + Operational_New_Capacity_By_Vintage_In_Model_Year[Southern_PGAE_Li_Battery_8hr_45_Generic,2032,2034] + Operational_New_Capacity_By_Vintage_In_Model_Year[Southern_PGAE_Li_Battery_8hr_45_Generic,2033,2034] + Operational_New_Capacity_By_Vintage_In_Model_Year[Southern_PGAE_Li_Battery_8hr_45_Generic,2034,2034])*-1.0 + (Operational_New_Capacity_By_Vintage_In_Model_Year[Southern_PGAE_Li_Battery_8hr_46_Generic,2024,2034] + Operational_New_Capacity_By_Vintage_In_Model_Year[Southern_PGAE_Li_Battery_8hr_46_Generic,2025,2034] + Operational_New_Capacity_By_Vintage_In_Model_Year[Southern_PGAE_Li_Battery_8hr_46_Generic,2026,2034] + Operational_New_Capacity_By_Vintage_In_Model_Year[Southern_PGAE_Li_Battery_8hr_46_Generic,2028,2034] + Operational_New_Capacity_By_Vintage_In_Model_Year[Southern_PGAE_Li_Battery_8hr_46_Generic,2030,2034] + Operational_New_Capacity_By_Vintage_In_Model_Year[Southern_PGAE_Li_Battery_8hr_46_Generic,2032,2034] + Operational_New_Capacity_By_Vintage_In_Model_Year[Southern_PGAE_Li_Battery_8hr_46_Generic,2033,2034] + Operational_New_Capacity_By_Vintage_In_Model_Year[Southern_PGAE_Li_Battery_8hr_46_Generic,2034,2034])*-1.0 + (Operational_New_Capacity_By_Vintage_In_Model_Year[Southern_PGAE_Li_Battery_8hr_47_Generic,2024,2034] + Operational_New_Capacity_By_Vintage_In_Model_Year[Southern_PGAE_Li_Battery_8hr_47_Generic,2025,2034] + Operational_New_Capacity_By_Vintage_In_Model_Year[Southern_PGAE_Li_Battery_8hr_47_Generic,2026,2034] + Operational_New_Capacity_By_Vintage_In_Model_Year[Southern_PGAE_Li_Battery_8hr_47_Generic,2028,2034] + Operational_New_Capacity_By_Vintage_In_Model_Year[Southern_PGAE_Li_Battery_8hr_47_Generic,2030,2034] + Operational_New_Capacity_By_Vintage_In_Model_Year[Southern_PGAE_Li_Battery_8hr_47_Generic,2032,2034] + Operational_New_Capacity_By_Vintage_In_Model_Year[Southern_PGAE_Li_Battery_8hr_47_Generic,2033,2034] + Operational_New_Capacity_By_Vintage_In_Model_Year[Southern_PGAE_Li_Battery_8hr_47_G</t>
  </si>
  <si>
    <t>(Operational_New_Capacity_By_Vintage_In_Model_Year[Central_Valley_North_Los_Banos_Wind_45_Generic,2024,2035] + Operational_New_Capacity_By_Vintage_In_Model_Year[Central_Valley_North_Los_Banos_Wind_45_Generic,2025,2035] + Operational_New_Capacity_By_Vintage_In_Model_Year[Central_Valley_North_Los_Banos_Wind_45_Generic,2026,2035] + Operational_New_Capacity_By_Vintage_In_Model_Year[Central_Valley_North_Los_Banos_Wind_45_Generic,2028,2035] + Operational_New_Capacity_By_Vintage_In_Model_Year[Central_Valley_North_Los_Banos_Wind_45_Generic,2030,2035] + Operational_New_Capacity_By_Vintage_In_Model_Year[Central_Valley_North_Los_Banos_Wind_45_Generic,2032,2035] + Operational_New_Capacity_By_Vintage_In_Model_Year[Central_Valley_North_Los_Banos_Wind_45_Generic,2033,2035] + Operational_New_Capacity_By_Vintage_In_Model_Year[Central_Valley_North_Los_Banos_Wind_45_Generic,2034,2035] + Operational_New_Capacity_By_Vintage_In_Model_Year[Central_Valley_North_Los_Banos_Wind_45_Generic,2035,2035])*0.44 + (Operational_New_Capacity_By_Vintage_In_Model_Year[Central_Valley_North_Los_Banos_Wind_46_Generic,2024,2035] + Operational_New_Capacity_By_Vintage_In_Model_Year[Central_Valley_North_Los_Banos_Wind_46_Generic,2025,2035] + Operational_New_Capacity_By_Vintage_In_Model_Year[Central_Valley_North_Los_Banos_Wind_46_Generic,2026,2035] + Operational_New_Capacity_By_Vintage_In_Model_Year[Central_Valley_North_Los_Banos_Wind_46_Generic,2028,2035] + Operational_New_Capacity_By_Vintage_In_Model_Year[Central_Valley_North_Los_Banos_Wind_46_Generic,2030,2035] + Operational_New_Capacity_By_Vintage_In_Model_Year[Central_Valley_North_Los_Banos_Wind_46_Generic,2032,2035] + Operational_New_Capacity_By_Vintage_In_Model_Year[Central_Valley_North_Los_Banos_Wind_46_Generic,2033,2035] + Operational_New_Capacity_By_Vintage_In_Model_Year[Central_Valley_North_Los_Banos_Wind_46_Generic,2034,2035] + Operational_New_Capacity_By_Vintage_In_Model_Year[Central_Valley_North_Los_Banos_Wind_46_Generic,2035,2035])*0.44 + (Operational_New_Capacity_By_Vintage_In_Model_Year[Central_Valley_North_Los_Banos_Wind_49_Generic,2024,2035] + Operational_New_Capacity_By_Vintage_In_Model_Year[Central_Valley_North_Los_Banos_Wind_49_Generic,2025,2035] + Operational_New_Capacity_By_Vintage_In_Model_Year[Central_Valley_North_Los_Banos_Wind_49_Generic,2026,2035] + Operational_New_Capacity_By_Vintage_In_Model_Year[Central_Valley_North_Los_Banos_Wind_49_Generic,2028,2035] + Operational_New_Capacity_By_Vintage_In_Model_Year[Central_Valley_North_Los_Banos_Wind_49_Generic,2030,2035] + Operational_New_Capacity_By_Vintage_In_Model_Year[Central_Valley_North_Los_Banos_Wind_49_Generic,2032,2035] + Operational_New_Capacity_By_Vintage_In_Model_Year[Central_Valley_North_Los_Banos_Wind_49_Generic,2033,2035] + Operational_New_Capacity_By_Vintage_In_Model_Year[Central_Valley_North_Los_Banos_Wind_49_Generic,2034,2035] + Operational_New_Capacity_By_Vintage_In_Model_Year[Central_Valley_North_Los_Banos_Wind_49_Generic,2035,2035])*0.44 + (Operational_New_Capacity_By_Vintage_In_Model_Year[Central_Valley_North_Los_Banos_Wind_50_Generic,2024,2035] + Operational_New_Capacity_By_Vintage_In_Model_Year[Central_Valley_North_Los_Banos_Wind_50_Generic,2025,2035] + Operational_New_Capacity_By_Vintage_In_Model_Year[Central_Valley_North_Los_Banos_Wind_50_Generic,2026,2035] + Operational_New_Capacity_By_Vintage_In_Model_Year[Central_Valley_North_Los_Banos_Wind_50_Generic,2028,2035] + Operational_New_Capacity_By_Vintage_In_Model_Year[Central_Valley_North_Los_Banos_Wind_50_Generic,2030,2035] + Operational_New_Capacity_By_Vintage_In_Model_Year[Central_Valley_North_Los_Banos_Wind_50_Generic,2032,2035] + Operational_New_Capacity_By_Vintage_In_Model_Year[Central_Valley_North_Los_Banos_Wind_50_Generic,2033,2035] + Operational_New_Capacity_By_Vintage_In_Model_Year[Central_Valley_North_Los_Banos_Wind_50_Generic,2034,2035] + Operational_New_Capacity_By_Vintage_In_Model_Year[Central_Valley_North_Los_Banos_Wind_50_Generic,2035,2035])*0.44 + (Operational_New_Capacity_By_Vintage_In_Model_Year[Central_Valley_North_Los_Banos_Wind_51_Generic,2024,2035] + Operational_New_Capacity_By_Vintage_In_Model_Year[Central_Valley_North_Los_Banos_Wind_51_Generic,2025,2035] + Operational_New_Capacity_By_Vintage_In_Model_Year[Central_Valley_North_Los_Banos_Wind_51_Generic,2026,2035] + Operational_New_Capacity_By_Vintage_In_Model_Year[Central_Valley_North_Los_Banos_Wind_51_Generic,2028,2035] + Operational_New_Capacity_By_Vintage_In_Model_Year[Central_Valley_North_Los_Banos_Wind_51_Generic,2030,2035] + Operational_New_Capacity_By_Vintage_In_Model_Year[Central_Valley_North_Los_Banos_Wind_51_Generic,2032,2035] + Operational_New_Capacity_By_Vintage_In_Model_Year[Central_Valley_North_Los_Banos_Wind_51_Generic,2033,2035] + Operational_New_Capacity_By_Vintage_In_Model_Year[Central_Valley_North_Los_Banos_Wind_51_Generic,2034,2035] + Operational_New_Capacity_By_Vintage_In_Model_Year[Central_Valley_North_Los_Banos_Wind_51_Generic,2035,2035])*0.44 + (Operational_New_Capacity_By_Vintage_In_Model_Year[Central_Valley_North_Los_Banos_Wind_58_Generic,2024,2035] + Operational_New_Capacity_By_Vintage_In_Model_Year[Central_Valley_North_Los_Banos_Wind_58_Generic,2025,2035] + Operational_New_Capacity_By_Vintage_In_Model_Year[Central_Valley_North_Los_Banos_Wind_58_Generic,2026,2035] + Operational_New_Capacity_By_Vintage_In_Model_Year[Central_Valley_North_Los_Banos_Wind_58_Generic,2028,2035] + Operational_New_Capacity_By_Vintage_In_Model_Year[Central_Valley_North_Los_Banos_Wind_58_Generic,2030,2035] + Operational_New_Capacity_By_Vintage_In_Model_Year[Central_Valley_North_Los_Banos_Wind_58_Generic,2032,2035] + Operational_New_Capacity_By_Vintage_In_Model_Year[Central_Valley_North_Los_Banos_Wind_58_Generic,2033,2035] + Operational_New_Capacity_By_Vintage_In_Model_Year[Central_Valley_North_Los_Banos_Wind_58_Generic,2034,2035] + Operational_New_Capacity_By_Vintage_In_Model_Year[Central_Valley_North_Los_Banos_Wind_58_Generic,2035,2035])*0.44 + (Operational_New_Capacity_By_Vintage_In_Model_Year[Generic_Central_California_500_group,2024,2035] + Operational_New_Capacity_By_Vintage_In_Model_Year[Generic_Central_California_500_group,2025,2035] + Operational_New_Capacity_By_Vintage_In_Model_Year[Generic_Central_California_500_group,2026,2035] + Operational_New_Capacity_By_Vintage_In_Model_Year[Generic_Central_California_500_group,2028,2035] + Operational_New_Capacity_By_Vintage_In_Model_Year[Generic_Central_California_500_group,2030,2035] + Operational_New_Capacity_By_Vintage_In_Model_Year[Generic_Central_California_500_group,2032,2035] + Operational_New_Capacity_By_Vintage_In_Model_Year[Generic_Central_California_500_group,2033,2035] + Operational_New_Capacity_By_Vintage_In_Model_Year[Generic_Central_California_500_group,2034,2035] + Operational_New_Capacity_By_Vintage_In_Model_Year[Generic_Central_California_500_group,2035,2035])*-1.0 + (Operational_New_Capacity_By_Vintage_In_Model_Year[Northern_California_Li_Battery_4hr_31_Generic,2024,2035] + Operational_New_Capacity_By_Vintage_In_Model_Year[Northern_California_Li_Battery_4hr_31_Generic,2025,2035] + Operational_New_Capacity_By_Vintage_In_Model_Year[Northern_California_Li_Battery_4hr_31_Generic,2026,2035] + Operational_New_Capacity_By_Vintage_In_Model_Year[Northern_California_Li_Battery_4hr_31_Generic,2028,2035] + Operational_New_Capacity_By_Vintage_In_Model_Year[Northern_California_Li_Battery_4hr_31_Generic,2030,2035] + Operational_New_Capacity_By_Vintage_In_Model_Year[Northern_California_Li_Battery_4hr_31_Generic,2032,2035] + Operational_New_Capacity_By_Vintage_In_Model_Year[Northern_California_Li_Battery_4hr_31_Generic,2033,2035] + Operational_New_Capacity_By_Vintage_In_Model_Year[Northern_California_Li_Battery_4hr_31_Generic,2034,2035] + Operational_New_Capacity_By_Vintage_In_Model_Year[Northern_California_Li_Battery_4hr_31_Generic,2035,2035])*-1.0 + (Operational_New_Capacity_By_Vintage_In_Model_Year[Northern_California_Li_Battery_8hr_31_Generic,2024,2035] + Operational_New_Capacity_By_Vintage_In_Model_Year[Northern_California_Li_Battery_8hr_31_Generic,2025,2035] + Operational_New_Capacity_By_Vintage_In_Model_Year[Northern_California_Li_Battery_8hr_31_Generic,2026,2035] + Operational_New_Capacity_By_Vintage_In_Model_Year[Northern_California_Li_Battery_8hr_31_Generic,2028,2035] + Operational_New_Capacity_By_Vintage_In_Model_Year[Northern_California_Li_Battery_8hr_31_Generic,2030,2035] + Operational_New_Capacity_By_Vintage_In_Model_Year[Northern_California_Li_Battery_8hr_31_Generic,2032,2035] + Operational_New_Capacity_By_Vintage_In_Model_Year[Northern_California_Li_Battery_8hr_31_Generic,2033,2035] + Operational_New_Capacity_By_Vintage_In_Model_Year[Northern_California_Li_Battery_8hr_31_Generic,2034,2035] + Operational_New_Capacity_By_Vintage_In_Model_Year[Northern_California_Li_Battery_8hr_31_Generic,2035,2035])*-1.0 + (Operational_New_Capacity_By_Vintage_In_Model_Year[Northern_California_Solar_31_Generic,2024,2035] + Operational_New_Capacity_By_Vintage_In_Model_Year[Northern_California_Solar_31_Generic,2025,2035] + Operational_New_Capacity_By_Vintage_In_Model_Year[Northern_California_Solar_31_Generic,2026,2035] + Operational_New_Capacity_By_Vintage_In_Model_Year[Northern_California_Solar_31_Generic,2028,2035] + Operational_New_Capacity_By_Vintage_In_Model_Year[Northern_California_Solar_31_Generic,2030,2035] + Operational_New_Capacity_By_Vintage_In_Model_Year[Northern_California_Solar_31_Generic,2032,2035] + Operational_New_Capacity_By_Vintage_In_Model_Year[Northern_California_Solar_31_Generic,2033,2035] + Operational_New_Capacity_By_Vintage_In_Model_Year[Northern_California_Solar_31_Generic,2034,2035] + Operational_New_Capacity_By_Vintage_In_Model_Year[Northern_California_Solar_31_Generic,2035,2035])*0.79 + (Operational_New_Capacity_By_Vintage_In_Model_Year[Southern_PGAE_Li_Battery_4hr_26_Generic,2024,2035] + Operational_New_Capacity_By_Vintage_In_Model_Year[Southern_PGAE_Li_Battery_4hr_26_Generic,2025,2035] + Operational_New_Capacity_By_Vintage_In_Model_Year[Southern_PGAE_Li_Battery_4hr_26_Generic,2026,2035] + Operational_New_Capacity_By_Vintage_In_Model_Year[Southern_PGAE_Li_Battery_4hr_26_Generic,2028,2035] + Operational_New_Capacity_By_Vintage_In_Model_Year[Southern_PGAE_Li_Battery_4hr_26_Generic,2030,2035] + Operational_New_Capacity_By_Vintage_In_Model_Year[Southern_PGAE_Li_Battery_4hr_26_Generic,2032,2035] + Operational_New_Capacity_By_Vintage_In_Model_Year[Southern_PGAE_Li_Battery_4hr_26_Generic,2033,2035] + Operational_New_Capacity_By_Vintage_In_Model_Year[Southern_PGAE_Li_Battery_4hr_26_Generic,2034,2035] + Operational_New_Capacity_By_Vintage_In_Model_Year[Southern_PGAE_Li_Battery_4hr_26_Generic,2035,2035])*-1.0 + (Operational_New_Capacity_By_Vintage_In_Model_Year[Southern_PGAE_Li_Battery_4hr_37_Generic,2024,2035] + Operational_New_Capacity_By_Vintage_In_Model_Year[Southern_PGAE_Li_Battery_4hr_37_Generic,2025,2035] + Operational_New_Capacity_By_Vintage_In_Model_Year[Southern_PGAE_Li_Battery_4hr_37_Generic,2026,2035] + Operational_New_Capacity_By_Vintage_In_Model_Year[Southern_PGAE_Li_Battery_4hr_37_Generic,2028,2035] + Operational_New_Capacity_By_Vintage_In_Model_Year[Southern_PGAE_Li_Battery_4hr_37_Generic,2030,2035] + Operational_New_Capacity_By_Vintage_In_Model_Year[Southern_PGAE_Li_Battery_4hr_37_Generic,2032,2035] + Operational_New_Capacity_By_Vintage_In_Model_Year[Southern_PGAE_Li_Battery_4hr_37_Generic,2033,2035] + Operational_New_Capacity_By_Vintage_In_Model_Year[Southern_PGAE_Li_Battery_4hr_37_Generic,2034,2035] + Operational_New_Capacity_By_Vintage_In_Model_Year[Southern_PGAE_Li_Battery_4hr_37_Generic,2035,2035])*-1.0 + (Operational_New_Capacity_By_Vintage_In_Model_Year[Southern_PGAE_Li_Battery_4hr_39_Generic,2024,2035] + Operational_New_Capacity_By_Vintage_In_Model_Year[Southern_PGAE_Li_Battery_4hr_39_Generic,2025,2035] + Operational_New_Capacity_By_Vintage_In_Model_Year[Southern_PGAE_Li_Battery_4hr_39_Generic,2026,2035] + Operational_New_Capacity_By_Vintage_In_Model_Year[Southern_PGAE_Li_Battery_4hr_39_Generic,2028,2035] + Operational_New_Capacity_By_Vintage_In_Model_Year[Southern_PGAE_Li_Battery_4hr_39_Generic,2030,2035] + Operational_New_Capacity_By_Vintage_In_Model_Year[Southern_PGAE_Li_Battery_4hr_39_Generic,2032,2035] + Operational_New_Capacity_By_Vintage_In_Model_Year[Southern_PGAE_Li_Battery_4hr_39_Generic,2033,2035] + Operational_New_Capacity_By_Vintage_In_Model_Year[Southern_PGAE_Li_Battery_4hr_39_Generic,2034,2035] + Operational_New_Capacity_By_Vintage_In_Model_Year[Southern_PGAE_Li_Battery_4hr_39_Generic,2035,2035])*-1.0 + (Operational_New_Capacity_By_Vintage_In_Model_Year[Southern_PGAE_Li_Battery_4hr_40_Generic,2024,2035] + Operational_New_Capacity_By_Vintage_In_Model_Year[Southern_PGAE_Li_Battery_4hr_40_Generic,2025,2035] + Operational_New_Capacity_By_Vintage_In_Model_Year[Southern_PGAE_Li_Battery_4hr_40_Generic,2026,2035] + Operational_New_Capacity_By_Vintage_In_Model_Year[Southern_PGAE_Li_Battery_4hr_40_Generic,2028,2035] + Operational_New_Capacity_By_Vintage_In_Model_Year[Southern_PGAE_Li_Battery_4hr_40_Generic,2030,2035] + Operational_New_Capacity_By_Vintage_In_Model_Year[Southern_PGAE_Li_Battery_4hr_40_Generic,2032,2035] + Operational_New_Capacity_By_Vintage_In_Model_Year[Southern_PGAE_Li_Battery_4hr_40_Generic,2033,2035] + Operational_New_Capacity_By_Vintage_In_Model_Year[Southern_PGAE_Li_Battery_4hr_40_Generic,2034,2035] + Operational_New_Capacity_By_Vintage_In_Model_Year[Southern_PGAE_Li_Battery_4hr_40_Generic,2035,2035])*-1.0 + (Operational_New_Capacity_By_Vintage_In_Model_Year[Southern_PGAE_Li_Battery_4hr_42_Generic,2024,2035] + Operational_New_Capacity_By_Vintage_In_Model_Year[Southern_PGAE_Li_Battery_4hr_42_Generic,2025,2035] + Operational_New_Capacity_By_Vintage_In_Model_Year[Southern_PGAE_Li_Battery_4hr_42_Generic,2026,2035] + Operational_New_Capacity_By_Vintage_In_Model_Year[Southern_PGAE_Li_Battery_4hr_42_Generic,2028,2035] + Operational_New_Capacity_By_Vintage_In_Model_Year[Southern_PGAE_Li_Battery_4hr_42_Generic,2030,2035] + Operational_New_Capacity_By_Vintage_In_Model_Year[Southern_PGAE_Li_Battery_4hr_42_Generic,2032,2035] + Operational_New_Capacity_By_Vintage_In_Model_Year[Southern_PGAE_Li_Battery_4hr_42_Generic,2033,2035] + Operational_New_Capacity_By_Vintage_In_Model_Year[Southern_PGAE_Li_Battery_4hr_42_Generic,2034,2035] + Operational_New_Capacity_By_Vintage_In_Model_Year[Southern_PGAE_Li_Battery_4hr_42_Generic,2035,2035])*-1.0 + (Operational_New_Capacity_By_Vintage_In_Model_Year[Southern_PGAE_Li_Battery_4hr_43_Generic,2024,2035] + Operational_New_Capacity_By_Vintage_In_Model_Year[Southern_PGAE_Li_Battery_4hr_43_Generic,2025,2035] + Operational_New_Capacity_By_Vintage_In_Model_Year[Southern_PGAE_Li_Battery_4hr_43_Generic,2026,2035] + Operational_New_Capacity_By_Vintage_In_Model_Year[Southern_PGAE_Li_Battery_4hr_43_Generic,2028,2035] + Operational_New_Capacity_By_Vintage_In_Model_Year[Southern_PGAE_Li_Battery_4hr_43_Generic,2030,2035] + Operational_New_Capacity_By_Vintage_In_Model_Year[Southern_PGAE_Li_Battery_4hr_43_Generic,2032,2035] + Operational_New_Capacity_By_Vintage_In_Model_Year[Southern_PGAE_Li_Battery_4hr_43_Generic,2033,2035] + Operational_New_Capacity_By_Vintage_In_Model_Year[Southern_PGAE_Li_Battery_4hr_43_Generic,2034,2035] + Operational_New_Capacity_By_Vintage_In_Model_Year[Southern_PGAE_Li_Battery_4hr_43_Generic,2035,2035])*-1.0 + (Operational_New_Capacity_By_Vintage_In_Model_Year[Southern_PGAE_Li_Battery_4hr_44_Generic,2024,2035] + Operational_New_Capacity_By_Vintage_In_Model_Year[Southern_PGAE_Li_Battery_4hr_44_Generic,2025,2035] + Operational_New_Capacity_By_Vintage_In_Model_Year[Southern_PGAE_Li_Battery_4hr_44_Generic,2026,2035] + Operational_New_Capacity_By_Vintage_In_Model_Year[Southern_PGAE_Li_Battery_4hr_44_Generic,2028,2035] + Operational_New_Capacity_By_Vintage_In_Model_Year[Southern_PGAE_Li_Battery_4hr_44_Generic,2030,2035] + Operational_New_Capacity_By_Vintage_In_Model_Year[Southern_PGAE_Li_Battery_4hr_44_Generic,2032,2035] + Operational_New_Capacity_By_Vintage_In_Model_Year[Southern_PGAE_Li_Battery_4hr_44_Generic,2033,2035] + Operational_New_Capacity_By_Vintage_In_Model_Year[Southern_PGAE_Li_Battery_4hr_44_Generic,2034,2035] + Operational_New_Capacity_By_Vintage_In_Model_Year[Southern_PGAE_Li_Battery_4hr_44_Generic,2035,2035])*-1.0 + (Operational_New_Capacity_By_Vintage_In_Model_Year[Southern_PGAE_Li_Battery_4hr_45_Generic,2024,2035] + Operational_New_Capacity_By_Vintage_In_Model_Year[Southern_PGAE_Li_Battery_4hr_45_Generic,2025,2035] + Operational_New_Capacity_By_Vintage_In_Model_Year[Southern_PGAE_Li_Battery_4hr_45_Generic,2026,2035] + Operational_New_Capacity_By_Vintage_In_Model_Year[Southern_PGAE_Li_Battery_4hr_45_Generic,2028,2035] + Operational_New_Capacity_By_Vintage_In_Model_Year[Southern_PGAE_Li_Battery_4hr_45_Generic,2030,2035] + Operational_New_Capacity_By_Vintage_In_Model_Year[Southern_PGAE_Li_Battery_4hr_45_Generic,2032,2035] + Operational_New_Capacity_By_Vintage_In_Model_Year[Southern_PGAE_Li_Battery_4hr_45_Generic,2033,2035] + Operational_New_Capacity_By_Vintage_In_Model_Year[Southern_PGAE_Li_Battery_4hr_45_Generic,2034,2035] + Operational_New_Capacity_By_Vintage_In_Model_Year[Southern_PGAE_Li_Battery_4hr_45_Generic,2035,2035])*-1.0 + (Operational_New_Capacity_By_Vintage_In_Model_Year[Southern_PGAE_Li_Battery_4hr_46_Generic,2024,2035] + Operational_New_Capacity_By_Vintage_In_Model_Year[Southern_PGAE_Li_Battery_4hr_46_Generic,2025,2035] + Operational_New_Capacity_By_Vintage_In_Model_Year[Southern_PGAE_Li_Battery_4hr_46_Generic,2026,2035] + Operational_New_Capacity_By_Vintage_In_Model_Year[Southern_PGAE_Li_Battery_4hr_46_Generic,2028,2035] + Operational_New_Capacity_By_Vintage_In_Model_Year[Southern_PGAE_Li_Battery_4hr_46_Generic,2030,2035] + Operational_New_Capacity_By_Vintage_In_Model_Year[Southern_PGAE_Li_Battery_4hr_46_Generic,2032,2035] + Operational_New_Capacity_By_Vintage_In_Model_Year[Southern_PGAE_Li_Battery_4hr_46_Generic,2033,2035] + Operational_New_Capacity_By_Vintage_In_Model_Year[Southern_PGAE_Li_Battery_4hr_46_Generic,2034,2035] + Operational_New_Capacity_By_Vintage_In_Model_Year[Southern_PGAE_Li_Battery_4hr_46_Generic,2035,2035])*-1.0 + (Operational_New_Capacity_By_Vintage_In_Model_Year[Southern_PGAE_Li_Battery_4hr_47_Generic,2024,2035] + Operational_New_Capacity_By_Vintage_In_Model_Year[Southern_PGAE_Li_Battery_4hr_47_Generic,2025,2035] + Operational_New_Capacity_By_Vintage_In_Model_Year[Southern_PGAE_Li_Battery_4hr_47_Generic,2026,2035] + Operational_New_Capacity_By_Vintage_In_Model_Year[Southern_PGAE_Li_Battery_4hr_47_Generic,2028,2035] + Operational_New_Capacity_By_Vintage_In_Model_Year[Southern_PGAE_Li_Battery_4hr_47_Generic,2030,2035] + Operational_New_Capacity_By_Vintage_In_Model_Year[Southern_PGAE_Li_Battery_4hr_47_Generic,2032,2035] + Operational_New_Capacity_By_Vintage_In_Model_Year[Southern_PGAE_Li_Battery_4hr_47_Generic,2033,2035] + Operational_New_Capacity_By_Vintage_In_Model_Year[Southern_PGAE_Li_Battery_4hr_47_Generic,2034,2035] + Operational_New_Capacity_By_Vintage_In_Model_Year[Southern_PGAE_Li_Battery_4hr_47_Generic,2035,2035])*-1.0 + (Operational_New_Capacity_By_Vintage_In_Model_Year[Southern_PGAE_Li_Battery_4hr_48_Generic,2024,2035] + Operational_New_Capacity_By_Vintage_In_Model_Year[Southern_PGAE_Li_Battery_4hr_48_Generic,2025,2035] + Operational_New_Capacity_By_Vintage_In_Model_Year[Southern_PGAE_Li_Battery_4hr_48_Generic,2026,2035] + Operational_New_Capacity_By_Vintage_In_Model_Year[Southern_PGAE_Li_Battery_4hr_48_Generic,2028,2035] + Operational_New_Capacity_By_Vintage_In_Model_Year[Southern_PGAE_Li_Battery_4hr_48_Generic,2030,2035] + Operational_New_Capacity_By_Vintage_In_Model_Year[Southern_PGAE_Li_Battery_4hr_48_Generic,2032,2035] + Operational_New_Capacity_By_Vintage_In_Model_Year[Southern_PGAE_Li_Battery_4hr_48_Generic,2033,2035] + Operational_New_Capacity_By_Vintage_In_Model_Year[Southern_PGAE_Li_Battery_4hr_48_Generic,2034,2035] + Operational_New_Capacity_By_Vintage_In_Model_Year[Southern_PGAE_Li_Battery_4hr_48_Generic,2035,2035])*-1.0 + (Operational_New_Capacity_By_Vintage_In_Model_Year[Southern_PGAE_Li_Battery_4hr_49_Generic,2024,2035] + Operational_New_Capacity_By_Vintage_In_Model_Year[Southern_PGAE_Li_Battery_4hr_49_Generic,2025,2035] + Operational_New_Capacity_By_Vintage_In_Model_Year[Southern_PGAE_Li_Battery_4hr_49_Generic,2026,2035] + Operational_New_Capacity_By_Vintage_In_Model_Year[Southern_PGAE_Li_Battery_4hr_49_Generic,2028,2035] + Operational_New_Capacity_By_Vintage_In_Model_Year[Southern_PGAE_Li_Battery_4hr_49_Generic,2030,2035] + Operational_New_Capacity_By_Vintage_In_Model_Year[Southern_PGAE_Li_Battery_4hr_49_Generic,2032,2035] + Operational_New_Capacity_By_Vintage_In_Model_Year[Southern_PGAE_Li_Battery_4hr_49_Generic,2033,2035] + Operational_New_Capacity_By_Vintage_In_Model_Year[Southern_PGAE_Li_Battery_4hr_49_Generic,2034,2035] + Operational_New_Capacity_By_Vintage_In_Model_Year[Southern_PGAE_Li_Battery_4hr_49_Generic,2035,2035])*-1.0 + (Operational_New_Capacity_By_Vintage_In_Model_Year[Southern_PGAE_Li_Battery_4hr_50_Generic,2024,2035] + Operational_New_Capacity_By_Vintage_In_Model_Year[Southern_PGAE_Li_Battery_4hr_50_Generic,2025,2035] + Operational_New_Capacity_By_Vintage_In_Model_Year[Southern_PGAE_Li_Battery_4hr_50_Generic,2026,2035] + Operational_New_Capacity_By_Vintage_In_Model_Year[Southern_PGAE_Li_Battery_4hr_50_Generic,2028,2035] + Operational_New_Capacity_By_Vintage_In_Model_Year[Southern_PGAE_Li_Battery_4hr_50_Generic,2030,2035] + Operational_New_Capacity_By_Vintage_In_Model_Year[Southern_PGAE_Li_Battery_4hr_50_Generic,2032,2035] + Operational_New_Capacity_By_Vintage_In_Model_Year[Southern_PGAE_Li_Battery_4hr_50_Generic,2033,2035] + Operational_New_Capacity_By_Vintage_In_Model_Year[Southern_PGAE_Li_Battery_4hr_50_Generic,2034,2035] + Operational_New_Capacity_By_Vintage_In_Model_Year[Southern_PGAE_Li_Battery_4hr_50_Generic,2035,2035])*-1.0 + (Operational_New_Capacity_By_Vintage_In_Model_Year[Southern_PGAE_Li_Battery_4hr_51_Generic,2024,2035] + Operational_New_Capacity_By_Vintage_In_Model_Year[Southern_PGAE_Li_Battery_4hr_51_Generic,2025,2035] + Operational_New_Capacity_By_Vintage_In_Model_Year[Southern_PGAE_Li_Battery_4hr_51_Generic,2026,2035] + Operational_New_Capacity_By_Vintage_In_Model_Year[Southern_PGAE_Li_Battery_4hr_51_Generic,2028,2035] + Operational_New_Capacity_By_Vintage_In_Model_Year[Southern_PGAE_Li_Battery_4hr_51_Generic,2030,2035] + Operational_New_Capacity_By_Vintage_In_Model_Year[Southern_PGAE_Li_Battery_4hr_51_Generic,2032,2035] + Operational_New_Capacity_By_Vintage_In_Model_Year[Southern_PGAE_Li_Battery_4hr_51_Generic,2033,2035] + Operational_New_Capacity_By_Vintage_In_Model_Year[Southern_PGAE_Li_Battery_4hr_51_Generic,2034,2035] + Operational_New_Capacity_By_Vintage_In_Model_Year[Southern_PGAE_Li_Battery_4hr_51_Generic,2035,2035])*-1.0 + (Operational_New_Capacity_By_Vintage_In_Model_Year[Southern_PGAE_Li_Battery_4hr_52_Generic,2024,2035] + Operational_New_Capacity_By_Vintage_In_Model_Year[Southern_PGAE_Li_Battery_4hr_52_Generic,2025,2035] + Operational_New_Capacity_By_Vintage_In_Model_Year[Southern_PGAE_Li_Battery_4hr_52_Generic,2026,2035] + Operational_New_Capacity_By_Vintage_In_Model_Year[Southern_PGAE_Li_Battery_4hr_52_Generic,2028,2035] + Operational_New_Capacity_By_Vintage_In_Model_Year[Southern_PGAE_Li_Battery_4hr_52_Generic,2030,2035] + Operational_New_Capacity_By_Vintage_In_Model_Year[Southern_PGAE_Li_Battery_4hr_52_Generic,2032,2035] + Operational_New_Capacity_By_Vintage_In_Model_Year[Southern_PGAE_Li_Battery_4hr_52_Generic,2033,2035] + Operational_New_Capacity_By_Vintage_In_Model_Year[Southern_PGAE_Li_Battery_4hr_52_Generic,2034,2035] + Operational_New_Capacity_By_Vintage_In_Model_Year[Southern_PGAE_Li_Battery_4hr_52_Generic,2035,2035])*-1.0 + (Operational_New_Capacity_By_Vintage_In_Model_Year[Southern_PGAE_Li_Battery_4hr_53_Generic,2024,2035] + Operational_New_Capacity_By_Vintage_In_Model_Year[Southern_PGAE_Li_Battery_4hr_53_Generic,2025,2035] + Operational_New_Capacity_By_Vintage_In_Model_Year[Southern_PGAE_Li_Battery_4hr_53_Generic,2026,2035] + Operational_New_Capacity_By_Vintage_In_Model_Year[Southern_PGAE_Li_Battery_4hr_53_Generic,2028,2035] + Operational_New_Capacity_By_Vintage_In_Model_Year[Southern_PGAE_Li_Battery_4hr_53_Generic,2030,2035] + Operational_New_Capacity_By_Vintage_In_Model_Year[Southern_PGAE_Li_Battery_4hr_53_Generic,2032,2035] + Operational_New_Capacity_By_Vintage_In_Model_Year[Southern_PGAE_Li_Battery_4hr_53_Generic,2033,2035] + Operational_New_Capacity_By_Vintage_In_Model_Year[Southern_PGAE_Li_Battery_4hr_53_Generic,2034,2035] + Operational_New_Capacity_By_Vintage_In_Model_Year[Southern_PGAE_Li_Battery_4hr_53_Generic,2035,2035])*-1.0 + (Operational_New_Capacity_By_Vintage_In_Model_Year[Southern_PGAE_Li_Battery_4hr_54_Generic,2024,2035] + Operational_New_Capacity_By_Vintage_In_Model_Year[Southern_PGAE_Li_Battery_4hr_54_Generic,2025,2035] + Operational_New_Capacity_By_Vintage_In_Model_Year[Southern_PGAE_Li_Battery_4hr_54_Generic,2026,2035] + Operational_New_Capacity_By_Vintage_In_Model_Year[Southern_PGAE_Li_Battery_4hr_54_Generic,2028,2035] + Operational_New_Capacity_By_Vintage_In_Model_Year[Southern_PGAE_Li_Battery_4hr_54_Generic,2030,2035] + Operational_New_Capacity_By_Vintage_In_Model_Year[Southern_PGAE_Li_Battery_4hr_54_Generic,2032,2035] + Operational_New_Capacity_By_Vintage_In_Model_Year[Southern_PGAE_Li_Battery_4hr_54_Generic,2033,2035] + Operational_New_Capacity_By_Vintage_In_Model_Year[Southern_PGAE_Li_Battery_4hr_54_Generic,2034,2035] + Operational_New_Capacity_By_Vintage_In_Model_Year[Southern_PGAE_Li_Battery_4hr_54_Generic,2035,2035])*-1.0 + (Operational_New_Capacity_By_Vintage_In_Model_Year[Southern_PGAE_Li_Battery_4hr_56_Generic,2024,2035] + Operational_New_Capacity_By_Vintage_In_Model_Year[Southern_PGAE_Li_Battery_4hr_56_Generic,2025,2035] + Operational_New_Capacity_By_Vintage_In_Model_Year[Southern_PGAE_Li_Battery_4hr_56_Generic,2026,2035] + Operational_New_Capacity_By_Vintage_In_Model_Year[Southern_PGAE_Li_Battery_4hr_56_Generic,2028,2035] + Operational_New_Capacity_By_Vintage_In_Model_Year[Southern_PGAE_Li_Battery_4hr_56_Generic,2030,2035] + Operational_New_Capacity_By_Vintage_In_Model_Year[Southern_PGAE_Li_Battery_4hr_56_Generic,2032,2035] + Operational_New_Capacity_By_Vintage_In_Model_Year[Southern_PGAE_Li_Battery_4hr_56_Generic,2033,2035] + Operational_New_Capacity_By_Vintage_In_Model_Year[Southern_PGAE_Li_Battery_4hr_56_Generic,2034,2035] + Operational_New_Capacity_By_Vintage_In_Model_Year[Southern_PGAE_Li_Battery_4hr_56_Generic,2035,2035])*-1.0 + (Operational_New_Capacity_By_Vintage_In_Model_Year[Southern_PGAE_Li_Battery_4hr_58_Generic,2024,2035] + Operational_New_Capacity_By_Vintage_In_Model_Year[Southern_PGAE_Li_Battery_4hr_58_Generic,2025,2035] + Operational_New_Capacity_By_Vintage_In_Model_Year[Southern_PGAE_Li_Battery_4hr_58_Generic,2026,2035] + Operational_New_Capacity_By_Vintage_In_Model_Year[Southern_PGAE_Li_Battery_4hr_58_Generic,2028,2035] + Operational_New_Capacity_By_Vintage_In_Model_Year[Southern_PGAE_Li_Battery_4hr_58_Generic,2030,2035] + Operational_New_Capacity_By_Vintage_In_Model_Year[Southern_PGAE_Li_Battery_4hr_58_Generic,2032,2035] + Operational_New_Capacity_By_Vintage_In_Model_Year[Southern_PGAE_Li_Battery_4hr_58_Generic,2033,2035] + Operational_New_Capacity_By_Vintage_In_Model_Year[Southern_PGAE_Li_Battery_4hr_58_Generic,2034,2035] + Operational_New_Capacity_By_Vintage_In_Model_Year[Southern_PGAE_Li_Battery_4hr_58_Generic,2035,2035])*-1.0 + (Operational_New_Capacity_By_Vintage_In_Model_Year[Southern_PGAE_Li_Battery_8hr_26_Generic,2024,2035] + Operational_New_Capacity_By_Vintage_In_Model_Year[Southern_PGAE_Li_Battery_8hr_26_Generic,2025,2035] + Operational_New_Capacity_By_Vintage_In_Model_Year[Southern_PGAE_Li_Battery_8hr_26_Generic,2026,2035] + Operational_New_Capacity_By_Vintage_In_Model_Year[Southern_PGAE_Li_Battery_8hr_26_Generic,2028,2035] + Operational_New_Capacity_By_Vintage_In_Model_Year[Southern_PGAE_Li_Battery_8hr_26_Generic,2030,2035] + Operational_New_Capacity_By_Vintage_In_Model_Year[Southern_PGAE_Li_Battery_8hr_26_Generic,2032,2035] + Operational_New_Capacity_By_Vintage_In_Model_Year[Southern_PGAE_Li_Battery_8hr_26_Generic,2033,2035] + Operational_New_Capacity_By_Vintage_In_Model_Year[Southern_PGAE_Li_Battery_8hr_26_Generic,2034,2035] + Operational_New_Capacity_By_Vintage_In_Model_Year[Southern_PGAE_Li_Battery_8hr_26_Generic,2035,2035])*-1.0 + (Operational_New_Capacity_By_Vintage_In_Model_Year[Southern_PGAE_Li_Battery_8hr_37_Generic,2024,2035] + Operational_New_Capacity_By_Vintage_In_Model_Year[Southern_PGAE_Li_Battery_8hr_37_Generic,2025,2035] + Operational_New_Capacity_By_Vintage_In_Model_Year[Southern_PGAE_Li_Battery_8hr_37_Generic,2026,2035] + Operational_New_Capacity_By_Vintage_In_Model_Year[Southern_PGAE_Li_Battery_8hr_37_Generic,2028,2035] + Operational_New_Capacity_By_Vintage_In_Model_Year[Southern_PGAE_Li_Battery_8hr_37_Generic,2030,2035] + Operational_New_Capacity_By_Vintage_In_Model_Year[Southern_PGAE_Li_Battery_8hr_37_Generic,2032,2035] + Operational_New_Capacity_By_Vintage_In_Model_Year[Southern_PGAE_Li_Battery_8hr_37_Generic,2033,2035] + Operational_New_Capacity_By_Vintage_In_Model_Year[Southern_PGAE_Li_Battery_8hr_37_Generic,2034,2035] + Operational_New_Capacity_By_Vintage_In_Model_Year[Southern_PGAE_Li_Battery_8hr_37_Generic,2035,2035])*-1.0 + (Operational_New_Capacity_By_Vintage_In_Model_Year[Southern_PGAE_Li_Battery_8hr_39_Generic,2024,2035] + Operational_New_Capacity_By_Vintage_In_Model_Year[Southern_PGAE_Li_Battery_8hr_39_Generic,2025,2035] + Operational_New_Capacity_By_Vintage_In_Model_Year[Southern_PGAE_Li_Battery_8hr_39_Generic,2026,2035] + Operational_New_Capacity_By_Vintage_In_Model_Year[Southern_PGAE_Li_Battery_8hr_39_Generic,2028,2035] + Operational_New_Capacity_By_Vintage_In_Model_Year[Southern_PGAE_Li_Battery_8hr_39_Generic,2030,2035] + Operational_New_Capacity_By_Vintage_In_Model_Year[Southern_PGAE_Li_Battery_8hr_39_Generic,2032,2035] + Operational_New_Capacity_By_Vintage_In_Model_Year[Southern_PGAE_Li_Battery_8hr_39_Generic,2033,2035] + Operational_New_Capacity_By_Vintage_In_Model_Year[Southern_PGAE_Li_Battery_8hr_39_Generic,2034,2035] + Operational_New_Capacity_By_Vintage_In_Model_Year[Southern_PGAE_Li_Battery_8hr_39_Generic,2035,2035])*-1.0 + (Operational_New_Capacity_By_Vintage_In_Model_Year[Southern_PGAE_Li_Battery_8hr_40_Generic,2024,2035] + Operational_New_Capacity_By_Vintage_In_Model_Year[Southern_PGAE_Li_Battery_8hr_40_Generic,2025,2035] + Operational_New_Capacity_By_Vintage_In_Model_Year[Southern_PGAE_Li_Battery_8hr_40_Generic,2026,2035] + Operational_New_Capacity_By_Vintage_In_Model_Year[Southern_PGAE_Li_Battery_8hr_40_Generic,2028,2035] + Operational_New_Capacity_By_Vintage_In_Model_Year[Southern_PGAE_Li_Battery_8hr_40_Generic,2030,2035] + Operational_New_Capacity_By_Vintage_In_Model_Year[Southern_PGAE_Li_Battery_8hr_40_Generic,2032,2035] + Operational_New_Capacity_By_Vintage_In_Model_Year[Southern_PGAE_Li_Battery_8hr_40_Generic,2033,2035] + Operational_New_Capacity_By_Vintage_In_Model_Year[Southern_PGAE_Li_Battery_8hr_40_Generic,2034,2035] + Operational_New_Capacity_By_Vintage_In_Model_Year[Southern_PGAE_Li_Battery_8hr_40_Generic,2035,2035])*-1.0 + (Operational_New_Capacity_By_Vintage_In_Model_Year[Southern_PGAE_Li_Battery_8hr_42_Generic,2024,2035] + Operational_New_Capacity_By_Vintage_In_Model_Year[Southern_PGAE_Li_Battery_8hr_42_Generic,2025,2035] + Operational_New_Capacity_By_Vintage_In_Model_Year[Southern_PGAE_Li_Battery_8hr_42_Generic,2026,2035] + Operational_New_Capacity_By_Vintage_In_Model_Year[Southern_PGAE_Li_Battery_8hr_42_Generic,2028,2035] + Operational_New_Capacity_By_Vintage_In_Model_Year[Southern_PGAE_Li_Battery_8hr_42_Generic,2030,2035] + Operational_New_Capacity_By_Vintage_In_Model_Year[Southern_PGAE_Li_Battery_8hr_42_Generic,2032,2035] + Operational_New_Capacity_By_Vintage_In_Model_Year[Southern_PGAE_Li_Battery_8hr_42_Generic,2033,2035] + Operational_New_Capacity_By_Vintage_In_Model_Year[Southern_PGAE_Li_Battery_8hr_42_Generic,2034,2035] + Operational_New_Capacity_By_Vintage_In_Model_Year[Southern_PGAE_Li_Battery_8hr_42_Generic,2035,2035])*-1.0 + (Operational_New_Capacity_By_Vintage_In_Model_Year[Southern_PGAE_Li_Battery_8hr_43_Generic,2024,2035] + Operational_New_Capacity_By_Vintage_In_Model_Year[Southern_PGAE_Li_Battery_8hr_43_Generic,2025,2035] + Operational_New_Capacity_By_Vintage_In_Model_Year[Southern_PGAE_Li_Battery_8hr_43_Generic,2026,2035] + Operational_New_Capacity_By_Vintage_In_Model_Year[Southern_PGAE_Li_Battery_8hr_43_Generic,2028,2035] + Operational_New_Capacity_By_Vintage_In_Model_Year[Southern_PGAE_Li_Battery_8hr_43_Generic,2030,2035] + Operational_New_Capacity_By_Vintage_In_Model_Year[Southern_PGAE</t>
  </si>
  <si>
    <t>(Operational_New_Capacity_By_Vintage_In_Model_Year[Central_Valley_North_Los_Banos_Wind_45_Generic,2024,2039] + Operational_New_Capacity_By_Vintage_In_Model_Year[Central_Valley_North_Los_Banos_Wind_45_Generic,2025,2039] + Operational_New_Capacity_By_Vintage_In_Model_Year[Central_Valley_North_Los_Banos_Wind_45_Generic,2026,2039] + Operational_New_Capacity_By_Vintage_In_Model_Year[Central_Valley_North_Los_Banos_Wind_45_Generic,2028,2039] + Operational_New_Capacity_By_Vintage_In_Model_Year[Central_Valley_North_Los_Banos_Wind_45_Generic,2030,2039] + Operational_New_Capacity_By_Vintage_In_Model_Year[Central_Valley_North_Los_Banos_Wind_45_Generic,2032,2039] + Operational_New_Capacity_By_Vintage_In_Model_Year[Central_Valley_North_Los_Banos_Wind_45_Generic,2033,2039] + Operational_New_Capacity_By_Vintage_In_Model_Year[Central_Valley_North_Los_Banos_Wind_45_Generic,2034,2039] + Operational_New_Capacity_By_Vintage_In_Model_Year[Central_Valley_North_Los_Banos_Wind_45_Generic,2035,2039] + Operational_New_Capacity_By_Vintage_In_Model_Year[Central_Valley_North_Los_Banos_Wind_45_Generic,2039,2039])*0.44 + (Operational_New_Capacity_By_Vintage_In_Model_Year[Central_Valley_North_Los_Banos_Wind_46_Generic,2024,2039] + Operational_New_Capacity_By_Vintage_In_Model_Year[Central_Valley_North_Los_Banos_Wind_46_Generic,2025,2039] + Operational_New_Capacity_By_Vintage_In_Model_Year[Central_Valley_North_Los_Banos_Wind_46_Generic,2026,2039] + Operational_New_Capacity_By_Vintage_In_Model_Year[Central_Valley_North_Los_Banos_Wind_46_Generic,2028,2039] + Operational_New_Capacity_By_Vintage_In_Model_Year[Central_Valley_North_Los_Banos_Wind_46_Generic,2030,2039] + Operational_New_Capacity_By_Vintage_In_Model_Year[Central_Valley_North_Los_Banos_Wind_46_Generic,2032,2039] + Operational_New_Capacity_By_Vintage_In_Model_Year[Central_Valley_North_Los_Banos_Wind_46_Generic,2033,2039] + Operational_New_Capacity_By_Vintage_In_Model_Year[Central_Valley_North_Los_Banos_Wind_46_Generic,2034,2039] + Operational_New_Capacity_By_Vintage_In_Model_Year[Central_Valley_North_Los_Banos_Wind_46_Generic,2035,2039] + Operational_New_Capacity_By_Vintage_In_Model_Year[Central_Valley_North_Los_Banos_Wind_46_Generic,2039,2039])*0.44 + (Operational_New_Capacity_By_Vintage_In_Model_Year[Central_Valley_North_Los_Banos_Wind_49_Generic,2024,2039] + Operational_New_Capacity_By_Vintage_In_Model_Year[Central_Valley_North_Los_Banos_Wind_49_Generic,2025,2039] + Operational_New_Capacity_By_Vintage_In_Model_Year[Central_Valley_North_Los_Banos_Wind_49_Generic,2026,2039] + Operational_New_Capacity_By_Vintage_In_Model_Year[Central_Valley_North_Los_Banos_Wind_49_Generic,2028,2039] + Operational_New_Capacity_By_Vintage_In_Model_Year[Central_Valley_North_Los_Banos_Wind_49_Generic,2030,2039] + Operational_New_Capacity_By_Vintage_In_Model_Year[Central_Valley_North_Los_Banos_Wind_49_Generic,2032,2039] + Operational_New_Capacity_By_Vintage_In_Model_Year[Central_Valley_North_Los_Banos_Wind_49_Generic,2033,2039] + Operational_New_Capacity_By_Vintage_In_Model_Year[Central_Valley_North_Los_Banos_Wind_49_Generic,2034,2039] + Operational_New_Capacity_By_Vintage_In_Model_Year[Central_Valley_North_Los_Banos_Wind_49_Generic,2035,2039] + Operational_New_Capacity_By_Vintage_In_Model_Year[Central_Valley_North_Los_Banos_Wind_49_Generic,2039,2039])*0.44 + (Operational_New_Capacity_By_Vintage_In_Model_Year[Central_Valley_North_Los_Banos_Wind_50_Generic,2024,2039] + Operational_New_Capacity_By_Vintage_In_Model_Year[Central_Valley_North_Los_Banos_Wind_50_Generic,2025,2039] + Operational_New_Capacity_By_Vintage_In_Model_Year[Central_Valley_North_Los_Banos_Wind_50_Generic,2026,2039] + Operational_New_Capacity_By_Vintage_In_Model_Year[Central_Valley_North_Los_Banos_Wind_50_Generic,2028,2039] + Operational_New_Capacity_By_Vintage_In_Model_Year[Central_Valley_North_Los_Banos_Wind_50_Generic,2030,2039] + Operational_New_Capacity_By_Vintage_In_Model_Year[Central_Valley_North_Los_Banos_Wind_50_Generic,2032,2039] + Operational_New_Capacity_By_Vintage_In_Model_Year[Central_Valley_North_Los_Banos_Wind_50_Generic,2033,2039] + Operational_New_Capacity_By_Vintage_In_Model_Year[Central_Valley_North_Los_Banos_Wind_50_Generic,2034,2039] + Operational_New_Capacity_By_Vintage_In_Model_Year[Central_Valley_North_Los_Banos_Wind_50_Generic,2035,2039] + Operational_New_Capacity_By_Vintage_In_Model_Year[Central_Valley_North_Los_Banos_Wind_50_Generic,2039,2039])*0.44 + (Operational_New_Capacity_By_Vintage_In_Model_Year[Central_Valley_North_Los_Banos_Wind_51_Generic,2024,2039] + Operational_New_Capacity_By_Vintage_In_Model_Year[Central_Valley_North_Los_Banos_Wind_51_Generic,2025,2039] + Operational_New_Capacity_By_Vintage_In_Model_Year[Central_Valley_North_Los_Banos_Wind_51_Generic,2026,2039] + Operational_New_Capacity_By_Vintage_In_Model_Year[Central_Valley_North_Los_Banos_Wind_51_Generic,2028,2039] + Operational_New_Capacity_By_Vintage_In_Model_Year[Central_Valley_North_Los_Banos_Wind_51_Generic,2030,2039] + Operational_New_Capacity_By_Vintage_In_Model_Year[Central_Valley_North_Los_Banos_Wind_51_Generic,2032,2039] + Operational_New_Capacity_By_Vintage_In_Model_Year[Central_Valley_North_Los_Banos_Wind_51_Generic,2033,2039] + Operational_New_Capacity_By_Vintage_In_Model_Year[Central_Valley_North_Los_Banos_Wind_51_Generic,2034,2039] + Operational_New_Capacity_By_Vintage_In_Model_Year[Central_Valley_North_Los_Banos_Wind_51_Generic,2035,2039] + Operational_New_Capacity_By_Vintage_In_Model_Year[Central_Valley_North_Los_Banos_Wind_51_Generic,2039,2039])*0.44 + (Operational_New_Capacity_By_Vintage_In_Model_Year[Central_Valley_North_Los_Banos_Wind_58_Generic,2024,2039] + Operational_New_Capacity_By_Vintage_In_Model_Year[Central_Valley_North_Los_Banos_Wind_58_Generic,2025,2039] + Operational_New_Capacity_By_Vintage_In_Model_Year[Central_Valley_North_Los_Banos_Wind_58_Generic,2026,2039] + Operational_New_Capacity_By_Vintage_In_Model_Year[Central_Valley_North_Los_Banos_Wind_58_Generic,2028,2039] + Operational_New_Capacity_By_Vintage_In_Model_Year[Central_Valley_North_Los_Banos_Wind_58_Generic,2030,2039] + Operational_New_Capacity_By_Vintage_In_Model_Year[Central_Valley_North_Los_Banos_Wind_58_Generic,2032,2039] + Operational_New_Capacity_By_Vintage_In_Model_Year[Central_Valley_North_Los_Banos_Wind_58_Generic,2033,2039] + Operational_New_Capacity_By_Vintage_In_Model_Year[Central_Valley_North_Los_Banos_Wind_58_Generic,2034,2039] + Operational_New_Capacity_By_Vintage_In_Model_Year[Central_Valley_North_Los_Banos_Wind_58_Generic,2035,2039] + Operational_New_Capacity_By_Vintage_In_Model_Year[Central_Valley_North_Los_Banos_Wind_58_Generic,2039,2039])*0.44 + (Operational_New_Capacity_By_Vintage_In_Model_Year[Generic_Central_California_500_group,2024,2039] + Operational_New_Capacity_By_Vintage_In_Model_Year[Generic_Central_California_500_group,2025,2039] + Operational_New_Capacity_By_Vintage_In_Model_Year[Generic_Central_California_500_group,2026,2039] + Operational_New_Capacity_By_Vintage_In_Model_Year[Generic_Central_California_500_group,2028,2039] + Operational_New_Capacity_By_Vintage_In_Model_Year[Generic_Central_California_500_group,2030,2039] + Operational_New_Capacity_By_Vintage_In_Model_Year[Generic_Central_California_500_group,2032,2039] + Operational_New_Capacity_By_Vintage_In_Model_Year[Generic_Central_California_500_group,2033,2039] + Operational_New_Capacity_By_Vintage_In_Model_Year[Generic_Central_California_500_group,2034,2039] + Operational_New_Capacity_By_Vintage_In_Model_Year[Generic_Central_California_500_group,2035,2039] + Operational_New_Capacity_By_Vintage_In_Model_Year[Generic_Central_California_500_group,2039,2039])*-1.0 + (Operational_New_Capacity_By_Vintage_In_Model_Year[Northern_California_Li_Battery_4hr_31_Generic,2024,2039] + Operational_New_Capacity_By_Vintage_In_Model_Year[Northern_California_Li_Battery_4hr_31_Generic,2025,2039] + Operational_New_Capacity_By_Vintage_In_Model_Year[Northern_California_Li_Battery_4hr_31_Generic,2026,2039] + Operational_New_Capacity_By_Vintage_In_Model_Year[Northern_California_Li_Battery_4hr_31_Generic,2028,2039] + Operational_New_Capacity_By_Vintage_In_Model_Year[Northern_California_Li_Battery_4hr_31_Generic,2030,2039] + Operational_New_Capacity_By_Vintage_In_Model_Year[Northern_California_Li_Battery_4hr_31_Generic,2032,2039] + Operational_New_Capacity_By_Vintage_In_Model_Year[Northern_California_Li_Battery_4hr_31_Generic,2033,2039] + Operational_New_Capacity_By_Vintage_In_Model_Year[Northern_California_Li_Battery_4hr_31_Generic,2034,2039] + Operational_New_Capacity_By_Vintage_In_Model_Year[Northern_California_Li_Battery_4hr_31_Generic,2035,2039] + Operational_New_Capacity_By_Vintage_In_Model_Year[Northern_California_Li_Battery_4hr_31_Generic,2039,2039])*-1.0 + (Operational_New_Capacity_By_Vintage_In_Model_Year[Northern_California_Li_Battery_8hr_31_Generic,2024,2039] + Operational_New_Capacity_By_Vintage_In_Model_Year[Northern_California_Li_Battery_8hr_31_Generic,2025,2039] + Operational_New_Capacity_By_Vintage_In_Model_Year[Northern_California_Li_Battery_8hr_31_Generic,2026,2039] + Operational_New_Capacity_By_Vintage_In_Model_Year[Northern_California_Li_Battery_8hr_31_Generic,2028,2039] + Operational_New_Capacity_By_Vintage_In_Model_Year[Northern_California_Li_Battery_8hr_31_Generic,2030,2039] + Operational_New_Capacity_By_Vintage_In_Model_Year[Northern_California_Li_Battery_8hr_31_Generic,2032,2039] + Operational_New_Capacity_By_Vintage_In_Model_Year[Northern_California_Li_Battery_8hr_31_Generic,2033,2039] + Operational_New_Capacity_By_Vintage_In_Model_Year[Northern_California_Li_Battery_8hr_31_Generic,2034,2039] + Operational_New_Capacity_By_Vintage_In_Model_Year[Northern_California_Li_Battery_8hr_31_Generic,2035,2039] + Operational_New_Capacity_By_Vintage_In_Model_Year[Northern_California_Li_Battery_8hr_31_Generic,2039,2039])*-1.0 + (Operational_New_Capacity_By_Vintage_In_Model_Year[Northern_California_Solar_31_Generic,2024,2039] + Operational_New_Capacity_By_Vintage_In_Model_Year[Northern_California_Solar_31_Generic,2025,2039] + Operational_New_Capacity_By_Vintage_In_Model_Year[Northern_California_Solar_31_Generic,2026,2039] + Operational_New_Capacity_By_Vintage_In_Model_Year[Northern_California_Solar_31_Generic,2028,2039] + Operational_New_Capacity_By_Vintage_In_Model_Year[Northern_California_Solar_31_Generic,2030,2039] + Operational_New_Capacity_By_Vintage_In_Model_Year[Northern_California_Solar_31_Generic,2032,2039] + Operational_New_Capacity_By_Vintage_In_Model_Year[Northern_California_Solar_31_Generic,2033,2039] + Operational_New_Capacity_By_Vintage_In_Model_Year[Northern_California_Solar_31_Generic,2034,2039] + Operational_New_Capacity_By_Vintage_In_Model_Year[Northern_California_Solar_31_Generic,2035,2039] + Operational_New_Capacity_By_Vintage_In_Model_Year[Northern_California_Solar_31_Generic,2039,2039])*0.79 + (Operational_New_Capacity_By_Vintage_In_Model_Year[Southern_PGAE_Li_Battery_4hr_26_Generic,2024,2039] + Operational_New_Capacity_By_Vintage_In_Model_Year[Southern_PGAE_Li_Battery_4hr_26_Generic,2025,2039] + Operational_New_Capacity_By_Vintage_In_Model_Year[Southern_PGAE_Li_Battery_4hr_26_Generic,2026,2039] + Operational_New_Capacity_By_Vintage_In_Model_Year[Southern_PGAE_Li_Battery_4hr_26_Generic,2028,2039] + Operational_New_Capacity_By_Vintage_In_Model_Year[Southern_PGAE_Li_Battery_4hr_26_Generic,2030,2039] + Operational_New_Capacity_By_Vintage_In_Model_Year[Southern_PGAE_Li_Battery_4hr_26_Generic,2032,2039] + Operational_New_Capacity_By_Vintage_In_Model_Year[Southern_PGAE_Li_Battery_4hr_26_Generic,2033,2039] + Operational_New_Capacity_By_Vintage_In_Model_Year[Southern_PGAE_Li_Battery_4hr_26_Generic,2034,2039] + Operational_New_Capacity_By_Vintage_In_Model_Year[Southern_PGAE_Li_Battery_4hr_26_Generic,2035,2039] + Operational_New_Capacity_By_Vintage_In_Model_Year[Southern_PGAE_Li_Battery_4hr_26_Generic,2039,2039])*-1.0 + (Operational_New_Capacity_By_Vintage_In_Model_Year[Southern_PGAE_Li_Battery_4hr_37_Generic,2024,2039] + Operational_New_Capacity_By_Vintage_In_Model_Year[Southern_PGAE_Li_Battery_4hr_37_Generic,2025,2039] + Operational_New_Capacity_By_Vintage_In_Model_Year[Southern_PGAE_Li_Battery_4hr_37_Generic,2026,2039] + Operational_New_Capacity_By_Vintage_In_Model_Year[Southern_PGAE_Li_Battery_4hr_37_Generic,2028,2039] + Operational_New_Capacity_By_Vintage_In_Model_Year[Southern_PGAE_Li_Battery_4hr_37_Generic,2030,2039] + Operational_New_Capacity_By_Vintage_In_Model_Year[Southern_PGAE_Li_Battery_4hr_37_Generic,2032,2039] + Operational_New_Capacity_By_Vintage_In_Model_Year[Southern_PGAE_Li_Battery_4hr_37_Generic,2033,2039] + Operational_New_Capacity_By_Vintage_In_Model_Year[Southern_PGAE_Li_Battery_4hr_37_Generic,2034,2039] + Operational_New_Capacity_By_Vintage_In_Model_Year[Southern_PGAE_Li_Battery_4hr_37_Generic,2035,2039] + Operational_New_Capacity_By_Vintage_In_Model_Year[Southern_PGAE_Li_Battery_4hr_37_Generic,2039,2039])*-1.0 + (Operational_New_Capacity_By_Vintage_In_Model_Year[Southern_PGAE_Li_Battery_4hr_39_Generic,2024,2039] + Operational_New_Capacity_By_Vintage_In_Model_Year[Southern_PGAE_Li_Battery_4hr_39_Generic,2025,2039] + Operational_New_Capacity_By_Vintage_In_Model_Year[Southern_PGAE_Li_Battery_4hr_39_Generic,2026,2039] + Operational_New_Capacity_By_Vintage_In_Model_Year[Southern_PGAE_Li_Battery_4hr_39_Generic,2028,2039] + Operational_New_Capacity_By_Vintage_In_Model_Year[Southern_PGAE_Li_Battery_4hr_39_Generic,2030,2039] + Operational_New_Capacity_By_Vintage_In_Model_Year[Southern_PGAE_Li_Battery_4hr_39_Generic,2032,2039] + Operational_New_Capacity_By_Vintage_In_Model_Year[Southern_PGAE_Li_Battery_4hr_39_Generic,2033,2039] + Operational_New_Capacity_By_Vintage_In_Model_Year[Southern_PGAE_Li_Battery_4hr_39_Generic,2034,2039] + Operational_New_Capacity_By_Vintage_In_Model_Year[Southern_PGAE_Li_Battery_4hr_39_Generic,2035,2039] + Operational_New_Capacity_By_Vintage_In_Model_Year[Southern_PGAE_Li_Battery_4hr_39_Generic,2039,2039])*-1.0 + (Operational_New_Capacity_By_Vintage_In_Model_Year[Southern_PGAE_Li_Battery_4hr_40_Generic,2024,2039] + Operational_New_Capacity_By_Vintage_In_Model_Year[Southern_PGAE_Li_Battery_4hr_40_Generic,2025,2039] + Operational_New_Capacity_By_Vintage_In_Model_Year[Southern_PGAE_Li_Battery_4hr_40_Generic,2026,2039] + Operational_New_Capacity_By_Vintage_In_Model_Year[Southern_PGAE_Li_Battery_4hr_40_Generic,2028,2039] + Operational_New_Capacity_By_Vintage_In_Model_Year[Southern_PGAE_Li_Battery_4hr_40_Generic,2030,2039] + Operational_New_Capacity_By_Vintage_In_Model_Year[Southern_PGAE_Li_Battery_4hr_40_Generic,2032,2039] + Operational_New_Capacity_By_Vintage_In_Model_Year[Southern_PGAE_Li_Battery_4hr_40_Generic,2033,2039] + Operational_New_Capacity_By_Vintage_In_Model_Year[Southern_PGAE_Li_Battery_4hr_40_Generic,2034,2039] + Operational_New_Capacity_By_Vintage_In_Model_Year[Southern_PGAE_Li_Battery_4hr_40_Generic,2035,2039] + Operational_New_Capacity_By_Vintage_In_Model_Year[Southern_PGAE_Li_Battery_4hr_40_Generic,2039,2039])*-1.0 + (Operational_New_Capacity_By_Vintage_In_Model_Year[Southern_PGAE_Li_Battery_4hr_42_Generic,2024,2039] + Operational_New_Capacity_By_Vintage_In_Model_Year[Southern_PGAE_Li_Battery_4hr_42_Generic,2025,2039] + Operational_New_Capacity_By_Vintage_In_Model_Year[Southern_PGAE_Li_Battery_4hr_42_Generic,2026,2039] + Operational_New_Capacity_By_Vintage_In_Model_Year[Southern_PGAE_Li_Battery_4hr_42_Generic,2028,2039] + Operational_New_Capacity_By_Vintage_In_Model_Year[Southern_PGAE_Li_Battery_4hr_42_Generic,2030,2039] + Operational_New_Capacity_By_Vintage_In_Model_Year[Southern_PGAE_Li_Battery_4hr_42_Generic,2032,2039] + Operational_New_Capacity_By_Vintage_In_Model_Year[Southern_PGAE_Li_Battery_4hr_42_Generic,2033,2039] + Operational_New_Capacity_By_Vintage_In_Model_Year[Southern_PGAE_Li_Battery_4hr_42_Generic,2034,2039] + Operational_New_Capacity_By_Vintage_In_Model_Year[Southern_PGAE_Li_Battery_4hr_42_Generic,2035,2039] + Operational_New_Capacity_By_Vintage_In_Model_Year[Southern_PGAE_Li_Battery_4hr_42_Generic,2039,2039])*-1.0 + (Operational_New_Capacity_By_Vintage_In_Model_Year[Southern_PGAE_Li_Battery_4hr_43_Generic,2024,2039] + Operational_New_Capacity_By_Vintage_In_Model_Year[Southern_PGAE_Li_Battery_4hr_43_Generic,2025,2039] + Operational_New_Capacity_By_Vintage_In_Model_Year[Southern_PGAE_Li_Battery_4hr_43_Generic,2026,2039] + Operational_New_Capacity_By_Vintage_In_Model_Year[Southern_PGAE_Li_Battery_4hr_43_Generic,2028,2039] + Operational_New_Capacity_By_Vintage_In_Model_Year[Southern_PGAE_Li_Battery_4hr_43_Generic,2030,2039] + Operational_New_Capacity_By_Vintage_In_Model_Year[Southern_PGAE_Li_Battery_4hr_43_Generic,2032,2039] + Operational_New_Capacity_By_Vintage_In_Model_Year[Southern_PGAE_Li_Battery_4hr_43_Generic,2033,2039] + Operational_New_Capacity_By_Vintage_In_Model_Year[Southern_PGAE_Li_Battery_4hr_43_Generic,2034,2039] + Operational_New_Capacity_By_Vintage_In_Model_Year[Southern_PGAE_Li_Battery_4hr_43_Generic,2035,2039] + Operational_New_Capacity_By_Vintage_In_Model_Year[Southern_PGAE_Li_Battery_4hr_43_Generic,2039,2039])*-1.0 + (Operational_New_Capacity_By_Vintage_In_Model_Year[Southern_PGAE_Li_Battery_4hr_44_Generic,2024,2039] + Operational_New_Capacity_By_Vintage_In_Model_Year[Southern_PGAE_Li_Battery_4hr_44_Generic,2025,2039] + Operational_New_Capacity_By_Vintage_In_Model_Year[Southern_PGAE_Li_Battery_4hr_44_Generic,2026,2039] + Operational_New_Capacity_By_Vintage_In_Model_Year[Southern_PGAE_Li_Battery_4hr_44_Generic,2028,2039] + Operational_New_Capacity_By_Vintage_In_Model_Year[Southern_PGAE_Li_Battery_4hr_44_Generic,2030,2039] + Operational_New_Capacity_By_Vintage_In_Model_Year[Southern_PGAE_Li_Battery_4hr_44_Generic,2032,2039] + Operational_New_Capacity_By_Vintage_In_Model_Year[Southern_PGAE_Li_Battery_4hr_44_Generic,2033,2039] + Operational_New_Capacity_By_Vintage_In_Model_Year[Southern_PGAE_Li_Battery_4hr_44_Generic,2034,2039] + Operational_New_Capacity_By_Vintage_In_Model_Year[Southern_PGAE_Li_Battery_4hr_44_Generic,2035,2039] + Operational_New_Capacity_By_Vintage_In_Model_Year[Southern_PGAE_Li_Battery_4hr_44_Generic,2039,2039])*-1.0 + (Operational_New_Capacity_By_Vintage_In_Model_Year[Southern_PGAE_Li_Battery_4hr_45_Generic,2024,2039] + Operational_New_Capacity_By_Vintage_In_Model_Year[Southern_PGAE_Li_Battery_4hr_45_Generic,2025,2039] + Operational_New_Capacity_By_Vintage_In_Model_Year[Southern_PGAE_Li_Battery_4hr_45_Generic,2026,2039] + Operational_New_Capacity_By_Vintage_In_Model_Year[Southern_PGAE_Li_Battery_4hr_45_Generic,2028,2039] + Operational_New_Capacity_By_Vintage_In_Model_Year[Southern_PGAE_Li_Battery_4hr_45_Generic,2030,2039] + Operational_New_Capacity_By_Vintage_In_Model_Year[Southern_PGAE_Li_Battery_4hr_45_Generic,2032,2039] + Operational_New_Capacity_By_Vintage_In_Model_Year[Southern_PGAE_Li_Battery_4hr_45_Generic,2033,2039] + Operational_New_Capacity_By_Vintage_In_Model_Year[Southern_PGAE_Li_Battery_4hr_45_Generic,2034,2039] + Operational_New_Capacity_By_Vintage_In_Model_Year[Southern_PGAE_Li_Battery_4hr_45_Generic,2035,2039] + Operational_New_Capacity_By_Vintage_In_Model_Year[Southern_PGAE_Li_Battery_4hr_45_Generic,2039,2039])*-1.0 + (Operational_New_Capacity_By_Vintage_In_Model_Year[Southern_PGAE_Li_Battery_4hr_46_Generic,2024,2039] + Operational_New_Capacity_By_Vintage_In_Model_Year[Southern_PGAE_Li_Battery_4hr_46_Generic,2025,2039] + Operational_New_Capacity_By_Vintage_In_Model_Year[Southern_PGAE_Li_Battery_4hr_46_Generic,2026,2039] + Operational_New_Capacity_By_Vintage_In_Model_Year[Southern_PGAE_Li_Battery_4hr_46_Generic,2028,2039] + Operational_New_Capacity_By_Vintage_In_Model_Year[Southern_PGAE_Li_Battery_4hr_46_Generic,2030,2039] + Operational_New_Capacity_By_Vintage_In_Model_Year[Southern_PGAE_Li_Battery_4hr_46_Generic,2032,2039] + Operational_New_Capacity_By_Vintage_In_Model_Year[Southern_PGAE_Li_Battery_4hr_46_Generic,2033,2039] + Operational_New_Capacity_By_Vintage_In_Model_Year[Southern_PGAE_Li_Battery_4hr_46_Generic,2034,2039] + Operational_New_Capacity_By_Vintage_In_Model_Year[Southern_PGAE_Li_Battery_4hr_46_Generic,2035,2039] + Operational_New_Capacity_By_Vintage_In_Model_Year[Southern_PGAE_Li_Battery_4hr_46_Generic,2039,2039])*-1.0 + (Operational_New_Capacity_By_Vintage_In_Model_Year[Southern_PGAE_Li_Battery_4hr_47_Generic,2024,2039] + Operational_New_Capacity_By_Vintage_In_Model_Year[Southern_PGAE_Li_Battery_4hr_47_Generic,2025,2039] + Operational_New_Capacity_By_Vintage_In_Model_Year[Southern_PGAE_Li_Battery_4hr_47_Generic,2026,2039] + Operational_New_Capacity_By_Vintage_In_Model_Year[Southern_PGAE_Li_Battery_4hr_47_Generic,2028,2039] + Operational_New_Capacity_By_Vintage_In_Model_Year[Southern_PGAE_Li_Battery_4hr_47_Generic,2030,2039] + Operational_New_Capacity_By_Vintage_In_Model_Year[Southern_PGAE_Li_Battery_4hr_47_Generic,2032,2039] + Operational_New_Capacity_By_Vintage_In_Model_Year[Southern_PGAE_Li_Battery_4hr_47_Generic,2033,2039] + Operational_New_Capacity_By_Vintage_In_Model_Year[Southern_PGAE_Li_Battery_4hr_47_Generic,2034,2039] + Operational_New_Capacity_By_Vintage_In_Model_Year[Southern_PGAE_Li_Battery_4hr_47_Generic,2035,2039] + Operational_New_Capacity_By_Vintage_In_Model_Year[Southern_PGAE_Li_Battery_4hr_47_Generic,2039,2039])*-1.0 + (Operational_New_Capacity_By_Vintage_In_Model_Year[Southern_PGAE_Li_Battery_4hr_48_Generic,2024,2039] + Operational_New_Capacity_By_Vintage_In_Model_Year[Southern_PGAE_Li_Battery_4hr_48_Generic,2025,2039] + Operational_New_Capacity_By_Vintage_In_Model_Year[Southern_PGAE_Li_Battery_4hr_48_Generic,2026,2039] + Operational_New_Capacity_By_Vintage_In_Model_Year[Southern_PGAE_Li_Battery_4hr_48_Generic,2028,2039] + Operational_New_Capacity_By_Vintage_In_Model_Year[Southern_PGAE_Li_Battery_4hr_48_Generic,2030,2039] + Operational_New_Capacity_By_Vintage_In_Model_Year[Southern_PGAE_Li_Battery_4hr_48_Generic,2032,2039] + Operational_New_Capacity_By_Vintage_In_Model_Year[Southern_PGAE_Li_Battery_4hr_48_Generic,2033,2039] + Operational_New_Capacity_By_Vintage_In_Model_Year[Southern_PGAE_Li_Battery_4hr_48_Generic,2034,2039] + Operational_New_Capacity_By_Vintage_In_Model_Year[Southern_PGAE_Li_Battery_4hr_48_Generic,2035,2039] + Operational_New_Capacity_By_Vintage_In_Model_Year[Southern_PGAE_Li_Battery_4hr_48_Generic,2039,2039])*-1.0 + (Operational_New_Capacity_By_Vintage_In_Model_Year[Southern_PGAE_Li_Battery_4hr_49_Generic,2024,2039] + Operational_New_Capacity_By_Vintage_In_Model_Year[Southern_PGAE_Li_Battery_4hr_49_Generic,2025,2039] + Operational_New_Capacity_By_Vintage_In_Model_Year[Southern_PGAE_Li_Battery_4hr_49_Generic,2026,2039] + Operational_New_Capacity_By_Vintage_In_Model_Year[Southern_PGAE_Li_Battery_4hr_49_Generic,2028,2039] + Operational_New_Capacity_By_Vintage_In_Model_Year[Southern_PGAE_Li_Battery_4hr_49_Generic,2030,2039] + Operational_New_Capacity_By_Vintage_In_Model_Year[Southern_PGAE_Li_Battery_4hr_49_Generic,2032,2039] + Operational_New_Capacity_By_Vintage_In_Model_Year[Southern_PGAE_Li_Battery_4hr_49_Generic,2033,2039] + Operational_New_Capacity_By_Vintage_In_Model_Year[Southern_PGAE_Li_Battery_4hr_49_Generic,2034,2039] + Operational_New_Capacity_By_Vintage_In_Model_Year[Southern_PGAE_Li_Battery_4hr_49_Generic,2035,2039] + Operational_New_Capacity_By_Vintage_In_Model_Year[Southern_PGAE_Li_Battery_4hr_49_Generic,2039,2039])*-1.0 + (Operational_New_Capacity_By_Vintage_In_Model_Year[Southern_PGAE_Li_Battery_4hr_50_Generic,2024,2039] + Operational_New_Capacity_By_Vintage_In_Model_Year[Southern_PGAE_Li_Battery_4hr_50_Generic,2025,2039] + Operational_New_Capacity_By_Vintage_In_Model_Year[Southern_PGAE_Li_Battery_4hr_50_Generic,2026,2039] + Operational_New_Capacity_By_Vintage_In_Model_Year[Southern_PGAE_Li_Battery_4hr_50_Generic,2028,2039] + Operational_New_Capacity_By_Vintage_In_Model_Year[Southern_PGAE_Li_Battery_4hr_50_Generic,2030,2039] + Operational_New_Capacity_By_Vintage_In_Model_Year[Southern_PGAE_Li_Battery_4hr_50_Generic,2032,2039] + Operational_New_Capacity_By_Vintage_In_Model_Year[Southern_PGAE_Li_Battery_4hr_50_Generic,2033,2039] + Operational_New_Capacity_By_Vintage_In_Model_Year[Southern_PGAE_Li_Battery_4hr_50_Generic,2034,2039] + Operational_New_Capacity_By_Vintage_In_Model_Year[Southern_PGAE_Li_Battery_4hr_50_Generic,2035,2039] + Operational_New_Capacity_By_Vintage_In_Model_Year[Southern_PGAE_Li_Battery_4hr_50_Generic,2039,2039])*-1.0 + (Operational_New_Capacity_By_Vintage_In_Model_Year[Southern_PGAE_Li_Battery_4hr_51_Generic,2024,2039] + Operational_New_Capacity_By_Vintage_In_Model_Year[Southern_PGAE_Li_Battery_4hr_51_Generic,2025,2039] + Operational_New_Capacity_By_Vintage_In_Model_Year[Southern_PGAE_Li_Battery_4hr_51_Generic,2026,2039] + Operational_New_Capacity_By_Vintage_In_Model_Year[Southern_PGAE_Li_Battery_4hr_51_Generic,2028,2039] + Operational_New_Capacity_By_Vintage_In_Model_Year[Southern_PGAE_Li_Battery_4hr_51_Generic,2030,2039] + Operational_New_Capacity_By_Vintage_In_Model_Year[Southern_PGAE_Li_Battery_4hr_51_Generic,2032,2039] + Operational_New_Capacity_By_Vintage_In_Model_Year[Southern_PGAE_Li_Battery_4hr_51_Generic,2033,2039] + Operational_New_Capacity_By_Vintage_In_Model_Year[Southern_PGAE_Li_Battery_4hr_51_Generic,2034,2039] + Operational_New_Capacity_By_Vintage_In_Model_Year[Southern_PGAE_Li_Battery_4hr_51_Generic,2035,2039] + Operational_New_Capacity_By_Vintage_In_Model_Year[Southern_PGAE_Li_Battery_4hr_51_Generic,2039,2039])*-1.0 + (Operational_New_Capacity_By_Vintage_In_Model_Year[Southern_PGAE_Li_Battery_4hr_52_Generic,2024,2039] + Operational_New_Capacity_By_Vintage_In_Model_Year[Southern_PGAE_Li_Battery_4hr_52_Generic,2025,2039] + Operational_New_Capacity_By_Vintage_In_Model_Year[Southern_PGAE_Li_Battery_4hr_52_Generic,2026,2039] + Operational_New_Capacity_By_Vintage_In_Model_Year[Southern_PGAE_Li_Battery_4hr_52_Generic,2028,2039] + Operational_New_Capacity_By_Vintage_In_Model_Year[Southern_PGAE_Li_Battery_4hr_52_Generic,2030,2039] + Operational_New_Capacity_By_Vintage_In_Model_Year[Southern_PGAE_Li_Battery_4hr_52_Generic,2032,2039] + Operational_New_Capacity_By_Vintage_In_Model_Year[Southern_PGAE_Li_Battery_4hr_52_Generic,2033,2039] + Operational_New_Capacity_By_Vintage_In_Model_Year[Southern_PGAE_Li_Battery_4hr_52_Generic,2034,2039] + Operational_New_Capacity_By_Vintage_In_Model_Year[Southern_PGAE_Li_Battery_4hr_52_Generic,2035,2039] + Operational_New_Capacity_By_Vintage_In_Model_Year[Southern_PGAE_Li_Battery_4hr_52_Generic,2039,2039])*-1.0 + (Operational_New_Capacity_By_Vintage_In_Model_Year[Southern_PGAE_Li_Battery_4hr_53_Generic,2024,2039] + Operational_New_Capacity_By_Vintage_In_Model_Year[Southern_PGAE_Li_Battery_4hr_53_Generic,2025,2039] + Operational_New_Capacity_By_Vintage_In_Model_Year[Southern_PGAE_Li_Battery_4hr_53_Generic,2026,2039] + Operational_New_Capacity_By_Vintage_In_Model_Year[Southern_PGAE_Li_Battery_4hr_53_Generic,2028,2039] + Operational_New_Capacity_By_Vintage_In_Model_Year[Southern_PGAE_Li_Battery_4hr_53_Generic,2030,2039] + Operational_New_Capacity_By_Vintage_In_Model_Year[Southern_PGAE_Li_Battery_4hr_53_Generic,2032,2039] + Operational_New_Capacity_By_Vintage_In_Model_Year[Southern_PGAE_Li_Battery_4hr_53_Generic,2033,2039] + Operational_New_Capacity_By_Vintage_In_Model_Year[Southern_PGAE_Li_Battery_4hr_53_Generic,2034,2039] + Operational_New_Capacity_By_Vintage_In_Model_Year[Southern_PGAE_Li_Battery_4hr_53_Generic,2035,2039] + Operational_New_Capacity_By_Vintage_In_Model_Year[Southern_PGAE_Li_Battery_4hr_53_Generic,2039,2039])*-1.0 + (Operational_New_Capacity_By_Vintage_In_Model_Year[Southern_PGAE_Li_Battery_4hr_54_Generic,2024,2039] + Operational_New_Capacity_By_Vintage_In_Model_Year[Southern_PGAE_Li_Battery_4hr_54_Generic,2025,2039] + Operational_New_Capacity_By_Vintage_In_Model_Year[Southern_PGAE_Li_Battery_4hr_54_Generic,2026,2039] + Operational_New_Capacity_By_Vintage_In_Model_Year[Southern_PGAE_Li_Battery_4hr_54_Generic,2028,2039] + Operational_New_Capacity_By_Vintage_In_Model_Year[Southern_PGAE_Li_Battery_4hr_54_Generic,2030,2039] + Operational_New_Capacity_By_Vintage_In_Model_Year[Southern_PGAE_Li_Battery_4hr_54_Generic,2032,2039] + Operational_New_Capacity_By_Vintage_In_Model_Year[Southern_PGAE_Li_Battery_4hr_54_Generic,2033,2039] + Operational_New_Capacity_By_Vintage_In_Model_Year[Southern_PGAE_Li_Battery_4hr_54_Generic,2034,2039] + Operational_New_Capacity_By_Vintage_In_Model_Year[Southern_PGAE_Li_Battery_4hr_54_Generic,2035,2039] + Operational_New_Capacity_By_Vintage_In_Model_Year[Southern_PGAE_Li_Battery_4hr_54_Generic,2039,2039])*-1.0 + (Operational_New_Capacity_By_Vintage_In_Model_Year[Southern_PGAE_Li_Battery_4hr_56_Generic,2024,2039] + Operational_New_Capacity_By_Vintage_In_Model_Year[Southern_PGAE_Li_Battery_4hr_56_Generic,2025,2039] + Operational_New_Capacity_By_Vintage_In_Model_Year[Southern_PGAE_Li_Battery_4hr_56_Generic,2026,2039] + Operational_New_Capacity_By_Vintage_In_Model_Year[Southern_PGAE_Li_Battery_4hr_56_Generic,2028,2039] + Operational_New_Capacity_By_Vintage_In_Model_Year[Southern_PGAE_Li_Battery_4hr_56_Generic,2030,2039] + Operational_New_Capacity_By_Vintage_In_Model_Year[Southern_PGAE_Li_Battery_4hr_56_Generic,2032,2039] + Operational_New_Capacity_By_Vintage_In_Model_Year[Southern_PGAE_Li_Battery_4hr_56_Generic,2033,2039] + Operational_New_Capacity_By_Vintage_In_Model_Year[Southern_PGAE_Li_Battery_4hr_56_Generic,2034,2039] + Operational_New_Capacity_By_Vintage_In_Model_Year[Southern_PGAE_Li_Battery_4hr_56_Generic,2035,2039] + Operational_New_Capacity_By_Vintage_In_Model_Year[Southern_PGAE_Li_Battery_4hr_56_Generic,2039,2039])*-1.0 + (Operational_New_Capacity_By_Vintage_In_Model_Year[Southern_PGAE_Li_Battery_4hr_58_Generic,2024,2039] + Operational_New_Capacity_By_Vintage_In_Model_Year[Southern_PGAE_Li_Battery_4hr_58_Generic,2025,2039] + Operational_New_Capacity_By_Vintage_In_Model_Year[Southern_PGAE_Li_Battery_4hr_58_Generic,2026,2039] + Operational_New_Capacity_By_Vintage_In_Model_Year[Southern_PGAE_Li_Battery_4hr_58_Generic,2028,2039] + Operational_New_Capacity_By_Vintage_In_Model_Year[Southern_PGAE_Li_Battery_4hr_58_Generic,2030,2039] + Operational_New_Capacity_By_Vintage_In_Model_Year[Southern_PGAE_Li_Battery_4hr_58_Generic,2032,2039] + Operational_New_Capacity_By_Vintage_In_Model_Year[Southern_PGAE_Li_Battery_4hr_58_Generic,2033,2039] + Operational_New_Capacity_By_Vintage_In_Model_Year[Southern_PGAE_Li_Battery_4hr_58_Generic,2034,2039] + Operational_New_Capacity_By_Vintage_In_Model_Year[Southern_PGAE_Li_Battery_4hr_58_Generic,2035,2039] + Operational_New_Capacity_By_Vintage_In_Model_Year[Southern_PGAE_Li_Battery_4hr_58_Generic,2039,2039])*-1.0 + (Operational_New_Capacity_By_Vintage_In_Model_Year[Southern_PGAE_Li_Battery_8hr_26_Generic,2024,2039] + Operational_New_Capacity_By_Vintage_In_Model_Year[Southern_PGAE_Li_Battery_8hr_26_Generic,2025,2039] + Operational_New_Capacity_By_Vintage_In_Model_Year[Southern_PGAE_Li_Battery_8hr_26_Generic,2026,2039] + Operational_New_Capacity_By_Vintage_In_Model_Year[Southern_PGAE_Li_Battery_8hr_26_Generic,2028,2039] + Operational_New_Capacity_By_Vintage_In_Model_Year[Southern_PGAE_Li_Battery_8hr_26_Generic,2030,2039] + Operational_New_Capacity_By_Vintage_In_Model_Year[Southern_PGAE_Li_Battery_8hr_26_Generic,2032,2039] + Operational_New_Capacity_By_Vintage_In_Model_Year[Southern_PGAE_Li_Battery_8hr_26_Generic,2033,2039] + Operational_New_Capacity_By_Vintage_In_Model_Year[Southern_PGAE_Li_Battery_8hr_26_Generic,2034,2039] + Operational_New_Capacity_By_Vintage_In_Model_Year[Southern_PGAE_Li_Battery_8hr_26_Generic,2035,2039] + Operational_New_Capacity_By_Vintage_In_Model_Year[Southern_PGAE_Li_Battery_8hr_26_Generic,2039,2039])*-1.0 + (Operational_New_Capacity_By_Vintage_In_Model_Year[Southern_PGAE_Li_Battery_8hr_37_Generic,2024,2039] + Operational_New_Capacity_By_Vintage_In_Model_Year[Southern_PGAE_Li_Battery_8hr_37_Generic,2025,2039] + Operational_New_Capacity_By_Vintage_In_Model_Year[Southern_PGAE_Li_Battery_8hr_37_Generic,2026,2039] + Operational_New_Capacity_By_Vintage_In_Model_Year[Southern_PGAE_Li_Battery_8hr_37_Generic,2028,2039] + Operational_New_Capacity_By_Vintage_In_Model_Year[Southern_PGAE_Li_Battery_8hr_37_Generic,2030,2039] + Operational_New_Capacity_By_Vintage_In_Model_Year[Southern_PGAE_Li_Battery_8hr_37_Generic,2032,2039] + Operational_New_Capacity_By_Vintage_In_Model_Year[Southern_PGAE_Li_Battery_8hr_37_Generic,2033,2039] + Operational_New_Capacity_By_Vintage_In_Model_Year[Southern_PGAE_Li_Battery_8hr_37_Generic,2034,2039] + Operational_New_Capacity_By_Vintage_In_Model_Year[Southern_PGAE_Li_Battery_8hr_37_Generic,2035,2039] + Operational_New_Capacity_By_Vintage_In_Model_Year[Southern_PGAE_Li_Battery_8hr_37_Generic,2039,2039])*-1.0 + (Operational_New_Capacity_By_Vintage_In_Model_Year[Southern_PGAE_Li_Battery_8hr_39_Generic,2024,2039] + Operational_New_Capacity_By_Vintage_</t>
  </si>
  <si>
    <t>(Operational_New_Capacity_By_Vintage_In_Model_Year[Generic_Northern_California_500_group,2024,2039] + Operational_New_Capacity_By_Vintage_In_Model_Year[Generic_Northern_California_500_group,2025,2039] + Operational_New_Capacity_By_Vintage_In_Model_Year[Generic_Northern_California_500_group,2026,2039] + Operational_New_Capacity_By_Vintage_In_Model_Year[Generic_Northern_California_500_group,2028,2039] + Operational_New_Capacity_By_Vintage_In_Model_Year[Generic_Northern_California_500_group,2030,2039] + Operational_New_Capacity_By_Vintage_In_Model_Year[Generic_Northern_California_500_group,2032,2039] + Operational_New_Capacity_By_Vintage_In_Model_Year[Generic_Northern_California_500_group,2033,2039] + Operational_New_Capacity_By_Vintage_In_Model_Year[Generic_Northern_California_500_group,2034,2039] + Operational_New_Capacity_By_Vintage_In_Model_Year[Generic_Northern_California_500_group,2035,2039] + Operational_New_Capacity_By_Vintage_In_Model_Year[Generic_Northern_California_500_group,2039,2039])*-1.0 + (Operational_New_Capacity_By_Vintage_In_Model_Year[Inyokern_North_Kramer_Geothermal_36_Generic,2024,2039] + Operational_New_Capacity_By_Vintage_In_Model_Year[Inyokern_North_Kramer_Geothermal_36_Generic,2025,2039] + Operational_New_Capacity_By_Vintage_In_Model_Year[Inyokern_North_Kramer_Geothermal_36_Generic,2026,2039] + Operational_New_Capacity_By_Vintage_In_Model_Year[Inyokern_North_Kramer_Geothermal_36_Generic,2028,2039] + Operational_New_Capacity_By_Vintage_In_Model_Year[Inyokern_North_Kramer_Geothermal_36_Generic,2030,2039] + Operational_New_Capacity_By_Vintage_In_Model_Year[Inyokern_North_Kramer_Geothermal_36_Generic,2032,2039] + Operational_New_Capacity_By_Vintage_In_Model_Year[Inyokern_North_Kramer_Geothermal_36_Generic,2033,2039] + Operational_New_Capacity_By_Vintage_In_Model_Year[Inyokern_North_Kramer_Geothermal_36_Generic,2034,2039] + Operational_New_Capacity_By_Vintage_In_Model_Year[Inyokern_North_Kramer_Geothermal_36_Generic,2035,2039] + Operational_New_Capacity_By_Vintage_In_Model_Year[Inyokern_North_Kramer_Geothermal_36_Generic,2039,2039]) + (Operational_New_Capacity_By_Vintage_In_Model_Year[Northern_California_Geothermal_20_Generic,2024,2039] + Operational_New_Capacity_By_Vintage_In_Model_Year[Northern_California_Geothermal_20_Generic,2025,2039] + Operational_New_Capacity_By_Vintage_In_Model_Year[Northern_California_Geothermal_20_Generic,2026,2039] + Operational_New_Capacity_By_Vintage_In_Model_Year[Northern_California_Geothermal_20_Generic,2028,2039] + Operational_New_Capacity_By_Vintage_In_Model_Year[Northern_California_Geothermal_20_Generic,2030,2039] + Operational_New_Capacity_By_Vintage_In_Model_Year[Northern_California_Geothermal_20_Generic,2032,2039] + Operational_New_Capacity_By_Vintage_In_Model_Year[Northern_California_Geothermal_20_Generic,2033,2039] + Operational_New_Capacity_By_Vintage_In_Model_Year[Northern_California_Geothermal_20_Generic,2034,2039] + Operational_New_Capacity_By_Vintage_In_Model_Year[Northern_California_Geothermal_20_Generic,2035,2039] + Operational_New_Capacity_By_Vintage_In_Model_Year[Northern_California_Geothermal_20_Generic,2039,2039]) + (Operational_New_Capacity_By_Vintage_In_Model_Year[Northern_California_Geothermal_32_Generic,2024,2039] + Operational_New_Capacity_By_Vintage_In_Model_Year[Northern_California_Geothermal_32_Generic,2025,2039] + Operational_New_Capacity_By_Vintage_In_Model_Year[Northern_California_Geothermal_32_Generic,2026,2039] + Operational_New_Capacity_By_Vintage_In_Model_Year[Northern_California_Geothermal_32_Generic,2028,2039] + Operational_New_Capacity_By_Vintage_In_Model_Year[Northern_California_Geothermal_32_Generic,2030,2039] + Operational_New_Capacity_By_Vintage_In_Model_Year[Northern_California_Geothermal_32_Generic,2032,2039] + Operational_New_Capacity_By_Vintage_In_Model_Year[Northern_California_Geothermal_32_Generic,2033,2039] + Operational_New_Capacity_By_Vintage_In_Model_Year[Northern_California_Geothermal_32_Generic,2034,2039] + Operational_New_Capacity_By_Vintage_In_Model_Year[Northern_California_Geothermal_32_Generic,2035,2039] + Operational_New_Capacity_By_Vintage_In_Model_Year[Northern_California_Geothermal_32_Generic,2039,2039]) + (Operational_New_Capacity_By_Vintage_In_Model_Year[Northern_California_Li_Battery_4hr_20_Generic,2024,2039] + Operational_New_Capacity_By_Vintage_In_Model_Year[Northern_California_Li_Battery_4hr_20_Generic,2025,2039] + Operational_New_Capacity_By_Vintage_In_Model_Year[Northern_California_Li_Battery_4hr_20_Generic,2026,2039] + Operational_New_Capacity_By_Vintage_In_Model_Year[Northern_California_Li_Battery_4hr_20_Generic,2028,2039] + Operational_New_Capacity_By_Vintage_In_Model_Year[Northern_California_Li_Battery_4hr_20_Generic,2030,2039] + Operational_New_Capacity_By_Vintage_In_Model_Year[Northern_California_Li_Battery_4hr_20_Generic,2032,2039] + Operational_New_Capacity_By_Vintage_In_Model_Year[Northern_California_Li_Battery_4hr_20_Generic,2033,2039] + Operational_New_Capacity_By_Vintage_In_Model_Year[Northern_California_Li_Battery_4hr_20_Generic,2034,2039] + Operational_New_Capacity_By_Vintage_In_Model_Year[Northern_California_Li_Battery_4hr_20_Generic,2035,2039] + Operational_New_Capacity_By_Vintage_In_Model_Year[Northern_California_Li_Battery_4hr_20_Generic,2039,2039])*-1.0 + (Operational_New_Capacity_By_Vintage_In_Model_Year[Northern_California_Li_Battery_4hr_23_Generic,2024,2039] + Operational_New_Capacity_By_Vintage_In_Model_Year[Northern_California_Li_Battery_4hr_23_Generic,2025,2039] + Operational_New_Capacity_By_Vintage_In_Model_Year[Northern_California_Li_Battery_4hr_23_Generic,2026,2039] + Operational_New_Capacity_By_Vintage_In_Model_Year[Northern_California_Li_Battery_4hr_23_Generic,2028,2039] + Operational_New_Capacity_By_Vintage_In_Model_Year[Northern_California_Li_Battery_4hr_23_Generic,2030,2039] + Operational_New_Capacity_By_Vintage_In_Model_Year[Northern_California_Li_Battery_4hr_23_Generic,2032,2039] + Operational_New_Capacity_By_Vintage_In_Model_Year[Northern_California_Li_Battery_4hr_23_Generic,2033,2039] + Operational_New_Capacity_By_Vintage_In_Model_Year[Northern_California_Li_Battery_4hr_23_Generic,2034,2039] + Operational_New_Capacity_By_Vintage_In_Model_Year[Northern_California_Li_Battery_4hr_23_Generic,2035,2039] + Operational_New_Capacity_By_Vintage_In_Model_Year[Northern_California_Li_Battery_4hr_23_Generic,2039,2039])*-1.0 + (Operational_New_Capacity_By_Vintage_In_Model_Year[Northern_California_Li_Battery_4hr_24_Generic,2024,2039] + Operational_New_Capacity_By_Vintage_In_Model_Year[Northern_California_Li_Battery_4hr_24_Generic,2025,2039] + Operational_New_Capacity_By_Vintage_In_Model_Year[Northern_California_Li_Battery_4hr_24_Generic,2026,2039] + Operational_New_Capacity_By_Vintage_In_Model_Year[Northern_California_Li_Battery_4hr_24_Generic,2028,2039] + Operational_New_Capacity_By_Vintage_In_Model_Year[Northern_California_Li_Battery_4hr_24_Generic,2030,2039] + Operational_New_Capacity_By_Vintage_In_Model_Year[Northern_California_Li_Battery_4hr_24_Generic,2032,2039] + Operational_New_Capacity_By_Vintage_In_Model_Year[Northern_California_Li_Battery_4hr_24_Generic,2033,2039] + Operational_New_Capacity_By_Vintage_In_Model_Year[Northern_California_Li_Battery_4hr_24_Generic,2034,2039] + Operational_New_Capacity_By_Vintage_In_Model_Year[Northern_California_Li_Battery_4hr_24_Generic,2035,2039] + Operational_New_Capacity_By_Vintage_In_Model_Year[Northern_California_Li_Battery_4hr_24_Generic,2039,2039])*-1.0 + (Operational_New_Capacity_By_Vintage_In_Model_Year[Northern_California_Li_Battery_4hr_32_Generic,2024,2039] + Operational_New_Capacity_By_Vintage_In_Model_Year[Northern_California_Li_Battery_4hr_32_Generic,2025,2039] + Operational_New_Capacity_By_Vintage_In_Model_Year[Northern_California_Li_Battery_4hr_32_Generic,2026,2039] + Operational_New_Capacity_By_Vintage_In_Model_Year[Northern_California_Li_Battery_4hr_32_Generic,2028,2039] + Operational_New_Capacity_By_Vintage_In_Model_Year[Northern_California_Li_Battery_4hr_32_Generic,2030,2039] + Operational_New_Capacity_By_Vintage_In_Model_Year[Northern_California_Li_Battery_4hr_32_Generic,2032,2039] + Operational_New_Capacity_By_Vintage_In_Model_Year[Northern_California_Li_Battery_4hr_32_Generic,2033,2039] + Operational_New_Capacity_By_Vintage_In_Model_Year[Northern_California_Li_Battery_4hr_32_Generic,2034,2039] + Operational_New_Capacity_By_Vintage_In_Model_Year[Northern_California_Li_Battery_4hr_32_Generic,2035,2039] + Operational_New_Capacity_By_Vintage_In_Model_Year[Northern_California_Li_Battery_4hr_32_Generic,2039,2039])*-1.0 + (Operational_New_Capacity_By_Vintage_In_Model_Year[Northern_California_Li_Battery_4hr_34_Generic,2024,2039] + Operational_New_Capacity_By_Vintage_In_Model_Year[Northern_California_Li_Battery_4hr_34_Generic,2025,2039] + Operational_New_Capacity_By_Vintage_In_Model_Year[Northern_California_Li_Battery_4hr_34_Generic,2026,2039] + Operational_New_Capacity_By_Vintage_In_Model_Year[Northern_California_Li_Battery_4hr_34_Generic,2028,2039] + Operational_New_Capacity_By_Vintage_In_Model_Year[Northern_California_Li_Battery_4hr_34_Generic,2030,2039] + Operational_New_Capacity_By_Vintage_In_Model_Year[Northern_California_Li_Battery_4hr_34_Generic,2032,2039] + Operational_New_Capacity_By_Vintage_In_Model_Year[Northern_California_Li_Battery_4hr_34_Generic,2033,2039] + Operational_New_Capacity_By_Vintage_In_Model_Year[Northern_California_Li_Battery_4hr_34_Generic,2034,2039] + Operational_New_Capacity_By_Vintage_In_Model_Year[Northern_California_Li_Battery_4hr_34_Generic,2035,2039] + Operational_New_Capacity_By_Vintage_In_Model_Year[Northern_California_Li_Battery_4hr_34_Generic,2039,2039])*-1.0 + (Operational_New_Capacity_By_Vintage_In_Model_Year[Northern_California_Li_Battery_4hr_35_Generic,2024,2039] + Operational_New_Capacity_By_Vintage_In_Model_Year[Northern_California_Li_Battery_4hr_35_Generic,2025,2039] + Operational_New_Capacity_By_Vintage_In_Model_Year[Northern_California_Li_Battery_4hr_35_Generic,2026,2039] + Operational_New_Capacity_By_Vintage_In_Model_Year[Northern_California_Li_Battery_4hr_35_Generic,2028,2039] + Operational_New_Capacity_By_Vintage_In_Model_Year[Northern_California_Li_Battery_4hr_35_Generic,2030,2039] + Operational_New_Capacity_By_Vintage_In_Model_Year[Northern_California_Li_Battery_4hr_35_Generic,2032,2039] + Operational_New_Capacity_By_Vintage_In_Model_Year[Northern_California_Li_Battery_4hr_35_Generic,2033,2039] + Operational_New_Capacity_By_Vintage_In_Model_Year[Northern_California_Li_Battery_4hr_35_Generic,2034,2039] + Operational_New_Capacity_By_Vintage_In_Model_Year[Northern_California_Li_Battery_4hr_35_Generic,2035,2039] + Operational_New_Capacity_By_Vintage_In_Model_Year[Northern_California_Li_Battery_4hr_35_Generic,2039,2039])*-1.0 + (Operational_New_Capacity_By_Vintage_In_Model_Year[Northern_California_Li_Battery_4hr_36_Generic,2024,2039] + Operational_New_Capacity_By_Vintage_In_Model_Year[Northern_California_Li_Battery_4hr_36_Generic,2025,2039] + Operational_New_Capacity_By_Vintage_In_Model_Year[Northern_California_Li_Battery_4hr_36_Generic,2026,2039] + Operational_New_Capacity_By_Vintage_In_Model_Year[Northern_California_Li_Battery_4hr_36_Generic,2028,2039] + Operational_New_Capacity_By_Vintage_In_Model_Year[Northern_California_Li_Battery_4hr_36_Generic,2030,2039] + Operational_New_Capacity_By_Vintage_In_Model_Year[Northern_California_Li_Battery_4hr_36_Generic,2032,2039] + Operational_New_Capacity_By_Vintage_In_Model_Year[Northern_California_Li_Battery_4hr_36_Generic,2033,2039] + Operational_New_Capacity_By_Vintage_In_Model_Year[Northern_California_Li_Battery_4hr_36_Generic,2034,2039] + Operational_New_Capacity_By_Vintage_In_Model_Year[Northern_California_Li_Battery_4hr_36_Generic,2035,2039] + Operational_New_Capacity_By_Vintage_In_Model_Year[Northern_California_Li_Battery_4hr_36_Generic,2039,2039])*-1.0 + (Operational_New_Capacity_By_Vintage_In_Model_Year[Northern_California_Li_Battery_8hr_20_Generic,2024,2039] + Operational_New_Capacity_By_Vintage_In_Model_Year[Northern_California_Li_Battery_8hr_20_Generic,2025,2039] + Operational_New_Capacity_By_Vintage_In_Model_Year[Northern_California_Li_Battery_8hr_20_Generic,2026,2039] + Operational_New_Capacity_By_Vintage_In_Model_Year[Northern_California_Li_Battery_8hr_20_Generic,2028,2039] + Operational_New_Capacity_By_Vintage_In_Model_Year[Northern_California_Li_Battery_8hr_20_Generic,2030,2039] + Operational_New_Capacity_By_Vintage_In_Model_Year[Northern_California_Li_Battery_8hr_20_Generic,2032,2039] + Operational_New_Capacity_By_Vintage_In_Model_Year[Northern_California_Li_Battery_8hr_20_Generic,2033,2039] + Operational_New_Capacity_By_Vintage_In_Model_Year[Northern_California_Li_Battery_8hr_20_Generic,2034,2039] + Operational_New_Capacity_By_Vintage_In_Model_Year[Northern_California_Li_Battery_8hr_20_Generic,2035,2039] + Operational_New_Capacity_By_Vintage_In_Model_Year[Northern_California_Li_Battery_8hr_20_Generic,2039,2039])*-1.0 + (Operational_New_Capacity_By_Vintage_In_Model_Year[Northern_California_Li_Battery_8hr_23_Generic,2024,2039] + Operational_New_Capacity_By_Vintage_In_Model_Year[Northern_California_Li_Battery_8hr_23_Generic,2025,2039] + Operational_New_Capacity_By_Vintage_In_Model_Year[Northern_California_Li_Battery_8hr_23_Generic,2026,2039] + Operational_New_Capacity_By_Vintage_In_Model_Year[Northern_California_Li_Battery_8hr_23_Generic,2028,2039] + Operational_New_Capacity_By_Vintage_In_Model_Year[Northern_California_Li_Battery_8hr_23_Generic,2030,2039] + Operational_New_Capacity_By_Vintage_In_Model_Year[Northern_California_Li_Battery_8hr_23_Generic,2032,2039] + Operational_New_Capacity_By_Vintage_In_Model_Year[Northern_California_Li_Battery_8hr_23_Generic,2033,2039] + Operational_New_Capacity_By_Vintage_In_Model_Year[Northern_California_Li_Battery_8hr_23_Generic,2034,2039] + Operational_New_Capacity_By_Vintage_In_Model_Year[Northern_California_Li_Battery_8hr_23_Generic,2035,2039] + Operational_New_Capacity_By_Vintage_In_Model_Year[Northern_California_Li_Battery_8hr_23_Generic,2039,2039])*-1.0 + (Operational_New_Capacity_By_Vintage_In_Model_Year[Northern_California_Li_Battery_8hr_24_Generic,2024,2039] + Operational_New_Capacity_By_Vintage_In_Model_Year[Northern_California_Li_Battery_8hr_24_Generic,2025,2039] + Operational_New_Capacity_By_Vintage_In_Model_Year[Northern_California_Li_Battery_8hr_24_Generic,2026,2039] + Operational_New_Capacity_By_Vintage_In_Model_Year[Northern_California_Li_Battery_8hr_24_Generic,2028,2039] + Operational_New_Capacity_By_Vintage_In_Model_Year[Northern_California_Li_Battery_8hr_24_Generic,2030,2039] + Operational_New_Capacity_By_Vintage_In_Model_Year[Northern_California_Li_Battery_8hr_24_Generic,2032,2039] + Operational_New_Capacity_By_Vintage_In_Model_Year[Northern_California_Li_Battery_8hr_24_Generic,2033,2039] + Operational_New_Capacity_By_Vintage_In_Model_Year[Northern_California_Li_Battery_8hr_24_Generic,2034,2039] + Operational_New_Capacity_By_Vintage_In_Model_Year[Northern_California_Li_Battery_8hr_24_Generic,2035,2039] + Operational_New_Capacity_By_Vintage_In_Model_Year[Northern_California_Li_Battery_8hr_24_Generic,2039,2039])*-1.0 + (Operational_New_Capacity_By_Vintage_In_Model_Year[Northern_California_Li_Battery_8hr_32_Generic,2024,2039] + Operational_New_Capacity_By_Vintage_In_Model_Year[Northern_California_Li_Battery_8hr_32_Generic,2025,2039] + Operational_New_Capacity_By_Vintage_In_Model_Year[Northern_California_Li_Battery_8hr_32_Generic,2026,2039] + Operational_New_Capacity_By_Vintage_In_Model_Year[Northern_California_Li_Battery_8hr_32_Generic,2028,2039] + Operational_New_Capacity_By_Vintage_In_Model_Year[Northern_California_Li_Battery_8hr_32_Generic,2030,2039] + Operational_New_Capacity_By_Vintage_In_Model_Year[Northern_California_Li_Battery_8hr_32_Generic,2032,2039] + Operational_New_Capacity_By_Vintage_In_Model_Year[Northern_California_Li_Battery_8hr_32_Generic,2033,2039] + Operational_New_Capacity_By_Vintage_In_Model_Year[Northern_California_Li_Battery_8hr_32_Generic,2034,2039] + Operational_New_Capacity_By_Vintage_In_Model_Year[Northern_California_Li_Battery_8hr_32_Generic,2035,2039] + Operational_New_Capacity_By_Vintage_In_Model_Year[Northern_California_Li_Battery_8hr_32_Generic,2039,2039])*-1.0 + (Operational_New_Capacity_By_Vintage_In_Model_Year[Northern_California_Li_Battery_8hr_34_Generic,2024,2039] + Operational_New_Capacity_By_Vintage_In_Model_Year[Northern_California_Li_Battery_8hr_34_Generic,2025,2039] + Operational_New_Capacity_By_Vintage_In_Model_Year[Northern_California_Li_Battery_8hr_34_Generic,2026,2039] + Operational_New_Capacity_By_Vintage_In_Model_Year[Northern_California_Li_Battery_8hr_34_Generic,2028,2039] + Operational_New_Capacity_By_Vintage_In_Model_Year[Northern_California_Li_Battery_8hr_34_Generic,2030,2039] + Operational_New_Capacity_By_Vintage_In_Model_Year[Northern_California_Li_Battery_8hr_34_Generic,2032,2039] + Operational_New_Capacity_By_Vintage_In_Model_Year[Northern_California_Li_Battery_8hr_34_Generic,2033,2039] + Operational_New_Capacity_By_Vintage_In_Model_Year[Northern_California_Li_Battery_8hr_34_Generic,2034,2039] + Operational_New_Capacity_By_Vintage_In_Model_Year[Northern_California_Li_Battery_8hr_34_Generic,2035,2039] + Operational_New_Capacity_By_Vintage_In_Model_Year[Northern_California_Li_Battery_8hr_34_Generic,2039,2039])*-1.0 + (Operational_New_Capacity_By_Vintage_In_Model_Year[Northern_California_Li_Battery_8hr_35_Generic,2024,2039] + Operational_New_Capacity_By_Vintage_In_Model_Year[Northern_California_Li_Battery_8hr_35_Generic,2025,2039] + Operational_New_Capacity_By_Vintage_In_Model_Year[Northern_California_Li_Battery_8hr_35_Generic,2026,2039] + Operational_New_Capacity_By_Vintage_In_Model_Year[Northern_California_Li_Battery_8hr_35_Generic,2028,2039] + Operational_New_Capacity_By_Vintage_In_Model_Year[Northern_California_Li_Battery_8hr_35_Generic,2030,2039] + Operational_New_Capacity_By_Vintage_In_Model_Year[Northern_California_Li_Battery_8hr_35_Generic,2032,2039] + Operational_New_Capacity_By_Vintage_In_Model_Year[Northern_California_Li_Battery_8hr_35_Generic,2033,2039] + Operational_New_Capacity_By_Vintage_In_Model_Year[Northern_California_Li_Battery_8hr_35_Generic,2034,2039] + Operational_New_Capacity_By_Vintage_In_Model_Year[Northern_California_Li_Battery_8hr_35_Generic,2035,2039] + Operational_New_Capacity_By_Vintage_In_Model_Year[Northern_California_Li_Battery_8hr_35_Generic,2039,2039])*-1.0 + (Operational_New_Capacity_By_Vintage_In_Model_Year[Northern_California_Li_Battery_8hr_36_Generic,2024,2039] + Operational_New_Capacity_By_Vintage_In_Model_Year[Northern_California_Li_Battery_8hr_36_Generic,2025,2039] + Operational_New_Capacity_By_Vintage_In_Model_Year[Northern_California_Li_Battery_8hr_36_Generic,2026,2039] + Operational_New_Capacity_By_Vintage_In_Model_Year[Northern_California_Li_Battery_8hr_36_Generic,2028,2039] + Operational_New_Capacity_By_Vintage_In_Model_Year[Northern_California_Li_Battery_8hr_36_Generic,2030,2039] + Operational_New_Capacity_By_Vintage_In_Model_Year[Northern_California_Li_Battery_8hr_36_Generic,2032,2039] + Operational_New_Capacity_By_Vintage_In_Model_Year[Northern_California_Li_Battery_8hr_36_Generic,2033,2039] + Operational_New_Capacity_By_Vintage_In_Model_Year[Northern_California_Li_Battery_8hr_36_Generic,2034,2039] + Operational_New_Capacity_By_Vintage_In_Model_Year[Northern_California_Li_Battery_8hr_36_Generic,2035,2039] + Operational_New_Capacity_By_Vintage_In_Model_Year[Northern_California_Li_Battery_8hr_36_Generic,2039,2039])*-1.0 + (Operational_New_Capacity_By_Vintage_In_Model_Year[Northern_California_Solar_20_Generic,2024,2039] + Operational_New_Capacity_By_Vintage_In_Model_Year[Northern_California_Solar_20_Generic,2025,2039] + Operational_New_Capacity_By_Vintage_In_Model_Year[Northern_California_Solar_20_Generic,2026,2039] + Operational_New_Capacity_By_Vintage_In_Model_Year[Northern_California_Solar_20_Generic,2028,2039] + Operational_New_Capacity_By_Vintage_In_Model_Year[Northern_California_Solar_20_Generic,2030,2039] + Operational_New_Capacity_By_Vintage_In_Model_Year[Northern_California_Solar_20_Generic,2032,2039] + Operational_New_Capacity_By_Vintage_In_Model_Year[Northern_California_Solar_20_Generic,2033,2039] + Operational_New_Capacity_By_Vintage_In_Model_Year[Northern_California_Solar_20_Generic,2034,2039] + Operational_New_Capacity_By_Vintage_In_Model_Year[Northern_California_Solar_20_Generic,2035,2039] + Operational_New_Capacity_By_Vintage_In_Model_Year[Northern_California_Solar_20_Generic,2039,2039])*0.68 + (Operational_New_Capacity_By_Vintage_In_Model_Year[Northern_California_Solar_23_Generic,2024,2039] + Operational_New_Capacity_By_Vintage_In_Model_Year[Northern_California_Solar_23_Generic,2025,2039] + Operational_New_Capacity_By_Vintage_In_Model_Year[Northern_California_Solar_23_Generic,2026,2039] + Operational_New_Capacity_By_Vintage_In_Model_Year[Northern_California_Solar_23_Generic,2028,2039] + Operational_New_Capacity_By_Vintage_In_Model_Year[Northern_California_Solar_23_Generic,2030,2039] + Operational_New_Capacity_By_Vintage_In_Model_Year[Northern_California_Solar_23_Generic,2032,2039] + Operational_New_Capacity_By_Vintage_In_Model_Year[Northern_California_Solar_23_Generic,2033,2039] + Operational_New_Capacity_By_Vintage_In_Model_Year[Northern_California_Solar_23_Generic,2034,2039] + Operational_New_Capacity_By_Vintage_In_Model_Year[Northern_California_Solar_23_Generic,2035,2039] + Operational_New_Capacity_By_Vintage_In_Model_Year[Northern_California_Solar_23_Generic,2039,2039])*0.68 + (Operational_New_Capacity_By_Vintage_In_Model_Year[Northern_California_Solar_24_Generic,2024,2039] + Operational_New_Capacity_By_Vintage_In_Model_Year[Northern_California_Solar_24_Generic,2025,2039] + Operational_New_Capacity_By_Vintage_In_Model_Year[Northern_California_Solar_24_Generic,2026,2039] + Operational_New_Capacity_By_Vintage_In_Model_Year[Northern_California_Solar_24_Generic,2028,2039] + Operational_New_Capacity_By_Vintage_In_Model_Year[Northern_California_Solar_24_Generic,2030,2039] + Operational_New_Capacity_By_Vintage_In_Model_Year[Northern_California_Solar_24_Generic,2032,2039] + Operational_New_Capacity_By_Vintage_In_Model_Year[Northern_California_Solar_24_Generic,2033,2039] + Operational_New_Capacity_By_Vintage_In_Model_Year[Northern_California_Solar_24_Generic,2034,2039] + Operational_New_Capacity_By_Vintage_In_Model_Year[Northern_California_Solar_24_Generic,2035,2039] + Operational_New_Capacity_By_Vintage_In_Model_Year[Northern_California_Solar_24_Generic,2039,2039])*0.68 + (Operational_New_Capacity_By_Vintage_In_Model_Year[Northern_California_Solar_32_Generic,2024,2039] + Operational_New_Capacity_By_Vintage_In_Model_Year[Northern_California_Solar_32_Generic,2025,2039] + Operational_New_Capacity_By_Vintage_In_Model_Year[Northern_California_Solar_32_Generic,2026,2039] + Operational_New_Capacity_By_Vintage_In_Model_Year[Northern_California_Solar_32_Generic,2028,2039] + Operational_New_Capacity_By_Vintage_In_Model_Year[Northern_California_Solar_32_Generic,2030,2039] + Operational_New_Capacity_By_Vintage_In_Model_Year[Northern_California_Solar_32_Generic,2032,2039] + Operational_New_Capacity_By_Vintage_In_Model_Year[Northern_California_Solar_32_Generic,2033,2039] + Operational_New_Capacity_By_Vintage_In_Model_Year[Northern_California_Solar_32_Generic,2034,2039] + Operational_New_Capacity_By_Vintage_In_Model_Year[Northern_California_Solar_32_Generic,2035,2039] + Operational_New_Capacity_By_Vintage_In_Model_Year[Northern_California_Solar_32_Generic,2039,2039])*0.68 + (Operational_New_Capacity_By_Vintage_In_Model_Year[Northern_California_Solar_34_Generic,2024,2039] + Operational_New_Capacity_By_Vintage_In_Model_Year[Northern_California_Solar_34_Generic,2025,2039] + Operational_New_Capacity_By_Vintage_In_Model_Year[Northern_California_Solar_34_Generic,2026,2039] + Operational_New_Capacity_By_Vintage_In_Model_Year[Northern_California_Solar_34_Generic,2028,2039] + Operational_New_Capacity_By_Vintage_In_Model_Year[Northern_California_Solar_34_Generic,2030,2039] + Operational_New_Capacity_By_Vintage_In_Model_Year[Northern_California_Solar_34_Generic,2032,2039] + Operational_New_Capacity_By_Vintage_In_Model_Year[Northern_California_Solar_34_Generic,2033,2039] + Operational_New_Capacity_By_Vintage_In_Model_Year[Northern_California_Solar_34_Generic,2034,2039] + Operational_New_Capacity_By_Vintage_In_Model_Year[Northern_California_Solar_34_Generic,2035,2039] + Operational_New_Capacity_By_Vintage_In_Model_Year[Northern_California_Solar_34_Generic,2039,2039])*0.68 + (Operational_New_Capacity_By_Vintage_In_Model_Year[Northern_California_Solar_35_Generic,2024,2039] + Operational_New_Capacity_By_Vintage_In_Model_Year[Northern_California_Solar_35_Generic,2025,2039] + Operational_New_Capacity_By_Vintage_In_Model_Year[Northern_California_Solar_35_Generic,2026,2039] + Operational_New_Capacity_By_Vintage_In_Model_Year[Northern_California_Solar_35_Generic,2028,2039] + Operational_New_Capacity_By_Vintage_In_Model_Year[Northern_California_Solar_35_Generic,2030,2039] + Operational_New_Capacity_By_Vintage_In_Model_Year[Northern_California_Solar_35_Generic,2032,2039] + Operational_New_Capacity_By_Vintage_In_Model_Year[Northern_California_Solar_35_Generic,2033,2039] + Operational_New_Capacity_By_Vintage_In_Model_Year[Northern_California_Solar_35_Generic,2034,2039] + Operational_New_Capacity_By_Vintage_In_Model_Year[Northern_California_Solar_35_Generic,2035,2039] + Operational_New_Capacity_By_Vintage_In_Model_Year[Northern_California_Solar_35_Generic,2039,2039])*0.68 + (Operational_New_Capacity_By_Vintage_In_Model_Year[Northern_California_Solar_36_Generic,2024,2039] + Operational_New_Capacity_By_Vintage_In_Model_Year[Northern_California_Solar_36_Generic,2025,2039] + Operational_New_Capacity_By_Vintage_In_Model_Year[Northern_California_Solar_36_Generic,2026,2039] + Operational_New_Capacity_By_Vintage_In_Model_Year[Northern_California_Solar_36_Generic,2028,2039] + Operational_New_Capacity_By_Vintage_In_Model_Year[Northern_California_Solar_36_Generic,2030,2039] + Operational_New_Capacity_By_Vintage_In_Model_Year[Northern_California_Solar_36_Generic,2032,2039] + Operational_New_Capacity_By_Vintage_In_Model_Year[Northern_California_Solar_36_Generic,2033,2039] + Operational_New_Capacity_By_Vintage_In_Model_Year[Northern_California_Solar_36_Generic,2034,2039] + Operational_New_Capacity_By_Vintage_In_Model_Year[Northern_California_Solar_36_Generic,2035,2039] + Operational_New_Capacity_By_Vintage_In_Model_Year[Northern_California_Solar_36_Generic,2039,2039])*0.68 + (Operational_New_Capacity_By_Vintage_In_Model_Year[Northern_California_Wind_20_Generic,2024,2039] + Operational_New_Capacity_By_Vintage_In_Model_Year[Northern_California_Wind_20_Generic,2025,2039] + Operational_New_Capacity_By_Vintage_In_Model_Year[Northern_California_Wind_20_Generic,2026,2039] + Operational_New_Capacity_By_Vintage_In_Model_Year[Northern_California_Wind_20_Generic,2028,2039] + Operational_New_Capacity_By_Vintage_In_Model_Year[Northern_California_Wind_20_Generic,2030,2039] + Operational_New_Capacity_By_Vintage_In_Model_Year[Northern_California_Wind_20_Generic,2032,2039] + Operational_New_Capacity_By_Vintage_In_Model_Year[Northern_California_Wind_20_Generic,2033,2039] + Operational_New_Capacity_By_Vintage_In_Model_Year[Northern_California_Wind_20_Generic,2034,2039] + Operational_New_Capacity_By_Vintage_In_Model_Year[Northern_California_Wind_20_Generic,2035,2039] + Operational_New_Capacity_By_Vintage_In_Model_Year[Northern_California_Wind_20_Generic,2039,2039])*0.63 + (Operational_New_Capacity_By_Vintage_In_Model_Year[Northern_California_Wind_32_Generic,2024,2039] + Operational_New_Capacity_By_Vintage_In_Model_Year[Northern_California_Wind_32_Generic,2025,2039] + Operational_New_Capacity_By_Vintage_In_Model_Year[Northern_California_Wind_32_Generic,2026,2039] + Operational_New_Capacity_By_Vintage_In_Model_Year[Northern_California_Wind_32_Generic,2028,2039] + Operational_New_Capacity_By_Vintage_In_Model_Year[Northern_California_Wind_32_Generic,2030,2039] + Operational_New_Capacity_By_Vintage_In_Model_Year[Northern_California_Wind_32_Generic,2032,2039] + Operational_New_Capacity_By_Vintage_In_Model_Year[Northern_California_Wind_32_Generic,2033,2039] + Operational_New_Capacity_By_Vintage_In_Model_Year[Northern_California_Wind_32_Generic,2034,2039] + Operational_New_Capacity_By_Vintage_In_Model_Year[Northern_California_Wind_32_Generic,2035,2039] + Operational_New_Capacity_By_Vintage_In_Model_Year[Northern_California_Wind_32_Generic,2039,2039])*0.63 + (Operational_New_Capacity_By_Vintage_In_Model_Year[Pacific_Northwest_Geothermal_24_Generic,2024,2039] + Operational_New_Capacity_By_Vintage_In_Model_Year[Pacific_Northwest_Geothermal_24_Generic,2025,2039] + Operational_New_Capacity_By_Vintage_In_Model_Year[Pacific_Northwest_Geothermal_24_Generic,2026,2039] + Operational_New_Capacity_By_Vintage_In_Model_Year[Pacific_Northwest_Geothermal_24_Generic,2028,2039] + Operational_New_Capacity_By_Vintage_In_Model_Year[Pacific_Northwest_Geothermal_24_Generic,2030,2039] + Operational_New_Capacity_By_Vintage_In_Model_Year[Pacific_Northwest_Geothermal_24_Generic,2032,2039] + Operational_New_Capacity_By_Vintage_In_Model_Year[Pacific_Northwest_Geothermal_24_Generic,2033,2039] + Operational_New_Capacity_By_Vintage_In_Model_Year[Pacific_Northwest_Geothermal_24_Generic,2034,2039] + Operational_New_Capacity_By_Vintage_In_Model_Year[Pacific_Northwest_Geothermal_24_Generic,2035,2039] + Operational_New_Capacity_By_Vintage_In_Model_Year[Pacific_Northwest_Geothermal_24_Generic,2039,2039]) + (Operational_New_Capacity_By_Vintage_In_Model_Year[Solano_Wind_34_Generic,2024,2039] + Operational_New_Capacity_By_Vintage_In_Model_Year[Solano_Wind_34_Generic,2025,2039] + Operational_New_Capacity_By_Vintage_In_Model_Year[Solano_Wind_34_Generic,2026,2039] + Operational_New_Capacity_By_Vintage_In_Model_Year[Solano_Wind_34_Generic,2028,2039] + Operational_New_Capacity_By_Vintage_In_Model_Year[Solano_Wind_34_Generic,2030,2039] + Operational_New_Capacity_By_Vintage_In_Model_Year[Solano_Wind_34_Generic,2032,2039] + Operational_New_Capacity_By_Vintage_In_Model_Year[Solano_Wind_34_Generic,2033,2039] + Operational_New_Capacity_By_Vintage_In_Model_Year[Solano_Wind_34_Generic,2034,2039] + Operational_New_Capacity_By_Vintage_In_Model_Year[Solano_Wind_34_Generic,2035,2039] + Operational_New_Capacity_By_Vintage_In_Model_Year[Solano_Wind_34_Generic,2039,2039])*0.63 + (Operational_New_Capacity_By_Vintage_In_Model_Year[Southern_PGAE_Li_Battery_4hr_38_Generic,2024,2039] + Operational_New_Capacity_By_Vintage_In_Model_Year[Southern_PGAE_Li_Battery_4hr_38_Generic,2025,2039] + Operational_New_Capacity_By_Vintage_In_Model_Year[Southern_PGAE_Li_Battery_4hr_38_Generic,2026,2039] + Operational_New_Capacity_By_Vintage_In_Model_Year[Southern_PGAE_Li_Battery_4hr_38_Generic,2028,2039] + Operational_New_Capacity_By_Vintage_In_Model_Year[Southern_PGAE_Li_Battery_4hr_38_Generic,2030,2039] + Operational_New_Capacity_By_Vintage_In_Model_Year[Southern_PGAE_Li_Battery_4hr_38_Generic,2032,2039] + Operational_New_Capacity_By_Vintage_In_Model_Year[Southern_PGAE_Li_Battery_4hr_38_Generic,2033,2039] + Operational_New_Capacity_By_Vintage_In_Model_Year[Southern_PGAE_Li_Battery_4hr_38_Generic,2034,2039] + Operational_New_Capacity_By_Vintage_In_Model_Year[Southern_PGAE_Li_Battery_4hr_38_Generic,2035,2039] + Operational_New_Capacity_By_Vintage_In_Model_Year[Southern_PGAE_Li_Battery_4hr_38_Generic,2039,2039])*-1.0 + (Operational_New_Capacity_By_Vintage_In_Model_Year[Southern_PGAE_Li_Battery_8hr_38_Generic,2024,2039] + Operational_New_Capacity_By_Vintage_In_Model_Year[Southern_PGAE_Li_Battery_8hr_38_Generic,2025,2039] + Operational_New_Capacity_By_Vintage_In_Model_Year[Southern_PGAE_Li_Battery_8hr_38_Generic,2026,2039] + Operational_New_Capacity_By_Vintage_In_Model_Year[Southern_PGAE_Li_Battery_8hr_38_Generic,2028,2039] + Operational_New_Capacity_By_Vintage_In_Model_Year[Southern_PGAE_Li_Battery_8hr_38_Generic,2030,2039] + Operational_New_Capacity_By_Vintage_In_Model_Year[Southern_PGAE_Li_Battery_8hr_38_Generic,2032,2039] + Operational_New_Capacity_By_Vintage_In_Model_Year[Southern_PGAE_Li_Battery_8hr_38_Generic,2033,2039] + Operational_New_Capacity_By_Vintage_In_Model_Year[Southern_PGAE_Li_Battery_8hr_38_Generic,2034,2039] + Operational_New_Capacity_By_Vintage_In_Model_Year[Southern_PGAE_Li_Battery_8hr_38_Generic,2035,2039] + Operational_New_Capacity_By_Vintage_In_Model_Year[Southern_PGAE_Li_Battery_8hr_38_Generic,2039,2039])*-1.0 + (Operational_New_Capacity_By_Vintage_In_Model_Year[Southern_PGAE_Solar_38_Generic,2024,2039] + Operational_New_Capacity_By_Vintage_In_Model_Year[Southern_PGAE_Solar_38_Generic,2025,2039] + Operational</t>
  </si>
  <si>
    <t>(Operational_New_Capacity_By_Vintage_In_Model_Year[Central_Valley_North_Los_Banos_Wind_45_Generic,2024,2040] + Operational_New_Capacity_By_Vintage_In_Model_Year[Central_Valley_North_Los_Banos_Wind_45_Generic,2025,2040] + Operational_New_Capacity_By_Vintage_In_Model_Year[Central_Valley_North_Los_Banos_Wind_45_Generic,2026,2040] + Operational_New_Capacity_By_Vintage_In_Model_Year[Central_Valley_North_Los_Banos_Wind_45_Generic,2028,2040] + Operational_New_Capacity_By_Vintage_In_Model_Year[Central_Valley_North_Los_Banos_Wind_45_Generic,2030,2040] + Operational_New_Capacity_By_Vintage_In_Model_Year[Central_Valley_North_Los_Banos_Wind_45_Generic,2032,2040] + Operational_New_Capacity_By_Vintage_In_Model_Year[Central_Valley_North_Los_Banos_Wind_45_Generic,2033,2040] + Operational_New_Capacity_By_Vintage_In_Model_Year[Central_Valley_North_Los_Banos_Wind_45_Generic,2034,2040] + Operational_New_Capacity_By_Vintage_In_Model_Year[Central_Valley_North_Los_Banos_Wind_45_Generic,2035,2040] + Operational_New_Capacity_By_Vintage_In_Model_Year[Central_Valley_North_Los_Banos_Wind_45_Generic,2039,2040] + Operational_New_Capacity_By_Vintage_In_Model_Year[Central_Valley_North_Los_Banos_Wind_45_Generic,2040,2040])*0.44 + (Operational_New_Capacity_By_Vintage_In_Model_Year[Central_Valley_North_Los_Banos_Wind_46_Generic,2024,2040] + Operational_New_Capacity_By_Vintage_In_Model_Year[Central_Valley_North_Los_Banos_Wind_46_Generic,2025,2040] + Operational_New_Capacity_By_Vintage_In_Model_Year[Central_Valley_North_Los_Banos_Wind_46_Generic,2026,2040] + Operational_New_Capacity_By_Vintage_In_Model_Year[Central_Valley_North_Los_Banos_Wind_46_Generic,2028,2040] + Operational_New_Capacity_By_Vintage_In_Model_Year[Central_Valley_North_Los_Banos_Wind_46_Generic,2030,2040] + Operational_New_Capacity_By_Vintage_In_Model_Year[Central_Valley_North_Los_Banos_Wind_46_Generic,2032,2040] + Operational_New_Capacity_By_Vintage_In_Model_Year[Central_Valley_North_Los_Banos_Wind_46_Generic,2033,2040] + Operational_New_Capacity_By_Vintage_In_Model_Year[Central_Valley_North_Los_Banos_Wind_46_Generic,2034,2040] + Operational_New_Capacity_By_Vintage_In_Model_Year[Central_Valley_North_Los_Banos_Wind_46_Generic,2035,2040] + Operational_New_Capacity_By_Vintage_In_Model_Year[Central_Valley_North_Los_Banos_Wind_46_Generic,2039,2040] + Operational_New_Capacity_By_Vintage_In_Model_Year[Central_Valley_North_Los_Banos_Wind_46_Generic,2040,2040])*0.44 + (Operational_New_Capacity_By_Vintage_In_Model_Year[Central_Valley_North_Los_Banos_Wind_49_Generic,2024,2040] + Operational_New_Capacity_By_Vintage_In_Model_Year[Central_Valley_North_Los_Banos_Wind_49_Generic,2025,2040] + Operational_New_Capacity_By_Vintage_In_Model_Year[Central_Valley_North_Los_Banos_Wind_49_Generic,2026,2040] + Operational_New_Capacity_By_Vintage_In_Model_Year[Central_Valley_North_Los_Banos_Wind_49_Generic,2028,2040] + Operational_New_Capacity_By_Vintage_In_Model_Year[Central_Valley_North_Los_Banos_Wind_49_Generic,2030,2040] + Operational_New_Capacity_By_Vintage_In_Model_Year[Central_Valley_North_Los_Banos_Wind_49_Generic,2032,2040] + Operational_New_Capacity_By_Vintage_In_Model_Year[Central_Valley_North_Los_Banos_Wind_49_Generic,2033,2040] + Operational_New_Capacity_By_Vintage_In_Model_Year[Central_Valley_North_Los_Banos_Wind_49_Generic,2034,2040] + Operational_New_Capacity_By_Vintage_In_Model_Year[Central_Valley_North_Los_Banos_Wind_49_Generic,2035,2040] + Operational_New_Capacity_By_Vintage_In_Model_Year[Central_Valley_North_Los_Banos_Wind_49_Generic,2039,2040] + Operational_New_Capacity_By_Vintage_In_Model_Year[Central_Valley_North_Los_Banos_Wind_49_Generic,2040,2040])*0.44 + (Operational_New_Capacity_By_Vintage_In_Model_Year[Central_Valley_North_Los_Banos_Wind_50_Generic,2024,2040] + Operational_New_Capacity_By_Vintage_In_Model_Year[Central_Valley_North_Los_Banos_Wind_50_Generic,2025,2040] + Operational_New_Capacity_By_Vintage_In_Model_Year[Central_Valley_North_Los_Banos_Wind_50_Generic,2026,2040] + Operational_New_Capacity_By_Vintage_In_Model_Year[Central_Valley_North_Los_Banos_Wind_50_Generic,2028,2040] + Operational_New_Capacity_By_Vintage_In_Model_Year[Central_Valley_North_Los_Banos_Wind_50_Generic,2030,2040] + Operational_New_Capacity_By_Vintage_In_Model_Year[Central_Valley_North_Los_Banos_Wind_50_Generic,2032,2040] + Operational_New_Capacity_By_Vintage_In_Model_Year[Central_Valley_North_Los_Banos_Wind_50_Generic,2033,2040] + Operational_New_Capacity_By_Vintage_In_Model_Year[Central_Valley_North_Los_Banos_Wind_50_Generic,2034,2040] + Operational_New_Capacity_By_Vintage_In_Model_Year[Central_Valley_North_Los_Banos_Wind_50_Generic,2035,2040] + Operational_New_Capacity_By_Vintage_In_Model_Year[Central_Valley_North_Los_Banos_Wind_50_Generic,2039,2040] + Operational_New_Capacity_By_Vintage_In_Model_Year[Central_Valley_North_Los_Banos_Wind_50_Generic,2040,2040])*0.44 + (Operational_New_Capacity_By_Vintage_In_Model_Year[Central_Valley_North_Los_Banos_Wind_51_Generic,2024,2040] + Operational_New_Capacity_By_Vintage_In_Model_Year[Central_Valley_North_Los_Banos_Wind_51_Generic,2025,2040] + Operational_New_Capacity_By_Vintage_In_Model_Year[Central_Valley_North_Los_Banos_Wind_51_Generic,2026,2040] + Operational_New_Capacity_By_Vintage_In_Model_Year[Central_Valley_North_Los_Banos_Wind_51_Generic,2028,2040] + Operational_New_Capacity_By_Vintage_In_Model_Year[Central_Valley_North_Los_Banos_Wind_51_Generic,2030,2040] + Operational_New_Capacity_By_Vintage_In_Model_Year[Central_Valley_North_Los_Banos_Wind_51_Generic,2032,2040] + Operational_New_Capacity_By_Vintage_In_Model_Year[Central_Valley_North_Los_Banos_Wind_51_Generic,2033,2040] + Operational_New_Capacity_By_Vintage_In_Model_Year[Central_Valley_North_Los_Banos_Wind_51_Generic,2034,2040] + Operational_New_Capacity_By_Vintage_In_Model_Year[Central_Valley_North_Los_Banos_Wind_51_Generic,2035,2040] + Operational_New_Capacity_By_Vintage_In_Model_Year[Central_Valley_North_Los_Banos_Wind_51_Generic,2039,2040] + Operational_New_Capacity_By_Vintage_In_Model_Year[Central_Valley_North_Los_Banos_Wind_51_Generic,2040,2040])*0.44 + (Operational_New_Capacity_By_Vintage_In_Model_Year[Central_Valley_North_Los_Banos_Wind_58_Generic,2024,2040] + Operational_New_Capacity_By_Vintage_In_Model_Year[Central_Valley_North_Los_Banos_Wind_58_Generic,2025,2040] + Operational_New_Capacity_By_Vintage_In_Model_Year[Central_Valley_North_Los_Banos_Wind_58_Generic,2026,2040] + Operational_New_Capacity_By_Vintage_In_Model_Year[Central_Valley_North_Los_Banos_Wind_58_Generic,2028,2040] + Operational_New_Capacity_By_Vintage_In_Model_Year[Central_Valley_North_Los_Banos_Wind_58_Generic,2030,2040] + Operational_New_Capacity_By_Vintage_In_Model_Year[Central_Valley_North_Los_Banos_Wind_58_Generic,2032,2040] + Operational_New_Capacity_By_Vintage_In_Model_Year[Central_Valley_North_Los_Banos_Wind_58_Generic,2033,2040] + Operational_New_Capacity_By_Vintage_In_Model_Year[Central_Valley_North_Los_Banos_Wind_58_Generic,2034,2040] + Operational_New_Capacity_By_Vintage_In_Model_Year[Central_Valley_North_Los_Banos_Wind_58_Generic,2035,2040] + Operational_New_Capacity_By_Vintage_In_Model_Year[Central_Valley_North_Los_Banos_Wind_58_Generic,2039,2040] + Operational_New_Capacity_By_Vintage_In_Model_Year[Central_Valley_North_Los_Banos_Wind_58_Generic,2040,2040])*0.44 + (Operational_New_Capacity_By_Vintage_In_Model_Year[Generic_Central_California_500_group,2024,2040] + Operational_New_Capacity_By_Vintage_In_Model_Year[Generic_Central_California_500_group,2025,2040] + Operational_New_Capacity_By_Vintage_In_Model_Year[Generic_Central_California_500_group,2026,2040] + Operational_New_Capacity_By_Vintage_In_Model_Year[Generic_Central_California_500_group,2028,2040] + Operational_New_Capacity_By_Vintage_In_Model_Year[Generic_Central_California_500_group,2030,2040] + Operational_New_Capacity_By_Vintage_In_Model_Year[Generic_Central_California_500_group,2032,2040] + Operational_New_Capacity_By_Vintage_In_Model_Year[Generic_Central_California_500_group,2033,2040] + Operational_New_Capacity_By_Vintage_In_Model_Year[Generic_Central_California_500_group,2034,2040] + Operational_New_Capacity_By_Vintage_In_Model_Year[Generic_Central_California_500_group,2035,2040] + Operational_New_Capacity_By_Vintage_In_Model_Year[Generic_Central_California_500_group,2039,2040] + Operational_New_Capacity_By_Vintage_In_Model_Year[Generic_Central_California_500_group,2040,2040])*-1.0 + (Operational_New_Capacity_By_Vintage_In_Model_Year[Northern_California_Li_Battery_4hr_31_Generic,2024,2040] + Operational_New_Capacity_By_Vintage_In_Model_Year[Northern_California_Li_Battery_4hr_31_Generic,2025,2040] + Operational_New_Capacity_By_Vintage_In_Model_Year[Northern_California_Li_Battery_4hr_31_Generic,2026,2040] + Operational_New_Capacity_By_Vintage_In_Model_Year[Northern_California_Li_Battery_4hr_31_Generic,2028,2040] + Operational_New_Capacity_By_Vintage_In_Model_Year[Northern_California_Li_Battery_4hr_31_Generic,2030,2040] + Operational_New_Capacity_By_Vintage_In_Model_Year[Northern_California_Li_Battery_4hr_31_Generic,2032,2040] + Operational_New_Capacity_By_Vintage_In_Model_Year[Northern_California_Li_Battery_4hr_31_Generic,2033,2040] + Operational_New_Capacity_By_Vintage_In_Model_Year[Northern_California_Li_Battery_4hr_31_Generic,2034,2040] + Operational_New_Capacity_By_Vintage_In_Model_Year[Northern_California_Li_Battery_4hr_31_Generic,2035,2040] + Operational_New_Capacity_By_Vintage_In_Model_Year[Northern_California_Li_Battery_4hr_31_Generic,2039,2040] + Operational_New_Capacity_By_Vintage_In_Model_Year[Northern_California_Li_Battery_4hr_31_Generic,2040,2040])*-1.0 + (Operational_New_Capacity_By_Vintage_In_Model_Year[Northern_California_Li_Battery_8hr_31_Generic,2024,2040] + Operational_New_Capacity_By_Vintage_In_Model_Year[Northern_California_Li_Battery_8hr_31_Generic,2025,2040] + Operational_New_Capacity_By_Vintage_In_Model_Year[Northern_California_Li_Battery_8hr_31_Generic,2026,2040] + Operational_New_Capacity_By_Vintage_In_Model_Year[Northern_California_Li_Battery_8hr_31_Generic,2028,2040] + Operational_New_Capacity_By_Vintage_In_Model_Year[Northern_California_Li_Battery_8hr_31_Generic,2030,2040] + Operational_New_Capacity_By_Vintage_In_Model_Year[Northern_California_Li_Battery_8hr_31_Generic,2032,2040] + Operational_New_Capacity_By_Vintage_In_Model_Year[Northern_California_Li_Battery_8hr_31_Generic,2033,2040] + Operational_New_Capacity_By_Vintage_In_Model_Year[Northern_California_Li_Battery_8hr_31_Generic,2034,2040] + Operational_New_Capacity_By_Vintage_In_Model_Year[Northern_California_Li_Battery_8hr_31_Generic,2035,2040] + Operational_New_Capacity_By_Vintage_In_Model_Year[Northern_California_Li_Battery_8hr_31_Generic,2039,2040] + Operational_New_Capacity_By_Vintage_In_Model_Year[Northern_California_Li_Battery_8hr_31_Generic,2040,2040])*-1.0 + (Operational_New_Capacity_By_Vintage_In_Model_Year[Northern_California_Solar_31_Generic,2024,2040] + Operational_New_Capacity_By_Vintage_In_Model_Year[Northern_California_Solar_31_Generic,2025,2040] + Operational_New_Capacity_By_Vintage_In_Model_Year[Northern_California_Solar_31_Generic,2026,2040] + Operational_New_Capacity_By_Vintage_In_Model_Year[Northern_California_Solar_31_Generic,2028,2040] + Operational_New_Capacity_By_Vintage_In_Model_Year[Northern_California_Solar_31_Generic,2030,2040] + Operational_New_Capacity_By_Vintage_In_Model_Year[Northern_California_Solar_31_Generic,2032,2040] + Operational_New_Capacity_By_Vintage_In_Model_Year[Northern_California_Solar_31_Generic,2033,2040] + Operational_New_Capacity_By_Vintage_In_Model_Year[Northern_California_Solar_31_Generic,2034,2040] + Operational_New_Capacity_By_Vintage_In_Model_Year[Northern_California_Solar_31_Generic,2035,2040] + Operational_New_Capacity_By_Vintage_In_Model_Year[Northern_California_Solar_31_Generic,2039,2040] + Operational_New_Capacity_By_Vintage_In_Model_Year[Northern_California_Solar_31_Generic,2040,2040])*0.79 + (Operational_New_Capacity_By_Vintage_In_Model_Year[Southern_PGAE_Li_Battery_4hr_26_Generic,2024,2040] + Operational_New_Capacity_By_Vintage_In_Model_Year[Southern_PGAE_Li_Battery_4hr_26_Generic,2025,2040] + Operational_New_Capacity_By_Vintage_In_Model_Year[Southern_PGAE_Li_Battery_4hr_26_Generic,2026,2040] + Operational_New_Capacity_By_Vintage_In_Model_Year[Southern_PGAE_Li_Battery_4hr_26_Generic,2028,2040] + Operational_New_Capacity_By_Vintage_In_Model_Year[Southern_PGAE_Li_Battery_4hr_26_Generic,2030,2040] + Operational_New_Capacity_By_Vintage_In_Model_Year[Southern_PGAE_Li_Battery_4hr_26_Generic,2032,2040] + Operational_New_Capacity_By_Vintage_In_Model_Year[Southern_PGAE_Li_Battery_4hr_26_Generic,2033,2040] + Operational_New_Capacity_By_Vintage_In_Model_Year[Southern_PGAE_Li_Battery_4hr_26_Generic,2034,2040] + Operational_New_Capacity_By_Vintage_In_Model_Year[Southern_PGAE_Li_Battery_4hr_26_Generic,2035,2040] + Operational_New_Capacity_By_Vintage_In_Model_Year[Southern_PGAE_Li_Battery_4hr_26_Generic,2039,2040] + Operational_New_Capacity_By_Vintage_In_Model_Year[Southern_PGAE_Li_Battery_4hr_26_Generic,2040,2040])*-1.0 + (Operational_New_Capacity_By_Vintage_In_Model_Year[Southern_PGAE_Li_Battery_4hr_37_Generic,2024,2040] + Operational_New_Capacity_By_Vintage_In_Model_Year[Southern_PGAE_Li_Battery_4hr_37_Generic,2025,2040] + Operational_New_Capacity_By_Vintage_In_Model_Year[Southern_PGAE_Li_Battery_4hr_37_Generic,2026,2040] + Operational_New_Capacity_By_Vintage_In_Model_Year[Southern_PGAE_Li_Battery_4hr_37_Generic,2028,2040] + Operational_New_Capacity_By_Vintage_In_Model_Year[Southern_PGAE_Li_Battery_4hr_37_Generic,2030,2040] + Operational_New_Capacity_By_Vintage_In_Model_Year[Southern_PGAE_Li_Battery_4hr_37_Generic,2032,2040] + Operational_New_Capacity_By_Vintage_In_Model_Year[Southern_PGAE_Li_Battery_4hr_37_Generic,2033,2040] + Operational_New_Capacity_By_Vintage_In_Model_Year[Southern_PGAE_Li_Battery_4hr_37_Generic,2034,2040] + Operational_New_Capacity_By_Vintage_In_Model_Year[Southern_PGAE_Li_Battery_4hr_37_Generic,2035,2040] + Operational_New_Capacity_By_Vintage_In_Model_Year[Southern_PGAE_Li_Battery_4hr_37_Generic,2039,2040] + Operational_New_Capacity_By_Vintage_In_Model_Year[Southern_PGAE_Li_Battery_4hr_37_Generic,2040,2040])*-1.0 + (Operational_New_Capacity_By_Vintage_In_Model_Year[Southern_PGAE_Li_Battery_4hr_39_Generic,2024,2040] + Operational_New_Capacity_By_Vintage_In_Model_Year[Southern_PGAE_Li_Battery_4hr_39_Generic,2025,2040] + Operational_New_Capacity_By_Vintage_In_Model_Year[Southern_PGAE_Li_Battery_4hr_39_Generic,2026,2040] + Operational_New_Capacity_By_Vintage_In_Model_Year[Southern_PGAE_Li_Battery_4hr_39_Generic,2028,2040] + Operational_New_Capacity_By_Vintage_In_Model_Year[Southern_PGAE_Li_Battery_4hr_39_Generic,2030,2040] + Operational_New_Capacity_By_Vintage_In_Model_Year[Southern_PGAE_Li_Battery_4hr_39_Generic,2032,2040] + Operational_New_Capacity_By_Vintage_In_Model_Year[Southern_PGAE_Li_Battery_4hr_39_Generic,2033,2040] + Operational_New_Capacity_By_Vintage_In_Model_Year[Southern_PGAE_Li_Battery_4hr_39_Generic,2034,2040] + Operational_New_Capacity_By_Vintage_In_Model_Year[Southern_PGAE_Li_Battery_4hr_39_Generic,2035,2040] + Operational_New_Capacity_By_Vintage_In_Model_Year[Southern_PGAE_Li_Battery_4hr_39_Generic,2039,2040] + Operational_New_Capacity_By_Vintage_In_Model_Year[Southern_PGAE_Li_Battery_4hr_39_Generic,2040,2040])*-1.0 + (Operational_New_Capacity_By_Vintage_In_Model_Year[Southern_PGAE_Li_Battery_4hr_40_Generic,2024,2040] + Operational_New_Capacity_By_Vintage_In_Model_Year[Southern_PGAE_Li_Battery_4hr_40_Generic,2025,2040] + Operational_New_Capacity_By_Vintage_In_Model_Year[Southern_PGAE_Li_Battery_4hr_40_Generic,2026,2040] + Operational_New_Capacity_By_Vintage_In_Model_Year[Southern_PGAE_Li_Battery_4hr_40_Generic,2028,2040] + Operational_New_Capacity_By_Vintage_In_Model_Year[Southern_PGAE_Li_Battery_4hr_40_Generic,2030,2040] + Operational_New_Capacity_By_Vintage_In_Model_Year[Southern_PGAE_Li_Battery_4hr_40_Generic,2032,2040] + Operational_New_Capacity_By_Vintage_In_Model_Year[Southern_PGAE_Li_Battery_4hr_40_Generic,2033,2040] + Operational_New_Capacity_By_Vintage_In_Model_Year[Southern_PGAE_Li_Battery_4hr_40_Generic,2034,2040] + Operational_New_Capacity_By_Vintage_In_Model_Year[Southern_PGAE_Li_Battery_4hr_40_Generic,2035,2040] + Operational_New_Capacity_By_Vintage_In_Model_Year[Southern_PGAE_Li_Battery_4hr_40_Generic,2039,2040] + Operational_New_Capacity_By_Vintage_In_Model_Year[Southern_PGAE_Li_Battery_4hr_40_Generic,2040,2040])*-1.0 + (Operational_New_Capacity_By_Vintage_In_Model_Year[Southern_PGAE_Li_Battery_4hr_42_Generic,2024,2040] + Operational_New_Capacity_By_Vintage_In_Model_Year[Southern_PGAE_Li_Battery_4hr_42_Generic,2025,2040] + Operational_New_Capacity_By_Vintage_In_Model_Year[Southern_PGAE_Li_Battery_4hr_42_Generic,2026,2040] + Operational_New_Capacity_By_Vintage_In_Model_Year[Southern_PGAE_Li_Battery_4hr_42_Generic,2028,2040] + Operational_New_Capacity_By_Vintage_In_Model_Year[Southern_PGAE_Li_Battery_4hr_42_Generic,2030,2040] + Operational_New_Capacity_By_Vintage_In_Model_Year[Southern_PGAE_Li_Battery_4hr_42_Generic,2032,2040] + Operational_New_Capacity_By_Vintage_In_Model_Year[Southern_PGAE_Li_Battery_4hr_42_Generic,2033,2040] + Operational_New_Capacity_By_Vintage_In_Model_Year[Southern_PGAE_Li_Battery_4hr_42_Generic,2034,2040] + Operational_New_Capacity_By_Vintage_In_Model_Year[Southern_PGAE_Li_Battery_4hr_42_Generic,2035,2040] + Operational_New_Capacity_By_Vintage_In_Model_Year[Southern_PGAE_Li_Battery_4hr_42_Generic,2039,2040] + Operational_New_Capacity_By_Vintage_In_Model_Year[Southern_PGAE_Li_Battery_4hr_42_Generic,2040,2040])*-1.0 + (Operational_New_Capacity_By_Vintage_In_Model_Year[Southern_PGAE_Li_Battery_4hr_43_Generic,2024,2040] + Operational_New_Capacity_By_Vintage_In_Model_Year[Southern_PGAE_Li_Battery_4hr_43_Generic,2025,2040] + Operational_New_Capacity_By_Vintage_In_Model_Year[Southern_PGAE_Li_Battery_4hr_43_Generic,2026,2040] + Operational_New_Capacity_By_Vintage_In_Model_Year[Southern_PGAE_Li_Battery_4hr_43_Generic,2028,2040] + Operational_New_Capacity_By_Vintage_In_Model_Year[Southern_PGAE_Li_Battery_4hr_43_Generic,2030,2040] + Operational_New_Capacity_By_Vintage_In_Model_Year[Southern_PGAE_Li_Battery_4hr_43_Generic,2032,2040] + Operational_New_Capacity_By_Vintage_In_Model_Year[Southern_PGAE_Li_Battery_4hr_43_Generic,2033,2040] + Operational_New_Capacity_By_Vintage_In_Model_Year[Southern_PGAE_Li_Battery_4hr_43_Generic,2034,2040] + Operational_New_Capacity_By_Vintage_In_Model_Year[Southern_PGAE_Li_Battery_4hr_43_Generic,2035,2040] + Operational_New_Capacity_By_Vintage_In_Model_Year[Southern_PGAE_Li_Battery_4hr_43_Generic,2039,2040] + Operational_New_Capacity_By_Vintage_In_Model_Year[Southern_PGAE_Li_Battery_4hr_43_Generic,2040,2040])*-1.0 + (Operational_New_Capacity_By_Vintage_In_Model_Year[Southern_PGAE_Li_Battery_4hr_44_Generic,2024,2040] + Operational_New_Capacity_By_Vintage_In_Model_Year[Southern_PGAE_Li_Battery_4hr_44_Generic,2025,2040] + Operational_New_Capacity_By_Vintage_In_Model_Year[Southern_PGAE_Li_Battery_4hr_44_Generic,2026,2040] + Operational_New_Capacity_By_Vintage_In_Model_Year[Southern_PGAE_Li_Battery_4hr_44_Generic,2028,2040] + Operational_New_Capacity_By_Vintage_In_Model_Year[Southern_PGAE_Li_Battery_4hr_44_Generic,2030,2040] + Operational_New_Capacity_By_Vintage_In_Model_Year[Southern_PGAE_Li_Battery_4hr_44_Generic,2032,2040] + Operational_New_Capacity_By_Vintage_In_Model_Year[Southern_PGAE_Li_Battery_4hr_44_Generic,2033,2040] + Operational_New_Capacity_By_Vintage_In_Model_Year[Southern_PGAE_Li_Battery_4hr_44_Generic,2034,2040] + Operational_New_Capacity_By_Vintage_In_Model_Year[Southern_PGAE_Li_Battery_4hr_44_Generic,2035,2040] + Operational_New_Capacity_By_Vintage_In_Model_Year[Southern_PGAE_Li_Battery_4hr_44_Generic,2039,2040] + Operational_New_Capacity_By_Vintage_In_Model_Year[Southern_PGAE_Li_Battery_4hr_44_Generic,2040,2040])*-1.0 + (Operational_New_Capacity_By_Vintage_In_Model_Year[Southern_PGAE_Li_Battery_4hr_45_Generic,2024,2040] + Operational_New_Capacity_By_Vintage_In_Model_Year[Southern_PGAE_Li_Battery_4hr_45_Generic,2025,2040] + Operational_New_Capacity_By_Vintage_In_Model_Year[Southern_PGAE_Li_Battery_4hr_45_Generic,2026,2040] + Operational_New_Capacity_By_Vintage_In_Model_Year[Southern_PGAE_Li_Battery_4hr_45_Generic,2028,2040] + Operational_New_Capacity_By_Vintage_In_Model_Year[Southern_PGAE_Li_Battery_4hr_45_Generic,2030,2040] + Operational_New_Capacity_By_Vintage_In_Model_Year[Southern_PGAE_Li_Battery_4hr_45_Generic,2032,2040] + Operational_New_Capacity_By_Vintage_In_Model_Year[Southern_PGAE_Li_Battery_4hr_45_Generic,2033,2040] + Operational_New_Capacity_By_Vintage_In_Model_Year[Southern_PGAE_Li_Battery_4hr_45_Generic,2034,2040] + Operational_New_Capacity_By_Vintage_In_Model_Year[Southern_PGAE_Li_Battery_4hr_45_Generic,2035,2040] + Operational_New_Capacity_By_Vintage_In_Model_Year[Southern_PGAE_Li_Battery_4hr_45_Generic,2039,2040] + Operational_New_Capacity_By_Vintage_In_Model_Year[Southern_PGAE_Li_Battery_4hr_45_Generic,2040,2040])*-1.0 + (Operational_New_Capacity_By_Vintage_In_Model_Year[Southern_PGAE_Li_Battery_4hr_46_Generic,2024,2040] + Operational_New_Capacity_By_Vintage_In_Model_Year[Southern_PGAE_Li_Battery_4hr_46_Generic,2025,2040] + Operational_New_Capacity_By_Vintage_In_Model_Year[Southern_PGAE_Li_Battery_4hr_46_Generic,2026,2040] + Operational_New_Capacity_By_Vintage_In_Model_Year[Southern_PGAE_Li_Battery_4hr_46_Generic,2028,2040] + Operational_New_Capacity_By_Vintage_In_Model_Year[Southern_PGAE_Li_Battery_4hr_46_Generic,2030,2040] + Operational_New_Capacity_By_Vintage_In_Model_Year[Southern_PGAE_Li_Battery_4hr_46_Generic,2032,2040] + Operational_New_Capacity_By_Vintage_In_Model_Year[Southern_PGAE_Li_Battery_4hr_46_Generic,2033,2040] + Operational_New_Capacity_By_Vintage_In_Model_Year[Southern_PGAE_Li_Battery_4hr_46_Generic,2034,2040] + Operational_New_Capacity_By_Vintage_In_Model_Year[Southern_PGAE_Li_Battery_4hr_46_Generic,2035,2040] + Operational_New_Capacity_By_Vintage_In_Model_Year[Southern_PGAE_Li_Battery_4hr_46_Generic,2039,2040] + Operational_New_Capacity_By_Vintage_In_Model_Year[Southern_PGAE_Li_Battery_4hr_46_Generic,2040,2040])*-1.0 + (Operational_New_Capacity_By_Vintage_In_Model_Year[Southern_PGAE_Li_Battery_4hr_47_Generic,2024,2040] + Operational_New_Capacity_By_Vintage_In_Model_Year[Southern_PGAE_Li_Battery_4hr_47_Generic,2025,2040] + Operational_New_Capacity_By_Vintage_In_Model_Year[Southern_PGAE_Li_Battery_4hr_47_Generic,2026,2040] + Operational_New_Capacity_By_Vintage_In_Model_Year[Southern_PGAE_Li_Battery_4hr_47_Generic,2028,2040] + Operational_New_Capacity_By_Vintage_In_Model_Year[Southern_PGAE_Li_Battery_4hr_47_Generic,2030,2040] + Operational_New_Capacity_By_Vintage_In_Model_Year[Southern_PGAE_Li_Battery_4hr_47_Generic,2032,2040] + Operational_New_Capacity_By_Vintage_In_Model_Year[Southern_PGAE_Li_Battery_4hr_47_Generic,2033,2040] + Operational_New_Capacity_By_Vintage_In_Model_Year[Southern_PGAE_Li_Battery_4hr_47_Generic,2034,2040] + Operational_New_Capacity_By_Vintage_In_Model_Year[Southern_PGAE_Li_Battery_4hr_47_Generic,2035,2040] + Operational_New_Capacity_By_Vintage_In_Model_Year[Southern_PGAE_Li_Battery_4hr_47_Generic,2039,2040] + Operational_New_Capacity_By_Vintage_In_Model_Year[Southern_PGAE_Li_Battery_4hr_47_Generic,2040,2040])*-1.0 + (Operational_New_Capacity_By_Vintage_In_Model_Year[Southern_PGAE_Li_Battery_4hr_48_Generic,2024,2040] + Operational_New_Capacity_By_Vintage_In_Model_Year[Southern_PGAE_Li_Battery_4hr_48_Generic,2025,2040] + Operational_New_Capacity_By_Vintage_In_Model_Year[Southern_PGAE_Li_Battery_4hr_48_Generic,2026,2040] + Operational_New_Capacity_By_Vintage_In_Model_Year[Southern_PGAE_Li_Battery_4hr_48_Generic,2028,2040] + Operational_New_Capacity_By_Vintage_In_Model_Year[Southern_PGAE_Li_Battery_4hr_48_Generic,2030,2040] + Operational_New_Capacity_By_Vintage_In_Model_Year[Southern_PGAE_Li_Battery_4hr_48_Generic,2032,2040] + Operational_New_Capacity_By_Vintage_In_Model_Year[Southern_PGAE_Li_Battery_4hr_48_Generic,2033,2040] + Operational_New_Capacity_By_Vintage_In_Model_Year[Southern_PGAE_Li_Battery_4hr_48_Generic,2034,2040] + Operational_New_Capacity_By_Vintage_In_Model_Year[Southern_PGAE_Li_Battery_4hr_48_Generic,2035,2040] + Operational_New_Capacity_By_Vintage_In_Model_Year[Southern_PGAE_Li_Battery_4hr_48_Generic,2039,2040] + Operational_New_Capacity_By_Vintage_In_Model_Year[Southern_PGAE_Li_Battery_4hr_48_Generic,2040,2040])*-1.0 + (Operational_New_Capacity_By_Vintage_In_Model_Year[Southern_PGAE_Li_Battery_4hr_49_Generic,2024,2040] + Operational_New_Capacity_By_Vintage_In_Model_Year[Southern_PGAE_Li_Battery_4hr_49_Generic,2025,2040] + Operational_New_Capacity_By_Vintage_In_Model_Year[Southern_PGAE_Li_Battery_4hr_49_Generic,2026,2040] + Operational_New_Capacity_By_Vintage_In_Model_Year[Southern_PGAE_Li_Battery_4hr_49_Generic,2028,2040] + Operational_New_Capacity_By_Vintage_In_Model_Year[Southern_PGAE_Li_Battery_4hr_49_Generic,2030,2040] + Operational_New_Capacity_By_Vintage_In_Model_Year[Southern_PGAE_Li_Battery_4hr_49_Generic,2032,2040] + Operational_New_Capacity_By_Vintage_In_Model_Year[Southern_PGAE_Li_Battery_4hr_49_Generic,2033,2040] + Operational_New_Capacity_By_Vintage_In_Model_Year[Southern_PGAE_Li_Battery_4hr_49_Generic,2034,2040] + Operational_New_Capacity_By_Vintage_In_Model_Year[Southern_PGAE_Li_Battery_4hr_49_Generic,2035,2040] + Operational_New_Capacity_By_Vintage_In_Model_Year[Southern_PGAE_Li_Battery_4hr_49_Generic,2039,2040] + Operational_New_Capacity_By_Vintage_In_Model_Year[Southern_PGAE_Li_Battery_4hr_49_Generic,2040,2040])*-1.0 + (Operational_New_Capacity_By_Vintage_In_Model_Year[Southern_PGAE_Li_Battery_4hr_50_Generic,2024,2040] + Operational_New_Capacity_By_Vintage_In_Model_Year[Southern_PGAE_Li_Battery_4hr_50_Generic,2025,2040] + Operational_New_Capacity_By_Vintage_In_Model_Year[Southern_PGAE_Li_Battery_4hr_50_Generic,2026,2040] + Operational_New_Capacity_By_Vintage_In_Model_Year[Southern_PGAE_Li_Battery_4hr_50_Generic,2028,2040] + Operational_New_Capacity_By_Vintage_In_Model_Year[Southern_PGAE_Li_Battery_4hr_50_Generic,2030,2040] + Operational_New_Capacity_By_Vintage_In_Model_Year[Southern_PGAE_Li_Battery_4hr_50_Generic,2032,2040] + Operational_New_Capacity_By_Vintage_In_Model_Year[Southern_PGAE_Li_Battery_4hr_50_Generic,2033,2040] + Operational_New_Capacity_By_Vintage_In_Model_Year[Southern_PGAE_Li_Battery_4hr_50_Generic,2034,2040] + Operational_New_Capacity_By_Vintage_In_Model_Year[Southern_PGAE_Li_Battery_4hr_50_Generic,2035,2040] + Operational_New_Capacity_By_Vintage_In_Model_Year[Southern_PGAE_Li_Battery_4hr_50_Generic,2039,2040] + Operational_New_Capacity_By_Vintage_In_Model_Year[Southern_PGAE_Li_Battery_4hr_50_Generic,2040,2040])*-1.0 + (Operational_New_Capacity_By_Vintage_In_Model_Year[Southern_PGAE_Li_Battery_4hr_51_Generic,2024,2040] + Operational_New_Capacity_By_Vintage_In_Model_Year[Southern_PGAE_Li_Battery_4hr_51_Generic,2025,2040] + Operational_New_Capacity_By_Vintage_In_Model_Year[Southern_PGAE_Li_Battery_4hr_51_Generic,2026,2040] + Operational_New_Capacity_By_Vintage_In_Model_Year[Southern_PGAE_Li_Battery_4hr_51_Generic,2028,2040] + Operational_New_Capacity_By_Vintage_In_Model_Year[Southern_PGAE_Li_Battery_4hr_51_Generic,2030,2040] + Operational_New_Capacity_By_Vintage_In_Model_Year[Southern_PGAE_Li_Battery_4hr_51_Generic,2032,2040] + Operational_New_Capacity_By_Vintage_In_Model_Year[Southern_PGAE_Li_Battery_4hr_51_Generic,2033,2040] + Operational_New_Capacity_By_Vintage_In_Model_Year[Southern_PGAE_Li_Battery_4hr_51_Generic,2034,2040] + Operational_New_Capacity_By_Vintage_In_Model_Year[Southern_PGAE_Li_Battery_4hr_51_Generic,2035,2040] + Operational_New_Capacity_By_Vintage_In_Model_Year[Southern_PGAE_Li_Battery_4hr_51_Generic,2039,2040] + Operational_New_Capacity_By_Vintage_In_Model_Year[Southern_PGAE_Li_Battery_4hr_51_Generic,2040,2040])*-1.0 + (Operational_New_Capacity_By_Vintage_In_Model_Year[Southern_PGAE_Li_Battery_4hr_52_Generic,2024,2040] + Operational_New_Capacity_By_Vintage_In_Model_Year[Southern_PGAE_Li_Battery_4hr_52_Generic,2025,2040] + Operational_New_Capacity_By_Vintage_In_Model_Year[Southern_PGAE_Li_Battery_4hr_52_Generic,2026,2040] + Operational_New_Capacity_By_Vintage_In_Model_Year[Southern_PGAE_Li_Battery_4hr_52_Generic,2028,2040] + Operational_New_Capacity_By_Vintage_In_Model_Year[Southern_PGAE_Li_Battery_4hr_52_Generic,2030,2040] + Operational_New_Capacity_By_Vintage_In_Model_Year[Southern_PGAE_Li_Battery_4hr_52_Generic,2032,2040] + Operational_New_Capacity_By_Vintage_In_Model_Year[Southern_PGAE_Li_Battery_4hr_52_Generic,2033,2040] + Operational_New_Capacity_By_Vintage_In_Model_Year[Southern_PGAE_Li_Battery_4hr_52_Generic,2034,2040] + Operational_New_Capacity_By_Vintage_In_Model_Year[Southern_PGAE_Li_Battery_4hr_52_Generic,2035,2040] + Operational_New_Capacity_By_Vintage_In_Model_Year[Southern_PGAE_Li_Battery_4hr_52_Generic,2039,2040] + Operational_New_Capacity_By_Vintage_In_Model_Year[Southern_PGAE_Li_Battery_4hr_52_Generic,2040,2040])*-1.0 + (Operational_New_Capacity_By_Vintage_In_Model_Year[Southern_PGAE_Li_Battery_4hr_53_Generic,2024,2040] + Operational_New_Capacity_By_Vintage_In_Model_Year[Southern_PGAE_Li_Battery_4hr_53_Generic,2025,2040] + Operational_New_Capacity_By_Vintage_In_Model_Year[Southern_PGAE_Li_Battery_4hr_53_Generic,2026,2040] + Operational_New_Capacity_By_Vintage_In_Model_Year[Southern_PGAE_Li_Battery_4hr_53_Generic,2028,2040] + Operational_New_Capacity_By_Vintage_In_Model_Year[Southern_PGAE_Li_Battery_4hr_53_Generic,2030,2040] + Operational_New_Capacity_By_Vintage_In_Model_Year[Southern_PGAE_Li_Battery_4hr_53_Generic,2032,2040] + Operational_New_Capacity_By_Vintage_In_Model_Year[Southern_PGAE_Li_Battery_4hr_53_Generic,2033,2040] + Operational_New_Capacity_By_Vintage_In_Model_Year[Southern_PGAE_Li_Battery_4hr_53_Generic,2034,2040] + Operational_New_Capacity_By_Vintage_In_Model_Year[Southern_PGAE_Li_Battery_4hr_53_Generic,2035,2040] + Operational_New_Capacity_By_Vintage_In_Model_Year[Southern_PGAE_Li_Battery_4hr_53_Generic,2039,2040] + Operational_New_Capacity_By_Vintage_In_Model_Year[Southern_PGAE_Li_Battery_4hr_53_Generic,2040,2040])*-1.0 + (Operational_New_Capacity_By_Vintage_In_Model_Year[Southern_PGAE_Li_Battery_4hr_54_Generic,2024,2040] + Operational_New_Capacity_By_Vintage_In_Model_Year[Southern_PGAE_Li_Battery_4hr_54_Generic,2025,2040] + Operational_New_Capacity_By_Vintage_In_Model_Year[Southern_PGAE_Li_Battery_4hr_54_Generic,2026,2040] + Operational_New_Capacity_By_Vintage_In_Model_Year[Southern_PGAE_Li_Battery_4hr_54_Generic,2028,2040] + Operational_New_Capacity_By_Vintage_In_Model_Year[Southern_PGAE_Li_Battery_4hr_54_Generic,2030,2040] + Operational_New_Capacity_By_Vintage_In_Model_Year[Southern_PGAE_Li_Battery_4hr_54_Generic,2032,2040] + Operational_New_Capacity_By_Vintage_In_Model_Year[Southern_PGAE_Li_Battery_4hr_54_Generic,2033,2040] + Operational_New_Capacity_By_Vintage_In_Model_Year[Southern_PGAE_Li_Battery_4hr_54_Generic,2034,2040] + Operational_New_Capacity_By_Vintage_In_Model_Year[Southern_PGAE_Li_Battery_4hr_54_Generic,2035,2040] + Operational_New_Capacity_By_Vintage_In_Model_Year[Southern_PGAE_Li_Battery_4hr_54_Generic,2039,2040] + Operational_New_Capacity_By_Vintage_In_Model_Year[Southern_PGAE_Li_Battery_4hr_54_Generic,2040,2040])*-1.0 + (Operational_New_Capacity_By_Vintage_In_Model_Year[Southern_PGAE_Li_Battery_4hr_56_Generic,2024,2040] + Operational_New_Capacity_By_Vintage_In_Model_Year[Southern_PGAE_Li_Battery_4hr_56_Generic,2025,2040] + Operational_New_Capacity_By_Vintage_In_Model_Year[Southern_PGAE_Li_Battery_4hr_56_Generic,2026,2040] + Operational_New_Capacity_By_Vintage_In_Model_Year[Southern_PGAE_Li_Battery_4hr_56_Generic,2028,2040] + Operational_New_Capacity_By_Vintage_In_Model_Year[Southern_PGAE_Li_Battery_4hr_56_Generic,2030,2040] + Operational_New_Capacity_By_Vintage_In_Model_Year[Southern_PGAE_Li_Battery_4hr_56_Generic,2032,2040] + Operational_New_Capacity_By_Vintage_In_Model_Year[Southern_PGAE_Li_Battery_4hr_56_Generic,2033,2040] + Operational_New_Capacity_By_Vintage_In_Model_Year[Southern_PGAE_Li_Battery_4hr_56_Generic,2034,2040] + Operational_New_Capacity_By_Vintage_In_Model_Year[Southern_PGAE_Li_Battery_4hr_56_Generic,2035,2040] + Operational_New_Capacity_By_Vintage_In_Model_Year[Southern_PGAE_Li_Battery_4hr_56_Generic,2039,2040] + Operational_New_Capacity_By_Vintage_In_Model_Year[Southern_PGAE_Li_Battery_4hr_56_Generic,2040,2040])*-1.0 + (Operational_New_Capacity_By_Vintage_In_Model_Year[Southern_PGAE_Li_Battery_4hr_58_Generic,2024,2040] + Operational_New_Capacity_By_Vintage_In_Model_Year[Southern_PGAE_Li_Battery_4hr_58_Generic,2025,2040] + Operational_New_Capacity_By_Vintage_In_Model_Year[Southern_PGAE_Li_Battery_4hr_58_Generic,2026,2040] + Operation</t>
  </si>
  <si>
    <t>(Operational_New_Capacity_By_Vintage_In_Model_Year[Generic_Northern_California_500_group,2024,2040] + Operational_New_Capacity_By_Vintage_In_Model_Year[Generic_Northern_California_500_group,2025,2040] + Operational_New_Capacity_By_Vintage_In_Model_Year[Generic_Northern_California_500_group,2026,2040] + Operational_New_Capacity_By_Vintage_In_Model_Year[Generic_Northern_California_500_group,2028,2040] + Operational_New_Capacity_By_Vintage_In_Model_Year[Generic_Northern_California_500_group,2030,2040] + Operational_New_Capacity_By_Vintage_In_Model_Year[Generic_Northern_California_500_group,2032,2040] + Operational_New_Capacity_By_Vintage_In_Model_Year[Generic_Northern_California_500_group,2033,2040] + Operational_New_Capacity_By_Vintage_In_Model_Year[Generic_Northern_California_500_group,2034,2040] + Operational_New_Capacity_By_Vintage_In_Model_Year[Generic_Northern_California_500_group,2035,2040] + Operational_New_Capacity_By_Vintage_In_Model_Year[Generic_Northern_California_500_group,2039,2040] + Operational_New_Capacity_By_Vintage_In_Model_Year[Generic_Northern_California_500_group,2040,2040])*-1.0 + (Operational_New_Capacity_By_Vintage_In_Model_Year[Inyokern_North_Kramer_Geothermal_36_Generic,2024,2040] + Operational_New_Capacity_By_Vintage_In_Model_Year[Inyokern_North_Kramer_Geothermal_36_Generic,2025,2040] + Operational_New_Capacity_By_Vintage_In_Model_Year[Inyokern_North_Kramer_Geothermal_36_Generic,2026,2040] + Operational_New_Capacity_By_Vintage_In_Model_Year[Inyokern_North_Kramer_Geothermal_36_Generic,2028,2040] + Operational_New_Capacity_By_Vintage_In_Model_Year[Inyokern_North_Kramer_Geothermal_36_Generic,2030,2040] + Operational_New_Capacity_By_Vintage_In_Model_Year[Inyokern_North_Kramer_Geothermal_36_Generic,2032,2040] + Operational_New_Capacity_By_Vintage_In_Model_Year[Inyokern_North_Kramer_Geothermal_36_Generic,2033,2040] + Operational_New_Capacity_By_Vintage_In_Model_Year[Inyokern_North_Kramer_Geothermal_36_Generic,2034,2040] + Operational_New_Capacity_By_Vintage_In_Model_Year[Inyokern_North_Kramer_Geothermal_36_Generic,2035,2040] + Operational_New_Capacity_By_Vintage_In_Model_Year[Inyokern_North_Kramer_Geothermal_36_Generic,2039,2040] + Operational_New_Capacity_By_Vintage_In_Model_Year[Inyokern_North_Kramer_Geothermal_36_Generic,2040,2040]) + (Operational_New_Capacity_By_Vintage_In_Model_Year[Northern_California_Geothermal_20_Generic,2024,2040] + Operational_New_Capacity_By_Vintage_In_Model_Year[Northern_California_Geothermal_20_Generic,2025,2040] + Operational_New_Capacity_By_Vintage_In_Model_Year[Northern_California_Geothermal_20_Generic,2026,2040] + Operational_New_Capacity_By_Vintage_In_Model_Year[Northern_California_Geothermal_20_Generic,2028,2040] + Operational_New_Capacity_By_Vintage_In_Model_Year[Northern_California_Geothermal_20_Generic,2030,2040] + Operational_New_Capacity_By_Vintage_In_Model_Year[Northern_California_Geothermal_20_Generic,2032,2040] + Operational_New_Capacity_By_Vintage_In_Model_Year[Northern_California_Geothermal_20_Generic,2033,2040] + Operational_New_Capacity_By_Vintage_In_Model_Year[Northern_California_Geothermal_20_Generic,2034,2040] + Operational_New_Capacity_By_Vintage_In_Model_Year[Northern_California_Geothermal_20_Generic,2035,2040] + Operational_New_Capacity_By_Vintage_In_Model_Year[Northern_California_Geothermal_20_Generic,2039,2040] + Operational_New_Capacity_By_Vintage_In_Model_Year[Northern_California_Geothermal_20_Generic,2040,2040]) + (Operational_New_Capacity_By_Vintage_In_Model_Year[Northern_California_Geothermal_32_Generic,2024,2040] + Operational_New_Capacity_By_Vintage_In_Model_Year[Northern_California_Geothermal_32_Generic,2025,2040] + Operational_New_Capacity_By_Vintage_In_Model_Year[Northern_California_Geothermal_32_Generic,2026,2040] + Operational_New_Capacity_By_Vintage_In_Model_Year[Northern_California_Geothermal_32_Generic,2028,2040] + Operational_New_Capacity_By_Vintage_In_Model_Year[Northern_California_Geothermal_32_Generic,2030,2040] + Operational_New_Capacity_By_Vintage_In_Model_Year[Northern_California_Geothermal_32_Generic,2032,2040] + Operational_New_Capacity_By_Vintage_In_Model_Year[Northern_California_Geothermal_32_Generic,2033,2040] + Operational_New_Capacity_By_Vintage_In_Model_Year[Northern_California_Geothermal_32_Generic,2034,2040] + Operational_New_Capacity_By_Vintage_In_Model_Year[Northern_California_Geothermal_32_Generic,2035,2040] + Operational_New_Capacity_By_Vintage_In_Model_Year[Northern_California_Geothermal_32_Generic,2039,2040] + Operational_New_Capacity_By_Vintage_In_Model_Year[Northern_California_Geothermal_32_Generic,2040,2040]) + (Operational_New_Capacity_By_Vintage_In_Model_Year[Northern_California_Li_Battery_4hr_20_Generic,2024,2040] + Operational_New_Capacity_By_Vintage_In_Model_Year[Northern_California_Li_Battery_4hr_20_Generic,2025,2040] + Operational_New_Capacity_By_Vintage_In_Model_Year[Northern_California_Li_Battery_4hr_20_Generic,2026,2040] + Operational_New_Capacity_By_Vintage_In_Model_Year[Northern_California_Li_Battery_4hr_20_Generic,2028,2040] + Operational_New_Capacity_By_Vintage_In_Model_Year[Northern_California_Li_Battery_4hr_20_Generic,2030,2040] + Operational_New_Capacity_By_Vintage_In_Model_Year[Northern_California_Li_Battery_4hr_20_Generic,2032,2040] + Operational_New_Capacity_By_Vintage_In_Model_Year[Northern_California_Li_Battery_4hr_20_Generic,2033,2040] + Operational_New_Capacity_By_Vintage_In_Model_Year[Northern_California_Li_Battery_4hr_20_Generic,2034,2040] + Operational_New_Capacity_By_Vintage_In_Model_Year[Northern_California_Li_Battery_4hr_20_Generic,2035,2040] + Operational_New_Capacity_By_Vintage_In_Model_Year[Northern_California_Li_Battery_4hr_20_Generic,2039,2040] + Operational_New_Capacity_By_Vintage_In_Model_Year[Northern_California_Li_Battery_4hr_20_Generic,2040,2040])*-1.0 + (Operational_New_Capacity_By_Vintage_In_Model_Year[Northern_California_Li_Battery_4hr_23_Generic,2024,2040] + Operational_New_Capacity_By_Vintage_In_Model_Year[Northern_California_Li_Battery_4hr_23_Generic,2025,2040] + Operational_New_Capacity_By_Vintage_In_Model_Year[Northern_California_Li_Battery_4hr_23_Generic,2026,2040] + Operational_New_Capacity_By_Vintage_In_Model_Year[Northern_California_Li_Battery_4hr_23_Generic,2028,2040] + Operational_New_Capacity_By_Vintage_In_Model_Year[Northern_California_Li_Battery_4hr_23_Generic,2030,2040] + Operational_New_Capacity_By_Vintage_In_Model_Year[Northern_California_Li_Battery_4hr_23_Generic,2032,2040] + Operational_New_Capacity_By_Vintage_In_Model_Year[Northern_California_Li_Battery_4hr_23_Generic,2033,2040] + Operational_New_Capacity_By_Vintage_In_Model_Year[Northern_California_Li_Battery_4hr_23_Generic,2034,2040] + Operational_New_Capacity_By_Vintage_In_Model_Year[Northern_California_Li_Battery_4hr_23_Generic,2035,2040] + Operational_New_Capacity_By_Vintage_In_Model_Year[Northern_California_Li_Battery_4hr_23_Generic,2039,2040] + Operational_New_Capacity_By_Vintage_In_Model_Year[Northern_California_Li_Battery_4hr_23_Generic,2040,2040])*-1.0 + (Operational_New_Capacity_By_Vintage_In_Model_Year[Northern_California_Li_Battery_4hr_24_Generic,2024,2040] + Operational_New_Capacity_By_Vintage_In_Model_Year[Northern_California_Li_Battery_4hr_24_Generic,2025,2040] + Operational_New_Capacity_By_Vintage_In_Model_Year[Northern_California_Li_Battery_4hr_24_Generic,2026,2040] + Operational_New_Capacity_By_Vintage_In_Model_Year[Northern_California_Li_Battery_4hr_24_Generic,2028,2040] + Operational_New_Capacity_By_Vintage_In_Model_Year[Northern_California_Li_Battery_4hr_24_Generic,2030,2040] + Operational_New_Capacity_By_Vintage_In_Model_Year[Northern_California_Li_Battery_4hr_24_Generic,2032,2040] + Operational_New_Capacity_By_Vintage_In_Model_Year[Northern_California_Li_Battery_4hr_24_Generic,2033,2040] + Operational_New_Capacity_By_Vintage_In_Model_Year[Northern_California_Li_Battery_4hr_24_Generic,2034,2040] + Operational_New_Capacity_By_Vintage_In_Model_Year[Northern_California_Li_Battery_4hr_24_Generic,2035,2040] + Operational_New_Capacity_By_Vintage_In_Model_Year[Northern_California_Li_Battery_4hr_24_Generic,2039,2040] + Operational_New_Capacity_By_Vintage_In_Model_Year[Northern_California_Li_Battery_4hr_24_Generic,2040,2040])*-1.0 + (Operational_New_Capacity_By_Vintage_In_Model_Year[Northern_California_Li_Battery_4hr_32_Generic,2024,2040] + Operational_New_Capacity_By_Vintage_In_Model_Year[Northern_California_Li_Battery_4hr_32_Generic,2025,2040] + Operational_New_Capacity_By_Vintage_In_Model_Year[Northern_California_Li_Battery_4hr_32_Generic,2026,2040] + Operational_New_Capacity_By_Vintage_In_Model_Year[Northern_California_Li_Battery_4hr_32_Generic,2028,2040] + Operational_New_Capacity_By_Vintage_In_Model_Year[Northern_California_Li_Battery_4hr_32_Generic,2030,2040] + Operational_New_Capacity_By_Vintage_In_Model_Year[Northern_California_Li_Battery_4hr_32_Generic,2032,2040] + Operational_New_Capacity_By_Vintage_In_Model_Year[Northern_California_Li_Battery_4hr_32_Generic,2033,2040] + Operational_New_Capacity_By_Vintage_In_Model_Year[Northern_California_Li_Battery_4hr_32_Generic,2034,2040] + Operational_New_Capacity_By_Vintage_In_Model_Year[Northern_California_Li_Battery_4hr_32_Generic,2035,2040] + Operational_New_Capacity_By_Vintage_In_Model_Year[Northern_California_Li_Battery_4hr_32_Generic,2039,2040] + Operational_New_Capacity_By_Vintage_In_Model_Year[Northern_California_Li_Battery_4hr_32_Generic,2040,2040])*-1.0 + (Operational_New_Capacity_By_Vintage_In_Model_Year[Northern_California_Li_Battery_4hr_34_Generic,2024,2040] + Operational_New_Capacity_By_Vintage_In_Model_Year[Northern_California_Li_Battery_4hr_34_Generic,2025,2040] + Operational_New_Capacity_By_Vintage_In_Model_Year[Northern_California_Li_Battery_4hr_34_Generic,2026,2040] + Operational_New_Capacity_By_Vintage_In_Model_Year[Northern_California_Li_Battery_4hr_34_Generic,2028,2040] + Operational_New_Capacity_By_Vintage_In_Model_Year[Northern_California_Li_Battery_4hr_34_Generic,2030,2040] + Operational_New_Capacity_By_Vintage_In_Model_Year[Northern_California_Li_Battery_4hr_34_Generic,2032,2040] + Operational_New_Capacity_By_Vintage_In_Model_Year[Northern_California_Li_Battery_4hr_34_Generic,2033,2040] + Operational_New_Capacity_By_Vintage_In_Model_Year[Northern_California_Li_Battery_4hr_34_Generic,2034,2040] + Operational_New_Capacity_By_Vintage_In_Model_Year[Northern_California_Li_Battery_4hr_34_Generic,2035,2040] + Operational_New_Capacity_By_Vintage_In_Model_Year[Northern_California_Li_Battery_4hr_34_Generic,2039,2040] + Operational_New_Capacity_By_Vintage_In_Model_Year[Northern_California_Li_Battery_4hr_34_Generic,2040,2040])*-1.0 + (Operational_New_Capacity_By_Vintage_In_Model_Year[Northern_California_Li_Battery_4hr_35_Generic,2024,2040] + Operational_New_Capacity_By_Vintage_In_Model_Year[Northern_California_Li_Battery_4hr_35_Generic,2025,2040] + Operational_New_Capacity_By_Vintage_In_Model_Year[Northern_California_Li_Battery_4hr_35_Generic,2026,2040] + Operational_New_Capacity_By_Vintage_In_Model_Year[Northern_California_Li_Battery_4hr_35_Generic,2028,2040] + Operational_New_Capacity_By_Vintage_In_Model_Year[Northern_California_Li_Battery_4hr_35_Generic,2030,2040] + Operational_New_Capacity_By_Vintage_In_Model_Year[Northern_California_Li_Battery_4hr_35_Generic,2032,2040] + Operational_New_Capacity_By_Vintage_In_Model_Year[Northern_California_Li_Battery_4hr_35_Generic,2033,2040] + Operational_New_Capacity_By_Vintage_In_Model_Year[Northern_California_Li_Battery_4hr_35_Generic,2034,2040] + Operational_New_Capacity_By_Vintage_In_Model_Year[Northern_California_Li_Battery_4hr_35_Generic,2035,2040] + Operational_New_Capacity_By_Vintage_In_Model_Year[Northern_California_Li_Battery_4hr_35_Generic,2039,2040] + Operational_New_Capacity_By_Vintage_In_Model_Year[Northern_California_Li_Battery_4hr_35_Generic,2040,2040])*-1.0 + (Operational_New_Capacity_By_Vintage_In_Model_Year[Northern_California_Li_Battery_4hr_36_Generic,2024,2040] + Operational_New_Capacity_By_Vintage_In_Model_Year[Northern_California_Li_Battery_4hr_36_Generic,2025,2040] + Operational_New_Capacity_By_Vintage_In_Model_Year[Northern_California_Li_Battery_4hr_36_Generic,2026,2040] + Operational_New_Capacity_By_Vintage_In_Model_Year[Northern_California_Li_Battery_4hr_36_Generic,2028,2040] + Operational_New_Capacity_By_Vintage_In_Model_Year[Northern_California_Li_Battery_4hr_36_Generic,2030,2040] + Operational_New_Capacity_By_Vintage_In_Model_Year[Northern_California_Li_Battery_4hr_36_Generic,2032,2040] + Operational_New_Capacity_By_Vintage_In_Model_Year[Northern_California_Li_Battery_4hr_36_Generic,2033,2040] + Operational_New_Capacity_By_Vintage_In_Model_Year[Northern_California_Li_Battery_4hr_36_Generic,2034,2040] + Operational_New_Capacity_By_Vintage_In_Model_Year[Northern_California_Li_Battery_4hr_36_Generic,2035,2040] + Operational_New_Capacity_By_Vintage_In_Model_Year[Northern_California_Li_Battery_4hr_36_Generic,2039,2040] + Operational_New_Capacity_By_Vintage_In_Model_Year[Northern_California_Li_Battery_4hr_36_Generic,2040,2040])*-1.0 + (Operational_New_Capacity_By_Vintage_In_Model_Year[Northern_California_Li_Battery_8hr_20_Generic,2024,2040] + Operational_New_Capacity_By_Vintage_In_Model_Year[Northern_California_Li_Battery_8hr_20_Generic,2025,2040] + Operational_New_Capacity_By_Vintage_In_Model_Year[Northern_California_Li_Battery_8hr_20_Generic,2026,2040] + Operational_New_Capacity_By_Vintage_In_Model_Year[Northern_California_Li_Battery_8hr_20_Generic,2028,2040] + Operational_New_Capacity_By_Vintage_In_Model_Year[Northern_California_Li_Battery_8hr_20_Generic,2030,2040] + Operational_New_Capacity_By_Vintage_In_Model_Year[Northern_California_Li_Battery_8hr_20_Generic,2032,2040] + Operational_New_Capacity_By_Vintage_In_Model_Year[Northern_California_Li_Battery_8hr_20_Generic,2033,2040] + Operational_New_Capacity_By_Vintage_In_Model_Year[Northern_California_Li_Battery_8hr_20_Generic,2034,2040] + Operational_New_Capacity_By_Vintage_In_Model_Year[Northern_California_Li_Battery_8hr_20_Generic,2035,2040] + Operational_New_Capacity_By_Vintage_In_Model_Year[Northern_California_Li_Battery_8hr_20_Generic,2039,2040] + Operational_New_Capacity_By_Vintage_In_Model_Year[Northern_California_Li_Battery_8hr_20_Generic,2040,2040])*-1.0 + (Operational_New_Capacity_By_Vintage_In_Model_Year[Northern_California_Li_Battery_8hr_23_Generic,2024,2040] + Operational_New_Capacity_By_Vintage_In_Model_Year[Northern_California_Li_Battery_8hr_23_Generic,2025,2040] + Operational_New_Capacity_By_Vintage_In_Model_Year[Northern_California_Li_Battery_8hr_23_Generic,2026,2040] + Operational_New_Capacity_By_Vintage_In_Model_Year[Northern_California_Li_Battery_8hr_23_Generic,2028,2040] + Operational_New_Capacity_By_Vintage_In_Model_Year[Northern_California_Li_Battery_8hr_23_Generic,2030,2040] + Operational_New_Capacity_By_Vintage_In_Model_Year[Northern_California_Li_Battery_8hr_23_Generic,2032,2040] + Operational_New_Capacity_By_Vintage_In_Model_Year[Northern_California_Li_Battery_8hr_23_Generic,2033,2040] + Operational_New_Capacity_By_Vintage_In_Model_Year[Northern_California_Li_Battery_8hr_23_Generic,2034,2040] + Operational_New_Capacity_By_Vintage_In_Model_Year[Northern_California_Li_Battery_8hr_23_Generic,2035,2040] + Operational_New_Capacity_By_Vintage_In_Model_Year[Northern_California_Li_Battery_8hr_23_Generic,2039,2040] + Operational_New_Capacity_By_Vintage_In_Model_Year[Northern_California_Li_Battery_8hr_23_Generic,2040,2040])*-1.0 + (Operational_New_Capacity_By_Vintage_In_Model_Year[Northern_California_Li_Battery_8hr_24_Generic,2024,2040] + Operational_New_Capacity_By_Vintage_In_Model_Year[Northern_California_Li_Battery_8hr_24_Generic,2025,2040] + Operational_New_Capacity_By_Vintage_In_Model_Year[Northern_California_Li_Battery_8hr_24_Generic,2026,2040] + Operational_New_Capacity_By_Vintage_In_Model_Year[Northern_California_Li_Battery_8hr_24_Generic,2028,2040] + Operational_New_Capacity_By_Vintage_In_Model_Year[Northern_California_Li_Battery_8hr_24_Generic,2030,2040] + Operational_New_Capacity_By_Vintage_In_Model_Year[Northern_California_Li_Battery_8hr_24_Generic,2032,2040] + Operational_New_Capacity_By_Vintage_In_Model_Year[Northern_California_Li_Battery_8hr_24_Generic,2033,2040] + Operational_New_Capacity_By_Vintage_In_Model_Year[Northern_California_Li_Battery_8hr_24_Generic,2034,2040] + Operational_New_Capacity_By_Vintage_In_Model_Year[Northern_California_Li_Battery_8hr_24_Generic,2035,2040] + Operational_New_Capacity_By_Vintage_In_Model_Year[Northern_California_Li_Battery_8hr_24_Generic,2039,2040] + Operational_New_Capacity_By_Vintage_In_Model_Year[Northern_California_Li_Battery_8hr_24_Generic,2040,2040])*-1.0 + (Operational_New_Capacity_By_Vintage_In_Model_Year[Northern_California_Li_Battery_8hr_32_Generic,2024,2040] + Operational_New_Capacity_By_Vintage_In_Model_Year[Northern_California_Li_Battery_8hr_32_Generic,2025,2040] + Operational_New_Capacity_By_Vintage_In_Model_Year[Northern_California_Li_Battery_8hr_32_Generic,2026,2040] + Operational_New_Capacity_By_Vintage_In_Model_Year[Northern_California_Li_Battery_8hr_32_Generic,2028,2040] + Operational_New_Capacity_By_Vintage_In_Model_Year[Northern_California_Li_Battery_8hr_32_Generic,2030,2040] + Operational_New_Capacity_By_Vintage_In_Model_Year[Northern_California_Li_Battery_8hr_32_Generic,2032,2040] + Operational_New_Capacity_By_Vintage_In_Model_Year[Northern_California_Li_Battery_8hr_32_Generic,2033,2040] + Operational_New_Capacity_By_Vintage_In_Model_Year[Northern_California_Li_Battery_8hr_32_Generic,2034,2040] + Operational_New_Capacity_By_Vintage_In_Model_Year[Northern_California_Li_Battery_8hr_32_Generic,2035,2040] + Operational_New_Capacity_By_Vintage_In_Model_Year[Northern_California_Li_Battery_8hr_32_Generic,2039,2040] + Operational_New_Capacity_By_Vintage_In_Model_Year[Northern_California_Li_Battery_8hr_32_Generic,2040,2040])*-1.0 + (Operational_New_Capacity_By_Vintage_In_Model_Year[Northern_California_Li_Battery_8hr_34_Generic,2024,2040] + Operational_New_Capacity_By_Vintage_In_Model_Year[Northern_California_Li_Battery_8hr_34_Generic,2025,2040] + Operational_New_Capacity_By_Vintage_In_Model_Year[Northern_California_Li_Battery_8hr_34_Generic,2026,2040] + Operational_New_Capacity_By_Vintage_In_Model_Year[Northern_California_Li_Battery_8hr_34_Generic,2028,2040] + Operational_New_Capacity_By_Vintage_In_Model_Year[Northern_California_Li_Battery_8hr_34_Generic,2030,2040] + Operational_New_Capacity_By_Vintage_In_Model_Year[Northern_California_Li_Battery_8hr_34_Generic,2032,2040] + Operational_New_Capacity_By_Vintage_In_Model_Year[Northern_California_Li_Battery_8hr_34_Generic,2033,2040] + Operational_New_Capacity_By_Vintage_In_Model_Year[Northern_California_Li_Battery_8hr_34_Generic,2034,2040] + Operational_New_Capacity_By_Vintage_In_Model_Year[Northern_California_Li_Battery_8hr_34_Generic,2035,2040] + Operational_New_Capacity_By_Vintage_In_Model_Year[Northern_California_Li_Battery_8hr_34_Generic,2039,2040] + Operational_New_Capacity_By_Vintage_In_Model_Year[Northern_California_Li_Battery_8hr_34_Generic,2040,2040])*-1.0 + (Operational_New_Capacity_By_Vintage_In_Model_Year[Northern_California_Li_Battery_8hr_35_Generic,2024,2040] + Operational_New_Capacity_By_Vintage_In_Model_Year[Northern_California_Li_Battery_8hr_35_Generic,2025,2040] + Operational_New_Capacity_By_Vintage_In_Model_Year[Northern_California_Li_Battery_8hr_35_Generic,2026,2040] + Operational_New_Capacity_By_Vintage_In_Model_Year[Northern_California_Li_Battery_8hr_35_Generic,2028,2040] + Operational_New_Capacity_By_Vintage_In_Model_Year[Northern_California_Li_Battery_8hr_35_Generic,2030,2040] + Operational_New_Capacity_By_Vintage_In_Model_Year[Northern_California_Li_Battery_8hr_35_Generic,2032,2040] + Operational_New_Capacity_By_Vintage_In_Model_Year[Northern_California_Li_Battery_8hr_35_Generic,2033,2040] + Operational_New_Capacity_By_Vintage_In_Model_Year[Northern_California_Li_Battery_8hr_35_Generic,2034,2040] + Operational_New_Capacity_By_Vintage_In_Model_Year[Northern_California_Li_Battery_8hr_35_Generic,2035,2040] + Operational_New_Capacity_By_Vintage_In_Model_Year[Northern_California_Li_Battery_8hr_35_Generic,2039,2040] + Operational_New_Capacity_By_Vintage_In_Model_Year[Northern_California_Li_Battery_8hr_35_Generic,2040,2040])*-1.0 + (Operational_New_Capacity_By_Vintage_In_Model_Year[Northern_California_Li_Battery_8hr_36_Generic,2024,2040] + Operational_New_Capacity_By_Vintage_In_Model_Year[Northern_California_Li_Battery_8hr_36_Generic,2025,2040] + Operational_New_Capacity_By_Vintage_In_Model_Year[Northern_California_Li_Battery_8hr_36_Generic,2026,2040] + Operational_New_Capacity_By_Vintage_In_Model_Year[Northern_California_Li_Battery_8hr_36_Generic,2028,2040] + Operational_New_Capacity_By_Vintage_In_Model_Year[Northern_California_Li_Battery_8hr_36_Generic,2030,2040] + Operational_New_Capacity_By_Vintage_In_Model_Year[Northern_California_Li_Battery_8hr_36_Generic,2032,2040] + Operational_New_Capacity_By_Vintage_In_Model_Year[Northern_California_Li_Battery_8hr_36_Generic,2033,2040] + Operational_New_Capacity_By_Vintage_In_Model_Year[Northern_California_Li_Battery_8hr_36_Generic,2034,2040] + Operational_New_Capacity_By_Vintage_In_Model_Year[Northern_California_Li_Battery_8hr_36_Generic,2035,2040] + Operational_New_Capacity_By_Vintage_In_Model_Year[Northern_California_Li_Battery_8hr_36_Generic,2039,2040] + Operational_New_Capacity_By_Vintage_In_Model_Year[Northern_California_Li_Battery_8hr_36_Generic,2040,2040])*-1.0 + (Operational_New_Capacity_By_Vintage_In_Model_Year[Northern_California_Solar_20_Generic,2024,2040] + Operational_New_Capacity_By_Vintage_In_Model_Year[Northern_California_Solar_20_Generic,2025,2040] + Operational_New_Capacity_By_Vintage_In_Model_Year[Northern_California_Solar_20_Generic,2026,2040] + Operational_New_Capacity_By_Vintage_In_Model_Year[Northern_California_Solar_20_Generic,2028,2040] + Operational_New_Capacity_By_Vintage_In_Model_Year[Northern_California_Solar_20_Generic,2030,2040] + Operational_New_Capacity_By_Vintage_In_Model_Year[Northern_California_Solar_20_Generic,2032,2040] + Operational_New_Capacity_By_Vintage_In_Model_Year[Northern_California_Solar_20_Generic,2033,2040] + Operational_New_Capacity_By_Vintage_In_Model_Year[Northern_California_Solar_20_Generic,2034,2040] + Operational_New_Capacity_By_Vintage_In_Model_Year[Northern_California_Solar_20_Generic,2035,2040] + Operational_New_Capacity_By_Vintage_In_Model_Year[Northern_California_Solar_20_Generic,2039,2040] + Operational_New_Capacity_By_Vintage_In_Model_Year[Northern_California_Solar_20_Generic,2040,2040])*0.68 + (Operational_New_Capacity_By_Vintage_In_Model_Year[Northern_California_Solar_23_Generic,2024,2040] + Operational_New_Capacity_By_Vintage_In_Model_Year[Northern_California_Solar_23_Generic,2025,2040] + Operational_New_Capacity_By_Vintage_In_Model_Year[Northern_California_Solar_23_Generic,2026,2040] + Operational_New_Capacity_By_Vintage_In_Model_Year[Northern_California_Solar_23_Generic,2028,2040] + Operational_New_Capacity_By_Vintage_In_Model_Year[Northern_California_Solar_23_Generic,2030,2040] + Operational_New_Capacity_By_Vintage_In_Model_Year[Northern_California_Solar_23_Generic,2032,2040] + Operational_New_Capacity_By_Vintage_In_Model_Year[Northern_California_Solar_23_Generic,2033,2040] + Operational_New_Capacity_By_Vintage_In_Model_Year[Northern_California_Solar_23_Generic,2034,2040] + Operational_New_Capacity_By_Vintage_In_Model_Year[Northern_California_Solar_23_Generic,2035,2040] + Operational_New_Capacity_By_Vintage_In_Model_Year[Northern_California_Solar_23_Generic,2039,2040] + Operational_New_Capacity_By_Vintage_In_Model_Year[Northern_California_Solar_23_Generic,2040,2040])*0.68 + (Operational_New_Capacity_By_Vintage_In_Model_Year[Northern_California_Solar_24_Generic,2024,2040] + Operational_New_Capacity_By_Vintage_In_Model_Year[Northern_California_Solar_24_Generic,2025,2040] + Operational_New_Capacity_By_Vintage_In_Model_Year[Northern_California_Solar_24_Generic,2026,2040] + Operational_New_Capacity_By_Vintage_In_Model_Year[Northern_California_Solar_24_Generic,2028,2040] + Operational_New_Capacity_By_Vintage_In_Model_Year[Northern_California_Solar_24_Generic,2030,2040] + Operational_New_Capacity_By_Vintage_In_Model_Year[Northern_California_Solar_24_Generic,2032,2040] + Operational_New_Capacity_By_Vintage_In_Model_Year[Northern_California_Solar_24_Generic,2033,2040] + Operational_New_Capacity_By_Vintage_In_Model_Year[Northern_California_Solar_24_Generic,2034,2040] + Operational_New_Capacity_By_Vintage_In_Model_Year[Northern_California_Solar_24_Generic,2035,2040] + Operational_New_Capacity_By_Vintage_In_Model_Year[Northern_California_Solar_24_Generic,2039,2040] + Operational_New_Capacity_By_Vintage_In_Model_Year[Northern_California_Solar_24_Generic,2040,2040])*0.68 + (Operational_New_Capacity_By_Vintage_In_Model_Year[Northern_California_Solar_32_Generic,2024,2040] + Operational_New_Capacity_By_Vintage_In_Model_Year[Northern_California_Solar_32_Generic,2025,2040] + Operational_New_Capacity_By_Vintage_In_Model_Year[Northern_California_Solar_32_Generic,2026,2040] + Operational_New_Capacity_By_Vintage_In_Model_Year[Northern_California_Solar_32_Generic,2028,2040] + Operational_New_Capacity_By_Vintage_In_Model_Year[Northern_California_Solar_32_Generic,2030,2040] + Operational_New_Capacity_By_Vintage_In_Model_Year[Northern_California_Solar_32_Generic,2032,2040] + Operational_New_Capacity_By_Vintage_In_Model_Year[Northern_California_Solar_32_Generic,2033,2040] + Operational_New_Capacity_By_Vintage_In_Model_Year[Northern_California_Solar_32_Generic,2034,2040] + Operational_New_Capacity_By_Vintage_In_Model_Year[Northern_California_Solar_32_Generic,2035,2040] + Operational_New_Capacity_By_Vintage_In_Model_Year[Northern_California_Solar_32_Generic,2039,2040] + Operational_New_Capacity_By_Vintage_In_Model_Year[Northern_California_Solar_32_Generic,2040,2040])*0.68 + (Operational_New_Capacity_By_Vintage_In_Model_Year[Northern_California_Solar_34_Generic,2024,2040] + Operational_New_Capacity_By_Vintage_In_Model_Year[Northern_California_Solar_34_Generic,2025,2040] + Operational_New_Capacity_By_Vintage_In_Model_Year[Northern_California_Solar_34_Generic,2026,2040] + Operational_New_Capacity_By_Vintage_In_Model_Year[Northern_California_Solar_34_Generic,2028,2040] + Operational_New_Capacity_By_Vintage_In_Model_Year[Northern_California_Solar_34_Generic,2030,2040] + Operational_New_Capacity_By_Vintage_In_Model_Year[Northern_California_Solar_34_Generic,2032,2040] + Operational_New_Capacity_By_Vintage_In_Model_Year[Northern_California_Solar_34_Generic,2033,2040] + Operational_New_Capacity_By_Vintage_In_Model_Year[Northern_California_Solar_34_Generic,2034,2040] + Operational_New_Capacity_By_Vintage_In_Model_Year[Northern_California_Solar_34_Generic,2035,2040] + Operational_New_Capacity_By_Vintage_In_Model_Year[Northern_California_Solar_34_Generic,2039,2040] + Operational_New_Capacity_By_Vintage_In_Model_Year[Northern_California_Solar_34_Generic,2040,2040])*0.68 + (Operational_New_Capacity_By_Vintage_In_Model_Year[Northern_California_Solar_35_Generic,2024,2040] + Operational_New_Capacity_By_Vintage_In_Model_Year[Northern_California_Solar_35_Generic,2025,2040] + Operational_New_Capacity_By_Vintage_In_Model_Year[Northern_California_Solar_35_Generic,2026,2040] + Operational_New_Capacity_By_Vintage_In_Model_Year[Northern_California_Solar_35_Generic,2028,2040] + Operational_New_Capacity_By_Vintage_In_Model_Year[Northern_California_Solar_35_Generic,2030,2040] + Operational_New_Capacity_By_Vintage_In_Model_Year[Northern_California_Solar_35_Generic,2032,2040] + Operational_New_Capacity_By_Vintage_In_Model_Year[Northern_California_Solar_35_Generic,2033,2040] + Operational_New_Capacity_By_Vintage_In_Model_Year[Northern_California_Solar_35_Generic,2034,2040] + Operational_New_Capacity_By_Vintage_In_Model_Year[Northern_California_Solar_35_Generic,2035,2040] + Operational_New_Capacity_By_Vintage_In_Model_Year[Northern_California_Solar_35_Generic,2039,2040] + Operational_New_Capacity_By_Vintage_In_Model_Year[Northern_California_Solar_35_Generic,2040,2040])*0.68 + (Operational_New_Capacity_By_Vintage_In_Model_Year[Northern_California_Solar_36_Generic,2024,2040] + Operational_New_Capacity_By_Vintage_In_Model_Year[Northern_California_Solar_36_Generic,2025,2040] + Operational_New_Capacity_By_Vintage_In_Model_Year[Northern_California_Solar_36_Generic,2026,2040] + Operational_New_Capacity_By_Vintage_In_Model_Year[Northern_California_Solar_36_Generic,2028,2040] + Operational_New_Capacity_By_Vintage_In_Model_Year[Northern_California_Solar_36_Generic,2030,2040] + Operational_New_Capacity_By_Vintage_In_Model_Year[Northern_California_Solar_36_Generic,2032,2040] + Operational_New_Capacity_By_Vintage_In_Model_Year[Northern_California_Solar_36_Generic,2033,2040] + Operational_New_Capacity_By_Vintage_In_Model_Year[Northern_California_Solar_36_Generic,2034,2040] + Operational_New_Capacity_By_Vintage_In_Model_Year[Northern_California_Solar_36_Generic,2035,2040] + Operational_New_Capacity_By_Vintage_In_Model_Year[Northern_California_Solar_36_Generic,2039,2040] + Operational_New_Capacity_By_Vintage_In_Model_Year[Northern_California_Solar_36_Generic,2040,2040])*0.68 + (Operational_New_Capacity_By_Vintage_In_Model_Year[Northern_California_Wind_20_Generic,2024,2040] + Operational_New_Capacity_By_Vintage_In_Model_Year[Northern_California_Wind_20_Generic,2025,2040] + Operational_New_Capacity_By_Vintage_In_Model_Year[Northern_California_Wind_20_Generic,2026,2040] + Operational_New_Capacity_By_Vintage_In_Model_Year[Northern_California_Wind_20_Generic,2028,2040] + Operational_New_Capacity_By_Vintage_In_Model_Year[Northern_California_Wind_20_Generic,2030,2040] + Operational_New_Capacity_By_Vintage_In_Model_Year[Northern_California_Wind_20_Generic,2032,2040] + Operational_New_Capacity_By_Vintage_In_Model_Year[Northern_California_Wind_20_Generic,2033,2040] + Operational_New_Capacity_By_Vintage_In_Model_Year[Northern_California_Wind_20_Generic,2034,2040] + Operational_New_Capacity_By_Vintage_In_Model_Year[Northern_California_Wind_20_Generic,2035,2040] + Operational_New_Capacity_By_Vintage_In_Model_Year[Northern_California_Wind_20_Generic,2039,2040] + Operational_New_Capacity_By_Vintage_In_Model_Year[Northern_California_Wind_20_Generic,2040,2040])*0.63 + (Operational_New_Capacity_By_Vintage_In_Model_Year[Northern_California_Wind_32_Generic,2024,2040] + Operational_New_Capacity_By_Vintage_In_Model_Year[Northern_California_Wind_32_Generic,2025,2040] + Operational_New_Capacity_By_Vintage_In_Model_Year[Northern_California_Wind_32_Generic,2026,2040] + Operational_New_Capacity_By_Vintage_In_Model_Year[Northern_California_Wind_32_Generic,2028,2040] + Operational_New_Capacity_By_Vintage_In_Model_Year[Northern_California_Wind_32_Generic,2030,2040] + Operational_New_Capacity_By_Vintage_In_Model_Year[Northern_California_Wind_32_Generic,2032,2040] + Operational_New_Capacity_By_Vintage_In_Model_Year[Northern_California_Wind_32_Generic,2033,2040] + Operational_New_Capacity_By_Vintage_In_Model_Year[Northern_California_Wind_32_Generic,2034,2040] + Operational_New_Capacity_By_Vintage_In_Model_Year[Northern_California_Wind_32_Generic,2035,2040] + Operational_New_Capacity_By_Vintage_In_Model_Year[Northern_California_Wind_32_Generic,2039,2040] + Operational_New_Capacity_By_Vintage_In_Model_Year[Northern_California_Wind_32_Generic,2040,2040])*0.63 + (Operational_New_Capacity_By_Vintage_In_Model_Year[Pacific_Northwest_Geothermal_24_Generic,2024,2040] + Operational_New_Capacity_By_Vintage_In_Model_Year[Pacific_Northwest_Geothermal_24_Generic,2025,2040] + Operational_New_Capacity_By_Vintage_In_Model_Year[Pacific_Northwest_Geothermal_24_Generic,2026,2040] + Operational_New_Capacity_By_Vintage_In_Model_Year[Pacific_Northwest_Geothermal_24_Generic,2028,2040] + Operational_New_Capacity_By_Vintage_In_Model_Year[Pacific_Northwest_Geothermal_24_Generic,2030,2040] + Operational_New_Capacity_By_Vintage_In_Model_Year[Pacific_Northwest_Geothermal_24_Generic,2032,2040] + Operational_New_Capacity_By_Vintage_In_Model_Year[Pacific_Northwest_Geothermal_24_Generic,2033,2040] + Operational_New_Capacity_By_Vintage_In_Model_Year[Pacific_Northwest_Geothermal_24_Generic,2034,2040] + Operational_New_Capacity_By_Vintage_In_Model_Year[Pacific_Northwest_Geothermal_24_Generic,2035,2040] + Operational_New_Capacity_By_Vintage_In_Model_Year[Pacific_Northwest_Geothermal_24_Generic,2039,2040] + Operational_New_Capacity_By_Vintage_In_Model_Year[Pacific_Northwest_Geothermal_24_Generic,2040,2040]) + (Operational_New_Capacity_By_Vintage_In_Model_Year[Solano_Wind_34_Generic,2024,2040] + Operational_New_Capacity_By_Vintage_In_Model_Year[Solano_Wind_34_Generic,2025,2040] + Operational_New_Capacit</t>
  </si>
  <si>
    <t>(Operational_New_Capacity_By_Vintage_In_Model_Year[Central_Valley_North_Los_Banos_Wind_45_Generic,2024,2045] + Operational_New_Capacity_By_Vintage_In_Model_Year[Central_Valley_North_Los_Banos_Wind_45_Generic,2025,2045] + Operational_New_Capacity_By_Vintage_In_Model_Year[Central_Valley_North_Los_Banos_Wind_45_Generic,2026,2045] + Operational_New_Capacity_By_Vintage_In_Model_Year[Central_Valley_North_Los_Banos_Wind_45_Generic,2028,2045] + Operational_New_Capacity_By_Vintage_In_Model_Year[Central_Valley_North_Los_Banos_Wind_45_Generic,2030,2045] + Operational_New_Capacity_By_Vintage_In_Model_Year[Central_Valley_North_Los_Banos_Wind_45_Generic,2032,2045] + Operational_New_Capacity_By_Vintage_In_Model_Year[Central_Valley_North_Los_Banos_Wind_45_Generic,2033,2045] + Operational_New_Capacity_By_Vintage_In_Model_Year[Central_Valley_North_Los_Banos_Wind_45_Generic,2034,2045] + Operational_New_Capacity_By_Vintage_In_Model_Year[Central_Valley_North_Los_Banos_Wind_45_Generic,2035,2045] + Operational_New_Capacity_By_Vintage_In_Model_Year[Central_Valley_North_Los_Banos_Wind_45_Generic,2039,2045] + Operational_New_Capacity_By_Vintage_In_Model_Year[Central_Valley_North_Los_Banos_Wind_45_Generic,2040,2045] + Operational_New_Capacity_By_Vintage_In_Model_Year[Central_Valley_North_Los_Banos_Wind_45_Generic,2045,2045])*0.44 + (Operational_New_Capacity_By_Vintage_In_Model_Year[Central_Valley_North_Los_Banos_Wind_46_Generic,2024,2045] + Operational_New_Capacity_By_Vintage_In_Model_Year[Central_Valley_North_Los_Banos_Wind_46_Generic,2025,2045] + Operational_New_Capacity_By_Vintage_In_Model_Year[Central_Valley_North_Los_Banos_Wind_46_Generic,2026,2045] + Operational_New_Capacity_By_Vintage_In_Model_Year[Central_Valley_North_Los_Banos_Wind_46_Generic,2028,2045] + Operational_New_Capacity_By_Vintage_In_Model_Year[Central_Valley_North_Los_Banos_Wind_46_Generic,2030,2045] + Operational_New_Capacity_By_Vintage_In_Model_Year[Central_Valley_North_Los_Banos_Wind_46_Generic,2032,2045] + Operational_New_Capacity_By_Vintage_In_Model_Year[Central_Valley_North_Los_Banos_Wind_46_Generic,2033,2045] + Operational_New_Capacity_By_Vintage_In_Model_Year[Central_Valley_North_Los_Banos_Wind_46_Generic,2034,2045] + Operational_New_Capacity_By_Vintage_In_Model_Year[Central_Valley_North_Los_Banos_Wind_46_Generic,2035,2045] + Operational_New_Capacity_By_Vintage_In_Model_Year[Central_Valley_North_Los_Banos_Wind_46_Generic,2039,2045] + Operational_New_Capacity_By_Vintage_In_Model_Year[Central_Valley_North_Los_Banos_Wind_46_Generic,2040,2045] + Operational_New_Capacity_By_Vintage_In_Model_Year[Central_Valley_North_Los_Banos_Wind_46_Generic,2045,2045])*0.44 + (Operational_New_Capacity_By_Vintage_In_Model_Year[Central_Valley_North_Los_Banos_Wind_49_Generic,2024,2045] + Operational_New_Capacity_By_Vintage_In_Model_Year[Central_Valley_North_Los_Banos_Wind_49_Generic,2025,2045] + Operational_New_Capacity_By_Vintage_In_Model_Year[Central_Valley_North_Los_Banos_Wind_49_Generic,2026,2045] + Operational_New_Capacity_By_Vintage_In_Model_Year[Central_Valley_North_Los_Banos_Wind_49_Generic,2028,2045] + Operational_New_Capacity_By_Vintage_In_Model_Year[Central_Valley_North_Los_Banos_Wind_49_Generic,2030,2045] + Operational_New_Capacity_By_Vintage_In_Model_Year[Central_Valley_North_Los_Banos_Wind_49_Generic,2032,2045] + Operational_New_Capacity_By_Vintage_In_Model_Year[Central_Valley_North_Los_Banos_Wind_49_Generic,2033,2045] + Operational_New_Capacity_By_Vintage_In_Model_Year[Central_Valley_North_Los_Banos_Wind_49_Generic,2034,2045] + Operational_New_Capacity_By_Vintage_In_Model_Year[Central_Valley_North_Los_Banos_Wind_49_Generic,2035,2045] + Operational_New_Capacity_By_Vintage_In_Model_Year[Central_Valley_North_Los_Banos_Wind_49_Generic,2039,2045] + Operational_New_Capacity_By_Vintage_In_Model_Year[Central_Valley_North_Los_Banos_Wind_49_Generic,2040,2045] + Operational_New_Capacity_By_Vintage_In_Model_Year[Central_Valley_North_Los_Banos_Wind_49_Generic,2045,2045])*0.44 + (Operational_New_Capacity_By_Vintage_In_Model_Year[Central_Valley_North_Los_Banos_Wind_50_Generic,2024,2045] + Operational_New_Capacity_By_Vintage_In_Model_Year[Central_Valley_North_Los_Banos_Wind_50_Generic,2025,2045] + Operational_New_Capacity_By_Vintage_In_Model_Year[Central_Valley_North_Los_Banos_Wind_50_Generic,2026,2045] + Operational_New_Capacity_By_Vintage_In_Model_Year[Central_Valley_North_Los_Banos_Wind_50_Generic,2028,2045] + Operational_New_Capacity_By_Vintage_In_Model_Year[Central_Valley_North_Los_Banos_Wind_50_Generic,2030,2045] + Operational_New_Capacity_By_Vintage_In_Model_Year[Central_Valley_North_Los_Banos_Wind_50_Generic,2032,2045] + Operational_New_Capacity_By_Vintage_In_Model_Year[Central_Valley_North_Los_Banos_Wind_50_Generic,2033,2045] + Operational_New_Capacity_By_Vintage_In_Model_Year[Central_Valley_North_Los_Banos_Wind_50_Generic,2034,2045] + Operational_New_Capacity_By_Vintage_In_Model_Year[Central_Valley_North_Los_Banos_Wind_50_Generic,2035,2045] + Operational_New_Capacity_By_Vintage_In_Model_Year[Central_Valley_North_Los_Banos_Wind_50_Generic,2039,2045] + Operational_New_Capacity_By_Vintage_In_Model_Year[Central_Valley_North_Los_Banos_Wind_50_Generic,2040,2045] + Operational_New_Capacity_By_Vintage_In_Model_Year[Central_Valley_North_Los_Banos_Wind_50_Generic,2045,2045])*0.44 + (Operational_New_Capacity_By_Vintage_In_Model_Year[Central_Valley_North_Los_Banos_Wind_51_Generic,2024,2045] + Operational_New_Capacity_By_Vintage_In_Model_Year[Central_Valley_North_Los_Banos_Wind_51_Generic,2025,2045] + Operational_New_Capacity_By_Vintage_In_Model_Year[Central_Valley_North_Los_Banos_Wind_51_Generic,2026,2045] + Operational_New_Capacity_By_Vintage_In_Model_Year[Central_Valley_North_Los_Banos_Wind_51_Generic,2028,2045] + Operational_New_Capacity_By_Vintage_In_Model_Year[Central_Valley_North_Los_Banos_Wind_51_Generic,2030,2045] + Operational_New_Capacity_By_Vintage_In_Model_Year[Central_Valley_North_Los_Banos_Wind_51_Generic,2032,2045] + Operational_New_Capacity_By_Vintage_In_Model_Year[Central_Valley_North_Los_Banos_Wind_51_Generic,2033,2045] + Operational_New_Capacity_By_Vintage_In_Model_Year[Central_Valley_North_Los_Banos_Wind_51_Generic,2034,2045] + Operational_New_Capacity_By_Vintage_In_Model_Year[Central_Valley_North_Los_Banos_Wind_51_Generic,2035,2045] + Operational_New_Capacity_By_Vintage_In_Model_Year[Central_Valley_North_Los_Banos_Wind_51_Generic,2039,2045] + Operational_New_Capacity_By_Vintage_In_Model_Year[Central_Valley_North_Los_Banos_Wind_51_Generic,2040,2045] + Operational_New_Capacity_By_Vintage_In_Model_Year[Central_Valley_North_Los_Banos_Wind_51_Generic,2045,2045])*0.44 + (Operational_New_Capacity_By_Vintage_In_Model_Year[Central_Valley_North_Los_Banos_Wind_58_Generic,2024,2045] + Operational_New_Capacity_By_Vintage_In_Model_Year[Central_Valley_North_Los_Banos_Wind_58_Generic,2025,2045] + Operational_New_Capacity_By_Vintage_In_Model_Year[Central_Valley_North_Los_Banos_Wind_58_Generic,2026,2045] + Operational_New_Capacity_By_Vintage_In_Model_Year[Central_Valley_North_Los_Banos_Wind_58_Generic,2028,2045] + Operational_New_Capacity_By_Vintage_In_Model_Year[Central_Valley_North_Los_Banos_Wind_58_Generic,2030,2045] + Operational_New_Capacity_By_Vintage_In_Model_Year[Central_Valley_North_Los_Banos_Wind_58_Generic,2032,2045] + Operational_New_Capacity_By_Vintage_In_Model_Year[Central_Valley_North_Los_Banos_Wind_58_Generic,2033,2045] + Operational_New_Capacity_By_Vintage_In_Model_Year[Central_Valley_North_Los_Banos_Wind_58_Generic,2034,2045] + Operational_New_Capacity_By_Vintage_In_Model_Year[Central_Valley_North_Los_Banos_Wind_58_Generic,2035,2045] + Operational_New_Capacity_By_Vintage_In_Model_Year[Central_Valley_North_Los_Banos_Wind_58_Generic,2039,2045] + Operational_New_Capacity_By_Vintage_In_Model_Year[Central_Valley_North_Los_Banos_Wind_58_Generic,2040,2045] + Operational_New_Capacity_By_Vintage_In_Model_Year[Central_Valley_North_Los_Banos_Wind_58_Generic,2045,2045])*0.44 + (Operational_New_Capacity_By_Vintage_In_Model_Year[Generic_Central_California_500_group,2024,2045] + Operational_New_Capacity_By_Vintage_In_Model_Year[Generic_Central_California_500_group,2025,2045] + Operational_New_Capacity_By_Vintage_In_Model_Year[Generic_Central_California_500_group,2026,2045] + Operational_New_Capacity_By_Vintage_In_Model_Year[Generic_Central_California_500_group,2028,2045] + Operational_New_Capacity_By_Vintage_In_Model_Year[Generic_Central_California_500_group,2030,2045] + Operational_New_Capacity_By_Vintage_In_Model_Year[Generic_Central_California_500_group,2032,2045] + Operational_New_Capacity_By_Vintage_In_Model_Year[Generic_Central_California_500_group,2033,2045] + Operational_New_Capacity_By_Vintage_In_Model_Year[Generic_Central_California_500_group,2034,2045] + Operational_New_Capacity_By_Vintage_In_Model_Year[Generic_Central_California_500_group,2035,2045] + Operational_New_Capacity_By_Vintage_In_Model_Year[Generic_Central_California_500_group,2039,2045] + Operational_New_Capacity_By_Vintage_In_Model_Year[Generic_Central_California_500_group,2040,2045] + Operational_New_Capacity_By_Vintage_In_Model_Year[Generic_Central_California_500_group,2045,2045])*-1.0 + (Operational_New_Capacity_By_Vintage_In_Model_Year[Northern_California_Li_Battery_4hr_31_Generic,2024,2045] + Operational_New_Capacity_By_Vintage_In_Model_Year[Northern_California_Li_Battery_4hr_31_Generic,2025,2045] + Operational_New_Capacity_By_Vintage_In_Model_Year[Northern_California_Li_Battery_4hr_31_Generic,2026,2045] + Operational_New_Capacity_By_Vintage_In_Model_Year[Northern_California_Li_Battery_4hr_31_Generic,2028,2045] + Operational_New_Capacity_By_Vintage_In_Model_Year[Northern_California_Li_Battery_4hr_31_Generic,2030,2045] + Operational_New_Capacity_By_Vintage_In_Model_Year[Northern_California_Li_Battery_4hr_31_Generic,2032,2045] + Operational_New_Capacity_By_Vintage_In_Model_Year[Northern_California_Li_Battery_4hr_31_Generic,2033,2045] + Operational_New_Capacity_By_Vintage_In_Model_Year[Northern_California_Li_Battery_4hr_31_Generic,2034,2045] + Operational_New_Capacity_By_Vintage_In_Model_Year[Northern_California_Li_Battery_4hr_31_Generic,2035,2045] + Operational_New_Capacity_By_Vintage_In_Model_Year[Northern_California_Li_Battery_4hr_31_Generic,2039,2045] + Operational_New_Capacity_By_Vintage_In_Model_Year[Northern_California_Li_Battery_4hr_31_Generic,2040,2045] + Operational_New_Capacity_By_Vintage_In_Model_Year[Northern_California_Li_Battery_4hr_31_Generic,2045,2045])*-1.0 + (Operational_New_Capacity_By_Vintage_In_Model_Year[Northern_California_Li_Battery_8hr_31_Generic,2024,2045] + Operational_New_Capacity_By_Vintage_In_Model_Year[Northern_California_Li_Battery_8hr_31_Generic,2025,2045] + Operational_New_Capacity_By_Vintage_In_Model_Year[Northern_California_Li_Battery_8hr_31_Generic,2026,2045] + Operational_New_Capacity_By_Vintage_In_Model_Year[Northern_California_Li_Battery_8hr_31_Generic,2028,2045] + Operational_New_Capacity_By_Vintage_In_Model_Year[Northern_California_Li_Battery_8hr_31_Generic,2030,2045] + Operational_New_Capacity_By_Vintage_In_Model_Year[Northern_California_Li_Battery_8hr_31_Generic,2032,2045] + Operational_New_Capacity_By_Vintage_In_Model_Year[Northern_California_Li_Battery_8hr_31_Generic,2033,2045] + Operational_New_Capacity_By_Vintage_In_Model_Year[Northern_California_Li_Battery_8hr_31_Generic,2034,2045] + Operational_New_Capacity_By_Vintage_In_Model_Year[Northern_California_Li_Battery_8hr_31_Generic,2035,2045] + Operational_New_Capacity_By_Vintage_In_Model_Year[Northern_California_Li_Battery_8hr_31_Generic,2039,2045] + Operational_New_Capacity_By_Vintage_In_Model_Year[Northern_California_Li_Battery_8hr_31_Generic,2040,2045] + Operational_New_Capacity_By_Vintage_In_Model_Year[Northern_California_Li_Battery_8hr_31_Generic,2045,2045])*-1.0 + (Operational_New_Capacity_By_Vintage_In_Model_Year[Northern_California_Solar_31_Generic,2024,2045] + Operational_New_Capacity_By_Vintage_In_Model_Year[Northern_California_Solar_31_Generic,2025,2045] + Operational_New_Capacity_By_Vintage_In_Model_Year[Northern_California_Solar_31_Generic,2026,2045] + Operational_New_Capacity_By_Vintage_In_Model_Year[Northern_California_Solar_31_Generic,2028,2045] + Operational_New_Capacity_By_Vintage_In_Model_Year[Northern_California_Solar_31_Generic,2030,2045] + Operational_New_Capacity_By_Vintage_In_Model_Year[Northern_California_Solar_31_Generic,2032,2045] + Operational_New_Capacity_By_Vintage_In_Model_Year[Northern_California_Solar_31_Generic,2033,2045] + Operational_New_Capacity_By_Vintage_In_Model_Year[Northern_California_Solar_31_Generic,2034,2045] + Operational_New_Capacity_By_Vintage_In_Model_Year[Northern_California_Solar_31_Generic,2035,2045] + Operational_New_Capacity_By_Vintage_In_Model_Year[Northern_California_Solar_31_Generic,2039,2045] + Operational_New_Capacity_By_Vintage_In_Model_Year[Northern_California_Solar_31_Generic,2040,2045] + Operational_New_Capacity_By_Vintage_In_Model_Year[Northern_California_Solar_31_Generic,2045,2045])*0.79 + (Operational_New_Capacity_By_Vintage_In_Model_Year[Southern_PGAE_Li_Battery_4hr_26_Generic,2024,2045] + Operational_New_Capacity_By_Vintage_In_Model_Year[Southern_PGAE_Li_Battery_4hr_26_Generic,2025,2045] + Operational_New_Capacity_By_Vintage_In_Model_Year[Southern_PGAE_Li_Battery_4hr_26_Generic,2026,2045] + Operational_New_Capacity_By_Vintage_In_Model_Year[Southern_PGAE_Li_Battery_4hr_26_Generic,2028,2045] + Operational_New_Capacity_By_Vintage_In_Model_Year[Southern_PGAE_Li_Battery_4hr_26_Generic,2030,2045] + Operational_New_Capacity_By_Vintage_In_Model_Year[Southern_PGAE_Li_Battery_4hr_26_Generic,2032,2045] + Operational_New_Capacity_By_Vintage_In_Model_Year[Southern_PGAE_Li_Battery_4hr_26_Generic,2033,2045] + Operational_New_Capacity_By_Vintage_In_Model_Year[Southern_PGAE_Li_Battery_4hr_26_Generic,2034,2045] + Operational_New_Capacity_By_Vintage_In_Model_Year[Southern_PGAE_Li_Battery_4hr_26_Generic,2035,2045] + Operational_New_Capacity_By_Vintage_In_Model_Year[Southern_PGAE_Li_Battery_4hr_26_Generic,2039,2045] + Operational_New_Capacity_By_Vintage_In_Model_Year[Southern_PGAE_Li_Battery_4hr_26_Generic,2040,2045] + Operational_New_Capacity_By_Vintage_In_Model_Year[Southern_PGAE_Li_Battery_4hr_26_Generic,2045,2045])*-1.0 + (Operational_New_Capacity_By_Vintage_In_Model_Year[Southern_PGAE_Li_Battery_4hr_37_Generic,2024,2045] + Operational_New_Capacity_By_Vintage_In_Model_Year[Southern_PGAE_Li_Battery_4hr_37_Generic,2025,2045] + Operational_New_Capacity_By_Vintage_In_Model_Year[Southern_PGAE_Li_Battery_4hr_37_Generic,2026,2045] + Operational_New_Capacity_By_Vintage_In_Model_Year[Southern_PGAE_Li_Battery_4hr_37_Generic,2028,2045] + Operational_New_Capacity_By_Vintage_In_Model_Year[Southern_PGAE_Li_Battery_4hr_37_Generic,2030,2045] + Operational_New_Capacity_By_Vintage_In_Model_Year[Southern_PGAE_Li_Battery_4hr_37_Generic,2032,2045] + Operational_New_Capacity_By_Vintage_In_Model_Year[Southern_PGAE_Li_Battery_4hr_37_Generic,2033,2045] + Operational_New_Capacity_By_Vintage_In_Model_Year[Southern_PGAE_Li_Battery_4hr_37_Generic,2034,2045] + Operational_New_Capacity_By_Vintage_In_Model_Year[Southern_PGAE_Li_Battery_4hr_37_Generic,2035,2045] + Operational_New_Capacity_By_Vintage_In_Model_Year[Southern_PGAE_Li_Battery_4hr_37_Generic,2039,2045] + Operational_New_Capacity_By_Vintage_In_Model_Year[Southern_PGAE_Li_Battery_4hr_37_Generic,2040,2045] + Operational_New_Capacity_By_Vintage_In_Model_Year[Southern_PGAE_Li_Battery_4hr_37_Generic,2045,2045])*-1.0 + (Operational_New_Capacity_By_Vintage_In_Model_Year[Southern_PGAE_Li_Battery_4hr_39_Generic,2024,2045] + Operational_New_Capacity_By_Vintage_In_Model_Year[Southern_PGAE_Li_Battery_4hr_39_Generic,2025,2045] + Operational_New_Capacity_By_Vintage_In_Model_Year[Southern_PGAE_Li_Battery_4hr_39_Generic,2026,2045] + Operational_New_Capacity_By_Vintage_In_Model_Year[Southern_PGAE_Li_Battery_4hr_39_Generic,2028,2045] + Operational_New_Capacity_By_Vintage_In_Model_Year[Southern_PGAE_Li_Battery_4hr_39_Generic,2030,2045] + Operational_New_Capacity_By_Vintage_In_Model_Year[Southern_PGAE_Li_Battery_4hr_39_Generic,2032,2045] + Operational_New_Capacity_By_Vintage_In_Model_Year[Southern_PGAE_Li_Battery_4hr_39_Generic,2033,2045] + Operational_New_Capacity_By_Vintage_In_Model_Year[Southern_PGAE_Li_Battery_4hr_39_Generic,2034,2045] + Operational_New_Capacity_By_Vintage_In_Model_Year[Southern_PGAE_Li_Battery_4hr_39_Generic,2035,2045] + Operational_New_Capacity_By_Vintage_In_Model_Year[Southern_PGAE_Li_Battery_4hr_39_Generic,2039,2045] + Operational_New_Capacity_By_Vintage_In_Model_Year[Southern_PGAE_Li_Battery_4hr_39_Generic,2040,2045] + Operational_New_Capacity_By_Vintage_In_Model_Year[Southern_PGAE_Li_Battery_4hr_39_Generic,2045,2045])*-1.0 + (Operational_New_Capacity_By_Vintage_In_Model_Year[Southern_PGAE_Li_Battery_4hr_40_Generic,2024,2045] + Operational_New_Capacity_By_Vintage_In_Model_Year[Southern_PGAE_Li_Battery_4hr_40_Generic,2025,2045] + Operational_New_Capacity_By_Vintage_In_Model_Year[Southern_PGAE_Li_Battery_4hr_40_Generic,2026,2045] + Operational_New_Capacity_By_Vintage_In_Model_Year[Southern_PGAE_Li_Battery_4hr_40_Generic,2028,2045] + Operational_New_Capacity_By_Vintage_In_Model_Year[Southern_PGAE_Li_Battery_4hr_40_Generic,2030,2045] + Operational_New_Capacity_By_Vintage_In_Model_Year[Southern_PGAE_Li_Battery_4hr_40_Generic,2032,2045] + Operational_New_Capacity_By_Vintage_In_Model_Year[Southern_PGAE_Li_Battery_4hr_40_Generic,2033,2045] + Operational_New_Capacity_By_Vintage_In_Model_Year[Southern_PGAE_Li_Battery_4hr_40_Generic,2034,2045] + Operational_New_Capacity_By_Vintage_In_Model_Year[Southern_PGAE_Li_Battery_4hr_40_Generic,2035,2045] + Operational_New_Capacity_By_Vintage_In_Model_Year[Southern_PGAE_Li_Battery_4hr_40_Generic,2039,2045] + Operational_New_Capacity_By_Vintage_In_Model_Year[Southern_PGAE_Li_Battery_4hr_40_Generic,2040,2045] + Operational_New_Capacity_By_Vintage_In_Model_Year[Southern_PGAE_Li_Battery_4hr_40_Generic,2045,2045])*-1.0 + (Operational_New_Capacity_By_Vintage_In_Model_Year[Southern_PGAE_Li_Battery_4hr_42_Generic,2024,2045] + Operational_New_Capacity_By_Vintage_In_Model_Year[Southern_PGAE_Li_Battery_4hr_42_Generic,2025,2045] + Operational_New_Capacity_By_Vintage_In_Model_Year[Southern_PGAE_Li_Battery_4hr_42_Generic,2026,2045] + Operational_New_Capacity_By_Vintage_In_Model_Year[Southern_PGAE_Li_Battery_4hr_42_Generic,2028,2045] + Operational_New_Capacity_By_Vintage_In_Model_Year[Southern_PGAE_Li_Battery_4hr_42_Generic,2030,2045] + Operational_New_Capacity_By_Vintage_In_Model_Year[Southern_PGAE_Li_Battery_4hr_42_Generic,2032,2045] + Operational_New_Capacity_By_Vintage_In_Model_Year[Southern_PGAE_Li_Battery_4hr_42_Generic,2033,2045] + Operational_New_Capacity_By_Vintage_In_Model_Year[Southern_PGAE_Li_Battery_4hr_42_Generic,2034,2045] + Operational_New_Capacity_By_Vintage_In_Model_Year[Southern_PGAE_Li_Battery_4hr_42_Generic,2035,2045] + Operational_New_Capacity_By_Vintage_In_Model_Year[Southern_PGAE_Li_Battery_4hr_42_Generic,2039,2045] + Operational_New_Capacity_By_Vintage_In_Model_Year[Southern_PGAE_Li_Battery_4hr_42_Generic,2040,2045] + Operational_New_Capacity_By_Vintage_In_Model_Year[Southern_PGAE_Li_Battery_4hr_42_Generic,2045,2045])*-1.0 + (Operational_New_Capacity_By_Vintage_In_Model_Year[Southern_PGAE_Li_Battery_4hr_43_Generic,2024,2045] + Operational_New_Capacity_By_Vintage_In_Model_Year[Southern_PGAE_Li_Battery_4hr_43_Generic,2025,2045] + Operational_New_Capacity_By_Vintage_In_Model_Year[Southern_PGAE_Li_Battery_4hr_43_Generic,2026,2045] + Operational_New_Capacity_By_Vintage_In_Model_Year[Southern_PGAE_Li_Battery_4hr_43_Generic,2028,2045] + Operational_New_Capacity_By_Vintage_In_Model_Year[Southern_PGAE_Li_Battery_4hr_43_Generic,2030,2045] + Operational_New_Capacity_By_Vintage_In_Model_Year[Southern_PGAE_Li_Battery_4hr_43_Generic,2032,2045] + Operational_New_Capacity_By_Vintage_In_Model_Year[Southern_PGAE_Li_Battery_4hr_43_Generic,2033,2045] + Operational_New_Capacity_By_Vintage_In_Model_Year[Southern_PGAE_Li_Battery_4hr_43_Generic,2034,2045] + Operational_New_Capacity_By_Vintage_In_Model_Year[Southern_PGAE_Li_Battery_4hr_43_Generic,2035,2045] + Operational_New_Capacity_By_Vintage_In_Model_Year[Southern_PGAE_Li_Battery_4hr_43_Generic,2039,2045] + Operational_New_Capacity_By_Vintage_In_Model_Year[Southern_PGAE_Li_Battery_4hr_43_Generic,2040,2045] + Operational_New_Capacity_By_Vintage_In_Model_Year[Southern_PGAE_Li_Battery_4hr_43_Generic,2045,2045])*-1.0 + (Operational_New_Capacity_By_Vintage_In_Model_Year[Southern_PGAE_Li_Battery_4hr_44_Generic,2024,2045] + Operational_New_Capacity_By_Vintage_In_Model_Year[Southern_PGAE_Li_Battery_4hr_44_Generic,2025,2045] + Operational_New_Capacity_By_Vintage_In_Model_Year[Southern_PGAE_Li_Battery_4hr_44_Generic,2026,2045] + Operational_New_Capacity_By_Vintage_In_Model_Year[Southern_PGAE_Li_Battery_4hr_44_Generic,2028,2045] + Operational_New_Capacity_By_Vintage_In_Model_Year[Southern_PGAE_Li_Battery_4hr_44_Generic,2030,2045] + Operational_New_Capacity_By_Vintage_In_Model_Year[Southern_PGAE_Li_Battery_4hr_44_Generic,2032,2045] + Operational_New_Capacity_By_Vintage_In_Model_Year[Southern_PGAE_Li_Battery_4hr_44_Generic,2033,2045] + Operational_New_Capacity_By_Vintage_In_Model_Year[Southern_PGAE_Li_Battery_4hr_44_Generic,2034,2045] + Operational_New_Capacity_By_Vintage_In_Model_Year[Southern_PGAE_Li_Battery_4hr_44_Generic,2035,2045] + Operational_New_Capacity_By_Vintage_In_Model_Year[Southern_PGAE_Li_Battery_4hr_44_Generic,2039,2045] + Operational_New_Capacity_By_Vintage_In_Model_Year[Southern_PGAE_Li_Battery_4hr_44_Generic,2040,2045] + Operational_New_Capacity_By_Vintage_In_Model_Year[Southern_PGAE_Li_Battery_4hr_44_Generic,2045,2045])*-1.0 + (Operational_New_Capacity_By_Vintage_In_Model_Year[Southern_PGAE_Li_Battery_4hr_45_Generic,2024,2045] + Operational_New_Capacity_By_Vintage_In_Model_Year[Southern_PGAE_Li_Battery_4hr_45_Generic,2025,2045] + Operational_New_Capacity_By_Vintage_In_Model_Year[Southern_PGAE_Li_Battery_4hr_45_Generic,2026,2045] + Operational_New_Capacity_By_Vintage_In_Model_Year[Southern_PGAE_Li_Battery_4hr_45_Generic,2028,2045] + Operational_New_Capacity_By_Vintage_In_Model_Year[Southern_PGAE_Li_Battery_4hr_45_Generic,2030,2045] + Operational_New_Capacity_By_Vintage_In_Model_Year[Southern_PGAE_Li_Battery_4hr_45_Generic,2032,2045] + Operational_New_Capacity_By_Vintage_In_Model_Year[Southern_PGAE_Li_Battery_4hr_45_Generic,2033,2045] + Operational_New_Capacity_By_Vintage_In_Model_Year[Southern_PGAE_Li_Battery_4hr_45_Generic,2034,2045] + Operational_New_Capacity_By_Vintage_In_Model_Year[Southern_PGAE_Li_Battery_4hr_45_Generic,2035,2045] + Operational_New_Capacity_By_Vintage_In_Model_Year[Southern_PGAE_Li_Battery_4hr_45_Generic,2039,2045] + Operational_New_Capacity_By_Vintage_In_Model_Year[Southern_PGAE_Li_Battery_4hr_45_Generic,2040,2045] + Operational_New_Capacity_By_Vintage_In_Model_Year[Southern_PGAE_Li_Battery_4hr_45_Generic,2045,2045])*-1.0 + (Operational_New_Capacity_By_Vintage_In_Model_Year[Southern_PGAE_Li_Battery_4hr_46_Generic,2024,2045] + Operational_New_Capacity_By_Vintage_In_Model_Year[Southern_PGAE_Li_Battery_4hr_46_Generic,2025,2045] + Operational_New_Capacity_By_Vintage_In_Model_Year[Southern_PGAE_Li_Battery_4hr_46_Generic,2026,2045] + Operational_New_Capacity_By_Vintage_In_Model_Year[Southern_PGAE_Li_Battery_4hr_46_Generic,2028,2045] + Operational_New_Capacity_By_Vintage_In_Model_Year[Southern_PGAE_Li_Battery_4hr_46_Generic,2030,2045] + Operational_New_Capacity_By_Vintage_In_Model_Year[Southern_PGAE_Li_Battery_4hr_46_Generic,2032,2045] + Operational_New_Capacity_By_Vintage_In_Model_Year[Southern_PGAE_Li_Battery_4hr_46_Generic,2033,2045] + Operational_New_Capacity_By_Vintage_In_Model_Year[Southern_PGAE_Li_Battery_4hr_46_Generic,2034,2045] + Operational_New_Capacity_By_Vintage_In_Model_Year[Southern_PGAE_Li_Battery_4hr_46_Generic,2035,2045] + Operational_New_Capacity_By_Vintage_In_Model_Year[Southern_PGAE_Li_Battery_4hr_46_Generic,2039,2045] + Operational_New_Capacity_By_Vintage_In_Model_Year[Southern_PGAE_Li_Battery_4hr_46_Generic,2040,2045] + Operational_New_Capacity_By_Vintage_In_Model_Year[Southern_PGAE_Li_Battery_4hr_46_Generic,2045,2045])*-1.0 + (Operational_New_Capacity_By_Vintage_In_Model_Year[Southern_PGAE_Li_Battery_4hr_47_Generic,2024,2045] + Operational_New_Capacity_By_Vintage_In_Model_Year[Southern_PGAE_Li_Battery_4hr_47_Generic,2025,2045] + Operational_New_Capacity_By_Vintage_In_Model_Year[Southern_PGAE_Li_Battery_4hr_47_Generic,2026,2045] + Operational_New_Capacity_By_Vintage_In_Model_Year[Southern_PGAE_Li_Battery_4hr_47_Generic,2028,2045] + Operational_New_Capacity_By_Vintage_In_Model_Year[Southern_PGAE_Li_Battery_4hr_47_Generic,2030,2045] + Operational_New_Capacity_By_Vintage_In_Model_Year[Southern_PGAE_Li_Battery_4hr_47_Generic,2032,2045] + Operational_New_Capacity_By_Vintage_In_Model_Year[Southern_PGAE_Li_Battery_4hr_47_Generic,2033,2045] + Operational_New_Capacity_By_Vintage_In_Model_Year[Southern_PGAE_Li_Battery_4hr_47_Generic,2034,2045] + Operational_New_Capacity_By_Vintage_In_Model_Year[Southern_PGAE_Li_Battery_4hr_47_Generic,2035,2045] + Operational_New_Capacity_By_Vintage_In_Model_Year[Southern_PGAE_Li_Battery_4hr_47_Generic,2039,2045] + Operational_New_Capacity_By_Vintage_In_Model_Year[Southern_PGAE_Li_Battery_4hr_47_Generic,2040,2045] + Operational_New_Capacity_By_Vintage_In_Model_Year[Southern_PGAE_Li_Battery_4hr_47_Generic,2045,2045])*-1.0 + (Operational_New_Capacity_By_Vintage_In_Model_Year[Southern_PGAE_Li_Battery_4hr_48_Generic,2024,2045] + Operational_New_Capacity_By_Vintage_In_Model_Year[Southern_PGAE_Li_Battery_4hr_48_Generic,2025,2045] + Operational_New_Capacity_By_Vintage_In_Model_Year[Southern_PGAE_Li_Battery_4hr_48_Generic,2026,2045] + Operational_New_Capacity_By_Vintage_In_Model_Year[Southern_PGAE_Li_Battery_4hr_48_Generic,2028,2045] + Operational_New_Capacity_By_Vintage_In_Model_Year[Southern_PGAE_Li_Battery_4hr_48_Generic,2030,2045] + Operational_New_Capacity_By_Vintage_In_Model_Year[Southern_PGAE_Li_Battery_4hr_48_Generic,2032,2045] + Operational_New_Capacity_By_Vintage_In_Model_Year[Southern_PGAE_Li_Battery_4hr_48_Generic,2033,2045] + Operational_New_Capacity_By_Vintage_In_Model_Year[Southern_PGAE_Li_Battery_4hr_48_Generic,2034,2045] + Operational_New_Capacity_By_Vintage_In_Model_Year[Southern_PGAE_Li_Battery_4hr_48_Generic,2035,2045] + Operational_New_Capacity_By_Vintage_In_Model_Year[Southern_PGAE_Li_Battery_4hr_48_Generic,2039,2045] + Operational_New_Capacity_By_Vintage_In_Model_Year[Southern_PGAE_Li_Battery_4hr_48_Generic,2040,2045] + Operational_New_Capacity_By_Vintage_In_Model_Year[Southern_PGAE_Li_Battery_4hr_48_Generic,2045,2045])*-1.0 + (Operational_New_Capacity_By_Vintage_In_Model_Year[Southern_PGAE_Li_Battery_4hr_49_Generic,2024,2045] + Operational_New_Capacity_By_Vintage_In_Model_Year[Southern_PGAE_Li_Battery_4hr_49_Generic,2025,2045] + Operational_New_Capacity_By_Vintage_In_Model_Year[Southern_PGAE_Li_Battery_4hr_49_Generic,2026,2045] + Operational_New_Capacity_By_Vintage_In_Model_Year[Southern_PGAE_Li_Battery_4hr_49_Generic,2028,2045] + Operational_New_Capacity_By_Vintage_In_Model_Year[Southern_PGAE_Li_Battery_4hr_49_Generic,2030,2045] + Operational_New_Capacity_By_Vintage_In_Model_Year[Southern_PGAE_Li_Battery_4hr_49_Generic,2032,2045] + Operational_New_Capacity_By_Vintage_In_Model_Year[Southern_PGAE_Li_Battery_4hr_49_Generic,2033,2045] + Operational_New_Capacity_By_Vintage_In_Model_Year[Southern_PGAE_Li_Battery_4hr_49_Generic,2034,2045] + Operational_New_Capacity_By_Vintage_In_Model_Year[Southern_PGAE_Li_Battery_4hr_49_Generic,2035,2045] + Operational_New_Capacity_By_Vintage_In_Model_Year[Southern_PGAE_Li_Battery_4hr_49_Generic,2039,2045] + Operational_New_Capacity_By_Vintage_In_Model_Year[Southern_PGAE_Li_Battery_4hr_49_Generic,2040,2045] + Operational_New_Capacity_By_Vintage_In_Model_Year[Southern_PGAE_Li_Battery_4hr_49_Generic,2045,2045])*-1.0 + (Operational_New_Capacity_By_Vintage_In_Model_Year[Southern_PGAE_Li_Battery_4hr_50_Generic,2024,2045] + Operational_New_Capacity_By_Vintage_In_Model_Year[Southern_PGAE_Li_Battery_4hr_50_Generic,2025,2045] + Operational_New_Capacity_By_Vintage_In_Model_Year[Southern_PGAE_Li_Battery_4hr_50_Generic,2026,2045] + Operational_New_Capacity_By_Vintage_In_Model_Year[Southern_PGAE_Li_Battery_4hr_50_Generic,2028,2045] + Operational_New_Capacity_By_Vintage_In_Model_Year[Southern_PGAE_Li_Battery_4hr_50_Generic,2030,2045] + Operational_New_Capacity_By_Vintage_In_Model_Year[Southern_PGAE_Li_Battery_4hr_50_Generic,2032,2045] + Operational_New_Capacity_By_Vintage_In_Model_Year[Southern_PGAE_Li_Battery_4hr_50_Generic,2033,2045] + Operational_New_Capacity_By_Vintage_In_Model_Year[Southern_PGAE_Li_Battery_4hr_50_Generic,2034,2045] + Operational_New_Capacity_By_Vintage_In_Model_Year[Southern_PGAE_Li_Battery_4hr_50_Generic,2035,2045] + Operational_New_Capacity_By_Vintage_In_Model_Year[Southern_PGAE_Li_Battery_4hr_50_Generic,2039,2045] + Operational_New_Capacity_By_Vintage_In_Model_Year[Southern_PGAE_Li_Battery_4hr_50_Generic,2040,2045] + Operational_New_Capacity_By_Vintage_In_Model_Year[Southern_PGAE_Li_Battery_4hr_50_Generic,2045,2045])*-1.0 + (Operational_New_Capacity_By_Vintage_In_Model_Year[Southern_PGAE_Li_Battery_4hr_51_Generic,2024,2045] + Operational_New_Capacity_By_Vintage_In_Model_Year[Southern_PGAE_Li_Battery_4hr_51_Generic,2025,2045] + Operational_New_Capacity_By_Vintage_In_Model_Year[Southern_PGAE_Li_Battery_4hr_51_Generic,2026,2045] + Operational_New_Capacity_By_Vintage_In_Model_Year[Southern_PGAE_Li_Battery_4hr_51_Generic,2028,2045] + Operational_New_Capacity_By_Vintage_In_Model_Year[Southern_PGAE_Li_Battery_4hr_51_Generic,2030,2045] + Operational_New_Capacity_By_Vintage_In_Model_Year[Southern_PGAE_Li_Battery_4hr_51_Generic,2032,2045] + Operational_New_Capacity_By_Vintage_In_Model_Year[Southern_PGAE_Li_Battery_4hr_51_Generic,2033,2045] + Operational_New_Capacity_By_Vintage_In_Model_Year[Southern_PGAE_Li_Battery_4hr_51_Generic,2034,2045] + Operational_New_Capacity_By_Vintage_In_Model_Year[Southern_PGAE_Li_Battery_4hr_51_Generic,2035,2045] + Operational_New_Capacity_By_Vintage_In_Model_Year[Southern_PGAE_Li_Battery_4hr_51_Generic,2039,2045] + Operational_New_Capacity_By_Vintage_In_Model_Year[Southern_PGAE_Li_Battery_4hr_51_Generic,2040,2045] + Operational_New_Capacity_By_Vintage_In_Model_Year[Southern_PGAE_Li_Battery_4hr_51_Generic,2045,2045])*-1.0 + (Operational_New_Capacity_By_Vintage_In_Model_Year[Southern_PGAE_Li_Battery_4hr_52_Generic,2024,2045] + Operational_New_Capacity_By_Vintage_In_Model_Year[Southern_PGAE_Li_Battery_4hr_52_Generic,2025,2045] + Operational_New_Capacity_By_Vintage_In_Model_Year[Southern_PGAE_Li_Battery_4hr_52_Generic,2026,2045] + Operational_New_Capacity_By_Vintage_In_Model_Year[Southern_PGAE_Li_Battery_4hr_52_Generic,2028,2045] + Operational_New_Capacity_By_Vintage_In_Model_Year[Southern_PGAE_Li_Battery_4hr_52_Generic,2030,2045] + Operational_New_Capacity_By_Vintage_In_Model_Year[Southern_PGAE_Li_Battery_4hr_52_Generic,2032,2045] + Operational_New_Capacity_By_Vintage_In_Model_Year[Southern_PGAE_Li_Battery_4hr_52_Generic,2033,2045] + Operational_New_Capacity_By_Vintage_In_Model_Year[Southern_PGAE_Li_Battery_4hr_52_Generic,2034,2045] + Operational_New_Capacity_By_Vintage_In_Model_Year[Southern_PGAE_Li_Battery_4hr_52_Generic,2035,2045] + Operational_New_Capacity_By_Vintage_In_Model_Year[Southern_PGAE_Li_Battery_4hr_52_Generic,2039,2045] + Operational_New_Capacity_By_Vintage_In_Model_Year[Southern_PGAE_Li_Battery_4hr_52_Generic,2040,2045] + Operational_New_Capacity_By_Vintage_In_Model_Year[Southern_PGAE_Li_Battery_4hr_52_Generic,2045,2045])*-1.0 + (Operational_New_Capacity_By_Vintage_In_Model_Year[Southern_PGAE_Li_Battery_4hr_53_Generic,2024,2045] + Operational_New_Capacity_By_Vintage_In_Model_Year[Southern_PGAE_Li_Battery_4hr_53_Generic,2025,2045] + Operational_New_Capacity_By_Vintage_In_Model_Year[Southern_PGAE_Li_Battery_4hr_53_Generic,2026,2045] + Operational_New_Capacity_By_Vintage_In_Model_Year[Southern_PGAE_Li_Battery_4hr_53_Generic,2028,2045] + Operational_New_Capacity_By_Vintage_In_Model_Year[Southern_PGAE_Li_Battery_4hr_53_Generic,2030,2045] + Operational_New_Capacity_By_Vintage_In_Model_Year[Southern_PGAE_Li_Battery_4hr_53_Generic,2032,2045] + Operational_New_Capacity_By_Vintage_In_Model_Year[Southern_PGAE_Li_Battery_4hr_53_Generic,2033,2045] + Operational_New_Capacity_By_Vintage_In_Model_Year[Southern_PGAE_Li_Battery_4hr_53_Generic,2034,2045] + Operational_New_Capacity_By_Vintage_In_Model_Year[Southern_PGAE_Li_Battery_4hr_53_Generic,2035,2045] + Operational_New_Capacity_By_Vintage_In_Model_Year[Southern_PGAE_Li_Battery_4hr_53_Generic,2039,2045] + Operational_New_Capacity_By_Vintage_In_Model_Year[Southern_PGAE_Li_Battery_4hr_53_Gen</t>
  </si>
  <si>
    <t>(Operational_New_Capacity_By_Vintage_In_Model_Year[Generic_Northern_California_500_group,2024,2045] + Operational_New_Capacity_By_Vintage_In_Model_Year[Generic_Northern_California_500_group,2025,2045] + Operational_New_Capacity_By_Vintage_In_Model_Year[Generic_Northern_California_500_group,2026,2045] + Operational_New_Capacity_By_Vintage_In_Model_Year[Generic_Northern_California_500_group,2028,2045] + Operational_New_Capacity_By_Vintage_In_Model_Year[Generic_Northern_California_500_group,2030,2045] + Operational_New_Capacity_By_Vintage_In_Model_Year[Generic_Northern_California_500_group,2032,2045] + Operational_New_Capacity_By_Vintage_In_Model_Year[Generic_Northern_California_500_group,2033,2045] + Operational_New_Capacity_By_Vintage_In_Model_Year[Generic_Northern_California_500_group,2034,2045] + Operational_New_Capacity_By_Vintage_In_Model_Year[Generic_Northern_California_500_group,2035,2045] + Operational_New_Capacity_By_Vintage_In_Model_Year[Generic_Northern_California_500_group,2039,2045] + Operational_New_Capacity_By_Vintage_In_Model_Year[Generic_Northern_California_500_group,2040,2045] + Operational_New_Capacity_By_Vintage_In_Model_Year[Generic_Northern_California_500_group,2045,2045])*-1.0 + (Operational_New_Capacity_By_Vintage_In_Model_Year[Inyokern_North_Kramer_Geothermal_36_Generic,2024,2045] + Operational_New_Capacity_By_Vintage_In_Model_Year[Inyokern_North_Kramer_Geothermal_36_Generic,2025,2045] + Operational_New_Capacity_By_Vintage_In_Model_Year[Inyokern_North_Kramer_Geothermal_36_Generic,2026,2045] + Operational_New_Capacity_By_Vintage_In_Model_Year[Inyokern_North_Kramer_Geothermal_36_Generic,2028,2045] + Operational_New_Capacity_By_Vintage_In_Model_Year[Inyokern_North_Kramer_Geothermal_36_Generic,2030,2045] + Operational_New_Capacity_By_Vintage_In_Model_Year[Inyokern_North_Kramer_Geothermal_36_Generic,2032,2045] + Operational_New_Capacity_By_Vintage_In_Model_Year[Inyokern_North_Kramer_Geothermal_36_Generic,2033,2045] + Operational_New_Capacity_By_Vintage_In_Model_Year[Inyokern_North_Kramer_Geothermal_36_Generic,2034,2045] + Operational_New_Capacity_By_Vintage_In_Model_Year[Inyokern_North_Kramer_Geothermal_36_Generic,2035,2045] + Operational_New_Capacity_By_Vintage_In_Model_Year[Inyokern_North_Kramer_Geothermal_36_Generic,2039,2045] + Operational_New_Capacity_By_Vintage_In_Model_Year[Inyokern_North_Kramer_Geothermal_36_Generic,2040,2045] + Operational_New_Capacity_By_Vintage_In_Model_Year[Inyokern_North_Kramer_Geothermal_36_Generic,2045,2045]) + (Operational_New_Capacity_By_Vintage_In_Model_Year[Northern_California_Geothermal_20_Generic,2024,2045] + Operational_New_Capacity_By_Vintage_In_Model_Year[Northern_California_Geothermal_20_Generic,2025,2045] + Operational_New_Capacity_By_Vintage_In_Model_Year[Northern_California_Geothermal_20_Generic,2026,2045] + Operational_New_Capacity_By_Vintage_In_Model_Year[Northern_California_Geothermal_20_Generic,2028,2045] + Operational_New_Capacity_By_Vintage_In_Model_Year[Northern_California_Geothermal_20_Generic,2030,2045] + Operational_New_Capacity_By_Vintage_In_Model_Year[Northern_California_Geothermal_20_Generic,2032,2045] + Operational_New_Capacity_By_Vintage_In_Model_Year[Northern_California_Geothermal_20_Generic,2033,2045] + Operational_New_Capacity_By_Vintage_In_Model_Year[Northern_California_Geothermal_20_Generic,2034,2045] + Operational_New_Capacity_By_Vintage_In_Model_Year[Northern_California_Geothermal_20_Generic,2035,2045] + Operational_New_Capacity_By_Vintage_In_Model_Year[Northern_California_Geothermal_20_Generic,2039,2045] + Operational_New_Capacity_By_Vintage_In_Model_Year[Northern_California_Geothermal_20_Generic,2040,2045] + Operational_New_Capacity_By_Vintage_In_Model_Year[Northern_California_Geothermal_20_Generic,2045,2045]) + (Operational_New_Capacity_By_Vintage_In_Model_Year[Northern_California_Geothermal_32_Generic,2024,2045] + Operational_New_Capacity_By_Vintage_In_Model_Year[Northern_California_Geothermal_32_Generic,2025,2045] + Operational_New_Capacity_By_Vintage_In_Model_Year[Northern_California_Geothermal_32_Generic,2026,2045] + Operational_New_Capacity_By_Vintage_In_Model_Year[Northern_California_Geothermal_32_Generic,2028,2045] + Operational_New_Capacity_By_Vintage_In_Model_Year[Northern_California_Geothermal_32_Generic,2030,2045] + Operational_New_Capacity_By_Vintage_In_Model_Year[Northern_California_Geothermal_32_Generic,2032,2045] + Operational_New_Capacity_By_Vintage_In_Model_Year[Northern_California_Geothermal_32_Generic,2033,2045] + Operational_New_Capacity_By_Vintage_In_Model_Year[Northern_California_Geothermal_32_Generic,2034,2045] + Operational_New_Capacity_By_Vintage_In_Model_Year[Northern_California_Geothermal_32_Generic,2035,2045] + Operational_New_Capacity_By_Vintage_In_Model_Year[Northern_California_Geothermal_32_Generic,2039,2045] + Operational_New_Capacity_By_Vintage_In_Model_Year[Northern_California_Geothermal_32_Generic,2040,2045] + Operational_New_Capacity_By_Vintage_In_Model_Year[Northern_California_Geothermal_32_Generic,2045,2045]) + (Operational_New_Capacity_By_Vintage_In_Model_Year[Northern_California_Li_Battery_4hr_20_Generic,2024,2045] + Operational_New_Capacity_By_Vintage_In_Model_Year[Northern_California_Li_Battery_4hr_20_Generic,2025,2045] + Operational_New_Capacity_By_Vintage_In_Model_Year[Northern_California_Li_Battery_4hr_20_Generic,2026,2045] + Operational_New_Capacity_By_Vintage_In_Model_Year[Northern_California_Li_Battery_4hr_20_Generic,2028,2045] + Operational_New_Capacity_By_Vintage_In_Model_Year[Northern_California_Li_Battery_4hr_20_Generic,2030,2045] + Operational_New_Capacity_By_Vintage_In_Model_Year[Northern_California_Li_Battery_4hr_20_Generic,2032,2045] + Operational_New_Capacity_By_Vintage_In_Model_Year[Northern_California_Li_Battery_4hr_20_Generic,2033,2045] + Operational_New_Capacity_By_Vintage_In_Model_Year[Northern_California_Li_Battery_4hr_20_Generic,2034,2045] + Operational_New_Capacity_By_Vintage_In_Model_Year[Northern_California_Li_Battery_4hr_20_Generic,2035,2045] + Operational_New_Capacity_By_Vintage_In_Model_Year[Northern_California_Li_Battery_4hr_20_Generic,2039,2045] + Operational_New_Capacity_By_Vintage_In_Model_Year[Northern_California_Li_Battery_4hr_20_Generic,2040,2045] + Operational_New_Capacity_By_Vintage_In_Model_Year[Northern_California_Li_Battery_4hr_20_Generic,2045,2045])*-1.0 + (Operational_New_Capacity_By_Vintage_In_Model_Year[Northern_California_Li_Battery_4hr_23_Generic,2024,2045] + Operational_New_Capacity_By_Vintage_In_Model_Year[Northern_California_Li_Battery_4hr_23_Generic,2025,2045] + Operational_New_Capacity_By_Vintage_In_Model_Year[Northern_California_Li_Battery_4hr_23_Generic,2026,2045] + Operational_New_Capacity_By_Vintage_In_Model_Year[Northern_California_Li_Battery_4hr_23_Generic,2028,2045] + Operational_New_Capacity_By_Vintage_In_Model_Year[Northern_California_Li_Battery_4hr_23_Generic,2030,2045] + Operational_New_Capacity_By_Vintage_In_Model_Year[Northern_California_Li_Battery_4hr_23_Generic,2032,2045] + Operational_New_Capacity_By_Vintage_In_Model_Year[Northern_California_Li_Battery_4hr_23_Generic,2033,2045] + Operational_New_Capacity_By_Vintage_In_Model_Year[Northern_California_Li_Battery_4hr_23_Generic,2034,2045] + Operational_New_Capacity_By_Vintage_In_Model_Year[Northern_California_Li_Battery_4hr_23_Generic,2035,2045] + Operational_New_Capacity_By_Vintage_In_Model_Year[Northern_California_Li_Battery_4hr_23_Generic,2039,2045] + Operational_New_Capacity_By_Vintage_In_Model_Year[Northern_California_Li_Battery_4hr_23_Generic,2040,2045] + Operational_New_Capacity_By_Vintage_In_Model_Year[Northern_California_Li_Battery_4hr_23_Generic,2045,2045])*-1.0 + (Operational_New_Capacity_By_Vintage_In_Model_Year[Northern_California_Li_Battery_4hr_24_Generic,2024,2045] + Operational_New_Capacity_By_Vintage_In_Model_Year[Northern_California_Li_Battery_4hr_24_Generic,2025,2045] + Operational_New_Capacity_By_Vintage_In_Model_Year[Northern_California_Li_Battery_4hr_24_Generic,2026,2045] + Operational_New_Capacity_By_Vintage_In_Model_Year[Northern_California_Li_Battery_4hr_24_Generic,2028,2045] + Operational_New_Capacity_By_Vintage_In_Model_Year[Northern_California_Li_Battery_4hr_24_Generic,2030,2045] + Operational_New_Capacity_By_Vintage_In_Model_Year[Northern_California_Li_Battery_4hr_24_Generic,2032,2045] + Operational_New_Capacity_By_Vintage_In_Model_Year[Northern_California_Li_Battery_4hr_24_Generic,2033,2045] + Operational_New_Capacity_By_Vintage_In_Model_Year[Northern_California_Li_Battery_4hr_24_Generic,2034,2045] + Operational_New_Capacity_By_Vintage_In_Model_Year[Northern_California_Li_Battery_4hr_24_Generic,2035,2045] + Operational_New_Capacity_By_Vintage_In_Model_Year[Northern_California_Li_Battery_4hr_24_Generic,2039,2045] + Operational_New_Capacity_By_Vintage_In_Model_Year[Northern_California_Li_Battery_4hr_24_Generic,2040,2045] + Operational_New_Capacity_By_Vintage_In_Model_Year[Northern_California_Li_Battery_4hr_24_Generic,2045,2045])*-1.0 + (Operational_New_Capacity_By_Vintage_In_Model_Year[Northern_California_Li_Battery_4hr_32_Generic,2024,2045] + Operational_New_Capacity_By_Vintage_In_Model_Year[Northern_California_Li_Battery_4hr_32_Generic,2025,2045] + Operational_New_Capacity_By_Vintage_In_Model_Year[Northern_California_Li_Battery_4hr_32_Generic,2026,2045] + Operational_New_Capacity_By_Vintage_In_Model_Year[Northern_California_Li_Battery_4hr_32_Generic,2028,2045] + Operational_New_Capacity_By_Vintage_In_Model_Year[Northern_California_Li_Battery_4hr_32_Generic,2030,2045] + Operational_New_Capacity_By_Vintage_In_Model_Year[Northern_California_Li_Battery_4hr_32_Generic,2032,2045] + Operational_New_Capacity_By_Vintage_In_Model_Year[Northern_California_Li_Battery_4hr_32_Generic,2033,2045] + Operational_New_Capacity_By_Vintage_In_Model_Year[Northern_California_Li_Battery_4hr_32_Generic,2034,2045] + Operational_New_Capacity_By_Vintage_In_Model_Year[Northern_California_Li_Battery_4hr_32_Generic,2035,2045] + Operational_New_Capacity_By_Vintage_In_Model_Year[Northern_California_Li_Battery_4hr_32_Generic,2039,2045] + Operational_New_Capacity_By_Vintage_In_Model_Year[Northern_California_Li_Battery_4hr_32_Generic,2040,2045] + Operational_New_Capacity_By_Vintage_In_Model_Year[Northern_California_Li_Battery_4hr_32_Generic,2045,2045])*-1.0 + (Operational_New_Capacity_By_Vintage_In_Model_Year[Northern_California_Li_Battery_4hr_34_Generic,2024,2045] + Operational_New_Capacity_By_Vintage_In_Model_Year[Northern_California_Li_Battery_4hr_34_Generic,2025,2045] + Operational_New_Capacity_By_Vintage_In_Model_Year[Northern_California_Li_Battery_4hr_34_Generic,2026,2045] + Operational_New_Capacity_By_Vintage_In_Model_Year[Northern_California_Li_Battery_4hr_34_Generic,2028,2045] + Operational_New_Capacity_By_Vintage_In_Model_Year[Northern_California_Li_Battery_4hr_34_Generic,2030,2045] + Operational_New_Capacity_By_Vintage_In_Model_Year[Northern_California_Li_Battery_4hr_34_Generic,2032,2045] + Operational_New_Capacity_By_Vintage_In_Model_Year[Northern_California_Li_Battery_4hr_34_Generic,2033,2045] + Operational_New_Capacity_By_Vintage_In_Model_Year[Northern_California_Li_Battery_4hr_34_Generic,2034,2045] + Operational_New_Capacity_By_Vintage_In_Model_Year[Northern_California_Li_Battery_4hr_34_Generic,2035,2045] + Operational_New_Capacity_By_Vintage_In_Model_Year[Northern_California_Li_Battery_4hr_34_Generic,2039,2045] + Operational_New_Capacity_By_Vintage_In_Model_Year[Northern_California_Li_Battery_4hr_34_Generic,2040,2045] + Operational_New_Capacity_By_Vintage_In_Model_Year[Northern_California_Li_Battery_4hr_34_Generic,2045,2045])*-1.0 + (Operational_New_Capacity_By_Vintage_In_Model_Year[Northern_California_Li_Battery_4hr_35_Generic,2024,2045] + Operational_New_Capacity_By_Vintage_In_Model_Year[Northern_California_Li_Battery_4hr_35_Generic,2025,2045] + Operational_New_Capacity_By_Vintage_In_Model_Year[Northern_California_Li_Battery_4hr_35_Generic,2026,2045] + Operational_New_Capacity_By_Vintage_In_Model_Year[Northern_California_Li_Battery_4hr_35_Generic,2028,2045] + Operational_New_Capacity_By_Vintage_In_Model_Year[Northern_California_Li_Battery_4hr_35_Generic,2030,2045] + Operational_New_Capacity_By_Vintage_In_Model_Year[Northern_California_Li_Battery_4hr_35_Generic,2032,2045] + Operational_New_Capacity_By_Vintage_In_Model_Year[Northern_California_Li_Battery_4hr_35_Generic,2033,2045] + Operational_New_Capacity_By_Vintage_In_Model_Year[Northern_California_Li_Battery_4hr_35_Generic,2034,2045] + Operational_New_Capacity_By_Vintage_In_Model_Year[Northern_California_Li_Battery_4hr_35_Generic,2035,2045] + Operational_New_Capacity_By_Vintage_In_Model_Year[Northern_California_Li_Battery_4hr_35_Generic,2039,2045] + Operational_New_Capacity_By_Vintage_In_Model_Year[Northern_California_Li_Battery_4hr_35_Generic,2040,2045] + Operational_New_Capacity_By_Vintage_In_Model_Year[Northern_California_Li_Battery_4hr_35_Generic,2045,2045])*-1.0 + (Operational_New_Capacity_By_Vintage_In_Model_Year[Northern_California_Li_Battery_4hr_36_Generic,2024,2045] + Operational_New_Capacity_By_Vintage_In_Model_Year[Northern_California_Li_Battery_4hr_36_Generic,2025,2045] + Operational_New_Capacity_By_Vintage_In_Model_Year[Northern_California_Li_Battery_4hr_36_Generic,2026,2045] + Operational_New_Capacity_By_Vintage_In_Model_Year[Northern_California_Li_Battery_4hr_36_Generic,2028,2045] + Operational_New_Capacity_By_Vintage_In_Model_Year[Northern_California_Li_Battery_4hr_36_Generic,2030,2045] + Operational_New_Capacity_By_Vintage_In_Model_Year[Northern_California_Li_Battery_4hr_36_Generic,2032,2045] + Operational_New_Capacity_By_Vintage_In_Model_Year[Northern_California_Li_Battery_4hr_36_Generic,2033,2045] + Operational_New_Capacity_By_Vintage_In_Model_Year[Northern_California_Li_Battery_4hr_36_Generic,2034,2045] + Operational_New_Capacity_By_Vintage_In_Model_Year[Northern_California_Li_Battery_4hr_36_Generic,2035,2045] + Operational_New_Capacity_By_Vintage_In_Model_Year[Northern_California_Li_Battery_4hr_36_Generic,2039,2045] + Operational_New_Capacity_By_Vintage_In_Model_Year[Northern_California_Li_Battery_4hr_36_Generic,2040,2045] + Operational_New_Capacity_By_Vintage_In_Model_Year[Northern_California_Li_Battery_4hr_36_Generic,2045,2045])*-1.0 + (Operational_New_Capacity_By_Vintage_In_Model_Year[Northern_California_Li_Battery_8hr_20_Generic,2024,2045] + Operational_New_Capacity_By_Vintage_In_Model_Year[Northern_California_Li_Battery_8hr_20_Generic,2025,2045] + Operational_New_Capacity_By_Vintage_In_Model_Year[Northern_California_Li_Battery_8hr_20_Generic,2026,2045] + Operational_New_Capacity_By_Vintage_In_Model_Year[Northern_California_Li_Battery_8hr_20_Generic,2028,2045] + Operational_New_Capacity_By_Vintage_In_Model_Year[Northern_California_Li_Battery_8hr_20_Generic,2030,2045] + Operational_New_Capacity_By_Vintage_In_Model_Year[Northern_California_Li_Battery_8hr_20_Generic,2032,2045] + Operational_New_Capacity_By_Vintage_In_Model_Year[Northern_California_Li_Battery_8hr_20_Generic,2033,2045] + Operational_New_Capacity_By_Vintage_In_Model_Year[Northern_California_Li_Battery_8hr_20_Generic,2034,2045] + Operational_New_Capacity_By_Vintage_In_Model_Year[Northern_California_Li_Battery_8hr_20_Generic,2035,2045] + Operational_New_Capacity_By_Vintage_In_Model_Year[Northern_California_Li_Battery_8hr_20_Generic,2039,2045] + Operational_New_Capacity_By_Vintage_In_Model_Year[Northern_California_Li_Battery_8hr_20_Generic,2040,2045] + Operational_New_Capacity_By_Vintage_In_Model_Year[Northern_California_Li_Battery_8hr_20_Generic,2045,2045])*-1.0 + (Operational_New_Capacity_By_Vintage_In_Model_Year[Northern_California_Li_Battery_8hr_23_Generic,2024,2045] + Operational_New_Capacity_By_Vintage_In_Model_Year[Northern_California_Li_Battery_8hr_23_Generic,2025,2045] + Operational_New_Capacity_By_Vintage_In_Model_Year[Northern_California_Li_Battery_8hr_23_Generic,2026,2045] + Operational_New_Capacity_By_Vintage_In_Model_Year[Northern_California_Li_Battery_8hr_23_Generic,2028,2045] + Operational_New_Capacity_By_Vintage_In_Model_Year[Northern_California_Li_Battery_8hr_23_Generic,2030,2045] + Operational_New_Capacity_By_Vintage_In_Model_Year[Northern_California_Li_Battery_8hr_23_Generic,2032,2045] + Operational_New_Capacity_By_Vintage_In_Model_Year[Northern_California_Li_Battery_8hr_23_Generic,2033,2045] + Operational_New_Capacity_By_Vintage_In_Model_Year[Northern_California_Li_Battery_8hr_23_Generic,2034,2045] + Operational_New_Capacity_By_Vintage_In_Model_Year[Northern_California_Li_Battery_8hr_23_Generic,2035,2045] + Operational_New_Capacity_By_Vintage_In_Model_Year[Northern_California_Li_Battery_8hr_23_Generic,2039,2045] + Operational_New_Capacity_By_Vintage_In_Model_Year[Northern_California_Li_Battery_8hr_23_Generic,2040,2045] + Operational_New_Capacity_By_Vintage_In_Model_Year[Northern_California_Li_Battery_8hr_23_Generic,2045,2045])*-1.0 + (Operational_New_Capacity_By_Vintage_In_Model_Year[Northern_California_Li_Battery_8hr_24_Generic,2024,2045] + Operational_New_Capacity_By_Vintage_In_Model_Year[Northern_California_Li_Battery_8hr_24_Generic,2025,2045] + Operational_New_Capacity_By_Vintage_In_Model_Year[Northern_California_Li_Battery_8hr_24_Generic,2026,2045] + Operational_New_Capacity_By_Vintage_In_Model_Year[Northern_California_Li_Battery_8hr_24_Generic,2028,2045] + Operational_New_Capacity_By_Vintage_In_Model_Year[Northern_California_Li_Battery_8hr_24_Generic,2030,2045] + Operational_New_Capacity_By_Vintage_In_Model_Year[Northern_California_Li_Battery_8hr_24_Generic,2032,2045] + Operational_New_Capacity_By_Vintage_In_Model_Year[Northern_California_Li_Battery_8hr_24_Generic,2033,2045] + Operational_New_Capacity_By_Vintage_In_Model_Year[Northern_California_Li_Battery_8hr_24_Generic,2034,2045] + Operational_New_Capacity_By_Vintage_In_Model_Year[Northern_California_Li_Battery_8hr_24_Generic,2035,2045] + Operational_New_Capacity_By_Vintage_In_Model_Year[Northern_California_Li_Battery_8hr_24_Generic,2039,2045] + Operational_New_Capacity_By_Vintage_In_Model_Year[Northern_California_Li_Battery_8hr_24_Generic,2040,2045] + Operational_New_Capacity_By_Vintage_In_Model_Year[Northern_California_Li_Battery_8hr_24_Generic,2045,2045])*-1.0 + (Operational_New_Capacity_By_Vintage_In_Model_Year[Northern_California_Li_Battery_8hr_32_Generic,2024,2045] + Operational_New_Capacity_By_Vintage_In_Model_Year[Northern_California_Li_Battery_8hr_32_Generic,2025,2045] + Operational_New_Capacity_By_Vintage_In_Model_Year[Northern_California_Li_Battery_8hr_32_Generic,2026,2045] + Operational_New_Capacity_By_Vintage_In_Model_Year[Northern_California_Li_Battery_8hr_32_Generic,2028,2045] + Operational_New_Capacity_By_Vintage_In_Model_Year[Northern_California_Li_Battery_8hr_32_Generic,2030,2045] + Operational_New_Capacity_By_Vintage_In_Model_Year[Northern_California_Li_Battery_8hr_32_Generic,2032,2045] + Operational_New_Capacity_By_Vintage_In_Model_Year[Northern_California_Li_Battery_8hr_32_Generic,2033,2045] + Operational_New_Capacity_By_Vintage_In_Model_Year[Northern_California_Li_Battery_8hr_32_Generic,2034,2045] + Operational_New_Capacity_By_Vintage_In_Model_Year[Northern_California_Li_Battery_8hr_32_Generic,2035,2045] + Operational_New_Capacity_By_Vintage_In_Model_Year[Northern_California_Li_Battery_8hr_32_Generic,2039,2045] + Operational_New_Capacity_By_Vintage_In_Model_Year[Northern_California_Li_Battery_8hr_32_Generic,2040,2045] + Operational_New_Capacity_By_Vintage_In_Model_Year[Northern_California_Li_Battery_8hr_32_Generic,2045,2045])*-1.0 + (Operational_New_Capacity_By_Vintage_In_Model_Year[Northern_California_Li_Battery_8hr_34_Generic,2024,2045] + Operational_New_Capacity_By_Vintage_In_Model_Year[Northern_California_Li_Battery_8hr_34_Generic,2025,2045] + Operational_New_Capacity_By_Vintage_In_Model_Year[Northern_California_Li_Battery_8hr_34_Generic,2026,2045] + Operational_New_Capacity_By_Vintage_In_Model_Year[Northern_California_Li_Battery_8hr_34_Generic,2028,2045] + Operational_New_Capacity_By_Vintage_In_Model_Year[Northern_California_Li_Battery_8hr_34_Generic,2030,2045] + Operational_New_Capacity_By_Vintage_In_Model_Year[Northern_California_Li_Battery_8hr_34_Generic,2032,2045] + Operational_New_Capacity_By_Vintage_In_Model_Year[Northern_California_Li_Battery_8hr_34_Generic,2033,2045] + Operational_New_Capacity_By_Vintage_In_Model_Year[Northern_California_Li_Battery_8hr_34_Generic,2034,2045] + Operational_New_Capacity_By_Vintage_In_Model_Year[Northern_California_Li_Battery_8hr_34_Generic,2035,2045] + Operational_New_Capacity_By_Vintage_In_Model_Year[Northern_California_Li_Battery_8hr_34_Generic,2039,2045] + Operational_New_Capacity_By_Vintage_In_Model_Year[Northern_California_Li_Battery_8hr_34_Generic,2040,2045] + Operational_New_Capacity_By_Vintage_In_Model_Year[Northern_California_Li_Battery_8hr_34_Generic,2045,2045])*-1.0 + (Operational_New_Capacity_By_Vintage_In_Model_Year[Northern_California_Li_Battery_8hr_35_Generic,2024,2045] + Operational_New_Capacity_By_Vintage_In_Model_Year[Northern_California_Li_Battery_8hr_35_Generic,2025,2045] + Operational_New_Capacity_By_Vintage_In_Model_Year[Northern_California_Li_Battery_8hr_35_Generic,2026,2045] + Operational_New_Capacity_By_Vintage_In_Model_Year[Northern_California_Li_Battery_8hr_35_Generic,2028,2045] + Operational_New_Capacity_By_Vintage_In_Model_Year[Northern_California_Li_Battery_8hr_35_Generic,2030,2045] + Operational_New_Capacity_By_Vintage_In_Model_Year[Northern_California_Li_Battery_8hr_35_Generic,2032,2045] + Operational_New_Capacity_By_Vintage_In_Model_Year[Northern_California_Li_Battery_8hr_35_Generic,2033,2045] + Operational_New_Capacity_By_Vintage_In_Model_Year[Northern_California_Li_Battery_8hr_35_Generic,2034,2045] + Operational_New_Capacity_By_Vintage_In_Model_Year[Northern_California_Li_Battery_8hr_35_Generic,2035,2045] + Operational_New_Capacity_By_Vintage_In_Model_Year[Northern_California_Li_Battery_8hr_35_Generic,2039,2045] + Operational_New_Capacity_By_Vintage_In_Model_Year[Northern_California_Li_Battery_8hr_35_Generic,2040,2045] + Operational_New_Capacity_By_Vintage_In_Model_Year[Northern_California_Li_Battery_8hr_35_Generic,2045,2045])*-1.0 + (Operational_New_Capacity_By_Vintage_In_Model_Year[Northern_California_Li_Battery_8hr_36_Generic,2024,2045] + Operational_New_Capacity_By_Vintage_In_Model_Year[Northern_California_Li_Battery_8hr_36_Generic,2025,2045] + Operational_New_Capacity_By_Vintage_In_Model_Year[Northern_California_Li_Battery_8hr_36_Generic,2026,2045] + Operational_New_Capacity_By_Vintage_In_Model_Year[Northern_California_Li_Battery_8hr_36_Generic,2028,2045] + Operational_New_Capacity_By_Vintage_In_Model_Year[Northern_California_Li_Battery_8hr_36_Generic,2030,2045] + Operational_New_Capacity_By_Vintage_In_Model_Year[Northern_California_Li_Battery_8hr_36_Generic,2032,2045] + Operational_New_Capacity_By_Vintage_In_Model_Year[Northern_California_Li_Battery_8hr_36_Generic,2033,2045] + Operational_New_Capacity_By_Vintage_In_Model_Year[Northern_California_Li_Battery_8hr_36_Generic,2034,2045] + Operational_New_Capacity_By_Vintage_In_Model_Year[Northern_California_Li_Battery_8hr_36_Generic,2035,2045] + Operational_New_Capacity_By_Vintage_In_Model_Year[Northern_California_Li_Battery_8hr_36_Generic,2039,2045] + Operational_New_Capacity_By_Vintage_In_Model_Year[Northern_California_Li_Battery_8hr_36_Generic,2040,2045] + Operational_New_Capacity_By_Vintage_In_Model_Year[Northern_California_Li_Battery_8hr_36_Generic,2045,2045])*-1.0 + (Operational_New_Capacity_By_Vintage_In_Model_Year[Northern_California_Solar_20_Generic,2024,2045] + Operational_New_Capacity_By_Vintage_In_Model_Year[Northern_California_Solar_20_Generic,2025,2045] + Operational_New_Capacity_By_Vintage_In_Model_Year[Northern_California_Solar_20_Generic,2026,2045] + Operational_New_Capacity_By_Vintage_In_Model_Year[Northern_California_Solar_20_Generic,2028,2045] + Operational_New_Capacity_By_Vintage_In_Model_Year[Northern_California_Solar_20_Generic,2030,2045] + Operational_New_Capacity_By_Vintage_In_Model_Year[Northern_California_Solar_20_Generic,2032,2045] + Operational_New_Capacity_By_Vintage_In_Model_Year[Northern_California_Solar_20_Generic,2033,2045] + Operational_New_Capacity_By_Vintage_In_Model_Year[Northern_California_Solar_20_Generic,2034,2045] + Operational_New_Capacity_By_Vintage_In_Model_Year[Northern_California_Solar_20_Generic,2035,2045] + Operational_New_Capacity_By_Vintage_In_Model_Year[Northern_California_Solar_20_Generic,2039,2045] + Operational_New_Capacity_By_Vintage_In_Model_Year[Northern_California_Solar_20_Generic,2040,2045] + Operational_New_Capacity_By_Vintage_In_Model_Year[Northern_California_Solar_20_Generic,2045,2045])*0.68 + (Operational_New_Capacity_By_Vintage_In_Model_Year[Northern_California_Solar_23_Generic,2024,2045] + Operational_New_Capacity_By_Vintage_In_Model_Year[Northern_California_Solar_23_Generic,2025,2045] + Operational_New_Capacity_By_Vintage_In_Model_Year[Northern_California_Solar_23_Generic,2026,2045] + Operational_New_Capacity_By_Vintage_In_Model_Year[Northern_California_Solar_23_Generic,2028,2045] + Operational_New_Capacity_By_Vintage_In_Model_Year[Northern_California_Solar_23_Generic,2030,2045] + Operational_New_Capacity_By_Vintage_In_Model_Year[Northern_California_Solar_23_Generic,2032,2045] + Operational_New_Capacity_By_Vintage_In_Model_Year[Northern_California_Solar_23_Generic,2033,2045] + Operational_New_Capacity_By_Vintage_In_Model_Year[Northern_California_Solar_23_Generic,2034,2045] + Operational_New_Capacity_By_Vintage_In_Model_Year[Northern_California_Solar_23_Generic,2035,2045] + Operational_New_Capacity_By_Vintage_In_Model_Year[Northern_California_Solar_23_Generic,2039,2045] + Operational_New_Capacity_By_Vintage_In_Model_Year[Northern_California_Solar_23_Generic,2040,2045] + Operational_New_Capacity_By_Vintage_In_Model_Year[Northern_California_Solar_23_Generic,2045,2045])*0.68 + (Operational_New_Capacity_By_Vintage_In_Model_Year[Northern_California_Solar_24_Generic,2024,2045] + Operational_New_Capacity_By_Vintage_In_Model_Year[Northern_California_Solar_24_Generic,2025,2045] + Operational_New_Capacity_By_Vintage_In_Model_Year[Northern_California_Solar_24_Generic,2026,2045] + Operational_New_Capacity_By_Vintage_In_Model_Year[Northern_California_Solar_24_Generic,2028,2045] + Operational_New_Capacity_By_Vintage_In_Model_Year[Northern_California_Solar_24_Generic,2030,2045] + Operational_New_Capacity_By_Vintage_In_Model_Year[Northern_California_Solar_24_Generic,2032,2045] + Operational_New_Capacity_By_Vintage_In_Model_Year[Northern_California_Solar_24_Generic,2033,2045] + Operational_New_Capacity_By_Vintage_In_Model_Year[Northern_California_Solar_24_Generic,2034,2045] + Operational_New_Capacity_By_Vintage_In_Model_Year[Northern_California_Solar_24_Generic,2035,2045] + Operational_New_Capacity_By_Vintage_In_Model_Year[Northern_California_Solar_24_Generic,2039,2045] + Operational_New_Capacity_By_Vintage_In_Model_Year[Northern_California_Solar_24_Generic,2040,2045] + Operational_New_Capacity_By_Vintage_In_Model_Year[Northern_California_Solar_24_Generic,2045,2045])*0.68 + (Operational_New_Capacity_By_Vintage_In_Model_Year[Northern_California_Solar_32_Generic,2024,2045] + Operational_New_Capacity_By_Vintage_In_Model_Year[Northern_California_Solar_32_Generic,2025,2045] + Operational_New_Capacity_By_Vintage_In_Model_Year[Northern_California_Solar_32_Generic,2026,2045] + Operational_New_Capacity_By_Vintage_In_Model_Year[Northern_California_Solar_32_Generic,2028,2045] + Operational_New_Capacity_By_Vintage_In_Model_Year[Northern_California_Solar_32_Generic,2030,2045] + Operational_New_Capacity_By_Vintage_In_Model_Year[Northern_California_Solar_32_Generic,2032,2045] + Operational_New_Capacity_By_Vintage_In_Model_Year[Northern_California_Solar_32_Generic,2033,2045] + Operational_New_Capacity_By_Vintage_In_Model_Year[Northern_California_Solar_32_Generic,2034,2045] + Operational_New_Capacity_By_Vintage_In_Model_Year[Northern_California_Solar_32_Generic,2035,2045] + Operational_New_Capacity_By_Vintage_In_Model_Year[Northern_California_Solar_32_Generic,2039,2045] + Operational_New_Capacity_By_Vintage_In_Model_Year[Northern_California_Solar_32_Generic,2040,2045] + Operational_New_Capacity_By_Vintage_In_Model_Year[Northern_California_Solar_32_Generic,2045,2045])*0.68 + (Operational_New_Capacity_By_Vintage_In_Model_Year[Northern_California_Solar_34_Generic,2024,2045] + Operational_New_Capacity_By_Vintage_In_Model_Year[Northern_California_Solar_34_Generic,2025,2045] + Operational_New_Capacity_By_Vintage_In_Model_Year[Northern_California_Solar_34_Generic,2026,2045] + Operational_New_Capacity_By_Vintage_In_Model_Year[Northern_California_Solar_34_Generic,2028,2045] + Operational_New_Capacity_By_Vintage_In_Model_Year[Northern_California_Solar_34_Generic,2030,2045] + Operational_New_Capacity_By_Vintage_In_Model_Year[Northern_California_Solar_34_Generic,2032,2045] + Operational_New_Capacity_By_Vintage_In_Model_Year[Northern_California_Solar_34_Generic,2033,2045] + Operational_New_Capacity_By_Vintage_In_Model_Year[Northern_California_Solar_34_Generic,2034,2045] + Operational_New_Capacity_By_Vintage_In_Model_Year[Northern_California_Solar_34_Generic,2035,2045] + Operational_New_Capacity_By_Vintage_In_Model_Year[Northern_California_Solar_34_Generic,2039,2045] + Operational_New_Capacity_By_Vintage_In_Model_Year[Northern_California_Solar_34_Generic,2040,2045] + Operational_New_Capacity_By_Vintage_In_Model_Year[Northern_California_Solar_34_Generic,2045,2045])*0.68 + (Operational_New_Capacity_By_Vintage_In_Model_Year[Northern_California_Solar_35_Generic,2024,2045] + Operational_New_Capacity_By_Vintage_In_Model_Year[Northern_California_Solar_35_Generic,2025,2045] + Operational_New_Capacity_By_Vintage_In_Model_Year[Northern_California_Solar_35_Generic,2026,2045] + Operational_New_Capacity_By_Vintage_In_Model_Year[Northern_California_Solar_35_Generic,2028,2045] + Operational_New_Capacity_By_Vintage_In_Model_Year[Northern_California_Solar_35_Generic,2030,2045] + Operational_New_Capacity_By_Vintage_In_Model_Year[Northern_California_Solar_35_Generic,2032,2045] + Operational_New_Capacity_By_Vintage_In_Model_Year[Northern_California_Solar_35_Generic,2033,2045] + Operational_New_Capacity_By_Vintage_In_Model_Year[Northern_California_Solar_35_Generic,2034,2045] + Operational_New_Capacity_By_Vintage_In_Model_Year[Northern_California_Solar_35_Generic,2035,2045] + Operational_New_Capacity_By_Vintage_In_Model_Year[Northern_California_Solar_35_Generic,2039,2045] + Operational_New_Capacity_By_Vintage_In_Model_Year[Northern_California_Solar_35_Generic,2040,2045] + Operational_New_Capacity_By_Vintage_In_Model_Year[Northern_California_Solar_35_Generic,2045,2045])*0.68 + (Operational_New_Capacity_By_Vintage_In_Model_Year[Northern_California_Solar_36_Generic,2024,2045] + Operational_New_Capacity_By_Vintage_In_Model_Year[Northern_California_Solar_36_Generic,2025,2045] + Operational_New_Capacity_By_Vintage_In_Model_Year[Northern_California_Solar_36_Generic,2026,2045] + Operational_New_Capacity_By_Vintage_In_Model_Year[Northern_California_Solar_36_Generic,2028,2045] + Operational_New_Capacity_By_Vintage_In_Model_Year[Northern_California_Solar_36_Generic,2030,2045] + Operational_New_Capacity_By_Vintage_In_Model_Year[Northern_California_Solar_36_Generic,2032,2045] + Operational_New_Capacity_By_Vintage_In_Model_Year[Northern_California_Solar_36_Generic,2033,2045] + Operational_New_Capacity_By_Vintage_In_Model_Year[Northern_California_Solar_36_Generic,2034,2045] + Operational_New_Capacity_By_Vintage_In_Model_Year[Northern_California_Solar_36_Generic,2035,2045] + Operational_New_Capacity_By_Vintage_In_Model_Year[Northern_California_Solar_36_Generic,2039,2045] + Operational_New_Capacity_By_Vintage_In_Model_Year[Northern_California_Solar_36_Generic,2040,2045] + Operational_New_Capacity_By_Vintage_In_Model_Year[Northern_California_Solar_36_Generic,2045,2045])*0.68 + (Operational_New_Capacity_By_Vintage_In_Model_Year[Northern_California_Wind_20_Generic,2024,2045] + Operational_New_Capacity_By_Vintage_In_Model_Year[Northern_California_Wind_20_Generic,2025,2045] + Operational_New_Capacity_By_Vintage_In_Model_Year[Northern_California_Wind_20_Generic,2026,2045] + Operational_New_Capacity_By_Vintage_In_Model_Year[Northern_California_Wind_20_Generic,2028,2045] + Operational_New_Capacity_By_Vintage_In_Model_Year[Northern_California_Wind_20_Generic,2030,2045] + Operational_New_Capacity_By_Vintage_In_Model_Year[Northern_California_Wind_20_Generic,2032,2045] + Operational_New_Capacity_By_Vintage_In_Model_Year[Northern_California_Wind_20_Generic,2033,2045] + Operational_New_Capacity_By_Vintage_In_Model_Year[Northern_California_Wind_20_Generic,2034,2045] + Operational_New_Capacity_By_Vintage_In_Model_Year[Northern_California_Wind_20_Generic,</t>
  </si>
  <si>
    <t xml:space="preserve">(Operational_New_Capacity_By_Vintage_In_Model_Year[Arizona_Li_Battery_4hr_12_Generic,2024,2045] + Operational_New_Capacity_By_Vintage_In_Model_Year[Arizona_Li_Battery_4hr_12_Generic,2025,2045] + Operational_New_Capacity_By_Vintage_In_Model_Year[Arizona_Li_Battery_4hr_12_Generic,2026,2045] + Operational_New_Capacity_By_Vintage_In_Model_Year[Arizona_Li_Battery_4hr_12_Generic,2028,2045] + Operational_New_Capacity_By_Vintage_In_Model_Year[Arizona_Li_Battery_4hr_12_Generic,2030,2045] + Operational_New_Capacity_By_Vintage_In_Model_Year[Arizona_Li_Battery_4hr_12_Generic,2032,2045] + Operational_New_Capacity_By_Vintage_In_Model_Year[Arizona_Li_Battery_4hr_12_Generic,2033,2045] + Operational_New_Capacity_By_Vintage_In_Model_Year[Arizona_Li_Battery_4hr_12_Generic,2034,2045] + Operational_New_Capacity_By_Vintage_In_Model_Year[Arizona_Li_Battery_4hr_12_Generic,2035,2045] + Operational_New_Capacity_By_Vintage_In_Model_Year[Arizona_Li_Battery_4hr_12_Generic,2039,2045] + Operational_New_Capacity_By_Vintage_In_Model_Year[Arizona_Li_Battery_4hr_12_Generic,2040,2045] + Operational_New_Capacity_By_Vintage_In_Model_Year[Arizona_Li_Battery_4hr_12_Generic,2045,2045])*-1.0 + (Operational_New_Capacity_By_Vintage_In_Model_Year[Arizona_Li_Battery_4hr_15_Generic,2024,2045] + Operational_New_Capacity_By_Vintage_In_Model_Year[Arizona_Li_Battery_4hr_15_Generic,2025,2045] + Operational_New_Capacity_By_Vintage_In_Model_Year[Arizona_Li_Battery_4hr_15_Generic,2026,2045] + Operational_New_Capacity_By_Vintage_In_Model_Year[Arizona_Li_Battery_4hr_15_Generic,2028,2045] + Operational_New_Capacity_By_Vintage_In_Model_Year[Arizona_Li_Battery_4hr_15_Generic,2030,2045] + Operational_New_Capacity_By_Vintage_In_Model_Year[Arizona_Li_Battery_4hr_15_Generic,2032,2045] + Operational_New_Capacity_By_Vintage_In_Model_Year[Arizona_Li_Battery_4hr_15_Generic,2033,2045] + Operational_New_Capacity_By_Vintage_In_Model_Year[Arizona_Li_Battery_4hr_15_Generic,2034,2045] + Operational_New_Capacity_By_Vintage_In_Model_Year[Arizona_Li_Battery_4hr_15_Generic,2035,2045] + Operational_New_Capacity_By_Vintage_In_Model_Year[Arizona_Li_Battery_4hr_15_Generic,2039,2045] + Operational_New_Capacity_By_Vintage_In_Model_Year[Arizona_Li_Battery_4hr_15_Generic,2040,2045] + Operational_New_Capacity_By_Vintage_In_Model_Year[Arizona_Li_Battery_4hr_15_Generic,2045,2045])*-1.0 + (Operational_New_Capacity_By_Vintage_In_Model_Year[Arizona_Li_Battery_4hr_21_Generic,2024,2045] + Operational_New_Capacity_By_Vintage_In_Model_Year[Arizona_Li_Battery_4hr_21_Generic,2025,2045] + Operational_New_Capacity_By_Vintage_In_Model_Year[Arizona_Li_Battery_4hr_21_Generic,2026,2045] + Operational_New_Capacity_By_Vintage_In_Model_Year[Arizona_Li_Battery_4hr_21_Generic,2028,2045] + Operational_New_Capacity_By_Vintage_In_Model_Year[Arizona_Li_Battery_4hr_21_Generic,2030,2045] + Operational_New_Capacity_By_Vintage_In_Model_Year[Arizona_Li_Battery_4hr_21_Generic,2032,2045] + Operational_New_Capacity_By_Vintage_In_Model_Year[Arizona_Li_Battery_4hr_21_Generic,2033,2045] + Operational_New_Capacity_By_Vintage_In_Model_Year[Arizona_Li_Battery_4hr_21_Generic,2034,2045] + Operational_New_Capacity_By_Vintage_In_Model_Year[Arizona_Li_Battery_4hr_21_Generic,2035,2045] + Operational_New_Capacity_By_Vintage_In_Model_Year[Arizona_Li_Battery_4hr_21_Generic,2039,2045] + Operational_New_Capacity_By_Vintage_In_Model_Year[Arizona_Li_Battery_4hr_21_Generic,2040,2045] + Operational_New_Capacity_By_Vintage_In_Model_Year[Arizona_Li_Battery_4hr_21_Generic,2045,2045])*-1.0 + (Operational_New_Capacity_By_Vintage_In_Model_Year[Arizona_Li_Battery_8hr_12_Generic,2024,2045] + Operational_New_Capacity_By_Vintage_In_Model_Year[Arizona_Li_Battery_8hr_12_Generic,2025,2045] + Operational_New_Capacity_By_Vintage_In_Model_Year[Arizona_Li_Battery_8hr_12_Generic,2026,2045] + Operational_New_Capacity_By_Vintage_In_Model_Year[Arizona_Li_Battery_8hr_12_Generic,2028,2045] + Operational_New_Capacity_By_Vintage_In_Model_Year[Arizona_Li_Battery_8hr_12_Generic,2030,2045] + Operational_New_Capacity_By_Vintage_In_Model_Year[Arizona_Li_Battery_8hr_12_Generic,2032,2045] + Operational_New_Capacity_By_Vintage_In_Model_Year[Arizona_Li_Battery_8hr_12_Generic,2033,2045] + Operational_New_Capacity_By_Vintage_In_Model_Year[Arizona_Li_Battery_8hr_12_Generic,2034,2045] + Operational_New_Capacity_By_Vintage_In_Model_Year[Arizona_Li_Battery_8hr_12_Generic,2035,2045] + Operational_New_Capacity_By_Vintage_In_Model_Year[Arizona_Li_Battery_8hr_12_Generic,2039,2045] + Operational_New_Capacity_By_Vintage_In_Model_Year[Arizona_Li_Battery_8hr_12_Generic,2040,2045] + Operational_New_Capacity_By_Vintage_In_Model_Year[Arizona_Li_Battery_8hr_12_Generic,2045,2045])*-1.0 + (Operational_New_Capacity_By_Vintage_In_Model_Year[Arizona_Li_Battery_8hr_15_Generic,2024,2045] + Operational_New_Capacity_By_Vintage_In_Model_Year[Arizona_Li_Battery_8hr_15_Generic,2025,2045] + Operational_New_Capacity_By_Vintage_In_Model_Year[Arizona_Li_Battery_8hr_15_Generic,2026,2045] + Operational_New_Capacity_By_Vintage_In_Model_Year[Arizona_Li_Battery_8hr_15_Generic,2028,2045] + Operational_New_Capacity_By_Vintage_In_Model_Year[Arizona_Li_Battery_8hr_15_Generic,2030,2045] + Operational_New_Capacity_By_Vintage_In_Model_Year[Arizona_Li_Battery_8hr_15_Generic,2032,2045] + Operational_New_Capacity_By_Vintage_In_Model_Year[Arizona_Li_Battery_8hr_15_Generic,2033,2045] + Operational_New_Capacity_By_Vintage_In_Model_Year[Arizona_Li_Battery_8hr_15_Generic,2034,2045] + Operational_New_Capacity_By_Vintage_In_Model_Year[Arizona_Li_Battery_8hr_15_Generic,2035,2045] + Operational_New_Capacity_By_Vintage_In_Model_Year[Arizona_Li_Battery_8hr_15_Generic,2039,2045] + Operational_New_Capacity_By_Vintage_In_Model_Year[Arizona_Li_Battery_8hr_15_Generic,2040,2045] + Operational_New_Capacity_By_Vintage_In_Model_Year[Arizona_Li_Battery_8hr_15_Generic,2045,2045])*-1.0 + (Operational_New_Capacity_By_Vintage_In_Model_Year[Arizona_Li_Battery_8hr_21_Generic,2024,2045] + Operational_New_Capacity_By_Vintage_In_Model_Year[Arizona_Li_Battery_8hr_21_Generic,2025,2045] + Operational_New_Capacity_By_Vintage_In_Model_Year[Arizona_Li_Battery_8hr_21_Generic,2026,2045] + Operational_New_Capacity_By_Vintage_In_Model_Year[Arizona_Li_Battery_8hr_21_Generic,2028,2045] + Operational_New_Capacity_By_Vintage_In_Model_Year[Arizona_Li_Battery_8hr_21_Generic,2030,2045] + Operational_New_Capacity_By_Vintage_In_Model_Year[Arizona_Li_Battery_8hr_21_Generic,2032,2045] + Operational_New_Capacity_By_Vintage_In_Model_Year[Arizona_Li_Battery_8hr_21_Generic,2033,2045] + Operational_New_Capacity_By_Vintage_In_Model_Year[Arizona_Li_Battery_8hr_21_Generic,2034,2045] + Operational_New_Capacity_By_Vintage_In_Model_Year[Arizona_Li_Battery_8hr_21_Generic,2035,2045] + Operational_New_Capacity_By_Vintage_In_Model_Year[Arizona_Li_Battery_8hr_21_Generic,2039,2045] + Operational_New_Capacity_By_Vintage_In_Model_Year[Arizona_Li_Battery_8hr_21_Generic,2040,2045] + Operational_New_Capacity_By_Vintage_In_Model_Year[Arizona_Li_Battery_8hr_21_Generic,2045,2045])*-1.0 + (Operational_New_Capacity_By_Vintage_In_Model_Year[Arizona_Solar_12_Generic,2024,2045] + Operational_New_Capacity_By_Vintage_In_Model_Year[Arizona_Solar_12_Generic,2025,2045] + Operational_New_Capacity_By_Vintage_In_Model_Year[Arizona_Solar_12_Generic,2026,2045] + Operational_New_Capacity_By_Vintage_In_Model_Year[Arizona_Solar_12_Generic,2028,2045] + Operational_New_Capacity_By_Vintage_In_Model_Year[Arizona_Solar_12_Generic,2030,2045] + Operational_New_Capacity_By_Vintage_In_Model_Year[Arizona_Solar_12_Generic,2032,2045] + Operational_New_Capacity_By_Vintage_In_Model_Year[Arizona_Solar_12_Generic,2033,2045] + Operational_New_Capacity_By_Vintage_In_Model_Year[Arizona_Solar_12_Generic,2034,2045] + Operational_New_Capacity_By_Vintage_In_Model_Year[Arizona_Solar_12_Generic,2035,2045] + Operational_New_Capacity_By_Vintage_In_Model_Year[Arizona_Solar_12_Generic,2039,2045] + Operational_New_Capacity_By_Vintage_In_Model_Year[Arizona_Solar_12_Generic,2040,2045] + Operational_New_Capacity_By_Vintage_In_Model_Year[Arizona_Solar_12_Generic,2045,2045])*0.77 + (Operational_New_Capacity_By_Vintage_In_Model_Year[Arizona_Solar_15_Generic,2024,2045] + Operational_New_Capacity_By_Vintage_In_Model_Year[Arizona_Solar_15_Generic,2025,2045] + Operational_New_Capacity_By_Vintage_In_Model_Year[Arizona_Solar_15_Generic,2026,2045] + Operational_New_Capacity_By_Vintage_In_Model_Year[Arizona_Solar_15_Generic,2028,2045] + Operational_New_Capacity_By_Vintage_In_Model_Year[Arizona_Solar_15_Generic,2030,2045] + Operational_New_Capacity_By_Vintage_In_Model_Year[Arizona_Solar_15_Generic,2032,2045] + Operational_New_Capacity_By_Vintage_In_Model_Year[Arizona_Solar_15_Generic,2033,2045] + Operational_New_Capacity_By_Vintage_In_Model_Year[Arizona_Solar_15_Generic,2034,2045] + Operational_New_Capacity_By_Vintage_In_Model_Year[Arizona_Solar_15_Generic,2035,2045] + Operational_New_Capacity_By_Vintage_In_Model_Year[Arizona_Solar_15_Generic,2039,2045] + Operational_New_Capacity_By_Vintage_In_Model_Year[Arizona_Solar_15_Generic,2040,2045] + Operational_New_Capacity_By_Vintage_In_Model_Year[Arizona_Solar_15_Generic,2045,2045])*0.77 + (Operational_New_Capacity_By_Vintage_In_Model_Year[Arizona_Solar_21_Generic,2024,2045] + Operational_New_Capacity_By_Vintage_In_Model_Year[Arizona_Solar_21_Generic,2025,2045] + Operational_New_Capacity_By_Vintage_In_Model_Year[Arizona_Solar_21_Generic,2026,2045] + Operational_New_Capacity_By_Vintage_In_Model_Year[Arizona_Solar_21_Generic,2028,2045] + Operational_New_Capacity_By_Vintage_In_Model_Year[Arizona_Solar_21_Generic,2030,2045] + Operational_New_Capacity_By_Vintage_In_Model_Year[Arizona_Solar_21_Generic,2032,2045] + Operational_New_Capacity_By_Vintage_In_Model_Year[Arizona_Solar_21_Generic,2033,2045] + Operational_New_Capacity_By_Vintage_In_Model_Year[Arizona_Solar_21_Generic,2034,2045] + Operational_New_Capacity_By_Vintage_In_Model_Year[Arizona_Solar_21_Generic,2035,2045] + Operational_New_Capacity_By_Vintage_In_Model_Year[Arizona_Solar_21_Generic,2039,2045] + Operational_New_Capacity_By_Vintage_In_Model_Year[Arizona_Solar_21_Generic,2040,2045] + Operational_New_Capacity_By_Vintage_In_Model_Year[Arizona_Solar_21_Generic,2045,2045])*0.77 + (Operational_New_Capacity_By_Vintage_In_Model_Year[Baja_California_Wind_30_Generic,2024,2045] + Operational_New_Capacity_By_Vintage_In_Model_Year[Baja_California_Wind_30_Generic,2025,2045] + Operational_New_Capacity_By_Vintage_In_Model_Year[Baja_California_Wind_30_Generic,2026,2045] + Operational_New_Capacity_By_Vintage_In_Model_Year[Baja_California_Wind_30_Generic,2028,2045] + Operational_New_Capacity_By_Vintage_In_Model_Year[Baja_California_Wind_30_Generic,2030,2045] + Operational_New_Capacity_By_Vintage_In_Model_Year[Baja_California_Wind_30_Generic,2032,2045] + Operational_New_Capacity_By_Vintage_In_Model_Year[Baja_California_Wind_30_Generic,2033,2045] + Operational_New_Capacity_By_Vintage_In_Model_Year[Baja_California_Wind_30_Generic,2034,2045] + Operational_New_Capacity_By_Vintage_In_Model_Year[Baja_California_Wind_30_Generic,2035,2045] + Operational_New_Capacity_By_Vintage_In_Model_Year[Baja_California_Wind_30_Generic,2039,2045] + Operational_New_Capacity_By_Vintage_In_Model_Year[Baja_California_Wind_30_Generic,2040,2045] + Operational_New_Capacity_By_Vintage_In_Model_Year[Baja_California_Wind_30_Generic,2045,2045])*0.44 + (Operational_New_Capacity_By_Vintage_In_Model_Year[Generic_Southeast_500_group,2024,2045] + Operational_New_Capacity_By_Vintage_In_Model_Year[Generic_Southeast_500_group,2025,2045] + Operational_New_Capacity_By_Vintage_In_Model_Year[Generic_Southeast_500_group,2026,2045] + Operational_New_Capacity_By_Vintage_In_Model_Year[Generic_Southeast_500_group,2028,2045] + Operational_New_Capacity_By_Vintage_In_Model_Year[Generic_Southeast_500_group,2030,2045] + Operational_New_Capacity_By_Vintage_In_Model_Year[Generic_Southeast_500_group,2032,2045] + Operational_New_Capacity_By_Vintage_In_Model_Year[Generic_Southeast_500_group,2033,2045] + Operational_New_Capacity_By_Vintage_In_Model_Year[Generic_Southeast_500_group,2034,2045] + Operational_New_Capacity_By_Vintage_In_Model_Year[Generic_Southeast_500_group,2035,2045] + Operational_New_Capacity_By_Vintage_In_Model_Year[Generic_Southeast_500_group,2039,2045] + Operational_New_Capacity_By_Vintage_In_Model_Year[Generic_Southeast_500_group,2040,2045] + Operational_New_Capacity_By_Vintage_In_Model_Year[Generic_Southeast_500_group,2045,2045])*-1.0 + (Operational_New_Capacity_By_Vintage_In_Model_Year[Greater_Imperial_Geothermal_10_Generic,2024,2045] + Operational_New_Capacity_By_Vintage_In_Model_Year[Greater_Imperial_Geothermal_10_Generic,2025,2045] + Operational_New_Capacity_By_Vintage_In_Model_Year[Greater_Imperial_Geothermal_10_Generic,2026,2045] + Operational_New_Capacity_By_Vintage_In_Model_Year[Greater_Imperial_Geothermal_10_Generic,2028,2045] + Operational_New_Capacity_By_Vintage_In_Model_Year[Greater_Imperial_Geothermal_10_Generic,2030,2045] + Operational_New_Capacity_By_Vintage_In_Model_Year[Greater_Imperial_Geothermal_10_Generic,2032,2045] + Operational_New_Capacity_By_Vintage_In_Model_Year[Greater_Imperial_Geothermal_10_Generic,2033,2045] + Operational_New_Capacity_By_Vintage_In_Model_Year[Greater_Imperial_Geothermal_10_Generic,2034,2045] + Operational_New_Capacity_By_Vintage_In_Model_Year[Greater_Imperial_Geothermal_10_Generic,2035,2045] + Operational_New_Capacity_By_Vintage_In_Model_Year[Greater_Imperial_Geothermal_10_Generic,2039,2045] + Operational_New_Capacity_By_Vintage_In_Model_Year[Greater_Imperial_Geothermal_10_Generic,2040,2045] + Operational_New_Capacity_By_Vintage_In_Model_Year[Greater_Imperial_Geothermal_10_Generic,2045,2045]) + (Operational_New_Capacity_By_Vintage_In_Model_Year[Greater_Imperial_Geothermal_33_Generic,2024,2045] + Operational_New_Capacity_By_Vintage_In_Model_Year[Greater_Imperial_Geothermal_33_Generic,2025,2045] + Operational_New_Capacity_By_Vintage_In_Model_Year[Greater_Imperial_Geothermal_33_Generic,2026,2045] + Operational_New_Capacity_By_Vintage_In_Model_Year[Greater_Imperial_Geothermal_33_Generic,2028,2045] + Operational_New_Capacity_By_Vintage_In_Model_Year[Greater_Imperial_Geothermal_33_Generic,2030,2045] + Operational_New_Capacity_By_Vintage_In_Model_Year[Greater_Imperial_Geothermal_33_Generic,2032,2045] + Operational_New_Capacity_By_Vintage_In_Model_Year[Greater_Imperial_Geothermal_33_Generic,2033,2045] + Operational_New_Capacity_By_Vintage_In_Model_Year[Greater_Imperial_Geothermal_33_Generic,2034,2045] + Operational_New_Capacity_By_Vintage_In_Model_Year[Greater_Imperial_Geothermal_33_Generic,2035,2045] + Operational_New_Capacity_By_Vintage_In_Model_Year[Greater_Imperial_Geothermal_33_Generic,2039,2045] + Operational_New_Capacity_By_Vintage_In_Model_Year[Greater_Imperial_Geothermal_33_Generic,2040,2045] + Operational_New_Capacity_By_Vintage_In_Model_Year[Greater_Imperial_Geothermal_33_Generic,2045,2045]) + (Operational_New_Capacity_By_Vintage_In_Model_Year[Greater_Imperial_Li_Battery_4hr_19_Generic,2024,2045] + Operational_New_Capacity_By_Vintage_In_Model_Year[Greater_Imperial_Li_Battery_4hr_19_Generic,2025,2045] + Operational_New_Capacity_By_Vintage_In_Model_Year[Greater_Imperial_Li_Battery_4hr_19_Generic,2026,2045] + Operational_New_Capacity_By_Vintage_In_Model_Year[Greater_Imperial_Li_Battery_4hr_19_Generic,2028,2045] + Operational_New_Capacity_By_Vintage_In_Model_Year[Greater_Imperial_Li_Battery_4hr_19_Generic,2030,2045] + Operational_New_Capacity_By_Vintage_In_Model_Year[Greater_Imperial_Li_Battery_4hr_19_Generic,2032,2045] + Operational_New_Capacity_By_Vintage_In_Model_Year[Greater_Imperial_Li_Battery_4hr_19_Generic,2033,2045] + Operational_New_Capacity_By_Vintage_In_Model_Year[Greater_Imperial_Li_Battery_4hr_19_Generic,2034,2045] + Operational_New_Capacity_By_Vintage_In_Model_Year[Greater_Imperial_Li_Battery_4hr_19_Generic,2035,2045] + Operational_New_Capacity_By_Vintage_In_Model_Year[Greater_Imperial_Li_Battery_4hr_19_Generic,2039,2045] + Operational_New_Capacity_By_Vintage_In_Model_Year[Greater_Imperial_Li_Battery_4hr_19_Generic,2040,2045] + Operational_New_Capacity_By_Vintage_In_Model_Year[Greater_Imperial_Li_Battery_4hr_19_Generic,2045,2045])*-1.0 + (Operational_New_Capacity_By_Vintage_In_Model_Year[Greater_Imperial_Li_Battery_4hr_30_Generic,2024,2045] + Operational_New_Capacity_By_Vintage_In_Model_Year[Greater_Imperial_Li_Battery_4hr_30_Generic,2025,2045] + Operational_New_Capacity_By_Vintage_In_Model_Year[Greater_Imperial_Li_Battery_4hr_30_Generic,2026,2045] + Operational_New_Capacity_By_Vintage_In_Model_Year[Greater_Imperial_Li_Battery_4hr_30_Generic,2028,2045] + Operational_New_Capacity_By_Vintage_In_Model_Year[Greater_Imperial_Li_Battery_4hr_30_Generic,2030,2045] + Operational_New_Capacity_By_Vintage_In_Model_Year[Greater_Imperial_Li_Battery_4hr_30_Generic,2032,2045] + Operational_New_Capacity_By_Vintage_In_Model_Year[Greater_Imperial_Li_Battery_4hr_30_Generic,2033,2045] + Operational_New_Capacity_By_Vintage_In_Model_Year[Greater_Imperial_Li_Battery_4hr_30_Generic,2034,2045] + Operational_New_Capacity_By_Vintage_In_Model_Year[Greater_Imperial_Li_Battery_4hr_30_Generic,2035,2045] + Operational_New_Capacity_By_Vintage_In_Model_Year[Greater_Imperial_Li_Battery_4hr_30_Generic,2039,2045] + Operational_New_Capacity_By_Vintage_In_Model_Year[Greater_Imperial_Li_Battery_4hr_30_Generic,2040,2045] + Operational_New_Capacity_By_Vintage_In_Model_Year[Greater_Imperial_Li_Battery_4hr_30_Generic,2045,2045])*-1.0 + (Operational_New_Capacity_By_Vintage_In_Model_Year[Greater_Imperial_Li_Battery_4hr_33_Generic,2024,2045] + Operational_New_Capacity_By_Vintage_In_Model_Year[Greater_Imperial_Li_Battery_4hr_33_Generic,2025,2045] + Operational_New_Capacity_By_Vintage_In_Model_Year[Greater_Imperial_Li_Battery_4hr_33_Generic,2026,2045] + Operational_New_Capacity_By_Vintage_In_Model_Year[Greater_Imperial_Li_Battery_4hr_33_Generic,2028,2045] + Operational_New_Capacity_By_Vintage_In_Model_Year[Greater_Imperial_Li_Battery_4hr_33_Generic,2030,2045] + Operational_New_Capacity_By_Vintage_In_Model_Year[Greater_Imperial_Li_Battery_4hr_33_Generic,2032,2045] + Operational_New_Capacity_By_Vintage_In_Model_Year[Greater_Imperial_Li_Battery_4hr_33_Generic,2033,2045] + Operational_New_Capacity_By_Vintage_In_Model_Year[Greater_Imperial_Li_Battery_4hr_33_Generic,2034,2045] + Operational_New_Capacity_By_Vintage_In_Model_Year[Greater_Imperial_Li_Battery_4hr_33_Generic,2035,2045] + Operational_New_Capacity_By_Vintage_In_Model_Year[Greater_Imperial_Li_Battery_4hr_33_Generic,2039,2045] + Operational_New_Capacity_By_Vintage_In_Model_Year[Greater_Imperial_Li_Battery_4hr_33_Generic,2040,2045] + Operational_New_Capacity_By_Vintage_In_Model_Year[Greater_Imperial_Li_Battery_4hr_33_Generic,2045,2045])*-1.0 + (Operational_New_Capacity_By_Vintage_In_Model_Year[Greater_Imperial_Li_Battery_8hr_19_Generic,2024,2045] + Operational_New_Capacity_By_Vintage_In_Model_Year[Greater_Imperial_Li_Battery_8hr_19_Generic,2025,2045] + Operational_New_Capacity_By_Vintage_In_Model_Year[Greater_Imperial_Li_Battery_8hr_19_Generic,2026,2045] + Operational_New_Capacity_By_Vintage_In_Model_Year[Greater_Imperial_Li_Battery_8hr_19_Generic,2028,2045] + Operational_New_Capacity_By_Vintage_In_Model_Year[Greater_Imperial_Li_Battery_8hr_19_Generic,2030,2045] + Operational_New_Capacity_By_Vintage_In_Model_Year[Greater_Imperial_Li_Battery_8hr_19_Generic,2032,2045] + Operational_New_Capacity_By_Vintage_In_Model_Year[Greater_Imperial_Li_Battery_8hr_19_Generic,2033,2045] + Operational_New_Capacity_By_Vintage_In_Model_Year[Greater_Imperial_Li_Battery_8hr_19_Generic,2034,2045] + Operational_New_Capacity_By_Vintage_In_Model_Year[Greater_Imperial_Li_Battery_8hr_19_Generic,2035,2045] + Operational_New_Capacity_By_Vintage_In_Model_Year[Greater_Imperial_Li_Battery_8hr_19_Generic,2039,2045] + Operational_New_Capacity_By_Vintage_In_Model_Year[Greater_Imperial_Li_Battery_8hr_19_Generic,2040,2045] + Operational_New_Capacity_By_Vintage_In_Model_Year[Greater_Imperial_Li_Battery_8hr_19_Generic,2045,2045])*-1.0 + (Operational_New_Capacity_By_Vintage_In_Model_Year[Greater_Imperial_Li_Battery_8hr_30_Generic,2024,2045] + Operational_New_Capacity_By_Vintage_In_Model_Year[Greater_Imperial_Li_Battery_8hr_30_Generic,2025,2045] + Operational_New_Capacity_By_Vintage_In_Model_Year[Greater_Imperial_Li_Battery_8hr_30_Generic,2026,2045] + Operational_New_Capacity_By_Vintage_In_Model_Year[Greater_Imperial_Li_Battery_8hr_30_Generic,2028,2045] + Operational_New_Capacity_By_Vintage_In_Model_Year[Greater_Imperial_Li_Battery_8hr_30_Generic,2030,2045] + Operational_New_Capacity_By_Vintage_In_Model_Year[Greater_Imperial_Li_Battery_8hr_30_Generic,2032,2045] + Operational_New_Capacity_By_Vintage_In_Model_Year[Greater_Imperial_Li_Battery_8hr_30_Generic,2033,2045] + Operational_New_Capacity_By_Vintage_In_Model_Year[Greater_Imperial_Li_Battery_8hr_30_Generic,2034,2045] + Operational_New_Capacity_By_Vintage_In_Model_Year[Greater_Imperial_Li_Battery_8hr_30_Generic,2035,2045] + Operational_New_Capacity_By_Vintage_In_Model_Year[Greater_Imperial_Li_Battery_8hr_30_Generic,2039,2045] + Operational_New_Capacity_By_Vintage_In_Model_Year[Greater_Imperial_Li_Battery_8hr_30_Generic,2040,2045] + Operational_New_Capacity_By_Vintage_In_Model_Year[Greater_Imperial_Li_Battery_8hr_30_Generic,2045,2045])*-1.0 + (Operational_New_Capacity_By_Vintage_In_Model_Year[Greater_Imperial_Li_Battery_8hr_33_Generic,2024,2045] + Operational_New_Capacity_By_Vintage_In_Model_Year[Greater_Imperial_Li_Battery_8hr_33_Generic,2025,2045] + Operational_New_Capacity_By_Vintage_In_Model_Year[Greater_Imperial_Li_Battery_8hr_33_Generic,2026,2045] + Operational_New_Capacity_By_Vintage_In_Model_Year[Greater_Imperial_Li_Battery_8hr_33_Generic,2028,2045] + Operational_New_Capacity_By_Vintage_In_Model_Year[Greater_Imperial_Li_Battery_8hr_33_Generic,2030,2045] + Operational_New_Capacity_By_Vintage_In_Model_Year[Greater_Imperial_Li_Battery_8hr_33_Generic,2032,2045] + Operational_New_Capacity_By_Vintage_In_Model_Year[Greater_Imperial_Li_Battery_8hr_33_Generic,2033,2045] + Operational_New_Capacity_By_Vintage_In_Model_Year[Greater_Imperial_Li_Battery_8hr_33_Generic,2034,2045] + Operational_New_Capacity_By_Vintage_In_Model_Year[Greater_Imperial_Li_Battery_8hr_33_Generic,2035,2045] + Operational_New_Capacity_By_Vintage_In_Model_Year[Greater_Imperial_Li_Battery_8hr_33_Generic,2039,2045] + Operational_New_Capacity_By_Vintage_In_Model_Year[Greater_Imperial_Li_Battery_8hr_33_Generic,2040,2045] + Operational_New_Capacity_By_Vintage_In_Model_Year[Greater_Imperial_Li_Battery_8hr_33_Generic,2045,2045])*-1.0 + (Operational_New_Capacity_By_Vintage_In_Model_Year[Greater_Imperial_Solar_19_Generic,2024,2045] + Operational_New_Capacity_By_Vintage_In_Model_Year[Greater_Imperial_Solar_19_Generic,2025,2045] + Operational_New_Capacity_By_Vintage_In_Model_Year[Greater_Imperial_Solar_19_Generic,2026,2045] + Operational_New_Capacity_By_Vintage_In_Model_Year[Greater_Imperial_Solar_19_Generic,2028,2045] + Operational_New_Capacity_By_Vintage_In_Model_Year[Greater_Imperial_Solar_19_Generic,2030,2045] + Operational_New_Capacity_By_Vintage_In_Model_Year[Greater_Imperial_Solar_19_Generic,2032,2045] + Operational_New_Capacity_By_Vintage_In_Model_Year[Greater_Imperial_Solar_19_Generic,2033,2045] + Operational_New_Capacity_By_Vintage_In_Model_Year[Greater_Imperial_Solar_19_Generic,2034,2045] + Operational_New_Capacity_By_Vintage_In_Model_Year[Greater_Imperial_Solar_19_Generic,2035,2045] + Operational_New_Capacity_By_Vintage_In_Model_Year[Greater_Imperial_Solar_19_Generic,2039,2045] + Operational_New_Capacity_By_Vintage_In_Model_Year[Greater_Imperial_Solar_19_Generic,2040,2045] + Operational_New_Capacity_By_Vintage_In_Model_Year[Greater_Imperial_Solar_19_Generic,2045,2045])*0.77 + (Operational_New_Capacity_By_Vintage_In_Model_Year[Greater_Imperial_Solar_30_Generic,2024,2045] + Operational_New_Capacity_By_Vintage_In_Model_Year[Greater_Imperial_Solar_30_Generic,2025,2045] + Operational_New_Capacity_By_Vintage_In_Model_Year[Greater_Imperial_Solar_30_Generic,2026,2045] + Operational_New_Capacity_By_Vintage_In_Model_Year[Greater_Imperial_Solar_30_Generic,2028,2045] + Operational_New_Capacity_By_Vintage_In_Model_Year[Greater_Imperial_Solar_30_Generic,2030,2045] + Operational_New_Capacity_By_Vintage_In_Model_Year[Greater_Imperial_Solar_30_Generic,2032,2045] + Operational_New_Capacity_By_Vintage_In_Model_Year[Greater_Imperial_Solar_30_Generic,2033,2045] + Operational_New_Capacity_By_Vintage_In_Model_Year[Greater_Imperial_Solar_30_Generic,2034,2045] + Operational_New_Capacity_By_Vintage_In_Model_Year[Greater_Imperial_Solar_30_Generic,2035,2045] + Operational_New_Capacity_By_Vintage_In_Model_Year[Greater_Imperial_Solar_30_Generic,2039,2045] + Operational_New_Capacity_By_Vintage_In_Model_Year[Greater_Imperial_Solar_30_Generic,2040,2045] + Operational_New_Capacity_By_Vintage_In_Model_Year[Greater_Imperial_Solar_30_Generic,2045,2045])*0.77 + (Operational_New_Capacity_By_Vintage_In_Model_Year[Greater_Imperial_Solar_33_Generic,2024,2045] + Operational_New_Capacity_By_Vintage_In_Model_Year[Greater_Imperial_Solar_33_Generic,2025,2045] + Operational_New_Capacity_By_Vintage_In_Model_Year[Greater_Imperial_Solar_33_Generic,2026,2045] + Operational_New_Capacity_By_Vintage_In_Model_Year[Greater_Imperial_Solar_33_Generic,2028,2045] + Operational_New_Capacity_By_Vintage_In_Model_Year[Greater_Imperial_Solar_33_Generic,2030,2045] + Operational_New_Capacity_By_Vintage_In_Model_Year[Greater_Imperial_Solar_33_Generic,2032,2045] + Operational_New_Capacity_By_Vintage_In_Model_Year[Greater_Imperial_Solar_33_Generic,2033,2045] + Operational_New_Capacity_By_Vintage_In_Model_Year[Greater_Imperial_Solar_33_Generic,2034,2045] + Operational_New_Capacity_By_Vintage_In_Model_Year[Greater_Imperial_Solar_33_Generic,2035,2045] + Operational_New_Capacity_By_Vintage_In_Model_Year[Greater_Imperial_Solar_33_Generic,2039,2045] + Operational_New_Capacity_By_Vintage_In_Model_Year[Greater_Imperial_Solar_33_Generic,2040,2045] + Operational_New_Capacity_By_Vintage_In_Model_Year[Greater_Imperial_Solar_33_Generic,2045,2045])*0.77 + (Operational_New_Capacity_By_Vintage_In_Model_Year[Greater_Imperial_Wind_30_Generic,2024,2045] + Operational_New_Capacity_By_Vintage_In_Model_Year[Greater_Imperial_Wind_30_Generic,2025,2045] + Operational_New_Capacity_By_Vintage_In_Model_Year[Greater_Imperial_Wind_30_Generic,2026,2045] + Operational_New_Capacity_By_Vintage_In_Model_Year[Greater_Imperial_Wind_30_Generic,2028,2045] + Operational_New_Capacity_By_Vintage_In_Model_Year[Greater_Imperial_Wind_30_Generic,2030,2045] + Operational_New_Capacity_By_Vintage_In_Model_Year[Greater_Imperial_Wind_30_Generic,2032,2045] + Operational_New_Capacity_By_Vintage_In_Model_Year[Greater_Imperial_Wind_30_Generic,2033,2045] + Operational_New_Capacity_By_Vintage_In_Model_Year[Greater_Imperial_Wind_30_Generic,2034,2045] + Operational_New_Capacity_By_Vintage_In_Model_Year[Greater_Imperial_Wind_30_Generic,2035,2045] + Operational_New_Capacity_By_Vintage_In_Model_Year[Greater_Imperial_Wind_30_Generic,2039,2045] + Operational_New_Capacity_By_Vintage_In_Model_Year[Greater_Imperial_Wind_30_Generic,2040,2045] + Operational_New_Capacity_By_Vintage_In_Model_Year[Greater_Imperial_Wind_30_Generic,2045,2045])*0.44 + (Operational_New_Capacity_By_Vintage_In_Model_Year[New_Mexico_Wind_12_Generic,2024,2045] + Operational_New_Capacity_By_Vintage_In_Model_Year[New_Mexico_Wind_12_Generic,2025,2045] + Operational_New_Capacity_By_Vintage_In_Model_Year[New_Mexico_Wind_12_Generic,2026,2045] + Operational_New_Capacity_By_Vintage_In_Model_Year[New_Mexico_Wind_12_Generic,2028,2045] + Operational_New_Capacity_By_Vintage_In_Model_Year[New_Mexico_Wind_12_Generic,2030,2045] + Operational_New_Capacity_By_Vintage_In_Model_Year[New_Mexico_Wind_12_Generic,2032,2045] + Operational_New_Capacity_By_Vintage_In_Model_Year[New_Mexico_Wind_12_Generic,2033,2045] + Operational_New_Capacity_By_Vintage_In_Model_Year[New_Mexico_Wind_12_Generic,2034,2045] + Operational_New_Capacity_By_Vintage_In_Model_Year[New_Mexico_Wind_12_Generic,2035,2045] + Operational_New_Capacity_By_Vintage_In_Model_Year[New_Mexico_Wind_12_Generic,2039,2045] + Operational_New_Capacity_By_Vintage_In_Model_Year[New_Mexico_Wind_12_Generic,2040,2045] + Operational_New_Capacity_By_Vintage_In_Model_Year[New_Mexico_Wind_12_Generic,2045,2045])*0.679 + (Operational_New_Capacity_By_Vintage_In_Model_Year[Riverside_East_Pumped_Storage_Generic,2024,2045] + Operational_New_Capacity_By_Vintage_In_Model_Year[Riverside_East_Pumped_Storage_Generic,2025,2045] + Operational_New_Capacity_By_Vintage_In_Model_Year[Riverside_East_Pumped_Storage_Generic,2026,2045] + Operational_New_Capacity_By_Vintage_In_Model_Year[Riverside_East_Pumped_Storage_Generic,2028,2045] + Operational_New_Capacity_By_Vintage_In_Model_Year[Riverside_East_Pumped_Storage_Generic,2030,2045] + Operational_New_Capacity_By_Vintage_In_Model_Year[Riverside_East_Pumped_Storage_Generic,2032,2045] + Operational_New_Capacity_By_Vintage_In_Model_Year[Riverside_East_Pumped_Storage_Generic,2033,2045] + Operational_New_Capacity_By_Vintage_In_Model_Year[Riverside_East_Pumped_Storage_Generic,2034,2045] + Operational_New_Capacity_By_Vintage_In_Model_Year[Riverside_East_Pumped_Storage_Generic,2035,2045] + Operational_New_Capacity_By_Vintage_In_Model_Year[Riverside_East_Pumped_Storage_Generic,2039,2045] + Operational_New_Capacity_By_Vintage_In_Model_Year[Riverside_East_Pumped_Storage_Generic,2040,2045] + Operational_New_Capacity_By_Vintage_In_Model_Year[Riverside_East_Pumped_Storage_Generic,2045,2045])*-1.0 + (Operational_New_Capacity_By_Vintage_In_Model_Year[Riverside_Li_Battery_4hr_10_Generic,2024,2045] + Operational_New_Capacity_By_Vintage_In_Model_Year[Riverside_Li_Battery_4hr_10_Generic,2025,2045] + Operational_New_Capacity_By_Vintage_In_Model_Year[Riverside_Li_Battery_4hr_10_Generic,2026,2045] + Operational_New_Capacity_By_Vintage_In_Model_Year[Riverside_Li_Battery_4hr_10_Generic,2028,2045] + Operational_New_Capacity_By_Vintage_In_Model_Year[Riverside_Li_Battery_4hr_10_Generic,2030,2045] + Operational_New_Capacity_By_Vintage_In_Model_Year[Riverside_Li_Battery_4hr_10_Generic,2032,2045] + Operational_New_Capacity_By_Vintage_In_Model_Year[Riverside_Li_Battery_4hr_10_Generic,2033,2045] + Operational_New_Capacity_By_Vintage_In_Model_Year[Riverside_Li_Battery_4hr_10_Generic,2034,2045] + Operational_New_Capacity_By_Vintage_In_Model_Year[Riverside_Li_Battery_4hr_10_Generic,2035,2045] + Operational_New_Capacity_By_Vintage_In_Model_Year[Riverside_Li_Battery_4hr_10_Generic,2039,2045] + Operational_New_Capacity_By_Vintage_In_Model_Year[Riverside_Li_Battery_4hr_10_Generic,2040,2045] + Operational_New_Capacity_By_Vintage_In_Model_Year[Riverside_Li_Battery_4hr_10_Generic,2045,2045])*-1.0 + (Operational_New_Capacity_By_Vintage_In_Model_Year[Riverside_Li_Battery_8hr_10_Generic,2024,2045] + Operational_New_Capacity_By_Vintage_In_Model_Year[Riverside_Li_Battery_8hr_10_Generic,2025,2045] + Operational_New_Capacity_By_Vintage_In_Model_Year[Riverside_Li_Battery_8hr_10_Generic,2026,2045] + Operational_New_Capacity_By_Vintage_In_Model_Year[Riverside_Li_Battery_8hr_10_Generic,2028,2045] + Operational_New_Capacity_By_Vintage_In_Model_Year[Riverside_Li_Battery_8hr_10_Generic,2030,2045] + Operational_New_Capacity_By_Vintage_In_Model_Year[Riverside_Li_Battery_8hr_10_Generic,2032,2045] + Operational_New_Capacity_By_Vintage_In_Model_Year[Riverside_Li_Battery_8hr_10_Generic,2033,2045] + Operational_New_Capacity_By_Vintage_In_Model_Year[Riverside_Li_Battery_8hr_10_Generic,2034,2045] + Operational_New_Capacity_By_Vintage_In_Model_Year[Riverside_Li_Battery_8hr_10_Generic,2035,2045] + Operational_New_Capacity_By_Vintage_In_Model_Year[Riverside_Li_Battery_8hr_10_Generic,2039,2045] + Operational_New_Capacity_By_Vintage_In_Model_Year[Riverside_Li_Battery_8hr_10_Generic,2040,2045] + Operational_New_Capacity_By_Vintage_In_Model_Year[Riverside_Li_Battery_8hr_10_Generic,2045,2045])*-1.0 + (Operational_New_Capacity_By_Vintage_In_Model_Year[Riverside_Solar_10_Generic,2024,2045] + Operational_New_Capacity_By_Vintage_In_Model_Year[Riverside_Solar_10_Generic,2025,2045] + Operational_New_Capacity_By_Vintage_In_Model_Year[Riverside_Solar_10_Generic,2026,2045] + Operational_New_Capacity_By_Vintage_In_Model_Year[Riverside_Solar_10_Generic,2028,2045] + Operational_New_Capacity_By_Vintage_In_Model_Year[Riverside_Solar_10_Generic,2030,2045] + Operational_New_Capacity_By_Vintage_In_Model_Year[Riverside_Solar_10_Generic,2032,2045] + Operational_New_Capacity_By_Vintage_In_Model_Year[Riverside_Solar_10_Generic,2033,2045] + Operational_New_Capacity_By_Vintage_In_Model_Year[Riverside_Solar_10_Generic,2034,2045] + Operational_New_Capacity_By_Vintage_In_Model_Year[Riverside_Solar_10_Generic,2035,2045] + </t>
  </si>
  <si>
    <t>generic-tx-build-potential_Arizona_Li_Battery_4hr_12_GenericTxBuildPotential.2034</t>
  </si>
  <si>
    <t>Operational_New_Capacity_By_Vintage_In_Model_Year[Arizona_Li_Battery_4hr_12,2024,2034] + Operational_New_Capacity_By_Vintage_In_Model_Year[Arizona_Li_Battery_4hr_12,2025,2034] + Operational_New_Capacity_By_Vintage_In_Model_Year[Arizona_Li_Battery_4hr_12,2026,2034] + Operational_New_Capacity_By_Vintage_In_Model_Year[Arizona_Li_Battery_4hr_12,2028,2034] + Operational_New_Capacity_By_Vintage_In_Model_Year[Arizona_Li_Battery_4hr_12,2030,2034] + Operational_New_Capacity_By_Vintage_In_Model_Year[Arizona_Li_Battery_4hr_12,2032,2034] + Operational_New_Capacity_By_Vintage_In_Model_Year[Arizona_Li_Battery_4hr_12,2033,2034] + Operational_New_Capacity_By_Vintage_In_Model_Year[Arizona_Li_Battery_4hr_12,2034,2034] + (Operational_New_Capacity_By_Vintage_In_Model_Year[Arizona_Li_Battery_4hr_12_Generic,2024,2034] + Operational_New_Capacity_By_Vintage_In_Model_Year[Arizona_Li_Battery_4hr_12_Generic,2025,2034] + Operational_New_Capacity_By_Vintage_In_Model_Year[Arizona_Li_Battery_4hr_12_Generic,2026,2034] + Operational_New_Capacity_By_Vintage_In_Model_Year[Arizona_Li_Battery_4hr_12_Generic,2028,2034] + Operational_New_Capacity_By_Vintage_In_Model_Year[Arizona_Li_Battery_4hr_12_Generic,2030,2034] + Operational_New_Capacity_By_Vintage_In_Model_Year[Arizona_Li_Battery_4hr_12_Generic,2032,2034] + Operational_New_Capacity_By_Vintage_In_Model_Year[Arizona_Li_Battery_4hr_12_Generic,2033,2034] + Operational_New_Capacity_By_Vintage_In_Model_Year[Arizona_Li_Battery_4hr_12_Generic,2034,2034])  &lt;=  99999.0</t>
  </si>
  <si>
    <t>generic-tx-build-potential_Arizona_Li_Battery_4hr_15_GenericTxBuildPotential.2034</t>
  </si>
  <si>
    <t>Operational_New_Capacity_By_Vintage_In_Model_Year[Arizona_Li_Battery_4hr_15,2024,2034] + Operational_New_Capacity_By_Vintage_In_Model_Year[Arizona_Li_Battery_4hr_15,2025,2034] + Operational_New_Capacity_By_Vintage_In_Model_Year[Arizona_Li_Battery_4hr_15,2026,2034] + Operational_New_Capacity_By_Vintage_In_Model_Year[Arizona_Li_Battery_4hr_15,2028,2034] + Operational_New_Capacity_By_Vintage_In_Model_Year[Arizona_Li_Battery_4hr_15,2030,2034] + Operational_New_Capacity_By_Vintage_In_Model_Year[Arizona_Li_Battery_4hr_15,2032,2034] + Operational_New_Capacity_By_Vintage_In_Model_Year[Arizona_Li_Battery_4hr_15,2033,2034] + Operational_New_Capacity_By_Vintage_In_Model_Year[Arizona_Li_Battery_4hr_15,2034,2034] + (Operational_New_Capacity_By_Vintage_In_Model_Year[Arizona_Li_Battery_4hr_15_Generic,2024,2034] + Operational_New_Capacity_By_Vintage_In_Model_Year[Arizona_Li_Battery_4hr_15_Generic,2025,2034] + Operational_New_Capacity_By_Vintage_In_Model_Year[Arizona_Li_Battery_4hr_15_Generic,2026,2034] + Operational_New_Capacity_By_Vintage_In_Model_Year[Arizona_Li_Battery_4hr_15_Generic,2028,2034] + Operational_New_Capacity_By_Vintage_In_Model_Year[Arizona_Li_Battery_4hr_15_Generic,2030,2034] + Operational_New_Capacity_By_Vintage_In_Model_Year[Arizona_Li_Battery_4hr_15_Generic,2032,2034] + Operational_New_Capacity_By_Vintage_In_Model_Year[Arizona_Li_Battery_4hr_15_Generic,2033,2034] + Operational_New_Capacity_By_Vintage_In_Model_Year[Arizona_Li_Battery_4hr_15_Generic,2034,2034])  &lt;=  99999.0</t>
  </si>
  <si>
    <t>generic-tx-build-potential_Arizona_Li_Battery_4hr_21_GenericTxBuildPotential.2034</t>
  </si>
  <si>
    <t>Operational_New_Capacity_By_Vintage_In_Model_Year[Arizona_Li_Battery_4hr_21,2024,2034] + Operational_New_Capacity_By_Vintage_In_Model_Year[Arizona_Li_Battery_4hr_21,2025,2034] + Operational_New_Capacity_By_Vintage_In_Model_Year[Arizona_Li_Battery_4hr_21,2026,2034] + Operational_New_Capacity_By_Vintage_In_Model_Year[Arizona_Li_Battery_4hr_21,2028,2034] + Operational_New_Capacity_By_Vintage_In_Model_Year[Arizona_Li_Battery_4hr_21,2030,2034] + Operational_New_Capacity_By_Vintage_In_Model_Year[Arizona_Li_Battery_4hr_21,2032,2034] + Operational_New_Capacity_By_Vintage_In_Model_Year[Arizona_Li_Battery_4hr_21,2033,2034] + Operational_New_Capacity_By_Vintage_In_Model_Year[Arizona_Li_Battery_4hr_21,2034,2034] + (Operational_New_Capacity_By_Vintage_In_Model_Year[Arizona_Li_Battery_4hr_21_Generic,2024,2034] + Operational_New_Capacity_By_Vintage_In_Model_Year[Arizona_Li_Battery_4hr_21_Generic,2025,2034] + Operational_New_Capacity_By_Vintage_In_Model_Year[Arizona_Li_Battery_4hr_21_Generic,2026,2034] + Operational_New_Capacity_By_Vintage_In_Model_Year[Arizona_Li_Battery_4hr_21_Generic,2028,2034] + Operational_New_Capacity_By_Vintage_In_Model_Year[Arizona_Li_Battery_4hr_21_Generic,2030,2034] + Operational_New_Capacity_By_Vintage_In_Model_Year[Arizona_Li_Battery_4hr_21_Generic,2032,2034] + Operational_New_Capacity_By_Vintage_In_Model_Year[Arizona_Li_Battery_4hr_21_Generic,2033,2034] + Operational_New_Capacity_By_Vintage_In_Model_Year[Arizona_Li_Battery_4hr_21_Generic,2034,2034])  &lt;=  99999.0</t>
  </si>
  <si>
    <t>generic-tx-build-potential_Arizona_Li_Battery_8hr_12_GenericTxBuildPotential.2034</t>
  </si>
  <si>
    <t>Operational_New_Capacity_By_Vintage_In_Model_Year[Arizona_Li_Battery_8hr_12,2024,2034] + Operational_New_Capacity_By_Vintage_In_Model_Year[Arizona_Li_Battery_8hr_12,2025,2034] + Operational_New_Capacity_By_Vintage_In_Model_Year[Arizona_Li_Battery_8hr_12,2026,2034] + Operational_New_Capacity_By_Vintage_In_Model_Year[Arizona_Li_Battery_8hr_12,2028,2034] + Operational_New_Capacity_By_Vintage_In_Model_Year[Arizona_Li_Battery_8hr_12,2030,2034] + Operational_New_Capacity_By_Vintage_In_Model_Year[Arizona_Li_Battery_8hr_12,2032,2034] + Operational_New_Capacity_By_Vintage_In_Model_Year[Arizona_Li_Battery_8hr_12,2033,2034] + Operational_New_Capacity_By_Vintage_In_Model_Year[Arizona_Li_Battery_8hr_12,2034,2034] + (Operational_New_Capacity_By_Vintage_In_Model_Year[Arizona_Li_Battery_8hr_12_Generic,2024,2034] + Operational_New_Capacity_By_Vintage_In_Model_Year[Arizona_Li_Battery_8hr_12_Generic,2025,2034] + Operational_New_Capacity_By_Vintage_In_Model_Year[Arizona_Li_Battery_8hr_12_Generic,2026,2034] + Operational_New_Capacity_By_Vintage_In_Model_Year[Arizona_Li_Battery_8hr_12_Generic,2028,2034] + Operational_New_Capacity_By_Vintage_In_Model_Year[Arizona_Li_Battery_8hr_12_Generic,2030,2034] + Operational_New_Capacity_By_Vintage_In_Model_Year[Arizona_Li_Battery_8hr_12_Generic,2032,2034] + Operational_New_Capacity_By_Vintage_In_Model_Year[Arizona_Li_Battery_8hr_12_Generic,2033,2034] + Operational_New_Capacity_By_Vintage_In_Model_Year[Arizona_Li_Battery_8hr_12_Generic,2034,2034])  &lt;=  99999.0</t>
  </si>
  <si>
    <t>generic-tx-build-potential_Arizona_Li_Battery_8hr_15_GenericTxBuildPotential.2034</t>
  </si>
  <si>
    <t>Operational_New_Capacity_By_Vintage_In_Model_Year[Arizona_Li_Battery_8hr_15,2024,2034] + Operational_New_Capacity_By_Vintage_In_Model_Year[Arizona_Li_Battery_8hr_15,2025,2034] + Operational_New_Capacity_By_Vintage_In_Model_Year[Arizona_Li_Battery_8hr_15,2026,2034] + Operational_New_Capacity_By_Vintage_In_Model_Year[Arizona_Li_Battery_8hr_15,2028,2034] + Operational_New_Capacity_By_Vintage_In_Model_Year[Arizona_Li_Battery_8hr_15,2030,2034] + Operational_New_Capacity_By_Vintage_In_Model_Year[Arizona_Li_Battery_8hr_15,2032,2034] + Operational_New_Capacity_By_Vintage_In_Model_Year[Arizona_Li_Battery_8hr_15,2033,2034] + Operational_New_Capacity_By_Vintage_In_Model_Year[Arizona_Li_Battery_8hr_15,2034,2034] + (Operational_New_Capacity_By_Vintage_In_Model_Year[Arizona_Li_Battery_8hr_15_Generic,2024,2034] + Operational_New_Capacity_By_Vintage_In_Model_Year[Arizona_Li_Battery_8hr_15_Generic,2025,2034] + Operational_New_Capacity_By_Vintage_In_Model_Year[Arizona_Li_Battery_8hr_15_Generic,2026,2034] + Operational_New_Capacity_By_Vintage_In_Model_Year[Arizona_Li_Battery_8hr_15_Generic,2028,2034] + Operational_New_Capacity_By_Vintage_In_Model_Year[Arizona_Li_Battery_8hr_15_Generic,2030,2034] + Operational_New_Capacity_By_Vintage_In_Model_Year[Arizona_Li_Battery_8hr_15_Generic,2032,2034] + Operational_New_Capacity_By_Vintage_In_Model_Year[Arizona_Li_Battery_8hr_15_Generic,2033,2034] + Operational_New_Capacity_By_Vintage_In_Model_Year[Arizona_Li_Battery_8hr_15_Generic,2034,2034])  &lt;=  99999.0</t>
  </si>
  <si>
    <t>generic-tx-build-potential_Arizona_Li_Battery_8hr_21_GenericTxBuildPotential.2034</t>
  </si>
  <si>
    <t>Operational_New_Capacity_By_Vintage_In_Model_Year[Arizona_Li_Battery_8hr_21,2024,2034] + Operational_New_Capacity_By_Vintage_In_Model_Year[Arizona_Li_Battery_8hr_21,2025,2034] + Operational_New_Capacity_By_Vintage_In_Model_Year[Arizona_Li_Battery_8hr_21,2026,2034] + Operational_New_Capacity_By_Vintage_In_Model_Year[Arizona_Li_Battery_8hr_21,2028,2034] + Operational_New_Capacity_By_Vintage_In_Model_Year[Arizona_Li_Battery_8hr_21,2030,2034] + Operational_New_Capacity_By_Vintage_In_Model_Year[Arizona_Li_Battery_8hr_21,2032,2034] + Operational_New_Capacity_By_Vintage_In_Model_Year[Arizona_Li_Battery_8hr_21,2033,2034] + Operational_New_Capacity_By_Vintage_In_Model_Year[Arizona_Li_Battery_8hr_21,2034,2034] + (Operational_New_Capacity_By_Vintage_In_Model_Year[Arizona_Li_Battery_8hr_21_Generic,2024,2034] + Operational_New_Capacity_By_Vintage_In_Model_Year[Arizona_Li_Battery_8hr_21_Generic,2025,2034] + Operational_New_Capacity_By_Vintage_In_Model_Year[Arizona_Li_Battery_8hr_21_Generic,2026,2034] + Operational_New_Capacity_By_Vintage_In_Model_Year[Arizona_Li_Battery_8hr_21_Generic,2028,2034] + Operational_New_Capacity_By_Vintage_In_Model_Year[Arizona_Li_Battery_8hr_21_Generic,2030,2034] + Operational_New_Capacity_By_Vintage_In_Model_Year[Arizona_Li_Battery_8hr_21_Generic,2032,2034] + Operational_New_Capacity_By_Vintage_In_Model_Year[Arizona_Li_Battery_8hr_21_Generic,2033,2034] + Operational_New_Capacity_By_Vintage_In_Model_Year[Arizona_Li_Battery_8hr_21_Generic,2034,2034])  &lt;=  99999.0</t>
  </si>
  <si>
    <t>generic-tx-build-potential_Arizona_Solar_12_GenericTxBuildPotential.2034</t>
  </si>
  <si>
    <t>Operational_New_Capacity_By_Vintage_In_Model_Year[Arizona_Solar_12,2024,2034] + Operational_New_Capacity_By_Vintage_In_Model_Year[Arizona_Solar_12,2025,2034] + Operational_New_Capacity_By_Vintage_In_Model_Year[Arizona_Solar_12,2026,2034] + Operational_New_Capacity_By_Vintage_In_Model_Year[Arizona_Solar_12,2028,2034] + Operational_New_Capacity_By_Vintage_In_Model_Year[Arizona_Solar_12,2030,2034] + Operational_New_Capacity_By_Vintage_In_Model_Year[Arizona_Solar_12,2032,2034] + Operational_New_Capacity_By_Vintage_In_Model_Year[Arizona_Solar_12,2033,2034] + Operational_New_Capacity_By_Vintage_In_Model_Year[Arizona_Solar_12,2034,2034] + (Operational_New_Capacity_By_Vintage_In_Model_Year[Arizona_Solar_12_Generic,2024,2034] + Operational_New_Capacity_By_Vintage_In_Model_Year[Arizona_Solar_12_Generic,2025,2034] + Operational_New_Capacity_By_Vintage_In_Model_Year[Arizona_Solar_12_Generic,2026,2034] + Operational_New_Capacity_By_Vintage_In_Model_Year[Arizona_Solar_12_Generic,2028,2034] + Operational_New_Capacity_By_Vintage_In_Model_Year[Arizona_Solar_12_Generic,2030,2034] + Operational_New_Capacity_By_Vintage_In_Model_Year[Arizona_Solar_12_Generic,2032,2034] + Operational_New_Capacity_By_Vintage_In_Model_Year[Arizona_Solar_12_Generic,2033,2034] + Operational_New_Capacity_By_Vintage_In_Model_Year[Arizona_Solar_12_Generic,2034,2034])  &lt;=  25877.518661231697</t>
  </si>
  <si>
    <t>generic-tx-build-potential_Arizona_Solar_15_GenericTxBuildPotential.2034</t>
  </si>
  <si>
    <t>Operational_New_Capacity_By_Vintage_In_Model_Year[Arizona_Solar_15,2024,2034] + Operational_New_Capacity_By_Vintage_In_Model_Year[Arizona_Solar_15,2025,2034] + Operational_New_Capacity_By_Vintage_In_Model_Year[Arizona_Solar_15,2026,2034] + Operational_New_Capacity_By_Vintage_In_Model_Year[Arizona_Solar_15,2028,2034] + Operational_New_Capacity_By_Vintage_In_Model_Year[Arizona_Solar_15,2030,2034] + Operational_New_Capacity_By_Vintage_In_Model_Year[Arizona_Solar_15,2032,2034] + Operational_New_Capacity_By_Vintage_In_Model_Year[Arizona_Solar_15,2033,2034] + Operational_New_Capacity_By_Vintage_In_Model_Year[Arizona_Solar_15,2034,2034] + (Operational_New_Capacity_By_Vintage_In_Model_Year[Arizona_Solar_15_Generic,2024,2034] + Operational_New_Capacity_By_Vintage_In_Model_Year[Arizona_Solar_15_Generic,2025,2034] + Operational_New_Capacity_By_Vintage_In_Model_Year[Arizona_Solar_15_Generic,2026,2034] + Operational_New_Capacity_By_Vintage_In_Model_Year[Arizona_Solar_15_Generic,2028,2034] + Operational_New_Capacity_By_Vintage_In_Model_Year[Arizona_Solar_15_Generic,2030,2034] + Operational_New_Capacity_By_Vintage_In_Model_Year[Arizona_Solar_15_Generic,2032,2034] + Operational_New_Capacity_By_Vintage_In_Model_Year[Arizona_Solar_15_Generic,2033,2034] + Operational_New_Capacity_By_Vintage_In_Model_Year[Arizona_Solar_15_Generic,2034,2034])  &lt;=  23581.203361175416</t>
  </si>
  <si>
    <t>generic-tx-build-potential_Arizona_Solar_21_GenericTxBuildPotential.2034</t>
  </si>
  <si>
    <t>Operational_New_Capacity_By_Vintage_In_Model_Year[Arizona_Solar_21,2024,2034] + Operational_New_Capacity_By_Vintage_In_Model_Year[Arizona_Solar_21,2025,2034] + Operational_New_Capacity_By_Vintage_In_Model_Year[Arizona_Solar_21,2026,2034] + Operational_New_Capacity_By_Vintage_In_Model_Year[Arizona_Solar_21,2028,2034] + Operational_New_Capacity_By_Vintage_In_Model_Year[Arizona_Solar_21,2030,2034] + Operational_New_Capacity_By_Vintage_In_Model_Year[Arizona_Solar_21,2032,2034] + Operational_New_Capacity_By_Vintage_In_Model_Year[Arizona_Solar_21,2033,2034] + Operational_New_Capacity_By_Vintage_In_Model_Year[Arizona_Solar_21,2034,2034] + (Operational_New_Capacity_By_Vintage_In_Model_Year[Arizona_Solar_21_Generic,2024,2034] + Operational_New_Capacity_By_Vintage_In_Model_Year[Arizona_Solar_21_Generic,2025,2034] + Operational_New_Capacity_By_Vintage_In_Model_Year[Arizona_Solar_21_Generic,2026,2034] + Operational_New_Capacity_By_Vintage_In_Model_Year[Arizona_Solar_21_Generic,2028,2034] + Operational_New_Capacity_By_Vintage_In_Model_Year[Arizona_Solar_21_Generic,2030,2034] + Operational_New_Capacity_By_Vintage_In_Model_Year[Arizona_Solar_21_Generic,2032,2034] + Operational_New_Capacity_By_Vintage_In_Model_Year[Arizona_Solar_21_Generic,2033,2034] + Operational_New_Capacity_By_Vintage_In_Model_Year[Arizona_Solar_21_Generic,2034,2034])  &lt;=  35274.79479109119</t>
  </si>
  <si>
    <t>generic-tx-build-potential_Baja_California_Wind_30_GenericTxBuildPotential.2034</t>
  </si>
  <si>
    <t>Operational_New_Capacity_By_Vintage_In_Model_Year[Baja_California_Wind_30,2024,2034] + Operational_New_Capacity_By_Vintage_In_Model_Year[Baja_California_Wind_30,2025,2034] + Operational_New_Capacity_By_Vintage_In_Model_Year[Baja_California_Wind_30,2026,2034] + Operational_New_Capacity_By_Vintage_In_Model_Year[Baja_California_Wind_30,2028,2034] + Operational_New_Capacity_By_Vintage_In_Model_Year[Baja_California_Wind_30,2030,2034] + Operational_New_Capacity_By_Vintage_In_Model_Year[Baja_California_Wind_30,2032,2034] + Operational_New_Capacity_By_Vintage_In_Model_Year[Baja_California_Wind_30,2033,2034] + Operational_New_Capacity_By_Vintage_In_Model_Year[Baja_California_Wind_30,2034,2034] + (Operational_New_Capacity_By_Vintage_In_Model_Year[Baja_California_Wind_30_Generic,2024,2034] + Operational_New_Capacity_By_Vintage_In_Model_Year[Baja_California_Wind_30_Generic,2025,2034] + Operational_New_Capacity_By_Vintage_In_Model_Year[Baja_California_Wind_30_Generic,2026,2034] + Operational_New_Capacity_By_Vintage_In_Model_Year[Baja_California_Wind_30_Generic,2028,2034] + Operational_New_Capacity_By_Vintage_In_Model_Year[Baja_California_Wind_30_Generic,2030,2034] + Operational_New_Capacity_By_Vintage_In_Model_Year[Baja_California_Wind_30_Generic,2032,2034] + Operational_New_Capacity_By_Vintage_In_Model_Year[Baja_California_Wind_30_Generic,2033,2034] + Operational_New_Capacity_By_Vintage_In_Model_Year[Baja_California_Wind_30_Generic,2034,2034])  &lt;=  2472.82</t>
  </si>
  <si>
    <t>generic-tx-build-potential_Central_Nevada_Geothermal_13_GenericTxBuildPotential.2034</t>
  </si>
  <si>
    <t>Operational_New_Capacity_By_Vintage_In_Model_Year[Central_Nevada_Geothermal_13,2024,2034] + Operational_New_Capacity_By_Vintage_In_Model_Year[Central_Nevada_Geothermal_13,2025,2034] + Operational_New_Capacity_By_Vintage_In_Model_Year[Central_Nevada_Geothermal_13,2026,2034] + Operational_New_Capacity_By_Vintage_In_Model_Year[Central_Nevada_Geothermal_13,2028,2034] + Operational_New_Capacity_By_Vintage_In_Model_Year[Central_Nevada_Geothermal_13,2030,2034] + Operational_New_Capacity_By_Vintage_In_Model_Year[Central_Nevada_Geothermal_13,2032,2034] + Operational_New_Capacity_By_Vintage_In_Model_Year[Central_Nevada_Geothermal_13,2033,2034] + Operational_New_Capacity_By_Vintage_In_Model_Year[Central_Nevada_Geothermal_13,2034,2034] + (Operational_New_Capacity_By_Vintage_In_Model_Year[Central_Nevada_Geothermal_13_Generic,2024,2034] + Operational_New_Capacity_By_Vintage_In_Model_Year[Central_Nevada_Geothermal_13_Generic,2025,2034] + Operational_New_Capacity_By_Vintage_In_Model_Year[Central_Nevada_Geothermal_13_Generic,2026,2034] + Operational_New_Capacity_By_Vintage_In_Model_Year[Central_Nevada_Geothermal_13_Generic,2028,2034] + Operational_New_Capacity_By_Vintage_In_Model_Year[Central_Nevada_Geothermal_13_Generic,2030,2034] + Operational_New_Capacity_By_Vintage_In_Model_Year[Central_Nevada_Geothermal_13_Generic,2032,2034] + Operational_New_Capacity_By_Vintage_In_Model_Year[Central_Nevada_Geothermal_13_Generic,2033,2034] + Operational_New_Capacity_By_Vintage_In_Model_Year[Central_Nevada_Geothermal_13_Generic,2034,2034])  &lt;=  596.0</t>
  </si>
  <si>
    <t>generic-tx-build-potential_Central_Valley_North_Los_Banos_Wind_45_GenericTxBuildPotential.2034</t>
  </si>
  <si>
    <t>Operational_New_Capacity_By_Vintage_In_Model_Year[Central_Valley_North_Los_Banos_Wind_45,2024,2034] + Operational_New_Capacity_By_Vintage_In_Model_Year[Central_Valley_North_Los_Banos_Wind_45,2025,2034] + Operational_New_Capacity_By_Vintage_In_Model_Year[Central_Valley_North_Los_Banos_Wind_45,2026,2034] + Operational_New_Capacity_By_Vintage_In_Model_Year[Central_Valley_North_Los_Banos_Wind_45,2028,2034] + Operational_New_Capacity_By_Vintage_In_Model_Year[Central_Valley_North_Los_Banos_Wind_45,2030,2034] + Operational_New_Capacity_By_Vintage_In_Model_Year[Central_Valley_North_Los_Banos_Wind_45,2032,2034] + Operational_New_Capacity_By_Vintage_In_Model_Year[Central_Valley_North_Los_Banos_Wind_45,2033,2034] + Operational_New_Capacity_By_Vintage_In_Model_Year[Central_Valley_North_Los_Banos_Wind_45,2034,2034] + (Operational_New_Capacity_By_Vintage_In_Model_Year[Central_Valley_North_Los_Banos_Wind_45_Generic,2024,2034] + Operational_New_Capacity_By_Vintage_In_Model_Year[Central_Valley_North_Los_Banos_Wind_45_Generic,2025,2034] + Operational_New_Capacity_By_Vintage_In_Model_Year[Central_Valley_North_Los_Banos_Wind_45_Generic,2026,2034] + Operational_New_Capacity_By_Vintage_In_Model_Year[Central_Valley_North_Los_Banos_Wind_45_Generic,2028,2034] + Operational_New_Capacity_By_Vintage_In_Model_Year[Central_Valley_North_Los_Banos_Wind_45_Generic,2030,2034] + Operational_New_Capacity_By_Vintage_In_Model_Year[Central_Valley_North_Los_Banos_Wind_45_Generic,2032,2034] + Operational_New_Capacity_By_Vintage_In_Model_Year[Central_Valley_North_Los_Banos_Wind_45_Generic,2033,2034] + Operational_New_Capacity_By_Vintage_In_Model_Year[Central_Valley_North_Los_Banos_Wind_45_Generic,2034,2034])  &lt;=  51.46875047923446</t>
  </si>
  <si>
    <t>generic-tx-build-potential_Central_Valley_North_Los_Banos_Wind_46_GenericTxBuildPotential.2034</t>
  </si>
  <si>
    <t>Operational_New_Capacity_By_Vintage_In_Model_Year[Central_Valley_North_Los_Banos_Wind_46,2024,2034] + Operational_New_Capacity_By_Vintage_In_Model_Year[Central_Valley_North_Los_Banos_Wind_46,2025,2034] + Operational_New_Capacity_By_Vintage_In_Model_Year[Central_Valley_North_Los_Banos_Wind_46,2026,2034] + Operational_New_Capacity_By_Vintage_In_Model_Year[Central_Valley_North_Los_Banos_Wind_46,2028,2034] + Operational_New_Capacity_By_Vintage_In_Model_Year[Central_Valley_North_Los_Banos_Wind_46,2030,2034] + Operational_New_Capacity_By_Vintage_In_Model_Year[Central_Valley_North_Los_Banos_Wind_46,2032,2034] + Operational_New_Capacity_By_Vintage_In_Model_Year[Central_Valley_North_Los_Banos_Wind_46,2033,2034] + Operational_New_Capacity_By_Vintage_In_Model_Year[Central_Valley_North_Los_Banos_Wind_46,2034,2034] + (Operational_New_Capacity_By_Vintage_In_Model_Year[Central_Valley_North_Los_Banos_Wind_46_Generic,2024,2034] + Operational_New_Capacity_By_Vintage_In_Model_Year[Central_Valley_North_Los_Banos_Wind_46_Generic,2025,2034] + Operational_New_Capacity_By_Vintage_In_Model_Year[Central_Valley_North_Los_Banos_Wind_46_Generic,2026,2034] + Operational_New_Capacity_By_Vintage_In_Model_Year[Central_Valley_North_Los_Banos_Wind_46_Generic,2028,2034] + Operational_New_Capacity_By_Vintage_In_Model_Year[Central_Valley_North_Los_Banos_Wind_46_Generic,2030,2034] + Operational_New_Capacity_By_Vintage_In_Model_Year[Central_Valley_North_Los_Banos_Wind_46_Generic,2032,2034] + Operational_New_Capacity_By_Vintage_In_Model_Year[Central_Valley_North_Los_Banos_Wind_46_Generic,2033,2034] + Operational_New_Capacity_By_Vintage_In_Model_Year[Central_Valley_North_Los_Banos_Wind_46_Generic,2034,2034])  &lt;=  14.006249950940733</t>
  </si>
  <si>
    <t>generic-tx-build-potential_Central_Valley_North_Los_Banos_Wind_49_GenericTxBuildPotential.2034</t>
  </si>
  <si>
    <t>Operational_New_Capacity_By_Vintage_In_Model_Year[Central_Valley_North_Los_Banos_Wind_49,2024,2034] + Operational_New_Capacity_By_Vintage_In_Model_Year[Central_Valley_North_Los_Banos_Wind_49,2025,2034] + Operational_New_Capacity_By_Vintage_In_Model_Year[Central_Valley_North_Los_Banos_Wind_49,2026,2034] + Operational_New_Capacity_By_Vintage_In_Model_Year[Central_Valley_North_Los_Banos_Wind_49,2028,2034] + Operational_New_Capacity_By_Vintage_In_Model_Year[Central_Valley_North_Los_Banos_Wind_49,2030,2034] + Operational_New_Capacity_By_Vintage_In_Model_Year[Central_Valley_North_Los_Banos_Wind_49,2032,2034] + Operational_New_Capacity_By_Vintage_In_Model_Year[Central_Valley_North_Los_Banos_Wind_49,2033,2034] + Operational_New_Capacity_By_Vintage_In_Model_Year[Central_Valley_North_Los_Banos_Wind_49,2034,2034] + (Operational_New_Capacity_By_Vintage_In_Model_Year[Central_Valley_North_Los_Banos_Wind_49_Generic,2024,2034] + Operational_New_Capacity_By_Vintage_In_Model_Year[Central_Valley_North_Los_Banos_Wind_49_Generic,2025,2034] + Operational_New_Capacity_By_Vintage_In_Model_Year[Central_Valley_North_Los_Banos_Wind_49_Generic,2026,2034] + Operational_New_Capacity_By_Vintage_In_Model_Year[Central_Valley_North_Los_Banos_Wind_49_Generic,2028,2034] + Operational_New_Capacity_By_Vintage_In_Model_Year[Central_Valley_North_Los_Banos_Wind_49_Generic,2030,2034] + Operational_New_Capacity_By_Vintage_In_Model_Year[Central_Valley_North_Los_Banos_Wind_49_Generic,2032,2034] + Operational_New_Capacity_By_Vintage_In_Model_Year[Central_Valley_North_Los_Banos_Wind_49_Generic,2033,2034] + Operational_New_Capacity_By_Vintage_In_Model_Year[Central_Valley_North_Los_Banos_Wind_49_Generic,2034,2034])  &lt;=  640.4062512257944</t>
  </si>
  <si>
    <t>generic-tx-build-potential_Central_Valley_North_Los_Banos_Wind_50_GenericTxBuildPotential.2034</t>
  </si>
  <si>
    <t>Operational_New_Capacity_By_Vintage_In_Model_Year[Central_Valley_North_Los_Banos_Wind_50,2024,2034] + Operational_New_Capacity_By_Vintage_In_Model_Year[Central_Valley_North_Los_Banos_Wind_50,2025,2034] + Operational_New_Capacity_By_Vintage_In_Model_Year[Central_Valley_North_Los_Banos_Wind_50,2026,2034] + Operational_New_Capacity_By_Vintage_In_Model_Year[Central_Valley_North_Los_Banos_Wind_50,2028,2034] + Operational_New_Capacity_By_Vintage_In_Model_Year[Central_Valley_North_Los_Banos_Wind_50,2030,2034] + Operational_New_Capacity_By_Vintage_In_Model_Year[Central_Valley_North_Los_Banos_Wind_50,2032,2034] + Operational_New_Capacity_By_Vintage_In_Model_Year[Central_Valley_North_Los_Banos_Wind_50,2033,2034] + Operational_New_Capacity_By_Vintage_In_Model_Year[Central_Valley_North_Los_Banos_Wind_50,2034,2034] + (Operational_New_Capacity_By_Vintage_In_Model_Year[Central_Valley_North_Los_Banos_Wind_50_Generic,2024,2034] + Operational_New_Capacity_By_Vintage_In_Model_Year[Central_Valley_North_Los_Banos_Wind_50_Generic,2025,2034] + Operational_New_Capacity_By_Vintage_In_Model_Year[Central_Valley_North_Los_Banos_Wind_50_Generic,2026,2034] + Operational_New_Capacity_By_Vintage_In_Model_Year[Central_Valley_North_Los_Banos_Wind_50_Generic,2028,2034] + Operational_New_Capacity_By_Vintage_In_Model_Year[Central_Valley_North_Los_Banos_Wind_50_Generic,2030,2034] + Operational_New_Capacity_By_Vintage_In_Model_Year[Central_Valley_North_Los_Banos_Wind_50_Generic,2032,2034] + Operational_New_Capacity_By_Vintage_In_Model_Year[Central_Valley_North_Los_Banos_Wind_50_Generic,2033,2034] + Operational_New_Capacity_By_Vintage_In_Model_Year[Central_Valley_North_Los_Banos_Wind_50_Generic,2034,2034])  &lt;=  400.4437498576625</t>
  </si>
  <si>
    <t>generic-tx-build-potential_Central_Valley_North_Los_Banos_Wind_51_GenericTxBuildPotential.2034</t>
  </si>
  <si>
    <t>Operational_New_Capacity_By_Vintage_In_Model_Year[Central_Valley_North_Los_Banos_Wind_51,2024,2034] + Operational_New_Capacity_By_Vintage_In_Model_Year[Central_Valley_North_Los_Banos_Wind_51,2025,2034] + Operational_New_Capacity_By_Vintage_In_Model_Year[Central_Valley_North_Los_Banos_Wind_51,2026,2034] + Operational_New_Capacity_By_Vintage_In_Model_Year[Central_Valley_North_Los_Banos_Wind_51,2028,2034] + Operational_New_Capacity_By_Vintage_In_Model_Year[Central_Valley_North_Los_Banos_Wind_51,2030,2034] + Operational_New_Capacity_By_Vintage_In_Model_Year[Central_Valley_North_Los_Banos_Wind_51,2032,2034] + Operational_New_Capacity_By_Vintage_In_Model_Year[Central_Valley_North_Los_Banos_Wind_51,2033,2034] + Operational_New_Capacity_By_Vintage_In_Model_Year[Central_Valley_North_Los_Banos_Wind_51,2034,2034] + (Operational_New_Capacity_By_Vintage_In_Model_Year[Central_Valley_North_Los_Banos_Wind_51_Generic,2024,2034] + Operational_New_Capacity_By_Vintage_In_Model_Year[Central_Valley_North_Los_Banos_Wind_51_Generic,2025,2034] + Operational_New_Capacity_By_Vintage_In_Model_Year[Central_Valley_North_Los_Banos_Wind_51_Generic,2026,2034] + Operational_New_Capacity_By_Vintage_In_Model_Year[Central_Valley_North_Los_Banos_Wind_51_Generic,2028,2034] + Operational_New_Capacity_By_Vintage_In_Model_Year[Central_Valley_North_Los_Banos_Wind_51_Generic,2030,2034] + Operational_New_Capacity_By_Vintage_In_Model_Year[Central_Valley_North_Los_Banos_Wind_51_Generic,2032,2034] + Operational_New_Capacity_By_Vintage_In_Model_Year[Central_Valley_North_Los_Banos_Wind_51_Generic,2033,2034] + Operational_New_Capacity_By_Vintage_In_Model_Year[Central_Valley_North_Los_Banos_Wind_51_Generic,2034,2034])  &lt;=  20.587499867693303</t>
  </si>
  <si>
    <t>generic-tx-build-potential_Central_Valley_North_Los_Banos_Wind_58_GenericTxBuildPotential.2034</t>
  </si>
  <si>
    <t>Operational_New_Capacity_By_Vintage_In_Model_Year[Central_Valley_North_Los_Banos_Wind_58,2024,2034] + Operational_New_Capacity_By_Vintage_In_Model_Year[Central_Valley_North_Los_Banos_Wind_58,2025,2034] + Operational_New_Capacity_By_Vintage_In_Model_Year[Central_Valley_North_Los_Banos_Wind_58,2026,2034] + Operational_New_Capacity_By_Vintage_In_Model_Year[Central_Valley_North_Los_Banos_Wind_58,2028,2034] + Operational_New_Capacity_By_Vintage_In_Model_Year[Central_Valley_North_Los_Banos_Wind_58,2030,2034] + Operational_New_Capacity_By_Vintage_In_Model_Year[Central_Valley_North_Los_Banos_Wind_58,2032,2034] + Operational_New_Capacity_By_Vintage_In_Model_Year[Central_Valley_North_Los_Banos_Wind_58,2033,2034] + Operational_New_Capacity_By_Vintage_In_Model_Year[Central_Valley_North_Los_Banos_Wind_58,2034,2034] + (Operational_New_Capacity_By_Vintage_In_Model_Year[Central_Valley_North_Los_Banos_Wind_58_Generic,2024,2034] + Operational_New_Capacity_By_Vintage_In_Model_Year[Central_Valley_North_Los_Banos_Wind_58_Generic,2025,2034] + Operational_New_Capacity_By_Vintage_In_Model_Year[Central_Valley_North_Los_Banos_Wind_58_Generic,2026,2034] + Operational_New_Capacity_By_Vintage_In_Model_Year[Central_Valley_North_Los_Banos_Wind_58_Generic,2028,2034] + Operational_New_Capacity_By_Vintage_In_Model_Year[Central_Valley_North_Los_Banos_Wind_58_Generic,2030,2034] + Operational_New_Capacity_By_Vintage_In_Model_Year[Central_Valley_North_Los_Banos_Wind_58_Generic,2032,2034] + Operational_New_Capacity_By_Vintage_In_Model_Year[Central_Valley_North_Los_Banos_Wind_58_Generic,2033,2034] + Operational_New_Capacity_By_Vintage_In_Model_Year[Central_Valley_North_Los_Banos_Wind_58_Generic,2034,2034])  &lt;=  65.30625055518702</t>
  </si>
  <si>
    <t>generic-tx-build-potential_Central_Valley_North_Los_Banos_Wind_9_GenericTxBuildPotential.2034</t>
  </si>
  <si>
    <t>Operational_New_Capacity_By_Vintage_In_Model_Year[Central_Valley_North_Los_Banos_Wind_9,2024,2034] + Operational_New_Capacity_By_Vintage_In_Model_Year[Central_Valley_North_Los_Banos_Wind_9,2025,2034] + Operational_New_Capacity_By_Vintage_In_Model_Year[Central_Valley_North_Los_Banos_Wind_9,2026,2034] + Operational_New_Capacity_By_Vintage_In_Model_Year[Central_Valley_North_Los_Banos_Wind_9,2028,2034] + Operational_New_Capacity_By_Vintage_In_Model_Year[Central_Valley_North_Los_Banos_Wind_9,2030,2034] + Operational_New_Capacity_By_Vintage_In_Model_Year[Central_Valley_North_Los_Banos_Wind_9,2032,2034] + Operational_New_Capacity_By_Vintage_In_Model_Year[Central_Valley_North_Los_Banos_Wind_9,2033,2034] + Operational_New_Capacity_By_Vintage_In_Model_Year[Central_Valley_North_Los_Banos_Wind_9,2034,2034] + (Operational_New_Capacity_By_Vintage_In_Model_Year[Central_Valley_North_Los_Banos_Wind_9_Generic,2024,2034] + Operational_New_Capacity_By_Vintage_In_Model_Year[Central_Valley_North_Los_Banos_Wind_9_Generic,2025,2034] + Operational_New_Capacity_By_Vintage_In_Model_Year[Central_Valley_North_Los_Banos_Wind_9_Generic,2026,2034] + Operational_New_Capacity_By_Vintage_In_Model_Year[Central_Valley_North_Los_Banos_Wind_9_Generic,2028,2034] + Operational_New_Capacity_By_Vintage_In_Model_Year[Central_Valley_North_Los_Banos_Wind_9_Generic,2030,2034] + Operational_New_Capacity_By_Vintage_In_Model_Year[Central_Valley_North_Los_Banos_Wind_9_Generic,2032,2034] + Operational_New_Capacity_By_Vintage_In_Model_Year[Central_Valley_North_Los_Banos_Wind_9_Generic,2033,2034] + Operational_New_Capacity_By_Vintage_In_Model_Year[Central_Valley_North_Los_Banos_Wind_9_Generic,2034,2034])  &lt;=  63.95625007033505</t>
  </si>
  <si>
    <t>generic-tx-build-potential_Greater_Imperial_Geothermal_10_GenericTxBuildPotential.2034</t>
  </si>
  <si>
    <t>Operational_New_Capacity_By_Vintage_In_Model_Year[Greater_Imperial_Geothermal_10,2024,2034] + Operational_New_Capacity_By_Vintage_In_Model_Year[Greater_Imperial_Geothermal_10,2025,2034] + Operational_New_Capacity_By_Vintage_In_Model_Year[Greater_Imperial_Geothermal_10,2026,2034] + Operational_New_Capacity_By_Vintage_In_Model_Year[Greater_Imperial_Geothermal_10,2028,2034] + Operational_New_Capacity_By_Vintage_In_Model_Year[Greater_Imperial_Geothermal_10,2030,2034] + Operational_New_Capacity_By_Vintage_In_Model_Year[Greater_Imperial_Geothermal_10,2032,2034] + Operational_New_Capacity_By_Vintage_In_Model_Year[Greater_Imperial_Geothermal_10,2033,2034] + Operational_New_Capacity_By_Vintage_In_Model_Year[Greater_Imperial_Geothermal_10,2034,2034] + (Operational_New_Capacity_By_Vintage_In_Model_Year[Greater_Imperial_Geothermal_10_Generic,2024,2034] + Operational_New_Capacity_By_Vintage_In_Model_Year[Greater_Imperial_Geothermal_10_Generic,2025,2034] + Operational_New_Capacity_By_Vintage_In_Model_Year[Greater_Imperial_Geothermal_10_Generic,2026,2034] + Operational_New_Capacity_By_Vintage_In_Model_Year[Greater_Imperial_Geothermal_10_Generic,2028,2034] + Operational_New_Capacity_By_Vintage_In_Model_Year[Greater_Imperial_Geothermal_10_Generic,2030,2034] + Operational_New_Capacity_By_Vintage_In_Model_Year[Greater_Imperial_Geothermal_10_Generic,2032,2034] + Operational_New_Capacity_By_Vintage_In_Model_Year[Greater_Imperial_Geothermal_10_Generic,2033,2034] + Operational_New_Capacity_By_Vintage_In_Model_Year[Greater_Imperial_Geothermal_10_Generic,2034,2034])  &lt;=  1839.17</t>
  </si>
  <si>
    <t>generic-tx-build-potential_Greater_Imperial_Geothermal_33_GenericTxBuildPotential.2034</t>
  </si>
  <si>
    <t>Operational_New_Capacity_By_Vintage_In_Model_Year[Greater_Imperial_Geothermal_33,2024,2034] + Operational_New_Capacity_By_Vintage_In_Model_Year[Greater_Imperial_Geothermal_33,2025,2034] + Operational_New_Capacity_By_Vintage_In_Model_Year[Greater_Imperial_Geothermal_33,2026,2034] + Operational_New_Capacity_By_Vintage_In_Model_Year[Greater_Imperial_Geothermal_33,2028,2034] + Operational_New_Capacity_By_Vintage_In_Model_Year[Greater_Imperial_Geothermal_33,2030,2034] + Operational_New_Capacity_By_Vintage_In_Model_Year[Greater_Imperial_Geothermal_33,2032,2034] + Operational_New_Capacity_By_Vintage_In_Model_Year[Greater_Imperial_Geothermal_33,2033,2034] + Operational_New_Capacity_By_Vintage_In_Model_Year[Greater_Imperial_Geothermal_33,2034,2034] + (Operational_New_Capacity_By_Vintage_In_Model_Year[Greater_Imperial_Geothermal_33_Generic,2024,2034] + Operational_New_Capacity_By_Vintage_In_Model_Year[Greater_Imperial_Geothermal_33_Generic,2025,2034] + Operational_New_Capacity_By_Vintage_In_Model_Year[Greater_Imperial_Geothermal_33_Generic,2026,2034] + Operational_New_Capacity_By_Vintage_In_Model_Year[Greater_Imperial_Geothermal_33_Generic,2028,2034] + Operational_New_Capacity_By_Vintage_In_Model_Year[Greater_Imperial_Geothermal_33_Generic,2030,2034] + Operational_New_Capacity_By_Vintage_In_Model_Year[Greater_Imperial_Geothermal_33_Generic,2032,2034] + Operational_New_Capacity_By_Vintage_In_Model_Year[Greater_Imperial_Geothermal_33_Generic,2033,2034] + Operational_New_Capacity_By_Vintage_In_Model_Year[Greater_Imperial_Geothermal_33_Generic,2034,2034])  &lt;=  627.6999999999999</t>
  </si>
  <si>
    <t>generic-tx-build-potential_Greater_Imperial_Li_Battery_4hr_19_GenericTxBuildPotential.2034</t>
  </si>
  <si>
    <t>Operational_New_Capacity_By_Vintage_In_Model_Year[Greater_Imperial_Li_Battery_4hr_19,2024,2034] + Operational_New_Capacity_By_Vintage_In_Model_Year[Greater_Imperial_Li_Battery_4hr_19,2025,2034] + Operational_New_Capacity_By_Vintage_In_Model_Year[Greater_Imperial_Li_Battery_4hr_19,2026,2034] + Operational_New_Capacity_By_Vintage_In_Model_Year[Greater_Imperial_Li_Battery_4hr_19,2028,2034] + Operational_New_Capacity_By_Vintage_In_Model_Year[Greater_Imperial_Li_Battery_4hr_19,2030,2034] + Operational_New_Capacity_By_Vintage_In_Model_Year[Greater_Imperial_Li_Battery_4hr_19,2032,2034] + Operational_New_Capacity_By_Vintage_In_Model_Year[Greater_Imperial_Li_Battery_4hr_19,2033,2034] + Operational_New_Capacity_By_Vintage_In_Model_Year[Greater_Imperial_Li_Battery_4hr_19,2034,2034] + (Operational_New_Capacity_By_Vintage_In_Model_Year[Greater_Imperial_Li_Battery_4hr_19_Generic,2024,2034] + Operational_New_Capacity_By_Vintage_In_Model_Year[Greater_Imperial_Li_Battery_4hr_19_Generic,2025,2034] + Operational_New_Capacity_By_Vintage_In_Model_Year[Greater_Imperial_Li_Battery_4hr_19_Generic,2026,2034] + Operational_New_Capacity_By_Vintage_In_Model_Year[Greater_Imperial_Li_Battery_4hr_19_Generic,2028,2034] + Operational_New_Capacity_By_Vintage_In_Model_Year[Greater_Imperial_Li_Battery_4hr_19_Generic,2030,2034] + Operational_New_Capacity_By_Vintage_In_Model_Year[Greater_Imperial_Li_Battery_4hr_19_Generic,2032,2034] + Operational_New_Capacity_By_Vintage_In_Model_Year[Greater_Imperial_Li_Battery_4hr_19_Generic,2033,2034] + Operational_New_Capacity_By_Vintage_In_Model_Year[Greater_Imperial_Li_Battery_4hr_19_Generic,2034,2034])  &lt;=  99999.0</t>
  </si>
  <si>
    <t>generic-tx-build-potential_Greater_Imperial_Li_Battery_4hr_30_GenericTxBuildPotential.2034</t>
  </si>
  <si>
    <t>Operational_New_Capacity_By_Vintage_In_Model_Year[Greater_Imperial_Li_Battery_4hr_30,2024,2034] + Operational_New_Capacity_By_Vintage_In_Model_Year[Greater_Imperial_Li_Battery_4hr_30,2025,2034] + Operational_New_Capacity_By_Vintage_In_Model_Year[Greater_Imperial_Li_Battery_4hr_30,2026,2034] + Operational_New_Capacity_By_Vintage_In_Model_Year[Greater_Imperial_Li_Battery_4hr_30,2028,2034] + Operational_New_Capacity_By_Vintage_In_Model_Year[Greater_Imperial_Li_Battery_4hr_30,2030,2034] + Operational_New_Capacity_By_Vintage_In_Model_Year[Greater_Imperial_Li_Battery_4hr_30,2032,2034] + Operational_New_Capacity_By_Vintage_In_Model_Year[Greater_Imperial_Li_Battery_4hr_30,2033,2034] + Operational_New_Capacity_By_Vintage_In_Model_Year[Greater_Imperial_Li_Battery_4hr_30,2034,2034] + (Operational_New_Capacity_By_Vintage_In_Model_Year[Greater_Imperial_Li_Battery_4hr_30_Generic,2024,2034] + Operational_New_Capacity_By_Vintage_In_Model_Year[Greater_Imperial_Li_Battery_4hr_30_Generic,2025,2034] + Operational_New_Capacity_By_Vintage_In_Model_Year[Greater_Imperial_Li_Battery_4hr_30_Generic,2026,2034] + Operational_New_Capacity_By_Vintage_In_Model_Year[Greater_Imperial_Li_Battery_4hr_30_Generic,2028,2034] + Operational_New_Capacity_By_Vintage_In_Model_Year[Greater_Imperial_Li_Battery_4hr_30_Generic,2030,2034] + Operational_New_Capacity_By_Vintage_In_Model_Year[Greater_Imperial_Li_Battery_4hr_30_Generic,2032,2034] + Operational_New_Capacity_By_Vintage_In_Model_Year[Greater_Imperial_Li_Battery_4hr_30_Generic,2033,2034] + Operational_New_Capacity_By_Vintage_In_Model_Year[Greater_Imperial_Li_Battery_4hr_30_Generic,2034,2034])  &lt;=  99999.0</t>
  </si>
  <si>
    <t>generic-tx-build-potential_Greater_Imperial_Li_Battery_4hr_33_GenericTxBuildPotential.2034</t>
  </si>
  <si>
    <t>Operational_New_Capacity_By_Vintage_In_Model_Year[Greater_Imperial_Li_Battery_4hr_33,2024,2034] + Operational_New_Capacity_By_Vintage_In_Model_Year[Greater_Imperial_Li_Battery_4hr_33,2025,2034] + Operational_New_Capacity_By_Vintage_In_Model_Year[Greater_Imperial_Li_Battery_4hr_33,2026,2034] + Operational_New_Capacity_By_Vintage_In_Model_Year[Greater_Imperial_Li_Battery_4hr_33,2028,2034] + Operational_New_Capacity_By_Vintage_In_Model_Year[Greater_Imperial_Li_Battery_4hr_33,2030,2034] + Operational_New_Capacity_By_Vintage_In_Model_Year[Greater_Imperial_Li_Battery_4hr_33,2032,2034] + Operational_New_Capacity_By_Vintage_In_Model_Year[Greater_Imperial_Li_Battery_4hr_33,2033,2034] + Operational_New_Capacity_By_Vintage_In_Model_Year[Greater_Imperial_Li_Battery_4hr_33,2034,2034] + (Operational_New_Capacity_By_Vintage_In_Model_Year[Greater_Imperial_Li_Battery_4hr_33_Generic,2024,2034] + Operational_New_Capacity_By_Vintage_In_Model_Year[Greater_Imperial_Li_Battery_4hr_33_Generic,2025,2034] + Operational_New_Capacity_By_Vintage_In_Model_Year[Greater_Imperial_Li_Battery_4hr_33_Generic,2026,2034] + Operational_New_Capacity_By_Vintage_In_Model_Year[Greater_Imperial_Li_Battery_4hr_33_Generic,2028,2034] + Operational_New_Capacity_By_Vintage_In_Model_Year[Greater_Imperial_Li_Battery_4hr_33_Generic,2030,2034] + Operational_New_Capacity_By_Vintage_In_Model_Year[Greater_Imperial_Li_Battery_4hr_33_Generic,2032,2034] + Operational_New_Capacity_By_Vintage_In_Model_Year[Greater_Imperial_Li_Battery_4hr_33_Generic,2033,2034] + Operational_New_Capacity_By_Vintage_In_Model_Year[Greater_Imperial_Li_Battery_4hr_33_Generic,2034,2034])  &lt;=  99999.0</t>
  </si>
  <si>
    <t>generic-tx-build-potential_Greater_Imperial_Li_Battery_8hr_19_GenericTxBuildPotential.2034</t>
  </si>
  <si>
    <t>Operational_New_Capacity_By_Vintage_In_Model_Year[Greater_Imperial_Li_Battery_8hr_19,2024,2034] + Operational_New_Capacity_By_Vintage_In_Model_Year[Greater_Imperial_Li_Battery_8hr_19,2025,2034] + Operational_New_Capacity_By_Vintage_In_Model_Year[Greater_Imperial_Li_Battery_8hr_19,2026,2034] + Operational_New_Capacity_By_Vintage_In_Model_Year[Greater_Imperial_Li_Battery_8hr_19,2028,2034] + Operational_New_Capacity_By_Vintage_In_Model_Year[Greater_Imperial_Li_Battery_8hr_19,2030,2034] + Operational_New_Capacity_By_Vintage_In_Model_Year[Greater_Imperial_Li_Battery_8hr_19,2032,2034] + Operational_New_Capacity_By_Vintage_In_Model_Year[Greater_Imperial_Li_Battery_8hr_19,2033,2034] + Operational_New_Capacity_By_Vintage_In_Model_Year[Greater_Imperial_Li_Battery_8hr_19,2034,2034] + (Operational_New_Capacity_By_Vintage_In_Model_Year[Greater_Imperial_Li_Battery_8hr_19_Generic,2024,2034] + Operational_New_Capacity_By_Vintage_In_Model_Year[Greater_Imperial_Li_Battery_8hr_19_Generic,2025,2034] + Operational_New_Capacity_By_Vintage_In_Model_Year[Greater_Imperial_Li_Battery_8hr_19_Generic,2026,2034] + Operational_New_Capacity_By_Vintage_In_Model_Year[Greater_Imperial_Li_Battery_8hr_19_Generic,2028,2034] + Operational_New_Capacity_By_Vintage_In_Model_Year[Greater_Imperial_Li_Battery_8hr_19_Generic,2030,2034] + Operational_New_Capacity_By_Vintage_In_Model_Year[Greater_Imperial_Li_Battery_8hr_19_Generic,2032,2034] + Operational_New_Capacity_By_Vintage_In_Model_Year[Greater_Imperial_Li_Battery_8hr_19_Generic,2033,2034] + Operational_New_Capacity_By_Vintage_In_Model_Year[Greater_Imperial_Li_Battery_8hr_19_Generic,2034,2034])  &lt;=  99999.0</t>
  </si>
  <si>
    <t>generic-tx-build-potential_Greater_Imperial_Li_Battery_8hr_30_GenericTxBuildPotential.2034</t>
  </si>
  <si>
    <t>Operational_New_Capacity_By_Vintage_In_Model_Year[Greater_Imperial_Li_Battery_8hr_30,2024,2034] + Operational_New_Capacity_By_Vintage_In_Model_Year[Greater_Imperial_Li_Battery_8hr_30,2025,2034] + Operational_New_Capacity_By_Vintage_In_Model_Year[Greater_Imperial_Li_Battery_8hr_30,2026,2034] + Operational_New_Capacity_By_Vintage_In_Model_Year[Greater_Imperial_Li_Battery_8hr_30,2028,2034] + Operational_New_Capacity_By_Vintage_In_Model_Year[Greater_Imperial_Li_Battery_8hr_30,2030,2034] + Operational_New_Capacity_By_Vintage_In_Model_Year[Greater_Imperial_Li_Battery_8hr_30,2032,2034] + Operational_New_Capacity_By_Vintage_In_Model_Year[Greater_Imperial_Li_Battery_8hr_30,2033,2034] + Operational_New_Capacity_By_Vintage_In_Model_Year[Greater_Imperial_Li_Battery_8hr_30,2034,2034] + (Operational_New_Capacity_By_Vintage_In_Model_Year[Greater_Imperial_Li_Battery_8hr_30_Generic,2024,2034] + Operational_New_Capacity_By_Vintage_In_Model_Year[Greater_Imperial_Li_Battery_8hr_30_Generic,2025,2034] + Operational_New_Capacity_By_Vintage_In_Model_Year[Greater_Imperial_Li_Battery_8hr_30_Generic,2026,2034] + Operational_New_Capacity_By_Vintage_In_Model_Year[Greater_Imperial_Li_Battery_8hr_30_Generic,2028,2034] + Operational_New_Capacity_By_Vintage_In_Model_Year[Greater_Imperial_Li_Battery_8hr_30_Generic,2030,2034] + Operational_New_Capacity_By_Vintage_In_Model_Year[Greater_Imperial_Li_Battery_8hr_30_Generic,2032,2034] + Operational_New_Capacity_By_Vintage_In_Model_Year[Greater_Imperial_Li_Battery_8hr_30_Generic,2033,2034] + Operational_New_Capacity_By_Vintage_In_Model_Year[Greater_Imperial_Li_Battery_8hr_30_Generic,2034,2034])  &lt;=  99999.0</t>
  </si>
  <si>
    <t>generic-tx-build-potential_Greater_Imperial_Li_Battery_8hr_33_GenericTxBuildPotential.2034</t>
  </si>
  <si>
    <t>Operational_New_Capacity_By_Vintage_In_Model_Year[Greater_Imperial_Li_Battery_8hr_33,2024,2034] + Operational_New_Capacity_By_Vintage_In_Model_Year[Greater_Imperial_Li_Battery_8hr_33,2025,2034] + Operational_New_Capacity_By_Vintage_In_Model_Year[Greater_Imperial_Li_Battery_8hr_33,2026,2034] + Operational_New_Capacity_By_Vintage_In_Model_Year[Greater_Imperial_Li_Battery_8hr_33,2028,2034] + Operational_New_Capacity_By_Vintage_In_Model_Year[Greater_Imperial_Li_Battery_8hr_33,2030,2034] + Operational_New_Capacity_By_Vintage_In_Model_Year[Greater_Imperial_Li_Battery_8hr_33,2032,2034] + Operational_New_Capacity_By_Vintage_In_Model_Year[Greater_Imperial_Li_Battery_8hr_33,2033,2034] + Operational_New_Capacity_By_Vintage_In_Model_Year[Greater_Imperial_Li_Battery_8hr_33,2034,2034] + (Operational_New_Capacity_By_Vintage_In_Model_Year[Greater_Imperial_Li_Battery_8hr_33_Generic,2024,2034] + Operational_New_Capacity_By_Vintage_In_Model_Year[Greater_Imperial_Li_Battery_8hr_33_Generic,2025,2034] + Operational_New_Capacity_By_Vintage_In_Model_Year[Greater_Imperial_Li_Battery_8hr_33_Generic,2026,2034] + Operational_New_Capacity_By_Vintage_In_Model_Year[Greater_Imperial_Li_Battery_8hr_33_Generic,2028,2034] + Operational_New_Capacity_By_Vintage_In_Model_Year[Greater_Imperial_Li_Battery_8hr_33_Generic,2030,2034] + Operational_New_Capacity_By_Vintage_In_Model_Year[Greater_Imperial_Li_Battery_8hr_33_Generic,2032,2034] + Operational_New_Capacity_By_Vintage_In_Model_Year[Greater_Imperial_Li_Battery_8hr_33_Generic,2033,2034] + Operational_New_Capacity_By_Vintage_In_Model_Year[Greater_Imperial_Li_Battery_8hr_33_Generic,2034,2034])  &lt;=  99999.0</t>
  </si>
  <si>
    <t>generic-tx-build-potential_Greater_Imperial_Solar_19_GenericTxBuildPotential.2034</t>
  </si>
  <si>
    <t>Operational_New_Capacity_By_Vintage_In_Model_Year[Greater_Imperial_Solar_19,2024,2034] + Operational_New_Capacity_By_Vintage_In_Model_Year[Greater_Imperial_Solar_19,2025,2034] + Operational_New_Capacity_By_Vintage_In_Model_Year[Greater_Imperial_Solar_19,2026,2034] + Operational_New_Capacity_By_Vintage_In_Model_Year[Greater_Imperial_Solar_19,2028,2034] + Operational_New_Capacity_By_Vintage_In_Model_Year[Greater_Imperial_Solar_19,2030,2034] + Operational_New_Capacity_By_Vintage_In_Model_Year[Greater_Imperial_Solar_19,2032,2034] + Operational_New_Capacity_By_Vintage_In_Model_Year[Greater_Imperial_Solar_19,2033,2034] + Operational_New_Capacity_By_Vintage_In_Model_Year[Greater_Imperial_Solar_19,2034,2034] + (Operational_New_Capacity_By_Vintage_In_Model_Year[Greater_Imperial_Solar_19_Generic,2024,2034] + Operational_New_Capacity_By_Vintage_In_Model_Year[Greater_Imperial_Solar_19_Generic,2025,2034] + Operational_New_Capacity_By_Vintage_In_Model_Year[Greater_Imperial_Solar_19_Generic,2026,2034] + Operational_New_Capacity_By_Vintage_In_Model_Year[Greater_Imperial_Solar_19_Generic,2028,2034] + Operational_New_Capacity_By_Vintage_In_Model_Year[Greater_Imperial_Solar_19_Generic,2030,2034] + Operational_New_Capacity_By_Vintage_In_Model_Year[Greater_Imperial_Solar_19_Generic,2032,2034] + Operational_New_Capacity_By_Vintage_In_Model_Year[Greater_Imperial_Solar_19_Generic,2033,2034] + Operational_New_Capacity_By_Vintage_In_Model_Year[Greater_Imperial_Solar_19_Generic,2034,2034])  &lt;=  363.7500035147482</t>
  </si>
  <si>
    <t>generic-tx-build-potential_Greater_Imperial_Solar_30_GenericTxBuildPotential.2034</t>
  </si>
  <si>
    <t>Operational_New_Capacity_By_Vintage_In_Model_Year[Greater_Imperial_Solar_30,2024,2034] + Operational_New_Capacity_By_Vintage_In_Model_Year[Greater_Imperial_Solar_30,2025,2034] + Operational_New_Capacity_By_Vintage_In_Model_Year[Greater_Imperial_Solar_30,2026,2034] + Operational_New_Capacity_By_Vintage_In_Model_Year[Greater_Imperial_Solar_30,2028,2034] + Operational_New_Capacity_By_Vintage_In_Model_Year[Greater_Imperial_Solar_30,2030,2034] + Operational_New_Capacity_By_Vintage_In_Model_Year[Greater_Imperial_Solar_30,2032,2034] + Operational_New_Capacity_By_Vintage_In_Model_Year[Greater_Imperial_Solar_30,2033,2034] + Operational_New_Capacity_By_Vintage_In_Model_Year[Greater_Imperial_Solar_30,2034,2034] + (Operational_New_Capacity_By_Vintage_In_Model_Year[Greater_Imperial_Solar_30_Generic,2024,2034] + Operational_New_Capacity_By_Vintage_In_Model_Year[Greater_Imperial_Solar_30_Generic,2025,2034] + Operational_New_Capacity_By_Vintage_In_Model_Year[Greater_Imperial_Solar_30_Generic,2026,2034] + Operational_New_Capacity_By_Vintage_In_Model_Year[Greater_Imperial_Solar_30_Generic,2028,2034] + Operational_New_Capacity_By_Vintage_In_Model_Year[Greater_Imperial_Solar_30_Generic,2030,2034] + Operational_New_Capacity_By_Vintage_In_Model_Year[Greater_Imperial_Solar_30_Generic,2032,2034] + Operational_New_Capacity_By_Vintage_In_Model_Year[Greater_Imperial_Solar_30_Generic,2033,2034] + Operational_New_Capacity_By_Vintage_In_Model_Year[Greater_Imperial_Solar_30_Generic,2034,2034])  &lt;=  2739.374990276644</t>
  </si>
  <si>
    <t>generic-tx-build-potential_Greater_Imperial_Solar_33_GenericTxBuildPotential.2034</t>
  </si>
  <si>
    <t>Operational_New_Capacity_By_Vintage_In_Model_Year[Greater_Imperial_Solar_33,2024,2034] + Operational_New_Capacity_By_Vintage_In_Model_Year[Greater_Imperial_Solar_33,2025,2034] + Operational_New_Capacity_By_Vintage_In_Model_Year[Greater_Imperial_Solar_33,2026,2034] + Operational_New_Capacity_By_Vintage_In_Model_Year[Greater_Imperial_Solar_33,2028,2034] + Operational_New_Capacity_By_Vintage_In_Model_Year[Greater_Imperial_Solar_33,2030,2034] + Operational_New_Capacity_By_Vintage_In_Model_Year[Greater_Imperial_Solar_33,2032,2034] + Operational_New_Capacity_By_Vintage_In_Model_Year[Greater_Imperial_Solar_33,2033,2034] + Operational_New_Capacity_By_Vintage_In_Model_Year[Greater_Imperial_Solar_33,2034,2034] + (Operational_New_Capacity_By_Vintage_In_Model_Year[Greater_Imperial_Solar_33_Generic,2024,2034] + Operational_New_Capacity_By_Vintage_In_Model_Year[Greater_Imperial_Solar_33_Generic,2025,2034] + Operational_New_Capacity_By_Vintage_In_Model_Year[Greater_Imperial_Solar_33_Generic,2026,2034] + Operational_New_Capacity_By_Vintage_In_Model_Year[Greater_Imperial_Solar_33_Generic,2028,2034] + Operational_New_Capacity_By_Vintage_In_Model_Year[Greater_Imperial_Solar_33_Generic,2030,2034] + Operational_New_Capacity_By_Vintage_In_Model_Year[Greater_Imperial_Solar_33_Generic,2032,2034] + Operational_New_Capacity_By_Vintage_In_Model_Year[Greater_Imperial_Solar_33_Generic,2033,2034] + Operational_New_Capacity_By_Vintage_In_Model_Year[Greater_Imperial_Solar_33_Generic,2034,2034])  &lt;=  7449.375054360892</t>
  </si>
  <si>
    <t>generic-tx-build-potential_Greater_Imperial_Wind_30_GenericTxBuildPotential.2034</t>
  </si>
  <si>
    <t>Operational_New_Capacity_By_Vintage_In_Model_Year[Greater_Imperial_Wind_30,2024,2034] + Operational_New_Capacity_By_Vintage_In_Model_Year[Greater_Imperial_Wind_30,2025,2034] + Operational_New_Capacity_By_Vintage_In_Model_Year[Greater_Imperial_Wind_30,2026,2034] + Operational_New_Capacity_By_Vintage_In_Model_Year[Greater_Imperial_Wind_30,2028,2034] + Operational_New_Capacity_By_Vintage_In_Model_Year[Greater_Imperial_Wind_30,2030,2034] + Operational_New_Capacity_By_Vintage_In_Model_Year[Greater_Imperial_Wind_30,2032,2034] + Operational_New_Capacity_By_Vintage_In_Model_Year[Greater_Imperial_Wind_30,2033,2034] + Operational_New_Capacity_By_Vintage_In_Model_Year[Greater_Imperial_Wind_30,2034,2034] + (Operational_New_Capacity_By_Vintage_In_Model_Year[Greater_Imperial_Wind_30_Generic,2024,2034] + Operational_New_Capacity_By_Vintage_In_Model_Year[Greater_Imperial_Wind_30_Generic,2025,2034] + Operational_New_Capacity_By_Vintage_In_Model_Year[Greater_Imperial_Wind_30_Generic,2026,2034] + Operational_New_Capacity_By_Vintage_In_Model_Year[Greater_Imperial_Wind_30_Generic,2028,2034] + Operational_New_Capacity_By_Vintage_In_Model_Year[Greater_Imperial_Wind_30_Generic,2030,2034] + Operational_New_Capacity_By_Vintage_In_Model_Year[Greater_Imperial_Wind_30_Generic,2032,2034] + Operational_New_Capacity_By_Vintage_In_Model_Year[Greater_Imperial_Wind_30_Generic,2033,2034] + Operational_New_Capacity_By_Vintage_In_Model_Year[Greater_Imperial_Wind_30_Generic,2034,2034])  &lt;=  58.21874979848428</t>
  </si>
  <si>
    <t>generic-tx-build-potential_Greater_Kramer_Li_Battery_4hr_7_GenericTxBuildPotential.2034</t>
  </si>
  <si>
    <t>Operational_New_Capacity_By_Vintage_In_Model_Year[Greater_Kramer_Li_Battery_4hr_7,2024,2034] + Operational_New_Capacity_By_Vintage_In_Model_Year[Greater_Kramer_Li_Battery_4hr_7,2025,2034] + Operational_New_Capacity_By_Vintage_In_Model_Year[Greater_Kramer_Li_Battery_4hr_7,2026,2034] + Operational_New_Capacity_By_Vintage_In_Model_Year[Greater_Kramer_Li_Battery_4hr_7,2028,2034] + Operational_New_Capacity_By_Vintage_In_Model_Year[Greater_Kramer_Li_Battery_4hr_7,2030,2034] + Operational_New_Capacity_By_Vintage_In_Model_Year[Greater_Kramer_Li_Battery_4hr_7,2032,2034] + Operational_New_Capacity_By_Vintage_In_Model_Year[Greater_Kramer_Li_Battery_4hr_7,2033,2034] + Operational_New_Capacity_By_Vintage_In_Model_Year[Greater_Kramer_Li_Battery_4hr_7,2034,2034] + (Operational_New_Capacity_By_Vintage_In_Model_Year[Greater_Kramer_Li_Battery_4hr_7_Generic,2024,2034] + Operational_New_Capacity_By_Vintage_In_Model_Year[Greater_Kramer_Li_Battery_4hr_7_Generic,2025,2034] + Operational_New_Capacity_By_Vintage_In_Model_Year[Greater_Kramer_Li_Battery_4hr_7_Generic,2026,2034] + Operational_New_Capacity_By_Vintage_In_Model_Year[Greater_Kramer_Li_Battery_4hr_7_Generic,2028,2034] + Operational_New_Capacity_By_Vintage_In_Model_Year[Greater_Kramer_Li_Battery_4hr_7_Generic,2030,2034] + Operational_New_Capacity_By_Vintage_In_Model_Year[Greater_Kramer_Li_Battery_4hr_7_Generic,2032,2034] + Operational_New_Capacity_By_Vintage_In_Model_Year[Greater_Kramer_Li_Battery_4hr_7_Generic,2033,2034] + Operational_New_Capacity_By_Vintage_In_Model_Year[Greater_Kramer_Li_Battery_4hr_7_Generic,2034,2034])  &lt;=  99999.0</t>
  </si>
  <si>
    <t>generic-tx-build-potential_Greater_Kramer_Li_Battery_4hr_9_GenericTxBuildPotential.2034</t>
  </si>
  <si>
    <t>Operational_New_Capacity_By_Vintage_In_Model_Year[Greater_Kramer_Li_Battery_4hr_9,2024,2034] + Operational_New_Capacity_By_Vintage_In_Model_Year[Greater_Kramer_Li_Battery_4hr_9,2025,2034] + Operational_New_Capacity_By_Vintage_In_Model_Year[Greater_Kramer_Li_Battery_4hr_9,2026,2034] + Operational_New_Capacity_By_Vintage_In_Model_Year[Greater_Kramer_Li_Battery_4hr_9,2028,2034] + Operational_New_Capacity_By_Vintage_In_Model_Year[Greater_Kramer_Li_Battery_4hr_9,2030,2034] + Operational_New_Capacity_By_Vintage_In_Model_Year[Greater_Kramer_Li_Battery_4hr_9,2032,2034] + Operational_New_Capacity_By_Vintage_In_Model_Year[Greater_Kramer_Li_Battery_4hr_9,2033,2034] + Operational_New_Capacity_By_Vintage_In_Model_Year[Greater_Kramer_Li_Battery_4hr_9,2034,2034] + (Operational_New_Capacity_By_Vintage_In_Model_Year[Greater_Kramer_Li_Battery_4hr_9_Generic,2024,2034] + Operational_New_Capacity_By_Vintage_In_Model_Year[Greater_Kramer_Li_Battery_4hr_9_Generic,2025,2034] + Operational_New_Capacity_By_Vintage_In_Model_Year[Greater_Kramer_Li_Battery_4hr_9_Generic,2026,2034] + Operational_New_Capacity_By_Vintage_In_Model_Year[Greater_Kramer_Li_Battery_4hr_9_Generic,2028,2034] + Operational_New_Capacity_By_Vintage_In_Model_Year[Greater_Kramer_Li_Battery_4hr_9_Generic,2030,2034] + Operational_New_Capacity_By_Vintage_In_Model_Year[Greater_Kramer_Li_Battery_4hr_9_Generic,2032,2034] + Operational_New_Capacity_By_Vintage_In_Model_Year[Greater_Kramer_Li_Battery_4hr_9_Generic,2033,2034] + Operational_New_Capacity_By_Vintage_In_Model_Year[Greater_Kramer_Li_Battery_4hr_9_Generic,2034,2034])  &lt;=  99999.0</t>
  </si>
  <si>
    <t>generic-tx-build-potential_Greater_Kramer_Li_Battery_8hr_7_GenericTxBuildPotential.2034</t>
  </si>
  <si>
    <t>Operational_New_Capacity_By_Vintage_In_Model_Year[Greater_Kramer_Li_Battery_8hr_7,2024,2034] + Operational_New_Capacity_By_Vintage_In_Model_Year[Greater_Kramer_Li_Battery_8hr_7,2025,2034] + Operational_New_Capacity_By_Vintage_In_Model_Year[Greater_Kramer_Li_Battery_8hr_7,2026,2034] + Operational_New_Capacity_By_Vintage_In_Model_Year[Greater_Kramer_Li_Battery_8hr_7,2028,2034] + Operational_New_Capacity_By_Vintage_In_Model_Year[Greater_Kramer_Li_Battery_8hr_7,2030,2034] + Operational_New_Capacity_By_Vintage_In_Model_Year[Greater_Kramer_Li_Battery_8hr_7,2032,2034] + Operational_New_Capacity_By_Vintage_In_Model_Year[Greater_Kramer_Li_Battery_8hr_7,2033,2034] + Operational_New_Capacity_By_Vintage_In_Model_Year[Greater_Kramer_Li_Battery_8hr_7,2034,2034] + (Operational_New_Capacity_By_Vintage_In_Model_Year[Greater_Kramer_Li_Battery_8hr_7_Generic,2024,2034] + Operational_New_Capacity_By_Vintage_In_Model_Year[Greater_Kramer_Li_Battery_8hr_7_Generic,2025,2034] + Operational_New_Capacity_By_Vintage_In_Model_Year[Greater_Kramer_Li_Battery_8hr_7_Generic,2026,2034] + Operational_New_Capacity_By_Vintage_In_Model_Year[Greater_Kramer_Li_Battery_8hr_7_Generic,2028,2034] + Operational_New_Capacity_By_Vintage_In_Model_Year[Greater_Kramer_Li_Battery_8hr_7_Generic,2030,2034] + Operational_New_Capacity_By_Vintage_In_Model_Year[Greater_Kramer_Li_Battery_8hr_7_Generic,2032,2034] + Operational_New_Capacity_By_Vintage_In_Model_Year[Greater_Kramer_Li_Battery_8hr_7_Generic,2033,2034] + Operational_New_Capacity_By_Vintage_In_Model_Year[Greater_Kramer_Li_Battery_8hr_7_Generic,2034,2034])  &lt;=  99999.0</t>
  </si>
  <si>
    <t>generic-tx-build-potential_Greater_Kramer_Li_Battery_8hr_9_GenericTxBuildPotential.2034</t>
  </si>
  <si>
    <t>Operational_New_Capacity_By_Vintage_In_Model_Year[Greater_Kramer_Li_Battery_8hr_9,2024,2034] + Operational_New_Capacity_By_Vintage_In_Model_Year[Greater_Kramer_Li_Battery_8hr_9,2025,2034] + Operational_New_Capacity_By_Vintage_In_Model_Year[Greater_Kramer_Li_Battery_8hr_9,2026,2034] + Operational_New_Capacity_By_Vintage_In_Model_Year[Greater_Kramer_Li_Battery_8hr_9,2028,2034] + Operational_New_Capacity_By_Vintage_In_Model_Year[Greater_Kramer_Li_Battery_8hr_9,2030,2034] + Operational_New_Capacity_By_Vintage_In_Model_Year[Greater_Kramer_Li_Battery_8hr_9,2032,2034] + Operational_New_Capacity_By_Vintage_In_Model_Year[Greater_Kramer_Li_Battery_8hr_9,2033,2034] + Operational_New_Capacity_By_Vintage_In_Model_Year[Greater_Kramer_Li_Battery_8hr_9,2034,2034] + (Operational_New_Capacity_By_Vintage_In_Model_Year[Greater_Kramer_Li_Battery_8hr_9_Generic,2024,2034] + Operational_New_Capacity_By_Vintage_In_Model_Year[Greater_Kramer_Li_Battery_8hr_9_Generic,2025,2034] + Operational_New_Capacity_By_Vintage_In_Model_Year[Greater_Kramer_Li_Battery_8hr_9_Generic,2026,2034] + Operational_New_Capacity_By_Vintage_In_Model_Year[Greater_Kramer_Li_Battery_8hr_9_Generic,2028,2034] + Operational_New_Capacity_By_Vintage_In_Model_Year[Greater_Kramer_Li_Battery_8hr_9_Generic,2030,2034] + Operational_New_Capacity_By_Vintage_In_Model_Year[Greater_Kramer_Li_Battery_8hr_9_Generic,2032,2034] + Operational_New_Capacity_By_Vintage_In_Model_Year[Greater_Kramer_Li_Battery_8hr_9_Generic,2033,2034] + Operational_New_Capacity_By_Vintage_In_Model_Year[Greater_Kramer_Li_Battery_8hr_9_Generic,2034,2034])  &lt;=  99999.0</t>
  </si>
  <si>
    <t>generic-tx-build-potential_Greater_Kramer_Solar_7_GenericTxBuildPotential.2034</t>
  </si>
  <si>
    <t>Operational_New_Capacity_By_Vintage_In_Model_Year[Greater_Kramer_Solar_7,2024,2034] + Operational_New_Capacity_By_Vintage_In_Model_Year[Greater_Kramer_Solar_7,2025,2034] + Operational_New_Capacity_By_Vintage_In_Model_Year[Greater_Kramer_Solar_7,2026,2034] + Operational_New_Capacity_By_Vintage_In_Model_Year[Greater_Kramer_Solar_7,2028,2034] + Operational_New_Capacity_By_Vintage_In_Model_Year[Greater_Kramer_Solar_7,2030,2034] + Operational_New_Capacity_By_Vintage_In_Model_Year[Greater_Kramer_Solar_7,2032,2034] + Operational_New_Capacity_By_Vintage_In_Model_Year[Greater_Kramer_Solar_7,2033,2034] + Operational_New_Capacity_By_Vintage_In_Model_Year[Greater_Kramer_Solar_7,2034,2034] + (Operational_New_Capacity_By_Vintage_In_Model_Year[Greater_Kramer_Solar_7_Generic,2024,2034] + Operational_New_Capacity_By_Vintage_In_Model_Year[Greater_Kramer_Solar_7_Generic,2025,2034] + Operational_New_Capacity_By_Vintage_In_Model_Year[Greater_Kramer_Solar_7_Generic,2026,2034] + Operational_New_Capacity_By_Vintage_In_Model_Year[Greater_Kramer_Solar_7_Generic,2028,2034] + Operational_New_Capacity_By_Vintage_In_Model_Year[Greater_Kramer_Solar_7_Generic,2030,2034] + Operational_New_Capacity_By_Vintage_In_Model_Year[Greater_Kramer_Solar_7_Generic,2032,2034] + Operational_New_Capacity_By_Vintage_In_Model_Year[Greater_Kramer_Solar_7_Generic,2033,2034] + Operational_New_Capacity_By_Vintage_In_Model_Year[Greater_Kramer_Solar_7_Generic,2034,2034])  &lt;=  7897.975738399957</t>
  </si>
  <si>
    <t>generic-tx-build-potential_Greater_Kramer_Solar_9_GenericTxBuildPotential.2034</t>
  </si>
  <si>
    <t>Operational_New_Capacity_By_Vintage_In_Model_Year[Greater_Kramer_Solar_9,2024,2034] + Operational_New_Capacity_By_Vintage_In_Model_Year[Greater_Kramer_Solar_9,2025,2034] + Operational_New_Capacity_By_Vintage_In_Model_Year[Greater_Kramer_Solar_9,2026,2034] + Operational_New_Capacity_By_Vintage_In_Model_Year[Greater_Kramer_Solar_9,2028,2034] + Operational_New_Capacity_By_Vintage_In_Model_Year[Greater_Kramer_Solar_9,2030,2034] + Operational_New_Capacity_By_Vintage_In_Model_Year[Greater_Kramer_Solar_9,2032,2034] + Operational_New_Capacity_By_Vintage_In_Model_Year[Greater_Kramer_Solar_9,2033,2034] + Operational_New_Capacity_By_Vintage_In_Model_Year[Greater_Kramer_Solar_9,2034,2034] + (Operational_New_Capacity_By_Vintage_In_Model_Year[Greater_Kramer_Solar_9_Generic,2024,2034] + Operational_New_Capacity_By_Vintage_In_Model_Year[Greater_Kramer_Solar_9_Generic,2025,2034] + Operational_New_Capacity_By_Vintage_In_Model_Year[Greater_Kramer_Solar_9_Generic,2026,2034] + Operational_New_Capacity_By_Vintage_In_Model_Year[Greater_Kramer_Solar_9_Generic,2028,2034] + Operational_New_Capacity_By_Vintage_In_Model_Year[Greater_Kramer_Solar_9_Generic,2030,2034] + Operational_New_Capacity_By_Vintage_In_Model_Year[Greater_Kramer_Solar_9_Generic,2032,2034] + Operational_New_Capacity_By_Vintage_In_Model_Year[Greater_Kramer_Solar_9_Generic,2033,2034] + Operational_New_Capacity_By_Vintage_In_Model_Year[Greater_Kramer_Solar_9_Generic,2034,2034])  &lt;=  23834.38435027375</t>
  </si>
  <si>
    <t>generic-tx-build-potential_Greater_LA_Li_Battery_4hr_3_GenericTxBuildPotential.2034</t>
  </si>
  <si>
    <t>Operational_New_Capacity_By_Vintage_In_Model_Year[Greater_LA_Li_Battery_4hr_3,2024,2034] + Operational_New_Capacity_By_Vintage_In_Model_Year[Greater_LA_Li_Battery_4hr_3,2025,2034] + Operational_New_Capacity_By_Vintage_In_Model_Year[Greater_LA_Li_Battery_4hr_3,2026,2034] + Operational_New_Capacity_By_Vintage_In_Model_Year[Greater_LA_Li_Battery_4hr_3,2028,2034] + Operational_New_Capacity_By_Vintage_In_Model_Year[Greater_LA_Li_Battery_4hr_3,2030,2034] + Operational_New_Capacity_By_Vintage_In_Model_Year[Greater_LA_Li_Battery_4hr_3,2032,2034] + Operational_New_Capacity_By_Vintage_In_Model_Year[Greater_LA_Li_Battery_4hr_3,2033,2034] + Operational_New_Capacity_By_Vintage_In_Model_Year[Greater_LA_Li_Battery_4hr_3,2034,2034] + (Operational_New_Capacity_By_Vintage_In_Model_Year[Greater_LA_Li_Battery_4hr_3_Generic,2024,2034] + Operational_New_Capacity_By_Vintage_In_Model_Year[Greater_LA_Li_Battery_4hr_3_Generic,2025,2034] + Operational_New_Capacity_By_Vintage_In_Model_Year[Greater_LA_Li_Battery_4hr_3_Generic,2026,2034] + Operational_New_Capacity_By_Vintage_In_Model_Year[Greater_LA_Li_Battery_4hr_3_Generic,2028,2034] + Operational_New_Capacity_By_Vintage_In_Model_Year[Greater_LA_Li_Battery_4hr_3_Generic,2030,2034] + Operational_New_Capacity_By_Vintage_In_Model_Year[Greater_LA_Li_Battery_4hr_3_Generic,2032,2034] + Operational_New_Capacity_By_Vintage_In_Model_Year[Greater_LA_Li_Battery_4hr_3_Generic,2033,2034] + Operational_New_Capacity_By_Vintage_In_Model_Year[Greater_LA_Li_Battery_4hr_3_Generic,2034,2034])  &lt;=  99999.0</t>
  </si>
  <si>
    <t>generic-tx-build-potential_Greater_LA_Li_Battery_4hr_6_GenericTxBuildPotential.2034</t>
  </si>
  <si>
    <t>Operational_New_Capacity_By_Vintage_In_Model_Year[Greater_LA_Li_Battery_4hr_6,2024,2034] + Operational_New_Capacity_By_Vintage_In_Model_Year[Greater_LA_Li_Battery_4hr_6,2025,2034] + Operational_New_Capacity_By_Vintage_In_Model_Year[Greater_LA_Li_Battery_4hr_6,2026,2034] + Operational_New_Capacity_By_Vintage_In_Model_Year[Greater_LA_Li_Battery_4hr_6,2028,2034] + Operational_New_Capacity_By_Vintage_In_Model_Year[Greater_LA_Li_Battery_4hr_6,2030,2034] + Operational_New_Capacity_By_Vintage_In_Model_Year[Greater_LA_Li_Battery_4hr_6,2032,2034] + Operational_New_Capacity_By_Vintage_In_Model_Year[Greater_LA_Li_Battery_4hr_6,2033,2034] + Operational_New_Capacity_By_Vintage_In_Model_Year[Greater_LA_Li_Battery_4hr_6,2034,2034] + (Operational_New_Capacity_By_Vintage_In_Model_Year[Greater_LA_Li_Battery_4hr_6_Generic,2024,2034] + Operational_New_Capacity_By_Vintage_In_Model_Year[Greater_LA_Li_Battery_4hr_6_Generic,2025,2034] + Operational_New_Capacity_By_Vintage_In_Model_Year[Greater_LA_Li_Battery_4hr_6_Generic,2026,2034] + Operational_New_Capacity_By_Vintage_In_Model_Year[Greater_LA_Li_Battery_4hr_6_Generic,2028,2034] + Operational_New_Capacity_By_Vintage_In_Model_Year[Greater_LA_Li_Battery_4hr_6_Generic,2030,2034] + Operational_New_Capacity_By_Vintage_In_Model_Year[Greater_LA_Li_Battery_4hr_6_Generic,2032,2034] + Operational_New_Capacity_By_Vintage_In_Model_Year[Greater_LA_Li_Battery_4hr_6_Generic,2033,2034] + Operational_New_Capacity_By_Vintage_In_Model_Year[Greater_LA_Li_Battery_4hr_6_Generic,2034,2034])  &lt;=  99999.0</t>
  </si>
  <si>
    <t>generic-tx-build-potential_Greater_LA_Li_Battery_8hr_3_GenericTxBuildPotential.2034</t>
  </si>
  <si>
    <t>Operational_New_Capacity_By_Vintage_In_Model_Year[Greater_LA_Li_Battery_8hr_3,2024,2034] + Operational_New_Capacity_By_Vintage_In_Model_Year[Greater_LA_Li_Battery_8hr_3,2025,2034] + Operational_New_Capacity_By_Vintage_In_Model_Year[Greater_LA_Li_Battery_8hr_3,2026,2034] + Operational_New_Capacity_By_Vintage_In_Model_Year[Greater_LA_Li_Battery_8hr_3,2028,2034] + Operational_New_Capacity_By_Vintage_In_Model_Year[Greater_LA_Li_Battery_8hr_3,2030,2034] + Operational_New_Capacity_By_Vintage_In_Model_Year[Greater_LA_Li_Battery_8hr_3,2032,2034] + Operational_New_Capacity_By_Vintage_In_Model_Year[Greater_LA_Li_Battery_8hr_3,2033,2034] + Operational_New_Capacity_By_Vintage_In_Model_Year[Greater_LA_Li_Battery_8hr_3,2034,2034] + (Operational_New_Capacity_By_Vintage_In_Model_Year[Greater_LA_Li_Battery_8hr_3_Generic,2024,2034] + Operational_New_Capacity_By_Vintage_In_Model_Year[Greater_LA_Li_Battery_8hr_3_Generic,2025,2034] + Operational_New_Capacity_By_Vintage_In_Model_Year[Greater_LA_Li_Battery_8hr_3_Generic,2026,2034] + Operational_New_Capacity_By_Vintage_In_Model_Year[Greater_LA_Li_Battery_8hr_3_Generic,2028,2034] + Operational_New_Capacity_By_Vintage_In_Model_Year[Greater_LA_Li_Battery_8hr_3_Generic,2030,2034] + Operational_New_Capacity_By_Vintage_In_Model_Year[Greater_LA_Li_Battery_8hr_3_Generic,2032,2034] + Operational_New_Capacity_By_Vintage_In_Model_Year[Greater_LA_Li_Battery_8hr_3_Generic,2033,2034] + Operational_New_Capacity_By_Vintage_In_Model_Year[Greater_LA_Li_Battery_8hr_3_Generic,2034,2034])  &lt;=  99999.0</t>
  </si>
  <si>
    <t>generic-tx-build-potential_Greater_LA_Li_Battery_8hr_6_GenericTxBuildPotential.2034</t>
  </si>
  <si>
    <t>Operational_New_Capacity_By_Vintage_In_Model_Year[Greater_LA_Li_Battery_8hr_6,2024,2034] + Operational_New_Capacity_By_Vintage_In_Model_Year[Greater_LA_Li_Battery_8hr_6,2025,2034] + Operational_New_Capacity_By_Vintage_In_Model_Year[Greater_LA_Li_Battery_8hr_6,2026,2034] + Operational_New_Capacity_By_Vintage_In_Model_Year[Greater_LA_Li_Battery_8hr_6,2028,2034] + Operational_New_Capacity_By_Vintage_In_Model_Year[Greater_LA_Li_Battery_8hr_6,2030,2034] + Operational_New_Capacity_By_Vintage_In_Model_Year[Greater_LA_Li_Battery_8hr_6,2032,2034] + Operational_New_Capacity_By_Vintage_In_Model_Year[Greater_LA_Li_Battery_8hr_6,2033,2034] + Operational_New_Capacity_By_Vintage_In_Model_Year[Greater_LA_Li_Battery_8hr_6,2034,2034] + (Operational_New_Capacity_By_Vintage_In_Model_Year[Greater_LA_Li_Battery_8hr_6_Generic,2024,2034] + Operational_New_Capacity_By_Vintage_In_Model_Year[Greater_LA_Li_Battery_8hr_6_Generic,2025,2034] + Operational_New_Capacity_By_Vintage_In_Model_Year[Greater_LA_Li_Battery_8hr_6_Generic,2026,2034] + Operational_New_Capacity_By_Vintage_In_Model_Year[Greater_LA_Li_Battery_8hr_6_Generic,2028,2034] + Operational_New_Capacity_By_Vintage_In_Model_Year[Greater_LA_Li_Battery_8hr_6_Generic,2030,2034] + Operational_New_Capacity_By_Vintage_In_Model_Year[Greater_LA_Li_Battery_8hr_6_Generic,2032,2034] + Operational_New_Capacity_By_Vintage_In_Model_Year[Greater_LA_Li_Battery_8hr_6_Generic,2033,2034] + Operational_New_Capacity_By_Vintage_In_Model_Year[Greater_LA_Li_Battery_8hr_6_Generic,2034,2034])  &lt;=  99999.0</t>
  </si>
  <si>
    <t>generic-tx-build-potential_Greater_LA_Solar_3_GenericTxBuildPotential.2034</t>
  </si>
  <si>
    <t>Operational_New_Capacity_By_Vintage_In_Model_Year[Greater_LA_Solar_3,2024,2034] + Operational_New_Capacity_By_Vintage_In_Model_Year[Greater_LA_Solar_3,2025,2034] + Operational_New_Capacity_By_Vintage_In_Model_Year[Greater_LA_Solar_3,2026,2034] + Operational_New_Capacity_By_Vintage_In_Model_Year[Greater_LA_Solar_3,2028,2034] + Operational_New_Capacity_By_Vintage_In_Model_Year[Greater_LA_Solar_3,2030,2034] + Operational_New_Capacity_By_Vintage_In_Model_Year[Greater_LA_Solar_3,2032,2034] + Operational_New_Capacity_By_Vintage_In_Model_Year[Greater_LA_Solar_3,2033,2034] + Operational_New_Capacity_By_Vintage_In_Model_Year[Greater_LA_Solar_3,2034,2034] + (Operational_New_Capacity_By_Vintage_In_Model_Year[Greater_LA_Solar_3_Generic,2024,2034] + Operational_New_Capacity_By_Vintage_In_Model_Year[Greater_LA_Solar_3_Generic,2025,2034] + Operational_New_Capacity_By_Vintage_In_Model_Year[Greater_LA_Solar_3_Generic,2026,2034] + Operational_New_Capacity_By_Vintage_In_Model_Year[Greater_LA_Solar_3_Generic,2028,2034] + Operational_New_Capacity_By_Vintage_In_Model_Year[Greater_LA_Solar_3_Generic,2030,2034] + Operational_New_Capacity_By_Vintage_In_Model_Year[Greater_LA_Solar_3_Generic,2032,2034] + Operational_New_Capacity_By_Vintage_In_Model_Year[Greater_LA_Solar_3_Generic,2033,2034] + Operational_New_Capacity_By_Vintage_In_Model_Year[Greater_LA_Solar_3_Generic,2034,2034])  &lt;=  14940.028017230525</t>
  </si>
  <si>
    <t>generic-tx-build-potential_Greater_LA_Solar_6_GenericTxBuildPotential.2034</t>
  </si>
  <si>
    <t>Operational_New_Capacity_By_Vintage_In_Model_Year[Greater_LA_Solar_6,2024,2034] + Operational_New_Capacity_By_Vintage_In_Model_Year[Greater_LA_Solar_6,2025,2034] + Operational_New_Capacity_By_Vintage_In_Model_Year[Greater_LA_Solar_6,2026,2034] + Operational_New_Capacity_By_Vintage_In_Model_Year[Greater_LA_Solar_6,2028,2034] + Operational_New_Capacity_By_Vintage_In_Model_Year[Greater_LA_Solar_6,2030,2034] + Operational_New_Capacity_By_Vintage_In_Model_Year[Greater_LA_Solar_6,2032,2034] + Operational_New_Capacity_By_Vintage_In_Model_Year[Greater_LA_Solar_6,2033,2034] + Operational_New_Capacity_By_Vintage_In_Model_Year[Greater_LA_Solar_6,2034,2034] + (Operational_New_Capacity_By_Vintage_In_Model_Year[Greater_LA_Solar_6_Generic,2024,2034] + Operational_New_Capacity_By_Vintage_In_Model_Year[Greater_LA_Solar_6_Generic,2025,2034] + Operational_New_Capacity_By_Vintage_In_Model_Year[Greater_LA_Solar_6_Generic,2026,2034] + Operational_New_Capacity_By_Vintage_In_Model_Year[Greater_LA_Solar_6_Generic,2028,2034] + Operational_New_Capacity_By_Vintage_In_Model_Year[Greater_LA_Solar_6_Generic,2030,2034] + Operational_New_Capacity_By_Vintage_In_Model_Year[Greater_LA_Solar_6_Generic,2032,2034] + Operational_New_Capacity_By_Vintage_In_Model_Year[Greater_LA_Solar_6_Generic,2033,2034] + Operational_New_Capacity_By_Vintage_In_Model_Year[Greater_LA_Solar_6_Generic,2034,2034])  &lt;=  408.4141829550017</t>
  </si>
  <si>
    <t>generic-tx-build-potential_Idaho_Wind_13_GenericTxBuildPotential.2034</t>
  </si>
  <si>
    <t>Operational_New_Capacity_By_Vintage_In_Model_Year[Idaho_Wind_13,2024,2034] + Operational_New_Capacity_By_Vintage_In_Model_Year[Idaho_Wind_13,2025,2034] + Operational_New_Capacity_By_Vintage_In_Model_Year[Idaho_Wind_13,2026,2034] + Operational_New_Capacity_By_Vintage_In_Model_Year[Idaho_Wind_13,2028,2034] + Operational_New_Capacity_By_Vintage_In_Model_Year[Idaho_Wind_13,2030,2034] + Operational_New_Capacity_By_Vintage_In_Model_Year[Idaho_Wind_13,2032,2034] + Operational_New_Capacity_By_Vintage_In_Model_Year[Idaho_Wind_13,2033,2034] + Operational_New_Capacity_By_Vintage_In_Model_Year[Idaho_Wind_13,2034,2034] + (Operational_New_Capacity_By_Vintage_In_Model_Year[Idaho_Wind_13_Generic,2024,2034] + Operational_New_Capacity_By_Vintage_In_Model_Year[Idaho_Wind_13_Generic,2025,2034] + Operational_New_Capacity_By_Vintage_In_Model_Year[Idaho_Wind_13_Generic,2026,2034] + Operational_New_Capacity_By_Vintage_In_Model_Year[Idaho_Wind_13_Generic,2028,2034] + Operational_New_Capacity_By_Vintage_In_Model_Year[Idaho_Wind_13_Generic,2030,2034] + Operational_New_Capacity_By_Vintage_In_Model_Year[Idaho_Wind_13_Generic,2032,2034] + Operational_New_Capacity_By_Vintage_In_Model_Year[Idaho_Wind_13_Generic,2033,2034] + Operational_New_Capacity_By_Vintage_In_Model_Year[Idaho_Wind_13_Generic,2034,2034])  &lt;=  3357.6187505828066</t>
  </si>
  <si>
    <t>generic-tx-build-potential_Inyokern_North_Kramer_Geothermal_36_GenericTxBuildPotential.2034</t>
  </si>
  <si>
    <t>Operational_New_Capacity_By_Vintage_In_Model_Year[Inyokern_North_Kramer_Geothermal_36,2024,2034] + Operational_New_Capacity_By_Vintage_In_Model_Year[Inyokern_North_Kramer_Geothermal_36,2025,2034] + Operational_New_Capacity_By_Vintage_In_Model_Year[Inyokern_North_Kramer_Geothermal_36,2026,2034] + Operational_New_Capacity_By_Vintage_In_Model_Year[Inyokern_North_Kramer_Geothermal_36,2028,2034] + Operational_New_Capacity_By_Vintage_In_Model_Year[Inyokern_North_Kramer_Geothermal_36,2030,2034] + Operational_New_Capacity_By_Vintage_In_Model_Year[Inyokern_North_Kramer_Geothermal_36,2032,2034] + Operational_New_Capacity_By_Vintage_In_Model_Year[Inyokern_North_Kramer_Geothermal_36,2033,2034] + Operational_New_Capacity_By_Vintage_In_Model_Year[Inyokern_North_Kramer_Geothermal_36,2034,2034] + (Operational_New_Capacity_By_Vintage_In_Model_Year[Inyokern_North_Kramer_Geothermal_36_Generic,2024,2034] + Operational_New_Capacity_By_Vintage_In_Model_Year[Inyokern_North_Kramer_Geothermal_36_Generic,2025,2034] + Operational_New_Capacity_By_Vintage_In_Model_Year[Inyokern_North_Kramer_Geothermal_36_Generic,2026,2034] + Operational_New_Capacity_By_Vintage_In_Model_Year[Inyokern_North_Kramer_Geothermal_36_Generic,2028,2034] + Operational_New_Capacity_By_Vintage_In_Model_Year[Inyokern_North_Kramer_Geothermal_36_Generic,2030,2034] + Operational_New_Capacity_By_Vintage_In_Model_Year[Inyokern_North_Kramer_Geothermal_36_Generic,2032,2034] + Operational_New_Capacity_By_Vintage_In_Model_Year[Inyokern_North_Kramer_Geothermal_36_Generic,2033,2034] + Operational_New_Capacity_By_Vintage_In_Model_Year[Inyokern_North_Kramer_Geothermal_36_Generic,2034,2034])  &lt;=  18.6</t>
  </si>
  <si>
    <t>generic-tx-build-potential_Inyokern_North_Kramer_Geothermal_9_GenericTxBuildPotential.2034</t>
  </si>
  <si>
    <t>Operational_New_Capacity_By_Vintage_In_Model_Year[Inyokern_North_Kramer_Geothermal_9,2024,2034] + Operational_New_Capacity_By_Vintage_In_Model_Year[Inyokern_North_Kramer_Geothermal_9,2025,2034] + Operational_New_Capacity_By_Vintage_In_Model_Year[Inyokern_North_Kramer_Geothermal_9,2026,2034] + Operational_New_Capacity_By_Vintage_In_Model_Year[Inyokern_North_Kramer_Geothermal_9,2028,2034] + Operational_New_Capacity_By_Vintage_In_Model_Year[Inyokern_North_Kramer_Geothermal_9,2030,2034] + Operational_New_Capacity_By_Vintage_In_Model_Year[Inyokern_North_Kramer_Geothermal_9,2032,2034] + Operational_New_Capacity_By_Vintage_In_Model_Year[Inyokern_North_Kramer_Geothermal_9,2033,2034] + Operational_New_Capacity_By_Vintage_In_Model_Year[Inyokern_North_Kramer_Geothermal_9,2034,2034] + (Operational_New_Capacity_By_Vintage_In_Model_Year[Inyokern_North_Kramer_Geothermal_9_Generic,2024,2034] + Operational_New_Capacity_By_Vintage_In_Model_Year[Inyokern_North_Kramer_Geothermal_9_Generic,2025,2034] + Operational_New_Capacity_By_Vintage_In_Model_Year[Inyokern_North_Kramer_Geothermal_9_Generic,2026,2034] + Operational_New_Capacity_By_Vintage_In_Model_Year[Inyokern_North_Kramer_Geothermal_9_Generic,2028,2034] + Operational_New_Capacity_By_Vintage_In_Model_Year[Inyokern_North_Kramer_Geothermal_9_Generic,2030,2034] + Operational_New_Capacity_By_Vintage_In_Model_Year[Inyokern_North_Kramer_Geothermal_9_Generic,2032,2034] + Operational_New_Capacity_By_Vintage_In_Model_Year[Inyokern_North_Kramer_Geothermal_9_Generic,2033,2034] + Operational_New_Capacity_By_Vintage_In_Model_Year[Inyokern_North_Kramer_Geothermal_9_Generic,2034,2034])  &lt;=  24.8</t>
  </si>
  <si>
    <t>generic-tx-build-potential_New_Mexico_Wind_12_GenericTxBuildPotential.2034</t>
  </si>
  <si>
    <t>Operational_New_Capacity_By_Vintage_In_Model_Year[New_Mexico_Wind_12,2024,2034] + Operational_New_Capacity_By_Vintage_In_Model_Year[New_Mexico_Wind_12,2025,2034] + Operational_New_Capacity_By_Vintage_In_Model_Year[New_Mexico_Wind_12,2026,2034] + Operational_New_Capacity_By_Vintage_In_Model_Year[New_Mexico_Wind_12,2028,2034] + Operational_New_Capacity_By_Vintage_In_Model_Year[New_Mexico_Wind_12,2030,2034] + Operational_New_Capacity_By_Vintage_In_Model_Year[New_Mexico_Wind_12,2032,2034] + Operational_New_Capacity_By_Vintage_In_Model_Year[New_Mexico_Wind_12,2033,2034] + Operational_New_Capacity_By_Vintage_In_Model_Year[New_Mexico_Wind_12,2034,2034] + (Operational_New_Capacity_By_Vintage_In_Model_Year[New_Mexico_Wind_12_Generic,2024,2034] + Operational_New_Capacity_By_Vintage_In_Model_Year[New_Mexico_Wind_12_Generic,2025,2034] + Operational_New_Capacity_By_Vintage_In_Model_Year[New_Mexico_Wind_12_Generic,2026,2034] + Operational_New_Capacity_By_Vintage_In_Model_Year[New_Mexico_Wind_12_Generic,2028,2034] + Operational_New_Capacity_By_Vintage_In_Model_Year[New_Mexico_Wind_12_Generic,2030,2034] + Operational_New_Capacity_By_Vintage_In_Model_Year[New_Mexico_Wind_12_Generic,2032,2034] + Operational_New_Capacity_By_Vintage_In_Model_Year[New_Mexico_Wind_12_Generic,2033,2034] + Operational_New_Capacity_By_Vintage_In_Model_Year[New_Mexico_Wind_12_Generic,2034,2034])  &lt;=  72938.64379221978</t>
  </si>
  <si>
    <t>generic-tx-build-potential_Northern_California_Geothermal_13_GenericTxBuildPotential.2034</t>
  </si>
  <si>
    <t>Operational_New_Capacity_By_Vintage_In_Model_Year[Northern_California_Geothermal_13,2024,2034] + Operational_New_Capacity_By_Vintage_In_Model_Year[Northern_California_Geothermal_13,2025,2034] + Operational_New_Capacity_By_Vintage_In_Model_Year[Northern_California_Geothermal_13,2026,2034] + Operational_New_Capacity_By_Vintage_In_Model_Year[Northern_California_Geothermal_13,2028,2034] + Operational_New_Capacity_By_Vintage_In_Model_Year[Northern_California_Geothermal_13,2030,2034] + Operational_New_Capacity_By_Vintage_In_Model_Year[Northern_California_Geothermal_13,2032,2034] + Operational_New_Capacity_By_Vintage_In_Model_Year[Northern_California_Geothermal_13,2033,2034] + Operational_New_Capacity_By_Vintage_In_Model_Year[Northern_California_Geothermal_13,2034,2034] + (Operational_New_Capacity_By_Vintage_In_Model_Year[Northern_California_Geothermal_13_Generic,2024,2034] + Operational_New_Capacity_By_Vintage_In_Model_Year[Northern_California_Geothermal_13_Generic,2025,2034] + Operational_New_Capacity_By_Vintage_In_Model_Year[Northern_California_Geothermal_13_Generic,2026,2034] + Operational_New_Capacity_By_Vintage_In_Model_Year[Northern_California_Geothermal_13_Generic,2028,2034] + Operational_New_Capacity_By_Vintage_In_Model_Year[Northern_California_Geothermal_13_Generic,2030,2034] + Operational_New_Capacity_By_Vintage_In_Model_Year[Northern_California_Geothermal_13_Generic,2032,2034] + Operational_New_Capacity_By_Vintage_In_Model_Year[Northern_California_Geothermal_13_Generic,2033,2034] + Operational_New_Capacity_By_Vintage_In_Model_Year[Northern_California_Geothermal_13_Generic,2034,2034])  &lt;=  28.2</t>
  </si>
  <si>
    <t>generic-tx-build-potential_Northern_California_Geothermal_20_GenericTxBuildPotential.2034</t>
  </si>
  <si>
    <t>Operational_New_Capacity_By_Vintage_In_Model_Year[Northern_California_Geothermal_20,2024,2034] + Operational_New_Capacity_By_Vintage_In_Model_Year[Northern_California_Geothermal_20,2025,2034] + Operational_New_Capacity_By_Vintage_In_Model_Year[Northern_California_Geothermal_20,2026,2034] + Operational_New_Capacity_By_Vintage_In_Model_Year[Northern_California_Geothermal_20,2028,2034] + Operational_New_Capacity_By_Vintage_In_Model_Year[Northern_California_Geothermal_20,2030,2034] + Operational_New_Capacity_By_Vintage_In_Model_Year[Northern_California_Geothermal_20,2032,2034] + Operational_New_Capacity_By_Vintage_In_Model_Year[Northern_California_Geothermal_20,2033,2034] + Operational_New_Capacity_By_Vintage_In_Model_Year[Northern_California_Geothermal_20,2034,2034] + (Operational_New_Capacity_By_Vintage_In_Model_Year[Northern_California_Geothermal_20_Generic,2024,2034] + Operational_New_Capacity_By_Vintage_In_Model_Year[Northern_California_Geothermal_20_Generic,2025,2034] + Operational_New_Capacity_By_Vintage_In_Model_Year[Northern_California_Geothermal_20_Generic,2026,2034] + Operational_New_Capacity_By_Vintage_In_Model_Year[Northern_California_Geothermal_20_Generic,2028,2034] + Operational_New_Capacity_By_Vintage_In_Model_Year[Northern_California_Geothermal_20_Generic,2030,2034] + Operational_New_Capacity_By_Vintage_In_Model_Year[Northern_California_Geothermal_20_Generic,2032,2034] + Operational_New_Capacity_By_Vintage_In_Model_Year[Northern_California_Geothermal_20_Generic,2033,2034] + Operational_New_Capacity_By_Vintage_In_Model_Year[Northern_California_Geothermal_20_Generic,2034,2034])  &lt;=  537.5</t>
  </si>
  <si>
    <t>generic-tx-build-potential_Northern_California_Geothermal_32_GenericTxBuildPotential.2034</t>
  </si>
  <si>
    <t>Operational_New_Capacity_By_Vintage_In_Model_Year[Northern_California_Geothermal_32,2024,2034] + Operational_New_Capacity_By_Vintage_In_Model_Year[Northern_California_Geothermal_32,2025,2034] + Operational_New_Capacity_By_Vintage_In_Model_Year[Northern_California_Geothermal_32,2026,2034] + Operational_New_Capacity_By_Vintage_In_Model_Year[Northern_California_Geothermal_32,2028,2034] + Operational_New_Capacity_By_Vintage_In_Model_Year[Northern_California_Geothermal_32,2030,2034] + Operational_New_Capacity_By_Vintage_In_Model_Year[Northern_California_Geothermal_32,2032,2034] + Operational_New_Capacity_By_Vintage_In_Model_Year[Northern_California_Geothermal_32,2033,2034] + Operational_New_Capacity_By_Vintage_In_Model_Year[Northern_California_Geothermal_32,2034,2034] + (Operational_New_Capacity_By_Vintage_In_Model_Year[Northern_California_Geothermal_32_Generic,2024,2034] + Operational_New_Capacity_By_Vintage_In_Model_Year[Northern_California_Geothermal_32_Generic,2025,2034] + Operational_New_Capacity_By_Vintage_In_Model_Year[Northern_California_Geothermal_32_Generic,2026,2034] + Operational_New_Capacity_By_Vintage_In_Model_Year[Northern_California_Geothermal_32_Generic,2028,2034] + Operational_New_Capacity_By_Vintage_In_Model_Year[Northern_California_Geothermal_32_Generic,2030,2034] + Operational_New_Capacity_By_Vintage_In_Model_Year[Northern_California_Geothermal_32_Generic,2032,2034] + Operational_New_Capacity_By_Vintage_In_Model_Year[Northern_California_Geothermal_32_Generic,2033,2034] + Operational_New_Capacity_By_Vintage_In_Model_Year[Northern_California_Geothermal_32_Generic,2034,2034])  &lt;=  282.59999999999985</t>
  </si>
  <si>
    <t>generic-tx-build-potential_Northern_California_Li_Battery_4hr_20_GenericTxBuildPotential.2034</t>
  </si>
  <si>
    <t>Operational_New_Capacity_By_Vintage_In_Model_Year[Northern_California_Li_Battery_4hr_20,2024,2034] + Operational_New_Capacity_By_Vintage_In_Model_Year[Northern_California_Li_Battery_4hr_20,2025,2034] + Operational_New_Capacity_By_Vintage_In_Model_Year[Northern_California_Li_Battery_4hr_20,2026,2034] + Operational_New_Capacity_By_Vintage_In_Model_Year[Northern_California_Li_Battery_4hr_20,2028,2034] + Operational_New_Capacity_By_Vintage_In_Model_Year[Northern_California_Li_Battery_4hr_20,2030,2034] + Operational_New_Capacity_By_Vintage_In_Model_Year[Northern_California_Li_Battery_4hr_20,2032,2034] + Operational_New_Capacity_By_Vintage_In_Model_Year[Northern_California_Li_Battery_4hr_20,2033,2034] + Operational_New_Capacity_By_Vintage_In_Model_Year[Northern_California_Li_Battery_4hr_20,2034,2034] + (Operational_New_Capacity_By_Vintage_In_Model_Year[Northern_California_Li_Battery_4hr_20_Generic,2024,2034] + Operational_New_Capacity_By_Vintage_In_Model_Year[Northern_California_Li_Battery_4hr_20_Generic,2025,2034] + Operational_New_Capacity_By_Vintage_In_Model_Year[Northern_California_Li_Battery_4hr_20_Generic,2026,2034] + Operational_New_Capacity_By_Vintage_In_Model_Year[Northern_California_Li_Battery_4hr_20_Generic,2028,2034] + Operational_New_Capacity_By_Vintage_In_Model_Year[Northern_California_Li_Battery_4hr_20_Generic,2030,2034] + Operational_New_Capacity_By_Vintage_In_Model_Year[Northern_California_Li_Battery_4hr_20_Generic,2032,2034] + Operational_New_Capacity_By_Vintage_In_Model_Year[Northern_California_Li_Battery_4hr_20_Generic,2033,2034] + Operational_New_Capacity_By_Vintage_In_Model_Year[Northern_California_Li_Battery_4hr_20_Generic,2034,2034])  &lt;=  99999.0</t>
  </si>
  <si>
    <t>generic-tx-build-potential_Northern_California_Li_Battery_4hr_23_GenericTxBuildPotential.2034</t>
  </si>
  <si>
    <t>Operational_New_Capacity_By_Vintage_In_Model_Year[Northern_California_Li_Battery_4hr_23,2024,2034] + Operational_New_Capacity_By_Vintage_In_Model_Year[Northern_California_Li_Battery_4hr_23,2025,2034] + Operational_New_Capacity_By_Vintage_In_Model_Year[Northern_California_Li_Battery_4hr_23,2026,2034] + Operational_New_Capacity_By_Vintage_In_Model_Year[Northern_California_Li_Battery_4hr_23,2028,2034] + Operational_New_Capacity_By_Vintage_In_Model_Year[Northern_California_Li_Battery_4hr_23,2030,2034] + Operational_New_Capacity_By_Vintage_In_Model_Year[Northern_California_Li_Battery_4hr_23,2032,2034] + Operational_New_Capacity_By_Vintage_In_Model_Year[Northern_California_Li_Battery_4hr_23,2033,2034] + Operational_New_Capacity_By_Vintage_In_Model_Year[Northern_California_Li_Battery_4hr_23,2034,2034] + (Operational_New_Capacity_By_Vintage_In_Model_Year[Northern_California_Li_Battery_4hr_23_Generic,2024,2034] + Operational_New_Capacity_By_Vintage_In_Model_Year[Northern_California_Li_Battery_4hr_23_Generic,2025,2034] + Operational_New_Capacity_By_Vintage_In_Model_Year[Northern_California_Li_Battery_4hr_23_Generic,2026,2034] + Operational_New_Capacity_By_Vintage_In_Model_Year[Northern_California_Li_Battery_4hr_23_Generic,2028,2034] + Operational_New_Capacity_By_Vintage_In_Model_Year[Northern_California_Li_Battery_4hr_23_Generic,2030,2034] + Operational_New_Capacity_By_Vintage_In_Model_Year[Northern_California_Li_Battery_4hr_23_Generic,2032,2034] + Operational_New_Capacity_By_Vintage_In_Model_Year[Northern_California_Li_Battery_4hr_23_Generic,2033,2034] + Operational_New_Capacity_By_Vintage_In_Model_Year[Northern_California_Li_Battery_4hr_23_Generic,2034,2034])  &lt;=  99999.0</t>
  </si>
  <si>
    <t>generic-tx-build-potential_Northern_California_Li_Battery_4hr_24_GenericTxBuildPotential.2034</t>
  </si>
  <si>
    <t>Operational_New_Capacity_By_Vintage_In_Model_Year[Northern_California_Li_Battery_4hr_24,2024,2034] + Operational_New_Capacity_By_Vintage_In_Model_Year[Northern_California_Li_Battery_4hr_24,2025,2034] + Operational_New_Capacity_By_Vintage_In_Model_Year[Northern_California_Li_Battery_4hr_24,2026,2034] + Operational_New_Capacity_By_Vintage_In_Model_Year[Northern_California_Li_Battery_4hr_24,2028,2034] + Operational_New_Capacity_By_Vintage_In_Model_Year[Northern_California_Li_Battery_4hr_24,2030,2034] + Operational_New_Capacity_By_Vintage_In_Model_Year[Northern_California_Li_Battery_4hr_24,2032,2034] + Operational_New_Capacity_By_Vintage_In_Model_Year[Northern_California_Li_Battery_4hr_24,2033,2034] + Operational_New_Capacity_By_Vintage_In_Model_Year[Northern_California_Li_Battery_4hr_24,2034,2034] + (Operational_New_Capacity_By_Vintage_In_Model_Year[Northern_California_Li_Battery_4hr_24_Generic,2024,2034] + Operational_New_Capacity_By_Vintage_In_Model_Year[Northern_California_Li_Battery_4hr_24_Generic,2025,2034] + Operational_New_Capacity_By_Vintage_In_Model_Year[Northern_California_Li_Battery_4hr_24_Generic,2026,2034] + Operational_New_Capacity_By_Vintage_In_Model_Year[Northern_California_Li_Battery_4hr_24_Generic,2028,2034] + Operational_New_Capacity_By_Vintage_In_Model_Year[Northern_California_Li_Battery_4hr_24_Generic,2030,2034] + Operational_New_Capacity_By_Vintage_In_Model_Year[Northern_California_Li_Battery_4hr_24_Generic,2032,2034] + Operational_New_Capacity_By_Vintage_In_Model_Year[Northern_California_Li_Battery_4hr_24_Generic,2033,2034] + Operational_New_Capacity_By_Vintage_In_Model_Year[Northern_California_Li_Battery_4hr_24_Generic,2034,2034])  &lt;=  99999.0</t>
  </si>
  <si>
    <t>generic-tx-build-potential_Northern_California_Li_Battery_4hr_31_GenericTxBuildPotential.2034</t>
  </si>
  <si>
    <t>Operational_New_Capacity_By_Vintage_In_Model_Year[Northern_California_Li_Battery_4hr_31,2024,2034] + Operational_New_Capacity_By_Vintage_In_Model_Year[Northern_California_Li_Battery_4hr_31,2025,2034] + Operational_New_Capacity_By_Vintage_In_Model_Year[Northern_California_Li_Battery_4hr_31,2026,2034] + Operational_New_Capacity_By_Vintage_In_Model_Year[Northern_California_Li_Battery_4hr_31,2028,2034] + Operational_New_Capacity_By_Vintage_In_Model_Year[Northern_California_Li_Battery_4hr_31,2030,2034] + Operational_New_Capacity_By_Vintage_In_Model_Year[Northern_California_Li_Battery_4hr_31,2032,2034] + Operational_New_Capacity_By_Vintage_In_Model_Year[Northern_California_Li_Battery_4hr_31,2033,2034] + Operational_New_Capacity_By_Vintage_In_Model_Year[Northern_California_Li_Battery_4hr_31,2034,2034] + (Operational_New_Capacity_By_Vintage_In_Model_Year[Northern_California_Li_Battery_4hr_31_Generic,2024,2034] + Operational_New_Capacity_By_Vintage_In_Model_Year[Northern_California_Li_Battery_4hr_31_Generic,2025,2034] + Operational_New_Capacity_By_Vintage_In_Model_Year[Northern_California_Li_Battery_4hr_31_Generic,2026,2034] + Operational_New_Capacity_By_Vintage_In_Model_Year[Northern_California_Li_Battery_4hr_31_Generic,2028,2034] + Operational_New_Capacity_By_Vintage_In_Model_Year[Northern_California_Li_Battery_4hr_31_Generic,2030,2034] + Operational_New_Capacity_By_Vintage_In_Model_Year[Northern_California_Li_Battery_4hr_31_Generic,2032,2034] + Operational_New_Capacity_By_Vintage_In_Model_Year[Northern_California_Li_Battery_4hr_31_Generic,2033,2034] + Operational_New_Capacity_By_Vintage_In_Model_Year[Northern_California_Li_Battery_4hr_31_Generic,2034,2034])  &lt;=  99999.0</t>
  </si>
  <si>
    <t>generic-tx-build-potential_Northern_California_Li_Battery_4hr_32_GenericTxBuildPotential.2034</t>
  </si>
  <si>
    <t>Operational_New_Capacity_By_Vintage_In_Model_Year[Northern_California_Li_Battery_4hr_32,2024,2034] + Operational_New_Capacity_By_Vintage_In_Model_Year[Northern_California_Li_Battery_4hr_32,2025,2034] + Operational_New_Capacity_By_Vintage_In_Model_Year[Northern_California_Li_Battery_4hr_32,2026,2034] + Operational_New_Capacity_By_Vintage_In_Model_Year[Northern_California_Li_Battery_4hr_32,2028,2034] + Operational_New_Capacity_By_Vintage_In_Model_Year[Northern_California_Li_Battery_4hr_32,2030,2034] + Operational_New_Capacity_By_Vintage_In_Model_Year[Northern_California_Li_Battery_4hr_32,2032,2034] + Operational_New_Capacity_By_Vintage_In_Model_Year[Northern_California_Li_Battery_4hr_32,2033,2034] + Operational_New_Capacity_By_Vintage_In_Model_Year[Northern_California_Li_Battery_4hr_32,2034,2034] + (Operational_New_Capacity_By_Vintage_In_Model_Year[Northern_California_Li_Battery_4hr_32_Generic,2024,2034] + Operational_New_Capacity_By_Vintage_In_Model_Year[Northern_California_Li_Battery_4hr_32_Generic,2025,2034] + Operational_New_Capacity_By_Vintage_In_Model_Year[Northern_California_Li_Battery_4hr_32_Generic,2026,2034] + Operational_New_Capacity_By_Vintage_In_Model_Year[Northern_California_Li_Battery_4hr_32_Generic,2028,2034] + Operational_New_Capacity_By_Vintage_In_Model_Year[Northern_California_Li_Battery_4hr_32_Generic,2030,2034] + Operational_New_Capacity_By_Vintage_In_Model_Year[Northern_California_Li_Battery_4hr_32_Generic,2032,2034] + Operational_New_Capacity_By_Vintage_In_Model_Year[Northern_California_Li_Battery_4hr_32_Generic,2033,2034] + Operational_New_Capacity_By_Vintage_In_Model_Year[Northern_California_Li_Battery_4hr_32_Generic,2034,2034])  &lt;=  99999.0</t>
  </si>
  <si>
    <t>generic-tx-build-potential_Northern_California_Li_Battery_4hr_34_GenericTxBuildPotential.2034</t>
  </si>
  <si>
    <t>Operational_New_Capacity_By_Vintage_In_Model_Year[Northern_California_Li_Battery_4hr_34,2024,2034] + Operational_New_Capacity_By_Vintage_In_Model_Year[Northern_California_Li_Battery_4hr_34,2025,2034] + Operational_New_Capacity_By_Vintage_In_Model_Year[Northern_California_Li_Battery_4hr_34,2026,2034] + Operational_New_Capacity_By_Vintage_In_Model_Year[Northern_California_Li_Battery_4hr_34,2028,2034] + Operational_New_Capacity_By_Vintage_In_Model_Year[Northern_California_Li_Battery_4hr_34,2030,2034] + Operational_New_Capacity_By_Vintage_In_Model_Year[Northern_California_Li_Battery_4hr_34,2032,2034] + Operational_New_Capacity_By_Vintage_In_Model_Year[Northern_California_Li_Battery_4hr_34,2033,2034] + Operational_New_Capacity_By_Vintage_In_Model_Year[Northern_California_Li_Battery_4hr_34,2034,2034] + (Operational_New_Capacity_By_Vintage_In_Model_Year[Northern_California_Li_Battery_4hr_34_Generic,2024,2034] + Operational_New_Capacity_By_Vintage_In_Model_Year[Northern_California_Li_Battery_4hr_34_Generic,2025,2034] + Operational_New_Capacity_By_Vintage_In_Model_Year[Northern_California_Li_Battery_4hr_34_Generic,2026,2034] + Operational_New_Capacity_By_Vintage_In_Model_Year[Northern_California_Li_Battery_4hr_34_Generic,2028,2034] + Operational_New_Capacity_By_Vintage_In_Model_Year[Northern_California_Li_Battery_4hr_34_Generic,2030,2034] + Operational_New_Capacity_By_Vintage_In_Model_Year[Northern_California_Li_Battery_4hr_34_Generic,2032,2034] + Operational_New_Capacity_By_Vintage_In_Model_Year[Northern_California_Li_Battery_4hr_34_Generic,2033,2034] + Operational_New_Capacity_By_Vintage_In_Model_Year[Northern_California_Li_Battery_4hr_34_Generic,2034,2034])  &lt;=  99999.0</t>
  </si>
  <si>
    <t>generic-tx-build-potential_Northern_California_Li_Battery_4hr_35_GenericTxBuildPotential.2034</t>
  </si>
  <si>
    <t>Operational_New_Capacity_By_Vintage_In_Model_Year[Northern_California_Li_Battery_4hr_35,2024,2034] + Operational_New_Capacity_By_Vintage_In_Model_Year[Northern_California_Li_Battery_4hr_35,2025,2034] + Operational_New_Capacity_By_Vintage_In_Model_Year[Northern_California_Li_Battery_4hr_35,2026,2034] + Operational_New_Capacity_By_Vintage_In_Model_Year[Northern_California_Li_Battery_4hr_35,2028,2034] + Operational_New_Capacity_By_Vintage_In_Model_Year[Northern_California_Li_Battery_4hr_35,2030,2034] + Operational_New_Capacity_By_Vintage_In_Model_Year[Northern_California_Li_Battery_4hr_35,2032,2034] + Operational_New_Capacity_By_Vintage_In_Model_Year[Northern_California_Li_Battery_4hr_35,2033,2034] + Operational_New_Capacity_By_Vintage_In_Model_Year[Northern_California_Li_Battery_4hr_35,2034,2034] + (Operational_New_Capacity_By_Vintage_In_Model_Year[Northern_California_Li_Battery_4hr_35_Generic,2024,2034] + Operational_New_Capacity_By_Vintage_In_Model_Year[Northern_California_Li_Battery_4hr_35_Generic,2025,2034] + Operational_New_Capacity_By_Vintage_In_Model_Year[Northern_California_Li_Battery_4hr_35_Generic,2026,2034] + Operational_New_Capacity_By_Vintage_In_Model_Year[Northern_California_Li_Battery_4hr_35_Generic,2028,2034] + Operational_New_Capacity_By_Vintage_In_Model_Year[Northern_California_Li_Battery_4hr_35_Generic,2030,2034] + Operational_New_Capacity_By_Vintage_In_Model_Year[Northern_California_Li_Battery_4hr_35_Generic,2032,2034] + Operational_New_Capacity_By_Vintage_In_Model_Year[Northern_California_Li_Battery_4hr_35_Generic,2033,2034] + Operational_New_Capacity_By_Vintage_In_Model_Year[Northern_California_Li_Battery_4hr_35_Generic,2034,2034])  &lt;=  99999.0</t>
  </si>
  <si>
    <t>generic-tx-build-potential_Northern_California_Li_Battery_4hr_36_GenericTxBuildPotential.2034</t>
  </si>
  <si>
    <t>Operational_New_Capacity_By_Vintage_In_Model_Year[Northern_California_Li_Battery_4hr_36,2024,2034] + Operational_New_Capacity_By_Vintage_In_Model_Year[Northern_California_Li_Battery_4hr_36,2025,2034] + Operational_New_Capacity_By_Vintage_In_Model_Year[Northern_California_Li_Battery_4hr_36,2026,2034] + Operational_New_Capacity_By_Vintage_In_Model_Year[Northern_California_Li_Battery_4hr_36,2028,2034] + Operational_New_Capacity_By_Vintage_In_Model_Year[Northern_California_Li_Battery_4hr_36,2030,2034] + Operational_New_Capacity_By_Vintage_In_Model_Year[Northern_California_Li_Battery_4hr_36,2032,2034] + Operational_New_Capacity_By_Vintage_In_Model_Year[Northern_California_Li_Battery_4hr_36,2033,2034] + Operational_New_Capacity_By_Vintage_In_Model_Year[Northern_California_Li_Battery_4hr_36,2034,2034] + (Operational_New_Capacity_By_Vintage_In_Model_Year[Northern_California_Li_Battery_4hr_36_Generic,2024,2034] + Operational_New_Capacity_By_Vintage_In_Model_Year[Northern_California_Li_Battery_4hr_36_Generic,2025,2034] + Operational_New_Capacity_By_Vintage_In_Model_Year[Northern_California_Li_Battery_4hr_36_Generic,2026,2034] + Operational_New_Capacity_By_Vintage_In_Model_Year[Northern_California_Li_Battery_4hr_36_Generic,2028,2034] + Operational_New_Capacity_By_Vintage_In_Model_Year[Northern_California_Li_Battery_4hr_36_Generic,2030,2034] + Operational_New_Capacity_By_Vintage_In_Model_Year[Northern_California_Li_Battery_4hr_36_Generic,2032,2034] + Operational_New_Capacity_By_Vintage_In_Model_Year[Northern_California_Li_Battery_4hr_36_Generic,2033,2034] + Operational_New_Capacity_By_Vintage_In_Model_Year[Northern_California_Li_Battery_4hr_36_Generic,2034,2034])  &lt;=  99999.0</t>
  </si>
  <si>
    <t>generic-tx-build-potential_Northern_California_Li_Battery_8hr_20_GenericTxBuildPotential.2034</t>
  </si>
  <si>
    <t>Operational_New_Capacity_By_Vintage_In_Model_Year[Northern_California_Li_Battery_8hr_20,2024,2034] + Operational_New_Capacity_By_Vintage_In_Model_Year[Northern_California_Li_Battery_8hr_20,2025,2034] + Operational_New_Capacity_By_Vintage_In_Model_Year[Northern_California_Li_Battery_8hr_20,2026,2034] + Operational_New_Capacity_By_Vintage_In_Model_Year[Northern_California_Li_Battery_8hr_20,2028,2034] + Operational_New_Capacity_By_Vintage_In_Model_Year[Northern_California_Li_Battery_8hr_20,2030,2034] + Operational_New_Capacity_By_Vintage_In_Model_Year[Northern_California_Li_Battery_8hr_20,2032,2034] + Operational_New_Capacity_By_Vintage_In_Model_Year[Northern_California_Li_Battery_8hr_20,2033,2034] + Operational_New_Capacity_By_Vintage_In_Model_Year[Northern_California_Li_Battery_8hr_20,2034,2034] + (Operational_New_Capacity_By_Vintage_In_Model_Year[Northern_California_Li_Battery_8hr_20_Generic,2024,2034] + Operational_New_Capacity_By_Vintage_In_Model_Year[Northern_California_Li_Battery_8hr_20_Generic,2025,2034] + Operational_New_Capacity_By_Vintage_In_Model_Year[Northern_California_Li_Battery_8hr_20_Generic,2026,2034] + Operational_New_Capacity_By_Vintage_In_Model_Year[Northern_California_Li_Battery_8hr_20_Generic,2028,2034] + Operational_New_Capacity_By_Vintage_In_Model_Year[Northern_California_Li_Battery_8hr_20_Generic,2030,2034] + Operational_New_Capacity_By_Vintage_In_Model_Year[Northern_California_Li_Battery_8hr_20_Generic,2032,2034] + Operational_New_Capacity_By_Vintage_In_Model_Year[Northern_California_Li_Battery_8hr_20_Generic,2033,2034] + Operational_New_Capacity_By_Vintage_In_Model_Year[Northern_California_Li_Battery_8hr_20_Generic,2034,2034])  &lt;=  99999.0</t>
  </si>
  <si>
    <t>generic-tx-build-potential_Northern_California_Li_Battery_8hr_23_GenericTxBuildPotential.2034</t>
  </si>
  <si>
    <t>Operational_New_Capacity_By_Vintage_In_Model_Year[Northern_California_Li_Battery_8hr_23,2024,2034] + Operational_New_Capacity_By_Vintage_In_Model_Year[Northern_California_Li_Battery_8hr_23,2025,2034] + Operational_New_Capacity_By_Vintage_In_Model_Year[Northern_California_Li_Battery_8hr_23,2026,2034] + Operational_New_Capacity_By_Vintage_In_Model_Year[Northern_California_Li_Battery_8hr_23,2028,2034] + Operational_New_Capacity_By_Vintage_In_Model_Year[Northern_California_Li_Battery_8hr_23,2030,2034] + Operational_New_Capacity_By_Vintage_In_Model_Year[Northern_California_Li_Battery_8hr_23,2032,2034] + Operational_New_Capacity_By_Vintage_In_Model_Year[Northern_California_Li_Battery_8hr_23,2033,2034] + Operational_New_Capacity_By_Vintage_In_Model_Year[Northern_California_Li_Battery_8hr_23,2034,2034] + (Operational_New_Capacity_By_Vintage_In_Model_Year[Northern_California_Li_Battery_8hr_23_Generic,2024,2034] + Operational_New_Capacity_By_Vintage_In_Model_Year[Northern_California_Li_Battery_8hr_23_Generic,2025,2034] + Operational_New_Capacity_By_Vintage_In_Model_Year[Northern_California_Li_Battery_8hr_23_Generic,2026,2034] + Operational_New_Capacity_By_Vintage_In_Model_Year[Northern_California_Li_Battery_8hr_23_Generic,2028,2034] + Operational_New_Capacity_By_Vintage_In_Model_Year[Northern_California_Li_Battery_8hr_23_Generic,2030,2034] + Operational_New_Capacity_By_Vintage_In_Model_Year[Northern_California_Li_Battery_8hr_23_Generic,2032,2034] + Operational_New_Capacity_By_Vintage_In_Model_Year[Northern_California_Li_Battery_8hr_23_Generic,2033,2034] + Operational_New_Capacity_By_Vintage_In_Model_Year[Northern_California_Li_Battery_8hr_23_Generic,2034,2034])  &lt;=  99999.0</t>
  </si>
  <si>
    <t>generic-tx-build-potential_Northern_California_Li_Battery_8hr_24_GenericTxBuildPotential.2034</t>
  </si>
  <si>
    <t>Operational_New_Capacity_By_Vintage_In_Model_Year[Northern_California_Li_Battery_8hr_24,2024,2034] + Operational_New_Capacity_By_Vintage_In_Model_Year[Northern_California_Li_Battery_8hr_24,2025,2034] + Operational_New_Capacity_By_Vintage_In_Model_Year[Northern_California_Li_Battery_8hr_24,2026,2034] + Operational_New_Capacity_By_Vintage_In_Model_Year[Northern_California_Li_Battery_8hr_24,2028,2034] + Operational_New_Capacity_By_Vintage_In_Model_Year[Northern_California_Li_Battery_8hr_24,2030,2034] + Operational_New_Capacity_By_Vintage_In_Model_Year[Northern_California_Li_Battery_8hr_24,2032,2034] + Operational_New_Capacity_By_Vintage_In_Model_Year[Northern_California_Li_Battery_8hr_24,2033,2034] + Operational_New_Capacity_By_Vintage_In_Model_Year[Northern_California_Li_Battery_8hr_24,2034,2034] + (Operational_New_Capacity_By_Vintage_In_Model_Year[Northern_California_Li_Battery_8hr_24_Generic,2024,2034] + Operational_New_Capacity_By_Vintage_In_Model_Year[Northern_California_Li_Battery_8hr_24_Generic,2025,2034] + Operational_New_Capacity_By_Vintage_In_Model_Year[Northern_California_Li_Battery_8hr_24_Generic,2026,2034] + Operational_New_Capacity_By_Vintage_In_Model_Year[Northern_California_Li_Battery_8hr_24_Generic,2028,2034] + Operational_New_Capacity_By_Vintage_In_Model_Year[Northern_California_Li_Battery_8hr_24_Generic,2030,2034] + Operational_New_Capacity_By_Vintage_In_Model_Year[Northern_California_Li_Battery_8hr_24_Generic,2032,2034] + Operational_New_Capacity_By_Vintage_In_Model_Year[Northern_California_Li_Battery_8hr_24_Generic,2033,2034] + Operational_New_Capacity_By_Vintage_In_Model_Year[Northern_California_Li_Battery_8hr_24_Generic,2034,2034])  &lt;=  99999.0</t>
  </si>
  <si>
    <t>generic-tx-build-potential_Northern_California_Li_Battery_8hr_31_GenericTxBuildPotential.2034</t>
  </si>
  <si>
    <t>Operational_New_Capacity_By_Vintage_In_Model_Year[Northern_California_Li_Battery_8hr_31,2024,2034] + Operational_New_Capacity_By_Vintage_In_Model_Year[Northern_California_Li_Battery_8hr_31,2025,2034] + Operational_New_Capacity_By_Vintage_In_Model_Year[Northern_California_Li_Battery_8hr_31,2026,2034] + Operational_New_Capacity_By_Vintage_In_Model_Year[Northern_California_Li_Battery_8hr_31,2028,2034] + Operational_New_Capacity_By_Vintage_In_Model_Year[Northern_California_Li_Battery_8hr_31,2030,2034] + Operational_New_Capacity_By_Vintage_In_Model_Year[Northern_California_Li_Battery_8hr_31,2032,2034] + Operational_New_Capacity_By_Vintage_In_Model_Year[Northern_California_Li_Battery_8hr_31,2033,2034] + Operational_New_Capacity_By_Vintage_In_Model_Year[Northern_California_Li_Battery_8hr_31,2034,2034] + (Operational_New_Capacity_By_Vintage_In_Model_Year[Northern_California_Li_Battery_8hr_31_Generic,2024,2034] + Operational_New_Capacity_By_Vintage_In_Model_Year[Northern_California_Li_Battery_8hr_31_Generic,2025,2034] + Operational_New_Capacity_By_Vintage_In_Model_Year[Northern_California_Li_Battery_8hr_31_Generic,2026,2034] + Operational_New_Capacity_By_Vintage_In_Model_Year[Northern_California_Li_Battery_8hr_31_Generic,2028,2034] + Operational_New_Capacity_By_Vintage_In_Model_Year[Northern_California_Li_Battery_8hr_31_Generic,2030,2034] + Operational_New_Capacity_By_Vintage_In_Model_Year[Northern_California_Li_Battery_8hr_31_Generic,2032,2034] + Operational_New_Capacity_By_Vintage_In_Model_Year[Northern_California_Li_Battery_8hr_31_Generic,2033,2034] + Operational_New_Capacity_By_Vintage_In_Model_Year[Northern_California_Li_Battery_8hr_31_Generic,2034,2034])  &lt;=  99999.0</t>
  </si>
  <si>
    <t>generic-tx-build-potential_Northern_California_Li_Battery_8hr_32_GenericTxBuildPotential.2034</t>
  </si>
  <si>
    <t>Operational_New_Capacity_By_Vintage_In_Model_Year[Northern_California_Li_Battery_8hr_32,2024,2034] + Operational_New_Capacity_By_Vintage_In_Model_Year[Northern_California_Li_Battery_8hr_32,2025,2034] + Operational_New_Capacity_By_Vintage_In_Model_Year[Northern_California_Li_Battery_8hr_32,2026,2034] + Operational_New_Capacity_By_Vintage_In_Model_Year[Northern_California_Li_Battery_8hr_32,2028,2034] + Operational_New_Capacity_By_Vintage_In_Model_Year[Northern_California_Li_Battery_8hr_32,2030,2034] + Operational_New_Capacity_By_Vintage_In_Model_Year[Northern_California_Li_Battery_8hr_32,2032,2034] + Operational_New_Capacity_By_Vintage_In_Model_Year[Northern_California_Li_Battery_8hr_32,2033,2034] + Operational_New_Capacity_By_Vintage_In_Model_Year[Northern_California_Li_Battery_8hr_32,2034,2034] + (Operational_New_Capacity_By_Vintage_In_Model_Year[Northern_California_Li_Battery_8hr_32_Generic,2024,2034] + Operational_New_Capacity_By_Vintage_In_Model_Year[Northern_California_Li_Battery_8hr_32_Generic,2025,2034] + Operational_New_Capacity_By_Vintage_In_Model_Year[Northern_California_Li_Battery_8hr_32_Generic,2026,2034] + Operational_New_Capacity_By_Vintage_In_Model_Year[Northern_California_Li_Battery_8hr_32_Generic,2028,2034] + Operational_New_Capacity_By_Vintage_In_Model_Year[Northern_California_Li_Battery_8hr_32_Generic,2030,2034] + Operational_New_Capacity_By_Vintage_In_Model_Year[Northern_California_Li_Battery_8hr_32_Generic,2032,2034] + Operational_New_Capacity_By_Vintage_In_Model_Year[Northern_California_Li_Battery_8hr_32_Generic,2033,2034] + Operational_New_Capacity_By_Vintage_In_Model_Year[Northern_California_Li_Battery_8hr_32_Generic,2034,2034])  &lt;=  99999.0</t>
  </si>
  <si>
    <t>generic-tx-build-potential_Northern_California_Li_Battery_8hr_34_GenericTxBuildPotential.2034</t>
  </si>
  <si>
    <t>Operational_New_Capacity_By_Vintage_In_Model_Year[Northern_California_Li_Battery_8hr_34,2024,2034] + Operational_New_Capacity_By_Vintage_In_Model_Year[Northern_California_Li_Battery_8hr_34,2025,2034] + Operational_New_Capacity_By_Vintage_In_Model_Year[Northern_California_Li_Battery_8hr_34,2026,2034] + Operational_New_Capacity_By_Vintage_In_Model_Year[Northern_California_Li_Battery_8hr_34,2028,2034] + Operational_New_Capacity_By_Vintage_In_Model_Year[Northern_California_Li_Battery_8hr_34,2030,2034] + Operational_New_Capacity_By_Vintage_In_Model_Year[Northern_California_Li_Battery_8hr_34,2032,2034] + Operational_New_Capacity_By_Vintage_In_Model_Year[Northern_California_Li_Battery_8hr_34,2033,2034] + Operational_New_Capacity_By_Vintage_In_Model_Year[Northern_California_Li_Battery_8hr_34,2034,2034] + (Operational_New_Capacity_By_Vintage_In_Model_Year[Northern_California_Li_Battery_8hr_34_Generic,2024,2034] + Operational_New_Capacity_By_Vintage_In_Model_Year[Northern_California_Li_Battery_8hr_34_Generic,2025,2034] + Operational_New_Capacity_By_Vintage_In_Model_Year[Northern_California_Li_Battery_8hr_34_Generic,2026,2034] + Operational_New_Capacity_By_Vintage_In_Model_Year[Northern_California_Li_Battery_8hr_34_Generic,2028,2034] + Operational_New_Capacity_By_Vintage_In_Model_Year[Northern_California_Li_Battery_8hr_34_Generic,2030,2034] + Operational_New_Capacity_By_Vintage_In_Model_Year[Northern_California_Li_Battery_8hr_34_Generic,2032,2034] + Operational_New_Capacity_By_Vintage_In_Model_Year[Northern_California_Li_Battery_8hr_34_Generic,2033,2034] + Operational_New_Capacity_By_Vintage_In_Model_Year[Northern_California_Li_Battery_8hr_34_Generic,2034,2034])  &lt;=  99999.0</t>
  </si>
  <si>
    <t>generic-tx-build-potential_Northern_California_Li_Battery_8hr_35_GenericTxBuildPotential.2034</t>
  </si>
  <si>
    <t>Operational_New_Capacity_By_Vintage_In_Model_Year[Northern_California_Li_Battery_8hr_35,2024,2034] + Operational_New_Capacity_By_Vintage_In_Model_Year[Northern_California_Li_Battery_8hr_35,2025,2034] + Operational_New_Capacity_By_Vintage_In_Model_Year[Northern_California_Li_Battery_8hr_35,2026,2034] + Operational_New_Capacity_By_Vintage_In_Model_Year[Northern_California_Li_Battery_8hr_35,2028,2034] + Operational_New_Capacity_By_Vintage_In_Model_Year[Northern_California_Li_Battery_8hr_35,2030,2034] + Operational_New_Capacity_By_Vintage_In_Model_Year[Northern_California_Li_Battery_8hr_35,2032,2034] + Operational_New_Capacity_By_Vintage_In_Model_Year[Northern_California_Li_Battery_8hr_35,2033,2034] + Operational_New_Capacity_By_Vintage_In_Model_Year[Northern_California_Li_Battery_8hr_35,2034,2034] + (Operational_New_Capacity_By_Vintage_In_Model_Year[Northern_California_Li_Battery_8hr_35_Generic,2024,2034] + Operational_New_Capacity_By_Vintage_In_Model_Year[Northern_California_Li_Battery_8hr_35_Generic,2025,2034] + Operational_New_Capacity_By_Vintage_In_Model_Year[Northern_California_Li_Battery_8hr_35_Generic,2026,2034] + Operational_New_Capacity_By_Vintage_In_Model_Year[Northern_California_Li_Battery_8hr_35_Generic,2028,2034] + Operational_New_Capacity_By_Vintage_In_Model_Year[Northern_California_Li_Battery_8hr_35_Generic,2030,2034] + Operational_New_Capacity_By_Vintage_In_Model_Year[Northern_California_Li_Battery_8hr_35_Generic,2032,2034] + Operational_New_Capacity_By_Vintage_In_Model_Year[Northern_California_Li_Battery_8hr_35_Generic,2033,2034] + Operational_New_Capacity_By_Vintage_In_Model_Year[Northern_California_Li_Battery_8hr_35_Generic,2034,2034])  &lt;=  99999.0</t>
  </si>
  <si>
    <t>generic-tx-build-potential_Northern_California_Li_Battery_8hr_36_GenericTxBuildPotential.2034</t>
  </si>
  <si>
    <t>Operational_New_Capacity_By_Vintage_In_Model_Year[Northern_California_Li_Battery_8hr_36,2024,2034] + Operational_New_Capacity_By_Vintage_In_Model_Year[Northern_California_Li_Battery_8hr_36,2025,2034] + Operational_New_Capacity_By_Vintage_In_Model_Year[Northern_California_Li_Battery_8hr_36,2026,2034] + Operational_New_Capacity_By_Vintage_In_Model_Year[Northern_California_Li_Battery_8hr_36,2028,2034] + Operational_New_Capacity_By_Vintage_In_Model_Year[Northern_California_Li_Battery_8hr_36,2030,2034] + Operational_New_Capacity_By_Vintage_In_Model_Year[Northern_California_Li_Battery_8hr_36,2032,2034] + Operational_New_Capacity_By_Vintage_In_Model_Year[Northern_California_Li_Battery_8hr_36,2033,2034] + Operational_New_Capacity_By_Vintage_In_Model_Year[Northern_California_Li_Battery_8hr_36,2034,2034] + (Operational_New_Capacity_By_Vintage_In_Model_Year[Northern_California_Li_Battery_8hr_36_Generic,2024,2034] + Operational_New_Capacity_By_Vintage_In_Model_Year[Northern_California_Li_Battery_8hr_36_Generic,2025,2034] + Operational_New_Capacity_By_Vintage_In_Model_Year[Northern_California_Li_Battery_8hr_36_Generic,2026,2034] + Operational_New_Capacity_By_Vintage_In_Model_Year[Northern_California_Li_Battery_8hr_36_Generic,2028,2034] + Operational_New_Capacity_By_Vintage_In_Model_Year[Northern_California_Li_Battery_8hr_36_Generic,2030,2034] + Operational_New_Capacity_By_Vintage_In_Model_Year[Northern_California_Li_Battery_8hr_36_Generic,2032,2034] + Operational_New_Capacity_By_Vintage_In_Model_Year[Northern_California_Li_Battery_8hr_36_Generic,2033,2034] + Operational_New_Capacity_By_Vintage_In_Model_Year[Northern_California_Li_Battery_8hr_36_Generic,2034,2034])  &lt;=  99999.0</t>
  </si>
  <si>
    <t>generic-tx-build-potential_Northern_California_Solar_20_GenericTxBuildPotential.2034</t>
  </si>
  <si>
    <t>Operational_New_Capacity_By_Vintage_In_Model_Year[Northern_California_Solar_20,2024,2034] + Operational_New_Capacity_By_Vintage_In_Model_Year[Northern_California_Solar_20,2025,2034] + Operational_New_Capacity_By_Vintage_In_Model_Year[Northern_California_Solar_20,2026,2034] + Operational_New_Capacity_By_Vintage_In_Model_Year[Northern_California_Solar_20,2028,2034] + Operational_New_Capacity_By_Vintage_In_Model_Year[Northern_California_Solar_20,2030,2034] + Operational_New_Capacity_By_Vintage_In_Model_Year[Northern_California_Solar_20,2032,2034] + Operational_New_Capacity_By_Vintage_In_Model_Year[Northern_California_Solar_20,2033,2034] + Operational_New_Capacity_By_Vintage_In_Model_Year[Northern_California_Solar_20,2034,2034] + (Operational_New_Capacity_By_Vintage_In_Model_Year[Northern_California_Solar_20_Generic,2024,2034] + Operational_New_Capacity_By_Vintage_In_Model_Year[Northern_California_Solar_20_Generic,2025,2034] + Operational_New_Capacity_By_Vintage_In_Model_Year[Northern_California_Solar_20_Generic,2026,2034] + Operational_New_Capacity_By_Vintage_In_Model_Year[Northern_California_Solar_20_Generic,2028,2034] + Operational_New_Capacity_By_Vintage_In_Model_Year[Northern_California_Solar_20_Generic,2030,2034] + Operational_New_Capacity_By_Vintage_In_Model_Year[Northern_California_Solar_20_Generic,2032,2034] + Operational_New_Capacity_By_Vintage_In_Model_Year[Northern_California_Solar_20_Generic,2033,2034] + Operational_New_Capacity_By_Vintage_In_Model_Year[Northern_California_Solar_20_Generic,2034,2034])  &lt;=  117392.01503844369</t>
  </si>
  <si>
    <t>generic-tx-build-potential_Northern_California_Solar_23_GenericTxBuildPotential.2034</t>
  </si>
  <si>
    <t>Operational_New_Capacity_By_Vintage_In_Model_Year[Northern_California_Solar_23,2024,2034] + Operational_New_Capacity_By_Vintage_In_Model_Year[Northern_California_Solar_23,2025,2034] + Operational_New_Capacity_By_Vintage_In_Model_Year[Northern_California_Solar_23,2026,2034] + Operational_New_Capacity_By_Vintage_In_Model_Year[Northern_California_Solar_23,2028,2034] + Operational_New_Capacity_By_Vintage_In_Model_Year[Northern_California_Solar_23,2030,2034] + Operational_New_Capacity_By_Vintage_In_Model_Year[Northern_California_Solar_23,2032,2034] + Operational_New_Capacity_By_Vintage_In_Model_Year[Northern_California_Solar_23,2033,2034] + Operational_New_Capacity_By_Vintage_In_Model_Year[Northern_California_Solar_23,2034,2034] + (Operational_New_Capacity_By_Vintage_In_Model_Year[Northern_California_Solar_23_Generic,2024,2034] + Operational_New_Capacity_By_Vintage_In_Model_Year[Northern_California_Solar_23_Generic,2025,2034] + Operational_New_Capacity_By_Vintage_In_Model_Year[Northern_California_Solar_23_Generic,2026,2034] + Operational_New_Capacity_By_Vintage_In_Model_Year[Northern_California_Solar_23_Generic,2028,2034] + Operational_New_Capacity_By_Vintage_In_Model_Year[Northern_California_Solar_23_Generic,2030,2034] + Operational_New_Capacity_By_Vintage_In_Model_Year[Northern_California_Solar_23_Generic,2032,2034] + Operational_New_Capacity_By_Vintage_In_Model_Year[Northern_California_Solar_23_Generic,2033,2034] + Operational_New_Capacity_By_Vintage_In_Model_Year[Northern_California_Solar_23_Generic,2034,2034])  &lt;=  1709.9999938918986</t>
  </si>
  <si>
    <t>generic-tx-build-potential_Northern_California_Solar_24_GenericTxBuildPotential.2034</t>
  </si>
  <si>
    <t>Operational_New_Capacity_By_Vintage_In_Model_Year[Northern_California_Solar_24,2024,2034] + Operational_New_Capacity_By_Vintage_In_Model_Year[Northern_California_Solar_24,2025,2034] + Operational_New_Capacity_By_Vintage_In_Model_Year[Northern_California_Solar_24,2026,2034] + Operational_New_Capacity_By_Vintage_In_Model_Year[Northern_California_Solar_24,2028,2034] + Operational_New_Capacity_By_Vintage_In_Model_Year[Northern_California_Solar_24,2030,2034] + Operational_New_Capacity_By_Vintage_In_Model_Year[Northern_California_Solar_24,2032,2034] + Operational_New_Capacity_By_Vintage_In_Model_Year[Northern_California_Solar_24,2033,2034] + Operational_New_Capacity_By_Vintage_In_Model_Year[Northern_California_Solar_24,2034,2034] + (Operational_New_Capacity_By_Vintage_In_Model_Year[Northern_California_Solar_24_Generic,2024,2034] + Operational_New_Capacity_By_Vintage_In_Model_Year[Northern_California_Solar_24_Generic,2025,2034] + Operational_New_Capacity_By_Vintage_In_Model_Year[Northern_California_Solar_24_Generic,2026,2034] + Operational_New_Capacity_By_Vintage_In_Model_Year[Northern_California_Solar_24_Generic,2028,2034] + Operational_New_Capacity_By_Vintage_In_Model_Year[Northern_California_Solar_24_Generic,2030,2034] + Operational_New_Capacity_By_Vintage_In_Model_Year[Northern_California_Solar_24_Generic,2032,2034] + Operational_New_Capacity_By_Vintage_In_Model_Year[Northern_California_Solar_24_Generic,2033,2034] + Operational_New_Capacity_By_Vintage_In_Model_Year[Northern_California_Solar_24_Generic,2034,2034])  &lt;=  14792.966451419758</t>
  </si>
  <si>
    <t>generic-tx-build-potential_Northern_California_Solar_31_GenericTxBuildPotential.2034</t>
  </si>
  <si>
    <t>Operational_New_Capacity_By_Vintage_In_Model_Year[Northern_California_Solar_31,2024,2034] + Operational_New_Capacity_By_Vintage_In_Model_Year[Northern_California_Solar_31,2025,2034] + Operational_New_Capacity_By_Vintage_In_Model_Year[Northern_California_Solar_31,2026,2034] + Operational_New_Capacity_By_Vintage_In_Model_Year[Northern_California_Solar_31,2028,2034] + Operational_New_Capacity_By_Vintage_In_Model_Year[Northern_California_Solar_31,2030,2034] + Operational_New_Capacity_By_Vintage_In_Model_Year[Northern_California_Solar_31,2032,2034] + Operational_New_Capacity_By_Vintage_In_Model_Year[Northern_California_Solar_31,2033,2034] + Operational_New_Capacity_By_Vintage_In_Model_Year[Northern_California_Solar_31,2034,2034] + (Operational_New_Capacity_By_Vintage_In_Model_Year[Northern_California_Solar_31_Generic,2024,2034] + Operational_New_Capacity_By_Vintage_In_Model_Year[Northern_California_Solar_31_Generic,2025,2034] + Operational_New_Capacity_By_Vintage_In_Model_Year[Northern_California_Solar_31_Generic,2026,2034] + Operational_New_Capacity_By_Vintage_In_Model_Year[Northern_California_Solar_31_Generic,2028,2034] + Operational_New_Capacity_By_Vintage_In_Model_Year[Northern_California_Solar_31_Generic,2030,2034] + Operational_New_Capacity_By_Vintage_In_Model_Year[Northern_California_Solar_31_Generic,2032,2034] + Operational_New_Capacity_By_Vintage_In_Model_Year[Northern_California_Solar_31_Generic,2033,2034] + Operational_New_Capacity_By_Vintage_In_Model_Year[Northern_California_Solar_31_Generic,2034,2034])  &lt;=  1241.138063596642</t>
  </si>
  <si>
    <t>generic-tx-build-potential_Northern_California_Solar_32_GenericTxBuildPotential.2034</t>
  </si>
  <si>
    <t>Operational_New_Capacity_By_Vintage_In_Model_Year[Northern_California_Solar_32,2024,2034] + Operational_New_Capacity_By_Vintage_In_Model_Year[Northern_California_Solar_32,2025,2034] + Operational_New_Capacity_By_Vintage_In_Model_Year[Northern_California_Solar_32,2026,2034] + Operational_New_Capacity_By_Vintage_In_Model_Year[Northern_California_Solar_32,2028,2034] + Operational_New_Capacity_By_Vintage_In_Model_Year[Northern_California_Solar_32,2030,2034] + Operational_New_Capacity_By_Vintage_In_Model_Year[Northern_California_Solar_32,2032,2034] + Operational_New_Capacity_By_Vintage_In_Model_Year[Northern_California_Solar_32,2033,2034] + Operational_New_Capacity_By_Vintage_In_Model_Year[Northern_California_Solar_32,2034,2034] + (Operational_New_Capacity_By_Vintage_In_Model_Year[Northern_California_Solar_32_Generic,2024,2034] + Operational_New_Capacity_By_Vintage_In_Model_Year[Northern_California_Solar_32_Generic,2025,2034] + Operational_New_Capacity_By_Vintage_In_Model_Year[Northern_California_Solar_32_Generic,2026,2034] + Operational_New_Capacity_By_Vintage_In_Model_Year[Northern_California_Solar_32_Generic,2028,2034] + Operational_New_Capacity_By_Vintage_In_Model_Year[Northern_California_Solar_32_Generic,2030,2034] + Operational_New_Capacity_By_Vintage_In_Model_Year[Northern_California_Solar_32_Generic,2032,2034] + Operational_New_Capacity_By_Vintage_In_Model_Year[Northern_California_Solar_32_Generic,2033,2034] + Operational_New_Capacity_By_Vintage_In_Model_Year[Northern_California_Solar_32_Generic,2034,2034])  &lt;=  52699.86935026771</t>
  </si>
  <si>
    <t>generic-tx-build-potential_Northern_California_Solar_34_GenericTxBuildPotential.2034</t>
  </si>
  <si>
    <t>Operational_New_Capacity_By_Vintage_In_Model_Year[Northern_California_Solar_34,2024,2034] + Operational_New_Capacity_By_Vintage_In_Model_Year[Northern_California_Solar_34,2025,2034] + Operational_New_Capacity_By_Vintage_In_Model_Year[Northern_California_Solar_34,2026,2034] + Operational_New_Capacity_By_Vintage_In_Model_Year[Northern_California_Solar_34,2028,2034] + Operational_New_Capacity_By_Vintage_In_Model_Year[Northern_California_Solar_34,2030,2034] + Operational_New_Capacity_By_Vintage_In_Model_Year[Northern_California_Solar_34,2032,2034] + Operational_New_Capacity_By_Vintage_In_Model_Year[Northern_California_Solar_34,2033,2034] + Operational_New_Capacity_By_Vintage_In_Model_Year[Northern_California_Solar_34,2034,2034] + (Operational_New_Capacity_By_Vintage_In_Model_Year[Northern_California_Solar_34_Generic,2024,2034] + Operational_New_Capacity_By_Vintage_In_Model_Year[Northern_California_Solar_34_Generic,2025,2034] + Operational_New_Capacity_By_Vintage_In_Model_Year[Northern_California_Solar_34_Generic,2026,2034] + Operational_New_Capacity_By_Vintage_In_Model_Year[Northern_California_Solar_34_Generic,2028,2034] + Operational_New_Capacity_By_Vintage_In_Model_Year[Northern_California_Solar_34_Generic,2030,2034] + Operational_New_Capacity_By_Vintage_In_Model_Year[Northern_California_Solar_34_Generic,2032,2034] + Operational_New_Capacity_By_Vintage_In_Model_Year[Northern_California_Solar_34_Generic,2033,2034] + Operational_New_Capacity_By_Vintage_In_Model_Year[Northern_California_Solar_34_Generic,2034,2034])  &lt;=  6915.000033253472</t>
  </si>
  <si>
    <t>generic-tx-build-potential_Northern_California_Solar_35_GenericTxBuildPotential.2034</t>
  </si>
  <si>
    <t>Operational_New_Capacity_By_Vintage_In_Model_Year[Northern_California_Solar_35,2024,2034] + Operational_New_Capacity_By_Vintage_In_Model_Year[Northern_California_Solar_35,2025,2034] + Operational_New_Capacity_By_Vintage_In_Model_Year[Northern_California_Solar_35,2026,2034] + Operational_New_Capacity_By_Vintage_In_Model_Year[Northern_California_Solar_35,2028,2034] + Operational_New_Capacity_By_Vintage_In_Model_Year[Northern_California_Solar_35,2030,2034] + Operational_New_Capacity_By_Vintage_In_Model_Year[Northern_California_Solar_35,2032,2034] + Operational_New_Capacity_By_Vintage_In_Model_Year[Northern_California_Solar_35,2033,2034] + Operational_New_Capacity_By_Vintage_In_Model_Year[Northern_California_Solar_35,2034,2034] + (Operational_New_Capacity_By_Vintage_In_Model_Year[Northern_California_Solar_35_Generic,2024,2034] + Operational_New_Capacity_By_Vintage_In_Model_Year[Northern_California_Solar_35_Generic,2025,2034] + Operational_New_Capacity_By_Vintage_In_Model_Year[Northern_California_Solar_35_Generic,2026,2034] + Operational_New_Capacity_By_Vintage_In_Model_Year[Northern_California_Solar_35_Generic,2028,2034] + Operational_New_Capacity_By_Vintage_In_Model_Year[Northern_California_Solar_35_Generic,2030,2034] + Operational_New_Capacity_By_Vintage_In_Model_Year[Northern_California_Solar_35_Generic,2032,2034] + Operational_New_Capacity_By_Vintage_In_Model_Year[Northern_California_Solar_35_Generic,2033,2034] + Operational_New_Capacity_By_Vintage_In_Model_Year[Northern_California_Solar_35_Generic,2034,2034])  &lt;=  12318.750023621586</t>
  </si>
  <si>
    <t>generic-tx-build-potential_Northern_California_Solar_36_GenericTxBuildPotential.2034</t>
  </si>
  <si>
    <t>Operational_New_Capacity_By_Vintage_In_Model_Year[Northern_California_Solar_36,2024,2034] + Operational_New_Capacity_By_Vintage_In_Model_Year[Northern_California_Solar_36,2025,2034] + Operational_New_Capacity_By_Vintage_In_Model_Year[Northern_California_Solar_36,2026,2034] + Operational_New_Capacity_By_Vintage_In_Model_Year[Northern_California_Solar_36,2028,2034] + Operational_New_Capacity_By_Vintage_In_Model_Year[Northern_California_Solar_36,2030,2034] + Operational_New_Capacity_By_Vintage_In_Model_Year[Northern_California_Solar_36,2032,2034] + Operational_New_Capacity_By_Vintage_In_Model_Year[Northern_California_Solar_36,2033,2034] + Operational_New_Capacity_By_Vintage_In_Model_Year[Northern_California_Solar_36,2034,2034] + (Operational_New_Capacity_By_Vintage_In_Model_Year[Northern_California_Solar_36_Generic,2024,2034] + Operational_New_Capacity_By_Vintage_In_Model_Year[Northern_California_Solar_36_Generic,2025,2034] + Operational_New_Capacity_By_Vintage_In_Model_Year[Northern_California_Solar_36_Generic,2026,2034] + Operational_New_Capacity_By_Vintage_In_Model_Year[Northern_California_Solar_36_Generic,2028,2034] + Operational_New_Capacity_By_Vintage_In_Model_Year[Northern_California_Solar_36_Generic,2030,2034] + Operational_New_Capacity_By_Vintage_In_Model_Year[Northern_California_Solar_36_Generic,2032,2034] + Operational_New_Capacity_By_Vintage_In_Model_Year[Northern_California_Solar_36_Generic,2033,2034] + Operational_New_Capacity_By_Vintage_In_Model_Year[Northern_California_Solar_36_Generic,2034,2034])  &lt;=  15320.62500804986</t>
  </si>
  <si>
    <t>generic-tx-build-potential_Northern_California_Wind_20_GenericTxBuildPotential.2034</t>
  </si>
  <si>
    <t>Operational_New_Capacity_By_Vintage_In_Model_Year[Northern_California_Wind_20,2024,2034] + Operational_New_Capacity_By_Vintage_In_Model_Year[Northern_California_Wind_20,2025,2034] + Operational_New_Capacity_By_Vintage_In_Model_Year[Northern_California_Wind_20,2026,2034] + Operational_New_Capacity_By_Vintage_In_Model_Year[Northern_California_Wind_20,2028,2034] + Operational_New_Capacity_By_Vintage_In_Model_Year[Northern_California_Wind_20,2030,2034] + Operational_New_Capacity_By_Vintage_In_Model_Year[Northern_California_Wind_20,2032,2034] + Operational_New_Capacity_By_Vintage_In_Model_Year[Northern_California_Wind_20,2033,2034] + Operational_New_Capacity_By_Vintage_In_Model_Year[Northern_California_Wind_20,2034,2034] + (Operational_New_Capacity_By_Vintage_In_Model_Year[Northern_California_Wind_20_Generic,2024,2034] + Operational_New_Capacity_By_Vintage_In_Model_Year[Northern_California_Wind_20_Generic,2025,2034] + Operational_New_Capacity_By_Vintage_In_Model_Year[Northern_California_Wind_20_Generic,2026,2034] + Operational_New_Capacity_By_Vintage_In_Model_Year[Northern_California_Wind_20_Generic,2028,2034] + Operational_New_Capacity_By_Vintage_In_Model_Year[Northern_California_Wind_20_Generic,2030,2034] + Operational_New_Capacity_By_Vintage_In_Model_Year[Northern_California_Wind_20_Generic,2032,2034] + Operational_New_Capacity_By_Vintage_In_Model_Year[Northern_California_Wind_20_Generic,2033,2034] + Operational_New_Capacity_By_Vintage_In_Model_Year[Northern_California_Wind_20_Generic,2034,2034])  &lt;=  605.8124996184581</t>
  </si>
  <si>
    <t>generic-tx-build-potential_Northern_California_Wind_32_GenericTxBuildPotential.2034</t>
  </si>
  <si>
    <t>Operational_New_Capacity_By_Vintage_In_Model_Year[Northern_California_Wind_32,2024,2034] + Operational_New_Capacity_By_Vintage_In_Model_Year[Northern_California_Wind_32,2025,2034] + Operational_New_Capacity_By_Vintage_In_Model_Year[Northern_California_Wind_32,2026,2034] + Operational_New_Capacity_By_Vintage_In_Model_Year[Northern_California_Wind_32,2028,2034] + Operational_New_Capacity_By_Vintage_In_Model_Year[Northern_California_Wind_32,2030,2034] + Operational_New_Capacity_By_Vintage_In_Model_Year[Northern_California_Wind_32,2032,2034] + Operational_New_Capacity_By_Vintage_In_Model_Year[Northern_California_Wind_32,2033,2034] + Operational_New_Capacity_By_Vintage_In_Model_Year[Northern_California_Wind_32,2034,2034] + (Operational_New_Capacity_By_Vintage_In_Model_Year[Northern_California_Wind_32_Generic,2024,2034] + Operational_New_Capacity_By_Vintage_In_Model_Year[Northern_California_Wind_32_Generic,2025,2034] + Operational_New_Capacity_By_Vintage_In_Model_Year[Northern_California_Wind_32_Generic,2026,2034] + Operational_New_Capacity_By_Vintage_In_Model_Year[Northern_California_Wind_32_Generic,2028,2034] + Operational_New_Capacity_By_Vintage_In_Model_Year[Northern_California_Wind_32_Generic,2030,2034] + Operational_New_Capacity_By_Vintage_In_Model_Year[Northern_California_Wind_32_Generic,2032,2034] + Operational_New_Capacity_By_Vintage_In_Model_Year[Northern_California_Wind_32_Generic,2033,2034] + Operational_New_Capacity_By_Vintage_In_Model_Year[Northern_California_Wind_32_Generic,2034,2034])  &lt;=  840.5437509134001</t>
  </si>
  <si>
    <t>generic-tx-build-potential_Northern_Nevada_Geothermal_13_GenericTxBuildPotential.2034</t>
  </si>
  <si>
    <t>Operational_New_Capacity_By_Vintage_In_Model_Year[Northern_Nevada_Geothermal_13,2024,2034] + Operational_New_Capacity_By_Vintage_In_Model_Year[Northern_Nevada_Geothermal_13,2025,2034] + Operational_New_Capacity_By_Vintage_In_Model_Year[Northern_Nevada_Geothermal_13,2026,2034] + Operational_New_Capacity_By_Vintage_In_Model_Year[Northern_Nevada_Geothermal_13,2028,2034] + Operational_New_Capacity_By_Vintage_In_Model_Year[Northern_Nevada_Geothermal_13,2030,2034] + Operational_New_Capacity_By_Vintage_In_Model_Year[Northern_Nevada_Geothermal_13,2032,2034] + Operational_New_Capacity_By_Vintage_In_Model_Year[Northern_Nevada_Geothermal_13,2033,2034] + Operational_New_Capacity_By_Vintage_In_Model_Year[Northern_Nevada_Geothermal_13,2034,2034] + (Operational_New_Capacity_By_Vintage_In_Model_Year[Northern_Nevada_Geothermal_13_Generic,2024,2034] + Operational_New_Capacity_By_Vintage_In_Model_Year[Northern_Nevada_Geothermal_13_Generic,2025,2034] + Operational_New_Capacity_By_Vintage_In_Model_Year[Northern_Nevada_Geothermal_13_Generic,2026,2034] + Operational_New_Capacity_By_Vintage_In_Model_Year[Northern_Nevada_Geothermal_13_Generic,2028,2034] + Operational_New_Capacity_By_Vintage_In_Model_Year[Northern_Nevada_Geothermal_13_Generic,2030,2034] + Operational_New_Capacity_By_Vintage_In_Model_Year[Northern_Nevada_Geothermal_13_Generic,2032,2034] + Operational_New_Capacity_By_Vintage_In_Model_Year[Northern_Nevada_Geothermal_13_Generic,2033,2034] + Operational_New_Capacity_By_Vintage_In_Model_Year[Northern_Nevada_Geothermal_13_Generic,2034,2034])  &lt;=  854.5</t>
  </si>
  <si>
    <t>generic-tx-build-potential_Pacific_Northwest_Geothermal_24_GenericTxBuildPotential.2034</t>
  </si>
  <si>
    <t>Operational_New_Capacity_By_Vintage_In_Model_Year[Pacific_Northwest_Geothermal_24,2024,2034] + Operational_New_Capacity_By_Vintage_In_Model_Year[Pacific_Northwest_Geothermal_24,2025,2034] + Operational_New_Capacity_By_Vintage_In_Model_Year[Pacific_Northwest_Geothermal_24,2026,2034] + Operational_New_Capacity_By_Vintage_In_Model_Year[Pacific_Northwest_Geothermal_24,2028,2034] + Operational_New_Capacity_By_Vintage_In_Model_Year[Pacific_Northwest_Geothermal_24,2030,2034] + Operational_New_Capacity_By_Vintage_In_Model_Year[Pacific_Northwest_Geothermal_24,2032,2034] + Operational_New_Capacity_By_Vintage_In_Model_Year[Pacific_Northwest_Geothermal_24,2033,2034] + Operational_New_Capacity_By_Vintage_In_Model_Year[Pacific_Northwest_Geothermal_24,2034,2034] + (Operational_New_Capacity_By_Vintage_In_Model_Year[Pacific_Northwest_Geothermal_24_Generic,2024,2034] + Operational_New_Capacity_By_Vintage_In_Model_Year[Pacific_Northwest_Geothermal_24_Generic,2025,2034] + Operational_New_Capacity_By_Vintage_In_Model_Year[Pacific_Northwest_Geothermal_24_Generic,2026,2034] + Operational_New_Capacity_By_Vintage_In_Model_Year[Pacific_Northwest_Geothermal_24_Generic,2028,2034] + Operational_New_Capacity_By_Vintage_In_Model_Year[Pacific_Northwest_Geothermal_24_Generic,2030,2034] + Operational_New_Capacity_By_Vintage_In_Model_Year[Pacific_Northwest_Geothermal_24_Generic,2032,2034] + Operational_New_Capacity_By_Vintage_In_Model_Year[Pacific_Northwest_Geothermal_24_Generic,2033,2034] + Operational_New_Capacity_By_Vintage_In_Model_Year[Pacific_Northwest_Geothermal_24_Generic,2034,2034])  &lt;=  520.0</t>
  </si>
  <si>
    <t>generic-tx-build-potential_Riverside_East_Pumped_Storage_GenericTxBuildPotential.2034</t>
  </si>
  <si>
    <t>Operational_New_Capacity_By_Vintage_In_Model_Year[Riverside_East_Pumped_Storage,2024,2034] + Operational_New_Capacity_By_Vintage_In_Model_Year[Riverside_East_Pumped_Storage,2025,2034] + Operational_New_Capacity_By_Vintage_In_Model_Year[Riverside_East_Pumped_Storage,2026,2034] + Operational_New_Capacity_By_Vintage_In_Model_Year[Riverside_East_Pumped_Storage,2028,2034] + Operational_New_Capacity_By_Vintage_In_Model_Year[Riverside_East_Pumped_Storage,2030,2034] + Operational_New_Capacity_By_Vintage_In_Model_Year[Riverside_East_Pumped_Storage,2032,2034] + Operational_New_Capacity_By_Vintage_In_Model_Year[Riverside_East_Pumped_Storage,2033,2034] + Operational_New_Capacity_By_Vintage_In_Model_Year[Riverside_East_Pumped_Storage,2034,2034] + (Operational_New_Capacity_By_Vintage_In_Model_Year[Riverside_East_Pumped_Storage_Generic,2024,2034] + Operational_New_Capacity_By_Vintage_In_Model_Year[Riverside_East_Pumped_Storage_Generic,2025,2034] + Operational_New_Capacity_By_Vintage_In_Model_Year[Riverside_East_Pumped_Storage_Generic,2026,2034] + Operational_New_Capacity_By_Vintage_In_Model_Year[Riverside_East_Pumped_Storage_Generic,2028,2034] + Operational_New_Capacity_By_Vintage_In_Model_Year[Riverside_East_Pumped_Storage_Generic,2030,2034] + Operational_New_Capacity_By_Vintage_In_Model_Year[Riverside_East_Pumped_Storage_Generic,2032,2034] + Operational_New_Capacity_By_Vintage_In_Model_Year[Riverside_East_Pumped_Storage_Generic,2033,2034] + Operational_New_Capacity_By_Vintage_In_Model_Year[Riverside_East_Pumped_Storage_Generic,2034,2034])  &lt;=  1400.0</t>
  </si>
  <si>
    <t>generic-tx-build-potential_Riverside_Li_Battery_4hr_10_GenericTxBuildPotential.2034</t>
  </si>
  <si>
    <t>Operational_New_Capacity_By_Vintage_In_Model_Year[Riverside_Li_Battery_4hr_10,2024,2034] + Operational_New_Capacity_By_Vintage_In_Model_Year[Riverside_Li_Battery_4hr_10,2025,2034] + Operational_New_Capacity_By_Vintage_In_Model_Year[Riverside_Li_Battery_4hr_10,2026,2034] + Operational_New_Capacity_By_Vintage_In_Model_Year[Riverside_Li_Battery_4hr_10,2028,2034] + Operational_New_Capacity_By_Vintage_In_Model_Year[Riverside_Li_Battery_4hr_10,2030,2034] + Operational_New_Capacity_By_Vintage_In_Model_Year[Riverside_Li_Battery_4hr_10,2032,2034] + Operational_New_Capacity_By_Vintage_In_Model_Year[Riverside_Li_Battery_4hr_10,2033,2034] + Operational_New_Capacity_By_Vintage_In_Model_Year[Riverside_Li_Battery_4hr_10,2034,2034] + (Operational_New_Capacity_By_Vintage_In_Model_Year[Riverside_Li_Battery_4hr_10_Generic,2024,2034] + Operational_New_Capacity_By_Vintage_In_Model_Year[Riverside_Li_Battery_4hr_10_Generic,2025,2034] + Operational_New_Capacity_By_Vintage_In_Model_Year[Riverside_Li_Battery_4hr_10_Generic,2026,2034] + Operational_New_Capacity_By_Vintage_In_Model_Year[Riverside_Li_Battery_4hr_10_Generic,2028,2034] + Operational_New_Capacity_By_Vintage_In_Model_Year[Riverside_Li_Battery_4hr_10_Generic,2030,2034] + Operational_New_Capacity_By_Vintage_In_Model_Year[Riverside_Li_Battery_4hr_10_Generic,2032,2034] + Operational_New_Capacity_By_Vintage_In_Model_Year[Riverside_Li_Battery_4hr_10_Generic,2033,2034] + Operational_New_Capacity_By_Vintage_In_Model_Year[Riverside_Li_Battery_4hr_10_Generic,2034,2034])  &lt;=  99999.0</t>
  </si>
  <si>
    <t>generic-tx-build-potential_Riverside_Li_Battery_4hr_18_GenericTxBuildPotential.2034</t>
  </si>
  <si>
    <t>Operational_New_Capacity_By_Vintage_In_Model_Year[Riverside_Li_Battery_4hr_18,2024,2034] + Operational_New_Capacity_By_Vintage_In_Model_Year[Riverside_Li_Battery_4hr_18,2025,2034] + Operational_New_Capacity_By_Vintage_In_Model_Year[Riverside_Li_Battery_4hr_18,2026,2034] + Operational_New_Capacity_By_Vintage_In_Model_Year[Riverside_Li_Battery_4hr_18,2028,2034] + Operational_New_Capacity_By_Vintage_In_Model_Year[Riverside_Li_Battery_4hr_18,2030,2034] + Operational_New_Capacity_By_Vintage_In_Model_Year[Riverside_Li_Battery_4hr_18,2032,2034] + Operational_New_Capacity_By_Vintage_In_Model_Year[Riverside_Li_Battery_4hr_18,2033,2034] + Operational_New_Capacity_By_Vintage_In_Model_Year[Riverside_Li_Battery_4hr_18,2034,2034] + (Operational_New_Capacity_By_Vintage_In_Model_Year[Riverside_Li_Battery_4hr_18_Generic,2024,2034] + Operational_New_Capacity_By_Vintage_In_Model_Year[Riverside_Li_Battery_4hr_18_Generic,2025,2034] + Operational_New_Capacity_By_Vintage_In_Model_Year[Riverside_Li_Battery_4hr_18_Generic,2026,2034] + Operational_New_Capacity_By_Vintage_In_Model_Year[Riverside_Li_Battery_4hr_18_Generic,2028,2034] + Operational_New_Capacity_By_Vintage_In_Model_Year[Riverside_Li_Battery_4hr_18_Generic,2030,2034] + Operational_New_Capacity_By_Vintage_In_Model_Year[Riverside_Li_Battery_4hr_18_Generic,2032,2034] + Operational_New_Capacity_By_Vintage_In_Model_Year[Riverside_Li_Battery_4hr_18_Generic,2033,2034] + Operational_New_Capacity_By_Vintage_In_Model_Year[Riverside_Li_Battery_4hr_18_Generic,2034,2034])  &lt;=  99999.0</t>
  </si>
  <si>
    <t>generic-tx-build-potential_Riverside_Li_Battery_8hr_10_GenericTxBuildPotential.2034</t>
  </si>
  <si>
    <t>Operational_New_Capacity_By_Vintage_In_Model_Year[Riverside_Li_Battery_8hr_10,2024,2034] + Operational_New_Capacity_By_Vintage_In_Model_Year[Riverside_Li_Battery_8hr_10,2025,2034] + Operational_New_Capacity_By_Vintage_In_Model_Year[Riverside_Li_Battery_8hr_10,2026,2034] + Operational_New_Capacity_By_Vintage_In_Model_Year[Riverside_Li_Battery_8hr_10,2028,2034] + Operational_New_Capacity_By_Vintage_In_Model_Year[Riverside_Li_Battery_8hr_10,2030,2034] + Operational_New_Capacity_By_Vintage_In_Model_Year[Riverside_Li_Battery_8hr_10,2032,2034] + Operational_New_Capacity_By_Vintage_In_Model_Year[Riverside_Li_Battery_8hr_10,2033,2034] + Operational_New_Capacity_By_Vintage_In_Model_Year[Riverside_Li_Battery_8hr_10,2034,2034] + (Operational_New_Capacity_By_Vintage_In_Model_Year[Riverside_Li_Battery_8hr_10_Generic,2024,2034] + Operational_New_Capacity_By_Vintage_In_Model_Year[Riverside_Li_Battery_8hr_10_Generic,2025,2034] + Operational_New_Capacity_By_Vintage_In_Model_Year[Riverside_Li_Battery_8hr_10_Generic,2026,2034] + Operational_New_Capacity_By_Vintage_In_Model_Year[Riverside_Li_Battery_8hr_10_Generic,2028,2034] + Operational_New_Capacity_By_Vintage_In_Model_Year[Riverside_Li_Battery_8hr_10_Generic,2030,2034] + Operational_New_Capacity_By_Vintage_In_Model_Year[Riverside_Li_Battery_8hr_10_Generic,2032,2034] + Operational_New_Capacity_By_Vintage_In_Model_Year[Riverside_Li_Battery_8hr_10_Generic,2033,2034] + Operational_New_Capacity_By_Vintage_In_Model_Year[Riverside_Li_Battery_8hr_10_Generic,2034,2034])  &lt;=  99999.0</t>
  </si>
  <si>
    <t>generic-tx-build-potential_Riverside_Li_Battery_8hr_18_GenericTxBuildPotential.2034</t>
  </si>
  <si>
    <t>Operational_New_Capacity_By_Vintage_In_Model_Year[Riverside_Li_Battery_8hr_18,2024,2034] + Operational_New_Capacity_By_Vintage_In_Model_Year[Riverside_Li_Battery_8hr_18,2025,2034] + Operational_New_Capacity_By_Vintage_In_Model_Year[Riverside_Li_Battery_8hr_18,2026,2034] + Operational_New_Capacity_By_Vintage_In_Model_Year[Riverside_Li_Battery_8hr_18,2028,2034] + Operational_New_Capacity_By_Vintage_In_Model_Year[Riverside_Li_Battery_8hr_18,2030,2034] + Operational_New_Capacity_By_Vintage_In_Model_Year[Riverside_Li_Battery_8hr_18,2032,2034] + Operational_New_Capacity_By_Vintage_In_Model_Year[Riverside_Li_Battery_8hr_18,2033,2034] + Operational_New_Capacity_By_Vintage_In_Model_Year[Riverside_Li_Battery_8hr_18,2034,2034] + (Operational_New_Capacity_By_Vintage_In_Model_Year[Riverside_Li_Battery_8hr_18_Generic,2024,2034] + Operational_New_Capacity_By_Vintage_In_Model_Year[Riverside_Li_Battery_8hr_18_Generic,2025,2034] + Operational_New_Capacity_By_Vintage_In_Model_Year[Riverside_Li_Battery_8hr_18_Generic,2026,2034] + Operational_New_Capacity_By_Vintage_In_Model_Year[Riverside_Li_Battery_8hr_18_Generic,2028,2034] + Operational_New_Capacity_By_Vintage_In_Model_Year[Riverside_Li_Battery_8hr_18_Generic,2030,2034] + Operational_New_Capacity_By_Vintage_In_Model_Year[Riverside_Li_Battery_8hr_18_Generic,2032,2034] + Operational_New_Capacity_By_Vintage_In_Model_Year[Riverside_Li_Battery_8hr_18_Generic,2033,2034] + Operational_New_Capacity_By_Vintage_In_Model_Year[Riverside_Li_Battery_8hr_18_Generic,2034,2034])  &lt;=  99999.0</t>
  </si>
  <si>
    <t>generic-tx-build-potential_Riverside_Solar_10_GenericTxBuildPotential.2034</t>
  </si>
  <si>
    <t>Operational_New_Capacity_By_Vintage_In_Model_Year[Riverside_Solar_10,2024,2034] + Operational_New_Capacity_By_Vintage_In_Model_Year[Riverside_Solar_10,2025,2034] + Operational_New_Capacity_By_Vintage_In_Model_Year[Riverside_Solar_10,2026,2034] + Operational_New_Capacity_By_Vintage_In_Model_Year[Riverside_Solar_10,2028,2034] + Operational_New_Capacity_By_Vintage_In_Model_Year[Riverside_Solar_10,2030,2034] + Operational_New_Capacity_By_Vintage_In_Model_Year[Riverside_Solar_10,2032,2034] + Operational_New_Capacity_By_Vintage_In_Model_Year[Riverside_Solar_10,2033,2034] + Operational_New_Capacity_By_Vintage_In_Model_Year[Riverside_Solar_10,2034,2034] + (Operational_New_Capacity_By_Vintage_In_Model_Year[Riverside_Solar_10_Generic,2024,2034] + Operational_New_Capacity_By_Vintage_In_Model_Year[Riverside_Solar_10_Generic,2025,2034] + Operational_New_Capacity_By_Vintage_In_Model_Year[Riverside_Solar_10_Generic,2026,2034] + Operational_New_Capacity_By_Vintage_In_Model_Year[Riverside_Solar_10_Generic,2028,2034] + Operational_New_Capacity_By_Vintage_In_Model_Year[Riverside_Solar_10_Generic,2030,2034] + Operational_New_Capacity_By_Vintage_In_Model_Year[Riverside_Solar_10_Generic,2032,2034] + Operational_New_Capacity_By_Vintage_In_Model_Year[Riverside_Solar_10_Generic,2033,2034] + Operational_New_Capacity_By_Vintage_In_Model_Year[Riverside_Solar_10_Generic,2034,2034])  &lt;=  16655.848884925435</t>
  </si>
  <si>
    <t>generic-tx-build-potential_Riverside_Solar_18_GenericTxBuildPotential.2034</t>
  </si>
  <si>
    <t>Operational_New_Capacity_By_Vintage_In_Model_Year[Riverside_Solar_18,2024,2034] + Operational_New_Capacity_By_Vintage_In_Model_Year[Riverside_Solar_18,2025,2034] + Operational_New_Capacity_By_Vintage_In_Model_Year[Riverside_Solar_18,2026,2034] + Operational_New_Capacity_By_Vintage_In_Model_Year[Riverside_Solar_18,2028,2034] + Operational_New_Capacity_By_Vintage_In_Model_Year[Riverside_Solar_18,2030,2034] + Operational_New_Capacity_By_Vintage_In_Model_Year[Riverside_Solar_18,2032,2034] + Operational_New_Capacity_By_Vintage_In_Model_Year[Riverside_Solar_18,2033,2034] + Operational_New_Capacity_By_Vintage_In_Model_Year[Riverside_Solar_18,2034,2034] + (Operational_New_Capacity_By_Vintage_In_Model_Year[Riverside_Solar_18_Generic,2024,2034] + Operational_New_Capacity_By_Vintage_In_Model_Year[Riverside_Solar_18_Generic,2025,2034] + Operational_New_Capacity_By_Vintage_In_Model_Year[Riverside_Solar_18_Generic,2026,2034] + Operational_New_Capacity_By_Vintage_In_Model_Year[Riverside_Solar_18_Generic,2028,2034] + Operational_New_Capacity_By_Vintage_In_Model_Year[Riverside_Solar_18_Generic,2030,2034] + Operational_New_Capacity_By_Vintage_In_Model_Year[Riverside_Solar_18_Generic,2032,2034] + Operational_New_Capacity_By_Vintage_In_Model_Year[Riverside_Solar_18_Generic,2033,2034] + Operational_New_Capacity_By_Vintage_In_Model_Year[Riverside_Solar_18_Generic,2034,2034])  &lt;=  286.8749952179145</t>
  </si>
  <si>
    <t>generic-tx-build-potential_Riverside_West_Pumped_Storage_GenericTxBuildPotential.2034</t>
  </si>
  <si>
    <t>Operational_New_Capacity_By_Vintage_In_Model_Year[Riverside_West_Pumped_Storage,2024,2034] + Operational_New_Capacity_By_Vintage_In_Model_Year[Riverside_West_Pumped_Storage,2025,2034] + Operational_New_Capacity_By_Vintage_In_Model_Year[Riverside_West_Pumped_Storage,2026,2034] + Operational_New_Capacity_By_Vintage_In_Model_Year[Riverside_West_Pumped_Storage,2028,2034] + Operational_New_Capacity_By_Vintage_In_Model_Year[Riverside_West_Pumped_Storage,2030,2034] + Operational_New_Capacity_By_Vintage_In_Model_Year[Riverside_West_Pumped_Storage,2032,2034] + Operational_New_Capacity_By_Vintage_In_Model_Year[Riverside_West_Pumped_Storage,2033,2034] + Operational_New_Capacity_By_Vintage_In_Model_Year[Riverside_West_Pumped_Storage,2034,2034] + (Operational_New_Capacity_By_Vintage_In_Model_Year[Riverside_West_Pumped_Storage_Generic,2024,2034] + Operational_New_Capacity_By_Vintage_In_Model_Year[Riverside_West_Pumped_Storage_Generic,2025,2034] + Operational_New_Capacity_By_Vintage_In_Model_Year[Riverside_West_Pumped_Storage_Generic,2026,2034] + Operational_New_Capacity_By_Vintage_In_Model_Year[Riverside_West_Pumped_Storage_Generic,2028,2034] + Operational_New_Capacity_By_Vintage_In_Model_Year[Riverside_West_Pumped_Storage_Generic,2030,2034] + Operational_New_Capacity_By_Vintage_In_Model_Year[Riverside_West_Pumped_Storage_Generic,2032,2034] + Operational_New_Capacity_By_Vintage_In_Model_Year[Riverside_West_Pumped_Storage_Generic,2033,2034] + Operational_New_Capacity_By_Vintage_In_Model_Year[Riverside_West_Pumped_Storage_Generic,2034,2034])  &lt;=  500.0</t>
  </si>
  <si>
    <t>generic-tx-build-potential_San_Diego_Pumped_Storage_GenericTxBuildPotential.2034</t>
  </si>
  <si>
    <t>Operational_New_Capacity_By_Vintage_In_Model_Year[San_Diego_Pumped_Storage,2024,2034] + Operational_New_Capacity_By_Vintage_In_Model_Year[San_Diego_Pumped_Storage,2025,2034] + Operational_New_Capacity_By_Vintage_In_Model_Year[San_Diego_Pumped_Storage,2026,2034] + Operational_New_Capacity_By_Vintage_In_Model_Year[San_Diego_Pumped_Storage,2028,2034] + Operational_New_Capacity_By_Vintage_In_Model_Year[San_Diego_Pumped_Storage,2030,2034] + Operational_New_Capacity_By_Vintage_In_Model_Year[San_Diego_Pumped_Storage,2032,2034] + Operational_New_Capacity_By_Vintage_In_Model_Year[San_Diego_Pumped_Storage,2033,2034] + Operational_New_Capacity_By_Vintage_In_Model_Year[San_Diego_Pumped_Storage,2034,2034] + (Operational_New_Capacity_By_Vintage_In_Model_Year[San_Diego_Pumped_Storage_Generic,2024,2034] + Operational_New_Capacity_By_Vintage_In_Model_Year[San_Diego_Pumped_Storage_Generic,2025,2034] + Operational_New_Capacity_By_Vintage_In_Model_Year[San_Diego_Pumped_Storage_Generic,2026,2034] + Operational_New_Capacity_By_Vintage_In_Model_Year[San_Diego_Pumped_Storage_Generic,2028,2034] + Operational_New_Capacity_By_Vintage_In_Model_Year[San_Diego_Pumped_Storage_Generic,2030,2034] + Operational_New_Capacity_By_Vintage_In_Model_Year[San_Diego_Pumped_Storage_Generic,2032,2034] + Operational_New_Capacity_By_Vintage_In_Model_Year[San_Diego_Pumped_Storage_Generic,2033,2034] + Operational_New_Capacity_By_Vintage_In_Model_Year[San_Diego_Pumped_Storage_Generic,2034,2034])  &lt;=  500.0</t>
  </si>
  <si>
    <t>generic-tx-build-potential_Solano_Wind_34_GenericTxBuildPotential.2034</t>
  </si>
  <si>
    <t>Operational_New_Capacity_By_Vintage_In_Model_Year[Solano_Wind_34,2024,2034] + Operational_New_Capacity_By_Vintage_In_Model_Year[Solano_Wind_34,2025,2034] + Operational_New_Capacity_By_Vintage_In_Model_Year[Solano_Wind_34,2026,2034] + Operational_New_Capacity_By_Vintage_In_Model_Year[Solano_Wind_34,2028,2034] + Operational_New_Capacity_By_Vintage_In_Model_Year[Solano_Wind_34,2030,2034] + Operational_New_Capacity_By_Vintage_In_Model_Year[Solano_Wind_34,2032,2034] + Operational_New_Capacity_By_Vintage_In_Model_Year[Solano_Wind_34,2033,2034] + Operational_New_Capacity_By_Vintage_In_Model_Year[Solano_Wind_34,2034,2034] + (Operational_New_Capacity_By_Vintage_In_Model_Year[Solano_Wind_34_Generic,2024,2034] + Operational_New_Capacity_By_Vintage_In_Model_Year[Solano_Wind_34_Generic,2025,2034] + Operational_New_Capacity_By_Vintage_In_Model_Year[Solano_Wind_34_Generic,2026,2034] + Operational_New_Capacity_By_Vintage_In_Model_Year[Solano_Wind_34_Generic,2028,2034] + Operational_New_Capacity_By_Vintage_In_Model_Year[Solano_Wind_34_Generic,2030,2034] + Operational_New_Capacity_By_Vintage_In_Model_Year[Solano_Wind_34_Generic,2032,2034] + Operational_New_Capacity_By_Vintage_In_Model_Year[Solano_Wind_34_Generic,2033,2034] + Operational_New_Capacity_By_Vintage_In_Model_Year[Solano_Wind_34_Generic,2034,2034])  &lt;=  112.89375039984584</t>
  </si>
  <si>
    <t>generic-tx-build-potential_Southern_NV_Eldorado_Li_Battery_4hr_11_GenericTxBuildPotential.2034</t>
  </si>
  <si>
    <t>Operational_New_Capacity_By_Vintage_In_Model_Year[Southern_NV_Eldorado_Li_Battery_4hr_11,2024,2034] + Operational_New_Capacity_By_Vintage_In_Model_Year[Southern_NV_Eldorado_Li_Battery_4hr_11,2025,2034] + Operational_New_Capacity_By_Vintage_In_Model_Year[Southern_NV_Eldorado_Li_Battery_4hr_11,2026,2034] + Operational_New_Capacity_By_Vintage_In_Model_Year[Southern_NV_Eldorado_Li_Battery_4hr_11,2028,2034] + Operational_New_Capacity_By_Vintage_In_Model_Year[Southern_NV_Eldorado_Li_Battery_4hr_11,2030,2034] + Operational_New_Capacity_By_Vintage_In_Model_Year[Southern_NV_Eldorado_Li_Battery_4hr_11,2032,2034] + Operational_New_Capacity_By_Vintage_In_Model_Year[Southern_NV_Eldorado_Li_Battery_4hr_11,2033,2034] + Operational_New_Capacity_By_Vintage_In_Model_Year[Southern_NV_Eldorado_Li_Battery_4hr_11,2034,2034] + (Operational_New_Capacity_By_Vintage_In_Model_Year[Southern_NV_Eldorado_Li_Battery_4hr_11_Generic,2024,2034] + Operational_New_Capacity_By_Vintage_In_Model_Year[Southern_NV_Eldorado_Li_Battery_4hr_11_Generic,2025,2034] + Operational_New_Capacity_By_Vintage_In_Model_Year[Southern_NV_Eldorado_Li_Battery_4hr_11_Generic,2026,2034] + Operational_New_Capacity_By_Vintage_In_Model_Year[Southern_NV_Eldorado_Li_Battery_4hr_11_Generic,2028,2034] + Operational_New_Capacity_By_Vintage_In_Model_Year[Southern_NV_Eldorado_Li_Battery_4hr_11_Generic,2030,2034] + Operational_New_Capacity_By_Vintage_In_Model_Year[Southern_NV_Eldorado_Li_Battery_4hr_11_Generic,2032,2034] + Operational_New_Capacity_By_Vintage_In_Model_Year[Southern_NV_Eldorado_Li_Battery_4hr_11_Generic,2033,2034] + Operational_New_Capacity_By_Vintage_In_Model_Year[Southern_NV_Eldorado_Li_Battery_4hr_11_Generic,2034,2034])  &lt;=  99999.0</t>
  </si>
  <si>
    <t>generic-tx-build-potential_Southern_NV_Eldorado_Li_Battery_4hr_13_GenericTxBuildPotential.2034</t>
  </si>
  <si>
    <t>Operational_New_Capacity_By_Vintage_In_Model_Year[Southern_NV_Eldorado_Li_Battery_4hr_13,2024,2034] + Operational_New_Capacity_By_Vintage_In_Model_Year[Southern_NV_Eldorado_Li_Battery_4hr_13,2025,2034] + Operational_New_Capacity_By_Vintage_In_Model_Year[Southern_NV_Eldorado_Li_Battery_4hr_13,2026,2034] + Operational_New_Capacity_By_Vintage_In_Model_Year[Southern_NV_Eldorado_Li_Battery_4hr_13,2028,2034] + Operational_New_Capacity_By_Vintage_In_Model_Year[Southern_NV_Eldorado_Li_Battery_4hr_13,2030,2034] + Operational_New_Capacity_By_Vintage_In_Model_Year[Southern_NV_Eldorado_Li_Battery_4hr_13,2032,2034] + Operational_New_Capacity_By_Vintage_In_Model_Year[Southern_NV_Eldorado_Li_Battery_4hr_13,2033,2034] + Operational_New_Capacity_By_Vintage_In_Model_Year[Southern_NV_Eldorado_Li_Battery_4hr_13,2034,2034] + (Operational_New_Capacity_By_Vintage_In_Model_Year[Southern_NV_Eldorado_Li_Battery_4hr_13_Generic,2024,2034] + Operational_New_Capacity_By_Vintage_In_Model_Year[Southern_NV_Eldorado_Li_Battery_4hr_13_Generic,2025,2034] + Operational_New_Capacity_By_Vintage_In_Model_Year[Southern_NV_Eldorado_Li_Battery_4hr_13_Generic,2026,2034] + Operational_New_Capacity_By_Vintage_In_Model_Year[Southern_NV_Eldorado_Li_Battery_4hr_13_Generic,2028,2034] + Operational_New_Capacity_By_Vintage_In_Model_Year[Southern_NV_Eldorado_Li_Battery_4hr_13_Generic,2030,2034] + Operational_New_Capacity_By_Vintage_In_Model_Year[Southern_NV_Eldorado_Li_Battery_4hr_13_Generic,2032,2034] + Operational_New_Capacity_By_Vintage_In_Model_Year[Southern_NV_Eldorado_Li_Battery_4hr_13_Generic,2033,2034] + Operational_New_Capacity_By_Vintage_In_Model_Year[Southern_NV_Eldorado_Li_Battery_4hr_13_Generic,2034,2034])  &lt;=  99999.0</t>
  </si>
  <si>
    <t>generic-tx-build-potential_Southern_NV_Eldorado_Li_Battery_4hr_16_GenericTxBuildPotential.2034</t>
  </si>
  <si>
    <t>Operational_New_Capacity_By_Vintage_In_Model_Year[Southern_NV_Eldorado_Li_Battery_4hr_16,2024,2034] + Operational_New_Capacity_By_Vintage_In_Model_Year[Southern_NV_Eldorado_Li_Battery_4hr_16,2025,2034] + Operational_New_Capacity_By_Vintage_In_Model_Year[Southern_NV_Eldorado_Li_Battery_4hr_16,2026,2034] + Operational_New_Capacity_By_Vintage_In_Model_Year[Southern_NV_Eldorado_Li_Battery_4hr_16,2028,2034] + Operational_New_Capacity_By_Vintage_In_Model_Year[Southern_NV_Eldorado_Li_Battery_4hr_16,2030,2034] + Operational_New_Capacity_By_Vintage_In_Model_Year[Southern_NV_Eldorado_Li_Battery_4hr_16,2032,2034] + Operational_New_Capacity_By_Vintage_In_Model_Year[Southern_NV_Eldorado_Li_Battery_4hr_16,2033,2034] + Operational_New_Capacity_By_Vintage_In_Model_Year[Southern_NV_Eldorado_Li_Battery_4hr_16,2034,2034] + (Operational_New_Capacity_By_Vintage_In_Model_Year[Southern_NV_Eldorado_Li_Battery_4hr_16_Generic,2024,2034] + Operational_New_Capacity_By_Vintage_In_Model_Year[Southern_NV_Eldorado_Li_Battery_4hr_16_Generic,2025,2034] + Operational_New_Capacity_By_Vintage_In_Model_Year[Southern_NV_Eldorado_Li_Battery_4hr_16_Generic,2026,2034] + Operational_New_Capacity_By_Vintage_In_Model_Year[Southern_NV_Eldorado_Li_Battery_4hr_16_Generic,2028,2034] + Operational_New_Capacity_By_Vintage_In_Model_Year[Southern_NV_Eldorado_Li_Battery_4hr_16_Generic,2030,2034] + Operational_New_Capacity_By_Vintage_In_Model_Year[Southern_NV_Eldorado_Li_Battery_4hr_16_Generic,2032,2034] + Operational_New_Capacity_By_Vintage_In_Model_Year[Southern_NV_Eldorado_Li_Battery_4hr_16_Generic,2033,2034] + Operational_New_Capacity_By_Vintage_In_Model_Year[Southern_NV_Eldorado_Li_Battery_4hr_16_Generic,2034,2034])  &lt;=  99999.0</t>
  </si>
  <si>
    <t>generic-tx-build-potential_Southern_NV_Eldorado_Li_Battery_8hr_11_GenericTxBuildPotential.2034</t>
  </si>
  <si>
    <t>Operational_New_Capacity_By_Vintage_In_Model_Year[Southern_NV_Eldorado_Li_Battery_8hr_11,2024,2034] + Operational_New_Capacity_By_Vintage_In_Model_Year[Southern_NV_Eldorado_Li_Battery_8hr_11,2025,2034] + Operational_New_Capacity_By_Vintage_In_Model_Year[Southern_NV_Eldorado_Li_Battery_8hr_11,2026,2034] + Operational_New_Capacity_By_Vintage_In_Model_Year[Southern_NV_Eldorado_Li_Battery_8hr_11,2028,2034] + Operational_New_Capacity_By_Vintage_In_Model_Year[Southern_NV_Eldorado_Li_Battery_8hr_11,2030,2034] + Operational_New_Capacity_By_Vintage_In_Model_Year[Southern_NV_Eldorado_Li_Battery_8hr_11,2032,2034] + Operational_New_Capacity_By_Vintage_In_Model_Year[Southern_NV_Eldorado_Li_Battery_8hr_11,2033,2034] + Operational_New_Capacity_By_Vintage_In_Model_Year[Southern_NV_Eldorado_Li_Battery_8hr_11,2034,2034] + (Operational_New_Capacity_By_Vintage_In_Model_Year[Southern_NV_Eldorado_Li_Battery_8hr_11_Generic,2024,2034] + Operational_New_Capacity_By_Vintage_In_Model_Year[Southern_NV_Eldorado_Li_Battery_8hr_11_Generic,2025,2034] + Operational_New_Capacity_By_Vintage_In_Model_Year[Southern_NV_Eldorado_Li_Battery_8hr_11_Generic,2026,2034] + Operational_New_Capacity_By_Vintage_In_Model_Year[Southern_NV_Eldorado_Li_Battery_8hr_11_Generic,2028,2034] + Operational_New_Capacity_By_Vintage_In_Model_Year[Southern_NV_Eldorado_Li_Battery_8hr_11_Generic,2030,2034] + Operational_New_Capacity_By_Vintage_In_Model_Year[Southern_NV_Eldorado_Li_Battery_8hr_11_Generic,2032,2034] + Operational_New_Capacity_By_Vintage_In_Model_Year[Southern_NV_Eldorado_Li_Battery_8hr_11_Generic,2033,2034] + Operational_New_Capacity_By_Vintage_In_Model_Year[Southern_NV_Eldorado_Li_Battery_8hr_11_Generic,2034,2034])  &lt;=  99999.0</t>
  </si>
  <si>
    <t>generic-tx-build-potential_Southern_NV_Eldorado_Li_Battery_8hr_13_GenericTxBuildPotential.2034</t>
  </si>
  <si>
    <t>Operational_New_Capacity_By_Vintage_In_Model_Year[Southern_NV_Eldorado_Li_Battery_8hr_13,2024,2034] + Operational_New_Capacity_By_Vintage_In_Model_Year[Southern_NV_Eldorado_Li_Battery_8hr_13,2025,2034] + Operational_New_Capacity_By_Vintage_In_Model_Year[Southern_NV_Eldorado_Li_Battery_8hr_13,2026,2034] + Operational_New_Capacity_By_Vintage_In_Model_Year[Southern_NV_Eldorado_Li_Battery_8hr_13,2028,2034] + Operational_New_Capacity_By_Vintage_In_Model_Year[Southern_NV_Eldorado_Li_Battery_8hr_13,2030,2034] + Operational_New_Capacity_By_Vintage_In_Model_Year[Southern_NV_Eldorado_Li_Battery_8hr_13,2032,2034] + Operational_New_Capacity_By_Vintage_In_Model_Year[Southern_NV_Eldorado_Li_Battery_8hr_13,2033,2034] + Operational_New_Capacity_By_Vintage_In_Model_Year[Southern_NV_Eldorado_Li_Battery_8hr_13,2034,2034] + (Operational_New_Capacity_By_Vintage_In_Model_Year[Southern_NV_Eldorado_Li_Battery_8hr_13_Generic,2024,2034] + Operational_New_Capacity_By_Vintage_In_Model_Year[Southern_NV_Eldorado_Li_Battery_8hr_13_Generic,2025,2034] + Operational_New_Capacity_By_Vintage_In_Model_Year[Southern_NV_Eldorado_Li_Battery_8hr_13_Generic,2026,2034] + Operational_New_Capacity_By_Vintage_In_Model_Year[Southern_NV_Eldorado_Li_Battery_8hr_13_Generic,2028,2034] + Operational_New_Capacity_By_Vintage_In_Model_Year[Southern_NV_Eldorado_Li_Battery_8hr_13_Generic,2030,2034] + Operational_New_Capacity_By_Vintage_In_Model_Year[Southern_NV_Eldorado_Li_Battery_8hr_13_Generic,2032,2034] + Operational_New_Capacity_By_Vintage_In_Model_Year[Southern_NV_Eldorado_Li_Battery_8hr_13_Generic,2033,2034] + Operational_New_Capacity_By_Vintage_In_Model_Year[Southern_NV_Eldorado_Li_Battery_8hr_13_Generic,2034,2034])  &lt;=  99999.0</t>
  </si>
  <si>
    <t>generic-tx-build-potential_Southern_NV_Eldorado_Li_Battery_8hr_16_GenericTxBuildPotential.2034</t>
  </si>
  <si>
    <t>Operational_New_Capacity_By_Vintage_In_Model_Year[Southern_NV_Eldorado_Li_Battery_8hr_16,2024,2034] + Operational_New_Capacity_By_Vintage_In_Model_Year[Southern_NV_Eldorado_Li_Battery_8hr_16,2025,2034] + Operational_New_Capacity_By_Vintage_In_Model_Year[Southern_NV_Eldorado_Li_Battery_8hr_16,2026,2034] + Operational_New_Capacity_By_Vintage_In_Model_Year[Southern_NV_Eldorado_Li_Battery_8hr_16,2028,2034] + Operational_New_Capacity_By_Vintage_In_Model_Year[Southern_NV_Eldorado_Li_Battery_8hr_16,2030,2034] + Operational_New_Capacity_By_Vintage_In_Model_Year[Southern_NV_Eldorado_Li_Battery_8hr_16,2032,2034] + Operational_New_Capacity_By_Vintage_In_Model_Year[Southern_NV_Eldorado_Li_Battery_8hr_16,2033,2034] + Operational_New_Capacity_By_Vintage_In_Model_Year[Southern_NV_Eldorado_Li_Battery_8hr_16,2034,2034] + (Operational_New_Capacity_By_Vintage_In_Model_Year[Southern_NV_Eldorado_Li_Battery_8hr_16_Generic,2024,2034] + Operational_New_Capacity_By_Vintage_In_Model_Year[Southern_NV_Eldorado_Li_Battery_8hr_16_Generic,2025,2034] + Operational_New_Capacity_By_Vintage_In_Model_Year[Southern_NV_Eldorado_Li_Battery_8hr_16_Generic,2026,2034] + Operational_New_Capacity_By_Vintage_In_Model_Year[Southern_NV_Eldorado_Li_Battery_8hr_16_Generic,2028,2034] + Operational_New_Capacity_By_Vintage_In_Model_Year[Southern_NV_Eldorado_Li_Battery_8hr_16_Generic,2030,2034] + Operational_New_Capacity_By_Vintage_In_Model_Year[Southern_NV_Eldorado_Li_Battery_8hr_16_Generic,2032,2034] + Operational_New_Capacity_By_Vintage_In_Model_Year[Southern_NV_Eldorado_Li_Battery_8hr_16_Generic,2033,2034] + Operational_New_Capacity_By_Vintage_In_Model_Year[Southern_NV_Eldorado_Li_Battery_8hr_16_Generic,2034,2034])  &lt;=  99999.0</t>
  </si>
  <si>
    <t>generic-tx-build-potential_Southern_NV_Eldorado_Solar_11_GenericTxBuildPotential.2034</t>
  </si>
  <si>
    <t>Operational_New_Capacity_By_Vintage_In_Model_Year[Southern_NV_Eldorado_Solar_11,2024,2034] + Operational_New_Capacity_By_Vintage_In_Model_Year[Southern_NV_Eldorado_Solar_11,2025,2034] + Operational_New_Capacity_By_Vintage_In_Model_Year[Southern_NV_Eldorado_Solar_11,2026,2034] + Operational_New_Capacity_By_Vintage_In_Model_Year[Southern_NV_Eldorado_Solar_11,2028,2034] + Operational_New_Capacity_By_Vintage_In_Model_Year[Southern_NV_Eldorado_Solar_11,2030,2034] + Operational_New_Capacity_By_Vintage_In_Model_Year[Southern_NV_Eldorado_Solar_11,2032,2034] + Operational_New_Capacity_By_Vintage_In_Model_Year[Southern_NV_Eldorado_Solar_11,2033,2034] + Operational_New_Capacity_By_Vintage_In_Model_Year[Southern_NV_Eldorado_Solar_11,2034,2034] + (Operational_New_Capacity_By_Vintage_In_Model_Year[Southern_NV_Eldorado_Solar_11_Generic,2024,2034] + Operational_New_Capacity_By_Vintage_In_Model_Year[Southern_NV_Eldorado_Solar_11_Generic,2025,2034] + Operational_New_Capacity_By_Vintage_In_Model_Year[Southern_NV_Eldorado_Solar_11_Generic,2026,2034] + Operational_New_Capacity_By_Vintage_In_Model_Year[Southern_NV_Eldorado_Solar_11_Generic,2028,2034] + Operational_New_Capacity_By_Vintage_In_Model_Year[Southern_NV_Eldorado_Solar_11_Generic,2030,2034] + Operational_New_Capacity_By_Vintage_In_Model_Year[Southern_NV_Eldorado_Solar_11_Generic,2032,2034] + Operational_New_Capacity_By_Vintage_In_Model_Year[Southern_NV_Eldorado_Solar_11_Generic,2033,2034] + Operational_New_Capacity_By_Vintage_In_Model_Year[Southern_NV_Eldorado_Solar_11_Generic,2034,2034])  &lt;=  9761.50183008705</t>
  </si>
  <si>
    <t>generic-tx-build-potential_Southern_NV_Eldorado_Solar_13_GenericTxBuildPotential.2034</t>
  </si>
  <si>
    <t>Operational_New_Capacity_By_Vintage_In_Model_Year[Southern_NV_Eldorado_Solar_13,2024,2034] + Operational_New_Capacity_By_Vintage_In_Model_Year[Southern_NV_Eldorado_Solar_13,2025,2034] + Operational_New_Capacity_By_Vintage_In_Model_Year[Southern_NV_Eldorado_Solar_13,2026,2034] + Operational_New_Capacity_By_Vintage_In_Model_Year[Southern_NV_Eldorado_Solar_13,2028,2034] + Operational_New_Capacity_By_Vintage_In_Model_Year[Southern_NV_Eldorado_Solar_13,2030,2034] + Operational_New_Capacity_By_Vintage_In_Model_Year[Southern_NV_Eldorado_Solar_13,2032,2034] + Operational_New_Capacity_By_Vintage_In_Model_Year[Southern_NV_Eldorado_Solar_13,2033,2034] + Operational_New_Capacity_By_Vintage_In_Model_Year[Southern_NV_Eldorado_Solar_13,2034,2034] + (Operational_New_Capacity_By_Vintage_In_Model_Year[Southern_NV_Eldorado_Solar_13_Generic,2024,2034] + Operational_New_Capacity_By_Vintage_In_Model_Year[Southern_NV_Eldorado_Solar_13_Generic,2025,2034] + Operational_New_Capacity_By_Vintage_In_Model_Year[Southern_NV_Eldorado_Solar_13_Generic,2026,2034] + Operational_New_Capacity_By_Vintage_In_Model_Year[Southern_NV_Eldorado_Solar_13_Generic,2028,2034] + Operational_New_Capacity_By_Vintage_In_Model_Year[Southern_NV_Eldorado_Solar_13_Generic,2030,2034] + Operational_New_Capacity_By_Vintage_In_Model_Year[Southern_NV_Eldorado_Solar_13_Generic,2032,2034] + Operational_New_Capacity_By_Vintage_In_Model_Year[Southern_NV_Eldorado_Solar_13_Generic,2033,2034] + Operational_New_Capacity_By_Vintage_In_Model_Year[Southern_NV_Eldorado_Solar_13_Generic,2034,2034])  &lt;=  20857.499984914983</t>
  </si>
  <si>
    <t>generic-tx-build-potential_Southern_NV_Eldorado_Solar_16_GenericTxBuildPotential.2034</t>
  </si>
  <si>
    <t>Operational_New_Capacity_By_Vintage_In_Model_Year[Southern_NV_Eldorado_Solar_16,2024,2034] + Operational_New_Capacity_By_Vintage_In_Model_Year[Southern_NV_Eldorado_Solar_16,2025,2034] + Operational_New_Capacity_By_Vintage_In_Model_Year[Southern_NV_Eldorado_Solar_16,2026,2034] + Operational_New_Capacity_By_Vintage_In_Model_Year[Southern_NV_Eldorado_Solar_16,2028,2034] + Operational_New_Capacity_By_Vintage_In_Model_Year[Southern_NV_Eldorado_Solar_16,2030,2034] + Operational_New_Capacity_By_Vintage_In_Model_Year[Southern_NV_Eldorado_Solar_16,2032,2034] + Operational_New_Capacity_By_Vintage_In_Model_Year[Southern_NV_Eldorado_Solar_16,2033,2034] + Operational_New_Capacity_By_Vintage_In_Model_Year[Southern_NV_Eldorado_Solar_16,2034,2034] + (Operational_New_Capacity_By_Vintage_In_Model_Year[Southern_NV_Eldorado_Solar_16_Generic,2024,2034] + Operational_New_Capacity_By_Vintage_In_Model_Year[Southern_NV_Eldorado_Solar_16_Generic,2025,2034] + Operational_New_Capacity_By_Vintage_In_Model_Year[Southern_NV_Eldorado_Solar_16_Generic,2026,2034] + Operational_New_Capacity_By_Vintage_In_Model_Year[Southern_NV_Eldorado_Solar_16_Generic,2028,2034] + Operational_New_Capacity_By_Vintage_In_Model_Year[Southern_NV_Eldorado_Solar_16_Generic,2030,2034] + Operational_New_Capacity_By_Vintage_In_Model_Year[Southern_NV_Eldorado_Solar_16_Generic,2032,2034] + Operational_New_Capacity_By_Vintage_In_Model_Year[Southern_NV_Eldorado_Solar_16_Generic,2033,2034] + Operational_New_Capacity_By_Vintage_In_Model_Year[Southern_NV_Eldorado_Solar_16_Generic,2034,2034])  &lt;=  49617.64926661716</t>
  </si>
  <si>
    <t>generic-tx-build-potential_Southern_NV_Eldorado_Wind_11_GenericTxBuildPotential.2034</t>
  </si>
  <si>
    <t>Operational_New_Capacity_By_Vintage_In_Model_Year[Southern_NV_Eldorado_Wind_11,2024,2034] + Operational_New_Capacity_By_Vintage_In_Model_Year[Southern_NV_Eldorado_Wind_11,2025,2034] + Operational_New_Capacity_By_Vintage_In_Model_Year[Southern_NV_Eldorado_Wind_11,2026,2034] + Operational_New_Capacity_By_Vintage_In_Model_Year[Southern_NV_Eldorado_Wind_11,2028,2034] + Operational_New_Capacity_By_Vintage_In_Model_Year[Southern_NV_Eldorado_Wind_11,2030,2034] + Operational_New_Capacity_By_Vintage_In_Model_Year[Southern_NV_Eldorado_Wind_11,2032,2034] + Operational_New_Capacity_By_Vintage_In_Model_Year[Southern_NV_Eldorado_Wind_11,2033,2034] + Operational_New_Capacity_By_Vintage_In_Model_Year[Southern_NV_Eldorado_Wind_11,2034,2034] + (Operational_New_Capacity_By_Vintage_In_Model_Year[Southern_NV_Eldorado_Wind_11_Generic,2024,2034] + Operational_New_Capacity_By_Vintage_In_Model_Year[Southern_NV_Eldorado_Wind_11_Generic,2025,2034] + Operational_New_Capacity_By_Vintage_In_Model_Year[Southern_NV_Eldorado_Wind_11_Generic,2026,2034] + Operational_New_Capacity_By_Vintage_In_Model_Year[Southern_NV_Eldorado_Wind_11_Generic,2028,2034] + Operational_New_Capacity_By_Vintage_In_Model_Year[Southern_NV_Eldorado_Wind_11_Generic,2030,2034] + Operational_New_Capacity_By_Vintage_In_Model_Year[Southern_NV_Eldorado_Wind_11_Generic,2032,2034] + Operational_New_Capacity_By_Vintage_In_Model_Year[Southern_NV_Eldorado_Wind_11_Generic,2033,2034] + Operational_New_Capacity_By_Vintage_In_Model_Year[Southern_NV_Eldorado_Wind_11_Generic,2034,2034])  &lt;=  680.7374976712772</t>
  </si>
  <si>
    <t>generic-tx-build-potential_Southern_NV_Eldorado_Wind_13_GenericTxBuildPotential.2034</t>
  </si>
  <si>
    <t>Operational_New_Capacity_By_Vintage_In_Model_Year[Southern_NV_Eldorado_Wind_13,2024,2034] + Operational_New_Capacity_By_Vintage_In_Model_Year[Southern_NV_Eldorado_Wind_13,2025,2034] + Operational_New_Capacity_By_Vintage_In_Model_Year[Southern_NV_Eldorado_Wind_13,2026,2034] + Operational_New_Capacity_By_Vintage_In_Model_Year[Southern_NV_Eldorado_Wind_13,2028,2034] + Operational_New_Capacity_By_Vintage_In_Model_Year[Southern_NV_Eldorado_Wind_13,2030,2034] + Operational_New_Capacity_By_Vintage_In_Model_Year[Southern_NV_Eldorado_Wind_13,2032,2034] + Operational_New_Capacity_By_Vintage_In_Model_Year[Southern_NV_Eldorado_Wind_13,2033,2034] + Operational_New_Capacity_By_Vintage_In_Model_Year[Southern_NV_Eldorado_Wind_13,2034,2034] + (Operational_New_Capacity_By_Vintage_In_Model_Year[Southern_NV_Eldorado_Wind_13_Generic,2024,2034] + Operational_New_Capacity_By_Vintage_In_Model_Year[Southern_NV_Eldorado_Wind_13_Generic,2025,2034] + Operational_New_Capacity_By_Vintage_In_Model_Year[Southern_NV_Eldorado_Wind_13_Generic,2026,2034] + Operational_New_Capacity_By_Vintage_In_Model_Year[Southern_NV_Eldorado_Wind_13_Generic,2028,2034] + Operational_New_Capacity_By_Vintage_In_Model_Year[Southern_NV_Eldorado_Wind_13_Generic,2030,2034] + Operational_New_Capacity_By_Vintage_In_Model_Year[Southern_NV_Eldorado_Wind_13_Generic,2032,2034] + Operational_New_Capacity_By_Vintage_In_Model_Year[Southern_NV_Eldorado_Wind_13_Generic,2033,2034] + Operational_New_Capacity_By_Vintage_In_Model_Year[Southern_NV_Eldorado_Wind_13_Generic,2034,2034])  &lt;=  507.768749793145</t>
  </si>
  <si>
    <t>generic-tx-build-potential_Southern_NV_Eldorado_Wind_16_GenericTxBuildPotential.2034</t>
  </si>
  <si>
    <t>Operational_New_Capacity_By_Vintage_In_Model_Year[Southern_NV_Eldorado_Wind_16,2024,2034] + Operational_New_Capacity_By_Vintage_In_Model_Year[Southern_NV_Eldorado_Wind_16,2025,2034] + Operational_New_Capacity_By_Vintage_In_Model_Year[Southern_NV_Eldorado_Wind_16,2026,2034] + Operational_New_Capacity_By_Vintage_In_Model_Year[Southern_NV_Eldorado_Wind_16,2028,2034] + Operational_New_Capacity_By_Vintage_In_Model_Year[Southern_NV_Eldorado_Wind_16,2030,2034] + Operational_New_Capacity_By_Vintage_In_Model_Year[Southern_NV_Eldorado_Wind_16,2032,2034] + Operational_New_Capacity_By_Vintage_In_Model_Year[Southern_NV_Eldorado_Wind_16,2033,2034] + Operational_New_Capacity_By_Vintage_In_Model_Year[Southern_NV_Eldorado_Wind_16,2034,2034] + (Operational_New_Capacity_By_Vintage_In_Model_Year[Southern_NV_Eldorado_Wind_16_Generic,2024,2034] + Operational_New_Capacity_By_Vintage_In_Model_Year[Southern_NV_Eldorado_Wind_16_Generic,2025,2034] + Operational_New_Capacity_By_Vintage_In_Model_Year[Southern_NV_Eldorado_Wind_16_Generic,2026,2034] + Operational_New_Capacity_By_Vintage_In_Model_Year[Southern_NV_Eldorado_Wind_16_Generic,2028,2034] + Operational_New_Capacity_By_Vintage_In_Model_Year[Southern_NV_Eldorado_Wind_16_Generic,2030,2034] + Operational_New_Capacity_By_Vintage_In_Model_Year[Southern_NV_Eldorado_Wind_16_Generic,2032,2034] + Operational_New_Capacity_By_Vintage_In_Model_Year[Southern_NV_Eldorado_Wind_16_Generic,2033,2034] + Operational_New_Capacity_By_Vintage_In_Model_Year[Southern_NV_Eldorado_Wind_16_Generic,2034,2034])  &lt;=  1001.6999979578522</t>
  </si>
  <si>
    <t>generic-tx-build-potential_Southern_PGAE_Li_Battery_4hr_26_GenericTxBuildPotential.2034</t>
  </si>
  <si>
    <t>Operational_New_Capacity_By_Vintage_In_Model_Year[Southern_PGAE_Li_Battery_4hr_26,2024,2034] + Operational_New_Capacity_By_Vintage_In_Model_Year[Southern_PGAE_Li_Battery_4hr_26,2025,2034] + Operational_New_Capacity_By_Vintage_In_Model_Year[Southern_PGAE_Li_Battery_4hr_26,2026,2034] + Operational_New_Capacity_By_Vintage_In_Model_Year[Southern_PGAE_Li_Battery_4hr_26,2028,2034] + Operational_New_Capacity_By_Vintage_In_Model_Year[Southern_PGAE_Li_Battery_4hr_26,2030,2034] + Operational_New_Capacity_By_Vintage_In_Model_Year[Southern_PGAE_Li_Battery_4hr_26,2032,2034] + Operational_New_Capacity_By_Vintage_In_Model_Year[Southern_PGAE_Li_Battery_4hr_26,2033,2034] + Operational_New_Capacity_By_Vintage_In_Model_Year[Southern_PGAE_Li_Battery_4hr_26,2034,2034] + (Operational_New_Capacity_By_Vintage_In_Model_Year[Southern_PGAE_Li_Battery_4hr_26_Generic,2024,2034] + Operational_New_Capacity_By_Vintage_In_Model_Year[Southern_PGAE_Li_Battery_4hr_26_Generic,2025,2034] + Operational_New_Capacity_By_Vintage_In_Model_Year[Southern_PGAE_Li_Battery_4hr_26_Generic,2026,2034] + Operational_New_Capacity_By_Vintage_In_Model_Year[Southern_PGAE_Li_Battery_4hr_26_Generic,2028,2034] + Operational_New_Capacity_By_Vintage_In_Model_Year[Southern_PGAE_Li_Battery_4hr_26_Generic,2030,2034] + Operational_New_Capacity_By_Vintage_In_Model_Year[Southern_PGAE_Li_Battery_4hr_26_Generic,2032,2034] + Operational_New_Capacity_By_Vintage_In_Model_Year[Southern_PGAE_Li_Battery_4hr_26_Generic,2033,2034] + Operational_New_Capacity_By_Vintage_In_Model_Year[Southern_PGAE_Li_Battery_4hr_26_Generic,2034,2034])  &lt;=  99999.0</t>
  </si>
  <si>
    <t>generic-tx-build-potential_Southern_PGAE_Li_Battery_4hr_37_GenericTxBuildPotential.2034</t>
  </si>
  <si>
    <t>Operational_New_Capacity_By_Vintage_In_Model_Year[Southern_PGAE_Li_Battery_4hr_37,2024,2034] + Operational_New_Capacity_By_Vintage_In_Model_Year[Southern_PGAE_Li_Battery_4hr_37,2025,2034] + Operational_New_Capacity_By_Vintage_In_Model_Year[Southern_PGAE_Li_Battery_4hr_37,2026,2034] + Operational_New_Capacity_By_Vintage_In_Model_Year[Southern_PGAE_Li_Battery_4hr_37,2028,2034] + Operational_New_Capacity_By_Vintage_In_Model_Year[Southern_PGAE_Li_Battery_4hr_37,2030,2034] + Operational_New_Capacity_By_Vintage_In_Model_Year[Southern_PGAE_Li_Battery_4hr_37,2032,2034] + Operational_New_Capacity_By_Vintage_In_Model_Year[Southern_PGAE_Li_Battery_4hr_37,2033,2034] + Operational_New_Capacity_By_Vintage_In_Model_Year[Southern_PGAE_Li_Battery_4hr_37,2034,2034] + (Operational_New_Capacity_By_Vintage_In_Model_Year[Southern_PGAE_Li_Battery_4hr_37_Generic,2024,2034] + Operational_New_Capacity_By_Vintage_In_Model_Year[Southern_PGAE_Li_Battery_4hr_37_Generic,2025,2034] + Operational_New_Capacity_By_Vintage_In_Model_Year[Southern_PGAE_Li_Battery_4hr_37_Generic,2026,2034] + Operational_New_Capacity_By_Vintage_In_Model_Year[Southern_PGAE_Li_Battery_4hr_37_Generic,2028,2034] + Operational_New_Capacity_By_Vintage_In_Model_Year[Southern_PGAE_Li_Battery_4hr_37_Generic,2030,2034] + Operational_New_Capacity_By_Vintage_In_Model_Year[Southern_PGAE_Li_Battery_4hr_37_Generic,2032,2034] + Operational_New_Capacity_By_Vintage_In_Model_Year[Southern_PGAE_Li_Battery_4hr_37_Generic,2033,2034] + Operational_New_Capacity_By_Vintage_In_Model_Year[Southern_PGAE_Li_Battery_4hr_37_Generic,2034,2034])  &lt;=  99999.0</t>
  </si>
  <si>
    <t>generic-tx-build-potential_Southern_PGAE_Li_Battery_4hr_38_GenericTxBuildPotential.2034</t>
  </si>
  <si>
    <t>Operational_New_Capacity_By_Vintage_In_Model_Year[Southern_PGAE_Li_Battery_4hr_38,2024,2034] + Operational_New_Capacity_By_Vintage_In_Model_Year[Southern_PGAE_Li_Battery_4hr_38,2025,2034] + Operational_New_Capacity_By_Vintage_In_Model_Year[Southern_PGAE_Li_Battery_4hr_38,2026,2034] + Operational_New_Capacity_By_Vintage_In_Model_Year[Southern_PGAE_Li_Battery_4hr_38,2028,2034] + Operational_New_Capacity_By_Vintage_In_Model_Year[Southern_PGAE_Li_Battery_4hr_38,2030,2034] + Operational_New_Capacity_By_Vintage_In_Model_Year[Southern_PGAE_Li_Battery_4hr_38,2032,2034] + Operational_New_Capacity_By_Vintage_In_Model_Year[Southern_PGAE_Li_Battery_4hr_38,2033,2034] + Operational_New_Capacity_By_Vintage_In_Model_Year[Southern_PGAE_Li_Battery_4hr_38,2034,2034] + (Operational_New_Capacity_By_Vintage_In_Model_Year[Southern_PGAE_Li_Battery_4hr_38_Generic,2024,2034] + Operational_New_Capacity_By_Vintage_In_Model_Year[Southern_PGAE_Li_Battery_4hr_38_Generic,2025,2034] + Operational_New_Capacity_By_Vintage_In_Model_Year[Southern_PGAE_Li_Battery_4hr_38_Generic,2026,2034] + Operational_New_Capacity_By_Vintage_In_Model_Year[Southern_PGAE_Li_Battery_4hr_38_Generic,2028,2034] + Operational_New_Capacity_By_Vintage_In_Model_Year[Southern_PGAE_Li_Battery_4hr_38_Generic,2030,2034] + Operational_New_Capacity_By_Vintage_In_Model_Year[Southern_PGAE_Li_Battery_4hr_38_Generic,2032,2034] + Operational_New_Capacity_By_Vintage_In_Model_Year[Southern_PGAE_Li_Battery_4hr_38_Generic,2033,2034] + Operational_New_Capacity_By_Vintage_In_Model_Year[Southern_PGAE_Li_Battery_4hr_38_Generic,2034,2034])  &lt;=  99999.0</t>
  </si>
  <si>
    <t>generic-tx-build-potential_Southern_PGAE_Li_Battery_4hr_39_GenericTxBuildPotential.2034</t>
  </si>
  <si>
    <t>Operational_New_Capacity_By_Vintage_In_Model_Year[Southern_PGAE_Li_Battery_4hr_39,2024,2034] + Operational_New_Capacity_By_Vintage_In_Model_Year[Southern_PGAE_Li_Battery_4hr_39,2025,2034] + Operational_New_Capacity_By_Vintage_In_Model_Year[Southern_PGAE_Li_Battery_4hr_39,2026,2034] + Operational_New_Capacity_By_Vintage_In_Model_Year[Southern_PGAE_Li_Battery_4hr_39,2028,2034] + Operational_New_Capacity_By_Vintage_In_Model_Year[Southern_PGAE_Li_Battery_4hr_39,2030,2034] + Operational_New_Capacity_By_Vintage_In_Model_Year[Southern_PGAE_Li_Battery_4hr_39,2032,2034] + Operational_New_Capacity_By_Vintage_In_Model_Year[Southern_PGAE_Li_Battery_4hr_39,2033,2034] + Operational_New_Capacity_By_Vintage_In_Model_Year[Southern_PGAE_Li_Battery_4hr_39,2034,2034] + (Operational_New_Capacity_By_Vintage_In_Model_Year[Southern_PGAE_Li_Battery_4hr_39_Generic,2024,2034] + Operational_New_Capacity_By_Vintage_In_Model_Year[Southern_PGAE_Li_Battery_4hr_39_Generic,2025,2034] + Operational_New_Capacity_By_Vintage_In_Model_Year[Southern_PGAE_Li_Battery_4hr_39_Generic,2026,2034] + Operational_New_Capacity_By_Vintage_In_Model_Year[Southern_PGAE_Li_Battery_4hr_39_Generic,2028,2034] + Operational_New_Capacity_By_Vintage_In_Model_Year[Southern_PGAE_Li_Battery_4hr_39_Generic,2030,2034] + Operational_New_Capacity_By_Vintage_In_Model_Year[Southern_PGAE_Li_Battery_4hr_39_Generic,2032,2034] + Operational_New_Capacity_By_Vintage_In_Model_Year[Southern_PGAE_Li_Battery_4hr_39_Generic,2033,2034] + Operational_New_Capacity_By_Vintage_In_Model_Year[Southern_PGAE_Li_Battery_4hr_39_Generic,2034,2034])  &lt;=  99999.0</t>
  </si>
  <si>
    <t>generic-tx-build-potential_Southern_PGAE_Li_Battery_4hr_40_GenericTxBuildPotential.2034</t>
  </si>
  <si>
    <t>Operational_New_Capacity_By_Vintage_In_Model_Year[Southern_PGAE_Li_Battery_4hr_40,2024,2034] + Operational_New_Capacity_By_Vintage_In_Model_Year[Southern_PGAE_Li_Battery_4hr_40,2025,2034] + Operational_New_Capacity_By_Vintage_In_Model_Year[Southern_PGAE_Li_Battery_4hr_40,2026,2034] + Operational_New_Capacity_By_Vintage_In_Model_Year[Southern_PGAE_Li_Battery_4hr_40,2028,2034] + Operational_New_Capacity_By_Vintage_In_Model_Year[Southern_PGAE_Li_Battery_4hr_40,2030,2034] + Operational_New_Capacity_By_Vintage_In_Model_Year[Southern_PGAE_Li_Battery_4hr_40,2032,2034] + Operational_New_Capacity_By_Vintage_In_Model_Year[Southern_PGAE_Li_Battery_4hr_40,2033,2034] + Operational_New_Capacity_By_Vintage_In_Model_Year[Southern_PGAE_Li_Battery_4hr_40,2034,2034] + (Operational_New_Capacity_By_Vintage_In_Model_Year[Southern_PGAE_Li_Battery_4hr_40_Generic,2024,2034] + Operational_New_Capacity_By_Vintage_In_Model_Year[Southern_PGAE_Li_Battery_4hr_40_Generic,2025,2034] + Operational_New_Capacity_By_Vintage_In_Model_Year[Southern_PGAE_Li_Battery_4hr_40_Generic,2026,2034] + Operational_New_Capacity_By_Vintage_In_Model_Year[Southern_PGAE_Li_Battery_4hr_40_Generic,2028,2034] + Operational_New_Capacity_By_Vintage_In_Model_Year[Southern_PGAE_Li_Battery_4hr_40_Generic,2030,2034] + Operational_New_Capacity_By_Vintage_In_Model_Year[Southern_PGAE_Li_Battery_4hr_40_Generic,2032,2034] + Operational_New_Capacity_By_Vintage_In_Model_Year[Southern_PGAE_Li_Battery_4hr_40_Generic,2033,2034] + Operational_New_Capacity_By_Vintage_In_Model_Year[Southern_PGAE_Li_Battery_4hr_40_Generic,2034,2034])  &lt;=  99999.0</t>
  </si>
  <si>
    <t>generic-tx-build-potential_Southern_PGAE_Li_Battery_4hr_42_GenericTxBuildPotential.2034</t>
  </si>
  <si>
    <t>Operational_New_Capacity_By_Vintage_In_Model_Year[Southern_PGAE_Li_Battery_4hr_42,2024,2034] + Operational_New_Capacity_By_Vintage_In_Model_Year[Southern_PGAE_Li_Battery_4hr_42,2025,2034] + Operational_New_Capacity_By_Vintage_In_Model_Year[Southern_PGAE_Li_Battery_4hr_42,2026,2034] + Operational_New_Capacity_By_Vintage_In_Model_Year[Southern_PGAE_Li_Battery_4hr_42,2028,2034] + Operational_New_Capacity_By_Vintage_In_Model_Year[Southern_PGAE_Li_Battery_4hr_42,2030,2034] + Operational_New_Capacity_By_Vintage_In_Model_Year[Southern_PGAE_Li_Battery_4hr_42,2032,2034] + Operational_New_Capacity_By_Vintage_In_Model_Year[Southern_PGAE_Li_Battery_4hr_42,2033,2034] + Operational_New_Capacity_By_Vintage_In_Model_Year[Southern_PGAE_Li_Battery_4hr_42,2034,2034] + (Operational_New_Capacity_By_Vintage_In_Model_Year[Southern_PGAE_Li_Battery_4hr_42_Generic,2024,2034] + Operational_New_Capacity_By_Vintage_In_Model_Year[Southern_PGAE_Li_Battery_4hr_42_Generic,2025,2034] + Operational_New_Capacity_By_Vintage_In_Model_Year[Southern_PGAE_Li_Battery_4hr_42_Generic,2026,2034] + Operational_New_Capacity_By_Vintage_In_Model_Year[Southern_PGAE_Li_Battery_4hr_42_Generic,2028,2034] + Operational_New_Capacity_By_Vintage_In_Model_Year[Southern_PGAE_Li_Battery_4hr_42_Generic,2030,2034] + Operational_New_Capacity_By_Vintage_In_Model_Year[Southern_PGAE_Li_Battery_4hr_42_Generic,2032,2034] + Operational_New_Capacity_By_Vintage_In_Model_Year[Southern_PGAE_Li_Battery_4hr_42_Generic,2033,2034] + Operational_New_Capacity_By_Vintage_In_Model_Year[Southern_PGAE_Li_Battery_4hr_42_Generic,2034,2034])  &lt;=  99999.0</t>
  </si>
  <si>
    <t>generic-tx-build-potential_Southern_PGAE_Li_Battery_4hr_43_GenericTxBuildPotential.2034</t>
  </si>
  <si>
    <t>Operational_New_Capacity_By_Vintage_In_Model_Year[Southern_PGAE_Li_Battery_4hr_43,2024,2034] + Operational_New_Capacity_By_Vintage_In_Model_Year[Southern_PGAE_Li_Battery_4hr_43,2025,2034] + Operational_New_Capacity_By_Vintage_In_Model_Year[Southern_PGAE_Li_Battery_4hr_43,2026,2034] + Operational_New_Capacity_By_Vintage_In_Model_Year[Southern_PGAE_Li_Battery_4hr_43,2028,2034] + Operational_New_Capacity_By_Vintage_In_Model_Year[Southern_PGAE_Li_Battery_4hr_43,2030,2034] + Operational_New_Capacity_By_Vintage_In_Model_Year[Southern_PGAE_Li_Battery_4hr_43,2032,2034] + Operational_New_Capacity_By_Vintage_In_Model_Year[Southern_PGAE_Li_Battery_4hr_43,2033,2034] + Operational_New_Capacity_By_Vintage_In_Model_Year[Southern_PGAE_Li_Battery_4hr_43,2034,2034] + (Operational_New_Capacity_By_Vintage_In_Model_Year[Southern_PGAE_Li_Battery_4hr_43_Generic,2024,2034] + Operational_New_Capacity_By_Vintage_In_Model_Year[Southern_PGAE_Li_Battery_4hr_43_Generic,2025,2034] + Operational_New_Capacity_By_Vintage_In_Model_Year[Southern_PGAE_Li_Battery_4hr_43_Generic,2026,2034] + Operational_New_Capacity_By_Vintage_In_Model_Year[Southern_PGAE_Li_Battery_4hr_43_Generic,2028,2034] + Operational_New_Capacity_By_Vintage_In_Model_Year[Southern_PGAE_Li_Battery_4hr_43_Generic,2030,2034] + Operational_New_Capacity_By_Vintage_In_Model_Year[Southern_PGAE_Li_Battery_4hr_43_Generic,2032,2034] + Operational_New_Capacity_By_Vintage_In_Model_Year[Southern_PGAE_Li_Battery_4hr_43_Generic,2033,2034] + Operational_New_Capacity_By_Vintage_In_Model_Year[Southern_PGAE_Li_Battery_4hr_43_Generic,2034,2034])  &lt;=  99999.0</t>
  </si>
  <si>
    <t>generic-tx-build-potential_Southern_PGAE_Li_Battery_4hr_44_GenericTxBuildPotential.2034</t>
  </si>
  <si>
    <t>Operational_New_Capacity_By_Vintage_In_Model_Year[Southern_PGAE_Li_Battery_4hr_44,2024,2034] + Operational_New_Capacity_By_Vintage_In_Model_Year[Southern_PGAE_Li_Battery_4hr_44,2025,2034] + Operational_New_Capacity_By_Vintage_In_Model_Year[Southern_PGAE_Li_Battery_4hr_44,2026,2034] + Operational_New_Capacity_By_Vintage_In_Model_Year[Southern_PGAE_Li_Battery_4hr_44,2028,2034] + Operational_New_Capacity_By_Vintage_In_Model_Year[Southern_PGAE_Li_Battery_4hr_44,2030,2034] + Operational_New_Capacity_By_Vintage_In_Model_Year[Southern_PGAE_Li_Battery_4hr_44,2032,2034] + Operational_New_Capacity_By_Vintage_In_Model_Year[Southern_PGAE_Li_Battery_4hr_44,2033,2034] + Operational_New_Capacity_By_Vintage_In_Model_Year[Southern_PGAE_Li_Battery_4hr_44,2034,2034] + (Operational_New_Capacity_By_Vintage_In_Model_Year[Southern_PGAE_Li_Battery_4hr_44_Generic,2024,2034] + Operational_New_Capacity_By_Vintage_In_Model_Year[Southern_PGAE_Li_Battery_4hr_44_Generic,2025,2034] + Operational_New_Capacity_By_Vintage_In_Model_Year[Southern_PGAE_Li_Battery_4hr_44_Generic,2026,2034] + Operational_New_Capacity_By_Vintage_In_Model_Year[Southern_PGAE_Li_Battery_4hr_44_Generic,2028,2034] + Operational_New_Capacity_By_Vintage_In_Model_Year[Southern_PGAE_Li_Battery_4hr_44_Generic,2030,2034] + Operational_New_Capacity_By_Vintage_In_Model_Year[Southern_PGAE_Li_Battery_4hr_44_Generic,2032,2034] + Operational_New_Capacity_By_Vintage_In_Model_Year[Southern_PGAE_Li_Battery_4hr_44_Generic,2033,2034] + Operational_New_Capacity_By_Vintage_In_Model_Year[Southern_PGAE_Li_Battery_4hr_44_Generic,2034,2034])  &lt;=  99999.0</t>
  </si>
  <si>
    <t>generic-tx-build-potential_Southern_PGAE_Li_Battery_4hr_45_GenericTxBuildPotential.2034</t>
  </si>
  <si>
    <t>Operational_New_Capacity_By_Vintage_In_Model_Year[Southern_PGAE_Li_Battery_4hr_45,2024,2034] + Operational_New_Capacity_By_Vintage_In_Model_Year[Southern_PGAE_Li_Battery_4hr_45,2025,2034] + Operational_New_Capacity_By_Vintage_In_Model_Year[Southern_PGAE_Li_Battery_4hr_45,2026,2034] + Operational_New_Capacity_By_Vintage_In_Model_Year[Southern_PGAE_Li_Battery_4hr_45,2028,2034] + Operational_New_Capacity_By_Vintage_In_Model_Year[Southern_PGAE_Li_Battery_4hr_45,2030,2034] + Operational_New_Capacity_By_Vintage_In_Model_Year[Southern_PGAE_Li_Battery_4hr_45,2032,2034] + Operational_New_Capacity_By_Vintage_In_Model_Year[Southern_PGAE_Li_Battery_4hr_45,2033,2034] + Operational_New_Capacity_By_Vintage_In_Model_Year[Southern_PGAE_Li_Battery_4hr_45,2034,2034] + (Operational_New_Capacity_By_Vintage_In_Model_Year[Southern_PGAE_Li_Battery_4hr_45_Generic,2024,2034] + Operational_New_Capacity_By_Vintage_In_Model_Year[Southern_PGAE_Li_Battery_4hr_45_Generic,2025,2034] + Operational_New_Capacity_By_Vintage_In_Model_Year[Southern_PGAE_Li_Battery_4hr_45_Generic,2026,2034] + Operational_New_Capacity_By_Vintage_In_Model_Year[Southern_PGAE_Li_Battery_4hr_45_Generic,2028,2034] + Operational_New_Capacity_By_Vintage_In_Model_Year[Southern_PGAE_Li_Battery_4hr_45_Generic,2030,2034] + Operational_New_Capacity_By_Vintage_In_Model_Year[Southern_PGAE_Li_Battery_4hr_45_Generic,2032,2034] + Operational_New_Capacity_By_Vintage_In_Model_Year[Southern_PGAE_Li_Battery_4hr_45_Generic,2033,2034] + Operational_New_Capacity_By_Vintage_In_Model_Year[Southern_PGAE_Li_Battery_4hr_45_Generic,2034,2034])  &lt;=  99999.0</t>
  </si>
  <si>
    <t>generic-tx-build-potential_Southern_PGAE_Li_Battery_4hr_46_GenericTxBuildPotential.2034</t>
  </si>
  <si>
    <t>Operational_New_Capacity_By_Vintage_In_Model_Year[Southern_PGAE_Li_Battery_4hr_46,2024,2034] + Operational_New_Capacity_By_Vintage_In_Model_Year[Southern_PGAE_Li_Battery_4hr_46,2025,2034] + Operational_New_Capacity_By_Vintage_In_Model_Year[Southern_PGAE_Li_Battery_4hr_46,2026,2034] + Operational_New_Capacity_By_Vintage_In_Model_Year[Southern_PGAE_Li_Battery_4hr_46,2028,2034] + Operational_New_Capacity_By_Vintage_In_Model_Year[Southern_PGAE_Li_Battery_4hr_46,2030,2034] + Operational_New_Capacity_By_Vintage_In_Model_Year[Southern_PGAE_Li_Battery_4hr_46,2032,2034] + Operational_New_Capacity_By_Vintage_In_Model_Year[Southern_PGAE_Li_Battery_4hr_46,2033,2034] + Operational_New_Capacity_By_Vintage_In_Model_Year[Southern_PGAE_Li_Battery_4hr_46,2034,2034] + (Operational_New_Capacity_By_Vintage_In_Model_Year[Southern_PGAE_Li_Battery_4hr_46_Generic,2024,2034] + Operational_New_Capacity_By_Vintage_In_Model_Year[Southern_PGAE_Li_Battery_4hr_46_Generic,2025,2034] + Operational_New_Capacity_By_Vintage_In_Model_Year[Southern_PGAE_Li_Battery_4hr_46_Generic,2026,2034] + Operational_New_Capacity_By_Vintage_In_Model_Year[Southern_PGAE_Li_Battery_4hr_46_Generic,2028,2034] + Operational_New_Capacity_By_Vintage_In_Model_Year[Southern_PGAE_Li_Battery_4hr_46_Generic,2030,2034] + Operational_New_Capacity_By_Vintage_In_Model_Year[Southern_PGAE_Li_Battery_4hr_46_Generic,2032,2034] + Operational_New_Capacity_By_Vintage_In_Model_Year[Southern_PGAE_Li_Battery_4hr_46_Generic,2033,2034] + Operational_New_Capacity_By_Vintage_In_Model_Year[Southern_PGAE_Li_Battery_4hr_46_Generic,2034,2034])  &lt;=  99999.0</t>
  </si>
  <si>
    <t>generic-tx-build-potential_Southern_PGAE_Li_Battery_4hr_47_GenericTxBuildPotential.2034</t>
  </si>
  <si>
    <t>Operational_New_Capacity_By_Vintage_In_Model_Year[Southern_PGAE_Li_Battery_4hr_47,2024,2034] + Operational_New_Capacity_By_Vintage_In_Model_Year[Southern_PGAE_Li_Battery_4hr_47,2025,2034] + Operational_New_Capacity_By_Vintage_In_Model_Year[Southern_PGAE_Li_Battery_4hr_47,2026,2034] + Operational_New_Capacity_By_Vintage_In_Model_Year[Southern_PGAE_Li_Battery_4hr_47,2028,2034] + Operational_New_Capacity_By_Vintage_In_Model_Year[Southern_PGAE_Li_Battery_4hr_47,2030,2034] + Operational_New_Capacity_By_Vintage_In_Model_Year[Southern_PGAE_Li_Battery_4hr_47,2032,2034] + Operational_New_Capacity_By_Vintage_In_Model_Year[Southern_PGAE_Li_Battery_4hr_47,2033,2034] + Operational_New_Capacity_By_Vintage_In_Model_Year[Southern_PGAE_Li_Battery_4hr_47,2034,2034] + (Operational_New_Capacity_By_Vintage_In_Model_Year[Southern_PGAE_Li_Battery_4hr_47_Generic,2024,2034] + Operational_New_Capacity_By_Vintage_In_Model_Year[Southern_PGAE_Li_Battery_4hr_47_Generic,2025,2034] + Operational_New_Capacity_By_Vintage_In_Model_Year[Southern_PGAE_Li_Battery_4hr_47_Generic,2026,2034] + Operational_New_Capacity_By_Vintage_In_Model_Year[Southern_PGAE_Li_Battery_4hr_47_Generic,2028,2034] + Operational_New_Capacity_By_Vintage_In_Model_Year[Southern_PGAE_Li_Battery_4hr_47_Generic,2030,2034] + Operational_New_Capacity_By_Vintage_In_Model_Year[Southern_PGAE_Li_Battery_4hr_47_Generic,2032,2034] + Operational_New_Capacity_By_Vintage_In_Model_Year[Southern_PGAE_Li_Battery_4hr_47_Generic,2033,2034] + Operational_New_Capacity_By_Vintage_In_Model_Year[Southern_PGAE_Li_Battery_4hr_47_Generic,2034,2034])  &lt;=  99999.0</t>
  </si>
  <si>
    <t>generic-tx-build-potential_Southern_PGAE_Li_Battery_4hr_48_GenericTxBuildPotential.2034</t>
  </si>
  <si>
    <t>Operational_New_Capacity_By_Vintage_In_Model_Year[Southern_PGAE_Li_Battery_4hr_48,2024,2034] + Operational_New_Capacity_By_Vintage_In_Model_Year[Southern_PGAE_Li_Battery_4hr_48,2025,2034] + Operational_New_Capacity_By_Vintage_In_Model_Year[Southern_PGAE_Li_Battery_4hr_48,2026,2034] + Operational_New_Capacity_By_Vintage_In_Model_Year[Southern_PGAE_Li_Battery_4hr_48,2028,2034] + Operational_New_Capacity_By_Vintage_In_Model_Year[Southern_PGAE_Li_Battery_4hr_48,2030,2034] + Operational_New_Capacity_By_Vintage_In_Model_Year[Southern_PGAE_Li_Battery_4hr_48,2032,2034] + Operational_New_Capacity_By_Vintage_In_Model_Year[Southern_PGAE_Li_Battery_4hr_48,2033,2034] + Operational_New_Capacity_By_Vintage_In_Model_Year[Southern_PGAE_Li_Battery_4hr_48,2034,2034] + (Operational_New_Capacity_By_Vintage_In_Model_Year[Southern_PGAE_Li_Battery_4hr_48_Generic,2024,2034] + Operational_New_Capacity_By_Vintage_In_Model_Year[Southern_PGAE_Li_Battery_4hr_48_Generic,2025,2034] + Operational_New_Capacity_By_Vintage_In_Model_Year[Southern_PGAE_Li_Battery_4hr_48_Generic,2026,2034] + Operational_New_Capacity_By_Vintage_In_Model_Year[Southern_PGAE_Li_Battery_4hr_48_Generic,2028,2034] + Operational_New_Capacity_By_Vintage_In_Model_Year[Southern_PGAE_Li_Battery_4hr_48_Generic,2030,2034] + Operational_New_Capacity_By_Vintage_In_Model_Year[Southern_PGAE_Li_Battery_4hr_48_Generic,2032,2034] + Operational_New_Capacity_By_Vintage_In_Model_Year[Southern_PGAE_Li_Battery_4hr_48_Generic,2033,2034] + Operational_New_Capacity_By_Vintage_In_Model_Year[Southern_PGAE_Li_Battery_4hr_48_Generic,2034,2034])  &lt;=  99999.0</t>
  </si>
  <si>
    <t>generic-tx-build-potential_Southern_PGAE_Li_Battery_4hr_49_GenericTxBuildPotential.2034</t>
  </si>
  <si>
    <t>Operational_New_Capacity_By_Vintage_In_Model_Year[Southern_PGAE_Li_Battery_4hr_49,2024,2034] + Operational_New_Capacity_By_Vintage_In_Model_Year[Southern_PGAE_Li_Battery_4hr_49,2025,2034] + Operational_New_Capacity_By_Vintage_In_Model_Year[Southern_PGAE_Li_Battery_4hr_49,2026,2034] + Operational_New_Capacity_By_Vintage_In_Model_Year[Southern_PGAE_Li_Battery_4hr_49,2028,2034] + Operational_New_Capacity_By_Vintage_In_Model_Year[Southern_PGAE_Li_Battery_4hr_49,2030,2034] + Operational_New_Capacity_By_Vintage_In_Model_Year[Southern_PGAE_Li_Battery_4hr_49,2032,2034] + Operational_New_Capacity_By_Vintage_In_Model_Year[Southern_PGAE_Li_Battery_4hr_49,2033,2034] + Operational_New_Capacity_By_Vintage_In_Model_Year[Southern_PGAE_Li_Battery_4hr_49,2034,2034] + (Operational_New_Capacity_By_Vintage_In_Model_Year[Southern_PGAE_Li_Battery_4hr_49_Generic,2024,2034] + Operational_New_Capacity_By_Vintage_In_Model_Year[Southern_PGAE_Li_Battery_4hr_49_Generic,2025,2034] + Operational_New_Capacity_By_Vintage_In_Model_Year[Southern_PGAE_Li_Battery_4hr_49_Generic,2026,2034] + Operational_New_Capacity_By_Vintage_In_Model_Year[Southern_PGAE_Li_Battery_4hr_49_Generic,2028,2034] + Operational_New_Capacity_By_Vintage_In_Model_Year[Southern_PGAE_Li_Battery_4hr_49_Generic,2030,2034] + Operational_New_Capacity_By_Vintage_In_Model_Year[Southern_PGAE_Li_Battery_4hr_49_Generic,2032,2034] + Operational_New_Capacity_By_Vintage_In_Model_Year[Southern_PGAE_Li_Battery_4hr_49_Generic,2033,2034] + Operational_New_Capacity_By_Vintage_In_Model_Year[Southern_PGAE_Li_Battery_4hr_49_Generic,2034,2034])  &lt;=  99999.0</t>
  </si>
  <si>
    <t>generic-tx-build-potential_Southern_PGAE_Li_Battery_4hr_50_GenericTxBuildPotential.2034</t>
  </si>
  <si>
    <t>Operational_New_Capacity_By_Vintage_In_Model_Year[Southern_PGAE_Li_Battery_4hr_50,2024,2034] + Operational_New_Capacity_By_Vintage_In_Model_Year[Southern_PGAE_Li_Battery_4hr_50,2025,2034] + Operational_New_Capacity_By_Vintage_In_Model_Year[Southern_PGAE_Li_Battery_4hr_50,2026,2034] + Operational_New_Capacity_By_Vintage_In_Model_Year[Southern_PGAE_Li_Battery_4hr_50,2028,2034] + Operational_New_Capacity_By_Vintage_In_Model_Year[Southern_PGAE_Li_Battery_4hr_50,2030,2034] + Operational_New_Capacity_By_Vintage_In_Model_Year[Southern_PGAE_Li_Battery_4hr_50,2032,2034] + Operational_New_Capacity_By_Vintage_In_Model_Year[Southern_PGAE_Li_Battery_4hr_50,2033,2034] + Operational_New_Capacity_By_Vintage_In_Model_Year[Southern_PGAE_Li_Battery_4hr_50,2034,2034] + (Operational_New_Capacity_By_Vintage_In_Model_Year[Southern_PGAE_Li_Battery_4hr_50_Generic,2024,2034] + Operational_New_Capacity_By_Vintage_In_Model_Year[Southern_PGAE_Li_Battery_4hr_50_Generic,2025,2034] + Operational_New_Capacity_By_Vintage_In_Model_Year[Southern_PGAE_Li_Battery_4hr_50_Generic,2026,2034] + Operational_New_Capacity_By_Vintage_In_Model_Year[Southern_PGAE_Li_Battery_4hr_50_Generic,2028,2034] + Operational_New_Capacity_By_Vintage_In_Model_Year[Southern_PGAE_Li_Battery_4hr_50_Generic,2030,2034] + Operational_New_Capacity_By_Vintage_In_Model_Year[Southern_PGAE_Li_Battery_4hr_50_Generic,2032,2034] + Operational_New_Capacity_By_Vintage_In_Model_Year[Southern_PGAE_Li_Battery_4hr_50_Generic,2033,2034] + Operational_New_Capacity_By_Vintage_In_Model_Year[Southern_PGAE_Li_Battery_4hr_50_Generic,2034,2034])  &lt;=  99999.0</t>
  </si>
  <si>
    <t>generic-tx-build-potential_Southern_PGAE_Li_Battery_4hr_51_GenericTxBuildPotential.2034</t>
  </si>
  <si>
    <t>Operational_New_Capacity_By_Vintage_In_Model_Year[Southern_PGAE_Li_Battery_4hr_51,2024,2034] + Operational_New_Capacity_By_Vintage_In_Model_Year[Southern_PGAE_Li_Battery_4hr_51,2025,2034] + Operational_New_Capacity_By_Vintage_In_Model_Year[Southern_PGAE_Li_Battery_4hr_51,2026,2034] + Operational_New_Capacity_By_Vintage_In_Model_Year[Southern_PGAE_Li_Battery_4hr_51,2028,2034] + Operational_New_Capacity_By_Vintage_In_Model_Year[Southern_PGAE_Li_Battery_4hr_51,2030,2034] + Operational_New_Capacity_By_Vintage_In_Model_Year[Southern_PGAE_Li_Battery_4hr_51,2032,2034] + Operational_New_Capacity_By_Vintage_In_Model_Year[Southern_PGAE_Li_Battery_4hr_51,2033,2034] + Operational_New_Capacity_By_Vintage_In_Model_Year[Southern_PGAE_Li_Battery_4hr_51,2034,2034] + (Operational_New_Capacity_By_Vintage_In_Model_Year[Southern_PGAE_Li_Battery_4hr_51_Generic,2024,2034] + Operational_New_Capacity_By_Vintage_In_Model_Year[Southern_PGAE_Li_Battery_4hr_51_Generic,2025,2034] + Operational_New_Capacity_By_Vintage_In_Model_Year[Southern_PGAE_Li_Battery_4hr_51_Generic,2026,2034] + Operational_New_Capacity_By_Vintage_In_Model_Year[Southern_PGAE_Li_Battery_4hr_51_Generic,2028,2034] + Operational_New_Capacity_By_Vintage_In_Model_Year[Southern_PGAE_Li_Battery_4hr_51_Generic,2030,2034] + Operational_New_Capacity_By_Vintage_In_Model_Year[Southern_PGAE_Li_Battery_4hr_51_Generic,2032,2034] + Operational_New_Capacity_By_Vintage_In_Model_Year[Southern_PGAE_Li_Battery_4hr_51_Generic,2033,2034] + Operational_New_Capacity_By_Vintage_In_Model_Year[Southern_PGAE_Li_Battery_4hr_51_Generic,2034,2034])  &lt;=  99999.0</t>
  </si>
  <si>
    <t>generic-tx-build-potential_Southern_PGAE_Li_Battery_4hr_52_GenericTxBuildPotential.2034</t>
  </si>
  <si>
    <t>Operational_New_Capacity_By_Vintage_In_Model_Year[Southern_PGAE_Li_Battery_4hr_52,2024,2034] + Operational_New_Capacity_By_Vintage_In_Model_Year[Southern_PGAE_Li_Battery_4hr_52,2025,2034] + Operational_New_Capacity_By_Vintage_In_Model_Year[Southern_PGAE_Li_Battery_4hr_52,2026,2034] + Operational_New_Capacity_By_Vintage_In_Model_Year[Southern_PGAE_Li_Battery_4hr_52,2028,2034] + Operational_New_Capacity_By_Vintage_In_Model_Year[Southern_PGAE_Li_Battery_4hr_52,2030,2034] + Operational_New_Capacity_By_Vintage_In_Model_Year[Southern_PGAE_Li_Battery_4hr_52,2032,2034] + Operational_New_Capacity_By_Vintage_In_Model_Year[Southern_PGAE_Li_Battery_4hr_52,2033,2034] + Operational_New_Capacity_By_Vintage_In_Model_Year[Southern_PGAE_Li_Battery_4hr_52,2034,2034] + (Operational_New_Capacity_By_Vintage_In_Model_Year[Southern_PGAE_Li_Battery_4hr_52_Generic,2024,2034] + Operational_New_Capacity_By_Vintage_In_Model_Year[Southern_PGAE_Li_Battery_4hr_52_Generic,2025,2034] + Operational_New_Capacity_By_Vintage_In_Model_Year[Southern_PGAE_Li_Battery_4hr_52_Generic,2026,2034] + Operational_New_Capacity_By_Vintage_In_Model_Year[Southern_PGAE_Li_Battery_4hr_52_Generic,2028,2034] + Operational_New_Capacity_By_Vintage_In_Model_Year[Southern_PGAE_Li_Battery_4hr_52_Generic,2030,2034] + Operational_New_Capacity_By_Vintage_In_Model_Year[Southern_PGAE_Li_Battery_4hr_52_Generic,2032,2034] + Operational_New_Capacity_By_Vintage_In_Model_Year[Southern_PGAE_Li_Battery_4hr_52_Generic,2033,2034] + Operational_New_Capacity_By_Vintage_In_Model_Year[Southern_PGAE_Li_Battery_4hr_52_Generic,2034,2034])  &lt;=  99999.0</t>
  </si>
  <si>
    <t>generic-tx-build-potential_Southern_PGAE_Li_Battery_4hr_53_GenericTxBuildPotential.2034</t>
  </si>
  <si>
    <t>Operational_New_Capacity_By_Vintage_In_Model_Year[Southern_PGAE_Li_Battery_4hr_53,2024,2034] + Operational_New_Capacity_By_Vintage_In_Model_Year[Southern_PGAE_Li_Battery_4hr_53,2025,2034] + Operational_New_Capacity_By_Vintage_In_Model_Year[Southern_PGAE_Li_Battery_4hr_53,2026,2034] + Operational_New_Capacity_By_Vintage_In_Model_Year[Southern_PGAE_Li_Battery_4hr_53,2028,2034] + Operational_New_Capacity_By_Vintage_In_Model_Year[Southern_PGAE_Li_Battery_4hr_53,2030,2034] + Operational_New_Capacity_By_Vintage_In_Model_Year[Southern_PGAE_Li_Battery_4hr_53,2032,2034] + Operational_New_Capacity_By_Vintage_In_Model_Year[Southern_PGAE_Li_Battery_4hr_53,2033,2034] + Operational_New_Capacity_By_Vintage_In_Model_Year[Southern_PGAE_Li_Battery_4hr_53,2034,2034] + (Operational_New_Capacity_By_Vintage_In_Model_Year[Southern_PGAE_Li_Battery_4hr_53_Generic,2024,2034] + Operational_New_Capacity_By_Vintage_In_Model_Year[Southern_PGAE_Li_Battery_4hr_53_Generic,2025,2034] + Operational_New_Capacity_By_Vintage_In_Model_Year[Southern_PGAE_Li_Battery_4hr_53_Generic,2026,2034] + Operational_New_Capacity_By_Vintage_In_Model_Year[Southern_PGAE_Li_Battery_4hr_53_Generic,2028,2034] + Operational_New_Capacity_By_Vintage_In_Model_Year[Southern_PGAE_Li_Battery_4hr_53_Generic,2030,2034] + Operational_New_Capacity_By_Vintage_In_Model_Year[Southern_PGAE_Li_Battery_4hr_53_Generic,2032,2034] + Operational_New_Capacity_By_Vintage_In_Model_Year[Southern_PGAE_Li_Battery_4hr_53_Generic,2033,2034] + Operational_New_Capacity_By_Vintage_In_Model_Year[Southern_PGAE_Li_Battery_4hr_53_Generic,2034,2034])  &lt;=  99999.0</t>
  </si>
  <si>
    <t>generic-tx-build-potential_Southern_PGAE_Li_Battery_4hr_54_GenericTxBuildPotential.2034</t>
  </si>
  <si>
    <t>Operational_New_Capacity_By_Vintage_In_Model_Year[Southern_PGAE_Li_Battery_4hr_54,2024,2034] + Operational_New_Capacity_By_Vintage_In_Model_Year[Southern_PGAE_Li_Battery_4hr_54,2025,2034] + Operational_New_Capacity_By_Vintage_In_Model_Year[Southern_PGAE_Li_Battery_4hr_54,2026,2034] + Operational_New_Capacity_By_Vintage_In_Model_Year[Southern_PGAE_Li_Battery_4hr_54,2028,2034] + Operational_New_Capacity_By_Vintage_In_Model_Year[Southern_PGAE_Li_Battery_4hr_54,2030,2034] + Operational_New_Capacity_By_Vintage_In_Model_Year[Southern_PGAE_Li_Battery_4hr_54,2032,2034] + Operational_New_Capacity_By_Vintage_In_Model_Year[Southern_PGAE_Li_Battery_4hr_54,2033,2034] + Operational_New_Capacity_By_Vintage_In_Model_Year[Southern_PGAE_Li_Battery_4hr_54,2034,2034] + (Operational_New_Capacity_By_Vintage_In_Model_Year[Southern_PGAE_Li_Battery_4hr_54_Generic,2024,2034] + Operational_New_Capacity_By_Vintage_In_Model_Year[Southern_PGAE_Li_Battery_4hr_54_Generic,2025,2034] + Operational_New_Capacity_By_Vintage_In_Model_Year[Southern_PGAE_Li_Battery_4hr_54_Generic,2026,2034] + Operational_New_Capacity_By_Vintage_In_Model_Year[Southern_PGAE_Li_Battery_4hr_54_Generic,2028,2034] + Operational_New_Capacity_By_Vintage_In_Model_Year[Southern_PGAE_Li_Battery_4hr_54_Generic,2030,2034] + Operational_New_Capacity_By_Vintage_In_Model_Year[Southern_PGAE_Li_Battery_4hr_54_Generic,2032,2034] + Operational_New_Capacity_By_Vintage_In_Model_Year[Southern_PGAE_Li_Battery_4hr_54_Generic,2033,2034] + Operational_New_Capacity_By_Vintage_In_Model_Year[Southern_PGAE_Li_Battery_4hr_54_Generic,2034,2034])  &lt;=  99999.0</t>
  </si>
  <si>
    <t>generic-tx-build-potential_Southern_PGAE_Li_Battery_4hr_56_GenericTxBuildPotential.2034</t>
  </si>
  <si>
    <t>Operational_New_Capacity_By_Vintage_In_Model_Year[Southern_PGAE_Li_Battery_4hr_56,2024,2034] + Operational_New_Capacity_By_Vintage_In_Model_Year[Southern_PGAE_Li_Battery_4hr_56,2025,2034] + Operational_New_Capacity_By_Vintage_In_Model_Year[Southern_PGAE_Li_Battery_4hr_56,2026,2034] + Operational_New_Capacity_By_Vintage_In_Model_Year[Southern_PGAE_Li_Battery_4hr_56,2028,2034] + Operational_New_Capacity_By_Vintage_In_Model_Year[Southern_PGAE_Li_Battery_4hr_56,2030,2034] + Operational_New_Capacity_By_Vintage_In_Model_Year[Southern_PGAE_Li_Battery_4hr_56,2032,2034] + Operational_New_Capacity_By_Vintage_In_Model_Year[Southern_PGAE_Li_Battery_4hr_56,2033,2034] + Operational_New_Capacity_By_Vintage_In_Model_Year[Southern_PGAE_Li_Battery_4hr_56,2034,2034] + (Operational_New_Capacity_By_Vintage_In_Model_Year[Southern_PGAE_Li_Battery_4hr_56_Generic,2024,2034] + Operational_New_Capacity_By_Vintage_In_Model_Year[Southern_PGAE_Li_Battery_4hr_56_Generic,2025,2034] + Operational_New_Capacity_By_Vintage_In_Model_Year[Southern_PGAE_Li_Battery_4hr_56_Generic,2026,2034] + Operational_New_Capacity_By_Vintage_In_Model_Year[Southern_PGAE_Li_Battery_4hr_56_Generic,2028,2034] + Operational_New_Capacity_By_Vintage_In_Model_Year[Southern_PGAE_Li_Battery_4hr_56_Generic,2030,2034] + Operational_New_Capacity_By_Vintage_In_Model_Year[Southern_PGAE_Li_Battery_4hr_56_Generic,2032,2034] + Operational_New_Capacity_By_Vintage_In_Model_Year[Southern_PGAE_Li_Battery_4hr_56_Generic,2033,2034] + Operational_New_Capacity_By_Vintage_In_Model_Year[Southern_PGAE_Li_Battery_4hr_56_Generic,2034,2034])  &lt;=  99999.0</t>
  </si>
  <si>
    <t>generic-tx-build-potential_Southern_PGAE_Li_Battery_4hr_58_GenericTxBuildPotential.2034</t>
  </si>
  <si>
    <t>Operational_New_Capacity_By_Vintage_In_Model_Year[Southern_PGAE_Li_Battery_4hr_58,2024,2034] + Operational_New_Capacity_By_Vintage_In_Model_Year[Southern_PGAE_Li_Battery_4hr_58,2025,2034] + Operational_New_Capacity_By_Vintage_In_Model_Year[Southern_PGAE_Li_Battery_4hr_58,2026,2034] + Operational_New_Capacity_By_Vintage_In_Model_Year[Southern_PGAE_Li_Battery_4hr_58,2028,2034] + Operational_New_Capacity_By_Vintage_In_Model_Year[Southern_PGAE_Li_Battery_4hr_58,2030,2034] + Operational_New_Capacity_By_Vintage_In_Model_Year[Southern_PGAE_Li_Battery_4hr_58,2032,2034] + Operational_New_Capacity_By_Vintage_In_Model_Year[Southern_PGAE_Li_Battery_4hr_58,2033,2034] + Operational_New_Capacity_By_Vintage_In_Model_Year[Southern_PGAE_Li_Battery_4hr_58,2034,2034] + (Operational_New_Capacity_By_Vintage_In_Model_Year[Southern_PGAE_Li_Battery_4hr_58_Generic,2024,2034] + Operational_New_Capacity_By_Vintage_In_Model_Year[Southern_PGAE_Li_Battery_4hr_58_Generic,2025,2034] + Operational_New_Capacity_By_Vintage_In_Model_Year[Southern_PGAE_Li_Battery_4hr_58_Generic,2026,2034] + Operational_New_Capacity_By_Vintage_In_Model_Year[Southern_PGAE_Li_Battery_4hr_58_Generic,2028,2034] + Operational_New_Capacity_By_Vintage_In_Model_Year[Southern_PGAE_Li_Battery_4hr_58_Generic,2030,2034] + Operational_New_Capacity_By_Vintage_In_Model_Year[Southern_PGAE_Li_Battery_4hr_58_Generic,2032,2034] + Operational_New_Capacity_By_Vintage_In_Model_Year[Southern_PGAE_Li_Battery_4hr_58_Generic,2033,2034] + Operational_New_Capacity_By_Vintage_In_Model_Year[Southern_PGAE_Li_Battery_4hr_58_Generic,2034,2034])  &lt;=  99999.0</t>
  </si>
  <si>
    <t>generic-tx-build-potential_Southern_PGAE_Li_Battery_8hr_26_GenericTxBuildPotential.2034</t>
  </si>
  <si>
    <t>Operational_New_Capacity_By_Vintage_In_Model_Year[Southern_PGAE_Li_Battery_8hr_26,2024,2034] + Operational_New_Capacity_By_Vintage_In_Model_Year[Southern_PGAE_Li_Battery_8hr_26,2025,2034] + Operational_New_Capacity_By_Vintage_In_Model_Year[Southern_PGAE_Li_Battery_8hr_26,2026,2034] + Operational_New_Capacity_By_Vintage_In_Model_Year[Southern_PGAE_Li_Battery_8hr_26,2028,2034] + Operational_New_Capacity_By_Vintage_In_Model_Year[Southern_PGAE_Li_Battery_8hr_26,2030,2034] + Operational_New_Capacity_By_Vintage_In_Model_Year[Southern_PGAE_Li_Battery_8hr_26,2032,2034] + Operational_New_Capacity_By_Vintage_In_Model_Year[Southern_PGAE_Li_Battery_8hr_26,2033,2034] + Operational_New_Capacity_By_Vintage_In_Model_Year[Southern_PGAE_Li_Battery_8hr_26,2034,2034] + (Operational_New_Capacity_By_Vintage_In_Model_Year[Southern_PGAE_Li_Battery_8hr_26_Generic,2024,2034] + Operational_New_Capacity_By_Vintage_In_Model_Year[Southern_PGAE_Li_Battery_8hr_26_Generic,2025,2034] + Operational_New_Capacity_By_Vintage_In_Model_Year[Southern_PGAE_Li_Battery_8hr_26_Generic,2026,2034] + Operational_New_Capacity_By_Vintage_In_Model_Year[Southern_PGAE_Li_Battery_8hr_26_Generic,2028,2034] + Operational_New_Capacity_By_Vintage_In_Model_Year[Southern_PGAE_Li_Battery_8hr_26_Generic,2030,2034] + Operational_New_Capacity_By_Vintage_In_Model_Year[Southern_PGAE_Li_Battery_8hr_26_Generic,2032,2034] + Operational_New_Capacity_By_Vintage_In_Model_Year[Southern_PGAE_Li_Battery_8hr_26_Generic,2033,2034] + Operational_New_Capacity_By_Vintage_In_Model_Year[Southern_PGAE_Li_Battery_8hr_26_Generic,2034,2034])  &lt;=  99999.0</t>
  </si>
  <si>
    <t>generic-tx-build-potential_Southern_PGAE_Li_Battery_8hr_37_GenericTxBuildPotential.2034</t>
  </si>
  <si>
    <t>Operational_New_Capacity_By_Vintage_In_Model_Year[Southern_PGAE_Li_Battery_8hr_37,2024,2034] + Operational_New_Capacity_By_Vintage_In_Model_Year[Southern_PGAE_Li_Battery_8hr_37,2025,2034] + Operational_New_Capacity_By_Vintage_In_Model_Year[Southern_PGAE_Li_Battery_8hr_37,2026,2034] + Operational_New_Capacity_By_Vintage_In_Model_Year[Southern_PGAE_Li_Battery_8hr_37,2028,2034] + Operational_New_Capacity_By_Vintage_In_Model_Year[Southern_PGAE_Li_Battery_8hr_37,2030,2034] + Operational_New_Capacity_By_Vintage_In_Model_Year[Southern_PGAE_Li_Battery_8hr_37,2032,2034] + Operational_New_Capacity_By_Vintage_In_Model_Year[Southern_PGAE_Li_Battery_8hr_37,2033,2034] + Operational_New_Capacity_By_Vintage_In_Model_Year[Southern_PGAE_Li_Battery_8hr_37,2034,2034] + (Operational_New_Capacity_By_Vintage_In_Model_Year[Southern_PGAE_Li_Battery_8hr_37_Generic,2024,2034] + Operational_New_Capacity_By_Vintage_In_Model_Year[Southern_PGAE_Li_Battery_8hr_37_Generic,2025,2034] + Operational_New_Capacity_By_Vintage_In_Model_Year[Southern_PGAE_Li_Battery_8hr_37_Generic,2026,2034] + Operational_New_Capacity_By_Vintage_In_Model_Year[Southern_PGAE_Li_Battery_8hr_37_Generic,2028,2034] + Operational_New_Capacity_By_Vintage_In_Model_Year[Southern_PGAE_Li_Battery_8hr_37_Generic,2030,2034] + Operational_New_Capacity_By_Vintage_In_Model_Year[Southern_PGAE_Li_Battery_8hr_37_Generic,2032,2034] + Operational_New_Capacity_By_Vintage_In_Model_Year[Southern_PGAE_Li_Battery_8hr_37_Generic,2033,2034] + Operational_New_Capacity_By_Vintage_In_Model_Year[Southern_PGAE_Li_Battery_8hr_37_Generic,2034,2034])  &lt;=  99999.0</t>
  </si>
  <si>
    <t>generic-tx-build-potential_Southern_PGAE_Li_Battery_8hr_38_GenericTxBuildPotential.2034</t>
  </si>
  <si>
    <t>Operational_New_Capacity_By_Vintage_In_Model_Year[Southern_PGAE_Li_Battery_8hr_38,2024,2034] + Operational_New_Capacity_By_Vintage_In_Model_Year[Southern_PGAE_Li_Battery_8hr_38,2025,2034] + Operational_New_Capacity_By_Vintage_In_Model_Year[Southern_PGAE_Li_Battery_8hr_38,2026,2034] + Operational_New_Capacity_By_Vintage_In_Model_Year[Southern_PGAE_Li_Battery_8hr_38,2028,2034] + Operational_New_Capacity_By_Vintage_In_Model_Year[Southern_PGAE_Li_Battery_8hr_38,2030,2034] + Operational_New_Capacity_By_Vintage_In_Model_Year[Southern_PGAE_Li_Battery_8hr_38,2032,2034] + Operational_New_Capacity_By_Vintage_In_Model_Year[Southern_PGAE_Li_Battery_8hr_38,2033,2034] + Operational_New_Capacity_By_Vintage_In_Model_Year[Southern_PGAE_Li_Battery_8hr_38,2034,2034] + (Operational_New_Capacity_By_Vintage_In_Model_Year[Southern_PGAE_Li_Battery_8hr_38_Generic,2024,2034] + Operational_New_Capacity_By_Vintage_In_Model_Year[Southern_PGAE_Li_Battery_8hr_38_Generic,2025,2034] + Operational_New_Capacity_By_Vintage_In_Model_Year[Southern_PGAE_Li_Battery_8hr_38_Generic,2026,2034] + Operational_New_Capacity_By_Vintage_In_Model_Year[Southern_PGAE_Li_Battery_8hr_38_Generic,2028,2034] + Operational_New_Capacity_By_Vintage_In_Model_Year[Southern_PGAE_Li_Battery_8hr_38_Generic,2030,2034] + Operational_New_Capacity_By_Vintage_In_Model_Year[Southern_PGAE_Li_Battery_8hr_38_Generic,2032,2034] + Operational_New_Capacity_By_Vintage_In_Model_Year[Southern_PGAE_Li_Battery_8hr_38_Generic,2033,2034] + Operational_New_Capacity_By_Vintage_In_Model_Year[Southern_PGAE_Li_Battery_8hr_38_Generic,2034,2034])  &lt;=  99999.0</t>
  </si>
  <si>
    <t>generic-tx-build-potential_Southern_PGAE_Li_Battery_8hr_39_GenericTxBuildPotential.2034</t>
  </si>
  <si>
    <t>Operational_New_Capacity_By_Vintage_In_Model_Year[Southern_PGAE_Li_Battery_8hr_39,2024,2034] + Operational_New_Capacity_By_Vintage_In_Model_Year[Southern_PGAE_Li_Battery_8hr_39,2025,2034] + Operational_New_Capacity_By_Vintage_In_Model_Year[Southern_PGAE_Li_Battery_8hr_39,2026,2034] + Operational_New_Capacity_By_Vintage_In_Model_Year[Southern_PGAE_Li_Battery_8hr_39,2028,2034] + Operational_New_Capacity_By_Vintage_In_Model_Year[Southern_PGAE_Li_Battery_8hr_39,2030,2034] + Operational_New_Capacity_By_Vintage_In_Model_Year[Southern_PGAE_Li_Battery_8hr_39,2032,2034] + Operational_New_Capacity_By_Vintage_In_Model_Year[Southern_PGAE_Li_Battery_8hr_39,2033,2034] + Operational_New_Capacity_By_Vintage_In_Model_Year[Southern_PGAE_Li_Battery_8hr_39,2034,2034] + (Operational_New_Capacity_By_Vintage_In_Model_Year[Southern_PGAE_Li_Battery_8hr_39_Generic,2024,2034] + Operational_New_Capacity_By_Vintage_In_Model_Year[Southern_PGAE_Li_Battery_8hr_39_Generic,2025,2034] + Operational_New_Capacity_By_Vintage_In_Model_Year[Southern_PGAE_Li_Battery_8hr_39_Generic,2026,2034] + Operational_New_Capacity_By_Vintage_In_Model_Year[Southern_PGAE_Li_Battery_8hr_39_Generic,2028,2034] + Operational_New_Capacity_By_Vintage_In_Model_Year[Southern_PGAE_Li_Battery_8hr_39_Generic,2030,2034] + Operational_New_Capacity_By_Vintage_In_Model_Year[Southern_PGAE_Li_Battery_8hr_39_Generic,2032,2034] + Operational_New_Capacity_By_Vintage_In_Model_Year[Southern_PGAE_Li_Battery_8hr_39_Generic,2033,2034] + Operational_New_Capacity_By_Vintage_In_Model_Year[Southern_PGAE_Li_Battery_8hr_39_Generic,2034,2034])  &lt;=  99999.0</t>
  </si>
  <si>
    <t>generic-tx-build-potential_Southern_PGAE_Li_Battery_8hr_40_GenericTxBuildPotential.2034</t>
  </si>
  <si>
    <t>Operational_New_Capacity_By_Vintage_In_Model_Year[Southern_PGAE_Li_Battery_8hr_40,2024,2034] + Operational_New_Capacity_By_Vintage_In_Model_Year[Southern_PGAE_Li_Battery_8hr_40,2025,2034] + Operational_New_Capacity_By_Vintage_In_Model_Year[Southern_PGAE_Li_Battery_8hr_40,2026,2034] + Operational_New_Capacity_By_Vintage_In_Model_Year[Southern_PGAE_Li_Battery_8hr_40,2028,2034] + Operational_New_Capacity_By_Vintage_In_Model_Year[Southern_PGAE_Li_Battery_8hr_40,2030,2034] + Operational_New_Capacity_By_Vintage_In_Model_Year[Southern_PGAE_Li_Battery_8hr_40,2032,2034] + Operational_New_Capacity_By_Vintage_In_Model_Year[Southern_PGAE_Li_Battery_8hr_40,2033,2034] + Operational_New_Capacity_By_Vintage_In_Model_Year[Southern_PGAE_Li_Battery_8hr_40,2034,2034] + (Operational_New_Capacity_By_Vintage_In_Model_Year[Southern_PGAE_Li_Battery_8hr_40_Generic,2024,2034] + Operational_New_Capacity_By_Vintage_In_Model_Year[Southern_PGAE_Li_Battery_8hr_40_Generic,2025,2034] + Operational_New_Capacity_By_Vintage_In_Model_Year[Southern_PGAE_Li_Battery_8hr_40_Generic,2026,2034] + Operational_New_Capacity_By_Vintage_In_Model_Year[Southern_PGAE_Li_Battery_8hr_40_Generic,2028,2034] + Operational_New_Capacity_By_Vintage_In_Model_Year[Southern_PGAE_Li_Battery_8hr_40_Generic,2030,2034] + Operational_New_Capacity_By_Vintage_In_Model_Year[Southern_PGAE_Li_Battery_8hr_40_Generic,2032,2034] + Operational_New_Capacity_By_Vintage_In_Model_Year[Southern_PGAE_Li_Battery_8hr_40_Generic,2033,2034] + Operational_New_Capacity_By_Vintage_In_Model_Year[Southern_PGAE_Li_Battery_8hr_40_Generic,2034,2034])  &lt;=  99999.0</t>
  </si>
  <si>
    <t>generic-tx-build-potential_Southern_PGAE_Li_Battery_8hr_42_GenericTxBuildPotential.2034</t>
  </si>
  <si>
    <t>Operational_New_Capacity_By_Vintage_In_Model_Year[Southern_PGAE_Li_Battery_8hr_42,2024,2034] + Operational_New_Capacity_By_Vintage_In_Model_Year[Southern_PGAE_Li_Battery_8hr_42,2025,2034] + Operational_New_Capacity_By_Vintage_In_Model_Year[Southern_PGAE_Li_Battery_8hr_42,2026,2034] + Operational_New_Capacity_By_Vintage_In_Model_Year[Southern_PGAE_Li_Battery_8hr_42,2028,2034] + Operational_New_Capacity_By_Vintage_In_Model_Year[Southern_PGAE_Li_Battery_8hr_42,2030,2034] + Operational_New_Capacity_By_Vintage_In_Model_Year[Southern_PGAE_Li_Battery_8hr_42,2032,2034] + Operational_New_Capacity_By_Vintage_In_Model_Year[Southern_PGAE_Li_Battery_8hr_42,2033,2034] + Operational_New_Capacity_By_Vintage_In_Model_Year[Southern_PGAE_Li_Battery_8hr_42,2034,2034] + (Operational_New_Capacity_By_Vintage_In_Model_Year[Southern_PGAE_Li_Battery_8hr_42_Generic,2024,2034] + Operational_New_Capacity_By_Vintage_In_Model_Year[Southern_PGAE_Li_Battery_8hr_42_Generic,2025,2034] + Operational_New_Capacity_By_Vintage_In_Model_Year[Southern_PGAE_Li_Battery_8hr_42_Generic,2026,2034] + Operational_New_Capacity_By_Vintage_In_Model_Year[Southern_PGAE_Li_Battery_8hr_42_Generic,2028,2034] + Operational_New_Capacity_By_Vintage_In_Model_Year[Southern_PGAE_Li_Battery_8hr_42_Generic,2030,2034] + Operational_New_Capacity_By_Vintage_In_Model_Year[Southern_PGAE_Li_Battery_8hr_42_Generic,2032,2034] + Operational_New_Capacity_By_Vintage_In_Model_Year[Southern_PGAE_Li_Battery_8hr_42_Generic,2033,2034] + Operational_New_Capacity_By_Vintage_In_Model_Year[Southern_PGAE_Li_Battery_8hr_42_Generic,2034,2034])  &lt;=  99999.0</t>
  </si>
  <si>
    <t>generic-tx-build-potential_Southern_PGAE_Li_Battery_8hr_43_GenericTxBuildPotential.2034</t>
  </si>
  <si>
    <t>Operational_New_Capacity_By_Vintage_In_Model_Year[Southern_PGAE_Li_Battery_8hr_43,2024,2034] + Operational_New_Capacity_By_Vintage_In_Model_Year[Southern_PGAE_Li_Battery_8hr_43,2025,2034] + Operational_New_Capacity_By_Vintage_In_Model_Year[Southern_PGAE_Li_Battery_8hr_43,2026,2034] + Operational_New_Capacity_By_Vintage_In_Model_Year[Southern_PGAE_Li_Battery_8hr_43,2028,2034] + Operational_New_Capacity_By_Vintage_In_Model_Year[Southern_PGAE_Li_Battery_8hr_43,2030,2034] + Operational_New_Capacity_By_Vintage_In_Model_Year[Southern_PGAE_Li_Battery_8hr_43,2032,2034] + Operational_New_Capacity_By_Vintage_In_Model_Year[Southern_PGAE_Li_Battery_8hr_43,2033,2034] + Operational_New_Capacity_By_Vintage_In_Model_Year[Southern_PGAE_Li_Battery_8hr_43,2034,2034] + (Operational_New_Capacity_By_Vintage_In_Model_Year[Southern_PGAE_Li_Battery_8hr_43_Generic,2024,2034] + Operational_New_Capacity_By_Vintage_In_Model_Year[Southern_PGAE_Li_Battery_8hr_43_Generic,2025,2034] + Operational_New_Capacity_By_Vintage_In_Model_Year[Southern_PGAE_Li_Battery_8hr_43_Generic,2026,2034] + Operational_New_Capacity_By_Vintage_In_Model_Year[Southern_PGAE_Li_Battery_8hr_43_Generic,2028,2034] + Operational_New_Capacity_By_Vintage_In_Model_Year[Southern_PGAE_Li_Battery_8hr_43_Generic,2030,2034] + Operational_New_Capacity_By_Vintage_In_Model_Year[Southern_PGAE_Li_Battery_8hr_43_Generic,2032,2034] + Operational_New_Capacity_By_Vintage_In_Model_Year[Southern_PGAE_Li_Battery_8hr_43_Generic,2033,2034] + Operational_New_Capacity_By_Vintage_In_Model_Year[Southern_PGAE_Li_Battery_8hr_43_Generic,2034,2034])  &lt;=  99999.0</t>
  </si>
  <si>
    <t>generic-tx-build-potential_Southern_PGAE_Li_Battery_8hr_44_GenericTxBuildPotential.2034</t>
  </si>
  <si>
    <t>Operational_New_Capacity_By_Vintage_In_Model_Year[Southern_PGAE_Li_Battery_8hr_44,2024,2034] + Operational_New_Capacity_By_Vintage_In_Model_Year[Southern_PGAE_Li_Battery_8hr_44,2025,2034] + Operational_New_Capacity_By_Vintage_In_Model_Year[Southern_PGAE_Li_Battery_8hr_44,2026,2034] + Operational_New_Capacity_By_Vintage_In_Model_Year[Southern_PGAE_Li_Battery_8hr_44,2028,2034] + Operational_New_Capacity_By_Vintage_In_Model_Year[Southern_PGAE_Li_Battery_8hr_44,2030,2034] + Operational_New_Capacity_By_Vintage_In_Model_Year[Southern_PGAE_Li_Battery_8hr_44,2032,2034] + Operational_New_Capacity_By_Vintage_In_Model_Year[Southern_PGAE_Li_Battery_8hr_44,2033,2034] + Operational_New_Capacity_By_Vintage_In_Model_Year[Southern_PGAE_Li_Battery_8hr_44,2034,2034] + (Operational_New_Capacity_By_Vintage_In_Model_Year[Southern_PGAE_Li_Battery_8hr_44_Generic,2024,2034] + Operational_New_Capacity_By_Vintage_In_Model_Year[Southern_PGAE_Li_Battery_8hr_44_Generic,2025,2034] + Operational_New_Capacity_By_Vintage_In_Model_Year[Southern_PGAE_Li_Battery_8hr_44_Generic,2026,2034] + Operational_New_Capacity_By_Vintage_In_Model_Year[Southern_PGAE_Li_Battery_8hr_44_Generic,2028,2034] + Operational_New_Capacity_By_Vintage_In_Model_Year[Southern_PGAE_Li_Battery_8hr_44_Generic,2030,2034] + Operational_New_Capacity_By_Vintage_In_Model_Year[Southern_PGAE_Li_Battery_8hr_44_Generic,2032,2034] + Operational_New_Capacity_By_Vintage_In_Model_Year[Southern_PGAE_Li_Battery_8hr_44_Generic,2033,2034] + Operational_New_Capacity_By_Vintage_In_Model_Year[Southern_PGAE_Li_Battery_8hr_44_Generic,2034,2034])  &lt;=  99999.0</t>
  </si>
  <si>
    <t>generic-tx-build-potential_Southern_PGAE_Li_Battery_8hr_45_GenericTxBuildPotential.2034</t>
  </si>
  <si>
    <t>Operational_New_Capacity_By_Vintage_In_Model_Year[Southern_PGAE_Li_Battery_8hr_45,2024,2034] + Operational_New_Capacity_By_Vintage_In_Model_Year[Southern_PGAE_Li_Battery_8hr_45,2025,2034] + Operational_New_Capacity_By_Vintage_In_Model_Year[Southern_PGAE_Li_Battery_8hr_45,2026,2034] + Operational_New_Capacity_By_Vintage_In_Model_Year[Southern_PGAE_Li_Battery_8hr_45,2028,2034] + Operational_New_Capacity_By_Vintage_In_Model_Year[Southern_PGAE_Li_Battery_8hr_45,2030,2034] + Operational_New_Capacity_By_Vintage_In_Model_Year[Southern_PGAE_Li_Battery_8hr_45,2032,2034] + Operational_New_Capacity_By_Vintage_In_Model_Year[Southern_PGAE_Li_Battery_8hr_45,2033,2034] + Operational_New_Capacity_By_Vintage_In_Model_Year[Southern_PGAE_Li_Battery_8hr_45,2034,2034] + (Operational_New_Capacity_By_Vintage_In_Model_Year[Southern_PGAE_Li_Battery_8hr_45_Generic,2024,2034] + Operational_New_Capacity_By_Vintage_In_Model_Year[Southern_PGAE_Li_Battery_8hr_45_Generic,2025,2034] + Operational_New_Capacity_By_Vintage_In_Model_Year[Southern_PGAE_Li_Battery_8hr_45_Generic,2026,2034] + Operational_New_Capacity_By_Vintage_In_Model_Year[Southern_PGAE_Li_Battery_8hr_45_Generic,2028,2034] + Operational_New_Capacity_By_Vintage_In_Model_Year[Southern_PGAE_Li_Battery_8hr_45_Generic,2030,2034] + Operational_New_Capacity_By_Vintage_In_Model_Year[Southern_PGAE_Li_Battery_8hr_45_Generic,2032,2034] + Operational_New_Capacity_By_Vintage_In_Model_Year[Southern_PGAE_Li_Battery_8hr_45_Generic,2033,2034] + Operational_New_Capacity_By_Vintage_In_Model_Year[Southern_PGAE_Li_Battery_8hr_45_Generic,2034,2034])  &lt;=  99999.0</t>
  </si>
  <si>
    <t>generic-tx-build-potential_Southern_PGAE_Li_Battery_8hr_46_GenericTxBuildPotential.2034</t>
  </si>
  <si>
    <t>Operational_New_Capacity_By_Vintage_In_Model_Year[Southern_PGAE_Li_Battery_8hr_46,2024,2034] + Operational_New_Capacity_By_Vintage_In_Model_Year[Southern_PGAE_Li_Battery_8hr_46,2025,2034] + Operational_New_Capacity_By_Vintage_In_Model_Year[Southern_PGAE_Li_Battery_8hr_46,2026,2034] + Operational_New_Capacity_By_Vintage_In_Model_Year[Southern_PGAE_Li_Battery_8hr_46,2028,2034] + Operational_New_Capacity_By_Vintage_In_Model_Year[Southern_PGAE_Li_Battery_8hr_46,2030,2034] + Operational_New_Capacity_By_Vintage_In_Model_Year[Southern_PGAE_Li_Battery_8hr_46,2032,2034] + Operational_New_Capacity_By_Vintage_In_Model_Year[Southern_PGAE_Li_Battery_8hr_46,2033,2034] + Operational_New_Capacity_By_Vintage_In_Model_Year[Southern_PGAE_Li_Battery_8hr_46,2034,2034] + (Operational_New_Capacity_By_Vintage_In_Model_Year[Southern_PGAE_Li_Battery_8hr_46_Generic,2024,2034] + Operational_New_Capacity_By_Vintage_In_Model_Year[Southern_PGAE_Li_Battery_8hr_46_Generic,2025,2034] + Operational_New_Capacity_By_Vintage_In_Model_Year[Southern_PGAE_Li_Battery_8hr_46_Generic,2026,2034] + Operational_New_Capacity_By_Vintage_In_Model_Year[Southern_PGAE_Li_Battery_8hr_46_Generic,2028,2034] + Operational_New_Capacity_By_Vintage_In_Model_Year[Southern_PGAE_Li_Battery_8hr_46_Generic,2030,2034] + Operational_New_Capacity_By_Vintage_In_Model_Year[Southern_PGAE_Li_Battery_8hr_46_Generic,2032,2034] + Operational_New_Capacity_By_Vintage_In_Model_Year[Southern_PGAE_Li_Battery_8hr_46_Generic,2033,2034] + Operational_New_Capacity_By_Vintage_In_Model_Year[Southern_PGAE_Li_Battery_8hr_46_Generic,2034,2034])  &lt;=  99999.0</t>
  </si>
  <si>
    <t>generic-tx-build-potential_Southern_PGAE_Li_Battery_8hr_47_GenericTxBuildPotential.2034</t>
  </si>
  <si>
    <t>Operational_New_Capacity_By_Vintage_In_Model_Year[Southern_PGAE_Li_Battery_8hr_47,2024,2034] + Operational_New_Capacity_By_Vintage_In_Model_Year[Southern_PGAE_Li_Battery_8hr_47,2025,2034] + Operational_New_Capacity_By_Vintage_In_Model_Year[Southern_PGAE_Li_Battery_8hr_47,2026,2034] + Operational_New_Capacity_By_Vintage_In_Model_Year[Southern_PGAE_Li_Battery_8hr_47,2028,2034] + Operational_New_Capacity_By_Vintage_In_Model_Year[Southern_PGAE_Li_Battery_8hr_47,2030,2034] + Operational_New_Capacity_By_Vintage_In_Model_Year[Southern_PGAE_Li_Battery_8hr_47,2032,2034] + Operational_New_Capacity_By_Vintage_In_Model_Year[Southern_PGAE_Li_Battery_8hr_47,2033,2034] + Operational_New_Capacity_By_Vintage_In_Model_Year[Southern_PGAE_Li_Battery_8hr_47,2034,2034] + (Operational_New_Capacity_By_Vintage_In_Model_Year[Southern_PGAE_Li_Battery_8hr_47_Generic,2024,2034] + Operational_New_Capacity_By_Vintage_In_Model_Year[Southern_PGAE_Li_Battery_8hr_47_Generic,2025,2034] + Operational_New_Capacity_By_Vintage_In_Model_Year[Southern_PGAE_Li_Battery_8hr_47_Generic,2026,2034] + Operational_New_Capacity_By_Vintage_In_Model_Year[Southern_PGAE_Li_Battery_8hr_47_Generic,2028,2034] + Operational_New_Capacity_By_Vintage_In_Model_Year[Southern_PGAE_Li_Battery_8hr_47_Generic,2030,2034] + Operational_New_Capacity_By_Vintage_In_Model_Year[Southern_PGAE_Li_Battery_8hr_47_Generic,2032,2034] + Operational_New_Capacity_By_Vintage_In_Model_Year[Southern_PGAE_Li_Battery_8hr_47_Generic,2033,2034] + Operational_New_Capacity_By_Vintage_In_Model_Year[Southern_PGAE_Li_Battery_8hr_47_Generic,2034,2034])  &lt;=  99999.0</t>
  </si>
  <si>
    <t>generic-tx-build-potential_Southern_PGAE_Li_Battery_8hr_48_GenericTxBuildPotential.2034</t>
  </si>
  <si>
    <t>Operational_New_Capacity_By_Vintage_In_Model_Year[Southern_PGAE_Li_Battery_8hr_48,2024,2034] + Operational_New_Capacity_By_Vintage_In_Model_Year[Southern_PGAE_Li_Battery_8hr_48,2025,2034] + Operational_New_Capacity_By_Vintage_In_Model_Year[Southern_PGAE_Li_Battery_8hr_48,2026,2034] + Operational_New_Capacity_By_Vintage_In_Model_Year[Southern_PGAE_Li_Battery_8hr_48,2028,2034] + Operational_New_Capacity_By_Vintage_In_Model_Year[Southern_PGAE_Li_Battery_8hr_48,2030,2034] + Operational_New_Capacity_By_Vintage_In_Model_Year[Southern_PGAE_Li_Battery_8hr_48,2032,2034] + Operational_New_Capacity_By_Vintage_In_Model_Year[Southern_PGAE_Li_Battery_8hr_48,2033,2034] + Operational_New_Capacity_By_Vintage_In_Model_Year[Southern_PGAE_Li_Battery_8hr_48,2034,2034] + (Operational_New_Capacity_By_Vintage_In_Model_Year[Southern_PGAE_Li_Battery_8hr_48_Generic,2024,2034] + Operational_New_Capacity_By_Vintage_In_Model_Year[Southern_PGAE_Li_Battery_8hr_48_Generic,2025,2034] + Operational_New_Capacity_By_Vintage_In_Model_Year[Southern_PGAE_Li_Battery_8hr_48_Generic,2026,2034] + Operational_New_Capacity_By_Vintage_In_Model_Year[Southern_PGAE_Li_Battery_8hr_48_Generic,2028,2034] + Operational_New_Capacity_By_Vintage_In_Model_Year[Southern_PGAE_Li_Battery_8hr_48_Generic,2030,2034] + Operational_New_Capacity_By_Vintage_In_Model_Year[Southern_PGAE_Li_Battery_8hr_48_Generic,2032,2034] + Operational_New_Capacity_By_Vintage_In_Model_Year[Southern_PGAE_Li_Battery_8hr_48_Generic,2033,2034] + Operational_New_Capacity_By_Vintage_In_Model_Year[Southern_PGAE_Li_Battery_8hr_48_Generic,2034,2034])  &lt;=  99999.0</t>
  </si>
  <si>
    <t>generic-tx-build-potential_Southern_PGAE_Li_Battery_8hr_49_GenericTxBuildPotential.2034</t>
  </si>
  <si>
    <t>Operational_New_Capacity_By_Vintage_In_Model_Year[Southern_PGAE_Li_Battery_8hr_49,2024,2034] + Operational_New_Capacity_By_Vintage_In_Model_Year[Southern_PGAE_Li_Battery_8hr_49,2025,2034] + Operational_New_Capacity_By_Vintage_In_Model_Year[Southern_PGAE_Li_Battery_8hr_49,2026,2034] + Operational_New_Capacity_By_Vintage_In_Model_Year[Southern_PGAE_Li_Battery_8hr_49,2028,2034] + Operational_New_Capacity_By_Vintage_In_Model_Year[Southern_PGAE_Li_Battery_8hr_49,2030,2034] + Operational_New_Capacity_By_Vintage_In_Model_Year[Southern_PGAE_Li_Battery_8hr_49,2032,2034] + Operational_New_Capacity_By_Vintage_In_Model_Year[Southern_PGAE_Li_Battery_8hr_49,2033,2034] + Operational_New_Capacity_By_Vintage_In_Model_Year[Southern_PGAE_Li_Battery_8hr_49,2034,2034] + (Operational_New_Capacity_By_Vintage_In_Model_Year[Southern_PGAE_Li_Battery_8hr_49_Generic,2024,2034] + Operational_New_Capacity_By_Vintage_In_Model_Year[Southern_PGAE_Li_Battery_8hr_49_Generic,2025,2034] + Operational_New_Capacity_By_Vintage_In_Model_Year[Southern_PGAE_Li_Battery_8hr_49_Generic,2026,2034] + Operational_New_Capacity_By_Vintage_In_Model_Year[Southern_PGAE_Li_Battery_8hr_49_Generic,2028,2034] + Operational_New_Capacity_By_Vintage_In_Model_Year[Southern_PGAE_Li_Battery_8hr_49_Generic,2030,2034] + Operational_New_Capacity_By_Vintage_In_Model_Year[Southern_PGAE_Li_Battery_8hr_49_Generic,2032,2034] + Operational_New_Capacity_By_Vintage_In_Model_Year[Southern_PGAE_Li_Battery_8hr_49_Generic,2033,2034] + Operational_New_Capacity_By_Vintage_In_Model_Year[Southern_PGAE_Li_Battery_8hr_49_Generic,2034,2034])  &lt;=  99999.0</t>
  </si>
  <si>
    <t>generic-tx-build-potential_Southern_PGAE_Li_Battery_8hr_50_GenericTxBuildPotential.2034</t>
  </si>
  <si>
    <t>Operational_New_Capacity_By_Vintage_In_Model_Year[Southern_PGAE_Li_Battery_8hr_50,2024,2034] + Operational_New_Capacity_By_Vintage_In_Model_Year[Southern_PGAE_Li_Battery_8hr_50,2025,2034] + Operational_New_Capacity_By_Vintage_In_Model_Year[Southern_PGAE_Li_Battery_8hr_50,2026,2034] + Operational_New_Capacity_By_Vintage_In_Model_Year[Southern_PGAE_Li_Battery_8hr_50,2028,2034] + Operational_New_Capacity_By_Vintage_In_Model_Year[Southern_PGAE_Li_Battery_8hr_50,2030,2034] + Operational_New_Capacity_By_Vintage_In_Model_Year[Southern_PGAE_Li_Battery_8hr_50,2032,2034] + Operational_New_Capacity_By_Vintage_In_Model_Year[Southern_PGAE_Li_Battery_8hr_50,2033,2034] + Operational_New_Capacity_By_Vintage_In_Model_Year[Southern_PGAE_Li_Battery_8hr_50,2034,2034] + (Operational_New_Capacity_By_Vintage_In_Model_Year[Southern_PGAE_Li_Battery_8hr_50_Generic,2024,2034] + Operational_New_Capacity_By_Vintage_In_Model_Year[Southern_PGAE_Li_Battery_8hr_50_Generic,2025,2034] + Operational_New_Capacity_By_Vintage_In_Model_Year[Southern_PGAE_Li_Battery_8hr_50_Generic,2026,2034] + Operational_New_Capacity_By_Vintage_In_Model_Year[Southern_PGAE_Li_Battery_8hr_50_Generic,2028,2034] + Operational_New_Capacity_By_Vintage_In_Model_Year[Southern_PGAE_Li_Battery_8hr_50_Generic,2030,2034] + Operational_New_Capacity_By_Vintage_In_Model_Year[Southern_PGAE_Li_Battery_8hr_50_Generic,2032,2034] + Operational_New_Capacity_By_Vintage_In_Model_Year[Southern_PGAE_Li_Battery_8hr_50_Generic,2033,2034] + Operational_New_Capacity_By_Vintage_In_Model_Year[Southern_PGAE_Li_Battery_8hr_50_Generic,2034,2034])  &lt;=  99999.0</t>
  </si>
  <si>
    <t>generic-tx-build-potential_Southern_PGAE_Li_Battery_8hr_51_GenericTxBuildPotential.2034</t>
  </si>
  <si>
    <t>Operational_New_Capacity_By_Vintage_In_Model_Year[Southern_PGAE_Li_Battery_8hr_51,2024,2034] + Operational_New_Capacity_By_Vintage_In_Model_Year[Southern_PGAE_Li_Battery_8hr_51,2025,2034] + Operational_New_Capacity_By_Vintage_In_Model_Year[Southern_PGAE_Li_Battery_8hr_51,2026,2034] + Operational_New_Capacity_By_Vintage_In_Model_Year[Southern_PGAE_Li_Battery_8hr_51,2028,2034] + Operational_New_Capacity_By_Vintage_In_Model_Year[Southern_PGAE_Li_Battery_8hr_51,2030,2034] + Operational_New_Capacity_By_Vintage_In_Model_Year[Southern_PGAE_Li_Battery_8hr_51,2032,2034] + Operational_New_Capacity_By_Vintage_In_Model_Year[Southern_PGAE_Li_Battery_8hr_51,2033,2034] + Operational_New_Capacity_By_Vintage_In_Model_Year[Southern_PGAE_Li_Battery_8hr_51,2034,2034] + (Operational_New_Capacity_By_Vintage_In_Model_Year[Southern_PGAE_Li_Battery_8hr_51_Generic,2024,2034] + Operational_New_Capacity_By_Vintage_In_Model_Year[Southern_PGAE_Li_Battery_8hr_51_Generic,2025,2034] + Operational_New_Capacity_By_Vintage_In_Model_Year[Southern_PGAE_Li_Battery_8hr_51_Generic,2026,2034] + Operational_New_Capacity_By_Vintage_In_Model_Year[Southern_PGAE_Li_Battery_8hr_51_Generic,2028,2034] + Operational_New_Capacity_By_Vintage_In_Model_Year[Southern_PGAE_Li_Battery_8hr_51_Generic,2030,2034] + Operational_New_Capacity_By_Vintage_In_Model_Year[Southern_PGAE_Li_Battery_8hr_51_Generic,2032,2034] + Operational_New_Capacity_By_Vintage_In_Model_Year[Southern_PGAE_Li_Battery_8hr_51_Generic,2033,2034] + Operational_New_Capacity_By_Vintage_In_Model_Year[Southern_PGAE_Li_Battery_8hr_51_Generic,2034,2034])  &lt;=  99999.0</t>
  </si>
  <si>
    <t>generic-tx-build-potential_Southern_PGAE_Li_Battery_8hr_52_GenericTxBuildPotential.2034</t>
  </si>
  <si>
    <t>Operational_New_Capacity_By_Vintage_In_Model_Year[Southern_PGAE_Li_Battery_8hr_52,2024,2034] + Operational_New_Capacity_By_Vintage_In_Model_Year[Southern_PGAE_Li_Battery_8hr_52,2025,2034] + Operational_New_Capacity_By_Vintage_In_Model_Year[Southern_PGAE_Li_Battery_8hr_52,2026,2034] + Operational_New_Capacity_By_Vintage_In_Model_Year[Southern_PGAE_Li_Battery_8hr_52,2028,2034] + Operational_New_Capacity_By_Vintage_In_Model_Year[Southern_PGAE_Li_Battery_8hr_52,2030,2034] + Operational_New_Capacity_By_Vintage_In_Model_Year[Southern_PGAE_Li_Battery_8hr_52,2032,2034] + Operational_New_Capacity_By_Vintage_In_Model_Year[Southern_PGAE_Li_Battery_8hr_52,2033,2034] + Operational_New_Capacity_By_Vintage_In_Model_Year[Southern_PGAE_Li_Battery_8hr_52,2034,2034] + (Operational_New_Capacity_By_Vintage_In_Model_Year[Southern_PGAE_Li_Battery_8hr_52_Generic,2024,2034] + Operational_New_Capacity_By_Vintage_In_Model_Year[Southern_PGAE_Li_Battery_8hr_52_Generic,2025,2034] + Operational_New_Capacity_By_Vintage_In_Model_Year[Southern_PGAE_Li_Battery_8hr_52_Generic,2026,2034] + Operational_New_Capacity_By_Vintage_In_Model_Year[Southern_PGAE_Li_Battery_8hr_52_Generic,2028,2034] + Operational_New_Capacity_By_Vintage_In_Model_Year[Southern_PGAE_Li_Battery_8hr_52_Generic,2030,2034] + Operational_New_Capacity_By_Vintage_In_Model_Year[Southern_PGAE_Li_Battery_8hr_52_Generic,2032,2034] + Operational_New_Capacity_By_Vintage_In_Model_Year[Southern_PGAE_Li_Battery_8hr_52_Generic,2033,2034] + Operational_New_Capacity_By_Vintage_In_Model_Year[Southern_PGAE_Li_Battery_8hr_52_Generic,2034,2034])  &lt;=  99999.0</t>
  </si>
  <si>
    <t>generic-tx-build-potential_Southern_PGAE_Li_Battery_8hr_53_GenericTxBuildPotential.2034</t>
  </si>
  <si>
    <t>Operational_New_Capacity_By_Vintage_In_Model_Year[Southern_PGAE_Li_Battery_8hr_53,2024,2034] + Operational_New_Capacity_By_Vintage_In_Model_Year[Southern_PGAE_Li_Battery_8hr_53,2025,2034] + Operational_New_Capacity_By_Vintage_In_Model_Year[Southern_PGAE_Li_Battery_8hr_53,2026,2034] + Operational_New_Capacity_By_Vintage_In_Model_Year[Southern_PGAE_Li_Battery_8hr_53,2028,2034] + Operational_New_Capacity_By_Vintage_In_Model_Year[Southern_PGAE_Li_Battery_8hr_53,2030,2034] + Operational_New_Capacity_By_Vintage_In_Model_Year[Southern_PGAE_Li_Battery_8hr_53,2032,2034] + Operational_New_Capacity_By_Vintage_In_Model_Year[Southern_PGAE_Li_Battery_8hr_53,2033,2034] + Operational_New_Capacity_By_Vintage_In_Model_Year[Southern_PGAE_Li_Battery_8hr_53,2034,2034] + (Operational_New_Capacity_By_Vintage_In_Model_Year[Southern_PGAE_Li_Battery_8hr_53_Generic,2024,2034] + Operational_New_Capacity_By_Vintage_In_Model_Year[Southern_PGAE_Li_Battery_8hr_53_Generic,2025,2034] + Operational_New_Capacity_By_Vintage_In_Model_Year[Southern_PGAE_Li_Battery_8hr_53_Generic,2026,2034] + Operational_New_Capacity_By_Vintage_In_Model_Year[Southern_PGAE_Li_Battery_8hr_53_Generic,2028,2034] + Operational_New_Capacity_By_Vintage_In_Model_Year[Southern_PGAE_Li_Battery_8hr_53_Generic,2030,2034] + Operational_New_Capacity_By_Vintage_In_Model_Year[Southern_PGAE_Li_Battery_8hr_53_Generic,2032,2034] + Operational_New_Capacity_By_Vintage_In_Model_Year[Southern_PGAE_Li_Battery_8hr_53_Generic,2033,2034] + Operational_New_Capacity_By_Vintage_In_Model_Year[Southern_PGAE_Li_Battery_8hr_53_Generic,2034,2034])  &lt;=  99999.0</t>
  </si>
  <si>
    <t>generic-tx-build-potential_Southern_PGAE_Li_Battery_8hr_54_GenericTxBuildPotential.2034</t>
  </si>
  <si>
    <t>Operational_New_Capacity_By_Vintage_In_Model_Year[Southern_PGAE_Li_Battery_8hr_54,2024,2034] + Operational_New_Capacity_By_Vintage_In_Model_Year[Southern_PGAE_Li_Battery_8hr_54,2025,2034] + Operational_New_Capacity_By_Vintage_In_Model_Year[Southern_PGAE_Li_Battery_8hr_54,2026,2034] + Operational_New_Capacity_By_Vintage_In_Model_Year[Southern_PGAE_Li_Battery_8hr_54,2028,2034] + Operational_New_Capacity_By_Vintage_In_Model_Year[Southern_PGAE_Li_Battery_8hr_54,2030,2034] + Operational_New_Capacity_By_Vintage_In_Model_Year[Southern_PGAE_Li_Battery_8hr_54,2032,2034] + Operational_New_Capacity_By_Vintage_In_Model_Year[Southern_PGAE_Li_Battery_8hr_54,2033,2034] + Operational_New_Capacity_By_Vintage_In_Model_Year[Southern_PGAE_Li_Battery_8hr_54,2034,2034] + (Operational_New_Capacity_By_Vintage_In_Model_Year[Southern_PGAE_Li_Battery_8hr_54_Generic,2024,2034] + Operational_New_Capacity_By_Vintage_In_Model_Year[Southern_PGAE_Li_Battery_8hr_54_Generic,2025,2034] + Operational_New_Capacity_By_Vintage_In_Model_Year[Southern_PGAE_Li_Battery_8hr_54_Generic,2026,2034] + Operational_New_Capacity_By_Vintage_In_Model_Year[Southern_PGAE_Li_Battery_8hr_54_Generic,2028,2034] + Operational_New_Capacity_By_Vintage_In_Model_Year[Southern_PGAE_Li_Battery_8hr_54_Generic,2030,2034] + Operational_New_Capacity_By_Vintage_In_Model_Year[Southern_PGAE_Li_Battery_8hr_54_Generic,2032,2034] + Operational_New_Capacity_By_Vintage_In_Model_Year[Southern_PGAE_Li_Battery_8hr_54_Generic,2033,2034] + Operational_New_Capacity_By_Vintage_In_Model_Year[Southern_PGAE_Li_Battery_8hr_54_Generic,2034,2034])  &lt;=  99999.0</t>
  </si>
  <si>
    <t>generic-tx-build-potential_Southern_PGAE_Li_Battery_8hr_56_GenericTxBuildPotential.2034</t>
  </si>
  <si>
    <t>Operational_New_Capacity_By_Vintage_In_Model_Year[Southern_PGAE_Li_Battery_8hr_56,2024,2034] + Operational_New_Capacity_By_Vintage_In_Model_Year[Southern_PGAE_Li_Battery_8hr_56,2025,2034] + Operational_New_Capacity_By_Vintage_In_Model_Year[Southern_PGAE_Li_Battery_8hr_56,2026,2034] + Operational_New_Capacity_By_Vintage_In_Model_Year[Southern_PGAE_Li_Battery_8hr_56,2028,2034] + Operational_New_Capacity_By_Vintage_In_Model_Year[Southern_PGAE_Li_Battery_8hr_56,2030,2034] + Operational_New_Capacity_By_Vintage_In_Model_Year[Southern_PGAE_Li_Battery_8hr_56,2032,2034] + Operational_New_Capacity_By_Vintage_In_Model_Year[Southern_PGAE_Li_Battery_8hr_56,2033,2034] + Operational_New_Capacity_By_Vintage_In_Model_Year[Southern_PGAE_Li_Battery_8hr_56,2034,2034] + (Operational_New_Capacity_By_Vintage_In_Model_Year[Southern_PGAE_Li_Battery_8hr_56_Generic,2024,2034] + Operational_New_Capacity_By_Vintage_In_Model_Year[Southern_PGAE_Li_Battery_8hr_56_Generic,2025,2034] + Operational_New_Capacity_By_Vintage_In_Model_Year[Southern_PGAE_Li_Battery_8hr_56_Generic,2026,2034] + Operational_New_Capacity_By_Vintage_In_Model_Year[Southern_PGAE_Li_Battery_8hr_56_Generic,2028,2034] + Operational_New_Capacity_By_Vintage_In_Model_Year[Southern_PGAE_Li_Battery_8hr_56_Generic,2030,2034] + Operational_New_Capacity_By_Vintage_In_Model_Year[Southern_PGAE_Li_Battery_8hr_56_Generic,2032,2034] + Operational_New_Capacity_By_Vintage_In_Model_Year[Southern_PGAE_Li_Battery_8hr_56_Generic,2033,2034] + Operational_New_Capacity_By_Vintage_In_Model_Year[Southern_PGAE_Li_Battery_8hr_56_Generic,2034,2034])  &lt;=  99999.0</t>
  </si>
  <si>
    <t>generic-tx-build-potential_Southern_PGAE_Li_Battery_8hr_58_GenericTxBuildPotential.2034</t>
  </si>
  <si>
    <t>Operational_New_Capacity_By_Vintage_In_Model_Year[Southern_PGAE_Li_Battery_8hr_58,2024,2034] + Operational_New_Capacity_By_Vintage_In_Model_Year[Southern_PGAE_Li_Battery_8hr_58,2025,2034] + Operational_New_Capacity_By_Vintage_In_Model_Year[Southern_PGAE_Li_Battery_8hr_58,2026,2034] + Operational_New_Capacity_By_Vintage_In_Model_Year[Southern_PGAE_Li_Battery_8hr_58,2028,2034] + Operational_New_Capacity_By_Vintage_In_Model_Year[Southern_PGAE_Li_Battery_8hr_58,2030,2034] + Operational_New_Capacity_By_Vintage_In_Model_Year[Southern_PGAE_Li_Battery_8hr_58,2032,2034] + Operational_New_Capacity_By_Vintage_In_Model_Year[Southern_PGAE_Li_Battery_8hr_58,2033,2034] + Operational_New_Capacity_By_Vintage_In_Model_Year[Southern_PGAE_Li_Battery_8hr_58,2034,2034] + (Operational_New_Capacity_By_Vintage_In_Model_Year[Southern_PGAE_Li_Battery_8hr_58_Generic,2024,2034] + Operational_New_Capacity_By_Vintage_In_Model_Year[Southern_PGAE_Li_Battery_8hr_58_Generic,2025,2034] + Operational_New_Capacity_By_Vintage_In_Model_Year[Southern_PGAE_Li_Battery_8hr_58_Generic,2026,2034] + Operational_New_Capacity_By_Vintage_In_Model_Year[Southern_PGAE_Li_Battery_8hr_58_Generic,2028,2034] + Operational_New_Capacity_By_Vintage_In_Model_Year[Southern_PGAE_Li_Battery_8hr_58_Generic,2030,2034] + Operational_New_Capacity_By_Vintage_In_Model_Year[Southern_PGAE_Li_Battery_8hr_58_Generic,2032,2034] + Operational_New_Capacity_By_Vintage_In_Model_Year[Southern_PGAE_Li_Battery_8hr_58_Generic,2033,2034] + Operational_New_Capacity_By_Vintage_In_Model_Year[Southern_PGAE_Li_Battery_8hr_58_Generic,2034,2034])  &lt;=  99999.0</t>
  </si>
  <si>
    <t>generic-tx-build-potential_Southern_PGAE_Solar_26_GenericTxBuildPotential.2034</t>
  </si>
  <si>
    <t>Operational_New_Capacity_By_Vintage_In_Model_Year[Southern_PGAE_Solar_26,2024,2034] + Operational_New_Capacity_By_Vintage_In_Model_Year[Southern_PGAE_Solar_26,2025,2034] + Operational_New_Capacity_By_Vintage_In_Model_Year[Southern_PGAE_Solar_26,2026,2034] + Operational_New_Capacity_By_Vintage_In_Model_Year[Southern_PGAE_Solar_26,2028,2034] + Operational_New_Capacity_By_Vintage_In_Model_Year[Southern_PGAE_Solar_26,2030,2034] + Operational_New_Capacity_By_Vintage_In_Model_Year[Southern_PGAE_Solar_26,2032,2034] + Operational_New_Capacity_By_Vintage_In_Model_Year[Southern_PGAE_Solar_26,2033,2034] + Operational_New_Capacity_By_Vintage_In_Model_Year[Southern_PGAE_Solar_26,2034,2034] + (Operational_New_Capacity_By_Vintage_In_Model_Year[Southern_PGAE_Solar_26_Generic,2024,2034] + Operational_New_Capacity_By_Vintage_In_Model_Year[Southern_PGAE_Solar_26_Generic,2025,2034] + Operational_New_Capacity_By_Vintage_In_Model_Year[Southern_PGAE_Solar_26_Generic,2026,2034] + Operational_New_Capacity_By_Vintage_In_Model_Year[Southern_PGAE_Solar_26_Generic,2028,2034] + Operational_New_Capacity_By_Vintage_In_Model_Year[Southern_PGAE_Solar_26_Generic,2030,2034] + Operational_New_Capacity_By_Vintage_In_Model_Year[Southern_PGAE_Solar_26_Generic,2032,2034] + Operational_New_Capacity_By_Vintage_In_Model_Year[Southern_PGAE_Solar_26_Generic,2033,2034] + Operational_New_Capacity_By_Vintage_In_Model_Year[Southern_PGAE_Solar_26_Generic,2034,2034])  &lt;=  753.0783568560055</t>
  </si>
  <si>
    <t>generic-tx-build-potential_Southern_PGAE_Solar_37_GenericTxBuildPotential.2034</t>
  </si>
  <si>
    <t>Operational_New_Capacity_By_Vintage_In_Model_Year[Southern_PGAE_Solar_37,2024,2034] + Operational_New_Capacity_By_Vintage_In_Model_Year[Southern_PGAE_Solar_37,2025,2034] + Operational_New_Capacity_By_Vintage_In_Model_Year[Southern_PGAE_Solar_37,2026,2034] + Operational_New_Capacity_By_Vintage_In_Model_Year[Southern_PGAE_Solar_37,2028,2034] + Operational_New_Capacity_By_Vintage_In_Model_Year[Southern_PGAE_Solar_37,2030,2034] + Operational_New_Capacity_By_Vintage_In_Model_Year[Southern_PGAE_Solar_37,2032,2034] + Operational_New_Capacity_By_Vintage_In_Model_Year[Southern_PGAE_Solar_37,2033,2034] + Operational_New_Capacity_By_Vintage_In_Model_Year[Southern_PGAE_Solar_37,2034,2034] + (Operational_New_Capacity_By_Vintage_In_Model_Year[Southern_PGAE_Solar_37_Generic,2024,2034] + Operational_New_Capacity_By_Vintage_In_Model_Year[Southern_PGAE_Solar_37_Generic,2025,2034] + Operational_New_Capacity_By_Vintage_In_Model_Year[Southern_PGAE_Solar_37_Generic,2026,2034] + Operational_New_Capacity_By_Vintage_In_Model_Year[Southern_PGAE_Solar_37_Generic,2028,2034] + Operational_New_Capacity_By_Vintage_In_Model_Year[Southern_PGAE_Solar_37_Generic,2030,2034] + Operational_New_Capacity_By_Vintage_In_Model_Year[Southern_PGAE_Solar_37_Generic,2032,2034] + Operational_New_Capacity_By_Vintage_In_Model_Year[Southern_PGAE_Solar_37_Generic,2033,2034] + Operational_New_Capacity_By_Vintage_In_Model_Year[Southern_PGAE_Solar_37_Generic,2034,2034])  &lt;=  987.8731279449088</t>
  </si>
  <si>
    <t>generic-tx-build-potential_Southern_PGAE_Solar_38_GenericTxBuildPotential.2034</t>
  </si>
  <si>
    <t>Operational_New_Capacity_By_Vintage_In_Model_Year[Southern_PGAE_Solar_38,2024,2034] + Operational_New_Capacity_By_Vintage_In_Model_Year[Southern_PGAE_Solar_38,2025,2034] + Operational_New_Capacity_By_Vintage_In_Model_Year[Southern_PGAE_Solar_38,2026,2034] + Operational_New_Capacity_By_Vintage_In_Model_Year[Southern_PGAE_Solar_38,2028,2034] + Operational_New_Capacity_By_Vintage_In_Model_Year[Southern_PGAE_Solar_38,2030,2034] + Operational_New_Capacity_By_Vintage_In_Model_Year[Southern_PGAE_Solar_38,2032,2034] + Operational_New_Capacity_By_Vintage_In_Model_Year[Southern_PGAE_Solar_38,2033,2034] + Operational_New_Capacity_By_Vintage_In_Model_Year[Southern_PGAE_Solar_38,2034,2034] + (Operational_New_Capacity_By_Vintage_In_Model_Year[Southern_PGAE_Solar_38_Generic,2024,2034] + Operational_New_Capacity_By_Vintage_In_Model_Year[Southern_PGAE_Solar_38_Generic,2025,2034] + Operational_New_Capacity_By_Vintage_In_Model_Year[Southern_PGAE_Solar_38_Generic,2026,2034] + Operational_New_Capacity_By_Vintage_In_Model_Year[Southern_PGAE_Solar_38_Generic,2028,2034] + Operational_New_Capacity_By_Vintage_In_Model_Year[Southern_PGAE_Solar_38_Generic,2030,2034] + Operational_New_Capacity_By_Vintage_In_Model_Year[Southern_PGAE_Solar_38_Generic,2032,2034] + Operational_New_Capacity_By_Vintage_In_Model_Year[Southern_PGAE_Solar_38_Generic,2033,2034] + Operational_New_Capacity_By_Vintage_In_Model_Year[Southern_PGAE_Solar_38_Generic,2034,2034])  &lt;=  2478.106346662947</t>
  </si>
  <si>
    <t>generic-tx-build-potential_Southern_PGAE_Solar_39_GenericTxBuildPotential.2034</t>
  </si>
  <si>
    <t>Operational_New_Capacity_By_Vintage_In_Model_Year[Southern_PGAE_Solar_39,2024,2034] + Operational_New_Capacity_By_Vintage_In_Model_Year[Southern_PGAE_Solar_39,2025,2034] + Operational_New_Capacity_By_Vintage_In_Model_Year[Southern_PGAE_Solar_39,2026,2034] + Operational_New_Capacity_By_Vintage_In_Model_Year[Southern_PGAE_Solar_39,2028,2034] + Operational_New_Capacity_By_Vintage_In_Model_Year[Southern_PGAE_Solar_39,2030,2034] + Operational_New_Capacity_By_Vintage_In_Model_Year[Southern_PGAE_Solar_39,2032,2034] + Operational_New_Capacity_By_Vintage_In_Model_Year[Southern_PGAE_Solar_39,2033,2034] + Operational_New_Capacity_By_Vintage_In_Model_Year[Southern_PGAE_Solar_39,2034,2034] + (Operational_New_Capacity_By_Vintage_In_Model_Year[Southern_PGAE_Solar_39_Generic,2024,2034] + Operational_New_Capacity_By_Vintage_In_Model_Year[Southern_PGAE_Solar_39_Generic,2025,2034] + Operational_New_Capacity_By_Vintage_In_Model_Year[Southern_PGAE_Solar_39_Generic,2026,2034] + Operational_New_Capacity_By_Vintage_In_Model_Year[Southern_PGAE_Solar_39_Generic,2028,2034] + Operational_New_Capacity_By_Vintage_In_Model_Year[Southern_PGAE_Solar_39_Generic,2030,2034] + Operational_New_Capacity_By_Vintage_In_Model_Year[Southern_PGAE_Solar_39_Generic,2032,2034] + Operational_New_Capacity_By_Vintage_In_Model_Year[Southern_PGAE_Solar_39_Generic,2033,2034] + Operational_New_Capacity_By_Vintage_In_Model_Year[Southern_PGAE_Solar_39_Generic,2034,2034])  &lt;=  8985.44775831219</t>
  </si>
  <si>
    <t>generic-tx-build-potential_Southern_PGAE_Solar_40_GenericTxBuildPotential.2034</t>
  </si>
  <si>
    <t>Operational_New_Capacity_By_Vintage_In_Model_Year[Southern_PGAE_Solar_40,2024,2034] + Operational_New_Capacity_By_Vintage_In_Model_Year[Southern_PGAE_Solar_40,2025,2034] + Operational_New_Capacity_By_Vintage_In_Model_Year[Southern_PGAE_Solar_40,2026,2034] + Operational_New_Capacity_By_Vintage_In_Model_Year[Southern_PGAE_Solar_40,2028,2034] + Operational_New_Capacity_By_Vintage_In_Model_Year[Southern_PGAE_Solar_40,2030,2034] + Operational_New_Capacity_By_Vintage_In_Model_Year[Southern_PGAE_Solar_40,2032,2034] + Operational_New_Capacity_By_Vintage_In_Model_Year[Southern_PGAE_Solar_40,2033,2034] + Operational_New_Capacity_By_Vintage_In_Model_Year[Southern_PGAE_Solar_40,2034,2034] + (Operational_New_Capacity_By_Vintage_In_Model_Year[Southern_PGAE_Solar_40_Generic,2024,2034] + Operational_New_Capacity_By_Vintage_In_Model_Year[Southern_PGAE_Solar_40_Generic,2025,2034] + Operational_New_Capacity_By_Vintage_In_Model_Year[Southern_PGAE_Solar_40_Generic,2026,2034] + Operational_New_Capacity_By_Vintage_In_Model_Year[Southern_PGAE_Solar_40_Generic,2028,2034] + Operational_New_Capacity_By_Vintage_In_Model_Year[Southern_PGAE_Solar_40_Generic,2030,2034] + Operational_New_Capacity_By_Vintage_In_Model_Year[Southern_PGAE_Solar_40_Generic,2032,2034] + Operational_New_Capacity_By_Vintage_In_Model_Year[Southern_PGAE_Solar_40_Generic,2033,2034] + Operational_New_Capacity_By_Vintage_In_Model_Year[Southern_PGAE_Solar_40_Generic,2034,2034])  &lt;=  4941.520514329773</t>
  </si>
  <si>
    <t>generic-tx-build-potential_Southern_PGAE_Solar_42_GenericTxBuildPotential.2034</t>
  </si>
  <si>
    <t>Operational_New_Capacity_By_Vintage_In_Model_Year[Southern_PGAE_Solar_42,2024,2034] + Operational_New_Capacity_By_Vintage_In_Model_Year[Southern_PGAE_Solar_42,2025,2034] + Operational_New_Capacity_By_Vintage_In_Model_Year[Southern_PGAE_Solar_42,2026,2034] + Operational_New_Capacity_By_Vintage_In_Model_Year[Southern_PGAE_Solar_42,2028,2034] + Operational_New_Capacity_By_Vintage_In_Model_Year[Southern_PGAE_Solar_42,2030,2034] + Operational_New_Capacity_By_Vintage_In_Model_Year[Southern_PGAE_Solar_42,2032,2034] + Operational_New_Capacity_By_Vintage_In_Model_Year[Southern_PGAE_Solar_42,2033,2034] + Operational_New_Capacity_By_Vintage_In_Model_Year[Southern_PGAE_Solar_42,2034,2034] + (Operational_New_Capacity_By_Vintage_In_Model_Year[Southern_PGAE_Solar_42_Generic,2024,2034] + Operational_New_Capacity_By_Vintage_In_Model_Year[Southern_PGAE_Solar_42_Generic,2025,2034] + Operational_New_Capacity_By_Vintage_In_Model_Year[Southern_PGAE_Solar_42_Generic,2026,2034] + Operational_New_Capacity_By_Vintage_In_Model_Year[Southern_PGAE_Solar_42_Generic,2028,2034] + Operational_New_Capacity_By_Vintage_In_Model_Year[Southern_PGAE_Solar_42_Generic,2030,2034] + Operational_New_Capacity_By_Vintage_In_Model_Year[Southern_PGAE_Solar_42_Generic,2032,2034] + Operational_New_Capacity_By_Vintage_In_Model_Year[Southern_PGAE_Solar_42_Generic,2033,2034] + Operational_New_Capacity_By_Vintage_In_Model_Year[Southern_PGAE_Solar_42_Generic,2034,2034])  &lt;=  8101.875038204548</t>
  </si>
  <si>
    <t>generic-tx-build-potential_Southern_PGAE_Solar_43_GenericTxBuildPotential.2034</t>
  </si>
  <si>
    <t>Operational_New_Capacity_By_Vintage_In_Model_Year[Southern_PGAE_Solar_43,2024,2034] + Operational_New_Capacity_By_Vintage_In_Model_Year[Southern_PGAE_Solar_43,2025,2034] + Operational_New_Capacity_By_Vintage_In_Model_Year[Southern_PGAE_Solar_43,2026,2034] + Operational_New_Capacity_By_Vintage_In_Model_Year[Southern_PGAE_Solar_43,2028,2034] + Operational_New_Capacity_By_Vintage_In_Model_Year[Southern_PGAE_Solar_43,2030,2034] + Operational_New_Capacity_By_Vintage_In_Model_Year[Southern_PGAE_Solar_43,2032,2034] + Operational_New_Capacity_By_Vintage_In_Model_Year[Southern_PGAE_Solar_43,2033,2034] + Operational_New_Capacity_By_Vintage_In_Model_Year[Southern_PGAE_Solar_43,2034,2034] + (Operational_New_Capacity_By_Vintage_In_Model_Year[Southern_PGAE_Solar_43_Generic,2024,2034] + Operational_New_Capacity_By_Vintage_In_Model_Year[Southern_PGAE_Solar_43_Generic,2025,2034] + Operational_New_Capacity_By_Vintage_In_Model_Year[Southern_PGAE_Solar_43_Generic,2026,2034] + Operational_New_Capacity_By_Vintage_In_Model_Year[Southern_PGAE_Solar_43_Generic,2028,2034] + Operational_New_Capacity_By_Vintage_In_Model_Year[Southern_PGAE_Solar_43_Generic,2030,2034] + Operational_New_Capacity_By_Vintage_In_Model_Year[Southern_PGAE_Solar_43_Generic,2032,2034] + Operational_New_Capacity_By_Vintage_In_Model_Year[Southern_PGAE_Solar_43_Generic,2033,2034] + Operational_New_Capacity_By_Vintage_In_Model_Year[Southern_PGAE_Solar_43_Generic,2034,2034])  &lt;=  6370.158604017109</t>
  </si>
  <si>
    <t>generic-tx-build-potential_Southern_PGAE_Solar_44_GenericTxBuildPotential.2034</t>
  </si>
  <si>
    <t>Operational_New_Capacity_By_Vintage_In_Model_Year[Southern_PGAE_Solar_44,2024,2034] + Operational_New_Capacity_By_Vintage_In_Model_Year[Southern_PGAE_Solar_44,2025,2034] + Operational_New_Capacity_By_Vintage_In_Model_Year[Southern_PGAE_Solar_44,2026,2034] + Operational_New_Capacity_By_Vintage_In_Model_Year[Southern_PGAE_Solar_44,2028,2034] + Operational_New_Capacity_By_Vintage_In_Model_Year[Southern_PGAE_Solar_44,2030,2034] + Operational_New_Capacity_By_Vintage_In_Model_Year[Southern_PGAE_Solar_44,2032,2034] + Operational_New_Capacity_By_Vintage_In_Model_Year[Southern_PGAE_Solar_44,2033,2034] + Operational_New_Capacity_By_Vintage_In_Model_Year[Southern_PGAE_Solar_44,2034,2034] + (Operational_New_Capacity_By_Vintage_In_Model_Year[Southern_PGAE_Solar_44_Generic,2024,2034] + Operational_New_Capacity_By_Vintage_In_Model_Year[Southern_PGAE_Solar_44_Generic,2025,2034] + Operational_New_Capacity_By_Vintage_In_Model_Year[Southern_PGAE_Solar_44_Generic,2026,2034] + Operational_New_Capacity_By_Vintage_In_Model_Year[Southern_PGAE_Solar_44_Generic,2028,2034] + Operational_New_Capacity_By_Vintage_In_Model_Year[Southern_PGAE_Solar_44_Generic,2030,2034] + Operational_New_Capacity_By_Vintage_In_Model_Year[Southern_PGAE_Solar_44_Generic,2032,2034] + Operational_New_Capacity_By_Vintage_In_Model_Year[Southern_PGAE_Solar_44_Generic,2033,2034] + Operational_New_Capacity_By_Vintage_In_Model_Year[Southern_PGAE_Solar_44_Generic,2034,2034])  &lt;=  3762.929092742551</t>
  </si>
  <si>
    <t>generic-tx-build-potential_Southern_PGAE_Solar_45_GenericTxBuildPotential.2034</t>
  </si>
  <si>
    <t>Operational_New_Capacity_By_Vintage_In_Model_Year[Southern_PGAE_Solar_45,2024,2034] + Operational_New_Capacity_By_Vintage_In_Model_Year[Southern_PGAE_Solar_45,2025,2034] + Operational_New_Capacity_By_Vintage_In_Model_Year[Southern_PGAE_Solar_45,2026,2034] + Operational_New_Capacity_By_Vintage_In_Model_Year[Southern_PGAE_Solar_45,2028,2034] + Operational_New_Capacity_By_Vintage_In_Model_Year[Southern_PGAE_Solar_45,2030,2034] + Operational_New_Capacity_By_Vintage_In_Model_Year[Southern_PGAE_Solar_45,2032,2034] + Operational_New_Capacity_By_Vintage_In_Model_Year[Southern_PGAE_Solar_45,2033,2034] + Operational_New_Capacity_By_Vintage_In_Model_Year[Southern_PGAE_Solar_45,2034,2034] + (Operational_New_Capacity_By_Vintage_In_Model_Year[Southern_PGAE_Solar_45_Generic,2024,2034] + Operational_New_Capacity_By_Vintage_In_Model_Year[Southern_PGAE_Solar_45_Generic,2025,2034] + Operational_New_Capacity_By_Vintage_In_Model_Year[Southern_PGAE_Solar_45_Generic,2026,2034] + Operational_New_Capacity_By_Vintage_In_Model_Year[Southern_PGAE_Solar_45_Generic,2028,2034] + Operational_New_Capacity_By_Vintage_In_Model_Year[Southern_PGAE_Solar_45_Generic,2030,2034] + Operational_New_Capacity_By_Vintage_In_Model_Year[Southern_PGAE_Solar_45_Generic,2032,2034] + Operational_New_Capacity_By_Vintage_In_Model_Year[Southern_PGAE_Solar_45_Generic,2033,2034] + Operational_New_Capacity_By_Vintage_In_Model_Year[Southern_PGAE_Solar_45_Generic,2034,2034])  &lt;=  19435.438436502987</t>
  </si>
  <si>
    <t>generic-tx-build-potential_Southern_PGAE_Solar_46_GenericTxBuildPotential.2034</t>
  </si>
  <si>
    <t>Operational_New_Capacity_By_Vintage_In_Model_Year[Southern_PGAE_Solar_46,2024,2034] + Operational_New_Capacity_By_Vintage_In_Model_Year[Southern_PGAE_Solar_46,2025,2034] + Operational_New_Capacity_By_Vintage_In_Model_Year[Southern_PGAE_Solar_46,2026,2034] + Operational_New_Capacity_By_Vintage_In_Model_Year[Southern_PGAE_Solar_46,2028,2034] + Operational_New_Capacity_By_Vintage_In_Model_Year[Southern_PGAE_Solar_46,2030,2034] + Operational_New_Capacity_By_Vintage_In_Model_Year[Southern_PGAE_Solar_46,2032,2034] + Operational_New_Capacity_By_Vintage_In_Model_Year[Southern_PGAE_Solar_46,2033,2034] + Operational_New_Capacity_By_Vintage_In_Model_Year[Southern_PGAE_Solar_46,2034,2034] + (Operational_New_Capacity_By_Vintage_In_Model_Year[Southern_PGAE_Solar_46_Generic,2024,2034] + Operational_New_Capacity_By_Vintage_In_Model_Year[Southern_PGAE_Solar_46_Generic,2025,2034] + Operational_New_Capacity_By_Vintage_In_Model_Year[Southern_PGAE_Solar_46_Generic,2026,2034] + Operational_New_Capacity_By_Vintage_In_Model_Year[Southern_PGAE_Solar_46_Generic,2028,2034] + Operational_New_Capacity_By_Vintage_In_Model_Year[Southern_PGAE_Solar_46_Generic,2030,2034] + Operational_New_Capacity_By_Vintage_In_Model_Year[Southern_PGAE_Solar_46_Generic,2032,2034] + Operational_New_Capacity_By_Vintage_In_Model_Year[Southern_PGAE_Solar_46_Generic,2033,2034] + Operational_New_Capacity_By_Vintage_In_Model_Year[Southern_PGAE_Solar_46_Generic,2034,2034])  &lt;=  5811.464547567974</t>
  </si>
  <si>
    <t>generic-tx-build-potential_Southern_PGAE_Solar_47_GenericTxBuildPotential.2034</t>
  </si>
  <si>
    <t>Operational_New_Capacity_By_Vintage_In_Model_Year[Southern_PGAE_Solar_47,2024,2034] + Operational_New_Capacity_By_Vintage_In_Model_Year[Southern_PGAE_Solar_47,2025,2034] + Operational_New_Capacity_By_Vintage_In_Model_Year[Southern_PGAE_Solar_47,2026,2034] + Operational_New_Capacity_By_Vintage_In_Model_Year[Southern_PGAE_Solar_47,2028,2034] + Operational_New_Capacity_By_Vintage_In_Model_Year[Southern_PGAE_Solar_47,2030,2034] + Operational_New_Capacity_By_Vintage_In_Model_Year[Southern_PGAE_Solar_47,2032,2034] + Operational_New_Capacity_By_Vintage_In_Model_Year[Southern_PGAE_Solar_47,2033,2034] + Operational_New_Capacity_By_Vintage_In_Model_Year[Southern_PGAE_Solar_47,2034,2034] + (Operational_New_Capacity_By_Vintage_In_Model_Year[Southern_PGAE_Solar_47_Generic,2024,2034] + Operational_New_Capacity_By_Vintage_In_Model_Year[Southern_PGAE_Solar_47_Generic,2025,2034] + Operational_New_Capacity_By_Vintage_In_Model_Year[Southern_PGAE_Solar_47_Generic,2026,2034] + Operational_New_Capacity_By_Vintage_In_Model_Year[Southern_PGAE_Solar_47_Generic,2028,2034] + Operational_New_Capacity_By_Vintage_In_Model_Year[Southern_PGAE_Solar_47_Generic,2030,2034] + Operational_New_Capacity_By_Vintage_In_Model_Year[Southern_PGAE_Solar_47_Generic,2032,2034] + Operational_New_Capacity_By_Vintage_In_Model_Year[Southern_PGAE_Solar_47_Generic,2033,2034] + Operational_New_Capacity_By_Vintage_In_Model_Year[Southern_PGAE_Solar_47_Generic,2034,2034])  &lt;=  9702.145515554</t>
  </si>
  <si>
    <t>generic-tx-build-potential_Southern_PGAE_Solar_48_GenericTxBuildPotential.2034</t>
  </si>
  <si>
    <t>Operational_New_Capacity_By_Vintage_In_Model_Year[Southern_PGAE_Solar_48,2024,2034] + Operational_New_Capacity_By_Vintage_In_Model_Year[Southern_PGAE_Solar_48,2025,2034] + Operational_New_Capacity_By_Vintage_In_Model_Year[Southern_PGAE_Solar_48,2026,2034] + Operational_New_Capacity_By_Vintage_In_Model_Year[Southern_PGAE_Solar_48,2028,2034] + Operational_New_Capacity_By_Vintage_In_Model_Year[Southern_PGAE_Solar_48,2030,2034] + Operational_New_Capacity_By_Vintage_In_Model_Year[Southern_PGAE_Solar_48,2032,2034] + Operational_New_Capacity_By_Vintage_In_Model_Year[Southern_PGAE_Solar_48,2033,2034] + Operational_New_Capacity_By_Vintage_In_Model_Year[Southern_PGAE_Solar_48,2034,2034] + (Operational_New_Capacity_By_Vintage_In_Model_Year[Southern_PGAE_Solar_48_Generic,2024,2034] + Operational_New_Capacity_By_Vintage_In_Model_Year[Southern_PGAE_Solar_48_Generic,2025,2034] + Operational_New_Capacity_By_Vintage_In_Model_Year[Southern_PGAE_Solar_48_Generic,2026,2034] + Operational_New_Capacity_By_Vintage_In_Model_Year[Southern_PGAE_Solar_48_Generic,2028,2034] + Operational_New_Capacity_By_Vintage_In_Model_Year[Southern_PGAE_Solar_48_Generic,2030,2034] + Operational_New_Capacity_By_Vintage_In_Model_Year[Southern_PGAE_Solar_48_Generic,2032,2034] + Operational_New_Capacity_By_Vintage_In_Model_Year[Southern_PGAE_Solar_48_Generic,2033,2034] + Operational_New_Capacity_By_Vintage_In_Model_Year[Southern_PGAE_Solar_48_Generic,2034,2034])  &lt;=  5168.283578880532</t>
  </si>
  <si>
    <t>generic-tx-build-potential_Southern_PGAE_Solar_49_GenericTxBuildPotential.2034</t>
  </si>
  <si>
    <t>Operational_New_Capacity_By_Vintage_In_Model_Year[Southern_PGAE_Solar_49,2024,2034] + Operational_New_Capacity_By_Vintage_In_Model_Year[Southern_PGAE_Solar_49,2025,2034] + Operational_New_Capacity_By_Vintage_In_Model_Year[Southern_PGAE_Solar_49,2026,2034] + Operational_New_Capacity_By_Vintage_In_Model_Year[Southern_PGAE_Solar_49,2028,2034] + Operational_New_Capacity_By_Vintage_In_Model_Year[Southern_PGAE_Solar_49,2030,2034] + Operational_New_Capacity_By_Vintage_In_Model_Year[Southern_PGAE_Solar_49,2032,2034] + Operational_New_Capacity_By_Vintage_In_Model_Year[Southern_PGAE_Solar_49,2033,2034] + Operational_New_Capacity_By_Vintage_In_Model_Year[Southern_PGAE_Solar_49,2034,2034] + (Operational_New_Capacity_By_Vintage_In_Model_Year[Southern_PGAE_Solar_49_Generic,2024,2034] + Operational_New_Capacity_By_Vintage_In_Model_Year[Southern_PGAE_Solar_49_Generic,2025,2034] + Operational_New_Capacity_By_Vintage_In_Model_Year[Southern_PGAE_Solar_49_Generic,2026,2034] + Operational_New_Capacity_By_Vintage_In_Model_Year[Southern_PGAE_Solar_49_Generic,2028,2034] + Operational_New_Capacity_By_Vintage_In_Model_Year[Southern_PGAE_Solar_49_Generic,2030,2034] + Operational_New_Capacity_By_Vintage_In_Model_Year[Southern_PGAE_Solar_49_Generic,2032,2034] + Operational_New_Capacity_By_Vintage_In_Model_Year[Southern_PGAE_Solar_49_Generic,2033,2034] + Operational_New_Capacity_By_Vintage_In_Model_Year[Southern_PGAE_Solar_49_Generic,2034,2034])  &lt;=  4942.500016335112</t>
  </si>
  <si>
    <t>generic-tx-build-potential_Southern_PGAE_Solar_50_GenericTxBuildPotential.2034</t>
  </si>
  <si>
    <t>Operational_New_Capacity_By_Vintage_In_Model_Year[Southern_PGAE_Solar_50,2024,2034] + Operational_New_Capacity_By_Vintage_In_Model_Year[Southern_PGAE_Solar_50,2025,2034] + Operational_New_Capacity_By_Vintage_In_Model_Year[Southern_PGAE_Solar_50,2026,2034] + Operational_New_Capacity_By_Vintage_In_Model_Year[Southern_PGAE_Solar_50,2028,2034] + Operational_New_Capacity_By_Vintage_In_Model_Year[Southern_PGAE_Solar_50,2030,2034] + Operational_New_Capacity_By_Vintage_In_Model_Year[Southern_PGAE_Solar_50,2032,2034] + Operational_New_Capacity_By_Vintage_In_Model_Year[Southern_PGAE_Solar_50,2033,2034] + Operational_New_Capacity_By_Vintage_In_Model_Year[Southern_PGAE_Solar_50,2034,2034] + (Operational_New_Capacity_By_Vintage_In_Model_Year[Southern_PGAE_Solar_50_Generic,2024,2034] + Operational_New_Capacity_By_Vintage_In_Model_Year[Southern_PGAE_Solar_50_Generic,2025,2034] + Operational_New_Capacity_By_Vintage_In_Model_Year[Southern_PGAE_Solar_50_Generic,2026,2034] + Operational_New_Capacity_By_Vintage_In_Model_Year[Southern_PGAE_Solar_50_Generic,2028,2034] + Operational_New_Capacity_By_Vintage_In_Model_Year[Southern_PGAE_Solar_50_Generic,2030,2034] + Operational_New_Capacity_By_Vintage_In_Model_Year[Southern_PGAE_Solar_50_Generic,2032,2034] + Operational_New_Capacity_By_Vintage_In_Model_Year[Southern_PGAE_Solar_50_Generic,2033,2034] + Operational_New_Capacity_By_Vintage_In_Model_Year[Southern_PGAE_Solar_50_Generic,2034,2034])  &lt;=  9095.429104574792</t>
  </si>
  <si>
    <t>generic-tx-build-potential_Southern_PGAE_Solar_51_GenericTxBuildPotential.2034</t>
  </si>
  <si>
    <t>Operational_New_Capacity_By_Vintage_In_Model_Year[Southern_PGAE_Solar_51,2024,2034] + Operational_New_Capacity_By_Vintage_In_Model_Year[Southern_PGAE_Solar_51,2025,2034] + Operational_New_Capacity_By_Vintage_In_Model_Year[Southern_PGAE_Solar_51,2026,2034] + Operational_New_Capacity_By_Vintage_In_Model_Year[Southern_PGAE_Solar_51,2028,2034] + Operational_New_Capacity_By_Vintage_In_Model_Year[Southern_PGAE_Solar_51,2030,2034] + Operational_New_Capacity_By_Vintage_In_Model_Year[Southern_PGAE_Solar_51,2032,2034] + Operational_New_Capacity_By_Vintage_In_Model_Year[Southern_PGAE_Solar_51,2033,2034] + Operational_New_Capacity_By_Vintage_In_Model_Year[Southern_PGAE_Solar_51,2034,2034] + (Operational_New_Capacity_By_Vintage_In_Model_Year[Southern_PGAE_Solar_51_Generic,2024,2034] + Operational_New_Capacity_By_Vintage_In_Model_Year[Southern_PGAE_Solar_51_Generic,2025,2034] + Operational_New_Capacity_By_Vintage_In_Model_Year[Southern_PGAE_Solar_51_Generic,2026,2034] + Operational_New_Capacity_By_Vintage_In_Model_Year[Southern_PGAE_Solar_51_Generic,2028,2034] + Operational_New_Capacity_By_Vintage_In_Model_Year[Southern_PGAE_Solar_51_Generic,2030,2034] + Operational_New_Capacity_By_Vintage_In_Model_Year[Southern_PGAE_Solar_51_Generic,2032,2034] + Operational_New_Capacity_By_Vintage_In_Model_Year[Southern_PGAE_Solar_51_Generic,2033,2034] + Operational_New_Capacity_By_Vintage_In_Model_Year[Southern_PGAE_Solar_51_Generic,2034,2034])  &lt;=  4250.624957413265</t>
  </si>
  <si>
    <t>generic-tx-build-potential_Southern_PGAE_Solar_52_GenericTxBuildPotential.2034</t>
  </si>
  <si>
    <t>Operational_New_Capacity_By_Vintage_In_Model_Year[Southern_PGAE_Solar_52,2024,2034] + Operational_New_Capacity_By_Vintage_In_Model_Year[Southern_PGAE_Solar_52,2025,2034] + Operational_New_Capacity_By_Vintage_In_Model_Year[Southern_PGAE_Solar_52,2026,2034] + Operational_New_Capacity_By_Vintage_In_Model_Year[Southern_PGAE_Solar_52,2028,2034] + Operational_New_Capacity_By_Vintage_In_Model_Year[Southern_PGAE_Solar_52,2030,2034] + Operational_New_Capacity_By_Vintage_In_Model_Year[Southern_PGAE_Solar_52,2032,2034] + Operational_New_Capacity_By_Vintage_In_Model_Year[Southern_PGAE_Solar_52,2033,2034] + Operational_New_Capacity_By_Vintage_In_Model_Year[Southern_PGAE_Solar_52,2034,2034] + (Operational_New_Capacity_By_Vintage_In_Model_Year[Southern_PGAE_Solar_52_Generic,2024,2034] + Operational_New_Capacity_By_Vintage_In_Model_Year[Southern_PGAE_Solar_52_Generic,2025,2034] + Operational_New_Capacity_By_Vintage_In_Model_Year[Southern_PGAE_Solar_52_Generic,2026,2034] + Operational_New_Capacity_By_Vintage_In_Model_Year[Southern_PGAE_Solar_52_Generic,2028,2034] + Operational_New_Capacity_By_Vintage_In_Model_Year[Southern_PGAE_Solar_52_Generic,2030,2034] + Operational_New_Capacity_By_Vintage_In_Model_Year[Southern_PGAE_Solar_52_Generic,2032,2034] + Operational_New_Capacity_By_Vintage_In_Model_Year[Southern_PGAE_Solar_52_Generic,2033,2034] + Operational_New_Capacity_By_Vintage_In_Model_Year[Southern_PGAE_Solar_52_Generic,2034,2034])  &lt;=  18334.86936885794</t>
  </si>
  <si>
    <t>generic-tx-build-potential_Southern_PGAE_Solar_53_GenericTxBuildPotential.2034</t>
  </si>
  <si>
    <t>Operational_New_Capacity_By_Vintage_In_Model_Year[Southern_PGAE_Solar_53,2024,2034] + Operational_New_Capacity_By_Vintage_In_Model_Year[Southern_PGAE_Solar_53,2025,2034] + Operational_New_Capacity_By_Vintage_In_Model_Year[Southern_PGAE_Solar_53,2026,2034] + Operational_New_Capacity_By_Vintage_In_Model_Year[Southern_PGAE_Solar_53,2028,2034] + Operational_New_Capacity_By_Vintage_In_Model_Year[Southern_PGAE_Solar_53,2030,2034] + Operational_New_Capacity_By_Vintage_In_Model_Year[Southern_PGAE_Solar_53,2032,2034] + Operational_New_Capacity_By_Vintage_In_Model_Year[Southern_PGAE_Solar_53,2033,2034] + Operational_New_Capacity_By_Vintage_In_Model_Year[Southern_PGAE_Solar_53,2034,2034] + (Operational_New_Capacity_By_Vintage_In_Model_Year[Southern_PGAE_Solar_53_Generic,2024,2034] + Operational_New_Capacity_By_Vintage_In_Model_Year[Southern_PGAE_Solar_53_Generic,2025,2034] + Operational_New_Capacity_By_Vintage_In_Model_Year[Southern_PGAE_Solar_53_Generic,2026,2034] + Operational_New_Capacity_By_Vintage_In_Model_Year[Southern_PGAE_Solar_53_Generic,2028,2034] + Operational_New_Capacity_By_Vintage_In_Model_Year[Southern_PGAE_Solar_53_Generic,2030,2034] + Operational_New_Capacity_By_Vintage_In_Model_Year[Southern_PGAE_Solar_53_Generic,2032,2034] + Operational_New_Capacity_By_Vintage_In_Model_Year[Southern_PGAE_Solar_53_Generic,2033,2034] + Operational_New_Capacity_By_Vintage_In_Model_Year[Southern_PGAE_Solar_53_Generic,2034,2034])  &lt;=  4447.388058741329</t>
  </si>
  <si>
    <t>generic-tx-build-potential_Southern_PGAE_Solar_54_GenericTxBuildPotential.2034</t>
  </si>
  <si>
    <t>Operational_New_Capacity_By_Vintage_In_Model_Year[Southern_PGAE_Solar_54,2024,2034] + Operational_New_Capacity_By_Vintage_In_Model_Year[Southern_PGAE_Solar_54,2025,2034] + Operational_New_Capacity_By_Vintage_In_Model_Year[Southern_PGAE_Solar_54,2026,2034] + Operational_New_Capacity_By_Vintage_In_Model_Year[Southern_PGAE_Solar_54,2028,2034] + Operational_New_Capacity_By_Vintage_In_Model_Year[Southern_PGAE_Solar_54,2030,2034] + Operational_New_Capacity_By_Vintage_In_Model_Year[Southern_PGAE_Solar_54,2032,2034] + Operational_New_Capacity_By_Vintage_In_Model_Year[Southern_PGAE_Solar_54,2033,2034] + Operational_New_Capacity_By_Vintage_In_Model_Year[Southern_PGAE_Solar_54,2034,2034] + (Operational_New_Capacity_By_Vintage_In_Model_Year[Southern_PGAE_Solar_54_Generic,2024,2034] + Operational_New_Capacity_By_Vintage_In_Model_Year[Southern_PGAE_Solar_54_Generic,2025,2034] + Operational_New_Capacity_By_Vintage_In_Model_Year[Southern_PGAE_Solar_54_Generic,2026,2034] + Operational_New_Capacity_By_Vintage_In_Model_Year[Southern_PGAE_Solar_54_Generic,2028,2034] + Operational_New_Capacity_By_Vintage_In_Model_Year[Southern_PGAE_Solar_54_Generic,2030,2034] + Operational_New_Capacity_By_Vintage_In_Model_Year[Southern_PGAE_Solar_54_Generic,2032,2034] + Operational_New_Capacity_By_Vintage_In_Model_Year[Southern_PGAE_Solar_54_Generic,2033,2034] + Operational_New_Capacity_By_Vintage_In_Model_Year[Southern_PGAE_Solar_54_Generic,2034,2034])  &lt;=  13319.804062550853</t>
  </si>
  <si>
    <t>generic-tx-build-potential_Southern_PGAE_Solar_56_GenericTxBuildPotential.2034</t>
  </si>
  <si>
    <t>Operational_New_Capacity_By_Vintage_In_Model_Year[Southern_PGAE_Solar_56,2024,2034] + Operational_New_Capacity_By_Vintage_In_Model_Year[Southern_PGAE_Solar_56,2025,2034] + Operational_New_Capacity_By_Vintage_In_Model_Year[Southern_PGAE_Solar_56,2026,2034] + Operational_New_Capacity_By_Vintage_In_Model_Year[Southern_PGAE_Solar_56,2028,2034] + Operational_New_Capacity_By_Vintage_In_Model_Year[Southern_PGAE_Solar_56,2030,2034] + Operational_New_Capacity_By_Vintage_In_Model_Year[Southern_PGAE_Solar_56,2032,2034] + Operational_New_Capacity_By_Vintage_In_Model_Year[Southern_PGAE_Solar_56,2033,2034] + Operational_New_Capacity_By_Vintage_In_Model_Year[Southern_PGAE_Solar_56,2034,2034] + (Operational_New_Capacity_By_Vintage_In_Model_Year[Southern_PGAE_Solar_56_Generic,2024,2034] + Operational_New_Capacity_By_Vintage_In_Model_Year[Southern_PGAE_Solar_56_Generic,2025,2034] + Operational_New_Capacity_By_Vintage_In_Model_Year[Southern_PGAE_Solar_56_Generic,2026,2034] + Operational_New_Capacity_By_Vintage_In_Model_Year[Southern_PGAE_Solar_56_Generic,2028,2034] + Operational_New_Capacity_By_Vintage_In_Model_Year[Southern_PGAE_Solar_56_Generic,2030,2034] + Operational_New_Capacity_By_Vintage_In_Model_Year[Southern_PGAE_Solar_56_Generic,2032,2034] + Operational_New_Capacity_By_Vintage_In_Model_Year[Southern_PGAE_Solar_56_Generic,2033,2034] + Operational_New_Capacity_By_Vintage_In_Model_Year[Southern_PGAE_Solar_56_Generic,2034,2034])  &lt;=  18924.37502582596</t>
  </si>
  <si>
    <t>generic-tx-build-potential_Southern_PGAE_Solar_58_GenericTxBuildPotential.2034</t>
  </si>
  <si>
    <t>Operational_New_Capacity_By_Vintage_In_Model_Year[Southern_PGAE_Solar_58,2024,2034] + Operational_New_Capacity_By_Vintage_In_Model_Year[Southern_PGAE_Solar_58,2025,2034] + Operational_New_Capacity_By_Vintage_In_Model_Year[Southern_PGAE_Solar_58,2026,2034] + Operational_New_Capacity_By_Vintage_In_Model_Year[Southern_PGAE_Solar_58,2028,2034] + Operational_New_Capacity_By_Vintage_In_Model_Year[Southern_PGAE_Solar_58,2030,2034] + Operational_New_Capacity_By_Vintage_In_Model_Year[Southern_PGAE_Solar_58,2032,2034] + Operational_New_Capacity_By_Vintage_In_Model_Year[Southern_PGAE_Solar_58,2033,2034] + Operational_New_Capacity_By_Vintage_In_Model_Year[Southern_PGAE_Solar_58,2034,2034] + (Operational_New_Capacity_By_Vintage_In_Model_Year[Southern_PGAE_Solar_58_Generic,2024,2034] + Operational_New_Capacity_By_Vintage_In_Model_Year[Southern_PGAE_Solar_58_Generic,2025,2034] + Operational_New_Capacity_By_Vintage_In_Model_Year[Southern_PGAE_Solar_58_Generic,2026,2034] + Operational_New_Capacity_By_Vintage_In_Model_Year[Southern_PGAE_Solar_58_Generic,2028,2034] + Operational_New_Capacity_By_Vintage_In_Model_Year[Southern_PGAE_Solar_58_Generic,2030,2034] + Operational_New_Capacity_By_Vintage_In_Model_Year[Southern_PGAE_Solar_58_Generic,2032,2034] + Operational_New_Capacity_By_Vintage_In_Model_Year[Southern_PGAE_Solar_58_Generic,2033,2034] + Operational_New_Capacity_By_Vintage_In_Model_Year[Southern_PGAE_Solar_58_Generic,2034,2034])  &lt;=  5291.249997213627</t>
  </si>
  <si>
    <t>generic-tx-build-potential_Tehachapi_Li_Battery_4hr_1_GenericTxBuildPotential.2034</t>
  </si>
  <si>
    <t>Operational_New_Capacity_By_Vintage_In_Model_Year[Tehachapi_Li_Battery_4hr_1,2024,2034] + Operational_New_Capacity_By_Vintage_In_Model_Year[Tehachapi_Li_Battery_4hr_1,2025,2034] + Operational_New_Capacity_By_Vintage_In_Model_Year[Tehachapi_Li_Battery_4hr_1,2026,2034] + Operational_New_Capacity_By_Vintage_In_Model_Year[Tehachapi_Li_Battery_4hr_1,2028,2034] + Operational_New_Capacity_By_Vintage_In_Model_Year[Tehachapi_Li_Battery_4hr_1,2030,2034] + Operational_New_Capacity_By_Vintage_In_Model_Year[Tehachapi_Li_Battery_4hr_1,2032,2034] + Operational_New_Capacity_By_Vintage_In_Model_Year[Tehachapi_Li_Battery_4hr_1,2033,2034] + Operational_New_Capacity_By_Vintage_In_Model_Year[Tehachapi_Li_Battery_4hr_1,2034,2034] + (Operational_New_Capacity_By_Vintage_In_Model_Year[Tehachapi_Li_Battery_4hr_1_Generic,2024,2034] + Operational_New_Capacity_By_Vintage_In_Model_Year[Tehachapi_Li_Battery_4hr_1_Generic,2025,2034] + Operational_New_Capacity_By_Vintage_In_Model_Year[Tehachapi_Li_Battery_4hr_1_Generic,2026,2034] + Operational_New_Capacity_By_Vintage_In_Model_Year[Tehachapi_Li_Battery_4hr_1_Generic,2028,2034] + Operational_New_Capacity_By_Vintage_In_Model_Year[Tehachapi_Li_Battery_4hr_1_Generic,2030,2034] + Operational_New_Capacity_By_Vintage_In_Model_Year[Tehachapi_Li_Battery_4hr_1_Generic,2032,2034] + Operational_New_Capacity_By_Vintage_In_Model_Year[Tehachapi_Li_Battery_4hr_1_Generic,2033,2034] + Operational_New_Capacity_By_Vintage_In_Model_Year[Tehachapi_Li_Battery_4hr_1_Generic,2034,2034])  &lt;=  99999.0</t>
  </si>
  <si>
    <t>generic-tx-build-potential_Tehachapi_Li_Battery_4hr_2_GenericTxBuildPotential.2034</t>
  </si>
  <si>
    <t>Operational_New_Capacity_By_Vintage_In_Model_Year[Tehachapi_Li_Battery_4hr_2,2024,2034] + Operational_New_Capacity_By_Vintage_In_Model_Year[Tehachapi_Li_Battery_4hr_2,2025,2034] + Operational_New_Capacity_By_Vintage_In_Model_Year[Tehachapi_Li_Battery_4hr_2,2026,2034] + Operational_New_Capacity_By_Vintage_In_Model_Year[Tehachapi_Li_Battery_4hr_2,2028,2034] + Operational_New_Capacity_By_Vintage_In_Model_Year[Tehachapi_Li_Battery_4hr_2,2030,2034] + Operational_New_Capacity_By_Vintage_In_Model_Year[Tehachapi_Li_Battery_4hr_2,2032,2034] + Operational_New_Capacity_By_Vintage_In_Model_Year[Tehachapi_Li_Battery_4hr_2,2033,2034] + Operational_New_Capacity_By_Vintage_In_Model_Year[Tehachapi_Li_Battery_4hr_2,2034,2034] + (Operational_New_Capacity_By_Vintage_In_Model_Year[Tehachapi_Li_Battery_4hr_2_Generic,2024,2034] + Operational_New_Capacity_By_Vintage_In_Model_Year[Tehachapi_Li_Battery_4hr_2_Generic,2025,2034] + Operational_New_Capacity_By_Vintage_In_Model_Year[Tehachapi_Li_Battery_4hr_2_Generic,2026,2034] + Operational_New_Capacity_By_Vintage_In_Model_Year[Tehachapi_Li_Battery_4hr_2_Generic,2028,2034] + Operational_New_Capacity_By_Vintage_In_Model_Year[Tehachapi_Li_Battery_4hr_2_Generic,2030,2034] + Operational_New_Capacity_By_Vintage_In_Model_Year[Tehachapi_Li_Battery_4hr_2_Generic,2032,2034] + Operational_New_Capacity_By_Vintage_In_Model_Year[Tehachapi_Li_Battery_4hr_2_Generic,2033,2034] + Operational_New_Capacity_By_Vintage_In_Model_Year[Tehachapi_Li_Battery_4hr_2_Generic,2034,2034])  &lt;=  99999.0</t>
  </si>
  <si>
    <t>generic-tx-build-potential_Tehachapi_Li_Battery_4hr_5_GenericTxBuildPotential.2034</t>
  </si>
  <si>
    <t>Operational_New_Capacity_By_Vintage_In_Model_Year[Tehachapi_Li_Battery_4hr_5,2024,2034] + Operational_New_Capacity_By_Vintage_In_Model_Year[Tehachapi_Li_Battery_4hr_5,2025,2034] + Operational_New_Capacity_By_Vintage_In_Model_Year[Tehachapi_Li_Battery_4hr_5,2026,2034] + Operational_New_Capacity_By_Vintage_In_Model_Year[Tehachapi_Li_Battery_4hr_5,2028,2034] + Operational_New_Capacity_By_Vintage_In_Model_Year[Tehachapi_Li_Battery_4hr_5,2030,2034] + Operational_New_Capacity_By_Vintage_In_Model_Year[Tehachapi_Li_Battery_4hr_5,2032,2034] + Operational_New_Capacity_By_Vintage_In_Model_Year[Tehachapi_Li_Battery_4hr_5,2033,2034] + Operational_New_Capacity_By_Vintage_In_Model_Year[Tehachapi_Li_Battery_4hr_5,2034,2034] + (Operational_New_Capacity_By_Vintage_In_Model_Year[Tehachapi_Li_Battery_4hr_5_Generic,2024,2034] + Operational_New_Capacity_By_Vintage_In_Model_Year[Tehachapi_Li_Battery_4hr_5_Generic,2025,2034] + Operational_New_Capacity_By_Vintage_In_Model_Year[Tehachapi_Li_Battery_4hr_5_Generic,2026,2034] + Operational_New_Capacity_By_Vintage_In_Model_Year[Tehachapi_Li_Battery_4hr_5_Generic,2028,2034] + Operational_New_Capacity_By_Vintage_In_Model_Year[Tehachapi_Li_Battery_4hr_5_Generic,2030,2034] + Operational_New_Capacity_By_Vintage_In_Model_Year[Tehachapi_Li_Battery_4hr_5_Generic,2032,2034] + Operational_New_Capacity_By_Vintage_In_Model_Year[Tehachapi_Li_Battery_4hr_5_Generic,2033,2034] + Operational_New_Capacity_By_Vintage_In_Model_Year[Tehachapi_Li_Battery_4hr_5_Generic,2034,2034])  &lt;=  99999.0</t>
  </si>
  <si>
    <t>generic-tx-build-potential_Tehachapi_Li_Battery_8hr_1_GenericTxBuildPotential.2034</t>
  </si>
  <si>
    <t>Operational_New_Capacity_By_Vintage_In_Model_Year[Tehachapi_Li_Battery_8hr_1,2024,2034] + Operational_New_Capacity_By_Vintage_In_Model_Year[Tehachapi_Li_Battery_8hr_1,2025,2034] + Operational_New_Capacity_By_Vintage_In_Model_Year[Tehachapi_Li_Battery_8hr_1,2026,2034] + Operational_New_Capacity_By_Vintage_In_Model_Year[Tehachapi_Li_Battery_8hr_1,2028,2034] + Operational_New_Capacity_By_Vintage_In_Model_Year[Tehachapi_Li_Battery_8hr_1,2030,2034] + Operational_New_Capacity_By_Vintage_In_Model_Year[Tehachapi_Li_Battery_8hr_1,2032,2034] + Operational_New_Capacity_By_Vintage_In_Model_Year[Tehachapi_Li_Battery_8hr_1,2033,2034] + Operational_New_Capacity_By_Vintage_In_Model_Year[Tehachapi_Li_Battery_8hr_1,2034,2034] + (Operational_New_Capacity_By_Vintage_In_Model_Year[Tehachapi_Li_Battery_8hr_1_Generic,2024,2034] + Operational_New_Capacity_By_Vintage_In_Model_Year[Tehachapi_Li_Battery_8hr_1_Generic,2025,2034] + Operational_New_Capacity_By_Vintage_In_Model_Year[Tehachapi_Li_Battery_8hr_1_Generic,2026,2034] + Operational_New_Capacity_By_Vintage_In_Model_Year[Tehachapi_Li_Battery_8hr_1_Generic,2028,2034] + Operational_New_Capacity_By_Vintage_In_Model_Year[Tehachapi_Li_Battery_8hr_1_Generic,2030,2034] + Operational_New_Capacity_By_Vintage_In_Model_Year[Tehachapi_Li_Battery_8hr_1_Generic,2032,2034] + Operational_New_Capacity_By_Vintage_In_Model_Year[Tehachapi_Li_Battery_8hr_1_Generic,2033,2034] + Operational_New_Capacity_By_Vintage_In_Model_Year[Tehachapi_Li_Battery_8hr_1_Generic,2034,2034])  &lt;=  99999.0</t>
  </si>
  <si>
    <t>generic-tx-build-potential_Tehachapi_Li_Battery_8hr_2_GenericTxBuildPotential.2034</t>
  </si>
  <si>
    <t>Operational_New_Capacity_By_Vintage_In_Model_Year[Tehachapi_Li_Battery_8hr_2,2024,2034] + Operational_New_Capacity_By_Vintage_In_Model_Year[Tehachapi_Li_Battery_8hr_2,2025,2034] + Operational_New_Capacity_By_Vintage_In_Model_Year[Tehachapi_Li_Battery_8hr_2,2026,2034] + Operational_New_Capacity_By_Vintage_In_Model_Year[Tehachapi_Li_Battery_8hr_2,2028,2034] + Operational_New_Capacity_By_Vintage_In_Model_Year[Tehachapi_Li_Battery_8hr_2,2030,2034] + Operational_New_Capacity_By_Vintage_In_Model_Year[Tehachapi_Li_Battery_8hr_2,2032,2034] + Operational_New_Capacity_By_Vintage_In_Model_Year[Tehachapi_Li_Battery_8hr_2,2033,2034] + Operational_New_Capacity_By_Vintage_In_Model_Year[Tehachapi_Li_Battery_8hr_2,2034,2034] + (Operational_New_Capacity_By_Vintage_In_Model_Year[Tehachapi_Li_Battery_8hr_2_Generic,2024,2034] + Operational_New_Capacity_By_Vintage_In_Model_Year[Tehachapi_Li_Battery_8hr_2_Generic,2025,2034] + Operational_New_Capacity_By_Vintage_In_Model_Year[Tehachapi_Li_Battery_8hr_2_Generic,2026,2034] + Operational_New_Capacity_By_Vintage_In_Model_Year[Tehachapi_Li_Battery_8hr_2_Generic,2028,2034] + Operational_New_Capacity_By_Vintage_In_Model_Year[Tehachapi_Li_Battery_8hr_2_Generic,2030,2034] + Operational_New_Capacity_By_Vintage_In_Model_Year[Tehachapi_Li_Battery_8hr_2_Generic,2032,2034] + Operational_New_Capacity_By_Vintage_In_Model_Year[Tehachapi_Li_Battery_8hr_2_Generic,2033,2034] + Operational_New_Capacity_By_Vintage_In_Model_Year[Tehachapi_Li_Battery_8hr_2_Generic,2034,2034])  &lt;=  99999.0</t>
  </si>
  <si>
    <t>generic-tx-build-potential_Tehachapi_Li_Battery_8hr_5_GenericTxBuildPotential.2034</t>
  </si>
  <si>
    <t>Operational_New_Capacity_By_Vintage_In_Model_Year[Tehachapi_Li_Battery_8hr_5,2024,2034] + Operational_New_Capacity_By_Vintage_In_Model_Year[Tehachapi_Li_Battery_8hr_5,2025,2034] + Operational_New_Capacity_By_Vintage_In_Model_Year[Tehachapi_Li_Battery_8hr_5,2026,2034] + Operational_New_Capacity_By_Vintage_In_Model_Year[Tehachapi_Li_Battery_8hr_5,2028,2034] + Operational_New_Capacity_By_Vintage_In_Model_Year[Tehachapi_Li_Battery_8hr_5,2030,2034] + Operational_New_Capacity_By_Vintage_In_Model_Year[Tehachapi_Li_Battery_8hr_5,2032,2034] + Operational_New_Capacity_By_Vintage_In_Model_Year[Tehachapi_Li_Battery_8hr_5,2033,2034] + Operational_New_Capacity_By_Vintage_In_Model_Year[Tehachapi_Li_Battery_8hr_5,2034,2034] + (Operational_New_Capacity_By_Vintage_In_Model_Year[Tehachapi_Li_Battery_8hr_5_Generic,2024,2034] + Operational_New_Capacity_By_Vintage_In_Model_Year[Tehachapi_Li_Battery_8hr_5_Generic,2025,2034] + Operational_New_Capacity_By_Vintage_In_Model_Year[Tehachapi_Li_Battery_8hr_5_Generic,2026,2034] + Operational_New_Capacity_By_Vintage_In_Model_Year[Tehachapi_Li_Battery_8hr_5_Generic,2028,2034] + Operational_New_Capacity_By_Vintage_In_Model_Year[Tehachapi_Li_Battery_8hr_5_Generic,2030,2034] + Operational_New_Capacity_By_Vintage_In_Model_Year[Tehachapi_Li_Battery_8hr_5_Generic,2032,2034] + Operational_New_Capacity_By_Vintage_In_Model_Year[Tehachapi_Li_Battery_8hr_5_Generic,2033,2034] + Operational_New_Capacity_By_Vintage_In_Model_Year[Tehachapi_Li_Battery_8hr_5_Generic,2034,2034])  &lt;=  99999.0</t>
  </si>
  <si>
    <t>generic-tx-build-potential_Tehachapi_Pumped_Storage_GenericTxBuildPotential.2034</t>
  </si>
  <si>
    <t>Operational_New_Capacity_By_Vintage_In_Model_Year[Tehachapi_Pumped_Storage,2024,2034] + Operational_New_Capacity_By_Vintage_In_Model_Year[Tehachapi_Pumped_Storage,2025,2034] + Operational_New_Capacity_By_Vintage_In_Model_Year[Tehachapi_Pumped_Storage,2026,2034] + Operational_New_Capacity_By_Vintage_In_Model_Year[Tehachapi_Pumped_Storage,2028,2034] + Operational_New_Capacity_By_Vintage_In_Model_Year[Tehachapi_Pumped_Storage,2030,2034] + Operational_New_Capacity_By_Vintage_In_Model_Year[Tehachapi_Pumped_Storage,2032,2034] + Operational_New_Capacity_By_Vintage_In_Model_Year[Tehachapi_Pumped_Storage,2033,2034] + Operational_New_Capacity_By_Vintage_In_Model_Year[Tehachapi_Pumped_Storage,2034,2034] + (Operational_New_Capacity_By_Vintage_In_Model_Year[Tehachapi_Pumped_Storage_Generic,2024,2034] + Operational_New_Capacity_By_Vintage_In_Model_Year[Tehachapi_Pumped_Storage_Generic,2025,2034] + Operational_New_Capacity_By_Vintage_In_Model_Year[Tehachapi_Pumped_Storage_Generic,2026,2034] + Operational_New_Capacity_By_Vintage_In_Model_Year[Tehachapi_Pumped_Storage_Generic,2028,2034] + Operational_New_Capacity_By_Vintage_In_Model_Year[Tehachapi_Pumped_Storage_Generic,2030,2034] + Operational_New_Capacity_By_Vintage_In_Model_Year[Tehachapi_Pumped_Storage_Generic,2032,2034] + Operational_New_Capacity_By_Vintage_In_Model_Year[Tehachapi_Pumped_Storage_Generic,2033,2034] + Operational_New_Capacity_By_Vintage_In_Model_Year[Tehachapi_Pumped_Storage_Generic,2034,2034])  &lt;=  500.0</t>
  </si>
  <si>
    <t>generic-tx-build-potential_Tehachapi_Solar_1_GenericTxBuildPotential.2034</t>
  </si>
  <si>
    <t>Operational_New_Capacity_By_Vintage_In_Model_Year[Tehachapi_Solar_1,2024,2034] + Operational_New_Capacity_By_Vintage_In_Model_Year[Tehachapi_Solar_1,2025,2034] + Operational_New_Capacity_By_Vintage_In_Model_Year[Tehachapi_Solar_1,2026,2034] + Operational_New_Capacity_By_Vintage_In_Model_Year[Tehachapi_Solar_1,2028,2034] + Operational_New_Capacity_By_Vintage_In_Model_Year[Tehachapi_Solar_1,2030,2034] + Operational_New_Capacity_By_Vintage_In_Model_Year[Tehachapi_Solar_1,2032,2034] + Operational_New_Capacity_By_Vintage_In_Model_Year[Tehachapi_Solar_1,2033,2034] + Operational_New_Capacity_By_Vintage_In_Model_Year[Tehachapi_Solar_1,2034,2034] + (Operational_New_Capacity_By_Vintage_In_Model_Year[Tehachapi_Solar_1_Generic,2024,2034] + Operational_New_Capacity_By_Vintage_In_Model_Year[Tehachapi_Solar_1_Generic,2025,2034] + Operational_New_Capacity_By_Vintage_In_Model_Year[Tehachapi_Solar_1_Generic,2026,2034] + Operational_New_Capacity_By_Vintage_In_Model_Year[Tehachapi_Solar_1_Generic,2028,2034] + Operational_New_Capacity_By_Vintage_In_Model_Year[Tehachapi_Solar_1_Generic,2030,2034] + Operational_New_Capacity_By_Vintage_In_Model_Year[Tehachapi_Solar_1_Generic,2032,2034] + Operational_New_Capacity_By_Vintage_In_Model_Year[Tehachapi_Solar_1_Generic,2033,2034] + Operational_New_Capacity_By_Vintage_In_Model_Year[Tehachapi_Solar_1_Generic,2034,2034])  &lt;=  6747.705216881266</t>
  </si>
  <si>
    <t>generic-tx-build-potential_Tehachapi_Solar_2_GenericTxBuildPotential.2034</t>
  </si>
  <si>
    <t>Operational_New_Capacity_By_Vintage_In_Model_Year[Tehachapi_Solar_2,2024,2034] + Operational_New_Capacity_By_Vintage_In_Model_Year[Tehachapi_Solar_2,2025,2034] + Operational_New_Capacity_By_Vintage_In_Model_Year[Tehachapi_Solar_2,2026,2034] + Operational_New_Capacity_By_Vintage_In_Model_Year[Tehachapi_Solar_2,2028,2034] + Operational_New_Capacity_By_Vintage_In_Model_Year[Tehachapi_Solar_2,2030,2034] + Operational_New_Capacity_By_Vintage_In_Model_Year[Tehachapi_Solar_2,2032,2034] + Operational_New_Capacity_By_Vintage_In_Model_Year[Tehachapi_Solar_2,2033,2034] + Operational_New_Capacity_By_Vintage_In_Model_Year[Tehachapi_Solar_2,2034,2034] + (Operational_New_Capacity_By_Vintage_In_Model_Year[Tehachapi_Solar_2_Generic,2024,2034] + Operational_New_Capacity_By_Vintage_In_Model_Year[Tehachapi_Solar_2_Generic,2025,2034] + Operational_New_Capacity_By_Vintage_In_Model_Year[Tehachapi_Solar_2_Generic,2026,2034] + Operational_New_Capacity_By_Vintage_In_Model_Year[Tehachapi_Solar_2_Generic,2028,2034] + Operational_New_Capacity_By_Vintage_In_Model_Year[Tehachapi_Solar_2_Generic,2030,2034] + Operational_New_Capacity_By_Vintage_In_Model_Year[Tehachapi_Solar_2_Generic,2032,2034] + Operational_New_Capacity_By_Vintage_In_Model_Year[Tehachapi_Solar_2_Generic,2033,2034] + Operational_New_Capacity_By_Vintage_In_Model_Year[Tehachapi_Solar_2_Generic,2034,2034])  &lt;=  7466.557821313329</t>
  </si>
  <si>
    <t>generic-tx-build-potential_Tehachapi_Solar_5_GenericTxBuildPotential.2034</t>
  </si>
  <si>
    <t>Operational_New_Capacity_By_Vintage_In_Model_Year[Tehachapi_Solar_5,2024,2034] + Operational_New_Capacity_By_Vintage_In_Model_Year[Tehachapi_Solar_5,2025,2034] + Operational_New_Capacity_By_Vintage_In_Model_Year[Tehachapi_Solar_5,2026,2034] + Operational_New_Capacity_By_Vintage_In_Model_Year[Tehachapi_Solar_5,2028,2034] + Operational_New_Capacity_By_Vintage_In_Model_Year[Tehachapi_Solar_5,2030,2034] + Operational_New_Capacity_By_Vintage_In_Model_Year[Tehachapi_Solar_5,2032,2034] + Operational_New_Capacity_By_Vintage_In_Model_Year[Tehachapi_Solar_5,2033,2034] + Operational_New_Capacity_By_Vintage_In_Model_Year[Tehachapi_Solar_5,2034,2034] + (Operational_New_Capacity_By_Vintage_In_Model_Year[Tehachapi_Solar_5_Generic,2024,2034] + Operational_New_Capacity_By_Vintage_In_Model_Year[Tehachapi_Solar_5_Generic,2025,2034] + Operational_New_Capacity_By_Vintage_In_Model_Year[Tehachapi_Solar_5_Generic,2026,2034] + Operational_New_Capacity_By_Vintage_In_Model_Year[Tehachapi_Solar_5_Generic,2028,2034] + Operational_New_Capacity_By_Vintage_In_Model_Year[Tehachapi_Solar_5_Generic,2030,2034] + Operational_New_Capacity_By_Vintage_In_Model_Year[Tehachapi_Solar_5_Generic,2032,2034] + Operational_New_Capacity_By_Vintage_In_Model_Year[Tehachapi_Solar_5_Generic,2033,2034] + Operational_New_Capacity_By_Vintage_In_Model_Year[Tehachapi_Solar_5_Generic,2034,2034])  &lt;=  19080.47579852177</t>
  </si>
  <si>
    <t>generic-tx-build-potential_Tehachapi_Wind_1_GenericTxBuildPotential.2034</t>
  </si>
  <si>
    <t>Operational_New_Capacity_By_Vintage_In_Model_Year[Tehachapi_Wind_1,2024,2034] + Operational_New_Capacity_By_Vintage_In_Model_Year[Tehachapi_Wind_1,2025,2034] + Operational_New_Capacity_By_Vintage_In_Model_Year[Tehachapi_Wind_1,2026,2034] + Operational_New_Capacity_By_Vintage_In_Model_Year[Tehachapi_Wind_1,2028,2034] + Operational_New_Capacity_By_Vintage_In_Model_Year[Tehachapi_Wind_1,2030,2034] + Operational_New_Capacity_By_Vintage_In_Model_Year[Tehachapi_Wind_1,2032,2034] + Operational_New_Capacity_By_Vintage_In_Model_Year[Tehachapi_Wind_1,2033,2034] + Operational_New_Capacity_By_Vintage_In_Model_Year[Tehachapi_Wind_1,2034,2034] + (Operational_New_Capacity_By_Vintage_In_Model_Year[Tehachapi_Wind_1_Generic,2024,2034] + Operational_New_Capacity_By_Vintage_In_Model_Year[Tehachapi_Wind_1_Generic,2025,2034] + Operational_New_Capacity_By_Vintage_In_Model_Year[Tehachapi_Wind_1_Generic,2026,2034] + Operational_New_Capacity_By_Vintage_In_Model_Year[Tehachapi_Wind_1_Generic,2028,2034] + Operational_New_Capacity_By_Vintage_In_Model_Year[Tehachapi_Wind_1_Generic,2030,2034] + Operational_New_Capacity_By_Vintage_In_Model_Year[Tehachapi_Wind_1_Generic,2032,2034] + Operational_New_Capacity_By_Vintage_In_Model_Year[Tehachapi_Wind_1_Generic,2033,2034] + Operational_New_Capacity_By_Vintage_In_Model_Year[Tehachapi_Wind_1_Generic,2034,2034])  &lt;=  542.531251984296</t>
  </si>
  <si>
    <t>generic-tx-build-potential_Tehachapi_Wind_2_GenericTxBuildPotential.2034</t>
  </si>
  <si>
    <t>Operational_New_Capacity_By_Vintage_In_Model_Year[Tehachapi_Wind_2,2024,2034] + Operational_New_Capacity_By_Vintage_In_Model_Year[Tehachapi_Wind_2,2025,2034] + Operational_New_Capacity_By_Vintage_In_Model_Year[Tehachapi_Wind_2,2026,2034] + Operational_New_Capacity_By_Vintage_In_Model_Year[Tehachapi_Wind_2,2028,2034] + Operational_New_Capacity_By_Vintage_In_Model_Year[Tehachapi_Wind_2,2030,2034] + Operational_New_Capacity_By_Vintage_In_Model_Year[Tehachapi_Wind_2,2032,2034] + Operational_New_Capacity_By_Vintage_In_Model_Year[Tehachapi_Wind_2,2033,2034] + Operational_New_Capacity_By_Vintage_In_Model_Year[Tehachapi_Wind_2,2034,2034] + (Operational_New_Capacity_By_Vintage_In_Model_Year[Tehachapi_Wind_2_Generic,2024,2034] + Operational_New_Capacity_By_Vintage_In_Model_Year[Tehachapi_Wind_2_Generic,2025,2034] + Operational_New_Capacity_By_Vintage_In_Model_Year[Tehachapi_Wind_2_Generic,2026,2034] + Operational_New_Capacity_By_Vintage_In_Model_Year[Tehachapi_Wind_2_Generic,2028,2034] + Operational_New_Capacity_By_Vintage_In_Model_Year[Tehachapi_Wind_2_Generic,2030,2034] + Operational_New_Capacity_By_Vintage_In_Model_Year[Tehachapi_Wind_2_Generic,2032,2034] + Operational_New_Capacity_By_Vintage_In_Model_Year[Tehachapi_Wind_2_Generic,2033,2034] + Operational_New_Capacity_By_Vintage_In_Model_Year[Tehachapi_Wind_2_Generic,2034,2034])  &lt;=  106.1437499331024</t>
  </si>
  <si>
    <t>generic-tx-build-potential_Tehachapi_Wind_3_GenericTxBuildPotential.2034</t>
  </si>
  <si>
    <t>Operational_New_Capacity_By_Vintage_In_Model_Year[Tehachapi_Wind_3,2024,2034] + Operational_New_Capacity_By_Vintage_In_Model_Year[Tehachapi_Wind_3,2025,2034] + Operational_New_Capacity_By_Vintage_In_Model_Year[Tehachapi_Wind_3,2026,2034] + Operational_New_Capacity_By_Vintage_In_Model_Year[Tehachapi_Wind_3,2028,2034] + Operational_New_Capacity_By_Vintage_In_Model_Year[Tehachapi_Wind_3,2030,2034] + Operational_New_Capacity_By_Vintage_In_Model_Year[Tehachapi_Wind_3,2032,2034] + Operational_New_Capacity_By_Vintage_In_Model_Year[Tehachapi_Wind_3,2033,2034] + Operational_New_Capacity_By_Vintage_In_Model_Year[Tehachapi_Wind_3,2034,2034] + (Operational_New_Capacity_By_Vintage_In_Model_Year[Tehachapi_Wind_3_Generic,2024,2034] + Operational_New_Capacity_By_Vintage_In_Model_Year[Tehachapi_Wind_3_Generic,2025,2034] + Operational_New_Capacity_By_Vintage_In_Model_Year[Tehachapi_Wind_3_Generic,2026,2034] + Operational_New_Capacity_By_Vintage_In_Model_Year[Tehachapi_Wind_3_Generic,2028,2034] + Operational_New_Capacity_By_Vintage_In_Model_Year[Tehachapi_Wind_3_Generic,2030,2034] + Operational_New_Capacity_By_Vintage_In_Model_Year[Tehachapi_Wind_3_Generic,2032,2034] + Operational_New_Capacity_By_Vintage_In_Model_Year[Tehachapi_Wind_3_Generic,2033,2034] + Operational_New_Capacity_By_Vintage_In_Model_Year[Tehachapi_Wind_3_Generic,2034,2034])  &lt;=  108.16875093038496</t>
  </si>
  <si>
    <t>generic-tx-build-potential_Utah_Geothermal_13_GenericTxBuildPotential.2034</t>
  </si>
  <si>
    <t>Operational_New_Capacity_By_Vintage_In_Model_Year[Utah_Geothermal_13,2024,2034] + Operational_New_Capacity_By_Vintage_In_Model_Year[Utah_Geothermal_13,2025,2034] + Operational_New_Capacity_By_Vintage_In_Model_Year[Utah_Geothermal_13,2026,2034] + Operational_New_Capacity_By_Vintage_In_Model_Year[Utah_Geothermal_13,2028,2034] + Operational_New_Capacity_By_Vintage_In_Model_Year[Utah_Geothermal_13,2030,2034] + Operational_New_Capacity_By_Vintage_In_Model_Year[Utah_Geothermal_13,2032,2034] + Operational_New_Capacity_By_Vintage_In_Model_Year[Utah_Geothermal_13,2033,2034] + Operational_New_Capacity_By_Vintage_In_Model_Year[Utah_Geothermal_13,2034,2034] + (Operational_New_Capacity_By_Vintage_In_Model_Year[Utah_Geothermal_13_Generic,2024,2034] + Operational_New_Capacity_By_Vintage_In_Model_Year[Utah_Geothermal_13_Generic,2025,2034] + Operational_New_Capacity_By_Vintage_In_Model_Year[Utah_Geothermal_13_Generic,2026,2034] + Operational_New_Capacity_By_Vintage_In_Model_Year[Utah_Geothermal_13_Generic,2028,2034] + Operational_New_Capacity_By_Vintage_In_Model_Year[Utah_Geothermal_13_Generic,2030,2034] + Operational_New_Capacity_By_Vintage_In_Model_Year[Utah_Geothermal_13_Generic,2032,2034] + Operational_New_Capacity_By_Vintage_In_Model_Year[Utah_Geothermal_13_Generic,2033,2034] + Operational_New_Capacity_By_Vintage_In_Model_Year[Utah_Geothermal_13_Generic,2034,2034])  &lt;=  184.0</t>
  </si>
  <si>
    <t>generic-tx-build-potential_Utah_Wind_13_GenericTxBuildPotential.2034</t>
  </si>
  <si>
    <t>Operational_New_Capacity_By_Vintage_In_Model_Year[Utah_Wind_13,2024,2034] + Operational_New_Capacity_By_Vintage_In_Model_Year[Utah_Wind_13,2025,2034] + Operational_New_Capacity_By_Vintage_In_Model_Year[Utah_Wind_13,2026,2034] + Operational_New_Capacity_By_Vintage_In_Model_Year[Utah_Wind_13,2028,2034] + Operational_New_Capacity_By_Vintage_In_Model_Year[Utah_Wind_13,2030,2034] + Operational_New_Capacity_By_Vintage_In_Model_Year[Utah_Wind_13,2032,2034] + Operational_New_Capacity_By_Vintage_In_Model_Year[Utah_Wind_13,2033,2034] + Operational_New_Capacity_By_Vintage_In_Model_Year[Utah_Wind_13,2034,2034] + (Operational_New_Capacity_By_Vintage_In_Model_Year[Utah_Wind_13_Generic,2024,2034] + Operational_New_Capacity_By_Vintage_In_Model_Year[Utah_Wind_13_Generic,2025,2034] + Operational_New_Capacity_By_Vintage_In_Model_Year[Utah_Wind_13_Generic,2026,2034] + Operational_New_Capacity_By_Vintage_In_Model_Year[Utah_Wind_13_Generic,2028,2034] + Operational_New_Capacity_By_Vintage_In_Model_Year[Utah_Wind_13_Generic,2030,2034] + Operational_New_Capacity_By_Vintage_In_Model_Year[Utah_Wind_13_Generic,2032,2034] + Operational_New_Capacity_By_Vintage_In_Model_Year[Utah_Wind_13_Generic,2033,2034] + Operational_New_Capacity_By_Vintage_In_Model_Year[Utah_Wind_13_Generic,2034,2034])  &lt;=  8239.724979622666</t>
  </si>
  <si>
    <t>generic-tx-build-potential_Wyoming_Wind_13_GenericTxBuildPotential.2034</t>
  </si>
  <si>
    <t>Operational_New_Capacity_By_Vintage_In_Model_Year[Wyoming_Wind_13,2024,2034] + Operational_New_Capacity_By_Vintage_In_Model_Year[Wyoming_Wind_13,2025,2034] + Operational_New_Capacity_By_Vintage_In_Model_Year[Wyoming_Wind_13,2026,2034] + Operational_New_Capacity_By_Vintage_In_Model_Year[Wyoming_Wind_13,2028,2034] + Operational_New_Capacity_By_Vintage_In_Model_Year[Wyoming_Wind_13,2030,2034] + Operational_New_Capacity_By_Vintage_In_Model_Year[Wyoming_Wind_13,2032,2034] + Operational_New_Capacity_By_Vintage_In_Model_Year[Wyoming_Wind_13,2033,2034] + Operational_New_Capacity_By_Vintage_In_Model_Year[Wyoming_Wind_13,2034,2034] + (Operational_New_Capacity_By_Vintage_In_Model_Year[Wyoming_Wind_13_Generic,2024,2034] + Operational_New_Capacity_By_Vintage_In_Model_Year[Wyoming_Wind_13_Generic,2025,2034] + Operational_New_Capacity_By_Vintage_In_Model_Year[Wyoming_Wind_13_Generic,2026,2034] + Operational_New_Capacity_By_Vintage_In_Model_Year[Wyoming_Wind_13_Generic,2028,2034] + Operational_New_Capacity_By_Vintage_In_Model_Year[Wyoming_Wind_13_Generic,2030,2034] + Operational_New_Capacity_By_Vintage_In_Model_Year[Wyoming_Wind_13_Generic,2032,2034] + Operational_New_Capacity_By_Vintage_In_Model_Year[Wyoming_Wind_13_Generic,2033,2034] + Operational_New_Capacity_By_Vintage_In_Model_Year[Wyoming_Wind_13_Generic,2034,2034])  &lt;=  29346.468731035176</t>
  </si>
  <si>
    <t>Operational_New_Capacity_By_Vintage_In_Model_Year[Arizona_Li_Battery_4hr_12,2024,2035] + Operational_New_Capacity_By_Vintage_In_Model_Year[Arizona_Li_Battery_4hr_12,2025,2035] + Operational_New_Capacity_By_Vintage_In_Model_Year[Arizona_Li_Battery_4hr_12,2026,2035] + Operational_New_Capacity_By_Vintage_In_Model_Year[Arizona_Li_Battery_4hr_12,2028,2035] + Operational_New_Capacity_By_Vintage_In_Model_Year[Arizona_Li_Battery_4hr_12,2030,2035] + Operational_New_Capacity_By_Vintage_In_Model_Year[Arizona_Li_Battery_4hr_12,2032,2035] + Operational_New_Capacity_By_Vintage_In_Model_Year[Arizona_Li_Battery_4hr_12,2033,2035] + Operational_New_Capacity_By_Vintage_In_Model_Year[Arizona_Li_Battery_4hr_12,2034,2035] + Operational_New_Capacity_By_Vintage_In_Model_Year[Arizona_Li_Battery_4hr_12,2035,2035] + (Operational_New_Capacity_By_Vintage_In_Model_Year[Arizona_Li_Battery_4hr_12_Generic,2024,2035] + Operational_New_Capacity_By_Vintage_In_Model_Year[Arizona_Li_Battery_4hr_12_Generic,2025,2035] + Operational_New_Capacity_By_Vintage_In_Model_Year[Arizona_Li_Battery_4hr_12_Generic,2026,2035] + Operational_New_Capacity_By_Vintage_In_Model_Year[Arizona_Li_Battery_4hr_12_Generic,2028,2035] + Operational_New_Capacity_By_Vintage_In_Model_Year[Arizona_Li_Battery_4hr_12_Generic,2030,2035] + Operational_New_Capacity_By_Vintage_In_Model_Year[Arizona_Li_Battery_4hr_12_Generic,2032,2035] + Operational_New_Capacity_By_Vintage_In_Model_Year[Arizona_Li_Battery_4hr_12_Generic,2033,2035] + Operational_New_Capacity_By_Vintage_In_Model_Year[Arizona_Li_Battery_4hr_12_Generic,2034,2035] + Operational_New_Capacity_By_Vintage_In_Model_Year[Arizona_Li_Battery_4hr_12_Generic,2035,2035])  &lt;=  99999.0</t>
  </si>
  <si>
    <t>Operational_New_Capacity_By_Vintage_In_Model_Year[Arizona_Li_Battery_4hr_15,2024,2035] + Operational_New_Capacity_By_Vintage_In_Model_Year[Arizona_Li_Battery_4hr_15,2025,2035] + Operational_New_Capacity_By_Vintage_In_Model_Year[Arizona_Li_Battery_4hr_15,2026,2035] + Operational_New_Capacity_By_Vintage_In_Model_Year[Arizona_Li_Battery_4hr_15,2028,2035] + Operational_New_Capacity_By_Vintage_In_Model_Year[Arizona_Li_Battery_4hr_15,2030,2035] + Operational_New_Capacity_By_Vintage_In_Model_Year[Arizona_Li_Battery_4hr_15,2032,2035] + Operational_New_Capacity_By_Vintage_In_Model_Year[Arizona_Li_Battery_4hr_15,2033,2035] + Operational_New_Capacity_By_Vintage_In_Model_Year[Arizona_Li_Battery_4hr_15,2034,2035] + Operational_New_Capacity_By_Vintage_In_Model_Year[Arizona_Li_Battery_4hr_15,2035,2035] + (Operational_New_Capacity_By_Vintage_In_Model_Year[Arizona_Li_Battery_4hr_15_Generic,2024,2035] + Operational_New_Capacity_By_Vintage_In_Model_Year[Arizona_Li_Battery_4hr_15_Generic,2025,2035] + Operational_New_Capacity_By_Vintage_In_Model_Year[Arizona_Li_Battery_4hr_15_Generic,2026,2035] + Operational_New_Capacity_By_Vintage_In_Model_Year[Arizona_Li_Battery_4hr_15_Generic,2028,2035] + Operational_New_Capacity_By_Vintage_In_Model_Year[Arizona_Li_Battery_4hr_15_Generic,2030,2035] + Operational_New_Capacity_By_Vintage_In_Model_Year[Arizona_Li_Battery_4hr_15_Generic,2032,2035] + Operational_New_Capacity_By_Vintage_In_Model_Year[Arizona_Li_Battery_4hr_15_Generic,2033,2035] + Operational_New_Capacity_By_Vintage_In_Model_Year[Arizona_Li_Battery_4hr_15_Generic,2034,2035] + Operational_New_Capacity_By_Vintage_In_Model_Year[Arizona_Li_Battery_4hr_15_Generic,2035,2035])  &lt;=  99999.0</t>
  </si>
  <si>
    <t>Operational_New_Capacity_By_Vintage_In_Model_Year[Arizona_Li_Battery_4hr_21,2024,2035] + Operational_New_Capacity_By_Vintage_In_Model_Year[Arizona_Li_Battery_4hr_21,2025,2035] + Operational_New_Capacity_By_Vintage_In_Model_Year[Arizona_Li_Battery_4hr_21,2026,2035] + Operational_New_Capacity_By_Vintage_In_Model_Year[Arizona_Li_Battery_4hr_21,2028,2035] + Operational_New_Capacity_By_Vintage_In_Model_Year[Arizona_Li_Battery_4hr_21,2030,2035] + Operational_New_Capacity_By_Vintage_In_Model_Year[Arizona_Li_Battery_4hr_21,2032,2035] + Operational_New_Capacity_By_Vintage_In_Model_Year[Arizona_Li_Battery_4hr_21,2033,2035] + Operational_New_Capacity_By_Vintage_In_Model_Year[Arizona_Li_Battery_4hr_21,2034,2035] + Operational_New_Capacity_By_Vintage_In_Model_Year[Arizona_Li_Battery_4hr_21,2035,2035] + (Operational_New_Capacity_By_Vintage_In_Model_Year[Arizona_Li_Battery_4hr_21_Generic,2024,2035] + Operational_New_Capacity_By_Vintage_In_Model_Year[Arizona_Li_Battery_4hr_21_Generic,2025,2035] + Operational_New_Capacity_By_Vintage_In_Model_Year[Arizona_Li_Battery_4hr_21_Generic,2026,2035] + Operational_New_Capacity_By_Vintage_In_Model_Year[Arizona_Li_Battery_4hr_21_Generic,2028,2035] + Operational_New_Capacity_By_Vintage_In_Model_Year[Arizona_Li_Battery_4hr_21_Generic,2030,2035] + Operational_New_Capacity_By_Vintage_In_Model_Year[Arizona_Li_Battery_4hr_21_Generic,2032,2035] + Operational_New_Capacity_By_Vintage_In_Model_Year[Arizona_Li_Battery_4hr_21_Generic,2033,2035] + Operational_New_Capacity_By_Vintage_In_Model_Year[Arizona_Li_Battery_4hr_21_Generic,2034,2035] + Operational_New_Capacity_By_Vintage_In_Model_Year[Arizona_Li_Battery_4hr_21_Generic,2035,2035])  &lt;=  99999.0</t>
  </si>
  <si>
    <t>Operational_New_Capacity_By_Vintage_In_Model_Year[Arizona_Li_Battery_8hr_12,2024,2035] + Operational_New_Capacity_By_Vintage_In_Model_Year[Arizona_Li_Battery_8hr_12,2025,2035] + Operational_New_Capacity_By_Vintage_In_Model_Year[Arizona_Li_Battery_8hr_12,2026,2035] + Operational_New_Capacity_By_Vintage_In_Model_Year[Arizona_Li_Battery_8hr_12,2028,2035] + Operational_New_Capacity_By_Vintage_In_Model_Year[Arizona_Li_Battery_8hr_12,2030,2035] + Operational_New_Capacity_By_Vintage_In_Model_Year[Arizona_Li_Battery_8hr_12,2032,2035] + Operational_New_Capacity_By_Vintage_In_Model_Year[Arizona_Li_Battery_8hr_12,2033,2035] + Operational_New_Capacity_By_Vintage_In_Model_Year[Arizona_Li_Battery_8hr_12,2034,2035] + Operational_New_Capacity_By_Vintage_In_Model_Year[Arizona_Li_Battery_8hr_12,2035,2035] + (Operational_New_Capacity_By_Vintage_In_Model_Year[Arizona_Li_Battery_8hr_12_Generic,2024,2035] + Operational_New_Capacity_By_Vintage_In_Model_Year[Arizona_Li_Battery_8hr_12_Generic,2025,2035] + Operational_New_Capacity_By_Vintage_In_Model_Year[Arizona_Li_Battery_8hr_12_Generic,2026,2035] + Operational_New_Capacity_By_Vintage_In_Model_Year[Arizona_Li_Battery_8hr_12_Generic,2028,2035] + Operational_New_Capacity_By_Vintage_In_Model_Year[Arizona_Li_Battery_8hr_12_Generic,2030,2035] + Operational_New_Capacity_By_Vintage_In_Model_Year[Arizona_Li_Battery_8hr_12_Generic,2032,2035] + Operational_New_Capacity_By_Vintage_In_Model_Year[Arizona_Li_Battery_8hr_12_Generic,2033,2035] + Operational_New_Capacity_By_Vintage_In_Model_Year[Arizona_Li_Battery_8hr_12_Generic,2034,2035] + Operational_New_Capacity_By_Vintage_In_Model_Year[Arizona_Li_Battery_8hr_12_Generic,2035,2035])  &lt;=  99999.0</t>
  </si>
  <si>
    <t>Operational_New_Capacity_By_Vintage_In_Model_Year[Arizona_Li_Battery_8hr_15,2024,2035] + Operational_New_Capacity_By_Vintage_In_Model_Year[Arizona_Li_Battery_8hr_15,2025,2035] + Operational_New_Capacity_By_Vintage_In_Model_Year[Arizona_Li_Battery_8hr_15,2026,2035] + Operational_New_Capacity_By_Vintage_In_Model_Year[Arizona_Li_Battery_8hr_15,2028,2035] + Operational_New_Capacity_By_Vintage_In_Model_Year[Arizona_Li_Battery_8hr_15,2030,2035] + Operational_New_Capacity_By_Vintage_In_Model_Year[Arizona_Li_Battery_8hr_15,2032,2035] + Operational_New_Capacity_By_Vintage_In_Model_Year[Arizona_Li_Battery_8hr_15,2033,2035] + Operational_New_Capacity_By_Vintage_In_Model_Year[Arizona_Li_Battery_8hr_15,2034,2035] + Operational_New_Capacity_By_Vintage_In_Model_Year[Arizona_Li_Battery_8hr_15,2035,2035] + (Operational_New_Capacity_By_Vintage_In_Model_Year[Arizona_Li_Battery_8hr_15_Generic,2024,2035] + Operational_New_Capacity_By_Vintage_In_Model_Year[Arizona_Li_Battery_8hr_15_Generic,2025,2035] + Operational_New_Capacity_By_Vintage_In_Model_Year[Arizona_Li_Battery_8hr_15_Generic,2026,2035] + Operational_New_Capacity_By_Vintage_In_Model_Year[Arizona_Li_Battery_8hr_15_Generic,2028,2035] + Operational_New_Capacity_By_Vintage_In_Model_Year[Arizona_Li_Battery_8hr_15_Generic,2030,2035] + Operational_New_Capacity_By_Vintage_In_Model_Year[Arizona_Li_Battery_8hr_15_Generic,2032,2035] + Operational_New_Capacity_By_Vintage_In_Model_Year[Arizona_Li_Battery_8hr_15_Generic,2033,2035] + Operational_New_Capacity_By_Vintage_In_Model_Year[Arizona_Li_Battery_8hr_15_Generic,2034,2035] + Operational_New_Capacity_By_Vintage_In_Model_Year[Arizona_Li_Battery_8hr_15_Generic,2035,2035])  &lt;=  99999.0</t>
  </si>
  <si>
    <t>Operational_New_Capacity_By_Vintage_In_Model_Year[Arizona_Li_Battery_8hr_21,2024,2035] + Operational_New_Capacity_By_Vintage_In_Model_Year[Arizona_Li_Battery_8hr_21,2025,2035] + Operational_New_Capacity_By_Vintage_In_Model_Year[Arizona_Li_Battery_8hr_21,2026,2035] + Operational_New_Capacity_By_Vintage_In_Model_Year[Arizona_Li_Battery_8hr_21,2028,2035] + Operational_New_Capacity_By_Vintage_In_Model_Year[Arizona_Li_Battery_8hr_21,2030,2035] + Operational_New_Capacity_By_Vintage_In_Model_Year[Arizona_Li_Battery_8hr_21,2032,2035] + Operational_New_Capacity_By_Vintage_In_Model_Year[Arizona_Li_Battery_8hr_21,2033,2035] + Operational_New_Capacity_By_Vintage_In_Model_Year[Arizona_Li_Battery_8hr_21,2034,2035] + Operational_New_Capacity_By_Vintage_In_Model_Year[Arizona_Li_Battery_8hr_21,2035,2035] + (Operational_New_Capacity_By_Vintage_In_Model_Year[Arizona_Li_Battery_8hr_21_Generic,2024,2035] + Operational_New_Capacity_By_Vintage_In_Model_Year[Arizona_Li_Battery_8hr_21_Generic,2025,2035] + Operational_New_Capacity_By_Vintage_In_Model_Year[Arizona_Li_Battery_8hr_21_Generic,2026,2035] + Operational_New_Capacity_By_Vintage_In_Model_Year[Arizona_Li_Battery_8hr_21_Generic,2028,2035] + Operational_New_Capacity_By_Vintage_In_Model_Year[Arizona_Li_Battery_8hr_21_Generic,2030,2035] + Operational_New_Capacity_By_Vintage_In_Model_Year[Arizona_Li_Battery_8hr_21_Generic,2032,2035] + Operational_New_Capacity_By_Vintage_In_Model_Year[Arizona_Li_Battery_8hr_21_Generic,2033,2035] + Operational_New_Capacity_By_Vintage_In_Model_Year[Arizona_Li_Battery_8hr_21_Generic,2034,2035] + Operational_New_Capacity_By_Vintage_In_Model_Year[Arizona_Li_Battery_8hr_21_Generic,2035,2035])  &lt;=  99999.0</t>
  </si>
  <si>
    <t>Operational_New_Capacity_By_Vintage_In_Model_Year[Arizona_Solar_12,2024,2035] + Operational_New_Capacity_By_Vintage_In_Model_Year[Arizona_Solar_12,2025,2035] + Operational_New_Capacity_By_Vintage_In_Model_Year[Arizona_Solar_12,2026,2035] + Operational_New_Capacity_By_Vintage_In_Model_Year[Arizona_Solar_12,2028,2035] + Operational_New_Capacity_By_Vintage_In_Model_Year[Arizona_Solar_12,2030,2035] + Operational_New_Capacity_By_Vintage_In_Model_Year[Arizona_Solar_12,2032,2035] + Operational_New_Capacity_By_Vintage_In_Model_Year[Arizona_Solar_12,2033,2035] + Operational_New_Capacity_By_Vintage_In_Model_Year[Arizona_Solar_12,2034,2035] + Operational_New_Capacity_By_Vintage_In_Model_Year[Arizona_Solar_12,2035,2035] + (Operational_New_Capacity_By_Vintage_In_Model_Year[Arizona_Solar_12_Generic,2024,2035] + Operational_New_Capacity_By_Vintage_In_Model_Year[Arizona_Solar_12_Generic,2025,2035] + Operational_New_Capacity_By_Vintage_In_Model_Year[Arizona_Solar_12_Generic,2026,2035] + Operational_New_Capacity_By_Vintage_In_Model_Year[Arizona_Solar_12_Generic,2028,2035] + Operational_New_Capacity_By_Vintage_In_Model_Year[Arizona_Solar_12_Generic,2030,2035] + Operational_New_Capacity_By_Vintage_In_Model_Year[Arizona_Solar_12_Generic,2032,2035] + Operational_New_Capacity_By_Vintage_In_Model_Year[Arizona_Solar_12_Generic,2033,2035] + Operational_New_Capacity_By_Vintage_In_Model_Year[Arizona_Solar_12_Generic,2034,2035] + Operational_New_Capacity_By_Vintage_In_Model_Year[Arizona_Solar_12_Generic,2035,2035])  &lt;=  25877.518661231697</t>
  </si>
  <si>
    <t>Operational_New_Capacity_By_Vintage_In_Model_Year[Arizona_Solar_15,2024,2035] + Operational_New_Capacity_By_Vintage_In_Model_Year[Arizona_Solar_15,2025,2035] + Operational_New_Capacity_By_Vintage_In_Model_Year[Arizona_Solar_15,2026,2035] + Operational_New_Capacity_By_Vintage_In_Model_Year[Arizona_Solar_15,2028,2035] + Operational_New_Capacity_By_Vintage_In_Model_Year[Arizona_Solar_15,2030,2035] + Operational_New_Capacity_By_Vintage_In_Model_Year[Arizona_Solar_15,2032,2035] + Operational_New_Capacity_By_Vintage_In_Model_Year[Arizona_Solar_15,2033,2035] + Operational_New_Capacity_By_Vintage_In_Model_Year[Arizona_Solar_15,2034,2035] + Operational_New_Capacity_By_Vintage_In_Model_Year[Arizona_Solar_15,2035,2035] + (Operational_New_Capacity_By_Vintage_In_Model_Year[Arizona_Solar_15_Generic,2024,2035] + Operational_New_Capacity_By_Vintage_In_Model_Year[Arizona_Solar_15_Generic,2025,2035] + Operational_New_Capacity_By_Vintage_In_Model_Year[Arizona_Solar_15_Generic,2026,2035] + Operational_New_Capacity_By_Vintage_In_Model_Year[Arizona_Solar_15_Generic,2028,2035] + Operational_New_Capacity_By_Vintage_In_Model_Year[Arizona_Solar_15_Generic,2030,2035] + Operational_New_Capacity_By_Vintage_In_Model_Year[Arizona_Solar_15_Generic,2032,2035] + Operational_New_Capacity_By_Vintage_In_Model_Year[Arizona_Solar_15_Generic,2033,2035] + Operational_New_Capacity_By_Vintage_In_Model_Year[Arizona_Solar_15_Generic,2034,2035] + Operational_New_Capacity_By_Vintage_In_Model_Year[Arizona_Solar_15_Generic,2035,2035])  &lt;=  23581.203361175416</t>
  </si>
  <si>
    <t>Operational_New_Capacity_By_Vintage_In_Model_Year[Arizona_Solar_21,2024,2035] + Operational_New_Capacity_By_Vintage_In_Model_Year[Arizona_Solar_21,2025,2035] + Operational_New_Capacity_By_Vintage_In_Model_Year[Arizona_Solar_21,2026,2035] + Operational_New_Capacity_By_Vintage_In_Model_Year[Arizona_Solar_21,2028,2035] + Operational_New_Capacity_By_Vintage_In_Model_Year[Arizona_Solar_21,2030,2035] + Operational_New_Capacity_By_Vintage_In_Model_Year[Arizona_Solar_21,2032,2035] + Operational_New_Capacity_By_Vintage_In_Model_Year[Arizona_Solar_21,2033,2035] + Operational_New_Capacity_By_Vintage_In_Model_Year[Arizona_Solar_21,2034,2035] + Operational_New_Capacity_By_Vintage_In_Model_Year[Arizona_Solar_21,2035,2035] + (Operational_New_Capacity_By_Vintage_In_Model_Year[Arizona_Solar_21_Generic,2024,2035] + Operational_New_Capacity_By_Vintage_In_Model_Year[Arizona_Solar_21_Generic,2025,2035] + Operational_New_Capacity_By_Vintage_In_Model_Year[Arizona_Solar_21_Generic,2026,2035] + Operational_New_Capacity_By_Vintage_In_Model_Year[Arizona_Solar_21_Generic,2028,2035] + Operational_New_Capacity_By_Vintage_In_Model_Year[Arizona_Solar_21_Generic,2030,2035] + Operational_New_Capacity_By_Vintage_In_Model_Year[Arizona_Solar_21_Generic,2032,2035] + Operational_New_Capacity_By_Vintage_In_Model_Year[Arizona_Solar_21_Generic,2033,2035] + Operational_New_Capacity_By_Vintage_In_Model_Year[Arizona_Solar_21_Generic,2034,2035] + Operational_New_Capacity_By_Vintage_In_Model_Year[Arizona_Solar_21_Generic,2035,2035])  &lt;=  35274.79479109119</t>
  </si>
  <si>
    <t>Operational_New_Capacity_By_Vintage_In_Model_Year[Baja_California_Wind_30,2024,2035] + Operational_New_Capacity_By_Vintage_In_Model_Year[Baja_California_Wind_30,2025,2035] + Operational_New_Capacity_By_Vintage_In_Model_Year[Baja_California_Wind_30,2026,2035] + Operational_New_Capacity_By_Vintage_In_Model_Year[Baja_California_Wind_30,2028,2035] + Operational_New_Capacity_By_Vintage_In_Model_Year[Baja_California_Wind_30,2030,2035] + Operational_New_Capacity_By_Vintage_In_Model_Year[Baja_California_Wind_30,2032,2035] + Operational_New_Capacity_By_Vintage_In_Model_Year[Baja_California_Wind_30,2033,2035] + Operational_New_Capacity_By_Vintage_In_Model_Year[Baja_California_Wind_30,2034,2035] + Operational_New_Capacity_By_Vintage_In_Model_Year[Baja_California_Wind_30,2035,2035] + (Operational_New_Capacity_By_Vintage_In_Model_Year[Baja_California_Wind_30_Generic,2024,2035] + Operational_New_Capacity_By_Vintage_In_Model_Year[Baja_California_Wind_30_Generic,2025,2035] + Operational_New_Capacity_By_Vintage_In_Model_Year[Baja_California_Wind_30_Generic,2026,2035] + Operational_New_Capacity_By_Vintage_In_Model_Year[Baja_California_Wind_30_Generic,2028,2035] + Operational_New_Capacity_By_Vintage_In_Model_Year[Baja_California_Wind_30_Generic,2030,2035] + Operational_New_Capacity_By_Vintage_In_Model_Year[Baja_California_Wind_30_Generic,2032,2035] + Operational_New_Capacity_By_Vintage_In_Model_Year[Baja_California_Wind_30_Generic,2033,2035] + Operational_New_Capacity_By_Vintage_In_Model_Year[Baja_California_Wind_30_Generic,2034,2035] + Operational_New_Capacity_By_Vintage_In_Model_Year[Baja_California_Wind_30_Generic,2035,2035])  &lt;=  2472.82</t>
  </si>
  <si>
    <t>Operational_New_Capacity_By_Vintage_In_Model_Year[Central_Nevada_Geothermal_13,2024,2035] + Operational_New_Capacity_By_Vintage_In_Model_Year[Central_Nevada_Geothermal_13,2025,2035] + Operational_New_Capacity_By_Vintage_In_Model_Year[Central_Nevada_Geothermal_13,2026,2035] + Operational_New_Capacity_By_Vintage_In_Model_Year[Central_Nevada_Geothermal_13,2028,2035] + Operational_New_Capacity_By_Vintage_In_Model_Year[Central_Nevada_Geothermal_13,2030,2035] + Operational_New_Capacity_By_Vintage_In_Model_Year[Central_Nevada_Geothermal_13,2032,2035] + Operational_New_Capacity_By_Vintage_In_Model_Year[Central_Nevada_Geothermal_13,2033,2035] + Operational_New_Capacity_By_Vintage_In_Model_Year[Central_Nevada_Geothermal_13,2034,2035] + Operational_New_Capacity_By_Vintage_In_Model_Year[Central_Nevada_Geothermal_13,2035,2035] + (Operational_New_Capacity_By_Vintage_In_Model_Year[Central_Nevada_Geothermal_13_Generic,2024,2035] + Operational_New_Capacity_By_Vintage_In_Model_Year[Central_Nevada_Geothermal_13_Generic,2025,2035] + Operational_New_Capacity_By_Vintage_In_Model_Year[Central_Nevada_Geothermal_13_Generic,2026,2035] + Operational_New_Capacity_By_Vintage_In_Model_Year[Central_Nevada_Geothermal_13_Generic,2028,2035] + Operational_New_Capacity_By_Vintage_In_Model_Year[Central_Nevada_Geothermal_13_Generic,2030,2035] + Operational_New_Capacity_By_Vintage_In_Model_Year[Central_Nevada_Geothermal_13_Generic,2032,2035] + Operational_New_Capacity_By_Vintage_In_Model_Year[Central_Nevada_Geothermal_13_Generic,2033,2035] + Operational_New_Capacity_By_Vintage_In_Model_Year[Central_Nevada_Geothermal_13_Generic,2034,2035] + Operational_New_Capacity_By_Vintage_In_Model_Year[Central_Nevada_Geothermal_13_Generic,2035,2035])  &lt;=  596.0</t>
  </si>
  <si>
    <t>Operational_New_Capacity_By_Vintage_In_Model_Year[Central_Valley_North_Los_Banos_Wind_45,2024,2035] + Operational_New_Capacity_By_Vintage_In_Model_Year[Central_Valley_North_Los_Banos_Wind_45,2025,2035] + Operational_New_Capacity_By_Vintage_In_Model_Year[Central_Valley_North_Los_Banos_Wind_45,2026,2035] + Operational_New_Capacity_By_Vintage_In_Model_Year[Central_Valley_North_Los_Banos_Wind_45,2028,2035] + Operational_New_Capacity_By_Vintage_In_Model_Year[Central_Valley_North_Los_Banos_Wind_45,2030,2035] + Operational_New_Capacity_By_Vintage_In_Model_Year[Central_Valley_North_Los_Banos_Wind_45,2032,2035] + Operational_New_Capacity_By_Vintage_In_Model_Year[Central_Valley_North_Los_Banos_Wind_45,2033,2035] + Operational_New_Capacity_By_Vintage_In_Model_Year[Central_Valley_North_Los_Banos_Wind_45,2034,2035] + Operational_New_Capacity_By_Vintage_In_Model_Year[Central_Valley_North_Los_Banos_Wind_45,2035,2035] + (Operational_New_Capacity_By_Vintage_In_Model_Year[Central_Valley_North_Los_Banos_Wind_45_Generic,2024,2035] + Operational_New_Capacity_By_Vintage_In_Model_Year[Central_Valley_North_Los_Banos_Wind_45_Generic,2025,2035] + Operational_New_Capacity_By_Vintage_In_Model_Year[Central_Valley_North_Los_Banos_Wind_45_Generic,2026,2035] + Operational_New_Capacity_By_Vintage_In_Model_Year[Central_Valley_North_Los_Banos_Wind_45_Generic,2028,2035] + Operational_New_Capacity_By_Vintage_In_Model_Year[Central_Valley_North_Los_Banos_Wind_45_Generic,2030,2035] + Operational_New_Capacity_By_Vintage_In_Model_Year[Central_Valley_North_Los_Banos_Wind_45_Generic,2032,2035] + Operational_New_Capacity_By_Vintage_In_Model_Year[Central_Valley_North_Los_Banos_Wind_45_Generic,2033,2035] + Operational_New_Capacity_By_Vintage_In_Model_Year[Central_Valley_North_Los_Banos_Wind_45_Generic,2034,2035] + Operational_New_Capacity_By_Vintage_In_Model_Year[Central_Valley_North_Los_Banos_Wind_45_Generic,2035,2035])  &lt;=  51.46875047923446</t>
  </si>
  <si>
    <t>Operational_New_Capacity_By_Vintage_In_Model_Year[Central_Valley_North_Los_Banos_Wind_46,2024,2035] + Operational_New_Capacity_By_Vintage_In_Model_Year[Central_Valley_North_Los_Banos_Wind_46,2025,2035] + Operational_New_Capacity_By_Vintage_In_Model_Year[Central_Valley_North_Los_Banos_Wind_46,2026,2035] + Operational_New_Capacity_By_Vintage_In_Model_Year[Central_Valley_North_Los_Banos_Wind_46,2028,2035] + Operational_New_Capacity_By_Vintage_In_Model_Year[Central_Valley_North_Los_Banos_Wind_46,2030,2035] + Operational_New_Capacity_By_Vintage_In_Model_Year[Central_Valley_North_Los_Banos_Wind_46,2032,2035] + Operational_New_Capacity_By_Vintage_In_Model_Year[Central_Valley_North_Los_Banos_Wind_46,2033,2035] + Operational_New_Capacity_By_Vintage_In_Model_Year[Central_Valley_North_Los_Banos_Wind_46,2034,2035] + Operational_New_Capacity_By_Vintage_In_Model_Year[Central_Valley_North_Los_Banos_Wind_46,2035,2035] + (Operational_New_Capacity_By_Vintage_In_Model_Year[Central_Valley_North_Los_Banos_Wind_46_Generic,2024,2035] + Operational_New_Capacity_By_Vintage_In_Model_Year[Central_Valley_North_Los_Banos_Wind_46_Generic,2025,2035] + Operational_New_Capacity_By_Vintage_In_Model_Year[Central_Valley_North_Los_Banos_Wind_46_Generic,2026,2035] + Operational_New_Capacity_By_Vintage_In_Model_Year[Central_Valley_North_Los_Banos_Wind_46_Generic,2028,2035] + Operational_New_Capacity_By_Vintage_In_Model_Year[Central_Valley_North_Los_Banos_Wind_46_Generic,2030,2035] + Operational_New_Capacity_By_Vintage_In_Model_Year[Central_Valley_North_Los_Banos_Wind_46_Generic,2032,2035] + Operational_New_Capacity_By_Vintage_In_Model_Year[Central_Valley_North_Los_Banos_Wind_46_Generic,2033,2035] + Operational_New_Capacity_By_Vintage_In_Model_Year[Central_Valley_North_Los_Banos_Wind_46_Generic,2034,2035] + Operational_New_Capacity_By_Vintage_In_Model_Year[Central_Valley_North_Los_Banos_Wind_46_Generic,2035,2035])  &lt;=  14.006249950940733</t>
  </si>
  <si>
    <t>Operational_New_Capacity_By_Vintage_In_Model_Year[Central_Valley_North_Los_Banos_Wind_49,2024,2035] + Operational_New_Capacity_By_Vintage_In_Model_Year[Central_Valley_North_Los_Banos_Wind_49,2025,2035] + Operational_New_Capacity_By_Vintage_In_Model_Year[Central_Valley_North_Los_Banos_Wind_49,2026,2035] + Operational_New_Capacity_By_Vintage_In_Model_Year[Central_Valley_North_Los_Banos_Wind_49,2028,2035] + Operational_New_Capacity_By_Vintage_In_Model_Year[Central_Valley_North_Los_Banos_Wind_49,2030,2035] + Operational_New_Capacity_By_Vintage_In_Model_Year[Central_Valley_North_Los_Banos_Wind_49,2032,2035] + Operational_New_Capacity_By_Vintage_In_Model_Year[Central_Valley_North_Los_Banos_Wind_49,2033,2035] + Operational_New_Capacity_By_Vintage_In_Model_Year[Central_Valley_North_Los_Banos_Wind_49,2034,2035] + Operational_New_Capacity_By_Vintage_In_Model_Year[Central_Valley_North_Los_Banos_Wind_49,2035,2035] + (Operational_New_Capacity_By_Vintage_In_Model_Year[Central_Valley_North_Los_Banos_Wind_49_Generic,2024,2035] + Operational_New_Capacity_By_Vintage_In_Model_Year[Central_Valley_North_Los_Banos_Wind_49_Generic,2025,2035] + Operational_New_Capacity_By_Vintage_In_Model_Year[Central_Valley_North_Los_Banos_Wind_49_Generic,2026,2035] + Operational_New_Capacity_By_Vintage_In_Model_Year[Central_Valley_North_Los_Banos_Wind_49_Generic,2028,2035] + Operational_New_Capacity_By_Vintage_In_Model_Year[Central_Valley_North_Los_Banos_Wind_49_Generic,2030,2035] + Operational_New_Capacity_By_Vintage_In_Model_Year[Central_Valley_North_Los_Banos_Wind_49_Generic,2032,2035] + Operational_New_Capacity_By_Vintage_In_Model_Year[Central_Valley_North_Los_Banos_Wind_49_Generic,2033,2035] + Operational_New_Capacity_By_Vintage_In_Model_Year[Central_Valley_North_Los_Banos_Wind_49_Generic,2034,2035] + Operational_New_Capacity_By_Vintage_In_Model_Year[Central_Valley_North_Los_Banos_Wind_49_Generic,2035,2035])  &lt;=  640.4062512257944</t>
  </si>
  <si>
    <t>Operational_New_Capacity_By_Vintage_In_Model_Year[Central_Valley_North_Los_Banos_Wind_50,2024,2035] + Operational_New_Capacity_By_Vintage_In_Model_Year[Central_Valley_North_Los_Banos_Wind_50,2025,2035] + Operational_New_Capacity_By_Vintage_In_Model_Year[Central_Valley_North_Los_Banos_Wind_50,2026,2035] + Operational_New_Capacity_By_Vintage_In_Model_Year[Central_Valley_North_Los_Banos_Wind_50,2028,2035] + Operational_New_Capacity_By_Vintage_In_Model_Year[Central_Valley_North_Los_Banos_Wind_50,2030,2035] + Operational_New_Capacity_By_Vintage_In_Model_Year[Central_Valley_North_Los_Banos_Wind_50,2032,2035] + Operational_New_Capacity_By_Vintage_In_Model_Year[Central_Valley_North_Los_Banos_Wind_50,2033,2035] + Operational_New_Capacity_By_Vintage_In_Model_Year[Central_Valley_North_Los_Banos_Wind_50,2034,2035] + Operational_New_Capacity_By_Vintage_In_Model_Year[Central_Valley_North_Los_Banos_Wind_50,2035,2035] + (Operational_New_Capacity_By_Vintage_In_Model_Year[Central_Valley_North_Los_Banos_Wind_50_Generic,2024,2035] + Operational_New_Capacity_By_Vintage_In_Model_Year[Central_Valley_North_Los_Banos_Wind_50_Generic,2025,2035] + Operational_New_Capacity_By_Vintage_In_Model_Year[Central_Valley_North_Los_Banos_Wind_50_Generic,2026,2035] + Operational_New_Capacity_By_Vintage_In_Model_Year[Central_Valley_North_Los_Banos_Wind_50_Generic,2028,2035] + Operational_New_Capacity_By_Vintage_In_Model_Year[Central_Valley_North_Los_Banos_Wind_50_Generic,2030,2035] + Operational_New_Capacity_By_Vintage_In_Model_Year[Central_Valley_North_Los_Banos_Wind_50_Generic,2032,2035] + Operational_New_Capacity_By_Vintage_In_Model_Year[Central_Valley_North_Los_Banos_Wind_50_Generic,2033,2035] + Operational_New_Capacity_By_Vintage_In_Model_Year[Central_Valley_North_Los_Banos_Wind_50_Generic,2034,2035] + Operational_New_Capacity_By_Vintage_In_Model_Year[Central_Valley_North_Los_Banos_Wind_50_Generic,2035,2035])  &lt;=  400.4437498576625</t>
  </si>
  <si>
    <t>Operational_New_Capacity_By_Vintage_In_Model_Year[Central_Valley_North_Los_Banos_Wind_51,2024,2035] + Operational_New_Capacity_By_Vintage_In_Model_Year[Central_Valley_North_Los_Banos_Wind_51,2025,2035] + Operational_New_Capacity_By_Vintage_In_Model_Year[Central_Valley_North_Los_Banos_Wind_51,2026,2035] + Operational_New_Capacity_By_Vintage_In_Model_Year[Central_Valley_North_Los_Banos_Wind_51,2028,2035] + Operational_New_Capacity_By_Vintage_In_Model_Year[Central_Valley_North_Los_Banos_Wind_51,2030,2035] + Operational_New_Capacity_By_Vintage_In_Model_Year[Central_Valley_North_Los_Banos_Wind_51,2032,2035] + Operational_New_Capacity_By_Vintage_In_Model_Year[Central_Valley_North_Los_Banos_Wind_51,2033,2035] + Operational_New_Capacity_By_Vintage_In_Model_Year[Central_Valley_North_Los_Banos_Wind_51,2034,2035] + Operational_New_Capacity_By_Vintage_In_Model_Year[Central_Valley_North_Los_Banos_Wind_51,2035,2035] + (Operational_New_Capacity_By_Vintage_In_Model_Year[Central_Valley_North_Los_Banos_Wind_51_Generic,2024,2035] + Operational_New_Capacity_By_Vintage_In_Model_Year[Central_Valley_North_Los_Banos_Wind_51_Generic,2025,2035] + Operational_New_Capacity_By_Vintage_In_Model_Year[Central_Valley_North_Los_Banos_Wind_51_Generic,2026,2035] + Operational_New_Capacity_By_Vintage_In_Model_Year[Central_Valley_North_Los_Banos_Wind_51_Generic,2028,2035] + Operational_New_Capacity_By_Vintage_In_Model_Year[Central_Valley_North_Los_Banos_Wind_51_Generic,2030,2035] + Operational_New_Capacity_By_Vintage_In_Model_Year[Central_Valley_North_Los_Banos_Wind_51_Generic,2032,2035] + Operational_New_Capacity_By_Vintage_In_Model_Year[Central_Valley_North_Los_Banos_Wind_51_Generic,2033,2035] + Operational_New_Capacity_By_Vintage_In_Model_Year[Central_Valley_North_Los_Banos_Wind_51_Generic,2034,2035] + Operational_New_Capacity_By_Vintage_In_Model_Year[Central_Valley_North_Los_Banos_Wind_51_Generic,2035,2035])  &lt;=  20.587499867693303</t>
  </si>
  <si>
    <t>Operational_New_Capacity_By_Vintage_In_Model_Year[Central_Valley_North_Los_Banos_Wind_58,2024,2035] + Operational_New_Capacity_By_Vintage_In_Model_Year[Central_Valley_North_Los_Banos_Wind_58,2025,2035] + Operational_New_Capacity_By_Vintage_In_Model_Year[Central_Valley_North_Los_Banos_Wind_58,2026,2035] + Operational_New_Capacity_By_Vintage_In_Model_Year[Central_Valley_North_Los_Banos_Wind_58,2028,2035] + Operational_New_Capacity_By_Vintage_In_Model_Year[Central_Valley_North_Los_Banos_Wind_58,2030,2035] + Operational_New_Capacity_By_Vintage_In_Model_Year[Central_Valley_North_Los_Banos_Wind_58,2032,2035] + Operational_New_Capacity_By_Vintage_In_Model_Year[Central_Valley_North_Los_Banos_Wind_58,2033,2035] + Operational_New_Capacity_By_Vintage_In_Model_Year[Central_Valley_North_Los_Banos_Wind_58,2034,2035] + Operational_New_Capacity_By_Vintage_In_Model_Year[Central_Valley_North_Los_Banos_Wind_58,2035,2035] + (Operational_New_Capacity_By_Vintage_In_Model_Year[Central_Valley_North_Los_Banos_Wind_58_Generic,2024,2035] + Operational_New_Capacity_By_Vintage_In_Model_Year[Central_Valley_North_Los_Banos_Wind_58_Generic,2025,2035] + Operational_New_Capacity_By_Vintage_In_Model_Year[Central_Valley_North_Los_Banos_Wind_58_Generic,2026,2035] + Operational_New_Capacity_By_Vintage_In_Model_Year[Central_Valley_North_Los_Banos_Wind_58_Generic,2028,2035] + Operational_New_Capacity_By_Vintage_In_Model_Year[Central_Valley_North_Los_Banos_Wind_58_Generic,2030,2035] + Operational_New_Capacity_By_Vintage_In_Model_Year[Central_Valley_North_Los_Banos_Wind_58_Generic,2032,2035] + Operational_New_Capacity_By_Vintage_In_Model_Year[Central_Valley_North_Los_Banos_Wind_58_Generic,2033,2035] + Operational_New_Capacity_By_Vintage_In_Model_Year[Central_Valley_North_Los_Banos_Wind_58_Generic,2034,2035] + Operational_New_Capacity_By_Vintage_In_Model_Year[Central_Valley_North_Los_Banos_Wind_58_Generic,2035,2035])  &lt;=  65.30625055518702</t>
  </si>
  <si>
    <t>Operational_New_Capacity_By_Vintage_In_Model_Year[Central_Valley_North_Los_Banos_Wind_9,2024,2035] + Operational_New_Capacity_By_Vintage_In_Model_Year[Central_Valley_North_Los_Banos_Wind_9,2025,2035] + Operational_New_Capacity_By_Vintage_In_Model_Year[Central_Valley_North_Los_Banos_Wind_9,2026,2035] + Operational_New_Capacity_By_Vintage_In_Model_Year[Central_Valley_North_Los_Banos_Wind_9,2028,2035] + Operational_New_Capacity_By_Vintage_In_Model_Year[Central_Valley_North_Los_Banos_Wind_9,2030,2035] + Operational_New_Capacity_By_Vintage_In_Model_Year[Central_Valley_North_Los_Banos_Wind_9,2032,2035] + Operational_New_Capacity_By_Vintage_In_Model_Year[Central_Valley_North_Los_Banos_Wind_9,2033,2035] + Operational_New_Capacity_By_Vintage_In_Model_Year[Central_Valley_North_Los_Banos_Wind_9,2034,2035] + Operational_New_Capacity_By_Vintage_In_Model_Year[Central_Valley_North_Los_Banos_Wind_9,2035,2035] + (Operational_New_Capacity_By_Vintage_In_Model_Year[Central_Valley_North_Los_Banos_Wind_9_Generic,2024,2035] + Operational_New_Capacity_By_Vintage_In_Model_Year[Central_Valley_North_Los_Banos_Wind_9_Generic,2025,2035] + Operational_New_Capacity_By_Vintage_In_Model_Year[Central_Valley_North_Los_Banos_Wind_9_Generic,2026,2035] + Operational_New_Capacity_By_Vintage_In_Model_Year[Central_Valley_North_Los_Banos_Wind_9_Generic,2028,2035] + Operational_New_Capacity_By_Vintage_In_Model_Year[Central_Valley_North_Los_Banos_Wind_9_Generic,2030,2035] + Operational_New_Capacity_By_Vintage_In_Model_Year[Central_Valley_North_Los_Banos_Wind_9_Generic,2032,2035] + Operational_New_Capacity_By_Vintage_In_Model_Year[Central_Valley_North_Los_Banos_Wind_9_Generic,2033,2035] + Operational_New_Capacity_By_Vintage_In_Model_Year[Central_Valley_North_Los_Banos_Wind_9_Generic,2034,2035] + Operational_New_Capacity_By_Vintage_In_Model_Year[Central_Valley_North_Los_Banos_Wind_9_Generic,2035,2035])  &lt;=  63.95625007033505</t>
  </si>
  <si>
    <t>Operational_New_Capacity_By_Vintage_In_Model_Year[Greater_Imperial_Geothermal_10,2024,2035] + Operational_New_Capacity_By_Vintage_In_Model_Year[Greater_Imperial_Geothermal_10,2025,2035] + Operational_New_Capacity_By_Vintage_In_Model_Year[Greater_Imperial_Geothermal_10,2026,2035] + Operational_New_Capacity_By_Vintage_In_Model_Year[Greater_Imperial_Geothermal_10,2028,2035] + Operational_New_Capacity_By_Vintage_In_Model_Year[Greater_Imperial_Geothermal_10,2030,2035] + Operational_New_Capacity_By_Vintage_In_Model_Year[Greater_Imperial_Geothermal_10,2032,2035] + Operational_New_Capacity_By_Vintage_In_Model_Year[Greater_Imperial_Geothermal_10,2033,2035] + Operational_New_Capacity_By_Vintage_In_Model_Year[Greater_Imperial_Geothermal_10,2034,2035] + Operational_New_Capacity_By_Vintage_In_Model_Year[Greater_Imperial_Geothermal_10,2035,2035] + (Operational_New_Capacity_By_Vintage_In_Model_Year[Greater_Imperial_Geothermal_10_Generic,2024,2035] + Operational_New_Capacity_By_Vintage_In_Model_Year[Greater_Imperial_Geothermal_10_Generic,2025,2035] + Operational_New_Capacity_By_Vintage_In_Model_Year[Greater_Imperial_Geothermal_10_Generic,2026,2035] + Operational_New_Capacity_By_Vintage_In_Model_Year[Greater_Imperial_Geothermal_10_Generic,2028,2035] + Operational_New_Capacity_By_Vintage_In_Model_Year[Greater_Imperial_Geothermal_10_Generic,2030,2035] + Operational_New_Capacity_By_Vintage_In_Model_Year[Greater_Imperial_Geothermal_10_Generic,2032,2035] + Operational_New_Capacity_By_Vintage_In_Model_Year[Greater_Imperial_Geothermal_10_Generic,2033,2035] + Operational_New_Capacity_By_Vintage_In_Model_Year[Greater_Imperial_Geothermal_10_Generic,2034,2035] + Operational_New_Capacity_By_Vintage_In_Model_Year[Greater_Imperial_Geothermal_10_Generic,2035,2035])  &lt;=  1839.17</t>
  </si>
  <si>
    <t>Operational_New_Capacity_By_Vintage_In_Model_Year[Greater_Imperial_Geothermal_33,2024,2035] + Operational_New_Capacity_By_Vintage_In_Model_Year[Greater_Imperial_Geothermal_33,2025,2035] + Operational_New_Capacity_By_Vintage_In_Model_Year[Greater_Imperial_Geothermal_33,2026,2035] + Operational_New_Capacity_By_Vintage_In_Model_Year[Greater_Imperial_Geothermal_33,2028,2035] + Operational_New_Capacity_By_Vintage_In_Model_Year[Greater_Imperial_Geothermal_33,2030,2035] + Operational_New_Capacity_By_Vintage_In_Model_Year[Greater_Imperial_Geothermal_33,2032,2035] + Operational_New_Capacity_By_Vintage_In_Model_Year[Greater_Imperial_Geothermal_33,2033,2035] + Operational_New_Capacity_By_Vintage_In_Model_Year[Greater_Imperial_Geothermal_33,2034,2035] + Operational_New_Capacity_By_Vintage_In_Model_Year[Greater_Imperial_Geothermal_33,2035,2035] + (Operational_New_Capacity_By_Vintage_In_Model_Year[Greater_Imperial_Geothermal_33_Generic,2024,2035] + Operational_New_Capacity_By_Vintage_In_Model_Year[Greater_Imperial_Geothermal_33_Generic,2025,2035] + Operational_New_Capacity_By_Vintage_In_Model_Year[Greater_Imperial_Geothermal_33_Generic,2026,2035] + Operational_New_Capacity_By_Vintage_In_Model_Year[Greater_Imperial_Geothermal_33_Generic,2028,2035] + Operational_New_Capacity_By_Vintage_In_Model_Year[Greater_Imperial_Geothermal_33_Generic,2030,2035] + Operational_New_Capacity_By_Vintage_In_Model_Year[Greater_Imperial_Geothermal_33_Generic,2032,2035] + Operational_New_Capacity_By_Vintage_In_Model_Year[Greater_Imperial_Geothermal_33_Generic,2033,2035] + Operational_New_Capacity_By_Vintage_In_Model_Year[Greater_Imperial_Geothermal_33_Generic,2034,2035] + Operational_New_Capacity_By_Vintage_In_Model_Year[Greater_Imperial_Geothermal_33_Generic,2035,2035])  &lt;=  627.6999999999999</t>
  </si>
  <si>
    <t>Operational_New_Capacity_By_Vintage_In_Model_Year[Greater_Imperial_Li_Battery_4hr_19,2024,2035] + Operational_New_Capacity_By_Vintage_In_Model_Year[Greater_Imperial_Li_Battery_4hr_19,2025,2035] + Operational_New_Capacity_By_Vintage_In_Model_Year[Greater_Imperial_Li_Battery_4hr_19,2026,2035] + Operational_New_Capacity_By_Vintage_In_Model_Year[Greater_Imperial_Li_Battery_4hr_19,2028,2035] + Operational_New_Capacity_By_Vintage_In_Model_Year[Greater_Imperial_Li_Battery_4hr_19,2030,2035] + Operational_New_Capacity_By_Vintage_In_Model_Year[Greater_Imperial_Li_Battery_4hr_19,2032,2035] + Operational_New_Capacity_By_Vintage_In_Model_Year[Greater_Imperial_Li_Battery_4hr_19,2033,2035] + Operational_New_Capacity_By_Vintage_In_Model_Year[Greater_Imperial_Li_Battery_4hr_19,2034,2035] + Operational_New_Capacity_By_Vintage_In_Model_Year[Greater_Imperial_Li_Battery_4hr_19,2035,2035] + (Operational_New_Capacity_By_Vintage_In_Model_Year[Greater_Imperial_Li_Battery_4hr_19_Generic,2024,2035] + Operational_New_Capacity_By_Vintage_In_Model_Year[Greater_Imperial_Li_Battery_4hr_19_Generic,2025,2035] + Operational_New_Capacity_By_Vintage_In_Model_Year[Greater_Imperial_Li_Battery_4hr_19_Generic,2026,2035] + Operational_New_Capacity_By_Vintage_In_Model_Year[Greater_Imperial_Li_Battery_4hr_19_Generic,2028,2035] + Operational_New_Capacity_By_Vintage_In_Model_Year[Greater_Imperial_Li_Battery_4hr_19_Generic,2030,2035] + Operational_New_Capacity_By_Vintage_In_Model_Year[Greater_Imperial_Li_Battery_4hr_19_Generic,2032,2035] + Operational_New_Capacity_By_Vintage_In_Model_Year[Greater_Imperial_Li_Battery_4hr_19_Generic,2033,2035] + Operational_New_Capacity_By_Vintage_In_Model_Year[Greater_Imperial_Li_Battery_4hr_19_Generic,2034,2035] + Operational_New_Capacity_By_Vintage_In_Model_Year[Greater_Imperial_Li_Battery_4hr_19_Generic,2035,2035])  &lt;=  99999.0</t>
  </si>
  <si>
    <t>Operational_New_Capacity_By_Vintage_In_Model_Year[Greater_Imperial_Li_Battery_4hr_30,2024,2035] + Operational_New_Capacity_By_Vintage_In_Model_Year[Greater_Imperial_Li_Battery_4hr_30,2025,2035] + Operational_New_Capacity_By_Vintage_In_Model_Year[Greater_Imperial_Li_Battery_4hr_30,2026,2035] + Operational_New_Capacity_By_Vintage_In_Model_Year[Greater_Imperial_Li_Battery_4hr_30,2028,2035] + Operational_New_Capacity_By_Vintage_In_Model_Year[Greater_Imperial_Li_Battery_4hr_30,2030,2035] + Operational_New_Capacity_By_Vintage_In_Model_Year[Greater_Imperial_Li_Battery_4hr_30,2032,2035] + Operational_New_Capacity_By_Vintage_In_Model_Year[Greater_Imperial_Li_Battery_4hr_30,2033,2035] + Operational_New_Capacity_By_Vintage_In_Model_Year[Greater_Imperial_Li_Battery_4hr_30,2034,2035] + Operational_New_Capacity_By_Vintage_In_Model_Year[Greater_Imperial_Li_Battery_4hr_30,2035,2035] + (Operational_New_Capacity_By_Vintage_In_Model_Year[Greater_Imperial_Li_Battery_4hr_30_Generic,2024,2035] + Operational_New_Capacity_By_Vintage_In_Model_Year[Greater_Imperial_Li_Battery_4hr_30_Generic,2025,2035] + Operational_New_Capacity_By_Vintage_In_Model_Year[Greater_Imperial_Li_Battery_4hr_30_Generic,2026,2035] + Operational_New_Capacity_By_Vintage_In_Model_Year[Greater_Imperial_Li_Battery_4hr_30_Generic,2028,2035] + Operational_New_Capacity_By_Vintage_In_Model_Year[Greater_Imperial_Li_Battery_4hr_30_Generic,2030,2035] + Operational_New_Capacity_By_Vintage_In_Model_Year[Greater_Imperial_Li_Battery_4hr_30_Generic,2032,2035] + Operational_New_Capacity_By_Vintage_In_Model_Year[Greater_Imperial_Li_Battery_4hr_30_Generic,2033,2035] + Operational_New_Capacity_By_Vintage_In_Model_Year[Greater_Imperial_Li_Battery_4hr_30_Generic,2034,2035] + Operational_New_Capacity_By_Vintage_In_Model_Year[Greater_Imperial_Li_Battery_4hr_30_Generic,2035,2035])  &lt;=  99999.0</t>
  </si>
  <si>
    <t>Operational_New_Capacity_By_Vintage_In_Model_Year[Greater_Imperial_Li_Battery_4hr_33,2024,2035] + Operational_New_Capacity_By_Vintage_In_Model_Year[Greater_Imperial_Li_Battery_4hr_33,2025,2035] + Operational_New_Capacity_By_Vintage_In_Model_Year[Greater_Imperial_Li_Battery_4hr_33,2026,2035] + Operational_New_Capacity_By_Vintage_In_Model_Year[Greater_Imperial_Li_Battery_4hr_33,2028,2035] + Operational_New_Capacity_By_Vintage_In_Model_Year[Greater_Imperial_Li_Battery_4hr_33,2030,2035] + Operational_New_Capacity_By_Vintage_In_Model_Year[Greater_Imperial_Li_Battery_4hr_33,2032,2035] + Operational_New_Capacity_By_Vintage_In_Model_Year[Greater_Imperial_Li_Battery_4hr_33,2033,2035] + Operational_New_Capacity_By_Vintage_In_Model_Year[Greater_Imperial_Li_Battery_4hr_33,2034,2035] + Operational_New_Capacity_By_Vintage_In_Model_Year[Greater_Imperial_Li_Battery_4hr_33,2035,2035] + (Operational_New_Capacity_By_Vintage_In_Model_Year[Greater_Imperial_Li_Battery_4hr_33_Generic,2024,2035] + Operational_New_Capacity_By_Vintage_In_Model_Year[Greater_Imperial_Li_Battery_4hr_33_Generic,2025,2035] + Operational_New_Capacity_By_Vintage_In_Model_Year[Greater_Imperial_Li_Battery_4hr_33_Generic,2026,2035] + Operational_New_Capacity_By_Vintage_In_Model_Year[Greater_Imperial_Li_Battery_4hr_33_Generic,2028,2035] + Operational_New_Capacity_By_Vintage_In_Model_Year[Greater_Imperial_Li_Battery_4hr_33_Generic,2030,2035] + Operational_New_Capacity_By_Vintage_In_Model_Year[Greater_Imperial_Li_Battery_4hr_33_Generic,2032,2035] + Operational_New_Capacity_By_Vintage_In_Model_Year[Greater_Imperial_Li_Battery_4hr_33_Generic,2033,2035] + Operational_New_Capacity_By_Vintage_In_Model_Year[Greater_Imperial_Li_Battery_4hr_33_Generic,2034,2035] + Operational_New_Capacity_By_Vintage_In_Model_Year[Greater_Imperial_Li_Battery_4hr_33_Generic,2035,2035])  &lt;=  99999.0</t>
  </si>
  <si>
    <t>Operational_New_Capacity_By_Vintage_In_Model_Year[Greater_Imperial_Li_Battery_8hr_19,2024,2035] + Operational_New_Capacity_By_Vintage_In_Model_Year[Greater_Imperial_Li_Battery_8hr_19,2025,2035] + Operational_New_Capacity_By_Vintage_In_Model_Year[Greater_Imperial_Li_Battery_8hr_19,2026,2035] + Operational_New_Capacity_By_Vintage_In_Model_Year[Greater_Imperial_Li_Battery_8hr_19,2028,2035] + Operational_New_Capacity_By_Vintage_In_Model_Year[Greater_Imperial_Li_Battery_8hr_19,2030,2035] + Operational_New_Capacity_By_Vintage_In_Model_Year[Greater_Imperial_Li_Battery_8hr_19,2032,2035] + Operational_New_Capacity_By_Vintage_In_Model_Year[Greater_Imperial_Li_Battery_8hr_19,2033,2035] + Operational_New_Capacity_By_Vintage_In_Model_Year[Greater_Imperial_Li_Battery_8hr_19,2034,2035] + Operational_New_Capacity_By_Vintage_In_Model_Year[Greater_Imperial_Li_Battery_8hr_19,2035,2035] + (Operational_New_Capacity_By_Vintage_In_Model_Year[Greater_Imperial_Li_Battery_8hr_19_Generic,2024,2035] + Operational_New_Capacity_By_Vintage_In_Model_Year[Greater_Imperial_Li_Battery_8hr_19_Generic,2025,2035] + Operational_New_Capacity_By_Vintage_In_Model_Year[Greater_Imperial_Li_Battery_8hr_19_Generic,2026,2035] + Operational_New_Capacity_By_Vintage_In_Model_Year[Greater_Imperial_Li_Battery_8hr_19_Generic,2028,2035] + Operational_New_Capacity_By_Vintage_In_Model_Year[Greater_Imperial_Li_Battery_8hr_19_Generic,2030,2035] + Operational_New_Capacity_By_Vintage_In_Model_Year[Greater_Imperial_Li_Battery_8hr_19_Generic,2032,2035] + Operational_New_Capacity_By_Vintage_In_Model_Year[Greater_Imperial_Li_Battery_8hr_19_Generic,2033,2035] + Operational_New_Capacity_By_Vintage_In_Model_Year[Greater_Imperial_Li_Battery_8hr_19_Generic,2034,2035] + Operational_New_Capacity_By_Vintage_In_Model_Year[Greater_Imperial_Li_Battery_8hr_19_Generic,2035,2035])  &lt;=  99999.0</t>
  </si>
  <si>
    <t>Operational_New_Capacity_By_Vintage_In_Model_Year[Greater_Imperial_Li_Battery_8hr_30,2024,2035] + Operational_New_Capacity_By_Vintage_In_Model_Year[Greater_Imperial_Li_Battery_8hr_30,2025,2035] + Operational_New_Capacity_By_Vintage_In_Model_Year[Greater_Imperial_Li_Battery_8hr_30,2026,2035] + Operational_New_Capacity_By_Vintage_In_Model_Year[Greater_Imperial_Li_Battery_8hr_30,2028,2035] + Operational_New_Capacity_By_Vintage_In_Model_Year[Greater_Imperial_Li_Battery_8hr_30,2030,2035] + Operational_New_Capacity_By_Vintage_In_Model_Year[Greater_Imperial_Li_Battery_8hr_30,2032,2035] + Operational_New_Capacity_By_Vintage_In_Model_Year[Greater_Imperial_Li_Battery_8hr_30,2033,2035] + Operational_New_Capacity_By_Vintage_In_Model_Year[Greater_Imperial_Li_Battery_8hr_30,2034,2035] + Operational_New_Capacity_By_Vintage_In_Model_Year[Greater_Imperial_Li_Battery_8hr_30,2035,2035] + (Operational_New_Capacity_By_Vintage_In_Model_Year[Greater_Imperial_Li_Battery_8hr_30_Generic,2024,2035] + Operational_New_Capacity_By_Vintage_In_Model_Year[Greater_Imperial_Li_Battery_8hr_30_Generic,2025,2035] + Operational_New_Capacity_By_Vintage_In_Model_Year[Greater_Imperial_Li_Battery_8hr_30_Generic,2026,2035] + Operational_New_Capacity_By_Vintage_In_Model_Year[Greater_Imperial_Li_Battery_8hr_30_Generic,2028,2035] + Operational_New_Capacity_By_Vintage_In_Model_Year[Greater_Imperial_Li_Battery_8hr_30_Generic,2030,2035] + Operational_New_Capacity_By_Vintage_In_Model_Year[Greater_Imperial_Li_Battery_8hr_30_Generic,2032,2035] + Operational_New_Capacity_By_Vintage_In_Model_Year[Greater_Imperial_Li_Battery_8hr_30_Generic,2033,2035] + Operational_New_Capacity_By_Vintage_In_Model_Year[Greater_Imperial_Li_Battery_8hr_30_Generic,2034,2035] + Operational_New_Capacity_By_Vintage_In_Model_Year[Greater_Imperial_Li_Battery_8hr_30_Generic,2035,2035])  &lt;=  99999.0</t>
  </si>
  <si>
    <t>Operational_New_Capacity_By_Vintage_In_Model_Year[Greater_Imperial_Li_Battery_8hr_33,2024,2035] + Operational_New_Capacity_By_Vintage_In_Model_Year[Greater_Imperial_Li_Battery_8hr_33,2025,2035] + Operational_New_Capacity_By_Vintage_In_Model_Year[Greater_Imperial_Li_Battery_8hr_33,2026,2035] + Operational_New_Capacity_By_Vintage_In_Model_Year[Greater_Imperial_Li_Battery_8hr_33,2028,2035] + Operational_New_Capacity_By_Vintage_In_Model_Year[Greater_Imperial_Li_Battery_8hr_33,2030,2035] + Operational_New_Capacity_By_Vintage_In_Model_Year[Greater_Imperial_Li_Battery_8hr_33,2032,2035] + Operational_New_Capacity_By_Vintage_In_Model_Year[Greater_Imperial_Li_Battery_8hr_33,2033,2035] + Operational_New_Capacity_By_Vintage_In_Model_Year[Greater_Imperial_Li_Battery_8hr_33,2034,2035] + Operational_New_Capacity_By_Vintage_In_Model_Year[Greater_Imperial_Li_Battery_8hr_33,2035,2035] + (Operational_New_Capacity_By_Vintage_In_Model_Year[Greater_Imperial_Li_Battery_8hr_33_Generic,2024,2035] + Operational_New_Capacity_By_Vintage_In_Model_Year[Greater_Imperial_Li_Battery_8hr_33_Generic,2025,2035] + Operational_New_Capacity_By_Vintage_In_Model_Year[Greater_Imperial_Li_Battery_8hr_33_Generic,2026,2035] + Operational_New_Capacity_By_Vintage_In_Model_Year[Greater_Imperial_Li_Battery_8hr_33_Generic,2028,2035] + Operational_New_Capacity_By_Vintage_In_Model_Year[Greater_Imperial_Li_Battery_8hr_33_Generic,2030,2035] + Operational_New_Capacity_By_Vintage_In_Model_Year[Greater_Imperial_Li_Battery_8hr_33_Generic,2032,2035] + Operational_New_Capacity_By_Vintage_In_Model_Year[Greater_Imperial_Li_Battery_8hr_33_Generic,2033,2035] + Operational_New_Capacity_By_Vintage_In_Model_Year[Greater_Imperial_Li_Battery_8hr_33_Generic,2034,2035] + Operational_New_Capacity_By_Vintage_In_Model_Year[Greater_Imperial_Li_Battery_8hr_33_Generic,2035,2035])  &lt;=  99999.0</t>
  </si>
  <si>
    <t>Operational_New_Capacity_By_Vintage_In_Model_Year[Greater_Imperial_Solar_19,2024,2035] + Operational_New_Capacity_By_Vintage_In_Model_Year[Greater_Imperial_Solar_19,2025,2035] + Operational_New_Capacity_By_Vintage_In_Model_Year[Greater_Imperial_Solar_19,2026,2035] + Operational_New_Capacity_By_Vintage_In_Model_Year[Greater_Imperial_Solar_19,2028,2035] + Operational_New_Capacity_By_Vintage_In_Model_Year[Greater_Imperial_Solar_19,2030,2035] + Operational_New_Capacity_By_Vintage_In_Model_Year[Greater_Imperial_Solar_19,2032,2035] + Operational_New_Capacity_By_Vintage_In_Model_Year[Greater_Imperial_Solar_19,2033,2035] + Operational_New_Capacity_By_Vintage_In_Model_Year[Greater_Imperial_Solar_19,2034,2035] + Operational_New_Capacity_By_Vintage_In_Model_Year[Greater_Imperial_Solar_19,2035,2035] + (Operational_New_Capacity_By_Vintage_In_Model_Year[Greater_Imperial_Solar_19_Generic,2024,2035] + Operational_New_Capacity_By_Vintage_In_Model_Year[Greater_Imperial_Solar_19_Generic,2025,2035] + Operational_New_Capacity_By_Vintage_In_Model_Year[Greater_Imperial_Solar_19_Generic,2026,2035] + Operational_New_Capacity_By_Vintage_In_Model_Year[Greater_Imperial_Solar_19_Generic,2028,2035] + Operational_New_Capacity_By_Vintage_In_Model_Year[Greater_Imperial_Solar_19_Generic,2030,2035] + Operational_New_Capacity_By_Vintage_In_Model_Year[Greater_Imperial_Solar_19_Generic,2032,2035] + Operational_New_Capacity_By_Vintage_In_Model_Year[Greater_Imperial_Solar_19_Generic,2033,2035] + Operational_New_Capacity_By_Vintage_In_Model_Year[Greater_Imperial_Solar_19_Generic,2034,2035] + Operational_New_Capacity_By_Vintage_In_Model_Year[Greater_Imperial_Solar_19_Generic,2035,2035])  &lt;=  363.7500035147482</t>
  </si>
  <si>
    <t>Operational_New_Capacity_By_Vintage_In_Model_Year[Greater_Imperial_Solar_30,2024,2035] + Operational_New_Capacity_By_Vintage_In_Model_Year[Greater_Imperial_Solar_30,2025,2035] + Operational_New_Capacity_By_Vintage_In_Model_Year[Greater_Imperial_Solar_30,2026,2035] + Operational_New_Capacity_By_Vintage_In_Model_Year[Greater_Imperial_Solar_30,2028,2035] + Operational_New_Capacity_By_Vintage_In_Model_Year[Greater_Imperial_Solar_30,2030,2035] + Operational_New_Capacity_By_Vintage_In_Model_Year[Greater_Imperial_Solar_30,2032,2035] + Operational_New_Capacity_By_Vintage_In_Model_Year[Greater_Imperial_Solar_30,2033,2035] + Operational_New_Capacity_By_Vintage_In_Model_Year[Greater_Imperial_Solar_30,2034,2035] + Operational_New_Capacity_By_Vintage_In_Model_Year[Greater_Imperial_Solar_30,2035,2035] + (Operational_New_Capacity_By_Vintage_In_Model_Year[Greater_Imperial_Solar_30_Generic,2024,2035] + Operational_New_Capacity_By_Vintage_In_Model_Year[Greater_Imperial_Solar_30_Generic,2025,2035] + Operational_New_Capacity_By_Vintage_In_Model_Year[Greater_Imperial_Solar_30_Generic,2026,2035] + Operational_New_Capacity_By_Vintage_In_Model_Year[Greater_Imperial_Solar_30_Generic,2028,2035] + Operational_New_Capacity_By_Vintage_In_Model_Year[Greater_Imperial_Solar_30_Generic,2030,2035] + Operational_New_Capacity_By_Vintage_In_Model_Year[Greater_Imperial_Solar_30_Generic,2032,2035] + Operational_New_Capacity_By_Vintage_In_Model_Year[Greater_Imperial_Solar_30_Generic,2033,2035] + Operational_New_Capacity_By_Vintage_In_Model_Year[Greater_Imperial_Solar_30_Generic,2034,2035] + Operational_New_Capacity_By_Vintage_In_Model_Year[Greater_Imperial_Solar_30_Generic,2035,2035])  &lt;=  2739.374990276644</t>
  </si>
  <si>
    <t>Operational_New_Capacity_By_Vintage_In_Model_Year[Greater_Imperial_Solar_33,2024,2035] + Operational_New_Capacity_By_Vintage_In_Model_Year[Greater_Imperial_Solar_33,2025,2035] + Operational_New_Capacity_By_Vintage_In_Model_Year[Greater_Imperial_Solar_33,2026,2035] + Operational_New_Capacity_By_Vintage_In_Model_Year[Greater_Imperial_Solar_33,2028,2035] + Operational_New_Capacity_By_Vintage_In_Model_Year[Greater_Imperial_Solar_33,2030,2035] + Operational_New_Capacity_By_Vintage_In_Model_Year[Greater_Imperial_Solar_33,2032,2035] + Operational_New_Capacity_By_Vintage_In_Model_Year[Greater_Imperial_Solar_33,2033,2035] + Operational_New_Capacity_By_Vintage_In_Model_Year[Greater_Imperial_Solar_33,2034,2035] + Operational_New_Capacity_By_Vintage_In_Model_Year[Greater_Imperial_Solar_33,2035,2035] + (Operational_New_Capacity_By_Vintage_In_Model_Year[Greater_Imperial_Solar_33_Generic,2024,2035] + Operational_New_Capacity_By_Vintage_In_Model_Year[Greater_Imperial_Solar_33_Generic,2025,2035] + Operational_New_Capacity_By_Vintage_In_Model_Year[Greater_Imperial_Solar_33_Generic,2026,2035] + Operational_New_Capacity_By_Vintage_In_Model_Year[Greater_Imperial_Solar_33_Generic,2028,2035] + Operational_New_Capacity_By_Vintage_In_Model_Year[Greater_Imperial_Solar_33_Generic,2030,2035] + Operational_New_Capacity_By_Vintage_In_Model_Year[Greater_Imperial_Solar_33_Generic,2032,2035] + Operational_New_Capacity_By_Vintage_In_Model_Year[Greater_Imperial_Solar_33_Generic,2033,2035] + Operational_New_Capacity_By_Vintage_In_Model_Year[Greater_Imperial_Solar_33_Generic,2034,2035] + Operational_New_Capacity_By_Vintage_In_Model_Year[Greater_Imperial_Solar_33_Generic,2035,2035])  &lt;=  7449.375054360892</t>
  </si>
  <si>
    <t>Operational_New_Capacity_By_Vintage_In_Model_Year[Greater_Imperial_Wind_30,2024,2035] + Operational_New_Capacity_By_Vintage_In_Model_Year[Greater_Imperial_Wind_30,2025,2035] + Operational_New_Capacity_By_Vintage_In_Model_Year[Greater_Imperial_Wind_30,2026,2035] + Operational_New_Capacity_By_Vintage_In_Model_Year[Greater_Imperial_Wind_30,2028,2035] + Operational_New_Capacity_By_Vintage_In_Model_Year[Greater_Imperial_Wind_30,2030,2035] + Operational_New_Capacity_By_Vintage_In_Model_Year[Greater_Imperial_Wind_30,2032,2035] + Operational_New_Capacity_By_Vintage_In_Model_Year[Greater_Imperial_Wind_30,2033,2035] + Operational_New_Capacity_By_Vintage_In_Model_Year[Greater_Imperial_Wind_30,2034,2035] + Operational_New_Capacity_By_Vintage_In_Model_Year[Greater_Imperial_Wind_30,2035,2035] + (Operational_New_Capacity_By_Vintage_In_Model_Year[Greater_Imperial_Wind_30_Generic,2024,2035] + Operational_New_Capacity_By_Vintage_In_Model_Year[Greater_Imperial_Wind_30_Generic,2025,2035] + Operational_New_Capacity_By_Vintage_In_Model_Year[Greater_Imperial_Wind_30_Generic,2026,2035] + Operational_New_Capacity_By_Vintage_In_Model_Year[Greater_Imperial_Wind_30_Generic,2028,2035] + Operational_New_Capacity_By_Vintage_In_Model_Year[Greater_Imperial_Wind_30_Generic,2030,2035] + Operational_New_Capacity_By_Vintage_In_Model_Year[Greater_Imperial_Wind_30_Generic,2032,2035] + Operational_New_Capacity_By_Vintage_In_Model_Year[Greater_Imperial_Wind_30_Generic,2033,2035] + Operational_New_Capacity_By_Vintage_In_Model_Year[Greater_Imperial_Wind_30_Generic,2034,2035] + Operational_New_Capacity_By_Vintage_In_Model_Year[Greater_Imperial_Wind_30_Generic,2035,2035])  &lt;=  58.21874979848428</t>
  </si>
  <si>
    <t>Operational_New_Capacity_By_Vintage_In_Model_Year[Greater_Kramer_Li_Battery_4hr_7,2024,2035] + Operational_New_Capacity_By_Vintage_In_Model_Year[Greater_Kramer_Li_Battery_4hr_7,2025,2035] + Operational_New_Capacity_By_Vintage_In_Model_Year[Greater_Kramer_Li_Battery_4hr_7,2026,2035] + Operational_New_Capacity_By_Vintage_In_Model_Year[Greater_Kramer_Li_Battery_4hr_7,2028,2035] + Operational_New_Capacity_By_Vintage_In_Model_Year[Greater_Kramer_Li_Battery_4hr_7,2030,2035] + Operational_New_Capacity_By_Vintage_In_Model_Year[Greater_Kramer_Li_Battery_4hr_7,2032,2035] + Operational_New_Capacity_By_Vintage_In_Model_Year[Greater_Kramer_Li_Battery_4hr_7,2033,2035] + Operational_New_Capacity_By_Vintage_In_Model_Year[Greater_Kramer_Li_Battery_4hr_7,2034,2035] + Operational_New_Capacity_By_Vintage_In_Model_Year[Greater_Kramer_Li_Battery_4hr_7,2035,2035] + (Operational_New_Capacity_By_Vintage_In_Model_Year[Greater_Kramer_Li_Battery_4hr_7_Generic,2024,2035] + Operational_New_Capacity_By_Vintage_In_Model_Year[Greater_Kramer_Li_Battery_4hr_7_Generic,2025,2035] + Operational_New_Capacity_By_Vintage_In_Model_Year[Greater_Kramer_Li_Battery_4hr_7_Generic,2026,2035] + Operational_New_Capacity_By_Vintage_In_Model_Year[Greater_Kramer_Li_Battery_4hr_7_Generic,2028,2035] + Operational_New_Capacity_By_Vintage_In_Model_Year[Greater_Kramer_Li_Battery_4hr_7_Generic,2030,2035] + Operational_New_Capacity_By_Vintage_In_Model_Year[Greater_Kramer_Li_Battery_4hr_7_Generic,2032,2035] + Operational_New_Capacity_By_Vintage_In_Model_Year[Greater_Kramer_Li_Battery_4hr_7_Generic,2033,2035] + Operational_New_Capacity_By_Vintage_In_Model_Year[Greater_Kramer_Li_Battery_4hr_7_Generic,2034,2035] + Operational_New_Capacity_By_Vintage_In_Model_Year[Greater_Kramer_Li_Battery_4hr_7_Generic,2035,2035])  &lt;=  99999.0</t>
  </si>
  <si>
    <t>Operational_New_Capacity_By_Vintage_In_Model_Year[Greater_Kramer_Li_Battery_4hr_9,2024,2035] + Operational_New_Capacity_By_Vintage_In_Model_Year[Greater_Kramer_Li_Battery_4hr_9,2025,2035] + Operational_New_Capacity_By_Vintage_In_Model_Year[Greater_Kramer_Li_Battery_4hr_9,2026,2035] + Operational_New_Capacity_By_Vintage_In_Model_Year[Greater_Kramer_Li_Battery_4hr_9,2028,2035] + Operational_New_Capacity_By_Vintage_In_Model_Year[Greater_Kramer_Li_Battery_4hr_9,2030,2035] + Operational_New_Capacity_By_Vintage_In_Model_Year[Greater_Kramer_Li_Battery_4hr_9,2032,2035] + Operational_New_Capacity_By_Vintage_In_Model_Year[Greater_Kramer_Li_Battery_4hr_9,2033,2035] + Operational_New_Capacity_By_Vintage_In_Model_Year[Greater_Kramer_Li_Battery_4hr_9,2034,2035] + Operational_New_Capacity_By_Vintage_In_Model_Year[Greater_Kramer_Li_Battery_4hr_9,2035,2035] + (Operational_New_Capacity_By_Vintage_In_Model_Year[Greater_Kramer_Li_Battery_4hr_9_Generic,2024,2035] + Operational_New_Capacity_By_Vintage_In_Model_Year[Greater_Kramer_Li_Battery_4hr_9_Generic,2025,2035] + Operational_New_Capacity_By_Vintage_In_Model_Year[Greater_Kramer_Li_Battery_4hr_9_Generic,2026,2035] + Operational_New_Capacity_By_Vintage_In_Model_Year[Greater_Kramer_Li_Battery_4hr_9_Generic,2028,2035] + Operational_New_Capacity_By_Vintage_In_Model_Year[Greater_Kramer_Li_Battery_4hr_9_Generic,2030,2035] + Operational_New_Capacity_By_Vintage_In_Model_Year[Greater_Kramer_Li_Battery_4hr_9_Generic,2032,2035] + Operational_New_Capacity_By_Vintage_In_Model_Year[Greater_Kramer_Li_Battery_4hr_9_Generic,2033,2035] + Operational_New_Capacity_By_Vintage_In_Model_Year[Greater_Kramer_Li_Battery_4hr_9_Generic,2034,2035] + Operational_New_Capacity_By_Vintage_In_Model_Year[Greater_Kramer_Li_Battery_4hr_9_Generic,2035,2035])  &lt;=  99999.0</t>
  </si>
  <si>
    <t>Operational_New_Capacity_By_Vintage_In_Model_Year[Greater_Kramer_Li_Battery_8hr_7,2024,2035] + Operational_New_Capacity_By_Vintage_In_Model_Year[Greater_Kramer_Li_Battery_8hr_7,2025,2035] + Operational_New_Capacity_By_Vintage_In_Model_Year[Greater_Kramer_Li_Battery_8hr_7,2026,2035] + Operational_New_Capacity_By_Vintage_In_Model_Year[Greater_Kramer_Li_Battery_8hr_7,2028,2035] + Operational_New_Capacity_By_Vintage_In_Model_Year[Greater_Kramer_Li_Battery_8hr_7,2030,2035] + Operational_New_Capacity_By_Vintage_In_Model_Year[Greater_Kramer_Li_Battery_8hr_7,2032,2035] + Operational_New_Capacity_By_Vintage_In_Model_Year[Greater_Kramer_Li_Battery_8hr_7,2033,2035] + Operational_New_Capacity_By_Vintage_In_Model_Year[Greater_Kramer_Li_Battery_8hr_7,2034,2035] + Operational_New_Capacity_By_Vintage_In_Model_Year[Greater_Kramer_Li_Battery_8hr_7,2035,2035] + (Operational_New_Capacity_By_Vintage_In_Model_Year[Greater_Kramer_Li_Battery_8hr_7_Generic,2024,2035] + Operational_New_Capacity_By_Vintage_In_Model_Year[Greater_Kramer_Li_Battery_8hr_7_Generic,2025,2035] + Operational_New_Capacity_By_Vintage_In_Model_Year[Greater_Kramer_Li_Battery_8hr_7_Generic,2026,2035] + Operational_New_Capacity_By_Vintage_In_Model_Year[Greater_Kramer_Li_Battery_8hr_7_Generic,2028,2035] + Operational_New_Capacity_By_Vintage_In_Model_Year[Greater_Kramer_Li_Battery_8hr_7_Generic,2030,2035] + Operational_New_Capacity_By_Vintage_In_Model_Year[Greater_Kramer_Li_Battery_8hr_7_Generic,2032,2035] + Operational_New_Capacity_By_Vintage_In_Model_Year[Greater_Kramer_Li_Battery_8hr_7_Generic,2033,2035] + Operational_New_Capacity_By_Vintage_In_Model_Year[Greater_Kramer_Li_Battery_8hr_7_Generic,2034,2035] + Operational_New_Capacity_By_Vintage_In_Model_Year[Greater_Kramer_Li_Battery_8hr_7_Generic,2035,2035])  &lt;=  99999.0</t>
  </si>
  <si>
    <t>Operational_New_Capacity_By_Vintage_In_Model_Year[Greater_Kramer_Li_Battery_8hr_9,2024,2035] + Operational_New_Capacity_By_Vintage_In_Model_Year[Greater_Kramer_Li_Battery_8hr_9,2025,2035] + Operational_New_Capacity_By_Vintage_In_Model_Year[Greater_Kramer_Li_Battery_8hr_9,2026,2035] + Operational_New_Capacity_By_Vintage_In_Model_Year[Greater_Kramer_Li_Battery_8hr_9,2028,2035] + Operational_New_Capacity_By_Vintage_In_Model_Year[Greater_Kramer_Li_Battery_8hr_9,2030,2035] + Operational_New_Capacity_By_Vintage_In_Model_Year[Greater_Kramer_Li_Battery_8hr_9,2032,2035] + Operational_New_Capacity_By_Vintage_In_Model_Year[Greater_Kramer_Li_Battery_8hr_9,2033,2035] + Operational_New_Capacity_By_Vintage_In_Model_Year[Greater_Kramer_Li_Battery_8hr_9,2034,2035] + Operational_New_Capacity_By_Vintage_In_Model_Year[Greater_Kramer_Li_Battery_8hr_9,2035,2035] + (Operational_New_Capacity_By_Vintage_In_Model_Year[Greater_Kramer_Li_Battery_8hr_9_Generic,2024,2035] + Operational_New_Capacity_By_Vintage_In_Model_Year[Greater_Kramer_Li_Battery_8hr_9_Generic,2025,2035] + Operational_New_Capacity_By_Vintage_In_Model_Year[Greater_Kramer_Li_Battery_8hr_9_Generic,2026,2035] + Operational_New_Capacity_By_Vintage_In_Model_Year[Greater_Kramer_Li_Battery_8hr_9_Generic,2028,2035] + Operational_New_Capacity_By_Vintage_In_Model_Year[Greater_Kramer_Li_Battery_8hr_9_Generic,2030,2035] + Operational_New_Capacity_By_Vintage_In_Model_Year[Greater_Kramer_Li_Battery_8hr_9_Generic,2032,2035] + Operational_New_Capacity_By_Vintage_In_Model_Year[Greater_Kramer_Li_Battery_8hr_9_Generic,2033,2035] + Operational_New_Capacity_By_Vintage_In_Model_Year[Greater_Kramer_Li_Battery_8hr_9_Generic,2034,2035] + Operational_New_Capacity_By_Vintage_In_Model_Year[Greater_Kramer_Li_Battery_8hr_9_Generic,2035,2035])  &lt;=  99999.0</t>
  </si>
  <si>
    <t>Operational_New_Capacity_By_Vintage_In_Model_Year[Greater_Kramer_Solar_7,2024,2035] + Operational_New_Capacity_By_Vintage_In_Model_Year[Greater_Kramer_Solar_7,2025,2035] + Operational_New_Capacity_By_Vintage_In_Model_Year[Greater_Kramer_Solar_7,2026,2035] + Operational_New_Capacity_By_Vintage_In_Model_Year[Greater_Kramer_Solar_7,2028,2035] + Operational_New_Capacity_By_Vintage_In_Model_Year[Greater_Kramer_Solar_7,2030,2035] + Operational_New_Capacity_By_Vintage_In_Model_Year[Greater_Kramer_Solar_7,2032,2035] + Operational_New_Capacity_By_Vintage_In_Model_Year[Greater_Kramer_Solar_7,2033,2035] + Operational_New_Capacity_By_Vintage_In_Model_Year[Greater_Kramer_Solar_7,2034,2035] + Operational_New_Capacity_By_Vintage_In_Model_Year[Greater_Kramer_Solar_7,2035,2035] + (Operational_New_Capacity_By_Vintage_In_Model_Year[Greater_Kramer_Solar_7_Generic,2024,2035] + Operational_New_Capacity_By_Vintage_In_Model_Year[Greater_Kramer_Solar_7_Generic,2025,2035] + Operational_New_Capacity_By_Vintage_In_Model_Year[Greater_Kramer_Solar_7_Generic,2026,2035] + Operational_New_Capacity_By_Vintage_In_Model_Year[Greater_Kramer_Solar_7_Generic,2028,2035] + Operational_New_Capacity_By_Vintage_In_Model_Year[Greater_Kramer_Solar_7_Generic,2030,2035] + Operational_New_Capacity_By_Vintage_In_Model_Year[Greater_Kramer_Solar_7_Generic,2032,2035] + Operational_New_Capacity_By_Vintage_In_Model_Year[Greater_Kramer_Solar_7_Generic,2033,2035] + Operational_New_Capacity_By_Vintage_In_Model_Year[Greater_Kramer_Solar_7_Generic,2034,2035] + Operational_New_Capacity_By_Vintage_In_Model_Year[Greater_Kramer_Solar_7_Generic,2035,2035])  &lt;=  7897.975738399957</t>
  </si>
  <si>
    <t>Operational_New_Capacity_By_Vintage_In_Model_Year[Greater_Kramer_Solar_9,2024,2035] + Operational_New_Capacity_By_Vintage_In_Model_Year[Greater_Kramer_Solar_9,2025,2035] + Operational_New_Capacity_By_Vintage_In_Model_Year[Greater_Kramer_Solar_9,2026,2035] + Operational_New_Capacity_By_Vintage_In_Model_Year[Greater_Kramer_Solar_9,2028,2035] + Operational_New_Capacity_By_Vintage_In_Model_Year[Greater_Kramer_Solar_9,2030,2035] + Operational_New_Capacity_By_Vintage_In_Model_Year[Greater_Kramer_Solar_9,2032,2035] + Operational_New_Capacity_By_Vintage_In_Model_Year[Greater_Kramer_Solar_9,2033,2035] + Operational_New_Capacity_By_Vintage_In_Model_Year[Greater_Kramer_Solar_9,2034,2035] + Operational_New_Capacity_By_Vintage_In_Model_Year[Greater_Kramer_Solar_9,2035,2035] + (Operational_New_Capacity_By_Vintage_In_Model_Year[Greater_Kramer_Solar_9_Generic,2024,2035] + Operational_New_Capacity_By_Vintage_In_Model_Year[Greater_Kramer_Solar_9_Generic,2025,2035] + Operational_New_Capacity_By_Vintage_In_Model_Year[Greater_Kramer_Solar_9_Generic,2026,2035] + Operational_New_Capacity_By_Vintage_In_Model_Year[Greater_Kramer_Solar_9_Generic,2028,2035] + Operational_New_Capacity_By_Vintage_In_Model_Year[Greater_Kramer_Solar_9_Generic,2030,2035] + Operational_New_Capacity_By_Vintage_In_Model_Year[Greater_Kramer_Solar_9_Generic,2032,2035] + Operational_New_Capacity_By_Vintage_In_Model_Year[Greater_Kramer_Solar_9_Generic,2033,2035] + Operational_New_Capacity_By_Vintage_In_Model_Year[Greater_Kramer_Solar_9_Generic,2034,2035] + Operational_New_Capacity_By_Vintage_In_Model_Year[Greater_Kramer_Solar_9_Generic,2035,2035])  &lt;=  23834.38435027375</t>
  </si>
  <si>
    <t>Operational_New_Capacity_By_Vintage_In_Model_Year[Greater_LA_Li_Battery_4hr_3,2024,2035] + Operational_New_Capacity_By_Vintage_In_Model_Year[Greater_LA_Li_Battery_4hr_3,2025,2035] + Operational_New_Capacity_By_Vintage_In_Model_Year[Greater_LA_Li_Battery_4hr_3,2026,2035] + Operational_New_Capacity_By_Vintage_In_Model_Year[Greater_LA_Li_Battery_4hr_3,2028,2035] + Operational_New_Capacity_By_Vintage_In_Model_Year[Greater_LA_Li_Battery_4hr_3,2030,2035] + Operational_New_Capacity_By_Vintage_In_Model_Year[Greater_LA_Li_Battery_4hr_3,2032,2035] + Operational_New_Capacity_By_Vintage_In_Model_Year[Greater_LA_Li_Battery_4hr_3,2033,2035] + Operational_New_Capacity_By_Vintage_In_Model_Year[Greater_LA_Li_Battery_4hr_3,2034,2035] + Operational_New_Capacity_By_Vintage_In_Model_Year[Greater_LA_Li_Battery_4hr_3,2035,2035] + (Operational_New_Capacity_By_Vintage_In_Model_Year[Greater_LA_Li_Battery_4hr_3_Generic,2024,2035] + Operational_New_Capacity_By_Vintage_In_Model_Year[Greater_LA_Li_Battery_4hr_3_Generic,2025,2035] + Operational_New_Capacity_By_Vintage_In_Model_Year[Greater_LA_Li_Battery_4hr_3_Generic,2026,2035] + Operational_New_Capacity_By_Vintage_In_Model_Year[Greater_LA_Li_Battery_4hr_3_Generic,2028,2035] + Operational_New_Capacity_By_Vintage_In_Model_Year[Greater_LA_Li_Battery_4hr_3_Generic,2030,2035] + Operational_New_Capacity_By_Vintage_In_Model_Year[Greater_LA_Li_Battery_4hr_3_Generic,2032,2035] + Operational_New_Capacity_By_Vintage_In_Model_Year[Greater_LA_Li_Battery_4hr_3_Generic,2033,2035] + Operational_New_Capacity_By_Vintage_In_Model_Year[Greater_LA_Li_Battery_4hr_3_Generic,2034,2035] + Operational_New_Capacity_By_Vintage_In_Model_Year[Greater_LA_Li_Battery_4hr_3_Generic,2035,2035])  &lt;=  99999.0</t>
  </si>
  <si>
    <t>Operational_New_Capacity_By_Vintage_In_Model_Year[Greater_LA_Li_Battery_4hr_6,2024,2035] + Operational_New_Capacity_By_Vintage_In_Model_Year[Greater_LA_Li_Battery_4hr_6,2025,2035] + Operational_New_Capacity_By_Vintage_In_Model_Year[Greater_LA_Li_Battery_4hr_6,2026,2035] + Operational_New_Capacity_By_Vintage_In_Model_Year[Greater_LA_Li_Battery_4hr_6,2028,2035] + Operational_New_Capacity_By_Vintage_In_Model_Year[Greater_LA_Li_Battery_4hr_6,2030,2035] + Operational_New_Capacity_By_Vintage_In_Model_Year[Greater_LA_Li_Battery_4hr_6,2032,2035] + Operational_New_Capacity_By_Vintage_In_Model_Year[Greater_LA_Li_Battery_4hr_6,2033,2035] + Operational_New_Capacity_By_Vintage_In_Model_Year[Greater_LA_Li_Battery_4hr_6,2034,2035] + Operational_New_Capacity_By_Vintage_In_Model_Year[Greater_LA_Li_Battery_4hr_6,2035,2035] + (Operational_New_Capacity_By_Vintage_In_Model_Year[Greater_LA_Li_Battery_4hr_6_Generic,2024,2035] + Operational_New_Capacity_By_Vintage_In_Model_Year[Greater_LA_Li_Battery_4hr_6_Generic,2025,2035] + Operational_New_Capacity_By_Vintage_In_Model_Year[Greater_LA_Li_Battery_4hr_6_Generic,2026,2035] + Operational_New_Capacity_By_Vintage_In_Model_Year[Greater_LA_Li_Battery_4hr_6_Generic,2028,2035] + Operational_New_Capacity_By_Vintage_In_Model_Year[Greater_LA_Li_Battery_4hr_6_Generic,2030,2035] + Operational_New_Capacity_By_Vintage_In_Model_Year[Greater_LA_Li_Battery_4hr_6_Generic,2032,2035] + Operational_New_Capacity_By_Vintage_In_Model_Year[Greater_LA_Li_Battery_4hr_6_Generic,2033,2035] + Operational_New_Capacity_By_Vintage_In_Model_Year[Greater_LA_Li_Battery_4hr_6_Generic,2034,2035] + Operational_New_Capacity_By_Vintage_In_Model_Year[Greater_LA_Li_Battery_4hr_6_Generic,2035,2035])  &lt;=  99999.0</t>
  </si>
  <si>
    <t>Operational_New_Capacity_By_Vintage_In_Model_Year[Greater_LA_Li_Battery_8hr_3,2024,2035] + Operational_New_Capacity_By_Vintage_In_Model_Year[Greater_LA_Li_Battery_8hr_3,2025,2035] + Operational_New_Capacity_By_Vintage_In_Model_Year[Greater_LA_Li_Battery_8hr_3,2026,2035] + Operational_New_Capacity_By_Vintage_In_Model_Year[Greater_LA_Li_Battery_8hr_3,2028,2035] + Operational_New_Capacity_By_Vintage_In_Model_Year[Greater_LA_Li_Battery_8hr_3,2030,2035] + Operational_New_Capacity_By_Vintage_In_Model_Year[Greater_LA_Li_Battery_8hr_3,2032,2035] + Operational_New_Capacity_By_Vintage_In_Model_Year[Greater_LA_Li_Battery_8hr_3,2033,2035] + Operational_New_Capacity_By_Vintage_In_Model_Year[Greater_LA_Li_Battery_8hr_3,2034,2035] + Operational_New_Capacity_By_Vintage_In_Model_Year[Greater_LA_Li_Battery_8hr_3,2035,2035] + (Operational_New_Capacity_By_Vintage_In_Model_Year[Greater_LA_Li_Battery_8hr_3_Generic,2024,2035] + Operational_New_Capacity_By_Vintage_In_Model_Year[Greater_LA_Li_Battery_8hr_3_Generic,2025,2035] + Operational_New_Capacity_By_Vintage_In_Model_Year[Greater_LA_Li_Battery_8hr_3_Generic,2026,2035] + Operational_New_Capacity_By_Vintage_In_Model_Year[Greater_LA_Li_Battery_8hr_3_Generic,2028,2035] + Operational_New_Capacity_By_Vintage_In_Model_Year[Greater_LA_Li_Battery_8hr_3_Generic,2030,2035] + Operational_New_Capacity_By_Vintage_In_Model_Year[Greater_LA_Li_Battery_8hr_3_Generic,2032,2035] + Operational_New_Capacity_By_Vintage_In_Model_Year[Greater_LA_Li_Battery_8hr_3_Generic,2033,2035] + Operational_New_Capacity_By_Vintage_In_Model_Year[Greater_LA_Li_Battery_8hr_3_Generic,2034,2035] + Operational_New_Capacity_By_Vintage_In_Model_Year[Greater_LA_Li_Battery_8hr_3_Generic,2035,2035])  &lt;=  99999.0</t>
  </si>
  <si>
    <t>Operational_New_Capacity_By_Vintage_In_Model_Year[Greater_LA_Li_Battery_8hr_6,2024,2035] + Operational_New_Capacity_By_Vintage_In_Model_Year[Greater_LA_Li_Battery_8hr_6,2025,2035] + Operational_New_Capacity_By_Vintage_In_Model_Year[Greater_LA_Li_Battery_8hr_6,2026,2035] + Operational_New_Capacity_By_Vintage_In_Model_Year[Greater_LA_Li_Battery_8hr_6,2028,2035] + Operational_New_Capacity_By_Vintage_In_Model_Year[Greater_LA_Li_Battery_8hr_6,2030,2035] + Operational_New_Capacity_By_Vintage_In_Model_Year[Greater_LA_Li_Battery_8hr_6,2032,2035] + Operational_New_Capacity_By_Vintage_In_Model_Year[Greater_LA_Li_Battery_8hr_6,2033,2035] + Operational_New_Capacity_By_Vintage_In_Model_Year[Greater_LA_Li_Battery_8hr_6,2034,2035] + Operational_New_Capacity_By_Vintage_In_Model_Year[Greater_LA_Li_Battery_8hr_6,2035,2035] + (Operational_New_Capacity_By_Vintage_In_Model_Year[Greater_LA_Li_Battery_8hr_6_Generic,2024,2035] + Operational_New_Capacity_By_Vintage_In_Model_Year[Greater_LA_Li_Battery_8hr_6_Generic,2025,2035] + Operational_New_Capacity_By_Vintage_In_Model_Year[Greater_LA_Li_Battery_8hr_6_Generic,2026,2035] + Operational_New_Capacity_By_Vintage_In_Model_Year[Greater_LA_Li_Battery_8hr_6_Generic,2028,2035] + Operational_New_Capacity_By_Vintage_In_Model_Year[Greater_LA_Li_Battery_8hr_6_Generic,2030,2035] + Operational_New_Capacity_By_Vintage_In_Model_Year[Greater_LA_Li_Battery_8hr_6_Generic,2032,2035] + Operational_New_Capacity_By_Vintage_In_Model_Year[Greater_LA_Li_Battery_8hr_6_Generic,2033,2035] + Operational_New_Capacity_By_Vintage_In_Model_Year[Greater_LA_Li_Battery_8hr_6_Generic,2034,2035] + Operational_New_Capacity_By_Vintage_In_Model_Year[Greater_LA_Li_Battery_8hr_6_Generic,2035,2035])  &lt;=  99999.0</t>
  </si>
  <si>
    <t>Operational_New_Capacity_By_Vintage_In_Model_Year[Greater_LA_Solar_3,2024,2035] + Operational_New_Capacity_By_Vintage_In_Model_Year[Greater_LA_Solar_3,2025,2035] + Operational_New_Capacity_By_Vintage_In_Model_Year[Greater_LA_Solar_3,2026,2035] + Operational_New_Capacity_By_Vintage_In_Model_Year[Greater_LA_Solar_3,2028,2035] + Operational_New_Capacity_By_Vintage_In_Model_Year[Greater_LA_Solar_3,2030,2035] + Operational_New_Capacity_By_Vintage_In_Model_Year[Greater_LA_Solar_3,2032,2035] + Operational_New_Capacity_By_Vintage_In_Model_Year[Greater_LA_Solar_3,2033,2035] + Operational_New_Capacity_By_Vintage_In_Model_Year[Greater_LA_Solar_3,2034,2035] + Operational_New_Capacity_By_Vintage_In_Model_Year[Greater_LA_Solar_3,2035,2035] + (Operational_New_Capacity_By_Vintage_In_Model_Year[Greater_LA_Solar_3_Generic,2024,2035] + Operational_New_Capacity_By_Vintage_In_Model_Year[Greater_LA_Solar_3_Generic,2025,2035] + Operational_New_Capacity_By_Vintage_In_Model_Year[Greater_LA_Solar_3_Generic,2026,2035] + Operational_New_Capacity_By_Vintage_In_Model_Year[Greater_LA_Solar_3_Generic,2028,2035] + Operational_New_Capacity_By_Vintage_In_Model_Year[Greater_LA_Solar_3_Generic,2030,2035] + Operational_New_Capacity_By_Vintage_In_Model_Year[Greater_LA_Solar_3_Generic,2032,2035] + Operational_New_Capacity_By_Vintage_In_Model_Year[Greater_LA_Solar_3_Generic,2033,2035] + Operational_New_Capacity_By_Vintage_In_Model_Year[Greater_LA_Solar_3_Generic,2034,2035] + Operational_New_Capacity_By_Vintage_In_Model_Year[Greater_LA_Solar_3_Generic,2035,2035])  &lt;=  14940.028017230525</t>
  </si>
  <si>
    <t>Operational_New_Capacity_By_Vintage_In_Model_Year[Greater_LA_Solar_6,2024,2035] + Operational_New_Capacity_By_Vintage_In_Model_Year[Greater_LA_Solar_6,2025,2035] + Operational_New_Capacity_By_Vintage_In_Model_Year[Greater_LA_Solar_6,2026,2035] + Operational_New_Capacity_By_Vintage_In_Model_Year[Greater_LA_Solar_6,2028,2035] + Operational_New_Capacity_By_Vintage_In_Model_Year[Greater_LA_Solar_6,2030,2035] + Operational_New_Capacity_By_Vintage_In_Model_Year[Greater_LA_Solar_6,2032,2035] + Operational_New_Capacity_By_Vintage_In_Model_Year[Greater_LA_Solar_6,2033,2035] + Operational_New_Capacity_By_Vintage_In_Model_Year[Greater_LA_Solar_6,2034,2035] + Operational_New_Capacity_By_Vintage_In_Model_Year[Greater_LA_Solar_6,2035,2035] + (Operational_New_Capacity_By_Vintage_In_Model_Year[Greater_LA_Solar_6_Generic,2024,2035] + Operational_New_Capacity_By_Vintage_In_Model_Year[Greater_LA_Solar_6_Generic,2025,2035] + Operational_New_Capacity_By_Vintage_In_Model_Year[Greater_LA_Solar_6_Generic,2026,2035] + Operational_New_Capacity_By_Vintage_In_Model_Year[Greater_LA_Solar_6_Generic,2028,2035] + Operational_New_Capacity_By_Vintage_In_Model_Year[Greater_LA_Solar_6_Generic,2030,2035] + Operational_New_Capacity_By_Vintage_In_Model_Year[Greater_LA_Solar_6_Generic,2032,2035] + Operational_New_Capacity_By_Vintage_In_Model_Year[Greater_LA_Solar_6_Generic,2033,2035] + Operational_New_Capacity_By_Vintage_In_Model_Year[Greater_LA_Solar_6_Generic,2034,2035] + Operational_New_Capacity_By_Vintage_In_Model_Year[Greater_LA_Solar_6_Generic,2035,2035])  &lt;=  408.4141829550017</t>
  </si>
  <si>
    <t>Operational_New_Capacity_By_Vintage_In_Model_Year[Idaho_Wind_13,2024,2035] + Operational_New_Capacity_By_Vintage_In_Model_Year[Idaho_Wind_13,2025,2035] + Operational_New_Capacity_By_Vintage_In_Model_Year[Idaho_Wind_13,2026,2035] + Operational_New_Capacity_By_Vintage_In_Model_Year[Idaho_Wind_13,2028,2035] + Operational_New_Capacity_By_Vintage_In_Model_Year[Idaho_Wind_13,2030,2035] + Operational_New_Capacity_By_Vintage_In_Model_Year[Idaho_Wind_13,2032,2035] + Operational_New_Capacity_By_Vintage_In_Model_Year[Idaho_Wind_13,2033,2035] + Operational_New_Capacity_By_Vintage_In_Model_Year[Idaho_Wind_13,2034,2035] + Operational_New_Capacity_By_Vintage_In_Model_Year[Idaho_Wind_13,2035,2035] + (Operational_New_Capacity_By_Vintage_In_Model_Year[Idaho_Wind_13_Generic,2024,2035] + Operational_New_Capacity_By_Vintage_In_Model_Year[Idaho_Wind_13_Generic,2025,2035] + Operational_New_Capacity_By_Vintage_In_Model_Year[Idaho_Wind_13_Generic,2026,2035] + Operational_New_Capacity_By_Vintage_In_Model_Year[Idaho_Wind_13_Generic,2028,2035] + Operational_New_Capacity_By_Vintage_In_Model_Year[Idaho_Wind_13_Generic,2030,2035] + Operational_New_Capacity_By_Vintage_In_Model_Year[Idaho_Wind_13_Generic,2032,2035] + Operational_New_Capacity_By_Vintage_In_Model_Year[Idaho_Wind_13_Generic,2033,2035] + Operational_New_Capacity_By_Vintage_In_Model_Year[Idaho_Wind_13_Generic,2034,2035] + Operational_New_Capacity_By_Vintage_In_Model_Year[Idaho_Wind_13_Generic,2035,2035])  &lt;=  3357.6187505828066</t>
  </si>
  <si>
    <t>Operational_New_Capacity_By_Vintage_In_Model_Year[Inyokern_North_Kramer_Geothermal_36,2024,2035] + Operational_New_Capacity_By_Vintage_In_Model_Year[Inyokern_North_Kramer_Geothermal_36,2025,2035] + Operational_New_Capacity_By_Vintage_In_Model_Year[Inyokern_North_Kramer_Geothermal_36,2026,2035] + Operational_New_Capacity_By_Vintage_In_Model_Year[Inyokern_North_Kramer_Geothermal_36,2028,2035] + Operational_New_Capacity_By_Vintage_In_Model_Year[Inyokern_North_Kramer_Geothermal_36,2030,2035] + Operational_New_Capacity_By_Vintage_In_Model_Year[Inyokern_North_Kramer_Geothermal_36,2032,2035] + Operational_New_Capacity_By_Vintage_In_Model_Year[Inyokern_North_Kramer_Geothermal_36,2033,2035] + Operational_New_Capacity_By_Vintage_In_Model_Year[Inyokern_North_Kramer_Geothermal_36,2034,2035] + Operational_New_Capacity_By_Vintage_In_Model_Year[Inyokern_North_Kramer_Geothermal_36,2035,2035] + (Operational_New_Capacity_By_Vintage_In_Model_Year[Inyokern_North_Kramer_Geothermal_36_Generic,2024,2035] + Operational_New_Capacity_By_Vintage_In_Model_Year[Inyokern_North_Kramer_Geothermal_36_Generic,2025,2035] + Operational_New_Capacity_By_Vintage_In_Model_Year[Inyokern_North_Kramer_Geothermal_36_Generic,2026,2035] + Operational_New_Capacity_By_Vintage_In_Model_Year[Inyokern_North_Kramer_Geothermal_36_Generic,2028,2035] + Operational_New_Capacity_By_Vintage_In_Model_Year[Inyokern_North_Kramer_Geothermal_36_Generic,2030,2035] + Operational_New_Capacity_By_Vintage_In_Model_Year[Inyokern_North_Kramer_Geothermal_36_Generic,2032,2035] + Operational_New_Capacity_By_Vintage_In_Model_Year[Inyokern_North_Kramer_Geothermal_36_Generic,2033,2035] + Operational_New_Capacity_By_Vintage_In_Model_Year[Inyokern_North_Kramer_Geothermal_36_Generic,2034,2035] + Operational_New_Capacity_By_Vintage_In_Model_Year[Inyokern_North_Kramer_Geothermal_36_Generic,2035,2035])  &lt;=  18.6</t>
  </si>
  <si>
    <t>Operational_New_Capacity_By_Vintage_In_Model_Year[Inyokern_North_Kramer_Geothermal_9,2024,2035] + Operational_New_Capacity_By_Vintage_In_Model_Year[Inyokern_North_Kramer_Geothermal_9,2025,2035] + Operational_New_Capacity_By_Vintage_In_Model_Year[Inyokern_North_Kramer_Geothermal_9,2026,2035] + Operational_New_Capacity_By_Vintage_In_Model_Year[Inyokern_North_Kramer_Geothermal_9,2028,2035] + Operational_New_Capacity_By_Vintage_In_Model_Year[Inyokern_North_Kramer_Geothermal_9,2030,2035] + Operational_New_Capacity_By_Vintage_In_Model_Year[Inyokern_North_Kramer_Geothermal_9,2032,2035] + Operational_New_Capacity_By_Vintage_In_Model_Year[Inyokern_North_Kramer_Geothermal_9,2033,2035] + Operational_New_Capacity_By_Vintage_In_Model_Year[Inyokern_North_Kramer_Geothermal_9,2034,2035] + Operational_New_Capacity_By_Vintage_In_Model_Year[Inyokern_North_Kramer_Geothermal_9,2035,2035] + (Operational_New_Capacity_By_Vintage_In_Model_Year[Inyokern_North_Kramer_Geothermal_9_Generic,2024,2035] + Operational_New_Capacity_By_Vintage_In_Model_Year[Inyokern_North_Kramer_Geothermal_9_Generic,2025,2035] + Operational_New_Capacity_By_Vintage_In_Model_Year[Inyokern_North_Kramer_Geothermal_9_Generic,2026,2035] + Operational_New_Capacity_By_Vintage_In_Model_Year[Inyokern_North_Kramer_Geothermal_9_Generic,2028,2035] + Operational_New_Capacity_By_Vintage_In_Model_Year[Inyokern_North_Kramer_Geothermal_9_Generic,2030,2035] + Operational_New_Capacity_By_Vintage_In_Model_Year[Inyokern_North_Kramer_Geothermal_9_Generic,2032,2035] + Operational_New_Capacity_By_Vintage_In_Model_Year[Inyokern_North_Kramer_Geothermal_9_Generic,2033,2035] + Operational_New_Capacity_By_Vintage_In_Model_Year[Inyokern_North_Kramer_Geothermal_9_Generic,2034,2035] + Operational_New_Capacity_By_Vintage_In_Model_Year[Inyokern_North_Kramer_Geothermal_9_Generic,2035,2035])  &lt;=  24.8</t>
  </si>
  <si>
    <t>Operational_New_Capacity_By_Vintage_In_Model_Year[New_Mexico_Wind_12,2024,2035] + Operational_New_Capacity_By_Vintage_In_Model_Year[New_Mexico_Wind_12,2025,2035] + Operational_New_Capacity_By_Vintage_In_Model_Year[New_Mexico_Wind_12,2026,2035] + Operational_New_Capacity_By_Vintage_In_Model_Year[New_Mexico_Wind_12,2028,2035] + Operational_New_Capacity_By_Vintage_In_Model_Year[New_Mexico_Wind_12,2030,2035] + Operational_New_Capacity_By_Vintage_In_Model_Year[New_Mexico_Wind_12,2032,2035] + Operational_New_Capacity_By_Vintage_In_Model_Year[New_Mexico_Wind_12,2033,2035] + Operational_New_Capacity_By_Vintage_In_Model_Year[New_Mexico_Wind_12,2034,2035] + Operational_New_Capacity_By_Vintage_In_Model_Year[New_Mexico_Wind_12,2035,2035] + (Operational_New_Capacity_By_Vintage_In_Model_Year[New_Mexico_Wind_12_Generic,2024,2035] + Operational_New_Capacity_By_Vintage_In_Model_Year[New_Mexico_Wind_12_Generic,2025,2035] + Operational_New_Capacity_By_Vintage_In_Model_Year[New_Mexico_Wind_12_Generic,2026,2035] + Operational_New_Capacity_By_Vintage_In_Model_Year[New_Mexico_Wind_12_Generic,2028,2035] + Operational_New_Capacity_By_Vintage_In_Model_Year[New_Mexico_Wind_12_Generic,2030,2035] + Operational_New_Capacity_By_Vintage_In_Model_Year[New_Mexico_Wind_12_Generic,2032,2035] + Operational_New_Capacity_By_Vintage_In_Model_Year[New_Mexico_Wind_12_Generic,2033,2035] + Operational_New_Capacity_By_Vintage_In_Model_Year[New_Mexico_Wind_12_Generic,2034,2035] + Operational_New_Capacity_By_Vintage_In_Model_Year[New_Mexico_Wind_12_Generic,2035,2035])  &lt;=  72938.64379221978</t>
  </si>
  <si>
    <t>Operational_New_Capacity_By_Vintage_In_Model_Year[Northern_California_Geothermal_13,2024,2035] + Operational_New_Capacity_By_Vintage_In_Model_Year[Northern_California_Geothermal_13,2025,2035] + Operational_New_Capacity_By_Vintage_In_Model_Year[Northern_California_Geothermal_13,2026,2035] + Operational_New_Capacity_By_Vintage_In_Model_Year[Northern_California_Geothermal_13,2028,2035] + Operational_New_Capacity_By_Vintage_In_Model_Year[Northern_California_Geothermal_13,2030,2035] + Operational_New_Capacity_By_Vintage_In_Model_Year[Northern_California_Geothermal_13,2032,2035] + Operational_New_Capacity_By_Vintage_In_Model_Year[Northern_California_Geothermal_13,2033,2035] + Operational_New_Capacity_By_Vintage_In_Model_Year[Northern_California_Geothermal_13,2034,2035] + Operational_New_Capacity_By_Vintage_In_Model_Year[Northern_California_Geothermal_13,2035,2035] + (Operational_New_Capacity_By_Vintage_In_Model_Year[Northern_California_Geothermal_13_Generic,2024,2035] + Operational_New_Capacity_By_Vintage_In_Model_Year[Northern_California_Geothermal_13_Generic,2025,2035] + Operational_New_Capacity_By_Vintage_In_Model_Year[Northern_California_Geothermal_13_Generic,2026,2035] + Operational_New_Capacity_By_Vintage_In_Model_Year[Northern_California_Geothermal_13_Generic,2028,2035] + Operational_New_Capacity_By_Vintage_In_Model_Year[Northern_California_Geothermal_13_Generic,2030,2035] + Operational_New_Capacity_By_Vintage_In_Model_Year[Northern_California_Geothermal_13_Generic,2032,2035] + Operational_New_Capacity_By_Vintage_In_Model_Year[Northern_California_Geothermal_13_Generic,2033,2035] + Operational_New_Capacity_By_Vintage_In_Model_Year[Northern_California_Geothermal_13_Generic,2034,2035] + Operational_New_Capacity_By_Vintage_In_Model_Year[Northern_California_Geothermal_13_Generic,2035,2035])  &lt;=  28.2</t>
  </si>
  <si>
    <t>Operational_New_Capacity_By_Vintage_In_Model_Year[Northern_California_Geothermal_20,2024,2035] + Operational_New_Capacity_By_Vintage_In_Model_Year[Northern_California_Geothermal_20,2025,2035] + Operational_New_Capacity_By_Vintage_In_Model_Year[Northern_California_Geothermal_20,2026,2035] + Operational_New_Capacity_By_Vintage_In_Model_Year[Northern_California_Geothermal_20,2028,2035] + Operational_New_Capacity_By_Vintage_In_Model_Year[Northern_California_Geothermal_20,2030,2035] + Operational_New_Capacity_By_Vintage_In_Model_Year[Northern_California_Geothermal_20,2032,2035] + Operational_New_Capacity_By_Vintage_In_Model_Year[Northern_California_Geothermal_20,2033,2035] + Operational_New_Capacity_By_Vintage_In_Model_Year[Northern_California_Geothermal_20,2034,2035] + Operational_New_Capacity_By_Vintage_In_Model_Year[Northern_California_Geothermal_20,2035,2035] + (Operational_New_Capacity_By_Vintage_In_Model_Year[Northern_California_Geothermal_20_Generic,2024,2035] + Operational_New_Capacity_By_Vintage_In_Model_Year[Northern_California_Geothermal_20_Generic,2025,2035] + Operational_New_Capacity_By_Vintage_In_Model_Year[Northern_California_Geothermal_20_Generic,2026,2035] + Operational_New_Capacity_By_Vintage_In_Model_Year[Northern_California_Geothermal_20_Generic,2028,2035] + Operational_New_Capacity_By_Vintage_In_Model_Year[Northern_California_Geothermal_20_Generic,2030,2035] + Operational_New_Capacity_By_Vintage_In_Model_Year[Northern_California_Geothermal_20_Generic,2032,2035] + Operational_New_Capacity_By_Vintage_In_Model_Year[Northern_California_Geothermal_20_Generic,2033,2035] + Operational_New_Capacity_By_Vintage_In_Model_Year[Northern_California_Geothermal_20_Generic,2034,2035] + Operational_New_Capacity_By_Vintage_In_Model_Year[Northern_California_Geothermal_20_Generic,2035,2035])  &lt;=  537.5</t>
  </si>
  <si>
    <t>Operational_New_Capacity_By_Vintage_In_Model_Year[Northern_California_Geothermal_32,2024,2035] + Operational_New_Capacity_By_Vintage_In_Model_Year[Northern_California_Geothermal_32,2025,2035] + Operational_New_Capacity_By_Vintage_In_Model_Year[Northern_California_Geothermal_32,2026,2035] + Operational_New_Capacity_By_Vintage_In_Model_Year[Northern_California_Geothermal_32,2028,2035] + Operational_New_Capacity_By_Vintage_In_Model_Year[Northern_California_Geothermal_32,2030,2035] + Operational_New_Capacity_By_Vintage_In_Model_Year[Northern_California_Geothermal_32,2032,2035] + Operational_New_Capacity_By_Vintage_In_Model_Year[Northern_California_Geothermal_32,2033,2035] + Operational_New_Capacity_By_Vintage_In_Model_Year[Northern_California_Geothermal_32,2034,2035] + Operational_New_Capacity_By_Vintage_In_Model_Year[Northern_California_Geothermal_32,2035,2035] + (Operational_New_Capacity_By_Vintage_In_Model_Year[Northern_California_Geothermal_32_Generic,2024,2035] + Operational_New_Capacity_By_Vintage_In_Model_Year[Northern_California_Geothermal_32_Generic,2025,2035] + Operational_New_Capacity_By_Vintage_In_Model_Year[Northern_California_Geothermal_32_Generic,2026,2035] + Operational_New_Capacity_By_Vintage_In_Model_Year[Northern_California_Geothermal_32_Generic,2028,2035] + Operational_New_Capacity_By_Vintage_In_Model_Year[Northern_California_Geothermal_32_Generic,2030,2035] + Operational_New_Capacity_By_Vintage_In_Model_Year[Northern_California_Geothermal_32_Generic,2032,2035] + Operational_New_Capacity_By_Vintage_In_Model_Year[Northern_California_Geothermal_32_Generic,2033,2035] + Operational_New_Capacity_By_Vintage_In_Model_Year[Northern_California_Geothermal_32_Generic,2034,2035] + Operational_New_Capacity_By_Vintage_In_Model_Year[Northern_California_Geothermal_32_Generic,2035,2035])  &lt;=  282.59999999999985</t>
  </si>
  <si>
    <t>Operational_New_Capacity_By_Vintage_In_Model_Year[Northern_California_Li_Battery_4hr_20,2024,2035] + Operational_New_Capacity_By_Vintage_In_Model_Year[Northern_California_Li_Battery_4hr_20,2025,2035] + Operational_New_Capacity_By_Vintage_In_Model_Year[Northern_California_Li_Battery_4hr_20,2026,2035] + Operational_New_Capacity_By_Vintage_In_Model_Year[Northern_California_Li_Battery_4hr_20,2028,2035] + Operational_New_Capacity_By_Vintage_In_Model_Year[Northern_California_Li_Battery_4hr_20,2030,2035] + Operational_New_Capacity_By_Vintage_In_Model_Year[Northern_California_Li_Battery_4hr_20,2032,2035] + Operational_New_Capacity_By_Vintage_In_Model_Year[Northern_California_Li_Battery_4hr_20,2033,2035] + Operational_New_Capacity_By_Vintage_In_Model_Year[Northern_California_Li_Battery_4hr_20,2034,2035] + Operational_New_Capacity_By_Vintage_In_Model_Year[Northern_California_Li_Battery_4hr_20,2035,2035] + (Operational_New_Capacity_By_Vintage_In_Model_Year[Northern_California_Li_Battery_4hr_20_Generic,2024,2035] + Operational_New_Capacity_By_Vintage_In_Model_Year[Northern_California_Li_Battery_4hr_20_Generic,2025,2035] + Operational_New_Capacity_By_Vintage_In_Model_Year[Northern_California_Li_Battery_4hr_20_Generic,2026,2035] + Operational_New_Capacity_By_Vintage_In_Model_Year[Northern_California_Li_Battery_4hr_20_Generic,2028,2035] + Operational_New_Capacity_By_Vintage_In_Model_Year[Northern_California_Li_Battery_4hr_20_Generic,2030,2035] + Operational_New_Capacity_By_Vintage_In_Model_Year[Northern_California_Li_Battery_4hr_20_Generic,2032,2035] + Operational_New_Capacity_By_Vintage_In_Model_Year[Northern_California_Li_Battery_4hr_20_Generic,2033,2035] + Operational_New_Capacity_By_Vintage_In_Model_Year[Northern_California_Li_Battery_4hr_20_Generic,2034,2035] + Operational_New_Capacity_By_Vintage_In_Model_Year[Northern_California_Li_Battery_4hr_20_Generic,2035,2035])  &lt;=  99999.0</t>
  </si>
  <si>
    <t>Operational_New_Capacity_By_Vintage_In_Model_Year[Northern_California_Li_Battery_4hr_23,2024,2035] + Operational_New_Capacity_By_Vintage_In_Model_Year[Northern_California_Li_Battery_4hr_23,2025,2035] + Operational_New_Capacity_By_Vintage_In_Model_Year[Northern_California_Li_Battery_4hr_23,2026,2035] + Operational_New_Capacity_By_Vintage_In_Model_Year[Northern_California_Li_Battery_4hr_23,2028,2035] + Operational_New_Capacity_By_Vintage_In_Model_Year[Northern_California_Li_Battery_4hr_23,2030,2035] + Operational_New_Capacity_By_Vintage_In_Model_Year[Northern_California_Li_Battery_4hr_23,2032,2035] + Operational_New_Capacity_By_Vintage_In_Model_Year[Northern_California_Li_Battery_4hr_23,2033,2035] + Operational_New_Capacity_By_Vintage_In_Model_Year[Northern_California_Li_Battery_4hr_23,2034,2035] + Operational_New_Capacity_By_Vintage_In_Model_Year[Northern_California_Li_Battery_4hr_23,2035,2035] + (Operational_New_Capacity_By_Vintage_In_Model_Year[Northern_California_Li_Battery_4hr_23_Generic,2024,2035] + Operational_New_Capacity_By_Vintage_In_Model_Year[Northern_California_Li_Battery_4hr_23_Generic,2025,2035] + Operational_New_Capacity_By_Vintage_In_Model_Year[Northern_California_Li_Battery_4hr_23_Generic,2026,2035] + Operational_New_Capacity_By_Vintage_In_Model_Year[Northern_California_Li_Battery_4hr_23_Generic,2028,2035] + Operational_New_Capacity_By_Vintage_In_Model_Year[Northern_California_Li_Battery_4hr_23_Generic,2030,2035] + Operational_New_Capacity_By_Vintage_In_Model_Year[Northern_California_Li_Battery_4hr_23_Generic,2032,2035] + Operational_New_Capacity_By_Vintage_In_Model_Year[Northern_California_Li_Battery_4hr_23_Generic,2033,2035] + Operational_New_Capacity_By_Vintage_In_Model_Year[Northern_California_Li_Battery_4hr_23_Generic,2034,2035] + Operational_New_Capacity_By_Vintage_In_Model_Year[Northern_California_Li_Battery_4hr_23_Generic,2035,2035])  &lt;=  99999.0</t>
  </si>
  <si>
    <t>Operational_New_Capacity_By_Vintage_In_Model_Year[Northern_California_Li_Battery_4hr_24,2024,2035] + Operational_New_Capacity_By_Vintage_In_Model_Year[Northern_California_Li_Battery_4hr_24,2025,2035] + Operational_New_Capacity_By_Vintage_In_Model_Year[Northern_California_Li_Battery_4hr_24,2026,2035] + Operational_New_Capacity_By_Vintage_In_Model_Year[Northern_California_Li_Battery_4hr_24,2028,2035] + Operational_New_Capacity_By_Vintage_In_Model_Year[Northern_California_Li_Battery_4hr_24,2030,2035] + Operational_New_Capacity_By_Vintage_In_Model_Year[Northern_California_Li_Battery_4hr_24,2032,2035] + Operational_New_Capacity_By_Vintage_In_Model_Year[Northern_California_Li_Battery_4hr_24,2033,2035] + Operational_New_Capacity_By_Vintage_In_Model_Year[Northern_California_Li_Battery_4hr_24,2034,2035] + Operational_New_Capacity_By_Vintage_In_Model_Year[Northern_California_Li_Battery_4hr_24,2035,2035] + (Operational_New_Capacity_By_Vintage_In_Model_Year[Northern_California_Li_Battery_4hr_24_Generic,2024,2035] + Operational_New_Capacity_By_Vintage_In_Model_Year[Northern_California_Li_Battery_4hr_24_Generic,2025,2035] + Operational_New_Capacity_By_Vintage_In_Model_Year[Northern_California_Li_Battery_4hr_24_Generic,2026,2035] + Operational_New_Capacity_By_Vintage_In_Model_Year[Northern_California_Li_Battery_4hr_24_Generic,2028,2035] + Operational_New_Capacity_By_Vintage_In_Model_Year[Northern_California_Li_Battery_4hr_24_Generic,2030,2035] + Operational_New_Capacity_By_Vintage_In_Model_Year[Northern_California_Li_Battery_4hr_24_Generic,2032,2035] + Operational_New_Capacity_By_Vintage_In_Model_Year[Northern_California_Li_Battery_4hr_24_Generic,2033,2035] + Operational_New_Capacity_By_Vintage_In_Model_Year[Northern_California_Li_Battery_4hr_24_Generic,2034,2035] + Operational_New_Capacity_By_Vintage_In_Model_Year[Northern_California_Li_Battery_4hr_24_Generic,2035,2035])  &lt;=  99999.0</t>
  </si>
  <si>
    <t>Operational_New_Capacity_By_Vintage_In_Model_Year[Northern_California_Li_Battery_4hr_31,2024,2035] + Operational_New_Capacity_By_Vintage_In_Model_Year[Northern_California_Li_Battery_4hr_31,2025,2035] + Operational_New_Capacity_By_Vintage_In_Model_Year[Northern_California_Li_Battery_4hr_31,2026,2035] + Operational_New_Capacity_By_Vintage_In_Model_Year[Northern_California_Li_Battery_4hr_31,2028,2035] + Operational_New_Capacity_By_Vintage_In_Model_Year[Northern_California_Li_Battery_4hr_31,2030,2035] + Operational_New_Capacity_By_Vintage_In_Model_Year[Northern_California_Li_Battery_4hr_31,2032,2035] + Operational_New_Capacity_By_Vintage_In_Model_Year[Northern_California_Li_Battery_4hr_31,2033,2035] + Operational_New_Capacity_By_Vintage_In_Model_Year[Northern_California_Li_Battery_4hr_31,2034,2035] + Operational_New_Capacity_By_Vintage_In_Model_Year[Northern_California_Li_Battery_4hr_31,2035,2035] + (Operational_New_Capacity_By_Vintage_In_Model_Year[Northern_California_Li_Battery_4hr_31_Generic,2024,2035] + Operational_New_Capacity_By_Vintage_In_Model_Year[Northern_California_Li_Battery_4hr_31_Generic,2025,2035] + Operational_New_Capacity_By_Vintage_In_Model_Year[Northern_California_Li_Battery_4hr_31_Generic,2026,2035] + Operational_New_Capacity_By_Vintage_In_Model_Year[Northern_California_Li_Battery_4hr_31_Generic,2028,2035] + Operational_New_Capacity_By_Vintage_In_Model_Year[Northern_California_Li_Battery_4hr_31_Generic,2030,2035] + Operational_New_Capacity_By_Vintage_In_Model_Year[Northern_California_Li_Battery_4hr_31_Generic,2032,2035] + Operational_New_Capacity_By_Vintage_In_Model_Year[Northern_California_Li_Battery_4hr_31_Generic,2033,2035] + Operational_New_Capacity_By_Vintage_In_Model_Year[Northern_California_Li_Battery_4hr_31_Generic,2034,2035] + Operational_New_Capacity_By_Vintage_In_Model_Year[Northern_California_Li_Battery_4hr_31_Generic,2035,2035])  &lt;=  99999.0</t>
  </si>
  <si>
    <t>Operational_New_Capacity_By_Vintage_In_Model_Year[Northern_California_Li_Battery_4hr_32,2024,2035] + Operational_New_Capacity_By_Vintage_In_Model_Year[Northern_California_Li_Battery_4hr_32,2025,2035] + Operational_New_Capacity_By_Vintage_In_Model_Year[Northern_California_Li_Battery_4hr_32,2026,2035] + Operational_New_Capacity_By_Vintage_In_Model_Year[Northern_California_Li_Battery_4hr_32,2028,2035] + Operational_New_Capacity_By_Vintage_In_Model_Year[Northern_California_Li_Battery_4hr_32,2030,2035] + Operational_New_Capacity_By_Vintage_In_Model_Year[Northern_California_Li_Battery_4hr_32,2032,2035] + Operational_New_Capacity_By_Vintage_In_Model_Year[Northern_California_Li_Battery_4hr_32,2033,2035] + Operational_New_Capacity_By_Vintage_In_Model_Year[Northern_California_Li_Battery_4hr_32,2034,2035] + Operational_New_Capacity_By_Vintage_In_Model_Year[Northern_California_Li_Battery_4hr_32,2035,2035] + (Operational_New_Capacity_By_Vintage_In_Model_Year[Northern_California_Li_Battery_4hr_32_Generic,2024,2035] + Operational_New_Capacity_By_Vintage_In_Model_Year[Northern_California_Li_Battery_4hr_32_Generic,2025,2035] + Operational_New_Capacity_By_Vintage_In_Model_Year[Northern_California_Li_Battery_4hr_32_Generic,2026,2035] + Operational_New_Capacity_By_Vintage_In_Model_Year[Northern_California_Li_Battery_4hr_32_Generic,2028,2035] + Operational_New_Capacity_By_Vintage_In_Model_Year[Northern_California_Li_Battery_4hr_32_Generic,2030,2035] + Operational_New_Capacity_By_Vintage_In_Model_Year[Northern_California_Li_Battery_4hr_32_Generic,2032,2035] + Operational_New_Capacity_By_Vintage_In_Model_Year[Northern_California_Li_Battery_4hr_32_Generic,2033,2035] + Operational_New_Capacity_By_Vintage_In_Model_Year[Northern_California_Li_Battery_4hr_32_Generic,2034,2035] + Operational_New_Capacity_By_Vintage_In_Model_Year[Northern_California_Li_Battery_4hr_32_Generic,2035,2035])  &lt;=  99999.0</t>
  </si>
  <si>
    <t>Operational_New_Capacity_By_Vintage_In_Model_Year[Northern_California_Li_Battery_4hr_34,2024,2035] + Operational_New_Capacity_By_Vintage_In_Model_Year[Northern_California_Li_Battery_4hr_34,2025,2035] + Operational_New_Capacity_By_Vintage_In_Model_Year[Northern_California_Li_Battery_4hr_34,2026,2035] + Operational_New_Capacity_By_Vintage_In_Model_Year[Northern_California_Li_Battery_4hr_34,2028,2035] + Operational_New_Capacity_By_Vintage_In_Model_Year[Northern_California_Li_Battery_4hr_34,2030,2035] + Operational_New_Capacity_By_Vintage_In_Model_Year[Northern_California_Li_Battery_4hr_34,2032,2035] + Operational_New_Capacity_By_Vintage_In_Model_Year[Northern_California_Li_Battery_4hr_34,2033,2035] + Operational_New_Capacity_By_Vintage_In_Model_Year[Northern_California_Li_Battery_4hr_34,2034,2035] + Operational_New_Capacity_By_Vintage_In_Model_Year[Northern_California_Li_Battery_4hr_34,2035,2035] + (Operational_New_Capacity_By_Vintage_In_Model_Year[Northern_California_Li_Battery_4hr_34_Generic,2024,2035] + Operational_New_Capacity_By_Vintage_In_Model_Year[Northern_California_Li_Battery_4hr_34_Generic,2025,2035] + Operational_New_Capacity_By_Vintage_In_Model_Year[Northern_California_Li_Battery_4hr_34_Generic,2026,2035] + Operational_New_Capacity_By_Vintage_In_Model_Year[Northern_California_Li_Battery_4hr_34_Generic,2028,2035] + Operational_New_Capacity_By_Vintage_In_Model_Year[Northern_California_Li_Battery_4hr_34_Generic,2030,2035] + Operational_New_Capacity_By_Vintage_In_Model_Year[Northern_California_Li_Battery_4hr_34_Generic,2032,2035] + Operational_New_Capacity_By_Vintage_In_Model_Year[Northern_California_Li_Battery_4hr_34_Generic,2033,2035] + Operational_New_Capacity_By_Vintage_In_Model_Year[Northern_California_Li_Battery_4hr_34_Generic,2034,2035] + Operational_New_Capacity_By_Vintage_In_Model_Year[Northern_California_Li_Battery_4hr_34_Generic,2035,2035])  &lt;=  99999.0</t>
  </si>
  <si>
    <t>Operational_New_Capacity_By_Vintage_In_Model_Year[Northern_California_Li_Battery_4hr_35,2024,2035] + Operational_New_Capacity_By_Vintage_In_Model_Year[Northern_California_Li_Battery_4hr_35,2025,2035] + Operational_New_Capacity_By_Vintage_In_Model_Year[Northern_California_Li_Battery_4hr_35,2026,2035] + Operational_New_Capacity_By_Vintage_In_Model_Year[Northern_California_Li_Battery_4hr_35,2028,2035] + Operational_New_Capacity_By_Vintage_In_Model_Year[Northern_California_Li_Battery_4hr_35,2030,2035] + Operational_New_Capacity_By_Vintage_In_Model_Year[Northern_California_Li_Battery_4hr_35,2032,2035] + Operational_New_Capacity_By_Vintage_In_Model_Year[Northern_California_Li_Battery_4hr_35,2033,2035] + Operational_New_Capacity_By_Vintage_In_Model_Year[Northern_California_Li_Battery_4hr_35,2034,2035] + Operational_New_Capacity_By_Vintage_In_Model_Year[Northern_California_Li_Battery_4hr_35,2035,2035] + (Operational_New_Capacity_By_Vintage_In_Model_Year[Northern_California_Li_Battery_4hr_35_Generic,2024,2035] + Operational_New_Capacity_By_Vintage_In_Model_Year[Northern_California_Li_Battery_4hr_35_Generic,2025,2035] + Operational_New_Capacity_By_Vintage_In_Model_Year[Northern_California_Li_Battery_4hr_35_Generic,2026,2035] + Operational_New_Capacity_By_Vintage_In_Model_Year[Northern_California_Li_Battery_4hr_35_Generic,2028,2035] + Operational_New_Capacity_By_Vintage_In_Model_Year[Northern_California_Li_Battery_4hr_35_Generic,2030,2035] + Operational_New_Capacity_By_Vintage_In_Model_Year[Northern_California_Li_Battery_4hr_35_Generic,2032,2035] + Operational_New_Capacity_By_Vintage_In_Model_Year[Northern_California_Li_Battery_4hr_35_Generic,2033,2035] + Operational_New_Capacity_By_Vintage_In_Model_Year[Northern_California_Li_Battery_4hr_35_Generic,2034,2035] + Operational_New_Capacity_By_Vintage_In_Model_Year[Northern_California_Li_Battery_4hr_35_Generic,2035,2035])  &lt;=  99999.0</t>
  </si>
  <si>
    <t>Operational_New_Capacity_By_Vintage_In_Model_Year[Northern_California_Li_Battery_4hr_36,2024,2035] + Operational_New_Capacity_By_Vintage_In_Model_Year[Northern_California_Li_Battery_4hr_36,2025,2035] + Operational_New_Capacity_By_Vintage_In_Model_Year[Northern_California_Li_Battery_4hr_36,2026,2035] + Operational_New_Capacity_By_Vintage_In_Model_Year[Northern_California_Li_Battery_4hr_36,2028,2035] + Operational_New_Capacity_By_Vintage_In_Model_Year[Northern_California_Li_Battery_4hr_36,2030,2035] + Operational_New_Capacity_By_Vintage_In_Model_Year[Northern_California_Li_Battery_4hr_36,2032,2035] + Operational_New_Capacity_By_Vintage_In_Model_Year[Northern_California_Li_Battery_4hr_36,2033,2035] + Operational_New_Capacity_By_Vintage_In_Model_Year[Northern_California_Li_Battery_4hr_36,2034,2035] + Operational_New_Capacity_By_Vintage_In_Model_Year[Northern_California_Li_Battery_4hr_36,2035,2035] + (Operational_New_Capacity_By_Vintage_In_Model_Year[Northern_California_Li_Battery_4hr_36_Generic,2024,2035] + Operational_New_Capacity_By_Vintage_In_Model_Year[Northern_California_Li_Battery_4hr_36_Generic,2025,2035] + Operational_New_Capacity_By_Vintage_In_Model_Year[Northern_California_Li_Battery_4hr_36_Generic,2026,2035] + Operational_New_Capacity_By_Vintage_In_Model_Year[Northern_California_Li_Battery_4hr_36_Generic,2028,2035] + Operational_New_Capacity_By_Vintage_In_Model_Year[Northern_California_Li_Battery_4hr_36_Generic,2030,2035] + Operational_New_Capacity_By_Vintage_In_Model_Year[Northern_California_Li_Battery_4hr_36_Generic,2032,2035] + Operational_New_Capacity_By_Vintage_In_Model_Year[Northern_California_Li_Battery_4hr_36_Generic,2033,2035] + Operational_New_Capacity_By_Vintage_In_Model_Year[Northern_California_Li_Battery_4hr_36_Generic,2034,2035] + Operational_New_Capacity_By_Vintage_In_Model_Year[Northern_California_Li_Battery_4hr_36_Generic,2035,2035])  &lt;=  99999.0</t>
  </si>
  <si>
    <t>Operational_New_Capacity_By_Vintage_In_Model_Year[Northern_California_Li_Battery_8hr_20,2024,2035] + Operational_New_Capacity_By_Vintage_In_Model_Year[Northern_California_Li_Battery_8hr_20,2025,2035] + Operational_New_Capacity_By_Vintage_In_Model_Year[Northern_California_Li_Battery_8hr_20,2026,2035] + Operational_New_Capacity_By_Vintage_In_Model_Year[Northern_California_Li_Battery_8hr_20,2028,2035] + Operational_New_Capacity_By_Vintage_In_Model_Year[Northern_California_Li_Battery_8hr_20,2030,2035] + Operational_New_Capacity_By_Vintage_In_Model_Year[Northern_California_Li_Battery_8hr_20,2032,2035] + Operational_New_Capacity_By_Vintage_In_Model_Year[Northern_California_Li_Battery_8hr_20,2033,2035] + Operational_New_Capacity_By_Vintage_In_Model_Year[Northern_California_Li_Battery_8hr_20,2034,2035] + Operational_New_Capacity_By_Vintage_In_Model_Year[Northern_California_Li_Battery_8hr_20,2035,2035] + (Operational_New_Capacity_By_Vintage_In_Model_Year[Northern_California_Li_Battery_8hr_20_Generic,2024,2035] + Operational_New_Capacity_By_Vintage_In_Model_Year[Northern_California_Li_Battery_8hr_20_Generic,2025,2035] + Operational_New_Capacity_By_Vintage_In_Model_Year[Northern_California_Li_Battery_8hr_20_Generic,2026,2035] + Operational_New_Capacity_By_Vintage_In_Model_Year[Northern_California_Li_Battery_8hr_20_Generic,2028,2035] + Operational_New_Capacity_By_Vintage_In_Model_Year[Northern_California_Li_Battery_8hr_20_Generic,2030,2035] + Operational_New_Capacity_By_Vintage_In_Model_Year[Northern_California_Li_Battery_8hr_20_Generic,2032,2035] + Operational_New_Capacity_By_Vintage_In_Model_Year[Northern_California_Li_Battery_8hr_20_Generic,2033,2035] + Operational_New_Capacity_By_Vintage_In_Model_Year[Northern_California_Li_Battery_8hr_20_Generic,2034,2035] + Operational_New_Capacity_By_Vintage_In_Model_Year[Northern_California_Li_Battery_8hr_20_Generic,2035,2035])  &lt;=  99999.0</t>
  </si>
  <si>
    <t>Operational_New_Capacity_By_Vintage_In_Model_Year[Northern_California_Li_Battery_8hr_23,2024,2035] + Operational_New_Capacity_By_Vintage_In_Model_Year[Northern_California_Li_Battery_8hr_23,2025,2035] + Operational_New_Capacity_By_Vintage_In_Model_Year[Northern_California_Li_Battery_8hr_23,2026,2035] + Operational_New_Capacity_By_Vintage_In_Model_Year[Northern_California_Li_Battery_8hr_23,2028,2035] + Operational_New_Capacity_By_Vintage_In_Model_Year[Northern_California_Li_Battery_8hr_23,2030,2035] + Operational_New_Capacity_By_Vintage_In_Model_Year[Northern_California_Li_Battery_8hr_23,2032,2035] + Operational_New_Capacity_By_Vintage_In_Model_Year[Northern_California_Li_Battery_8hr_23,2033,2035] + Operational_New_Capacity_By_Vintage_In_Model_Year[Northern_California_Li_Battery_8hr_23,2034,2035] + Operational_New_Capacity_By_Vintage_In_Model_Year[Northern_California_Li_Battery_8hr_23,2035,2035] + (Operational_New_Capacity_By_Vintage_In_Model_Year[Northern_California_Li_Battery_8hr_23_Generic,2024,2035] + Operational_New_Capacity_By_Vintage_In_Model_Year[Northern_California_Li_Battery_8hr_23_Generic,2025,2035] + Operational_New_Capacity_By_Vintage_In_Model_Year[Northern_California_Li_Battery_8hr_23_Generic,2026,2035] + Operational_New_Capacity_By_Vintage_In_Model_Year[Northern_California_Li_Battery_8hr_23_Generic,2028,2035] + Operational_New_Capacity_By_Vintage_In_Model_Year[Northern_California_Li_Battery_8hr_23_Generic,2030,2035] + Operational_New_Capacity_By_Vintage_In_Model_Year[Northern_California_Li_Battery_8hr_23_Generic,2032,2035] + Operational_New_Capacity_By_Vintage_In_Model_Year[Northern_California_Li_Battery_8hr_23_Generic,2033,2035] + Operational_New_Capacity_By_Vintage_In_Model_Year[Northern_California_Li_Battery_8hr_23_Generic,2034,2035] + Operational_New_Capacity_By_Vintage_In_Model_Year[Northern_California_Li_Battery_8hr_23_Generic,2035,2035])  &lt;=  99999.0</t>
  </si>
  <si>
    <t>Operational_New_Capacity_By_Vintage_In_Model_Year[Northern_California_Li_Battery_8hr_24,2024,2035] + Operational_New_Capacity_By_Vintage_In_Model_Year[Northern_California_Li_Battery_8hr_24,2025,2035] + Operational_New_Capacity_By_Vintage_In_Model_Year[Northern_California_Li_Battery_8hr_24,2026,2035] + Operational_New_Capacity_By_Vintage_In_Model_Year[Northern_California_Li_Battery_8hr_24,2028,2035] + Operational_New_Capacity_By_Vintage_In_Model_Year[Northern_California_Li_Battery_8hr_24,2030,2035] + Operational_New_Capacity_By_Vintage_In_Model_Year[Northern_California_Li_Battery_8hr_24,2032,2035] + Operational_New_Capacity_By_Vintage_In_Model_Year[Northern_California_Li_Battery_8hr_24,2033,2035] + Operational_New_Capacity_By_Vintage_In_Model_Year[Northern_California_Li_Battery_8hr_24,2034,2035] + Operational_New_Capacity_By_Vintage_In_Model_Year[Northern_California_Li_Battery_8hr_24,2035,2035] + (Operational_New_Capacity_By_Vintage_In_Model_Year[Northern_California_Li_Battery_8hr_24_Generic,2024,2035] + Operational_New_Capacity_By_Vintage_In_Model_Year[Northern_California_Li_Battery_8hr_24_Generic,2025,2035] + Operational_New_Capacity_By_Vintage_In_Model_Year[Northern_California_Li_Battery_8hr_24_Generic,2026,2035] + Operational_New_Capacity_By_Vintage_In_Model_Year[Northern_California_Li_Battery_8hr_24_Generic,2028,2035] + Operational_New_Capacity_By_Vintage_In_Model_Year[Northern_California_Li_Battery_8hr_24_Generic,2030,2035] + Operational_New_Capacity_By_Vintage_In_Model_Year[Northern_California_Li_Battery_8hr_24_Generic,2032,2035] + Operational_New_Capacity_By_Vintage_In_Model_Year[Northern_California_Li_Battery_8hr_24_Generic,2033,2035] + Operational_New_Capacity_By_Vintage_In_Model_Year[Northern_California_Li_Battery_8hr_24_Generic,2034,2035] + Operational_New_Capacity_By_Vintage_In_Model_Year[Northern_California_Li_Battery_8hr_24_Generic,2035,2035])  &lt;=  99999.0</t>
  </si>
  <si>
    <t>Operational_New_Capacity_By_Vintage_In_Model_Year[Northern_California_Li_Battery_8hr_31,2024,2035] + Operational_New_Capacity_By_Vintage_In_Model_Year[Northern_California_Li_Battery_8hr_31,2025,2035] + Operational_New_Capacity_By_Vintage_In_Model_Year[Northern_California_Li_Battery_8hr_31,2026,2035] + Operational_New_Capacity_By_Vintage_In_Model_Year[Northern_California_Li_Battery_8hr_31,2028,2035] + Operational_New_Capacity_By_Vintage_In_Model_Year[Northern_California_Li_Battery_8hr_31,2030,2035] + Operational_New_Capacity_By_Vintage_In_Model_Year[Northern_California_Li_Battery_8hr_31,2032,2035] + Operational_New_Capacity_By_Vintage_In_Model_Year[Northern_California_Li_Battery_8hr_31,2033,2035] + Operational_New_Capacity_By_Vintage_In_Model_Year[Northern_California_Li_Battery_8hr_31,2034,2035] + Operational_New_Capacity_By_Vintage_In_Model_Year[Northern_California_Li_Battery_8hr_31,2035,2035] + (Operational_New_Capacity_By_Vintage_In_Model_Year[Northern_California_Li_Battery_8hr_31_Generic,2024,2035] + Operational_New_Capacity_By_Vintage_In_Model_Year[Northern_California_Li_Battery_8hr_31_Generic,2025,2035] + Operational_New_Capacity_By_Vintage_In_Model_Year[Northern_California_Li_Battery_8hr_31_Generic,2026,2035] + Operational_New_Capacity_By_Vintage_In_Model_Year[Northern_California_Li_Battery_8hr_31_Generic,2028,2035] + Operational_New_Capacity_By_Vintage_In_Model_Year[Northern_California_Li_Battery_8hr_31_Generic,2030,2035] + Operational_New_Capacity_By_Vintage_In_Model_Year[Northern_California_Li_Battery_8hr_31_Generic,2032,2035] + Operational_New_Capacity_By_Vintage_In_Model_Year[Northern_California_Li_Battery_8hr_31_Generic,2033,2035] + Operational_New_Capacity_By_Vintage_In_Model_Year[Northern_California_Li_Battery_8hr_31_Generic,2034,2035] + Operational_New_Capacity_By_Vintage_In_Model_Year[Northern_California_Li_Battery_8hr_31_Generic,2035,2035])  &lt;=  99999.0</t>
  </si>
  <si>
    <t>Operational_New_Capacity_By_Vintage_In_Model_Year[Northern_California_Li_Battery_8hr_32,2024,2035] + Operational_New_Capacity_By_Vintage_In_Model_Year[Northern_California_Li_Battery_8hr_32,2025,2035] + Operational_New_Capacity_By_Vintage_In_Model_Year[Northern_California_Li_Battery_8hr_32,2026,2035] + Operational_New_Capacity_By_Vintage_In_Model_Year[Northern_California_Li_Battery_8hr_32,2028,2035] + Operational_New_Capacity_By_Vintage_In_Model_Year[Northern_California_Li_Battery_8hr_32,2030,2035] + Operational_New_Capacity_By_Vintage_In_Model_Year[Northern_California_Li_Battery_8hr_32,2032,2035] + Operational_New_Capacity_By_Vintage_In_Model_Year[Northern_California_Li_Battery_8hr_32,2033,2035] + Operational_New_Capacity_By_Vintage_In_Model_Year[Northern_California_Li_Battery_8hr_32,2034,2035] + Operational_New_Capacity_By_Vintage_In_Model_Year[Northern_California_Li_Battery_8hr_32,2035,2035] + (Operational_New_Capacity_By_Vintage_In_Model_Year[Northern_California_Li_Battery_8hr_32_Generic,2024,2035] + Operational_New_Capacity_By_Vintage_In_Model_Year[Northern_California_Li_Battery_8hr_32_Generic,2025,2035] + Operational_New_Capacity_By_Vintage_In_Model_Year[Northern_California_Li_Battery_8hr_32_Generic,2026,2035] + Operational_New_Capacity_By_Vintage_In_Model_Year[Northern_California_Li_Battery_8hr_32_Generic,2028,2035] + Operational_New_Capacity_By_Vintage_In_Model_Year[Northern_California_Li_Battery_8hr_32_Generic,2030,2035] + Operational_New_Capacity_By_Vintage_In_Model_Year[Northern_California_Li_Battery_8hr_32_Generic,2032,2035] + Operational_New_Capacity_By_Vintage_In_Model_Year[Northern_California_Li_Battery_8hr_32_Generic,2033,2035] + Operational_New_Capacity_By_Vintage_In_Model_Year[Northern_California_Li_Battery_8hr_32_Generic,2034,2035] + Operational_New_Capacity_By_Vintage_In_Model_Year[Northern_California_Li_Battery_8hr_32_Generic,2035,2035])  &lt;=  99999.0</t>
  </si>
  <si>
    <t>Operational_New_Capacity_By_Vintage_In_Model_Year[Northern_California_Li_Battery_8hr_34,2024,2035] + Operational_New_Capacity_By_Vintage_In_Model_Year[Northern_California_Li_Battery_8hr_34,2025,2035] + Operational_New_Capacity_By_Vintage_In_Model_Year[Northern_California_Li_Battery_8hr_34,2026,2035] + Operational_New_Capacity_By_Vintage_In_Model_Year[Northern_California_Li_Battery_8hr_34,2028,2035] + Operational_New_Capacity_By_Vintage_In_Model_Year[Northern_California_Li_Battery_8hr_34,2030,2035] + Operational_New_Capacity_By_Vintage_In_Model_Year[Northern_California_Li_Battery_8hr_34,2032,2035] + Operational_New_Capacity_By_Vintage_In_Model_Year[Northern_California_Li_Battery_8hr_34,2033,2035] + Operational_New_Capacity_By_Vintage_In_Model_Year[Northern_California_Li_Battery_8hr_34,2034,2035] + Operational_New_Capacity_By_Vintage_In_Model_Year[Northern_California_Li_Battery_8hr_34,2035,2035] + (Operational_New_Capacity_By_Vintage_In_Model_Year[Northern_California_Li_Battery_8hr_34_Generic,2024,2035] + Operational_New_Capacity_By_Vintage_In_Model_Year[Northern_California_Li_Battery_8hr_34_Generic,2025,2035] + Operational_New_Capacity_By_Vintage_In_Model_Year[Northern_California_Li_Battery_8hr_34_Generic,2026,2035] + Operational_New_Capacity_By_Vintage_In_Model_Year[Northern_California_Li_Battery_8hr_34_Generic,2028,2035] + Operational_New_Capacity_By_Vintage_In_Model_Year[Northern_California_Li_Battery_8hr_34_Generic,2030,2035] + Operational_New_Capacity_By_Vintage_In_Model_Year[Northern_California_Li_Battery_8hr_34_Generic,2032,2035] + Operational_New_Capacity_By_Vintage_In_Model_Year[Northern_California_Li_Battery_8hr_34_Generic,2033,2035] + Operational_New_Capacity_By_Vintage_In_Model_Year[Northern_California_Li_Battery_8hr_34_Generic,2034,2035] + Operational_New_Capacity_By_Vintage_In_Model_Year[Northern_California_Li_Battery_8hr_34_Generic,2035,2035])  &lt;=  99999.0</t>
  </si>
  <si>
    <t>Operational_New_Capacity_By_Vintage_In_Model_Year[Northern_California_Li_Battery_8hr_35,2024,2035] + Operational_New_Capacity_By_Vintage_In_Model_Year[Northern_California_Li_Battery_8hr_35,2025,2035] + Operational_New_Capacity_By_Vintage_In_Model_Year[Northern_California_Li_Battery_8hr_35,2026,2035] + Operational_New_Capacity_By_Vintage_In_Model_Year[Northern_California_Li_Battery_8hr_35,2028,2035] + Operational_New_Capacity_By_Vintage_In_Model_Year[Northern_California_Li_Battery_8hr_35,2030,2035] + Operational_New_Capacity_By_Vintage_In_Model_Year[Northern_California_Li_Battery_8hr_35,2032,2035] + Operational_New_Capacity_By_Vintage_In_Model_Year[Northern_California_Li_Battery_8hr_35,2033,2035] + Operational_New_Capacity_By_Vintage_In_Model_Year[Northern_California_Li_Battery_8hr_35,2034,2035] + Operational_New_Capacity_By_Vintage_In_Model_Year[Northern_California_Li_Battery_8hr_35,2035,2035] + (Operational_New_Capacity_By_Vintage_In_Model_Year[Northern_California_Li_Battery_8hr_35_Generic,2024,2035] + Operational_New_Capacity_By_Vintage_In_Model_Year[Northern_California_Li_Battery_8hr_35_Generic,2025,2035] + Operational_New_Capacity_By_Vintage_In_Model_Year[Northern_California_Li_Battery_8hr_35_Generic,2026,2035] + Operational_New_Capacity_By_Vintage_In_Model_Year[Northern_California_Li_Battery_8hr_35_Generic,2028,2035] + Operational_New_Capacity_By_Vintage_In_Model_Year[Northern_California_Li_Battery_8hr_35_Generic,2030,2035] + Operational_New_Capacity_By_Vintage_In_Model_Year[Northern_California_Li_Battery_8hr_35_Generic,2032,2035] + Operational_New_Capacity_By_Vintage_In_Model_Year[Northern_California_Li_Battery_8hr_35_Generic,2033,2035] + Operational_New_Capacity_By_Vintage_In_Model_Year[Northern_California_Li_Battery_8hr_35_Generic,2034,2035] + Operational_New_Capacity_By_Vintage_In_Model_Year[Northern_California_Li_Battery_8hr_35_Generic,2035,2035])  &lt;=  99999.0</t>
  </si>
  <si>
    <t>Operational_New_Capacity_By_Vintage_In_Model_Year[Northern_California_Li_Battery_8hr_36,2024,2035] + Operational_New_Capacity_By_Vintage_In_Model_Year[Northern_California_Li_Battery_8hr_36,2025,2035] + Operational_New_Capacity_By_Vintage_In_Model_Year[Northern_California_Li_Battery_8hr_36,2026,2035] + Operational_New_Capacity_By_Vintage_In_Model_Year[Northern_California_Li_Battery_8hr_36,2028,2035] + Operational_New_Capacity_By_Vintage_In_Model_Year[Northern_California_Li_Battery_8hr_36,2030,2035] + Operational_New_Capacity_By_Vintage_In_Model_Year[Northern_California_Li_Battery_8hr_36,2032,2035] + Operational_New_Capacity_By_Vintage_In_Model_Year[Northern_California_Li_Battery_8hr_36,2033,2035] + Operational_New_Capacity_By_Vintage_In_Model_Year[Northern_California_Li_Battery_8hr_36,2034,2035] + Operational_New_Capacity_By_Vintage_In_Model_Year[Northern_California_Li_Battery_8hr_36,2035,2035] + (Operational_New_Capacity_By_Vintage_In_Model_Year[Northern_California_Li_Battery_8hr_36_Generic,2024,2035] + Operational_New_Capacity_By_Vintage_In_Model_Year[Northern_California_Li_Battery_8hr_36_Generic,2025,2035] + Operational_New_Capacity_By_Vintage_In_Model_Year[Northern_California_Li_Battery_8hr_36_Generic,2026,2035] + Operational_New_Capacity_By_Vintage_In_Model_Year[Northern_California_Li_Battery_8hr_36_Generic,2028,2035] + Operational_New_Capacity_By_Vintage_In_Model_Year[Northern_California_Li_Battery_8hr_36_Generic,2030,2035] + Operational_New_Capacity_By_Vintage_In_Model_Year[Northern_California_Li_Battery_8hr_36_Generic,2032,2035] + Operational_New_Capacity_By_Vintage_In_Model_Year[Northern_California_Li_Battery_8hr_36_Generic,2033,2035] + Operational_New_Capacity_By_Vintage_In_Model_Year[Northern_California_Li_Battery_8hr_36_Generic,2034,2035] + Operational_New_Capacity_By_Vintage_In_Model_Year[Northern_California_Li_Battery_8hr_36_Generic,2035,2035])  &lt;=  99999.0</t>
  </si>
  <si>
    <t>Operational_New_Capacity_By_Vintage_In_Model_Year[Northern_California_Solar_20,2024,2035] + Operational_New_Capacity_By_Vintage_In_Model_Year[Northern_California_Solar_20,2025,2035] + Operational_New_Capacity_By_Vintage_In_Model_Year[Northern_California_Solar_20,2026,2035] + Operational_New_Capacity_By_Vintage_In_Model_Year[Northern_California_Solar_20,2028,2035] + Operational_New_Capacity_By_Vintage_In_Model_Year[Northern_California_Solar_20,2030,2035] + Operational_New_Capacity_By_Vintage_In_Model_Year[Northern_California_Solar_20,2032,2035] + Operational_New_Capacity_By_Vintage_In_Model_Year[Northern_California_Solar_20,2033,2035] + Operational_New_Capacity_By_Vintage_In_Model_Year[Northern_California_Solar_20,2034,2035] + Operational_New_Capacity_By_Vintage_In_Model_Year[Northern_California_Solar_20,2035,2035] + (Operational_New_Capacity_By_Vintage_In_Model_Year[Northern_California_Solar_20_Generic,2024,2035] + Operational_New_Capacity_By_Vintage_In_Model_Year[Northern_California_Solar_20_Generic,2025,2035] + Operational_New_Capacity_By_Vintage_In_Model_Year[Northern_California_Solar_20_Generic,2026,2035] + Operational_New_Capacity_By_Vintage_In_Model_Year[Northern_California_Solar_20_Generic,2028,2035] + Operational_New_Capacity_By_Vintage_In_Model_Year[Northern_California_Solar_20_Generic,2030,2035] + Operational_New_Capacity_By_Vintage_In_Model_Year[Northern_California_Solar_20_Generic,2032,2035] + Operational_New_Capacity_By_Vintage_In_Model_Year[Northern_California_Solar_20_Generic,2033,2035] + Operational_New_Capacity_By_Vintage_In_Model_Year[Northern_California_Solar_20_Generic,2034,2035] + Operational_New_Capacity_By_Vintage_In_Model_Year[Northern_California_Solar_20_Generic,2035,2035])  &lt;=  117392.01503844369</t>
  </si>
  <si>
    <t>Operational_New_Capacity_By_Vintage_In_Model_Year[Northern_California_Solar_23,2024,2035] + Operational_New_Capacity_By_Vintage_In_Model_Year[Northern_California_Solar_23,2025,2035] + Operational_New_Capacity_By_Vintage_In_Model_Year[Northern_California_Solar_23,2026,2035] + Operational_New_Capacity_By_Vintage_In_Model_Year[Northern_California_Solar_23,2028,2035] + Operational_New_Capacity_By_Vintage_In_Model_Year[Northern_California_Solar_23,2030,2035] + Operational_New_Capacity_By_Vintage_In_Model_Year[Northern_California_Solar_23,2032,2035] + Operational_New_Capacity_By_Vintage_In_Model_Year[Northern_California_Solar_23,2033,2035] + Operational_New_Capacity_By_Vintage_In_Model_Year[Northern_California_Solar_23,2034,2035] + Operational_New_Capacity_By_Vintage_In_Model_Year[Northern_California_Solar_23,2035,2035] + (Operational_New_Capacity_By_Vintage_In_Model_Year[Northern_California_Solar_23_Generic,2024,2035] + Operational_New_Capacity_By_Vintage_In_Model_Year[Northern_California_Solar_23_Generic,2025,2035] + Operational_New_Capacity_By_Vintage_In_Model_Year[Northern_California_Solar_23_Generic,2026,2035] + Operational_New_Capacity_By_Vintage_In_Model_Year[Northern_California_Solar_23_Generic,2028,2035] + Operational_New_Capacity_By_Vintage_In_Model_Year[Northern_California_Solar_23_Generic,2030,2035] + Operational_New_Capacity_By_Vintage_In_Model_Year[Northern_California_Solar_23_Generic,2032,2035] + Operational_New_Capacity_By_Vintage_In_Model_Year[Northern_California_Solar_23_Generic,2033,2035] + Operational_New_Capacity_By_Vintage_In_Model_Year[Northern_California_Solar_23_Generic,2034,2035] + Operational_New_Capacity_By_Vintage_In_Model_Year[Northern_California_Solar_23_Generic,2035,2035])  &lt;=  1709.9999938918986</t>
  </si>
  <si>
    <t>Operational_New_Capacity_By_Vintage_In_Model_Year[Northern_California_Solar_24,2024,2035] + Operational_New_Capacity_By_Vintage_In_Model_Year[Northern_California_Solar_24,2025,2035] + Operational_New_Capacity_By_Vintage_In_Model_Year[Northern_California_Solar_24,2026,2035] + Operational_New_Capacity_By_Vintage_In_Model_Year[Northern_California_Solar_24,2028,2035] + Operational_New_Capacity_By_Vintage_In_Model_Year[Northern_California_Solar_24,2030,2035] + Operational_New_Capacity_By_Vintage_In_Model_Year[Northern_California_Solar_24,2032,2035] + Operational_New_Capacity_By_Vintage_In_Model_Year[Northern_California_Solar_24,2033,2035] + Operational_New_Capacity_By_Vintage_In_Model_Year[Northern_California_Solar_24,2034,2035] + Operational_New_Capacity_By_Vintage_In_Model_Year[Northern_California_Solar_24,2035,2035] + (Operational_New_Capacity_By_Vintage_In_Model_Year[Northern_California_Solar_24_Generic,2024,2035] + Operational_New_Capacity_By_Vintage_In_Model_Year[Northern_California_Solar_24_Generic,2025,2035] + Operational_New_Capacity_By_Vintage_In_Model_Year[Northern_California_Solar_24_Generic,2026,2035] + Operational_New_Capacity_By_Vintage_In_Model_Year[Northern_California_Solar_24_Generic,2028,2035] + Operational_New_Capacity_By_Vintage_In_Model_Year[Northern_California_Solar_24_Generic,2030,2035] + Operational_New_Capacity_By_Vintage_In_Model_Year[Northern_California_Solar_24_Generic,2032,2035] + Operational_New_Capacity_By_Vintage_In_Model_Year[Northern_California_Solar_24_Generic,2033,2035] + Operational_New_Capacity_By_Vintage_In_Model_Year[Northern_California_Solar_24_Generic,2034,2035] + Operational_New_Capacity_By_Vintage_In_Model_Year[Northern_California_Solar_24_Generic,2035,2035])  &lt;=  14792.966451419758</t>
  </si>
  <si>
    <t>Operational_New_Capacity_By_Vintage_In_Model_Year[Northern_California_Solar_31,2024,2035] + Operational_New_Capacity_By_Vintage_In_Model_Year[Northern_California_Solar_31,2025,2035] + Operational_New_Capacity_By_Vintage_In_Model_Year[Northern_California_Solar_31,2026,2035] + Operational_New_Capacity_By_Vintage_In_Model_Year[Northern_California_Solar_31,2028,2035] + Operational_New_Capacity_By_Vintage_In_Model_Year[Northern_California_Solar_31,2030,2035] + Operational_New_Capacity_By_Vintage_In_Model_Year[Northern_California_Solar_31,2032,2035] + Operational_New_Capacity_By_Vintage_In_Model_Year[Northern_California_Solar_31,2033,2035] + Operational_New_Capacity_By_Vintage_In_Model_Year[Northern_California_Solar_31,2034,2035] + Operational_New_Capacity_By_Vintage_In_Model_Year[Northern_California_Solar_31,2035,2035] + (Operational_New_Capacity_By_Vintage_In_Model_Year[Northern_California_Solar_31_Generic,2024,2035] + Operational_New_Capacity_By_Vintage_In_Model_Year[Northern_California_Solar_31_Generic,2025,2035] + Operational_New_Capacity_By_Vintage_In_Model_Year[Northern_California_Solar_31_Generic,2026,2035] + Operational_New_Capacity_By_Vintage_In_Model_Year[Northern_California_Solar_31_Generic,2028,2035] + Operational_New_Capacity_By_Vintage_In_Model_Year[Northern_California_Solar_31_Generic,2030,2035] + Operational_New_Capacity_By_Vintage_In_Model_Year[Northern_California_Solar_31_Generic,2032,2035] + Operational_New_Capacity_By_Vintage_In_Model_Year[Northern_California_Solar_31_Generic,2033,2035] + Operational_New_Capacity_By_Vintage_In_Model_Year[Northern_California_Solar_31_Generic,2034,2035] + Operational_New_Capacity_By_Vintage_In_Model_Year[Northern_California_Solar_31_Generic,2035,2035])  &lt;=  1241.138063596642</t>
  </si>
  <si>
    <t>Operational_New_Capacity_By_Vintage_In_Model_Year[Northern_California_Solar_32,2024,2035] + Operational_New_Capacity_By_Vintage_In_Model_Year[Northern_California_Solar_32,2025,2035] + Operational_New_Capacity_By_Vintage_In_Model_Year[Northern_California_Solar_32,2026,2035] + Operational_New_Capacity_By_Vintage_In_Model_Year[Northern_California_Solar_32,2028,2035] + Operational_New_Capacity_By_Vintage_In_Model_Year[Northern_California_Solar_32,2030,2035] + Operational_New_Capacity_By_Vintage_In_Model_Year[Northern_California_Solar_32,2032,2035] + Operational_New_Capacity_By_Vintage_In_Model_Year[Northern_California_Solar_32,2033,2035] + Operational_New_Capacity_By_Vintage_In_Model_Year[Northern_California_Solar_32,2034,2035] + Operational_New_Capacity_By_Vintage_In_Model_Year[Northern_California_Solar_32,2035,2035] + (Operational_New_Capacity_By_Vintage_In_Model_Year[Northern_California_Solar_32_Generic,2024,2035] + Operational_New_Capacity_By_Vintage_In_Model_Year[Northern_California_Solar_32_Generic,2025,2035] + Operational_New_Capacity_By_Vintage_In_Model_Year[Northern_California_Solar_32_Generic,2026,2035] + Operational_New_Capacity_By_Vintage_In_Model_Year[Northern_California_Solar_32_Generic,2028,2035] + Operational_New_Capacity_By_Vintage_In_Model_Year[Northern_California_Solar_32_Generic,2030,2035] + Operational_New_Capacity_By_Vintage_In_Model_Year[Northern_California_Solar_32_Generic,2032,2035] + Operational_New_Capacity_By_Vintage_In_Model_Year[Northern_California_Solar_32_Generic,2033,2035] + Operational_New_Capacity_By_Vintage_In_Model_Year[Northern_California_Solar_32_Generic,2034,2035] + Operational_New_Capacity_By_Vintage_In_Model_Year[Northern_California_Solar_32_Generic,2035,2035])  &lt;=  52699.86935026771</t>
  </si>
  <si>
    <t>Operational_New_Capacity_By_Vintage_In_Model_Year[Northern_California_Solar_34,2024,2035] + Operational_New_Capacity_By_Vintage_In_Model_Year[Northern_California_Solar_34,2025,2035] + Operational_New_Capacity_By_Vintage_In_Model_Year[Northern_California_Solar_34,2026,2035] + Operational_New_Capacity_By_Vintage_In_Model_Year[Northern_California_Solar_34,2028,2035] + Operational_New_Capacity_By_Vintage_In_Model_Year[Northern_California_Solar_34,2030,2035] + Operational_New_Capacity_By_Vintage_In_Model_Year[Northern_California_Solar_34,2032,2035] + Operational_New_Capacity_By_Vintage_In_Model_Year[Northern_California_Solar_34,2033,2035] + Operational_New_Capacity_By_Vintage_In_Model_Year[Northern_California_Solar_34,2034,2035] + Operational_New_Capacity_By_Vintage_In_Model_Year[Northern_California_Solar_34,2035,2035] + (Operational_New_Capacity_By_Vintage_In_Model_Year[Northern_California_Solar_34_Generic,2024,2035] + Operational_New_Capacity_By_Vintage_In_Model_Year[Northern_California_Solar_34_Generic,2025,2035] + Operational_New_Capacity_By_Vintage_In_Model_Year[Northern_California_Solar_34_Generic,2026,2035] + Operational_New_Capacity_By_Vintage_In_Model_Year[Northern_California_Solar_34_Generic,2028,2035] + Operational_New_Capacity_By_Vintage_In_Model_Year[Northern_California_Solar_34_Generic,2030,2035] + Operational_New_Capacity_By_Vintage_In_Model_Year[Northern_California_Solar_34_Generic,2032,2035] + Operational_New_Capacity_By_Vintage_In_Model_Year[Northern_California_Solar_34_Generic,2033,2035] + Operational_New_Capacity_By_Vintage_In_Model_Year[Northern_California_Solar_34_Generic,2034,2035] + Operational_New_Capacity_By_Vintage_In_Model_Year[Northern_California_Solar_34_Generic,2035,2035])  &lt;=  6915.000033253472</t>
  </si>
  <si>
    <t>Operational_New_Capacity_By_Vintage_In_Model_Year[Northern_California_Solar_35,2024,2035] + Operational_New_Capacity_By_Vintage_In_Model_Year[Northern_California_Solar_35,2025,2035] + Operational_New_Capacity_By_Vintage_In_Model_Year[Northern_California_Solar_35,2026,2035] + Operational_New_Capacity_By_Vintage_In_Model_Year[Northern_California_Solar_35,2028,2035] + Operational_New_Capacity_By_Vintage_In_Model_Year[Northern_California_Solar_35,2030,2035] + Operational_New_Capacity_By_Vintage_In_Model_Year[Northern_California_Solar_35,2032,2035] + Operational_New_Capacity_By_Vintage_In_Model_Year[Northern_California_Solar_35,2033,2035] + Operational_New_Capacity_By_Vintage_In_Model_Year[Northern_California_Solar_35,2034,2035] + Operational_New_Capacity_By_Vintage_In_Model_Year[Northern_California_Solar_35,2035,2035] + (Operational_New_Capacity_By_Vintage_In_Model_Year[Northern_California_Solar_35_Generic,2024,2035] + Operational_New_Capacity_By_Vintage_In_Model_Year[Northern_California_Solar_35_Generic,2025,2035] + Operational_New_Capacity_By_Vintage_In_Model_Year[Northern_California_Solar_35_Generic,2026,2035] + Operational_New_Capacity_By_Vintage_In_Model_Year[Northern_California_Solar_35_Generic,2028,2035] + Operational_New_Capacity_By_Vintage_In_Model_Year[Northern_California_Solar_35_Generic,2030,2035] + Operational_New_Capacity_By_Vintage_In_Model_Year[Northern_California_Solar_35_Generic,2032,2035] + Operational_New_Capacity_By_Vintage_In_Model_Year[Northern_California_Solar_35_Generic,2033,2035] + Operational_New_Capacity_By_Vintage_In_Model_Year[Northern_California_Solar_35_Generic,2034,2035] + Operational_New_Capacity_By_Vintage_In_Model_Year[Northern_California_Solar_35_Generic,2035,2035])  &lt;=  12318.750023621586</t>
  </si>
  <si>
    <t>Operational_New_Capacity_By_Vintage_In_Model_Year[Northern_California_Solar_36,2024,2035] + Operational_New_Capacity_By_Vintage_In_Model_Year[Northern_California_Solar_36,2025,2035] + Operational_New_Capacity_By_Vintage_In_Model_Year[Northern_California_Solar_36,2026,2035] + Operational_New_Capacity_By_Vintage_In_Model_Year[Northern_California_Solar_36,2028,2035] + Operational_New_Capacity_By_Vintage_In_Model_Year[Northern_California_Solar_36,2030,2035] + Operational_New_Capacity_By_Vintage_In_Model_Year[Northern_California_Solar_36,2032,2035] + Operational_New_Capacity_By_Vintage_In_Model_Year[Northern_California_Solar_36,2033,2035] + Operational_New_Capacity_By_Vintage_In_Model_Year[Northern_California_Solar_36,2034,2035] + Operational_New_Capacity_By_Vintage_In_Model_Year[Northern_California_Solar_36,2035,2035] + (Operational_New_Capacity_By_Vintage_In_Model_Year[Northern_California_Solar_36_Generic,2024,2035] + Operational_New_Capacity_By_Vintage_In_Model_Year[Northern_California_Solar_36_Generic,2025,2035] + Operational_New_Capacity_By_Vintage_In_Model_Year[Northern_California_Solar_36_Generic,2026,2035] + Operational_New_Capacity_By_Vintage_In_Model_Year[Northern_California_Solar_36_Generic,2028,2035] + Operational_New_Capacity_By_Vintage_In_Model_Year[Northern_California_Solar_36_Generic,2030,2035] + Operational_New_Capacity_By_Vintage_In_Model_Year[Northern_California_Solar_36_Generic,2032,2035] + Operational_New_Capacity_By_Vintage_In_Model_Year[Northern_California_Solar_36_Generic,2033,2035] + Operational_New_Capacity_By_Vintage_In_Model_Year[Northern_California_Solar_36_Generic,2034,2035] + Operational_New_Capacity_By_Vintage_In_Model_Year[Northern_California_Solar_36_Generic,2035,2035])  &lt;=  15320.62500804986</t>
  </si>
  <si>
    <t>Operational_New_Capacity_By_Vintage_In_Model_Year[Northern_California_Wind_20,2024,2035] + Operational_New_Capacity_By_Vintage_In_Model_Year[Northern_California_Wind_20,2025,2035] + Operational_New_Capacity_By_Vintage_In_Model_Year[Northern_California_Wind_20,2026,2035] + Operational_New_Capacity_By_Vintage_In_Model_Year[Northern_California_Wind_20,2028,2035] + Operational_New_Capacity_By_Vintage_In_Model_Year[Northern_California_Wind_20,2030,2035] + Operational_New_Capacity_By_Vintage_In_Model_Year[Northern_California_Wind_20,2032,2035] + Operational_New_Capacity_By_Vintage_In_Model_Year[Northern_California_Wind_20,2033,2035] + Operational_New_Capacity_By_Vintage_In_Model_Year[Northern_California_Wind_20,2034,2035] + Operational_New_Capacity_By_Vintage_In_Model_Year[Northern_California_Wind_20,2035,2035] + (Operational_New_Capacity_By_Vintage_In_Model_Year[Northern_California_Wind_20_Generic,2024,2035] + Operational_New_Capacity_By_Vintage_In_Model_Year[Northern_California_Wind_20_Generic,2025,2035] + Operational_New_Capacity_By_Vintage_In_Model_Year[Northern_California_Wind_20_Generic,2026,2035] + Operational_New_Capacity_By_Vintage_In_Model_Year[Northern_California_Wind_20_Generic,2028,2035] + Operational_New_Capacity_By_Vintage_In_Model_Year[Northern_California_Wind_20_Generic,2030,2035] + Operational_New_Capacity_By_Vintage_In_Model_Year[Northern_California_Wind_20_Generic,2032,2035] + Operational_New_Capacity_By_Vintage_In_Model_Year[Northern_California_Wind_20_Generic,2033,2035] + Operational_New_Capacity_By_Vintage_In_Model_Year[Northern_California_Wind_20_Generic,2034,2035] + Operational_New_Capacity_By_Vintage_In_Model_Year[Northern_California_Wind_20_Generic,2035,2035])  &lt;=  605.8124996184581</t>
  </si>
  <si>
    <t>Operational_New_Capacity_By_Vintage_In_Model_Year[Northern_California_Wind_32,2024,2035] + Operational_New_Capacity_By_Vintage_In_Model_Year[Northern_California_Wind_32,2025,2035] + Operational_New_Capacity_By_Vintage_In_Model_Year[Northern_California_Wind_32,2026,2035] + Operational_New_Capacity_By_Vintage_In_Model_Year[Northern_California_Wind_32,2028,2035] + Operational_New_Capacity_By_Vintage_In_Model_Year[Northern_California_Wind_32,2030,2035] + Operational_New_Capacity_By_Vintage_In_Model_Year[Northern_California_Wind_32,2032,2035] + Operational_New_Capacity_By_Vintage_In_Model_Year[Northern_California_Wind_32,2033,2035] + Operational_New_Capacity_By_Vintage_In_Model_Year[Northern_California_Wind_32,2034,2035] + Operational_New_Capacity_By_Vintage_In_Model_Year[Northern_California_Wind_32,2035,2035] + (Operational_New_Capacity_By_Vintage_In_Model_Year[Northern_California_Wind_32_Generic,2024,2035] + Operational_New_Capacity_By_Vintage_In_Model_Year[Northern_California_Wind_32_Generic,2025,2035] + Operational_New_Capacity_By_Vintage_In_Model_Year[Northern_California_Wind_32_Generic,2026,2035] + Operational_New_Capacity_By_Vintage_In_Model_Year[Northern_California_Wind_32_Generic,2028,2035] + Operational_New_Capacity_By_Vintage_In_Model_Year[Northern_California_Wind_32_Generic,2030,2035] + Operational_New_Capacity_By_Vintage_In_Model_Year[Northern_California_Wind_32_Generic,2032,2035] + Operational_New_Capacity_By_Vintage_In_Model_Year[Northern_California_Wind_32_Generic,2033,2035] + Operational_New_Capacity_By_Vintage_In_Model_Year[Northern_California_Wind_32_Generic,2034,2035] + Operational_New_Capacity_By_Vintage_In_Model_Year[Northern_California_Wind_32_Generic,2035,2035])  &lt;=  840.5437509134001</t>
  </si>
  <si>
    <t>Operational_New_Capacity_By_Vintage_In_Model_Year[Northern_Nevada_Geothermal_13,2024,2035] + Operational_New_Capacity_By_Vintage_In_Model_Year[Northern_Nevada_Geothermal_13,2025,2035] + Operational_New_Capacity_By_Vintage_In_Model_Year[Northern_Nevada_Geothermal_13,2026,2035] + Operational_New_Capacity_By_Vintage_In_Model_Year[Northern_Nevada_Geothermal_13,2028,2035] + Operational_New_Capacity_By_Vintage_In_Model_Year[Northern_Nevada_Geothermal_13,2030,2035] + Operational_New_Capacity_By_Vintage_In_Model_Year[Northern_Nevada_Geothermal_13,2032,2035] + Operational_New_Capacity_By_Vintage_In_Model_Year[Northern_Nevada_Geothermal_13,2033,2035] + Operational_New_Capacity_By_Vintage_In_Model_Year[Northern_Nevada_Geothermal_13,2034,2035] + Operational_New_Capacity_By_Vintage_In_Model_Year[Northern_Nevada_Geothermal_13,2035,2035] + (Operational_New_Capacity_By_Vintage_In_Model_Year[Northern_Nevada_Geothermal_13_Generic,2024,2035] + Operational_New_Capacity_By_Vintage_In_Model_Year[Northern_Nevada_Geothermal_13_Generic,2025,2035] + Operational_New_Capacity_By_Vintage_In_Model_Year[Northern_Nevada_Geothermal_13_Generic,2026,2035] + Operational_New_Capacity_By_Vintage_In_Model_Year[Northern_Nevada_Geothermal_13_Generic,2028,2035] + Operational_New_Capacity_By_Vintage_In_Model_Year[Northern_Nevada_Geothermal_13_Generic,2030,2035] + Operational_New_Capacity_By_Vintage_In_Model_Year[Northern_Nevada_Geothermal_13_Generic,2032,2035] + Operational_New_Capacity_By_Vintage_In_Model_Year[Northern_Nevada_Geothermal_13_Generic,2033,2035] + Operational_New_Capacity_By_Vintage_In_Model_Year[Northern_Nevada_Geothermal_13_Generic,2034,2035] + Operational_New_Capacity_By_Vintage_In_Model_Year[Northern_Nevada_Geothermal_13_Generic,2035,2035])  &lt;=  854.5</t>
  </si>
  <si>
    <t>Operational_New_Capacity_By_Vintage_In_Model_Year[Pacific_Northwest_Geothermal_24,2024,2035] + Operational_New_Capacity_By_Vintage_In_Model_Year[Pacific_Northwest_Geothermal_24,2025,2035] + Operational_New_Capacity_By_Vintage_In_Model_Year[Pacific_Northwest_Geothermal_24,2026,2035] + Operational_New_Capacity_By_Vintage_In_Model_Year[Pacific_Northwest_Geothermal_24,2028,2035] + Operational_New_Capacity_By_Vintage_In_Model_Year[Pacific_Northwest_Geothermal_24,2030,2035] + Operational_New_Capacity_By_Vintage_In_Model_Year[Pacific_Northwest_Geothermal_24,2032,2035] + Operational_New_Capacity_By_Vintage_In_Model_Year[Pacific_Northwest_Geothermal_24,2033,2035] + Operational_New_Capacity_By_Vintage_In_Model_Year[Pacific_Northwest_Geothermal_24,2034,2035] + Operational_New_Capacity_By_Vintage_In_Model_Year[Pacific_Northwest_Geothermal_24,2035,2035] + (Operational_New_Capacity_By_Vintage_In_Model_Year[Pacific_Northwest_Geothermal_24_Generic,2024,2035] + Operational_New_Capacity_By_Vintage_In_Model_Year[Pacific_Northwest_Geothermal_24_Generic,2025,2035] + Operational_New_Capacity_By_Vintage_In_Model_Year[Pacific_Northwest_Geothermal_24_Generic,2026,2035] + Operational_New_Capacity_By_Vintage_In_Model_Year[Pacific_Northwest_Geothermal_24_Generic,2028,2035] + Operational_New_Capacity_By_Vintage_In_Model_Year[Pacific_Northwest_Geothermal_24_Generic,2030,2035] + Operational_New_Capacity_By_Vintage_In_Model_Year[Pacific_Northwest_Geothermal_24_Generic,2032,2035] + Operational_New_Capacity_By_Vintage_In_Model_Year[Pacific_Northwest_Geothermal_24_Generic,2033,2035] + Operational_New_Capacity_By_Vintage_In_Model_Year[Pacific_Northwest_Geothermal_24_Generic,2034,2035] + Operational_New_Capacity_By_Vintage_In_Model_Year[Pacific_Northwest_Geothermal_24_Generic,2035,2035])  &lt;=  520.0</t>
  </si>
  <si>
    <t>Operational_New_Capacity_By_Vintage_In_Model_Year[Riverside_East_Pumped_Storage,2024,2035] + Operational_New_Capacity_By_Vintage_In_Model_Year[Riverside_East_Pumped_Storage,2025,2035] + Operational_New_Capacity_By_Vintage_In_Model_Year[Riverside_East_Pumped_Storage,2026,2035] + Operational_New_Capacity_By_Vintage_In_Model_Year[Riverside_East_Pumped_Storage,2028,2035] + Operational_New_Capacity_By_Vintage_In_Model_Year[Riverside_East_Pumped_Storage,2030,2035] + Operational_New_Capacity_By_Vintage_In_Model_Year[Riverside_East_Pumped_Storage,2032,2035] + Operational_New_Capacity_By_Vintage_In_Model_Year[Riverside_East_Pumped_Storage,2033,2035] + Operational_New_Capacity_By_Vintage_In_Model_Year[Riverside_East_Pumped_Storage,2034,2035] + Operational_New_Capacity_By_Vintage_In_Model_Year[Riverside_East_Pumped_Storage,2035,2035] + (Operational_New_Capacity_By_Vintage_In_Model_Year[Riverside_East_Pumped_Storage_Generic,2024,2035] + Operational_New_Capacity_By_Vintage_In_Model_Year[Riverside_East_Pumped_Storage_Generic,2025,2035] + Operational_New_Capacity_By_Vintage_In_Model_Year[Riverside_East_Pumped_Storage_Generic,2026,2035] + Operational_New_Capacity_By_Vintage_In_Model_Year[Riverside_East_Pumped_Storage_Generic,2028,2035] + Operational_New_Capacity_By_Vintage_In_Model_Year[Riverside_East_Pumped_Storage_Generic,2030,2035] + Operational_New_Capacity_By_Vintage_In_Model_Year[Riverside_East_Pumped_Storage_Generic,2032,2035] + Operational_New_Capacity_By_Vintage_In_Model_Year[Riverside_East_Pumped_Storage_Generic,2033,2035] + Operational_New_Capacity_By_Vintage_In_Model_Year[Riverside_East_Pumped_Storage_Generic,2034,2035] + Operational_New_Capacity_By_Vintage_In_Model_Year[Riverside_East_Pumped_Storage_Generic,2035,2035])  &lt;=  1400.0</t>
  </si>
  <si>
    <t>Operational_New_Capacity_By_Vintage_In_Model_Year[Riverside_Li_Battery_4hr_10,2024,2035] + Operational_New_Capacity_By_Vintage_In_Model_Year[Riverside_Li_Battery_4hr_10,2025,2035] + Operational_New_Capacity_By_Vintage_In_Model_Year[Riverside_Li_Battery_4hr_10,2026,2035] + Operational_New_Capacity_By_Vintage_In_Model_Year[Riverside_Li_Battery_4hr_10,2028,2035] + Operational_New_Capacity_By_Vintage_In_Model_Year[Riverside_Li_Battery_4hr_10,2030,2035] + Operational_New_Capacity_By_Vintage_In_Model_Year[Riverside_Li_Battery_4hr_10,2032,2035] + Operational_New_Capacity_By_Vintage_In_Model_Year[Riverside_Li_Battery_4hr_10,2033,2035] + Operational_New_Capacity_By_Vintage_In_Model_Year[Riverside_Li_Battery_4hr_10,2034,2035] + Operational_New_Capacity_By_Vintage_In_Model_Year[Riverside_Li_Battery_4hr_10,2035,2035] + (Operational_New_Capacity_By_Vintage_In_Model_Year[Riverside_Li_Battery_4hr_10_Generic,2024,2035] + Operational_New_Capacity_By_Vintage_In_Model_Year[Riverside_Li_Battery_4hr_10_Generic,2025,2035] + Operational_New_Capacity_By_Vintage_In_Model_Year[Riverside_Li_Battery_4hr_10_Generic,2026,2035] + Operational_New_Capacity_By_Vintage_In_Model_Year[Riverside_Li_Battery_4hr_10_Generic,2028,2035] + Operational_New_Capacity_By_Vintage_In_Model_Year[Riverside_Li_Battery_4hr_10_Generic,2030,2035] + Operational_New_Capacity_By_Vintage_In_Model_Year[Riverside_Li_Battery_4hr_10_Generic,2032,2035] + Operational_New_Capacity_By_Vintage_In_Model_Year[Riverside_Li_Battery_4hr_10_Generic,2033,2035] + Operational_New_Capacity_By_Vintage_In_Model_Year[Riverside_Li_Battery_4hr_10_Generic,2034,2035] + Operational_New_Capacity_By_Vintage_In_Model_Year[Riverside_Li_Battery_4hr_10_Generic,2035,2035])  &lt;=  99999.0</t>
  </si>
  <si>
    <t>Operational_New_Capacity_By_Vintage_In_Model_Year[Riverside_Li_Battery_4hr_18,2024,2035] + Operational_New_Capacity_By_Vintage_In_Model_Year[Riverside_Li_Battery_4hr_18,2025,2035] + Operational_New_Capacity_By_Vintage_In_Model_Year[Riverside_Li_Battery_4hr_18,2026,2035] + Operational_New_Capacity_By_Vintage_In_Model_Year[Riverside_Li_Battery_4hr_18,2028,2035] + Operational_New_Capacity_By_Vintage_In_Model_Year[Riverside_Li_Battery_4hr_18,2030,2035] + Operational_New_Capacity_By_Vintage_In_Model_Year[Riverside_Li_Battery_4hr_18,2032,2035] + Operational_New_Capacity_By_Vintage_In_Model_Year[Riverside_Li_Battery_4hr_18,2033,2035] + Operational_New_Capacity_By_Vintage_In_Model_Year[Riverside_Li_Battery_4hr_18,2034,2035] + Operational_New_Capacity_By_Vintage_In_Model_Year[Riverside_Li_Battery_4hr_18,2035,2035] + (Operational_New_Capacity_By_Vintage_In_Model_Year[Riverside_Li_Battery_4hr_18_Generic,2024,2035] + Operational_New_Capacity_By_Vintage_In_Model_Year[Riverside_Li_Battery_4hr_18_Generic,2025,2035] + Operational_New_Capacity_By_Vintage_In_Model_Year[Riverside_Li_Battery_4hr_18_Generic,2026,2035] + Operational_New_Capacity_By_Vintage_In_Model_Year[Riverside_Li_Battery_4hr_18_Generic,2028,2035] + Operational_New_Capacity_By_Vintage_In_Model_Year[Riverside_Li_Battery_4hr_18_Generic,2030,2035] + Operational_New_Capacity_By_Vintage_In_Model_Year[Riverside_Li_Battery_4hr_18_Generic,2032,2035] + Operational_New_Capacity_By_Vintage_In_Model_Year[Riverside_Li_Battery_4hr_18_Generic,2033,2035] + Operational_New_Capacity_By_Vintage_In_Model_Year[Riverside_Li_Battery_4hr_18_Generic,2034,2035] + Operational_New_Capacity_By_Vintage_In_Model_Year[Riverside_Li_Battery_4hr_18_Generic,2035,2035])  &lt;=  99999.0</t>
  </si>
  <si>
    <t>Operational_New_Capacity_By_Vintage_In_Model_Year[Riverside_Li_Battery_8hr_10,2024,2035] + Operational_New_Capacity_By_Vintage_In_Model_Year[Riverside_Li_Battery_8hr_10,2025,2035] + Operational_New_Capacity_By_Vintage_In_Model_Year[Riverside_Li_Battery_8hr_10,2026,2035] + Operational_New_Capacity_By_Vintage_In_Model_Year[Riverside_Li_Battery_8hr_10,2028,2035] + Operational_New_Capacity_By_Vintage_In_Model_Year[Riverside_Li_Battery_8hr_10,2030,2035] + Operational_New_Capacity_By_Vintage_In_Model_Year[Riverside_Li_Battery_8hr_10,2032,2035] + Operational_New_Capacity_By_Vintage_In_Model_Year[Riverside_Li_Battery_8hr_10,2033,2035] + Operational_New_Capacity_By_Vintage_In_Model_Year[Riverside_Li_Battery_8hr_10,2034,2035] + Operational_New_Capacity_By_Vintage_In_Model_Year[Riverside_Li_Battery_8hr_10,2035,2035] + (Operational_New_Capacity_By_Vintage_In_Model_Year[Riverside_Li_Battery_8hr_10_Generic,2024,2035] + Operational_New_Capacity_By_Vintage_In_Model_Year[Riverside_Li_Battery_8hr_10_Generic,2025,2035] + Operational_New_Capacity_By_Vintage_In_Model_Year[Riverside_Li_Battery_8hr_10_Generic,2026,2035] + Operational_New_Capacity_By_Vintage_In_Model_Year[Riverside_Li_Battery_8hr_10_Generic,2028,2035] + Operational_New_Capacity_By_Vintage_In_Model_Year[Riverside_Li_Battery_8hr_10_Generic,2030,2035] + Operational_New_Capacity_By_Vintage_In_Model_Year[Riverside_Li_Battery_8hr_10_Generic,2032,2035] + Operational_New_Capacity_By_Vintage_In_Model_Year[Riverside_Li_Battery_8hr_10_Generic,2033,2035] + Operational_New_Capacity_By_Vintage_In_Model_Year[Riverside_Li_Battery_8hr_10_Generic,2034,2035] + Operational_New_Capacity_By_Vintage_In_Model_Year[Riverside_Li_Battery_8hr_10_Generic,2035,2035])  &lt;=  99999.0</t>
  </si>
  <si>
    <t>Operational_New_Capacity_By_Vintage_In_Model_Year[Riverside_Li_Battery_8hr_18,2024,2035] + Operational_New_Capacity_By_Vintage_In_Model_Year[Riverside_Li_Battery_8hr_18,2025,2035] + Operational_New_Capacity_By_Vintage_In_Model_Year[Riverside_Li_Battery_8hr_18,2026,2035] + Operational_New_Capacity_By_Vintage_In_Model_Year[Riverside_Li_Battery_8hr_18,2028,2035] + Operational_New_Capacity_By_Vintage_In_Model_Year[Riverside_Li_Battery_8hr_18,2030,2035] + Operational_New_Capacity_By_Vintage_In_Model_Year[Riverside_Li_Battery_8hr_18,2032,2035] + Operational_New_Capacity_By_Vintage_In_Model_Year[Riverside_Li_Battery_8hr_18,2033,2035] + Operational_New_Capacity_By_Vintage_In_Model_Year[Riverside_Li_Battery_8hr_18,2034,2035] + Operational_New_Capacity_By_Vintage_In_Model_Year[Riverside_Li_Battery_8hr_18,2035,2035] + (Operational_New_Capacity_By_Vintage_In_Model_Year[Riverside_Li_Battery_8hr_18_Generic,2024,2035] + Operational_New_Capacity_By_Vintage_In_Model_Year[Riverside_Li_Battery_8hr_18_Generic,2025,2035] + Operational_New_Capacity_By_Vintage_In_Model_Year[Riverside_Li_Battery_8hr_18_Generic,2026,2035] + Operational_New_Capacity_By_Vintage_In_Model_Year[Riverside_Li_Battery_8hr_18_Generic,2028,2035] + Operational_New_Capacity_By_Vintage_In_Model_Year[Riverside_Li_Battery_8hr_18_Generic,2030,2035] + Operational_New_Capacity_By_Vintage_In_Model_Year[Riverside_Li_Battery_8hr_18_Generic,2032,2035] + Operational_New_Capacity_By_Vintage_In_Model_Year[Riverside_Li_Battery_8hr_18_Generic,2033,2035] + Operational_New_Capacity_By_Vintage_In_Model_Year[Riverside_Li_Battery_8hr_18_Generic,2034,2035] + Operational_New_Capacity_By_Vintage_In_Model_Year[Riverside_Li_Battery_8hr_18_Generic,2035,2035])  &lt;=  99999.0</t>
  </si>
  <si>
    <t>Operational_New_Capacity_By_Vintage_In_Model_Year[Riverside_Solar_10,2024,2035] + Operational_New_Capacity_By_Vintage_In_Model_Year[Riverside_Solar_10,2025,2035] + Operational_New_Capacity_By_Vintage_In_Model_Year[Riverside_Solar_10,2026,2035] + Operational_New_Capacity_By_Vintage_In_Model_Year[Riverside_Solar_10,2028,2035] + Operational_New_Capacity_By_Vintage_In_Model_Year[Riverside_Solar_10,2030,2035] + Operational_New_Capacity_By_Vintage_In_Model_Year[Riverside_Solar_10,2032,2035] + Operational_New_Capacity_By_Vintage_In_Model_Year[Riverside_Solar_10,2033,2035] + Operational_New_Capacity_By_Vintage_In_Model_Year[Riverside_Solar_10,2034,2035] + Operational_New_Capacity_By_Vintage_In_Model_Year[Riverside_Solar_10,2035,2035] + (Operational_New_Capacity_By_Vintage_In_Model_Year[Riverside_Solar_10_Generic,2024,2035] + Operational_New_Capacity_By_Vintage_In_Model_Year[Riverside_Solar_10_Generic,2025,2035] + Operational_New_Capacity_By_Vintage_In_Model_Year[Riverside_Solar_10_Generic,2026,2035] + Operational_New_Capacity_By_Vintage_In_Model_Year[Riverside_Solar_10_Generic,2028,2035] + Operational_New_Capacity_By_Vintage_In_Model_Year[Riverside_Solar_10_Generic,2030,2035] + Operational_New_Capacity_By_Vintage_In_Model_Year[Riverside_Solar_10_Generic,2032,2035] + Operational_New_Capacity_By_Vintage_In_Model_Year[Riverside_Solar_10_Generic,2033,2035] + Operational_New_Capacity_By_Vintage_In_Model_Year[Riverside_Solar_10_Generic,2034,2035] + Operational_New_Capacity_By_Vintage_In_Model_Year[Riverside_Solar_10_Generic,2035,2035])  &lt;=  16655.848884925435</t>
  </si>
  <si>
    <t>Operational_New_Capacity_By_Vintage_In_Model_Year[Riverside_Solar_18,2024,2035] + Operational_New_Capacity_By_Vintage_In_Model_Year[Riverside_Solar_18,2025,2035] + Operational_New_Capacity_By_Vintage_In_Model_Year[Riverside_Solar_18,2026,2035] + Operational_New_Capacity_By_Vintage_In_Model_Year[Riverside_Solar_18,2028,2035] + Operational_New_Capacity_By_Vintage_In_Model_Year[Riverside_Solar_18,2030,2035] + Operational_New_Capacity_By_Vintage_In_Model_Year[Riverside_Solar_18,2032,2035] + Operational_New_Capacity_By_Vintage_In_Model_Year[Riverside_Solar_18,2033,2035] + Operational_New_Capacity_By_Vintage_In_Model_Year[Riverside_Solar_18,2034,2035] + Operational_New_Capacity_By_Vintage_In_Model_Year[Riverside_Solar_18,2035,2035] + (Operational_New_Capacity_By_Vintage_In_Model_Year[Riverside_Solar_18_Generic,2024,2035] + Operational_New_Capacity_By_Vintage_In_Model_Year[Riverside_Solar_18_Generic,2025,2035] + Operational_New_Capacity_By_Vintage_In_Model_Year[Riverside_Solar_18_Generic,2026,2035] + Operational_New_Capacity_By_Vintage_In_Model_Year[Riverside_Solar_18_Generic,2028,2035] + Operational_New_Capacity_By_Vintage_In_Model_Year[Riverside_Solar_18_Generic,2030,2035] + Operational_New_Capacity_By_Vintage_In_Model_Year[Riverside_Solar_18_Generic,2032,2035] + Operational_New_Capacity_By_Vintage_In_Model_Year[Riverside_Solar_18_Generic,2033,2035] + Operational_New_Capacity_By_Vintage_In_Model_Year[Riverside_Solar_18_Generic,2034,2035] + Operational_New_Capacity_By_Vintage_In_Model_Year[Riverside_Solar_18_Generic,2035,2035])  &lt;=  286.8749952179145</t>
  </si>
  <si>
    <t>Operational_New_Capacity_By_Vintage_In_Model_Year[Riverside_West_Pumped_Storage,2024,2035] + Operational_New_Capacity_By_Vintage_In_Model_Year[Riverside_West_Pumped_Storage,2025,2035] + Operational_New_Capacity_By_Vintage_In_Model_Year[Riverside_West_Pumped_Storage,2026,2035] + Operational_New_Capacity_By_Vintage_In_Model_Year[Riverside_West_Pumped_Storage,2028,2035] + Operational_New_Capacity_By_Vintage_In_Model_Year[Riverside_West_Pumped_Storage,2030,2035] + Operational_New_Capacity_By_Vintage_In_Model_Year[Riverside_West_Pumped_Storage,2032,2035] + Operational_New_Capacity_By_Vintage_In_Model_Year[Riverside_West_Pumped_Storage,2033,2035] + Operational_New_Capacity_By_Vintage_In_Model_Year[Riverside_West_Pumped_Storage,2034,2035] + Operational_New_Capacity_By_Vintage_In_Model_Year[Riverside_West_Pumped_Storage,2035,2035] + (Operational_New_Capacity_By_Vintage_In_Model_Year[Riverside_West_Pumped_Storage_Generic,2024,2035] + Operational_New_Capacity_By_Vintage_In_Model_Year[Riverside_West_Pumped_Storage_Generic,2025,2035] + Operational_New_Capacity_By_Vintage_In_Model_Year[Riverside_West_Pumped_Storage_Generic,2026,2035] + Operational_New_Capacity_By_Vintage_In_Model_Year[Riverside_West_Pumped_Storage_Generic,2028,2035] + Operational_New_Capacity_By_Vintage_In_Model_Year[Riverside_West_Pumped_Storage_Generic,2030,2035] + Operational_New_Capacity_By_Vintage_In_Model_Year[Riverside_West_Pumped_Storage_Generic,2032,2035] + Operational_New_Capacity_By_Vintage_In_Model_Year[Riverside_West_Pumped_Storage_Generic,2033,2035] + Operational_New_Capacity_By_Vintage_In_Model_Year[Riverside_West_Pumped_Storage_Generic,2034,2035] + Operational_New_Capacity_By_Vintage_In_Model_Year[Riverside_West_Pumped_Storage_Generic,2035,2035])  &lt;=  500.0</t>
  </si>
  <si>
    <t>Operational_New_Capacity_By_Vintage_In_Model_Year[San_Diego_Pumped_Storage,2024,2035] + Operational_New_Capacity_By_Vintage_In_Model_Year[San_Diego_Pumped_Storage,2025,2035] + Operational_New_Capacity_By_Vintage_In_Model_Year[San_Diego_Pumped_Storage,2026,2035] + Operational_New_Capacity_By_Vintage_In_Model_Year[San_Diego_Pumped_Storage,2028,2035] + Operational_New_Capacity_By_Vintage_In_Model_Year[San_Diego_Pumped_Storage,2030,2035] + Operational_New_Capacity_By_Vintage_In_Model_Year[San_Diego_Pumped_Storage,2032,2035] + Operational_New_Capacity_By_Vintage_In_Model_Year[San_Diego_Pumped_Storage,2033,2035] + Operational_New_Capacity_By_Vintage_In_Model_Year[San_Diego_Pumped_Storage,2034,2035] + Operational_New_Capacity_By_Vintage_In_Model_Year[San_Diego_Pumped_Storage,2035,2035] + (Operational_New_Capacity_By_Vintage_In_Model_Year[San_Diego_Pumped_Storage_Generic,2024,2035] + Operational_New_Capacity_By_Vintage_In_Model_Year[San_Diego_Pumped_Storage_Generic,2025,2035] + Operational_New_Capacity_By_Vintage_In_Model_Year[San_Diego_Pumped_Storage_Generic,2026,2035] + Operational_New_Capacity_By_Vintage_In_Model_Year[San_Diego_Pumped_Storage_Generic,2028,2035] + Operational_New_Capacity_By_Vintage_In_Model_Year[San_Diego_Pumped_Storage_Generic,2030,2035] + Operational_New_Capacity_By_Vintage_In_Model_Year[San_Diego_Pumped_Storage_Generic,2032,2035] + Operational_New_Capacity_By_Vintage_In_Model_Year[San_Diego_Pumped_Storage_Generic,2033,2035] + Operational_New_Capacity_By_Vintage_In_Model_Year[San_Diego_Pumped_Storage_Generic,2034,2035] + Operational_New_Capacity_By_Vintage_In_Model_Year[San_Diego_Pumped_Storage_Generic,2035,2035])  &lt;=  500.0</t>
  </si>
  <si>
    <t>Operational_New_Capacity_By_Vintage_In_Model_Year[Solano_Wind_34,2024,2035] + Operational_New_Capacity_By_Vintage_In_Model_Year[Solano_Wind_34,2025,2035] + Operational_New_Capacity_By_Vintage_In_Model_Year[Solano_Wind_34,2026,2035] + Operational_New_Capacity_By_Vintage_In_Model_Year[Solano_Wind_34,2028,2035] + Operational_New_Capacity_By_Vintage_In_Model_Year[Solano_Wind_34,2030,2035] + Operational_New_Capacity_By_Vintage_In_Model_Year[Solano_Wind_34,2032,2035] + Operational_New_Capacity_By_Vintage_In_Model_Year[Solano_Wind_34,2033,2035] + Operational_New_Capacity_By_Vintage_In_Model_Year[Solano_Wind_34,2034,2035] + Operational_New_Capacity_By_Vintage_In_Model_Year[Solano_Wind_34,2035,2035] + (Operational_New_Capacity_By_Vintage_In_Model_Year[Solano_Wind_34_Generic,2024,2035] + Operational_New_Capacity_By_Vintage_In_Model_Year[Solano_Wind_34_Generic,2025,2035] + Operational_New_Capacity_By_Vintage_In_Model_Year[Solano_Wind_34_Generic,2026,2035] + Operational_New_Capacity_By_Vintage_In_Model_Year[Solano_Wind_34_Generic,2028,2035] + Operational_New_Capacity_By_Vintage_In_Model_Year[Solano_Wind_34_Generic,2030,2035] + Operational_New_Capacity_By_Vintage_In_Model_Year[Solano_Wind_34_Generic,2032,2035] + Operational_New_Capacity_By_Vintage_In_Model_Year[Solano_Wind_34_Generic,2033,2035] + Operational_New_Capacity_By_Vintage_In_Model_Year[Solano_Wind_34_Generic,2034,2035] + Operational_New_Capacity_By_Vintage_In_Model_Year[Solano_Wind_34_Generic,2035,2035])  &lt;=  112.89375039984584</t>
  </si>
  <si>
    <t>Operational_New_Capacity_By_Vintage_In_Model_Year[Southern_NV_Eldorado_Li_Battery_4hr_11,2024,2035] + Operational_New_Capacity_By_Vintage_In_Model_Year[Southern_NV_Eldorado_Li_Battery_4hr_11,2025,2035] + Operational_New_Capacity_By_Vintage_In_Model_Year[Southern_NV_Eldorado_Li_Battery_4hr_11,2026,2035] + Operational_New_Capacity_By_Vintage_In_Model_Year[Southern_NV_Eldorado_Li_Battery_4hr_11,2028,2035] + Operational_New_Capacity_By_Vintage_In_Model_Year[Southern_NV_Eldorado_Li_Battery_4hr_11,2030,2035] + Operational_New_Capacity_By_Vintage_In_Model_Year[Southern_NV_Eldorado_Li_Battery_4hr_11,2032,2035] + Operational_New_Capacity_By_Vintage_In_Model_Year[Southern_NV_Eldorado_Li_Battery_4hr_11,2033,2035] + Operational_New_Capacity_By_Vintage_In_Model_Year[Southern_NV_Eldorado_Li_Battery_4hr_11,2034,2035] + Operational_New_Capacity_By_Vintage_In_Model_Year[Southern_NV_Eldorado_Li_Battery_4hr_11,2035,2035] + (Operational_New_Capacity_By_Vintage_In_Model_Year[Southern_NV_Eldorado_Li_Battery_4hr_11_Generic,2024,2035] + Operational_New_Capacity_By_Vintage_In_Model_Year[Southern_NV_Eldorado_Li_Battery_4hr_11_Generic,2025,2035] + Operational_New_Capacity_By_Vintage_In_Model_Year[Southern_NV_Eldorado_Li_Battery_4hr_11_Generic,2026,2035] + Operational_New_Capacity_By_Vintage_In_Model_Year[Southern_NV_Eldorado_Li_Battery_4hr_11_Generic,2028,2035] + Operational_New_Capacity_By_Vintage_In_Model_Year[Southern_NV_Eldorado_Li_Battery_4hr_11_Generic,2030,2035] + Operational_New_Capacity_By_Vintage_In_Model_Year[Southern_NV_Eldorado_Li_Battery_4hr_11_Generic,2032,2035] + Operational_New_Capacity_By_Vintage_In_Model_Year[Southern_NV_Eldorado_Li_Battery_4hr_11_Generic,2033,2035] + Operational_New_Capacity_By_Vintage_In_Model_Year[Southern_NV_Eldorado_Li_Battery_4hr_11_Generic,2034,2035] + Operational_New_Capacity_By_Vintage_In_Model_Year[Southern_NV_Eldorado_Li_Battery_4hr_11_Generic,2035,2035])  &lt;=  99999.0</t>
  </si>
  <si>
    <t>Operational_New_Capacity_By_Vintage_In_Model_Year[Southern_NV_Eldorado_Li_Battery_4hr_13,2024,2035] + Operational_New_Capacity_By_Vintage_In_Model_Year[Southern_NV_Eldorado_Li_Battery_4hr_13,2025,2035] + Operational_New_Capacity_By_Vintage_In_Model_Year[Southern_NV_Eldorado_Li_Battery_4hr_13,2026,2035] + Operational_New_Capacity_By_Vintage_In_Model_Year[Southern_NV_Eldorado_Li_Battery_4hr_13,2028,2035] + Operational_New_Capacity_By_Vintage_In_Model_Year[Southern_NV_Eldorado_Li_Battery_4hr_13,2030,2035] + Operational_New_Capacity_By_Vintage_In_Model_Year[Southern_NV_Eldorado_Li_Battery_4hr_13,2032,2035] + Operational_New_Capacity_By_Vintage_In_Model_Year[Southern_NV_Eldorado_Li_Battery_4hr_13,2033,2035] + Operational_New_Capacity_By_Vintage_In_Model_Year[Southern_NV_Eldorado_Li_Battery_4hr_13,2034,2035] + Operational_New_Capacity_By_Vintage_In_Model_Year[Southern_NV_Eldorado_Li_Battery_4hr_13,2035,2035] + (Operational_New_Capacity_By_Vintage_In_Model_Year[Southern_NV_Eldorado_Li_Battery_4hr_13_Generic,2024,2035] + Operational_New_Capacity_By_Vintage_In_Model_Year[Southern_NV_Eldorado_Li_Battery_4hr_13_Generic,2025,2035] + Operational_New_Capacity_By_Vintage_In_Model_Year[Southern_NV_Eldorado_Li_Battery_4hr_13_Generic,2026,2035] + Operational_New_Capacity_By_Vintage_In_Model_Year[Southern_NV_Eldorado_Li_Battery_4hr_13_Generic,2028,2035] + Operational_New_Capacity_By_Vintage_In_Model_Year[Southern_NV_Eldorado_Li_Battery_4hr_13_Generic,2030,2035] + Operational_New_Capacity_By_Vintage_In_Model_Year[Southern_NV_Eldorado_Li_Battery_4hr_13_Generic,2032,2035] + Operational_New_Capacity_By_Vintage_In_Model_Year[Southern_NV_Eldorado_Li_Battery_4hr_13_Generic,2033,2035] + Operational_New_Capacity_By_Vintage_In_Model_Year[Southern_NV_Eldorado_Li_Battery_4hr_13_Generic,2034,2035] + Operational_New_Capacity_By_Vintage_In_Model_Year[Southern_NV_Eldorado_Li_Battery_4hr_13_Generic,2035,2035])  &lt;=  99999.0</t>
  </si>
  <si>
    <t>Operational_New_Capacity_By_Vintage_In_Model_Year[Southern_NV_Eldorado_Li_Battery_4hr_16,2024,2035] + Operational_New_Capacity_By_Vintage_In_Model_Year[Southern_NV_Eldorado_Li_Battery_4hr_16,2025,2035] + Operational_New_Capacity_By_Vintage_In_Model_Year[Southern_NV_Eldorado_Li_Battery_4hr_16,2026,2035] + Operational_New_Capacity_By_Vintage_In_Model_Year[Southern_NV_Eldorado_Li_Battery_4hr_16,2028,2035] + Operational_New_Capacity_By_Vintage_In_Model_Year[Southern_NV_Eldorado_Li_Battery_4hr_16,2030,2035] + Operational_New_Capacity_By_Vintage_In_Model_Year[Southern_NV_Eldorado_Li_Battery_4hr_16,2032,2035] + Operational_New_Capacity_By_Vintage_In_Model_Year[Southern_NV_Eldorado_Li_Battery_4hr_16,2033,2035] + Operational_New_Capacity_By_Vintage_In_Model_Year[Southern_NV_Eldorado_Li_Battery_4hr_16,2034,2035] + Operational_New_Capacity_By_Vintage_In_Model_Year[Southern_NV_Eldorado_Li_Battery_4hr_16,2035,2035] + (Operational_New_Capacity_By_Vintage_In_Model_Year[Southern_NV_Eldorado_Li_Battery_4hr_16_Generic,2024,2035] + Operational_New_Capacity_By_Vintage_In_Model_Year[Southern_NV_Eldorado_Li_Battery_4hr_16_Generic,2025,2035] + Operational_New_Capacity_By_Vintage_In_Model_Year[Southern_NV_Eldorado_Li_Battery_4hr_16_Generic,2026,2035] + Operational_New_Capacity_By_Vintage_In_Model_Year[Southern_NV_Eldorado_Li_Battery_4hr_16_Generic,2028,2035] + Operational_New_Capacity_By_Vintage_In_Model_Year[Southern_NV_Eldorado_Li_Battery_4hr_16_Generic,2030,2035] + Operational_New_Capacity_By_Vintage_In_Model_Year[Southern_NV_Eldorado_Li_Battery_4hr_16_Generic,2032,2035] + Operational_New_Capacity_By_Vintage_In_Model_Year[Southern_NV_Eldorado_Li_Battery_4hr_16_Generic,2033,2035] + Operational_New_Capacity_By_Vintage_In_Model_Year[Southern_NV_Eldorado_Li_Battery_4hr_16_Generic,2034,2035] + Operational_New_Capacity_By_Vintage_In_Model_Year[Southern_NV_Eldorado_Li_Battery_4hr_16_Generic,2035,2035])  &lt;=  99999.0</t>
  </si>
  <si>
    <t>Operational_New_Capacity_By_Vintage_In_Model_Year[Southern_NV_Eldorado_Li_Battery_8hr_11,2024,2035] + Operational_New_Capacity_By_Vintage_In_Model_Year[Southern_NV_Eldorado_Li_Battery_8hr_11,2025,2035] + Operational_New_Capacity_By_Vintage_In_Model_Year[Southern_NV_Eldorado_Li_Battery_8hr_11,2026,2035] + Operational_New_Capacity_By_Vintage_In_Model_Year[Southern_NV_Eldorado_Li_Battery_8hr_11,2028,2035] + Operational_New_Capacity_By_Vintage_In_Model_Year[Southern_NV_Eldorado_Li_Battery_8hr_11,2030,2035] + Operational_New_Capacity_By_Vintage_In_Model_Year[Southern_NV_Eldorado_Li_Battery_8hr_11,2032,2035] + Operational_New_Capacity_By_Vintage_In_Model_Year[Southern_NV_Eldorado_Li_Battery_8hr_11,2033,2035] + Operational_New_Capacity_By_Vintage_In_Model_Year[Southern_NV_Eldorado_Li_Battery_8hr_11,2034,2035] + Operational_New_Capacity_By_Vintage_In_Model_Year[Southern_NV_Eldorado_Li_Battery_8hr_11,2035,2035] + (Operational_New_Capacity_By_Vintage_In_Model_Year[Southern_NV_Eldorado_Li_Battery_8hr_11_Generic,2024,2035] + Operational_New_Capacity_By_Vintage_In_Model_Year[Southern_NV_Eldorado_Li_Battery_8hr_11_Generic,2025,2035] + Operational_New_Capacity_By_Vintage_In_Model_Year[Southern_NV_Eldorado_Li_Battery_8hr_11_Generic,2026,2035] + Operational_New_Capacity_By_Vintage_In_Model_Year[Southern_NV_Eldorado_Li_Battery_8hr_11_Generic,2028,2035] + Operational_New_Capacity_By_Vintage_In_Model_Year[Southern_NV_Eldorado_Li_Battery_8hr_11_Generic,2030,2035] + Operational_New_Capacity_By_Vintage_In_Model_Year[Southern_NV_Eldorado_Li_Battery_8hr_11_Generic,2032,2035] + Operational_New_Capacity_By_Vintage_In_Model_Year[Southern_NV_Eldorado_Li_Battery_8hr_11_Generic,2033,2035] + Operational_New_Capacity_By_Vintage_In_Model_Year[Southern_NV_Eldorado_Li_Battery_8hr_11_Generic,2034,2035] + Operational_New_Capacity_By_Vintage_In_Model_Year[Southern_NV_Eldorado_Li_Battery_8hr_11_Generic,2035,2035])  &lt;=  99999.0</t>
  </si>
  <si>
    <t>Operational_New_Capacity_By_Vintage_In_Model_Year[Southern_NV_Eldorado_Li_Battery_8hr_13,2024,2035] + Operational_New_Capacity_By_Vintage_In_Model_Year[Southern_NV_Eldorado_Li_Battery_8hr_13,2025,2035] + Operational_New_Capacity_By_Vintage_In_Model_Year[Southern_NV_Eldorado_Li_Battery_8hr_13,2026,2035] + Operational_New_Capacity_By_Vintage_In_Model_Year[Southern_NV_Eldorado_Li_Battery_8hr_13,2028,2035] + Operational_New_Capacity_By_Vintage_In_Model_Year[Southern_NV_Eldorado_Li_Battery_8hr_13,2030,2035] + Operational_New_Capacity_By_Vintage_In_Model_Year[Southern_NV_Eldorado_Li_Battery_8hr_13,2032,2035] + Operational_New_Capacity_By_Vintage_In_Model_Year[Southern_NV_Eldorado_Li_Battery_8hr_13,2033,2035] + Operational_New_Capacity_By_Vintage_In_Model_Year[Southern_NV_Eldorado_Li_Battery_8hr_13,2034,2035] + Operational_New_Capacity_By_Vintage_In_Model_Year[Southern_NV_Eldorado_Li_Battery_8hr_13,2035,2035] + (Operational_New_Capacity_By_Vintage_In_Model_Year[Southern_NV_Eldorado_Li_Battery_8hr_13_Generic,2024,2035] + Operational_New_Capacity_By_Vintage_In_Model_Year[Southern_NV_Eldorado_Li_Battery_8hr_13_Generic,2025,2035] + Operational_New_Capacity_By_Vintage_In_Model_Year[Southern_NV_Eldorado_Li_Battery_8hr_13_Generic,2026,2035] + Operational_New_Capacity_By_Vintage_In_Model_Year[Southern_NV_Eldorado_Li_Battery_8hr_13_Generic,2028,2035] + Operational_New_Capacity_By_Vintage_In_Model_Year[Southern_NV_Eldorado_Li_Battery_8hr_13_Generic,2030,2035] + Operational_New_Capacity_By_Vintage_In_Model_Year[Southern_NV_Eldorado_Li_Battery_8hr_13_Generic,2032,2035] + Operational_New_Capacity_By_Vintage_In_Model_Year[Southern_NV_Eldorado_Li_Battery_8hr_13_Generic,2033,2035] + Operational_New_Capacity_By_Vintage_In_Model_Year[Southern_NV_Eldorado_Li_Battery_8hr_13_Generic,2034,2035] + Operational_New_Capacity_By_Vintage_In_Model_Year[Southern_NV_Eldorado_Li_Battery_8hr_13_Generic,2035,2035])  &lt;=  99999.0</t>
  </si>
  <si>
    <t>Operational_New_Capacity_By_Vintage_In_Model_Year[Southern_NV_Eldorado_Li_Battery_8hr_16,2024,2035] + Operational_New_Capacity_By_Vintage_In_Model_Year[Southern_NV_Eldorado_Li_Battery_8hr_16,2025,2035] + Operational_New_Capacity_By_Vintage_In_Model_Year[Southern_NV_Eldorado_Li_Battery_8hr_16,2026,2035] + Operational_New_Capacity_By_Vintage_In_Model_Year[Southern_NV_Eldorado_Li_Battery_8hr_16,2028,2035] + Operational_New_Capacity_By_Vintage_In_Model_Year[Southern_NV_Eldorado_Li_Battery_8hr_16,2030,2035] + Operational_New_Capacity_By_Vintage_In_Model_Year[Southern_NV_Eldorado_Li_Battery_8hr_16,2032,2035] + Operational_New_Capacity_By_Vintage_In_Model_Year[Southern_NV_Eldorado_Li_Battery_8hr_16,2033,2035] + Operational_New_Capacity_By_Vintage_In_Model_Year[Southern_NV_Eldorado_Li_Battery_8hr_16,2034,2035] + Operational_New_Capacity_By_Vintage_In_Model_Year[Southern_NV_Eldorado_Li_Battery_8hr_16,2035,2035] + (Operational_New_Capacity_By_Vintage_In_Model_Year[Southern_NV_Eldorado_Li_Battery_8hr_16_Generic,2024,2035] + Operational_New_Capacity_By_Vintage_In_Model_Year[Southern_NV_Eldorado_Li_Battery_8hr_16_Generic,2025,2035] + Operational_New_Capacity_By_Vintage_In_Model_Year[Southern_NV_Eldorado_Li_Battery_8hr_16_Generic,2026,2035] + Operational_New_Capacity_By_Vintage_In_Model_Year[Southern_NV_Eldorado_Li_Battery_8hr_16_Generic,2028,2035] + Operational_New_Capacity_By_Vintage_In_Model_Year[Southern_NV_Eldorado_Li_Battery_8hr_16_Generic,2030,2035] + Operational_New_Capacity_By_Vintage_In_Model_Year[Southern_NV_Eldorado_Li_Battery_8hr_16_Generic,2032,2035] + Operational_New_Capacity_By_Vintage_In_Model_Year[Southern_NV_Eldorado_Li_Battery_8hr_16_Generic,2033,2035] + Operational_New_Capacity_By_Vintage_In_Model_Year[Southern_NV_Eldorado_Li_Battery_8hr_16_Generic,2034,2035] + Operational_New_Capacity_By_Vintage_In_Model_Year[Southern_NV_Eldorado_Li_Battery_8hr_16_Generic,2035,2035])  &lt;=  99999.0</t>
  </si>
  <si>
    <t>Operational_New_Capacity_By_Vintage_In_Model_Year[Southern_NV_Eldorado_Solar_11,2024,2035] + Operational_New_Capacity_By_Vintage_In_Model_Year[Southern_NV_Eldorado_Solar_11,2025,2035] + Operational_New_Capacity_By_Vintage_In_Model_Year[Southern_NV_Eldorado_Solar_11,2026,2035] + Operational_New_Capacity_By_Vintage_In_Model_Year[Southern_NV_Eldorado_Solar_11,2028,2035] + Operational_New_Capacity_By_Vintage_In_Model_Year[Southern_NV_Eldorado_Solar_11,2030,2035] + Operational_New_Capacity_By_Vintage_In_Model_Year[Southern_NV_Eldorado_Solar_11,2032,2035] + Operational_New_Capacity_By_Vintage_In_Model_Year[Southern_NV_Eldorado_Solar_11,2033,2035] + Operational_New_Capacity_By_Vintage_In_Model_Year[Southern_NV_Eldorado_Solar_11,2034,2035] + Operational_New_Capacity_By_Vintage_In_Model_Year[Southern_NV_Eldorado_Solar_11,2035,2035] + (Operational_New_Capacity_By_Vintage_In_Model_Year[Southern_NV_Eldorado_Solar_11_Generic,2024,2035] + Operational_New_Capacity_By_Vintage_In_Model_Year[Southern_NV_Eldorado_Solar_11_Generic,2025,2035] + Operational_New_Capacity_By_Vintage_In_Model_Year[Southern_NV_Eldorado_Solar_11_Generic,2026,2035] + Operational_New_Capacity_By_Vintage_In_Model_Year[Southern_NV_Eldorado_Solar_11_Generic,2028,2035] + Operational_New_Capacity_By_Vintage_In_Model_Year[Southern_NV_Eldorado_Solar_11_Generic,2030,2035] + Operational_New_Capacity_By_Vintage_In_Model_Year[Southern_NV_Eldorado_Solar_11_Generic,2032,2035] + Operational_New_Capacity_By_Vintage_In_Model_Year[Southern_NV_Eldorado_Solar_11_Generic,2033,2035] + Operational_New_Capacity_By_Vintage_In_Model_Year[Southern_NV_Eldorado_Solar_11_Generic,2034,2035] + Operational_New_Capacity_By_Vintage_In_Model_Year[Southern_NV_Eldorado_Solar_11_Generic,2035,2035])  &lt;=  9761.50183008705</t>
  </si>
  <si>
    <t>Operational_New_Capacity_By_Vintage_In_Model_Year[Southern_NV_Eldorado_Solar_13,2024,2035] + Operational_New_Capacity_By_Vintage_In_Model_Year[Southern_NV_Eldorado_Solar_13,2025,2035] + Operational_New_Capacity_By_Vintage_In_Model_Year[Southern_NV_Eldorado_Solar_13,2026,2035] + Operational_New_Capacity_By_Vintage_In_Model_Year[Southern_NV_Eldorado_Solar_13,2028,2035] + Operational_New_Capacity_By_Vintage_In_Model_Year[Southern_NV_Eldorado_Solar_13,2030,2035] + Operational_New_Capacity_By_Vintage_In_Model_Year[Southern_NV_Eldorado_Solar_13,2032,2035] + Operational_New_Capacity_By_Vintage_In_Model_Year[Southern_NV_Eldorado_Solar_13,2033,2035] + Operational_New_Capacity_By_Vintage_In_Model_Year[Southern_NV_Eldorado_Solar_13,2034,2035] + Operational_New_Capacity_By_Vintage_In_Model_Year[Southern_NV_Eldorado_Solar_13,2035,2035] + (Operational_New_Capacity_By_Vintage_In_Model_Year[Southern_NV_Eldorado_Solar_13_Generic,2024,2035] + Operational_New_Capacity_By_Vintage_In_Model_Year[Southern_NV_Eldorado_Solar_13_Generic,2025,2035] + Operational_New_Capacity_By_Vintage_In_Model_Year[Southern_NV_Eldorado_Solar_13_Generic,2026,2035] + Operational_New_Capacity_By_Vintage_In_Model_Year[Southern_NV_Eldorado_Solar_13_Generic,2028,2035] + Operational_New_Capacity_By_Vintage_In_Model_Year[Southern_NV_Eldorado_Solar_13_Generic,2030,2035] + Operational_New_Capacity_By_Vintage_In_Model_Year[Southern_NV_Eldorado_Solar_13_Generic,2032,2035] + Operational_New_Capacity_By_Vintage_In_Model_Year[Southern_NV_Eldorado_Solar_13_Generic,2033,2035] + Operational_New_Capacity_By_Vintage_In_Model_Year[Southern_NV_Eldorado_Solar_13_Generic,2034,2035] + Operational_New_Capacity_By_Vintage_In_Model_Year[Southern_NV_Eldorado_Solar_13_Generic,2035,2035])  &lt;=  20857.499984914983</t>
  </si>
  <si>
    <t>Operational_New_Capacity_By_Vintage_In_Model_Year[Southern_NV_Eldorado_Solar_16,2024,2035] + Operational_New_Capacity_By_Vintage_In_Model_Year[Southern_NV_Eldorado_Solar_16,2025,2035] + Operational_New_Capacity_By_Vintage_In_Model_Year[Southern_NV_Eldorado_Solar_16,2026,2035] + Operational_New_Capacity_By_Vintage_In_Model_Year[Southern_NV_Eldorado_Solar_16,2028,2035] + Operational_New_Capacity_By_Vintage_In_Model_Year[Southern_NV_Eldorado_Solar_16,2030,2035] + Operational_New_Capacity_By_Vintage_In_Model_Year[Southern_NV_Eldorado_Solar_16,2032,2035] + Operational_New_Capacity_By_Vintage_In_Model_Year[Southern_NV_Eldorado_Solar_16,2033,2035] + Operational_New_Capacity_By_Vintage_In_Model_Year[Southern_NV_Eldorado_Solar_16,2034,2035] + Operational_New_Capacity_By_Vintage_In_Model_Year[Southern_NV_Eldorado_Solar_16,2035,2035] + (Operational_New_Capacity_By_Vintage_In_Model_Year[Southern_NV_Eldorado_Solar_16_Generic,2024,2035] + Operational_New_Capacity_By_Vintage_In_Model_Year[Southern_NV_Eldorado_Solar_16_Generic,2025,2035] + Operational_New_Capacity_By_Vintage_In_Model_Year[Southern_NV_Eldorado_Solar_16_Generic,2026,2035] + Operational_New_Capacity_By_Vintage_In_Model_Year[Southern_NV_Eldorado_Solar_16_Generic,2028,2035] + Operational_New_Capacity_By_Vintage_In_Model_Year[Southern_NV_Eldorado_Solar_16_Generic,2030,2035] + Operational_New_Capacity_By_Vintage_In_Model_Year[Southern_NV_Eldorado_Solar_16_Generic,2032,2035] + Operational_New_Capacity_By_Vintage_In_Model_Year[Southern_NV_Eldorado_Solar_16_Generic,2033,2035] + Operational_New_Capacity_By_Vintage_In_Model_Year[Southern_NV_Eldorado_Solar_16_Generic,2034,2035] + Operational_New_Capacity_By_Vintage_In_Model_Year[Southern_NV_Eldorado_Solar_16_Generic,2035,2035])  &lt;=  49617.64926661716</t>
  </si>
  <si>
    <t>Operational_New_Capacity_By_Vintage_In_Model_Year[Southern_NV_Eldorado_Wind_11,2024,2035] + Operational_New_Capacity_By_Vintage_In_Model_Year[Southern_NV_Eldorado_Wind_11,2025,2035] + Operational_New_Capacity_By_Vintage_In_Model_Year[Southern_NV_Eldorado_Wind_11,2026,2035] + Operational_New_Capacity_By_Vintage_In_Model_Year[Southern_NV_Eldorado_Wind_11,2028,2035] + Operational_New_Capacity_By_Vintage_In_Model_Year[Southern_NV_Eldorado_Wind_11,2030,2035] + Operational_New_Capacity_By_Vintage_In_Model_Year[Southern_NV_Eldorado_Wind_11,2032,2035] + Operational_New_Capacity_By_Vintage_In_Model_Year[Southern_NV_Eldorado_Wind_11,2033,2035] + Operational_New_Capacity_By_Vintage_In_Model_Year[Southern_NV_Eldorado_Wind_11,2034,2035] + Operational_New_Capacity_By_Vintage_In_Model_Year[Southern_NV_Eldorado_Wind_11,2035,2035] + (Operational_New_Capacity_By_Vintage_In_Model_Year[Southern_NV_Eldorado_Wind_11_Generic,2024,2035] + Operational_New_Capacity_By_Vintage_In_Model_Year[Southern_NV_Eldorado_Wind_11_Generic,2025,2035] + Operational_New_Capacity_By_Vintage_In_Model_Year[Southern_NV_Eldorado_Wind_11_Generic,2026,2035] + Operational_New_Capacity_By_Vintage_In_Model_Year[Southern_NV_Eldorado_Wind_11_Generic,2028,2035] + Operational_New_Capacity_By_Vintage_In_Model_Year[Southern_NV_Eldorado_Wind_11_Generic,2030,2035] + Operational_New_Capacity_By_Vintage_In_Model_Year[Southern_NV_Eldorado_Wind_11_Generic,2032,2035] + Operational_New_Capacity_By_Vintage_In_Model_Year[Southern_NV_Eldorado_Wind_11_Generic,2033,2035] + Operational_New_Capacity_By_Vintage_In_Model_Year[Southern_NV_Eldorado_Wind_11_Generic,2034,2035] + Operational_New_Capacity_By_Vintage_In_Model_Year[Southern_NV_Eldorado_Wind_11_Generic,2035,2035])  &lt;=  680.7374976712772</t>
  </si>
  <si>
    <t>Operational_New_Capacity_By_Vintage_In_Model_Year[Southern_NV_Eldorado_Wind_13,2024,2035] + Operational_New_Capacity_By_Vintage_In_Model_Year[Southern_NV_Eldorado_Wind_13,2025,2035] + Operational_New_Capacity_By_Vintage_In_Model_Year[Southern_NV_Eldorado_Wind_13,2026,2035] + Operational_New_Capacity_By_Vintage_In_Model_Year[Southern_NV_Eldorado_Wind_13,2028,2035] + Operational_New_Capacity_By_Vintage_In_Model_Year[Southern_NV_Eldorado_Wind_13,2030,2035] + Operational_New_Capacity_By_Vintage_In_Model_Year[Southern_NV_Eldorado_Wind_13,2032,2035] + Operational_New_Capacity_By_Vintage_In_Model_Year[Southern_NV_Eldorado_Wind_13,2033,2035] + Operational_New_Capacity_By_Vintage_In_Model_Year[Southern_NV_Eldorado_Wind_13,2034,2035] + Operational_New_Capacity_By_Vintage_In_Model_Year[Southern_NV_Eldorado_Wind_13,2035,2035] + (Operational_New_Capacity_By_Vintage_In_Model_Year[Southern_NV_Eldorado_Wind_13_Generic,2024,2035] + Operational_New_Capacity_By_Vintage_In_Model_Year[Southern_NV_Eldorado_Wind_13_Generic,2025,2035] + Operational_New_Capacity_By_Vintage_In_Model_Year[Southern_NV_Eldorado_Wind_13_Generic,2026,2035] + Operational_New_Capacity_By_Vintage_In_Model_Year[Southern_NV_Eldorado_Wind_13_Generic,2028,2035] + Operational_New_Capacity_By_Vintage_In_Model_Year[Southern_NV_Eldorado_Wind_13_Generic,2030,2035] + Operational_New_Capacity_By_Vintage_In_Model_Year[Southern_NV_Eldorado_Wind_13_Generic,2032,2035] + Operational_New_Capacity_By_Vintage_In_Model_Year[Southern_NV_Eldorado_Wind_13_Generic,2033,2035] + Operational_New_Capacity_By_Vintage_In_Model_Year[Southern_NV_Eldorado_Wind_13_Generic,2034,2035] + Operational_New_Capacity_By_Vintage_In_Model_Year[Southern_NV_Eldorado_Wind_13_Generic,2035,2035])  &lt;=  507.768749793145</t>
  </si>
  <si>
    <t>Operational_New_Capacity_By_Vintage_In_Model_Year[Southern_NV_Eldorado_Wind_16,2024,2035] + Operational_New_Capacity_By_Vintage_In_Model_Year[Southern_NV_Eldorado_Wind_16,2025,2035] + Operational_New_Capacity_By_Vintage_In_Model_Year[Southern_NV_Eldorado_Wind_16,2026,2035] + Operational_New_Capacity_By_Vintage_In_Model_Year[Southern_NV_Eldorado_Wind_16,2028,2035] + Operational_New_Capacity_By_Vintage_In_Model_Year[Southern_NV_Eldorado_Wind_16,2030,2035] + Operational_New_Capacity_By_Vintage_In_Model_Year[Southern_NV_Eldorado_Wind_16,2032,2035] + Operational_New_Capacity_By_Vintage_In_Model_Year[Southern_NV_Eldorado_Wind_16,2033,2035] + Operational_New_Capacity_By_Vintage_In_Model_Year[Southern_NV_Eldorado_Wind_16,2034,2035] + Operational_New_Capacity_By_Vintage_In_Model_Year[Southern_NV_Eldorado_Wind_16,2035,2035] + (Operational_New_Capacity_By_Vintage_In_Model_Year[Southern_NV_Eldorado_Wind_16_Generic,2024,2035] + Operational_New_Capacity_By_Vintage_In_Model_Year[Southern_NV_Eldorado_Wind_16_Generic,2025,2035] + Operational_New_Capacity_By_Vintage_In_Model_Year[Southern_NV_Eldorado_Wind_16_Generic,2026,2035] + Operational_New_Capacity_By_Vintage_In_Model_Year[Southern_NV_Eldorado_Wind_16_Generic,2028,2035] + Operational_New_Capacity_By_Vintage_In_Model_Year[Southern_NV_Eldorado_Wind_16_Generic,2030,2035] + Operational_New_Capacity_By_Vintage_In_Model_Year[Southern_NV_Eldorado_Wind_16_Generic,2032,2035] + Operational_New_Capacity_By_Vintage_In_Model_Year[Southern_NV_Eldorado_Wind_16_Generic,2033,2035] + Operational_New_Capacity_By_Vintage_In_Model_Year[Southern_NV_Eldorado_Wind_16_Generic,2034,2035] + Operational_New_Capacity_By_Vintage_In_Model_Year[Southern_NV_Eldorado_Wind_16_Generic,2035,2035])  &lt;=  1001.6999979578522</t>
  </si>
  <si>
    <t>Operational_New_Capacity_By_Vintage_In_Model_Year[Southern_PGAE_Li_Battery_4hr_26,2024,2035] + Operational_New_Capacity_By_Vintage_In_Model_Year[Southern_PGAE_Li_Battery_4hr_26,2025,2035] + Operational_New_Capacity_By_Vintage_In_Model_Year[Southern_PGAE_Li_Battery_4hr_26,2026,2035] + Operational_New_Capacity_By_Vintage_In_Model_Year[Southern_PGAE_Li_Battery_4hr_26,2028,2035] + Operational_New_Capacity_By_Vintage_In_Model_Year[Southern_PGAE_Li_Battery_4hr_26,2030,2035] + Operational_New_Capacity_By_Vintage_In_Model_Year[Southern_PGAE_Li_Battery_4hr_26,2032,2035] + Operational_New_Capacity_By_Vintage_In_Model_Year[Southern_PGAE_Li_Battery_4hr_26,2033,2035] + Operational_New_Capacity_By_Vintage_In_Model_Year[Southern_PGAE_Li_Battery_4hr_26,2034,2035] + Operational_New_Capacity_By_Vintage_In_Model_Year[Southern_PGAE_Li_Battery_4hr_26,2035,2035] + (Operational_New_Capacity_By_Vintage_In_Model_Year[Southern_PGAE_Li_Battery_4hr_26_Generic,2024,2035] + Operational_New_Capacity_By_Vintage_In_Model_Year[Southern_PGAE_Li_Battery_4hr_26_Generic,2025,2035] + Operational_New_Capacity_By_Vintage_In_Model_Year[Southern_PGAE_Li_Battery_4hr_26_Generic,2026,2035] + Operational_New_Capacity_By_Vintage_In_Model_Year[Southern_PGAE_Li_Battery_4hr_26_Generic,2028,2035] + Operational_New_Capacity_By_Vintage_In_Model_Year[Southern_PGAE_Li_Battery_4hr_26_Generic,2030,2035] + Operational_New_Capacity_By_Vintage_In_Model_Year[Southern_PGAE_Li_Battery_4hr_26_Generic,2032,2035] + Operational_New_Capacity_By_Vintage_In_Model_Year[Southern_PGAE_Li_Battery_4hr_26_Generic,2033,2035] + Operational_New_Capacity_By_Vintage_In_Model_Year[Southern_PGAE_Li_Battery_4hr_26_Generic,2034,2035] + Operational_New_Capacity_By_Vintage_In_Model_Year[Southern_PGAE_Li_Battery_4hr_26_Generic,2035,2035])  &lt;=  99999.0</t>
  </si>
  <si>
    <t>Operational_New_Capacity_By_Vintage_In_Model_Year[Southern_PGAE_Li_Battery_4hr_37,2024,2035] + Operational_New_Capacity_By_Vintage_In_Model_Year[Southern_PGAE_Li_Battery_4hr_37,2025,2035] + Operational_New_Capacity_By_Vintage_In_Model_Year[Southern_PGAE_Li_Battery_4hr_37,2026,2035] + Operational_New_Capacity_By_Vintage_In_Model_Year[Southern_PGAE_Li_Battery_4hr_37,2028,2035] + Operational_New_Capacity_By_Vintage_In_Model_Year[Southern_PGAE_Li_Battery_4hr_37,2030,2035] + Operational_New_Capacity_By_Vintage_In_Model_Year[Southern_PGAE_Li_Battery_4hr_37,2032,2035] + Operational_New_Capacity_By_Vintage_In_Model_Year[Southern_PGAE_Li_Battery_4hr_37,2033,2035] + Operational_New_Capacity_By_Vintage_In_Model_Year[Southern_PGAE_Li_Battery_4hr_37,2034,2035] + Operational_New_Capacity_By_Vintage_In_Model_Year[Southern_PGAE_Li_Battery_4hr_37,2035,2035] + (Operational_New_Capacity_By_Vintage_In_Model_Year[Southern_PGAE_Li_Battery_4hr_37_Generic,2024,2035] + Operational_New_Capacity_By_Vintage_In_Model_Year[Southern_PGAE_Li_Battery_4hr_37_Generic,2025,2035] + Operational_New_Capacity_By_Vintage_In_Model_Year[Southern_PGAE_Li_Battery_4hr_37_Generic,2026,2035] + Operational_New_Capacity_By_Vintage_In_Model_Year[Southern_PGAE_Li_Battery_4hr_37_Generic,2028,2035] + Operational_New_Capacity_By_Vintage_In_Model_Year[Southern_PGAE_Li_Battery_4hr_37_Generic,2030,2035] + Operational_New_Capacity_By_Vintage_In_Model_Year[Southern_PGAE_Li_Battery_4hr_37_Generic,2032,2035] + Operational_New_Capacity_By_Vintage_In_Model_Year[Southern_PGAE_Li_Battery_4hr_37_Generic,2033,2035] + Operational_New_Capacity_By_Vintage_In_Model_Year[Southern_PGAE_Li_Battery_4hr_37_Generic,2034,2035] + Operational_New_Capacity_By_Vintage_In_Model_Year[Southern_PGAE_Li_Battery_4hr_37_Generic,2035,2035])  &lt;=  99999.0</t>
  </si>
  <si>
    <t>Operational_New_Capacity_By_Vintage_In_Model_Year[Southern_PGAE_Li_Battery_4hr_38,2024,2035] + Operational_New_Capacity_By_Vintage_In_Model_Year[Southern_PGAE_Li_Battery_4hr_38,2025,2035] + Operational_New_Capacity_By_Vintage_In_Model_Year[Southern_PGAE_Li_Battery_4hr_38,2026,2035] + Operational_New_Capacity_By_Vintage_In_Model_Year[Southern_PGAE_Li_Battery_4hr_38,2028,2035] + Operational_New_Capacity_By_Vintage_In_Model_Year[Southern_PGAE_Li_Battery_4hr_38,2030,2035] + Operational_New_Capacity_By_Vintage_In_Model_Year[Southern_PGAE_Li_Battery_4hr_38,2032,2035] + Operational_New_Capacity_By_Vintage_In_Model_Year[Southern_PGAE_Li_Battery_4hr_38,2033,2035] + Operational_New_Capacity_By_Vintage_In_Model_Year[Southern_PGAE_Li_Battery_4hr_38,2034,2035] + Operational_New_Capacity_By_Vintage_In_Model_Year[Southern_PGAE_Li_Battery_4hr_38,2035,2035] + (Operational_New_Capacity_By_Vintage_In_Model_Year[Southern_PGAE_Li_Battery_4hr_38_Generic,2024,2035] + Operational_New_Capacity_By_Vintage_In_Model_Year[Southern_PGAE_Li_Battery_4hr_38_Generic,2025,2035] + Operational_New_Capacity_By_Vintage_In_Model_Year[Southern_PGAE_Li_Battery_4hr_38_Generic,2026,2035] + Operational_New_Capacity_By_Vintage_In_Model_Year[Southern_PGAE_Li_Battery_4hr_38_Generic,2028,2035] + Operational_New_Capacity_By_Vintage_In_Model_Year[Southern_PGAE_Li_Battery_4hr_38_Generic,2030,2035] + Operational_New_Capacity_By_Vintage_In_Model_Year[Southern_PGAE_Li_Battery_4hr_38_Generic,2032,2035] + Operational_New_Capacity_By_Vintage_In_Model_Year[Southern_PGAE_Li_Battery_4hr_38_Generic,2033,2035] + Operational_New_Capacity_By_Vintage_In_Model_Year[Southern_PGAE_Li_Battery_4hr_38_Generic,2034,2035] + Operational_New_Capacity_By_Vintage_In_Model_Year[Southern_PGAE_Li_Battery_4hr_38_Generic,2035,2035])  &lt;=  99999.0</t>
  </si>
  <si>
    <t>Operational_New_Capacity_By_Vintage_In_Model_Year[Southern_PGAE_Li_Battery_4hr_39,2024,2035] + Operational_New_Capacity_By_Vintage_In_Model_Year[Southern_PGAE_Li_Battery_4hr_39,2025,2035] + Operational_New_Capacity_By_Vintage_In_Model_Year[Southern_PGAE_Li_Battery_4hr_39,2026,2035] + Operational_New_Capacity_By_Vintage_In_Model_Year[Southern_PGAE_Li_Battery_4hr_39,2028,2035] + Operational_New_Capacity_By_Vintage_In_Model_Year[Southern_PGAE_Li_Battery_4hr_39,2030,2035] + Operational_New_Capacity_By_Vintage_In_Model_Year[Southern_PGAE_Li_Battery_4hr_39,2032,2035] + Operational_New_Capacity_By_Vintage_In_Model_Year[Southern_PGAE_Li_Battery_4hr_39,2033,2035] + Operational_New_Capacity_By_Vintage_In_Model_Year[Southern_PGAE_Li_Battery_4hr_39,2034,2035] + Operational_New_Capacity_By_Vintage_In_Model_Year[Southern_PGAE_Li_Battery_4hr_39,2035,2035] + (Operational_New_Capacity_By_Vintage_In_Model_Year[Southern_PGAE_Li_Battery_4hr_39_Generic,2024,2035] + Operational_New_Capacity_By_Vintage_In_Model_Year[Southern_PGAE_Li_Battery_4hr_39_Generic,2025,2035] + Operational_New_Capacity_By_Vintage_In_Model_Year[Southern_PGAE_Li_Battery_4hr_39_Generic,2026,2035] + Operational_New_Capacity_By_Vintage_In_Model_Year[Southern_PGAE_Li_Battery_4hr_39_Generic,2028,2035] + Operational_New_Capacity_By_Vintage_In_Model_Year[Southern_PGAE_Li_Battery_4hr_39_Generic,2030,2035] + Operational_New_Capacity_By_Vintage_In_Model_Year[Southern_PGAE_Li_Battery_4hr_39_Generic,2032,2035] + Operational_New_Capacity_By_Vintage_In_Model_Year[Southern_PGAE_Li_Battery_4hr_39_Generic,2033,2035] + Operational_New_Capacity_By_Vintage_In_Model_Year[Southern_PGAE_Li_Battery_4hr_39_Generic,2034,2035] + Operational_New_Capacity_By_Vintage_In_Model_Year[Southern_PGAE_Li_Battery_4hr_39_Generic,2035,2035])  &lt;=  99999.0</t>
  </si>
  <si>
    <t>Operational_New_Capacity_By_Vintage_In_Model_Year[Southern_PGAE_Li_Battery_4hr_40,2024,2035] + Operational_New_Capacity_By_Vintage_In_Model_Year[Southern_PGAE_Li_Battery_4hr_40,2025,2035] + Operational_New_Capacity_By_Vintage_In_Model_Year[Southern_PGAE_Li_Battery_4hr_40,2026,2035] + Operational_New_Capacity_By_Vintage_In_Model_Year[Southern_PGAE_Li_Battery_4hr_40,2028,2035] + Operational_New_Capacity_By_Vintage_In_Model_Year[Southern_PGAE_Li_Battery_4hr_40,2030,2035] + Operational_New_Capacity_By_Vintage_In_Model_Year[Southern_PGAE_Li_Battery_4hr_40,2032,2035] + Operational_New_Capacity_By_Vintage_In_Model_Year[Southern_PGAE_Li_Battery_4hr_40,2033,2035] + Operational_New_Capacity_By_Vintage_In_Model_Year[Southern_PGAE_Li_Battery_4hr_40,2034,2035] + Operational_New_Capacity_By_Vintage_In_Model_Year[Southern_PGAE_Li_Battery_4hr_40,2035,2035] + (Operational_New_Capacity_By_Vintage_In_Model_Year[Southern_PGAE_Li_Battery_4hr_40_Generic,2024,2035] + Operational_New_Capacity_By_Vintage_In_Model_Year[Southern_PGAE_Li_Battery_4hr_40_Generic,2025,2035] + Operational_New_Capacity_By_Vintage_In_Model_Year[Southern_PGAE_Li_Battery_4hr_40_Generic,2026,2035] + Operational_New_Capacity_By_Vintage_In_Model_Year[Southern_PGAE_Li_Battery_4hr_40_Generic,2028,2035] + Operational_New_Capacity_By_Vintage_In_Model_Year[Southern_PGAE_Li_Battery_4hr_40_Generic,2030,2035] + Operational_New_Capacity_By_Vintage_In_Model_Year[Southern_PGAE_Li_Battery_4hr_40_Generic,2032,2035] + Operational_New_Capacity_By_Vintage_In_Model_Year[Southern_PGAE_Li_Battery_4hr_40_Generic,2033,2035] + Operational_New_Capacity_By_Vintage_In_Model_Year[Southern_PGAE_Li_Battery_4hr_40_Generic,2034,2035] + Operational_New_Capacity_By_Vintage_In_Model_Year[Southern_PGAE_Li_Battery_4hr_40_Generic,2035,2035])  &lt;=  99999.0</t>
  </si>
  <si>
    <t>Operational_New_Capacity_By_Vintage_In_Model_Year[Southern_PGAE_Li_Battery_4hr_42,2024,2035] + Operational_New_Capacity_By_Vintage_In_Model_Year[Southern_PGAE_Li_Battery_4hr_42,2025,2035] + Operational_New_Capacity_By_Vintage_In_Model_Year[Southern_PGAE_Li_Battery_4hr_42,2026,2035] + Operational_New_Capacity_By_Vintage_In_Model_Year[Southern_PGAE_Li_Battery_4hr_42,2028,2035] + Operational_New_Capacity_By_Vintage_In_Model_Year[Southern_PGAE_Li_Battery_4hr_42,2030,2035] + Operational_New_Capacity_By_Vintage_In_Model_Year[Southern_PGAE_Li_Battery_4hr_42,2032,2035] + Operational_New_Capacity_By_Vintage_In_Model_Year[Southern_PGAE_Li_Battery_4hr_42,2033,2035] + Operational_New_Capacity_By_Vintage_In_Model_Year[Southern_PGAE_Li_Battery_4hr_42,2034,2035] + Operational_New_Capacity_By_Vintage_In_Model_Year[Southern_PGAE_Li_Battery_4hr_42,2035,2035] + (Operational_New_Capacity_By_Vintage_In_Model_Year[Southern_PGAE_Li_Battery_4hr_42_Generic,2024,2035] + Operational_New_Capacity_By_Vintage_In_Model_Year[Southern_PGAE_Li_Battery_4hr_42_Generic,2025,2035] + Operational_New_Capacity_By_Vintage_In_Model_Year[Southern_PGAE_Li_Battery_4hr_42_Generic,2026,2035] + Operational_New_Capacity_By_Vintage_In_Model_Year[Southern_PGAE_Li_Battery_4hr_42_Generic,2028,2035] + Operational_New_Capacity_By_Vintage_In_Model_Year[Southern_PGAE_Li_Battery_4hr_42_Generic,2030,2035] + Operational_New_Capacity_By_Vintage_In_Model_Year[Southern_PGAE_Li_Battery_4hr_42_Generic,2032,2035] + Operational_New_Capacity_By_Vintage_In_Model_Year[Southern_PGAE_Li_Battery_4hr_42_Generic,2033,2035] + Operational_New_Capacity_By_Vintage_In_Model_Year[Southern_PGAE_Li_Battery_4hr_42_Generic,2034,2035] + Operational_New_Capacity_By_Vintage_In_Model_Year[Southern_PGAE_Li_Battery_4hr_42_Generic,2035,2035])  &lt;=  99999.0</t>
  </si>
  <si>
    <t>Operational_New_Capacity_By_Vintage_In_Model_Year[Southern_PGAE_Li_Battery_4hr_43,2024,2035] + Operational_New_Capacity_By_Vintage_In_Model_Year[Southern_PGAE_Li_Battery_4hr_43,2025,2035] + Operational_New_Capacity_By_Vintage_In_Model_Year[Southern_PGAE_Li_Battery_4hr_43,2026,2035] + Operational_New_Capacity_By_Vintage_In_Model_Year[Southern_PGAE_Li_Battery_4hr_43,2028,2035] + Operational_New_Capacity_By_Vintage_In_Model_Year[Southern_PGAE_Li_Battery_4hr_43,2030,2035] + Operational_New_Capacity_By_Vintage_In_Model_Year[Southern_PGAE_Li_Battery_4hr_43,2032,2035] + Operational_New_Capacity_By_Vintage_In_Model_Year[Southern_PGAE_Li_Battery_4hr_43,2033,2035] + Operational_New_Capacity_By_Vintage_In_Model_Year[Southern_PGAE_Li_Battery_4hr_43,2034,2035] + Operational_New_Capacity_By_Vintage_In_Model_Year[Southern_PGAE_Li_Battery_4hr_43,2035,2035] + (Operational_New_Capacity_By_Vintage_In_Model_Year[Southern_PGAE_Li_Battery_4hr_43_Generic,2024,2035] + Operational_New_Capacity_By_Vintage_In_Model_Year[Southern_PGAE_Li_Battery_4hr_43_Generic,2025,2035] + Operational_New_Capacity_By_Vintage_In_Model_Year[Southern_PGAE_Li_Battery_4hr_43_Generic,2026,2035] + Operational_New_Capacity_By_Vintage_In_Model_Year[Southern_PGAE_Li_Battery_4hr_43_Generic,2028,2035] + Operational_New_Capacity_By_Vintage_In_Model_Year[Southern_PGAE_Li_Battery_4hr_43_Generic,2030,2035] + Operational_New_Capacity_By_Vintage_In_Model_Year[Southern_PGAE_Li_Battery_4hr_43_Generic,2032,2035] + Operational_New_Capacity_By_Vintage_In_Model_Year[Southern_PGAE_Li_Battery_4hr_43_Generic,2033,2035] + Operational_New_Capacity_By_Vintage_In_Model_Year[Southern_PGAE_Li_Battery_4hr_43_Generic,2034,2035] + Operational_New_Capacity_By_Vintage_In_Model_Year[Southern_PGAE_Li_Battery_4hr_43_Generic,2035,2035])  &lt;=  99999.0</t>
  </si>
  <si>
    <t>Operational_New_Capacity_By_Vintage_In_Model_Year[Southern_PGAE_Li_Battery_4hr_44,2024,2035] + Operational_New_Capacity_By_Vintage_In_Model_Year[Southern_PGAE_Li_Battery_4hr_44,2025,2035] + Operational_New_Capacity_By_Vintage_In_Model_Year[Southern_PGAE_Li_Battery_4hr_44,2026,2035] + Operational_New_Capacity_By_Vintage_In_Model_Year[Southern_PGAE_Li_Battery_4hr_44,2028,2035] + Operational_New_Capacity_By_Vintage_In_Model_Year[Southern_PGAE_Li_Battery_4hr_44,2030,2035] + Operational_New_Capacity_By_Vintage_In_Model_Year[Southern_PGAE_Li_Battery_4hr_44,2032,2035] + Operational_New_Capacity_By_Vintage_In_Model_Year[Southern_PGAE_Li_Battery_4hr_44,2033,2035] + Operational_New_Capacity_By_Vintage_In_Model_Year[Southern_PGAE_Li_Battery_4hr_44,2034,2035] + Operational_New_Capacity_By_Vintage_In_Model_Year[Southern_PGAE_Li_Battery_4hr_44,2035,2035] + (Operational_New_Capacity_By_Vintage_In_Model_Year[Southern_PGAE_Li_Battery_4hr_44_Generic,2024,2035] + Operational_New_Capacity_By_Vintage_In_Model_Year[Southern_PGAE_Li_Battery_4hr_44_Generic,2025,2035] + Operational_New_Capacity_By_Vintage_In_Model_Year[Southern_PGAE_Li_Battery_4hr_44_Generic,2026,2035] + Operational_New_Capacity_By_Vintage_In_Model_Year[Southern_PGAE_Li_Battery_4hr_44_Generic,2028,2035] + Operational_New_Capacity_By_Vintage_In_Model_Year[Southern_PGAE_Li_Battery_4hr_44_Generic,2030,2035] + Operational_New_Capacity_By_Vintage_In_Model_Year[Southern_PGAE_Li_Battery_4hr_44_Generic,2032,2035] + Operational_New_Capacity_By_Vintage_In_Model_Year[Southern_PGAE_Li_Battery_4hr_44_Generic,2033,2035] + Operational_New_Capacity_By_Vintage_In_Model_Year[Southern_PGAE_Li_Battery_4hr_44_Generic,2034,2035] + Operational_New_Capacity_By_Vintage_In_Model_Year[Southern_PGAE_Li_Battery_4hr_44_Generic,2035,2035])  &lt;=  99999.0</t>
  </si>
  <si>
    <t>Operational_New_Capacity_By_Vintage_In_Model_Year[Southern_PGAE_Li_Battery_4hr_45,2024,2035] + Operational_New_Capacity_By_Vintage_In_Model_Year[Southern_PGAE_Li_Battery_4hr_45,2025,2035] + Operational_New_Capacity_By_Vintage_In_Model_Year[Southern_PGAE_Li_Battery_4hr_45,2026,2035] + Operational_New_Capacity_By_Vintage_In_Model_Year[Southern_PGAE_Li_Battery_4hr_45,2028,2035] + Operational_New_Capacity_By_Vintage_In_Model_Year[Southern_PGAE_Li_Battery_4hr_45,2030,2035] + Operational_New_Capacity_By_Vintage_In_Model_Year[Southern_PGAE_Li_Battery_4hr_45,2032,2035] + Operational_New_Capacity_By_Vintage_In_Model_Year[Southern_PGAE_Li_Battery_4hr_45,2033,2035] + Operational_New_Capacity_By_Vintage_In_Model_Year[Southern_PGAE_Li_Battery_4hr_45,2034,2035] + Operational_New_Capacity_By_Vintage_In_Model_Year[Southern_PGAE_Li_Battery_4hr_45,2035,2035] + (Operational_New_Capacity_By_Vintage_In_Model_Year[Southern_PGAE_Li_Battery_4hr_45_Generic,2024,2035] + Operational_New_Capacity_By_Vintage_In_Model_Year[Southern_PGAE_Li_Battery_4hr_45_Generic,2025,2035] + Operational_New_Capacity_By_Vintage_In_Model_Year[Southern_PGAE_Li_Battery_4hr_45_Generic,2026,2035] + Operational_New_Capacity_By_Vintage_In_Model_Year[Southern_PGAE_Li_Battery_4hr_45_Generic,2028,2035] + Operational_New_Capacity_By_Vintage_In_Model_Year[Southern_PGAE_Li_Battery_4hr_45_Generic,2030,2035] + Operational_New_Capacity_By_Vintage_In_Model_Year[Southern_PGAE_Li_Battery_4hr_45_Generic,2032,2035] + Operational_New_Capacity_By_Vintage_In_Model_Year[Southern_PGAE_Li_Battery_4hr_45_Generic,2033,2035] + Operational_New_Capacity_By_Vintage_In_Model_Year[Southern_PGAE_Li_Battery_4hr_45_Generic,2034,2035] + Operational_New_Capacity_By_Vintage_In_Model_Year[Southern_PGAE_Li_Battery_4hr_45_Generic,2035,2035])  &lt;=  99999.0</t>
  </si>
  <si>
    <t>Operational_New_Capacity_By_Vintage_In_Model_Year[Southern_PGAE_Li_Battery_4hr_46,2024,2035] + Operational_New_Capacity_By_Vintage_In_Model_Year[Southern_PGAE_Li_Battery_4hr_46,2025,2035] + Operational_New_Capacity_By_Vintage_In_Model_Year[Southern_PGAE_Li_Battery_4hr_46,2026,2035] + Operational_New_Capacity_By_Vintage_In_Model_Year[Southern_PGAE_Li_Battery_4hr_46,2028,2035] + Operational_New_Capacity_By_Vintage_In_Model_Year[Southern_PGAE_Li_Battery_4hr_46,2030,2035] + Operational_New_Capacity_By_Vintage_In_Model_Year[Southern_PGAE_Li_Battery_4hr_46,2032,2035] + Operational_New_Capacity_By_Vintage_In_Model_Year[Southern_PGAE_Li_Battery_4hr_46,2033,2035] + Operational_New_Capacity_By_Vintage_In_Model_Year[Southern_PGAE_Li_Battery_4hr_46,2034,2035] + Operational_New_Capacity_By_Vintage_In_Model_Year[Southern_PGAE_Li_Battery_4hr_46,2035,2035] + (Operational_New_Capacity_By_Vintage_In_Model_Year[Southern_PGAE_Li_Battery_4hr_46_Generic,2024,2035] + Operational_New_Capacity_By_Vintage_In_Model_Year[Southern_PGAE_Li_Battery_4hr_46_Generic,2025,2035] + Operational_New_Capacity_By_Vintage_In_Model_Year[Southern_PGAE_Li_Battery_4hr_46_Generic,2026,2035] + Operational_New_Capacity_By_Vintage_In_Model_Year[Southern_PGAE_Li_Battery_4hr_46_Generic,2028,2035] + Operational_New_Capacity_By_Vintage_In_Model_Year[Southern_PGAE_Li_Battery_4hr_46_Generic,2030,2035] + Operational_New_Capacity_By_Vintage_In_Model_Year[Southern_PGAE_Li_Battery_4hr_46_Generic,2032,2035] + Operational_New_Capacity_By_Vintage_In_Model_Year[Southern_PGAE_Li_Battery_4hr_46_Generic,2033,2035] + Operational_New_Capacity_By_Vintage_In_Model_Year[Southern_PGAE_Li_Battery_4hr_46_Generic,2034,2035] + Operational_New_Capacity_By_Vintage_In_Model_Year[Southern_PGAE_Li_Battery_4hr_46_Generic,2035,2035])  &lt;=  99999.0</t>
  </si>
  <si>
    <t>Operational_New_Capacity_By_Vintage_In_Model_Year[Southern_PGAE_Li_Battery_4hr_47,2024,2035] + Operational_New_Capacity_By_Vintage_In_Model_Year[Southern_PGAE_Li_Battery_4hr_47,2025,2035] + Operational_New_Capacity_By_Vintage_In_Model_Year[Southern_PGAE_Li_Battery_4hr_47,2026,2035] + Operational_New_Capacity_By_Vintage_In_Model_Year[Southern_PGAE_Li_Battery_4hr_47,2028,2035] + Operational_New_Capacity_By_Vintage_In_Model_Year[Southern_PGAE_Li_Battery_4hr_47,2030,2035] + Operational_New_Capacity_By_Vintage_In_Model_Year[Southern_PGAE_Li_Battery_4hr_47,2032,2035] + Operational_New_Capacity_By_Vintage_In_Model_Year[Southern_PGAE_Li_Battery_4hr_47,2033,2035] + Operational_New_Capacity_By_Vintage_In_Model_Year[Southern_PGAE_Li_Battery_4hr_47,2034,2035] + Operational_New_Capacity_By_Vintage_In_Model_Year[Southern_PGAE_Li_Battery_4hr_47,2035,2035] + (Operational_New_Capacity_By_Vintage_In_Model_Year[Southern_PGAE_Li_Battery_4hr_47_Generic,2024,2035] + Operational_New_Capacity_By_Vintage_In_Model_Year[Southern_PGAE_Li_Battery_4hr_47_Generic,2025,2035] + Operational_New_Capacity_By_Vintage_In_Model_Year[Southern_PGAE_Li_Battery_4hr_47_Generic,2026,2035] + Operational_New_Capacity_By_Vintage_In_Model_Year[Southern_PGAE_Li_Battery_4hr_47_Generic,2028,2035] + Operational_New_Capacity_By_Vintage_In_Model_Year[Southern_PGAE_Li_Battery_4hr_47_Generic,2030,2035] + Operational_New_Capacity_By_Vintage_In_Model_Year[Southern_PGAE_Li_Battery_4hr_47_Generic,2032,2035] + Operational_New_Capacity_By_Vintage_In_Model_Year[Southern_PGAE_Li_Battery_4hr_47_Generic,2033,2035] + Operational_New_Capacity_By_Vintage_In_Model_Year[Southern_PGAE_Li_Battery_4hr_47_Generic,2034,2035] + Operational_New_Capacity_By_Vintage_In_Model_Year[Southern_PGAE_Li_Battery_4hr_47_Generic,2035,2035])  &lt;=  99999.0</t>
  </si>
  <si>
    <t>Operational_New_Capacity_By_Vintage_In_Model_Year[Southern_PGAE_Li_Battery_4hr_48,2024,2035] + Operational_New_Capacity_By_Vintage_In_Model_Year[Southern_PGAE_Li_Battery_4hr_48,2025,2035] + Operational_New_Capacity_By_Vintage_In_Model_Year[Southern_PGAE_Li_Battery_4hr_48,2026,2035] + Operational_New_Capacity_By_Vintage_In_Model_Year[Southern_PGAE_Li_Battery_4hr_48,2028,2035] + Operational_New_Capacity_By_Vintage_In_Model_Year[Southern_PGAE_Li_Battery_4hr_48,2030,2035] + Operational_New_Capacity_By_Vintage_In_Model_Year[Southern_PGAE_Li_Battery_4hr_48,2032,2035] + Operational_New_Capacity_By_Vintage_In_Model_Year[Southern_PGAE_Li_Battery_4hr_48,2033,2035] + Operational_New_Capacity_By_Vintage_In_Model_Year[Southern_PGAE_Li_Battery_4hr_48,2034,2035] + Operational_New_Capacity_By_Vintage_In_Model_Year[Southern_PGAE_Li_Battery_4hr_48,2035,2035] + (Operational_New_Capacity_By_Vintage_In_Model_Year[Southern_PGAE_Li_Battery_4hr_48_Generic,2024,2035] + Operational_New_Capacity_By_Vintage_In_Model_Year[Southern_PGAE_Li_Battery_4hr_48_Generic,2025,2035] + Operational_New_Capacity_By_Vintage_In_Model_Year[Southern_PGAE_Li_Battery_4hr_48_Generic,2026,2035] + Operational_New_Capacity_By_Vintage_In_Model_Year[Southern_PGAE_Li_Battery_4hr_48_Generic,2028,2035] + Operational_New_Capacity_By_Vintage_In_Model_Year[Southern_PGAE_Li_Battery_4hr_48_Generic,2030,2035] + Operational_New_Capacity_By_Vintage_In_Model_Year[Southern_PGAE_Li_Battery_4hr_48_Generic,2032,2035] + Operational_New_Capacity_By_Vintage_In_Model_Year[Southern_PGAE_Li_Battery_4hr_48_Generic,2033,2035] + Operational_New_Capacity_By_Vintage_In_Model_Year[Southern_PGAE_Li_Battery_4hr_48_Generic,2034,2035] + Operational_New_Capacity_By_Vintage_In_Model_Year[Southern_PGAE_Li_Battery_4hr_48_Generic,2035,2035])  &lt;=  99999.0</t>
  </si>
  <si>
    <t>Operational_New_Capacity_By_Vintage_In_Model_Year[Southern_PGAE_Li_Battery_4hr_49,2024,2035] + Operational_New_Capacity_By_Vintage_In_Model_Year[Southern_PGAE_Li_Battery_4hr_49,2025,2035] + Operational_New_Capacity_By_Vintage_In_Model_Year[Southern_PGAE_Li_Battery_4hr_49,2026,2035] + Operational_New_Capacity_By_Vintage_In_Model_Year[Southern_PGAE_Li_Battery_4hr_49,2028,2035] + Operational_New_Capacity_By_Vintage_In_Model_Year[Southern_PGAE_Li_Battery_4hr_49,2030,2035] + Operational_New_Capacity_By_Vintage_In_Model_Year[Southern_PGAE_Li_Battery_4hr_49,2032,2035] + Operational_New_Capacity_By_Vintage_In_Model_Year[Southern_PGAE_Li_Battery_4hr_49,2033,2035] + Operational_New_Capacity_By_Vintage_In_Model_Year[Southern_PGAE_Li_Battery_4hr_49,2034,2035] + Operational_New_Capacity_By_Vintage_In_Model_Year[Southern_PGAE_Li_Battery_4hr_49,2035,2035] + (Operational_New_Capacity_By_Vintage_In_Model_Year[Southern_PGAE_Li_Battery_4hr_49_Generic,2024,2035] + Operational_New_Capacity_By_Vintage_In_Model_Year[Southern_PGAE_Li_Battery_4hr_49_Generic,2025,2035] + Operational_New_Capacity_By_Vintage_In_Model_Year[Southern_PGAE_Li_Battery_4hr_49_Generic,2026,2035] + Operational_New_Capacity_By_Vintage_In_Model_Year[Southern_PGAE_Li_Battery_4hr_49_Generic,2028,2035] + Operational_New_Capacity_By_Vintage_In_Model_Year[Southern_PGAE_Li_Battery_4hr_49_Generic,2030,2035] + Operational_New_Capacity_By_Vintage_In_Model_Year[Southern_PGAE_Li_Battery_4hr_49_Generic,2032,2035] + Operational_New_Capacity_By_Vintage_In_Model_Year[Southern_PGAE_Li_Battery_4hr_49_Generic,2033,2035] + Operational_New_Capacity_By_Vintage_In_Model_Year[Southern_PGAE_Li_Battery_4hr_49_Generic,2034,2035] + Operational_New_Capacity_By_Vintage_In_Model_Year[Southern_PGAE_Li_Battery_4hr_49_Generic,2035,2035])  &lt;=  99999.0</t>
  </si>
  <si>
    <t>Operational_New_Capacity_By_Vintage_In_Model_Year[Southern_PGAE_Li_Battery_4hr_50,2024,2035] + Operational_New_Capacity_By_Vintage_In_Model_Year[Southern_PGAE_Li_Battery_4hr_50,2025,2035] + Operational_New_Capacity_By_Vintage_In_Model_Year[Southern_PGAE_Li_Battery_4hr_50,2026,2035] + Operational_New_Capacity_By_Vintage_In_Model_Year[Southern_PGAE_Li_Battery_4hr_50,2028,2035] + Operational_New_Capacity_By_Vintage_In_Model_Year[Southern_PGAE_Li_Battery_4hr_50,2030,2035] + Operational_New_Capacity_By_Vintage_In_Model_Year[Southern_PGAE_Li_Battery_4hr_50,2032,2035] + Operational_New_Capacity_By_Vintage_In_Model_Year[Southern_PGAE_Li_Battery_4hr_50,2033,2035] + Operational_New_Capacity_By_Vintage_In_Model_Year[Southern_PGAE_Li_Battery_4hr_50,2034,2035] + Operational_New_Capacity_By_Vintage_In_Model_Year[Southern_PGAE_Li_Battery_4hr_50,2035,2035] + (Operational_New_Capacity_By_Vintage_In_Model_Year[Southern_PGAE_Li_Battery_4hr_50_Generic,2024,2035] + Operational_New_Capacity_By_Vintage_In_Model_Year[Southern_PGAE_Li_Battery_4hr_50_Generic,2025,2035] + Operational_New_Capacity_By_Vintage_In_Model_Year[Southern_PGAE_Li_Battery_4hr_50_Generic,2026,2035] + Operational_New_Capacity_By_Vintage_In_Model_Year[Southern_PGAE_Li_Battery_4hr_50_Generic,2028,2035] + Operational_New_Capacity_By_Vintage_In_Model_Year[Southern_PGAE_Li_Battery_4hr_50_Generic,2030,2035] + Operational_New_Capacity_By_Vintage_In_Model_Year[Southern_PGAE_Li_Battery_4hr_50_Generic,2032,2035] + Operational_New_Capacity_By_Vintage_In_Model_Year[Southern_PGAE_Li_Battery_4hr_50_Generic,2033,2035] + Operational_New_Capacity_By_Vintage_In_Model_Year[Southern_PGAE_Li_Battery_4hr_50_Generic,2034,2035] + Operational_New_Capacity_By_Vintage_In_Model_Year[Southern_PGAE_Li_Battery_4hr_50_Generic,2035,2035])  &lt;=  99999.0</t>
  </si>
  <si>
    <t>Operational_New_Capacity_By_Vintage_In_Model_Year[Southern_PGAE_Li_Battery_4hr_51,2024,2035] + Operational_New_Capacity_By_Vintage_In_Model_Year[Southern_PGAE_Li_Battery_4hr_51,2025,2035] + Operational_New_Capacity_By_Vintage_In_Model_Year[Southern_PGAE_Li_Battery_4hr_51,2026,2035] + Operational_New_Capacity_By_Vintage_In_Model_Year[Southern_PGAE_Li_Battery_4hr_51,2028,2035] + Operational_New_Capacity_By_Vintage_In_Model_Year[Southern_PGAE_Li_Battery_4hr_51,2030,2035] + Operational_New_Capacity_By_Vintage_In_Model_Year[Southern_PGAE_Li_Battery_4hr_51,2032,2035] + Operational_New_Capacity_By_Vintage_In_Model_Year[Southern_PGAE_Li_Battery_4hr_51,2033,2035] + Operational_New_Capacity_By_Vintage_In_Model_Year[Southern_PGAE_Li_Battery_4hr_51,2034,2035] + Operational_New_Capacity_By_Vintage_In_Model_Year[Southern_PGAE_Li_Battery_4hr_51,2035,2035] + (Operational_New_Capacity_By_Vintage_In_Model_Year[Southern_PGAE_Li_Battery_4hr_51_Generic,2024,2035] + Operational_New_Capacity_By_Vintage_In_Model_Year[Southern_PGAE_Li_Battery_4hr_51_Generic,2025,2035] + Operational_New_Capacity_By_Vintage_In_Model_Year[Southern_PGAE_Li_Battery_4hr_51_Generic,2026,2035] + Operational_New_Capacity_By_Vintage_In_Model_Year[Southern_PGAE_Li_Battery_4hr_51_Generic,2028,2035] + Operational_New_Capacity_By_Vintage_In_Model_Year[Southern_PGAE_Li_Battery_4hr_51_Generic,2030,2035] + Operational_New_Capacity_By_Vintage_In_Model_Year[Southern_PGAE_Li_Battery_4hr_51_Generic,2032,2035] + Operational_New_Capacity_By_Vintage_In_Model_Year[Southern_PGAE_Li_Battery_4hr_51_Generic,2033,2035] + Operational_New_Capacity_By_Vintage_In_Model_Year[Southern_PGAE_Li_Battery_4hr_51_Generic,2034,2035] + Operational_New_Capacity_By_Vintage_In_Model_Year[Southern_PGAE_Li_Battery_4hr_51_Generic,2035,2035])  &lt;=  99999.0</t>
  </si>
  <si>
    <t>Operational_New_Capacity_By_Vintage_In_Model_Year[Southern_PGAE_Li_Battery_4hr_52,2024,2035] + Operational_New_Capacity_By_Vintage_In_Model_Year[Southern_PGAE_Li_Battery_4hr_52,2025,2035] + Operational_New_Capacity_By_Vintage_In_Model_Year[Southern_PGAE_Li_Battery_4hr_52,2026,2035] + Operational_New_Capacity_By_Vintage_In_Model_Year[Southern_PGAE_Li_Battery_4hr_52,2028,2035] + Operational_New_Capacity_By_Vintage_In_Model_Year[Southern_PGAE_Li_Battery_4hr_52,2030,2035] + Operational_New_Capacity_By_Vintage_In_Model_Year[Southern_PGAE_Li_Battery_4hr_52,2032,2035] + Operational_New_Capacity_By_Vintage_In_Model_Year[Southern_PGAE_Li_Battery_4hr_52,2033,2035] + Operational_New_Capacity_By_Vintage_In_Model_Year[Southern_PGAE_Li_Battery_4hr_52,2034,2035] + Operational_New_Capacity_By_Vintage_In_Model_Year[Southern_PGAE_Li_Battery_4hr_52,2035,2035] + (Operational_New_Capacity_By_Vintage_In_Model_Year[Southern_PGAE_Li_Battery_4hr_52_Generic,2024,2035] + Operational_New_Capacity_By_Vintage_In_Model_Year[Southern_PGAE_Li_Battery_4hr_52_Generic,2025,2035] + Operational_New_Capacity_By_Vintage_In_Model_Year[Southern_PGAE_Li_Battery_4hr_52_Generic,2026,2035] + Operational_New_Capacity_By_Vintage_In_Model_Year[Southern_PGAE_Li_Battery_4hr_52_Generic,2028,2035] + Operational_New_Capacity_By_Vintage_In_Model_Year[Southern_PGAE_Li_Battery_4hr_52_Generic,2030,2035] + Operational_New_Capacity_By_Vintage_In_Model_Year[Southern_PGAE_Li_Battery_4hr_52_Generic,2032,2035] + Operational_New_Capacity_By_Vintage_In_Model_Year[Southern_PGAE_Li_Battery_4hr_52_Generic,2033,2035] + Operational_New_Capacity_By_Vintage_In_Model_Year[Southern_PGAE_Li_Battery_4hr_52_Generic,2034,2035] + Operational_New_Capacity_By_Vintage_In_Model_Year[Southern_PGAE_Li_Battery_4hr_52_Generic,2035,2035])  &lt;=  99999.0</t>
  </si>
  <si>
    <t>Operational_New_Capacity_By_Vintage_In_Model_Year[Southern_PGAE_Li_Battery_4hr_53,2024,2035] + Operational_New_Capacity_By_Vintage_In_Model_Year[Southern_PGAE_Li_Battery_4hr_53,2025,2035] + Operational_New_Capacity_By_Vintage_In_Model_Year[Southern_PGAE_Li_Battery_4hr_53,2026,2035] + Operational_New_Capacity_By_Vintage_In_Model_Year[Southern_PGAE_Li_Battery_4hr_53,2028,2035] + Operational_New_Capacity_By_Vintage_In_Model_Year[Southern_PGAE_Li_Battery_4hr_53,2030,2035] + Operational_New_Capacity_By_Vintage_In_Model_Year[Southern_PGAE_Li_Battery_4hr_53,2032,2035] + Operational_New_Capacity_By_Vintage_In_Model_Year[Southern_PGAE_Li_Battery_4hr_53,2033,2035] + Operational_New_Capacity_By_Vintage_In_Model_Year[Southern_PGAE_Li_Battery_4hr_53,2034,2035] + Operational_New_Capacity_By_Vintage_In_Model_Year[Southern_PGAE_Li_Battery_4hr_53,2035,2035] + (Operational_New_Capacity_By_Vintage_In_Model_Year[Southern_PGAE_Li_Battery_4hr_53_Generic,2024,2035] + Operational_New_Capacity_By_Vintage_In_Model_Year[Southern_PGAE_Li_Battery_4hr_53_Generic,2025,2035] + Operational_New_Capacity_By_Vintage_In_Model_Year[Southern_PGAE_Li_Battery_4hr_53_Generic,2026,2035] + Operational_New_Capacity_By_Vintage_In_Model_Year[Southern_PGAE_Li_Battery_4hr_53_Generic,2028,2035] + Operational_New_Capacity_By_Vintage_In_Model_Year[Southern_PGAE_Li_Battery_4hr_53_Generic,2030,2035] + Operational_New_Capacity_By_Vintage_In_Model_Year[Southern_PGAE_Li_Battery_4hr_53_Generic,2032,2035] + Operational_New_Capacity_By_Vintage_In_Model_Year[Southern_PGAE_Li_Battery_4hr_53_Generic,2033,2035] + Operational_New_Capacity_By_Vintage_In_Model_Year[Southern_PGAE_Li_Battery_4hr_53_Generic,2034,2035] + Operational_New_Capacity_By_Vintage_In_Model_Year[Southern_PGAE_Li_Battery_4hr_53_Generic,2035,2035])  &lt;=  99999.0</t>
  </si>
  <si>
    <t>Operational_New_Capacity_By_Vintage_In_Model_Year[Southern_PGAE_Li_Battery_4hr_54,2024,2035] + Operational_New_Capacity_By_Vintage_In_Model_Year[Southern_PGAE_Li_Battery_4hr_54,2025,2035] + Operational_New_Capacity_By_Vintage_In_Model_Year[Southern_PGAE_Li_Battery_4hr_54,2026,2035] + Operational_New_Capacity_By_Vintage_In_Model_Year[Southern_PGAE_Li_Battery_4hr_54,2028,2035] + Operational_New_Capacity_By_Vintage_In_Model_Year[Southern_PGAE_Li_Battery_4hr_54,2030,2035] + Operational_New_Capacity_By_Vintage_In_Model_Year[Southern_PGAE_Li_Battery_4hr_54,2032,2035] + Operational_New_Capacity_By_Vintage_In_Model_Year[Southern_PGAE_Li_Battery_4hr_54,2033,2035] + Operational_New_Capacity_By_Vintage_In_Model_Year[Southern_PGAE_Li_Battery_4hr_54,2034,2035] + Operational_New_Capacity_By_Vintage_In_Model_Year[Southern_PGAE_Li_Battery_4hr_54,2035,2035] + (Operational_New_Capacity_By_Vintage_In_Model_Year[Southern_PGAE_Li_Battery_4hr_54_Generic,2024,2035] + Operational_New_Capacity_By_Vintage_In_Model_Year[Southern_PGAE_Li_Battery_4hr_54_Generic,2025,2035] + Operational_New_Capacity_By_Vintage_In_Model_Year[Southern_PGAE_Li_Battery_4hr_54_Generic,2026,2035] + Operational_New_Capacity_By_Vintage_In_Model_Year[Southern_PGAE_Li_Battery_4hr_54_Generic,2028,2035] + Operational_New_Capacity_By_Vintage_In_Model_Year[Southern_PGAE_Li_Battery_4hr_54_Generic,2030,2035] + Operational_New_Capacity_By_Vintage_In_Model_Year[Southern_PGAE_Li_Battery_4hr_54_Generic,2032,2035] + Operational_New_Capacity_By_Vintage_In_Model_Year[Southern_PGAE_Li_Battery_4hr_54_Generic,2033,2035] + Operational_New_Capacity_By_Vintage_In_Model_Year[Southern_PGAE_Li_Battery_4hr_54_Generic,2034,2035] + Operational_New_Capacity_By_Vintage_In_Model_Year[Southern_PGAE_Li_Battery_4hr_54_Generic,2035,2035])  &lt;=  99999.0</t>
  </si>
  <si>
    <t>Operational_New_Capacity_By_Vintage_In_Model_Year[Southern_PGAE_Li_Battery_4hr_56,2024,2035] + Operational_New_Capacity_By_Vintage_In_Model_Year[Southern_PGAE_Li_Battery_4hr_56,2025,2035] + Operational_New_Capacity_By_Vintage_In_Model_Year[Southern_PGAE_Li_Battery_4hr_56,2026,2035] + Operational_New_Capacity_By_Vintage_In_Model_Year[Southern_PGAE_Li_Battery_4hr_56,2028,2035] + Operational_New_Capacity_By_Vintage_In_Model_Year[Southern_PGAE_Li_Battery_4hr_56,2030,2035] + Operational_New_Capacity_By_Vintage_In_Model_Year[Southern_PGAE_Li_Battery_4hr_56,2032,2035] + Operational_New_Capacity_By_Vintage_In_Model_Year[Southern_PGAE_Li_Battery_4hr_56,2033,2035] + Operational_New_Capacity_By_Vintage_In_Model_Year[Southern_PGAE_Li_Battery_4hr_56,2034,2035] + Operational_New_Capacity_By_Vintage_In_Model_Year[Southern_PGAE_Li_Battery_4hr_56,2035,2035] + (Operational_New_Capacity_By_Vintage_In_Model_Year[Southern_PGAE_Li_Battery_4hr_56_Generic,2024,2035] + Operational_New_Capacity_By_Vintage_In_Model_Year[Southern_PGAE_Li_Battery_4hr_56_Generic,2025,2035] + Operational_New_Capacity_By_Vintage_In_Model_Year[Southern_PGAE_Li_Battery_4hr_56_Generic,2026,2035] + Operational_New_Capacity_By_Vintage_In_Model_Year[Southern_PGAE_Li_Battery_4hr_56_Generic,2028,2035] + Operational_New_Capacity_By_Vintage_In_Model_Year[Southern_PGAE_Li_Battery_4hr_56_Generic,2030,2035] + Operational_New_Capacity_By_Vintage_In_Model_Year[Southern_PGAE_Li_Battery_4hr_56_Generic,2032,2035] + Operational_New_Capacity_By_Vintage_In_Model_Year[Southern_PGAE_Li_Battery_4hr_56_Generic,2033,2035] + Operational_New_Capacity_By_Vintage_In_Model_Year[Southern_PGAE_Li_Battery_4hr_56_Generic,2034,2035] + Operational_New_Capacity_By_Vintage_In_Model_Year[Southern_PGAE_Li_Battery_4hr_56_Generic,2035,2035])  &lt;=  99999.0</t>
  </si>
  <si>
    <t>Operational_New_Capacity_By_Vintage_In_Model_Year[Southern_PGAE_Li_Battery_4hr_58,2024,2035] + Operational_New_Capacity_By_Vintage_In_Model_Year[Southern_PGAE_Li_Battery_4hr_58,2025,2035] + Operational_New_Capacity_By_Vintage_In_Model_Year[Southern_PGAE_Li_Battery_4hr_58,2026,2035] + Operational_New_Capacity_By_Vintage_In_Model_Year[Southern_PGAE_Li_Battery_4hr_58,2028,2035] + Operational_New_Capacity_By_Vintage_In_Model_Year[Southern_PGAE_Li_Battery_4hr_58,2030,2035] + Operational_New_Capacity_By_Vintage_In_Model_Year[Southern_PGAE_Li_Battery_4hr_58,2032,2035] + Operational_New_Capacity_By_Vintage_In_Model_Year[Southern_PGAE_Li_Battery_4hr_58,2033,2035] + Operational_New_Capacity_By_Vintage_In_Model_Year[Southern_PGAE_Li_Battery_4hr_58,2034,2035] + Operational_New_Capacity_By_Vintage_In_Model_Year[Southern_PGAE_Li_Battery_4hr_58,2035,2035] + (Operational_New_Capacity_By_Vintage_In_Model_Year[Southern_PGAE_Li_Battery_4hr_58_Generic,2024,2035] + Operational_New_Capacity_By_Vintage_In_Model_Year[Southern_PGAE_Li_Battery_4hr_58_Generic,2025,2035] + Operational_New_Capacity_By_Vintage_In_Model_Year[Southern_PGAE_Li_Battery_4hr_58_Generic,2026,2035] + Operational_New_Capacity_By_Vintage_In_Model_Year[Southern_PGAE_Li_Battery_4hr_58_Generic,2028,2035] + Operational_New_Capacity_By_Vintage_In_Model_Year[Southern_PGAE_Li_Battery_4hr_58_Generic,2030,2035] + Operational_New_Capacity_By_Vintage_In_Model_Year[Southern_PGAE_Li_Battery_4hr_58_Generic,2032,2035] + Operational_New_Capacity_By_Vintage_In_Model_Year[Southern_PGAE_Li_Battery_4hr_58_Generic,2033,2035] + Operational_New_Capacity_By_Vintage_In_Model_Year[Southern_PGAE_Li_Battery_4hr_58_Generic,2034,2035] + Operational_New_Capacity_By_Vintage_In_Model_Year[Southern_PGAE_Li_Battery_4hr_58_Generic,2035,2035])  &lt;=  99999.0</t>
  </si>
  <si>
    <t>Operational_New_Capacity_By_Vintage_In_Model_Year[Southern_PGAE_Li_Battery_8hr_26,2024,2035] + Operational_New_Capacity_By_Vintage_In_Model_Year[Southern_PGAE_Li_Battery_8hr_26,2025,2035] + Operational_New_Capacity_By_Vintage_In_Model_Year[Southern_PGAE_Li_Battery_8hr_26,2026,2035] + Operational_New_Capacity_By_Vintage_In_Model_Year[Southern_PGAE_Li_Battery_8hr_26,2028,2035] + Operational_New_Capacity_By_Vintage_In_Model_Year[Southern_PGAE_Li_Battery_8hr_26,2030,2035] + Operational_New_Capacity_By_Vintage_In_Model_Year[Southern_PGAE_Li_Battery_8hr_26,2032,2035] + Operational_New_Capacity_By_Vintage_In_Model_Year[Southern_PGAE_Li_Battery_8hr_26,2033,2035] + Operational_New_Capacity_By_Vintage_In_Model_Year[Southern_PGAE_Li_Battery_8hr_26,2034,2035] + Operational_New_Capacity_By_Vintage_In_Model_Year[Southern_PGAE_Li_Battery_8hr_26,2035,2035] + (Operational_New_Capacity_By_Vintage_In_Model_Year[Southern_PGAE_Li_Battery_8hr_26_Generic,2024,2035] + Operational_New_Capacity_By_Vintage_In_Model_Year[Southern_PGAE_Li_Battery_8hr_26_Generic,2025,2035] + Operational_New_Capacity_By_Vintage_In_Model_Year[Southern_PGAE_Li_Battery_8hr_26_Generic,2026,2035] + Operational_New_Capacity_By_Vintage_In_Model_Year[Southern_PGAE_Li_Battery_8hr_26_Generic,2028,2035] + Operational_New_Capacity_By_Vintage_In_Model_Year[Southern_PGAE_Li_Battery_8hr_26_Generic,2030,2035] + Operational_New_Capacity_By_Vintage_In_Model_Year[Southern_PGAE_Li_Battery_8hr_26_Generic,2032,2035] + Operational_New_Capacity_By_Vintage_In_Model_Year[Southern_PGAE_Li_Battery_8hr_26_Generic,2033,2035] + Operational_New_Capacity_By_Vintage_In_Model_Year[Southern_PGAE_Li_Battery_8hr_26_Generic,2034,2035] + Operational_New_Capacity_By_Vintage_In_Model_Year[Southern_PGAE_Li_Battery_8hr_26_Generic,2035,2035])  &lt;=  99999.0</t>
  </si>
  <si>
    <t>Operational_New_Capacity_By_Vintage_In_Model_Year[Southern_PGAE_Li_Battery_8hr_37,2024,2035] + Operational_New_Capacity_By_Vintage_In_Model_Year[Southern_PGAE_Li_Battery_8hr_37,2025,2035] + Operational_New_Capacity_By_Vintage_In_Model_Year[Southern_PGAE_Li_Battery_8hr_37,2026,2035] + Operational_New_Capacity_By_Vintage_In_Model_Year[Southern_PGAE_Li_Battery_8hr_37,2028,2035] + Operational_New_Capacity_By_Vintage_In_Model_Year[Southern_PGAE_Li_Battery_8hr_37,2030,2035] + Operational_New_Capacity_By_Vintage_In_Model_Year[Southern_PGAE_Li_Battery_8hr_37,2032,2035] + Operational_New_Capacity_By_Vintage_In_Model_Year[Southern_PGAE_Li_Battery_8hr_37,2033,2035] + Operational_New_Capacity_By_Vintage_In_Model_Year[Southern_PGAE_Li_Battery_8hr_37,2034,2035] + Operational_New_Capacity_By_Vintage_In_Model_Year[Southern_PGAE_Li_Battery_8hr_37,2035,2035] + (Operational_New_Capacity_By_Vintage_In_Model_Year[Southern_PGAE_Li_Battery_8hr_37_Generic,2024,2035] + Operational_New_Capacity_By_Vintage_In_Model_Year[Southern_PGAE_Li_Battery_8hr_37_Generic,2025,2035] + Operational_New_Capacity_By_Vintage_In_Model_Year[Southern_PGAE_Li_Battery_8hr_37_Generic,2026,2035] + Operational_New_Capacity_By_Vintage_In_Model_Year[Southern_PGAE_Li_Battery_8hr_37_Generic,2028,2035] + Operational_New_Capacity_By_Vintage_In_Model_Year[Southern_PGAE_Li_Battery_8hr_37_Generic,2030,2035] + Operational_New_Capacity_By_Vintage_In_Model_Year[Southern_PGAE_Li_Battery_8hr_37_Generic,2032,2035] + Operational_New_Capacity_By_Vintage_In_Model_Year[Southern_PGAE_Li_Battery_8hr_37_Generic,2033,2035] + Operational_New_Capacity_By_Vintage_In_Model_Year[Southern_PGAE_Li_Battery_8hr_37_Generic,2034,2035] + Operational_New_Capacity_By_Vintage_In_Model_Year[Southern_PGAE_Li_Battery_8hr_37_Generic,2035,2035])  &lt;=  99999.0</t>
  </si>
  <si>
    <t>Operational_New_Capacity_By_Vintage_In_Model_Year[Southern_PGAE_Li_Battery_8hr_38,2024,2035] + Operational_New_Capacity_By_Vintage_In_Model_Year[Southern_PGAE_Li_Battery_8hr_38,2025,2035] + Operational_New_Capacity_By_Vintage_In_Model_Year[Southern_PGAE_Li_Battery_8hr_38,2026,2035] + Operational_New_Capacity_By_Vintage_In_Model_Year[Southern_PGAE_Li_Battery_8hr_38,2028,2035] + Operational_New_Capacity_By_Vintage_In_Model_Year[Southern_PGAE_Li_Battery_8hr_38,2030,2035] + Operational_New_Capacity_By_Vintage_In_Model_Year[Southern_PGAE_Li_Battery_8hr_38,2032,2035] + Operational_New_Capacity_By_Vintage_In_Model_Year[Southern_PGAE_Li_Battery_8hr_38,2033,2035] + Operational_New_Capacity_By_Vintage_In_Model_Year[Southern_PGAE_Li_Battery_8hr_38,2034,2035] + Operational_New_Capacity_By_Vintage_In_Model_Year[Southern_PGAE_Li_Battery_8hr_38,2035,2035] + (Operational_New_Capacity_By_Vintage_In_Model_Year[Southern_PGAE_Li_Battery_8hr_38_Generic,2024,2035] + Operational_New_Capacity_By_Vintage_In_Model_Year[Southern_PGAE_Li_Battery_8hr_38_Generic,2025,2035] + Operational_New_Capacity_By_Vintage_In_Model_Year[Southern_PGAE_Li_Battery_8hr_38_Generic,2026,2035] + Operational_New_Capacity_By_Vintage_In_Model_Year[Southern_PGAE_Li_Battery_8hr_38_Generic,2028,2035] + Operational_New_Capacity_By_Vintage_In_Model_Year[Southern_PGAE_Li_Battery_8hr_38_Generic,2030,2035] + Operational_New_Capacity_By_Vintage_In_Model_Year[Southern_PGAE_Li_Battery_8hr_38_Generic,2032,2035] + Operational_New_Capacity_By_Vintage_In_Model_Year[Southern_PGAE_Li_Battery_8hr_38_Generic,2033,2035] + Operational_New_Capacity_By_Vintage_In_Model_Year[Southern_PGAE_Li_Battery_8hr_38_Generic,2034,2035] + Operational_New_Capacity_By_Vintage_In_Model_Year[Southern_PGAE_Li_Battery_8hr_38_Generic,2035,2035])  &lt;=  99999.0</t>
  </si>
  <si>
    <t>Operational_New_Capacity_By_Vintage_In_Model_Year[Southern_PGAE_Li_Battery_8hr_39,2024,2035] + Operational_New_Capacity_By_Vintage_In_Model_Year[Southern_PGAE_Li_Battery_8hr_39,2025,2035] + Operational_New_Capacity_By_Vintage_In_Model_Year[Southern_PGAE_Li_Battery_8hr_39,2026,2035] + Operational_New_Capacity_By_Vintage_In_Model_Year[Southern_PGAE_Li_Battery_8hr_39,2028,2035] + Operational_New_Capacity_By_Vintage_In_Model_Year[Southern_PGAE_Li_Battery_8hr_39,2030,2035] + Operational_New_Capacity_By_Vintage_In_Model_Year[Southern_PGAE_Li_Battery_8hr_39,2032,2035] + Operational_New_Capacity_By_Vintage_In_Model_Year[Southern_PGAE_Li_Battery_8hr_39,2033,2035] + Operational_New_Capacity_By_Vintage_In_Model_Year[Southern_PGAE_Li_Battery_8hr_39,2034,2035] + Operational_New_Capacity_By_Vintage_In_Model_Year[Southern_PGAE_Li_Battery_8hr_39,2035,2035] + (Operational_New_Capacity_By_Vintage_In_Model_Year[Southern_PGAE_Li_Battery_8hr_39_Generic,2024,2035] + Operational_New_Capacity_By_Vintage_In_Model_Year[Southern_PGAE_Li_Battery_8hr_39_Generic,2025,2035] + Operational_New_Capacity_By_Vintage_In_Model_Year[Southern_PGAE_Li_Battery_8hr_39_Generic,2026,2035] + Operational_New_Capacity_By_Vintage_In_Model_Year[Southern_PGAE_Li_Battery_8hr_39_Generic,2028,2035] + Operational_New_Capacity_By_Vintage_In_Model_Year[Southern_PGAE_Li_Battery_8hr_39_Generic,2030,2035] + Operational_New_Capacity_By_Vintage_In_Model_Year[Southern_PGAE_Li_Battery_8hr_39_Generic,2032,2035] + Operational_New_Capacity_By_Vintage_In_Model_Year[Southern_PGAE_Li_Battery_8hr_39_Generic,2033,2035] + Operational_New_Capacity_By_Vintage_In_Model_Year[Southern_PGAE_Li_Battery_8hr_39_Generic,2034,2035] + Operational_New_Capacity_By_Vintage_In_Model_Year[Southern_PGAE_Li_Battery_8hr_39_Generic,2035,2035])  &lt;=  99999.0</t>
  </si>
  <si>
    <t>Operational_New_Capacity_By_Vintage_In_Model_Year[Southern_PGAE_Li_Battery_8hr_40,2024,2035] + Operational_New_Capacity_By_Vintage_In_Model_Year[Southern_PGAE_Li_Battery_8hr_40,2025,2035] + Operational_New_Capacity_By_Vintage_In_Model_Year[Southern_PGAE_Li_Battery_8hr_40,2026,2035] + Operational_New_Capacity_By_Vintage_In_Model_Year[Southern_PGAE_Li_Battery_8hr_40,2028,2035] + Operational_New_Capacity_By_Vintage_In_Model_Year[Southern_PGAE_Li_Battery_8hr_40,2030,2035] + Operational_New_Capacity_By_Vintage_In_Model_Year[Southern_PGAE_Li_Battery_8hr_40,2032,2035] + Operational_New_Capacity_By_Vintage_In_Model_Year[Southern_PGAE_Li_Battery_8hr_40,2033,2035] + Operational_New_Capacity_By_Vintage_In_Model_Year[Southern_PGAE_Li_Battery_8hr_40,2034,2035] + Operational_New_Capacity_By_Vintage_In_Model_Year[Southern_PGAE_Li_Battery_8hr_40,2035,2035] + (Operational_New_Capacity_By_Vintage_In_Model_Year[Southern_PGAE_Li_Battery_8hr_40_Generic,2024,2035] + Operational_New_Capacity_By_Vintage_In_Model_Year[Southern_PGAE_Li_Battery_8hr_40_Generic,2025,2035] + Operational_New_Capacity_By_Vintage_In_Model_Year[Southern_PGAE_Li_Battery_8hr_40_Generic,2026,2035] + Operational_New_Capacity_By_Vintage_In_Model_Year[Southern_PGAE_Li_Battery_8hr_40_Generic,2028,2035] + Operational_New_Capacity_By_Vintage_In_Model_Year[Southern_PGAE_Li_Battery_8hr_40_Generic,2030,2035] + Operational_New_Capacity_By_Vintage_In_Model_Year[Southern_PGAE_Li_Battery_8hr_40_Generic,2032,2035] + Operational_New_Capacity_By_Vintage_In_Model_Year[Southern_PGAE_Li_Battery_8hr_40_Generic,2033,2035] + Operational_New_Capacity_By_Vintage_In_Model_Year[Southern_PGAE_Li_Battery_8hr_40_Generic,2034,2035] + Operational_New_Capacity_By_Vintage_In_Model_Year[Southern_PGAE_Li_Battery_8hr_40_Generic,2035,2035])  &lt;=  99999.0</t>
  </si>
  <si>
    <t>Operational_New_Capacity_By_Vintage_In_Model_Year[Southern_PGAE_Li_Battery_8hr_42,2024,2035] + Operational_New_Capacity_By_Vintage_In_Model_Year[Southern_PGAE_Li_Battery_8hr_42,2025,2035] + Operational_New_Capacity_By_Vintage_In_Model_Year[Southern_PGAE_Li_Battery_8hr_42,2026,2035] + Operational_New_Capacity_By_Vintage_In_Model_Year[Southern_PGAE_Li_Battery_8hr_42,2028,2035] + Operational_New_Capacity_By_Vintage_In_Model_Year[Southern_PGAE_Li_Battery_8hr_42,2030,2035] + Operational_New_Capacity_By_Vintage_In_Model_Year[Southern_PGAE_Li_Battery_8hr_42,2032,2035] + Operational_New_Capacity_By_Vintage_In_Model_Year[Southern_PGAE_Li_Battery_8hr_42,2033,2035] + Operational_New_Capacity_By_Vintage_In_Model_Year[Southern_PGAE_Li_Battery_8hr_42,2034,2035] + Operational_New_Capacity_By_Vintage_In_Model_Year[Southern_PGAE_Li_Battery_8hr_42,2035,2035] + (Operational_New_Capacity_By_Vintage_In_Model_Year[Southern_PGAE_Li_Battery_8hr_42_Generic,2024,2035] + Operational_New_Capacity_By_Vintage_In_Model_Year[Southern_PGAE_Li_Battery_8hr_42_Generic,2025,2035] + Operational_New_Capacity_By_Vintage_In_Model_Year[Southern_PGAE_Li_Battery_8hr_42_Generic,2026,2035] + Operational_New_Capacity_By_Vintage_In_Model_Year[Southern_PGAE_Li_Battery_8hr_42_Generic,2028,2035] + Operational_New_Capacity_By_Vintage_In_Model_Year[Southern_PGAE_Li_Battery_8hr_42_Generic,2030,2035] + Operational_New_Capacity_By_Vintage_In_Model_Year[Southern_PGAE_Li_Battery_8hr_42_Generic,2032,2035] + Operational_New_Capacity_By_Vintage_In_Model_Year[Southern_PGAE_Li_Battery_8hr_42_Generic,2033,2035] + Operational_New_Capacity_By_Vintage_In_Model_Year[Southern_PGAE_Li_Battery_8hr_42_Generic,2034,2035] + Operational_New_Capacity_By_Vintage_In_Model_Year[Southern_PGAE_Li_Battery_8hr_42_Generic,2035,2035])  &lt;=  99999.0</t>
  </si>
  <si>
    <t>Operational_New_Capacity_By_Vintage_In_Model_Year[Southern_PGAE_Li_Battery_8hr_43,2024,2035] + Operational_New_Capacity_By_Vintage_In_Model_Year[Southern_PGAE_Li_Battery_8hr_43,2025,2035] + Operational_New_Capacity_By_Vintage_In_Model_Year[Southern_PGAE_Li_Battery_8hr_43,2026,2035] + Operational_New_Capacity_By_Vintage_In_Model_Year[Southern_PGAE_Li_Battery_8hr_43,2028,2035] + Operational_New_Capacity_By_Vintage_In_Model_Year[Southern_PGAE_Li_Battery_8hr_43,2030,2035] + Operational_New_Capacity_By_Vintage_In_Model_Year[Southern_PGAE_Li_Battery_8hr_43,2032,2035] + Operational_New_Capacity_By_Vintage_In_Model_Year[Southern_PGAE_Li_Battery_8hr_43,2033,2035] + Operational_New_Capacity_By_Vintage_In_Model_Year[Southern_PGAE_Li_Battery_8hr_43,2034,2035] + Operational_New_Capacity_By_Vintage_In_Model_Year[Southern_PGAE_Li_Battery_8hr_43,2035,2035] + (Operational_New_Capacity_By_Vintage_In_Model_Year[Southern_PGAE_Li_Battery_8hr_43_Generic,2024,2035] + Operational_New_Capacity_By_Vintage_In_Model_Year[Southern_PGAE_Li_Battery_8hr_43_Generic,2025,2035] + Operational_New_Capacity_By_Vintage_In_Model_Year[Southern_PGAE_Li_Battery_8hr_43_Generic,2026,2035] + Operational_New_Capacity_By_Vintage_In_Model_Year[Southern_PGAE_Li_Battery_8hr_43_Generic,2028,2035] + Operational_New_Capacity_By_Vintage_In_Model_Year[Southern_PGAE_Li_Battery_8hr_43_Generic,2030,2035] + Operational_New_Capacity_By_Vintage_In_Model_Year[Southern_PGAE_Li_Battery_8hr_43_Generic,2032,2035] + Operational_New_Capacity_By_Vintage_In_Model_Year[Southern_PGAE_Li_Battery_8hr_43_Generic,2033,2035] + Operational_New_Capacity_By_Vintage_In_Model_Year[Southern_PGAE_Li_Battery_8hr_43_Generic,2034,2035] + Operational_New_Capacity_By_Vintage_In_Model_Year[Southern_PGAE_Li_Battery_8hr_43_Generic,2035,2035])  &lt;=  99999.0</t>
  </si>
  <si>
    <t>Operational_New_Capacity_By_Vintage_In_Model_Year[Southern_PGAE_Li_Battery_8hr_44,2024,2035] + Operational_New_Capacity_By_Vintage_In_Model_Year[Southern_PGAE_Li_Battery_8hr_44,2025,2035] + Operational_New_Capacity_By_Vintage_In_Model_Year[Southern_PGAE_Li_Battery_8hr_44,2026,2035] + Operational_New_Capacity_By_Vintage_In_Model_Year[Southern_PGAE_Li_Battery_8hr_44,2028,2035] + Operational_New_Capacity_By_Vintage_In_Model_Year[Southern_PGAE_Li_Battery_8hr_44,2030,2035] + Operational_New_Capacity_By_Vintage_In_Model_Year[Southern_PGAE_Li_Battery_8hr_44,2032,2035] + Operational_New_Capacity_By_Vintage_In_Model_Year[Southern_PGAE_Li_Battery_8hr_44,2033,2035] + Operational_New_Capacity_By_Vintage_In_Model_Year[Southern_PGAE_Li_Battery_8hr_44,2034,2035] + Operational_New_Capacity_By_Vintage_In_Model_Year[Southern_PGAE_Li_Battery_8hr_44,2035,2035] + (Operational_New_Capacity_By_Vintage_In_Model_Year[Southern_PGAE_Li_Battery_8hr_44_Generic,2024,2035] + Operational_New_Capacity_By_Vintage_In_Model_Year[Southern_PGAE_Li_Battery_8hr_44_Generic,2025,2035] + Operational_New_Capacity_By_Vintage_In_Model_Year[Southern_PGAE_Li_Battery_8hr_44_Generic,2026,2035] + Operational_New_Capacity_By_Vintage_In_Model_Year[Southern_PGAE_Li_Battery_8hr_44_Generic,2028,2035] + Operational_New_Capacity_By_Vintage_In_Model_Year[Southern_PGAE_Li_Battery_8hr_44_Generic,2030,2035] + Operational_New_Capacity_By_Vintage_In_Model_Year[Southern_PGAE_Li_Battery_8hr_44_Generic,2032,2035] + Operational_New_Capacity_By_Vintage_In_Model_Year[Southern_PGAE_Li_Battery_8hr_44_Generic,2033,2035] + Operational_New_Capacity_By_Vintage_In_Model_Year[Southern_PGAE_Li_Battery_8hr_44_Generic,2034,2035] + Operational_New_Capacity_By_Vintage_In_Model_Year[Southern_PGAE_Li_Battery_8hr_44_Generic,2035,2035])  &lt;=  99999.0</t>
  </si>
  <si>
    <t>Operational_New_Capacity_By_Vintage_In_Model_Year[Southern_PGAE_Li_Battery_8hr_45,2024,2035] + Operational_New_Capacity_By_Vintage_In_Model_Year[Southern_PGAE_Li_Battery_8hr_45,2025,2035] + Operational_New_Capacity_By_Vintage_In_Model_Year[Southern_PGAE_Li_Battery_8hr_45,2026,2035] + Operational_New_Capacity_By_Vintage_In_Model_Year[Southern_PGAE_Li_Battery_8hr_45,2028,2035] + Operational_New_Capacity_By_Vintage_In_Model_Year[Southern_PGAE_Li_Battery_8hr_45,2030,2035] + Operational_New_Capacity_By_Vintage_In_Model_Year[Southern_PGAE_Li_Battery_8hr_45,2032,2035] + Operational_New_Capacity_By_Vintage_In_Model_Year[Southern_PGAE_Li_Battery_8hr_45,2033,2035] + Operational_New_Capacity_By_Vintage_In_Model_Year[Southern_PGAE_Li_Battery_8hr_45,2034,2035] + Operational_New_Capacity_By_Vintage_In_Model_Year[Southern_PGAE_Li_Battery_8hr_45,2035,2035] + (Operational_New_Capacity_By_Vintage_In_Model_Year[Southern_PGAE_Li_Battery_8hr_45_Generic,2024,2035] + Operational_New_Capacity_By_Vintage_In_Model_Year[Southern_PGAE_Li_Battery_8hr_45_Generic,2025,2035] + Operational_New_Capacity_By_Vintage_In_Model_Year[Southern_PGAE_Li_Battery_8hr_45_Generic,2026,2035] + Operational_New_Capacity_By_Vintage_In_Model_Year[Southern_PGAE_Li_Battery_8hr_45_Generic,2028,2035] + Operational_New_Capacity_By_Vintage_In_Model_Year[Southern_PGAE_Li_Battery_8hr_45_Generic,2030,2035] + Operational_New_Capacity_By_Vintage_In_Model_Year[Southern_PGAE_Li_Battery_8hr_45_Generic,2032,2035] + Operational_New_Capacity_By_Vintage_In_Model_Year[Southern_PGAE_Li_Battery_8hr_45_Generic,2033,2035] + Operational_New_Capacity_By_Vintage_In_Model_Year[Southern_PGAE_Li_Battery_8hr_45_Generic,2034,2035] + Operational_New_Capacity_By_Vintage_In_Model_Year[Southern_PGAE_Li_Battery_8hr_45_Generic,2035,2035])  &lt;=  99999.0</t>
  </si>
  <si>
    <t>Operational_New_Capacity_By_Vintage_In_Model_Year[Southern_PGAE_Li_Battery_8hr_46,2024,2035] + Operational_New_Capacity_By_Vintage_In_Model_Year[Southern_PGAE_Li_Battery_8hr_46,2025,2035] + Operational_New_Capacity_By_Vintage_In_Model_Year[Southern_PGAE_Li_Battery_8hr_46,2026,2035] + Operational_New_Capacity_By_Vintage_In_Model_Year[Southern_PGAE_Li_Battery_8hr_46,2028,2035] + Operational_New_Capacity_By_Vintage_In_Model_Year[Southern_PGAE_Li_Battery_8hr_46,2030,2035] + Operational_New_Capacity_By_Vintage_In_Model_Year[Southern_PGAE_Li_Battery_8hr_46,2032,2035] + Operational_New_Capacity_By_Vintage_In_Model_Year[Southern_PGAE_Li_Battery_8hr_46,2033,2035] + Operational_New_Capacity_By_Vintage_In_Model_Year[Southern_PGAE_Li_Battery_8hr_46,2034,2035] + Operational_New_Capacity_By_Vintage_In_Model_Year[Southern_PGAE_Li_Battery_8hr_46,2035,2035] + (Operational_New_Capacity_By_Vintage_In_Model_Year[Southern_PGAE_Li_Battery_8hr_46_Generic,2024,2035] + Operational_New_Capacity_By_Vintage_In_Model_Year[Southern_PGAE_Li_Battery_8hr_46_Generic,2025,2035] + Operational_New_Capacity_By_Vintage_In_Model_Year[Southern_PGAE_Li_Battery_8hr_46_Generic,2026,2035] + Operational_New_Capacity_By_Vintage_In_Model_Year[Southern_PGAE_Li_Battery_8hr_46_Generic,2028,2035] + Operational_New_Capacity_By_Vintage_In_Model_Year[Southern_PGAE_Li_Battery_8hr_46_Generic,2030,2035] + Operational_New_Capacity_By_Vintage_In_Model_Year[Southern_PGAE_Li_Battery_8hr_46_Generic,2032,2035] + Operational_New_Capacity_By_Vintage_In_Model_Year[Southern_PGAE_Li_Battery_8hr_46_Generic,2033,2035] + Operational_New_Capacity_By_Vintage_In_Model_Year[Southern_PGAE_Li_Battery_8hr_46_Generic,2034,2035] + Operational_New_Capacity_By_Vintage_In_Model_Year[Southern_PGAE_Li_Battery_8hr_46_Generic,2035,2035])  &lt;=  99999.0</t>
  </si>
  <si>
    <t>Operational_New_Capacity_By_Vintage_In_Model_Year[Southern_PGAE_Li_Battery_8hr_47,2024,2035] + Operational_New_Capacity_By_Vintage_In_Model_Year[Southern_PGAE_Li_Battery_8hr_47,2025,2035] + Operational_New_Capacity_By_Vintage_In_Model_Year[Southern_PGAE_Li_Battery_8hr_47,2026,2035] + Operational_New_Capacity_By_Vintage_In_Model_Year[Southern_PGAE_Li_Battery_8hr_47,2028,2035] + Operational_New_Capacity_By_Vintage_In_Model_Year[Southern_PGAE_Li_Battery_8hr_47,2030,2035] + Operational_New_Capacity_By_Vintage_In_Model_Year[Southern_PGAE_Li_Battery_8hr_47,2032,2035] + Operational_New_Capacity_By_Vintage_In_Model_Year[Southern_PGAE_Li_Battery_8hr_47,2033,2035] + Operational_New_Capacity_By_Vintage_In_Model_Year[Southern_PGAE_Li_Battery_8hr_47,2034,2035] + Operational_New_Capacity_By_Vintage_In_Model_Year[Southern_PGAE_Li_Battery_8hr_47,2035,2035] + (Operational_New_Capacity_By_Vintage_In_Model_Year[Southern_PGAE_Li_Battery_8hr_47_Generic,2024,2035] + Operational_New_Capacity_By_Vintage_In_Model_Year[Southern_PGAE_Li_Battery_8hr_47_Generic,2025,2035] + Operational_New_Capacity_By_Vintage_In_Model_Year[Southern_PGAE_Li_Battery_8hr_47_Generic,2026,2035] + Operational_New_Capacity_By_Vintage_In_Model_Year[Southern_PGAE_Li_Battery_8hr_47_Generic,2028,2035] + Operational_New_Capacity_By_Vintage_In_Model_Year[Southern_PGAE_Li_Battery_8hr_47_Generic,2030,2035] + Operational_New_Capacity_By_Vintage_In_Model_Year[Southern_PGAE_Li_Battery_8hr_47_Generic,2032,2035] + Operational_New_Capacity_By_Vintage_In_Model_Year[Southern_PGAE_Li_Battery_8hr_47_Generic,2033,2035] + Operational_New_Capacity_By_Vintage_In_Model_Year[Southern_PGAE_Li_Battery_8hr_47_Generic,2034,2035] + Operational_New_Capacity_By_Vintage_In_Model_Year[Southern_PGAE_Li_Battery_8hr_47_Generic,2035,2035])  &lt;=  99999.0</t>
  </si>
  <si>
    <t>Operational_New_Capacity_By_Vintage_In_Model_Year[Southern_PGAE_Li_Battery_8hr_48,2024,2035] + Operational_New_Capacity_By_Vintage_In_Model_Year[Southern_PGAE_Li_Battery_8hr_48,2025,2035] + Operational_New_Capacity_By_Vintage_In_Model_Year[Southern_PGAE_Li_Battery_8hr_48,2026,2035] + Operational_New_Capacity_By_Vintage_In_Model_Year[Southern_PGAE_Li_Battery_8hr_48,2028,2035] + Operational_New_Capacity_By_Vintage_In_Model_Year[Southern_PGAE_Li_Battery_8hr_48,2030,2035] + Operational_New_Capacity_By_Vintage_In_Model_Year[Southern_PGAE_Li_Battery_8hr_48,2032,2035] + Operational_New_Capacity_By_Vintage_In_Model_Year[Southern_PGAE_Li_Battery_8hr_48,2033,2035] + Operational_New_Capacity_By_Vintage_In_Model_Year[Southern_PGAE_Li_Battery_8hr_48,2034,2035] + Operational_New_Capacity_By_Vintage_In_Model_Year[Southern_PGAE_Li_Battery_8hr_48,2035,2035] + (Operational_New_Capacity_By_Vintage_In_Model_Year[Southern_PGAE_Li_Battery_8hr_48_Generic,2024,2035] + Operational_New_Capacity_By_Vintage_In_Model_Year[Southern_PGAE_Li_Battery_8hr_48_Generic,2025,2035] + Operational_New_Capacity_By_Vintage_In_Model_Year[Southern_PGAE_Li_Battery_8hr_48_Generic,2026,2035] + Operational_New_Capacity_By_Vintage_In_Model_Year[Southern_PGAE_Li_Battery_8hr_48_Generic,2028,2035] + Operational_New_Capacity_By_Vintage_In_Model_Year[Southern_PGAE_Li_Battery_8hr_48_Generic,2030,2035] + Operational_New_Capacity_By_Vintage_In_Model_Year[Southern_PGAE_Li_Battery_8hr_48_Generic,2032,2035] + Operational_New_Capacity_By_Vintage_In_Model_Year[Southern_PGAE_Li_Battery_8hr_48_Generic,2033,2035] + Operational_New_Capacity_By_Vintage_In_Model_Year[Southern_PGAE_Li_Battery_8hr_48_Generic,2034,2035] + Operational_New_Capacity_By_Vintage_In_Model_Year[Southern_PGAE_Li_Battery_8hr_48_Generic,2035,2035])  &lt;=  99999.0</t>
  </si>
  <si>
    <t>Operational_New_Capacity_By_Vintage_In_Model_Year[Southern_PGAE_Li_Battery_8hr_49,2024,2035] + Operational_New_Capacity_By_Vintage_In_Model_Year[Southern_PGAE_Li_Battery_8hr_49,2025,2035] + Operational_New_Capacity_By_Vintage_In_Model_Year[Southern_PGAE_Li_Battery_8hr_49,2026,2035] + Operational_New_Capacity_By_Vintage_In_Model_Year[Southern_PGAE_Li_Battery_8hr_49,2028,2035] + Operational_New_Capacity_By_Vintage_In_Model_Year[Southern_PGAE_Li_Battery_8hr_49,2030,2035] + Operational_New_Capacity_By_Vintage_In_Model_Year[Southern_PGAE_Li_Battery_8hr_49,2032,2035] + Operational_New_Capacity_By_Vintage_In_Model_Year[Southern_PGAE_Li_Battery_8hr_49,2033,2035] + Operational_New_Capacity_By_Vintage_In_Model_Year[Southern_PGAE_Li_Battery_8hr_49,2034,2035] + Operational_New_Capacity_By_Vintage_In_Model_Year[Southern_PGAE_Li_Battery_8hr_49,2035,2035] + (Operational_New_Capacity_By_Vintage_In_Model_Year[Southern_PGAE_Li_Battery_8hr_49_Generic,2024,2035] + Operational_New_Capacity_By_Vintage_In_Model_Year[Southern_PGAE_Li_Battery_8hr_49_Generic,2025,2035] + Operational_New_Capacity_By_Vintage_In_Model_Year[Southern_PGAE_Li_Battery_8hr_49_Generic,2026,2035] + Operational_New_Capacity_By_Vintage_In_Model_Year[Southern_PGAE_Li_Battery_8hr_49_Generic,2028,2035] + Operational_New_Capacity_By_Vintage_In_Model_Year[Southern_PGAE_Li_Battery_8hr_49_Generic,2030,2035] + Operational_New_Capacity_By_Vintage_In_Model_Year[Southern_PGAE_Li_Battery_8hr_49_Generic,2032,2035] + Operational_New_Capacity_By_Vintage_In_Model_Year[Southern_PGAE_Li_Battery_8hr_49_Generic,2033,2035] + Operational_New_Capacity_By_Vintage_In_Model_Year[Southern_PGAE_Li_Battery_8hr_49_Generic,2034,2035] + Operational_New_Capacity_By_Vintage_In_Model_Year[Southern_PGAE_Li_Battery_8hr_49_Generic,2035,2035])  &lt;=  99999.0</t>
  </si>
  <si>
    <t>Operational_New_Capacity_By_Vintage_In_Model_Year[Southern_PGAE_Li_Battery_8hr_50,2024,2035] + Operational_New_Capacity_By_Vintage_In_Model_Year[Southern_PGAE_Li_Battery_8hr_50,2025,2035] + Operational_New_Capacity_By_Vintage_In_Model_Year[Southern_PGAE_Li_Battery_8hr_50,2026,2035] + Operational_New_Capacity_By_Vintage_In_Model_Year[Southern_PGAE_Li_Battery_8hr_50,2028,2035] + Operational_New_Capacity_By_Vintage_In_Model_Year[Southern_PGAE_Li_Battery_8hr_50,2030,2035] + Operational_New_Capacity_By_Vintage_In_Model_Year[Southern_PGAE_Li_Battery_8hr_50,2032,2035] + Operational_New_Capacity_By_Vintage_In_Model_Year[Southern_PGAE_Li_Battery_8hr_50,2033,2035] + Operational_New_Capacity_By_Vintage_In_Model_Year[Southern_PGAE_Li_Battery_8hr_50,2034,2035] + Operational_New_Capacity_By_Vintage_In_Model_Year[Southern_PGAE_Li_Battery_8hr_50,2035,2035] + (Operational_New_Capacity_By_Vintage_In_Model_Year[Southern_PGAE_Li_Battery_8hr_50_Generic,2024,2035] + Operational_New_Capacity_By_Vintage_In_Model_Year[Southern_PGAE_Li_Battery_8hr_50_Generic,2025,2035] + Operational_New_Capacity_By_Vintage_In_Model_Year[Southern_PGAE_Li_Battery_8hr_50_Generic,2026,2035] + Operational_New_Capacity_By_Vintage_In_Model_Year[Southern_PGAE_Li_Battery_8hr_50_Generic,2028,2035] + Operational_New_Capacity_By_Vintage_In_Model_Year[Southern_PGAE_Li_Battery_8hr_50_Generic,2030,2035] + Operational_New_Capacity_By_Vintage_In_Model_Year[Southern_PGAE_Li_Battery_8hr_50_Generic,2032,2035] + Operational_New_Capacity_By_Vintage_In_Model_Year[Southern_PGAE_Li_Battery_8hr_50_Generic,2033,2035] + Operational_New_Capacity_By_Vintage_In_Model_Year[Southern_PGAE_Li_Battery_8hr_50_Generic,2034,2035] + Operational_New_Capacity_By_Vintage_In_Model_Year[Southern_PGAE_Li_Battery_8hr_50_Generic,2035,2035])  &lt;=  99999.0</t>
  </si>
  <si>
    <t>Operational_New_Capacity_By_Vintage_In_Model_Year[Southern_PGAE_Li_Battery_8hr_51,2024,2035] + Operational_New_Capacity_By_Vintage_In_Model_Year[Southern_PGAE_Li_Battery_8hr_51,2025,2035] + Operational_New_Capacity_By_Vintage_In_Model_Year[Southern_PGAE_Li_Battery_8hr_51,2026,2035] + Operational_New_Capacity_By_Vintage_In_Model_Year[Southern_PGAE_Li_Battery_8hr_51,2028,2035] + Operational_New_Capacity_By_Vintage_In_Model_Year[Southern_PGAE_Li_Battery_8hr_51,2030,2035] + Operational_New_Capacity_By_Vintage_In_Model_Year[Southern_PGAE_Li_Battery_8hr_51,2032,2035] + Operational_New_Capacity_By_Vintage_In_Model_Year[Southern_PGAE_Li_Battery_8hr_51,2033,2035] + Operational_New_Capacity_By_Vintage_In_Model_Year[Southern_PGAE_Li_Battery_8hr_51,2034,2035] + Operational_New_Capacity_By_Vintage_In_Model_Year[Southern_PGAE_Li_Battery_8hr_51,2035,2035] + (Operational_New_Capacity_By_Vintage_In_Model_Year[Southern_PGAE_Li_Battery_8hr_51_Generic,2024,2035] + Operational_New_Capacity_By_Vintage_In_Model_Year[Southern_PGAE_Li_Battery_8hr_51_Generic,2025,2035] + Operational_New_Capacity_By_Vintage_In_Model_Year[Southern_PGAE_Li_Battery_8hr_51_Generic,2026,2035] + Operational_New_Capacity_By_Vintage_In_Model_Year[Southern_PGAE_Li_Battery_8hr_51_Generic,2028,2035] + Operational_New_Capacity_By_Vintage_In_Model_Year[Southern_PGAE_Li_Battery_8hr_51_Generic,2030,2035] + Operational_New_Capacity_By_Vintage_In_Model_Year[Southern_PGAE_Li_Battery_8hr_51_Generic,2032,2035] + Operational_New_Capacity_By_Vintage_In_Model_Year[Southern_PGAE_Li_Battery_8hr_51_Generic,2033,2035] + Operational_New_Capacity_By_Vintage_In_Model_Year[Southern_PGAE_Li_Battery_8hr_51_Generic,2034,2035] + Operational_New_Capacity_By_Vintage_In_Model_Year[Southern_PGAE_Li_Battery_8hr_51_Generic,2035,2035])  &lt;=  99999.0</t>
  </si>
  <si>
    <t>Operational_New_Capacity_By_Vintage_In_Model_Year[Southern_PGAE_Li_Battery_8hr_52,2024,2035] + Operational_New_Capacity_By_Vintage_In_Model_Year[Southern_PGAE_Li_Battery_8hr_52,2025,2035] + Operational_New_Capacity_By_Vintage_In_Model_Year[Southern_PGAE_Li_Battery_8hr_52,2026,2035] + Operational_New_Capacity_By_Vintage_In_Model_Year[Southern_PGAE_Li_Battery_8hr_52,2028,2035] + Operational_New_Capacity_By_Vintage_In_Model_Year[Southern_PGAE_Li_Battery_8hr_52,2030,2035] + Operational_New_Capacity_By_Vintage_In_Model_Year[Southern_PGAE_Li_Battery_8hr_52,2032,2035] + Operational_New_Capacity_By_Vintage_In_Model_Year[Southern_PGAE_Li_Battery_8hr_52,2033,2035] + Operational_New_Capacity_By_Vintage_In_Model_Year[Southern_PGAE_Li_Battery_8hr_52,2034,2035] + Operational_New_Capacity_By_Vintage_In_Model_Year[Southern_PGAE_Li_Battery_8hr_52,2035,2035] + (Operational_New_Capacity_By_Vintage_In_Model_Year[Southern_PGAE_Li_Battery_8hr_52_Generic,2024,2035] + Operational_New_Capacity_By_Vintage_In_Model_Year[Southern_PGAE_Li_Battery_8hr_52_Generic,2025,2035] + Operational_New_Capacity_By_Vintage_In_Model_Year[Southern_PGAE_Li_Battery_8hr_52_Generic,2026,2035] + Operational_New_Capacity_By_Vintage_In_Model_Year[Southern_PGAE_Li_Battery_8hr_52_Generic,2028,2035] + Operational_New_Capacity_By_Vintage_In_Model_Year[Southern_PGAE_Li_Battery_8hr_52_Generic,2030,2035] + Operational_New_Capacity_By_Vintage_In_Model_Year[Southern_PGAE_Li_Battery_8hr_52_Generic,2032,2035] + Operational_New_Capacity_By_Vintage_In_Model_Year[Southern_PGAE_Li_Battery_8hr_52_Generic,2033,2035] + Operational_New_Capacity_By_Vintage_In_Model_Year[Southern_PGAE_Li_Battery_8hr_52_Generic,2034,2035] + Operational_New_Capacity_By_Vintage_In_Model_Year[Southern_PGAE_Li_Battery_8hr_52_Generic,2035,2035])  &lt;=  99999.0</t>
  </si>
  <si>
    <t>Operational_New_Capacity_By_Vintage_In_Model_Year[Southern_PGAE_Li_Battery_8hr_53,2024,2035] + Operational_New_Capacity_By_Vintage_In_Model_Year[Southern_PGAE_Li_Battery_8hr_53,2025,2035] + Operational_New_Capacity_By_Vintage_In_Model_Year[Southern_PGAE_Li_Battery_8hr_53,2026,2035] + Operational_New_Capacity_By_Vintage_In_Model_Year[Southern_PGAE_Li_Battery_8hr_53,2028,2035] + Operational_New_Capacity_By_Vintage_In_Model_Year[Southern_PGAE_Li_Battery_8hr_53,2030,2035] + Operational_New_Capacity_By_Vintage_In_Model_Year[Southern_PGAE_Li_Battery_8hr_53,2032,2035] + Operational_New_Capacity_By_Vintage_In_Model_Year[Southern_PGAE_Li_Battery_8hr_53,2033,2035] + Operational_New_Capacity_By_Vintage_In_Model_Year[Southern_PGAE_Li_Battery_8hr_53,2034,2035] + Operational_New_Capacity_By_Vintage_In_Model_Year[Southern_PGAE_Li_Battery_8hr_53,2035,2035] + (Operational_New_Capacity_By_Vintage_In_Model_Year[Southern_PGAE_Li_Battery_8hr_53_Generic,2024,2035] + Operational_New_Capacity_By_Vintage_In_Model_Year[Southern_PGAE_Li_Battery_8hr_53_Generic,2025,2035] + Operational_New_Capacity_By_Vintage_In_Model_Year[Southern_PGAE_Li_Battery_8hr_53_Generic,2026,2035] + Operational_New_Capacity_By_Vintage_In_Model_Year[Southern_PGAE_Li_Battery_8hr_53_Generic,2028,2035] + Operational_New_Capacity_By_Vintage_In_Model_Year[Southern_PGAE_Li_Battery_8hr_53_Generic,2030,2035] + Operational_New_Capacity_By_Vintage_In_Model_Year[Southern_PGAE_Li_Battery_8hr_53_Generic,2032,2035] + Operational_New_Capacity_By_Vintage_In_Model_Year[Southern_PGAE_Li_Battery_8hr_53_Generic,2033,2035] + Operational_New_Capacity_By_Vintage_In_Model_Year[Southern_PGAE_Li_Battery_8hr_53_Generic,2034,2035] + Operational_New_Capacity_By_Vintage_In_Model_Year[Southern_PGAE_Li_Battery_8hr_53_Generic,2035,2035])  &lt;=  99999.0</t>
  </si>
  <si>
    <t>Operational_New_Capacity_By_Vintage_In_Model_Year[Southern_PGAE_Li_Battery_8hr_54,2024,2035] + Operational_New_Capacity_By_Vintage_In_Model_Year[Southern_PGAE_Li_Battery_8hr_54,2025,2035] + Operational_New_Capacity_By_Vintage_In_Model_Year[Southern_PGAE_Li_Battery_8hr_54,2026,2035] + Operational_New_Capacity_By_Vintage_In_Model_Year[Southern_PGAE_Li_Battery_8hr_54,2028,2035] + Operational_New_Capacity_By_Vintage_In_Model_Year[Southern_PGAE_Li_Battery_8hr_54,2030,2035] + Operational_New_Capacity_By_Vintage_In_Model_Year[Southern_PGAE_Li_Battery_8hr_54,2032,2035] + Operational_New_Capacity_By_Vintage_In_Model_Year[Southern_PGAE_Li_Battery_8hr_54,2033,2035] + Operational_New_Capacity_By_Vintage_In_Model_Year[Southern_PGAE_Li_Battery_8hr_54,2034,2035] + Operational_New_Capacity_By_Vintage_In_Model_Year[Southern_PGAE_Li_Battery_8hr_54,2035,2035] + (Operational_New_Capacity_By_Vintage_In_Model_Year[Southern_PGAE_Li_Battery_8hr_54_Generic,2024,2035] + Operational_New_Capacity_By_Vintage_In_Model_Year[Southern_PGAE_Li_Battery_8hr_54_Generic,2025,2035] + Operational_New_Capacity_By_Vintage_In_Model_Year[Southern_PGAE_Li_Battery_8hr_54_Generic,2026,2035] + Operational_New_Capacity_By_Vintage_In_Model_Year[Southern_PGAE_Li_Battery_8hr_54_Generic,2028,2035] + Operational_New_Capacity_By_Vintage_In_Model_Year[Southern_PGAE_Li_Battery_8hr_54_Generic,2030,2035] + Operational_New_Capacity_By_Vintage_In_Model_Year[Southern_PGAE_Li_Battery_8hr_54_Generic,2032,2035] + Operational_New_Capacity_By_Vintage_In_Model_Year[Southern_PGAE_Li_Battery_8hr_54_Generic,2033,2035] + Operational_New_Capacity_By_Vintage_In_Model_Year[Southern_PGAE_Li_Battery_8hr_54_Generic,2034,2035] + Operational_New_Capacity_By_Vintage_In_Model_Year[Southern_PGAE_Li_Battery_8hr_54_Generic,2035,2035])  &lt;=  99999.0</t>
  </si>
  <si>
    <t>Operational_New_Capacity_By_Vintage_In_Model_Year[Southern_PGAE_Li_Battery_8hr_56,2024,2035] + Operational_New_Capacity_By_Vintage_In_Model_Year[Southern_PGAE_Li_Battery_8hr_56,2025,2035] + Operational_New_Capacity_By_Vintage_In_Model_Year[Southern_PGAE_Li_Battery_8hr_56,2026,2035] + Operational_New_Capacity_By_Vintage_In_Model_Year[Southern_PGAE_Li_Battery_8hr_56,2028,2035] + Operational_New_Capacity_By_Vintage_In_Model_Year[Southern_PGAE_Li_Battery_8hr_56,2030,2035] + Operational_New_Capacity_By_Vintage_In_Model_Year[Southern_PGAE_Li_Battery_8hr_56,2032,2035] + Operational_New_Capacity_By_Vintage_In_Model_Year[Southern_PGAE_Li_Battery_8hr_56,2033,2035] + Operational_New_Capacity_By_Vintage_In_Model_Year[Southern_PGAE_Li_Battery_8hr_56,2034,2035] + Operational_New_Capacity_By_Vintage_In_Model_Year[Southern_PGAE_Li_Battery_8hr_56,2035,2035] + (Operational_New_Capacity_By_Vintage_In_Model_Year[Southern_PGAE_Li_Battery_8hr_56_Generic,2024,2035] + Operational_New_Capacity_By_Vintage_In_Model_Year[Southern_PGAE_Li_Battery_8hr_56_Generic,2025,2035] + Operational_New_Capacity_By_Vintage_In_Model_Year[Southern_PGAE_Li_Battery_8hr_56_Generic,2026,2035] + Operational_New_Capacity_By_Vintage_In_Model_Year[Southern_PGAE_Li_Battery_8hr_56_Generic,2028,2035] + Operational_New_Capacity_By_Vintage_In_Model_Year[Southern_PGAE_Li_Battery_8hr_56_Generic,2030,2035] + Operational_New_Capacity_By_Vintage_In_Model_Year[Southern_PGAE_Li_Battery_8hr_56_Generic,2032,2035] + Operational_New_Capacity_By_Vintage_In_Model_Year[Southern_PGAE_Li_Battery_8hr_56_Generic,2033,2035] + Operational_New_Capacity_By_Vintage_In_Model_Year[Southern_PGAE_Li_Battery_8hr_56_Generic,2034,2035] + Operational_New_Capacity_By_Vintage_In_Model_Year[Southern_PGAE_Li_Battery_8hr_56_Generic,2035,2035])  &lt;=  99999.0</t>
  </si>
  <si>
    <t>Operational_New_Capacity_By_Vintage_In_Model_Year[Southern_PGAE_Li_Battery_8hr_58,2024,2035] + Operational_New_Capacity_By_Vintage_In_Model_Year[Southern_PGAE_Li_Battery_8hr_58,2025,2035] + Operational_New_Capacity_By_Vintage_In_Model_Year[Southern_PGAE_Li_Battery_8hr_58,2026,2035] + Operational_New_Capacity_By_Vintage_In_Model_Year[Southern_PGAE_Li_Battery_8hr_58,2028,2035] + Operational_New_Capacity_By_Vintage_In_Model_Year[Southern_PGAE_Li_Battery_8hr_58,2030,2035] + Operational_New_Capacity_By_Vintage_In_Model_Year[Southern_PGAE_Li_Battery_8hr_58,2032,2035] + Operational_New_Capacity_By_Vintage_In_Model_Year[Southern_PGAE_Li_Battery_8hr_58,2033,2035] + Operational_New_Capacity_By_Vintage_In_Model_Year[Southern_PGAE_Li_Battery_8hr_58,2034,2035] + Operational_New_Capacity_By_Vintage_In_Model_Year[Southern_PGAE_Li_Battery_8hr_58,2035,2035] + (Operational_New_Capacity_By_Vintage_In_Model_Year[Southern_PGAE_Li_Battery_8hr_58_Generic,2024,2035] + Operational_New_Capacity_By_Vintage_In_Model_Year[Southern_PGAE_Li_Battery_8hr_58_Generic,2025,2035] + Operational_New_Capacity_By_Vintage_In_Model_Year[Southern_PGAE_Li_Battery_8hr_58_Generic,2026,2035] + Operational_New_Capacity_By_Vintage_In_Model_Year[Southern_PGAE_Li_Battery_8hr_58_Generic,2028,2035] + Operational_New_Capacity_By_Vintage_In_Model_Year[Southern_PGAE_Li_Battery_8hr_58_Generic,2030,2035] + Operational_New_Capacity_By_Vintage_In_Model_Year[Southern_PGAE_Li_Battery_8hr_58_Generic,2032,2035] + Operational_New_Capacity_By_Vintage_In_Model_Year[Southern_PGAE_Li_Battery_8hr_58_Generic,2033,2035] + Operational_New_Capacity_By_Vintage_In_Model_Year[Southern_PGAE_Li_Battery_8hr_58_Generic,2034,2035] + Operational_New_Capacity_By_Vintage_In_Model_Year[Southern_PGAE_Li_Battery_8hr_58_Generic,2035,2035])  &lt;=  99999.0</t>
  </si>
  <si>
    <t>Operational_New_Capacity_By_Vintage_In_Model_Year[Southern_PGAE_Solar_26,2024,2035] + Operational_New_Capacity_By_Vintage_In_Model_Year[Southern_PGAE_Solar_26,2025,2035] + Operational_New_Capacity_By_Vintage_In_Model_Year[Southern_PGAE_Solar_26,2026,2035] + Operational_New_Capacity_By_Vintage_In_Model_Year[Southern_PGAE_Solar_26,2028,2035] + Operational_New_Capacity_By_Vintage_In_Model_Year[Southern_PGAE_Solar_26,2030,2035] + Operational_New_Capacity_By_Vintage_In_Model_Year[Southern_PGAE_Solar_26,2032,2035] + Operational_New_Capacity_By_Vintage_In_Model_Year[Southern_PGAE_Solar_26,2033,2035] + Operational_New_Capacity_By_Vintage_In_Model_Year[Southern_PGAE_Solar_26,2034,2035] + Operational_New_Capacity_By_Vintage_In_Model_Year[Southern_PGAE_Solar_26,2035,2035] + (Operational_New_Capacity_By_Vintage_In_Model_Year[Southern_PGAE_Solar_26_Generic,2024,2035] + Operational_New_Capacity_By_Vintage_In_Model_Year[Southern_PGAE_Solar_26_Generic,2025,2035] + Operational_New_Capacity_By_Vintage_In_Model_Year[Southern_PGAE_Solar_26_Generic,2026,2035] + Operational_New_Capacity_By_Vintage_In_Model_Year[Southern_PGAE_Solar_26_Generic,2028,2035] + Operational_New_Capacity_By_Vintage_In_Model_Year[Southern_PGAE_Solar_26_Generic,2030,2035] + Operational_New_Capacity_By_Vintage_In_Model_Year[Southern_PGAE_Solar_26_Generic,2032,2035] + Operational_New_Capacity_By_Vintage_In_Model_Year[Southern_PGAE_Solar_26_Generic,2033,2035] + Operational_New_Capacity_By_Vintage_In_Model_Year[Southern_PGAE_Solar_26_Generic,2034,2035] + Operational_New_Capacity_By_Vintage_In_Model_Year[Southern_PGAE_Solar_26_Generic,2035,2035])  &lt;=  753.0783568560055</t>
  </si>
  <si>
    <t>Operational_New_Capacity_By_Vintage_In_Model_Year[Southern_PGAE_Solar_37,2024,2035] + Operational_New_Capacity_By_Vintage_In_Model_Year[Southern_PGAE_Solar_37,2025,2035] + Operational_New_Capacity_By_Vintage_In_Model_Year[Southern_PGAE_Solar_37,2026,2035] + Operational_New_Capacity_By_Vintage_In_Model_Year[Southern_PGAE_Solar_37,2028,2035] + Operational_New_Capacity_By_Vintage_In_Model_Year[Southern_PGAE_Solar_37,2030,2035] + Operational_New_Capacity_By_Vintage_In_Model_Year[Southern_PGAE_Solar_37,2032,2035] + Operational_New_Capacity_By_Vintage_In_Model_Year[Southern_PGAE_Solar_37,2033,2035] + Operational_New_Capacity_By_Vintage_In_Model_Year[Southern_PGAE_Solar_37,2034,2035] + Operational_New_Capacity_By_Vintage_In_Model_Year[Southern_PGAE_Solar_37,2035,2035] + (Operational_New_Capacity_By_Vintage_In_Model_Year[Southern_PGAE_Solar_37_Generic,2024,2035] + Operational_New_Capacity_By_Vintage_In_Model_Year[Southern_PGAE_Solar_37_Generic,2025,2035] + Operational_New_Capacity_By_Vintage_In_Model_Year[Southern_PGAE_Solar_37_Generic,2026,2035] + Operational_New_Capacity_By_Vintage_In_Model_Year[Southern_PGAE_Solar_37_Generic,2028,2035] + Operational_New_Capacity_By_Vintage_In_Model_Year[Southern_PGAE_Solar_37_Generic,2030,2035] + Operational_New_Capacity_By_Vintage_In_Model_Year[Southern_PGAE_Solar_37_Generic,2032,2035] + Operational_New_Capacity_By_Vintage_In_Model_Year[Southern_PGAE_Solar_37_Generic,2033,2035] + Operational_New_Capacity_By_Vintage_In_Model_Year[Southern_PGAE_Solar_37_Generic,2034,2035] + Operational_New_Capacity_By_Vintage_In_Model_Year[Southern_PGAE_Solar_37_Generic,2035,2035])  &lt;=  987.8731279449088</t>
  </si>
  <si>
    <t>Operational_New_Capacity_By_Vintage_In_Model_Year[Southern_PGAE_Solar_38,2024,2035] + Operational_New_Capacity_By_Vintage_In_Model_Year[Southern_PGAE_Solar_38,2025,2035] + Operational_New_Capacity_By_Vintage_In_Model_Year[Southern_PGAE_Solar_38,2026,2035] + Operational_New_Capacity_By_Vintage_In_Model_Year[Southern_PGAE_Solar_38,2028,2035] + Operational_New_Capacity_By_Vintage_In_Model_Year[Southern_PGAE_Solar_38,2030,2035] + Operational_New_Capacity_By_Vintage_In_Model_Year[Southern_PGAE_Solar_38,2032,2035] + Operational_New_Capacity_By_Vintage_In_Model_Year[Southern_PGAE_Solar_38,2033,2035] + Operational_New_Capacity_By_Vintage_In_Model_Year[Southern_PGAE_Solar_38,2034,2035] + Operational_New_Capacity_By_Vintage_In_Model_Year[Southern_PGAE_Solar_38,2035,2035] + (Operational_New_Capacity_By_Vintage_In_Model_Year[Southern_PGAE_Solar_38_Generic,2024,2035] + Operational_New_Capacity_By_Vintage_In_Model_Year[Southern_PGAE_Solar_38_Generic,2025,2035] + Operational_New_Capacity_By_Vintage_In_Model_Year[Southern_PGAE_Solar_38_Generic,2026,2035] + Operational_New_Capacity_By_Vintage_In_Model_Year[Southern_PGAE_Solar_38_Generic,2028,2035] + Operational_New_Capacity_By_Vintage_In_Model_Year[Southern_PGAE_Solar_38_Generic,2030,2035] + Operational_New_Capacity_By_Vintage_In_Model_Year[Southern_PGAE_Solar_38_Generic,2032,2035] + Operational_New_Capacity_By_Vintage_In_Model_Year[Southern_PGAE_Solar_38_Generic,2033,2035] + Operational_New_Capacity_By_Vintage_In_Model_Year[Southern_PGAE_Solar_38_Generic,2034,2035] + Operational_New_Capacity_By_Vintage_In_Model_Year[Southern_PGAE_Solar_38_Generic,2035,2035])  &lt;=  2478.106346662947</t>
  </si>
  <si>
    <t>Operational_New_Capacity_By_Vintage_In_Model_Year[Southern_PGAE_Solar_39,2024,2035] + Operational_New_Capacity_By_Vintage_In_Model_Year[Southern_PGAE_Solar_39,2025,2035] + Operational_New_Capacity_By_Vintage_In_Model_Year[Southern_PGAE_Solar_39,2026,2035] + Operational_New_Capacity_By_Vintage_In_Model_Year[Southern_PGAE_Solar_39,2028,2035] + Operational_New_Capacity_By_Vintage_In_Model_Year[Southern_PGAE_Solar_39,2030,2035] + Operational_New_Capacity_By_Vintage_In_Model_Year[Southern_PGAE_Solar_39,2032,2035] + Operational_New_Capacity_By_Vintage_In_Model_Year[Southern_PGAE_Solar_39,2033,2035] + Operational_New_Capacity_By_Vintage_In_Model_Year[Southern_PGAE_Solar_39,2034,2035] + Operational_New_Capacity_By_Vintage_In_Model_Year[Southern_PGAE_Solar_39,2035,2035] + (Operational_New_Capacity_By_Vintage_In_Model_Year[Southern_PGAE_Solar_39_Generic,2024,2035] + Operational_New_Capacity_By_Vintage_In_Model_Year[Southern_PGAE_Solar_39_Generic,2025,2035] + Operational_New_Capacity_By_Vintage_In_Model_Year[Southern_PGAE_Solar_39_Generic,2026,2035] + Operational_New_Capacity_By_Vintage_In_Model_Year[Southern_PGAE_Solar_39_Generic,2028,2035] + Operational_New_Capacity_By_Vintage_In_Model_Year[Southern_PGAE_Solar_39_Generic,2030,2035] + Operational_New_Capacity_By_Vintage_In_Model_Year[Southern_PGAE_Solar_39_Generic,2032,2035] + Operational_New_Capacity_By_Vintage_In_Model_Year[Southern_PGAE_Solar_39_Generic,2033,2035] + Operational_New_Capacity_By_Vintage_In_Model_Year[Southern_PGAE_Solar_39_Generic,2034,2035] + Operational_New_Capacity_By_Vintage_In_Model_Year[Southern_PGAE_Solar_39_Generic,2035,2035])  &lt;=  8985.44775831219</t>
  </si>
  <si>
    <t>Operational_New_Capacity_By_Vintage_In_Model_Year[Southern_PGAE_Solar_40,2024,2035] + Operational_New_Capacity_By_Vintage_In_Model_Year[Southern_PGAE_Solar_40,2025,2035] + Operational_New_Capacity_By_Vintage_In_Model_Year[Southern_PGAE_Solar_40,2026,2035] + Operational_New_Capacity_By_Vintage_In_Model_Year[Southern_PGAE_Solar_40,2028,2035] + Operational_New_Capacity_By_Vintage_In_Model_Year[Southern_PGAE_Solar_40,2030,2035] + Operational_New_Capacity_By_Vintage_In_Model_Year[Southern_PGAE_Solar_40,2032,2035] + Operational_New_Capacity_By_Vintage_In_Model_Year[Southern_PGAE_Solar_40,2033,2035] + Operational_New_Capacity_By_Vintage_In_Model_Year[Southern_PGAE_Solar_40,2034,2035] + Operational_New_Capacity_By_Vintage_In_Model_Year[Southern_PGAE_Solar_40,2035,2035] + (Operational_New_Capacity_By_Vintage_In_Model_Year[Southern_PGAE_Solar_40_Generic,2024,2035] + Operational_New_Capacity_By_Vintage_In_Model_Year[Southern_PGAE_Solar_40_Generic,2025,2035] + Operational_New_Capacity_By_Vintage_In_Model_Year[Southern_PGAE_Solar_40_Generic,2026,2035] + Operational_New_Capacity_By_Vintage_In_Model_Year[Southern_PGAE_Solar_40_Generic,2028,2035] + Operational_New_Capacity_By_Vintage_In_Model_Year[Southern_PGAE_Solar_40_Generic,2030,2035] + Operational_New_Capacity_By_Vintage_In_Model_Year[Southern_PGAE_Solar_40_Generic,2032,2035] + Operational_New_Capacity_By_Vintage_In_Model_Year[Southern_PGAE_Solar_40_Generic,2033,2035] + Operational_New_Capacity_By_Vintage_In_Model_Year[Southern_PGAE_Solar_40_Generic,2034,2035] + Operational_New_Capacity_By_Vintage_In_Model_Year[Southern_PGAE_Solar_40_Generic,2035,2035])  &lt;=  4941.520514329773</t>
  </si>
  <si>
    <t>Operational_New_Capacity_By_Vintage_In_Model_Year[Southern_PGAE_Solar_42,2024,2035] + Operational_New_Capacity_By_Vintage_In_Model_Year[Southern_PGAE_Solar_42,2025,2035] + Operational_New_Capacity_By_Vintage_In_Model_Year[Southern_PGAE_Solar_42,2026,2035] + Operational_New_Capacity_By_Vintage_In_Model_Year[Southern_PGAE_Solar_42,2028,2035] + Operational_New_Capacity_By_Vintage_In_Model_Year[Southern_PGAE_Solar_42,2030,2035] + Operational_New_Capacity_By_Vintage_In_Model_Year[Southern_PGAE_Solar_42,2032,2035] + Operational_New_Capacity_By_Vintage_In_Model_Year[Southern_PGAE_Solar_42,2033,2035] + Operational_New_Capacity_By_Vintage_In_Model_Year[Southern_PGAE_Solar_42,2034,2035] + Operational_New_Capacity_By_Vintage_In_Model_Year[Southern_PGAE_Solar_42,2035,2035] + (Operational_New_Capacity_By_Vintage_In_Model_Year[Southern_PGAE_Solar_42_Generic,2024,2035] + Operational_New_Capacity_By_Vintage_In_Model_Year[Southern_PGAE_Solar_42_Generic,2025,2035] + Operational_New_Capacity_By_Vintage_In_Model_Year[Southern_PGAE_Solar_42_Generic,2026,2035] + Operational_New_Capacity_By_Vintage_In_Model_Year[Southern_PGAE_Solar_42_Generic,2028,2035] + Operational_New_Capacity_By_Vintage_In_Model_Year[Southern_PGAE_Solar_42_Generic,2030,2035] + Operational_New_Capacity_By_Vintage_In_Model_Year[Southern_PGAE_Solar_42_Generic,2032,2035] + Operational_New_Capacity_By_Vintage_In_Model_Year[Southern_PGAE_Solar_42_Generic,2033,2035] + Operational_New_Capacity_By_Vintage_In_Model_Year[Southern_PGAE_Solar_42_Generic,2034,2035] + Operational_New_Capacity_By_Vintage_In_Model_Year[Southern_PGAE_Solar_42_Generic,2035,2035])  &lt;=  8101.875038204548</t>
  </si>
  <si>
    <t>Operational_New_Capacity_By_Vintage_In_Model_Year[Southern_PGAE_Solar_43,2024,2035] + Operational_New_Capacity_By_Vintage_In_Model_Year[Southern_PGAE_Solar_43,2025,2035] + Operational_New_Capacity_By_Vintage_In_Model_Year[Southern_PGAE_Solar_43,2026,2035] + Operational_New_Capacity_By_Vintage_In_Model_Year[Southern_PGAE_Solar_43,2028,2035] + Operational_New_Capacity_By_Vintage_In_Model_Year[Southern_PGAE_Solar_43,2030,2035] + Operational_New_Capacity_By_Vintage_In_Model_Year[Southern_PGAE_Solar_43,2032,2035] + Operational_New_Capacity_By_Vintage_In_Model_Year[Southern_PGAE_Solar_43,2033,2035] + Operational_New_Capacity_By_Vintage_In_Model_Year[Southern_PGAE_Solar_43,2034,2035] + Operational_New_Capacity_By_Vintage_In_Model_Year[Southern_PGAE_Solar_43,2035,2035] + (Operational_New_Capacity_By_Vintage_In_Model_Year[Southern_PGAE_Solar_43_Generic,2024,2035] + Operational_New_Capacity_By_Vintage_In_Model_Year[Southern_PGAE_Solar_43_Generic,2025,2035] + Operational_New_Capacity_By_Vintage_In_Model_Year[Southern_PGAE_Solar_43_Generic,2026,2035] + Operational_New_Capacity_By_Vintage_In_Model_Year[Southern_PGAE_Solar_43_Generic,2028,2035] + Operational_New_Capacity_By_Vintage_In_Model_Year[Southern_PGAE_Solar_43_Generic,2030,2035] + Operational_New_Capacity_By_Vintage_In_Model_Year[Southern_PGAE_Solar_43_Generic,2032,2035] + Operational_New_Capacity_By_Vintage_In_Model_Year[Southern_PGAE_Solar_43_Generic,2033,2035] + Operational_New_Capacity_By_Vintage_In_Model_Year[Southern_PGAE_Solar_43_Generic,2034,2035] + Operational_New_Capacity_By_Vintage_In_Model_Year[Southern_PGAE_Solar_43_Generic,2035,2035])  &lt;=  6370.158604017109</t>
  </si>
  <si>
    <t>Operational_New_Capacity_By_Vintage_In_Model_Year[Southern_PGAE_Solar_44,2024,2035] + Operational_New_Capacity_By_Vintage_In_Model_Year[Southern_PGAE_Solar_44,2025,2035] + Operational_New_Capacity_By_Vintage_In_Model_Year[Southern_PGAE_Solar_44,2026,2035] + Operational_New_Capacity_By_Vintage_In_Model_Year[Southern_PGAE_Solar_44,2028,2035] + Operational_New_Capacity_By_Vintage_In_Model_Year[Southern_PGAE_Solar_44,2030,2035] + Operational_New_Capacity_By_Vintage_In_Model_Year[Southern_PGAE_Solar_44,2032,2035] + Operational_New_Capacity_By_Vintage_In_Model_Year[Southern_PGAE_Solar_44,2033,2035] + Operational_New_Capacity_By_Vintage_In_Model_Year[Southern_PGAE_Solar_44,2034,2035] + Operational_New_Capacity_By_Vintage_In_Model_Year[Southern_PGAE_Solar_44,2035,2035] + (Operational_New_Capacity_By_Vintage_In_Model_Year[Southern_PGAE_Solar_44_Generic,2024,2035] + Operational_New_Capacity_By_Vintage_In_Model_Year[Southern_PGAE_Solar_44_Generic,2025,2035] + Operational_New_Capacity_By_Vintage_In_Model_Year[Southern_PGAE_Solar_44_Generic,2026,2035] + Operational_New_Capacity_By_Vintage_In_Model_Year[Southern_PGAE_Solar_44_Generic,2028,2035] + Operational_New_Capacity_By_Vintage_In_Model_Year[Southern_PGAE_Solar_44_Generic,2030,2035] + Operational_New_Capacity_By_Vintage_In_Model_Year[Southern_PGAE_Solar_44_Generic,2032,2035] + Operational_New_Capacity_By_Vintage_In_Model_Year[Southern_PGAE_Solar_44_Generic,2033,2035] + Operational_New_Capacity_By_Vintage_In_Model_Year[Southern_PGAE_Solar_44_Generic,2034,2035] + Operational_New_Capacity_By_Vintage_In_Model_Year[Southern_PGAE_Solar_44_Generic,2035,2035])  &lt;=  3762.929092742551</t>
  </si>
  <si>
    <t>Operational_New_Capacity_By_Vintage_In_Model_Year[Southern_PGAE_Solar_45,2024,2035] + Operational_New_Capacity_By_Vintage_In_Model_Year[Southern_PGAE_Solar_45,2025,2035] + Operational_New_Capacity_By_Vintage_In_Model_Year[Southern_PGAE_Solar_45,2026,2035] + Operational_New_Capacity_By_Vintage_In_Model_Year[Southern_PGAE_Solar_45,2028,2035] + Operational_New_Capacity_By_Vintage_In_Model_Year[Southern_PGAE_Solar_45,2030,2035] + Operational_New_Capacity_By_Vintage_In_Model_Year[Southern_PGAE_Solar_45,2032,2035] + Operational_New_Capacity_By_Vintage_In_Model_Year[Southern_PGAE_Solar_45,2033,2035] + Operational_New_Capacity_By_Vintage_In_Model_Year[Southern_PGAE_Solar_45,2034,2035] + Operational_New_Capacity_By_Vintage_In_Model_Year[Southern_PGAE_Solar_45,2035,2035] + (Operational_New_Capacity_By_Vintage_In_Model_Year[Southern_PGAE_Solar_45_Generic,2024,2035] + Operational_New_Capacity_By_Vintage_In_Model_Year[Southern_PGAE_Solar_45_Generic,2025,2035] + Operational_New_Capacity_By_Vintage_In_Model_Year[Southern_PGAE_Solar_45_Generic,2026,2035] + Operational_New_Capacity_By_Vintage_In_Model_Year[Southern_PGAE_Solar_45_Generic,2028,2035] + Operational_New_Capacity_By_Vintage_In_Model_Year[Southern_PGAE_Solar_45_Generic,2030,2035] + Operational_New_Capacity_By_Vintage_In_Model_Year[Southern_PGAE_Solar_45_Generic,2032,2035] + Operational_New_Capacity_By_Vintage_In_Model_Year[Southern_PGAE_Solar_45_Generic,2033,2035] + Operational_New_Capacity_By_Vintage_In_Model_Year[Southern_PGAE_Solar_45_Generic,2034,2035] + Operational_New_Capacity_By_Vintage_In_Model_Year[Southern_PGAE_Solar_45_Generic,2035,2035])  &lt;=  19435.438436502987</t>
  </si>
  <si>
    <t>Operational_New_Capacity_By_Vintage_In_Model_Year[Southern_PGAE_Solar_46,2024,2035] + Operational_New_Capacity_By_Vintage_In_Model_Year[Southern_PGAE_Solar_46,2025,2035] + Operational_New_Capacity_By_Vintage_In_Model_Year[Southern_PGAE_Solar_46,2026,2035] + Operational_New_Capacity_By_Vintage_In_Model_Year[Southern_PGAE_Solar_46,2028,2035] + Operational_New_Capacity_By_Vintage_In_Model_Year[Southern_PGAE_Solar_46,2030,2035] + Operational_New_Capacity_By_Vintage_In_Model_Year[Southern_PGAE_Solar_46,2032,2035] + Operational_New_Capacity_By_Vintage_In_Model_Year[Southern_PGAE_Solar_46,2033,2035] + Operational_New_Capacity_By_Vintage_In_Model_Year[Southern_PGAE_Solar_46,2034,2035] + Operational_New_Capacity_By_Vintage_In_Model_Year[Southern_PGAE_Solar_46,2035,2035] + (Operational_New_Capacity_By_Vintage_In_Model_Year[Southern_PGAE_Solar_46_Generic,2024,2035] + Operational_New_Capacity_By_Vintage_In_Model_Year[Southern_PGAE_Solar_46_Generic,2025,2035] + Operational_New_Capacity_By_Vintage_In_Model_Year[Southern_PGAE_Solar_46_Generic,2026,2035] + Operational_New_Capacity_By_Vintage_In_Model_Year[Southern_PGAE_Solar_46_Generic,2028,2035] + Operational_New_Capacity_By_Vintage_In_Model_Year[Southern_PGAE_Solar_46_Generic,2030,2035] + Operational_New_Capacity_By_Vintage_In_Model_Year[Southern_PGAE_Solar_46_Generic,2032,2035] + Operational_New_Capacity_By_Vintage_In_Model_Year[Southern_PGAE_Solar_46_Generic,2033,2035] + Operational_New_Capacity_By_Vintage_In_Model_Year[Southern_PGAE_Solar_46_Generic,2034,2035] + Operational_New_Capacity_By_Vintage_In_Model_Year[Southern_PGAE_Solar_46_Generic,2035,2035])  &lt;=  5811.464547567974</t>
  </si>
  <si>
    <t>Operational_New_Capacity_By_Vintage_In_Model_Year[Southern_PGAE_Solar_47,2024,2035] + Operational_New_Capacity_By_Vintage_In_Model_Year[Southern_PGAE_Solar_47,2025,2035] + Operational_New_Capacity_By_Vintage_In_Model_Year[Southern_PGAE_Solar_47,2026,2035] + Operational_New_Capacity_By_Vintage_In_Model_Year[Southern_PGAE_Solar_47,2028,2035] + Operational_New_Capacity_By_Vintage_In_Model_Year[Southern_PGAE_Solar_47,2030,2035] + Operational_New_Capacity_By_Vintage_In_Model_Year[Southern_PGAE_Solar_47,2032,2035] + Operational_New_Capacity_By_Vintage_In_Model_Year[Southern_PGAE_Solar_47,2033,2035] + Operational_New_Capacity_By_Vintage_In_Model_Year[Southern_PGAE_Solar_47,2034,2035] + Operational_New_Capacity_By_Vintage_In_Model_Year[Southern_PGAE_Solar_47,2035,2035] + (Operational_New_Capacity_By_Vintage_In_Model_Year[Southern_PGAE_Solar_47_Generic,2024,2035] + Operational_New_Capacity_By_Vintage_In_Model_Year[Southern_PGAE_Solar_47_Generic,2025,2035] + Operational_New_Capacity_By_Vintage_In_Model_Year[Southern_PGAE_Solar_47_Generic,2026,2035] + Operational_New_Capacity_By_Vintage_In_Model_Year[Southern_PGAE_Solar_47_Generic,2028,2035] + Operational_New_Capacity_By_Vintage_In_Model_Year[Southern_PGAE_Solar_47_Generic,2030,2035] + Operational_New_Capacity_By_Vintage_In_Model_Year[Southern_PGAE_Solar_47_Generic,2032,2035] + Operational_New_Capacity_By_Vintage_In_Model_Year[Southern_PGAE_Solar_47_Generic,2033,2035] + Operational_New_Capacity_By_Vintage_In_Model_Year[Southern_PGAE_Solar_47_Generic,2034,2035] + Operational_New_Capacity_By_Vintage_In_Model_Year[Southern_PGAE_Solar_47_Generic,2035,2035])  &lt;=  9702.145515554</t>
  </si>
  <si>
    <t>Operational_New_Capacity_By_Vintage_In_Model_Year[Southern_PGAE_Solar_48,2024,2035] + Operational_New_Capacity_By_Vintage_In_Model_Year[Southern_PGAE_Solar_48,2025,2035] + Operational_New_Capacity_By_Vintage_In_Model_Year[Southern_PGAE_Solar_48,2026,2035] + Operational_New_Capacity_By_Vintage_In_Model_Year[Southern_PGAE_Solar_48,2028,2035] + Operational_New_Capacity_By_Vintage_In_Model_Year[Southern_PGAE_Solar_48,2030,2035] + Operational_New_Capacity_By_Vintage_In_Model_Year[Southern_PGAE_Solar_48,2032,2035] + Operational_New_Capacity_By_Vintage_In_Model_Year[Southern_PGAE_Solar_48,2033,2035] + Operational_New_Capacity_By_Vintage_In_Model_Year[Southern_PGAE_Solar_48,2034,2035] + Operational_New_Capacity_By_Vintage_In_Model_Year[Southern_PGAE_Solar_48,2035,2035] + (Operational_New_Capacity_By_Vintage_In_Model_Year[Southern_PGAE_Solar_48_Generic,2024,2035] + Operational_New_Capacity_By_Vintage_In_Model_Year[Southern_PGAE_Solar_48_Generic,2025,2035] + Operational_New_Capacity_By_Vintage_In_Model_Year[Southern_PGAE_Solar_48_Generic,2026,2035] + Operational_New_Capacity_By_Vintage_In_Model_Year[Southern_PGAE_Solar_48_Generic,2028,2035] + Operational_New_Capacity_By_Vintage_In_Model_Year[Southern_PGAE_Solar_48_Generic,2030,2035] + Operational_New_Capacity_By_Vintage_In_Model_Year[Southern_PGAE_Solar_48_Generic,2032,2035] + Operational_New_Capacity_By_Vintage_In_Model_Year[Southern_PGAE_Solar_48_Generic,2033,2035] + Operational_New_Capacity_By_Vintage_In_Model_Year[Southern_PGAE_Solar_48_Generic,2034,2035] + Operational_New_Capacity_By_Vintage_In_Model_Year[Southern_PGAE_Solar_48_Generic,2035,2035])  &lt;=  5168.283578880532</t>
  </si>
  <si>
    <t>Operational_New_Capacity_By_Vintage_In_Model_Year[Southern_PGAE_Solar_49,2024,2035] + Operational_New_Capacity_By_Vintage_In_Model_Year[Southern_PGAE_Solar_49,2025,2035] + Operational_New_Capacity_By_Vintage_In_Model_Year[Southern_PGAE_Solar_49,2026,2035] + Operational_New_Capacity_By_Vintage_In_Model_Year[Southern_PGAE_Solar_49,2028,2035] + Operational_New_Capacity_By_Vintage_In_Model_Year[Southern_PGAE_Solar_49,2030,2035] + Operational_New_Capacity_By_Vintage_In_Model_Year[Southern_PGAE_Solar_49,2032,2035] + Operational_New_Capacity_By_Vintage_In_Model_Year[Southern_PGAE_Solar_49,2033,2035] + Operational_New_Capacity_By_Vintage_In_Model_Year[Southern_PGAE_Solar_49,2034,2035] + Operational_New_Capacity_By_Vintage_In_Model_Year[Southern_PGAE_Solar_49,2035,2035] + (Operational_New_Capacity_By_Vintage_In_Model_Year[Southern_PGAE_Solar_49_Generic,2024,2035] + Operational_New_Capacity_By_Vintage_In_Model_Year[Southern_PGAE_Solar_49_Generic,2025,2035] + Operational_New_Capacity_By_Vintage_In_Model_Year[Southern_PGAE_Solar_49_Generic,2026,2035] + Operational_New_Capacity_By_Vintage_In_Model_Year[Southern_PGAE_Solar_49_Generic,2028,2035] + Operational_New_Capacity_By_Vintage_In_Model_Year[Southern_PGAE_Solar_49_Generic,2030,2035] + Operational_New_Capacity_By_Vintage_In_Model_Year[Southern_PGAE_Solar_49_Generic,2032,2035] + Operational_New_Capacity_By_Vintage_In_Model_Year[Southern_PGAE_Solar_49_Generic,2033,2035] + Operational_New_Capacity_By_Vintage_In_Model_Year[Southern_PGAE_Solar_49_Generic,2034,2035] + Operational_New_Capacity_By_Vintage_In_Model_Year[Southern_PGAE_Solar_49_Generic,2035,2035])  &lt;=  4942.500016335112</t>
  </si>
  <si>
    <t>Operational_New_Capacity_By_Vintage_In_Model_Year[Southern_PGAE_Solar_50,2024,2035] + Operational_New_Capacity_By_Vintage_In_Model_Year[Southern_PGAE_Solar_50,2025,2035] + Operational_New_Capacity_By_Vintage_In_Model_Year[Southern_PGAE_Solar_50,2026,2035] + Operational_New_Capacity_By_Vintage_In_Model_Year[Southern_PGAE_Solar_50,2028,2035] + Operational_New_Capacity_By_Vintage_In_Model_Year[Southern_PGAE_Solar_50,2030,2035] + Operational_New_Capacity_By_Vintage_In_Model_Year[Southern_PGAE_Solar_50,2032,2035] + Operational_New_Capacity_By_Vintage_In_Model_Year[Southern_PGAE_Solar_50,2033,2035] + Operational_New_Capacity_By_Vintage_In_Model_Year[Southern_PGAE_Solar_50,2034,2035] + Operational_New_Capacity_By_Vintage_In_Model_Year[Southern_PGAE_Solar_50,2035,2035] + (Operational_New_Capacity_By_Vintage_In_Model_Year[Southern_PGAE_Solar_50_Generic,2024,2035] + Operational_New_Capacity_By_Vintage_In_Model_Year[Southern_PGAE_Solar_50_Generic,2025,2035] + Operational_New_Capacity_By_Vintage_In_Model_Year[Southern_PGAE_Solar_50_Generic,2026,2035] + Operational_New_Capacity_By_Vintage_In_Model_Year[Southern_PGAE_Solar_50_Generic,2028,2035] + Operational_New_Capacity_By_Vintage_In_Model_Year[Southern_PGAE_Solar_50_Generic,2030,2035] + Operational_New_Capacity_By_Vintage_In_Model_Year[Southern_PGAE_Solar_50_Generic,2032,2035] + Operational_New_Capacity_By_Vintage_In_Model_Year[Southern_PGAE_Solar_50_Generic,2033,2035] + Operational_New_Capacity_By_Vintage_In_Model_Year[Southern_PGAE_Solar_50_Generic,2034,2035] + Operational_New_Capacity_By_Vintage_In_Model_Year[Southern_PGAE_Solar_50_Generic,2035,2035])  &lt;=  9095.429104574792</t>
  </si>
  <si>
    <t>Operational_New_Capacity_By_Vintage_In_Model_Year[Southern_PGAE_Solar_51,2024,2035] + Operational_New_Capacity_By_Vintage_In_Model_Year[Southern_PGAE_Solar_51,2025,2035] + Operational_New_Capacity_By_Vintage_In_Model_Year[Southern_PGAE_Solar_51,2026,2035] + Operational_New_Capacity_By_Vintage_In_Model_Year[Southern_PGAE_Solar_51,2028,2035] + Operational_New_Capacity_By_Vintage_In_Model_Year[Southern_PGAE_Solar_51,2030,2035] + Operational_New_Capacity_By_Vintage_In_Model_Year[Southern_PGAE_Solar_51,2032,2035] + Operational_New_Capacity_By_Vintage_In_Model_Year[Southern_PGAE_Solar_51,2033,2035] + Operational_New_Capacity_By_Vintage_In_Model_Year[Southern_PGAE_Solar_51,2034,2035] + Operational_New_Capacity_By_Vintage_In_Model_Year[Southern_PGAE_Solar_51,2035,2035] + (Operational_New_Capacity_By_Vintage_In_Model_Year[Southern_PGAE_Solar_51_Generic,2024,2035] + Operational_New_Capacity_By_Vintage_In_Model_Year[Southern_PGAE_Solar_51_Generic,2025,2035] + Operational_New_Capacity_By_Vintage_In_Model_Year[Southern_PGAE_Solar_51_Generic,2026,2035] + Operational_New_Capacity_By_Vintage_In_Model_Year[Southern_PGAE_Solar_51_Generic,2028,2035] + Operational_New_Capacity_By_Vintage_In_Model_Year[Southern_PGAE_Solar_51_Generic,2030,2035] + Operational_New_Capacity_By_Vintage_In_Model_Year[Southern_PGAE_Solar_51_Generic,2032,2035] + Operational_New_Capacity_By_Vintage_In_Model_Year[Southern_PGAE_Solar_51_Generic,2033,2035] + Operational_New_Capacity_By_Vintage_In_Model_Year[Southern_PGAE_Solar_51_Generic,2034,2035] + Operational_New_Capacity_By_Vintage_In_Model_Year[Southern_PGAE_Solar_51_Generic,2035,2035])  &lt;=  4250.624957413265</t>
  </si>
  <si>
    <t>Operational_New_Capacity_By_Vintage_In_Model_Year[Southern_PGAE_Solar_52,2024,2035] + Operational_New_Capacity_By_Vintage_In_Model_Year[Southern_PGAE_Solar_52,2025,2035] + Operational_New_Capacity_By_Vintage_In_Model_Year[Southern_PGAE_Solar_52,2026,2035] + Operational_New_Capacity_By_Vintage_In_Model_Year[Southern_PGAE_Solar_52,2028,2035] + Operational_New_Capacity_By_Vintage_In_Model_Year[Southern_PGAE_Solar_52,2030,2035] + Operational_New_Capacity_By_Vintage_In_Model_Year[Southern_PGAE_Solar_52,2032,2035] + Operational_New_Capacity_By_Vintage_In_Model_Year[Southern_PGAE_Solar_52,2033,2035] + Operational_New_Capacity_By_Vintage_In_Model_Year[Southern_PGAE_Solar_52,2034,2035] + Operational_New_Capacity_By_Vintage_In_Model_Year[Southern_PGAE_Solar_52,2035,2035] + (Operational_New_Capacity_By_Vintage_In_Model_Year[Southern_PGAE_Solar_52_Generic,2024,2035] + Operational_New_Capacity_By_Vintage_In_Model_Year[Southern_PGAE_Solar_52_Generic,2025,2035] + Operational_New_Capacity_By_Vintage_In_Model_Year[Southern_PGAE_Solar_52_Generic,2026,2035] + Operational_New_Capacity_By_Vintage_In_Model_Year[Southern_PGAE_Solar_52_Generic,2028,2035] + Operational_New_Capacity_By_Vintage_In_Model_Year[Southern_PGAE_Solar_52_Generic,2030,2035] + Operational_New_Capacity_By_Vintage_In_Model_Year[Southern_PGAE_Solar_52_Generic,2032,2035] + Operational_New_Capacity_By_Vintage_In_Model_Year[Southern_PGAE_Solar_52_Generic,2033,2035] + Operational_New_Capacity_By_Vintage_In_Model_Year[Southern_PGAE_Solar_52_Generic,2034,2035] + Operational_New_Capacity_By_Vintage_In_Model_Year[Southern_PGAE_Solar_52_Generic,2035,2035])  &lt;=  18334.86936885794</t>
  </si>
  <si>
    <t>Operational_New_Capacity_By_Vintage_In_Model_Year[Southern_PGAE_Solar_53,2024,2035] + Operational_New_Capacity_By_Vintage_In_Model_Year[Southern_PGAE_Solar_53,2025,2035] + Operational_New_Capacity_By_Vintage_In_Model_Year[Southern_PGAE_Solar_53,2026,2035] + Operational_New_Capacity_By_Vintage_In_Model_Year[Southern_PGAE_Solar_53,2028,2035] + Operational_New_Capacity_By_Vintage_In_Model_Year[Southern_PGAE_Solar_53,2030,2035] + Operational_New_Capacity_By_Vintage_In_Model_Year[Southern_PGAE_Solar_53,2032,2035] + Operational_New_Capacity_By_Vintage_In_Model_Year[Southern_PGAE_Solar_53,2033,2035] + Operational_New_Capacity_By_Vintage_In_Model_Year[Southern_PGAE_Solar_53,2034,2035] + Operational_New_Capacity_By_Vintage_In_Model_Year[Southern_PGAE_Solar_53,2035,2035] + (Operational_New_Capacity_By_Vintage_In_Model_Year[Southern_PGAE_Solar_53_Generic,2024,2035] + Operational_New_Capacity_By_Vintage_In_Model_Year[Southern_PGAE_Solar_53_Generic,2025,2035] + Operational_New_Capacity_By_Vintage_In_Model_Year[Southern_PGAE_Solar_53_Generic,2026,2035] + Operational_New_Capacity_By_Vintage_In_Model_Year[Southern_PGAE_Solar_53_Generic,2028,2035] + Operational_New_Capacity_By_Vintage_In_Model_Year[Southern_PGAE_Solar_53_Generic,2030,2035] + Operational_New_Capacity_By_Vintage_In_Model_Year[Southern_PGAE_Solar_53_Generic,2032,2035] + Operational_New_Capacity_By_Vintage_In_Model_Year[Southern_PGAE_Solar_53_Generic,2033,2035] + Operational_New_Capacity_By_Vintage_In_Model_Year[Southern_PGAE_Solar_53_Generic,2034,2035] + Operational_New_Capacity_By_Vintage_In_Model_Year[Southern_PGAE_Solar_53_Generic,2035,2035])  &lt;=  4447.388058741329</t>
  </si>
  <si>
    <t>Operational_New_Capacity_By_Vintage_In_Model_Year[Southern_PGAE_Solar_54,2024,2035] + Operational_New_Capacity_By_Vintage_In_Model_Year[Southern_PGAE_Solar_54,2025,2035] + Operational_New_Capacity_By_Vintage_In_Model_Year[Southern_PGAE_Solar_54,2026,2035] + Operational_New_Capacity_By_Vintage_In_Model_Year[Southern_PGAE_Solar_54,2028,2035] + Operational_New_Capacity_By_Vintage_In_Model_Year[Southern_PGAE_Solar_54,2030,2035] + Operational_New_Capacity_By_Vintage_In_Model_Year[Southern_PGAE_Solar_54,2032,2035] + Operational_New_Capacity_By_Vintage_In_Model_Year[Southern_PGAE_Solar_54,2033,2035] + Operational_New_Capacity_By_Vintage_In_Model_Year[Southern_PGAE_Solar_54,2034,2035] + Operational_New_Capacity_By_Vintage_In_Model_Year[Southern_PGAE_Solar_54,2035,2035] + (Operational_New_Capacity_By_Vintage_In_Model_Year[Southern_PGAE_Solar_54_Generic,2024,2035] + Operational_New_Capacity_By_Vintage_In_Model_Year[Southern_PGAE_Solar_54_Generic,2025,2035] + Operational_New_Capacity_By_Vintage_In_Model_Year[Southern_PGAE_Solar_54_Generic,2026,2035] + Operational_New_Capacity_By_Vintage_In_Model_Year[Southern_PGAE_Solar_54_Generic,2028,2035] + Operational_New_Capacity_By_Vintage_In_Model_Year[Southern_PGAE_Solar_54_Generic,2030,2035] + Operational_New_Capacity_By_Vintage_In_Model_Year[Southern_PGAE_Solar_54_Generic,2032,2035] + Operational_New_Capacity_By_Vintage_In_Model_Year[Southern_PGAE_Solar_54_Generic,2033,2035] + Operational_New_Capacity_By_Vintage_In_Model_Year[Southern_PGAE_Solar_54_Generic,2034,2035] + Operational_New_Capacity_By_Vintage_In_Model_Year[Southern_PGAE_Solar_54_Generic,2035,2035])  &lt;=  13319.804062550853</t>
  </si>
  <si>
    <t>Operational_New_Capacity_By_Vintage_In_Model_Year[Southern_PGAE_Solar_56,2024,2035] + Operational_New_Capacity_By_Vintage_In_Model_Year[Southern_PGAE_Solar_56,2025,2035] + Operational_New_Capacity_By_Vintage_In_Model_Year[Southern_PGAE_Solar_56,2026,2035] + Operational_New_Capacity_By_Vintage_In_Model_Year[Southern_PGAE_Solar_56,2028,2035] + Operational_New_Capacity_By_Vintage_In_Model_Year[Southern_PGAE_Solar_56,2030,2035] + Operational_New_Capacity_By_Vintage_In_Model_Year[Southern_PGAE_Solar_56,2032,2035] + Operational_New_Capacity_By_Vintage_In_Model_Year[Southern_PGAE_Solar_56,2033,2035] + Operational_New_Capacity_By_Vintage_In_Model_Year[Southern_PGAE_Solar_56,2034,2035] + Operational_New_Capacity_By_Vintage_In_Model_Year[Southern_PGAE_Solar_56,2035,2035] + (Operational_New_Capacity_By_Vintage_In_Model_Year[Southern_PGAE_Solar_56_Generic,2024,2035] + Operational_New_Capacity_By_Vintage_In_Model_Year[Southern_PGAE_Solar_56_Generic,2025,2035] + Operational_New_Capacity_By_Vintage_In_Model_Year[Southern_PGAE_Solar_56_Generic,2026,2035] + Operational_New_Capacity_By_Vintage_In_Model_Year[Southern_PGAE_Solar_56_Generic,2028,2035] + Operational_New_Capacity_By_Vintage_In_Model_Year[Southern_PGAE_Solar_56_Generic,2030,2035] + Operational_New_Capacity_By_Vintage_In_Model_Year[Southern_PGAE_Solar_56_Generic,2032,2035] + Operational_New_Capacity_By_Vintage_In_Model_Year[Southern_PGAE_Solar_56_Generic,2033,2035] + Operational_New_Capacity_By_Vintage_In_Model_Year[Southern_PGAE_Solar_56_Generic,2034,2035] + Operational_New_Capacity_By_Vintage_In_Model_Year[Southern_PGAE_Solar_56_Generic,2035,2035])  &lt;=  18924.37502582596</t>
  </si>
  <si>
    <t>Operational_New_Capacity_By_Vintage_In_Model_Year[Southern_PGAE_Solar_58,2024,2035] + Operational_New_Capacity_By_Vintage_In_Model_Year[Southern_PGAE_Solar_58,2025,2035] + Operational_New_Capacity_By_Vintage_In_Model_Year[Southern_PGAE_Solar_58,2026,2035] + Operational_New_Capacity_By_Vintage_In_Model_Year[Southern_PGAE_Solar_58,2028,2035] + Operational_New_Capacity_By_Vintage_In_Model_Year[Southern_PGAE_Solar_58,2030,2035] + Operational_New_Capacity_By_Vintage_In_Model_Year[Southern_PGAE_Solar_58,2032,2035] + Operational_New_Capacity_By_Vintage_In_Model_Year[Southern_PGAE_Solar_58,2033,2035] + Operational_New_Capacity_By_Vintage_In_Model_Year[Southern_PGAE_Solar_58,2034,2035] + Operational_New_Capacity_By_Vintage_In_Model_Year[Southern_PGAE_Solar_58,2035,2035] + (Operational_New_Capacity_By_Vintage_In_Model_Year[Southern_PGAE_Solar_58_Generic,2024,2035] + Operational_New_Capacity_By_Vintage_In_Model_Year[Southern_PGAE_Solar_58_Generic,2025,2035] + Operational_New_Capacity_By_Vintage_In_Model_Year[Southern_PGAE_Solar_58_Generic,2026,2035] + Operational_New_Capacity_By_Vintage_In_Model_Year[Southern_PGAE_Solar_58_Generic,2028,2035] + Operational_New_Capacity_By_Vintage_In_Model_Year[Southern_PGAE_Solar_58_Generic,2030,2035] + Operational_New_Capacity_By_Vintage_In_Model_Year[Southern_PGAE_Solar_58_Generic,2032,2035] + Operational_New_Capacity_By_Vintage_In_Model_Year[Southern_PGAE_Solar_58_Generic,2033,2035] + Operational_New_Capacity_By_Vintage_In_Model_Year[Southern_PGAE_Solar_58_Generic,2034,2035] + Operational_New_Capacity_By_Vintage_In_Model_Year[Southern_PGAE_Solar_58_Generic,2035,2035])  &lt;=  5291.249997213627</t>
  </si>
  <si>
    <t>Operational_New_Capacity_By_Vintage_In_Model_Year[Tehachapi_Li_Battery_4hr_1,2024,2035] + Operational_New_Capacity_By_Vintage_In_Model_Year[Tehachapi_Li_Battery_4hr_1,2025,2035] + Operational_New_Capacity_By_Vintage_In_Model_Year[Tehachapi_Li_Battery_4hr_1,2026,2035] + Operational_New_Capacity_By_Vintage_In_Model_Year[Tehachapi_Li_Battery_4hr_1,2028,2035] + Operational_New_Capacity_By_Vintage_In_Model_Year[Tehachapi_Li_Battery_4hr_1,2030,2035] + Operational_New_Capacity_By_Vintage_In_Model_Year[Tehachapi_Li_Battery_4hr_1,2032,2035] + Operational_New_Capacity_By_Vintage_In_Model_Year[Tehachapi_Li_Battery_4hr_1,2033,2035] + Operational_New_Capacity_By_Vintage_In_Model_Year[Tehachapi_Li_Battery_4hr_1,2034,2035] + Operational_New_Capacity_By_Vintage_In_Model_Year[Tehachapi_Li_Battery_4hr_1,2035,2035] + (Operational_New_Capacity_By_Vintage_In_Model_Year[Tehachapi_Li_Battery_4hr_1_Generic,2024,2035] + Operational_New_Capacity_By_Vintage_In_Model_Year[Tehachapi_Li_Battery_4hr_1_Generic,2025,2035] + Operational_New_Capacity_By_Vintage_In_Model_Year[Tehachapi_Li_Battery_4hr_1_Generic,2026,2035] + Operational_New_Capacity_By_Vintage_In_Model_Year[Tehachapi_Li_Battery_4hr_1_Generic,2028,2035] + Operational_New_Capacity_By_Vintage_In_Model_Year[Tehachapi_Li_Battery_4hr_1_Generic,2030,2035] + Operational_New_Capacity_By_Vintage_In_Model_Year[Tehachapi_Li_Battery_4hr_1_Generic,2032,2035] + Operational_New_Capacity_By_Vintage_In_Model_Year[Tehachapi_Li_Battery_4hr_1_Generic,2033,2035] + Operational_New_Capacity_By_Vintage_In_Model_Year[Tehachapi_Li_Battery_4hr_1_Generic,2034,2035] + Operational_New_Capacity_By_Vintage_In_Model_Year[Tehachapi_Li_Battery_4hr_1_Generic,2035,2035])  &lt;=  99999.0</t>
  </si>
  <si>
    <t>Operational_New_Capacity_By_Vintage_In_Model_Year[Tehachapi_Li_Battery_4hr_2,2024,2035] + Operational_New_Capacity_By_Vintage_In_Model_Year[Tehachapi_Li_Battery_4hr_2,2025,2035] + Operational_New_Capacity_By_Vintage_In_Model_Year[Tehachapi_Li_Battery_4hr_2,2026,2035] + Operational_New_Capacity_By_Vintage_In_Model_Year[Tehachapi_Li_Battery_4hr_2,2028,2035] + Operational_New_Capacity_By_Vintage_In_Model_Year[Tehachapi_Li_Battery_4hr_2,2030,2035] + Operational_New_Capacity_By_Vintage_In_Model_Year[Tehachapi_Li_Battery_4hr_2,2032,2035] + Operational_New_Capacity_By_Vintage_In_Model_Year[Tehachapi_Li_Battery_4hr_2,2033,2035] + Operational_New_Capacity_By_Vintage_In_Model_Year[Tehachapi_Li_Battery_4hr_2,2034,2035] + Operational_New_Capacity_By_Vintage_In_Model_Year[Tehachapi_Li_Battery_4hr_2,2035,2035] + (Operational_New_Capacity_By_Vintage_In_Model_Year[Tehachapi_Li_Battery_4hr_2_Generic,2024,2035] + Operational_New_Capacity_By_Vintage_In_Model_Year[Tehachapi_Li_Battery_4hr_2_Generic,2025,2035] + Operational_New_Capacity_By_Vintage_In_Model_Year[Tehachapi_Li_Battery_4hr_2_Generic,2026,2035] + Operational_New_Capacity_By_Vintage_In_Model_Year[Tehachapi_Li_Battery_4hr_2_Generic,2028,2035] + Operational_New_Capacity_By_Vintage_In_Model_Year[Tehachapi_Li_Battery_4hr_2_Generic,2030,2035] + Operational_New_Capacity_By_Vintage_In_Model_Year[Tehachapi_Li_Battery_4hr_2_Generic,2032,2035] + Operational_New_Capacity_By_Vintage_In_Model_Year[Tehachapi_Li_Battery_4hr_2_Generic,2033,2035] + Operational_New_Capacity_By_Vintage_In_Model_Year[Tehachapi_Li_Battery_4hr_2_Generic,2034,2035] + Operational_New_Capacity_By_Vintage_In_Model_Year[Tehachapi_Li_Battery_4hr_2_Generic,2035,2035])  &lt;=  99999.0</t>
  </si>
  <si>
    <t>Operational_New_Capacity_By_Vintage_In_Model_Year[Tehachapi_Li_Battery_4hr_5,2024,2035] + Operational_New_Capacity_By_Vintage_In_Model_Year[Tehachapi_Li_Battery_4hr_5,2025,2035] + Operational_New_Capacity_By_Vintage_In_Model_Year[Tehachapi_Li_Battery_4hr_5,2026,2035] + Operational_New_Capacity_By_Vintage_In_Model_Year[Tehachapi_Li_Battery_4hr_5,2028,2035] + Operational_New_Capacity_By_Vintage_In_Model_Year[Tehachapi_Li_Battery_4hr_5,2030,2035] + Operational_New_Capacity_By_Vintage_In_Model_Year[Tehachapi_Li_Battery_4hr_5,2032,2035] + Operational_New_Capacity_By_Vintage_In_Model_Year[Tehachapi_Li_Battery_4hr_5,2033,2035] + Operational_New_Capacity_By_Vintage_In_Model_Year[Tehachapi_Li_Battery_4hr_5,2034,2035] + Operational_New_Capacity_By_Vintage_In_Model_Year[Tehachapi_Li_Battery_4hr_5,2035,2035] + (Operational_New_Capacity_By_Vintage_In_Model_Year[Tehachapi_Li_Battery_4hr_5_Generic,2024,2035] + Operational_New_Capacity_By_Vintage_In_Model_Year[Tehachapi_Li_Battery_4hr_5_Generic,2025,2035] + Operational_New_Capacity_By_Vintage_In_Model_Year[Tehachapi_Li_Battery_4hr_5_Generic,2026,2035] + Operational_New_Capacity_By_Vintage_In_Model_Year[Tehachapi_Li_Battery_4hr_5_Generic,2028,2035] + Operational_New_Capacity_By_Vintage_In_Model_Year[Tehachapi_Li_Battery_4hr_5_Generic,2030,2035] + Operational_New_Capacity_By_Vintage_In_Model_Year[Tehachapi_Li_Battery_4hr_5_Generic,2032,2035] + Operational_New_Capacity_By_Vintage_In_Model_Year[Tehachapi_Li_Battery_4hr_5_Generic,2033,2035] + Operational_New_Capacity_By_Vintage_In_Model_Year[Tehachapi_Li_Battery_4hr_5_Generic,2034,2035] + Operational_New_Capacity_By_Vintage_In_Model_Year[Tehachapi_Li_Battery_4hr_5_Generic,2035,2035])  &lt;=  99999.0</t>
  </si>
  <si>
    <t>Operational_New_Capacity_By_Vintage_In_Model_Year[Tehachapi_Li_Battery_8hr_1,2024,2035] + Operational_New_Capacity_By_Vintage_In_Model_Year[Tehachapi_Li_Battery_8hr_1,2025,2035] + Operational_New_Capacity_By_Vintage_In_Model_Year[Tehachapi_Li_Battery_8hr_1,2026,2035] + Operational_New_Capacity_By_Vintage_In_Model_Year[Tehachapi_Li_Battery_8hr_1,2028,2035] + Operational_New_Capacity_By_Vintage_In_Model_Year[Tehachapi_Li_Battery_8hr_1,2030,2035] + Operational_New_Capacity_By_Vintage_In_Model_Year[Tehachapi_Li_Battery_8hr_1,2032,2035] + Operational_New_Capacity_By_Vintage_In_Model_Year[Tehachapi_Li_Battery_8hr_1,2033,2035] + Operational_New_Capacity_By_Vintage_In_Model_Year[Tehachapi_Li_Battery_8hr_1,2034,2035] + Operational_New_Capacity_By_Vintage_In_Model_Year[Tehachapi_Li_Battery_8hr_1,2035,2035] + (Operational_New_Capacity_By_Vintage_In_Model_Year[Tehachapi_Li_Battery_8hr_1_Generic,2024,2035] + Operational_New_Capacity_By_Vintage_In_Model_Year[Tehachapi_Li_Battery_8hr_1_Generic,2025,2035] + Operational_New_Capacity_By_Vintage_In_Model_Year[Tehachapi_Li_Battery_8hr_1_Generic,2026,2035] + Operational_New_Capacity_By_Vintage_In_Model_Year[Tehachapi_Li_Battery_8hr_1_Generic,2028,2035] + Operational_New_Capacity_By_Vintage_In_Model_Year[Tehachapi_Li_Battery_8hr_1_Generic,2030,2035] + Operational_New_Capacity_By_Vintage_In_Model_Year[Tehachapi_Li_Battery_8hr_1_Generic,2032,2035] + Operational_New_Capacity_By_Vintage_In_Model_Year[Tehachapi_Li_Battery_8hr_1_Generic,2033,2035] + Operational_New_Capacity_By_Vintage_In_Model_Year[Tehachapi_Li_Battery_8hr_1_Generic,2034,2035] + Operational_New_Capacity_By_Vintage_In_Model_Year[Tehachapi_Li_Battery_8hr_1_Generic,2035,2035])  &lt;=  99999.0</t>
  </si>
  <si>
    <t>Operational_New_Capacity_By_Vintage_In_Model_Year[Tehachapi_Li_Battery_8hr_2,2024,2035] + Operational_New_Capacity_By_Vintage_In_Model_Year[Tehachapi_Li_Battery_8hr_2,2025,2035] + Operational_New_Capacity_By_Vintage_In_Model_Year[Tehachapi_Li_Battery_8hr_2,2026,2035] + Operational_New_Capacity_By_Vintage_In_Model_Year[Tehachapi_Li_Battery_8hr_2,2028,2035] + Operational_New_Capacity_By_Vintage_In_Model_Year[Tehachapi_Li_Battery_8hr_2,2030,2035] + Operational_New_Capacity_By_Vintage_In_Model_Year[Tehachapi_Li_Battery_8hr_2,2032,2035] + Operational_New_Capacity_By_Vintage_In_Model_Year[Tehachapi_Li_Battery_8hr_2,2033,2035] + Operational_New_Capacity_By_Vintage_In_Model_Year[Tehachapi_Li_Battery_8hr_2,2034,2035] + Operational_New_Capacity_By_Vintage_In_Model_Year[Tehachapi_Li_Battery_8hr_2,2035,2035] + (Operational_New_Capacity_By_Vintage_In_Model_Year[Tehachapi_Li_Battery_8hr_2_Generic,2024,2035] + Operational_New_Capacity_By_Vintage_In_Model_Year[Tehachapi_Li_Battery_8hr_2_Generic,2025,2035] + Operational_New_Capacity_By_Vintage_In_Model_Year[Tehachapi_Li_Battery_8hr_2_Generic,2026,2035] + Operational_New_Capacity_By_Vintage_In_Model_Year[Tehachapi_Li_Battery_8hr_2_Generic,2028,2035] + Operational_New_Capacity_By_Vintage_In_Model_Year[Tehachapi_Li_Battery_8hr_2_Generic,2030,2035] + Operational_New_Capacity_By_Vintage_In_Model_Year[Tehachapi_Li_Battery_8hr_2_Generic,2032,2035] + Operational_New_Capacity_By_Vintage_In_Model_Year[Tehachapi_Li_Battery_8hr_2_Generic,2033,2035] + Operational_New_Capacity_By_Vintage_In_Model_Year[Tehachapi_Li_Battery_8hr_2_Generic,2034,2035] + Operational_New_Capacity_By_Vintage_In_Model_Year[Tehachapi_Li_Battery_8hr_2_Generic,2035,2035])  &lt;=  99999.0</t>
  </si>
  <si>
    <t>Operational_New_Capacity_By_Vintage_In_Model_Year[Tehachapi_Li_Battery_8hr_5,2024,2035] + Operational_New_Capacity_By_Vintage_In_Model_Year[Tehachapi_Li_Battery_8hr_5,2025,2035] + Operational_New_Capacity_By_Vintage_In_Model_Year[Tehachapi_Li_Battery_8hr_5,2026,2035] + Operational_New_Capacity_By_Vintage_In_Model_Year[Tehachapi_Li_Battery_8hr_5,2028,2035] + Operational_New_Capacity_By_Vintage_In_Model_Year[Tehachapi_Li_Battery_8hr_5,2030,2035] + Operational_New_Capacity_By_Vintage_In_Model_Year[Tehachapi_Li_Battery_8hr_5,2032,2035] + Operational_New_Capacity_By_Vintage_In_Model_Year[Tehachapi_Li_Battery_8hr_5,2033,2035] + Operational_New_Capacity_By_Vintage_In_Model_Year[Tehachapi_Li_Battery_8hr_5,2034,2035] + Operational_New_Capacity_By_Vintage_In_Model_Year[Tehachapi_Li_Battery_8hr_5,2035,2035] + (Operational_New_Capacity_By_Vintage_In_Model_Year[Tehachapi_Li_Battery_8hr_5_Generic,2024,2035] + Operational_New_Capacity_By_Vintage_In_Model_Year[Tehachapi_Li_Battery_8hr_5_Generic,2025,2035] + Operational_New_Capacity_By_Vintage_In_Model_Year[Tehachapi_Li_Battery_8hr_5_Generic,2026,2035] + Operational_New_Capacity_By_Vintage_In_Model_Year[Tehachapi_Li_Battery_8hr_5_Generic,2028,2035] + Operational_New_Capacity_By_Vintage_In_Model_Year[Tehachapi_Li_Battery_8hr_5_Generic,2030,2035] + Operational_New_Capacity_By_Vintage_In_Model_Year[Tehachapi_Li_Battery_8hr_5_Generic,2032,2035] + Operational_New_Capacity_By_Vintage_In_Model_Year[Tehachapi_Li_Battery_8hr_5_Generic,2033,2035] + Operational_New_Capacity_By_Vintage_In_Model_Year[Tehachapi_Li_Battery_8hr_5_Generic,2034,2035] + Operational_New_Capacity_By_Vintage_In_Model_Year[Tehachapi_Li_Battery_8hr_5_Generic,2035,2035])  &lt;=  99999.0</t>
  </si>
  <si>
    <t>Operational_New_Capacity_By_Vintage_In_Model_Year[Tehachapi_Pumped_Storage,2024,2035] + Operational_New_Capacity_By_Vintage_In_Model_Year[Tehachapi_Pumped_Storage,2025,2035] + Operational_New_Capacity_By_Vintage_In_Model_Year[Tehachapi_Pumped_Storage,2026,2035] + Operational_New_Capacity_By_Vintage_In_Model_Year[Tehachapi_Pumped_Storage,2028,2035] + Operational_New_Capacity_By_Vintage_In_Model_Year[Tehachapi_Pumped_Storage,2030,2035] + Operational_New_Capacity_By_Vintage_In_Model_Year[Tehachapi_Pumped_Storage,2032,2035] + Operational_New_Capacity_By_Vintage_In_Model_Year[Tehachapi_Pumped_Storage,2033,2035] + Operational_New_Capacity_By_Vintage_In_Model_Year[Tehachapi_Pumped_Storage,2034,2035] + Operational_New_Capacity_By_Vintage_In_Model_Year[Tehachapi_Pumped_Storage,2035,2035] + (Operational_New_Capacity_By_Vintage_In_Model_Year[Tehachapi_Pumped_Storage_Generic,2024,2035] + Operational_New_Capacity_By_Vintage_In_Model_Year[Tehachapi_Pumped_Storage_Generic,2025,2035] + Operational_New_Capacity_By_Vintage_In_Model_Year[Tehachapi_Pumped_Storage_Generic,2026,2035] + Operational_New_Capacity_By_Vintage_In_Model_Year[Tehachapi_Pumped_Storage_Generic,2028,2035] + Operational_New_Capacity_By_Vintage_In_Model_Year[Tehachapi_Pumped_Storage_Generic,2030,2035] + Operational_New_Capacity_By_Vintage_In_Model_Year[Tehachapi_Pumped_Storage_Generic,2032,2035] + Operational_New_Capacity_By_Vintage_In_Model_Year[Tehachapi_Pumped_Storage_Generic,2033,2035] + Operational_New_Capacity_By_Vintage_In_Model_Year[Tehachapi_Pumped_Storage_Generic,2034,2035] + Operational_New_Capacity_By_Vintage_In_Model_Year[Tehachapi_Pumped_Storage_Generic,2035,2035])  &lt;=  500.0</t>
  </si>
  <si>
    <t>Operational_New_Capacity_By_Vintage_In_Model_Year[Tehachapi_Solar_1,2024,2035] + Operational_New_Capacity_By_Vintage_In_Model_Year[Tehachapi_Solar_1,2025,2035] + Operational_New_Capacity_By_Vintage_In_Model_Year[Tehachapi_Solar_1,2026,2035] + Operational_New_Capacity_By_Vintage_In_Model_Year[Tehachapi_Solar_1,2028,2035] + Operational_New_Capacity_By_Vintage_In_Model_Year[Tehachapi_Solar_1,2030,2035] + Operational_New_Capacity_By_Vintage_In_Model_Year[Tehachapi_Solar_1,2032,2035] + Operational_New_Capacity_By_Vintage_In_Model_Year[Tehachapi_Solar_1,2033,2035] + Operational_New_Capacity_By_Vintage_In_Model_Year[Tehachapi_Solar_1,2034,2035] + Operational_New_Capacity_By_Vintage_In_Model_Year[Tehachapi_Solar_1,2035,2035] + (Operational_New_Capacity_By_Vintage_In_Model_Year[Tehachapi_Solar_1_Generic,2024,2035] + Operational_New_Capacity_By_Vintage_In_Model_Year[Tehachapi_Solar_1_Generic,2025,2035] + Operational_New_Capacity_By_Vintage_In_Model_Year[Tehachapi_Solar_1_Generic,2026,2035] + Operational_New_Capacity_By_Vintage_In_Model_Year[Tehachapi_Solar_1_Generic,2028,2035] + Operational_New_Capacity_By_Vintage_In_Model_Year[Tehachapi_Solar_1_Generic,2030,2035] + Operational_New_Capacity_By_Vintage_In_Model_Year[Tehachapi_Solar_1_Generic,2032,2035] + Operational_New_Capacity_By_Vintage_In_Model_Year[Tehachapi_Solar_1_Generic,2033,2035] + Operational_New_Capacity_By_Vintage_In_Model_Year[Tehachapi_Solar_1_Generic,2034,2035] + Operational_New_Capacity_By_Vintage_In_Model_Year[Tehachapi_Solar_1_Generic,2035,2035])  &lt;=  6747.705216881266</t>
  </si>
  <si>
    <t>Operational_New_Capacity_By_Vintage_In_Model_Year[Tehachapi_Solar_2,2024,2035] + Operational_New_Capacity_By_Vintage_In_Model_Year[Tehachapi_Solar_2,2025,2035] + Operational_New_Capacity_By_Vintage_In_Model_Year[Tehachapi_Solar_2,2026,2035] + Operational_New_Capacity_By_Vintage_In_Model_Year[Tehachapi_Solar_2,2028,2035] + Operational_New_Capacity_By_Vintage_In_Model_Year[Tehachapi_Solar_2,2030,2035] + Operational_New_Capacity_By_Vintage_In_Model_Year[Tehachapi_Solar_2,2032,2035] + Operational_New_Capacity_By_Vintage_In_Model_Year[Tehachapi_Solar_2,2033,2035] + Operational_New_Capacity_By_Vintage_In_Model_Year[Tehachapi_Solar_2,2034,2035] + Operational_New_Capacity_By_Vintage_In_Model_Year[Tehachapi_Solar_2,2035,2035] + (Operational_New_Capacity_By_Vintage_In_Model_Year[Tehachapi_Solar_2_Generic,2024,2035] + Operational_New_Capacity_By_Vintage_In_Model_Year[Tehachapi_Solar_2_Generic,2025,2035] + Operational_New_Capacity_By_Vintage_In_Model_Year[Tehachapi_Solar_2_Generic,2026,2035] + Operational_New_Capacity_By_Vintage_In_Model_Year[Tehachapi_Solar_2_Generic,2028,2035] + Operational_New_Capacity_By_Vintage_In_Model_Year[Tehachapi_Solar_2_Generic,2030,2035] + Operational_New_Capacity_By_Vintage_In_Model_Year[Tehachapi_Solar_2_Generic,2032,2035] + Operational_New_Capacity_By_Vintage_In_Model_Year[Tehachapi_Solar_2_Generic,2033,2035] + Operational_New_Capacity_By_Vintage_In_Model_Year[Tehachapi_Solar_2_Generic,2034,2035] + Operational_New_Capacity_By_Vintage_In_Model_Year[Tehachapi_Solar_2_Generic,2035,2035])  &lt;=  7466.557821313329</t>
  </si>
  <si>
    <t>Operational_New_Capacity_By_Vintage_In_Model_Year[Tehachapi_Solar_5,2024,2035] + Operational_New_Capacity_By_Vintage_In_Model_Year[Tehachapi_Solar_5,2025,2035] + Operational_New_Capacity_By_Vintage_In_Model_Year[Tehachapi_Solar_5,2026,2035] + Operational_New_Capacity_By_Vintage_In_Model_Year[Tehachapi_Solar_5,2028,2035] + Operational_New_Capacity_By_Vintage_In_Model_Year[Tehachapi_Solar_5,2030,2035] + Operational_New_Capacity_By_Vintage_In_Model_Year[Tehachapi_Solar_5,2032,2035] + Operational_New_Capacity_By_Vintage_In_Model_Year[Tehachapi_Solar_5,2033,2035] + Operational_New_Capacity_By_Vintage_In_Model_Year[Tehachapi_Solar_5,2034,2035] + Operational_New_Capacity_By_Vintage_In_Model_Year[Tehachapi_Solar_5,2035,2035] + (Operational_New_Capacity_By_Vintage_In_Model_Year[Tehachapi_Solar_5_Generic,2024,2035] + Operational_New_Capacity_By_Vintage_In_Model_Year[Tehachapi_Solar_5_Generic,2025,2035] + Operational_New_Capacity_By_Vintage_In_Model_Year[Tehachapi_Solar_5_Generic,2026,2035] + Operational_New_Capacity_By_Vintage_In_Model_Year[Tehachapi_Solar_5_Generic,2028,2035] + Operational_New_Capacity_By_Vintage_In_Model_Year[Tehachapi_Solar_5_Generic,2030,2035] + Operational_New_Capacity_By_Vintage_In_Model_Year[Tehachapi_Solar_5_Generic,2032,2035] + Operational_New_Capacity_By_Vintage_In_Model_Year[Tehachapi_Solar_5_Generic,2033,2035] + Operational_New_Capacity_By_Vintage_In_Model_Year[Tehachapi_Solar_5_Generic,2034,2035] + Operational_New_Capacity_By_Vintage_In_Model_Year[Tehachapi_Solar_5_Generic,2035,2035])  &lt;=  19080.47579852177</t>
  </si>
  <si>
    <t>Operational_New_Capacity_By_Vintage_In_Model_Year[Tehachapi_Wind_1,2024,2035] + Operational_New_Capacity_By_Vintage_In_Model_Year[Tehachapi_Wind_1,2025,2035] + Operational_New_Capacity_By_Vintage_In_Model_Year[Tehachapi_Wind_1,2026,2035] + Operational_New_Capacity_By_Vintage_In_Model_Year[Tehachapi_Wind_1,2028,2035] + Operational_New_Capacity_By_Vintage_In_Model_Year[Tehachapi_Wind_1,2030,2035] + Operational_New_Capacity_By_Vintage_In_Model_Year[Tehachapi_Wind_1,2032,2035] + Operational_New_Capacity_By_Vintage_In_Model_Year[Tehachapi_Wind_1,2033,2035] + Operational_New_Capacity_By_Vintage_In_Model_Year[Tehachapi_Wind_1,2034,2035] + Operational_New_Capacity_By_Vintage_In_Model_Year[Tehachapi_Wind_1,2035,2035] + (Operational_New_Capacity_By_Vintage_In_Model_Year[Tehachapi_Wind_1_Generic,2024,2035] + Operational_New_Capacity_By_Vintage_In_Model_Year[Tehachapi_Wind_1_Generic,2025,2035] + Operational_New_Capacity_By_Vintage_In_Model_Year[Tehachapi_Wind_1_Generic,2026,2035] + Operational_New_Capacity_By_Vintage_In_Model_Year[Tehachapi_Wind_1_Generic,2028,2035] + Operational_New_Capacity_By_Vintage_In_Model_Year[Tehachapi_Wind_1_Generic,2030,2035] + Operational_New_Capacity_By_Vintage_In_Model_Year[Tehachapi_Wind_1_Generic,2032,2035] + Operational_New_Capacity_By_Vintage_In_Model_Year[Tehachapi_Wind_1_Generic,2033,2035] + Operational_New_Capacity_By_Vintage_In_Model_Year[Tehachapi_Wind_1_Generic,2034,2035] + Operational_New_Capacity_By_Vintage_In_Model_Year[Tehachapi_Wind_1_Generic,2035,2035])  &lt;=  542.531251984296</t>
  </si>
  <si>
    <t>Operational_New_Capacity_By_Vintage_In_Model_Year[Tehachapi_Wind_2,2024,2035] + Operational_New_Capacity_By_Vintage_In_Model_Year[Tehachapi_Wind_2,2025,2035] + Operational_New_Capacity_By_Vintage_In_Model_Year[Tehachapi_Wind_2,2026,2035] + Operational_New_Capacity_By_Vintage_In_Model_Year[Tehachapi_Wind_2,2028,2035] + Operational_New_Capacity_By_Vintage_In_Model_Year[Tehachapi_Wind_2,2030,2035] + Operational_New_Capacity_By_Vintage_In_Model_Year[Tehachapi_Wind_2,2032,2035] + Operational_New_Capacity_By_Vintage_In_Model_Year[Tehachapi_Wind_2,2033,2035] + Operational_New_Capacity_By_Vintage_In_Model_Year[Tehachapi_Wind_2,2034,2035] + Operational_New_Capacity_By_Vintage_In_Model_Year[Tehachapi_Wind_2,2035,2035] + (Operational_New_Capacity_By_Vintage_In_Model_Year[Tehachapi_Wind_2_Generic,2024,2035] + Operational_New_Capacity_By_Vintage_In_Model_Year[Tehachapi_Wind_2_Generic,2025,2035] + Operational_New_Capacity_By_Vintage_In_Model_Year[Tehachapi_Wind_2_Generic,2026,2035] + Operational_New_Capacity_By_Vintage_In_Model_Year[Tehachapi_Wind_2_Generic,2028,2035] + Operational_New_Capacity_By_Vintage_In_Model_Year[Tehachapi_Wind_2_Generic,2030,2035] + Operational_New_Capacity_By_Vintage_In_Model_Year[Tehachapi_Wind_2_Generic,2032,2035] + Operational_New_Capacity_By_Vintage_In_Model_Year[Tehachapi_Wind_2_Generic,2033,2035] + Operational_New_Capacity_By_Vintage_In_Model_Year[Tehachapi_Wind_2_Generic,2034,2035] + Operational_New_Capacity_By_Vintage_In_Model_Year[Tehachapi_Wind_2_Generic,2035,2035])  &lt;=  106.1437499331024</t>
  </si>
  <si>
    <t>Operational_New_Capacity_By_Vintage_In_Model_Year[Tehachapi_Wind_3,2024,2035] + Operational_New_Capacity_By_Vintage_In_Model_Year[Tehachapi_Wind_3,2025,2035] + Operational_New_Capacity_By_Vintage_In_Model_Year[Tehachapi_Wind_3,2026,2035] + Operational_New_Capacity_By_Vintage_In_Model_Year[Tehachapi_Wind_3,2028,2035] + Operational_New_Capacity_By_Vintage_In_Model_Year[Tehachapi_Wind_3,2030,2035] + Operational_New_Capacity_By_Vintage_In_Model_Year[Tehachapi_Wind_3,2032,2035] + Operational_New_Capacity_By_Vintage_In_Model_Year[Tehachapi_Wind_3,2033,2035] + Operational_New_Capacity_By_Vintage_In_Model_Year[Tehachapi_Wind_3,2034,2035] + Operational_New_Capacity_By_Vintage_In_Model_Year[Tehachapi_Wind_3,2035,2035] + (Operational_New_Capacity_By_Vintage_In_Model_Year[Tehachapi_Wind_3_Generic,2024,2035] + Operational_New_Capacity_By_Vintage_In_Model_Year[Tehachapi_Wind_3_Generic,2025,2035] + Operational_New_Capacity_By_Vintage_In_Model_Year[Tehachapi_Wind_3_Generic,2026,2035] + Operational_New_Capacity_By_Vintage_In_Model_Year[Tehachapi_Wind_3_Generic,2028,2035] + Operational_New_Capacity_By_Vintage_In_Model_Year[Tehachapi_Wind_3_Generic,2030,2035] + Operational_New_Capacity_By_Vintage_In_Model_Year[Tehachapi_Wind_3_Generic,2032,2035] + Operational_New_Capacity_By_Vintage_In_Model_Year[Tehachapi_Wind_3_Generic,2033,2035] + Operational_New_Capacity_By_Vintage_In_Model_Year[Tehachapi_Wind_3_Generic,2034,2035] + Operational_New_Capacity_By_Vintage_In_Model_Year[Tehachapi_Wind_3_Generic,2035,2035])  &lt;=  108.16875093038496</t>
  </si>
  <si>
    <t>Operational_New_Capacity_By_Vintage_In_Model_Year[Utah_Geothermal_13,2024,2035] + Operational_New_Capacity_By_Vintage_In_Model_Year[Utah_Geothermal_13,2025,2035] + Operational_New_Capacity_By_Vintage_In_Model_Year[Utah_Geothermal_13,2026,2035] + Operational_New_Capacity_By_Vintage_In_Model_Year[Utah_Geothermal_13,2028,2035] + Operational_New_Capacity_By_Vintage_In_Model_Year[Utah_Geothermal_13,2030,2035] + Operational_New_Capacity_By_Vintage_In_Model_Year[Utah_Geothermal_13,2032,2035] + Operational_New_Capacity_By_Vintage_In_Model_Year[Utah_Geothermal_13,2033,2035] + Operational_New_Capacity_By_Vintage_In_Model_Year[Utah_Geothermal_13,2034,2035] + Operational_New_Capacity_By_Vintage_In_Model_Year[Utah_Geothermal_13,2035,2035] + (Operational_New_Capacity_By_Vintage_In_Model_Year[Utah_Geothermal_13_Generic,2024,2035] + Operational_New_Capacity_By_Vintage_In_Model_Year[Utah_Geothermal_13_Generic,2025,2035] + Operational_New_Capacity_By_Vintage_In_Model_Year[Utah_Geothermal_13_Generic,2026,2035] + Operational_New_Capacity_By_Vintage_In_Model_Year[Utah_Geothermal_13_Generic,2028,2035] + Operational_New_Capacity_By_Vintage_In_Model_Year[Utah_Geothermal_13_Generic,2030,2035] + Operational_New_Capacity_By_Vintage_In_Model_Year[Utah_Geothermal_13_Generic,2032,2035] + Operational_New_Capacity_By_Vintage_In_Model_Year[Utah_Geothermal_13_Generic,2033,2035] + Operational_New_Capacity_By_Vintage_In_Model_Year[Utah_Geothermal_13_Generic,2034,2035] + Operational_New_Capacity_By_Vintage_In_Model_Year[Utah_Geothermal_13_Generic,2035,2035])  &lt;=  184.0</t>
  </si>
  <si>
    <t>Operational_New_Capacity_By_Vintage_In_Model_Year[Utah_Wind_13,2024,2035] + Operational_New_Capacity_By_Vintage_In_Model_Year[Utah_Wind_13,2025,2035] + Operational_New_Capacity_By_Vintage_In_Model_Year[Utah_Wind_13,2026,2035] + Operational_New_Capacity_By_Vintage_In_Model_Year[Utah_Wind_13,2028,2035] + Operational_New_Capacity_By_Vintage_In_Model_Year[Utah_Wind_13,2030,2035] + Operational_New_Capacity_By_Vintage_In_Model_Year[Utah_Wind_13,2032,2035] + Operational_New_Capacity_By_Vintage_In_Model_Year[Utah_Wind_13,2033,2035] + Operational_New_Capacity_By_Vintage_In_Model_Year[Utah_Wind_13,2034,2035] + Operational_New_Capacity_By_Vintage_In_Model_Year[Utah_Wind_13,2035,2035] + (Operational_New_Capacity_By_Vintage_In_Model_Year[Utah_Wind_13_Generic,2024,2035] + Operational_New_Capacity_By_Vintage_In_Model_Year[Utah_Wind_13_Generic,2025,2035] + Operational_New_Capacity_By_Vintage_In_Model_Year[Utah_Wind_13_Generic,2026,2035] + Operational_New_Capacity_By_Vintage_In_Model_Year[Utah_Wind_13_Generic,2028,2035] + Operational_New_Capacity_By_Vintage_In_Model_Year[Utah_Wind_13_Generic,2030,2035] + Operational_New_Capacity_By_Vintage_In_Model_Year[Utah_Wind_13_Generic,2032,2035] + Operational_New_Capacity_By_Vintage_In_Model_Year[Utah_Wind_13_Generic,2033,2035] + Operational_New_Capacity_By_Vintage_In_Model_Year[Utah_Wind_13_Generic,2034,2035] + Operational_New_Capacity_By_Vintage_In_Model_Year[Utah_Wind_13_Generic,2035,2035])  &lt;=  8239.724979622666</t>
  </si>
  <si>
    <t>Operational_New_Capacity_By_Vintage_In_Model_Year[Wyoming_Wind_13,2024,2035] + Operational_New_Capacity_By_Vintage_In_Model_Year[Wyoming_Wind_13,2025,2035] + Operational_New_Capacity_By_Vintage_In_Model_Year[Wyoming_Wind_13,2026,2035] + Operational_New_Capacity_By_Vintage_In_Model_Year[Wyoming_Wind_13,2028,2035] + Operational_New_Capacity_By_Vintage_In_Model_Year[Wyoming_Wind_13,2030,2035] + Operational_New_Capacity_By_Vintage_In_Model_Year[Wyoming_Wind_13,2032,2035] + Operational_New_Capacity_By_Vintage_In_Model_Year[Wyoming_Wind_13,2033,2035] + Operational_New_Capacity_By_Vintage_In_Model_Year[Wyoming_Wind_13,2034,2035] + Operational_New_Capacity_By_Vintage_In_Model_Year[Wyoming_Wind_13,2035,2035] + (Operational_New_Capacity_By_Vintage_In_Model_Year[Wyoming_Wind_13_Generic,2024,2035] + Operational_New_Capacity_By_Vintage_In_Model_Year[Wyoming_Wind_13_Generic,2025,2035] + Operational_New_Capacity_By_Vintage_In_Model_Year[Wyoming_Wind_13_Generic,2026,2035] + Operational_New_Capacity_By_Vintage_In_Model_Year[Wyoming_Wind_13_Generic,2028,2035] + Operational_New_Capacity_By_Vintage_In_Model_Year[Wyoming_Wind_13_Generic,2030,2035] + Operational_New_Capacity_By_Vintage_In_Model_Year[Wyoming_Wind_13_Generic,2032,2035] + Operational_New_Capacity_By_Vintage_In_Model_Year[Wyoming_Wind_13_Generic,2033,2035] + Operational_New_Capacity_By_Vintage_In_Model_Year[Wyoming_Wind_13_Generic,2034,2035] + Operational_New_Capacity_By_Vintage_In_Model_Year[Wyoming_Wind_13_Generic,2035,2035])  &lt;=  29346.468731035176</t>
  </si>
  <si>
    <t>Operational_New_Capacity_By_Vintage_In_Model_Year[Arizona_Li_Battery_4hr_12,2024,2039] + Operational_New_Capacity_By_Vintage_In_Model_Year[Arizona_Li_Battery_4hr_12,2025,2039] + Operational_New_Capacity_By_Vintage_In_Model_Year[Arizona_Li_Battery_4hr_12,2026,2039] + Operational_New_Capacity_By_Vintage_In_Model_Year[Arizona_Li_Battery_4hr_12,2028,2039] + Operational_New_Capacity_By_Vintage_In_Model_Year[Arizona_Li_Battery_4hr_12,2030,2039] + Operational_New_Capacity_By_Vintage_In_Model_Year[Arizona_Li_Battery_4hr_12,2032,2039] + Operational_New_Capacity_By_Vintage_In_Model_Year[Arizona_Li_Battery_4hr_12,2033,2039] + Operational_New_Capacity_By_Vintage_In_Model_Year[Arizona_Li_Battery_4hr_12,2034,2039] + Operational_New_Capacity_By_Vintage_In_Model_Year[Arizona_Li_Battery_4hr_12,2035,2039] + Operational_New_Capacity_By_Vintage_In_Model_Year[Arizona_Li_Battery_4hr_12,2039,2039] + (Operational_New_Capacity_By_Vintage_In_Model_Year[Arizona_Li_Battery_4hr_12_Generic,2024,2039] + Operational_New_Capacity_By_Vintage_In_Model_Year[Arizona_Li_Battery_4hr_12_Generic,2025,2039] + Operational_New_Capacity_By_Vintage_In_Model_Year[Arizona_Li_Battery_4hr_12_Generic,2026,2039] + Operational_New_Capacity_By_Vintage_In_Model_Year[Arizona_Li_Battery_4hr_12_Generic,2028,2039] + Operational_New_Capacity_By_Vintage_In_Model_Year[Arizona_Li_Battery_4hr_12_Generic,2030,2039] + Operational_New_Capacity_By_Vintage_In_Model_Year[Arizona_Li_Battery_4hr_12_Generic,2032,2039] + Operational_New_Capacity_By_Vintage_In_Model_Year[Arizona_Li_Battery_4hr_12_Generic,2033,2039] + Operational_New_Capacity_By_Vintage_In_Model_Year[Arizona_Li_Battery_4hr_12_Generic,2034,2039] + Operational_New_Capacity_By_Vintage_In_Model_Year[Arizona_Li_Battery_4hr_12_Generic,2035,2039] + Operational_New_Capacity_By_Vintage_In_Model_Year[Arizona_Li_Battery_4hr_12_Generic,2039,2039])  &lt;=  99999.0</t>
  </si>
  <si>
    <t>Operational_New_Capacity_By_Vintage_In_Model_Year[Arizona_Li_Battery_4hr_15,2024,2039] + Operational_New_Capacity_By_Vintage_In_Model_Year[Arizona_Li_Battery_4hr_15,2025,2039] + Operational_New_Capacity_By_Vintage_In_Model_Year[Arizona_Li_Battery_4hr_15,2026,2039] + Operational_New_Capacity_By_Vintage_In_Model_Year[Arizona_Li_Battery_4hr_15,2028,2039] + Operational_New_Capacity_By_Vintage_In_Model_Year[Arizona_Li_Battery_4hr_15,2030,2039] + Operational_New_Capacity_By_Vintage_In_Model_Year[Arizona_Li_Battery_4hr_15,2032,2039] + Operational_New_Capacity_By_Vintage_In_Model_Year[Arizona_Li_Battery_4hr_15,2033,2039] + Operational_New_Capacity_By_Vintage_In_Model_Year[Arizona_Li_Battery_4hr_15,2034,2039] + Operational_New_Capacity_By_Vintage_In_Model_Year[Arizona_Li_Battery_4hr_15,2035,2039] + Operational_New_Capacity_By_Vintage_In_Model_Year[Arizona_Li_Battery_4hr_15,2039,2039] + (Operational_New_Capacity_By_Vintage_In_Model_Year[Arizona_Li_Battery_4hr_15_Generic,2024,2039] + Operational_New_Capacity_By_Vintage_In_Model_Year[Arizona_Li_Battery_4hr_15_Generic,2025,2039] + Operational_New_Capacity_By_Vintage_In_Model_Year[Arizona_Li_Battery_4hr_15_Generic,2026,2039] + Operational_New_Capacity_By_Vintage_In_Model_Year[Arizona_Li_Battery_4hr_15_Generic,2028,2039] + Operational_New_Capacity_By_Vintage_In_Model_Year[Arizona_Li_Battery_4hr_15_Generic,2030,2039] + Operational_New_Capacity_By_Vintage_In_Model_Year[Arizona_Li_Battery_4hr_15_Generic,2032,2039] + Operational_New_Capacity_By_Vintage_In_Model_Year[Arizona_Li_Battery_4hr_15_Generic,2033,2039] + Operational_New_Capacity_By_Vintage_In_Model_Year[Arizona_Li_Battery_4hr_15_Generic,2034,2039] + Operational_New_Capacity_By_Vintage_In_Model_Year[Arizona_Li_Battery_4hr_15_Generic,2035,2039] + Operational_New_Capacity_By_Vintage_In_Model_Year[Arizona_Li_Battery_4hr_15_Generic,2039,2039])  &lt;=  99999.0</t>
  </si>
  <si>
    <t>Operational_New_Capacity_By_Vintage_In_Model_Year[Arizona_Li_Battery_4hr_21,2024,2039] + Operational_New_Capacity_By_Vintage_In_Model_Year[Arizona_Li_Battery_4hr_21,2025,2039] + Operational_New_Capacity_By_Vintage_In_Model_Year[Arizona_Li_Battery_4hr_21,2026,2039] + Operational_New_Capacity_By_Vintage_In_Model_Year[Arizona_Li_Battery_4hr_21,2028,2039] + Operational_New_Capacity_By_Vintage_In_Model_Year[Arizona_Li_Battery_4hr_21,2030,2039] + Operational_New_Capacity_By_Vintage_In_Model_Year[Arizona_Li_Battery_4hr_21,2032,2039] + Operational_New_Capacity_By_Vintage_In_Model_Year[Arizona_Li_Battery_4hr_21,2033,2039] + Operational_New_Capacity_By_Vintage_In_Model_Year[Arizona_Li_Battery_4hr_21,2034,2039] + Operational_New_Capacity_By_Vintage_In_Model_Year[Arizona_Li_Battery_4hr_21,2035,2039] + Operational_New_Capacity_By_Vintage_In_Model_Year[Arizona_Li_Battery_4hr_21,2039,2039] + (Operational_New_Capacity_By_Vintage_In_Model_Year[Arizona_Li_Battery_4hr_21_Generic,2024,2039] + Operational_New_Capacity_By_Vintage_In_Model_Year[Arizona_Li_Battery_4hr_21_Generic,2025,2039] + Operational_New_Capacity_By_Vintage_In_Model_Year[Arizona_Li_Battery_4hr_21_Generic,2026,2039] + Operational_New_Capacity_By_Vintage_In_Model_Year[Arizona_Li_Battery_4hr_21_Generic,2028,2039] + Operational_New_Capacity_By_Vintage_In_Model_Year[Arizona_Li_Battery_4hr_21_Generic,2030,2039] + Operational_New_Capacity_By_Vintage_In_Model_Year[Arizona_Li_Battery_4hr_21_Generic,2032,2039] + Operational_New_Capacity_By_Vintage_In_Model_Year[Arizona_Li_Battery_4hr_21_Generic,2033,2039] + Operational_New_Capacity_By_Vintage_In_Model_Year[Arizona_Li_Battery_4hr_21_Generic,2034,2039] + Operational_New_Capacity_By_Vintage_In_Model_Year[Arizona_Li_Battery_4hr_21_Generic,2035,2039] + Operational_New_Capacity_By_Vintage_In_Model_Year[Arizona_Li_Battery_4hr_21_Generic,2039,2039])  &lt;=  99999.0</t>
  </si>
  <si>
    <t>Operational_New_Capacity_By_Vintage_In_Model_Year[Arizona_Li_Battery_8hr_12,2024,2039] + Operational_New_Capacity_By_Vintage_In_Model_Year[Arizona_Li_Battery_8hr_12,2025,2039] + Operational_New_Capacity_By_Vintage_In_Model_Year[Arizona_Li_Battery_8hr_12,2026,2039] + Operational_New_Capacity_By_Vintage_In_Model_Year[Arizona_Li_Battery_8hr_12,2028,2039] + Operational_New_Capacity_By_Vintage_In_Model_Year[Arizona_Li_Battery_8hr_12,2030,2039] + Operational_New_Capacity_By_Vintage_In_Model_Year[Arizona_Li_Battery_8hr_12,2032,2039] + Operational_New_Capacity_By_Vintage_In_Model_Year[Arizona_Li_Battery_8hr_12,2033,2039] + Operational_New_Capacity_By_Vintage_In_Model_Year[Arizona_Li_Battery_8hr_12,2034,2039] + Operational_New_Capacity_By_Vintage_In_Model_Year[Arizona_Li_Battery_8hr_12,2035,2039] + Operational_New_Capacity_By_Vintage_In_Model_Year[Arizona_Li_Battery_8hr_12,2039,2039] + (Operational_New_Capacity_By_Vintage_In_Model_Year[Arizona_Li_Battery_8hr_12_Generic,2024,2039] + Operational_New_Capacity_By_Vintage_In_Model_Year[Arizona_Li_Battery_8hr_12_Generic,2025,2039] + Operational_New_Capacity_By_Vintage_In_Model_Year[Arizona_Li_Battery_8hr_12_Generic,2026,2039] + Operational_New_Capacity_By_Vintage_In_Model_Year[Arizona_Li_Battery_8hr_12_Generic,2028,2039] + Operational_New_Capacity_By_Vintage_In_Model_Year[Arizona_Li_Battery_8hr_12_Generic,2030,2039] + Operational_New_Capacity_By_Vintage_In_Model_Year[Arizona_Li_Battery_8hr_12_Generic,2032,2039] + Operational_New_Capacity_By_Vintage_In_Model_Year[Arizona_Li_Battery_8hr_12_Generic,2033,2039] + Operational_New_Capacity_By_Vintage_In_Model_Year[Arizona_Li_Battery_8hr_12_Generic,2034,2039] + Operational_New_Capacity_By_Vintage_In_Model_Year[Arizona_Li_Battery_8hr_12_Generic,2035,2039] + Operational_New_Capacity_By_Vintage_In_Model_Year[Arizona_Li_Battery_8hr_12_Generic,2039,2039])  &lt;=  99999.0</t>
  </si>
  <si>
    <t>Operational_New_Capacity_By_Vintage_In_Model_Year[Arizona_Li_Battery_8hr_15,2024,2039] + Operational_New_Capacity_By_Vintage_In_Model_Year[Arizona_Li_Battery_8hr_15,2025,2039] + Operational_New_Capacity_By_Vintage_In_Model_Year[Arizona_Li_Battery_8hr_15,2026,2039] + Operational_New_Capacity_By_Vintage_In_Model_Year[Arizona_Li_Battery_8hr_15,2028,2039] + Operational_New_Capacity_By_Vintage_In_Model_Year[Arizona_Li_Battery_8hr_15,2030,2039] + Operational_New_Capacity_By_Vintage_In_Model_Year[Arizona_Li_Battery_8hr_15,2032,2039] + Operational_New_Capacity_By_Vintage_In_Model_Year[Arizona_Li_Battery_8hr_15,2033,2039] + Operational_New_Capacity_By_Vintage_In_Model_Year[Arizona_Li_Battery_8hr_15,2034,2039] + Operational_New_Capacity_By_Vintage_In_Model_Year[Arizona_Li_Battery_8hr_15,2035,2039] + Operational_New_Capacity_By_Vintage_In_Model_Year[Arizona_Li_Battery_8hr_15,2039,2039] + (Operational_New_Capacity_By_Vintage_In_Model_Year[Arizona_Li_Battery_8hr_15_Generic,2024,2039] + Operational_New_Capacity_By_Vintage_In_Model_Year[Arizona_Li_Battery_8hr_15_Generic,2025,2039] + Operational_New_Capacity_By_Vintage_In_Model_Year[Arizona_Li_Battery_8hr_15_Generic,2026,2039] + Operational_New_Capacity_By_Vintage_In_Model_Year[Arizona_Li_Battery_8hr_15_Generic,2028,2039] + Operational_New_Capacity_By_Vintage_In_Model_Year[Arizona_Li_Battery_8hr_15_Generic,2030,2039] + Operational_New_Capacity_By_Vintage_In_Model_Year[Arizona_Li_Battery_8hr_15_Generic,2032,2039] + Operational_New_Capacity_By_Vintage_In_Model_Year[Arizona_Li_Battery_8hr_15_Generic,2033,2039] + Operational_New_Capacity_By_Vintage_In_Model_Year[Arizona_Li_Battery_8hr_15_Generic,2034,2039] + Operational_New_Capacity_By_Vintage_In_Model_Year[Arizona_Li_Battery_8hr_15_Generic,2035,2039] + Operational_New_Capacity_By_Vintage_In_Model_Year[Arizona_Li_Battery_8hr_15_Generic,2039,2039])  &lt;=  99999.0</t>
  </si>
  <si>
    <t>Operational_New_Capacity_By_Vintage_In_Model_Year[Arizona_Li_Battery_8hr_21,2024,2039] + Operational_New_Capacity_By_Vintage_In_Model_Year[Arizona_Li_Battery_8hr_21,2025,2039] + Operational_New_Capacity_By_Vintage_In_Model_Year[Arizona_Li_Battery_8hr_21,2026,2039] + Operational_New_Capacity_By_Vintage_In_Model_Year[Arizona_Li_Battery_8hr_21,2028,2039] + Operational_New_Capacity_By_Vintage_In_Model_Year[Arizona_Li_Battery_8hr_21,2030,2039] + Operational_New_Capacity_By_Vintage_In_Model_Year[Arizona_Li_Battery_8hr_21,2032,2039] + Operational_New_Capacity_By_Vintage_In_Model_Year[Arizona_Li_Battery_8hr_21,2033,2039] + Operational_New_Capacity_By_Vintage_In_Model_Year[Arizona_Li_Battery_8hr_21,2034,2039] + Operational_New_Capacity_By_Vintage_In_Model_Year[Arizona_Li_Battery_8hr_21,2035,2039] + Operational_New_Capacity_By_Vintage_In_Model_Year[Arizona_Li_Battery_8hr_21,2039,2039] + (Operational_New_Capacity_By_Vintage_In_Model_Year[Arizona_Li_Battery_8hr_21_Generic,2024,2039] + Operational_New_Capacity_By_Vintage_In_Model_Year[Arizona_Li_Battery_8hr_21_Generic,2025,2039] + Operational_New_Capacity_By_Vintage_In_Model_Year[Arizona_Li_Battery_8hr_21_Generic,2026,2039] + Operational_New_Capacity_By_Vintage_In_Model_Year[Arizona_Li_Battery_8hr_21_Generic,2028,2039] + Operational_New_Capacity_By_Vintage_In_Model_Year[Arizona_Li_Battery_8hr_21_Generic,2030,2039] + Operational_New_Capacity_By_Vintage_In_Model_Year[Arizona_Li_Battery_8hr_21_Generic,2032,2039] + Operational_New_Capacity_By_Vintage_In_Model_Year[Arizona_Li_Battery_8hr_21_Generic,2033,2039] + Operational_New_Capacity_By_Vintage_In_Model_Year[Arizona_Li_Battery_8hr_21_Generic,2034,2039] + Operational_New_Capacity_By_Vintage_In_Model_Year[Arizona_Li_Battery_8hr_21_Generic,2035,2039] + Operational_New_Capacity_By_Vintage_In_Model_Year[Arizona_Li_Battery_8hr_21_Generic,2039,2039])  &lt;=  99999.0</t>
  </si>
  <si>
    <t>Operational_New_Capacity_By_Vintage_In_Model_Year[Arizona_Solar_12,2024,2039] + Operational_New_Capacity_By_Vintage_In_Model_Year[Arizona_Solar_12,2025,2039] + Operational_New_Capacity_By_Vintage_In_Model_Year[Arizona_Solar_12,2026,2039] + Operational_New_Capacity_By_Vintage_In_Model_Year[Arizona_Solar_12,2028,2039] + Operational_New_Capacity_By_Vintage_In_Model_Year[Arizona_Solar_12,2030,2039] + Operational_New_Capacity_By_Vintage_In_Model_Year[Arizona_Solar_12,2032,2039] + Operational_New_Capacity_By_Vintage_In_Model_Year[Arizona_Solar_12,2033,2039] + Operational_New_Capacity_By_Vintage_In_Model_Year[Arizona_Solar_12,2034,2039] + Operational_New_Capacity_By_Vintage_In_Model_Year[Arizona_Solar_12,2035,2039] + Operational_New_Capacity_By_Vintage_In_Model_Year[Arizona_Solar_12,2039,2039] + (Operational_New_Capacity_By_Vintage_In_Model_Year[Arizona_Solar_12_Generic,2024,2039] + Operational_New_Capacity_By_Vintage_In_Model_Year[Arizona_Solar_12_Generic,2025,2039] + Operational_New_Capacity_By_Vintage_In_Model_Year[Arizona_Solar_12_Generic,2026,2039] + Operational_New_Capacity_By_Vintage_In_Model_Year[Arizona_Solar_12_Generic,2028,2039] + Operational_New_Capacity_By_Vintage_In_Model_Year[Arizona_Solar_12_Generic,2030,2039] + Operational_New_Capacity_By_Vintage_In_Model_Year[Arizona_Solar_12_Generic,2032,2039] + Operational_New_Capacity_By_Vintage_In_Model_Year[Arizona_Solar_12_Generic,2033,2039] + Operational_New_Capacity_By_Vintage_In_Model_Year[Arizona_Solar_12_Generic,2034,2039] + Operational_New_Capacity_By_Vintage_In_Model_Year[Arizona_Solar_12_Generic,2035,2039] + Operational_New_Capacity_By_Vintage_In_Model_Year[Arizona_Solar_12_Generic,2039,2039])  &lt;=  25877.518661231697</t>
  </si>
  <si>
    <t>Operational_New_Capacity_By_Vintage_In_Model_Year[Arizona_Solar_15,2024,2039] + Operational_New_Capacity_By_Vintage_In_Model_Year[Arizona_Solar_15,2025,2039] + Operational_New_Capacity_By_Vintage_In_Model_Year[Arizona_Solar_15,2026,2039] + Operational_New_Capacity_By_Vintage_In_Model_Year[Arizona_Solar_15,2028,2039] + Operational_New_Capacity_By_Vintage_In_Model_Year[Arizona_Solar_15,2030,2039] + Operational_New_Capacity_By_Vintage_In_Model_Year[Arizona_Solar_15,2032,2039] + Operational_New_Capacity_By_Vintage_In_Model_Year[Arizona_Solar_15,2033,2039] + Operational_New_Capacity_By_Vintage_In_Model_Year[Arizona_Solar_15,2034,2039] + Operational_New_Capacity_By_Vintage_In_Model_Year[Arizona_Solar_15,2035,2039] + Operational_New_Capacity_By_Vintage_In_Model_Year[Arizona_Solar_15,2039,2039] + (Operational_New_Capacity_By_Vintage_In_Model_Year[Arizona_Solar_15_Generic,2024,2039] + Operational_New_Capacity_By_Vintage_In_Model_Year[Arizona_Solar_15_Generic,2025,2039] + Operational_New_Capacity_By_Vintage_In_Model_Year[Arizona_Solar_15_Generic,2026,2039] + Operational_New_Capacity_By_Vintage_In_Model_Year[Arizona_Solar_15_Generic,2028,2039] + Operational_New_Capacity_By_Vintage_In_Model_Year[Arizona_Solar_15_Generic,2030,2039] + Operational_New_Capacity_By_Vintage_In_Model_Year[Arizona_Solar_15_Generic,2032,2039] + Operational_New_Capacity_By_Vintage_In_Model_Year[Arizona_Solar_15_Generic,2033,2039] + Operational_New_Capacity_By_Vintage_In_Model_Year[Arizona_Solar_15_Generic,2034,2039] + Operational_New_Capacity_By_Vintage_In_Model_Year[Arizona_Solar_15_Generic,2035,2039] + Operational_New_Capacity_By_Vintage_In_Model_Year[Arizona_Solar_15_Generic,2039,2039])  &lt;=  23581.203361175416</t>
  </si>
  <si>
    <t>Operational_New_Capacity_By_Vintage_In_Model_Year[Arizona_Solar_21,2024,2039] + Operational_New_Capacity_By_Vintage_In_Model_Year[Arizona_Solar_21,2025,2039] + Operational_New_Capacity_By_Vintage_In_Model_Year[Arizona_Solar_21,2026,2039] + Operational_New_Capacity_By_Vintage_In_Model_Year[Arizona_Solar_21,2028,2039] + Operational_New_Capacity_By_Vintage_In_Model_Year[Arizona_Solar_21,2030,2039] + Operational_New_Capacity_By_Vintage_In_Model_Year[Arizona_Solar_21,2032,2039] + Operational_New_Capacity_By_Vintage_In_Model_Year[Arizona_Solar_21,2033,2039] + Operational_New_Capacity_By_Vintage_In_Model_Year[Arizona_Solar_21,2034,2039] + Operational_New_Capacity_By_Vintage_In_Model_Year[Arizona_Solar_21,2035,2039] + Operational_New_Capacity_By_Vintage_In_Model_Year[Arizona_Solar_21,2039,2039] + (Operational_New_Capacity_By_Vintage_In_Model_Year[Arizona_Solar_21_Generic,2024,2039] + Operational_New_Capacity_By_Vintage_In_Model_Year[Arizona_Solar_21_Generic,2025,2039] + Operational_New_Capacity_By_Vintage_In_Model_Year[Arizona_Solar_21_Generic,2026,2039] + Operational_New_Capacity_By_Vintage_In_Model_Year[Arizona_Solar_21_Generic,2028,2039] + Operational_New_Capacity_By_Vintage_In_Model_Year[Arizona_Solar_21_Generic,2030,2039] + Operational_New_Capacity_By_Vintage_In_Model_Year[Arizona_Solar_21_Generic,2032,2039] + Operational_New_Capacity_By_Vintage_In_Model_Year[Arizona_Solar_21_Generic,2033,2039] + Operational_New_Capacity_By_Vintage_In_Model_Year[Arizona_Solar_21_Generic,2034,2039] + Operational_New_Capacity_By_Vintage_In_Model_Year[Arizona_Solar_21_Generic,2035,2039] + Operational_New_Capacity_By_Vintage_In_Model_Year[Arizona_Solar_21_Generic,2039,2039])  &lt;=  35274.79479109119</t>
  </si>
  <si>
    <t>Operational_New_Capacity_By_Vintage_In_Model_Year[Baja_California_Wind_30,2024,2039] + Operational_New_Capacity_By_Vintage_In_Model_Year[Baja_California_Wind_30,2025,2039] + Operational_New_Capacity_By_Vintage_In_Model_Year[Baja_California_Wind_30,2026,2039] + Operational_New_Capacity_By_Vintage_In_Model_Year[Baja_California_Wind_30,2028,2039] + Operational_New_Capacity_By_Vintage_In_Model_Year[Baja_California_Wind_30,2030,2039] + Operational_New_Capacity_By_Vintage_In_Model_Year[Baja_California_Wind_30,2032,2039] + Operational_New_Capacity_By_Vintage_In_Model_Year[Baja_California_Wind_30,2033,2039] + Operational_New_Capacity_By_Vintage_In_Model_Year[Baja_California_Wind_30,2034,2039] + Operational_New_Capacity_By_Vintage_In_Model_Year[Baja_California_Wind_30,2035,2039] + Operational_New_Capacity_By_Vintage_In_Model_Year[Baja_California_Wind_30,2039,2039] + (Operational_New_Capacity_By_Vintage_In_Model_Year[Baja_California_Wind_30_Generic,2024,2039] + Operational_New_Capacity_By_Vintage_In_Model_Year[Baja_California_Wind_30_Generic,2025,2039] + Operational_New_Capacity_By_Vintage_In_Model_Year[Baja_California_Wind_30_Generic,2026,2039] + Operational_New_Capacity_By_Vintage_In_Model_Year[Baja_California_Wind_30_Generic,2028,2039] + Operational_New_Capacity_By_Vintage_In_Model_Year[Baja_California_Wind_30_Generic,2030,2039] + Operational_New_Capacity_By_Vintage_In_Model_Year[Baja_California_Wind_30_Generic,2032,2039] + Operational_New_Capacity_By_Vintage_In_Model_Year[Baja_California_Wind_30_Generic,2033,2039] + Operational_New_Capacity_By_Vintage_In_Model_Year[Baja_California_Wind_30_Generic,2034,2039] + Operational_New_Capacity_By_Vintage_In_Model_Year[Baja_California_Wind_30_Generic,2035,2039] + Operational_New_Capacity_By_Vintage_In_Model_Year[Baja_California_Wind_30_Generic,2039,2039])  &lt;=  2472.82</t>
  </si>
  <si>
    <t>Operational_New_Capacity_By_Vintage_In_Model_Year[Central_Nevada_Geothermal_13,2024,2039] + Operational_New_Capacity_By_Vintage_In_Model_Year[Central_Nevada_Geothermal_13,2025,2039] + Operational_New_Capacity_By_Vintage_In_Model_Year[Central_Nevada_Geothermal_13,2026,2039] + Operational_New_Capacity_By_Vintage_In_Model_Year[Central_Nevada_Geothermal_13,2028,2039] + Operational_New_Capacity_By_Vintage_In_Model_Year[Central_Nevada_Geothermal_13,2030,2039] + Operational_New_Capacity_By_Vintage_In_Model_Year[Central_Nevada_Geothermal_13,2032,2039] + Operational_New_Capacity_By_Vintage_In_Model_Year[Central_Nevada_Geothermal_13,2033,2039] + Operational_New_Capacity_By_Vintage_In_Model_Year[Central_Nevada_Geothermal_13,2034,2039] + Operational_New_Capacity_By_Vintage_In_Model_Year[Central_Nevada_Geothermal_13,2035,2039] + Operational_New_Capacity_By_Vintage_In_Model_Year[Central_Nevada_Geothermal_13,2039,2039] + (Operational_New_Capacity_By_Vintage_In_Model_Year[Central_Nevada_Geothermal_13_Generic,2024,2039] + Operational_New_Capacity_By_Vintage_In_Model_Year[Central_Nevada_Geothermal_13_Generic,2025,2039] + Operational_New_Capacity_By_Vintage_In_Model_Year[Central_Nevada_Geothermal_13_Generic,2026,2039] + Operational_New_Capacity_By_Vintage_In_Model_Year[Central_Nevada_Geothermal_13_Generic,2028,2039] + Operational_New_Capacity_By_Vintage_In_Model_Year[Central_Nevada_Geothermal_13_Generic,2030,2039] + Operational_New_Capacity_By_Vintage_In_Model_Year[Central_Nevada_Geothermal_13_Generic,2032,2039] + Operational_New_Capacity_By_Vintage_In_Model_Year[Central_Nevada_Geothermal_13_Generic,2033,2039] + Operational_New_Capacity_By_Vintage_In_Model_Year[Central_Nevada_Geothermal_13_Generic,2034,2039] + Operational_New_Capacity_By_Vintage_In_Model_Year[Central_Nevada_Geothermal_13_Generic,2035,2039] + Operational_New_Capacity_By_Vintage_In_Model_Year[Central_Nevada_Geothermal_13_Generic,2039,2039])  &lt;=  596.0</t>
  </si>
  <si>
    <t>Operational_New_Capacity_By_Vintage_In_Model_Year[Central_Valley_North_Los_Banos_Wind_45,2024,2039] + Operational_New_Capacity_By_Vintage_In_Model_Year[Central_Valley_North_Los_Banos_Wind_45,2025,2039] + Operational_New_Capacity_By_Vintage_In_Model_Year[Central_Valley_North_Los_Banos_Wind_45,2026,2039] + Operational_New_Capacity_By_Vintage_In_Model_Year[Central_Valley_North_Los_Banos_Wind_45,2028,2039] + Operational_New_Capacity_By_Vintage_In_Model_Year[Central_Valley_North_Los_Banos_Wind_45,2030,2039] + Operational_New_Capacity_By_Vintage_In_Model_Year[Central_Valley_North_Los_Banos_Wind_45,2032,2039] + Operational_New_Capacity_By_Vintage_In_Model_Year[Central_Valley_North_Los_Banos_Wind_45,2033,2039] + Operational_New_Capacity_By_Vintage_In_Model_Year[Central_Valley_North_Los_Banos_Wind_45,2034,2039] + Operational_New_Capacity_By_Vintage_In_Model_Year[Central_Valley_North_Los_Banos_Wind_45,2035,2039] + Operational_New_Capacity_By_Vintage_In_Model_Year[Central_Valley_North_Los_Banos_Wind_45,2039,2039] + (Operational_New_Capacity_By_Vintage_In_Model_Year[Central_Valley_North_Los_Banos_Wind_45_Generic,2024,2039] + Operational_New_Capacity_By_Vintage_In_Model_Year[Central_Valley_North_Los_Banos_Wind_45_Generic,2025,2039] + Operational_New_Capacity_By_Vintage_In_Model_Year[Central_Valley_North_Los_Banos_Wind_45_Generic,2026,2039] + Operational_New_Capacity_By_Vintage_In_Model_Year[Central_Valley_North_Los_Banos_Wind_45_Generic,2028,2039] + Operational_New_Capacity_By_Vintage_In_Model_Year[Central_Valley_North_Los_Banos_Wind_45_Generic,2030,2039] + Operational_New_Capacity_By_Vintage_In_Model_Year[Central_Valley_North_Los_Banos_Wind_45_Generic,2032,2039] + Operational_New_Capacity_By_Vintage_In_Model_Year[Central_Valley_North_Los_Banos_Wind_45_Generic,2033,2039] + Operational_New_Capacity_By_Vintage_In_Model_Year[Central_Valley_North_Los_Banos_Wind_45_Generic,2034,2039] + Operational_New_Capacity_By_Vintage_In_Model_Year[Central_Valley_North_Los_Banos_Wind_45_Generic,2035,2039] + Operational_New_Capacity_By_Vintage_In_Model_Year[Central_Valley_North_Los_Banos_Wind_45_Generic,2039,2039])  &lt;=  51.46875047923446</t>
  </si>
  <si>
    <t>Operational_New_Capacity_By_Vintage_In_Model_Year[Central_Valley_North_Los_Banos_Wind_46,2024,2039] + Operational_New_Capacity_By_Vintage_In_Model_Year[Central_Valley_North_Los_Banos_Wind_46,2025,2039] + Operational_New_Capacity_By_Vintage_In_Model_Year[Central_Valley_North_Los_Banos_Wind_46,2026,2039] + Operational_New_Capacity_By_Vintage_In_Model_Year[Central_Valley_North_Los_Banos_Wind_46,2028,2039] + Operational_New_Capacity_By_Vintage_In_Model_Year[Central_Valley_North_Los_Banos_Wind_46,2030,2039] + Operational_New_Capacity_By_Vintage_In_Model_Year[Central_Valley_North_Los_Banos_Wind_46,2032,2039] + Operational_New_Capacity_By_Vintage_In_Model_Year[Central_Valley_North_Los_Banos_Wind_46,2033,2039] + Operational_New_Capacity_By_Vintage_In_Model_Year[Central_Valley_North_Los_Banos_Wind_46,2034,2039] + Operational_New_Capacity_By_Vintage_In_Model_Year[Central_Valley_North_Los_Banos_Wind_46,2035,2039] + Operational_New_Capacity_By_Vintage_In_Model_Year[Central_Valley_North_Los_Banos_Wind_46,2039,2039] + (Operational_New_Capacity_By_Vintage_In_Model_Year[Central_Valley_North_Los_Banos_Wind_46_Generic,2024,2039] + Operational_New_Capacity_By_Vintage_In_Model_Year[Central_Valley_North_Los_Banos_Wind_46_Generic,2025,2039] + Operational_New_Capacity_By_Vintage_In_Model_Year[Central_Valley_North_Los_Banos_Wind_46_Generic,2026,2039] + Operational_New_Capacity_By_Vintage_In_Model_Year[Central_Valley_North_Los_Banos_Wind_46_Generic,2028,2039] + Operational_New_Capacity_By_Vintage_In_Model_Year[Central_Valley_North_Los_Banos_Wind_46_Generic,2030,2039] + Operational_New_Capacity_By_Vintage_In_Model_Year[Central_Valley_North_Los_Banos_Wind_46_Generic,2032,2039] + Operational_New_Capacity_By_Vintage_In_Model_Year[Central_Valley_North_Los_Banos_Wind_46_Generic,2033,2039] + Operational_New_Capacity_By_Vintage_In_Model_Year[Central_Valley_North_Los_Banos_Wind_46_Generic,2034,2039] + Operational_New_Capacity_By_Vintage_In_Model_Year[Central_Valley_North_Los_Banos_Wind_46_Generic,2035,2039] + Operational_New_Capacity_By_Vintage_In_Model_Year[Central_Valley_North_Los_Banos_Wind_46_Generic,2039,2039])  &lt;=  14.006249950940733</t>
  </si>
  <si>
    <t>Operational_New_Capacity_By_Vintage_In_Model_Year[Central_Valley_North_Los_Banos_Wind_49,2024,2039] + Operational_New_Capacity_By_Vintage_In_Model_Year[Central_Valley_North_Los_Banos_Wind_49,2025,2039] + Operational_New_Capacity_By_Vintage_In_Model_Year[Central_Valley_North_Los_Banos_Wind_49,2026,2039] + Operational_New_Capacity_By_Vintage_In_Model_Year[Central_Valley_North_Los_Banos_Wind_49,2028,2039] + Operational_New_Capacity_By_Vintage_In_Model_Year[Central_Valley_North_Los_Banos_Wind_49,2030,2039] + Operational_New_Capacity_By_Vintage_In_Model_Year[Central_Valley_North_Los_Banos_Wind_49,2032,2039] + Operational_New_Capacity_By_Vintage_In_Model_Year[Central_Valley_North_Los_Banos_Wind_49,2033,2039] + Operational_New_Capacity_By_Vintage_In_Model_Year[Central_Valley_North_Los_Banos_Wind_49,2034,2039] + Operational_New_Capacity_By_Vintage_In_Model_Year[Central_Valley_North_Los_Banos_Wind_49,2035,2039] + Operational_New_Capacity_By_Vintage_In_Model_Year[Central_Valley_North_Los_Banos_Wind_49,2039,2039] + (Operational_New_Capacity_By_Vintage_In_Model_Year[Central_Valley_North_Los_Banos_Wind_49_Generic,2024,2039] + Operational_New_Capacity_By_Vintage_In_Model_Year[Central_Valley_North_Los_Banos_Wind_49_Generic,2025,2039] + Operational_New_Capacity_By_Vintage_In_Model_Year[Central_Valley_North_Los_Banos_Wind_49_Generic,2026,2039] + Operational_New_Capacity_By_Vintage_In_Model_Year[Central_Valley_North_Los_Banos_Wind_49_Generic,2028,2039] + Operational_New_Capacity_By_Vintage_In_Model_Year[Central_Valley_North_Los_Banos_Wind_49_Generic,2030,2039] + Operational_New_Capacity_By_Vintage_In_Model_Year[Central_Valley_North_Los_Banos_Wind_49_Generic,2032,2039] + Operational_New_Capacity_By_Vintage_In_Model_Year[Central_Valley_North_Los_Banos_Wind_49_Generic,2033,2039] + Operational_New_Capacity_By_Vintage_In_Model_Year[Central_Valley_North_Los_Banos_Wind_49_Generic,2034,2039] + Operational_New_Capacity_By_Vintage_In_Model_Year[Central_Valley_North_Los_Banos_Wind_49_Generic,2035,2039] + Operational_New_Capacity_By_Vintage_In_Model_Year[Central_Valley_North_Los_Banos_Wind_49_Generic,2039,2039])  &lt;=  640.4062512257944</t>
  </si>
  <si>
    <t>Operational_New_Capacity_By_Vintage_In_Model_Year[Central_Valley_North_Los_Banos_Wind_50,2024,2039] + Operational_New_Capacity_By_Vintage_In_Model_Year[Central_Valley_North_Los_Banos_Wind_50,2025,2039] + Operational_New_Capacity_By_Vintage_In_Model_Year[Central_Valley_North_Los_Banos_Wind_50,2026,2039] + Operational_New_Capacity_By_Vintage_In_Model_Year[Central_Valley_North_Los_Banos_Wind_50,2028,2039] + Operational_New_Capacity_By_Vintage_In_Model_Year[Central_Valley_North_Los_Banos_Wind_50,2030,2039] + Operational_New_Capacity_By_Vintage_In_Model_Year[Central_Valley_North_Los_Banos_Wind_50,2032,2039] + Operational_New_Capacity_By_Vintage_In_Model_Year[Central_Valley_North_Los_Banos_Wind_50,2033,2039] + Operational_New_Capacity_By_Vintage_In_Model_Year[Central_Valley_North_Los_Banos_Wind_50,2034,2039] + Operational_New_Capacity_By_Vintage_In_Model_Year[Central_Valley_North_Los_Banos_Wind_50,2035,2039] + Operational_New_Capacity_By_Vintage_In_Model_Year[Central_Valley_North_Los_Banos_Wind_50,2039,2039] + (Operational_New_Capacity_By_Vintage_In_Model_Year[Central_Valley_North_Los_Banos_Wind_50_Generic,2024,2039] + Operational_New_Capacity_By_Vintage_In_Model_Year[Central_Valley_North_Los_Banos_Wind_50_Generic,2025,2039] + Operational_New_Capacity_By_Vintage_In_Model_Year[Central_Valley_North_Los_Banos_Wind_50_Generic,2026,2039] + Operational_New_Capacity_By_Vintage_In_Model_Year[Central_Valley_North_Los_Banos_Wind_50_Generic,2028,2039] + Operational_New_Capacity_By_Vintage_In_Model_Year[Central_Valley_North_Los_Banos_Wind_50_Generic,2030,2039] + Operational_New_Capacity_By_Vintage_In_Model_Year[Central_Valley_North_Los_Banos_Wind_50_Generic,2032,2039] + Operational_New_Capacity_By_Vintage_In_Model_Year[Central_Valley_North_Los_Banos_Wind_50_Generic,2033,2039] + Operational_New_Capacity_By_Vintage_In_Model_Year[Central_Valley_North_Los_Banos_Wind_50_Generic,2034,2039] + Operational_New_Capacity_By_Vintage_In_Model_Year[Central_Valley_North_Los_Banos_Wind_50_Generic,2035,2039] + Operational_New_Capacity_By_Vintage_In_Model_Year[Central_Valley_North_Los_Banos_Wind_50_Generic,2039,2039])  &lt;=  400.4437498576625</t>
  </si>
  <si>
    <t>Operational_New_Capacity_By_Vintage_In_Model_Year[Central_Valley_North_Los_Banos_Wind_51,2024,2039] + Operational_New_Capacity_By_Vintage_In_Model_Year[Central_Valley_North_Los_Banos_Wind_51,2025,2039] + Operational_New_Capacity_By_Vintage_In_Model_Year[Central_Valley_North_Los_Banos_Wind_51,2026,2039] + Operational_New_Capacity_By_Vintage_In_Model_Year[Central_Valley_North_Los_Banos_Wind_51,2028,2039] + Operational_New_Capacity_By_Vintage_In_Model_Year[Central_Valley_North_Los_Banos_Wind_51,2030,2039] + Operational_New_Capacity_By_Vintage_In_Model_Year[Central_Valley_North_Los_Banos_Wind_51,2032,2039] + Operational_New_Capacity_By_Vintage_In_Model_Year[Central_Valley_North_Los_Banos_Wind_51,2033,2039] + Operational_New_Capacity_By_Vintage_In_Model_Year[Central_Valley_North_Los_Banos_Wind_51,2034,2039] + Operational_New_Capacity_By_Vintage_In_Model_Year[Central_Valley_North_Los_Banos_Wind_51,2035,2039] + Operational_New_Capacity_By_Vintage_In_Model_Year[Central_Valley_North_Los_Banos_Wind_51,2039,2039] + (Operational_New_Capacity_By_Vintage_In_Model_Year[Central_Valley_North_Los_Banos_Wind_51_Generic,2024,2039] + Operational_New_Capacity_By_Vintage_In_Model_Year[Central_Valley_North_Los_Banos_Wind_51_Generic,2025,2039] + Operational_New_Capacity_By_Vintage_In_Model_Year[Central_Valley_North_Los_Banos_Wind_51_Generic,2026,2039] + Operational_New_Capacity_By_Vintage_In_Model_Year[Central_Valley_North_Los_Banos_Wind_51_Generic,2028,2039] + Operational_New_Capacity_By_Vintage_In_Model_Year[Central_Valley_North_Los_Banos_Wind_51_Generic,2030,2039] + Operational_New_Capacity_By_Vintage_In_Model_Year[Central_Valley_North_Los_Banos_Wind_51_Generic,2032,2039] + Operational_New_Capacity_By_Vintage_In_Model_Year[Central_Valley_North_Los_Banos_Wind_51_Generic,2033,2039] + Operational_New_Capacity_By_Vintage_In_Model_Year[Central_Valley_North_Los_Banos_Wind_51_Generic,2034,2039] + Operational_New_Capacity_By_Vintage_In_Model_Year[Central_Valley_North_Los_Banos_Wind_51_Generic,2035,2039] + Operational_New_Capacity_By_Vintage_In_Model_Year[Central_Valley_North_Los_Banos_Wind_51_Generic,2039,2039])  &lt;=  20.587499867693303</t>
  </si>
  <si>
    <t>Operational_New_Capacity_By_Vintage_In_Model_Year[Central_Valley_North_Los_Banos_Wind_58,2024,2039] + Operational_New_Capacity_By_Vintage_In_Model_Year[Central_Valley_North_Los_Banos_Wind_58,2025,2039] + Operational_New_Capacity_By_Vintage_In_Model_Year[Central_Valley_North_Los_Banos_Wind_58,2026,2039] + Operational_New_Capacity_By_Vintage_In_Model_Year[Central_Valley_North_Los_Banos_Wind_58,2028,2039] + Operational_New_Capacity_By_Vintage_In_Model_Year[Central_Valley_North_Los_Banos_Wind_58,2030,2039] + Operational_New_Capacity_By_Vintage_In_Model_Year[Central_Valley_North_Los_Banos_Wind_58,2032,2039] + Operational_New_Capacity_By_Vintage_In_Model_Year[Central_Valley_North_Los_Banos_Wind_58,2033,2039] + Operational_New_Capacity_By_Vintage_In_Model_Year[Central_Valley_North_Los_Banos_Wind_58,2034,2039] + Operational_New_Capacity_By_Vintage_In_Model_Year[Central_Valley_North_Los_Banos_Wind_58,2035,2039] + Operational_New_Capacity_By_Vintage_In_Model_Year[Central_Valley_North_Los_Banos_Wind_58,2039,2039] + (Operational_New_Capacity_By_Vintage_In_Model_Year[Central_Valley_North_Los_Banos_Wind_58_Generic,2024,2039] + Operational_New_Capacity_By_Vintage_In_Model_Year[Central_Valley_North_Los_Banos_Wind_58_Generic,2025,2039] + Operational_New_Capacity_By_Vintage_In_Model_Year[Central_Valley_North_Los_Banos_Wind_58_Generic,2026,2039] + Operational_New_Capacity_By_Vintage_In_Model_Year[Central_Valley_North_Los_Banos_Wind_58_Generic,2028,2039] + Operational_New_Capacity_By_Vintage_In_Model_Year[Central_Valley_North_Los_Banos_Wind_58_Generic,2030,2039] + Operational_New_Capacity_By_Vintage_In_Model_Year[Central_Valley_North_Los_Banos_Wind_58_Generic,2032,2039] + Operational_New_Capacity_By_Vintage_In_Model_Year[Central_Valley_North_Los_Banos_Wind_58_Generic,2033,2039] + Operational_New_Capacity_By_Vintage_In_Model_Year[Central_Valley_North_Los_Banos_Wind_58_Generic,2034,2039] + Operational_New_Capacity_By_Vintage_In_Model_Year[Central_Valley_North_Los_Banos_Wind_58_Generic,2035,2039] + Operational_New_Capacity_By_Vintage_In_Model_Year[Central_Valley_North_Los_Banos_Wind_58_Generic,2039,2039])  &lt;=  65.30625055518702</t>
  </si>
  <si>
    <t>Operational_New_Capacity_By_Vintage_In_Model_Year[Central_Valley_North_Los_Banos_Wind_9,2024,2039] + Operational_New_Capacity_By_Vintage_In_Model_Year[Central_Valley_North_Los_Banos_Wind_9,2025,2039] + Operational_New_Capacity_By_Vintage_In_Model_Year[Central_Valley_North_Los_Banos_Wind_9,2026,2039] + Operational_New_Capacity_By_Vintage_In_Model_Year[Central_Valley_North_Los_Banos_Wind_9,2028,2039] + Operational_New_Capacity_By_Vintage_In_Model_Year[Central_Valley_North_Los_Banos_Wind_9,2030,2039] + Operational_New_Capacity_By_Vintage_In_Model_Year[Central_Valley_North_Los_Banos_Wind_9,2032,2039] + Operational_New_Capacity_By_Vintage_In_Model_Year[Central_Valley_North_Los_Banos_Wind_9,2033,2039] + Operational_New_Capacity_By_Vintage_In_Model_Year[Central_Valley_North_Los_Banos_Wind_9,2034,2039] + Operational_New_Capacity_By_Vintage_In_Model_Year[Central_Valley_North_Los_Banos_Wind_9,2035,2039] + Operational_New_Capacity_By_Vintage_In_Model_Year[Central_Valley_North_Los_Banos_Wind_9,2039,2039] + (Operational_New_Capacity_By_Vintage_In_Model_Year[Central_Valley_North_Los_Banos_Wind_9_Generic,2024,2039] + Operational_New_Capacity_By_Vintage_In_Model_Year[Central_Valley_North_Los_Banos_Wind_9_Generic,2025,2039] + Operational_New_Capacity_By_Vintage_In_Model_Year[Central_Valley_North_Los_Banos_Wind_9_Generic,2026,2039] + Operational_New_Capacity_By_Vintage_In_Model_Year[Central_Valley_North_Los_Banos_Wind_9_Generic,2028,2039] + Operational_New_Capacity_By_Vintage_In_Model_Year[Central_Valley_North_Los_Banos_Wind_9_Generic,2030,2039] + Operational_New_Capacity_By_Vintage_In_Model_Year[Central_Valley_North_Los_Banos_Wind_9_Generic,2032,2039] + Operational_New_Capacity_By_Vintage_In_Model_Year[Central_Valley_North_Los_Banos_Wind_9_Generic,2033,2039] + Operational_New_Capacity_By_Vintage_In_Model_Year[Central_Valley_North_Los_Banos_Wind_9_Generic,2034,2039] + Operational_New_Capacity_By_Vintage_In_Model_Year[Central_Valley_North_Los_Banos_Wind_9_Generic,2035,2039] + Operational_New_Capacity_By_Vintage_In_Model_Year[Central_Valley_North_Los_Banos_Wind_9_Generic,2039,2039])  &lt;=  63.95625007033505</t>
  </si>
  <si>
    <t>Operational_New_Capacity_By_Vintage_In_Model_Year[Greater_Imperial_Geothermal_10,2024,2039] + Operational_New_Capacity_By_Vintage_In_Model_Year[Greater_Imperial_Geothermal_10,2025,2039] + Operational_New_Capacity_By_Vintage_In_Model_Year[Greater_Imperial_Geothermal_10,2026,2039] + Operational_New_Capacity_By_Vintage_In_Model_Year[Greater_Imperial_Geothermal_10,2028,2039] + Operational_New_Capacity_By_Vintage_In_Model_Year[Greater_Imperial_Geothermal_10,2030,2039] + Operational_New_Capacity_By_Vintage_In_Model_Year[Greater_Imperial_Geothermal_10,2032,2039] + Operational_New_Capacity_By_Vintage_In_Model_Year[Greater_Imperial_Geothermal_10,2033,2039] + Operational_New_Capacity_By_Vintage_In_Model_Year[Greater_Imperial_Geothermal_10,2034,2039] + Operational_New_Capacity_By_Vintage_In_Model_Year[Greater_Imperial_Geothermal_10,2035,2039] + Operational_New_Capacity_By_Vintage_In_Model_Year[Greater_Imperial_Geothermal_10,2039,2039] + (Operational_New_Capacity_By_Vintage_In_Model_Year[Greater_Imperial_Geothermal_10_Generic,2024,2039] + Operational_New_Capacity_By_Vintage_In_Model_Year[Greater_Imperial_Geothermal_10_Generic,2025,2039] + Operational_New_Capacity_By_Vintage_In_Model_Year[Greater_Imperial_Geothermal_10_Generic,2026,2039] + Operational_New_Capacity_By_Vintage_In_Model_Year[Greater_Imperial_Geothermal_10_Generic,2028,2039] + Operational_New_Capacity_By_Vintage_In_Model_Year[Greater_Imperial_Geothermal_10_Generic,2030,2039] + Operational_New_Capacity_By_Vintage_In_Model_Year[Greater_Imperial_Geothermal_10_Generic,2032,2039] + Operational_New_Capacity_By_Vintage_In_Model_Year[Greater_Imperial_Geothermal_10_Generic,2033,2039] + Operational_New_Capacity_By_Vintage_In_Model_Year[Greater_Imperial_Geothermal_10_Generic,2034,2039] + Operational_New_Capacity_By_Vintage_In_Model_Year[Greater_Imperial_Geothermal_10_Generic,2035,2039] + Operational_New_Capacity_By_Vintage_In_Model_Year[Greater_Imperial_Geothermal_10_Generic,2039,2039])  &lt;=  1839.17</t>
  </si>
  <si>
    <t>Operational_New_Capacity_By_Vintage_In_Model_Year[Greater_Imperial_Geothermal_33,2024,2039] + Operational_New_Capacity_By_Vintage_In_Model_Year[Greater_Imperial_Geothermal_33,2025,2039] + Operational_New_Capacity_By_Vintage_In_Model_Year[Greater_Imperial_Geothermal_33,2026,2039] + Operational_New_Capacity_By_Vintage_In_Model_Year[Greater_Imperial_Geothermal_33,2028,2039] + Operational_New_Capacity_By_Vintage_In_Model_Year[Greater_Imperial_Geothermal_33,2030,2039] + Operational_New_Capacity_By_Vintage_In_Model_Year[Greater_Imperial_Geothermal_33,2032,2039] + Operational_New_Capacity_By_Vintage_In_Model_Year[Greater_Imperial_Geothermal_33,2033,2039] + Operational_New_Capacity_By_Vintage_In_Model_Year[Greater_Imperial_Geothermal_33,2034,2039] + Operational_New_Capacity_By_Vintage_In_Model_Year[Greater_Imperial_Geothermal_33,2035,2039] + Operational_New_Capacity_By_Vintage_In_Model_Year[Greater_Imperial_Geothermal_33,2039,2039] + (Operational_New_Capacity_By_Vintage_In_Model_Year[Greater_Imperial_Geothermal_33_Generic,2024,2039] + Operational_New_Capacity_By_Vintage_In_Model_Year[Greater_Imperial_Geothermal_33_Generic,2025,2039] + Operational_New_Capacity_By_Vintage_In_Model_Year[Greater_Imperial_Geothermal_33_Generic,2026,2039] + Operational_New_Capacity_By_Vintage_In_Model_Year[Greater_Imperial_Geothermal_33_Generic,2028,2039] + Operational_New_Capacity_By_Vintage_In_Model_Year[Greater_Imperial_Geothermal_33_Generic,2030,2039] + Operational_New_Capacity_By_Vintage_In_Model_Year[Greater_Imperial_Geothermal_33_Generic,2032,2039] + Operational_New_Capacity_By_Vintage_In_Model_Year[Greater_Imperial_Geothermal_33_Generic,2033,2039] + Operational_New_Capacity_By_Vintage_In_Model_Year[Greater_Imperial_Geothermal_33_Generic,2034,2039] + Operational_New_Capacity_By_Vintage_In_Model_Year[Greater_Imperial_Geothermal_33_Generic,2035,2039] + Operational_New_Capacity_By_Vintage_In_Model_Year[Greater_Imperial_Geothermal_33_Generic,2039,2039])  &lt;=  627.6999999999999</t>
  </si>
  <si>
    <t>Operational_New_Capacity_By_Vintage_In_Model_Year[Greater_Imperial_Li_Battery_4hr_19,2024,2039] + Operational_New_Capacity_By_Vintage_In_Model_Year[Greater_Imperial_Li_Battery_4hr_19,2025,2039] + Operational_New_Capacity_By_Vintage_In_Model_Year[Greater_Imperial_Li_Battery_4hr_19,2026,2039] + Operational_New_Capacity_By_Vintage_In_Model_Year[Greater_Imperial_Li_Battery_4hr_19,2028,2039] + Operational_New_Capacity_By_Vintage_In_Model_Year[Greater_Imperial_Li_Battery_4hr_19,2030,2039] + Operational_New_Capacity_By_Vintage_In_Model_Year[Greater_Imperial_Li_Battery_4hr_19,2032,2039] + Operational_New_Capacity_By_Vintage_In_Model_Year[Greater_Imperial_Li_Battery_4hr_19,2033,2039] + Operational_New_Capacity_By_Vintage_In_Model_Year[Greater_Imperial_Li_Battery_4hr_19,2034,2039] + Operational_New_Capacity_By_Vintage_In_Model_Year[Greater_Imperial_Li_Battery_4hr_19,2035,2039] + Operational_New_Capacity_By_Vintage_In_Model_Year[Greater_Imperial_Li_Battery_4hr_19,2039,2039] + (Operational_New_Capacity_By_Vintage_In_Model_Year[Greater_Imperial_Li_Battery_4hr_19_Generic,2024,2039] + Operational_New_Capacity_By_Vintage_In_Model_Year[Greater_Imperial_Li_Battery_4hr_19_Generic,2025,2039] + Operational_New_Capacity_By_Vintage_In_Model_Year[Greater_Imperial_Li_Battery_4hr_19_Generic,2026,2039] + Operational_New_Capacity_By_Vintage_In_Model_Year[Greater_Imperial_Li_Battery_4hr_19_Generic,2028,2039] + Operational_New_Capacity_By_Vintage_In_Model_Year[Greater_Imperial_Li_Battery_4hr_19_Generic,2030,2039] + Operational_New_Capacity_By_Vintage_In_Model_Year[Greater_Imperial_Li_Battery_4hr_19_Generic,2032,2039] + Operational_New_Capacity_By_Vintage_In_Model_Year[Greater_Imperial_Li_Battery_4hr_19_Generic,2033,2039] + Operational_New_Capacity_By_Vintage_In_Model_Year[Greater_Imperial_Li_Battery_4hr_19_Generic,2034,2039] + Operational_New_Capacity_By_Vintage_In_Model_Year[Greater_Imperial_Li_Battery_4hr_19_Generic,2035,2039] + Operational_New_Capacity_By_Vintage_In_Model_Year[Greater_Imperial_Li_Battery_4hr_19_Generic,2039,2039])  &lt;=  99999.0</t>
  </si>
  <si>
    <t>Operational_New_Capacity_By_Vintage_In_Model_Year[Greater_Imperial_Li_Battery_4hr_30,2024,2039] + Operational_New_Capacity_By_Vintage_In_Model_Year[Greater_Imperial_Li_Battery_4hr_30,2025,2039] + Operational_New_Capacity_By_Vintage_In_Model_Year[Greater_Imperial_Li_Battery_4hr_30,2026,2039] + Operational_New_Capacity_By_Vintage_In_Model_Year[Greater_Imperial_Li_Battery_4hr_30,2028,2039] + Operational_New_Capacity_By_Vintage_In_Model_Year[Greater_Imperial_Li_Battery_4hr_30,2030,2039] + Operational_New_Capacity_By_Vintage_In_Model_Year[Greater_Imperial_Li_Battery_4hr_30,2032,2039] + Operational_New_Capacity_By_Vintage_In_Model_Year[Greater_Imperial_Li_Battery_4hr_30,2033,2039] + Operational_New_Capacity_By_Vintage_In_Model_Year[Greater_Imperial_Li_Battery_4hr_30,2034,2039] + Operational_New_Capacity_By_Vintage_In_Model_Year[Greater_Imperial_Li_Battery_4hr_30,2035,2039] + Operational_New_Capacity_By_Vintage_In_Model_Year[Greater_Imperial_Li_Battery_4hr_30,2039,2039] + (Operational_New_Capacity_By_Vintage_In_Model_Year[Greater_Imperial_Li_Battery_4hr_30_Generic,2024,2039] + Operational_New_Capacity_By_Vintage_In_Model_Year[Greater_Imperial_Li_Battery_4hr_30_Generic,2025,2039] + Operational_New_Capacity_By_Vintage_In_Model_Year[Greater_Imperial_Li_Battery_4hr_30_Generic,2026,2039] + Operational_New_Capacity_By_Vintage_In_Model_Year[Greater_Imperial_Li_Battery_4hr_30_Generic,2028,2039] + Operational_New_Capacity_By_Vintage_In_Model_Year[Greater_Imperial_Li_Battery_4hr_30_Generic,2030,2039] + Operational_New_Capacity_By_Vintage_In_Model_Year[Greater_Imperial_Li_Battery_4hr_30_Generic,2032,2039] + Operational_New_Capacity_By_Vintage_In_Model_Year[Greater_Imperial_Li_Battery_4hr_30_Generic,2033,2039] + Operational_New_Capacity_By_Vintage_In_Model_Year[Greater_Imperial_Li_Battery_4hr_30_Generic,2034,2039] + Operational_New_Capacity_By_Vintage_In_Model_Year[Greater_Imperial_Li_Battery_4hr_30_Generic,2035,2039] + Operational_New_Capacity_By_Vintage_In_Model_Year[Greater_Imperial_Li_Battery_4hr_30_Generic,2039,2039])  &lt;=  99999.0</t>
  </si>
  <si>
    <t>Operational_New_Capacity_By_Vintage_In_Model_Year[Greater_Imperial_Li_Battery_4hr_33,2024,2039] + Operational_New_Capacity_By_Vintage_In_Model_Year[Greater_Imperial_Li_Battery_4hr_33,2025,2039] + Operational_New_Capacity_By_Vintage_In_Model_Year[Greater_Imperial_Li_Battery_4hr_33,2026,2039] + Operational_New_Capacity_By_Vintage_In_Model_Year[Greater_Imperial_Li_Battery_4hr_33,2028,2039] + Operational_New_Capacity_By_Vintage_In_Model_Year[Greater_Imperial_Li_Battery_4hr_33,2030,2039] + Operational_New_Capacity_By_Vintage_In_Model_Year[Greater_Imperial_Li_Battery_4hr_33,2032,2039] + Operational_New_Capacity_By_Vintage_In_Model_Year[Greater_Imperial_Li_Battery_4hr_33,2033,2039] + Operational_New_Capacity_By_Vintage_In_Model_Year[Greater_Imperial_Li_Battery_4hr_33,2034,2039] + Operational_New_Capacity_By_Vintage_In_Model_Year[Greater_Imperial_Li_Battery_4hr_33,2035,2039] + Operational_New_Capacity_By_Vintage_In_Model_Year[Greater_Imperial_Li_Battery_4hr_33,2039,2039] + (Operational_New_Capacity_By_Vintage_In_Model_Year[Greater_Imperial_Li_Battery_4hr_33_Generic,2024,2039] + Operational_New_Capacity_By_Vintage_In_Model_Year[Greater_Imperial_Li_Battery_4hr_33_Generic,2025,2039] + Operational_New_Capacity_By_Vintage_In_Model_Year[Greater_Imperial_Li_Battery_4hr_33_Generic,2026,2039] + Operational_New_Capacity_By_Vintage_In_Model_Year[Greater_Imperial_Li_Battery_4hr_33_Generic,2028,2039] + Operational_New_Capacity_By_Vintage_In_Model_Year[Greater_Imperial_Li_Battery_4hr_33_Generic,2030,2039] + Operational_New_Capacity_By_Vintage_In_Model_Year[Greater_Imperial_Li_Battery_4hr_33_Generic,2032,2039] + Operational_New_Capacity_By_Vintage_In_Model_Year[Greater_Imperial_Li_Battery_4hr_33_Generic,2033,2039] + Operational_New_Capacity_By_Vintage_In_Model_Year[Greater_Imperial_Li_Battery_4hr_33_Generic,2034,2039] + Operational_New_Capacity_By_Vintage_In_Model_Year[Greater_Imperial_Li_Battery_4hr_33_Generic,2035,2039] + Operational_New_Capacity_By_Vintage_In_Model_Year[Greater_Imperial_Li_Battery_4hr_33_Generic,2039,2039])  &lt;=  99999.0</t>
  </si>
  <si>
    <t>Operational_New_Capacity_By_Vintage_In_Model_Year[Greater_Imperial_Li_Battery_8hr_19,2024,2039] + Operational_New_Capacity_By_Vintage_In_Model_Year[Greater_Imperial_Li_Battery_8hr_19,2025,2039] + Operational_New_Capacity_By_Vintage_In_Model_Year[Greater_Imperial_Li_Battery_8hr_19,2026,2039] + Operational_New_Capacity_By_Vintage_In_Model_Year[Greater_Imperial_Li_Battery_8hr_19,2028,2039] + Operational_New_Capacity_By_Vintage_In_Model_Year[Greater_Imperial_Li_Battery_8hr_19,2030,2039] + Operational_New_Capacity_By_Vintage_In_Model_Year[Greater_Imperial_Li_Battery_8hr_19,2032,2039] + Operational_New_Capacity_By_Vintage_In_Model_Year[Greater_Imperial_Li_Battery_8hr_19,2033,2039] + Operational_New_Capacity_By_Vintage_In_Model_Year[Greater_Imperial_Li_Battery_8hr_19,2034,2039] + Operational_New_Capacity_By_Vintage_In_Model_Year[Greater_Imperial_Li_Battery_8hr_19,2035,2039] + Operational_New_Capacity_By_Vintage_In_Model_Year[Greater_Imperial_Li_Battery_8hr_19,2039,2039] + (Operational_New_Capacity_By_Vintage_In_Model_Year[Greater_Imperial_Li_Battery_8hr_19_Generic,2024,2039] + Operational_New_Capacity_By_Vintage_In_Model_Year[Greater_Imperial_Li_Battery_8hr_19_Generic,2025,2039] + Operational_New_Capacity_By_Vintage_In_Model_Year[Greater_Imperial_Li_Battery_8hr_19_Generic,2026,2039] + Operational_New_Capacity_By_Vintage_In_Model_Year[Greater_Imperial_Li_Battery_8hr_19_Generic,2028,2039] + Operational_New_Capacity_By_Vintage_In_Model_Year[Greater_Imperial_Li_Battery_8hr_19_Generic,2030,2039] + Operational_New_Capacity_By_Vintage_In_Model_Year[Greater_Imperial_Li_Battery_8hr_19_Generic,2032,2039] + Operational_New_Capacity_By_Vintage_In_Model_Year[Greater_Imperial_Li_Battery_8hr_19_Generic,2033,2039] + Operational_New_Capacity_By_Vintage_In_Model_Year[Greater_Imperial_Li_Battery_8hr_19_Generic,2034,2039] + Operational_New_Capacity_By_Vintage_In_Model_Year[Greater_Imperial_Li_Battery_8hr_19_Generic,2035,2039] + Operational_New_Capacity_By_Vintage_In_Model_Year[Greater_Imperial_Li_Battery_8hr_19_Generic,2039,2039])  &lt;=  99999.0</t>
  </si>
  <si>
    <t>Operational_New_Capacity_By_Vintage_In_Model_Year[Greater_Imperial_Li_Battery_8hr_30,2024,2039] + Operational_New_Capacity_By_Vintage_In_Model_Year[Greater_Imperial_Li_Battery_8hr_30,2025,2039] + Operational_New_Capacity_By_Vintage_In_Model_Year[Greater_Imperial_Li_Battery_8hr_30,2026,2039] + Operational_New_Capacity_By_Vintage_In_Model_Year[Greater_Imperial_Li_Battery_8hr_30,2028,2039] + Operational_New_Capacity_By_Vintage_In_Model_Year[Greater_Imperial_Li_Battery_8hr_30,2030,2039] + Operational_New_Capacity_By_Vintage_In_Model_Year[Greater_Imperial_Li_Battery_8hr_30,2032,2039] + Operational_New_Capacity_By_Vintage_In_Model_Year[Greater_Imperial_Li_Battery_8hr_30,2033,2039] + Operational_New_Capacity_By_Vintage_In_Model_Year[Greater_Imperial_Li_Battery_8hr_30,2034,2039] + Operational_New_Capacity_By_Vintage_In_Model_Year[Greater_Imperial_Li_Battery_8hr_30,2035,2039] + Operational_New_Capacity_By_Vintage_In_Model_Year[Greater_Imperial_Li_Battery_8hr_30,2039,2039] + (Operational_New_Capacity_By_Vintage_In_Model_Year[Greater_Imperial_Li_Battery_8hr_30_Generic,2024,2039] + Operational_New_Capacity_By_Vintage_In_Model_Year[Greater_Imperial_Li_Battery_8hr_30_Generic,2025,2039] + Operational_New_Capacity_By_Vintage_In_Model_Year[Greater_Imperial_Li_Battery_8hr_30_Generic,2026,2039] + Operational_New_Capacity_By_Vintage_In_Model_Year[Greater_Imperial_Li_Battery_8hr_30_Generic,2028,2039] + Operational_New_Capacity_By_Vintage_In_Model_Year[Greater_Imperial_Li_Battery_8hr_30_Generic,2030,2039] + Operational_New_Capacity_By_Vintage_In_Model_Year[Greater_Imperial_Li_Battery_8hr_30_Generic,2032,2039] + Operational_New_Capacity_By_Vintage_In_Model_Year[Greater_Imperial_Li_Battery_8hr_30_Generic,2033,2039] + Operational_New_Capacity_By_Vintage_In_Model_Year[Greater_Imperial_Li_Battery_8hr_30_Generic,2034,2039] + Operational_New_Capacity_By_Vintage_In_Model_Year[Greater_Imperial_Li_Battery_8hr_30_Generic,2035,2039] + Operational_New_Capacity_By_Vintage_In_Model_Year[Greater_Imperial_Li_Battery_8hr_30_Generic,2039,2039])  &lt;=  99999.0</t>
  </si>
  <si>
    <t>Operational_New_Capacity_By_Vintage_In_Model_Year[Greater_Imperial_Li_Battery_8hr_33,2024,2039] + Operational_New_Capacity_By_Vintage_In_Model_Year[Greater_Imperial_Li_Battery_8hr_33,2025,2039] + Operational_New_Capacity_By_Vintage_In_Model_Year[Greater_Imperial_Li_Battery_8hr_33,2026,2039] + Operational_New_Capacity_By_Vintage_In_Model_Year[Greater_Imperial_Li_Battery_8hr_33,2028,2039] + Operational_New_Capacity_By_Vintage_In_Model_Year[Greater_Imperial_Li_Battery_8hr_33,2030,2039] + Operational_New_Capacity_By_Vintage_In_Model_Year[Greater_Imperial_Li_Battery_8hr_33,2032,2039] + Operational_New_Capacity_By_Vintage_In_Model_Year[Greater_Imperial_Li_Battery_8hr_33,2033,2039] + Operational_New_Capacity_By_Vintage_In_Model_Year[Greater_Imperial_Li_Battery_8hr_33,2034,2039] + Operational_New_Capacity_By_Vintage_In_Model_Year[Greater_Imperial_Li_Battery_8hr_33,2035,2039] + Operational_New_Capacity_By_Vintage_In_Model_Year[Greater_Imperial_Li_Battery_8hr_33,2039,2039] + (Operational_New_Capacity_By_Vintage_In_Model_Year[Greater_Imperial_Li_Battery_8hr_33_Generic,2024,2039] + Operational_New_Capacity_By_Vintage_In_Model_Year[Greater_Imperial_Li_Battery_8hr_33_Generic,2025,2039] + Operational_New_Capacity_By_Vintage_In_Model_Year[Greater_Imperial_Li_Battery_8hr_33_Generic,2026,2039] + Operational_New_Capacity_By_Vintage_In_Model_Year[Greater_Imperial_Li_Battery_8hr_33_Generic,2028,2039] + Operational_New_Capacity_By_Vintage_In_Model_Year[Greater_Imperial_Li_Battery_8hr_33_Generic,2030,2039] + Operational_New_Capacity_By_Vintage_In_Model_Year[Greater_Imperial_Li_Battery_8hr_33_Generic,2032,2039] + Operational_New_Capacity_By_Vintage_In_Model_Year[Greater_Imperial_Li_Battery_8hr_33_Generic,2033,2039] + Operational_New_Capacity_By_Vintage_In_Model_Year[Greater_Imperial_Li_Battery_8hr_33_Generic,2034,2039] + Operational_New_Capacity_By_Vintage_In_Model_Year[Greater_Imperial_Li_Battery_8hr_33_Generic,2035,2039] + Operational_New_Capacity_By_Vintage_In_Model_Year[Greater_Imperial_Li_Battery_8hr_33_Generic,2039,2039])  &lt;=  99999.0</t>
  </si>
  <si>
    <t>Operational_New_Capacity_By_Vintage_In_Model_Year[Greater_Imperial_Solar_19,2024,2039] + Operational_New_Capacity_By_Vintage_In_Model_Year[Greater_Imperial_Solar_19,2025,2039] + Operational_New_Capacity_By_Vintage_In_Model_Year[Greater_Imperial_Solar_19,2026,2039] + Operational_New_Capacity_By_Vintage_In_Model_Year[Greater_Imperial_Solar_19,2028,2039] + Operational_New_Capacity_By_Vintage_In_Model_Year[Greater_Imperial_Solar_19,2030,2039] + Operational_New_Capacity_By_Vintage_In_Model_Year[Greater_Imperial_Solar_19,2032,2039] + Operational_New_Capacity_By_Vintage_In_Model_Year[Greater_Imperial_Solar_19,2033,2039] + Operational_New_Capacity_By_Vintage_In_Model_Year[Greater_Imperial_Solar_19,2034,2039] + Operational_New_Capacity_By_Vintage_In_Model_Year[Greater_Imperial_Solar_19,2035,2039] + Operational_New_Capacity_By_Vintage_In_Model_Year[Greater_Imperial_Solar_19,2039,2039] + (Operational_New_Capacity_By_Vintage_In_Model_Year[Greater_Imperial_Solar_19_Generic,2024,2039] + Operational_New_Capacity_By_Vintage_In_Model_Year[Greater_Imperial_Solar_19_Generic,2025,2039] + Operational_New_Capacity_By_Vintage_In_Model_Year[Greater_Imperial_Solar_19_Generic,2026,2039] + Operational_New_Capacity_By_Vintage_In_Model_Year[Greater_Imperial_Solar_19_Generic,2028,2039] + Operational_New_Capacity_By_Vintage_In_Model_Year[Greater_Imperial_Solar_19_Generic,2030,2039] + Operational_New_Capacity_By_Vintage_In_Model_Year[Greater_Imperial_Solar_19_Generic,2032,2039] + Operational_New_Capacity_By_Vintage_In_Model_Year[Greater_Imperial_Solar_19_Generic,2033,2039] + Operational_New_Capacity_By_Vintage_In_Model_Year[Greater_Imperial_Solar_19_Generic,2034,2039] + Operational_New_Capacity_By_Vintage_In_Model_Year[Greater_Imperial_Solar_19_Generic,2035,2039] + Operational_New_Capacity_By_Vintage_In_Model_Year[Greater_Imperial_Solar_19_Generic,2039,2039])  &lt;=  363.7500035147482</t>
  </si>
  <si>
    <t>Operational_New_Capacity_By_Vintage_In_Model_Year[Greater_Imperial_Solar_30,2024,2039] + Operational_New_Capacity_By_Vintage_In_Model_Year[Greater_Imperial_Solar_30,2025,2039] + Operational_New_Capacity_By_Vintage_In_Model_Year[Greater_Imperial_Solar_30,2026,2039] + Operational_New_Capacity_By_Vintage_In_Model_Year[Greater_Imperial_Solar_30,2028,2039] + Operational_New_Capacity_By_Vintage_In_Model_Year[Greater_Imperial_Solar_30,2030,2039] + Operational_New_Capacity_By_Vintage_In_Model_Year[Greater_Imperial_Solar_30,2032,2039] + Operational_New_Capacity_By_Vintage_In_Model_Year[Greater_Imperial_Solar_30,2033,2039] + Operational_New_Capacity_By_Vintage_In_Model_Year[Greater_Imperial_Solar_30,2034,2039] + Operational_New_Capacity_By_Vintage_In_Model_Year[Greater_Imperial_Solar_30,2035,2039] + Operational_New_Capacity_By_Vintage_In_Model_Year[Greater_Imperial_Solar_30,2039,2039] + (Operational_New_Capacity_By_Vintage_In_Model_Year[Greater_Imperial_Solar_30_Generic,2024,2039] + Operational_New_Capacity_By_Vintage_In_Model_Year[Greater_Imperial_Solar_30_Generic,2025,2039] + Operational_New_Capacity_By_Vintage_In_Model_Year[Greater_Imperial_Solar_30_Generic,2026,2039] + Operational_New_Capacity_By_Vintage_In_Model_Year[Greater_Imperial_Solar_30_Generic,2028,2039] + Operational_New_Capacity_By_Vintage_In_Model_Year[Greater_Imperial_Solar_30_Generic,2030,2039] + Operational_New_Capacity_By_Vintage_In_Model_Year[Greater_Imperial_Solar_30_Generic,2032,2039] + Operational_New_Capacity_By_Vintage_In_Model_Year[Greater_Imperial_Solar_30_Generic,2033,2039] + Operational_New_Capacity_By_Vintage_In_Model_Year[Greater_Imperial_Solar_30_Generic,2034,2039] + Operational_New_Capacity_By_Vintage_In_Model_Year[Greater_Imperial_Solar_30_Generic,2035,2039] + Operational_New_Capacity_By_Vintage_In_Model_Year[Greater_Imperial_Solar_30_Generic,2039,2039])  &lt;=  2739.374990276644</t>
  </si>
  <si>
    <t>Operational_New_Capacity_By_Vintage_In_Model_Year[Greater_Imperial_Solar_33,2024,2039] + Operational_New_Capacity_By_Vintage_In_Model_Year[Greater_Imperial_Solar_33,2025,2039] + Operational_New_Capacity_By_Vintage_In_Model_Year[Greater_Imperial_Solar_33,2026,2039] + Operational_New_Capacity_By_Vintage_In_Model_Year[Greater_Imperial_Solar_33,2028,2039] + Operational_New_Capacity_By_Vintage_In_Model_Year[Greater_Imperial_Solar_33,2030,2039] + Operational_New_Capacity_By_Vintage_In_Model_Year[Greater_Imperial_Solar_33,2032,2039] + Operational_New_Capacity_By_Vintage_In_Model_Year[Greater_Imperial_Solar_33,2033,2039] + Operational_New_Capacity_By_Vintage_In_Model_Year[Greater_Imperial_Solar_33,2034,2039] + Operational_New_Capacity_By_Vintage_In_Model_Year[Greater_Imperial_Solar_33,2035,2039] + Operational_New_Capacity_By_Vintage_In_Model_Year[Greater_Imperial_Solar_33,2039,2039] + (Operational_New_Capacity_By_Vintage_In_Model_Year[Greater_Imperial_Solar_33_Generic,2024,2039] + Operational_New_Capacity_By_Vintage_In_Model_Year[Greater_Imperial_Solar_33_Generic,2025,2039] + Operational_New_Capacity_By_Vintage_In_Model_Year[Greater_Imperial_Solar_33_Generic,2026,2039] + Operational_New_Capacity_By_Vintage_In_Model_Year[Greater_Imperial_Solar_33_Generic,2028,2039] + Operational_New_Capacity_By_Vintage_In_Model_Year[Greater_Imperial_Solar_33_Generic,2030,2039] + Operational_New_Capacity_By_Vintage_In_Model_Year[Greater_Imperial_Solar_33_Generic,2032,2039] + Operational_New_Capacity_By_Vintage_In_Model_Year[Greater_Imperial_Solar_33_Generic,2033,2039] + Operational_New_Capacity_By_Vintage_In_Model_Year[Greater_Imperial_Solar_33_Generic,2034,2039] + Operational_New_Capacity_By_Vintage_In_Model_Year[Greater_Imperial_Solar_33_Generic,2035,2039] + Operational_New_Capacity_By_Vintage_In_Model_Year[Greater_Imperial_Solar_33_Generic,2039,2039])  &lt;=  7449.375054360892</t>
  </si>
  <si>
    <t>Operational_New_Capacity_By_Vintage_In_Model_Year[Greater_Imperial_Wind_30,2024,2039] + Operational_New_Capacity_By_Vintage_In_Model_Year[Greater_Imperial_Wind_30,2025,2039] + Operational_New_Capacity_By_Vintage_In_Model_Year[Greater_Imperial_Wind_30,2026,2039] + Operational_New_Capacity_By_Vintage_In_Model_Year[Greater_Imperial_Wind_30,2028,2039] + Operational_New_Capacity_By_Vintage_In_Model_Year[Greater_Imperial_Wind_30,2030,2039] + Operational_New_Capacity_By_Vintage_In_Model_Year[Greater_Imperial_Wind_30,2032,2039] + Operational_New_Capacity_By_Vintage_In_Model_Year[Greater_Imperial_Wind_30,2033,2039] + Operational_New_Capacity_By_Vintage_In_Model_Year[Greater_Imperial_Wind_30,2034,2039] + Operational_New_Capacity_By_Vintage_In_Model_Year[Greater_Imperial_Wind_30,2035,2039] + Operational_New_Capacity_By_Vintage_In_Model_Year[Greater_Imperial_Wind_30,2039,2039] + (Operational_New_Capacity_By_Vintage_In_Model_Year[Greater_Imperial_Wind_30_Generic,2024,2039] + Operational_New_Capacity_By_Vintage_In_Model_Year[Greater_Imperial_Wind_30_Generic,2025,2039] + Operational_New_Capacity_By_Vintage_In_Model_Year[Greater_Imperial_Wind_30_Generic,2026,2039] + Operational_New_Capacity_By_Vintage_In_Model_Year[Greater_Imperial_Wind_30_Generic,2028,2039] + Operational_New_Capacity_By_Vintage_In_Model_Year[Greater_Imperial_Wind_30_Generic,2030,2039] + Operational_New_Capacity_By_Vintage_In_Model_Year[Greater_Imperial_Wind_30_Generic,2032,2039] + Operational_New_Capacity_By_Vintage_In_Model_Year[Greater_Imperial_Wind_30_Generic,2033,2039] + Operational_New_Capacity_By_Vintage_In_Model_Year[Greater_Imperial_Wind_30_Generic,2034,2039] + Operational_New_Capacity_By_Vintage_In_Model_Year[Greater_Imperial_Wind_30_Generic,2035,2039] + Operational_New_Capacity_By_Vintage_In_Model_Year[Greater_Imperial_Wind_30_Generic,2039,2039])  &lt;=  58.21874979848428</t>
  </si>
  <si>
    <t>Operational_New_Capacity_By_Vintage_In_Model_Year[Greater_Kramer_Li_Battery_4hr_7,2024,2039] + Operational_New_Capacity_By_Vintage_In_Model_Year[Greater_Kramer_Li_Battery_4hr_7,2025,2039] + Operational_New_Capacity_By_Vintage_In_Model_Year[Greater_Kramer_Li_Battery_4hr_7,2026,2039] + Operational_New_Capacity_By_Vintage_In_Model_Year[Greater_Kramer_Li_Battery_4hr_7,2028,2039] + Operational_New_Capacity_By_Vintage_In_Model_Year[Greater_Kramer_Li_Battery_4hr_7,2030,2039] + Operational_New_Capacity_By_Vintage_In_Model_Year[Greater_Kramer_Li_Battery_4hr_7,2032,2039] + Operational_New_Capacity_By_Vintage_In_Model_Year[Greater_Kramer_Li_Battery_4hr_7,2033,2039] + Operational_New_Capacity_By_Vintage_In_Model_Year[Greater_Kramer_Li_Battery_4hr_7,2034,2039] + Operational_New_Capacity_By_Vintage_In_Model_Year[Greater_Kramer_Li_Battery_4hr_7,2035,2039] + Operational_New_Capacity_By_Vintage_In_Model_Year[Greater_Kramer_Li_Battery_4hr_7,2039,2039] + (Operational_New_Capacity_By_Vintage_In_Model_Year[Greater_Kramer_Li_Battery_4hr_7_Generic,2024,2039] + Operational_New_Capacity_By_Vintage_In_Model_Year[Greater_Kramer_Li_Battery_4hr_7_Generic,2025,2039] + Operational_New_Capacity_By_Vintage_In_Model_Year[Greater_Kramer_Li_Battery_4hr_7_Generic,2026,2039] + Operational_New_Capacity_By_Vintage_In_Model_Year[Greater_Kramer_Li_Battery_4hr_7_Generic,2028,2039] + Operational_New_Capacity_By_Vintage_In_Model_Year[Greater_Kramer_Li_Battery_4hr_7_Generic,2030,2039] + Operational_New_Capacity_By_Vintage_In_Model_Year[Greater_Kramer_Li_Battery_4hr_7_Generic,2032,2039] + Operational_New_Capacity_By_Vintage_In_Model_Year[Greater_Kramer_Li_Battery_4hr_7_Generic,2033,2039] + Operational_New_Capacity_By_Vintage_In_Model_Year[Greater_Kramer_Li_Battery_4hr_7_Generic,2034,2039] + Operational_New_Capacity_By_Vintage_In_Model_Year[Greater_Kramer_Li_Battery_4hr_7_Generic,2035,2039] + Operational_New_Capacity_By_Vintage_In_Model_Year[Greater_Kramer_Li_Battery_4hr_7_Generic,2039,2039])  &lt;=  99999.0</t>
  </si>
  <si>
    <t>Operational_New_Capacity_By_Vintage_In_Model_Year[Greater_Kramer_Li_Battery_4hr_9,2024,2039] + Operational_New_Capacity_By_Vintage_In_Model_Year[Greater_Kramer_Li_Battery_4hr_9,2025,2039] + Operational_New_Capacity_By_Vintage_In_Model_Year[Greater_Kramer_Li_Battery_4hr_9,2026,2039] + Operational_New_Capacity_By_Vintage_In_Model_Year[Greater_Kramer_Li_Battery_4hr_9,2028,2039] + Operational_New_Capacity_By_Vintage_In_Model_Year[Greater_Kramer_Li_Battery_4hr_9,2030,2039] + Operational_New_Capacity_By_Vintage_In_Model_Year[Greater_Kramer_Li_Battery_4hr_9,2032,2039] + Operational_New_Capacity_By_Vintage_In_Model_Year[Greater_Kramer_Li_Battery_4hr_9,2033,2039] + Operational_New_Capacity_By_Vintage_In_Model_Year[Greater_Kramer_Li_Battery_4hr_9,2034,2039] + Operational_New_Capacity_By_Vintage_In_Model_Year[Greater_Kramer_Li_Battery_4hr_9,2035,2039] + Operational_New_Capacity_By_Vintage_In_Model_Year[Greater_Kramer_Li_Battery_4hr_9,2039,2039] + (Operational_New_Capacity_By_Vintage_In_Model_Year[Greater_Kramer_Li_Battery_4hr_9_Generic,2024,2039] + Operational_New_Capacity_By_Vintage_In_Model_Year[Greater_Kramer_Li_Battery_4hr_9_Generic,2025,2039] + Operational_New_Capacity_By_Vintage_In_Model_Year[Greater_Kramer_Li_Battery_4hr_9_Generic,2026,2039] + Operational_New_Capacity_By_Vintage_In_Model_Year[Greater_Kramer_Li_Battery_4hr_9_Generic,2028,2039] + Operational_New_Capacity_By_Vintage_In_Model_Year[Greater_Kramer_Li_Battery_4hr_9_Generic,2030,2039] + Operational_New_Capacity_By_Vintage_In_Model_Year[Greater_Kramer_Li_Battery_4hr_9_Generic,2032,2039] + Operational_New_Capacity_By_Vintage_In_Model_Year[Greater_Kramer_Li_Battery_4hr_9_Generic,2033,2039] + Operational_New_Capacity_By_Vintage_In_Model_Year[Greater_Kramer_Li_Battery_4hr_9_Generic,2034,2039] + Operational_New_Capacity_By_Vintage_In_Model_Year[Greater_Kramer_Li_Battery_4hr_9_Generic,2035,2039] + Operational_New_Capacity_By_Vintage_In_Model_Year[Greater_Kramer_Li_Battery_4hr_9_Generic,2039,2039])  &lt;=  99999.0</t>
  </si>
  <si>
    <t>Operational_New_Capacity_By_Vintage_In_Model_Year[Greater_Kramer_Li_Battery_8hr_7,2024,2039] + Operational_New_Capacity_By_Vintage_In_Model_Year[Greater_Kramer_Li_Battery_8hr_7,2025,2039] + Operational_New_Capacity_By_Vintage_In_Model_Year[Greater_Kramer_Li_Battery_8hr_7,2026,2039] + Operational_New_Capacity_By_Vintage_In_Model_Year[Greater_Kramer_Li_Battery_8hr_7,2028,2039] + Operational_New_Capacity_By_Vintage_In_Model_Year[Greater_Kramer_Li_Battery_8hr_7,2030,2039] + Operational_New_Capacity_By_Vintage_In_Model_Year[Greater_Kramer_Li_Battery_8hr_7,2032,2039] + Operational_New_Capacity_By_Vintage_In_Model_Year[Greater_Kramer_Li_Battery_8hr_7,2033,2039] + Operational_New_Capacity_By_Vintage_In_Model_Year[Greater_Kramer_Li_Battery_8hr_7,2034,2039] + Operational_New_Capacity_By_Vintage_In_Model_Year[Greater_Kramer_Li_Battery_8hr_7,2035,2039] + Operational_New_Capacity_By_Vintage_In_Model_Year[Greater_Kramer_Li_Battery_8hr_7,2039,2039] + (Operational_New_Capacity_By_Vintage_In_Model_Year[Greater_Kramer_Li_Battery_8hr_7_Generic,2024,2039] + Operational_New_Capacity_By_Vintage_In_Model_Year[Greater_Kramer_Li_Battery_8hr_7_Generic,2025,2039] + Operational_New_Capacity_By_Vintage_In_Model_Year[Greater_Kramer_Li_Battery_8hr_7_Generic,2026,2039] + Operational_New_Capacity_By_Vintage_In_Model_Year[Greater_Kramer_Li_Battery_8hr_7_Generic,2028,2039] + Operational_New_Capacity_By_Vintage_In_Model_Year[Greater_Kramer_Li_Battery_8hr_7_Generic,2030,2039] + Operational_New_Capacity_By_Vintage_In_Model_Year[Greater_Kramer_Li_Battery_8hr_7_Generic,2032,2039] + Operational_New_Capacity_By_Vintage_In_Model_Year[Greater_Kramer_Li_Battery_8hr_7_Generic,2033,2039] + Operational_New_Capacity_By_Vintage_In_Model_Year[Greater_Kramer_Li_Battery_8hr_7_Generic,2034,2039] + Operational_New_Capacity_By_Vintage_In_Model_Year[Greater_Kramer_Li_Battery_8hr_7_Generic,2035,2039] + Operational_New_Capacity_By_Vintage_In_Model_Year[Greater_Kramer_Li_Battery_8hr_7_Generic,2039,2039])  &lt;=  99999.0</t>
  </si>
  <si>
    <t>Operational_New_Capacity_By_Vintage_In_Model_Year[Greater_Kramer_Li_Battery_8hr_9,2024,2039] + Operational_New_Capacity_By_Vintage_In_Model_Year[Greater_Kramer_Li_Battery_8hr_9,2025,2039] + Operational_New_Capacity_By_Vintage_In_Model_Year[Greater_Kramer_Li_Battery_8hr_9,2026,2039] + Operational_New_Capacity_By_Vintage_In_Model_Year[Greater_Kramer_Li_Battery_8hr_9,2028,2039] + Operational_New_Capacity_By_Vintage_In_Model_Year[Greater_Kramer_Li_Battery_8hr_9,2030,2039] + Operational_New_Capacity_By_Vintage_In_Model_Year[Greater_Kramer_Li_Battery_8hr_9,2032,2039] + Operational_New_Capacity_By_Vintage_In_Model_Year[Greater_Kramer_Li_Battery_8hr_9,2033,2039] + Operational_New_Capacity_By_Vintage_In_Model_Year[Greater_Kramer_Li_Battery_8hr_9,2034,2039] + Operational_New_Capacity_By_Vintage_In_Model_Year[Greater_Kramer_Li_Battery_8hr_9,2035,2039] + Operational_New_Capacity_By_Vintage_In_Model_Year[Greater_Kramer_Li_Battery_8hr_9,2039,2039] + (Operational_New_Capacity_By_Vintage_In_Model_Year[Greater_Kramer_Li_Battery_8hr_9_Generic,2024,2039] + Operational_New_Capacity_By_Vintage_In_Model_Year[Greater_Kramer_Li_Battery_8hr_9_Generic,2025,2039] + Operational_New_Capacity_By_Vintage_In_Model_Year[Greater_Kramer_Li_Battery_8hr_9_Generic,2026,2039] + Operational_New_Capacity_By_Vintage_In_Model_Year[Greater_Kramer_Li_Battery_8hr_9_Generic,2028,2039] + Operational_New_Capacity_By_Vintage_In_Model_Year[Greater_Kramer_Li_Battery_8hr_9_Generic,2030,2039] + Operational_New_Capacity_By_Vintage_In_Model_Year[Greater_Kramer_Li_Battery_8hr_9_Generic,2032,2039] + Operational_New_Capacity_By_Vintage_In_Model_Year[Greater_Kramer_Li_Battery_8hr_9_Generic,2033,2039] + Operational_New_Capacity_By_Vintage_In_Model_Year[Greater_Kramer_Li_Battery_8hr_9_Generic,2034,2039] + Operational_New_Capacity_By_Vintage_In_Model_Year[Greater_Kramer_Li_Battery_8hr_9_Generic,2035,2039] + Operational_New_Capacity_By_Vintage_In_Model_Year[Greater_Kramer_Li_Battery_8hr_9_Generic,2039,2039])  &lt;=  99999.0</t>
  </si>
  <si>
    <t>Operational_New_Capacity_By_Vintage_In_Model_Year[Greater_Kramer_Solar_7,2024,2039] + Operational_New_Capacity_By_Vintage_In_Model_Year[Greater_Kramer_Solar_7,2025,2039] + Operational_New_Capacity_By_Vintage_In_Model_Year[Greater_Kramer_Solar_7,2026,2039] + Operational_New_Capacity_By_Vintage_In_Model_Year[Greater_Kramer_Solar_7,2028,2039] + Operational_New_Capacity_By_Vintage_In_Model_Year[Greater_Kramer_Solar_7,2030,2039] + Operational_New_Capacity_By_Vintage_In_Model_Year[Greater_Kramer_Solar_7,2032,2039] + Operational_New_Capacity_By_Vintage_In_Model_Year[Greater_Kramer_Solar_7,2033,2039] + Operational_New_Capacity_By_Vintage_In_Model_Year[Greater_Kramer_Solar_7,2034,2039] + Operational_New_Capacity_By_Vintage_In_Model_Year[Greater_Kramer_Solar_7,2035,2039] + Operational_New_Capacity_By_Vintage_In_Model_Year[Greater_Kramer_Solar_7,2039,2039] + (Operational_New_Capacity_By_Vintage_In_Model_Year[Greater_Kramer_Solar_7_Generic,2024,2039] + Operational_New_Capacity_By_Vintage_In_Model_Year[Greater_Kramer_Solar_7_Generic,2025,2039] + Operational_New_Capacity_By_Vintage_In_Model_Year[Greater_Kramer_Solar_7_Generic,2026,2039] + Operational_New_Capacity_By_Vintage_In_Model_Year[Greater_Kramer_Solar_7_Generic,2028,2039] + Operational_New_Capacity_By_Vintage_In_Model_Year[Greater_Kramer_Solar_7_Generic,2030,2039] + Operational_New_Capacity_By_Vintage_In_Model_Year[Greater_Kramer_Solar_7_Generic,2032,2039] + Operational_New_Capacity_By_Vintage_In_Model_Year[Greater_Kramer_Solar_7_Generic,2033,2039] + Operational_New_Capacity_By_Vintage_In_Model_Year[Greater_Kramer_Solar_7_Generic,2034,2039] + Operational_New_Capacity_By_Vintage_In_Model_Year[Greater_Kramer_Solar_7_Generic,2035,2039] + Operational_New_Capacity_By_Vintage_In_Model_Year[Greater_Kramer_Solar_7_Generic,2039,2039])  &lt;=  7897.975738399957</t>
  </si>
  <si>
    <t>Operational_New_Capacity_By_Vintage_In_Model_Year[Greater_Kramer_Solar_9,2024,2039] + Operational_New_Capacity_By_Vintage_In_Model_Year[Greater_Kramer_Solar_9,2025,2039] + Operational_New_Capacity_By_Vintage_In_Model_Year[Greater_Kramer_Solar_9,2026,2039] + Operational_New_Capacity_By_Vintage_In_Model_Year[Greater_Kramer_Solar_9,2028,2039] + Operational_New_Capacity_By_Vintage_In_Model_Year[Greater_Kramer_Solar_9,2030,2039] + Operational_New_Capacity_By_Vintage_In_Model_Year[Greater_Kramer_Solar_9,2032,2039] + Operational_New_Capacity_By_Vintage_In_Model_Year[Greater_Kramer_Solar_9,2033,2039] + Operational_New_Capacity_By_Vintage_In_Model_Year[Greater_Kramer_Solar_9,2034,2039] + Operational_New_Capacity_By_Vintage_In_Model_Year[Greater_Kramer_Solar_9,2035,2039] + Operational_New_Capacity_By_Vintage_In_Model_Year[Greater_Kramer_Solar_9,2039,2039] + (Operational_New_Capacity_By_Vintage_In_Model_Year[Greater_Kramer_Solar_9_Generic,2024,2039] + Operational_New_Capacity_By_Vintage_In_Model_Year[Greater_Kramer_Solar_9_Generic,2025,2039] + Operational_New_Capacity_By_Vintage_In_Model_Year[Greater_Kramer_Solar_9_Generic,2026,2039] + Operational_New_Capacity_By_Vintage_In_Model_Year[Greater_Kramer_Solar_9_Generic,2028,2039] + Operational_New_Capacity_By_Vintage_In_Model_Year[Greater_Kramer_Solar_9_Generic,2030,2039] + Operational_New_Capacity_By_Vintage_In_Model_Year[Greater_Kramer_Solar_9_Generic,2032,2039] + Operational_New_Capacity_By_Vintage_In_Model_Year[Greater_Kramer_Solar_9_Generic,2033,2039] + Operational_New_Capacity_By_Vintage_In_Model_Year[Greater_Kramer_Solar_9_Generic,2034,2039] + Operational_New_Capacity_By_Vintage_In_Model_Year[Greater_Kramer_Solar_9_Generic,2035,2039] + Operational_New_Capacity_By_Vintage_In_Model_Year[Greater_Kramer_Solar_9_Generic,2039,2039])  &lt;=  23834.38435027375</t>
  </si>
  <si>
    <t>Operational_New_Capacity_By_Vintage_In_Model_Year[Greater_LA_Li_Battery_4hr_3,2024,2039] + Operational_New_Capacity_By_Vintage_In_Model_Year[Greater_LA_Li_Battery_4hr_3,2025,2039] + Operational_New_Capacity_By_Vintage_In_Model_Year[Greater_LA_Li_Battery_4hr_3,2026,2039] + Operational_New_Capacity_By_Vintage_In_Model_Year[Greater_LA_Li_Battery_4hr_3,2028,2039] + Operational_New_Capacity_By_Vintage_In_Model_Year[Greater_LA_Li_Battery_4hr_3,2030,2039] + Operational_New_Capacity_By_Vintage_In_Model_Year[Greater_LA_Li_Battery_4hr_3,2032,2039] + Operational_New_Capacity_By_Vintage_In_Model_Year[Greater_LA_Li_Battery_4hr_3,2033,2039] + Operational_New_Capacity_By_Vintage_In_Model_Year[Greater_LA_Li_Battery_4hr_3,2034,2039] + Operational_New_Capacity_By_Vintage_In_Model_Year[Greater_LA_Li_Battery_4hr_3,2035,2039] + Operational_New_Capacity_By_Vintage_In_Model_Year[Greater_LA_Li_Battery_4hr_3,2039,2039] + (Operational_New_Capacity_By_Vintage_In_Model_Year[Greater_LA_Li_Battery_4hr_3_Generic,2024,2039] + Operational_New_Capacity_By_Vintage_In_Model_Year[Greater_LA_Li_Battery_4hr_3_Generic,2025,2039] + Operational_New_Capacity_By_Vintage_In_Model_Year[Greater_LA_Li_Battery_4hr_3_Generic,2026,2039] + Operational_New_Capacity_By_Vintage_In_Model_Year[Greater_LA_Li_Battery_4hr_3_Generic,2028,2039] + Operational_New_Capacity_By_Vintage_In_Model_Year[Greater_LA_Li_Battery_4hr_3_Generic,2030,2039] + Operational_New_Capacity_By_Vintage_In_Model_Year[Greater_LA_Li_Battery_4hr_3_Generic,2032,2039] + Operational_New_Capacity_By_Vintage_In_Model_Year[Greater_LA_Li_Battery_4hr_3_Generic,2033,2039] + Operational_New_Capacity_By_Vintage_In_Model_Year[Greater_LA_Li_Battery_4hr_3_Generic,2034,2039] + Operational_New_Capacity_By_Vintage_In_Model_Year[Greater_LA_Li_Battery_4hr_3_Generic,2035,2039] + Operational_New_Capacity_By_Vintage_In_Model_Year[Greater_LA_Li_Battery_4hr_3_Generic,2039,2039])  &lt;=  99999.0</t>
  </si>
  <si>
    <t>Operational_New_Capacity_By_Vintage_In_Model_Year[Greater_LA_Li_Battery_4hr_6,2024,2039] + Operational_New_Capacity_By_Vintage_In_Model_Year[Greater_LA_Li_Battery_4hr_6,2025,2039] + Operational_New_Capacity_By_Vintage_In_Model_Year[Greater_LA_Li_Battery_4hr_6,2026,2039] + Operational_New_Capacity_By_Vintage_In_Model_Year[Greater_LA_Li_Battery_4hr_6,2028,2039] + Operational_New_Capacity_By_Vintage_In_Model_Year[Greater_LA_Li_Battery_4hr_6,2030,2039] + Operational_New_Capacity_By_Vintage_In_Model_Year[Greater_LA_Li_Battery_4hr_6,2032,2039] + Operational_New_Capacity_By_Vintage_In_Model_Year[Greater_LA_Li_Battery_4hr_6,2033,2039] + Operational_New_Capacity_By_Vintage_In_Model_Year[Greater_LA_Li_Battery_4hr_6,2034,2039] + Operational_New_Capacity_By_Vintage_In_Model_Year[Greater_LA_Li_Battery_4hr_6,2035,2039] + Operational_New_Capacity_By_Vintage_In_Model_Year[Greater_LA_Li_Battery_4hr_6,2039,2039] + (Operational_New_Capacity_By_Vintage_In_Model_Year[Greater_LA_Li_Battery_4hr_6_Generic,2024,2039] + Operational_New_Capacity_By_Vintage_In_Model_Year[Greater_LA_Li_Battery_4hr_6_Generic,2025,2039] + Operational_New_Capacity_By_Vintage_In_Model_Year[Greater_LA_Li_Battery_4hr_6_Generic,2026,2039] + Operational_New_Capacity_By_Vintage_In_Model_Year[Greater_LA_Li_Battery_4hr_6_Generic,2028,2039] + Operational_New_Capacity_By_Vintage_In_Model_Year[Greater_LA_Li_Battery_4hr_6_Generic,2030,2039] + Operational_New_Capacity_By_Vintage_In_Model_Year[Greater_LA_Li_Battery_4hr_6_Generic,2032,2039] + Operational_New_Capacity_By_Vintage_In_Model_Year[Greater_LA_Li_Battery_4hr_6_Generic,2033,2039] + Operational_New_Capacity_By_Vintage_In_Model_Year[Greater_LA_Li_Battery_4hr_6_Generic,2034,2039] + Operational_New_Capacity_By_Vintage_In_Model_Year[Greater_LA_Li_Battery_4hr_6_Generic,2035,2039] + Operational_New_Capacity_By_Vintage_In_Model_Year[Greater_LA_Li_Battery_4hr_6_Generic,2039,2039])  &lt;=  99999.0</t>
  </si>
  <si>
    <t>Operational_New_Capacity_By_Vintage_In_Model_Year[Greater_LA_Li_Battery_8hr_3,2024,2039] + Operational_New_Capacity_By_Vintage_In_Model_Year[Greater_LA_Li_Battery_8hr_3,2025,2039] + Operational_New_Capacity_By_Vintage_In_Model_Year[Greater_LA_Li_Battery_8hr_3,2026,2039] + Operational_New_Capacity_By_Vintage_In_Model_Year[Greater_LA_Li_Battery_8hr_3,2028,2039] + Operational_New_Capacity_By_Vintage_In_Model_Year[Greater_LA_Li_Battery_8hr_3,2030,2039] + Operational_New_Capacity_By_Vintage_In_Model_Year[Greater_LA_Li_Battery_8hr_3,2032,2039] + Operational_New_Capacity_By_Vintage_In_Model_Year[Greater_LA_Li_Battery_8hr_3,2033,2039] + Operational_New_Capacity_By_Vintage_In_Model_Year[Greater_LA_Li_Battery_8hr_3,2034,2039] + Operational_New_Capacity_By_Vintage_In_Model_Year[Greater_LA_Li_Battery_8hr_3,2035,2039] + Operational_New_Capacity_By_Vintage_In_Model_Year[Greater_LA_Li_Battery_8hr_3,2039,2039] + (Operational_New_Capacity_By_Vintage_In_Model_Year[Greater_LA_Li_Battery_8hr_3_Generic,2024,2039] + Operational_New_Capacity_By_Vintage_In_Model_Year[Greater_LA_Li_Battery_8hr_3_Generic,2025,2039] + Operational_New_Capacity_By_Vintage_In_Model_Year[Greater_LA_Li_Battery_8hr_3_Generic,2026,2039] + Operational_New_Capacity_By_Vintage_In_Model_Year[Greater_LA_Li_Battery_8hr_3_Generic,2028,2039] + Operational_New_Capacity_By_Vintage_In_Model_Year[Greater_LA_Li_Battery_8hr_3_Generic,2030,2039] + Operational_New_Capacity_By_Vintage_In_Model_Year[Greater_LA_Li_Battery_8hr_3_Generic,2032,2039] + Operational_New_Capacity_By_Vintage_In_Model_Year[Greater_LA_Li_Battery_8hr_3_Generic,2033,2039] + Operational_New_Capacity_By_Vintage_In_Model_Year[Greater_LA_Li_Battery_8hr_3_Generic,2034,2039] + Operational_New_Capacity_By_Vintage_In_Model_Year[Greater_LA_Li_Battery_8hr_3_Generic,2035,2039] + Operational_New_Capacity_By_Vintage_In_Model_Year[Greater_LA_Li_Battery_8hr_3_Generic,2039,2039])  &lt;=  99999.0</t>
  </si>
  <si>
    <t>Operational_New_Capacity_By_Vintage_In_Model_Year[Greater_LA_Li_Battery_8hr_6,2024,2039] + Operational_New_Capacity_By_Vintage_In_Model_Year[Greater_LA_Li_Battery_8hr_6,2025,2039] + Operational_New_Capacity_By_Vintage_In_Model_Year[Greater_LA_Li_Battery_8hr_6,2026,2039] + Operational_New_Capacity_By_Vintage_In_Model_Year[Greater_LA_Li_Battery_8hr_6,2028,2039] + Operational_New_Capacity_By_Vintage_In_Model_Year[Greater_LA_Li_Battery_8hr_6,2030,2039] + Operational_New_Capacity_By_Vintage_In_Model_Year[Greater_LA_Li_Battery_8hr_6,2032,2039] + Operational_New_Capacity_By_Vintage_In_Model_Year[Greater_LA_Li_Battery_8hr_6,2033,2039] + Operational_New_Capacity_By_Vintage_In_Model_Year[Greater_LA_Li_Battery_8hr_6,2034,2039] + Operational_New_Capacity_By_Vintage_In_Model_Year[Greater_LA_Li_Battery_8hr_6,2035,2039] + Operational_New_Capacity_By_Vintage_In_Model_Year[Greater_LA_Li_Battery_8hr_6,2039,2039] + (Operational_New_Capacity_By_Vintage_In_Model_Year[Greater_LA_Li_Battery_8hr_6_Generic,2024,2039] + Operational_New_Capacity_By_Vintage_In_Model_Year[Greater_LA_Li_Battery_8hr_6_Generic,2025,2039] + Operational_New_Capacity_By_Vintage_In_Model_Year[Greater_LA_Li_Battery_8hr_6_Generic,2026,2039] + Operational_New_Capacity_By_Vintage_In_Model_Year[Greater_LA_Li_Battery_8hr_6_Generic,2028,2039] + Operational_New_Capacity_By_Vintage_In_Model_Year[Greater_LA_Li_Battery_8hr_6_Generic,2030,2039] + Operational_New_Capacity_By_Vintage_In_Model_Year[Greater_LA_Li_Battery_8hr_6_Generic,2032,2039] + Operational_New_Capacity_By_Vintage_In_Model_Year[Greater_LA_Li_Battery_8hr_6_Generic,2033,2039] + Operational_New_Capacity_By_Vintage_In_Model_Year[Greater_LA_Li_Battery_8hr_6_Generic,2034,2039] + Operational_New_Capacity_By_Vintage_In_Model_Year[Greater_LA_Li_Battery_8hr_6_Generic,2035,2039] + Operational_New_Capacity_By_Vintage_In_Model_Year[Greater_LA_Li_Battery_8hr_6_Generic,2039,2039])  &lt;=  99999.0</t>
  </si>
  <si>
    <t>Operational_New_Capacity_By_Vintage_In_Model_Year[Greater_LA_Solar_3,2024,2039] + Operational_New_Capacity_By_Vintage_In_Model_Year[Greater_LA_Solar_3,2025,2039] + Operational_New_Capacity_By_Vintage_In_Model_Year[Greater_LA_Solar_3,2026,2039] + Operational_New_Capacity_By_Vintage_In_Model_Year[Greater_LA_Solar_3,2028,2039] + Operational_New_Capacity_By_Vintage_In_Model_Year[Greater_LA_Solar_3,2030,2039] + Operational_New_Capacity_By_Vintage_In_Model_Year[Greater_LA_Solar_3,2032,2039] + Operational_New_Capacity_By_Vintage_In_Model_Year[Greater_LA_Solar_3,2033,2039] + Operational_New_Capacity_By_Vintage_In_Model_Year[Greater_LA_Solar_3,2034,2039] + Operational_New_Capacity_By_Vintage_In_Model_Year[Greater_LA_Solar_3,2035,2039] + Operational_New_Capacity_By_Vintage_In_Model_Year[Greater_LA_Solar_3,2039,2039] + (Operational_New_Capacity_By_Vintage_In_Model_Year[Greater_LA_Solar_3_Generic,2024,2039] + Operational_New_Capacity_By_Vintage_In_Model_Year[Greater_LA_Solar_3_Generic,2025,2039] + Operational_New_Capacity_By_Vintage_In_Model_Year[Greater_LA_Solar_3_Generic,2026,2039] + Operational_New_Capacity_By_Vintage_In_Model_Year[Greater_LA_Solar_3_Generic,2028,2039] + Operational_New_Capacity_By_Vintage_In_Model_Year[Greater_LA_Solar_3_Generic,2030,2039] + Operational_New_Capacity_By_Vintage_In_Model_Year[Greater_LA_Solar_3_Generic,2032,2039] + Operational_New_Capacity_By_Vintage_In_Model_Year[Greater_LA_Solar_3_Generic,2033,2039] + Operational_New_Capacity_By_Vintage_In_Model_Year[Greater_LA_Solar_3_Generic,2034,2039] + Operational_New_Capacity_By_Vintage_In_Model_Year[Greater_LA_Solar_3_Generic,2035,2039] + Operational_New_Capacity_By_Vintage_In_Model_Year[Greater_LA_Solar_3_Generic,2039,2039])  &lt;=  14940.028017230525</t>
  </si>
  <si>
    <t>Operational_New_Capacity_By_Vintage_In_Model_Year[Greater_LA_Solar_6,2024,2039] + Operational_New_Capacity_By_Vintage_In_Model_Year[Greater_LA_Solar_6,2025,2039] + Operational_New_Capacity_By_Vintage_In_Model_Year[Greater_LA_Solar_6,2026,2039] + Operational_New_Capacity_By_Vintage_In_Model_Year[Greater_LA_Solar_6,2028,2039] + Operational_New_Capacity_By_Vintage_In_Model_Year[Greater_LA_Solar_6,2030,2039] + Operational_New_Capacity_By_Vintage_In_Model_Year[Greater_LA_Solar_6,2032,2039] + Operational_New_Capacity_By_Vintage_In_Model_Year[Greater_LA_Solar_6,2033,2039] + Operational_New_Capacity_By_Vintage_In_Model_Year[Greater_LA_Solar_6,2034,2039] + Operational_New_Capacity_By_Vintage_In_Model_Year[Greater_LA_Solar_6,2035,2039] + Operational_New_Capacity_By_Vintage_In_Model_Year[Greater_LA_Solar_6,2039,2039] + (Operational_New_Capacity_By_Vintage_In_Model_Year[Greater_LA_Solar_6_Generic,2024,2039] + Operational_New_Capacity_By_Vintage_In_Model_Year[Greater_LA_Solar_6_Generic,2025,2039] + Operational_New_Capacity_By_Vintage_In_Model_Year[Greater_LA_Solar_6_Generic,2026,2039] + Operational_New_Capacity_By_Vintage_In_Model_Year[Greater_LA_Solar_6_Generic,2028,2039] + Operational_New_Capacity_By_Vintage_In_Model_Year[Greater_LA_Solar_6_Generic,2030,2039] + Operational_New_Capacity_By_Vintage_In_Model_Year[Greater_LA_Solar_6_Generic,2032,2039] + Operational_New_Capacity_By_Vintage_In_Model_Year[Greater_LA_Solar_6_Generic,2033,2039] + Operational_New_Capacity_By_Vintage_In_Model_Year[Greater_LA_Solar_6_Generic,2034,2039] + Operational_New_Capacity_By_Vintage_In_Model_Year[Greater_LA_Solar_6_Generic,2035,2039] + Operational_New_Capacity_By_Vintage_In_Model_Year[Greater_LA_Solar_6_Generic,2039,2039])  &lt;=  408.4141829550017</t>
  </si>
  <si>
    <t>Operational_New_Capacity_By_Vintage_In_Model_Year[Idaho_Wind_13,2024,2039] + Operational_New_Capacity_By_Vintage_In_Model_Year[Idaho_Wind_13,2025,2039] + Operational_New_Capacity_By_Vintage_In_Model_Year[Idaho_Wind_13,2026,2039] + Operational_New_Capacity_By_Vintage_In_Model_Year[Idaho_Wind_13,2028,2039] + Operational_New_Capacity_By_Vintage_In_Model_Year[Idaho_Wind_13,2030,2039] + Operational_New_Capacity_By_Vintage_In_Model_Year[Idaho_Wind_13,2032,2039] + Operational_New_Capacity_By_Vintage_In_Model_Year[Idaho_Wind_13,2033,2039] + Operational_New_Capacity_By_Vintage_In_Model_Year[Idaho_Wind_13,2034,2039] + Operational_New_Capacity_By_Vintage_In_Model_Year[Idaho_Wind_13,2035,2039] + Operational_New_Capacity_By_Vintage_In_Model_Year[Idaho_Wind_13,2039,2039] + (Operational_New_Capacity_By_Vintage_In_Model_Year[Idaho_Wind_13_Generic,2024,2039] + Operational_New_Capacity_By_Vintage_In_Model_Year[Idaho_Wind_13_Generic,2025,2039] + Operational_New_Capacity_By_Vintage_In_Model_Year[Idaho_Wind_13_Generic,2026,2039] + Operational_New_Capacity_By_Vintage_In_Model_Year[Idaho_Wind_13_Generic,2028,2039] + Operational_New_Capacity_By_Vintage_In_Model_Year[Idaho_Wind_13_Generic,2030,2039] + Operational_New_Capacity_By_Vintage_In_Model_Year[Idaho_Wind_13_Generic,2032,2039] + Operational_New_Capacity_By_Vintage_In_Model_Year[Idaho_Wind_13_Generic,2033,2039] + Operational_New_Capacity_By_Vintage_In_Model_Year[Idaho_Wind_13_Generic,2034,2039] + Operational_New_Capacity_By_Vintage_In_Model_Year[Idaho_Wind_13_Generic,2035,2039] + Operational_New_Capacity_By_Vintage_In_Model_Year[Idaho_Wind_13_Generic,2039,2039])  &lt;=  3357.6187505828066</t>
  </si>
  <si>
    <t>Operational_New_Capacity_By_Vintage_In_Model_Year[Inyokern_North_Kramer_Geothermal_36,2024,2039] + Operational_New_Capacity_By_Vintage_In_Model_Year[Inyokern_North_Kramer_Geothermal_36,2025,2039] + Operational_New_Capacity_By_Vintage_In_Model_Year[Inyokern_North_Kramer_Geothermal_36,2026,2039] + Operational_New_Capacity_By_Vintage_In_Model_Year[Inyokern_North_Kramer_Geothermal_36,2028,2039] + Operational_New_Capacity_By_Vintage_In_Model_Year[Inyokern_North_Kramer_Geothermal_36,2030,2039] + Operational_New_Capacity_By_Vintage_In_Model_Year[Inyokern_North_Kramer_Geothermal_36,2032,2039] + Operational_New_Capacity_By_Vintage_In_Model_Year[Inyokern_North_Kramer_Geothermal_36,2033,2039] + Operational_New_Capacity_By_Vintage_In_Model_Year[Inyokern_North_Kramer_Geothermal_36,2034,2039] + Operational_New_Capacity_By_Vintage_In_Model_Year[Inyokern_North_Kramer_Geothermal_36,2035,2039] + Operational_New_Capacity_By_Vintage_In_Model_Year[Inyokern_North_Kramer_Geothermal_36,2039,2039] + (Operational_New_Capacity_By_Vintage_In_Model_Year[Inyokern_North_Kramer_Geothermal_36_Generic,2024,2039] + Operational_New_Capacity_By_Vintage_In_Model_Year[Inyokern_North_Kramer_Geothermal_36_Generic,2025,2039] + Operational_New_Capacity_By_Vintage_In_Model_Year[Inyokern_North_Kramer_Geothermal_36_Generic,2026,2039] + Operational_New_Capacity_By_Vintage_In_Model_Year[Inyokern_North_Kramer_Geothermal_36_Generic,2028,2039] + Operational_New_Capacity_By_Vintage_In_Model_Year[Inyokern_North_Kramer_Geothermal_36_Generic,2030,2039] + Operational_New_Capacity_By_Vintage_In_Model_Year[Inyokern_North_Kramer_Geothermal_36_Generic,2032,2039] + Operational_New_Capacity_By_Vintage_In_Model_Year[Inyokern_North_Kramer_Geothermal_36_Generic,2033,2039] + Operational_New_Capacity_By_Vintage_In_Model_Year[Inyokern_North_Kramer_Geothermal_36_Generic,2034,2039] + Operational_New_Capacity_By_Vintage_In_Model_Year[Inyokern_North_Kramer_Geothermal_36_Generic,2035,2039] + Operational_New_Capacity_By_Vintage_In_Model_Year[Inyokern_North_Kramer_Geothermal_36_Generic,2039,2039])  &lt;=  18.6</t>
  </si>
  <si>
    <t>Operational_New_Capacity_By_Vintage_In_Model_Year[Inyokern_North_Kramer_Geothermal_9,2024,2039] + Operational_New_Capacity_By_Vintage_In_Model_Year[Inyokern_North_Kramer_Geothermal_9,2025,2039] + Operational_New_Capacity_By_Vintage_In_Model_Year[Inyokern_North_Kramer_Geothermal_9,2026,2039] + Operational_New_Capacity_By_Vintage_In_Model_Year[Inyokern_North_Kramer_Geothermal_9,2028,2039] + Operational_New_Capacity_By_Vintage_In_Model_Year[Inyokern_North_Kramer_Geothermal_9,2030,2039] + Operational_New_Capacity_By_Vintage_In_Model_Year[Inyokern_North_Kramer_Geothermal_9,2032,2039] + Operational_New_Capacity_By_Vintage_In_Model_Year[Inyokern_North_Kramer_Geothermal_9,2033,2039] + Operational_New_Capacity_By_Vintage_In_Model_Year[Inyokern_North_Kramer_Geothermal_9,2034,2039] + Operational_New_Capacity_By_Vintage_In_Model_Year[Inyokern_North_Kramer_Geothermal_9,2035,2039] + Operational_New_Capacity_By_Vintage_In_Model_Year[Inyokern_North_Kramer_Geothermal_9,2039,2039] + (Operational_New_Capacity_By_Vintage_In_Model_Year[Inyokern_North_Kramer_Geothermal_9_Generic,2024,2039] + Operational_New_Capacity_By_Vintage_In_Model_Year[Inyokern_North_Kramer_Geothermal_9_Generic,2025,2039] + Operational_New_Capacity_By_Vintage_In_Model_Year[Inyokern_North_Kramer_Geothermal_9_Generic,2026,2039] + Operational_New_Capacity_By_Vintage_In_Model_Year[Inyokern_North_Kramer_Geothermal_9_Generic,2028,2039] + Operational_New_Capacity_By_Vintage_In_Model_Year[Inyokern_North_Kramer_Geothermal_9_Generic,2030,2039] + Operational_New_Capacity_By_Vintage_In_Model_Year[Inyokern_North_Kramer_Geothermal_9_Generic,2032,2039] + Operational_New_Capacity_By_Vintage_In_Model_Year[Inyokern_North_Kramer_Geothermal_9_Generic,2033,2039] + Operational_New_Capacity_By_Vintage_In_Model_Year[Inyokern_North_Kramer_Geothermal_9_Generic,2034,2039] + Operational_New_Capacity_By_Vintage_In_Model_Year[Inyokern_North_Kramer_Geothermal_9_Generic,2035,2039] + Operational_New_Capacity_By_Vintage_In_Model_Year[Inyokern_North_Kramer_Geothermal_9_Generic,2039,2039])  &lt;=  24.8</t>
  </si>
  <si>
    <t>Operational_New_Capacity_By_Vintage_In_Model_Year[New_Mexico_Wind_12,2024,2039] + Operational_New_Capacity_By_Vintage_In_Model_Year[New_Mexico_Wind_12,2025,2039] + Operational_New_Capacity_By_Vintage_In_Model_Year[New_Mexico_Wind_12,2026,2039] + Operational_New_Capacity_By_Vintage_In_Model_Year[New_Mexico_Wind_12,2028,2039] + Operational_New_Capacity_By_Vintage_In_Model_Year[New_Mexico_Wind_12,2030,2039] + Operational_New_Capacity_By_Vintage_In_Model_Year[New_Mexico_Wind_12,2032,2039] + Operational_New_Capacity_By_Vintage_In_Model_Year[New_Mexico_Wind_12,2033,2039] + Operational_New_Capacity_By_Vintage_In_Model_Year[New_Mexico_Wind_12,2034,2039] + Operational_New_Capacity_By_Vintage_In_Model_Year[New_Mexico_Wind_12,2035,2039] + Operational_New_Capacity_By_Vintage_In_Model_Year[New_Mexico_Wind_12,2039,2039] + (Operational_New_Capacity_By_Vintage_In_Model_Year[New_Mexico_Wind_12_Generic,2024,2039] + Operational_New_Capacity_By_Vintage_In_Model_Year[New_Mexico_Wind_12_Generic,2025,2039] + Operational_New_Capacity_By_Vintage_In_Model_Year[New_Mexico_Wind_12_Generic,2026,2039] + Operational_New_Capacity_By_Vintage_In_Model_Year[New_Mexico_Wind_12_Generic,2028,2039] + Operational_New_Capacity_By_Vintage_In_Model_Year[New_Mexico_Wind_12_Generic,2030,2039] + Operational_New_Capacity_By_Vintage_In_Model_Year[New_Mexico_Wind_12_Generic,2032,2039] + Operational_New_Capacity_By_Vintage_In_Model_Year[New_Mexico_Wind_12_Generic,2033,2039] + Operational_New_Capacity_By_Vintage_In_Model_Year[New_Mexico_Wind_12_Generic,2034,2039] + Operational_New_Capacity_By_Vintage_In_Model_Year[New_Mexico_Wind_12_Generic,2035,2039] + Operational_New_Capacity_By_Vintage_In_Model_Year[New_Mexico_Wind_12_Generic,2039,2039])  &lt;=  72938.64379221978</t>
  </si>
  <si>
    <t>Operational_New_Capacity_By_Vintage_In_Model_Year[Northern_California_Geothermal_13,2024,2039] + Operational_New_Capacity_By_Vintage_In_Model_Year[Northern_California_Geothermal_13,2025,2039] + Operational_New_Capacity_By_Vintage_In_Model_Year[Northern_California_Geothermal_13,2026,2039] + Operational_New_Capacity_By_Vintage_In_Model_Year[Northern_California_Geothermal_13,2028,2039] + Operational_New_Capacity_By_Vintage_In_Model_Year[Northern_California_Geothermal_13,2030,2039] + Operational_New_Capacity_By_Vintage_In_Model_Year[Northern_California_Geothermal_13,2032,2039] + Operational_New_Capacity_By_Vintage_In_Model_Year[Northern_California_Geothermal_13,2033,2039] + Operational_New_Capacity_By_Vintage_In_Model_Year[Northern_California_Geothermal_13,2034,2039] + Operational_New_Capacity_By_Vintage_In_Model_Year[Northern_California_Geothermal_13,2035,2039] + Operational_New_Capacity_By_Vintage_In_Model_Year[Northern_California_Geothermal_13,2039,2039] + (Operational_New_Capacity_By_Vintage_In_Model_Year[Northern_California_Geothermal_13_Generic,2024,2039] + Operational_New_Capacity_By_Vintage_In_Model_Year[Northern_California_Geothermal_13_Generic,2025,2039] + Operational_New_Capacity_By_Vintage_In_Model_Year[Northern_California_Geothermal_13_Generic,2026,2039] + Operational_New_Capacity_By_Vintage_In_Model_Year[Northern_California_Geothermal_13_Generic,2028,2039] + Operational_New_Capacity_By_Vintage_In_Model_Year[Northern_California_Geothermal_13_Generic,2030,2039] + Operational_New_Capacity_By_Vintage_In_Model_Year[Northern_California_Geothermal_13_Generic,2032,2039] + Operational_New_Capacity_By_Vintage_In_Model_Year[Northern_California_Geothermal_13_Generic,2033,2039] + Operational_New_Capacity_By_Vintage_In_Model_Year[Northern_California_Geothermal_13_Generic,2034,2039] + Operational_New_Capacity_By_Vintage_In_Model_Year[Northern_California_Geothermal_13_Generic,2035,2039] + Operational_New_Capacity_By_Vintage_In_Model_Year[Northern_California_Geothermal_13_Generic,2039,2039])  &lt;=  28.2</t>
  </si>
  <si>
    <t>Operational_New_Capacity_By_Vintage_In_Model_Year[Northern_California_Geothermal_20,2024,2039] + Operational_New_Capacity_By_Vintage_In_Model_Year[Northern_California_Geothermal_20,2025,2039] + Operational_New_Capacity_By_Vintage_In_Model_Year[Northern_California_Geothermal_20,2026,2039] + Operational_New_Capacity_By_Vintage_In_Model_Year[Northern_California_Geothermal_20,2028,2039] + Operational_New_Capacity_By_Vintage_In_Model_Year[Northern_California_Geothermal_20,2030,2039] + Operational_New_Capacity_By_Vintage_In_Model_Year[Northern_California_Geothermal_20,2032,2039] + Operational_New_Capacity_By_Vintage_In_Model_Year[Northern_California_Geothermal_20,2033,2039] + Operational_New_Capacity_By_Vintage_In_Model_Year[Northern_California_Geothermal_20,2034,2039] + Operational_New_Capacity_By_Vintage_In_Model_Year[Northern_California_Geothermal_20,2035,2039] + Operational_New_Capacity_By_Vintage_In_Model_Year[Northern_California_Geothermal_20,2039,2039] + (Operational_New_Capacity_By_Vintage_In_Model_Year[Northern_California_Geothermal_20_Generic,2024,2039] + Operational_New_Capacity_By_Vintage_In_Model_Year[Northern_California_Geothermal_20_Generic,2025,2039] + Operational_New_Capacity_By_Vintage_In_Model_Year[Northern_California_Geothermal_20_Generic,2026,2039] + Operational_New_Capacity_By_Vintage_In_Model_Year[Northern_California_Geothermal_20_Generic,2028,2039] + Operational_New_Capacity_By_Vintage_In_Model_Year[Northern_California_Geothermal_20_Generic,2030,2039] + Operational_New_Capacity_By_Vintage_In_Model_Year[Northern_California_Geothermal_20_Generic,2032,2039] + Operational_New_Capacity_By_Vintage_In_Model_Year[Northern_California_Geothermal_20_Generic,2033,2039] + Operational_New_Capacity_By_Vintage_In_Model_Year[Northern_California_Geothermal_20_Generic,2034,2039] + Operational_New_Capacity_By_Vintage_In_Model_Year[Northern_California_Geothermal_20_Generic,2035,2039] + Operational_New_Capacity_By_Vintage_In_Model_Year[Northern_California_Geothermal_20_Generic,2039,2039])  &lt;=  537.5</t>
  </si>
  <si>
    <t>Operational_New_Capacity_By_Vintage_In_Model_Year[Northern_California_Geothermal_32,2024,2039] + Operational_New_Capacity_By_Vintage_In_Model_Year[Northern_California_Geothermal_32,2025,2039] + Operational_New_Capacity_By_Vintage_In_Model_Year[Northern_California_Geothermal_32,2026,2039] + Operational_New_Capacity_By_Vintage_In_Model_Year[Northern_California_Geothermal_32,2028,2039] + Operational_New_Capacity_By_Vintage_In_Model_Year[Northern_California_Geothermal_32,2030,2039] + Operational_New_Capacity_By_Vintage_In_Model_Year[Northern_California_Geothermal_32,2032,2039] + Operational_New_Capacity_By_Vintage_In_Model_Year[Northern_California_Geothermal_32,2033,2039] + Operational_New_Capacity_By_Vintage_In_Model_Year[Northern_California_Geothermal_32,2034,2039] + Operational_New_Capacity_By_Vintage_In_Model_Year[Northern_California_Geothermal_32,2035,2039] + Operational_New_Capacity_By_Vintage_In_Model_Year[Northern_California_Geothermal_32,2039,2039] + (Operational_New_Capacity_By_Vintage_In_Model_Year[Northern_California_Geothermal_32_Generic,2024,2039] + Operational_New_Capacity_By_Vintage_In_Model_Year[Northern_California_Geothermal_32_Generic,2025,2039] + Operational_New_Capacity_By_Vintage_In_Model_Year[Northern_California_Geothermal_32_Generic,2026,2039] + Operational_New_Capacity_By_Vintage_In_Model_Year[Northern_California_Geothermal_32_Generic,2028,2039] + Operational_New_Capacity_By_Vintage_In_Model_Year[Northern_California_Geothermal_32_Generic,2030,2039] + Operational_New_Capacity_By_Vintage_In_Model_Year[Northern_California_Geothermal_32_Generic,2032,2039] + Operational_New_Capacity_By_Vintage_In_Model_Year[Northern_California_Geothermal_32_Generic,2033,2039] + Operational_New_Capacity_By_Vintage_In_Model_Year[Northern_California_Geothermal_32_Generic,2034,2039] + Operational_New_Capacity_By_Vintage_In_Model_Year[Northern_California_Geothermal_32_Generic,2035,2039] + Operational_New_Capacity_By_Vintage_In_Model_Year[Northern_California_Geothermal_32_Generic,2039,2039])  &lt;=  282.59999999999985</t>
  </si>
  <si>
    <t>Operational_New_Capacity_By_Vintage_In_Model_Year[Northern_California_Li_Battery_4hr_20,2024,2039] + Operational_New_Capacity_By_Vintage_In_Model_Year[Northern_California_Li_Battery_4hr_20,2025,2039] + Operational_New_Capacity_By_Vintage_In_Model_Year[Northern_California_Li_Battery_4hr_20,2026,2039] + Operational_New_Capacity_By_Vintage_In_Model_Year[Northern_California_Li_Battery_4hr_20,2028,2039] + Operational_New_Capacity_By_Vintage_In_Model_Year[Northern_California_Li_Battery_4hr_20,2030,2039] + Operational_New_Capacity_By_Vintage_In_Model_Year[Northern_California_Li_Battery_4hr_20,2032,2039] + Operational_New_Capacity_By_Vintage_In_Model_Year[Northern_California_Li_Battery_4hr_20,2033,2039] + Operational_New_Capacity_By_Vintage_In_Model_Year[Northern_California_Li_Battery_4hr_20,2034,2039] + Operational_New_Capacity_By_Vintage_In_Model_Year[Northern_California_Li_Battery_4hr_20,2035,2039] + Operational_New_Capacity_By_Vintage_In_Model_Year[Northern_California_Li_Battery_4hr_20,2039,2039] + (Operational_New_Capacity_By_Vintage_In_Model_Year[Northern_California_Li_Battery_4hr_20_Generic,2024,2039] + Operational_New_Capacity_By_Vintage_In_Model_Year[Northern_California_Li_Battery_4hr_20_Generic,2025,2039] + Operational_New_Capacity_By_Vintage_In_Model_Year[Northern_California_Li_Battery_4hr_20_Generic,2026,2039] + Operational_New_Capacity_By_Vintage_In_Model_Year[Northern_California_Li_Battery_4hr_20_Generic,2028,2039] + Operational_New_Capacity_By_Vintage_In_Model_Year[Northern_California_Li_Battery_4hr_20_Generic,2030,2039] + Operational_New_Capacity_By_Vintage_In_Model_Year[Northern_California_Li_Battery_4hr_20_Generic,2032,2039] + Operational_New_Capacity_By_Vintage_In_Model_Year[Northern_California_Li_Battery_4hr_20_Generic,2033,2039] + Operational_New_Capacity_By_Vintage_In_Model_Year[Northern_California_Li_Battery_4hr_20_Generic,2034,2039] + Operational_New_Capacity_By_Vintage_In_Model_Year[Northern_California_Li_Battery_4hr_20_Generic,2035,2039] + Operational_New_Capacity_By_Vintage_In_Model_Year[Northern_California_Li_Battery_4hr_20_Generic,2039,2039])  &lt;=  99999.0</t>
  </si>
  <si>
    <t>Operational_New_Capacity_By_Vintage_In_Model_Year[Northern_California_Li_Battery_4hr_23,2024,2039] + Operational_New_Capacity_By_Vintage_In_Model_Year[Northern_California_Li_Battery_4hr_23,2025,2039] + Operational_New_Capacity_By_Vintage_In_Model_Year[Northern_California_Li_Battery_4hr_23,2026,2039] + Operational_New_Capacity_By_Vintage_In_Model_Year[Northern_California_Li_Battery_4hr_23,2028,2039] + Operational_New_Capacity_By_Vintage_In_Model_Year[Northern_California_Li_Battery_4hr_23,2030,2039] + Operational_New_Capacity_By_Vintage_In_Model_Year[Northern_California_Li_Battery_4hr_23,2032,2039] + Operational_New_Capacity_By_Vintage_In_Model_Year[Northern_California_Li_Battery_4hr_23,2033,2039] + Operational_New_Capacity_By_Vintage_In_Model_Year[Northern_California_Li_Battery_4hr_23,2034,2039] + Operational_New_Capacity_By_Vintage_In_Model_Year[Northern_California_Li_Battery_4hr_23,2035,2039] + Operational_New_Capacity_By_Vintage_In_Model_Year[Northern_California_Li_Battery_4hr_23,2039,2039] + (Operational_New_Capacity_By_Vintage_In_Model_Year[Northern_California_Li_Battery_4hr_23_Generic,2024,2039] + Operational_New_Capacity_By_Vintage_In_Model_Year[Northern_California_Li_Battery_4hr_23_Generic,2025,2039] + Operational_New_Capacity_By_Vintage_In_Model_Year[Northern_California_Li_Battery_4hr_23_Generic,2026,2039] + Operational_New_Capacity_By_Vintage_In_Model_Year[Northern_California_Li_Battery_4hr_23_Generic,2028,2039] + Operational_New_Capacity_By_Vintage_In_Model_Year[Northern_California_Li_Battery_4hr_23_Generic,2030,2039] + Operational_New_Capacity_By_Vintage_In_Model_Year[Northern_California_Li_Battery_4hr_23_Generic,2032,2039] + Operational_New_Capacity_By_Vintage_In_Model_Year[Northern_California_Li_Battery_4hr_23_Generic,2033,2039] + Operational_New_Capacity_By_Vintage_In_Model_Year[Northern_California_Li_Battery_4hr_23_Generic,2034,2039] + Operational_New_Capacity_By_Vintage_In_Model_Year[Northern_California_Li_Battery_4hr_23_Generic,2035,2039] + Operational_New_Capacity_By_Vintage_In_Model_Year[Northern_California_Li_Battery_4hr_23_Generic,2039,2039])  &lt;=  99999.0</t>
  </si>
  <si>
    <t>Operational_New_Capacity_By_Vintage_In_Model_Year[Northern_California_Li_Battery_4hr_24,2024,2039] + Operational_New_Capacity_By_Vintage_In_Model_Year[Northern_California_Li_Battery_4hr_24,2025,2039] + Operational_New_Capacity_By_Vintage_In_Model_Year[Northern_California_Li_Battery_4hr_24,2026,2039] + Operational_New_Capacity_By_Vintage_In_Model_Year[Northern_California_Li_Battery_4hr_24,2028,2039] + Operational_New_Capacity_By_Vintage_In_Model_Year[Northern_California_Li_Battery_4hr_24,2030,2039] + Operational_New_Capacity_By_Vintage_In_Model_Year[Northern_California_Li_Battery_4hr_24,2032,2039] + Operational_New_Capacity_By_Vintage_In_Model_Year[Northern_California_Li_Battery_4hr_24,2033,2039] + Operational_New_Capacity_By_Vintage_In_Model_Year[Northern_California_Li_Battery_4hr_24,2034,2039] + Operational_New_Capacity_By_Vintage_In_Model_Year[Northern_California_Li_Battery_4hr_24,2035,2039] + Operational_New_Capacity_By_Vintage_In_Model_Year[Northern_California_Li_Battery_4hr_24,2039,2039] + (Operational_New_Capacity_By_Vintage_In_Model_Year[Northern_California_Li_Battery_4hr_24_Generic,2024,2039] + Operational_New_Capacity_By_Vintage_In_Model_Year[Northern_California_Li_Battery_4hr_24_Generic,2025,2039] + Operational_New_Capacity_By_Vintage_In_Model_Year[Northern_California_Li_Battery_4hr_24_Generic,2026,2039] + Operational_New_Capacity_By_Vintage_In_Model_Year[Northern_California_Li_Battery_4hr_24_Generic,2028,2039] + Operational_New_Capacity_By_Vintage_In_Model_Year[Northern_California_Li_Battery_4hr_24_Generic,2030,2039] + Operational_New_Capacity_By_Vintage_In_Model_Year[Northern_California_Li_Battery_4hr_24_Generic,2032,2039] + Operational_New_Capacity_By_Vintage_In_Model_Year[Northern_California_Li_Battery_4hr_24_Generic,2033,2039] + Operational_New_Capacity_By_Vintage_In_Model_Year[Northern_California_Li_Battery_4hr_24_Generic,2034,2039] + Operational_New_Capacity_By_Vintage_In_Model_Year[Northern_California_Li_Battery_4hr_24_Generic,2035,2039] + Operational_New_Capacity_By_Vintage_In_Model_Year[Northern_California_Li_Battery_4hr_24_Generic,2039,2039])  &lt;=  99999.0</t>
  </si>
  <si>
    <t>Operational_New_Capacity_By_Vintage_In_Model_Year[Northern_California_Li_Battery_4hr_31,2024,2039] + Operational_New_Capacity_By_Vintage_In_Model_Year[Northern_California_Li_Battery_4hr_31,2025,2039] + Operational_New_Capacity_By_Vintage_In_Model_Year[Northern_California_Li_Battery_4hr_31,2026,2039] + Operational_New_Capacity_By_Vintage_In_Model_Year[Northern_California_Li_Battery_4hr_31,2028,2039] + Operational_New_Capacity_By_Vintage_In_Model_Year[Northern_California_Li_Battery_4hr_31,2030,2039] + Operational_New_Capacity_By_Vintage_In_Model_Year[Northern_California_Li_Battery_4hr_31,2032,2039] + Operational_New_Capacity_By_Vintage_In_Model_Year[Northern_California_Li_Battery_4hr_31,2033,2039] + Operational_New_Capacity_By_Vintage_In_Model_Year[Northern_California_Li_Battery_4hr_31,2034,2039] + Operational_New_Capacity_By_Vintage_In_Model_Year[Northern_California_Li_Battery_4hr_31,2035,2039] + Operational_New_Capacity_By_Vintage_In_Model_Year[Northern_California_Li_Battery_4hr_31,2039,2039] + (Operational_New_Capacity_By_Vintage_In_Model_Year[Northern_California_Li_Battery_4hr_31_Generic,2024,2039] + Operational_New_Capacity_By_Vintage_In_Model_Year[Northern_California_Li_Battery_4hr_31_Generic,2025,2039] + Operational_New_Capacity_By_Vintage_In_Model_Year[Northern_California_Li_Battery_4hr_31_Generic,2026,2039] + Operational_New_Capacity_By_Vintage_In_Model_Year[Northern_California_Li_Battery_4hr_31_Generic,2028,2039] + Operational_New_Capacity_By_Vintage_In_Model_Year[Northern_California_Li_Battery_4hr_31_Generic,2030,2039] + Operational_New_Capacity_By_Vintage_In_Model_Year[Northern_California_Li_Battery_4hr_31_Generic,2032,2039] + Operational_New_Capacity_By_Vintage_In_Model_Year[Northern_California_Li_Battery_4hr_31_Generic,2033,2039] + Operational_New_Capacity_By_Vintage_In_Model_Year[Northern_California_Li_Battery_4hr_31_Generic,2034,2039] + Operational_New_Capacity_By_Vintage_In_Model_Year[Northern_California_Li_Battery_4hr_31_Generic,2035,2039] + Operational_New_Capacity_By_Vintage_In_Model_Year[Northern_California_Li_Battery_4hr_31_Generic,2039,2039])  &lt;=  99999.0</t>
  </si>
  <si>
    <t>Operational_New_Capacity_By_Vintage_In_Model_Year[Northern_California_Li_Battery_4hr_32,2024,2039] + Operational_New_Capacity_By_Vintage_In_Model_Year[Northern_California_Li_Battery_4hr_32,2025,2039] + Operational_New_Capacity_By_Vintage_In_Model_Year[Northern_California_Li_Battery_4hr_32,2026,2039] + Operational_New_Capacity_By_Vintage_In_Model_Year[Northern_California_Li_Battery_4hr_32,2028,2039] + Operational_New_Capacity_By_Vintage_In_Model_Year[Northern_California_Li_Battery_4hr_32,2030,2039] + Operational_New_Capacity_By_Vintage_In_Model_Year[Northern_California_Li_Battery_4hr_32,2032,2039] + Operational_New_Capacity_By_Vintage_In_Model_Year[Northern_California_Li_Battery_4hr_32,2033,2039] + Operational_New_Capacity_By_Vintage_In_Model_Year[Northern_California_Li_Battery_4hr_32,2034,2039] + Operational_New_Capacity_By_Vintage_In_Model_Year[Northern_California_Li_Battery_4hr_32,2035,2039] + Operational_New_Capacity_By_Vintage_In_Model_Year[Northern_California_Li_Battery_4hr_32,2039,2039] + (Operational_New_Capacity_By_Vintage_In_Model_Year[Northern_California_Li_Battery_4hr_32_Generic,2024,2039] + Operational_New_Capacity_By_Vintage_In_Model_Year[Northern_California_Li_Battery_4hr_32_Generic,2025,2039] + Operational_New_Capacity_By_Vintage_In_Model_Year[Northern_California_Li_Battery_4hr_32_Generic,2026,2039] + Operational_New_Capacity_By_Vintage_In_Model_Year[Northern_California_Li_Battery_4hr_32_Generic,2028,2039] + Operational_New_Capacity_By_Vintage_In_Model_Year[Northern_California_Li_Battery_4hr_32_Generic,2030,2039] + Operational_New_Capacity_By_Vintage_In_Model_Year[Northern_California_Li_Battery_4hr_32_Generic,2032,2039] + Operational_New_Capacity_By_Vintage_In_Model_Year[Northern_California_Li_Battery_4hr_32_Generic,2033,2039] + Operational_New_Capacity_By_Vintage_In_Model_Year[Northern_California_Li_Battery_4hr_32_Generic,2034,2039] + Operational_New_Capacity_By_Vintage_In_Model_Year[Northern_California_Li_Battery_4hr_32_Generic,2035,2039] + Operational_New_Capacity_By_Vintage_In_Model_Year[Northern_California_Li_Battery_4hr_32_Generic,2039,2039])  &lt;=  99999.0</t>
  </si>
  <si>
    <t>Operational_New_Capacity_By_Vintage_In_Model_Year[Northern_California_Li_Battery_4hr_34,2024,2039] + Operational_New_Capacity_By_Vintage_In_Model_Year[Northern_California_Li_Battery_4hr_34,2025,2039] + Operational_New_Capacity_By_Vintage_In_Model_Year[Northern_California_Li_Battery_4hr_34,2026,2039] + Operational_New_Capacity_By_Vintage_In_Model_Year[Northern_California_Li_Battery_4hr_34,2028,2039] + Operational_New_Capacity_By_Vintage_In_Model_Year[Northern_California_Li_Battery_4hr_34,2030,2039] + Operational_New_Capacity_By_Vintage_In_Model_Year[Northern_California_Li_Battery_4hr_34,2032,2039] + Operational_New_Capacity_By_Vintage_In_Model_Year[Northern_California_Li_Battery_4hr_34,2033,2039] + Operational_New_Capacity_By_Vintage_In_Model_Year[Northern_California_Li_Battery_4hr_34,2034,2039] + Operational_New_Capacity_By_Vintage_In_Model_Year[Northern_California_Li_Battery_4hr_34,2035,2039] + Operational_New_Capacity_By_Vintage_In_Model_Year[Northern_California_Li_Battery_4hr_34,2039,2039] + (Operational_New_Capacity_By_Vintage_In_Model_Year[Northern_California_Li_Battery_4hr_34_Generic,2024,2039] + Operational_New_Capacity_By_Vintage_In_Model_Year[Northern_California_Li_Battery_4hr_34_Generic,2025,2039] + Operational_New_Capacity_By_Vintage_In_Model_Year[Northern_California_Li_Battery_4hr_34_Generic,2026,2039] + Operational_New_Capacity_By_Vintage_In_Model_Year[Northern_California_Li_Battery_4hr_34_Generic,2028,2039] + Operational_New_Capacity_By_Vintage_In_Model_Year[Northern_California_Li_Battery_4hr_34_Generic,2030,2039] + Operational_New_Capacity_By_Vintage_In_Model_Year[Northern_California_Li_Battery_4hr_34_Generic,2032,2039] + Operational_New_Capacity_By_Vintage_In_Model_Year[Northern_California_Li_Battery_4hr_34_Generic,2033,2039] + Operational_New_Capacity_By_Vintage_In_Model_Year[Northern_California_Li_Battery_4hr_34_Generic,2034,2039] + Operational_New_Capacity_By_Vintage_In_Model_Year[Northern_California_Li_Battery_4hr_34_Generic,2035,2039] + Operational_New_Capacity_By_Vintage_In_Model_Year[Northern_California_Li_Battery_4hr_34_Generic,2039,2039])  &lt;=  99999.0</t>
  </si>
  <si>
    <t>Operational_New_Capacity_By_Vintage_In_Model_Year[Northern_California_Li_Battery_4hr_35,2024,2039] + Operational_New_Capacity_By_Vintage_In_Model_Year[Northern_California_Li_Battery_4hr_35,2025,2039] + Operational_New_Capacity_By_Vintage_In_Model_Year[Northern_California_Li_Battery_4hr_35,2026,2039] + Operational_New_Capacity_By_Vintage_In_Model_Year[Northern_California_Li_Battery_4hr_35,2028,2039] + Operational_New_Capacity_By_Vintage_In_Model_Year[Northern_California_Li_Battery_4hr_35,2030,2039] + Operational_New_Capacity_By_Vintage_In_Model_Year[Northern_California_Li_Battery_4hr_35,2032,2039] + Operational_New_Capacity_By_Vintage_In_Model_Year[Northern_California_Li_Battery_4hr_35,2033,2039] + Operational_New_Capacity_By_Vintage_In_Model_Year[Northern_California_Li_Battery_4hr_35,2034,2039] + Operational_New_Capacity_By_Vintage_In_Model_Year[Northern_California_Li_Battery_4hr_35,2035,2039] + Operational_New_Capacity_By_Vintage_In_Model_Year[Northern_California_Li_Battery_4hr_35,2039,2039] + (Operational_New_Capacity_By_Vintage_In_Model_Year[Northern_California_Li_Battery_4hr_35_Generic,2024,2039] + Operational_New_Capacity_By_Vintage_In_Model_Year[Northern_California_Li_Battery_4hr_35_Generic,2025,2039] + Operational_New_Capacity_By_Vintage_In_Model_Year[Northern_California_Li_Battery_4hr_35_Generic,2026,2039] + Operational_New_Capacity_By_Vintage_In_Model_Year[Northern_California_Li_Battery_4hr_35_Generic,2028,2039] + Operational_New_Capacity_By_Vintage_In_Model_Year[Northern_California_Li_Battery_4hr_35_Generic,2030,2039] + Operational_New_Capacity_By_Vintage_In_Model_Year[Northern_California_Li_Battery_4hr_35_Generic,2032,2039] + Operational_New_Capacity_By_Vintage_In_Model_Year[Northern_California_Li_Battery_4hr_35_Generic,2033,2039] + Operational_New_Capacity_By_Vintage_In_Model_Year[Northern_California_Li_Battery_4hr_35_Generic,2034,2039] + Operational_New_Capacity_By_Vintage_In_Model_Year[Northern_California_Li_Battery_4hr_35_Generic,2035,2039] + Operational_New_Capacity_By_Vintage_In_Model_Year[Northern_California_Li_Battery_4hr_35_Generic,2039,2039])  &lt;=  99999.0</t>
  </si>
  <si>
    <t>Operational_New_Capacity_By_Vintage_In_Model_Year[Northern_California_Li_Battery_4hr_36,2024,2039] + Operational_New_Capacity_By_Vintage_In_Model_Year[Northern_California_Li_Battery_4hr_36,2025,2039] + Operational_New_Capacity_By_Vintage_In_Model_Year[Northern_California_Li_Battery_4hr_36,2026,2039] + Operational_New_Capacity_By_Vintage_In_Model_Year[Northern_California_Li_Battery_4hr_36,2028,2039] + Operational_New_Capacity_By_Vintage_In_Model_Year[Northern_California_Li_Battery_4hr_36,2030,2039] + Operational_New_Capacity_By_Vintage_In_Model_Year[Northern_California_Li_Battery_4hr_36,2032,2039] + Operational_New_Capacity_By_Vintage_In_Model_Year[Northern_California_Li_Battery_4hr_36,2033,2039] + Operational_New_Capacity_By_Vintage_In_Model_Year[Northern_California_Li_Battery_4hr_36,2034,2039] + Operational_New_Capacity_By_Vintage_In_Model_Year[Northern_California_Li_Battery_4hr_36,2035,2039] + Operational_New_Capacity_By_Vintage_In_Model_Year[Northern_California_Li_Battery_4hr_36,2039,2039] + (Operational_New_Capacity_By_Vintage_In_Model_Year[Northern_California_Li_Battery_4hr_36_Generic,2024,2039] + Operational_New_Capacity_By_Vintage_In_Model_Year[Northern_California_Li_Battery_4hr_36_Generic,2025,2039] + Operational_New_Capacity_By_Vintage_In_Model_Year[Northern_California_Li_Battery_4hr_36_Generic,2026,2039] + Operational_New_Capacity_By_Vintage_In_Model_Year[Northern_California_Li_Battery_4hr_36_Generic,2028,2039] + Operational_New_Capacity_By_Vintage_In_Model_Year[Northern_California_Li_Battery_4hr_36_Generic,2030,2039] + Operational_New_Capacity_By_Vintage_In_Model_Year[Northern_California_Li_Battery_4hr_36_Generic,2032,2039] + Operational_New_Capacity_By_Vintage_In_Model_Year[Northern_California_Li_Battery_4hr_36_Generic,2033,2039] + Operational_New_Capacity_By_Vintage_In_Model_Year[Northern_California_Li_Battery_4hr_36_Generic,2034,2039] + Operational_New_Capacity_By_Vintage_In_Model_Year[Northern_California_Li_Battery_4hr_36_Generic,2035,2039] + Operational_New_Capacity_By_Vintage_In_Model_Year[Northern_California_Li_Battery_4hr_36_Generic,2039,2039])  &lt;=  99999.0</t>
  </si>
  <si>
    <t>Operational_New_Capacity_By_Vintage_In_Model_Year[Northern_California_Li_Battery_8hr_20,2024,2039] + Operational_New_Capacity_By_Vintage_In_Model_Year[Northern_California_Li_Battery_8hr_20,2025,2039] + Operational_New_Capacity_By_Vintage_In_Model_Year[Northern_California_Li_Battery_8hr_20,2026,2039] + Operational_New_Capacity_By_Vintage_In_Model_Year[Northern_California_Li_Battery_8hr_20,2028,2039] + Operational_New_Capacity_By_Vintage_In_Model_Year[Northern_California_Li_Battery_8hr_20,2030,2039] + Operational_New_Capacity_By_Vintage_In_Model_Year[Northern_California_Li_Battery_8hr_20,2032,2039] + Operational_New_Capacity_By_Vintage_In_Model_Year[Northern_California_Li_Battery_8hr_20,2033,2039] + Operational_New_Capacity_By_Vintage_In_Model_Year[Northern_California_Li_Battery_8hr_20,2034,2039] + Operational_New_Capacity_By_Vintage_In_Model_Year[Northern_California_Li_Battery_8hr_20,2035,2039] + Operational_New_Capacity_By_Vintage_In_Model_Year[Northern_California_Li_Battery_8hr_20,2039,2039] + (Operational_New_Capacity_By_Vintage_In_Model_Year[Northern_California_Li_Battery_8hr_20_Generic,2024,2039] + Operational_New_Capacity_By_Vintage_In_Model_Year[Northern_California_Li_Battery_8hr_20_Generic,2025,2039] + Operational_New_Capacity_By_Vintage_In_Model_Year[Northern_California_Li_Battery_8hr_20_Generic,2026,2039] + Operational_New_Capacity_By_Vintage_In_Model_Year[Northern_California_Li_Battery_8hr_20_Generic,2028,2039] + Operational_New_Capacity_By_Vintage_In_Model_Year[Northern_California_Li_Battery_8hr_20_Generic,2030,2039] + Operational_New_Capacity_By_Vintage_In_Model_Year[Northern_California_Li_Battery_8hr_20_Generic,2032,2039] + Operational_New_Capacity_By_Vintage_In_Model_Year[Northern_California_Li_Battery_8hr_20_Generic,2033,2039] + Operational_New_Capacity_By_Vintage_In_Model_Year[Northern_California_Li_Battery_8hr_20_Generic,2034,2039] + Operational_New_Capacity_By_Vintage_In_Model_Year[Northern_California_Li_Battery_8hr_20_Generic,2035,2039] + Operational_New_Capacity_By_Vintage_In_Model_Year[Northern_California_Li_Battery_8hr_20_Generic,2039,2039])  &lt;=  99999.0</t>
  </si>
  <si>
    <t>Operational_New_Capacity_By_Vintage_In_Model_Year[Northern_California_Li_Battery_8hr_23,2024,2039] + Operational_New_Capacity_By_Vintage_In_Model_Year[Northern_California_Li_Battery_8hr_23,2025,2039] + Operational_New_Capacity_By_Vintage_In_Model_Year[Northern_California_Li_Battery_8hr_23,2026,2039] + Operational_New_Capacity_By_Vintage_In_Model_Year[Northern_California_Li_Battery_8hr_23,2028,2039] + Operational_New_Capacity_By_Vintage_In_Model_Year[Northern_California_Li_Battery_8hr_23,2030,2039] + Operational_New_Capacity_By_Vintage_In_Model_Year[Northern_California_Li_Battery_8hr_23,2032,2039] + Operational_New_Capacity_By_Vintage_In_Model_Year[Northern_California_Li_Battery_8hr_23,2033,2039] + Operational_New_Capacity_By_Vintage_In_Model_Year[Northern_California_Li_Battery_8hr_23,2034,2039] + Operational_New_Capacity_By_Vintage_In_Model_Year[Northern_California_Li_Battery_8hr_23,2035,2039] + Operational_New_Capacity_By_Vintage_In_Model_Year[Northern_California_Li_Battery_8hr_23,2039,2039] + (Operational_New_Capacity_By_Vintage_In_Model_Year[Northern_California_Li_Battery_8hr_23_Generic,2024,2039] + Operational_New_Capacity_By_Vintage_In_Model_Year[Northern_California_Li_Battery_8hr_23_Generic,2025,2039] + Operational_New_Capacity_By_Vintage_In_Model_Year[Northern_California_Li_Battery_8hr_23_Generic,2026,2039] + Operational_New_Capacity_By_Vintage_In_Model_Year[Northern_California_Li_Battery_8hr_23_Generic,2028,2039] + Operational_New_Capacity_By_Vintage_In_Model_Year[Northern_California_Li_Battery_8hr_23_Generic,2030,2039] + Operational_New_Capacity_By_Vintage_In_Model_Year[Northern_California_Li_Battery_8hr_23_Generic,2032,2039] + Operational_New_Capacity_By_Vintage_In_Model_Year[Northern_California_Li_Battery_8hr_23_Generic,2033,2039] + Operational_New_Capacity_By_Vintage_In_Model_Year[Northern_California_Li_Battery_8hr_23_Generic,2034,2039] + Operational_New_Capacity_By_Vintage_In_Model_Year[Northern_California_Li_Battery_8hr_23_Generic,2035,2039] + Operational_New_Capacity_By_Vintage_In_Model_Year[Northern_California_Li_Battery_8hr_23_Generic,2039,2039])  &lt;=  99999.0</t>
  </si>
  <si>
    <t>Operational_New_Capacity_By_Vintage_In_Model_Year[Northern_California_Li_Battery_8hr_24,2024,2039] + Operational_New_Capacity_By_Vintage_In_Model_Year[Northern_California_Li_Battery_8hr_24,2025,2039] + Operational_New_Capacity_By_Vintage_In_Model_Year[Northern_California_Li_Battery_8hr_24,2026,2039] + Operational_New_Capacity_By_Vintage_In_Model_Year[Northern_California_Li_Battery_8hr_24,2028,2039] + Operational_New_Capacity_By_Vintage_In_Model_Year[Northern_California_Li_Battery_8hr_24,2030,2039] + Operational_New_Capacity_By_Vintage_In_Model_Year[Northern_California_Li_Battery_8hr_24,2032,2039] + Operational_New_Capacity_By_Vintage_In_Model_Year[Northern_California_Li_Battery_8hr_24,2033,2039] + Operational_New_Capacity_By_Vintage_In_Model_Year[Northern_California_Li_Battery_8hr_24,2034,2039] + Operational_New_Capacity_By_Vintage_In_Model_Year[Northern_California_Li_Battery_8hr_24,2035,2039] + Operational_New_Capacity_By_Vintage_In_Model_Year[Northern_California_Li_Battery_8hr_24,2039,2039] + (Operational_New_Capacity_By_Vintage_In_Model_Year[Northern_California_Li_Battery_8hr_24_Generic,2024,2039] + Operational_New_Capacity_By_Vintage_In_Model_Year[Northern_California_Li_Battery_8hr_24_Generic,2025,2039] + Operational_New_Capacity_By_Vintage_In_Model_Year[Northern_California_Li_Battery_8hr_24_Generic,2026,2039] + Operational_New_Capacity_By_Vintage_In_Model_Year[Northern_California_Li_Battery_8hr_24_Generic,2028,2039] + Operational_New_Capacity_By_Vintage_In_Model_Year[Northern_California_Li_Battery_8hr_24_Generic,2030,2039] + Operational_New_Capacity_By_Vintage_In_Model_Year[Northern_California_Li_Battery_8hr_24_Generic,2032,2039] + Operational_New_Capacity_By_Vintage_In_Model_Year[Northern_California_Li_Battery_8hr_24_Generic,2033,2039] + Operational_New_Capacity_By_Vintage_In_Model_Year[Northern_California_Li_Battery_8hr_24_Generic,2034,2039] + Operational_New_Capacity_By_Vintage_In_Model_Year[Northern_California_Li_Battery_8hr_24_Generic,2035,2039] + Operational_New_Capacity_By_Vintage_In_Model_Year[Northern_California_Li_Battery_8hr_24_Generic,2039,2039])  &lt;=  99999.0</t>
  </si>
  <si>
    <t>Operational_New_Capacity_By_Vintage_In_Model_Year[Northern_California_Li_Battery_8hr_31,2024,2039] + Operational_New_Capacity_By_Vintage_In_Model_Year[Northern_California_Li_Battery_8hr_31,2025,2039] + Operational_New_Capacity_By_Vintage_In_Model_Year[Northern_California_Li_Battery_8hr_31,2026,2039] + Operational_New_Capacity_By_Vintage_In_Model_Year[Northern_California_Li_Battery_8hr_31,2028,2039] + Operational_New_Capacity_By_Vintage_In_Model_Year[Northern_California_Li_Battery_8hr_31,2030,2039] + Operational_New_Capacity_By_Vintage_In_Model_Year[Northern_California_Li_Battery_8hr_31,2032,2039] + Operational_New_Capacity_By_Vintage_In_Model_Year[Northern_California_Li_Battery_8hr_31,2033,2039] + Operational_New_Capacity_By_Vintage_In_Model_Year[Northern_California_Li_Battery_8hr_31,2034,2039] + Operational_New_Capacity_By_Vintage_In_Model_Year[Northern_California_Li_Battery_8hr_31,2035,2039] + Operational_New_Capacity_By_Vintage_In_Model_Year[Northern_California_Li_Battery_8hr_31,2039,2039] + (Operational_New_Capacity_By_Vintage_In_Model_Year[Northern_California_Li_Battery_8hr_31_Generic,2024,2039] + Operational_New_Capacity_By_Vintage_In_Model_Year[Northern_California_Li_Battery_8hr_31_Generic,2025,2039] + Operational_New_Capacity_By_Vintage_In_Model_Year[Northern_California_Li_Battery_8hr_31_Generic,2026,2039] + Operational_New_Capacity_By_Vintage_In_Model_Year[Northern_California_Li_Battery_8hr_31_Generic,2028,2039] + Operational_New_Capacity_By_Vintage_In_Model_Year[Northern_California_Li_Battery_8hr_31_Generic,2030,2039] + Operational_New_Capacity_By_Vintage_In_Model_Year[Northern_California_Li_Battery_8hr_31_Generic,2032,2039] + Operational_New_Capacity_By_Vintage_In_Model_Year[Northern_California_Li_Battery_8hr_31_Generic,2033,2039] + Operational_New_Capacity_By_Vintage_In_Model_Year[Northern_California_Li_Battery_8hr_31_Generic,2034,2039] + Operational_New_Capacity_By_Vintage_In_Model_Year[Northern_California_Li_Battery_8hr_31_Generic,2035,2039] + Operational_New_Capacity_By_Vintage_In_Model_Year[Northern_California_Li_Battery_8hr_31_Generic,2039,2039])  &lt;=  99999.0</t>
  </si>
  <si>
    <t>Operational_New_Capacity_By_Vintage_In_Model_Year[Northern_California_Li_Battery_8hr_32,2024,2039] + Operational_New_Capacity_By_Vintage_In_Model_Year[Northern_California_Li_Battery_8hr_32,2025,2039] + Operational_New_Capacity_By_Vintage_In_Model_Year[Northern_California_Li_Battery_8hr_32,2026,2039] + Operational_New_Capacity_By_Vintage_In_Model_Year[Northern_California_Li_Battery_8hr_32,2028,2039] + Operational_New_Capacity_By_Vintage_In_Model_Year[Northern_California_Li_Battery_8hr_32,2030,2039] + Operational_New_Capacity_By_Vintage_In_Model_Year[Northern_California_Li_Battery_8hr_32,2032,2039] + Operational_New_Capacity_By_Vintage_In_Model_Year[Northern_California_Li_Battery_8hr_32,2033,2039] + Operational_New_Capacity_By_Vintage_In_Model_Year[Northern_California_Li_Battery_8hr_32,2034,2039] + Operational_New_Capacity_By_Vintage_In_Model_Year[Northern_California_Li_Battery_8hr_32,2035,2039] + Operational_New_Capacity_By_Vintage_In_Model_Year[Northern_California_Li_Battery_8hr_32,2039,2039] + (Operational_New_Capacity_By_Vintage_In_Model_Year[Northern_California_Li_Battery_8hr_32_Generic,2024,2039] + Operational_New_Capacity_By_Vintage_In_Model_Year[Northern_California_Li_Battery_8hr_32_Generic,2025,2039] + Operational_New_Capacity_By_Vintage_In_Model_Year[Northern_California_Li_Battery_8hr_32_Generic,2026,2039] + Operational_New_Capacity_By_Vintage_In_Model_Year[Northern_California_Li_Battery_8hr_32_Generic,2028,2039] + Operational_New_Capacity_By_Vintage_In_Model_Year[Northern_California_Li_Battery_8hr_32_Generic,2030,2039] + Operational_New_Capacity_By_Vintage_In_Model_Year[Northern_California_Li_Battery_8hr_32_Generic,2032,2039] + Operational_New_Capacity_By_Vintage_In_Model_Year[Northern_California_Li_Battery_8hr_32_Generic,2033,2039] + Operational_New_Capacity_By_Vintage_In_Model_Year[Northern_California_Li_Battery_8hr_32_Generic,2034,2039] + Operational_New_Capacity_By_Vintage_In_Model_Year[Northern_California_Li_Battery_8hr_32_Generic,2035,2039] + Operational_New_Capacity_By_Vintage_In_Model_Year[Northern_California_Li_Battery_8hr_32_Generic,2039,2039])  &lt;=  99999.0</t>
  </si>
  <si>
    <t>Operational_New_Capacity_By_Vintage_In_Model_Year[Northern_California_Li_Battery_8hr_34,2024,2039] + Operational_New_Capacity_By_Vintage_In_Model_Year[Northern_California_Li_Battery_8hr_34,2025,2039] + Operational_New_Capacity_By_Vintage_In_Model_Year[Northern_California_Li_Battery_8hr_34,2026,2039] + Operational_New_Capacity_By_Vintage_In_Model_Year[Northern_California_Li_Battery_8hr_34,2028,2039] + Operational_New_Capacity_By_Vintage_In_Model_Year[Northern_California_Li_Battery_8hr_34,2030,2039] + Operational_New_Capacity_By_Vintage_In_Model_Year[Northern_California_Li_Battery_8hr_34,2032,2039] + Operational_New_Capacity_By_Vintage_In_Model_Year[Northern_California_Li_Battery_8hr_34,2033,2039] + Operational_New_Capacity_By_Vintage_In_Model_Year[Northern_California_Li_Battery_8hr_34,2034,2039] + Operational_New_Capacity_By_Vintage_In_Model_Year[Northern_California_Li_Battery_8hr_34,2035,2039] + Operational_New_Capacity_By_Vintage_In_Model_Year[Northern_California_Li_Battery_8hr_34,2039,2039] + (Operational_New_Capacity_By_Vintage_In_Model_Year[Northern_California_Li_Battery_8hr_34_Generic,2024,2039] + Operational_New_Capacity_By_Vintage_In_Model_Year[Northern_California_Li_Battery_8hr_34_Generic,2025,2039] + Operational_New_Capacity_By_Vintage_In_Model_Year[Northern_California_Li_Battery_8hr_34_Generic,2026,2039] + Operational_New_Capacity_By_Vintage_In_Model_Year[Northern_California_Li_Battery_8hr_34_Generic,2028,2039] + Operational_New_Capacity_By_Vintage_In_Model_Year[Northern_California_Li_Battery_8hr_34_Generic,2030,2039] + Operational_New_Capacity_By_Vintage_In_Model_Year[Northern_California_Li_Battery_8hr_34_Generic,2032,2039] + Operational_New_Capacity_By_Vintage_In_Model_Year[Northern_California_Li_Battery_8hr_34_Generic,2033,2039] + Operational_New_Capacity_By_Vintage_In_Model_Year[Northern_California_Li_Battery_8hr_34_Generic,2034,2039] + Operational_New_Capacity_By_Vintage_In_Model_Year[Northern_California_Li_Battery_8hr_34_Generic,2035,2039] + Operational_New_Capacity_By_Vintage_In_Model_Year[Northern_California_Li_Battery_8hr_34_Generic,2039,2039])  &lt;=  99999.0</t>
  </si>
  <si>
    <t>Operational_New_Capacity_By_Vintage_In_Model_Year[Northern_California_Li_Battery_8hr_35,2024,2039] + Operational_New_Capacity_By_Vintage_In_Model_Year[Northern_California_Li_Battery_8hr_35,2025,2039] + Operational_New_Capacity_By_Vintage_In_Model_Year[Northern_California_Li_Battery_8hr_35,2026,2039] + Operational_New_Capacity_By_Vintage_In_Model_Year[Northern_California_Li_Battery_8hr_35,2028,2039] + Operational_New_Capacity_By_Vintage_In_Model_Year[Northern_California_Li_Battery_8hr_35,2030,2039] + Operational_New_Capacity_By_Vintage_In_Model_Year[Northern_California_Li_Battery_8hr_35,2032,2039] + Operational_New_Capacity_By_Vintage_In_Model_Year[Northern_California_Li_Battery_8hr_35,2033,2039] + Operational_New_Capacity_By_Vintage_In_Model_Year[Northern_California_Li_Battery_8hr_35,2034,2039] + Operational_New_Capacity_By_Vintage_In_Model_Year[Northern_California_Li_Battery_8hr_35,2035,2039] + Operational_New_Capacity_By_Vintage_In_Model_Year[Northern_California_Li_Battery_8hr_35,2039,2039] + (Operational_New_Capacity_By_Vintage_In_Model_Year[Northern_California_Li_Battery_8hr_35_Generic,2024,2039] + Operational_New_Capacity_By_Vintage_In_Model_Year[Northern_California_Li_Battery_8hr_35_Generic,2025,2039] + Operational_New_Capacity_By_Vintage_In_Model_Year[Northern_California_Li_Battery_8hr_35_Generic,2026,2039] + Operational_New_Capacity_By_Vintage_In_Model_Year[Northern_California_Li_Battery_8hr_35_Generic,2028,2039] + Operational_New_Capacity_By_Vintage_In_Model_Year[Northern_California_Li_Battery_8hr_35_Generic,2030,2039] + Operational_New_Capacity_By_Vintage_In_Model_Year[Northern_California_Li_Battery_8hr_35_Generic,2032,2039] + Operational_New_Capacity_By_Vintage_In_Model_Year[Northern_California_Li_Battery_8hr_35_Generic,2033,2039] + Operational_New_Capacity_By_Vintage_In_Model_Year[Northern_California_Li_Battery_8hr_35_Generic,2034,2039] + Operational_New_Capacity_By_Vintage_In_Model_Year[Northern_California_Li_Battery_8hr_35_Generic,2035,2039] + Operational_New_Capacity_By_Vintage_In_Model_Year[Northern_California_Li_Battery_8hr_35_Generic,2039,2039])  &lt;=  99999.0</t>
  </si>
  <si>
    <t>Operational_New_Capacity_By_Vintage_In_Model_Year[Northern_California_Li_Battery_8hr_36,2024,2039] + Operational_New_Capacity_By_Vintage_In_Model_Year[Northern_California_Li_Battery_8hr_36,2025,2039] + Operational_New_Capacity_By_Vintage_In_Model_Year[Northern_California_Li_Battery_8hr_36,2026,2039] + Operational_New_Capacity_By_Vintage_In_Model_Year[Northern_California_Li_Battery_8hr_36,2028,2039] + Operational_New_Capacity_By_Vintage_In_Model_Year[Northern_California_Li_Battery_8hr_36,2030,2039] + Operational_New_Capacity_By_Vintage_In_Model_Year[Northern_California_Li_Battery_8hr_36,2032,2039] + Operational_New_Capacity_By_Vintage_In_Model_Year[Northern_California_Li_Battery_8hr_36,2033,2039] + Operational_New_Capacity_By_Vintage_In_Model_Year[Northern_California_Li_Battery_8hr_36,2034,2039] + Operational_New_Capacity_By_Vintage_In_Model_Year[Northern_California_Li_Battery_8hr_36,2035,2039] + Operational_New_Capacity_By_Vintage_In_Model_Year[Northern_California_Li_Battery_8hr_36,2039,2039] + (Operational_New_Capacity_By_Vintage_In_Model_Year[Northern_California_Li_Battery_8hr_36_Generic,2024,2039] + Operational_New_Capacity_By_Vintage_In_Model_Year[Northern_California_Li_Battery_8hr_36_Generic,2025,2039] + Operational_New_Capacity_By_Vintage_In_Model_Year[Northern_California_Li_Battery_8hr_36_Generic,2026,2039] + Operational_New_Capacity_By_Vintage_In_Model_Year[Northern_California_Li_Battery_8hr_36_Generic,2028,2039] + Operational_New_Capacity_By_Vintage_In_Model_Year[Northern_California_Li_Battery_8hr_36_Generic,2030,2039] + Operational_New_Capacity_By_Vintage_In_Model_Year[Northern_California_Li_Battery_8hr_36_Generic,2032,2039] + Operational_New_Capacity_By_Vintage_In_Model_Year[Northern_California_Li_Battery_8hr_36_Generic,2033,2039] + Operational_New_Capacity_By_Vintage_In_Model_Year[Northern_California_Li_Battery_8hr_36_Generic,2034,2039] + Operational_New_Capacity_By_Vintage_In_Model_Year[Northern_California_Li_Battery_8hr_36_Generic,2035,2039] + Operational_New_Capacity_By_Vintage_In_Model_Year[Northern_California_Li_Battery_8hr_36_Generic,2039,2039])  &lt;=  99999.0</t>
  </si>
  <si>
    <t>Operational_New_Capacity_By_Vintage_In_Model_Year[Northern_California_Solar_20,2024,2039] + Operational_New_Capacity_By_Vintage_In_Model_Year[Northern_California_Solar_20,2025,2039] + Operational_New_Capacity_By_Vintage_In_Model_Year[Northern_California_Solar_20,2026,2039] + Operational_New_Capacity_By_Vintage_In_Model_Year[Northern_California_Solar_20,2028,2039] + Operational_New_Capacity_By_Vintage_In_Model_Year[Northern_California_Solar_20,2030,2039] + Operational_New_Capacity_By_Vintage_In_Model_Year[Northern_California_Solar_20,2032,2039] + Operational_New_Capacity_By_Vintage_In_Model_Year[Northern_California_Solar_20,2033,2039] + Operational_New_Capacity_By_Vintage_In_Model_Year[Northern_California_Solar_20,2034,2039] + Operational_New_Capacity_By_Vintage_In_Model_Year[Northern_California_Solar_20,2035,2039] + Operational_New_Capacity_By_Vintage_In_Model_Year[Northern_California_Solar_20,2039,2039] + (Operational_New_Capacity_By_Vintage_In_Model_Year[Northern_California_Solar_20_Generic,2024,2039] + Operational_New_Capacity_By_Vintage_In_Model_Year[Northern_California_Solar_20_Generic,2025,2039] + Operational_New_Capacity_By_Vintage_In_Model_Year[Northern_California_Solar_20_Generic,2026,2039] + Operational_New_Capacity_By_Vintage_In_Model_Year[Northern_California_Solar_20_Generic,2028,2039] + Operational_New_Capacity_By_Vintage_In_Model_Year[Northern_California_Solar_20_Generic,2030,2039] + Operational_New_Capacity_By_Vintage_In_Model_Year[Northern_California_Solar_20_Generic,2032,2039] + Operational_New_Capacity_By_Vintage_In_Model_Year[Northern_California_Solar_20_Generic,2033,2039] + Operational_New_Capacity_By_Vintage_In_Model_Year[Northern_California_Solar_20_Generic,2034,2039] + Operational_New_Capacity_By_Vintage_In_Model_Year[Northern_California_Solar_20_Generic,2035,2039] + Operational_New_Capacity_By_Vintage_In_Model_Year[Northern_California_Solar_20_Generic,2039,2039])  &lt;=  117392.01503844369</t>
  </si>
  <si>
    <t>Operational_New_Capacity_By_Vintage_In_Model_Year[Northern_California_Solar_23,2024,2039] + Operational_New_Capacity_By_Vintage_In_Model_Year[Northern_California_Solar_23,2025,2039] + Operational_New_Capacity_By_Vintage_In_Model_Year[Northern_California_Solar_23,2026,2039] + Operational_New_Capacity_By_Vintage_In_Model_Year[Northern_California_Solar_23,2028,2039] + Operational_New_Capacity_By_Vintage_In_Model_Year[Northern_California_Solar_23,2030,2039] + Operational_New_Capacity_By_Vintage_In_Model_Year[Northern_California_Solar_23,2032,2039] + Operational_New_Capacity_By_Vintage_In_Model_Year[Northern_California_Solar_23,2033,2039] + Operational_New_Capacity_By_Vintage_In_Model_Year[Northern_California_Solar_23,2034,2039] + Operational_New_Capacity_By_Vintage_In_Model_Year[Northern_California_Solar_23,2035,2039] + Operational_New_Capacity_By_Vintage_In_Model_Year[Northern_California_Solar_23,2039,2039] + (Operational_New_Capacity_By_Vintage_In_Model_Year[Northern_California_Solar_23_Generic,2024,2039] + Operational_New_Capacity_By_Vintage_In_Model_Year[Northern_California_Solar_23_Generic,2025,2039] + Operational_New_Capacity_By_Vintage_In_Model_Year[Northern_California_Solar_23_Generic,2026,2039] + Operational_New_Capacity_By_Vintage_In_Model_Year[Northern_California_Solar_23_Generic,2028,2039] + Operational_New_Capacity_By_Vintage_In_Model_Year[Northern_California_Solar_23_Generic,2030,2039] + Operational_New_Capacity_By_Vintage_In_Model_Year[Northern_California_Solar_23_Generic,2032,2039] + Operational_New_Capacity_By_Vintage_In_Model_Year[Northern_California_Solar_23_Generic,2033,2039] + Operational_New_Capacity_By_Vintage_In_Model_Year[Northern_California_Solar_23_Generic,2034,2039] + Operational_New_Capacity_By_Vintage_In_Model_Year[Northern_California_Solar_23_Generic,2035,2039] + Operational_New_Capacity_By_Vintage_In_Model_Year[Northern_California_Solar_23_Generic,2039,2039])  &lt;=  1709.9999938918986</t>
  </si>
  <si>
    <t>Operational_New_Capacity_By_Vintage_In_Model_Year[Northern_California_Solar_24,2024,2039] + Operational_New_Capacity_By_Vintage_In_Model_Year[Northern_California_Solar_24,2025,2039] + Operational_New_Capacity_By_Vintage_In_Model_Year[Northern_California_Solar_24,2026,2039] + Operational_New_Capacity_By_Vintage_In_Model_Year[Northern_California_Solar_24,2028,2039] + Operational_New_Capacity_By_Vintage_In_Model_Year[Northern_California_Solar_24,2030,2039] + Operational_New_Capacity_By_Vintage_In_Model_Year[Northern_California_Solar_24,2032,2039] + Operational_New_Capacity_By_Vintage_In_Model_Year[Northern_California_Solar_24,2033,2039] + Operational_New_Capacity_By_Vintage_In_Model_Year[Northern_California_Solar_24,2034,2039] + Operational_New_Capacity_By_Vintage_In_Model_Year[Northern_California_Solar_24,2035,2039] + Operational_New_Capacity_By_Vintage_In_Model_Year[Northern_California_Solar_24,2039,2039] + (Operational_New_Capacity_By_Vintage_In_Model_Year[Northern_California_Solar_24_Generic,2024,2039] + Operational_New_Capacity_By_Vintage_In_Model_Year[Northern_California_Solar_24_Generic,2025,2039] + Operational_New_Capacity_By_Vintage_In_Model_Year[Northern_California_Solar_24_Generic,2026,2039] + Operational_New_Capacity_By_Vintage_In_Model_Year[Northern_California_Solar_24_Generic,2028,2039] + Operational_New_Capacity_By_Vintage_In_Model_Year[Northern_California_Solar_24_Generic,2030,2039] + Operational_New_Capacity_By_Vintage_In_Model_Year[Northern_California_Solar_24_Generic,2032,2039] + Operational_New_Capacity_By_Vintage_In_Model_Year[Northern_California_Solar_24_Generic,2033,2039] + Operational_New_Capacity_By_Vintage_In_Model_Year[Northern_California_Solar_24_Generic,2034,2039] + Operational_New_Capacity_By_Vintage_In_Model_Year[Northern_California_Solar_24_Generic,2035,2039] + Operational_New_Capacity_By_Vintage_In_Model_Year[Northern_California_Solar_24_Generic,2039,2039])  &lt;=  14792.966451419758</t>
  </si>
  <si>
    <t>Operational_New_Capacity_By_Vintage_In_Model_Year[Northern_California_Solar_31,2024,2039] + Operational_New_Capacity_By_Vintage_In_Model_Year[Northern_California_Solar_31,2025,2039] + Operational_New_Capacity_By_Vintage_In_Model_Year[Northern_California_Solar_31,2026,2039] + Operational_New_Capacity_By_Vintage_In_Model_Year[Northern_California_Solar_31,2028,2039] + Operational_New_Capacity_By_Vintage_In_Model_Year[Northern_California_Solar_31,2030,2039] + Operational_New_Capacity_By_Vintage_In_Model_Year[Northern_California_Solar_31,2032,2039] + Operational_New_Capacity_By_Vintage_In_Model_Year[Northern_California_Solar_31,2033,2039] + Operational_New_Capacity_By_Vintage_In_Model_Year[Northern_California_Solar_31,2034,2039] + Operational_New_Capacity_By_Vintage_In_Model_Year[Northern_California_Solar_31,2035,2039] + Operational_New_Capacity_By_Vintage_In_Model_Year[Northern_California_Solar_31,2039,2039] + (Operational_New_Capacity_By_Vintage_In_Model_Year[Northern_California_Solar_31_Generic,2024,2039] + Operational_New_Capacity_By_Vintage_In_Model_Year[Northern_California_Solar_31_Generic,2025,2039] + Operational_New_Capacity_By_Vintage_In_Model_Year[Northern_California_Solar_31_Generic,2026,2039] + Operational_New_Capacity_By_Vintage_In_Model_Year[Northern_California_Solar_31_Generic,2028,2039] + Operational_New_Capacity_By_Vintage_In_Model_Year[Northern_California_Solar_31_Generic,2030,2039] + Operational_New_Capacity_By_Vintage_In_Model_Year[Northern_California_Solar_31_Generic,2032,2039] + Operational_New_Capacity_By_Vintage_In_Model_Year[Northern_California_Solar_31_Generic,2033,2039] + Operational_New_Capacity_By_Vintage_In_Model_Year[Northern_California_Solar_31_Generic,2034,2039] + Operational_New_Capacity_By_Vintage_In_Model_Year[Northern_California_Solar_31_Generic,2035,2039] + Operational_New_Capacity_By_Vintage_In_Model_Year[Northern_California_Solar_31_Generic,2039,2039])  &lt;=  1241.138063596642</t>
  </si>
  <si>
    <t>Operational_New_Capacity_By_Vintage_In_Model_Year[Northern_California_Solar_32,2024,2039] + Operational_New_Capacity_By_Vintage_In_Model_Year[Northern_California_Solar_32,2025,2039] + Operational_New_Capacity_By_Vintage_In_Model_Year[Northern_California_Solar_32,2026,2039] + Operational_New_Capacity_By_Vintage_In_Model_Year[Northern_California_Solar_32,2028,2039] + Operational_New_Capacity_By_Vintage_In_Model_Year[Northern_California_Solar_32,2030,2039] + Operational_New_Capacity_By_Vintage_In_Model_Year[Northern_California_Solar_32,2032,2039] + Operational_New_Capacity_By_Vintage_In_Model_Year[Northern_California_Solar_32,2033,2039] + Operational_New_Capacity_By_Vintage_In_Model_Year[Northern_California_Solar_32,2034,2039] + Operational_New_Capacity_By_Vintage_In_Model_Year[Northern_California_Solar_32,2035,2039] + Operational_New_Capacity_By_Vintage_In_Model_Year[Northern_California_Solar_32,2039,2039] + (Operational_New_Capacity_By_Vintage_In_Model_Year[Northern_California_Solar_32_Generic,2024,2039] + Operational_New_Capacity_By_Vintage_In_Model_Year[Northern_California_Solar_32_Generic,2025,2039] + Operational_New_Capacity_By_Vintage_In_Model_Year[Northern_California_Solar_32_Generic,2026,2039] + Operational_New_Capacity_By_Vintage_In_Model_Year[Northern_California_Solar_32_Generic,2028,2039] + Operational_New_Capacity_By_Vintage_In_Model_Year[Northern_California_Solar_32_Generic,2030,2039] + Operational_New_Capacity_By_Vintage_In_Model_Year[Northern_California_Solar_32_Generic,2032,2039] + Operational_New_Capacity_By_Vintage_In_Model_Year[Northern_California_Solar_32_Generic,2033,2039] + Operational_New_Capacity_By_Vintage_In_Model_Year[Northern_California_Solar_32_Generic,2034,2039] + Operational_New_Capacity_By_Vintage_In_Model_Year[Northern_California_Solar_32_Generic,2035,2039] + Operational_New_Capacity_By_Vintage_In_Model_Year[Northern_California_Solar_32_Generic,2039,2039])  &lt;=  52699.86935026771</t>
  </si>
  <si>
    <t>Operational_New_Capacity_By_Vintage_In_Model_Year[Northern_California_Solar_34,2024,2039] + Operational_New_Capacity_By_Vintage_In_Model_Year[Northern_California_Solar_34,2025,2039] + Operational_New_Capacity_By_Vintage_In_Model_Year[Northern_California_Solar_34,2026,2039] + Operational_New_Capacity_By_Vintage_In_Model_Year[Northern_California_Solar_34,2028,2039] + Operational_New_Capacity_By_Vintage_In_Model_Year[Northern_California_Solar_34,2030,2039] + Operational_New_Capacity_By_Vintage_In_Model_Year[Northern_California_Solar_34,2032,2039] + Operational_New_Capacity_By_Vintage_In_Model_Year[Northern_California_Solar_34,2033,2039] + Operational_New_Capacity_By_Vintage_In_Model_Year[Northern_California_Solar_34,2034,2039] + Operational_New_Capacity_By_Vintage_In_Model_Year[Northern_California_Solar_34,2035,2039] + Operational_New_Capacity_By_Vintage_In_Model_Year[Northern_California_Solar_34,2039,2039] + (Operational_New_Capacity_By_Vintage_In_Model_Year[Northern_California_Solar_34_Generic,2024,2039] + Operational_New_Capacity_By_Vintage_In_Model_Year[Northern_California_Solar_34_Generic,2025,2039] + Operational_New_Capacity_By_Vintage_In_Model_Year[Northern_California_Solar_34_Generic,2026,2039] + Operational_New_Capacity_By_Vintage_In_Model_Year[Northern_California_Solar_34_Generic,2028,2039] + Operational_New_Capacity_By_Vintage_In_Model_Year[Northern_California_Solar_34_Generic,2030,2039] + Operational_New_Capacity_By_Vintage_In_Model_Year[Northern_California_Solar_34_Generic,2032,2039] + Operational_New_Capacity_By_Vintage_In_Model_Year[Northern_California_Solar_34_Generic,2033,2039] + Operational_New_Capacity_By_Vintage_In_Model_Year[Northern_California_Solar_34_Generic,2034,2039] + Operational_New_Capacity_By_Vintage_In_Model_Year[Northern_California_Solar_34_Generic,2035,2039] + Operational_New_Capacity_By_Vintage_In_Model_Year[Northern_California_Solar_34_Generic,2039,2039])  &lt;=  6915.000033253472</t>
  </si>
  <si>
    <t>Operational_New_Capacity_By_Vintage_In_Model_Year[Northern_California_Solar_35,2024,2039] + Operational_New_Capacity_By_Vintage_In_Model_Year[Northern_California_Solar_35,2025,2039] + Operational_New_Capacity_By_Vintage_In_Model_Year[Northern_California_Solar_35,2026,2039] + Operational_New_Capacity_By_Vintage_In_Model_Year[Northern_California_Solar_35,2028,2039] + Operational_New_Capacity_By_Vintage_In_Model_Year[Northern_California_Solar_35,2030,2039] + Operational_New_Capacity_By_Vintage_In_Model_Year[Northern_California_Solar_35,2032,2039] + Operational_New_Capacity_By_Vintage_In_Model_Year[Northern_California_Solar_35,2033,2039] + Operational_New_Capacity_By_Vintage_In_Model_Year[Northern_California_Solar_35,2034,2039] + Operational_New_Capacity_By_Vintage_In_Model_Year[Northern_California_Solar_35,2035,2039] + Operational_New_Capacity_By_Vintage_In_Model_Year[Northern_California_Solar_35,2039,2039] + (Operational_New_Capacity_By_Vintage_In_Model_Year[Northern_California_Solar_35_Generic,2024,2039] + Operational_New_Capacity_By_Vintage_In_Model_Year[Northern_California_Solar_35_Generic,2025,2039] + Operational_New_Capacity_By_Vintage_In_Model_Year[Northern_California_Solar_35_Generic,2026,2039] + Operational_New_Capacity_By_Vintage_In_Model_Year[Northern_California_Solar_35_Generic,2028,2039] + Operational_New_Capacity_By_Vintage_In_Model_Year[Northern_California_Solar_35_Generic,2030,2039] + Operational_New_Capacity_By_Vintage_In_Model_Year[Northern_California_Solar_35_Generic,2032,2039] + Operational_New_Capacity_By_Vintage_In_Model_Year[Northern_California_Solar_35_Generic,2033,2039] + Operational_New_Capacity_By_Vintage_In_Model_Year[Northern_California_Solar_35_Generic,2034,2039] + Operational_New_Capacity_By_Vintage_In_Model_Year[Northern_California_Solar_35_Generic,2035,2039] + Operational_New_Capacity_By_Vintage_In_Model_Year[Northern_California_Solar_35_Generic,2039,2039])  &lt;=  12318.750023621586</t>
  </si>
  <si>
    <t>Operational_New_Capacity_By_Vintage_In_Model_Year[Northern_California_Solar_36,2024,2039] + Operational_New_Capacity_By_Vintage_In_Model_Year[Northern_California_Solar_36,2025,2039] + Operational_New_Capacity_By_Vintage_In_Model_Year[Northern_California_Solar_36,2026,2039] + Operational_New_Capacity_By_Vintage_In_Model_Year[Northern_California_Solar_36,2028,2039] + Operational_New_Capacity_By_Vintage_In_Model_Year[Northern_California_Solar_36,2030,2039] + Operational_New_Capacity_By_Vintage_In_Model_Year[Northern_California_Solar_36,2032,2039] + Operational_New_Capacity_By_Vintage_In_Model_Year[Northern_California_Solar_36,2033,2039] + Operational_New_Capacity_By_Vintage_In_Model_Year[Northern_California_Solar_36,2034,2039] + Operational_New_Capacity_By_Vintage_In_Model_Year[Northern_California_Solar_36,2035,2039] + Operational_New_Capacity_By_Vintage_In_Model_Year[Northern_California_Solar_36,2039,2039] + (Operational_New_Capacity_By_Vintage_In_Model_Year[Northern_California_Solar_36_Generic,2024,2039] + Operational_New_Capacity_By_Vintage_In_Model_Year[Northern_California_Solar_36_Generic,2025,2039] + Operational_New_Capacity_By_Vintage_In_Model_Year[Northern_California_Solar_36_Generic,2026,2039] + Operational_New_Capacity_By_Vintage_In_Model_Year[Northern_California_Solar_36_Generic,2028,2039] + Operational_New_Capacity_By_Vintage_In_Model_Year[Northern_California_Solar_36_Generic,2030,2039] + Operational_New_Capacity_By_Vintage_In_Model_Year[Northern_California_Solar_36_Generic,2032,2039] + Operational_New_Capacity_By_Vintage_In_Model_Year[Northern_California_Solar_36_Generic,2033,2039] + Operational_New_Capacity_By_Vintage_In_Model_Year[Northern_California_Solar_36_Generic,2034,2039] + Operational_New_Capacity_By_Vintage_In_Model_Year[Northern_California_Solar_36_Generic,2035,2039] + Operational_New_Capacity_By_Vintage_In_Model_Year[Northern_California_Solar_36_Generic,2039,2039])  &lt;=  15320.62500804986</t>
  </si>
  <si>
    <t>Operational_New_Capacity_By_Vintage_In_Model_Year[Northern_California_Wind_20,2024,2039] + Operational_New_Capacity_By_Vintage_In_Model_Year[Northern_California_Wind_20,2025,2039] + Operational_New_Capacity_By_Vintage_In_Model_Year[Northern_California_Wind_20,2026,2039] + Operational_New_Capacity_By_Vintage_In_Model_Year[Northern_California_Wind_20,2028,2039] + Operational_New_Capacity_By_Vintage_In_Model_Year[Northern_California_Wind_20,2030,2039] + Operational_New_Capacity_By_Vintage_In_Model_Year[Northern_California_Wind_20,2032,2039] + Operational_New_Capacity_By_Vintage_In_Model_Year[Northern_California_Wind_20,2033,2039] + Operational_New_Capacity_By_Vintage_In_Model_Year[Northern_California_Wind_20,2034,2039] + Operational_New_Capacity_By_Vintage_In_Model_Year[Northern_California_Wind_20,2035,2039] + Operational_New_Capacity_By_Vintage_In_Model_Year[Northern_California_Wind_20,2039,2039] + (Operational_New_Capacity_By_Vintage_In_Model_Year[Northern_California_Wind_20_Generic,2024,2039] + Operational_New_Capacity_By_Vintage_In_Model_Year[Northern_California_Wind_20_Generic,2025,2039] + Operational_New_Capacity_By_Vintage_In_Model_Year[Northern_California_Wind_20_Generic,2026,2039] + Operational_New_Capacity_By_Vintage_In_Model_Year[Northern_California_Wind_20_Generic,2028,2039] + Operational_New_Capacity_By_Vintage_In_Model_Year[Northern_California_Wind_20_Generic,2030,2039] + Operational_New_Capacity_By_Vintage_In_Model_Year[Northern_California_Wind_20_Generic,2032,2039] + Operational_New_Capacity_By_Vintage_In_Model_Year[Northern_California_Wind_20_Generic,2033,2039] + Operational_New_Capacity_By_Vintage_In_Model_Year[Northern_California_Wind_20_Generic,2034,2039] + Operational_New_Capacity_By_Vintage_In_Model_Year[Northern_California_Wind_20_Generic,2035,2039] + Operational_New_Capacity_By_Vintage_In_Model_Year[Northern_California_Wind_20_Generic,2039,2039])  &lt;=  605.8124996184581</t>
  </si>
  <si>
    <t>Operational_New_Capacity_By_Vintage_In_Model_Year[Northern_California_Wind_32,2024,2039] + Operational_New_Capacity_By_Vintage_In_Model_Year[Northern_California_Wind_32,2025,2039] + Operational_New_Capacity_By_Vintage_In_Model_Year[Northern_California_Wind_32,2026,2039] + Operational_New_Capacity_By_Vintage_In_Model_Year[Northern_California_Wind_32,2028,2039] + Operational_New_Capacity_By_Vintage_In_Model_Year[Northern_California_Wind_32,2030,2039] + Operational_New_Capacity_By_Vintage_In_Model_Year[Northern_California_Wind_32,2032,2039] + Operational_New_Capacity_By_Vintage_In_Model_Year[Northern_California_Wind_32,2033,2039] + Operational_New_Capacity_By_Vintage_In_Model_Year[Northern_California_Wind_32,2034,2039] + Operational_New_Capacity_By_Vintage_In_Model_Year[Northern_California_Wind_32,2035,2039] + Operational_New_Capacity_By_Vintage_In_Model_Year[Northern_California_Wind_32,2039,2039] + (Operational_New_Capacity_By_Vintage_In_Model_Year[Northern_California_Wind_32_Generic,2024,2039] + Operational_New_Capacity_By_Vintage_In_Model_Year[Northern_California_Wind_32_Generic,2025,2039] + Operational_New_Capacity_By_Vintage_In_Model_Year[Northern_California_Wind_32_Generic,2026,2039] + Operational_New_Capacity_By_Vintage_In_Model_Year[Northern_California_Wind_32_Generic,2028,2039] + Operational_New_Capacity_By_Vintage_In_Model_Year[Northern_California_Wind_32_Generic,2030,2039] + Operational_New_Capacity_By_Vintage_In_Model_Year[Northern_California_Wind_32_Generic,2032,2039] + Operational_New_Capacity_By_Vintage_In_Model_Year[Northern_California_Wind_32_Generic,2033,2039] + Operational_New_Capacity_By_Vintage_In_Model_Year[Northern_California_Wind_32_Generic,2034,2039] + Operational_New_Capacity_By_Vintage_In_Model_Year[Northern_California_Wind_32_Generic,2035,2039] + Operational_New_Capacity_By_Vintage_In_Model_Year[Northern_California_Wind_32_Generic,2039,2039])  &lt;=  840.5437509134001</t>
  </si>
  <si>
    <t>Operational_New_Capacity_By_Vintage_In_Model_Year[Northern_Nevada_Geothermal_13,2024,2039] + Operational_New_Capacity_By_Vintage_In_Model_Year[Northern_Nevada_Geothermal_13,2025,2039] + Operational_New_Capacity_By_Vintage_In_Model_Year[Northern_Nevada_Geothermal_13,2026,2039] + Operational_New_Capacity_By_Vintage_In_Model_Year[Northern_Nevada_Geothermal_13,2028,2039] + Operational_New_Capacity_By_Vintage_In_Model_Year[Northern_Nevada_Geothermal_13,2030,2039] + Operational_New_Capacity_By_Vintage_In_Model_Year[Northern_Nevada_Geothermal_13,2032,2039] + Operational_New_Capacity_By_Vintage_In_Model_Year[Northern_Nevada_Geothermal_13,2033,2039] + Operational_New_Capacity_By_Vintage_In_Model_Year[Northern_Nevada_Geothermal_13,2034,2039] + Operational_New_Capacity_By_Vintage_In_Model_Year[Northern_Nevada_Geothermal_13,2035,2039] + Operational_New_Capacity_By_Vintage_In_Model_Year[Northern_Nevada_Geothermal_13,2039,2039] + (Operational_New_Capacity_By_Vintage_In_Model_Year[Northern_Nevada_Geothermal_13_Generic,2024,2039] + Operational_New_Capacity_By_Vintage_In_Model_Year[Northern_Nevada_Geothermal_13_Generic,2025,2039] + Operational_New_Capacity_By_Vintage_In_Model_Year[Northern_Nevada_Geothermal_13_Generic,2026,2039] + Operational_New_Capacity_By_Vintage_In_Model_Year[Northern_Nevada_Geothermal_13_Generic,2028,2039] + Operational_New_Capacity_By_Vintage_In_Model_Year[Northern_Nevada_Geothermal_13_Generic,2030,2039] + Operational_New_Capacity_By_Vintage_In_Model_Year[Northern_Nevada_Geothermal_13_Generic,2032,2039] + Operational_New_Capacity_By_Vintage_In_Model_Year[Northern_Nevada_Geothermal_13_Generic,2033,2039] + Operational_New_Capacity_By_Vintage_In_Model_Year[Northern_Nevada_Geothermal_13_Generic,2034,2039] + Operational_New_Capacity_By_Vintage_In_Model_Year[Northern_Nevada_Geothermal_13_Generic,2035,2039] + Operational_New_Capacity_By_Vintage_In_Model_Year[Northern_Nevada_Geothermal_13_Generic,2039,2039])  &lt;=  854.5</t>
  </si>
  <si>
    <t>Operational_New_Capacity_By_Vintage_In_Model_Year[Pacific_Northwest_Geothermal_24,2024,2039] + Operational_New_Capacity_By_Vintage_In_Model_Year[Pacific_Northwest_Geothermal_24,2025,2039] + Operational_New_Capacity_By_Vintage_In_Model_Year[Pacific_Northwest_Geothermal_24,2026,2039] + Operational_New_Capacity_By_Vintage_In_Model_Year[Pacific_Northwest_Geothermal_24,2028,2039] + Operational_New_Capacity_By_Vintage_In_Model_Year[Pacific_Northwest_Geothermal_24,2030,2039] + Operational_New_Capacity_By_Vintage_In_Model_Year[Pacific_Northwest_Geothermal_24,2032,2039] + Operational_New_Capacity_By_Vintage_In_Model_Year[Pacific_Northwest_Geothermal_24,2033,2039] + Operational_New_Capacity_By_Vintage_In_Model_Year[Pacific_Northwest_Geothermal_24,2034,2039] + Operational_New_Capacity_By_Vintage_In_Model_Year[Pacific_Northwest_Geothermal_24,2035,2039] + Operational_New_Capacity_By_Vintage_In_Model_Year[Pacific_Northwest_Geothermal_24,2039,2039] + (Operational_New_Capacity_By_Vintage_In_Model_Year[Pacific_Northwest_Geothermal_24_Generic,2024,2039] + Operational_New_Capacity_By_Vintage_In_Model_Year[Pacific_Northwest_Geothermal_24_Generic,2025,2039] + Operational_New_Capacity_By_Vintage_In_Model_Year[Pacific_Northwest_Geothermal_24_Generic,2026,2039] + Operational_New_Capacity_By_Vintage_In_Model_Year[Pacific_Northwest_Geothermal_24_Generic,2028,2039] + Operational_New_Capacity_By_Vintage_In_Model_Year[Pacific_Northwest_Geothermal_24_Generic,2030,2039] + Operational_New_Capacity_By_Vintage_In_Model_Year[Pacific_Northwest_Geothermal_24_Generic,2032,2039] + Operational_New_Capacity_By_Vintage_In_Model_Year[Pacific_Northwest_Geothermal_24_Generic,2033,2039] + Operational_New_Capacity_By_Vintage_In_Model_Year[Pacific_Northwest_Geothermal_24_Generic,2034,2039] + Operational_New_Capacity_By_Vintage_In_Model_Year[Pacific_Northwest_Geothermal_24_Generic,2035,2039] + Operational_New_Capacity_By_Vintage_In_Model_Year[Pacific_Northwest_Geothermal_24_Generic,2039,2039])  &lt;=  520.0</t>
  </si>
  <si>
    <t>Operational_New_Capacity_By_Vintage_In_Model_Year[Riverside_East_Pumped_Storage,2024,2039] + Operational_New_Capacity_By_Vintage_In_Model_Year[Riverside_East_Pumped_Storage,2025,2039] + Operational_New_Capacity_By_Vintage_In_Model_Year[Riverside_East_Pumped_Storage,2026,2039] + Operational_New_Capacity_By_Vintage_In_Model_Year[Riverside_East_Pumped_Storage,2028,2039] + Operational_New_Capacity_By_Vintage_In_Model_Year[Riverside_East_Pumped_Storage,2030,2039] + Operational_New_Capacity_By_Vintage_In_Model_Year[Riverside_East_Pumped_Storage,2032,2039] + Operational_New_Capacity_By_Vintage_In_Model_Year[Riverside_East_Pumped_Storage,2033,2039] + Operational_New_Capacity_By_Vintage_In_Model_Year[Riverside_East_Pumped_Storage,2034,2039] + Operational_New_Capacity_By_Vintage_In_Model_Year[Riverside_East_Pumped_Storage,2035,2039] + Operational_New_Capacity_By_Vintage_In_Model_Year[Riverside_East_Pumped_Storage,2039,2039] + (Operational_New_Capacity_By_Vintage_In_Model_Year[Riverside_East_Pumped_Storage_Generic,2024,2039] + Operational_New_Capacity_By_Vintage_In_Model_Year[Riverside_East_Pumped_Storage_Generic,2025,2039] + Operational_New_Capacity_By_Vintage_In_Model_Year[Riverside_East_Pumped_Storage_Generic,2026,2039] + Operational_New_Capacity_By_Vintage_In_Model_Year[Riverside_East_Pumped_Storage_Generic,2028,2039] + Operational_New_Capacity_By_Vintage_In_Model_Year[Riverside_East_Pumped_Storage_Generic,2030,2039] + Operational_New_Capacity_By_Vintage_In_Model_Year[Riverside_East_Pumped_Storage_Generic,2032,2039] + Operational_New_Capacity_By_Vintage_In_Model_Year[Riverside_East_Pumped_Storage_Generic,2033,2039] + Operational_New_Capacity_By_Vintage_In_Model_Year[Riverside_East_Pumped_Storage_Generic,2034,2039] + Operational_New_Capacity_By_Vintage_In_Model_Year[Riverside_East_Pumped_Storage_Generic,2035,2039] + Operational_New_Capacity_By_Vintage_In_Model_Year[Riverside_East_Pumped_Storage_Generic,2039,2039])  &lt;=  1400.0</t>
  </si>
  <si>
    <t>Operational_New_Capacity_By_Vintage_In_Model_Year[Riverside_Li_Battery_4hr_10,2024,2039] + Operational_New_Capacity_By_Vintage_In_Model_Year[Riverside_Li_Battery_4hr_10,2025,2039] + Operational_New_Capacity_By_Vintage_In_Model_Year[Riverside_Li_Battery_4hr_10,2026,2039] + Operational_New_Capacity_By_Vintage_In_Model_Year[Riverside_Li_Battery_4hr_10,2028,2039] + Operational_New_Capacity_By_Vintage_In_Model_Year[Riverside_Li_Battery_4hr_10,2030,2039] + Operational_New_Capacity_By_Vintage_In_Model_Year[Riverside_Li_Battery_4hr_10,2032,2039] + Operational_New_Capacity_By_Vintage_In_Model_Year[Riverside_Li_Battery_4hr_10,2033,2039] + Operational_New_Capacity_By_Vintage_In_Model_Year[Riverside_Li_Battery_4hr_10,2034,2039] + Operational_New_Capacity_By_Vintage_In_Model_Year[Riverside_Li_Battery_4hr_10,2035,2039] + Operational_New_Capacity_By_Vintage_In_Model_Year[Riverside_Li_Battery_4hr_10,2039,2039] + (Operational_New_Capacity_By_Vintage_In_Model_Year[Riverside_Li_Battery_4hr_10_Generic,2024,2039] + Operational_New_Capacity_By_Vintage_In_Model_Year[Riverside_Li_Battery_4hr_10_Generic,2025,2039] + Operational_New_Capacity_By_Vintage_In_Model_Year[Riverside_Li_Battery_4hr_10_Generic,2026,2039] + Operational_New_Capacity_By_Vintage_In_Model_Year[Riverside_Li_Battery_4hr_10_Generic,2028,2039] + Operational_New_Capacity_By_Vintage_In_Model_Year[Riverside_Li_Battery_4hr_10_Generic,2030,2039] + Operational_New_Capacity_By_Vintage_In_Model_Year[Riverside_Li_Battery_4hr_10_Generic,2032,2039] + Operational_New_Capacity_By_Vintage_In_Model_Year[Riverside_Li_Battery_4hr_10_Generic,2033,2039] + Operational_New_Capacity_By_Vintage_In_Model_Year[Riverside_Li_Battery_4hr_10_Generic,2034,2039] + Operational_New_Capacity_By_Vintage_In_Model_Year[Riverside_Li_Battery_4hr_10_Generic,2035,2039] + Operational_New_Capacity_By_Vintage_In_Model_Year[Riverside_Li_Battery_4hr_10_Generic,2039,2039])  &lt;=  99999.0</t>
  </si>
  <si>
    <t>Operational_New_Capacity_By_Vintage_In_Model_Year[Riverside_Li_Battery_4hr_18,2024,2039] + Operational_New_Capacity_By_Vintage_In_Model_Year[Riverside_Li_Battery_4hr_18,2025,2039] + Operational_New_Capacity_By_Vintage_In_Model_Year[Riverside_Li_Battery_4hr_18,2026,2039] + Operational_New_Capacity_By_Vintage_In_Model_Year[Riverside_Li_Battery_4hr_18,2028,2039] + Operational_New_Capacity_By_Vintage_In_Model_Year[Riverside_Li_Battery_4hr_18,2030,2039] + Operational_New_Capacity_By_Vintage_In_Model_Year[Riverside_Li_Battery_4hr_18,2032,2039] + Operational_New_Capacity_By_Vintage_In_Model_Year[Riverside_Li_Battery_4hr_18,2033,2039] + Operational_New_Capacity_By_Vintage_In_Model_Year[Riverside_Li_Battery_4hr_18,2034,2039] + Operational_New_Capacity_By_Vintage_In_Model_Year[Riverside_Li_Battery_4hr_18,2035,2039] + Operational_New_Capacity_By_Vintage_In_Model_Year[Riverside_Li_Battery_4hr_18,2039,2039] + (Operational_New_Capacity_By_Vintage_In_Model_Year[Riverside_Li_Battery_4hr_18_Generic,2024,2039] + Operational_New_Capacity_By_Vintage_In_Model_Year[Riverside_Li_Battery_4hr_18_Generic,2025,2039] + Operational_New_Capacity_By_Vintage_In_Model_Year[Riverside_Li_Battery_4hr_18_Generic,2026,2039] + Operational_New_Capacity_By_Vintage_In_Model_Year[Riverside_Li_Battery_4hr_18_Generic,2028,2039] + Operational_New_Capacity_By_Vintage_In_Model_Year[Riverside_Li_Battery_4hr_18_Generic,2030,2039] + Operational_New_Capacity_By_Vintage_In_Model_Year[Riverside_Li_Battery_4hr_18_Generic,2032,2039] + Operational_New_Capacity_By_Vintage_In_Model_Year[Riverside_Li_Battery_4hr_18_Generic,2033,2039] + Operational_New_Capacity_By_Vintage_In_Model_Year[Riverside_Li_Battery_4hr_18_Generic,2034,2039] + Operational_New_Capacity_By_Vintage_In_Model_Year[Riverside_Li_Battery_4hr_18_Generic,2035,2039] + Operational_New_Capacity_By_Vintage_In_Model_Year[Riverside_Li_Battery_4hr_18_Generic,2039,2039])  &lt;=  99999.0</t>
  </si>
  <si>
    <t>Operational_New_Capacity_By_Vintage_In_Model_Year[Riverside_Li_Battery_8hr_10,2024,2039] + Operational_New_Capacity_By_Vintage_In_Model_Year[Riverside_Li_Battery_8hr_10,2025,2039] + Operational_New_Capacity_By_Vintage_In_Model_Year[Riverside_Li_Battery_8hr_10,2026,2039] + Operational_New_Capacity_By_Vintage_In_Model_Year[Riverside_Li_Battery_8hr_10,2028,2039] + Operational_New_Capacity_By_Vintage_In_Model_Year[Riverside_Li_Battery_8hr_10,2030,2039] + Operational_New_Capacity_By_Vintage_In_Model_Year[Riverside_Li_Battery_8hr_10,2032,2039] + Operational_New_Capacity_By_Vintage_In_Model_Year[Riverside_Li_Battery_8hr_10,2033,2039] + Operational_New_Capacity_By_Vintage_In_Model_Year[Riverside_Li_Battery_8hr_10,2034,2039] + Operational_New_Capacity_By_Vintage_In_Model_Year[Riverside_Li_Battery_8hr_10,2035,2039] + Operational_New_Capacity_By_Vintage_In_Model_Year[Riverside_Li_Battery_8hr_10,2039,2039] + (Operational_New_Capacity_By_Vintage_In_Model_Year[Riverside_Li_Battery_8hr_10_Generic,2024,2039] + Operational_New_Capacity_By_Vintage_In_Model_Year[Riverside_Li_Battery_8hr_10_Generic,2025,2039] + Operational_New_Capacity_By_Vintage_In_Model_Year[Riverside_Li_Battery_8hr_10_Generic,2026,2039] + Operational_New_Capacity_By_Vintage_In_Model_Year[Riverside_Li_Battery_8hr_10_Generic,2028,2039] + Operational_New_Capacity_By_Vintage_In_Model_Year[Riverside_Li_Battery_8hr_10_Generic,2030,2039] + Operational_New_Capacity_By_Vintage_In_Model_Year[Riverside_Li_Battery_8hr_10_Generic,2032,2039] + Operational_New_Capacity_By_Vintage_In_Model_Year[Riverside_Li_Battery_8hr_10_Generic,2033,2039] + Operational_New_Capacity_By_Vintage_In_Model_Year[Riverside_Li_Battery_8hr_10_Generic,2034,2039] + Operational_New_Capacity_By_Vintage_In_Model_Year[Riverside_Li_Battery_8hr_10_Generic,2035,2039] + Operational_New_Capacity_By_Vintage_In_Model_Year[Riverside_Li_Battery_8hr_10_Generic,2039,2039])  &lt;=  99999.0</t>
  </si>
  <si>
    <t>Operational_New_Capacity_By_Vintage_In_Model_Year[Riverside_Li_Battery_8hr_18,2024,2039] + Operational_New_Capacity_By_Vintage_In_Model_Year[Riverside_Li_Battery_8hr_18,2025,2039] + Operational_New_Capacity_By_Vintage_In_Model_Year[Riverside_Li_Battery_8hr_18,2026,2039] + Operational_New_Capacity_By_Vintage_In_Model_Year[Riverside_Li_Battery_8hr_18,2028,2039] + Operational_New_Capacity_By_Vintage_In_Model_Year[Riverside_Li_Battery_8hr_18,2030,2039] + Operational_New_Capacity_By_Vintage_In_Model_Year[Riverside_Li_Battery_8hr_18,2032,2039] + Operational_New_Capacity_By_Vintage_In_Model_Year[Riverside_Li_Battery_8hr_18,2033,2039] + Operational_New_Capacity_By_Vintage_In_Model_Year[Riverside_Li_Battery_8hr_18,2034,2039] + Operational_New_Capacity_By_Vintage_In_Model_Year[Riverside_Li_Battery_8hr_18,2035,2039] + Operational_New_Capacity_By_Vintage_In_Model_Year[Riverside_Li_Battery_8hr_18,2039,2039] + (Operational_New_Capacity_By_Vintage_In_Model_Year[Riverside_Li_Battery_8hr_18_Generic,2024,2039] + Operational_New_Capacity_By_Vintage_In_Model_Year[Riverside_Li_Battery_8hr_18_Generic,2025,2039] + Operational_New_Capacity_By_Vintage_In_Model_Year[Riverside_Li_Battery_8hr_18_Generic,2026,2039] + Operational_New_Capacity_By_Vintage_In_Model_Year[Riverside_Li_Battery_8hr_18_Generic,2028,2039] + Operational_New_Capacity_By_Vintage_In_Model_Year[Riverside_Li_Battery_8hr_18_Generic,2030,2039] + Operational_New_Capacity_By_Vintage_In_Model_Year[Riverside_Li_Battery_8hr_18_Generic,2032,2039] + Operational_New_Capacity_By_Vintage_In_Model_Year[Riverside_Li_Battery_8hr_18_Generic,2033,2039] + Operational_New_Capacity_By_Vintage_In_Model_Year[Riverside_Li_Battery_8hr_18_Generic,2034,2039] + Operational_New_Capacity_By_Vintage_In_Model_Year[Riverside_Li_Battery_8hr_18_Generic,2035,2039] + Operational_New_Capacity_By_Vintage_In_Model_Year[Riverside_Li_Battery_8hr_18_Generic,2039,2039])  &lt;=  99999.0</t>
  </si>
  <si>
    <t>Operational_New_Capacity_By_Vintage_In_Model_Year[Riverside_Solar_10,2024,2039] + Operational_New_Capacity_By_Vintage_In_Model_Year[Riverside_Solar_10,2025,2039] + Operational_New_Capacity_By_Vintage_In_Model_Year[Riverside_Solar_10,2026,2039] + Operational_New_Capacity_By_Vintage_In_Model_Year[Riverside_Solar_10,2028,2039] + Operational_New_Capacity_By_Vintage_In_Model_Year[Riverside_Solar_10,2030,2039] + Operational_New_Capacity_By_Vintage_In_Model_Year[Riverside_Solar_10,2032,2039] + Operational_New_Capacity_By_Vintage_In_Model_Year[Riverside_Solar_10,2033,2039] + Operational_New_Capacity_By_Vintage_In_Model_Year[Riverside_Solar_10,2034,2039] + Operational_New_Capacity_By_Vintage_In_Model_Year[Riverside_Solar_10,2035,2039] + Operational_New_Capacity_By_Vintage_In_Model_Year[Riverside_Solar_10,2039,2039] + (Operational_New_Capacity_By_Vintage_In_Model_Year[Riverside_Solar_10_Generic,2024,2039] + Operational_New_Capacity_By_Vintage_In_Model_Year[Riverside_Solar_10_Generic,2025,2039] + Operational_New_Capacity_By_Vintage_In_Model_Year[Riverside_Solar_10_Generic,2026,2039] + Operational_New_Capacity_By_Vintage_In_Model_Year[Riverside_Solar_10_Generic,2028,2039] + Operational_New_Capacity_By_Vintage_In_Model_Year[Riverside_Solar_10_Generic,2030,2039] + Operational_New_Capacity_By_Vintage_In_Model_Year[Riverside_Solar_10_Generic,2032,2039] + Operational_New_Capacity_By_Vintage_In_Model_Year[Riverside_Solar_10_Generic,2033,2039] + Operational_New_Capacity_By_Vintage_In_Model_Year[Riverside_Solar_10_Generic,2034,2039] + Operational_New_Capacity_By_Vintage_In_Model_Year[Riverside_Solar_10_Generic,2035,2039] + Operational_New_Capacity_By_Vintage_In_Model_Year[Riverside_Solar_10_Generic,2039,2039])  &lt;=  16655.848884925435</t>
  </si>
  <si>
    <t>Operational_New_Capacity_By_Vintage_In_Model_Year[Riverside_Solar_18,2024,2039] + Operational_New_Capacity_By_Vintage_In_Model_Year[Riverside_Solar_18,2025,2039] + Operational_New_Capacity_By_Vintage_In_Model_Year[Riverside_Solar_18,2026,2039] + Operational_New_Capacity_By_Vintage_In_Model_Year[Riverside_Solar_18,2028,2039] + Operational_New_Capacity_By_Vintage_In_Model_Year[Riverside_Solar_18,2030,2039] + Operational_New_Capacity_By_Vintage_In_Model_Year[Riverside_Solar_18,2032,2039] + Operational_New_Capacity_By_Vintage_In_Model_Year[Riverside_Solar_18,2033,2039] + Operational_New_Capacity_By_Vintage_In_Model_Year[Riverside_Solar_18,2034,2039] + Operational_New_Capacity_By_Vintage_In_Model_Year[Riverside_Solar_18,2035,2039] + Operational_New_Capacity_By_Vintage_In_Model_Year[Riverside_Solar_18,2039,2039] + (Operational_New_Capacity_By_Vintage_In_Model_Year[Riverside_Solar_18_Generic,2024,2039] + Operational_New_Capacity_By_Vintage_In_Model_Year[Riverside_Solar_18_Generic,2025,2039] + Operational_New_Capacity_By_Vintage_In_Model_Year[Riverside_Solar_18_Generic,2026,2039] + Operational_New_Capacity_By_Vintage_In_Model_Year[Riverside_Solar_18_Generic,2028,2039] + Operational_New_Capacity_By_Vintage_In_Model_Year[Riverside_Solar_18_Generic,2030,2039] + Operational_New_Capacity_By_Vintage_In_Model_Year[Riverside_Solar_18_Generic,2032,2039] + Operational_New_Capacity_By_Vintage_In_Model_Year[Riverside_Solar_18_Generic,2033,2039] + Operational_New_Capacity_By_Vintage_In_Model_Year[Riverside_Solar_18_Generic,2034,2039] + Operational_New_Capacity_By_Vintage_In_Model_Year[Riverside_Solar_18_Generic,2035,2039] + Operational_New_Capacity_By_Vintage_In_Model_Year[Riverside_Solar_18_Generic,2039,2039])  &lt;=  286.8749952179145</t>
  </si>
  <si>
    <t>Operational_New_Capacity_By_Vintage_In_Model_Year[Riverside_West_Pumped_Storage,2024,2039] + Operational_New_Capacity_By_Vintage_In_Model_Year[Riverside_West_Pumped_Storage,2025,2039] + Operational_New_Capacity_By_Vintage_In_Model_Year[Riverside_West_Pumped_Storage,2026,2039] + Operational_New_Capacity_By_Vintage_In_Model_Year[Riverside_West_Pumped_Storage,2028,2039] + Operational_New_Capacity_By_Vintage_In_Model_Year[Riverside_West_Pumped_Storage,2030,2039] + Operational_New_Capacity_By_Vintage_In_Model_Year[Riverside_West_Pumped_Storage,2032,2039] + Operational_New_Capacity_By_Vintage_In_Model_Year[Riverside_West_Pumped_Storage,2033,2039] + Operational_New_Capacity_By_Vintage_In_Model_Year[Riverside_West_Pumped_Storage,2034,2039] + Operational_New_Capacity_By_Vintage_In_Model_Year[Riverside_West_Pumped_Storage,2035,2039] + Operational_New_Capacity_By_Vintage_In_Model_Year[Riverside_West_Pumped_Storage,2039,2039] + (Operational_New_Capacity_By_Vintage_In_Model_Year[Riverside_West_Pumped_Storage_Generic,2024,2039] + Operational_New_Capacity_By_Vintage_In_Model_Year[Riverside_West_Pumped_Storage_Generic,2025,2039] + Operational_New_Capacity_By_Vintage_In_Model_Year[Riverside_West_Pumped_Storage_Generic,2026,2039] + Operational_New_Capacity_By_Vintage_In_Model_Year[Riverside_West_Pumped_Storage_Generic,2028,2039] + Operational_New_Capacity_By_Vintage_In_Model_Year[Riverside_West_Pumped_Storage_Generic,2030,2039] + Operational_New_Capacity_By_Vintage_In_Model_Year[Riverside_West_Pumped_Storage_Generic,2032,2039] + Operational_New_Capacity_By_Vintage_In_Model_Year[Riverside_West_Pumped_Storage_Generic,2033,2039] + Operational_New_Capacity_By_Vintage_In_Model_Year[Riverside_West_Pumped_Storage_Generic,2034,2039] + Operational_New_Capacity_By_Vintage_In_Model_Year[Riverside_West_Pumped_Storage_Generic,2035,2039] + Operational_New_Capacity_By_Vintage_In_Model_Year[Riverside_West_Pumped_Storage_Generic,2039,2039])  &lt;=  500.0</t>
  </si>
  <si>
    <t>Operational_New_Capacity_By_Vintage_In_Model_Year[San_Diego_Pumped_Storage,2024,2039] + Operational_New_Capacity_By_Vintage_In_Model_Year[San_Diego_Pumped_Storage,2025,2039] + Operational_New_Capacity_By_Vintage_In_Model_Year[San_Diego_Pumped_Storage,2026,2039] + Operational_New_Capacity_By_Vintage_In_Model_Year[San_Diego_Pumped_Storage,2028,2039] + Operational_New_Capacity_By_Vintage_In_Model_Year[San_Diego_Pumped_Storage,2030,2039] + Operational_New_Capacity_By_Vintage_In_Model_Year[San_Diego_Pumped_Storage,2032,2039] + Operational_New_Capacity_By_Vintage_In_Model_Year[San_Diego_Pumped_Storage,2033,2039] + Operational_New_Capacity_By_Vintage_In_Model_Year[San_Diego_Pumped_Storage,2034,2039] + Operational_New_Capacity_By_Vintage_In_Model_Year[San_Diego_Pumped_Storage,2035,2039] + Operational_New_Capacity_By_Vintage_In_Model_Year[San_Diego_Pumped_Storage,2039,2039] + (Operational_New_Capacity_By_Vintage_In_Model_Year[San_Diego_Pumped_Storage_Generic,2024,2039] + Operational_New_Capacity_By_Vintage_In_Model_Year[San_Diego_Pumped_Storage_Generic,2025,2039] + Operational_New_Capacity_By_Vintage_In_Model_Year[San_Diego_Pumped_Storage_Generic,2026,2039] + Operational_New_Capacity_By_Vintage_In_Model_Year[San_Diego_Pumped_Storage_Generic,2028,2039] + Operational_New_Capacity_By_Vintage_In_Model_Year[San_Diego_Pumped_Storage_Generic,2030,2039] + Operational_New_Capacity_By_Vintage_In_Model_Year[San_Diego_Pumped_Storage_Generic,2032,2039] + Operational_New_Capacity_By_Vintage_In_Model_Year[San_Diego_Pumped_Storage_Generic,2033,2039] + Operational_New_Capacity_By_Vintage_In_Model_Year[San_Diego_Pumped_Storage_Generic,2034,2039] + Operational_New_Capacity_By_Vintage_In_Model_Year[San_Diego_Pumped_Storage_Generic,2035,2039] + Operational_New_Capacity_By_Vintage_In_Model_Year[San_Diego_Pumped_Storage_Generic,2039,2039])  &lt;=  500.0</t>
  </si>
  <si>
    <t>Operational_New_Capacity_By_Vintage_In_Model_Year[Solano_Wind_34,2024,2039] + Operational_New_Capacity_By_Vintage_In_Model_Year[Solano_Wind_34,2025,2039] + Operational_New_Capacity_By_Vintage_In_Model_Year[Solano_Wind_34,2026,2039] + Operational_New_Capacity_By_Vintage_In_Model_Year[Solano_Wind_34,2028,2039] + Operational_New_Capacity_By_Vintage_In_Model_Year[Solano_Wind_34,2030,2039] + Operational_New_Capacity_By_Vintage_In_Model_Year[Solano_Wind_34,2032,2039] + Operational_New_Capacity_By_Vintage_In_Model_Year[Solano_Wind_34,2033,2039] + Operational_New_Capacity_By_Vintage_In_Model_Year[Solano_Wind_34,2034,2039] + Operational_New_Capacity_By_Vintage_In_Model_Year[Solano_Wind_34,2035,2039] + Operational_New_Capacity_By_Vintage_In_Model_Year[Solano_Wind_34,2039,2039] + (Operational_New_Capacity_By_Vintage_In_Model_Year[Solano_Wind_34_Generic,2024,2039] + Operational_New_Capacity_By_Vintage_In_Model_Year[Solano_Wind_34_Generic,2025,2039] + Operational_New_Capacity_By_Vintage_In_Model_Year[Solano_Wind_34_Generic,2026,2039] + Operational_New_Capacity_By_Vintage_In_Model_Year[Solano_Wind_34_Generic,2028,2039] + Operational_New_Capacity_By_Vintage_In_Model_Year[Solano_Wind_34_Generic,2030,2039] + Operational_New_Capacity_By_Vintage_In_Model_Year[Solano_Wind_34_Generic,2032,2039] + Operational_New_Capacity_By_Vintage_In_Model_Year[Solano_Wind_34_Generic,2033,2039] + Operational_New_Capacity_By_Vintage_In_Model_Year[Solano_Wind_34_Generic,2034,2039] + Operational_New_Capacity_By_Vintage_In_Model_Year[Solano_Wind_34_Generic,2035,2039] + Operational_New_Capacity_By_Vintage_In_Model_Year[Solano_Wind_34_Generic,2039,2039])  &lt;=  112.89375039984584</t>
  </si>
  <si>
    <t>Operational_New_Capacity_By_Vintage_In_Model_Year[Southern_NV_Eldorado_Li_Battery_4hr_11,2024,2039] + Operational_New_Capacity_By_Vintage_In_Model_Year[Southern_NV_Eldorado_Li_Battery_4hr_11,2025,2039] + Operational_New_Capacity_By_Vintage_In_Model_Year[Southern_NV_Eldorado_Li_Battery_4hr_11,2026,2039] + Operational_New_Capacity_By_Vintage_In_Model_Year[Southern_NV_Eldorado_Li_Battery_4hr_11,2028,2039] + Operational_New_Capacity_By_Vintage_In_Model_Year[Southern_NV_Eldorado_Li_Battery_4hr_11,2030,2039] + Operational_New_Capacity_By_Vintage_In_Model_Year[Southern_NV_Eldorado_Li_Battery_4hr_11,2032,2039] + Operational_New_Capacity_By_Vintage_In_Model_Year[Southern_NV_Eldorado_Li_Battery_4hr_11,2033,2039] + Operational_New_Capacity_By_Vintage_In_Model_Year[Southern_NV_Eldorado_Li_Battery_4hr_11,2034,2039] + Operational_New_Capacity_By_Vintage_In_Model_Year[Southern_NV_Eldorado_Li_Battery_4hr_11,2035,2039] + Operational_New_Capacity_By_Vintage_In_Model_Year[Southern_NV_Eldorado_Li_Battery_4hr_11,2039,2039] + (Operational_New_Capacity_By_Vintage_In_Model_Year[Southern_NV_Eldorado_Li_Battery_4hr_11_Generic,2024,2039] + Operational_New_Capacity_By_Vintage_In_Model_Year[Southern_NV_Eldorado_Li_Battery_4hr_11_Generic,2025,2039] + Operational_New_Capacity_By_Vintage_In_Model_Year[Southern_NV_Eldorado_Li_Battery_4hr_11_Generic,2026,2039] + Operational_New_Capacity_By_Vintage_In_Model_Year[Southern_NV_Eldorado_Li_Battery_4hr_11_Generic,2028,2039] + Operational_New_Capacity_By_Vintage_In_Model_Year[Southern_NV_Eldorado_Li_Battery_4hr_11_Generic,2030,2039] + Operational_New_Capacity_By_Vintage_In_Model_Year[Southern_NV_Eldorado_Li_Battery_4hr_11_Generic,2032,2039] + Operational_New_Capacity_By_Vintage_In_Model_Year[Southern_NV_Eldorado_Li_Battery_4hr_11_Generic,2033,2039] + Operational_New_Capacity_By_Vintage_In_Model_Year[Southern_NV_Eldorado_Li_Battery_4hr_11_Generic,2034,2039] + Operational_New_Capacity_By_Vintage_In_Model_Year[Southern_NV_Eldorado_Li_Battery_4hr_11_Generic,2035,2039] + Operational_New_Capacity_By_Vintage_In_Model_Year[Southern_NV_Eldorado_Li_Battery_4hr_11_Generic,2039,2039])  &lt;=  99999.0</t>
  </si>
  <si>
    <t>Operational_New_Capacity_By_Vintage_In_Model_Year[Southern_NV_Eldorado_Li_Battery_4hr_13,2024,2039] + Operational_New_Capacity_By_Vintage_In_Model_Year[Southern_NV_Eldorado_Li_Battery_4hr_13,2025,2039] + Operational_New_Capacity_By_Vintage_In_Model_Year[Southern_NV_Eldorado_Li_Battery_4hr_13,2026,2039] + Operational_New_Capacity_By_Vintage_In_Model_Year[Southern_NV_Eldorado_Li_Battery_4hr_13,2028,2039] + Operational_New_Capacity_By_Vintage_In_Model_Year[Southern_NV_Eldorado_Li_Battery_4hr_13,2030,2039] + Operational_New_Capacity_By_Vintage_In_Model_Year[Southern_NV_Eldorado_Li_Battery_4hr_13,2032,2039] + Operational_New_Capacity_By_Vintage_In_Model_Year[Southern_NV_Eldorado_Li_Battery_4hr_13,2033,2039] + Operational_New_Capacity_By_Vintage_In_Model_Year[Southern_NV_Eldorado_Li_Battery_4hr_13,2034,2039] + Operational_New_Capacity_By_Vintage_In_Model_Year[Southern_NV_Eldorado_Li_Battery_4hr_13,2035,2039] + Operational_New_Capacity_By_Vintage_In_Model_Year[Southern_NV_Eldorado_Li_Battery_4hr_13,2039,2039] + (Operational_New_Capacity_By_Vintage_In_Model_Year[Southern_NV_Eldorado_Li_Battery_4hr_13_Generic,2024,2039] + Operational_New_Capacity_By_Vintage_In_Model_Year[Southern_NV_Eldorado_Li_Battery_4hr_13_Generic,2025,2039] + Operational_New_Capacity_By_Vintage_In_Model_Year[Southern_NV_Eldorado_Li_Battery_4hr_13_Generic,2026,2039] + Operational_New_Capacity_By_Vintage_In_Model_Year[Southern_NV_Eldorado_Li_Battery_4hr_13_Generic,2028,2039] + Operational_New_Capacity_By_Vintage_In_Model_Year[Southern_NV_Eldorado_Li_Battery_4hr_13_Generic,2030,2039] + Operational_New_Capacity_By_Vintage_In_Model_Year[Southern_NV_Eldorado_Li_Battery_4hr_13_Generic,2032,2039] + Operational_New_Capacity_By_Vintage_In_Model_Year[Southern_NV_Eldorado_Li_Battery_4hr_13_Generic,2033,2039] + Operational_New_Capacity_By_Vintage_In_Model_Year[Southern_NV_Eldorado_Li_Battery_4hr_13_Generic,2034,2039] + Operational_New_Capacity_By_Vintage_In_Model_Year[Southern_NV_Eldorado_Li_Battery_4hr_13_Generic,2035,2039] + Operational_New_Capacity_By_Vintage_In_Model_Year[Southern_NV_Eldorado_Li_Battery_4hr_13_Generic,2039,2039])  &lt;=  99999.0</t>
  </si>
  <si>
    <t>Operational_New_Capacity_By_Vintage_In_Model_Year[Southern_NV_Eldorado_Li_Battery_4hr_16,2024,2039] + Operational_New_Capacity_By_Vintage_In_Model_Year[Southern_NV_Eldorado_Li_Battery_4hr_16,2025,2039] + Operational_New_Capacity_By_Vintage_In_Model_Year[Southern_NV_Eldorado_Li_Battery_4hr_16,2026,2039] + Operational_New_Capacity_By_Vintage_In_Model_Year[Southern_NV_Eldorado_Li_Battery_4hr_16,2028,2039] + Operational_New_Capacity_By_Vintage_In_Model_Year[Southern_NV_Eldorado_Li_Battery_4hr_16,2030,2039] + Operational_New_Capacity_By_Vintage_In_Model_Year[Southern_NV_Eldorado_Li_Battery_4hr_16,2032,2039] + Operational_New_Capacity_By_Vintage_In_Model_Year[Southern_NV_Eldorado_Li_Battery_4hr_16,2033,2039] + Operational_New_Capacity_By_Vintage_In_Model_Year[Southern_NV_Eldorado_Li_Battery_4hr_16,2034,2039] + Operational_New_Capacity_By_Vintage_In_Model_Year[Southern_NV_Eldorado_Li_Battery_4hr_16,2035,2039] + Operational_New_Capacity_By_Vintage_In_Model_Year[Southern_NV_Eldorado_Li_Battery_4hr_16,2039,2039] + (Operational_New_Capacity_By_Vintage_In_Model_Year[Southern_NV_Eldorado_Li_Battery_4hr_16_Generic,2024,2039] + Operational_New_Capacity_By_Vintage_In_Model_Year[Southern_NV_Eldorado_Li_Battery_4hr_16_Generic,2025,2039] + Operational_New_Capacity_By_Vintage_In_Model_Year[Southern_NV_Eldorado_Li_Battery_4hr_16_Generic,2026,2039] + Operational_New_Capacity_By_Vintage_In_Model_Year[Southern_NV_Eldorado_Li_Battery_4hr_16_Generic,2028,2039] + Operational_New_Capacity_By_Vintage_In_Model_Year[Southern_NV_Eldorado_Li_Battery_4hr_16_Generic,2030,2039] + Operational_New_Capacity_By_Vintage_In_Model_Year[Southern_NV_Eldorado_Li_Battery_4hr_16_Generic,2032,2039] + Operational_New_Capacity_By_Vintage_In_Model_Year[Southern_NV_Eldorado_Li_Battery_4hr_16_Generic,2033,2039] + Operational_New_Capacity_By_Vintage_In_Model_Year[Southern_NV_Eldorado_Li_Battery_4hr_16_Generic,2034,2039] + Operational_New_Capacity_By_Vintage_In_Model_Year[Southern_NV_Eldorado_Li_Battery_4hr_16_Generic,2035,2039] + Operational_New_Capacity_By_Vintage_In_Model_Year[Southern_NV_Eldorado_Li_Battery_4hr_16_Generic,2039,2039])  &lt;=  99999.0</t>
  </si>
  <si>
    <t>Operational_New_Capacity_By_Vintage_In_Model_Year[Southern_NV_Eldorado_Li_Battery_8hr_11,2024,2039] + Operational_New_Capacity_By_Vintage_In_Model_Year[Southern_NV_Eldorado_Li_Battery_8hr_11,2025,2039] + Operational_New_Capacity_By_Vintage_In_Model_Year[Southern_NV_Eldorado_Li_Battery_8hr_11,2026,2039] + Operational_New_Capacity_By_Vintage_In_Model_Year[Southern_NV_Eldorado_Li_Battery_8hr_11,2028,2039] + Operational_New_Capacity_By_Vintage_In_Model_Year[Southern_NV_Eldorado_Li_Battery_8hr_11,2030,2039] + Operational_New_Capacity_By_Vintage_In_Model_Year[Southern_NV_Eldorado_Li_Battery_8hr_11,2032,2039] + Operational_New_Capacity_By_Vintage_In_Model_Year[Southern_NV_Eldorado_Li_Battery_8hr_11,2033,2039] + Operational_New_Capacity_By_Vintage_In_Model_Year[Southern_NV_Eldorado_Li_Battery_8hr_11,2034,2039] + Operational_New_Capacity_By_Vintage_In_Model_Year[Southern_NV_Eldorado_Li_Battery_8hr_11,2035,2039] + Operational_New_Capacity_By_Vintage_In_Model_Year[Southern_NV_Eldorado_Li_Battery_8hr_11,2039,2039] + (Operational_New_Capacity_By_Vintage_In_Model_Year[Southern_NV_Eldorado_Li_Battery_8hr_11_Generic,2024,2039] + Operational_New_Capacity_By_Vintage_In_Model_Year[Southern_NV_Eldorado_Li_Battery_8hr_11_Generic,2025,2039] + Operational_New_Capacity_By_Vintage_In_Model_Year[Southern_NV_Eldorado_Li_Battery_8hr_11_Generic,2026,2039] + Operational_New_Capacity_By_Vintage_In_Model_Year[Southern_NV_Eldorado_Li_Battery_8hr_11_Generic,2028,2039] + Operational_New_Capacity_By_Vintage_In_Model_Year[Southern_NV_Eldorado_Li_Battery_8hr_11_Generic,2030,2039] + Operational_New_Capacity_By_Vintage_In_Model_Year[Southern_NV_Eldorado_Li_Battery_8hr_11_Generic,2032,2039] + Operational_New_Capacity_By_Vintage_In_Model_Year[Southern_NV_Eldorado_Li_Battery_8hr_11_Generic,2033,2039] + Operational_New_Capacity_By_Vintage_In_Model_Year[Southern_NV_Eldorado_Li_Battery_8hr_11_Generic,2034,2039] + Operational_New_Capacity_By_Vintage_In_Model_Year[Southern_NV_Eldorado_Li_Battery_8hr_11_Generic,2035,2039] + Operational_New_Capacity_By_Vintage_In_Model_Year[Southern_NV_Eldorado_Li_Battery_8hr_11_Generic,2039,2039])  &lt;=  99999.0</t>
  </si>
  <si>
    <t>Operational_New_Capacity_By_Vintage_In_Model_Year[Southern_NV_Eldorado_Li_Battery_8hr_13,2024,2039] + Operational_New_Capacity_By_Vintage_In_Model_Year[Southern_NV_Eldorado_Li_Battery_8hr_13,2025,2039] + Operational_New_Capacity_By_Vintage_In_Model_Year[Southern_NV_Eldorado_Li_Battery_8hr_13,2026,2039] + Operational_New_Capacity_By_Vintage_In_Model_Year[Southern_NV_Eldorado_Li_Battery_8hr_13,2028,2039] + Operational_New_Capacity_By_Vintage_In_Model_Year[Southern_NV_Eldorado_Li_Battery_8hr_13,2030,2039] + Operational_New_Capacity_By_Vintage_In_Model_Year[Southern_NV_Eldorado_Li_Battery_8hr_13,2032,2039] + Operational_New_Capacity_By_Vintage_In_Model_Year[Southern_NV_Eldorado_Li_Battery_8hr_13,2033,2039] + Operational_New_Capacity_By_Vintage_In_Model_Year[Southern_NV_Eldorado_Li_Battery_8hr_13,2034,2039] + Operational_New_Capacity_By_Vintage_In_Model_Year[Southern_NV_Eldorado_Li_Battery_8hr_13,2035,2039] + Operational_New_Capacity_By_Vintage_In_Model_Year[Southern_NV_Eldorado_Li_Battery_8hr_13,2039,2039] + (Operational_New_Capacity_By_Vintage_In_Model_Year[Southern_NV_Eldorado_Li_Battery_8hr_13_Generic,2024,2039] + Operational_New_Capacity_By_Vintage_In_Model_Year[Southern_NV_Eldorado_Li_Battery_8hr_13_Generic,2025,2039] + Operational_New_Capacity_By_Vintage_In_Model_Year[Southern_NV_Eldorado_Li_Battery_8hr_13_Generic,2026,2039] + Operational_New_Capacity_By_Vintage_In_Model_Year[Southern_NV_Eldorado_Li_Battery_8hr_13_Generic,2028,2039] + Operational_New_Capacity_By_Vintage_In_Model_Year[Southern_NV_Eldorado_Li_Battery_8hr_13_Generic,2030,2039] + Operational_New_Capacity_By_Vintage_In_Model_Year[Southern_NV_Eldorado_Li_Battery_8hr_13_Generic,2032,2039] + Operational_New_Capacity_By_Vintage_In_Model_Year[Southern_NV_Eldorado_Li_Battery_8hr_13_Generic,2033,2039] + Operational_New_Capacity_By_Vintage_In_Model_Year[Southern_NV_Eldorado_Li_Battery_8hr_13_Generic,2034,2039] + Operational_New_Capacity_By_Vintage_In_Model_Year[Southern_NV_Eldorado_Li_Battery_8hr_13_Generic,2035,2039] + Operational_New_Capacity_By_Vintage_In_Model_Year[Southern_NV_Eldorado_Li_Battery_8hr_13_Generic,2039,2039])  &lt;=  99999.0</t>
  </si>
  <si>
    <t>Operational_New_Capacity_By_Vintage_In_Model_Year[Southern_NV_Eldorado_Li_Battery_8hr_16,2024,2039] + Operational_New_Capacity_By_Vintage_In_Model_Year[Southern_NV_Eldorado_Li_Battery_8hr_16,2025,2039] + Operational_New_Capacity_By_Vintage_In_Model_Year[Southern_NV_Eldorado_Li_Battery_8hr_16,2026,2039] + Operational_New_Capacity_By_Vintage_In_Model_Year[Southern_NV_Eldorado_Li_Battery_8hr_16,2028,2039] + Operational_New_Capacity_By_Vintage_In_Model_Year[Southern_NV_Eldorado_Li_Battery_8hr_16,2030,2039] + Operational_New_Capacity_By_Vintage_In_Model_Year[Southern_NV_Eldorado_Li_Battery_8hr_16,2032,2039] + Operational_New_Capacity_By_Vintage_In_Model_Year[Southern_NV_Eldorado_Li_Battery_8hr_16,2033,2039] + Operational_New_Capacity_By_Vintage_In_Model_Year[Southern_NV_Eldorado_Li_Battery_8hr_16,2034,2039] + Operational_New_Capacity_By_Vintage_In_Model_Year[Southern_NV_Eldorado_Li_Battery_8hr_16,2035,2039] + Operational_New_Capacity_By_Vintage_In_Model_Year[Southern_NV_Eldorado_Li_Battery_8hr_16,2039,2039] + (Operational_New_Capacity_By_Vintage_In_Model_Year[Southern_NV_Eldorado_Li_Battery_8hr_16_Generic,2024,2039] + Operational_New_Capacity_By_Vintage_In_Model_Year[Southern_NV_Eldorado_Li_Battery_8hr_16_Generic,2025,2039] + Operational_New_Capacity_By_Vintage_In_Model_Year[Southern_NV_Eldorado_Li_Battery_8hr_16_Generic,2026,2039] + Operational_New_Capacity_By_Vintage_In_Model_Year[Southern_NV_Eldorado_Li_Battery_8hr_16_Generic,2028,2039] + Operational_New_Capacity_By_Vintage_In_Model_Year[Southern_NV_Eldorado_Li_Battery_8hr_16_Generic,2030,2039] + Operational_New_Capacity_By_Vintage_In_Model_Year[Southern_NV_Eldorado_Li_Battery_8hr_16_Generic,2032,2039] + Operational_New_Capacity_By_Vintage_In_Model_Year[Southern_NV_Eldorado_Li_Battery_8hr_16_Generic,2033,2039] + Operational_New_Capacity_By_Vintage_In_Model_Year[Southern_NV_Eldorado_Li_Battery_8hr_16_Generic,2034,2039] + Operational_New_Capacity_By_Vintage_In_Model_Year[Southern_NV_Eldorado_Li_Battery_8hr_16_Generic,2035,2039] + Operational_New_Capacity_By_Vintage_In_Model_Year[Southern_NV_Eldorado_Li_Battery_8hr_16_Generic,2039,2039])  &lt;=  99999.0</t>
  </si>
  <si>
    <t>Operational_New_Capacity_By_Vintage_In_Model_Year[Southern_NV_Eldorado_Solar_11,2024,2039] + Operational_New_Capacity_By_Vintage_In_Model_Year[Southern_NV_Eldorado_Solar_11,2025,2039] + Operational_New_Capacity_By_Vintage_In_Model_Year[Southern_NV_Eldorado_Solar_11,2026,2039] + Operational_New_Capacity_By_Vintage_In_Model_Year[Southern_NV_Eldorado_Solar_11,2028,2039] + Operational_New_Capacity_By_Vintage_In_Model_Year[Southern_NV_Eldorado_Solar_11,2030,2039] + Operational_New_Capacity_By_Vintage_In_Model_Year[Southern_NV_Eldorado_Solar_11,2032,2039] + Operational_New_Capacity_By_Vintage_In_Model_Year[Southern_NV_Eldorado_Solar_11,2033,2039] + Operational_New_Capacity_By_Vintage_In_Model_Year[Southern_NV_Eldorado_Solar_11,2034,2039] + Operational_New_Capacity_By_Vintage_In_Model_Year[Southern_NV_Eldorado_Solar_11,2035,2039] + Operational_New_Capacity_By_Vintage_In_Model_Year[Southern_NV_Eldorado_Solar_11,2039,2039] + (Operational_New_Capacity_By_Vintage_In_Model_Year[Southern_NV_Eldorado_Solar_11_Generic,2024,2039] + Operational_New_Capacity_By_Vintage_In_Model_Year[Southern_NV_Eldorado_Solar_11_Generic,2025,2039] + Operational_New_Capacity_By_Vintage_In_Model_Year[Southern_NV_Eldorado_Solar_11_Generic,2026,2039] + Operational_New_Capacity_By_Vintage_In_Model_Year[Southern_NV_Eldorado_Solar_11_Generic,2028,2039] + Operational_New_Capacity_By_Vintage_In_Model_Year[Southern_NV_Eldorado_Solar_11_Generic,2030,2039] + Operational_New_Capacity_By_Vintage_In_Model_Year[Southern_NV_Eldorado_Solar_11_Generic,2032,2039] + Operational_New_Capacity_By_Vintage_In_Model_Year[Southern_NV_Eldorado_Solar_11_Generic,2033,2039] + Operational_New_Capacity_By_Vintage_In_Model_Year[Southern_NV_Eldorado_Solar_11_Generic,2034,2039] + Operational_New_Capacity_By_Vintage_In_Model_Year[Southern_NV_Eldorado_Solar_11_Generic,2035,2039] + Operational_New_Capacity_By_Vintage_In_Model_Year[Southern_NV_Eldorado_Solar_11_Generic,2039,2039])  &lt;=  9761.50183008705</t>
  </si>
  <si>
    <t>Operational_New_Capacity_By_Vintage_In_Model_Year[Southern_NV_Eldorado_Solar_13,2024,2039] + Operational_New_Capacity_By_Vintage_In_Model_Year[Southern_NV_Eldorado_Solar_13,2025,2039] + Operational_New_Capacity_By_Vintage_In_Model_Year[Southern_NV_Eldorado_Solar_13,2026,2039] + Operational_New_Capacity_By_Vintage_In_Model_Year[Southern_NV_Eldorado_Solar_13,2028,2039] + Operational_New_Capacity_By_Vintage_In_Model_Year[Southern_NV_Eldorado_Solar_13,2030,2039] + Operational_New_Capacity_By_Vintage_In_Model_Year[Southern_NV_Eldorado_Solar_13,2032,2039] + Operational_New_Capacity_By_Vintage_In_Model_Year[Southern_NV_Eldorado_Solar_13,2033,2039] + Operational_New_Capacity_By_Vintage_In_Model_Year[Southern_NV_Eldorado_Solar_13,2034,2039] + Operational_New_Capacity_By_Vintage_In_Model_Year[Southern_NV_Eldorado_Solar_13,2035,2039] + Operational_New_Capacity_By_Vintage_In_Model_Year[Southern_NV_Eldorado_Solar_13,2039,2039] + (Operational_New_Capacity_By_Vintage_In_Model_Year[Southern_NV_Eldorado_Solar_13_Generic,2024,2039] + Operational_New_Capacity_By_Vintage_In_Model_Year[Southern_NV_Eldorado_Solar_13_Generic,2025,2039] + Operational_New_Capacity_By_Vintage_In_Model_Year[Southern_NV_Eldorado_Solar_13_Generic,2026,2039] + Operational_New_Capacity_By_Vintage_In_Model_Year[Southern_NV_Eldorado_Solar_13_Generic,2028,2039] + Operational_New_Capacity_By_Vintage_In_Model_Year[Southern_NV_Eldorado_Solar_13_Generic,2030,2039] + Operational_New_Capacity_By_Vintage_In_Model_Year[Southern_NV_Eldorado_Solar_13_Generic,2032,2039] + Operational_New_Capacity_By_Vintage_In_Model_Year[Southern_NV_Eldorado_Solar_13_Generic,2033,2039] + Operational_New_Capacity_By_Vintage_In_Model_Year[Southern_NV_Eldorado_Solar_13_Generic,2034,2039] + Operational_New_Capacity_By_Vintage_In_Model_Year[Southern_NV_Eldorado_Solar_13_Generic,2035,2039] + Operational_New_Capacity_By_Vintage_In_Model_Year[Southern_NV_Eldorado_Solar_13_Generic,2039,2039])  &lt;=  20857.499984914983</t>
  </si>
  <si>
    <t>Operational_New_Capacity_By_Vintage_In_Model_Year[Southern_NV_Eldorado_Solar_16,2024,2039] + Operational_New_Capacity_By_Vintage_In_Model_Year[Southern_NV_Eldorado_Solar_16,2025,2039] + Operational_New_Capacity_By_Vintage_In_Model_Year[Southern_NV_Eldorado_Solar_16,2026,2039] + Operational_New_Capacity_By_Vintage_In_Model_Year[Southern_NV_Eldorado_Solar_16,2028,2039] + Operational_New_Capacity_By_Vintage_In_Model_Year[Southern_NV_Eldorado_Solar_16,2030,2039] + Operational_New_Capacity_By_Vintage_In_Model_Year[Southern_NV_Eldorado_Solar_16,2032,2039] + Operational_New_Capacity_By_Vintage_In_Model_Year[Southern_NV_Eldorado_Solar_16,2033,2039] + Operational_New_Capacity_By_Vintage_In_Model_Year[Southern_NV_Eldorado_Solar_16,2034,2039] + Operational_New_Capacity_By_Vintage_In_Model_Year[Southern_NV_Eldorado_Solar_16,2035,2039] + Operational_New_Capacity_By_Vintage_In_Model_Year[Southern_NV_Eldorado_Solar_16,2039,2039] + (Operational_New_Capacity_By_Vintage_In_Model_Year[Southern_NV_Eldorado_Solar_16_Generic,2024,2039] + Operational_New_Capacity_By_Vintage_In_Model_Year[Southern_NV_Eldorado_Solar_16_Generic,2025,2039] + Operational_New_Capacity_By_Vintage_In_Model_Year[Southern_NV_Eldorado_Solar_16_Generic,2026,2039] + Operational_New_Capacity_By_Vintage_In_Model_Year[Southern_NV_Eldorado_Solar_16_Generic,2028,2039] + Operational_New_Capacity_By_Vintage_In_Model_Year[Southern_NV_Eldorado_Solar_16_Generic,2030,2039] + Operational_New_Capacity_By_Vintage_In_Model_Year[Southern_NV_Eldorado_Solar_16_Generic,2032,2039] + Operational_New_Capacity_By_Vintage_In_Model_Year[Southern_NV_Eldorado_Solar_16_Generic,2033,2039] + Operational_New_Capacity_By_Vintage_In_Model_Year[Southern_NV_Eldorado_Solar_16_Generic,2034,2039] + Operational_New_Capacity_By_Vintage_In_Model_Year[Southern_NV_Eldorado_Solar_16_Generic,2035,2039] + Operational_New_Capacity_By_Vintage_In_Model_Year[Southern_NV_Eldorado_Solar_16_Generic,2039,2039])  &lt;=  49617.64926661716</t>
  </si>
  <si>
    <t>Operational_New_Capacity_By_Vintage_In_Model_Year[Southern_NV_Eldorado_Wind_11,2024,2039] + Operational_New_Capacity_By_Vintage_In_Model_Year[Southern_NV_Eldorado_Wind_11,2025,2039] + Operational_New_Capacity_By_Vintage_In_Model_Year[Southern_NV_Eldorado_Wind_11,2026,2039] + Operational_New_Capacity_By_Vintage_In_Model_Year[Southern_NV_Eldorado_Wind_11,2028,2039] + Operational_New_Capacity_By_Vintage_In_Model_Year[Southern_NV_Eldorado_Wind_11,2030,2039] + Operational_New_Capacity_By_Vintage_In_Model_Year[Southern_NV_Eldorado_Wind_11,2032,2039] + Operational_New_Capacity_By_Vintage_In_Model_Year[Southern_NV_Eldorado_Wind_11,2033,2039] + Operational_New_Capacity_By_Vintage_In_Model_Year[Southern_NV_Eldorado_Wind_11,2034,2039] + Operational_New_Capacity_By_Vintage_In_Model_Year[Southern_NV_Eldorado_Wind_11,2035,2039] + Operational_New_Capacity_By_Vintage_In_Model_Year[Southern_NV_Eldorado_Wind_11,2039,2039] + (Operational_New_Capacity_By_Vintage_In_Model_Year[Southern_NV_Eldorado_Wind_11_Generic,2024,2039] + Operational_New_Capacity_By_Vintage_In_Model_Year[Southern_NV_Eldorado_Wind_11_Generic,2025,2039] + Operational_New_Capacity_By_Vintage_In_Model_Year[Southern_NV_Eldorado_Wind_11_Generic,2026,2039] + Operational_New_Capacity_By_Vintage_In_Model_Year[Southern_NV_Eldorado_Wind_11_Generic,2028,2039] + Operational_New_Capacity_By_Vintage_In_Model_Year[Southern_NV_Eldorado_Wind_11_Generic,2030,2039] + Operational_New_Capacity_By_Vintage_In_Model_Year[Southern_NV_Eldorado_Wind_11_Generic,2032,2039] + Operational_New_Capacity_By_Vintage_In_Model_Year[Southern_NV_Eldorado_Wind_11_Generic,2033,2039] + Operational_New_Capacity_By_Vintage_In_Model_Year[Southern_NV_Eldorado_Wind_11_Generic,2034,2039] + Operational_New_Capacity_By_Vintage_In_Model_Year[Southern_NV_Eldorado_Wind_11_Generic,2035,2039] + Operational_New_Capacity_By_Vintage_In_Model_Year[Southern_NV_Eldorado_Wind_11_Generic,2039,2039])  &lt;=  680.7374976712772</t>
  </si>
  <si>
    <t>Operational_New_Capacity_By_Vintage_In_Model_Year[Southern_NV_Eldorado_Wind_13,2024,2039] + Operational_New_Capacity_By_Vintage_In_Model_Year[Southern_NV_Eldorado_Wind_13,2025,2039] + Operational_New_Capacity_By_Vintage_In_Model_Year[Southern_NV_Eldorado_Wind_13,2026,2039] + Operational_New_Capacity_By_Vintage_In_Model_Year[Southern_NV_Eldorado_Wind_13,2028,2039] + Operational_New_Capacity_By_Vintage_In_Model_Year[Southern_NV_Eldorado_Wind_13,2030,2039] + Operational_New_Capacity_By_Vintage_In_Model_Year[Southern_NV_Eldorado_Wind_13,2032,2039] + Operational_New_Capacity_By_Vintage_In_Model_Year[Southern_NV_Eldorado_Wind_13,2033,2039] + Operational_New_Capacity_By_Vintage_In_Model_Year[Southern_NV_Eldorado_Wind_13,2034,2039] + Operational_New_Capacity_By_Vintage_In_Model_Year[Southern_NV_Eldorado_Wind_13,2035,2039] + Operational_New_Capacity_By_Vintage_In_Model_Year[Southern_NV_Eldorado_Wind_13,2039,2039] + (Operational_New_Capacity_By_Vintage_In_Model_Year[Southern_NV_Eldorado_Wind_13_Generic,2024,2039] + Operational_New_Capacity_By_Vintage_In_Model_Year[Southern_NV_Eldorado_Wind_13_Generic,2025,2039] + Operational_New_Capacity_By_Vintage_In_Model_Year[Southern_NV_Eldorado_Wind_13_Generic,2026,2039] + Operational_New_Capacity_By_Vintage_In_Model_Year[Southern_NV_Eldorado_Wind_13_Generic,2028,2039] + Operational_New_Capacity_By_Vintage_In_Model_Year[Southern_NV_Eldorado_Wind_13_Generic,2030,2039] + Operational_New_Capacity_By_Vintage_In_Model_Year[Southern_NV_Eldorado_Wind_13_Generic,2032,2039] + Operational_New_Capacity_By_Vintage_In_Model_Year[Southern_NV_Eldorado_Wind_13_Generic,2033,2039] + Operational_New_Capacity_By_Vintage_In_Model_Year[Southern_NV_Eldorado_Wind_13_Generic,2034,2039] + Operational_New_Capacity_By_Vintage_In_Model_Year[Southern_NV_Eldorado_Wind_13_Generic,2035,2039] + Operational_New_Capacity_By_Vintage_In_Model_Year[Southern_NV_Eldorado_Wind_13_Generic,2039,2039])  &lt;=  507.768749793145</t>
  </si>
  <si>
    <t>Operational_New_Capacity_By_Vintage_In_Model_Year[Southern_NV_Eldorado_Wind_16,2024,2039] + Operational_New_Capacity_By_Vintage_In_Model_Year[Southern_NV_Eldorado_Wind_16,2025,2039] + Operational_New_Capacity_By_Vintage_In_Model_Year[Southern_NV_Eldorado_Wind_16,2026,2039] + Operational_New_Capacity_By_Vintage_In_Model_Year[Southern_NV_Eldorado_Wind_16,2028,2039] + Operational_New_Capacity_By_Vintage_In_Model_Year[Southern_NV_Eldorado_Wind_16,2030,2039] + Operational_New_Capacity_By_Vintage_In_Model_Year[Southern_NV_Eldorado_Wind_16,2032,2039] + Operational_New_Capacity_By_Vintage_In_Model_Year[Southern_NV_Eldorado_Wind_16,2033,2039] + Operational_New_Capacity_By_Vintage_In_Model_Year[Southern_NV_Eldorado_Wind_16,2034,2039] + Operational_New_Capacity_By_Vintage_In_Model_Year[Southern_NV_Eldorado_Wind_16,2035,2039] + Operational_New_Capacity_By_Vintage_In_Model_Year[Southern_NV_Eldorado_Wind_16,2039,2039] + (Operational_New_Capacity_By_Vintage_In_Model_Year[Southern_NV_Eldorado_Wind_16_Generic,2024,2039] + Operational_New_Capacity_By_Vintage_In_Model_Year[Southern_NV_Eldorado_Wind_16_Generic,2025,2039] + Operational_New_Capacity_By_Vintage_In_Model_Year[Southern_NV_Eldorado_Wind_16_Generic,2026,2039] + Operational_New_Capacity_By_Vintage_In_Model_Year[Southern_NV_Eldorado_Wind_16_Generic,2028,2039] + Operational_New_Capacity_By_Vintage_In_Model_Year[Southern_NV_Eldorado_Wind_16_Generic,2030,2039] + Operational_New_Capacity_By_Vintage_In_Model_Year[Southern_NV_Eldorado_Wind_16_Generic,2032,2039] + Operational_New_Capacity_By_Vintage_In_Model_Year[Southern_NV_Eldorado_Wind_16_Generic,2033,2039] + Operational_New_Capacity_By_Vintage_In_Model_Year[Southern_NV_Eldorado_Wind_16_Generic,2034,2039] + Operational_New_Capacity_By_Vintage_In_Model_Year[Southern_NV_Eldorado_Wind_16_Generic,2035,2039] + Operational_New_Capacity_By_Vintage_In_Model_Year[Southern_NV_Eldorado_Wind_16_Generic,2039,2039])  &lt;=  1001.6999979578522</t>
  </si>
  <si>
    <t>Operational_New_Capacity_By_Vintage_In_Model_Year[Southern_PGAE_Li_Battery_4hr_26,2024,2039] + Operational_New_Capacity_By_Vintage_In_Model_Year[Southern_PGAE_Li_Battery_4hr_26,2025,2039] + Operational_New_Capacity_By_Vintage_In_Model_Year[Southern_PGAE_Li_Battery_4hr_26,2026,2039] + Operational_New_Capacity_By_Vintage_In_Model_Year[Southern_PGAE_Li_Battery_4hr_26,2028,2039] + Operational_New_Capacity_By_Vintage_In_Model_Year[Southern_PGAE_Li_Battery_4hr_26,2030,2039] + Operational_New_Capacity_By_Vintage_In_Model_Year[Southern_PGAE_Li_Battery_4hr_26,2032,2039] + Operational_New_Capacity_By_Vintage_In_Model_Year[Southern_PGAE_Li_Battery_4hr_26,2033,2039] + Operational_New_Capacity_By_Vintage_In_Model_Year[Southern_PGAE_Li_Battery_4hr_26,2034,2039] + Operational_New_Capacity_By_Vintage_In_Model_Year[Southern_PGAE_Li_Battery_4hr_26,2035,2039] + Operational_New_Capacity_By_Vintage_In_Model_Year[Southern_PGAE_Li_Battery_4hr_26,2039,2039] + (Operational_New_Capacity_By_Vintage_In_Model_Year[Southern_PGAE_Li_Battery_4hr_26_Generic,2024,2039] + Operational_New_Capacity_By_Vintage_In_Model_Year[Southern_PGAE_Li_Battery_4hr_26_Generic,2025,2039] + Operational_New_Capacity_By_Vintage_In_Model_Year[Southern_PGAE_Li_Battery_4hr_26_Generic,2026,2039] + Operational_New_Capacity_By_Vintage_In_Model_Year[Southern_PGAE_Li_Battery_4hr_26_Generic,2028,2039] + Operational_New_Capacity_By_Vintage_In_Model_Year[Southern_PGAE_Li_Battery_4hr_26_Generic,2030,2039] + Operational_New_Capacity_By_Vintage_In_Model_Year[Southern_PGAE_Li_Battery_4hr_26_Generic,2032,2039] + Operational_New_Capacity_By_Vintage_In_Model_Year[Southern_PGAE_Li_Battery_4hr_26_Generic,2033,2039] + Operational_New_Capacity_By_Vintage_In_Model_Year[Southern_PGAE_Li_Battery_4hr_26_Generic,2034,2039] + Operational_New_Capacity_By_Vintage_In_Model_Year[Southern_PGAE_Li_Battery_4hr_26_Generic,2035,2039] + Operational_New_Capacity_By_Vintage_In_Model_Year[Southern_PGAE_Li_Battery_4hr_26_Generic,2039,2039])  &lt;=  99999.0</t>
  </si>
  <si>
    <t>Operational_New_Capacity_By_Vintage_In_Model_Year[Southern_PGAE_Li_Battery_4hr_37,2024,2039] + Operational_New_Capacity_By_Vintage_In_Model_Year[Southern_PGAE_Li_Battery_4hr_37,2025,2039] + Operational_New_Capacity_By_Vintage_In_Model_Year[Southern_PGAE_Li_Battery_4hr_37,2026,2039] + Operational_New_Capacity_By_Vintage_In_Model_Year[Southern_PGAE_Li_Battery_4hr_37,2028,2039] + Operational_New_Capacity_By_Vintage_In_Model_Year[Southern_PGAE_Li_Battery_4hr_37,2030,2039] + Operational_New_Capacity_By_Vintage_In_Model_Year[Southern_PGAE_Li_Battery_4hr_37,2032,2039] + Operational_New_Capacity_By_Vintage_In_Model_Year[Southern_PGAE_Li_Battery_4hr_37,2033,2039] + Operational_New_Capacity_By_Vintage_In_Model_Year[Southern_PGAE_Li_Battery_4hr_37,2034,2039] + Operational_New_Capacity_By_Vintage_In_Model_Year[Southern_PGAE_Li_Battery_4hr_37,2035,2039] + Operational_New_Capacity_By_Vintage_In_Model_Year[Southern_PGAE_Li_Battery_4hr_37,2039,2039] + (Operational_New_Capacity_By_Vintage_In_Model_Year[Southern_PGAE_Li_Battery_4hr_37_Generic,2024,2039] + Operational_New_Capacity_By_Vintage_In_Model_Year[Southern_PGAE_Li_Battery_4hr_37_Generic,2025,2039] + Operational_New_Capacity_By_Vintage_In_Model_Year[Southern_PGAE_Li_Battery_4hr_37_Generic,2026,2039] + Operational_New_Capacity_By_Vintage_In_Model_Year[Southern_PGAE_Li_Battery_4hr_37_Generic,2028,2039] + Operational_New_Capacity_By_Vintage_In_Model_Year[Southern_PGAE_Li_Battery_4hr_37_Generic,2030,2039] + Operational_New_Capacity_By_Vintage_In_Model_Year[Southern_PGAE_Li_Battery_4hr_37_Generic,2032,2039] + Operational_New_Capacity_By_Vintage_In_Model_Year[Southern_PGAE_Li_Battery_4hr_37_Generic,2033,2039] + Operational_New_Capacity_By_Vintage_In_Model_Year[Southern_PGAE_Li_Battery_4hr_37_Generic,2034,2039] + Operational_New_Capacity_By_Vintage_In_Model_Year[Southern_PGAE_Li_Battery_4hr_37_Generic,2035,2039] + Operational_New_Capacity_By_Vintage_In_Model_Year[Southern_PGAE_Li_Battery_4hr_37_Generic,2039,2039])  &lt;=  99999.0</t>
  </si>
  <si>
    <t>Operational_New_Capacity_By_Vintage_In_Model_Year[Southern_PGAE_Li_Battery_4hr_38,2024,2039] + Operational_New_Capacity_By_Vintage_In_Model_Year[Southern_PGAE_Li_Battery_4hr_38,2025,2039] + Operational_New_Capacity_By_Vintage_In_Model_Year[Southern_PGAE_Li_Battery_4hr_38,2026,2039] + Operational_New_Capacity_By_Vintage_In_Model_Year[Southern_PGAE_Li_Battery_4hr_38,2028,2039] + Operational_New_Capacity_By_Vintage_In_Model_Year[Southern_PGAE_Li_Battery_4hr_38,2030,2039] + Operational_New_Capacity_By_Vintage_In_Model_Year[Southern_PGAE_Li_Battery_4hr_38,2032,2039] + Operational_New_Capacity_By_Vintage_In_Model_Year[Southern_PGAE_Li_Battery_4hr_38,2033,2039] + Operational_New_Capacity_By_Vintage_In_Model_Year[Southern_PGAE_Li_Battery_4hr_38,2034,2039] + Operational_New_Capacity_By_Vintage_In_Model_Year[Southern_PGAE_Li_Battery_4hr_38,2035,2039] + Operational_New_Capacity_By_Vintage_In_Model_Year[Southern_PGAE_Li_Battery_4hr_38,2039,2039] + (Operational_New_Capacity_By_Vintage_In_Model_Year[Southern_PGAE_Li_Battery_4hr_38_Generic,2024,2039] + Operational_New_Capacity_By_Vintage_In_Model_Year[Southern_PGAE_Li_Battery_4hr_38_Generic,2025,2039] + Operational_New_Capacity_By_Vintage_In_Model_Year[Southern_PGAE_Li_Battery_4hr_38_Generic,2026,2039] + Operational_New_Capacity_By_Vintage_In_Model_Year[Southern_PGAE_Li_Battery_4hr_38_Generic,2028,2039] + Operational_New_Capacity_By_Vintage_In_Model_Year[Southern_PGAE_Li_Battery_4hr_38_Generic,2030,2039] + Operational_New_Capacity_By_Vintage_In_Model_Year[Southern_PGAE_Li_Battery_4hr_38_Generic,2032,2039] + Operational_New_Capacity_By_Vintage_In_Model_Year[Southern_PGAE_Li_Battery_4hr_38_Generic,2033,2039] + Operational_New_Capacity_By_Vintage_In_Model_Year[Southern_PGAE_Li_Battery_4hr_38_Generic,2034,2039] + Operational_New_Capacity_By_Vintage_In_Model_Year[Southern_PGAE_Li_Battery_4hr_38_Generic,2035,2039] + Operational_New_Capacity_By_Vintage_In_Model_Year[Southern_PGAE_Li_Battery_4hr_38_Generic,2039,2039])  &lt;=  99999.0</t>
  </si>
  <si>
    <t>Operational_New_Capacity_By_Vintage_In_Model_Year[Southern_PGAE_Li_Battery_4hr_39,2024,2039] + Operational_New_Capacity_By_Vintage_In_Model_Year[Southern_PGAE_Li_Battery_4hr_39,2025,2039] + Operational_New_Capacity_By_Vintage_In_Model_Year[Southern_PGAE_Li_Battery_4hr_39,2026,2039] + Operational_New_Capacity_By_Vintage_In_Model_Year[Southern_PGAE_Li_Battery_4hr_39,2028,2039] + Operational_New_Capacity_By_Vintage_In_Model_Year[Southern_PGAE_Li_Battery_4hr_39,2030,2039] + Operational_New_Capacity_By_Vintage_In_Model_Year[Southern_PGAE_Li_Battery_4hr_39,2032,2039] + Operational_New_Capacity_By_Vintage_In_Model_Year[Southern_PGAE_Li_Battery_4hr_39,2033,2039] + Operational_New_Capacity_By_Vintage_In_Model_Year[Southern_PGAE_Li_Battery_4hr_39,2034,2039] + Operational_New_Capacity_By_Vintage_In_Model_Year[Southern_PGAE_Li_Battery_4hr_39,2035,2039] + Operational_New_Capacity_By_Vintage_In_Model_Year[Southern_PGAE_Li_Battery_4hr_39,2039,2039] + (Operational_New_Capacity_By_Vintage_In_Model_Year[Southern_PGAE_Li_Battery_4hr_39_Generic,2024,2039] + Operational_New_Capacity_By_Vintage_In_Model_Year[Southern_PGAE_Li_Battery_4hr_39_Generic,2025,2039] + Operational_New_Capacity_By_Vintage_In_Model_Year[Southern_PGAE_Li_Battery_4hr_39_Generic,2026,2039] + Operational_New_Capacity_By_Vintage_In_Model_Year[Southern_PGAE_Li_Battery_4hr_39_Generic,2028,2039] + Operational_New_Capacity_By_Vintage_In_Model_Year[Southern_PGAE_Li_Battery_4hr_39_Generic,2030,2039] + Operational_New_Capacity_By_Vintage_In_Model_Year[Southern_PGAE_Li_Battery_4hr_39_Generic,2032,2039] + Operational_New_Capacity_By_Vintage_In_Model_Year[Southern_PGAE_Li_Battery_4hr_39_Generic,2033,2039] + Operational_New_Capacity_By_Vintage_In_Model_Year[Southern_PGAE_Li_Battery_4hr_39_Generic,2034,2039] + Operational_New_Capacity_By_Vintage_In_Model_Year[Southern_PGAE_Li_Battery_4hr_39_Generic,2035,2039] + Operational_New_Capacity_By_Vintage_In_Model_Year[Southern_PGAE_Li_Battery_4hr_39_Generic,2039,2039])  &lt;=  99999.0</t>
  </si>
  <si>
    <t>Operational_New_Capacity_By_Vintage_In_Model_Year[Southern_PGAE_Li_Battery_4hr_40,2024,2039] + Operational_New_Capacity_By_Vintage_In_Model_Year[Southern_PGAE_Li_Battery_4hr_40,2025,2039] + Operational_New_Capacity_By_Vintage_In_Model_Year[Southern_PGAE_Li_Battery_4hr_40,2026,2039] + Operational_New_Capacity_By_Vintage_In_Model_Year[Southern_PGAE_Li_Battery_4hr_40,2028,2039] + Operational_New_Capacity_By_Vintage_In_Model_Year[Southern_PGAE_Li_Battery_4hr_40,2030,2039] + Operational_New_Capacity_By_Vintage_In_Model_Year[Southern_PGAE_Li_Battery_4hr_40,2032,2039] + Operational_New_Capacity_By_Vintage_In_Model_Year[Southern_PGAE_Li_Battery_4hr_40,2033,2039] + Operational_New_Capacity_By_Vintage_In_Model_Year[Southern_PGAE_Li_Battery_4hr_40,2034,2039] + Operational_New_Capacity_By_Vintage_In_Model_Year[Southern_PGAE_Li_Battery_4hr_40,2035,2039] + Operational_New_Capacity_By_Vintage_In_Model_Year[Southern_PGAE_Li_Battery_4hr_40,2039,2039] + (Operational_New_Capacity_By_Vintage_In_Model_Year[Southern_PGAE_Li_Battery_4hr_40_Generic,2024,2039] + Operational_New_Capacity_By_Vintage_In_Model_Year[Southern_PGAE_Li_Battery_4hr_40_Generic,2025,2039] + Operational_New_Capacity_By_Vintage_In_Model_Year[Southern_PGAE_Li_Battery_4hr_40_Generic,2026,2039] + Operational_New_Capacity_By_Vintage_In_Model_Year[Southern_PGAE_Li_Battery_4hr_40_Generic,2028,2039] + Operational_New_Capacity_By_Vintage_In_Model_Year[Southern_PGAE_Li_Battery_4hr_40_Generic,2030,2039] + Operational_New_Capacity_By_Vintage_In_Model_Year[Southern_PGAE_Li_Battery_4hr_40_Generic,2032,2039] + Operational_New_Capacity_By_Vintage_In_Model_Year[Southern_PGAE_Li_Battery_4hr_40_Generic,2033,2039] + Operational_New_Capacity_By_Vintage_In_Model_Year[Southern_PGAE_Li_Battery_4hr_40_Generic,2034,2039] + Operational_New_Capacity_By_Vintage_In_Model_Year[Southern_PGAE_Li_Battery_4hr_40_Generic,2035,2039] + Operational_New_Capacity_By_Vintage_In_Model_Year[Southern_PGAE_Li_Battery_4hr_40_Generic,2039,2039])  &lt;=  99999.0</t>
  </si>
  <si>
    <t>Operational_New_Capacity_By_Vintage_In_Model_Year[Southern_PGAE_Li_Battery_4hr_42,2024,2039] + Operational_New_Capacity_By_Vintage_In_Model_Year[Southern_PGAE_Li_Battery_4hr_42,2025,2039] + Operational_New_Capacity_By_Vintage_In_Model_Year[Southern_PGAE_Li_Battery_4hr_42,2026,2039] + Operational_New_Capacity_By_Vintage_In_Model_Year[Southern_PGAE_Li_Battery_4hr_42,2028,2039] + Operational_New_Capacity_By_Vintage_In_Model_Year[Southern_PGAE_Li_Battery_4hr_42,2030,2039] + Operational_New_Capacity_By_Vintage_In_Model_Year[Southern_PGAE_Li_Battery_4hr_42,2032,2039] + Operational_New_Capacity_By_Vintage_In_Model_Year[Southern_PGAE_Li_Battery_4hr_42,2033,2039] + Operational_New_Capacity_By_Vintage_In_Model_Year[Southern_PGAE_Li_Battery_4hr_42,2034,2039] + Operational_New_Capacity_By_Vintage_In_Model_Year[Southern_PGAE_Li_Battery_4hr_42,2035,2039] + Operational_New_Capacity_By_Vintage_In_Model_Year[Southern_PGAE_Li_Battery_4hr_42,2039,2039] + (Operational_New_Capacity_By_Vintage_In_Model_Year[Southern_PGAE_Li_Battery_4hr_42_Generic,2024,2039] + Operational_New_Capacity_By_Vintage_In_Model_Year[Southern_PGAE_Li_Battery_4hr_42_Generic,2025,2039] + Operational_New_Capacity_By_Vintage_In_Model_Year[Southern_PGAE_Li_Battery_4hr_42_Generic,2026,2039] + Operational_New_Capacity_By_Vintage_In_Model_Year[Southern_PGAE_Li_Battery_4hr_42_Generic,2028,2039] + Operational_New_Capacity_By_Vintage_In_Model_Year[Southern_PGAE_Li_Battery_4hr_42_Generic,2030,2039] + Operational_New_Capacity_By_Vintage_In_Model_Year[Southern_PGAE_Li_Battery_4hr_42_Generic,2032,2039] + Operational_New_Capacity_By_Vintage_In_Model_Year[Southern_PGAE_Li_Battery_4hr_42_Generic,2033,2039] + Operational_New_Capacity_By_Vintage_In_Model_Year[Southern_PGAE_Li_Battery_4hr_42_Generic,2034,2039] + Operational_New_Capacity_By_Vintage_In_Model_Year[Southern_PGAE_Li_Battery_4hr_42_Generic,2035,2039] + Operational_New_Capacity_By_Vintage_In_Model_Year[Southern_PGAE_Li_Battery_4hr_42_Generic,2039,2039])  &lt;=  99999.0</t>
  </si>
  <si>
    <t>Operational_New_Capacity_By_Vintage_In_Model_Year[Southern_PGAE_Li_Battery_4hr_43,2024,2039] + Operational_New_Capacity_By_Vintage_In_Model_Year[Southern_PGAE_Li_Battery_4hr_43,2025,2039] + Operational_New_Capacity_By_Vintage_In_Model_Year[Southern_PGAE_Li_Battery_4hr_43,2026,2039] + Operational_New_Capacity_By_Vintage_In_Model_Year[Southern_PGAE_Li_Battery_4hr_43,2028,2039] + Operational_New_Capacity_By_Vintage_In_Model_Year[Southern_PGAE_Li_Battery_4hr_43,2030,2039] + Operational_New_Capacity_By_Vintage_In_Model_Year[Southern_PGAE_Li_Battery_4hr_43,2032,2039] + Operational_New_Capacity_By_Vintage_In_Model_Year[Southern_PGAE_Li_Battery_4hr_43,2033,2039] + Operational_New_Capacity_By_Vintage_In_Model_Year[Southern_PGAE_Li_Battery_4hr_43,2034,2039] + Operational_New_Capacity_By_Vintage_In_Model_Year[Southern_PGAE_Li_Battery_4hr_43,2035,2039] + Operational_New_Capacity_By_Vintage_In_Model_Year[Southern_PGAE_Li_Battery_4hr_43,2039,2039] + (Operational_New_Capacity_By_Vintage_In_Model_Year[Southern_PGAE_Li_Battery_4hr_43_Generic,2024,2039] + Operational_New_Capacity_By_Vintage_In_Model_Year[Southern_PGAE_Li_Battery_4hr_43_Generic,2025,2039] + Operational_New_Capacity_By_Vintage_In_Model_Year[Southern_PGAE_Li_Battery_4hr_43_Generic,2026,2039] + Operational_New_Capacity_By_Vintage_In_Model_Year[Southern_PGAE_Li_Battery_4hr_43_Generic,2028,2039] + Operational_New_Capacity_By_Vintage_In_Model_Year[Southern_PGAE_Li_Battery_4hr_43_Generic,2030,2039] + Operational_New_Capacity_By_Vintage_In_Model_Year[Southern_PGAE_Li_Battery_4hr_43_Generic,2032,2039] + Operational_New_Capacity_By_Vintage_In_Model_Year[Southern_PGAE_Li_Battery_4hr_43_Generic,2033,2039] + Operational_New_Capacity_By_Vintage_In_Model_Year[Southern_PGAE_Li_Battery_4hr_43_Generic,2034,2039] + Operational_New_Capacity_By_Vintage_In_Model_Year[Southern_PGAE_Li_Battery_4hr_43_Generic,2035,2039] + Operational_New_Capacity_By_Vintage_In_Model_Year[Southern_PGAE_Li_Battery_4hr_43_Generic,2039,2039])  &lt;=  99999.0</t>
  </si>
  <si>
    <t>Operational_New_Capacity_By_Vintage_In_Model_Year[Southern_PGAE_Li_Battery_4hr_44,2024,2039] + Operational_New_Capacity_By_Vintage_In_Model_Year[Southern_PGAE_Li_Battery_4hr_44,2025,2039] + Operational_New_Capacity_By_Vintage_In_Model_Year[Southern_PGAE_Li_Battery_4hr_44,2026,2039] + Operational_New_Capacity_By_Vintage_In_Model_Year[Southern_PGAE_Li_Battery_4hr_44,2028,2039] + Operational_New_Capacity_By_Vintage_In_Model_Year[Southern_PGAE_Li_Battery_4hr_44,2030,2039] + Operational_New_Capacity_By_Vintage_In_Model_Year[Southern_PGAE_Li_Battery_4hr_44,2032,2039] + Operational_New_Capacity_By_Vintage_In_Model_Year[Southern_PGAE_Li_Battery_4hr_44,2033,2039] + Operational_New_Capacity_By_Vintage_In_Model_Year[Southern_PGAE_Li_Battery_4hr_44,2034,2039] + Operational_New_Capacity_By_Vintage_In_Model_Year[Southern_PGAE_Li_Battery_4hr_44,2035,2039] + Operational_New_Capacity_By_Vintage_In_Model_Year[Southern_PGAE_Li_Battery_4hr_44,2039,2039] + (Operational_New_Capacity_By_Vintage_In_Model_Year[Southern_PGAE_Li_Battery_4hr_44_Generic,2024,2039] + Operational_New_Capacity_By_Vintage_In_Model_Year[Southern_PGAE_Li_Battery_4hr_44_Generic,2025,2039] + Operational_New_Capacity_By_Vintage_In_Model_Year[Southern_PGAE_Li_Battery_4hr_44_Generic,2026,2039] + Operational_New_Capacity_By_Vintage_In_Model_Year[Southern_PGAE_Li_Battery_4hr_44_Generic,2028,2039] + Operational_New_Capacity_By_Vintage_In_Model_Year[Southern_PGAE_Li_Battery_4hr_44_Generic,2030,2039] + Operational_New_Capacity_By_Vintage_In_Model_Year[Southern_PGAE_Li_Battery_4hr_44_Generic,2032,2039] + Operational_New_Capacity_By_Vintage_In_Model_Year[Southern_PGAE_Li_Battery_4hr_44_Generic,2033,2039] + Operational_New_Capacity_By_Vintage_In_Model_Year[Southern_PGAE_Li_Battery_4hr_44_Generic,2034,2039] + Operational_New_Capacity_By_Vintage_In_Model_Year[Southern_PGAE_Li_Battery_4hr_44_Generic,2035,2039] + Operational_New_Capacity_By_Vintage_In_Model_Year[Southern_PGAE_Li_Battery_4hr_44_Generic,2039,2039])  &lt;=  99999.0</t>
  </si>
  <si>
    <t>Operational_New_Capacity_By_Vintage_In_Model_Year[Southern_PGAE_Li_Battery_4hr_45,2024,2039] + Operational_New_Capacity_By_Vintage_In_Model_Year[Southern_PGAE_Li_Battery_4hr_45,2025,2039] + Operational_New_Capacity_By_Vintage_In_Model_Year[Southern_PGAE_Li_Battery_4hr_45,2026,2039] + Operational_New_Capacity_By_Vintage_In_Model_Year[Southern_PGAE_Li_Battery_4hr_45,2028,2039] + Operational_New_Capacity_By_Vintage_In_Model_Year[Southern_PGAE_Li_Battery_4hr_45,2030,2039] + Operational_New_Capacity_By_Vintage_In_Model_Year[Southern_PGAE_Li_Battery_4hr_45,2032,2039] + Operational_New_Capacity_By_Vintage_In_Model_Year[Southern_PGAE_Li_Battery_4hr_45,2033,2039] + Operational_New_Capacity_By_Vintage_In_Model_Year[Southern_PGAE_Li_Battery_4hr_45,2034,2039] + Operational_New_Capacity_By_Vintage_In_Model_Year[Southern_PGAE_Li_Battery_4hr_45,2035,2039] + Operational_New_Capacity_By_Vintage_In_Model_Year[Southern_PGAE_Li_Battery_4hr_45,2039,2039] + (Operational_New_Capacity_By_Vintage_In_Model_Year[Southern_PGAE_Li_Battery_4hr_45_Generic,2024,2039] + Operational_New_Capacity_By_Vintage_In_Model_Year[Southern_PGAE_Li_Battery_4hr_45_Generic,2025,2039] + Operational_New_Capacity_By_Vintage_In_Model_Year[Southern_PGAE_Li_Battery_4hr_45_Generic,2026,2039] + Operational_New_Capacity_By_Vintage_In_Model_Year[Southern_PGAE_Li_Battery_4hr_45_Generic,2028,2039] + Operational_New_Capacity_By_Vintage_In_Model_Year[Southern_PGAE_Li_Battery_4hr_45_Generic,2030,2039] + Operational_New_Capacity_By_Vintage_In_Model_Year[Southern_PGAE_Li_Battery_4hr_45_Generic,2032,2039] + Operational_New_Capacity_By_Vintage_In_Model_Year[Southern_PGAE_Li_Battery_4hr_45_Generic,2033,2039] + Operational_New_Capacity_By_Vintage_In_Model_Year[Southern_PGAE_Li_Battery_4hr_45_Generic,2034,2039] + Operational_New_Capacity_By_Vintage_In_Model_Year[Southern_PGAE_Li_Battery_4hr_45_Generic,2035,2039] + Operational_New_Capacity_By_Vintage_In_Model_Year[Southern_PGAE_Li_Battery_4hr_45_Generic,2039,2039])  &lt;=  99999.0</t>
  </si>
  <si>
    <t>Operational_New_Capacity_By_Vintage_In_Model_Year[Southern_PGAE_Li_Battery_4hr_46,2024,2039] + Operational_New_Capacity_By_Vintage_In_Model_Year[Southern_PGAE_Li_Battery_4hr_46,2025,2039] + Operational_New_Capacity_By_Vintage_In_Model_Year[Southern_PGAE_Li_Battery_4hr_46,2026,2039] + Operational_New_Capacity_By_Vintage_In_Model_Year[Southern_PGAE_Li_Battery_4hr_46,2028,2039] + Operational_New_Capacity_By_Vintage_In_Model_Year[Southern_PGAE_Li_Battery_4hr_46,2030,2039] + Operational_New_Capacity_By_Vintage_In_Model_Year[Southern_PGAE_Li_Battery_4hr_46,2032,2039] + Operational_New_Capacity_By_Vintage_In_Model_Year[Southern_PGAE_Li_Battery_4hr_46,2033,2039] + Operational_New_Capacity_By_Vintage_In_Model_Year[Southern_PGAE_Li_Battery_4hr_46,2034,2039] + Operational_New_Capacity_By_Vintage_In_Model_Year[Southern_PGAE_Li_Battery_4hr_46,2035,2039] + Operational_New_Capacity_By_Vintage_In_Model_Year[Southern_PGAE_Li_Battery_4hr_46,2039,2039] + (Operational_New_Capacity_By_Vintage_In_Model_Year[Southern_PGAE_Li_Battery_4hr_46_Generic,2024,2039] + Operational_New_Capacity_By_Vintage_In_Model_Year[Southern_PGAE_Li_Battery_4hr_46_Generic,2025,2039] + Operational_New_Capacity_By_Vintage_In_Model_Year[Southern_PGAE_Li_Battery_4hr_46_Generic,2026,2039] + Operational_New_Capacity_By_Vintage_In_Model_Year[Southern_PGAE_Li_Battery_4hr_46_Generic,2028,2039] + Operational_New_Capacity_By_Vintage_In_Model_Year[Southern_PGAE_Li_Battery_4hr_46_Generic,2030,2039] + Operational_New_Capacity_By_Vintage_In_Model_Year[Southern_PGAE_Li_Battery_4hr_46_Generic,2032,2039] + Operational_New_Capacity_By_Vintage_In_Model_Year[Southern_PGAE_Li_Battery_4hr_46_Generic,2033,2039] + Operational_New_Capacity_By_Vintage_In_Model_Year[Southern_PGAE_Li_Battery_4hr_46_Generic,2034,2039] + Operational_New_Capacity_By_Vintage_In_Model_Year[Southern_PGAE_Li_Battery_4hr_46_Generic,2035,2039] + Operational_New_Capacity_By_Vintage_In_Model_Year[Southern_PGAE_Li_Battery_4hr_46_Generic,2039,2039])  &lt;=  99999.0</t>
  </si>
  <si>
    <t>Operational_New_Capacity_By_Vintage_In_Model_Year[Southern_PGAE_Li_Battery_4hr_47,2024,2039] + Operational_New_Capacity_By_Vintage_In_Model_Year[Southern_PGAE_Li_Battery_4hr_47,2025,2039] + Operational_New_Capacity_By_Vintage_In_Model_Year[Southern_PGAE_Li_Battery_4hr_47,2026,2039] + Operational_New_Capacity_By_Vintage_In_Model_Year[Southern_PGAE_Li_Battery_4hr_47,2028,2039] + Operational_New_Capacity_By_Vintage_In_Model_Year[Southern_PGAE_Li_Battery_4hr_47,2030,2039] + Operational_New_Capacity_By_Vintage_In_Model_Year[Southern_PGAE_Li_Battery_4hr_47,2032,2039] + Operational_New_Capacity_By_Vintage_In_Model_Year[Southern_PGAE_Li_Battery_4hr_47,2033,2039] + Operational_New_Capacity_By_Vintage_In_Model_Year[Southern_PGAE_Li_Battery_4hr_47,2034,2039] + Operational_New_Capacity_By_Vintage_In_Model_Year[Southern_PGAE_Li_Battery_4hr_47,2035,2039] + Operational_New_Capacity_By_Vintage_In_Model_Year[Southern_PGAE_Li_Battery_4hr_47,2039,2039] + (Operational_New_Capacity_By_Vintage_In_Model_Year[Southern_PGAE_Li_Battery_4hr_47_Generic,2024,2039] + Operational_New_Capacity_By_Vintage_In_Model_Year[Southern_PGAE_Li_Battery_4hr_47_Generic,2025,2039] + Operational_New_Capacity_By_Vintage_In_Model_Year[Southern_PGAE_Li_Battery_4hr_47_Generic,2026,2039] + Operational_New_Capacity_By_Vintage_In_Model_Year[Southern_PGAE_Li_Battery_4hr_47_Generic,2028,2039] + Operational_New_Capacity_By_Vintage_In_Model_Year[Southern_PGAE_Li_Battery_4hr_47_Generic,2030,2039] + Operational_New_Capacity_By_Vintage_In_Model_Year[Southern_PGAE_Li_Battery_4hr_47_Generic,2032,2039] + Operational_New_Capacity_By_Vintage_In_Model_Year[Southern_PGAE_Li_Battery_4hr_47_Generic,2033,2039] + Operational_New_Capacity_By_Vintage_In_Model_Year[Southern_PGAE_Li_Battery_4hr_47_Generic,2034,2039] + Operational_New_Capacity_By_Vintage_In_Model_Year[Southern_PGAE_Li_Battery_4hr_47_Generic,2035,2039] + Operational_New_Capacity_By_Vintage_In_Model_Year[Southern_PGAE_Li_Battery_4hr_47_Generic,2039,2039])  &lt;=  99999.0</t>
  </si>
  <si>
    <t>Operational_New_Capacity_By_Vintage_In_Model_Year[Southern_PGAE_Li_Battery_4hr_48,2024,2039] + Operational_New_Capacity_By_Vintage_In_Model_Year[Southern_PGAE_Li_Battery_4hr_48,2025,2039] + Operational_New_Capacity_By_Vintage_In_Model_Year[Southern_PGAE_Li_Battery_4hr_48,2026,2039] + Operational_New_Capacity_By_Vintage_In_Model_Year[Southern_PGAE_Li_Battery_4hr_48,2028,2039] + Operational_New_Capacity_By_Vintage_In_Model_Year[Southern_PGAE_Li_Battery_4hr_48,2030,2039] + Operational_New_Capacity_By_Vintage_In_Model_Year[Southern_PGAE_Li_Battery_4hr_48,2032,2039] + Operational_New_Capacity_By_Vintage_In_Model_Year[Southern_PGAE_Li_Battery_4hr_48,2033,2039] + Operational_New_Capacity_By_Vintage_In_Model_Year[Southern_PGAE_Li_Battery_4hr_48,2034,2039] + Operational_New_Capacity_By_Vintage_In_Model_Year[Southern_PGAE_Li_Battery_4hr_48,2035,2039] + Operational_New_Capacity_By_Vintage_In_Model_Year[Southern_PGAE_Li_Battery_4hr_48,2039,2039] + (Operational_New_Capacity_By_Vintage_In_Model_Year[Southern_PGAE_Li_Battery_4hr_48_Generic,2024,2039] + Operational_New_Capacity_By_Vintage_In_Model_Year[Southern_PGAE_Li_Battery_4hr_48_Generic,2025,2039] + Operational_New_Capacity_By_Vintage_In_Model_Year[Southern_PGAE_Li_Battery_4hr_48_Generic,2026,2039] + Operational_New_Capacity_By_Vintage_In_Model_Year[Southern_PGAE_Li_Battery_4hr_48_Generic,2028,2039] + Operational_New_Capacity_By_Vintage_In_Model_Year[Southern_PGAE_Li_Battery_4hr_48_Generic,2030,2039] + Operational_New_Capacity_By_Vintage_In_Model_Year[Southern_PGAE_Li_Battery_4hr_48_Generic,2032,2039] + Operational_New_Capacity_By_Vintage_In_Model_Year[Southern_PGAE_Li_Battery_4hr_48_Generic,2033,2039] + Operational_New_Capacity_By_Vintage_In_Model_Year[Southern_PGAE_Li_Battery_4hr_48_Generic,2034,2039] + Operational_New_Capacity_By_Vintage_In_Model_Year[Southern_PGAE_Li_Battery_4hr_48_Generic,2035,2039] + Operational_New_Capacity_By_Vintage_In_Model_Year[Southern_PGAE_Li_Battery_4hr_48_Generic,2039,2039])  &lt;=  99999.0</t>
  </si>
  <si>
    <t>Operational_New_Capacity_By_Vintage_In_Model_Year[Southern_PGAE_Li_Battery_4hr_49,2024,2039] + Operational_New_Capacity_By_Vintage_In_Model_Year[Southern_PGAE_Li_Battery_4hr_49,2025,2039] + Operational_New_Capacity_By_Vintage_In_Model_Year[Southern_PGAE_Li_Battery_4hr_49,2026,2039] + Operational_New_Capacity_By_Vintage_In_Model_Year[Southern_PGAE_Li_Battery_4hr_49,2028,2039] + Operational_New_Capacity_By_Vintage_In_Model_Year[Southern_PGAE_Li_Battery_4hr_49,2030,2039] + Operational_New_Capacity_By_Vintage_In_Model_Year[Southern_PGAE_Li_Battery_4hr_49,2032,2039] + Operational_New_Capacity_By_Vintage_In_Model_Year[Southern_PGAE_Li_Battery_4hr_49,2033,2039] + Operational_New_Capacity_By_Vintage_In_Model_Year[Southern_PGAE_Li_Battery_4hr_49,2034,2039] + Operational_New_Capacity_By_Vintage_In_Model_Year[Southern_PGAE_Li_Battery_4hr_49,2035,2039] + Operational_New_Capacity_By_Vintage_In_Model_Year[Southern_PGAE_Li_Battery_4hr_49,2039,2039] + (Operational_New_Capacity_By_Vintage_In_Model_Year[Southern_PGAE_Li_Battery_4hr_49_Generic,2024,2039] + Operational_New_Capacity_By_Vintage_In_Model_Year[Southern_PGAE_Li_Battery_4hr_49_Generic,2025,2039] + Operational_New_Capacity_By_Vintage_In_Model_Year[Southern_PGAE_Li_Battery_4hr_49_Generic,2026,2039] + Operational_New_Capacity_By_Vintage_In_Model_Year[Southern_PGAE_Li_Battery_4hr_49_Generic,2028,2039] + Operational_New_Capacity_By_Vintage_In_Model_Year[Southern_PGAE_Li_Battery_4hr_49_Generic,2030,2039] + Operational_New_Capacity_By_Vintage_In_Model_Year[Southern_PGAE_Li_Battery_4hr_49_Generic,2032,2039] + Operational_New_Capacity_By_Vintage_In_Model_Year[Southern_PGAE_Li_Battery_4hr_49_Generic,2033,2039] + Operational_New_Capacity_By_Vintage_In_Model_Year[Southern_PGAE_Li_Battery_4hr_49_Generic,2034,2039] + Operational_New_Capacity_By_Vintage_In_Model_Year[Southern_PGAE_Li_Battery_4hr_49_Generic,2035,2039] + Operational_New_Capacity_By_Vintage_In_Model_Year[Southern_PGAE_Li_Battery_4hr_49_Generic,2039,2039])  &lt;=  99999.0</t>
  </si>
  <si>
    <t>Operational_New_Capacity_By_Vintage_In_Model_Year[Southern_PGAE_Li_Battery_4hr_50,2024,2039] + Operational_New_Capacity_By_Vintage_In_Model_Year[Southern_PGAE_Li_Battery_4hr_50,2025,2039] + Operational_New_Capacity_By_Vintage_In_Model_Year[Southern_PGAE_Li_Battery_4hr_50,2026,2039] + Operational_New_Capacity_By_Vintage_In_Model_Year[Southern_PGAE_Li_Battery_4hr_50,2028,2039] + Operational_New_Capacity_By_Vintage_In_Model_Year[Southern_PGAE_Li_Battery_4hr_50,2030,2039] + Operational_New_Capacity_By_Vintage_In_Model_Year[Southern_PGAE_Li_Battery_4hr_50,2032,2039] + Operational_New_Capacity_By_Vintage_In_Model_Year[Southern_PGAE_Li_Battery_4hr_50,2033,2039] + Operational_New_Capacity_By_Vintage_In_Model_Year[Southern_PGAE_Li_Battery_4hr_50,2034,2039] + Operational_New_Capacity_By_Vintage_In_Model_Year[Southern_PGAE_Li_Battery_4hr_50,2035,2039] + Operational_New_Capacity_By_Vintage_In_Model_Year[Southern_PGAE_Li_Battery_4hr_50,2039,2039] + (Operational_New_Capacity_By_Vintage_In_Model_Year[Southern_PGAE_Li_Battery_4hr_50_Generic,2024,2039] + Operational_New_Capacity_By_Vintage_In_Model_Year[Southern_PGAE_Li_Battery_4hr_50_Generic,2025,2039] + Operational_New_Capacity_By_Vintage_In_Model_Year[Southern_PGAE_Li_Battery_4hr_50_Generic,2026,2039] + Operational_New_Capacity_By_Vintage_In_Model_Year[Southern_PGAE_Li_Battery_4hr_50_Generic,2028,2039] + Operational_New_Capacity_By_Vintage_In_Model_Year[Southern_PGAE_Li_Battery_4hr_50_Generic,2030,2039] + Operational_New_Capacity_By_Vintage_In_Model_Year[Southern_PGAE_Li_Battery_4hr_50_Generic,2032,2039] + Operational_New_Capacity_By_Vintage_In_Model_Year[Southern_PGAE_Li_Battery_4hr_50_Generic,2033,2039] + Operational_New_Capacity_By_Vintage_In_Model_Year[Southern_PGAE_Li_Battery_4hr_50_Generic,2034,2039] + Operational_New_Capacity_By_Vintage_In_Model_Year[Southern_PGAE_Li_Battery_4hr_50_Generic,2035,2039] + Operational_New_Capacity_By_Vintage_In_Model_Year[Southern_PGAE_Li_Battery_4hr_50_Generic,2039,2039])  &lt;=  99999.0</t>
  </si>
  <si>
    <t>Operational_New_Capacity_By_Vintage_In_Model_Year[Southern_PGAE_Li_Battery_4hr_51,2024,2039] + Operational_New_Capacity_By_Vintage_In_Model_Year[Southern_PGAE_Li_Battery_4hr_51,2025,2039] + Operational_New_Capacity_By_Vintage_In_Model_Year[Southern_PGAE_Li_Battery_4hr_51,2026,2039] + Operational_New_Capacity_By_Vintage_In_Model_Year[Southern_PGAE_Li_Battery_4hr_51,2028,2039] + Operational_New_Capacity_By_Vintage_In_Model_Year[Southern_PGAE_Li_Battery_4hr_51,2030,2039] + Operational_New_Capacity_By_Vintage_In_Model_Year[Southern_PGAE_Li_Battery_4hr_51,2032,2039] + Operational_New_Capacity_By_Vintage_In_Model_Year[Southern_PGAE_Li_Battery_4hr_51,2033,2039] + Operational_New_Capacity_By_Vintage_In_Model_Year[Southern_PGAE_Li_Battery_4hr_51,2034,2039] + Operational_New_Capacity_By_Vintage_In_Model_Year[Southern_PGAE_Li_Battery_4hr_51,2035,2039] + Operational_New_Capacity_By_Vintage_In_Model_Year[Southern_PGAE_Li_Battery_4hr_51,2039,2039] + (Operational_New_Capacity_By_Vintage_In_Model_Year[Southern_PGAE_Li_Battery_4hr_51_Generic,2024,2039] + Operational_New_Capacity_By_Vintage_In_Model_Year[Southern_PGAE_Li_Battery_4hr_51_Generic,2025,2039] + Operational_New_Capacity_By_Vintage_In_Model_Year[Southern_PGAE_Li_Battery_4hr_51_Generic,2026,2039] + Operational_New_Capacity_By_Vintage_In_Model_Year[Southern_PGAE_Li_Battery_4hr_51_Generic,2028,2039] + Operational_New_Capacity_By_Vintage_In_Model_Year[Southern_PGAE_Li_Battery_4hr_51_Generic,2030,2039] + Operational_New_Capacity_By_Vintage_In_Model_Year[Southern_PGAE_Li_Battery_4hr_51_Generic,2032,2039] + Operational_New_Capacity_By_Vintage_In_Model_Year[Southern_PGAE_Li_Battery_4hr_51_Generic,2033,2039] + Operational_New_Capacity_By_Vintage_In_Model_Year[Southern_PGAE_Li_Battery_4hr_51_Generic,2034,2039] + Operational_New_Capacity_By_Vintage_In_Model_Year[Southern_PGAE_Li_Battery_4hr_51_Generic,2035,2039] + Operational_New_Capacity_By_Vintage_In_Model_Year[Southern_PGAE_Li_Battery_4hr_51_Generic,2039,2039])  &lt;=  99999.0</t>
  </si>
  <si>
    <t>Operational_New_Capacity_By_Vintage_In_Model_Year[Southern_PGAE_Li_Battery_4hr_52,2024,2039] + Operational_New_Capacity_By_Vintage_In_Model_Year[Southern_PGAE_Li_Battery_4hr_52,2025,2039] + Operational_New_Capacity_By_Vintage_In_Model_Year[Southern_PGAE_Li_Battery_4hr_52,2026,2039] + Operational_New_Capacity_By_Vintage_In_Model_Year[Southern_PGAE_Li_Battery_4hr_52,2028,2039] + Operational_New_Capacity_By_Vintage_In_Model_Year[Southern_PGAE_Li_Battery_4hr_52,2030,2039] + Operational_New_Capacity_By_Vintage_In_Model_Year[Southern_PGAE_Li_Battery_4hr_52,2032,2039] + Operational_New_Capacity_By_Vintage_In_Model_Year[Southern_PGAE_Li_Battery_4hr_52,2033,2039] + Operational_New_Capacity_By_Vintage_In_Model_Year[Southern_PGAE_Li_Battery_4hr_52,2034,2039] + Operational_New_Capacity_By_Vintage_In_Model_Year[Southern_PGAE_Li_Battery_4hr_52,2035,2039] + Operational_New_Capacity_By_Vintage_In_Model_Year[Southern_PGAE_Li_Battery_4hr_52,2039,2039] + (Operational_New_Capacity_By_Vintage_In_Model_Year[Southern_PGAE_Li_Battery_4hr_52_Generic,2024,2039] + Operational_New_Capacity_By_Vintage_In_Model_Year[Southern_PGAE_Li_Battery_4hr_52_Generic,2025,2039] + Operational_New_Capacity_By_Vintage_In_Model_Year[Southern_PGAE_Li_Battery_4hr_52_Generic,2026,2039] + Operational_New_Capacity_By_Vintage_In_Model_Year[Southern_PGAE_Li_Battery_4hr_52_Generic,2028,2039] + Operational_New_Capacity_By_Vintage_In_Model_Year[Southern_PGAE_Li_Battery_4hr_52_Generic,2030,2039] + Operational_New_Capacity_By_Vintage_In_Model_Year[Southern_PGAE_Li_Battery_4hr_52_Generic,2032,2039] + Operational_New_Capacity_By_Vintage_In_Model_Year[Southern_PGAE_Li_Battery_4hr_52_Generic,2033,2039] + Operational_New_Capacity_By_Vintage_In_Model_Year[Southern_PGAE_Li_Battery_4hr_52_Generic,2034,2039] + Operational_New_Capacity_By_Vintage_In_Model_Year[Southern_PGAE_Li_Battery_4hr_52_Generic,2035,2039] + Operational_New_Capacity_By_Vintage_In_Model_Year[Southern_PGAE_Li_Battery_4hr_52_Generic,2039,2039])  &lt;=  99999.0</t>
  </si>
  <si>
    <t>Operational_New_Capacity_By_Vintage_In_Model_Year[Southern_PGAE_Li_Battery_4hr_53,2024,2039] + Operational_New_Capacity_By_Vintage_In_Model_Year[Southern_PGAE_Li_Battery_4hr_53,2025,2039] + Operational_New_Capacity_By_Vintage_In_Model_Year[Southern_PGAE_Li_Battery_4hr_53,2026,2039] + Operational_New_Capacity_By_Vintage_In_Model_Year[Southern_PGAE_Li_Battery_4hr_53,2028,2039] + Operational_New_Capacity_By_Vintage_In_Model_Year[Southern_PGAE_Li_Battery_4hr_53,2030,2039] + Operational_New_Capacity_By_Vintage_In_Model_Year[Southern_PGAE_Li_Battery_4hr_53,2032,2039] + Operational_New_Capacity_By_Vintage_In_Model_Year[Southern_PGAE_Li_Battery_4hr_53,2033,2039] + Operational_New_Capacity_By_Vintage_In_Model_Year[Southern_PGAE_Li_Battery_4hr_53,2034,2039] + Operational_New_Capacity_By_Vintage_In_Model_Year[Southern_PGAE_Li_Battery_4hr_53,2035,2039] + Operational_New_Capacity_By_Vintage_In_Model_Year[Southern_PGAE_Li_Battery_4hr_53,2039,2039] + (Operational_New_Capacity_By_Vintage_In_Model_Year[Southern_PGAE_Li_Battery_4hr_53_Generic,2024,2039] + Operational_New_Capacity_By_Vintage_In_Model_Year[Southern_PGAE_Li_Battery_4hr_53_Generic,2025,2039] + Operational_New_Capacity_By_Vintage_In_Model_Year[Southern_PGAE_Li_Battery_4hr_53_Generic,2026,2039] + Operational_New_Capacity_By_Vintage_In_Model_Year[Southern_PGAE_Li_Battery_4hr_53_Generic,2028,2039] + Operational_New_Capacity_By_Vintage_In_Model_Year[Southern_PGAE_Li_Battery_4hr_53_Generic,2030,2039] + Operational_New_Capacity_By_Vintage_In_Model_Year[Southern_PGAE_Li_Battery_4hr_53_Generic,2032,2039] + Operational_New_Capacity_By_Vintage_In_Model_Year[Southern_PGAE_Li_Battery_4hr_53_Generic,2033,2039] + Operational_New_Capacity_By_Vintage_In_Model_Year[Southern_PGAE_Li_Battery_4hr_53_Generic,2034,2039] + Operational_New_Capacity_By_Vintage_In_Model_Year[Southern_PGAE_Li_Battery_4hr_53_Generic,2035,2039] + Operational_New_Capacity_By_Vintage_In_Model_Year[Southern_PGAE_Li_Battery_4hr_53_Generic,2039,2039])  &lt;=  99999.0</t>
  </si>
  <si>
    <t>Operational_New_Capacity_By_Vintage_In_Model_Year[Southern_PGAE_Li_Battery_4hr_54,2024,2039] + Operational_New_Capacity_By_Vintage_In_Model_Year[Southern_PGAE_Li_Battery_4hr_54,2025,2039] + Operational_New_Capacity_By_Vintage_In_Model_Year[Southern_PGAE_Li_Battery_4hr_54,2026,2039] + Operational_New_Capacity_By_Vintage_In_Model_Year[Southern_PGAE_Li_Battery_4hr_54,2028,2039] + Operational_New_Capacity_By_Vintage_In_Model_Year[Southern_PGAE_Li_Battery_4hr_54,2030,2039] + Operational_New_Capacity_By_Vintage_In_Model_Year[Southern_PGAE_Li_Battery_4hr_54,2032,2039] + Operational_New_Capacity_By_Vintage_In_Model_Year[Southern_PGAE_Li_Battery_4hr_54,2033,2039] + Operational_New_Capacity_By_Vintage_In_Model_Year[Southern_PGAE_Li_Battery_4hr_54,2034,2039] + Operational_New_Capacity_By_Vintage_In_Model_Year[Southern_PGAE_Li_Battery_4hr_54,2035,2039] + Operational_New_Capacity_By_Vintage_In_Model_Year[Southern_PGAE_Li_Battery_4hr_54,2039,2039] + (Operational_New_Capacity_By_Vintage_In_Model_Year[Southern_PGAE_Li_Battery_4hr_54_Generic,2024,2039] + Operational_New_Capacity_By_Vintage_In_Model_Year[Southern_PGAE_Li_Battery_4hr_54_Generic,2025,2039] + Operational_New_Capacity_By_Vintage_In_Model_Year[Southern_PGAE_Li_Battery_4hr_54_Generic,2026,2039] + Operational_New_Capacity_By_Vintage_In_Model_Year[Southern_PGAE_Li_Battery_4hr_54_Generic,2028,2039] + Operational_New_Capacity_By_Vintage_In_Model_Year[Southern_PGAE_Li_Battery_4hr_54_Generic,2030,2039] + Operational_New_Capacity_By_Vintage_In_Model_Year[Southern_PGAE_Li_Battery_4hr_54_Generic,2032,2039] + Operational_New_Capacity_By_Vintage_In_Model_Year[Southern_PGAE_Li_Battery_4hr_54_Generic,2033,2039] + Operational_New_Capacity_By_Vintage_In_Model_Year[Southern_PGAE_Li_Battery_4hr_54_Generic,2034,2039] + Operational_New_Capacity_By_Vintage_In_Model_Year[Southern_PGAE_Li_Battery_4hr_54_Generic,2035,2039] + Operational_New_Capacity_By_Vintage_In_Model_Year[Southern_PGAE_Li_Battery_4hr_54_Generic,2039,2039])  &lt;=  99999.0</t>
  </si>
  <si>
    <t>Operational_New_Capacity_By_Vintage_In_Model_Year[Southern_PGAE_Li_Battery_4hr_56,2024,2039] + Operational_New_Capacity_By_Vintage_In_Model_Year[Southern_PGAE_Li_Battery_4hr_56,2025,2039] + Operational_New_Capacity_By_Vintage_In_Model_Year[Southern_PGAE_Li_Battery_4hr_56,2026,2039] + Operational_New_Capacity_By_Vintage_In_Model_Year[Southern_PGAE_Li_Battery_4hr_56,2028,2039] + Operational_New_Capacity_By_Vintage_In_Model_Year[Southern_PGAE_Li_Battery_4hr_56,2030,2039] + Operational_New_Capacity_By_Vintage_In_Model_Year[Southern_PGAE_Li_Battery_4hr_56,2032,2039] + Operational_New_Capacity_By_Vintage_In_Model_Year[Southern_PGAE_Li_Battery_4hr_56,2033,2039] + Operational_New_Capacity_By_Vintage_In_Model_Year[Southern_PGAE_Li_Battery_4hr_56,2034,2039] + Operational_New_Capacity_By_Vintage_In_Model_Year[Southern_PGAE_Li_Battery_4hr_56,2035,2039] + Operational_New_Capacity_By_Vintage_In_Model_Year[Southern_PGAE_Li_Battery_4hr_56,2039,2039] + (Operational_New_Capacity_By_Vintage_In_Model_Year[Southern_PGAE_Li_Battery_4hr_56_Generic,2024,2039] + Operational_New_Capacity_By_Vintage_In_Model_Year[Southern_PGAE_Li_Battery_4hr_56_Generic,2025,2039] + Operational_New_Capacity_By_Vintage_In_Model_Year[Southern_PGAE_Li_Battery_4hr_56_Generic,2026,2039] + Operational_New_Capacity_By_Vintage_In_Model_Year[Southern_PGAE_Li_Battery_4hr_56_Generic,2028,2039] + Operational_New_Capacity_By_Vintage_In_Model_Year[Southern_PGAE_Li_Battery_4hr_56_Generic,2030,2039] + Operational_New_Capacity_By_Vintage_In_Model_Year[Southern_PGAE_Li_Battery_4hr_56_Generic,2032,2039] + Operational_New_Capacity_By_Vintage_In_Model_Year[Southern_PGAE_Li_Battery_4hr_56_Generic,2033,2039] + Operational_New_Capacity_By_Vintage_In_Model_Year[Southern_PGAE_Li_Battery_4hr_56_Generic,2034,2039] + Operational_New_Capacity_By_Vintage_In_Model_Year[Southern_PGAE_Li_Battery_4hr_56_Generic,2035,2039] + Operational_New_Capacity_By_Vintage_In_Model_Year[Southern_PGAE_Li_Battery_4hr_56_Generic,2039,2039])  &lt;=  99999.0</t>
  </si>
  <si>
    <t>Operational_New_Capacity_By_Vintage_In_Model_Year[Southern_PGAE_Li_Battery_4hr_58,2024,2039] + Operational_New_Capacity_By_Vintage_In_Model_Year[Southern_PGAE_Li_Battery_4hr_58,2025,2039] + Operational_New_Capacity_By_Vintage_In_Model_Year[Southern_PGAE_Li_Battery_4hr_58,2026,2039] + Operational_New_Capacity_By_Vintage_In_Model_Year[Southern_PGAE_Li_Battery_4hr_58,2028,2039] + Operational_New_Capacity_By_Vintage_In_Model_Year[Southern_PGAE_Li_Battery_4hr_58,2030,2039] + Operational_New_Capacity_By_Vintage_In_Model_Year[Southern_PGAE_Li_Battery_4hr_58,2032,2039] + Operational_New_Capacity_By_Vintage_In_Model_Year[Southern_PGAE_Li_Battery_4hr_58,2033,2039] + Operational_New_Capacity_By_Vintage_In_Model_Year[Southern_PGAE_Li_Battery_4hr_58,2034,2039] + Operational_New_Capacity_By_Vintage_In_Model_Year[Southern_PGAE_Li_Battery_4hr_58,2035,2039] + Operational_New_Capacity_By_Vintage_In_Model_Year[Southern_PGAE_Li_Battery_4hr_58,2039,2039] + (Operational_New_Capacity_By_Vintage_In_Model_Year[Southern_PGAE_Li_Battery_4hr_58_Generic,2024,2039] + Operational_New_Capacity_By_Vintage_In_Model_Year[Southern_PGAE_Li_Battery_4hr_58_Generic,2025,2039] + Operational_New_Capacity_By_Vintage_In_Model_Year[Southern_PGAE_Li_Battery_4hr_58_Generic,2026,2039] + Operational_New_Capacity_By_Vintage_In_Model_Year[Southern_PGAE_Li_Battery_4hr_58_Generic,2028,2039] + Operational_New_Capacity_By_Vintage_In_Model_Year[Southern_PGAE_Li_Battery_4hr_58_Generic,2030,2039] + Operational_New_Capacity_By_Vintage_In_Model_Year[Southern_PGAE_Li_Battery_4hr_58_Generic,2032,2039] + Operational_New_Capacity_By_Vintage_In_Model_Year[Southern_PGAE_Li_Battery_4hr_58_Generic,2033,2039] + Operational_New_Capacity_By_Vintage_In_Model_Year[Southern_PGAE_Li_Battery_4hr_58_Generic,2034,2039] + Operational_New_Capacity_By_Vintage_In_Model_Year[Southern_PGAE_Li_Battery_4hr_58_Generic,2035,2039] + Operational_New_Capacity_By_Vintage_In_Model_Year[Southern_PGAE_Li_Battery_4hr_58_Generic,2039,2039])  &lt;=  99999.0</t>
  </si>
  <si>
    <t>Operational_New_Capacity_By_Vintage_In_Model_Year[Southern_PGAE_Li_Battery_8hr_26,2024,2039] + Operational_New_Capacity_By_Vintage_In_Model_Year[Southern_PGAE_Li_Battery_8hr_26,2025,2039] + Operational_New_Capacity_By_Vintage_In_Model_Year[Southern_PGAE_Li_Battery_8hr_26,2026,2039] + Operational_New_Capacity_By_Vintage_In_Model_Year[Southern_PGAE_Li_Battery_8hr_26,2028,2039] + Operational_New_Capacity_By_Vintage_In_Model_Year[Southern_PGAE_Li_Battery_8hr_26,2030,2039] + Operational_New_Capacity_By_Vintage_In_Model_Year[Southern_PGAE_Li_Battery_8hr_26,2032,2039] + Operational_New_Capacity_By_Vintage_In_Model_Year[Southern_PGAE_Li_Battery_8hr_26,2033,2039] + Operational_New_Capacity_By_Vintage_In_Model_Year[Southern_PGAE_Li_Battery_8hr_26,2034,2039] + Operational_New_Capacity_By_Vintage_In_Model_Year[Southern_PGAE_Li_Battery_8hr_26,2035,2039] + Operational_New_Capacity_By_Vintage_In_Model_Year[Southern_PGAE_Li_Battery_8hr_26,2039,2039] + (Operational_New_Capacity_By_Vintage_In_Model_Year[Southern_PGAE_Li_Battery_8hr_26_Generic,2024,2039] + Operational_New_Capacity_By_Vintage_In_Model_Year[Southern_PGAE_Li_Battery_8hr_26_Generic,2025,2039] + Operational_New_Capacity_By_Vintage_In_Model_Year[Southern_PGAE_Li_Battery_8hr_26_Generic,2026,2039] + Operational_New_Capacity_By_Vintage_In_Model_Year[Southern_PGAE_Li_Battery_8hr_26_Generic,2028,2039] + Operational_New_Capacity_By_Vintage_In_Model_Year[Southern_PGAE_Li_Battery_8hr_26_Generic,2030,2039] + Operational_New_Capacity_By_Vintage_In_Model_Year[Southern_PGAE_Li_Battery_8hr_26_Generic,2032,2039] + Operational_New_Capacity_By_Vintage_In_Model_Year[Southern_PGAE_Li_Battery_8hr_26_Generic,2033,2039] + Operational_New_Capacity_By_Vintage_In_Model_Year[Southern_PGAE_Li_Battery_8hr_26_Generic,2034,2039] + Operational_New_Capacity_By_Vintage_In_Model_Year[Southern_PGAE_Li_Battery_8hr_26_Generic,2035,2039] + Operational_New_Capacity_By_Vintage_In_Model_Year[Southern_PGAE_Li_Battery_8hr_26_Generic,2039,2039])  &lt;=  99999.0</t>
  </si>
  <si>
    <t>Operational_New_Capacity_By_Vintage_In_Model_Year[Southern_PGAE_Li_Battery_8hr_37,2024,2039] + Operational_New_Capacity_By_Vintage_In_Model_Year[Southern_PGAE_Li_Battery_8hr_37,2025,2039] + Operational_New_Capacity_By_Vintage_In_Model_Year[Southern_PGAE_Li_Battery_8hr_37,2026,2039] + Operational_New_Capacity_By_Vintage_In_Model_Year[Southern_PGAE_Li_Battery_8hr_37,2028,2039] + Operational_New_Capacity_By_Vintage_In_Model_Year[Southern_PGAE_Li_Battery_8hr_37,2030,2039] + Operational_New_Capacity_By_Vintage_In_Model_Year[Southern_PGAE_Li_Battery_8hr_37,2032,2039] + Operational_New_Capacity_By_Vintage_In_Model_Year[Southern_PGAE_Li_Battery_8hr_37,2033,2039] + Operational_New_Capacity_By_Vintage_In_Model_Year[Southern_PGAE_Li_Battery_8hr_37,2034,2039] + Operational_New_Capacity_By_Vintage_In_Model_Year[Southern_PGAE_Li_Battery_8hr_37,2035,2039] + Operational_New_Capacity_By_Vintage_In_Model_Year[Southern_PGAE_Li_Battery_8hr_37,2039,2039] + (Operational_New_Capacity_By_Vintage_In_Model_Year[Southern_PGAE_Li_Battery_8hr_37_Generic,2024,2039] + Operational_New_Capacity_By_Vintage_In_Model_Year[Southern_PGAE_Li_Battery_8hr_37_Generic,2025,2039] + Operational_New_Capacity_By_Vintage_In_Model_Year[Southern_PGAE_Li_Battery_8hr_37_Generic,2026,2039] + Operational_New_Capacity_By_Vintage_In_Model_Year[Southern_PGAE_Li_Battery_8hr_37_Generic,2028,2039] + Operational_New_Capacity_By_Vintage_In_Model_Year[Southern_PGAE_Li_Battery_8hr_37_Generic,2030,2039] + Operational_New_Capacity_By_Vintage_In_Model_Year[Southern_PGAE_Li_Battery_8hr_37_Generic,2032,2039] + Operational_New_Capacity_By_Vintage_In_Model_Year[Southern_PGAE_Li_Battery_8hr_37_Generic,2033,2039] + Operational_New_Capacity_By_Vintage_In_Model_Year[Southern_PGAE_Li_Battery_8hr_37_Generic,2034,2039] + Operational_New_Capacity_By_Vintage_In_Model_Year[Southern_PGAE_Li_Battery_8hr_37_Generic,2035,2039] + Operational_New_Capacity_By_Vintage_In_Model_Year[Southern_PGAE_Li_Battery_8hr_37_Generic,2039,2039])  &lt;=  99999.0</t>
  </si>
  <si>
    <t>Operational_New_Capacity_By_Vintage_In_Model_Year[Southern_PGAE_Li_Battery_8hr_38,2024,2039] + Operational_New_Capacity_By_Vintage_In_Model_Year[Southern_PGAE_Li_Battery_8hr_38,2025,2039] + Operational_New_Capacity_By_Vintage_In_Model_Year[Southern_PGAE_Li_Battery_8hr_38,2026,2039] + Operational_New_Capacity_By_Vintage_In_Model_Year[Southern_PGAE_Li_Battery_8hr_38,2028,2039] + Operational_New_Capacity_By_Vintage_In_Model_Year[Southern_PGAE_Li_Battery_8hr_38,2030,2039] + Operational_New_Capacity_By_Vintage_In_Model_Year[Southern_PGAE_Li_Battery_8hr_38,2032,2039] + Operational_New_Capacity_By_Vintage_In_Model_Year[Southern_PGAE_Li_Battery_8hr_38,2033,2039] + Operational_New_Capacity_By_Vintage_In_Model_Year[Southern_PGAE_Li_Battery_8hr_38,2034,2039] + Operational_New_Capacity_By_Vintage_In_Model_Year[Southern_PGAE_Li_Battery_8hr_38,2035,2039] + Operational_New_Capacity_By_Vintage_In_Model_Year[Southern_PGAE_Li_Battery_8hr_38,2039,2039] + (Operational_New_Capacity_By_Vintage_In_Model_Year[Southern_PGAE_Li_Battery_8hr_38_Generic,2024,2039] + Operational_New_Capacity_By_Vintage_In_Model_Year[Southern_PGAE_Li_Battery_8hr_38_Generic,2025,2039] + Operational_New_Capacity_By_Vintage_In_Model_Year[Southern_PGAE_Li_Battery_8hr_38_Generic,2026,2039] + Operational_New_Capacity_By_Vintage_In_Model_Year[Southern_PGAE_Li_Battery_8hr_38_Generic,2028,2039] + Operational_New_Capacity_By_Vintage_In_Model_Year[Southern_PGAE_Li_Battery_8hr_38_Generic,2030,2039] + Operational_New_Capacity_By_Vintage_In_Model_Year[Southern_PGAE_Li_Battery_8hr_38_Generic,2032,2039] + Operational_New_Capacity_By_Vintage_In_Model_Year[Southern_PGAE_Li_Battery_8hr_38_Generic,2033,2039] + Operational_New_Capacity_By_Vintage_In_Model_Year[Southern_PGAE_Li_Battery_8hr_38_Generic,2034,2039] + Operational_New_Capacity_By_Vintage_In_Model_Year[Southern_PGAE_Li_Battery_8hr_38_Generic,2035,2039] + Operational_New_Capacity_By_Vintage_In_Model_Year[Southern_PGAE_Li_Battery_8hr_38_Generic,2039,2039])  &lt;=  99999.0</t>
  </si>
  <si>
    <t>Operational_New_Capacity_By_Vintage_In_Model_Year[Southern_PGAE_Li_Battery_8hr_39,2024,2039] + Operational_New_Capacity_By_Vintage_In_Model_Year[Southern_PGAE_Li_Battery_8hr_39,2025,2039] + Operational_New_Capacity_By_Vintage_In_Model_Year[Southern_PGAE_Li_Battery_8hr_39,2026,2039] + Operational_New_Capacity_By_Vintage_In_Model_Year[Southern_PGAE_Li_Battery_8hr_39,2028,2039] + Operational_New_Capacity_By_Vintage_In_Model_Year[Southern_PGAE_Li_Battery_8hr_39,2030,2039] + Operational_New_Capacity_By_Vintage_In_Model_Year[Southern_PGAE_Li_Battery_8hr_39,2032,2039] + Operational_New_Capacity_By_Vintage_In_Model_Year[Southern_PGAE_Li_Battery_8hr_39,2033,2039] + Operational_New_Capacity_By_Vintage_In_Model_Year[Southern_PGAE_Li_Battery_8hr_39,2034,2039] + Operational_New_Capacity_By_Vintage_In_Model_Year[Southern_PGAE_Li_Battery_8hr_39,2035,2039] + Operational_New_Capacity_By_Vintage_In_Model_Year[Southern_PGAE_Li_Battery_8hr_39,2039,2039] + (Operational_New_Capacity_By_Vintage_In_Model_Year[Southern_PGAE_Li_Battery_8hr_39_Generic,2024,2039] + Operational_New_Capacity_By_Vintage_In_Model_Year[Southern_PGAE_Li_Battery_8hr_39_Generic,2025,2039] + Operational_New_Capacity_By_Vintage_In_Model_Year[Southern_PGAE_Li_Battery_8hr_39_Generic,2026,2039] + Operational_New_Capacity_By_Vintage_In_Model_Year[Southern_PGAE_Li_Battery_8hr_39_Generic,2028,2039] + Operational_New_Capacity_By_Vintage_In_Model_Year[Southern_PGAE_Li_Battery_8hr_39_Generic,2030,2039] + Operational_New_Capacity_By_Vintage_In_Model_Year[Southern_PGAE_Li_Battery_8hr_39_Generic,2032,2039] + Operational_New_Capacity_By_Vintage_In_Model_Year[Southern_PGAE_Li_Battery_8hr_39_Generic,2033,2039] + Operational_New_Capacity_By_Vintage_In_Model_Year[Southern_PGAE_Li_Battery_8hr_39_Generic,2034,2039] + Operational_New_Capacity_By_Vintage_In_Model_Year[Southern_PGAE_Li_Battery_8hr_39_Generic,2035,2039] + Operational_New_Capacity_By_Vintage_In_Model_Year[Southern_PGAE_Li_Battery_8hr_39_Generic,2039,2039])  &lt;=  99999.0</t>
  </si>
  <si>
    <t>Operational_New_Capacity_By_Vintage_In_Model_Year[Southern_PGAE_Li_Battery_8hr_40,2024,2039] + Operational_New_Capacity_By_Vintage_In_Model_Year[Southern_PGAE_Li_Battery_8hr_40,2025,2039] + Operational_New_Capacity_By_Vintage_In_Model_Year[Southern_PGAE_Li_Battery_8hr_40,2026,2039] + Operational_New_Capacity_By_Vintage_In_Model_Year[Southern_PGAE_Li_Battery_8hr_40,2028,2039] + Operational_New_Capacity_By_Vintage_In_Model_Year[Southern_PGAE_Li_Battery_8hr_40,2030,2039] + Operational_New_Capacity_By_Vintage_In_Model_Year[Southern_PGAE_Li_Battery_8hr_40,2032,2039] + Operational_New_Capacity_By_Vintage_In_Model_Year[Southern_PGAE_Li_Battery_8hr_40,2033,2039] + Operational_New_Capacity_By_Vintage_In_Model_Year[Southern_PGAE_Li_Battery_8hr_40,2034,2039] + Operational_New_Capacity_By_Vintage_In_Model_Year[Southern_PGAE_Li_Battery_8hr_40,2035,2039] + Operational_New_Capacity_By_Vintage_In_Model_Year[Southern_PGAE_Li_Battery_8hr_40,2039,2039] + (Operational_New_Capacity_By_Vintage_In_Model_Year[Southern_PGAE_Li_Battery_8hr_40_Generic,2024,2039] + Operational_New_Capacity_By_Vintage_In_Model_Year[Southern_PGAE_Li_Battery_8hr_40_Generic,2025,2039] + Operational_New_Capacity_By_Vintage_In_Model_Year[Southern_PGAE_Li_Battery_8hr_40_Generic,2026,2039] + Operational_New_Capacity_By_Vintage_In_Model_Year[Southern_PGAE_Li_Battery_8hr_40_Generic,2028,2039] + Operational_New_Capacity_By_Vintage_In_Model_Year[Southern_PGAE_Li_Battery_8hr_40_Generic,2030,2039] + Operational_New_Capacity_By_Vintage_In_Model_Year[Southern_PGAE_Li_Battery_8hr_40_Generic,2032,2039] + Operational_New_Capacity_By_Vintage_In_Model_Year[Southern_PGAE_Li_Battery_8hr_40_Generic,2033,2039] + Operational_New_Capacity_By_Vintage_In_Model_Year[Southern_PGAE_Li_Battery_8hr_40_Generic,2034,2039] + Operational_New_Capacity_By_Vintage_In_Model_Year[Southern_PGAE_Li_Battery_8hr_40_Generic,2035,2039] + Operational_New_Capacity_By_Vintage_In_Model_Year[Southern_PGAE_Li_Battery_8hr_40_Generic,2039,2039])  &lt;=  99999.0</t>
  </si>
  <si>
    <t>Operational_New_Capacity_By_Vintage_In_Model_Year[Southern_PGAE_Li_Battery_8hr_42,2024,2039] + Operational_New_Capacity_By_Vintage_In_Model_Year[Southern_PGAE_Li_Battery_8hr_42,2025,2039] + Operational_New_Capacity_By_Vintage_In_Model_Year[Southern_PGAE_Li_Battery_8hr_42,2026,2039] + Operational_New_Capacity_By_Vintage_In_Model_Year[Southern_PGAE_Li_Battery_8hr_42,2028,2039] + Operational_New_Capacity_By_Vintage_In_Model_Year[Southern_PGAE_Li_Battery_8hr_42,2030,2039] + Operational_New_Capacity_By_Vintage_In_Model_Year[Southern_PGAE_Li_Battery_8hr_42,2032,2039] + Operational_New_Capacity_By_Vintage_In_Model_Year[Southern_PGAE_Li_Battery_8hr_42,2033,2039] + Operational_New_Capacity_By_Vintage_In_Model_Year[Southern_PGAE_Li_Battery_8hr_42,2034,2039] + Operational_New_Capacity_By_Vintage_In_Model_Year[Southern_PGAE_Li_Battery_8hr_42,2035,2039] + Operational_New_Capacity_By_Vintage_In_Model_Year[Southern_PGAE_Li_Battery_8hr_42,2039,2039] + (Operational_New_Capacity_By_Vintage_In_Model_Year[Southern_PGAE_Li_Battery_8hr_42_Generic,2024,2039] + Operational_New_Capacity_By_Vintage_In_Model_Year[Southern_PGAE_Li_Battery_8hr_42_Generic,2025,2039] + Operational_New_Capacity_By_Vintage_In_Model_Year[Southern_PGAE_Li_Battery_8hr_42_Generic,2026,2039] + Operational_New_Capacity_By_Vintage_In_Model_Year[Southern_PGAE_Li_Battery_8hr_42_Generic,2028,2039] + Operational_New_Capacity_By_Vintage_In_Model_Year[Southern_PGAE_Li_Battery_8hr_42_Generic,2030,2039] + Operational_New_Capacity_By_Vintage_In_Model_Year[Southern_PGAE_Li_Battery_8hr_42_Generic,2032,2039] + Operational_New_Capacity_By_Vintage_In_Model_Year[Southern_PGAE_Li_Battery_8hr_42_Generic,2033,2039] + Operational_New_Capacity_By_Vintage_In_Model_Year[Southern_PGAE_Li_Battery_8hr_42_Generic,2034,2039] + Operational_New_Capacity_By_Vintage_In_Model_Year[Southern_PGAE_Li_Battery_8hr_42_Generic,2035,2039] + Operational_New_Capacity_By_Vintage_In_Model_Year[Southern_PGAE_Li_Battery_8hr_42_Generic,2039,2039])  &lt;=  99999.0</t>
  </si>
  <si>
    <t>Operational_New_Capacity_By_Vintage_In_Model_Year[Southern_PGAE_Li_Battery_8hr_43,2024,2039] + Operational_New_Capacity_By_Vintage_In_Model_Year[Southern_PGAE_Li_Battery_8hr_43,2025,2039] + Operational_New_Capacity_By_Vintage_In_Model_Year[Southern_PGAE_Li_Battery_8hr_43,2026,2039] + Operational_New_Capacity_By_Vintage_In_Model_Year[Southern_PGAE_Li_Battery_8hr_43,2028,2039] + Operational_New_Capacity_By_Vintage_In_Model_Year[Southern_PGAE_Li_Battery_8hr_43,2030,2039] + Operational_New_Capacity_By_Vintage_In_Model_Year[Southern_PGAE_Li_Battery_8hr_43,2032,2039] + Operational_New_Capacity_By_Vintage_In_Model_Year[Southern_PGAE_Li_Battery_8hr_43,2033,2039] + Operational_New_Capacity_By_Vintage_In_Model_Year[Southern_PGAE_Li_Battery_8hr_43,2034,2039] + Operational_New_Capacity_By_Vintage_In_Model_Year[Southern_PGAE_Li_Battery_8hr_43,2035,2039] + Operational_New_Capacity_By_Vintage_In_Model_Year[Southern_PGAE_Li_Battery_8hr_43,2039,2039] + (Operational_New_Capacity_By_Vintage_In_Model_Year[Southern_PGAE_Li_Battery_8hr_43_Generic,2024,2039] + Operational_New_Capacity_By_Vintage_In_Model_Year[Southern_PGAE_Li_Battery_8hr_43_Generic,2025,2039] + Operational_New_Capacity_By_Vintage_In_Model_Year[Southern_PGAE_Li_Battery_8hr_43_Generic,2026,2039] + Operational_New_Capacity_By_Vintage_In_Model_Year[Southern_PGAE_Li_Battery_8hr_43_Generic,2028,2039] + Operational_New_Capacity_By_Vintage_In_Model_Year[Southern_PGAE_Li_Battery_8hr_43_Generic,2030,2039] + Operational_New_Capacity_By_Vintage_In_Model_Year[Southern_PGAE_Li_Battery_8hr_43_Generic,2032,2039] + Operational_New_Capacity_By_Vintage_In_Model_Year[Southern_PGAE_Li_Battery_8hr_43_Generic,2033,2039] + Operational_New_Capacity_By_Vintage_In_Model_Year[Southern_PGAE_Li_Battery_8hr_43_Generic,2034,2039] + Operational_New_Capacity_By_Vintage_In_Model_Year[Southern_PGAE_Li_Battery_8hr_43_Generic,2035,2039] + Operational_New_Capacity_By_Vintage_In_Model_Year[Southern_PGAE_Li_Battery_8hr_43_Generic,2039,2039])  &lt;=  99999.0</t>
  </si>
  <si>
    <t>Operational_New_Capacity_By_Vintage_In_Model_Year[Southern_PGAE_Li_Battery_8hr_44,2024,2039] + Operational_New_Capacity_By_Vintage_In_Model_Year[Southern_PGAE_Li_Battery_8hr_44,2025,2039] + Operational_New_Capacity_By_Vintage_In_Model_Year[Southern_PGAE_Li_Battery_8hr_44,2026,2039] + Operational_New_Capacity_By_Vintage_In_Model_Year[Southern_PGAE_Li_Battery_8hr_44,2028,2039] + Operational_New_Capacity_By_Vintage_In_Model_Year[Southern_PGAE_Li_Battery_8hr_44,2030,2039] + Operational_New_Capacity_By_Vintage_In_Model_Year[Southern_PGAE_Li_Battery_8hr_44,2032,2039] + Operational_New_Capacity_By_Vintage_In_Model_Year[Southern_PGAE_Li_Battery_8hr_44,2033,2039] + Operational_New_Capacity_By_Vintage_In_Model_Year[Southern_PGAE_Li_Battery_8hr_44,2034,2039] + Operational_New_Capacity_By_Vintage_In_Model_Year[Southern_PGAE_Li_Battery_8hr_44,2035,2039] + Operational_New_Capacity_By_Vintage_In_Model_Year[Southern_PGAE_Li_Battery_8hr_44,2039,2039] + (Operational_New_Capacity_By_Vintage_In_Model_Year[Southern_PGAE_Li_Battery_8hr_44_Generic,2024,2039] + Operational_New_Capacity_By_Vintage_In_Model_Year[Southern_PGAE_Li_Battery_8hr_44_Generic,2025,2039] + Operational_New_Capacity_By_Vintage_In_Model_Year[Southern_PGAE_Li_Battery_8hr_44_Generic,2026,2039] + Operational_New_Capacity_By_Vintage_In_Model_Year[Southern_PGAE_Li_Battery_8hr_44_Generic,2028,2039] + Operational_New_Capacity_By_Vintage_In_Model_Year[Southern_PGAE_Li_Battery_8hr_44_Generic,2030,2039] + Operational_New_Capacity_By_Vintage_In_Model_Year[Southern_PGAE_Li_Battery_8hr_44_Generic,2032,2039] + Operational_New_Capacity_By_Vintage_In_Model_Year[Southern_PGAE_Li_Battery_8hr_44_Generic,2033,2039] + Operational_New_Capacity_By_Vintage_In_Model_Year[Southern_PGAE_Li_Battery_8hr_44_Generic,2034,2039] + Operational_New_Capacity_By_Vintage_In_Model_Year[Southern_PGAE_Li_Battery_8hr_44_Generic,2035,2039] + Operational_New_Capacity_By_Vintage_In_Model_Year[Southern_PGAE_Li_Battery_8hr_44_Generic,2039,2039])  &lt;=  99999.0</t>
  </si>
  <si>
    <t>Operational_New_Capacity_By_Vintage_In_Model_Year[Southern_PGAE_Li_Battery_8hr_45,2024,2039] + Operational_New_Capacity_By_Vintage_In_Model_Year[Southern_PGAE_Li_Battery_8hr_45,2025,2039] + Operational_New_Capacity_By_Vintage_In_Model_Year[Southern_PGAE_Li_Battery_8hr_45,2026,2039] + Operational_New_Capacity_By_Vintage_In_Model_Year[Southern_PGAE_Li_Battery_8hr_45,2028,2039] + Operational_New_Capacity_By_Vintage_In_Model_Year[Southern_PGAE_Li_Battery_8hr_45,2030,2039] + Operational_New_Capacity_By_Vintage_In_Model_Year[Southern_PGAE_Li_Battery_8hr_45,2032,2039] + Operational_New_Capacity_By_Vintage_In_Model_Year[Southern_PGAE_Li_Battery_8hr_45,2033,2039] + Operational_New_Capacity_By_Vintage_In_Model_Year[Southern_PGAE_Li_Battery_8hr_45,2034,2039] + Operational_New_Capacity_By_Vintage_In_Model_Year[Southern_PGAE_Li_Battery_8hr_45,2035,2039] + Operational_New_Capacity_By_Vintage_In_Model_Year[Southern_PGAE_Li_Battery_8hr_45,2039,2039] + (Operational_New_Capacity_By_Vintage_In_Model_Year[Southern_PGAE_Li_Battery_8hr_45_Generic,2024,2039] + Operational_New_Capacity_By_Vintage_In_Model_Year[Southern_PGAE_Li_Battery_8hr_45_Generic,2025,2039] + Operational_New_Capacity_By_Vintage_In_Model_Year[Southern_PGAE_Li_Battery_8hr_45_Generic,2026,2039] + Operational_New_Capacity_By_Vintage_In_Model_Year[Southern_PGAE_Li_Battery_8hr_45_Generic,2028,2039] + Operational_New_Capacity_By_Vintage_In_Model_Year[Southern_PGAE_Li_Battery_8hr_45_Generic,2030,2039] + Operational_New_Capacity_By_Vintage_In_Model_Year[Southern_PGAE_Li_Battery_8hr_45_Generic,2032,2039] + Operational_New_Capacity_By_Vintage_In_Model_Year[Southern_PGAE_Li_Battery_8hr_45_Generic,2033,2039] + Operational_New_Capacity_By_Vintage_In_Model_Year[Southern_PGAE_Li_Battery_8hr_45_Generic,2034,2039] + Operational_New_Capacity_By_Vintage_In_Model_Year[Southern_PGAE_Li_Battery_8hr_45_Generic,2035,2039] + Operational_New_Capacity_By_Vintage_In_Model_Year[Southern_PGAE_Li_Battery_8hr_45_Generic,2039,2039])  &lt;=  99999.0</t>
  </si>
  <si>
    <t>Operational_New_Capacity_By_Vintage_In_Model_Year[Southern_PGAE_Li_Battery_8hr_46,2024,2039] + Operational_New_Capacity_By_Vintage_In_Model_Year[Southern_PGAE_Li_Battery_8hr_46,2025,2039] + Operational_New_Capacity_By_Vintage_In_Model_Year[Southern_PGAE_Li_Battery_8hr_46,2026,2039] + Operational_New_Capacity_By_Vintage_In_Model_Year[Southern_PGAE_Li_Battery_8hr_46,2028,2039] + Operational_New_Capacity_By_Vintage_In_Model_Year[Southern_PGAE_Li_Battery_8hr_46,2030,2039] + Operational_New_Capacity_By_Vintage_In_Model_Year[Southern_PGAE_Li_Battery_8hr_46,2032,2039] + Operational_New_Capacity_By_Vintage_In_Model_Year[Southern_PGAE_Li_Battery_8hr_46,2033,2039] + Operational_New_Capacity_By_Vintage_In_Model_Year[Southern_PGAE_Li_Battery_8hr_46,2034,2039] + Operational_New_Capacity_By_Vintage_In_Model_Year[Southern_PGAE_Li_Battery_8hr_46,2035,2039] + Operational_New_Capacity_By_Vintage_In_Model_Year[Southern_PGAE_Li_Battery_8hr_46,2039,2039] + (Operational_New_Capacity_By_Vintage_In_Model_Year[Southern_PGAE_Li_Battery_8hr_46_Generic,2024,2039] + Operational_New_Capacity_By_Vintage_In_Model_Year[Southern_PGAE_Li_Battery_8hr_46_Generic,2025,2039] + Operational_New_Capacity_By_Vintage_In_Model_Year[Southern_PGAE_Li_Battery_8hr_46_Generic,2026,2039] + Operational_New_Capacity_By_Vintage_In_Model_Year[Southern_PGAE_Li_Battery_8hr_46_Generic,2028,2039] + Operational_New_Capacity_By_Vintage_In_Model_Year[Southern_PGAE_Li_Battery_8hr_46_Generic,2030,2039] + Operational_New_Capacity_By_Vintage_In_Model_Year[Southern_PGAE_Li_Battery_8hr_46_Generic,2032,2039] + Operational_New_Capacity_By_Vintage_In_Model_Year[Southern_PGAE_Li_Battery_8hr_46_Generic,2033,2039] + Operational_New_Capacity_By_Vintage_In_Model_Year[Southern_PGAE_Li_Battery_8hr_46_Generic,2034,2039] + Operational_New_Capacity_By_Vintage_In_Model_Year[Southern_PGAE_Li_Battery_8hr_46_Generic,2035,2039] + Operational_New_Capacity_By_Vintage_In_Model_Year[Southern_PGAE_Li_Battery_8hr_46_Generic,2039,2039])  &lt;=  99999.0</t>
  </si>
  <si>
    <t>Operational_New_Capacity_By_Vintage_In_Model_Year[Southern_PGAE_Li_Battery_8hr_47,2024,2039] + Operational_New_Capacity_By_Vintage_In_Model_Year[Southern_PGAE_Li_Battery_8hr_47,2025,2039] + Operational_New_Capacity_By_Vintage_In_Model_Year[Southern_PGAE_Li_Battery_8hr_47,2026,2039] + Operational_New_Capacity_By_Vintage_In_Model_Year[Southern_PGAE_Li_Battery_8hr_47,2028,2039] + Operational_New_Capacity_By_Vintage_In_Model_Year[Southern_PGAE_Li_Battery_8hr_47,2030,2039] + Operational_New_Capacity_By_Vintage_In_Model_Year[Southern_PGAE_Li_Battery_8hr_47,2032,2039] + Operational_New_Capacity_By_Vintage_In_Model_Year[Southern_PGAE_Li_Battery_8hr_47,2033,2039] + Operational_New_Capacity_By_Vintage_In_Model_Year[Southern_PGAE_Li_Battery_8hr_47,2034,2039] + Operational_New_Capacity_By_Vintage_In_Model_Year[Southern_PGAE_Li_Battery_8hr_47,2035,2039] + Operational_New_Capacity_By_Vintage_In_Model_Year[Southern_PGAE_Li_Battery_8hr_47,2039,2039] + (Operational_New_Capacity_By_Vintage_In_Model_Year[Southern_PGAE_Li_Battery_8hr_47_Generic,2024,2039] + Operational_New_Capacity_By_Vintage_In_Model_Year[Southern_PGAE_Li_Battery_8hr_47_Generic,2025,2039] + Operational_New_Capacity_By_Vintage_In_Model_Year[Southern_PGAE_Li_Battery_8hr_47_Generic,2026,2039] + Operational_New_Capacity_By_Vintage_In_Model_Year[Southern_PGAE_Li_Battery_8hr_47_Generic,2028,2039] + Operational_New_Capacity_By_Vintage_In_Model_Year[Southern_PGAE_Li_Battery_8hr_47_Generic,2030,2039] + Operational_New_Capacity_By_Vintage_In_Model_Year[Southern_PGAE_Li_Battery_8hr_47_Generic,2032,2039] + Operational_New_Capacity_By_Vintage_In_Model_Year[Southern_PGAE_Li_Battery_8hr_47_Generic,2033,2039] + Operational_New_Capacity_By_Vintage_In_Model_Year[Southern_PGAE_Li_Battery_8hr_47_Generic,2034,2039] + Operational_New_Capacity_By_Vintage_In_Model_Year[Southern_PGAE_Li_Battery_8hr_47_Generic,2035,2039] + Operational_New_Capacity_By_Vintage_In_Model_Year[Southern_PGAE_Li_Battery_8hr_47_Generic,2039,2039])  &lt;=  99999.0</t>
  </si>
  <si>
    <t>Operational_New_Capacity_By_Vintage_In_Model_Year[Southern_PGAE_Li_Battery_8hr_48,2024,2039] + Operational_New_Capacity_By_Vintage_In_Model_Year[Southern_PGAE_Li_Battery_8hr_48,2025,2039] + Operational_New_Capacity_By_Vintage_In_Model_Year[Southern_PGAE_Li_Battery_8hr_48,2026,2039] + Operational_New_Capacity_By_Vintage_In_Model_Year[Southern_PGAE_Li_Battery_8hr_48,2028,2039] + Operational_New_Capacity_By_Vintage_In_Model_Year[Southern_PGAE_Li_Battery_8hr_48,2030,2039] + Operational_New_Capacity_By_Vintage_In_Model_Year[Southern_PGAE_Li_Battery_8hr_48,2032,2039] + Operational_New_Capacity_By_Vintage_In_Model_Year[Southern_PGAE_Li_Battery_8hr_48,2033,2039] + Operational_New_Capacity_By_Vintage_In_Model_Year[Southern_PGAE_Li_Battery_8hr_48,2034,2039] + Operational_New_Capacity_By_Vintage_In_Model_Year[Southern_PGAE_Li_Battery_8hr_48,2035,2039] + Operational_New_Capacity_By_Vintage_In_Model_Year[Southern_PGAE_Li_Battery_8hr_48,2039,2039] + (Operational_New_Capacity_By_Vintage_In_Model_Year[Southern_PGAE_Li_Battery_8hr_48_Generic,2024,2039] + Operational_New_Capacity_By_Vintage_In_Model_Year[Southern_PGAE_Li_Battery_8hr_48_Generic,2025,2039] + Operational_New_Capacity_By_Vintage_In_Model_Year[Southern_PGAE_Li_Battery_8hr_48_Generic,2026,2039] + Operational_New_Capacity_By_Vintage_In_Model_Year[Southern_PGAE_Li_Battery_8hr_48_Generic,2028,2039] + Operational_New_Capacity_By_Vintage_In_Model_Year[Southern_PGAE_Li_Battery_8hr_48_Generic,2030,2039] + Operational_New_Capacity_By_Vintage_In_Model_Year[Southern_PGAE_Li_Battery_8hr_48_Generic,2032,2039] + Operational_New_Capacity_By_Vintage_In_Model_Year[Southern_PGAE_Li_Battery_8hr_48_Generic,2033,2039] + Operational_New_Capacity_By_Vintage_In_Model_Year[Southern_PGAE_Li_Battery_8hr_48_Generic,2034,2039] + Operational_New_Capacity_By_Vintage_In_Model_Year[Southern_PGAE_Li_Battery_8hr_48_Generic,2035,2039] + Operational_New_Capacity_By_Vintage_In_Model_Year[Southern_PGAE_Li_Battery_8hr_48_Generic,2039,2039])  &lt;=  99999.0</t>
  </si>
  <si>
    <t>Operational_New_Capacity_By_Vintage_In_Model_Year[Southern_PGAE_Li_Battery_8hr_49,2024,2039] + Operational_New_Capacity_By_Vintage_In_Model_Year[Southern_PGAE_Li_Battery_8hr_49,2025,2039] + Operational_New_Capacity_By_Vintage_In_Model_Year[Southern_PGAE_Li_Battery_8hr_49,2026,2039] + Operational_New_Capacity_By_Vintage_In_Model_Year[Southern_PGAE_Li_Battery_8hr_49,2028,2039] + Operational_New_Capacity_By_Vintage_In_Model_Year[Southern_PGAE_Li_Battery_8hr_49,2030,2039] + Operational_New_Capacity_By_Vintage_In_Model_Year[Southern_PGAE_Li_Battery_8hr_49,2032,2039] + Operational_New_Capacity_By_Vintage_In_Model_Year[Southern_PGAE_Li_Battery_8hr_49,2033,2039] + Operational_New_Capacity_By_Vintage_In_Model_Year[Southern_PGAE_Li_Battery_8hr_49,2034,2039] + Operational_New_Capacity_By_Vintage_In_Model_Year[Southern_PGAE_Li_Battery_8hr_49,2035,2039] + Operational_New_Capacity_By_Vintage_In_Model_Year[Southern_PGAE_Li_Battery_8hr_49,2039,2039] + (Operational_New_Capacity_By_Vintage_In_Model_Year[Southern_PGAE_Li_Battery_8hr_49_Generic,2024,2039] + Operational_New_Capacity_By_Vintage_In_Model_Year[Southern_PGAE_Li_Battery_8hr_49_Generic,2025,2039] + Operational_New_Capacity_By_Vintage_In_Model_Year[Southern_PGAE_Li_Battery_8hr_49_Generic,2026,2039] + Operational_New_Capacity_By_Vintage_In_Model_Year[Southern_PGAE_Li_Battery_8hr_49_Generic,2028,2039] + Operational_New_Capacity_By_Vintage_In_Model_Year[Southern_PGAE_Li_Battery_8hr_49_Generic,2030,2039] + Operational_New_Capacity_By_Vintage_In_Model_Year[Southern_PGAE_Li_Battery_8hr_49_Generic,2032,2039] + Operational_New_Capacity_By_Vintage_In_Model_Year[Southern_PGAE_Li_Battery_8hr_49_Generic,2033,2039] + Operational_New_Capacity_By_Vintage_In_Model_Year[Southern_PGAE_Li_Battery_8hr_49_Generic,2034,2039] + Operational_New_Capacity_By_Vintage_In_Model_Year[Southern_PGAE_Li_Battery_8hr_49_Generic,2035,2039] + Operational_New_Capacity_By_Vintage_In_Model_Year[Southern_PGAE_Li_Battery_8hr_49_Generic,2039,2039])  &lt;=  99999.0</t>
  </si>
  <si>
    <t>Operational_New_Capacity_By_Vintage_In_Model_Year[Southern_PGAE_Li_Battery_8hr_50,2024,2039] + Operational_New_Capacity_By_Vintage_In_Model_Year[Southern_PGAE_Li_Battery_8hr_50,2025,2039] + Operational_New_Capacity_By_Vintage_In_Model_Year[Southern_PGAE_Li_Battery_8hr_50,2026,2039] + Operational_New_Capacity_By_Vintage_In_Model_Year[Southern_PGAE_Li_Battery_8hr_50,2028,2039] + Operational_New_Capacity_By_Vintage_In_Model_Year[Southern_PGAE_Li_Battery_8hr_50,2030,2039] + Operational_New_Capacity_By_Vintage_In_Model_Year[Southern_PGAE_Li_Battery_8hr_50,2032,2039] + Operational_New_Capacity_By_Vintage_In_Model_Year[Southern_PGAE_Li_Battery_8hr_50,2033,2039] + Operational_New_Capacity_By_Vintage_In_Model_Year[Southern_PGAE_Li_Battery_8hr_50,2034,2039] + Operational_New_Capacity_By_Vintage_In_Model_Year[Southern_PGAE_Li_Battery_8hr_50,2035,2039] + Operational_New_Capacity_By_Vintage_In_Model_Year[Southern_PGAE_Li_Battery_8hr_50,2039,2039] + (Operational_New_Capacity_By_Vintage_In_Model_Year[Southern_PGAE_Li_Battery_8hr_50_Generic,2024,2039] + Operational_New_Capacity_By_Vintage_In_Model_Year[Southern_PGAE_Li_Battery_8hr_50_Generic,2025,2039] + Operational_New_Capacity_By_Vintage_In_Model_Year[Southern_PGAE_Li_Battery_8hr_50_Generic,2026,2039] + Operational_New_Capacity_By_Vintage_In_Model_Year[Southern_PGAE_Li_Battery_8hr_50_Generic,2028,2039] + Operational_New_Capacity_By_Vintage_In_Model_Year[Southern_PGAE_Li_Battery_8hr_50_Generic,2030,2039] + Operational_New_Capacity_By_Vintage_In_Model_Year[Southern_PGAE_Li_Battery_8hr_50_Generic,2032,2039] + Operational_New_Capacity_By_Vintage_In_Model_Year[Southern_PGAE_Li_Battery_8hr_50_Generic,2033,2039] + Operational_New_Capacity_By_Vintage_In_Model_Year[Southern_PGAE_Li_Battery_8hr_50_Generic,2034,2039] + Operational_New_Capacity_By_Vintage_In_Model_Year[Southern_PGAE_Li_Battery_8hr_50_Generic,2035,2039] + Operational_New_Capacity_By_Vintage_In_Model_Year[Southern_PGAE_Li_Battery_8hr_50_Generic,2039,2039])  &lt;=  99999.0</t>
  </si>
  <si>
    <t>Operational_New_Capacity_By_Vintage_In_Model_Year[Southern_PGAE_Li_Battery_8hr_51,2024,2039] + Operational_New_Capacity_By_Vintage_In_Model_Year[Southern_PGAE_Li_Battery_8hr_51,2025,2039] + Operational_New_Capacity_By_Vintage_In_Model_Year[Southern_PGAE_Li_Battery_8hr_51,2026,2039] + Operational_New_Capacity_By_Vintage_In_Model_Year[Southern_PGAE_Li_Battery_8hr_51,2028,2039] + Operational_New_Capacity_By_Vintage_In_Model_Year[Southern_PGAE_Li_Battery_8hr_51,2030,2039] + Operational_New_Capacity_By_Vintage_In_Model_Year[Southern_PGAE_Li_Battery_8hr_51,2032,2039] + Operational_New_Capacity_By_Vintage_In_Model_Year[Southern_PGAE_Li_Battery_8hr_51,2033,2039] + Operational_New_Capacity_By_Vintage_In_Model_Year[Southern_PGAE_Li_Battery_8hr_51,2034,2039] + Operational_New_Capacity_By_Vintage_In_Model_Year[Southern_PGAE_Li_Battery_8hr_51,2035,2039] + Operational_New_Capacity_By_Vintage_In_Model_Year[Southern_PGAE_Li_Battery_8hr_51,2039,2039] + (Operational_New_Capacity_By_Vintage_In_Model_Year[Southern_PGAE_Li_Battery_8hr_51_Generic,2024,2039] + Operational_New_Capacity_By_Vintage_In_Model_Year[Southern_PGAE_Li_Battery_8hr_51_Generic,2025,2039] + Operational_New_Capacity_By_Vintage_In_Model_Year[Southern_PGAE_Li_Battery_8hr_51_Generic,2026,2039] + Operational_New_Capacity_By_Vintage_In_Model_Year[Southern_PGAE_Li_Battery_8hr_51_Generic,2028,2039] + Operational_New_Capacity_By_Vintage_In_Model_Year[Southern_PGAE_Li_Battery_8hr_51_Generic,2030,2039] + Operational_New_Capacity_By_Vintage_In_Model_Year[Southern_PGAE_Li_Battery_8hr_51_Generic,2032,2039] + Operational_New_Capacity_By_Vintage_In_Model_Year[Southern_PGAE_Li_Battery_8hr_51_Generic,2033,2039] + Operational_New_Capacity_By_Vintage_In_Model_Year[Southern_PGAE_Li_Battery_8hr_51_Generic,2034,2039] + Operational_New_Capacity_By_Vintage_In_Model_Year[Southern_PGAE_Li_Battery_8hr_51_Generic,2035,2039] + Operational_New_Capacity_By_Vintage_In_Model_Year[Southern_PGAE_Li_Battery_8hr_51_Generic,2039,2039])  &lt;=  99999.0</t>
  </si>
  <si>
    <t>Operational_New_Capacity_By_Vintage_In_Model_Year[Southern_PGAE_Li_Battery_8hr_52,2024,2039] + Operational_New_Capacity_By_Vintage_In_Model_Year[Southern_PGAE_Li_Battery_8hr_52,2025,2039] + Operational_New_Capacity_By_Vintage_In_Model_Year[Southern_PGAE_Li_Battery_8hr_52,2026,2039] + Operational_New_Capacity_By_Vintage_In_Model_Year[Southern_PGAE_Li_Battery_8hr_52,2028,2039] + Operational_New_Capacity_By_Vintage_In_Model_Year[Southern_PGAE_Li_Battery_8hr_52,2030,2039] + Operational_New_Capacity_By_Vintage_In_Model_Year[Southern_PGAE_Li_Battery_8hr_52,2032,2039] + Operational_New_Capacity_By_Vintage_In_Model_Year[Southern_PGAE_Li_Battery_8hr_52,2033,2039] + Operational_New_Capacity_By_Vintage_In_Model_Year[Southern_PGAE_Li_Battery_8hr_52,2034,2039] + Operational_New_Capacity_By_Vintage_In_Model_Year[Southern_PGAE_Li_Battery_8hr_52,2035,2039] + Operational_New_Capacity_By_Vintage_In_Model_Year[Southern_PGAE_Li_Battery_8hr_52,2039,2039] + (Operational_New_Capacity_By_Vintage_In_Model_Year[Southern_PGAE_Li_Battery_8hr_52_Generic,2024,2039] + Operational_New_Capacity_By_Vintage_In_Model_Year[Southern_PGAE_Li_Battery_8hr_52_Generic,2025,2039] + Operational_New_Capacity_By_Vintage_In_Model_Year[Southern_PGAE_Li_Battery_8hr_52_Generic,2026,2039] + Operational_New_Capacity_By_Vintage_In_Model_Year[Southern_PGAE_Li_Battery_8hr_52_Generic,2028,2039] + Operational_New_Capacity_By_Vintage_In_Model_Year[Southern_PGAE_Li_Battery_8hr_52_Generic,2030,2039] + Operational_New_Capacity_By_Vintage_In_Model_Year[Southern_PGAE_Li_Battery_8hr_52_Generic,2032,2039] + Operational_New_Capacity_By_Vintage_In_Model_Year[Southern_PGAE_Li_Battery_8hr_52_Generic,2033,2039] + Operational_New_Capacity_By_Vintage_In_Model_Year[Southern_PGAE_Li_Battery_8hr_52_Generic,2034,2039] + Operational_New_Capacity_By_Vintage_In_Model_Year[Southern_PGAE_Li_Battery_8hr_52_Generic,2035,2039] + Operational_New_Capacity_By_Vintage_In_Model_Year[Southern_PGAE_Li_Battery_8hr_52_Generic,2039,2039])  &lt;=  99999.0</t>
  </si>
  <si>
    <t>Operational_New_Capacity_By_Vintage_In_Model_Year[Southern_PGAE_Li_Battery_8hr_53,2024,2039] + Operational_New_Capacity_By_Vintage_In_Model_Year[Southern_PGAE_Li_Battery_8hr_53,2025,2039] + Operational_New_Capacity_By_Vintage_In_Model_Year[Southern_PGAE_Li_Battery_8hr_53,2026,2039] + Operational_New_Capacity_By_Vintage_In_Model_Year[Southern_PGAE_Li_Battery_8hr_53,2028,2039] + Operational_New_Capacity_By_Vintage_In_Model_Year[Southern_PGAE_Li_Battery_8hr_53,2030,2039] + Operational_New_Capacity_By_Vintage_In_Model_Year[Southern_PGAE_Li_Battery_8hr_53,2032,2039] + Operational_New_Capacity_By_Vintage_In_Model_Year[Southern_PGAE_Li_Battery_8hr_53,2033,2039] + Operational_New_Capacity_By_Vintage_In_Model_Year[Southern_PGAE_Li_Battery_8hr_53,2034,2039] + Operational_New_Capacity_By_Vintage_In_Model_Year[Southern_PGAE_Li_Battery_8hr_53,2035,2039] + Operational_New_Capacity_By_Vintage_In_Model_Year[Southern_PGAE_Li_Battery_8hr_53,2039,2039] + (Operational_New_Capacity_By_Vintage_In_Model_Year[Southern_PGAE_Li_Battery_8hr_53_Generic,2024,2039] + Operational_New_Capacity_By_Vintage_In_Model_Year[Southern_PGAE_Li_Battery_8hr_53_Generic,2025,2039] + Operational_New_Capacity_By_Vintage_In_Model_Year[Southern_PGAE_Li_Battery_8hr_53_Generic,2026,2039] + Operational_New_Capacity_By_Vintage_In_Model_Year[Southern_PGAE_Li_Battery_8hr_53_Generic,2028,2039] + Operational_New_Capacity_By_Vintage_In_Model_Year[Southern_PGAE_Li_Battery_8hr_53_Generic,2030,2039] + Operational_New_Capacity_By_Vintage_In_Model_Year[Southern_PGAE_Li_Battery_8hr_53_Generic,2032,2039] + Operational_New_Capacity_By_Vintage_In_Model_Year[Southern_PGAE_Li_Battery_8hr_53_Generic,2033,2039] + Operational_New_Capacity_By_Vintage_In_Model_Year[Southern_PGAE_Li_Battery_8hr_53_Generic,2034,2039] + Operational_New_Capacity_By_Vintage_In_Model_Year[Southern_PGAE_Li_Battery_8hr_53_Generic,2035,2039] + Operational_New_Capacity_By_Vintage_In_Model_Year[Southern_PGAE_Li_Battery_8hr_53_Generic,2039,2039])  &lt;=  99999.0</t>
  </si>
  <si>
    <t>Operational_New_Capacity_By_Vintage_In_Model_Year[Southern_PGAE_Li_Battery_8hr_54,2024,2039] + Operational_New_Capacity_By_Vintage_In_Model_Year[Southern_PGAE_Li_Battery_8hr_54,2025,2039] + Operational_New_Capacity_By_Vintage_In_Model_Year[Southern_PGAE_Li_Battery_8hr_54,2026,2039] + Operational_New_Capacity_By_Vintage_In_Model_Year[Southern_PGAE_Li_Battery_8hr_54,2028,2039] + Operational_New_Capacity_By_Vintage_In_Model_Year[Southern_PGAE_Li_Battery_8hr_54,2030,2039] + Operational_New_Capacity_By_Vintage_In_Model_Year[Southern_PGAE_Li_Battery_8hr_54,2032,2039] + Operational_New_Capacity_By_Vintage_In_Model_Year[Southern_PGAE_Li_Battery_8hr_54,2033,2039] + Operational_New_Capacity_By_Vintage_In_Model_Year[Southern_PGAE_Li_Battery_8hr_54,2034,2039] + Operational_New_Capacity_By_Vintage_In_Model_Year[Southern_PGAE_Li_Battery_8hr_54,2035,2039] + Operational_New_Capacity_By_Vintage_In_Model_Year[Southern_PGAE_Li_Battery_8hr_54,2039,2039] + (Operational_New_Capacity_By_Vintage_In_Model_Year[Southern_PGAE_Li_Battery_8hr_54_Generic,2024,2039] + Operational_New_Capacity_By_Vintage_In_Model_Year[Southern_PGAE_Li_Battery_8hr_54_Generic,2025,2039] + Operational_New_Capacity_By_Vintage_In_Model_Year[Southern_PGAE_Li_Battery_8hr_54_Generic,2026,2039] + Operational_New_Capacity_By_Vintage_In_Model_Year[Southern_PGAE_Li_Battery_8hr_54_Generic,2028,2039] + Operational_New_Capacity_By_Vintage_In_Model_Year[Southern_PGAE_Li_Battery_8hr_54_Generic,2030,2039] + Operational_New_Capacity_By_Vintage_In_Model_Year[Southern_PGAE_Li_Battery_8hr_54_Generic,2032,2039] + Operational_New_Capacity_By_Vintage_In_Model_Year[Southern_PGAE_Li_Battery_8hr_54_Generic,2033,2039] + Operational_New_Capacity_By_Vintage_In_Model_Year[Southern_PGAE_Li_Battery_8hr_54_Generic,2034,2039] + Operational_New_Capacity_By_Vintage_In_Model_Year[Southern_PGAE_Li_Battery_8hr_54_Generic,2035,2039] + Operational_New_Capacity_By_Vintage_In_Model_Year[Southern_PGAE_Li_Battery_8hr_54_Generic,2039,2039])  &lt;=  99999.0</t>
  </si>
  <si>
    <t>Operational_New_Capacity_By_Vintage_In_Model_Year[Southern_PGAE_Li_Battery_8hr_56,2024,2039] + Operational_New_Capacity_By_Vintage_In_Model_Year[Southern_PGAE_Li_Battery_8hr_56,2025,2039] + Operational_New_Capacity_By_Vintage_In_Model_Year[Southern_PGAE_Li_Battery_8hr_56,2026,2039] + Operational_New_Capacity_By_Vintage_In_Model_Year[Southern_PGAE_Li_Battery_8hr_56,2028,2039] + Operational_New_Capacity_By_Vintage_In_Model_Year[Southern_PGAE_Li_Battery_8hr_56,2030,2039] + Operational_New_Capacity_By_Vintage_In_Model_Year[Southern_PGAE_Li_Battery_8hr_56,2032,2039] + Operational_New_Capacity_By_Vintage_In_Model_Year[Southern_PGAE_Li_Battery_8hr_56,2033,2039] + Operational_New_Capacity_By_Vintage_In_Model_Year[Southern_PGAE_Li_Battery_8hr_56,2034,2039] + Operational_New_Capacity_By_Vintage_In_Model_Year[Southern_PGAE_Li_Battery_8hr_56,2035,2039] + Operational_New_Capacity_By_Vintage_In_Model_Year[Southern_PGAE_Li_Battery_8hr_56,2039,2039] + (Operational_New_Capacity_By_Vintage_In_Model_Year[Southern_PGAE_Li_Battery_8hr_56_Generic,2024,2039] + Operational_New_Capacity_By_Vintage_In_Model_Year[Southern_PGAE_Li_Battery_8hr_56_Generic,2025,2039] + Operational_New_Capacity_By_Vintage_In_Model_Year[Southern_PGAE_Li_Battery_8hr_56_Generic,2026,2039] + Operational_New_Capacity_By_Vintage_In_Model_Year[Southern_PGAE_Li_Battery_8hr_56_Generic,2028,2039] + Operational_New_Capacity_By_Vintage_In_Model_Year[Southern_PGAE_Li_Battery_8hr_56_Generic,2030,2039] + Operational_New_Capacity_By_Vintage_In_Model_Year[Southern_PGAE_Li_Battery_8hr_56_Generic,2032,2039] + Operational_New_Capacity_By_Vintage_In_Model_Year[Southern_PGAE_Li_Battery_8hr_56_Generic,2033,2039] + Operational_New_Capacity_By_Vintage_In_Model_Year[Southern_PGAE_Li_Battery_8hr_56_Generic,2034,2039] + Operational_New_Capacity_By_Vintage_In_Model_Year[Southern_PGAE_Li_Battery_8hr_56_Generic,2035,2039] + Operational_New_Capacity_By_Vintage_In_Model_Year[Southern_PGAE_Li_Battery_8hr_56_Generic,2039,2039])  &lt;=  99999.0</t>
  </si>
  <si>
    <t>Operational_New_Capacity_By_Vintage_In_Model_Year[Southern_PGAE_Li_Battery_8hr_58,2024,2039] + Operational_New_Capacity_By_Vintage_In_Model_Year[Southern_PGAE_Li_Battery_8hr_58,2025,2039] + Operational_New_Capacity_By_Vintage_In_Model_Year[Southern_PGAE_Li_Battery_8hr_58,2026,2039] + Operational_New_Capacity_By_Vintage_In_Model_Year[Southern_PGAE_Li_Battery_8hr_58,2028,2039] + Operational_New_Capacity_By_Vintage_In_Model_Year[Southern_PGAE_Li_Battery_8hr_58,2030,2039] + Operational_New_Capacity_By_Vintage_In_Model_Year[Southern_PGAE_Li_Battery_8hr_58,2032,2039] + Operational_New_Capacity_By_Vintage_In_Model_Year[Southern_PGAE_Li_Battery_8hr_58,2033,2039] + Operational_New_Capacity_By_Vintage_In_Model_Year[Southern_PGAE_Li_Battery_8hr_58,2034,2039] + Operational_New_Capacity_By_Vintage_In_Model_Year[Southern_PGAE_Li_Battery_8hr_58,2035,2039] + Operational_New_Capacity_By_Vintage_In_Model_Year[Southern_PGAE_Li_Battery_8hr_58,2039,2039] + (Operational_New_Capacity_By_Vintage_In_Model_Year[Southern_PGAE_Li_Battery_8hr_58_Generic,2024,2039] + Operational_New_Capacity_By_Vintage_In_Model_Year[Southern_PGAE_Li_Battery_8hr_58_Generic,2025,2039] + Operational_New_Capacity_By_Vintage_In_Model_Year[Southern_PGAE_Li_Battery_8hr_58_Generic,2026,2039] + Operational_New_Capacity_By_Vintage_In_Model_Year[Southern_PGAE_Li_Battery_8hr_58_Generic,2028,2039] + Operational_New_Capacity_By_Vintage_In_Model_Year[Southern_PGAE_Li_Battery_8hr_58_Generic,2030,2039] + Operational_New_Capacity_By_Vintage_In_Model_Year[Southern_PGAE_Li_Battery_8hr_58_Generic,2032,2039] + Operational_New_Capacity_By_Vintage_In_Model_Year[Southern_PGAE_Li_Battery_8hr_58_Generic,2033,2039] + Operational_New_Capacity_By_Vintage_In_Model_Year[Southern_PGAE_Li_Battery_8hr_58_Generic,2034,2039] + Operational_New_Capacity_By_Vintage_In_Model_Year[Southern_PGAE_Li_Battery_8hr_58_Generic,2035,2039] + Operational_New_Capacity_By_Vintage_In_Model_Year[Southern_PGAE_Li_Battery_8hr_58_Generic,2039,2039])  &lt;=  99999.0</t>
  </si>
  <si>
    <t>Operational_New_Capacity_By_Vintage_In_Model_Year[Southern_PGAE_Solar_26,2024,2039] + Operational_New_Capacity_By_Vintage_In_Model_Year[Southern_PGAE_Solar_26,2025,2039] + Operational_New_Capacity_By_Vintage_In_Model_Year[Southern_PGAE_Solar_26,2026,2039] + Operational_New_Capacity_By_Vintage_In_Model_Year[Southern_PGAE_Solar_26,2028,2039] + Operational_New_Capacity_By_Vintage_In_Model_Year[Southern_PGAE_Solar_26,2030,2039] + Operational_New_Capacity_By_Vintage_In_Model_Year[Southern_PGAE_Solar_26,2032,2039] + Operational_New_Capacity_By_Vintage_In_Model_Year[Southern_PGAE_Solar_26,2033,2039] + Operational_New_Capacity_By_Vintage_In_Model_Year[Southern_PGAE_Solar_26,2034,2039] + Operational_New_Capacity_By_Vintage_In_Model_Year[Southern_PGAE_Solar_26,2035,2039] + Operational_New_Capacity_By_Vintage_In_Model_Year[Southern_PGAE_Solar_26,2039,2039] + (Operational_New_Capacity_By_Vintage_In_Model_Year[Southern_PGAE_Solar_26_Generic,2024,2039] + Operational_New_Capacity_By_Vintage_In_Model_Year[Southern_PGAE_Solar_26_Generic,2025,2039] + Operational_New_Capacity_By_Vintage_In_Model_Year[Southern_PGAE_Solar_26_Generic,2026,2039] + Operational_New_Capacity_By_Vintage_In_Model_Year[Southern_PGAE_Solar_26_Generic,2028,2039] + Operational_New_Capacity_By_Vintage_In_Model_Year[Southern_PGAE_Solar_26_Generic,2030,2039] + Operational_New_Capacity_By_Vintage_In_Model_Year[Southern_PGAE_Solar_26_Generic,2032,2039] + Operational_New_Capacity_By_Vintage_In_Model_Year[Southern_PGAE_Solar_26_Generic,2033,2039] + Operational_New_Capacity_By_Vintage_In_Model_Year[Southern_PGAE_Solar_26_Generic,2034,2039] + Operational_New_Capacity_By_Vintage_In_Model_Year[Southern_PGAE_Solar_26_Generic,2035,2039] + Operational_New_Capacity_By_Vintage_In_Model_Year[Southern_PGAE_Solar_26_Generic,2039,2039])  &lt;=  753.0783568560055</t>
  </si>
  <si>
    <t>Operational_New_Capacity_By_Vintage_In_Model_Year[Southern_PGAE_Solar_37,2024,2039] + Operational_New_Capacity_By_Vintage_In_Model_Year[Southern_PGAE_Solar_37,2025,2039] + Operational_New_Capacity_By_Vintage_In_Model_Year[Southern_PGAE_Solar_37,2026,2039] + Operational_New_Capacity_By_Vintage_In_Model_Year[Southern_PGAE_Solar_37,2028,2039] + Operational_New_Capacity_By_Vintage_In_Model_Year[Southern_PGAE_Solar_37,2030,2039] + Operational_New_Capacity_By_Vintage_In_Model_Year[Southern_PGAE_Solar_37,2032,2039] + Operational_New_Capacity_By_Vintage_In_Model_Year[Southern_PGAE_Solar_37,2033,2039] + Operational_New_Capacity_By_Vintage_In_Model_Year[Southern_PGAE_Solar_37,2034,2039] + Operational_New_Capacity_By_Vintage_In_Model_Year[Southern_PGAE_Solar_37,2035,2039] + Operational_New_Capacity_By_Vintage_In_Model_Year[Southern_PGAE_Solar_37,2039,2039] + (Operational_New_Capacity_By_Vintage_In_Model_Year[Southern_PGAE_Solar_37_Generic,2024,2039] + Operational_New_Capacity_By_Vintage_In_Model_Year[Southern_PGAE_Solar_37_Generic,2025,2039] + Operational_New_Capacity_By_Vintage_In_Model_Year[Southern_PGAE_Solar_37_Generic,2026,2039] + Operational_New_Capacity_By_Vintage_In_Model_Year[Southern_PGAE_Solar_37_Generic,2028,2039] + Operational_New_Capacity_By_Vintage_In_Model_Year[Southern_PGAE_Solar_37_Generic,2030,2039] + Operational_New_Capacity_By_Vintage_In_Model_Year[Southern_PGAE_Solar_37_Generic,2032,2039] + Operational_New_Capacity_By_Vintage_In_Model_Year[Southern_PGAE_Solar_37_Generic,2033,2039] + Operational_New_Capacity_By_Vintage_In_Model_Year[Southern_PGAE_Solar_37_Generic,2034,2039] + Operational_New_Capacity_By_Vintage_In_Model_Year[Southern_PGAE_Solar_37_Generic,2035,2039] + Operational_New_Capacity_By_Vintage_In_Model_Year[Southern_PGAE_Solar_37_Generic,2039,2039])  &lt;=  987.8731279449088</t>
  </si>
  <si>
    <t>Operational_New_Capacity_By_Vintage_In_Model_Year[Southern_PGAE_Solar_38,2024,2039] + Operational_New_Capacity_By_Vintage_In_Model_Year[Southern_PGAE_Solar_38,2025,2039] + Operational_New_Capacity_By_Vintage_In_Model_Year[Southern_PGAE_Solar_38,2026,2039] + Operational_New_Capacity_By_Vintage_In_Model_Year[Southern_PGAE_Solar_38,2028,2039] + Operational_New_Capacity_By_Vintage_In_Model_Year[Southern_PGAE_Solar_38,2030,2039] + Operational_New_Capacity_By_Vintage_In_Model_Year[Southern_PGAE_Solar_38,2032,2039] + Operational_New_Capacity_By_Vintage_In_Model_Year[Southern_PGAE_Solar_38,2033,2039] + Operational_New_Capacity_By_Vintage_In_Model_Year[Southern_PGAE_Solar_38,2034,2039] + Operational_New_Capacity_By_Vintage_In_Model_Year[Southern_PGAE_Solar_38,2035,2039] + Operational_New_Capacity_By_Vintage_In_Model_Year[Southern_PGAE_Solar_38,2039,2039] + (Operational_New_Capacity_By_Vintage_In_Model_Year[Southern_PGAE_Solar_38_Generic,2024,2039] + Operational_New_Capacity_By_Vintage_In_Model_Year[Southern_PGAE_Solar_38_Generic,2025,2039] + Operational_New_Capacity_By_Vintage_In_Model_Year[Southern_PGAE_Solar_38_Generic,2026,2039] + Operational_New_Capacity_By_Vintage_In_Model_Year[Southern_PGAE_Solar_38_Generic,2028,2039] + Operational_New_Capacity_By_Vintage_In_Model_Year[Southern_PGAE_Solar_38_Generic,2030,2039] + Operational_New_Capacity_By_Vintage_In_Model_Year[Southern_PGAE_Solar_38_Generic,2032,2039] + Operational_New_Capacity_By_Vintage_In_Model_Year[Southern_PGAE_Solar_38_Generic,2033,2039] + Operational_New_Capacity_By_Vintage_In_Model_Year[Southern_PGAE_Solar_38_Generic,2034,2039] + Operational_New_Capacity_By_Vintage_In_Model_Year[Southern_PGAE_Solar_38_Generic,2035,2039] + Operational_New_Capacity_By_Vintage_In_Model_Year[Southern_PGAE_Solar_38_Generic,2039,2039])  &lt;=  2478.106346662947</t>
  </si>
  <si>
    <t>Operational_New_Capacity_By_Vintage_In_Model_Year[Southern_PGAE_Solar_39,2024,2039] + Operational_New_Capacity_By_Vintage_In_Model_Year[Southern_PGAE_Solar_39,2025,2039] + Operational_New_Capacity_By_Vintage_In_Model_Year[Southern_PGAE_Solar_39,2026,2039] + Operational_New_Capacity_By_Vintage_In_Model_Year[Southern_PGAE_Solar_39,2028,2039] + Operational_New_Capacity_By_Vintage_In_Model_Year[Southern_PGAE_Solar_39,2030,2039] + Operational_New_Capacity_By_Vintage_In_Model_Year[Southern_PGAE_Solar_39,2032,2039] + Operational_New_Capacity_By_Vintage_In_Model_Year[Southern_PGAE_Solar_39,2033,2039] + Operational_New_Capacity_By_Vintage_In_Model_Year[Southern_PGAE_Solar_39,2034,2039] + Operational_New_Capacity_By_Vintage_In_Model_Year[Southern_PGAE_Solar_39,2035,2039] + Operational_New_Capacity_By_Vintage_In_Model_Year[Southern_PGAE_Solar_39,2039,2039] + (Operational_New_Capacity_By_Vintage_In_Model_Year[Southern_PGAE_Solar_39_Generic,2024,2039] + Operational_New_Capacity_By_Vintage_In_Model_Year[Southern_PGAE_Solar_39_Generic,2025,2039] + Operational_New_Capacity_By_Vintage_In_Model_Year[Southern_PGAE_Solar_39_Generic,2026,2039] + Operational_New_Capacity_By_Vintage_In_Model_Year[Southern_PGAE_Solar_39_Generic,2028,2039] + Operational_New_Capacity_By_Vintage_In_Model_Year[Southern_PGAE_Solar_39_Generic,2030,2039] + Operational_New_Capacity_By_Vintage_In_Model_Year[Southern_PGAE_Solar_39_Generic,2032,2039] + Operational_New_Capacity_By_Vintage_In_Model_Year[Southern_PGAE_Solar_39_Generic,2033,2039] + Operational_New_Capacity_By_Vintage_In_Model_Year[Southern_PGAE_Solar_39_Generic,2034,2039] + Operational_New_Capacity_By_Vintage_In_Model_Year[Southern_PGAE_Solar_39_Generic,2035,2039] + Operational_New_Capacity_By_Vintage_In_Model_Year[Southern_PGAE_Solar_39_Generic,2039,2039])  &lt;=  8985.44775831219</t>
  </si>
  <si>
    <t>Operational_New_Capacity_By_Vintage_In_Model_Year[Southern_PGAE_Solar_40,2024,2039] + Operational_New_Capacity_By_Vintage_In_Model_Year[Southern_PGAE_Solar_40,2025,2039] + Operational_New_Capacity_By_Vintage_In_Model_Year[Southern_PGAE_Solar_40,2026,2039] + Operational_New_Capacity_By_Vintage_In_Model_Year[Southern_PGAE_Solar_40,2028,2039] + Operational_New_Capacity_By_Vintage_In_Model_Year[Southern_PGAE_Solar_40,2030,2039] + Operational_New_Capacity_By_Vintage_In_Model_Year[Southern_PGAE_Solar_40,2032,2039] + Operational_New_Capacity_By_Vintage_In_Model_Year[Southern_PGAE_Solar_40,2033,2039] + Operational_New_Capacity_By_Vintage_In_Model_Year[Southern_PGAE_Solar_40,2034,2039] + Operational_New_Capacity_By_Vintage_In_Model_Year[Southern_PGAE_Solar_40,2035,2039] + Operational_New_Capacity_By_Vintage_In_Model_Year[Southern_PGAE_Solar_40,2039,2039] + (Operational_New_Capacity_By_Vintage_In_Model_Year[Southern_PGAE_Solar_40_Generic,2024,2039] + Operational_New_Capacity_By_Vintage_In_Model_Year[Southern_PGAE_Solar_40_Generic,2025,2039] + Operational_New_Capacity_By_Vintage_In_Model_Year[Southern_PGAE_Solar_40_Generic,2026,2039] + Operational_New_Capacity_By_Vintage_In_Model_Year[Southern_PGAE_Solar_40_Generic,2028,2039] + Operational_New_Capacity_By_Vintage_In_Model_Year[Southern_PGAE_Solar_40_Generic,2030,2039] + Operational_New_Capacity_By_Vintage_In_Model_Year[Southern_PGAE_Solar_40_Generic,2032,2039] + Operational_New_Capacity_By_Vintage_In_Model_Year[Southern_PGAE_Solar_40_Generic,2033,2039] + Operational_New_Capacity_By_Vintage_In_Model_Year[Southern_PGAE_Solar_40_Generic,2034,2039] + Operational_New_Capacity_By_Vintage_In_Model_Year[Southern_PGAE_Solar_40_Generic,2035,2039] + Operational_New_Capacity_By_Vintage_In_Model_Year[Southern_PGAE_Solar_40_Generic,2039,2039])  &lt;=  4941.520514329773</t>
  </si>
  <si>
    <t>Operational_New_Capacity_By_Vintage_In_Model_Year[Southern_PGAE_Solar_42,2024,2039] + Operational_New_Capacity_By_Vintage_In_Model_Year[Southern_PGAE_Solar_42,2025,2039] + Operational_New_Capacity_By_Vintage_In_Model_Year[Southern_PGAE_Solar_42,2026,2039] + Operational_New_Capacity_By_Vintage_In_Model_Year[Southern_PGAE_Solar_42,2028,2039] + Operational_New_Capacity_By_Vintage_In_Model_Year[Southern_PGAE_Solar_42,2030,2039] + Operational_New_Capacity_By_Vintage_In_Model_Year[Southern_PGAE_Solar_42,2032,2039] + Operational_New_Capacity_By_Vintage_In_Model_Year[Southern_PGAE_Solar_42,2033,2039] + Operational_New_Capacity_By_Vintage_In_Model_Year[Southern_PGAE_Solar_42,2034,2039] + Operational_New_Capacity_By_Vintage_In_Model_Year[Southern_PGAE_Solar_42,2035,2039] + Operational_New_Capacity_By_Vintage_In_Model_Year[Southern_PGAE_Solar_42,2039,2039] + (Operational_New_Capacity_By_Vintage_In_Model_Year[Southern_PGAE_Solar_42_Generic,2024,2039] + Operational_New_Capacity_By_Vintage_In_Model_Year[Southern_PGAE_Solar_42_Generic,2025,2039] + Operational_New_Capacity_By_Vintage_In_Model_Year[Southern_PGAE_Solar_42_Generic,2026,2039] + Operational_New_Capacity_By_Vintage_In_Model_Year[Southern_PGAE_Solar_42_Generic,2028,2039] + Operational_New_Capacity_By_Vintage_In_Model_Year[Southern_PGAE_Solar_42_Generic,2030,2039] + Operational_New_Capacity_By_Vintage_In_Model_Year[Southern_PGAE_Solar_42_Generic,2032,2039] + Operational_New_Capacity_By_Vintage_In_Model_Year[Southern_PGAE_Solar_42_Generic,2033,2039] + Operational_New_Capacity_By_Vintage_In_Model_Year[Southern_PGAE_Solar_42_Generic,2034,2039] + Operational_New_Capacity_By_Vintage_In_Model_Year[Southern_PGAE_Solar_42_Generic,2035,2039] + Operational_New_Capacity_By_Vintage_In_Model_Year[Southern_PGAE_Solar_42_Generic,2039,2039])  &lt;=  8101.875038204548</t>
  </si>
  <si>
    <t>Operational_New_Capacity_By_Vintage_In_Model_Year[Southern_PGAE_Solar_43,2024,2039] + Operational_New_Capacity_By_Vintage_In_Model_Year[Southern_PGAE_Solar_43,2025,2039] + Operational_New_Capacity_By_Vintage_In_Model_Year[Southern_PGAE_Solar_43,2026,2039] + Operational_New_Capacity_By_Vintage_In_Model_Year[Southern_PGAE_Solar_43,2028,2039] + Operational_New_Capacity_By_Vintage_In_Model_Year[Southern_PGAE_Solar_43,2030,2039] + Operational_New_Capacity_By_Vintage_In_Model_Year[Southern_PGAE_Solar_43,2032,2039] + Operational_New_Capacity_By_Vintage_In_Model_Year[Southern_PGAE_Solar_43,2033,2039] + Operational_New_Capacity_By_Vintage_In_Model_Year[Southern_PGAE_Solar_43,2034,2039] + Operational_New_Capacity_By_Vintage_In_Model_Year[Southern_PGAE_Solar_43,2035,2039] + Operational_New_Capacity_By_Vintage_In_Model_Year[Southern_PGAE_Solar_43,2039,2039] + (Operational_New_Capacity_By_Vintage_In_Model_Year[Southern_PGAE_Solar_43_Generic,2024,2039] + Operational_New_Capacity_By_Vintage_In_Model_Year[Southern_PGAE_Solar_43_Generic,2025,2039] + Operational_New_Capacity_By_Vintage_In_Model_Year[Southern_PGAE_Solar_43_Generic,2026,2039] + Operational_New_Capacity_By_Vintage_In_Model_Year[Southern_PGAE_Solar_43_Generic,2028,2039] + Operational_New_Capacity_By_Vintage_In_Model_Year[Southern_PGAE_Solar_43_Generic,2030,2039] + Operational_New_Capacity_By_Vintage_In_Model_Year[Southern_PGAE_Solar_43_Generic,2032,2039] + Operational_New_Capacity_By_Vintage_In_Model_Year[Southern_PGAE_Solar_43_Generic,2033,2039] + Operational_New_Capacity_By_Vintage_In_Model_Year[Southern_PGAE_Solar_43_Generic,2034,2039] + Operational_New_Capacity_By_Vintage_In_Model_Year[Southern_PGAE_Solar_43_Generic,2035,2039] + Operational_New_Capacity_By_Vintage_In_Model_Year[Southern_PGAE_Solar_43_Generic,2039,2039])  &lt;=  6370.158604017109</t>
  </si>
  <si>
    <t>Operational_New_Capacity_By_Vintage_In_Model_Year[Southern_PGAE_Solar_44,2024,2039] + Operational_New_Capacity_By_Vintage_In_Model_Year[Southern_PGAE_Solar_44,2025,2039] + Operational_New_Capacity_By_Vintage_In_Model_Year[Southern_PGAE_Solar_44,2026,2039] + Operational_New_Capacity_By_Vintage_In_Model_Year[Southern_PGAE_Solar_44,2028,2039] + Operational_New_Capacity_By_Vintage_In_Model_Year[Southern_PGAE_Solar_44,2030,2039] + Operational_New_Capacity_By_Vintage_In_Model_Year[Southern_PGAE_Solar_44,2032,2039] + Operational_New_Capacity_By_Vintage_In_Model_Year[Southern_PGAE_Solar_44,2033,2039] + Operational_New_Capacity_By_Vintage_In_Model_Year[Southern_PGAE_Solar_44,2034,2039] + Operational_New_Capacity_By_Vintage_In_Model_Year[Southern_PGAE_Solar_44,2035,2039] + Operational_New_Capacity_By_Vintage_In_Model_Year[Southern_PGAE_Solar_44,2039,2039] + (Operational_New_Capacity_By_Vintage_In_Model_Year[Southern_PGAE_Solar_44_Generic,2024,2039] + Operational_New_Capacity_By_Vintage_In_Model_Year[Southern_PGAE_Solar_44_Generic,2025,2039] + Operational_New_Capacity_By_Vintage_In_Model_Year[Southern_PGAE_Solar_44_Generic,2026,2039] + Operational_New_Capacity_By_Vintage_In_Model_Year[Southern_PGAE_Solar_44_Generic,2028,2039] + Operational_New_Capacity_By_Vintage_In_Model_Year[Southern_PGAE_Solar_44_Generic,2030,2039] + Operational_New_Capacity_By_Vintage_In_Model_Year[Southern_PGAE_Solar_44_Generic,2032,2039] + Operational_New_Capacity_By_Vintage_In_Model_Year[Southern_PGAE_Solar_44_Generic,2033,2039] + Operational_New_Capacity_By_Vintage_In_Model_Year[Southern_PGAE_Solar_44_Generic,2034,2039] + Operational_New_Capacity_By_Vintage_In_Model_Year[Southern_PGAE_Solar_44_Generic,2035,2039] + Operational_New_Capacity_By_Vintage_In_Model_Year[Southern_PGAE_Solar_44_Generic,2039,2039])  &lt;=  3762.929092742551</t>
  </si>
  <si>
    <t>Operational_New_Capacity_By_Vintage_In_Model_Year[Southern_PGAE_Solar_45,2024,2039] + Operational_New_Capacity_By_Vintage_In_Model_Year[Southern_PGAE_Solar_45,2025,2039] + Operational_New_Capacity_By_Vintage_In_Model_Year[Southern_PGAE_Solar_45,2026,2039] + Operational_New_Capacity_By_Vintage_In_Model_Year[Southern_PGAE_Solar_45,2028,2039] + Operational_New_Capacity_By_Vintage_In_Model_Year[Southern_PGAE_Solar_45,2030,2039] + Operational_New_Capacity_By_Vintage_In_Model_Year[Southern_PGAE_Solar_45,2032,2039] + Operational_New_Capacity_By_Vintage_In_Model_Year[Southern_PGAE_Solar_45,2033,2039] + Operational_New_Capacity_By_Vintage_In_Model_Year[Southern_PGAE_Solar_45,2034,2039] + Operational_New_Capacity_By_Vintage_In_Model_Year[Southern_PGAE_Solar_45,2035,2039] + Operational_New_Capacity_By_Vintage_In_Model_Year[Southern_PGAE_Solar_45,2039,2039] + (Operational_New_Capacity_By_Vintage_In_Model_Year[Southern_PGAE_Solar_45_Generic,2024,2039] + Operational_New_Capacity_By_Vintage_In_Model_Year[Southern_PGAE_Solar_45_Generic,2025,2039] + Operational_New_Capacity_By_Vintage_In_Model_Year[Southern_PGAE_Solar_45_Generic,2026,2039] + Operational_New_Capacity_By_Vintage_In_Model_Year[Southern_PGAE_Solar_45_Generic,2028,2039] + Operational_New_Capacity_By_Vintage_In_Model_Year[Southern_PGAE_Solar_45_Generic,2030,2039] + Operational_New_Capacity_By_Vintage_In_Model_Year[Southern_PGAE_Solar_45_Generic,2032,2039] + Operational_New_Capacity_By_Vintage_In_Model_Year[Southern_PGAE_Solar_45_Generic,2033,2039] + Operational_New_Capacity_By_Vintage_In_Model_Year[Southern_PGAE_Solar_45_Generic,2034,2039] + Operational_New_Capacity_By_Vintage_In_Model_Year[Southern_PGAE_Solar_45_Generic,2035,2039] + Operational_New_Capacity_By_Vintage_In_Model_Year[Southern_PGAE_Solar_45_Generic,2039,2039])  &lt;=  19435.438436502987</t>
  </si>
  <si>
    <t>Operational_New_Capacity_By_Vintage_In_Model_Year[Southern_PGAE_Solar_46,2024,2039] + Operational_New_Capacity_By_Vintage_In_Model_Year[Southern_PGAE_Solar_46,2025,2039] + Operational_New_Capacity_By_Vintage_In_Model_Year[Southern_PGAE_Solar_46,2026,2039] + Operational_New_Capacity_By_Vintage_In_Model_Year[Southern_PGAE_Solar_46,2028,2039] + Operational_New_Capacity_By_Vintage_In_Model_Year[Southern_PGAE_Solar_46,2030,2039] + Operational_New_Capacity_By_Vintage_In_Model_Year[Southern_PGAE_Solar_46,2032,2039] + Operational_New_Capacity_By_Vintage_In_Model_Year[Southern_PGAE_Solar_46,2033,2039] + Operational_New_Capacity_By_Vintage_In_Model_Year[Southern_PGAE_Solar_46,2034,2039] + Operational_New_Capacity_By_Vintage_In_Model_Year[Southern_PGAE_Solar_46,2035,2039] + Operational_New_Capacity_By_Vintage_In_Model_Year[Southern_PGAE_Solar_46,2039,2039] + (Operational_New_Capacity_By_Vintage_In_Model_Year[Southern_PGAE_Solar_46_Generic,2024,2039] + Operational_New_Capacity_By_Vintage_In_Model_Year[Southern_PGAE_Solar_46_Generic,2025,2039] + Operational_New_Capacity_By_Vintage_In_Model_Year[Southern_PGAE_Solar_46_Generic,2026,2039] + Operational_New_Capacity_By_Vintage_In_Model_Year[Southern_PGAE_Solar_46_Generic,2028,2039] + Operational_New_Capacity_By_Vintage_In_Model_Year[Southern_PGAE_Solar_46_Generic,2030,2039] + Operational_New_Capacity_By_Vintage_In_Model_Year[Southern_PGAE_Solar_46_Generic,2032,2039] + Operational_New_Capacity_By_Vintage_In_Model_Year[Southern_PGAE_Solar_46_Generic,2033,2039] + Operational_New_Capacity_By_Vintage_In_Model_Year[Southern_PGAE_Solar_46_Generic,2034,2039] + Operational_New_Capacity_By_Vintage_In_Model_Year[Southern_PGAE_Solar_46_Generic,2035,2039] + Operational_New_Capacity_By_Vintage_In_Model_Year[Southern_PGAE_Solar_46_Generic,2039,2039])  &lt;=  5811.464547567974</t>
  </si>
  <si>
    <t>Operational_New_Capacity_By_Vintage_In_Model_Year[Southern_PGAE_Solar_47,2024,2039] + Operational_New_Capacity_By_Vintage_In_Model_Year[Southern_PGAE_Solar_47,2025,2039] + Operational_New_Capacity_By_Vintage_In_Model_Year[Southern_PGAE_Solar_47,2026,2039] + Operational_New_Capacity_By_Vintage_In_Model_Year[Southern_PGAE_Solar_47,2028,2039] + Operational_New_Capacity_By_Vintage_In_Model_Year[Southern_PGAE_Solar_47,2030,2039] + Operational_New_Capacity_By_Vintage_In_Model_Year[Southern_PGAE_Solar_47,2032,2039] + Operational_New_Capacity_By_Vintage_In_Model_Year[Southern_PGAE_Solar_47,2033,2039] + Operational_New_Capacity_By_Vintage_In_Model_Year[Southern_PGAE_Solar_47,2034,2039] + Operational_New_Capacity_By_Vintage_In_Model_Year[Southern_PGAE_Solar_47,2035,2039] + Operational_New_Capacity_By_Vintage_In_Model_Year[Southern_PGAE_Solar_47,2039,2039] + (Operational_New_Capacity_By_Vintage_In_Model_Year[Southern_PGAE_Solar_47_Generic,2024,2039] + Operational_New_Capacity_By_Vintage_In_Model_Year[Southern_PGAE_Solar_47_Generic,2025,2039] + Operational_New_Capacity_By_Vintage_In_Model_Year[Southern_PGAE_Solar_47_Generic,2026,2039] + Operational_New_Capacity_By_Vintage_In_Model_Year[Southern_PGAE_Solar_47_Generic,2028,2039] + Operational_New_Capacity_By_Vintage_In_Model_Year[Southern_PGAE_Solar_47_Generic,2030,2039] + Operational_New_Capacity_By_Vintage_In_Model_Year[Southern_PGAE_Solar_47_Generic,2032,2039] + Operational_New_Capacity_By_Vintage_In_Model_Year[Southern_PGAE_Solar_47_Generic,2033,2039] + Operational_New_Capacity_By_Vintage_In_Model_Year[Southern_PGAE_Solar_47_Generic,2034,2039] + Operational_New_Capacity_By_Vintage_In_Model_Year[Southern_PGAE_Solar_47_Generic,2035,2039] + Operational_New_Capacity_By_Vintage_In_Model_Year[Southern_PGAE_Solar_47_Generic,2039,2039])  &lt;=  9702.145515554</t>
  </si>
  <si>
    <t>Operational_New_Capacity_By_Vintage_In_Model_Year[Southern_PGAE_Solar_48,2024,2039] + Operational_New_Capacity_By_Vintage_In_Model_Year[Southern_PGAE_Solar_48,2025,2039] + Operational_New_Capacity_By_Vintage_In_Model_Year[Southern_PGAE_Solar_48,2026,2039] + Operational_New_Capacity_By_Vintage_In_Model_Year[Southern_PGAE_Solar_48,2028,2039] + Operational_New_Capacity_By_Vintage_In_Model_Year[Southern_PGAE_Solar_48,2030,2039] + Operational_New_Capacity_By_Vintage_In_Model_Year[Southern_PGAE_Solar_48,2032,2039] + Operational_New_Capacity_By_Vintage_In_Model_Year[Southern_PGAE_Solar_48,2033,2039] + Operational_New_Capacity_By_Vintage_In_Model_Year[Southern_PGAE_Solar_48,2034,2039] + Operational_New_Capacity_By_Vintage_In_Model_Year[Southern_PGAE_Solar_48,2035,2039] + Operational_New_Capacity_By_Vintage_In_Model_Year[Southern_PGAE_Solar_48,2039,2039] + (Operational_New_Capacity_By_Vintage_In_Model_Year[Southern_PGAE_Solar_48_Generic,2024,2039] + Operational_New_Capacity_By_Vintage_In_Model_Year[Southern_PGAE_Solar_48_Generic,2025,2039] + Operational_New_Capacity_By_Vintage_In_Model_Year[Southern_PGAE_Solar_48_Generic,2026,2039] + Operational_New_Capacity_By_Vintage_In_Model_Year[Southern_PGAE_Solar_48_Generic,2028,2039] + Operational_New_Capacity_By_Vintage_In_Model_Year[Southern_PGAE_Solar_48_Generic,2030,2039] + Operational_New_Capacity_By_Vintage_In_Model_Year[Southern_PGAE_Solar_48_Generic,2032,2039] + Operational_New_Capacity_By_Vintage_In_Model_Year[Southern_PGAE_Solar_48_Generic,2033,2039] + Operational_New_Capacity_By_Vintage_In_Model_Year[Southern_PGAE_Solar_48_Generic,2034,2039] + Operational_New_Capacity_By_Vintage_In_Model_Year[Southern_PGAE_Solar_48_Generic,2035,2039] + Operational_New_Capacity_By_Vintage_In_Model_Year[Southern_PGAE_Solar_48_Generic,2039,2039])  &lt;=  5168.283578880532</t>
  </si>
  <si>
    <t>Operational_New_Capacity_By_Vintage_In_Model_Year[Southern_PGAE_Solar_49,2024,2039] + Operational_New_Capacity_By_Vintage_In_Model_Year[Southern_PGAE_Solar_49,2025,2039] + Operational_New_Capacity_By_Vintage_In_Model_Year[Southern_PGAE_Solar_49,2026,2039] + Operational_New_Capacity_By_Vintage_In_Model_Year[Southern_PGAE_Solar_49,2028,2039] + Operational_New_Capacity_By_Vintage_In_Model_Year[Southern_PGAE_Solar_49,2030,2039] + Operational_New_Capacity_By_Vintage_In_Model_Year[Southern_PGAE_Solar_49,2032,2039] + Operational_New_Capacity_By_Vintage_In_Model_Year[Southern_PGAE_Solar_49,2033,2039] + Operational_New_Capacity_By_Vintage_In_Model_Year[Southern_PGAE_Solar_49,2034,2039] + Operational_New_Capacity_By_Vintage_In_Model_Year[Southern_PGAE_Solar_49,2035,2039] + Operational_New_Capacity_By_Vintage_In_Model_Year[Southern_PGAE_Solar_49,2039,2039] + (Operational_New_Capacity_By_Vintage_In_Model_Year[Southern_PGAE_Solar_49_Generic,2024,2039] + Operational_New_Capacity_By_Vintage_In_Model_Year[Southern_PGAE_Solar_49_Generic,2025,2039] + Operational_New_Capacity_By_Vintage_In_Model_Year[Southern_PGAE_Solar_49_Generic,2026,2039] + Operational_New_Capacity_By_Vintage_In_Model_Year[Southern_PGAE_Solar_49_Generic,2028,2039] + Operational_New_Capacity_By_Vintage_In_Model_Year[Southern_PGAE_Solar_49_Generic,2030,2039] + Operational_New_Capacity_By_Vintage_In_Model_Year[Southern_PGAE_Solar_49_Generic,2032,2039] + Operational_New_Capacity_By_Vintage_In_Model_Year[Southern_PGAE_Solar_49_Generic,2033,2039] + Operational_New_Capacity_By_Vintage_In_Model_Year[Southern_PGAE_Solar_49_Generic,2034,2039] + Operational_New_Capacity_By_Vintage_In_Model_Year[Southern_PGAE_Solar_49_Generic,2035,2039] + Operational_New_Capacity_By_Vintage_In_Model_Year[Southern_PGAE_Solar_49_Generic,2039,2039])  &lt;=  4942.500016335112</t>
  </si>
  <si>
    <t>Operational_New_Capacity_By_Vintage_In_Model_Year[Southern_PGAE_Solar_50,2024,2039] + Operational_New_Capacity_By_Vintage_In_Model_Year[Southern_PGAE_Solar_50,2025,2039] + Operational_New_Capacity_By_Vintage_In_Model_Year[Southern_PGAE_Solar_50,2026,2039] + Operational_New_Capacity_By_Vintage_In_Model_Year[Southern_PGAE_Solar_50,2028,2039] + Operational_New_Capacity_By_Vintage_In_Model_Year[Southern_PGAE_Solar_50,2030,2039] + Operational_New_Capacity_By_Vintage_In_Model_Year[Southern_PGAE_Solar_50,2032,2039] + Operational_New_Capacity_By_Vintage_In_Model_Year[Southern_PGAE_Solar_50,2033,2039] + Operational_New_Capacity_By_Vintage_In_Model_Year[Southern_PGAE_Solar_50,2034,2039] + Operational_New_Capacity_By_Vintage_In_Model_Year[Southern_PGAE_Solar_50,2035,2039] + Operational_New_Capacity_By_Vintage_In_Model_Year[Southern_PGAE_Solar_50,2039,2039] + (Operational_New_Capacity_By_Vintage_In_Model_Year[Southern_PGAE_Solar_50_Generic,2024,2039] + Operational_New_Capacity_By_Vintage_In_Model_Year[Southern_PGAE_Solar_50_Generic,2025,2039] + Operational_New_Capacity_By_Vintage_In_Model_Year[Southern_PGAE_Solar_50_Generic,2026,2039] + Operational_New_Capacity_By_Vintage_In_Model_Year[Southern_PGAE_Solar_50_Generic,2028,2039] + Operational_New_Capacity_By_Vintage_In_Model_Year[Southern_PGAE_Solar_50_Generic,2030,2039] + Operational_New_Capacity_By_Vintage_In_Model_Year[Southern_PGAE_Solar_50_Generic,2032,2039] + Operational_New_Capacity_By_Vintage_In_Model_Year[Southern_PGAE_Solar_50_Generic,2033,2039] + Operational_New_Capacity_By_Vintage_In_Model_Year[Southern_PGAE_Solar_50_Generic,2034,2039] + Operational_New_Capacity_By_Vintage_In_Model_Year[Southern_PGAE_Solar_50_Generic,2035,2039] + Operational_New_Capacity_By_Vintage_In_Model_Year[Southern_PGAE_Solar_50_Generic,2039,2039])  &lt;=  9095.429104574792</t>
  </si>
  <si>
    <t>Operational_New_Capacity_By_Vintage_In_Model_Year[Southern_PGAE_Solar_51,2024,2039] + Operational_New_Capacity_By_Vintage_In_Model_Year[Southern_PGAE_Solar_51,2025,2039] + Operational_New_Capacity_By_Vintage_In_Model_Year[Southern_PGAE_Solar_51,2026,2039] + Operational_New_Capacity_By_Vintage_In_Model_Year[Southern_PGAE_Solar_51,2028,2039] + Operational_New_Capacity_By_Vintage_In_Model_Year[Southern_PGAE_Solar_51,2030,2039] + Operational_New_Capacity_By_Vintage_In_Model_Year[Southern_PGAE_Solar_51,2032,2039] + Operational_New_Capacity_By_Vintage_In_Model_Year[Southern_PGAE_Solar_51,2033,2039] + Operational_New_Capacity_By_Vintage_In_Model_Year[Southern_PGAE_Solar_51,2034,2039] + Operational_New_Capacity_By_Vintage_In_Model_Year[Southern_PGAE_Solar_51,2035,2039] + Operational_New_Capacity_By_Vintage_In_Model_Year[Southern_PGAE_Solar_51,2039,2039] + (Operational_New_Capacity_By_Vintage_In_Model_Year[Southern_PGAE_Solar_51_Generic,2024,2039] + Operational_New_Capacity_By_Vintage_In_Model_Year[Southern_PGAE_Solar_51_Generic,2025,2039] + Operational_New_Capacity_By_Vintage_In_Model_Year[Southern_PGAE_Solar_51_Generic,2026,2039] + Operational_New_Capacity_By_Vintage_In_Model_Year[Southern_PGAE_Solar_51_Generic,2028,2039] + Operational_New_Capacity_By_Vintage_In_Model_Year[Southern_PGAE_Solar_51_Generic,2030,2039] + Operational_New_Capacity_By_Vintage_In_Model_Year[Southern_PGAE_Solar_51_Generic,2032,2039] + Operational_New_Capacity_By_Vintage_In_Model_Year[Southern_PGAE_Solar_51_Generic,2033,2039] + Operational_New_Capacity_By_Vintage_In_Model_Year[Southern_PGAE_Solar_51_Generic,2034,2039] + Operational_New_Capacity_By_Vintage_In_Model_Year[Southern_PGAE_Solar_51_Generic,2035,2039] + Operational_New_Capacity_By_Vintage_In_Model_Year[Southern_PGAE_Solar_51_Generic,2039,2039])  &lt;=  4250.624957413265</t>
  </si>
  <si>
    <t>Operational_New_Capacity_By_Vintage_In_Model_Year[Southern_PGAE_Solar_52,2024,2039] + Operational_New_Capacity_By_Vintage_In_Model_Year[Southern_PGAE_Solar_52,2025,2039] + Operational_New_Capacity_By_Vintage_In_Model_Year[Southern_PGAE_Solar_52,2026,2039] + Operational_New_Capacity_By_Vintage_In_Model_Year[Southern_PGAE_Solar_52,2028,2039] + Operational_New_Capacity_By_Vintage_In_Model_Year[Southern_PGAE_Solar_52,2030,2039] + Operational_New_Capacity_By_Vintage_In_Model_Year[Southern_PGAE_Solar_52,2032,2039] + Operational_New_Capacity_By_Vintage_In_Model_Year[Southern_PGAE_Solar_52,2033,2039] + Operational_New_Capacity_By_Vintage_In_Model_Year[Southern_PGAE_Solar_52,2034,2039] + Operational_New_Capacity_By_Vintage_In_Model_Year[Southern_PGAE_Solar_52,2035,2039] + Operational_New_Capacity_By_Vintage_In_Model_Year[Southern_PGAE_Solar_52,2039,2039] + (Operational_New_Capacity_By_Vintage_In_Model_Year[Southern_PGAE_Solar_52_Generic,2024,2039] + Operational_New_Capacity_By_Vintage_In_Model_Year[Southern_PGAE_Solar_52_Generic,2025,2039] + Operational_New_Capacity_By_Vintage_In_Model_Year[Southern_PGAE_Solar_52_Generic,2026,2039] + Operational_New_Capacity_By_Vintage_In_Model_Year[Southern_PGAE_Solar_52_Generic,2028,2039] + Operational_New_Capacity_By_Vintage_In_Model_Year[Southern_PGAE_Solar_52_Generic,2030,2039] + Operational_New_Capacity_By_Vintage_In_Model_Year[Southern_PGAE_Solar_52_Generic,2032,2039] + Operational_New_Capacity_By_Vintage_In_Model_Year[Southern_PGAE_Solar_52_Generic,2033,2039] + Operational_New_Capacity_By_Vintage_In_Model_Year[Southern_PGAE_Solar_52_Generic,2034,2039] + Operational_New_Capacity_By_Vintage_In_Model_Year[Southern_PGAE_Solar_52_Generic,2035,2039] + Operational_New_Capacity_By_Vintage_In_Model_Year[Southern_PGAE_Solar_52_Generic,2039,2039])  &lt;=  18334.86936885794</t>
  </si>
  <si>
    <t>Operational_New_Capacity_By_Vintage_In_Model_Year[Southern_PGAE_Solar_53,2024,2039] + Operational_New_Capacity_By_Vintage_In_Model_Year[Southern_PGAE_Solar_53,2025,2039] + Operational_New_Capacity_By_Vintage_In_Model_Year[Southern_PGAE_Solar_53,2026,2039] + Operational_New_Capacity_By_Vintage_In_Model_Year[Southern_PGAE_Solar_53,2028,2039] + Operational_New_Capacity_By_Vintage_In_Model_Year[Southern_PGAE_Solar_53,2030,2039] + Operational_New_Capacity_By_Vintage_In_Model_Year[Southern_PGAE_Solar_53,2032,2039] + Operational_New_Capacity_By_Vintage_In_Model_Year[Southern_PGAE_Solar_53,2033,2039] + Operational_New_Capacity_By_Vintage_In_Model_Year[Southern_PGAE_Solar_53,2034,2039] + Operational_New_Capacity_By_Vintage_In_Model_Year[Southern_PGAE_Solar_53,2035,2039] + Operational_New_Capacity_By_Vintage_In_Model_Year[Southern_PGAE_Solar_53,2039,2039] + (Operational_New_Capacity_By_Vintage_In_Model_Year[Southern_PGAE_Solar_53_Generic,2024,2039] + Operational_New_Capacity_By_Vintage_In_Model_Year[Southern_PGAE_Solar_53_Generic,2025,2039] + Operational_New_Capacity_By_Vintage_In_Model_Year[Southern_PGAE_Solar_53_Generic,2026,2039] + Operational_New_Capacity_By_Vintage_In_Model_Year[Southern_PGAE_Solar_53_Generic,2028,2039] + Operational_New_Capacity_By_Vintage_In_Model_Year[Southern_PGAE_Solar_53_Generic,2030,2039] + Operational_New_Capacity_By_Vintage_In_Model_Year[Southern_PGAE_Solar_53_Generic,2032,2039] + Operational_New_Capacity_By_Vintage_In_Model_Year[Southern_PGAE_Solar_53_Generic,2033,2039] + Operational_New_Capacity_By_Vintage_In_Model_Year[Southern_PGAE_Solar_53_Generic,2034,2039] + Operational_New_Capacity_By_Vintage_In_Model_Year[Southern_PGAE_Solar_53_Generic,2035,2039] + Operational_New_Capacity_By_Vintage_In_Model_Year[Southern_PGAE_Solar_53_Generic,2039,2039])  &lt;=  4447.388058741329</t>
  </si>
  <si>
    <t>Operational_New_Capacity_By_Vintage_In_Model_Year[Southern_PGAE_Solar_54,2024,2039] + Operational_New_Capacity_By_Vintage_In_Model_Year[Southern_PGAE_Solar_54,2025,2039] + Operational_New_Capacity_By_Vintage_In_Model_Year[Southern_PGAE_Solar_54,2026,2039] + Operational_New_Capacity_By_Vintage_In_Model_Year[Southern_PGAE_Solar_54,2028,2039] + Operational_New_Capacity_By_Vintage_In_Model_Year[Southern_PGAE_Solar_54,2030,2039] + Operational_New_Capacity_By_Vintage_In_Model_Year[Southern_PGAE_Solar_54,2032,2039] + Operational_New_Capacity_By_Vintage_In_Model_Year[Southern_PGAE_Solar_54,2033,2039] + Operational_New_Capacity_By_Vintage_In_Model_Year[Southern_PGAE_Solar_54,2034,2039] + Operational_New_Capacity_By_Vintage_In_Model_Year[Southern_PGAE_Solar_54,2035,2039] + Operational_New_Capacity_By_Vintage_In_Model_Year[Southern_PGAE_Solar_54,2039,2039] + (Operational_New_Capacity_By_Vintage_In_Model_Year[Southern_PGAE_Solar_54_Generic,2024,2039] + Operational_New_Capacity_By_Vintage_In_Model_Year[Southern_PGAE_Solar_54_Generic,2025,2039] + Operational_New_Capacity_By_Vintage_In_Model_Year[Southern_PGAE_Solar_54_Generic,2026,2039] + Operational_New_Capacity_By_Vintage_In_Model_Year[Southern_PGAE_Solar_54_Generic,2028,2039] + Operational_New_Capacity_By_Vintage_In_Model_Year[Southern_PGAE_Solar_54_Generic,2030,2039] + Operational_New_Capacity_By_Vintage_In_Model_Year[Southern_PGAE_Solar_54_Generic,2032,2039] + Operational_New_Capacity_By_Vintage_In_Model_Year[Southern_PGAE_Solar_54_Generic,2033,2039] + Operational_New_Capacity_By_Vintage_In_Model_Year[Southern_PGAE_Solar_54_Generic,2034,2039] + Operational_New_Capacity_By_Vintage_In_Model_Year[Southern_PGAE_Solar_54_Generic,2035,2039] + Operational_New_Capacity_By_Vintage_In_Model_Year[Southern_PGAE_Solar_54_Generic,2039,2039])  &lt;=  13319.804062550853</t>
  </si>
  <si>
    <t>Operational_New_Capacity_By_Vintage_In_Model_Year[Southern_PGAE_Solar_56,2024,2039] + Operational_New_Capacity_By_Vintage_In_Model_Year[Southern_PGAE_Solar_56,2025,2039] + Operational_New_Capacity_By_Vintage_In_Model_Year[Southern_PGAE_Solar_56,2026,2039] + Operational_New_Capacity_By_Vintage_In_Model_Year[Southern_PGAE_Solar_56,2028,2039] + Operational_New_Capacity_By_Vintage_In_Model_Year[Southern_PGAE_Solar_56,2030,2039] + Operational_New_Capacity_By_Vintage_In_Model_Year[Southern_PGAE_Solar_56,2032,2039] + Operational_New_Capacity_By_Vintage_In_Model_Year[Southern_PGAE_Solar_56,2033,2039] + Operational_New_Capacity_By_Vintage_In_Model_Year[Southern_PGAE_Solar_56,2034,2039] + Operational_New_Capacity_By_Vintage_In_Model_Year[Southern_PGAE_Solar_56,2035,2039] + Operational_New_Capacity_By_Vintage_In_Model_Year[Southern_PGAE_Solar_56,2039,2039] + (Operational_New_Capacity_By_Vintage_In_Model_Year[Southern_PGAE_Solar_56_Generic,2024,2039] + Operational_New_Capacity_By_Vintage_In_Model_Year[Southern_PGAE_Solar_56_Generic,2025,2039] + Operational_New_Capacity_By_Vintage_In_Model_Year[Southern_PGAE_Solar_56_Generic,2026,2039] + Operational_New_Capacity_By_Vintage_In_Model_Year[Southern_PGAE_Solar_56_Generic,2028,2039] + Operational_New_Capacity_By_Vintage_In_Model_Year[Southern_PGAE_Solar_56_Generic,2030,2039] + Operational_New_Capacity_By_Vintage_In_Model_Year[Southern_PGAE_Solar_56_Generic,2032,2039] + Operational_New_Capacity_By_Vintage_In_Model_Year[Southern_PGAE_Solar_56_Generic,2033,2039] + Operational_New_Capacity_By_Vintage_In_Model_Year[Southern_PGAE_Solar_56_Generic,2034,2039] + Operational_New_Capacity_By_Vintage_In_Model_Year[Southern_PGAE_Solar_56_Generic,2035,2039] + Operational_New_Capacity_By_Vintage_In_Model_Year[Southern_PGAE_Solar_56_Generic,2039,2039])  &lt;=  18924.37502582596</t>
  </si>
  <si>
    <t>Operational_New_Capacity_By_Vintage_In_Model_Year[Southern_PGAE_Solar_58,2024,2039] + Operational_New_Capacity_By_Vintage_In_Model_Year[Southern_PGAE_Solar_58,2025,2039] + Operational_New_Capacity_By_Vintage_In_Model_Year[Southern_PGAE_Solar_58,2026,2039] + Operational_New_Capacity_By_Vintage_In_Model_Year[Southern_PGAE_Solar_58,2028,2039] + Operational_New_Capacity_By_Vintage_In_Model_Year[Southern_PGAE_Solar_58,2030,2039] + Operational_New_Capacity_By_Vintage_In_Model_Year[Southern_PGAE_Solar_58,2032,2039] + Operational_New_Capacity_By_Vintage_In_Model_Year[Southern_PGAE_Solar_58,2033,2039] + Operational_New_Capacity_By_Vintage_In_Model_Year[Southern_PGAE_Solar_58,2034,2039] + Operational_New_Capacity_By_Vintage_In_Model_Year[Southern_PGAE_Solar_58,2035,2039] + Operational_New_Capacity_By_Vintage_In_Model_Year[Southern_PGAE_Solar_58,2039,2039] + (Operational_New_Capacity_By_Vintage_In_Model_Year[Southern_PGAE_Solar_58_Generic,2024,2039] + Operational_New_Capacity_By_Vintage_In_Model_Year[Southern_PGAE_Solar_58_Generic,2025,2039] + Operational_New_Capacity_By_Vintage_In_Model_Year[Southern_PGAE_Solar_58_Generic,2026,2039] + Operational_New_Capacity_By_Vintage_In_Model_Year[Southern_PGAE_Solar_58_Generic,2028,2039] + Operational_New_Capacity_By_Vintage_In_Model_Year[Southern_PGAE_Solar_58_Generic,2030,2039] + Operational_New_Capacity_By_Vintage_In_Model_Year[Southern_PGAE_Solar_58_Generic,2032,2039] + Operational_New_Capacity_By_Vintage_In_Model_Year[Southern_PGAE_Solar_58_Generic,2033,2039] + Operational_New_Capacity_By_Vintage_In_Model_Year[Southern_PGAE_Solar_58_Generic,2034,2039] + Operational_New_Capacity_By_Vintage_In_Model_Year[Southern_PGAE_Solar_58_Generic,2035,2039] + Operational_New_Capacity_By_Vintage_In_Model_Year[Southern_PGAE_Solar_58_Generic,2039,2039])  &lt;=  5291.249997213627</t>
  </si>
  <si>
    <t>Operational_New_Capacity_By_Vintage_In_Model_Year[Tehachapi_Li_Battery_4hr_1,2024,2039] + Operational_New_Capacity_By_Vintage_In_Model_Year[Tehachapi_Li_Battery_4hr_1,2025,2039] + Operational_New_Capacity_By_Vintage_In_Model_Year[Tehachapi_Li_Battery_4hr_1,2026,2039] + Operational_New_Capacity_By_Vintage_In_Model_Year[Tehachapi_Li_Battery_4hr_1,2028,2039] + Operational_New_Capacity_By_Vintage_In_Model_Year[Tehachapi_Li_Battery_4hr_1,2030,2039] + Operational_New_Capacity_By_Vintage_In_Model_Year[Tehachapi_Li_Battery_4hr_1,2032,2039] + Operational_New_Capacity_By_Vintage_In_Model_Year[Tehachapi_Li_Battery_4hr_1,2033,2039] + Operational_New_Capacity_By_Vintage_In_Model_Year[Tehachapi_Li_Battery_4hr_1,2034,2039] + Operational_New_Capacity_By_Vintage_In_Model_Year[Tehachapi_Li_Battery_4hr_1,2035,2039] + Operational_New_Capacity_By_Vintage_In_Model_Year[Tehachapi_Li_Battery_4hr_1,2039,2039] + (Operational_New_Capacity_By_Vintage_In_Model_Year[Tehachapi_Li_Battery_4hr_1_Generic,2024,2039] + Operational_New_Capacity_By_Vintage_In_Model_Year[Tehachapi_Li_Battery_4hr_1_Generic,2025,2039] + Operational_New_Capacity_By_Vintage_In_Model_Year[Tehachapi_Li_Battery_4hr_1_Generic,2026,2039] + Operational_New_Capacity_By_Vintage_In_Model_Year[Tehachapi_Li_Battery_4hr_1_Generic,2028,2039] + Operational_New_Capacity_By_Vintage_In_Model_Year[Tehachapi_Li_Battery_4hr_1_Generic,2030,2039] + Operational_New_Capacity_By_Vintage_In_Model_Year[Tehachapi_Li_Battery_4hr_1_Generic,2032,2039] + Operational_New_Capacity_By_Vintage_In_Model_Year[Tehachapi_Li_Battery_4hr_1_Generic,2033,2039] + Operational_New_Capacity_By_Vintage_In_Model_Year[Tehachapi_Li_Battery_4hr_1_Generic,2034,2039] + Operational_New_Capacity_By_Vintage_In_Model_Year[Tehachapi_Li_Battery_4hr_1_Generic,2035,2039] + Operational_New_Capacity_By_Vintage_In_Model_Year[Tehachapi_Li_Battery_4hr_1_Generic,2039,2039])  &lt;=  99999.0</t>
  </si>
  <si>
    <t>Operational_New_Capacity_By_Vintage_In_Model_Year[Tehachapi_Li_Battery_4hr_2,2024,2039] + Operational_New_Capacity_By_Vintage_In_Model_Year[Tehachapi_Li_Battery_4hr_2,2025,2039] + Operational_New_Capacity_By_Vintage_In_Model_Year[Tehachapi_Li_Battery_4hr_2,2026,2039] + Operational_New_Capacity_By_Vintage_In_Model_Year[Tehachapi_Li_Battery_4hr_2,2028,2039] + Operational_New_Capacity_By_Vintage_In_Model_Year[Tehachapi_Li_Battery_4hr_2,2030,2039] + Operational_New_Capacity_By_Vintage_In_Model_Year[Tehachapi_Li_Battery_4hr_2,2032,2039] + Operational_New_Capacity_By_Vintage_In_Model_Year[Tehachapi_Li_Battery_4hr_2,2033,2039] + Operational_New_Capacity_By_Vintage_In_Model_Year[Tehachapi_Li_Battery_4hr_2,2034,2039] + Operational_New_Capacity_By_Vintage_In_Model_Year[Tehachapi_Li_Battery_4hr_2,2035,2039] + Operational_New_Capacity_By_Vintage_In_Model_Year[Tehachapi_Li_Battery_4hr_2,2039,2039] + (Operational_New_Capacity_By_Vintage_In_Model_Year[Tehachapi_Li_Battery_4hr_2_Generic,2024,2039] + Operational_New_Capacity_By_Vintage_In_Model_Year[Tehachapi_Li_Battery_4hr_2_Generic,2025,2039] + Operational_New_Capacity_By_Vintage_In_Model_Year[Tehachapi_Li_Battery_4hr_2_Generic,2026,2039] + Operational_New_Capacity_By_Vintage_In_Model_Year[Tehachapi_Li_Battery_4hr_2_Generic,2028,2039] + Operational_New_Capacity_By_Vintage_In_Model_Year[Tehachapi_Li_Battery_4hr_2_Generic,2030,2039] + Operational_New_Capacity_By_Vintage_In_Model_Year[Tehachapi_Li_Battery_4hr_2_Generic,2032,2039] + Operational_New_Capacity_By_Vintage_In_Model_Year[Tehachapi_Li_Battery_4hr_2_Generic,2033,2039] + Operational_New_Capacity_By_Vintage_In_Model_Year[Tehachapi_Li_Battery_4hr_2_Generic,2034,2039] + Operational_New_Capacity_By_Vintage_In_Model_Year[Tehachapi_Li_Battery_4hr_2_Generic,2035,2039] + Operational_New_Capacity_By_Vintage_In_Model_Year[Tehachapi_Li_Battery_4hr_2_Generic,2039,2039])  &lt;=  99999.0</t>
  </si>
  <si>
    <t>Operational_New_Capacity_By_Vintage_In_Model_Year[Tehachapi_Li_Battery_4hr_5,2024,2039] + Operational_New_Capacity_By_Vintage_In_Model_Year[Tehachapi_Li_Battery_4hr_5,2025,2039] + Operational_New_Capacity_By_Vintage_In_Model_Year[Tehachapi_Li_Battery_4hr_5,2026,2039] + Operational_New_Capacity_By_Vintage_In_Model_Year[Tehachapi_Li_Battery_4hr_5,2028,2039] + Operational_New_Capacity_By_Vintage_In_Model_Year[Tehachapi_Li_Battery_4hr_5,2030,2039] + Operational_New_Capacity_By_Vintage_In_Model_Year[Tehachapi_Li_Battery_4hr_5,2032,2039] + Operational_New_Capacity_By_Vintage_In_Model_Year[Tehachapi_Li_Battery_4hr_5,2033,2039] + Operational_New_Capacity_By_Vintage_In_Model_Year[Tehachapi_Li_Battery_4hr_5,2034,2039] + Operational_New_Capacity_By_Vintage_In_Model_Year[Tehachapi_Li_Battery_4hr_5,2035,2039] + Operational_New_Capacity_By_Vintage_In_Model_Year[Tehachapi_Li_Battery_4hr_5,2039,2039] + (Operational_New_Capacity_By_Vintage_In_Model_Year[Tehachapi_Li_Battery_4hr_5_Generic,2024,2039] + Operational_New_Capacity_By_Vintage_In_Model_Year[Tehachapi_Li_Battery_4hr_5_Generic,2025,2039] + Operational_New_Capacity_By_Vintage_In_Model_Year[Tehachapi_Li_Battery_4hr_5_Generic,2026,2039] + Operational_New_Capacity_By_Vintage_In_Model_Year[Tehachapi_Li_Battery_4hr_5_Generic,2028,2039] + Operational_New_Capacity_By_Vintage_In_Model_Year[Tehachapi_Li_Battery_4hr_5_Generic,2030,2039] + Operational_New_Capacity_By_Vintage_In_Model_Year[Tehachapi_Li_Battery_4hr_5_Generic,2032,2039] + Operational_New_Capacity_By_Vintage_In_Model_Year[Tehachapi_Li_Battery_4hr_5_Generic,2033,2039] + Operational_New_Capacity_By_Vintage_In_Model_Year[Tehachapi_Li_Battery_4hr_5_Generic,2034,2039] + Operational_New_Capacity_By_Vintage_In_Model_Year[Tehachapi_Li_Battery_4hr_5_Generic,2035,2039] + Operational_New_Capacity_By_Vintage_In_Model_Year[Tehachapi_Li_Battery_4hr_5_Generic,2039,2039])  &lt;=  99999.0</t>
  </si>
  <si>
    <t>Operational_New_Capacity_By_Vintage_In_Model_Year[Tehachapi_Li_Battery_8hr_1,2024,2039] + Operational_New_Capacity_By_Vintage_In_Model_Year[Tehachapi_Li_Battery_8hr_1,2025,2039] + Operational_New_Capacity_By_Vintage_In_Model_Year[Tehachapi_Li_Battery_8hr_1,2026,2039] + Operational_New_Capacity_By_Vintage_In_Model_Year[Tehachapi_Li_Battery_8hr_1,2028,2039] + Operational_New_Capacity_By_Vintage_In_Model_Year[Tehachapi_Li_Battery_8hr_1,2030,2039] + Operational_New_Capacity_By_Vintage_In_Model_Year[Tehachapi_Li_Battery_8hr_1,2032,2039] + Operational_New_Capacity_By_Vintage_In_Model_Year[Tehachapi_Li_Battery_8hr_1,2033,2039] + Operational_New_Capacity_By_Vintage_In_Model_Year[Tehachapi_Li_Battery_8hr_1,2034,2039] + Operational_New_Capacity_By_Vintage_In_Model_Year[Tehachapi_Li_Battery_8hr_1,2035,2039] + Operational_New_Capacity_By_Vintage_In_Model_Year[Tehachapi_Li_Battery_8hr_1,2039,2039] + (Operational_New_Capacity_By_Vintage_In_Model_Year[Tehachapi_Li_Battery_8hr_1_Generic,2024,2039] + Operational_New_Capacity_By_Vintage_In_Model_Year[Tehachapi_Li_Battery_8hr_1_Generic,2025,2039] + Operational_New_Capacity_By_Vintage_In_Model_Year[Tehachapi_Li_Battery_8hr_1_Generic,2026,2039] + Operational_New_Capacity_By_Vintage_In_Model_Year[Tehachapi_Li_Battery_8hr_1_Generic,2028,2039] + Operational_New_Capacity_By_Vintage_In_Model_Year[Tehachapi_Li_Battery_8hr_1_Generic,2030,2039] + Operational_New_Capacity_By_Vintage_In_Model_Year[Tehachapi_Li_Battery_8hr_1_Generic,2032,2039] + Operational_New_Capacity_By_Vintage_In_Model_Year[Tehachapi_Li_Battery_8hr_1_Generic,2033,2039] + Operational_New_Capacity_By_Vintage_In_Model_Year[Tehachapi_Li_Battery_8hr_1_Generic,2034,2039] + Operational_New_Capacity_By_Vintage_In_Model_Year[Tehachapi_Li_Battery_8hr_1_Generic,2035,2039] + Operational_New_Capacity_By_Vintage_In_Model_Year[Tehachapi_Li_Battery_8hr_1_Generic,2039,2039])  &lt;=  99999.0</t>
  </si>
  <si>
    <t>Operational_New_Capacity_By_Vintage_In_Model_Year[Tehachapi_Li_Battery_8hr_2,2024,2039] + Operational_New_Capacity_By_Vintage_In_Model_Year[Tehachapi_Li_Battery_8hr_2,2025,2039] + Operational_New_Capacity_By_Vintage_In_Model_Year[Tehachapi_Li_Battery_8hr_2,2026,2039] + Operational_New_Capacity_By_Vintage_In_Model_Year[Tehachapi_Li_Battery_8hr_2,2028,2039] + Operational_New_Capacity_By_Vintage_In_Model_Year[Tehachapi_Li_Battery_8hr_2,2030,2039] + Operational_New_Capacity_By_Vintage_In_Model_Year[Tehachapi_Li_Battery_8hr_2,2032,2039] + Operational_New_Capacity_By_Vintage_In_Model_Year[Tehachapi_Li_Battery_8hr_2,2033,2039] + Operational_New_Capacity_By_Vintage_In_Model_Year[Tehachapi_Li_Battery_8hr_2,2034,2039] + Operational_New_Capacity_By_Vintage_In_Model_Year[Tehachapi_Li_Battery_8hr_2,2035,2039] + Operational_New_Capacity_By_Vintage_In_Model_Year[Tehachapi_Li_Battery_8hr_2,2039,2039] + (Operational_New_Capacity_By_Vintage_In_Model_Year[Tehachapi_Li_Battery_8hr_2_Generic,2024,2039] + Operational_New_Capacity_By_Vintage_In_Model_Year[Tehachapi_Li_Battery_8hr_2_Generic,2025,2039] + Operational_New_Capacity_By_Vintage_In_Model_Year[Tehachapi_Li_Battery_8hr_2_Generic,2026,2039] + Operational_New_Capacity_By_Vintage_In_Model_Year[Tehachapi_Li_Battery_8hr_2_Generic,2028,2039] + Operational_New_Capacity_By_Vintage_In_Model_Year[Tehachapi_Li_Battery_8hr_2_Generic,2030,2039] + Operational_New_Capacity_By_Vintage_In_Model_Year[Tehachapi_Li_Battery_8hr_2_Generic,2032,2039] + Operational_New_Capacity_By_Vintage_In_Model_Year[Tehachapi_Li_Battery_8hr_2_Generic,2033,2039] + Operational_New_Capacity_By_Vintage_In_Model_Year[Tehachapi_Li_Battery_8hr_2_Generic,2034,2039] + Operational_New_Capacity_By_Vintage_In_Model_Year[Tehachapi_Li_Battery_8hr_2_Generic,2035,2039] + Operational_New_Capacity_By_Vintage_In_Model_Year[Tehachapi_Li_Battery_8hr_2_Generic,2039,2039])  &lt;=  99999.0</t>
  </si>
  <si>
    <t>Operational_New_Capacity_By_Vintage_In_Model_Year[Tehachapi_Li_Battery_8hr_5,2024,2039] + Operational_New_Capacity_By_Vintage_In_Model_Year[Tehachapi_Li_Battery_8hr_5,2025,2039] + Operational_New_Capacity_By_Vintage_In_Model_Year[Tehachapi_Li_Battery_8hr_5,2026,2039] + Operational_New_Capacity_By_Vintage_In_Model_Year[Tehachapi_Li_Battery_8hr_5,2028,2039] + Operational_New_Capacity_By_Vintage_In_Model_Year[Tehachapi_Li_Battery_8hr_5,2030,2039] + Operational_New_Capacity_By_Vintage_In_Model_Year[Tehachapi_Li_Battery_8hr_5,2032,2039] + Operational_New_Capacity_By_Vintage_In_Model_Year[Tehachapi_Li_Battery_8hr_5,2033,2039] + Operational_New_Capacity_By_Vintage_In_Model_Year[Tehachapi_Li_Battery_8hr_5,2034,2039] + Operational_New_Capacity_By_Vintage_In_Model_Year[Tehachapi_Li_Battery_8hr_5,2035,2039] + Operational_New_Capacity_By_Vintage_In_Model_Year[Tehachapi_Li_Battery_8hr_5,2039,2039] + (Operational_New_Capacity_By_Vintage_In_Model_Year[Tehachapi_Li_Battery_8hr_5_Generic,2024,2039] + Operational_New_Capacity_By_Vintage_In_Model_Year[Tehachapi_Li_Battery_8hr_5_Generic,2025,2039] + Operational_New_Capacity_By_Vintage_In_Model_Year[Tehachapi_Li_Battery_8hr_5_Generic,2026,2039] + Operational_New_Capacity_By_Vintage_In_Model_Year[Tehachapi_Li_Battery_8hr_5_Generic,2028,2039] + Operational_New_Capacity_By_Vintage_In_Model_Year[Tehachapi_Li_Battery_8hr_5_Generic,2030,2039] + Operational_New_Capacity_By_Vintage_In_Model_Year[Tehachapi_Li_Battery_8hr_5_Generic,2032,2039] + Operational_New_Capacity_By_Vintage_In_Model_Year[Tehachapi_Li_Battery_8hr_5_Generic,2033,2039] + Operational_New_Capacity_By_Vintage_In_Model_Year[Tehachapi_Li_Battery_8hr_5_Generic,2034,2039] + Operational_New_Capacity_By_Vintage_In_Model_Year[Tehachapi_Li_Battery_8hr_5_Generic,2035,2039] + Operational_New_Capacity_By_Vintage_In_Model_Year[Tehachapi_Li_Battery_8hr_5_Generic,2039,2039])  &lt;=  99999.0</t>
  </si>
  <si>
    <t>Operational_New_Capacity_By_Vintage_In_Model_Year[Tehachapi_Pumped_Storage,2024,2039] + Operational_New_Capacity_By_Vintage_In_Model_Year[Tehachapi_Pumped_Storage,2025,2039] + Operational_New_Capacity_By_Vintage_In_Model_Year[Tehachapi_Pumped_Storage,2026,2039] + Operational_New_Capacity_By_Vintage_In_Model_Year[Tehachapi_Pumped_Storage,2028,2039] + Operational_New_Capacity_By_Vintage_In_Model_Year[Tehachapi_Pumped_Storage,2030,2039] + Operational_New_Capacity_By_Vintage_In_Model_Year[Tehachapi_Pumped_Storage,2032,2039] + Operational_New_Capacity_By_Vintage_In_Model_Year[Tehachapi_Pumped_Storage,2033,2039] + Operational_New_Capacity_By_Vintage_In_Model_Year[Tehachapi_Pumped_Storage,2034,2039] + Operational_New_Capacity_By_Vintage_In_Model_Year[Tehachapi_Pumped_Storage,2035,2039] + Operational_New_Capacity_By_Vintage_In_Model_Year[Tehachapi_Pumped_Storage,2039,2039] + (Operational_New_Capacity_By_Vintage_In_Model_Year[Tehachapi_Pumped_Storage_Generic,2024,2039] + Operational_New_Capacity_By_Vintage_In_Model_Year[Tehachapi_Pumped_Storage_Generic,2025,2039] + Operational_New_Capacity_By_Vintage_In_Model_Year[Tehachapi_Pumped_Storage_Generic,2026,2039] + Operational_New_Capacity_By_Vintage_In_Model_Year[Tehachapi_Pumped_Storage_Generic,2028,2039] + Operational_New_Capacity_By_Vintage_In_Model_Year[Tehachapi_Pumped_Storage_Generic,2030,2039] + Operational_New_Capacity_By_Vintage_In_Model_Year[Tehachapi_Pumped_Storage_Generic,2032,2039] + Operational_New_Capacity_By_Vintage_In_Model_Year[Tehachapi_Pumped_Storage_Generic,2033,2039] + Operational_New_Capacity_By_Vintage_In_Model_Year[Tehachapi_Pumped_Storage_Generic,2034,2039] + Operational_New_Capacity_By_Vintage_In_Model_Year[Tehachapi_Pumped_Storage_Generic,2035,2039] + Operational_New_Capacity_By_Vintage_In_Model_Year[Tehachapi_Pumped_Storage_Generic,2039,2039])  &lt;=  500.0</t>
  </si>
  <si>
    <t>Operational_New_Capacity_By_Vintage_In_Model_Year[Tehachapi_Solar_1,2024,2039] + Operational_New_Capacity_By_Vintage_In_Model_Year[Tehachapi_Solar_1,2025,2039] + Operational_New_Capacity_By_Vintage_In_Model_Year[Tehachapi_Solar_1,2026,2039] + Operational_New_Capacity_By_Vintage_In_Model_Year[Tehachapi_Solar_1,2028,2039] + Operational_New_Capacity_By_Vintage_In_Model_Year[Tehachapi_Solar_1,2030,2039] + Operational_New_Capacity_By_Vintage_In_Model_Year[Tehachapi_Solar_1,2032,2039] + Operational_New_Capacity_By_Vintage_In_Model_Year[Tehachapi_Solar_1,2033,2039] + Operational_New_Capacity_By_Vintage_In_Model_Year[Tehachapi_Solar_1,2034,2039] + Operational_New_Capacity_By_Vintage_In_Model_Year[Tehachapi_Solar_1,2035,2039] + Operational_New_Capacity_By_Vintage_In_Model_Year[Tehachapi_Solar_1,2039,2039] + (Operational_New_Capacity_By_Vintage_In_Model_Year[Tehachapi_Solar_1_Generic,2024,2039] + Operational_New_Capacity_By_Vintage_In_Model_Year[Tehachapi_Solar_1_Generic,2025,2039] + Operational_New_Capacity_By_Vintage_In_Model_Year[Tehachapi_Solar_1_Generic,2026,2039] + Operational_New_Capacity_By_Vintage_In_Model_Year[Tehachapi_Solar_1_Generic,2028,2039] + Operational_New_Capacity_By_Vintage_In_Model_Year[Tehachapi_Solar_1_Generic,2030,2039] + Operational_New_Capacity_By_Vintage_In_Model_Year[Tehachapi_Solar_1_Generic,2032,2039] + Operational_New_Capacity_By_Vintage_In_Model_Year[Tehachapi_Solar_1_Generic,2033,2039] + Operational_New_Capacity_By_Vintage_In_Model_Year[Tehachapi_Solar_1_Generic,2034,2039] + Operational_New_Capacity_By_Vintage_In_Model_Year[Tehachapi_Solar_1_Generic,2035,2039] + Operational_New_Capacity_By_Vintage_In_Model_Year[Tehachapi_Solar_1_Generic,2039,2039])  &lt;=  6747.705216881266</t>
  </si>
  <si>
    <t>Operational_New_Capacity_By_Vintage_In_Model_Year[Tehachapi_Solar_2,2024,2039] + Operational_New_Capacity_By_Vintage_In_Model_Year[Tehachapi_Solar_2,2025,2039] + Operational_New_Capacity_By_Vintage_In_Model_Year[Tehachapi_Solar_2,2026,2039] + Operational_New_Capacity_By_Vintage_In_Model_Year[Tehachapi_Solar_2,2028,2039] + Operational_New_Capacity_By_Vintage_In_Model_Year[Tehachapi_Solar_2,2030,2039] + Operational_New_Capacity_By_Vintage_In_Model_Year[Tehachapi_Solar_2,2032,2039] + Operational_New_Capacity_By_Vintage_In_Model_Year[Tehachapi_Solar_2,2033,2039] + Operational_New_Capacity_By_Vintage_In_Model_Year[Tehachapi_Solar_2,2034,2039] + Operational_New_Capacity_By_Vintage_In_Model_Year[Tehachapi_Solar_2,2035,2039] + Operational_New_Capacity_By_Vintage_In_Model_Year[Tehachapi_Solar_2,2039,2039] + (Operational_New_Capacity_By_Vintage_In_Model_Year[Tehachapi_Solar_2_Generic,2024,2039] + Operational_New_Capacity_By_Vintage_In_Model_Year[Tehachapi_Solar_2_Generic,2025,2039] + Operational_New_Capacity_By_Vintage_In_Model_Year[Tehachapi_Solar_2_Generic,2026,2039] + Operational_New_Capacity_By_Vintage_In_Model_Year[Tehachapi_Solar_2_Generic,2028,2039] + Operational_New_Capacity_By_Vintage_In_Model_Year[Tehachapi_Solar_2_Generic,2030,2039] + Operational_New_Capacity_By_Vintage_In_Model_Year[Tehachapi_Solar_2_Generic,2032,2039] + Operational_New_Capacity_By_Vintage_In_Model_Year[Tehachapi_Solar_2_Generic,2033,2039] + Operational_New_Capacity_By_Vintage_In_Model_Year[Tehachapi_Solar_2_Generic,2034,2039] + Operational_New_Capacity_By_Vintage_In_Model_Year[Tehachapi_Solar_2_Generic,2035,2039] + Operational_New_Capacity_By_Vintage_In_Model_Year[Tehachapi_Solar_2_Generic,2039,2039])  &lt;=  7466.557821313329</t>
  </si>
  <si>
    <t>Operational_New_Capacity_By_Vintage_In_Model_Year[Tehachapi_Solar_5,2024,2039] + Operational_New_Capacity_By_Vintage_In_Model_Year[Tehachapi_Solar_5,2025,2039] + Operational_New_Capacity_By_Vintage_In_Model_Year[Tehachapi_Solar_5,2026,2039] + Operational_New_Capacity_By_Vintage_In_Model_Year[Tehachapi_Solar_5,2028,2039] + Operational_New_Capacity_By_Vintage_In_Model_Year[Tehachapi_Solar_5,2030,2039] + Operational_New_Capacity_By_Vintage_In_Model_Year[Tehachapi_Solar_5,2032,2039] + Operational_New_Capacity_By_Vintage_In_Model_Year[Tehachapi_Solar_5,2033,2039] + Operational_New_Capacity_By_Vintage_In_Model_Year[Tehachapi_Solar_5,2034,2039] + Operational_New_Capacity_By_Vintage_In_Model_Year[Tehachapi_Solar_5,2035,2039] + Operational_New_Capacity_By_Vintage_In_Model_Year[Tehachapi_Solar_5,2039,2039] + (Operational_New_Capacity_By_Vintage_In_Model_Year[Tehachapi_Solar_5_Generic,2024,2039] + Operational_New_Capacity_By_Vintage_In_Model_Year[Tehachapi_Solar_5_Generic,2025,2039] + Operational_New_Capacity_By_Vintage_In_Model_Year[Tehachapi_Solar_5_Generic,2026,2039] + Operational_New_Capacity_By_Vintage_In_Model_Year[Tehachapi_Solar_5_Generic,2028,2039] + Operational_New_Capacity_By_Vintage_In_Model_Year[Tehachapi_Solar_5_Generic,2030,2039] + Operational_New_Capacity_By_Vintage_In_Model_Year[Tehachapi_Solar_5_Generic,2032,2039] + Operational_New_Capacity_By_Vintage_In_Model_Year[Tehachapi_Solar_5_Generic,2033,2039] + Operational_New_Capacity_By_Vintage_In_Model_Year[Tehachapi_Solar_5_Generic,2034,2039] + Operational_New_Capacity_By_Vintage_In_Model_Year[Tehachapi_Solar_5_Generic,2035,2039] + Operational_New_Capacity_By_Vintage_In_Model_Year[Tehachapi_Solar_5_Generic,2039,2039])  &lt;=  19080.47579852177</t>
  </si>
  <si>
    <t>Operational_New_Capacity_By_Vintage_In_Model_Year[Tehachapi_Wind_1,2024,2039] + Operational_New_Capacity_By_Vintage_In_Model_Year[Tehachapi_Wind_1,2025,2039] + Operational_New_Capacity_By_Vintage_In_Model_Year[Tehachapi_Wind_1,2026,2039] + Operational_New_Capacity_By_Vintage_In_Model_Year[Tehachapi_Wind_1,2028,2039] + Operational_New_Capacity_By_Vintage_In_Model_Year[Tehachapi_Wind_1,2030,2039] + Operational_New_Capacity_By_Vintage_In_Model_Year[Tehachapi_Wind_1,2032,2039] + Operational_New_Capacity_By_Vintage_In_Model_Year[Tehachapi_Wind_1,2033,2039] + Operational_New_Capacity_By_Vintage_In_Model_Year[Tehachapi_Wind_1,2034,2039] + Operational_New_Capacity_By_Vintage_In_Model_Year[Tehachapi_Wind_1,2035,2039] + Operational_New_Capacity_By_Vintage_In_Model_Year[Tehachapi_Wind_1,2039,2039] + (Operational_New_Capacity_By_Vintage_In_Model_Year[Tehachapi_Wind_1_Generic,2024,2039] + Operational_New_Capacity_By_Vintage_In_Model_Year[Tehachapi_Wind_1_Generic,2025,2039] + Operational_New_Capacity_By_Vintage_In_Model_Year[Tehachapi_Wind_1_Generic,2026,2039] + Operational_New_Capacity_By_Vintage_In_Model_Year[Tehachapi_Wind_1_Generic,2028,2039] + Operational_New_Capacity_By_Vintage_In_Model_Year[Tehachapi_Wind_1_Generic,2030,2039] + Operational_New_Capacity_By_Vintage_In_Model_Year[Tehachapi_Wind_1_Generic,2032,2039] + Operational_New_Capacity_By_Vintage_In_Model_Year[Tehachapi_Wind_1_Generic,2033,2039] + Operational_New_Capacity_By_Vintage_In_Model_Year[Tehachapi_Wind_1_Generic,2034,2039] + Operational_New_Capacity_By_Vintage_In_Model_Year[Tehachapi_Wind_1_Generic,2035,2039] + Operational_New_Capacity_By_Vintage_In_Model_Year[Tehachapi_Wind_1_Generic,2039,2039])  &lt;=  542.531251984296</t>
  </si>
  <si>
    <t>Operational_New_Capacity_By_Vintage_In_Model_Year[Tehachapi_Wind_2,2024,2039] + Operational_New_Capacity_By_Vintage_In_Model_Year[Tehachapi_Wind_2,2025,2039] + Operational_New_Capacity_By_Vintage_In_Model_Year[Tehachapi_Wind_2,2026,2039] + Operational_New_Capacity_By_Vintage_In_Model_Year[Tehachapi_Wind_2,2028,2039] + Operational_New_Capacity_By_Vintage_In_Model_Year[Tehachapi_Wind_2,2030,2039] + Operational_New_Capacity_By_Vintage_In_Model_Year[Tehachapi_Wind_2,2032,2039] + Operational_New_Capacity_By_Vintage_In_Model_Year[Tehachapi_Wind_2,2033,2039] + Operational_New_Capacity_By_Vintage_In_Model_Year[Tehachapi_Wind_2,2034,2039] + Operational_New_Capacity_By_Vintage_In_Model_Year[Tehachapi_Wind_2,2035,2039] + Operational_New_Capacity_By_Vintage_In_Model_Year[Tehachapi_Wind_2,2039,2039] + (Operational_New_Capacity_By_Vintage_In_Model_Year[Tehachapi_Wind_2_Generic,2024,2039] + Operational_New_Capacity_By_Vintage_In_Model_Year[Tehachapi_Wind_2_Generic,2025,2039] + Operational_New_Capacity_By_Vintage_In_Model_Year[Tehachapi_Wind_2_Generic,2026,2039] + Operational_New_Capacity_By_Vintage_In_Model_Year[Tehachapi_Wind_2_Generic,2028,2039] + Operational_New_Capacity_By_Vintage_In_Model_Year[Tehachapi_Wind_2_Generic,2030,2039] + Operational_New_Capacity_By_Vintage_In_Model_Year[Tehachapi_Wind_2_Generic,2032,2039] + Operational_New_Capacity_By_Vintage_In_Model_Year[Tehachapi_Wind_2_Generic,2033,2039] + Operational_New_Capacity_By_Vintage_In_Model_Year[Tehachapi_Wind_2_Generic,2034,2039] + Operational_New_Capacity_By_Vintage_In_Model_Year[Tehachapi_Wind_2_Generic,2035,2039] + Operational_New_Capacity_By_Vintage_In_Model_Year[Tehachapi_Wind_2_Generic,2039,2039])  &lt;=  106.1437499331024</t>
  </si>
  <si>
    <t>Operational_New_Capacity_By_Vintage_In_Model_Year[Tehachapi_Wind_3,2024,2039] + Operational_New_Capacity_By_Vintage_In_Model_Year[Tehachapi_Wind_3,2025,2039] + Operational_New_Capacity_By_Vintage_In_Model_Year[Tehachapi_Wind_3,2026,2039] + Operational_New_Capacity_By_Vintage_In_Model_Year[Tehachapi_Wind_3,2028,2039] + Operational_New_Capacity_By_Vintage_In_Model_Year[Tehachapi_Wind_3,2030,2039] + Operational_New_Capacity_By_Vintage_In_Model_Year[Tehachapi_Wind_3,2032,2039] + Operational_New_Capacity_By_Vintage_In_Model_Year[Tehachapi_Wind_3,2033,2039] + Operational_New_Capacity_By_Vintage_In_Model_Year[Tehachapi_Wind_3,2034,2039] + Operational_New_Capacity_By_Vintage_In_Model_Year[Tehachapi_Wind_3,2035,2039] + Operational_New_Capacity_By_Vintage_In_Model_Year[Tehachapi_Wind_3,2039,2039] + (Operational_New_Capacity_By_Vintage_In_Model_Year[Tehachapi_Wind_3_Generic,2024,2039] + Operational_New_Capacity_By_Vintage_In_Model_Year[Tehachapi_Wind_3_Generic,2025,2039] + Operational_New_Capacity_By_Vintage_In_Model_Year[Tehachapi_Wind_3_Generic,2026,2039] + Operational_New_Capacity_By_Vintage_In_Model_Year[Tehachapi_Wind_3_Generic,2028,2039] + Operational_New_Capacity_By_Vintage_In_Model_Year[Tehachapi_Wind_3_Generic,2030,2039] + Operational_New_Capacity_By_Vintage_In_Model_Year[Tehachapi_Wind_3_Generic,2032,2039] + Operational_New_Capacity_By_Vintage_In_Model_Year[Tehachapi_Wind_3_Generic,2033,2039] + Operational_New_Capacity_By_Vintage_In_Model_Year[Tehachapi_Wind_3_Generic,2034,2039] + Operational_New_Capacity_By_Vintage_In_Model_Year[Tehachapi_Wind_3_Generic,2035,2039] + Operational_New_Capacity_By_Vintage_In_Model_Year[Tehachapi_Wind_3_Generic,2039,2039])  &lt;=  108.16875093038496</t>
  </si>
  <si>
    <t>Operational_New_Capacity_By_Vintage_In_Model_Year[Utah_Geothermal_13,2024,2039] + Operational_New_Capacity_By_Vintage_In_Model_Year[Utah_Geothermal_13,2025,2039] + Operational_New_Capacity_By_Vintage_In_Model_Year[Utah_Geothermal_13,2026,2039] + Operational_New_Capacity_By_Vintage_In_Model_Year[Utah_Geothermal_13,2028,2039] + Operational_New_Capacity_By_Vintage_In_Model_Year[Utah_Geothermal_13,2030,2039] + Operational_New_Capacity_By_Vintage_In_Model_Year[Utah_Geothermal_13,2032,2039] + Operational_New_Capacity_By_Vintage_In_Model_Year[Utah_Geothermal_13,2033,2039] + Operational_New_Capacity_By_Vintage_In_Model_Year[Utah_Geothermal_13,2034,2039] + Operational_New_Capacity_By_Vintage_In_Model_Year[Utah_Geothermal_13,2035,2039] + Operational_New_Capacity_By_Vintage_In_Model_Year[Utah_Geothermal_13,2039,2039] + (Operational_New_Capacity_By_Vintage_In_Model_Year[Utah_Geothermal_13_Generic,2024,2039] + Operational_New_Capacity_By_Vintage_In_Model_Year[Utah_Geothermal_13_Generic,2025,2039] + Operational_New_Capacity_By_Vintage_In_Model_Year[Utah_Geothermal_13_Generic,2026,2039] + Operational_New_Capacity_By_Vintage_In_Model_Year[Utah_Geothermal_13_Generic,2028,2039] + Operational_New_Capacity_By_Vintage_In_Model_Year[Utah_Geothermal_13_Generic,2030,2039] + Operational_New_Capacity_By_Vintage_In_Model_Year[Utah_Geothermal_13_Generic,2032,2039] + Operational_New_Capacity_By_Vintage_In_Model_Year[Utah_Geothermal_13_Generic,2033,2039] + Operational_New_Capacity_By_Vintage_In_Model_Year[Utah_Geothermal_13_Generic,2034,2039] + Operational_New_Capacity_By_Vintage_In_Model_Year[Utah_Geothermal_13_Generic,2035,2039] + Operational_New_Capacity_By_Vintage_In_Model_Year[Utah_Geothermal_13_Generic,2039,2039])  &lt;=  184.0</t>
  </si>
  <si>
    <t>Operational_New_Capacity_By_Vintage_In_Model_Year[Utah_Wind_13,2024,2039] + Operational_New_Capacity_By_Vintage_In_Model_Year[Utah_Wind_13,2025,2039] + Operational_New_Capacity_By_Vintage_In_Model_Year[Utah_Wind_13,2026,2039] + Operational_New_Capacity_By_Vintage_In_Model_Year[Utah_Wind_13,2028,2039] + Operational_New_Capacity_By_Vintage_In_Model_Year[Utah_Wind_13,2030,2039] + Operational_New_Capacity_By_Vintage_In_Model_Year[Utah_Wind_13,2032,2039] + Operational_New_Capacity_By_Vintage_In_Model_Year[Utah_Wind_13,2033,2039] + Operational_New_Capacity_By_Vintage_In_Model_Year[Utah_Wind_13,2034,2039] + Operational_New_Capacity_By_Vintage_In_Model_Year[Utah_Wind_13,2035,2039] + Operational_New_Capacity_By_Vintage_In_Model_Year[Utah_Wind_13,2039,2039] + (Operational_New_Capacity_By_Vintage_In_Model_Year[Utah_Wind_13_Generic,2024,2039] + Operational_New_Capacity_By_Vintage_In_Model_Year[Utah_Wind_13_Generic,2025,2039] + Operational_New_Capacity_By_Vintage_In_Model_Year[Utah_Wind_13_Generic,2026,2039] + Operational_New_Capacity_By_Vintage_In_Model_Year[Utah_Wind_13_Generic,2028,2039] + Operational_New_Capacity_By_Vintage_In_Model_Year[Utah_Wind_13_Generic,2030,2039] + Operational_New_Capacity_By_Vintage_In_Model_Year[Utah_Wind_13_Generic,2032,2039] + Operational_New_Capacity_By_Vintage_In_Model_Year[Utah_Wind_13_Generic,2033,2039] + Operational_New_Capacity_By_Vintage_In_Model_Year[Utah_Wind_13_Generic,2034,2039] + Operational_New_Capacity_By_Vintage_In_Model_Year[Utah_Wind_13_Generic,2035,2039] + Operational_New_Capacity_By_Vintage_In_Model_Year[Utah_Wind_13_Generic,2039,2039])  &lt;=  8239.724979622666</t>
  </si>
  <si>
    <t>Operational_New_Capacity_By_Vintage_In_Model_Year[Wyoming_Wind_13,2024,2039] + Operational_New_Capacity_By_Vintage_In_Model_Year[Wyoming_Wind_13,2025,2039] + Operational_New_Capacity_By_Vintage_In_Model_Year[Wyoming_Wind_13,2026,2039] + Operational_New_Capacity_By_Vintage_In_Model_Year[Wyoming_Wind_13,2028,2039] + Operational_New_Capacity_By_Vintage_In_Model_Year[Wyoming_Wind_13,2030,2039] + Operational_New_Capacity_By_Vintage_In_Model_Year[Wyoming_Wind_13,2032,2039] + Operational_New_Capacity_By_Vintage_In_Model_Year[Wyoming_Wind_13,2033,2039] + Operational_New_Capacity_By_Vintage_In_Model_Year[Wyoming_Wind_13,2034,2039] + Operational_New_Capacity_By_Vintage_In_Model_Year[Wyoming_Wind_13,2035,2039] + Operational_New_Capacity_By_Vintage_In_Model_Year[Wyoming_Wind_13,2039,2039] + (Operational_New_Capacity_By_Vintage_In_Model_Year[Wyoming_Wind_13_Generic,2024,2039] + Operational_New_Capacity_By_Vintage_In_Model_Year[Wyoming_Wind_13_Generic,2025,2039] + Operational_New_Capacity_By_Vintage_In_Model_Year[Wyoming_Wind_13_Generic,2026,2039] + Operational_New_Capacity_By_Vintage_In_Model_Year[Wyoming_Wind_13_Generic,2028,2039] + Operational_New_Capacity_By_Vintage_In_Model_Year[Wyoming_Wind_13_Generic,2030,2039] + Operational_New_Capacity_By_Vintage_In_Model_Year[Wyoming_Wind_13_Generic,2032,2039] + Operational_New_Capacity_By_Vintage_In_Model_Year[Wyoming_Wind_13_Generic,2033,2039] + Operational_New_Capacity_By_Vintage_In_Model_Year[Wyoming_Wind_13_Generic,2034,2039] + Operational_New_Capacity_By_Vintage_In_Model_Year[Wyoming_Wind_13_Generic,2035,2039] + Operational_New_Capacity_By_Vintage_In_Model_Year[Wyoming_Wind_13_Generic,2039,2039])  &lt;=  29346.468731035176</t>
  </si>
  <si>
    <t>Operational_New_Capacity_By_Vintage_In_Model_Year[Arizona_Li_Battery_4hr_12,2024,2040] + Operational_New_Capacity_By_Vintage_In_Model_Year[Arizona_Li_Battery_4hr_12,2025,2040] + Operational_New_Capacity_By_Vintage_In_Model_Year[Arizona_Li_Battery_4hr_12,2026,2040] + Operational_New_Capacity_By_Vintage_In_Model_Year[Arizona_Li_Battery_4hr_12,2028,2040] + Operational_New_Capacity_By_Vintage_In_Model_Year[Arizona_Li_Battery_4hr_12,2030,2040] + Operational_New_Capacity_By_Vintage_In_Model_Year[Arizona_Li_Battery_4hr_12,2032,2040] + Operational_New_Capacity_By_Vintage_In_Model_Year[Arizona_Li_Battery_4hr_12,2033,2040] + Operational_New_Capacity_By_Vintage_In_Model_Year[Arizona_Li_Battery_4hr_12,2034,2040] + Operational_New_Capacity_By_Vintage_In_Model_Year[Arizona_Li_Battery_4hr_12,2035,2040] + Operational_New_Capacity_By_Vintage_In_Model_Year[Arizona_Li_Battery_4hr_12,2039,2040] + Operational_New_Capacity_By_Vintage_In_Model_Year[Arizona_Li_Battery_4hr_12,2040,2040] + (Operational_New_Capacity_By_Vintage_In_Model_Year[Arizona_Li_Battery_4hr_12_Generic,2024,2040] + Operational_New_Capacity_By_Vintage_In_Model_Year[Arizona_Li_Battery_4hr_12_Generic,2025,2040] + Operational_New_Capacity_By_Vintage_In_Model_Year[Arizona_Li_Battery_4hr_12_Generic,2026,2040] + Operational_New_Capacity_By_Vintage_In_Model_Year[Arizona_Li_Battery_4hr_12_Generic,2028,2040] + Operational_New_Capacity_By_Vintage_In_Model_Year[Arizona_Li_Battery_4hr_12_Generic,2030,2040] + Operational_New_Capacity_By_Vintage_In_Model_Year[Arizona_Li_Battery_4hr_12_Generic,2032,2040] + Operational_New_Capacity_By_Vintage_In_Model_Year[Arizona_Li_Battery_4hr_12_Generic,2033,2040] + Operational_New_Capacity_By_Vintage_In_Model_Year[Arizona_Li_Battery_4hr_12_Generic,2034,2040] + Operational_New_Capacity_By_Vintage_In_Model_Year[Arizona_Li_Battery_4hr_12_Generic,2035,2040] + Operational_New_Capacity_By_Vintage_In_Model_Year[Arizona_Li_Battery_4hr_12_Generic,2039,2040] + Operational_New_Capacity_By_Vintage_In_Model_Year[Arizona_Li_Battery_4hr_12_Generic,2040,2040])  &lt;=  99999.0</t>
  </si>
  <si>
    <t>Operational_New_Capacity_By_Vintage_In_Model_Year[Arizona_Li_Battery_4hr_15,2024,2040] + Operational_New_Capacity_By_Vintage_In_Model_Year[Arizona_Li_Battery_4hr_15,2025,2040] + Operational_New_Capacity_By_Vintage_In_Model_Year[Arizona_Li_Battery_4hr_15,2026,2040] + Operational_New_Capacity_By_Vintage_In_Model_Year[Arizona_Li_Battery_4hr_15,2028,2040] + Operational_New_Capacity_By_Vintage_In_Model_Year[Arizona_Li_Battery_4hr_15,2030,2040] + Operational_New_Capacity_By_Vintage_In_Model_Year[Arizona_Li_Battery_4hr_15,2032,2040] + Operational_New_Capacity_By_Vintage_In_Model_Year[Arizona_Li_Battery_4hr_15,2033,2040] + Operational_New_Capacity_By_Vintage_In_Model_Year[Arizona_Li_Battery_4hr_15,2034,2040] + Operational_New_Capacity_By_Vintage_In_Model_Year[Arizona_Li_Battery_4hr_15,2035,2040] + Operational_New_Capacity_By_Vintage_In_Model_Year[Arizona_Li_Battery_4hr_15,2039,2040] + Operational_New_Capacity_By_Vintage_In_Model_Year[Arizona_Li_Battery_4hr_15,2040,2040] + (Operational_New_Capacity_By_Vintage_In_Model_Year[Arizona_Li_Battery_4hr_15_Generic,2024,2040] + Operational_New_Capacity_By_Vintage_In_Model_Year[Arizona_Li_Battery_4hr_15_Generic,2025,2040] + Operational_New_Capacity_By_Vintage_In_Model_Year[Arizona_Li_Battery_4hr_15_Generic,2026,2040] + Operational_New_Capacity_By_Vintage_In_Model_Year[Arizona_Li_Battery_4hr_15_Generic,2028,2040] + Operational_New_Capacity_By_Vintage_In_Model_Year[Arizona_Li_Battery_4hr_15_Generic,2030,2040] + Operational_New_Capacity_By_Vintage_In_Model_Year[Arizona_Li_Battery_4hr_15_Generic,2032,2040] + Operational_New_Capacity_By_Vintage_In_Model_Year[Arizona_Li_Battery_4hr_15_Generic,2033,2040] + Operational_New_Capacity_By_Vintage_In_Model_Year[Arizona_Li_Battery_4hr_15_Generic,2034,2040] + Operational_New_Capacity_By_Vintage_In_Model_Year[Arizona_Li_Battery_4hr_15_Generic,2035,2040] + Operational_New_Capacity_By_Vintage_In_Model_Year[Arizona_Li_Battery_4hr_15_Generic,2039,2040] + Operational_New_Capacity_By_Vintage_In_Model_Year[Arizona_Li_Battery_4hr_15_Generic,2040,2040])  &lt;=  99999.0</t>
  </si>
  <si>
    <t>Operational_New_Capacity_By_Vintage_In_Model_Year[Arizona_Li_Battery_4hr_21,2024,2040] + Operational_New_Capacity_By_Vintage_In_Model_Year[Arizona_Li_Battery_4hr_21,2025,2040] + Operational_New_Capacity_By_Vintage_In_Model_Year[Arizona_Li_Battery_4hr_21,2026,2040] + Operational_New_Capacity_By_Vintage_In_Model_Year[Arizona_Li_Battery_4hr_21,2028,2040] + Operational_New_Capacity_By_Vintage_In_Model_Year[Arizona_Li_Battery_4hr_21,2030,2040] + Operational_New_Capacity_By_Vintage_In_Model_Year[Arizona_Li_Battery_4hr_21,2032,2040] + Operational_New_Capacity_By_Vintage_In_Model_Year[Arizona_Li_Battery_4hr_21,2033,2040] + Operational_New_Capacity_By_Vintage_In_Model_Year[Arizona_Li_Battery_4hr_21,2034,2040] + Operational_New_Capacity_By_Vintage_In_Model_Year[Arizona_Li_Battery_4hr_21,2035,2040] + Operational_New_Capacity_By_Vintage_In_Model_Year[Arizona_Li_Battery_4hr_21,2039,2040] + Operational_New_Capacity_By_Vintage_In_Model_Year[Arizona_Li_Battery_4hr_21,2040,2040] + (Operational_New_Capacity_By_Vintage_In_Model_Year[Arizona_Li_Battery_4hr_21_Generic,2024,2040] + Operational_New_Capacity_By_Vintage_In_Model_Year[Arizona_Li_Battery_4hr_21_Generic,2025,2040] + Operational_New_Capacity_By_Vintage_In_Model_Year[Arizona_Li_Battery_4hr_21_Generic,2026,2040] + Operational_New_Capacity_By_Vintage_In_Model_Year[Arizona_Li_Battery_4hr_21_Generic,2028,2040] + Operational_New_Capacity_By_Vintage_In_Model_Year[Arizona_Li_Battery_4hr_21_Generic,2030,2040] + Operational_New_Capacity_By_Vintage_In_Model_Year[Arizona_Li_Battery_4hr_21_Generic,2032,2040] + Operational_New_Capacity_By_Vintage_In_Model_Year[Arizona_Li_Battery_4hr_21_Generic,2033,2040] + Operational_New_Capacity_By_Vintage_In_Model_Year[Arizona_Li_Battery_4hr_21_Generic,2034,2040] + Operational_New_Capacity_By_Vintage_In_Model_Year[Arizona_Li_Battery_4hr_21_Generic,2035,2040] + Operational_New_Capacity_By_Vintage_In_Model_Year[Arizona_Li_Battery_4hr_21_Generic,2039,2040] + Operational_New_Capacity_By_Vintage_In_Model_Year[Arizona_Li_Battery_4hr_21_Generic,2040,2040])  &lt;=  99999.0</t>
  </si>
  <si>
    <t>Operational_New_Capacity_By_Vintage_In_Model_Year[Arizona_Li_Battery_8hr_12,2024,2040] + Operational_New_Capacity_By_Vintage_In_Model_Year[Arizona_Li_Battery_8hr_12,2025,2040] + Operational_New_Capacity_By_Vintage_In_Model_Year[Arizona_Li_Battery_8hr_12,2026,2040] + Operational_New_Capacity_By_Vintage_In_Model_Year[Arizona_Li_Battery_8hr_12,2028,2040] + Operational_New_Capacity_By_Vintage_In_Model_Year[Arizona_Li_Battery_8hr_12,2030,2040] + Operational_New_Capacity_By_Vintage_In_Model_Year[Arizona_Li_Battery_8hr_12,2032,2040] + Operational_New_Capacity_By_Vintage_In_Model_Year[Arizona_Li_Battery_8hr_12,2033,2040] + Operational_New_Capacity_By_Vintage_In_Model_Year[Arizona_Li_Battery_8hr_12,2034,2040] + Operational_New_Capacity_By_Vintage_In_Model_Year[Arizona_Li_Battery_8hr_12,2035,2040] + Operational_New_Capacity_By_Vintage_In_Model_Year[Arizona_Li_Battery_8hr_12,2039,2040] + Operational_New_Capacity_By_Vintage_In_Model_Year[Arizona_Li_Battery_8hr_12,2040,2040] + (Operational_New_Capacity_By_Vintage_In_Model_Year[Arizona_Li_Battery_8hr_12_Generic,2024,2040] + Operational_New_Capacity_By_Vintage_In_Model_Year[Arizona_Li_Battery_8hr_12_Generic,2025,2040] + Operational_New_Capacity_By_Vintage_In_Model_Year[Arizona_Li_Battery_8hr_12_Generic,2026,2040] + Operational_New_Capacity_By_Vintage_In_Model_Year[Arizona_Li_Battery_8hr_12_Generic,2028,2040] + Operational_New_Capacity_By_Vintage_In_Model_Year[Arizona_Li_Battery_8hr_12_Generic,2030,2040] + Operational_New_Capacity_By_Vintage_In_Model_Year[Arizona_Li_Battery_8hr_12_Generic,2032,2040] + Operational_New_Capacity_By_Vintage_In_Model_Year[Arizona_Li_Battery_8hr_12_Generic,2033,2040] + Operational_New_Capacity_By_Vintage_In_Model_Year[Arizona_Li_Battery_8hr_12_Generic,2034,2040] + Operational_New_Capacity_By_Vintage_In_Model_Year[Arizona_Li_Battery_8hr_12_Generic,2035,2040] + Operational_New_Capacity_By_Vintage_In_Model_Year[Arizona_Li_Battery_8hr_12_Generic,2039,2040] + Operational_New_Capacity_By_Vintage_In_Model_Year[Arizona_Li_Battery_8hr_12_Generic,2040,2040])  &lt;=  99999.0</t>
  </si>
  <si>
    <t>Operational_New_Capacity_By_Vintage_In_Model_Year[Arizona_Li_Battery_8hr_15,2024,2040] + Operational_New_Capacity_By_Vintage_In_Model_Year[Arizona_Li_Battery_8hr_15,2025,2040] + Operational_New_Capacity_By_Vintage_In_Model_Year[Arizona_Li_Battery_8hr_15,2026,2040] + Operational_New_Capacity_By_Vintage_In_Model_Year[Arizona_Li_Battery_8hr_15,2028,2040] + Operational_New_Capacity_By_Vintage_In_Model_Year[Arizona_Li_Battery_8hr_15,2030,2040] + Operational_New_Capacity_By_Vintage_In_Model_Year[Arizona_Li_Battery_8hr_15,2032,2040] + Operational_New_Capacity_By_Vintage_In_Model_Year[Arizona_Li_Battery_8hr_15,2033,2040] + Operational_New_Capacity_By_Vintage_In_Model_Year[Arizona_Li_Battery_8hr_15,2034,2040] + Operational_New_Capacity_By_Vintage_In_Model_Year[Arizona_Li_Battery_8hr_15,2035,2040] + Operational_New_Capacity_By_Vintage_In_Model_Year[Arizona_Li_Battery_8hr_15,2039,2040] + Operational_New_Capacity_By_Vintage_In_Model_Year[Arizona_Li_Battery_8hr_15,2040,2040] + (Operational_New_Capacity_By_Vintage_In_Model_Year[Arizona_Li_Battery_8hr_15_Generic,2024,2040] + Operational_New_Capacity_By_Vintage_In_Model_Year[Arizona_Li_Battery_8hr_15_Generic,2025,2040] + Operational_New_Capacity_By_Vintage_In_Model_Year[Arizona_Li_Battery_8hr_15_Generic,2026,2040] + Operational_New_Capacity_By_Vintage_In_Model_Year[Arizona_Li_Battery_8hr_15_Generic,2028,2040] + Operational_New_Capacity_By_Vintage_In_Model_Year[Arizona_Li_Battery_8hr_15_Generic,2030,2040] + Operational_New_Capacity_By_Vintage_In_Model_Year[Arizona_Li_Battery_8hr_15_Generic,2032,2040] + Operational_New_Capacity_By_Vintage_In_Model_Year[Arizona_Li_Battery_8hr_15_Generic,2033,2040] + Operational_New_Capacity_By_Vintage_In_Model_Year[Arizona_Li_Battery_8hr_15_Generic,2034,2040] + Operational_New_Capacity_By_Vintage_In_Model_Year[Arizona_Li_Battery_8hr_15_Generic,2035,2040] + Operational_New_Capacity_By_Vintage_In_Model_Year[Arizona_Li_Battery_8hr_15_Generic,2039,2040] + Operational_New_Capacity_By_Vintage_In_Model_Year[Arizona_Li_Battery_8hr_15_Generic,2040,2040])  &lt;=  99999.0</t>
  </si>
  <si>
    <t>Operational_New_Capacity_By_Vintage_In_Model_Year[Arizona_Li_Battery_8hr_21,2024,2040] + Operational_New_Capacity_By_Vintage_In_Model_Year[Arizona_Li_Battery_8hr_21,2025,2040] + Operational_New_Capacity_By_Vintage_In_Model_Year[Arizona_Li_Battery_8hr_21,2026,2040] + Operational_New_Capacity_By_Vintage_In_Model_Year[Arizona_Li_Battery_8hr_21,2028,2040] + Operational_New_Capacity_By_Vintage_In_Model_Year[Arizona_Li_Battery_8hr_21,2030,2040] + Operational_New_Capacity_By_Vintage_In_Model_Year[Arizona_Li_Battery_8hr_21,2032,2040] + Operational_New_Capacity_By_Vintage_In_Model_Year[Arizona_Li_Battery_8hr_21,2033,2040] + Operational_New_Capacity_By_Vintage_In_Model_Year[Arizona_Li_Battery_8hr_21,2034,2040] + Operational_New_Capacity_By_Vintage_In_Model_Year[Arizona_Li_Battery_8hr_21,2035,2040] + Operational_New_Capacity_By_Vintage_In_Model_Year[Arizona_Li_Battery_8hr_21,2039,2040] + Operational_New_Capacity_By_Vintage_In_Model_Year[Arizona_Li_Battery_8hr_21,2040,2040] + (Operational_New_Capacity_By_Vintage_In_Model_Year[Arizona_Li_Battery_8hr_21_Generic,2024,2040] + Operational_New_Capacity_By_Vintage_In_Model_Year[Arizona_Li_Battery_8hr_21_Generic,2025,2040] + Operational_New_Capacity_By_Vintage_In_Model_Year[Arizona_Li_Battery_8hr_21_Generic,2026,2040] + Operational_New_Capacity_By_Vintage_In_Model_Year[Arizona_Li_Battery_8hr_21_Generic,2028,2040] + Operational_New_Capacity_By_Vintage_In_Model_Year[Arizona_Li_Battery_8hr_21_Generic,2030,2040] + Operational_New_Capacity_By_Vintage_In_Model_Year[Arizona_Li_Battery_8hr_21_Generic,2032,2040] + Operational_New_Capacity_By_Vintage_In_Model_Year[Arizona_Li_Battery_8hr_21_Generic,2033,2040] + Operational_New_Capacity_By_Vintage_In_Model_Year[Arizona_Li_Battery_8hr_21_Generic,2034,2040] + Operational_New_Capacity_By_Vintage_In_Model_Year[Arizona_Li_Battery_8hr_21_Generic,2035,2040] + Operational_New_Capacity_By_Vintage_In_Model_Year[Arizona_Li_Battery_8hr_21_Generic,2039,2040] + Operational_New_Capacity_By_Vintage_In_Model_Year[Arizona_Li_Battery_8hr_21_Generic,2040,2040])  &lt;=  99999.0</t>
  </si>
  <si>
    <t>Operational_New_Capacity_By_Vintage_In_Model_Year[Arizona_Solar_12,2024,2040] + Operational_New_Capacity_By_Vintage_In_Model_Year[Arizona_Solar_12,2025,2040] + Operational_New_Capacity_By_Vintage_In_Model_Year[Arizona_Solar_12,2026,2040] + Operational_New_Capacity_By_Vintage_In_Model_Year[Arizona_Solar_12,2028,2040] + Operational_New_Capacity_By_Vintage_In_Model_Year[Arizona_Solar_12,2030,2040] + Operational_New_Capacity_By_Vintage_In_Model_Year[Arizona_Solar_12,2032,2040] + Operational_New_Capacity_By_Vintage_In_Model_Year[Arizona_Solar_12,2033,2040] + Operational_New_Capacity_By_Vintage_In_Model_Year[Arizona_Solar_12,2034,2040] + Operational_New_Capacity_By_Vintage_In_Model_Year[Arizona_Solar_12,2035,2040] + Operational_New_Capacity_By_Vintage_In_Model_Year[Arizona_Solar_12,2039,2040] + Operational_New_Capacity_By_Vintage_In_Model_Year[Arizona_Solar_12,2040,2040] + (Operational_New_Capacity_By_Vintage_In_Model_Year[Arizona_Solar_12_Generic,2024,2040] + Operational_New_Capacity_By_Vintage_In_Model_Year[Arizona_Solar_12_Generic,2025,2040] + Operational_New_Capacity_By_Vintage_In_Model_Year[Arizona_Solar_12_Generic,2026,2040] + Operational_New_Capacity_By_Vintage_In_Model_Year[Arizona_Solar_12_Generic,2028,2040] + Operational_New_Capacity_By_Vintage_In_Model_Year[Arizona_Solar_12_Generic,2030,2040] + Operational_New_Capacity_By_Vintage_In_Model_Year[Arizona_Solar_12_Generic,2032,2040] + Operational_New_Capacity_By_Vintage_In_Model_Year[Arizona_Solar_12_Generic,2033,2040] + Operational_New_Capacity_By_Vintage_In_Model_Year[Arizona_Solar_12_Generic,2034,2040] + Operational_New_Capacity_By_Vintage_In_Model_Year[Arizona_Solar_12_Generic,2035,2040] + Operational_New_Capacity_By_Vintage_In_Model_Year[Arizona_Solar_12_Generic,2039,2040] + Operational_New_Capacity_By_Vintage_In_Model_Year[Arizona_Solar_12_Generic,2040,2040])  &lt;=  25877.518661231697</t>
  </si>
  <si>
    <t>Operational_New_Capacity_By_Vintage_In_Model_Year[Arizona_Solar_15,2024,2040] + Operational_New_Capacity_By_Vintage_In_Model_Year[Arizona_Solar_15,2025,2040] + Operational_New_Capacity_By_Vintage_In_Model_Year[Arizona_Solar_15,2026,2040] + Operational_New_Capacity_By_Vintage_In_Model_Year[Arizona_Solar_15,2028,2040] + Operational_New_Capacity_By_Vintage_In_Model_Year[Arizona_Solar_15,2030,2040] + Operational_New_Capacity_By_Vintage_In_Model_Year[Arizona_Solar_15,2032,2040] + Operational_New_Capacity_By_Vintage_In_Model_Year[Arizona_Solar_15,2033,2040] + Operational_New_Capacity_By_Vintage_In_Model_Year[Arizona_Solar_15,2034,2040] + Operational_New_Capacity_By_Vintage_In_Model_Year[Arizona_Solar_15,2035,2040] + Operational_New_Capacity_By_Vintage_In_Model_Year[Arizona_Solar_15,2039,2040] + Operational_New_Capacity_By_Vintage_In_Model_Year[Arizona_Solar_15,2040,2040] + (Operational_New_Capacity_By_Vintage_In_Model_Year[Arizona_Solar_15_Generic,2024,2040] + Operational_New_Capacity_By_Vintage_In_Model_Year[Arizona_Solar_15_Generic,2025,2040] + Operational_New_Capacity_By_Vintage_In_Model_Year[Arizona_Solar_15_Generic,2026,2040] + Operational_New_Capacity_By_Vintage_In_Model_Year[Arizona_Solar_15_Generic,2028,2040] + Operational_New_Capacity_By_Vintage_In_Model_Year[Arizona_Solar_15_Generic,2030,2040] + Operational_New_Capacity_By_Vintage_In_Model_Year[Arizona_Solar_15_Generic,2032,2040] + Operational_New_Capacity_By_Vintage_In_Model_Year[Arizona_Solar_15_Generic,2033,2040] + Operational_New_Capacity_By_Vintage_In_Model_Year[Arizona_Solar_15_Generic,2034,2040] + Operational_New_Capacity_By_Vintage_In_Model_Year[Arizona_Solar_15_Generic,2035,2040] + Operational_New_Capacity_By_Vintage_In_Model_Year[Arizona_Solar_15_Generic,2039,2040] + Operational_New_Capacity_By_Vintage_In_Model_Year[Arizona_Solar_15_Generic,2040,2040])  &lt;=  23581.203361175416</t>
  </si>
  <si>
    <t>Operational_New_Capacity_By_Vintage_In_Model_Year[Arizona_Solar_21,2024,2040] + Operational_New_Capacity_By_Vintage_In_Model_Year[Arizona_Solar_21,2025,2040] + Operational_New_Capacity_By_Vintage_In_Model_Year[Arizona_Solar_21,2026,2040] + Operational_New_Capacity_By_Vintage_In_Model_Year[Arizona_Solar_21,2028,2040] + Operational_New_Capacity_By_Vintage_In_Model_Year[Arizona_Solar_21,2030,2040] + Operational_New_Capacity_By_Vintage_In_Model_Year[Arizona_Solar_21,2032,2040] + Operational_New_Capacity_By_Vintage_In_Model_Year[Arizona_Solar_21,2033,2040] + Operational_New_Capacity_By_Vintage_In_Model_Year[Arizona_Solar_21,2034,2040] + Operational_New_Capacity_By_Vintage_In_Model_Year[Arizona_Solar_21,2035,2040] + Operational_New_Capacity_By_Vintage_In_Model_Year[Arizona_Solar_21,2039,2040] + Operational_New_Capacity_By_Vintage_In_Model_Year[Arizona_Solar_21,2040,2040] + (Operational_New_Capacity_By_Vintage_In_Model_Year[Arizona_Solar_21_Generic,2024,2040] + Operational_New_Capacity_By_Vintage_In_Model_Year[Arizona_Solar_21_Generic,2025,2040] + Operational_New_Capacity_By_Vintage_In_Model_Year[Arizona_Solar_21_Generic,2026,2040] + Operational_New_Capacity_By_Vintage_In_Model_Year[Arizona_Solar_21_Generic,2028,2040] + Operational_New_Capacity_By_Vintage_In_Model_Year[Arizona_Solar_21_Generic,2030,2040] + Operational_New_Capacity_By_Vintage_In_Model_Year[Arizona_Solar_21_Generic,2032,2040] + Operational_New_Capacity_By_Vintage_In_Model_Year[Arizona_Solar_21_Generic,2033,2040] + Operational_New_Capacity_By_Vintage_In_Model_Year[Arizona_Solar_21_Generic,2034,2040] + Operational_New_Capacity_By_Vintage_In_Model_Year[Arizona_Solar_21_Generic,2035,2040] + Operational_New_Capacity_By_Vintage_In_Model_Year[Arizona_Solar_21_Generic,2039,2040] + Operational_New_Capacity_By_Vintage_In_Model_Year[Arizona_Solar_21_Generic,2040,2040])  &lt;=  35274.79479109119</t>
  </si>
  <si>
    <t>Operational_New_Capacity_By_Vintage_In_Model_Year[Baja_California_Wind_30,2024,2040] + Operational_New_Capacity_By_Vintage_In_Model_Year[Baja_California_Wind_30,2025,2040] + Operational_New_Capacity_By_Vintage_In_Model_Year[Baja_California_Wind_30,2026,2040] + Operational_New_Capacity_By_Vintage_In_Model_Year[Baja_California_Wind_30,2028,2040] + Operational_New_Capacity_By_Vintage_In_Model_Year[Baja_California_Wind_30,2030,2040] + Operational_New_Capacity_By_Vintage_In_Model_Year[Baja_California_Wind_30,2032,2040] + Operational_New_Capacity_By_Vintage_In_Model_Year[Baja_California_Wind_30,2033,2040] + Operational_New_Capacity_By_Vintage_In_Model_Year[Baja_California_Wind_30,2034,2040] + Operational_New_Capacity_By_Vintage_In_Model_Year[Baja_California_Wind_30,2035,2040] + Operational_New_Capacity_By_Vintage_In_Model_Year[Baja_California_Wind_30,2039,2040] + Operational_New_Capacity_By_Vintage_In_Model_Year[Baja_California_Wind_30,2040,2040] + (Operational_New_Capacity_By_Vintage_In_Model_Year[Baja_California_Wind_30_Generic,2024,2040] + Operational_New_Capacity_By_Vintage_In_Model_Year[Baja_California_Wind_30_Generic,2025,2040] + Operational_New_Capacity_By_Vintage_In_Model_Year[Baja_California_Wind_30_Generic,2026,2040] + Operational_New_Capacity_By_Vintage_In_Model_Year[Baja_California_Wind_30_Generic,2028,2040] + Operational_New_Capacity_By_Vintage_In_Model_Year[Baja_California_Wind_30_Generic,2030,2040] + Operational_New_Capacity_By_Vintage_In_Model_Year[Baja_California_Wind_30_Generic,2032,2040] + Operational_New_Capacity_By_Vintage_In_Model_Year[Baja_California_Wind_30_Generic,2033,2040] + Operational_New_Capacity_By_Vintage_In_Model_Year[Baja_California_Wind_30_Generic,2034,2040] + Operational_New_Capacity_By_Vintage_In_Model_Year[Baja_California_Wind_30_Generic,2035,2040] + Operational_New_Capacity_By_Vintage_In_Model_Year[Baja_California_Wind_30_Generic,2039,2040] + Operational_New_Capacity_By_Vintage_In_Model_Year[Baja_California_Wind_30_Generic,2040,2040])  &lt;=  2472.82</t>
  </si>
  <si>
    <t>Operational_New_Capacity_By_Vintage_In_Model_Year[Central_Nevada_Geothermal_13,2024,2040] + Operational_New_Capacity_By_Vintage_In_Model_Year[Central_Nevada_Geothermal_13,2025,2040] + Operational_New_Capacity_By_Vintage_In_Model_Year[Central_Nevada_Geothermal_13,2026,2040] + Operational_New_Capacity_By_Vintage_In_Model_Year[Central_Nevada_Geothermal_13,2028,2040] + Operational_New_Capacity_By_Vintage_In_Model_Year[Central_Nevada_Geothermal_13,2030,2040] + Operational_New_Capacity_By_Vintage_In_Model_Year[Central_Nevada_Geothermal_13,2032,2040] + Operational_New_Capacity_By_Vintage_In_Model_Year[Central_Nevada_Geothermal_13,2033,2040] + Operational_New_Capacity_By_Vintage_In_Model_Year[Central_Nevada_Geothermal_13,2034,2040] + Operational_New_Capacity_By_Vintage_In_Model_Year[Central_Nevada_Geothermal_13,2035,2040] + Operational_New_Capacity_By_Vintage_In_Model_Year[Central_Nevada_Geothermal_13,2039,2040] + Operational_New_Capacity_By_Vintage_In_Model_Year[Central_Nevada_Geothermal_13,2040,2040] + (Operational_New_Capacity_By_Vintage_In_Model_Year[Central_Nevada_Geothermal_13_Generic,2024,2040] + Operational_New_Capacity_By_Vintage_In_Model_Year[Central_Nevada_Geothermal_13_Generic,2025,2040] + Operational_New_Capacity_By_Vintage_In_Model_Year[Central_Nevada_Geothermal_13_Generic,2026,2040] + Operational_New_Capacity_By_Vintage_In_Model_Year[Central_Nevada_Geothermal_13_Generic,2028,2040] + Operational_New_Capacity_By_Vintage_In_Model_Year[Central_Nevada_Geothermal_13_Generic,2030,2040] + Operational_New_Capacity_By_Vintage_In_Model_Year[Central_Nevada_Geothermal_13_Generic,2032,2040] + Operational_New_Capacity_By_Vintage_In_Model_Year[Central_Nevada_Geothermal_13_Generic,2033,2040] + Operational_New_Capacity_By_Vintage_In_Model_Year[Central_Nevada_Geothermal_13_Generic,2034,2040] + Operational_New_Capacity_By_Vintage_In_Model_Year[Central_Nevada_Geothermal_13_Generic,2035,2040] + Operational_New_Capacity_By_Vintage_In_Model_Year[Central_Nevada_Geothermal_13_Generic,2039,2040] + Operational_New_Capacity_By_Vintage_In_Model_Year[Central_Nevada_Geothermal_13_Generic,2040,2040])  &lt;=  596.0</t>
  </si>
  <si>
    <t>Operational_New_Capacity_By_Vintage_In_Model_Year[Central_Valley_North_Los_Banos_Wind_45,2024,2040] + Operational_New_Capacity_By_Vintage_In_Model_Year[Central_Valley_North_Los_Banos_Wind_45,2025,2040] + Operational_New_Capacity_By_Vintage_In_Model_Year[Central_Valley_North_Los_Banos_Wind_45,2026,2040] + Operational_New_Capacity_By_Vintage_In_Model_Year[Central_Valley_North_Los_Banos_Wind_45,2028,2040] + Operational_New_Capacity_By_Vintage_In_Model_Year[Central_Valley_North_Los_Banos_Wind_45,2030,2040] + Operational_New_Capacity_By_Vintage_In_Model_Year[Central_Valley_North_Los_Banos_Wind_45,2032,2040] + Operational_New_Capacity_By_Vintage_In_Model_Year[Central_Valley_North_Los_Banos_Wind_45,2033,2040] + Operational_New_Capacity_By_Vintage_In_Model_Year[Central_Valley_North_Los_Banos_Wind_45,2034,2040] + Operational_New_Capacity_By_Vintage_In_Model_Year[Central_Valley_North_Los_Banos_Wind_45,2035,2040] + Operational_New_Capacity_By_Vintage_In_Model_Year[Central_Valley_North_Los_Banos_Wind_45,2039,2040] + Operational_New_Capacity_By_Vintage_In_Model_Year[Central_Valley_North_Los_Banos_Wind_45,2040,2040] + (Operational_New_Capacity_By_Vintage_In_Model_Year[Central_Valley_North_Los_Banos_Wind_45_Generic,2024,2040] + Operational_New_Capacity_By_Vintage_In_Model_Year[Central_Valley_North_Los_Banos_Wind_45_Generic,2025,2040] + Operational_New_Capacity_By_Vintage_In_Model_Year[Central_Valley_North_Los_Banos_Wind_45_Generic,2026,2040] + Operational_New_Capacity_By_Vintage_In_Model_Year[Central_Valley_North_Los_Banos_Wind_45_Generic,2028,2040] + Operational_New_Capacity_By_Vintage_In_Model_Year[Central_Valley_North_Los_Banos_Wind_45_Generic,2030,2040] + Operational_New_Capacity_By_Vintage_In_Model_Year[Central_Valley_North_Los_Banos_Wind_45_Generic,2032,2040] + Operational_New_Capacity_By_Vintage_In_Model_Year[Central_Valley_North_Los_Banos_Wind_45_Generic,2033,2040] + Operational_New_Capacity_By_Vintage_In_Model_Year[Central_Valley_North_Los_Banos_Wind_45_Generic,2034,2040] + Operational_New_Capacity_By_Vintage_In_Model_Year[Central_Valley_North_Los_Banos_Wind_45_Generic,2035,2040] + Operational_New_Capacity_By_Vintage_In_Model_Year[Central_Valley_North_Los_Banos_Wind_45_Generic,2039,2040] + Operational_New_Capacity_By_Vintage_In_Model_Year[Central_Valley_North_Los_Banos_Wind_45_Generic,2040,2040])  &lt;=  51.46875047923446</t>
  </si>
  <si>
    <t>Operational_New_Capacity_By_Vintage_In_Model_Year[Central_Valley_North_Los_Banos_Wind_46,2024,2040] + Operational_New_Capacity_By_Vintage_In_Model_Year[Central_Valley_North_Los_Banos_Wind_46,2025,2040] + Operational_New_Capacity_By_Vintage_In_Model_Year[Central_Valley_North_Los_Banos_Wind_46,2026,2040] + Operational_New_Capacity_By_Vintage_In_Model_Year[Central_Valley_North_Los_Banos_Wind_46,2028,2040] + Operational_New_Capacity_By_Vintage_In_Model_Year[Central_Valley_North_Los_Banos_Wind_46,2030,2040] + Operational_New_Capacity_By_Vintage_In_Model_Year[Central_Valley_North_Los_Banos_Wind_46,2032,2040] + Operational_New_Capacity_By_Vintage_In_Model_Year[Central_Valley_North_Los_Banos_Wind_46,2033,2040] + Operational_New_Capacity_By_Vintage_In_Model_Year[Central_Valley_North_Los_Banos_Wind_46,2034,2040] + Operational_New_Capacity_By_Vintage_In_Model_Year[Central_Valley_North_Los_Banos_Wind_46,2035,2040] + Operational_New_Capacity_By_Vintage_In_Model_Year[Central_Valley_North_Los_Banos_Wind_46,2039,2040] + Operational_New_Capacity_By_Vintage_In_Model_Year[Central_Valley_North_Los_Banos_Wind_46,2040,2040] + (Operational_New_Capacity_By_Vintage_In_Model_Year[Central_Valley_North_Los_Banos_Wind_46_Generic,2024,2040] + Operational_New_Capacity_By_Vintage_In_Model_Year[Central_Valley_North_Los_Banos_Wind_46_Generic,2025,2040] + Operational_New_Capacity_By_Vintage_In_Model_Year[Central_Valley_North_Los_Banos_Wind_46_Generic,2026,2040] + Operational_New_Capacity_By_Vintage_In_Model_Year[Central_Valley_North_Los_Banos_Wind_46_Generic,2028,2040] + Operational_New_Capacity_By_Vintage_In_Model_Year[Central_Valley_North_Los_Banos_Wind_46_Generic,2030,2040] + Operational_New_Capacity_By_Vintage_In_Model_Year[Central_Valley_North_Los_Banos_Wind_46_Generic,2032,2040] + Operational_New_Capacity_By_Vintage_In_Model_Year[Central_Valley_North_Los_Banos_Wind_46_Generic,2033,2040] + Operational_New_Capacity_By_Vintage_In_Model_Year[Central_Valley_North_Los_Banos_Wind_46_Generic,2034,2040] + Operational_New_Capacity_By_Vintage_In_Model_Year[Central_Valley_North_Los_Banos_Wind_46_Generic,2035,2040] + Operational_New_Capacity_By_Vintage_In_Model_Year[Central_Valley_North_Los_Banos_Wind_46_Generic,2039,2040] + Operational_New_Capacity_By_Vintage_In_Model_Year[Central_Valley_North_Los_Banos_Wind_46_Generic,2040,2040])  &lt;=  14.006249950940733</t>
  </si>
  <si>
    <t>Operational_New_Capacity_By_Vintage_In_Model_Year[Central_Valley_North_Los_Banos_Wind_49,2024,2040] + Operational_New_Capacity_By_Vintage_In_Model_Year[Central_Valley_North_Los_Banos_Wind_49,2025,2040] + Operational_New_Capacity_By_Vintage_In_Model_Year[Central_Valley_North_Los_Banos_Wind_49,2026,2040] + Operational_New_Capacity_By_Vintage_In_Model_Year[Central_Valley_North_Los_Banos_Wind_49,2028,2040] + Operational_New_Capacity_By_Vintage_In_Model_Year[Central_Valley_North_Los_Banos_Wind_49,2030,2040] + Operational_New_Capacity_By_Vintage_In_Model_Year[Central_Valley_North_Los_Banos_Wind_49,2032,2040] + Operational_New_Capacity_By_Vintage_In_Model_Year[Central_Valley_North_Los_Banos_Wind_49,2033,2040] + Operational_New_Capacity_By_Vintage_In_Model_Year[Central_Valley_North_Los_Banos_Wind_49,2034,2040] + Operational_New_Capacity_By_Vintage_In_Model_Year[Central_Valley_North_Los_Banos_Wind_49,2035,2040] + Operational_New_Capacity_By_Vintage_In_Model_Year[Central_Valley_North_Los_Banos_Wind_49,2039,2040] + Operational_New_Capacity_By_Vintage_In_Model_Year[Central_Valley_North_Los_Banos_Wind_49,2040,2040] + (Operational_New_Capacity_By_Vintage_In_Model_Year[Central_Valley_North_Los_Banos_Wind_49_Generic,2024,2040] + Operational_New_Capacity_By_Vintage_In_Model_Year[Central_Valley_North_Los_Banos_Wind_49_Generic,2025,2040] + Operational_New_Capacity_By_Vintage_In_Model_Year[Central_Valley_North_Los_Banos_Wind_49_Generic,2026,2040] + Operational_New_Capacity_By_Vintage_In_Model_Year[Central_Valley_North_Los_Banos_Wind_49_Generic,2028,2040] + Operational_New_Capacity_By_Vintage_In_Model_Year[Central_Valley_North_Los_Banos_Wind_49_Generic,2030,2040] + Operational_New_Capacity_By_Vintage_In_Model_Year[Central_Valley_North_Los_Banos_Wind_49_Generic,2032,2040] + Operational_New_Capacity_By_Vintage_In_Model_Year[Central_Valley_North_Los_Banos_Wind_49_Generic,2033,2040] + Operational_New_Capacity_By_Vintage_In_Model_Year[Central_Valley_North_Los_Banos_Wind_49_Generic,2034,2040] + Operational_New_Capacity_By_Vintage_In_Model_Year[Central_Valley_North_Los_Banos_Wind_49_Generic,2035,2040] + Operational_New_Capacity_By_Vintage_In_Model_Year[Central_Valley_North_Los_Banos_Wind_49_Generic,2039,2040] + Operational_New_Capacity_By_Vintage_In_Model_Year[Central_Valley_North_Los_Banos_Wind_49_Generic,2040,2040])  &lt;=  640.4062512257944</t>
  </si>
  <si>
    <t>Operational_New_Capacity_By_Vintage_In_Model_Year[Central_Valley_North_Los_Banos_Wind_50,2024,2040] + Operational_New_Capacity_By_Vintage_In_Model_Year[Central_Valley_North_Los_Banos_Wind_50,2025,2040] + Operational_New_Capacity_By_Vintage_In_Model_Year[Central_Valley_North_Los_Banos_Wind_50,2026,2040] + Operational_New_Capacity_By_Vintage_In_Model_Year[Central_Valley_North_Los_Banos_Wind_50,2028,2040] + Operational_New_Capacity_By_Vintage_In_Model_Year[Central_Valley_North_Los_Banos_Wind_50,2030,2040] + Operational_New_Capacity_By_Vintage_In_Model_Year[Central_Valley_North_Los_Banos_Wind_50,2032,2040] + Operational_New_Capacity_By_Vintage_In_Model_Year[Central_Valley_North_Los_Banos_Wind_50,2033,2040] + Operational_New_Capacity_By_Vintage_In_Model_Year[Central_Valley_North_Los_Banos_Wind_50,2034,2040] + Operational_New_Capacity_By_Vintage_In_Model_Year[Central_Valley_North_Los_Banos_Wind_50,2035,2040] + Operational_New_Capacity_By_Vintage_In_Model_Year[Central_Valley_North_Los_Banos_Wind_50,2039,2040] + Operational_New_Capacity_By_Vintage_In_Model_Year[Central_Valley_North_Los_Banos_Wind_50,2040,2040] + (Operational_New_Capacity_By_Vintage_In_Model_Year[Central_Valley_North_Los_Banos_Wind_50_Generic,2024,2040] + Operational_New_Capacity_By_Vintage_In_Model_Year[Central_Valley_North_Los_Banos_Wind_50_Generic,2025,2040] + Operational_New_Capacity_By_Vintage_In_Model_Year[Central_Valley_North_Los_Banos_Wind_50_Generic,2026,2040] + Operational_New_Capacity_By_Vintage_In_Model_Year[Central_Valley_North_Los_Banos_Wind_50_Generic,2028,2040] + Operational_New_Capacity_By_Vintage_In_Model_Year[Central_Valley_North_Los_Banos_Wind_50_Generic,2030,2040] + Operational_New_Capacity_By_Vintage_In_Model_Year[Central_Valley_North_Los_Banos_Wind_50_Generic,2032,2040] + Operational_New_Capacity_By_Vintage_In_Model_Year[Central_Valley_North_Los_Banos_Wind_50_Generic,2033,2040] + Operational_New_Capacity_By_Vintage_In_Model_Year[Central_Valley_North_Los_Banos_Wind_50_Generic,2034,2040] + Operational_New_Capacity_By_Vintage_In_Model_Year[Central_Valley_North_Los_Banos_Wind_50_Generic,2035,2040] + Operational_New_Capacity_By_Vintage_In_Model_Year[Central_Valley_North_Los_Banos_Wind_50_Generic,2039,2040] + Operational_New_Capacity_By_Vintage_In_Model_Year[Central_Valley_North_Los_Banos_Wind_50_Generic,2040,2040])  &lt;=  400.4437498576625</t>
  </si>
  <si>
    <t>Operational_New_Capacity_By_Vintage_In_Model_Year[Central_Valley_North_Los_Banos_Wind_51,2024,2040] + Operational_New_Capacity_By_Vintage_In_Model_Year[Central_Valley_North_Los_Banos_Wind_51,2025,2040] + Operational_New_Capacity_By_Vintage_In_Model_Year[Central_Valley_North_Los_Banos_Wind_51,2026,2040] + Operational_New_Capacity_By_Vintage_In_Model_Year[Central_Valley_North_Los_Banos_Wind_51,2028,2040] + Operational_New_Capacity_By_Vintage_In_Model_Year[Central_Valley_North_Los_Banos_Wind_51,2030,2040] + Operational_New_Capacity_By_Vintage_In_Model_Year[Central_Valley_North_Los_Banos_Wind_51,2032,2040] + Operational_New_Capacity_By_Vintage_In_Model_Year[Central_Valley_North_Los_Banos_Wind_51,2033,2040] + Operational_New_Capacity_By_Vintage_In_Model_Year[Central_Valley_North_Los_Banos_Wind_51,2034,2040] + Operational_New_Capacity_By_Vintage_In_Model_Year[Central_Valley_North_Los_Banos_Wind_51,2035,2040] + Operational_New_Capacity_By_Vintage_In_Model_Year[Central_Valley_North_Los_Banos_Wind_51,2039,2040] + Operational_New_Capacity_By_Vintage_In_Model_Year[Central_Valley_North_Los_Banos_Wind_51,2040,2040] + (Operational_New_Capacity_By_Vintage_In_Model_Year[Central_Valley_North_Los_Banos_Wind_51_Generic,2024,2040] + Operational_New_Capacity_By_Vintage_In_Model_Year[Central_Valley_North_Los_Banos_Wind_51_Generic,2025,2040] + Operational_New_Capacity_By_Vintage_In_Model_Year[Central_Valley_North_Los_Banos_Wind_51_Generic,2026,2040] + Operational_New_Capacity_By_Vintage_In_Model_Year[Central_Valley_North_Los_Banos_Wind_51_Generic,2028,2040] + Operational_New_Capacity_By_Vintage_In_Model_Year[Central_Valley_North_Los_Banos_Wind_51_Generic,2030,2040] + Operational_New_Capacity_By_Vintage_In_Model_Year[Central_Valley_North_Los_Banos_Wind_51_Generic,2032,2040] + Operational_New_Capacity_By_Vintage_In_Model_Year[Central_Valley_North_Los_Banos_Wind_51_Generic,2033,2040] + Operational_New_Capacity_By_Vintage_In_Model_Year[Central_Valley_North_Los_Banos_Wind_51_Generic,2034,2040] + Operational_New_Capacity_By_Vintage_In_Model_Year[Central_Valley_North_Los_Banos_Wind_51_Generic,2035,2040] + Operational_New_Capacity_By_Vintage_In_Model_Year[Central_Valley_North_Los_Banos_Wind_51_Generic,2039,2040] + Operational_New_Capacity_By_Vintage_In_Model_Year[Central_Valley_North_Los_Banos_Wind_51_Generic,2040,2040])  &lt;=  20.587499867693303</t>
  </si>
  <si>
    <t>Operational_New_Capacity_By_Vintage_In_Model_Year[Central_Valley_North_Los_Banos_Wind_58,2024,2040] + Operational_New_Capacity_By_Vintage_In_Model_Year[Central_Valley_North_Los_Banos_Wind_58,2025,2040] + Operational_New_Capacity_By_Vintage_In_Model_Year[Central_Valley_North_Los_Banos_Wind_58,2026,2040] + Operational_New_Capacity_By_Vintage_In_Model_Year[Central_Valley_North_Los_Banos_Wind_58,2028,2040] + Operational_New_Capacity_By_Vintage_In_Model_Year[Central_Valley_North_Los_Banos_Wind_58,2030,2040] + Operational_New_Capacity_By_Vintage_In_Model_Year[Central_Valley_North_Los_Banos_Wind_58,2032,2040] + Operational_New_Capacity_By_Vintage_In_Model_Year[Central_Valley_North_Los_Banos_Wind_58,2033,2040] + Operational_New_Capacity_By_Vintage_In_Model_Year[Central_Valley_North_Los_Banos_Wind_58,2034,2040] + Operational_New_Capacity_By_Vintage_In_Model_Year[Central_Valley_North_Los_Banos_Wind_58,2035,2040] + Operational_New_Capacity_By_Vintage_In_Model_Year[Central_Valley_North_Los_Banos_Wind_58,2039,2040] + Operational_New_Capacity_By_Vintage_In_Model_Year[Central_Valley_North_Los_Banos_Wind_58,2040,2040] + (Operational_New_Capacity_By_Vintage_In_Model_Year[Central_Valley_North_Los_Banos_Wind_58_Generic,2024,2040] + Operational_New_Capacity_By_Vintage_In_Model_Year[Central_Valley_North_Los_Banos_Wind_58_Generic,2025,2040] + Operational_New_Capacity_By_Vintage_In_Model_Year[Central_Valley_North_Los_Banos_Wind_58_Generic,2026,2040] + Operational_New_Capacity_By_Vintage_In_Model_Year[Central_Valley_North_Los_Banos_Wind_58_Generic,2028,2040] + Operational_New_Capacity_By_Vintage_In_Model_Year[Central_Valley_North_Los_Banos_Wind_58_Generic,2030,2040] + Operational_New_Capacity_By_Vintage_In_Model_Year[Central_Valley_North_Los_Banos_Wind_58_Generic,2032,2040] + Operational_New_Capacity_By_Vintage_In_Model_Year[Central_Valley_North_Los_Banos_Wind_58_Generic,2033,2040] + Operational_New_Capacity_By_Vintage_In_Model_Year[Central_Valley_North_Los_Banos_Wind_58_Generic,2034,2040] + Operational_New_Capacity_By_Vintage_In_Model_Year[Central_Valley_North_Los_Banos_Wind_58_Generic,2035,2040] + Operational_New_Capacity_By_Vintage_In_Model_Year[Central_Valley_North_Los_Banos_Wind_58_Generic,2039,2040] + Operational_New_Capacity_By_Vintage_In_Model_Year[Central_Valley_North_Los_Banos_Wind_58_Generic,2040,2040])  &lt;=  65.30625055518702</t>
  </si>
  <si>
    <t>Operational_New_Capacity_By_Vintage_In_Model_Year[Central_Valley_North_Los_Banos_Wind_9,2024,2040] + Operational_New_Capacity_By_Vintage_In_Model_Year[Central_Valley_North_Los_Banos_Wind_9,2025,2040] + Operational_New_Capacity_By_Vintage_In_Model_Year[Central_Valley_North_Los_Banos_Wind_9,2026,2040] + Operational_New_Capacity_By_Vintage_In_Model_Year[Central_Valley_North_Los_Banos_Wind_9,2028,2040] + Operational_New_Capacity_By_Vintage_In_Model_Year[Central_Valley_North_Los_Banos_Wind_9,2030,2040] + Operational_New_Capacity_By_Vintage_In_Model_Year[Central_Valley_North_Los_Banos_Wind_9,2032,2040] + Operational_New_Capacity_By_Vintage_In_Model_Year[Central_Valley_North_Los_Banos_Wind_9,2033,2040] + Operational_New_Capacity_By_Vintage_In_Model_Year[Central_Valley_North_Los_Banos_Wind_9,2034,2040] + Operational_New_Capacity_By_Vintage_In_Model_Year[Central_Valley_North_Los_Banos_Wind_9,2035,2040] + Operational_New_Capacity_By_Vintage_In_Model_Year[Central_Valley_North_Los_Banos_Wind_9,2039,2040] + Operational_New_Capacity_By_Vintage_In_Model_Year[Central_Valley_North_Los_Banos_Wind_9,2040,2040] + (Operational_New_Capacity_By_Vintage_In_Model_Year[Central_Valley_North_Los_Banos_Wind_9_Generic,2024,2040] + Operational_New_Capacity_By_Vintage_In_Model_Year[Central_Valley_North_Los_Banos_Wind_9_Generic,2025,2040] + Operational_New_Capacity_By_Vintage_In_Model_Year[Central_Valley_North_Los_Banos_Wind_9_Generic,2026,2040] + Operational_New_Capacity_By_Vintage_In_Model_Year[Central_Valley_North_Los_Banos_Wind_9_Generic,2028,2040] + Operational_New_Capacity_By_Vintage_In_Model_Year[Central_Valley_North_Los_Banos_Wind_9_Generic,2030,2040] + Operational_New_Capacity_By_Vintage_In_Model_Year[Central_Valley_North_Los_Banos_Wind_9_Generic,2032,2040] + Operational_New_Capacity_By_Vintage_In_Model_Year[Central_Valley_North_Los_Banos_Wind_9_Generic,2033,2040] + Operational_New_Capacity_By_Vintage_In_Model_Year[Central_Valley_North_Los_Banos_Wind_9_Generic,2034,2040] + Operational_New_Capacity_By_Vintage_In_Model_Year[Central_Valley_North_Los_Banos_Wind_9_Generic,2035,2040] + Operational_New_Capacity_By_Vintage_In_Model_Year[Central_Valley_North_Los_Banos_Wind_9_Generic,2039,2040] + Operational_New_Capacity_By_Vintage_In_Model_Year[Central_Valley_North_Los_Banos_Wind_9_Generic,2040,2040])  &lt;=  63.95625007033505</t>
  </si>
  <si>
    <t>Operational_New_Capacity_By_Vintage_In_Model_Year[Greater_Imperial_Geothermal_10,2024,2040] + Operational_New_Capacity_By_Vintage_In_Model_Year[Greater_Imperial_Geothermal_10,2025,2040] + Operational_New_Capacity_By_Vintage_In_Model_Year[Greater_Imperial_Geothermal_10,2026,2040] + Operational_New_Capacity_By_Vintage_In_Model_Year[Greater_Imperial_Geothermal_10,2028,2040] + Operational_New_Capacity_By_Vintage_In_Model_Year[Greater_Imperial_Geothermal_10,2030,2040] + Operational_New_Capacity_By_Vintage_In_Model_Year[Greater_Imperial_Geothermal_10,2032,2040] + Operational_New_Capacity_By_Vintage_In_Model_Year[Greater_Imperial_Geothermal_10,2033,2040] + Operational_New_Capacity_By_Vintage_In_Model_Year[Greater_Imperial_Geothermal_10,2034,2040] + Operational_New_Capacity_By_Vintage_In_Model_Year[Greater_Imperial_Geothermal_10,2035,2040] + Operational_New_Capacity_By_Vintage_In_Model_Year[Greater_Imperial_Geothermal_10,2039,2040] + Operational_New_Capacity_By_Vintage_In_Model_Year[Greater_Imperial_Geothermal_10,2040,2040] + (Operational_New_Capacity_By_Vintage_In_Model_Year[Greater_Imperial_Geothermal_10_Generic,2024,2040] + Operational_New_Capacity_By_Vintage_In_Model_Year[Greater_Imperial_Geothermal_10_Generic,2025,2040] + Operational_New_Capacity_By_Vintage_In_Model_Year[Greater_Imperial_Geothermal_10_Generic,2026,2040] + Operational_New_Capacity_By_Vintage_In_Model_Year[Greater_Imperial_Geothermal_10_Generic,2028,2040] + Operational_New_Capacity_By_Vintage_In_Model_Year[Greater_Imperial_Geothermal_10_Generic,2030,2040] + Operational_New_Capacity_By_Vintage_In_Model_Year[Greater_Imperial_Geothermal_10_Generic,2032,2040] + Operational_New_Capacity_By_Vintage_In_Model_Year[Greater_Imperial_Geothermal_10_Generic,2033,2040] + Operational_New_Capacity_By_Vintage_In_Model_Year[Greater_Imperial_Geothermal_10_Generic,2034,2040] + Operational_New_Capacity_By_Vintage_In_Model_Year[Greater_Imperial_Geothermal_10_Generic,2035,2040] + Operational_New_Capacity_By_Vintage_In_Model_Year[Greater_Imperial_Geothermal_10_Generic,2039,2040] + Operational_New_Capacity_By_Vintage_In_Model_Year[Greater_Imperial_Geothermal_10_Generic,2040,2040])  &lt;=  1839.17</t>
  </si>
  <si>
    <t>Operational_New_Capacity_By_Vintage_In_Model_Year[Greater_Imperial_Geothermal_33,2024,2040] + Operational_New_Capacity_By_Vintage_In_Model_Year[Greater_Imperial_Geothermal_33,2025,2040] + Operational_New_Capacity_By_Vintage_In_Model_Year[Greater_Imperial_Geothermal_33,2026,2040] + Operational_New_Capacity_By_Vintage_In_Model_Year[Greater_Imperial_Geothermal_33,2028,2040] + Operational_New_Capacity_By_Vintage_In_Model_Year[Greater_Imperial_Geothermal_33,2030,2040] + Operational_New_Capacity_By_Vintage_In_Model_Year[Greater_Imperial_Geothermal_33,2032,2040] + Operational_New_Capacity_By_Vintage_In_Model_Year[Greater_Imperial_Geothermal_33,2033,2040] + Operational_New_Capacity_By_Vintage_In_Model_Year[Greater_Imperial_Geothermal_33,2034,2040] + Operational_New_Capacity_By_Vintage_In_Model_Year[Greater_Imperial_Geothermal_33,2035,2040] + Operational_New_Capacity_By_Vintage_In_Model_Year[Greater_Imperial_Geothermal_33,2039,2040] + Operational_New_Capacity_By_Vintage_In_Model_Year[Greater_Imperial_Geothermal_33,2040,2040] + (Operational_New_Capacity_By_Vintage_In_Model_Year[Greater_Imperial_Geothermal_33_Generic,2024,2040] + Operational_New_Capacity_By_Vintage_In_Model_Year[Greater_Imperial_Geothermal_33_Generic,2025,2040] + Operational_New_Capacity_By_Vintage_In_Model_Year[Greater_Imperial_Geothermal_33_Generic,2026,2040] + Operational_New_Capacity_By_Vintage_In_Model_Year[Greater_Imperial_Geothermal_33_Generic,2028,2040] + Operational_New_Capacity_By_Vintage_In_Model_Year[Greater_Imperial_Geothermal_33_Generic,2030,2040] + Operational_New_Capacity_By_Vintage_In_Model_Year[Greater_Imperial_Geothermal_33_Generic,2032,2040] + Operational_New_Capacity_By_Vintage_In_Model_Year[Greater_Imperial_Geothermal_33_Generic,2033,2040] + Operational_New_Capacity_By_Vintage_In_Model_Year[Greater_Imperial_Geothermal_33_Generic,2034,2040] + Operational_New_Capacity_By_Vintage_In_Model_Year[Greater_Imperial_Geothermal_33_Generic,2035,2040] + Operational_New_Capacity_By_Vintage_In_Model_Year[Greater_Imperial_Geothermal_33_Generic,2039,2040] + Operational_New_Capacity_By_Vintage_In_Model_Year[Greater_Imperial_Geothermal_33_Generic,2040,2040])  &lt;=  627.6999999999999</t>
  </si>
  <si>
    <t>Operational_New_Capacity_By_Vintage_In_Model_Year[Greater_Imperial_Li_Battery_4hr_19,2024,2040] + Operational_New_Capacity_By_Vintage_In_Model_Year[Greater_Imperial_Li_Battery_4hr_19,2025,2040] + Operational_New_Capacity_By_Vintage_In_Model_Year[Greater_Imperial_Li_Battery_4hr_19,2026,2040] + Operational_New_Capacity_By_Vintage_In_Model_Year[Greater_Imperial_Li_Battery_4hr_19,2028,2040] + Operational_New_Capacity_By_Vintage_In_Model_Year[Greater_Imperial_Li_Battery_4hr_19,2030,2040] + Operational_New_Capacity_By_Vintage_In_Model_Year[Greater_Imperial_Li_Battery_4hr_19,2032,2040] + Operational_New_Capacity_By_Vintage_In_Model_Year[Greater_Imperial_Li_Battery_4hr_19,2033,2040] + Operational_New_Capacity_By_Vintage_In_Model_Year[Greater_Imperial_Li_Battery_4hr_19,2034,2040] + Operational_New_Capacity_By_Vintage_In_Model_Year[Greater_Imperial_Li_Battery_4hr_19,2035,2040] + Operational_New_Capacity_By_Vintage_In_Model_Year[Greater_Imperial_Li_Battery_4hr_19,2039,2040] + Operational_New_Capacity_By_Vintage_In_Model_Year[Greater_Imperial_Li_Battery_4hr_19,2040,2040] + (Operational_New_Capacity_By_Vintage_In_Model_Year[Greater_Imperial_Li_Battery_4hr_19_Generic,2024,2040] + Operational_New_Capacity_By_Vintage_In_Model_Year[Greater_Imperial_Li_Battery_4hr_19_Generic,2025,2040] + Operational_New_Capacity_By_Vintage_In_Model_Year[Greater_Imperial_Li_Battery_4hr_19_Generic,2026,2040] + Operational_New_Capacity_By_Vintage_In_Model_Year[Greater_Imperial_Li_Battery_4hr_19_Generic,2028,2040] + Operational_New_Capacity_By_Vintage_In_Model_Year[Greater_Imperial_Li_Battery_4hr_19_Generic,2030,2040] + Operational_New_Capacity_By_Vintage_In_Model_Year[Greater_Imperial_Li_Battery_4hr_19_Generic,2032,2040] + Operational_New_Capacity_By_Vintage_In_Model_Year[Greater_Imperial_Li_Battery_4hr_19_Generic,2033,2040] + Operational_New_Capacity_By_Vintage_In_Model_Year[Greater_Imperial_Li_Battery_4hr_19_Generic,2034,2040] + Operational_New_Capacity_By_Vintage_In_Model_Year[Greater_Imperial_Li_Battery_4hr_19_Generic,2035,2040] + Operational_New_Capacity_By_Vintage_In_Model_Year[Greater_Imperial_Li_Battery_4hr_19_Generic,2039,2040] + Operational_New_Capacity_By_Vintage_In_Model_Year[Greater_Imperial_Li_Battery_4hr_19_Generic,2040,2040])  &lt;=  99999.0</t>
  </si>
  <si>
    <t>Operational_New_Capacity_By_Vintage_In_Model_Year[Greater_Imperial_Li_Battery_4hr_30,2024,2040] + Operational_New_Capacity_By_Vintage_In_Model_Year[Greater_Imperial_Li_Battery_4hr_30,2025,2040] + Operational_New_Capacity_By_Vintage_In_Model_Year[Greater_Imperial_Li_Battery_4hr_30,2026,2040] + Operational_New_Capacity_By_Vintage_In_Model_Year[Greater_Imperial_Li_Battery_4hr_30,2028,2040] + Operational_New_Capacity_By_Vintage_In_Model_Year[Greater_Imperial_Li_Battery_4hr_30,2030,2040] + Operational_New_Capacity_By_Vintage_In_Model_Year[Greater_Imperial_Li_Battery_4hr_30,2032,2040] + Operational_New_Capacity_By_Vintage_In_Model_Year[Greater_Imperial_Li_Battery_4hr_30,2033,2040] + Operational_New_Capacity_By_Vintage_In_Model_Year[Greater_Imperial_Li_Battery_4hr_30,2034,2040] + Operational_New_Capacity_By_Vintage_In_Model_Year[Greater_Imperial_Li_Battery_4hr_30,2035,2040] + Operational_New_Capacity_By_Vintage_In_Model_Year[Greater_Imperial_Li_Battery_4hr_30,2039,2040] + Operational_New_Capacity_By_Vintage_In_Model_Year[Greater_Imperial_Li_Battery_4hr_30,2040,2040] + (Operational_New_Capacity_By_Vintage_In_Model_Year[Greater_Imperial_Li_Battery_4hr_30_Generic,2024,2040] + Operational_New_Capacity_By_Vintage_In_Model_Year[Greater_Imperial_Li_Battery_4hr_30_Generic,2025,2040] + Operational_New_Capacity_By_Vintage_In_Model_Year[Greater_Imperial_Li_Battery_4hr_30_Generic,2026,2040] + Operational_New_Capacity_By_Vintage_In_Model_Year[Greater_Imperial_Li_Battery_4hr_30_Generic,2028,2040] + Operational_New_Capacity_By_Vintage_In_Model_Year[Greater_Imperial_Li_Battery_4hr_30_Generic,2030,2040] + Operational_New_Capacity_By_Vintage_In_Model_Year[Greater_Imperial_Li_Battery_4hr_30_Generic,2032,2040] + Operational_New_Capacity_By_Vintage_In_Model_Year[Greater_Imperial_Li_Battery_4hr_30_Generic,2033,2040] + Operational_New_Capacity_By_Vintage_In_Model_Year[Greater_Imperial_Li_Battery_4hr_30_Generic,2034,2040] + Operational_New_Capacity_By_Vintage_In_Model_Year[Greater_Imperial_Li_Battery_4hr_30_Generic,2035,2040] + Operational_New_Capacity_By_Vintage_In_Model_Year[Greater_Imperial_Li_Battery_4hr_30_Generic,2039,2040] + Operational_New_Capacity_By_Vintage_In_Model_Year[Greater_Imperial_Li_Battery_4hr_30_Generic,2040,2040])  &lt;=  99999.0</t>
  </si>
  <si>
    <t>Operational_New_Capacity_By_Vintage_In_Model_Year[Greater_Imperial_Li_Battery_4hr_33,2024,2040] + Operational_New_Capacity_By_Vintage_In_Model_Year[Greater_Imperial_Li_Battery_4hr_33,2025,2040] + Operational_New_Capacity_By_Vintage_In_Model_Year[Greater_Imperial_Li_Battery_4hr_33,2026,2040] + Operational_New_Capacity_By_Vintage_In_Model_Year[Greater_Imperial_Li_Battery_4hr_33,2028,2040] + Operational_New_Capacity_By_Vintage_In_Model_Year[Greater_Imperial_Li_Battery_4hr_33,2030,2040] + Operational_New_Capacity_By_Vintage_In_Model_Year[Greater_Imperial_Li_Battery_4hr_33,2032,2040] + Operational_New_Capacity_By_Vintage_In_Model_Year[Greater_Imperial_Li_Battery_4hr_33,2033,2040] + Operational_New_Capacity_By_Vintage_In_Model_Year[Greater_Imperial_Li_Battery_4hr_33,2034,2040] + Operational_New_Capacity_By_Vintage_In_Model_Year[Greater_Imperial_Li_Battery_4hr_33,2035,2040] + Operational_New_Capacity_By_Vintage_In_Model_Year[Greater_Imperial_Li_Battery_4hr_33,2039,2040] + Operational_New_Capacity_By_Vintage_In_Model_Year[Greater_Imperial_Li_Battery_4hr_33,2040,2040] + (Operational_New_Capacity_By_Vintage_In_Model_Year[Greater_Imperial_Li_Battery_4hr_33_Generic,2024,2040] + Operational_New_Capacity_By_Vintage_In_Model_Year[Greater_Imperial_Li_Battery_4hr_33_Generic,2025,2040] + Operational_New_Capacity_By_Vintage_In_Model_Year[Greater_Imperial_Li_Battery_4hr_33_Generic,2026,2040] + Operational_New_Capacity_By_Vintage_In_Model_Year[Greater_Imperial_Li_Battery_4hr_33_Generic,2028,2040] + Operational_New_Capacity_By_Vintage_In_Model_Year[Greater_Imperial_Li_Battery_4hr_33_Generic,2030,2040] + Operational_New_Capacity_By_Vintage_In_Model_Year[Greater_Imperial_Li_Battery_4hr_33_Generic,2032,2040] + Operational_New_Capacity_By_Vintage_In_Model_Year[Greater_Imperial_Li_Battery_4hr_33_Generic,2033,2040] + Operational_New_Capacity_By_Vintage_In_Model_Year[Greater_Imperial_Li_Battery_4hr_33_Generic,2034,2040] + Operational_New_Capacity_By_Vintage_In_Model_Year[Greater_Imperial_Li_Battery_4hr_33_Generic,2035,2040] + Operational_New_Capacity_By_Vintage_In_Model_Year[Greater_Imperial_Li_Battery_4hr_33_Generic,2039,2040] + Operational_New_Capacity_By_Vintage_In_Model_Year[Greater_Imperial_Li_Battery_4hr_33_Generic,2040,2040])  &lt;=  99999.0</t>
  </si>
  <si>
    <t>Operational_New_Capacity_By_Vintage_In_Model_Year[Greater_Imperial_Li_Battery_8hr_19,2024,2040] + Operational_New_Capacity_By_Vintage_In_Model_Year[Greater_Imperial_Li_Battery_8hr_19,2025,2040] + Operational_New_Capacity_By_Vintage_In_Model_Year[Greater_Imperial_Li_Battery_8hr_19,2026,2040] + Operational_New_Capacity_By_Vintage_In_Model_Year[Greater_Imperial_Li_Battery_8hr_19,2028,2040] + Operational_New_Capacity_By_Vintage_In_Model_Year[Greater_Imperial_Li_Battery_8hr_19,2030,2040] + Operational_New_Capacity_By_Vintage_In_Model_Year[Greater_Imperial_Li_Battery_8hr_19,2032,2040] + Operational_New_Capacity_By_Vintage_In_Model_Year[Greater_Imperial_Li_Battery_8hr_19,2033,2040] + Operational_New_Capacity_By_Vintage_In_Model_Year[Greater_Imperial_Li_Battery_8hr_19,2034,2040] + Operational_New_Capacity_By_Vintage_In_Model_Year[Greater_Imperial_Li_Battery_8hr_19,2035,2040] + Operational_New_Capacity_By_Vintage_In_Model_Year[Greater_Imperial_Li_Battery_8hr_19,2039,2040] + Operational_New_Capacity_By_Vintage_In_Model_Year[Greater_Imperial_Li_Battery_8hr_19,2040,2040] + (Operational_New_Capacity_By_Vintage_In_Model_Year[Greater_Imperial_Li_Battery_8hr_19_Generic,2024,2040] + Operational_New_Capacity_By_Vintage_In_Model_Year[Greater_Imperial_Li_Battery_8hr_19_Generic,2025,2040] + Operational_New_Capacity_By_Vintage_In_Model_Year[Greater_Imperial_Li_Battery_8hr_19_Generic,2026,2040] + Operational_New_Capacity_By_Vintage_In_Model_Year[Greater_Imperial_Li_Battery_8hr_19_Generic,2028,2040] + Operational_New_Capacity_By_Vintage_In_Model_Year[Greater_Imperial_Li_Battery_8hr_19_Generic,2030,2040] + Operational_New_Capacity_By_Vintage_In_Model_Year[Greater_Imperial_Li_Battery_8hr_19_Generic,2032,2040] + Operational_New_Capacity_By_Vintage_In_Model_Year[Greater_Imperial_Li_Battery_8hr_19_Generic,2033,2040] + Operational_New_Capacity_By_Vintage_In_Model_Year[Greater_Imperial_Li_Battery_8hr_19_Generic,2034,2040] + Operational_New_Capacity_By_Vintage_In_Model_Year[Greater_Imperial_Li_Battery_8hr_19_Generic,2035,2040] + Operational_New_Capacity_By_Vintage_In_Model_Year[Greater_Imperial_Li_Battery_8hr_19_Generic,2039,2040] + Operational_New_Capacity_By_Vintage_In_Model_Year[Greater_Imperial_Li_Battery_8hr_19_Generic,2040,2040])  &lt;=  99999.0</t>
  </si>
  <si>
    <t>Operational_New_Capacity_By_Vintage_In_Model_Year[Greater_Imperial_Li_Battery_8hr_30,2024,2040] + Operational_New_Capacity_By_Vintage_In_Model_Year[Greater_Imperial_Li_Battery_8hr_30,2025,2040] + Operational_New_Capacity_By_Vintage_In_Model_Year[Greater_Imperial_Li_Battery_8hr_30,2026,2040] + Operational_New_Capacity_By_Vintage_In_Model_Year[Greater_Imperial_Li_Battery_8hr_30,2028,2040] + Operational_New_Capacity_By_Vintage_In_Model_Year[Greater_Imperial_Li_Battery_8hr_30,2030,2040] + Operational_New_Capacity_By_Vintage_In_Model_Year[Greater_Imperial_Li_Battery_8hr_30,2032,2040] + Operational_New_Capacity_By_Vintage_In_Model_Year[Greater_Imperial_Li_Battery_8hr_30,2033,2040] + Operational_New_Capacity_By_Vintage_In_Model_Year[Greater_Imperial_Li_Battery_8hr_30,2034,2040] + Operational_New_Capacity_By_Vintage_In_Model_Year[Greater_Imperial_Li_Battery_8hr_30,2035,2040] + Operational_New_Capacity_By_Vintage_In_Model_Year[Greater_Imperial_Li_Battery_8hr_30,2039,2040] + Operational_New_Capacity_By_Vintage_In_Model_Year[Greater_Imperial_Li_Battery_8hr_30,2040,2040] + (Operational_New_Capacity_By_Vintage_In_Model_Year[Greater_Imperial_Li_Battery_8hr_30_Generic,2024,2040] + Operational_New_Capacity_By_Vintage_In_Model_Year[Greater_Imperial_Li_Battery_8hr_30_Generic,2025,2040] + Operational_New_Capacity_By_Vintage_In_Model_Year[Greater_Imperial_Li_Battery_8hr_30_Generic,2026,2040] + Operational_New_Capacity_By_Vintage_In_Model_Year[Greater_Imperial_Li_Battery_8hr_30_Generic,2028,2040] + Operational_New_Capacity_By_Vintage_In_Model_Year[Greater_Imperial_Li_Battery_8hr_30_Generic,2030,2040] + Operational_New_Capacity_By_Vintage_In_Model_Year[Greater_Imperial_Li_Battery_8hr_30_Generic,2032,2040] + Operational_New_Capacity_By_Vintage_In_Model_Year[Greater_Imperial_Li_Battery_8hr_30_Generic,2033,2040] + Operational_New_Capacity_By_Vintage_In_Model_Year[Greater_Imperial_Li_Battery_8hr_30_Generic,2034,2040] + Operational_New_Capacity_By_Vintage_In_Model_Year[Greater_Imperial_Li_Battery_8hr_30_Generic,2035,2040] + Operational_New_Capacity_By_Vintage_In_Model_Year[Greater_Imperial_Li_Battery_8hr_30_Generic,2039,2040] + Operational_New_Capacity_By_Vintage_In_Model_Year[Greater_Imperial_Li_Battery_8hr_30_Generic,2040,2040])  &lt;=  99999.0</t>
  </si>
  <si>
    <t>Operational_New_Capacity_By_Vintage_In_Model_Year[Greater_Imperial_Li_Battery_8hr_33,2024,2040] + Operational_New_Capacity_By_Vintage_In_Model_Year[Greater_Imperial_Li_Battery_8hr_33,2025,2040] + Operational_New_Capacity_By_Vintage_In_Model_Year[Greater_Imperial_Li_Battery_8hr_33,2026,2040] + Operational_New_Capacity_By_Vintage_In_Model_Year[Greater_Imperial_Li_Battery_8hr_33,2028,2040] + Operational_New_Capacity_By_Vintage_In_Model_Year[Greater_Imperial_Li_Battery_8hr_33,2030,2040] + Operational_New_Capacity_By_Vintage_In_Model_Year[Greater_Imperial_Li_Battery_8hr_33,2032,2040] + Operational_New_Capacity_By_Vintage_In_Model_Year[Greater_Imperial_Li_Battery_8hr_33,2033,2040] + Operational_New_Capacity_By_Vintage_In_Model_Year[Greater_Imperial_Li_Battery_8hr_33,2034,2040] + Operational_New_Capacity_By_Vintage_In_Model_Year[Greater_Imperial_Li_Battery_8hr_33,2035,2040] + Operational_New_Capacity_By_Vintage_In_Model_Year[Greater_Imperial_Li_Battery_8hr_33,2039,2040] + Operational_New_Capacity_By_Vintage_In_Model_Year[Greater_Imperial_Li_Battery_8hr_33,2040,2040] + (Operational_New_Capacity_By_Vintage_In_Model_Year[Greater_Imperial_Li_Battery_8hr_33_Generic,2024,2040] + Operational_New_Capacity_By_Vintage_In_Model_Year[Greater_Imperial_Li_Battery_8hr_33_Generic,2025,2040] + Operational_New_Capacity_By_Vintage_In_Model_Year[Greater_Imperial_Li_Battery_8hr_33_Generic,2026,2040] + Operational_New_Capacity_By_Vintage_In_Model_Year[Greater_Imperial_Li_Battery_8hr_33_Generic,2028,2040] + Operational_New_Capacity_By_Vintage_In_Model_Year[Greater_Imperial_Li_Battery_8hr_33_Generic,2030,2040] + Operational_New_Capacity_By_Vintage_In_Model_Year[Greater_Imperial_Li_Battery_8hr_33_Generic,2032,2040] + Operational_New_Capacity_By_Vintage_In_Model_Year[Greater_Imperial_Li_Battery_8hr_33_Generic,2033,2040] + Operational_New_Capacity_By_Vintage_In_Model_Year[Greater_Imperial_Li_Battery_8hr_33_Generic,2034,2040] + Operational_New_Capacity_By_Vintage_In_Model_Year[Greater_Imperial_Li_Battery_8hr_33_Generic,2035,2040] + Operational_New_Capacity_By_Vintage_In_Model_Year[Greater_Imperial_Li_Battery_8hr_33_Generic,2039,2040] + Operational_New_Capacity_By_Vintage_In_Model_Year[Greater_Imperial_Li_Battery_8hr_33_Generic,2040,2040])  &lt;=  99999.0</t>
  </si>
  <si>
    <t>Operational_New_Capacity_By_Vintage_In_Model_Year[Greater_Imperial_Solar_19,2024,2040] + Operational_New_Capacity_By_Vintage_In_Model_Year[Greater_Imperial_Solar_19,2025,2040] + Operational_New_Capacity_By_Vintage_In_Model_Year[Greater_Imperial_Solar_19,2026,2040] + Operational_New_Capacity_By_Vintage_In_Model_Year[Greater_Imperial_Solar_19,2028,2040] + Operational_New_Capacity_By_Vintage_In_Model_Year[Greater_Imperial_Solar_19,2030,2040] + Operational_New_Capacity_By_Vintage_In_Model_Year[Greater_Imperial_Solar_19,2032,2040] + Operational_New_Capacity_By_Vintage_In_Model_Year[Greater_Imperial_Solar_19,2033,2040] + Operational_New_Capacity_By_Vintage_In_Model_Year[Greater_Imperial_Solar_19,2034,2040] + Operational_New_Capacity_By_Vintage_In_Model_Year[Greater_Imperial_Solar_19,2035,2040] + Operational_New_Capacity_By_Vintage_In_Model_Year[Greater_Imperial_Solar_19,2039,2040] + Operational_New_Capacity_By_Vintage_In_Model_Year[Greater_Imperial_Solar_19,2040,2040] + (Operational_New_Capacity_By_Vintage_In_Model_Year[Greater_Imperial_Solar_19_Generic,2024,2040] + Operational_New_Capacity_By_Vintage_In_Model_Year[Greater_Imperial_Solar_19_Generic,2025,2040] + Operational_New_Capacity_By_Vintage_In_Model_Year[Greater_Imperial_Solar_19_Generic,2026,2040] + Operational_New_Capacity_By_Vintage_In_Model_Year[Greater_Imperial_Solar_19_Generic,2028,2040] + Operational_New_Capacity_By_Vintage_In_Model_Year[Greater_Imperial_Solar_19_Generic,2030,2040] + Operational_New_Capacity_By_Vintage_In_Model_Year[Greater_Imperial_Solar_19_Generic,2032,2040] + Operational_New_Capacity_By_Vintage_In_Model_Year[Greater_Imperial_Solar_19_Generic,2033,2040] + Operational_New_Capacity_By_Vintage_In_Model_Year[Greater_Imperial_Solar_19_Generic,2034,2040] + Operational_New_Capacity_By_Vintage_In_Model_Year[Greater_Imperial_Solar_19_Generic,2035,2040] + Operational_New_Capacity_By_Vintage_In_Model_Year[Greater_Imperial_Solar_19_Generic,2039,2040] + Operational_New_Capacity_By_Vintage_In_Model_Year[Greater_Imperial_Solar_19_Generic,2040,2040])  &lt;=  363.7500035147482</t>
  </si>
  <si>
    <t>Operational_New_Capacity_By_Vintage_In_Model_Year[Greater_Imperial_Solar_30,2024,2040] + Operational_New_Capacity_By_Vintage_In_Model_Year[Greater_Imperial_Solar_30,2025,2040] + Operational_New_Capacity_By_Vintage_In_Model_Year[Greater_Imperial_Solar_30,2026,2040] + Operational_New_Capacity_By_Vintage_In_Model_Year[Greater_Imperial_Solar_30,2028,2040] + Operational_New_Capacity_By_Vintage_In_Model_Year[Greater_Imperial_Solar_30,2030,2040] + Operational_New_Capacity_By_Vintage_In_Model_Year[Greater_Imperial_Solar_30,2032,2040] + Operational_New_Capacity_By_Vintage_In_Model_Year[Greater_Imperial_Solar_30,2033,2040] + Operational_New_Capacity_By_Vintage_In_Model_Year[Greater_Imperial_Solar_30,2034,2040] + Operational_New_Capacity_By_Vintage_In_Model_Year[Greater_Imperial_Solar_30,2035,2040] + Operational_New_Capacity_By_Vintage_In_Model_Year[Greater_Imperial_Solar_30,2039,2040] + Operational_New_Capacity_By_Vintage_In_Model_Year[Greater_Imperial_Solar_30,2040,2040] + (Operational_New_Capacity_By_Vintage_In_Model_Year[Greater_Imperial_Solar_30_Generic,2024,2040] + Operational_New_Capacity_By_Vintage_In_Model_Year[Greater_Imperial_Solar_30_Generic,2025,2040] + Operational_New_Capacity_By_Vintage_In_Model_Year[Greater_Imperial_Solar_30_Generic,2026,2040] + Operational_New_Capacity_By_Vintage_In_Model_Year[Greater_Imperial_Solar_30_Generic,2028,2040] + Operational_New_Capacity_By_Vintage_In_Model_Year[Greater_Imperial_Solar_30_Generic,2030,2040] + Operational_New_Capacity_By_Vintage_In_Model_Year[Greater_Imperial_Solar_30_Generic,2032,2040] + Operational_New_Capacity_By_Vintage_In_Model_Year[Greater_Imperial_Solar_30_Generic,2033,2040] + Operational_New_Capacity_By_Vintage_In_Model_Year[Greater_Imperial_Solar_30_Generic,2034,2040] + Operational_New_Capacity_By_Vintage_In_Model_Year[Greater_Imperial_Solar_30_Generic,2035,2040] + Operational_New_Capacity_By_Vintage_In_Model_Year[Greater_Imperial_Solar_30_Generic,2039,2040] + Operational_New_Capacity_By_Vintage_In_Model_Year[Greater_Imperial_Solar_30_Generic,2040,2040])  &lt;=  2739.374990276644</t>
  </si>
  <si>
    <t>Operational_New_Capacity_By_Vintage_In_Model_Year[Greater_Imperial_Solar_33,2024,2040] + Operational_New_Capacity_By_Vintage_In_Model_Year[Greater_Imperial_Solar_33,2025,2040] + Operational_New_Capacity_By_Vintage_In_Model_Year[Greater_Imperial_Solar_33,2026,2040] + Operational_New_Capacity_By_Vintage_In_Model_Year[Greater_Imperial_Solar_33,2028,2040] + Operational_New_Capacity_By_Vintage_In_Model_Year[Greater_Imperial_Solar_33,2030,2040] + Operational_New_Capacity_By_Vintage_In_Model_Year[Greater_Imperial_Solar_33,2032,2040] + Operational_New_Capacity_By_Vintage_In_Model_Year[Greater_Imperial_Solar_33,2033,2040] + Operational_New_Capacity_By_Vintage_In_Model_Year[Greater_Imperial_Solar_33,2034,2040] + Operational_New_Capacity_By_Vintage_In_Model_Year[Greater_Imperial_Solar_33,2035,2040] + Operational_New_Capacity_By_Vintage_In_Model_Year[Greater_Imperial_Solar_33,2039,2040] + Operational_New_Capacity_By_Vintage_In_Model_Year[Greater_Imperial_Solar_33,2040,2040] + (Operational_New_Capacity_By_Vintage_In_Model_Year[Greater_Imperial_Solar_33_Generic,2024,2040] + Operational_New_Capacity_By_Vintage_In_Model_Year[Greater_Imperial_Solar_33_Generic,2025,2040] + Operational_New_Capacity_By_Vintage_In_Model_Year[Greater_Imperial_Solar_33_Generic,2026,2040] + Operational_New_Capacity_By_Vintage_In_Model_Year[Greater_Imperial_Solar_33_Generic,2028,2040] + Operational_New_Capacity_By_Vintage_In_Model_Year[Greater_Imperial_Solar_33_Generic,2030,2040] + Operational_New_Capacity_By_Vintage_In_Model_Year[Greater_Imperial_Solar_33_Generic,2032,2040] + Operational_New_Capacity_By_Vintage_In_Model_Year[Greater_Imperial_Solar_33_Generic,2033,2040] + Operational_New_Capacity_By_Vintage_In_Model_Year[Greater_Imperial_Solar_33_Generic,2034,2040] + Operational_New_Capacity_By_Vintage_In_Model_Year[Greater_Imperial_Solar_33_Generic,2035,2040] + Operational_New_Capacity_By_Vintage_In_Model_Year[Greater_Imperial_Solar_33_Generic,2039,2040] + Operational_New_Capacity_By_Vintage_In_Model_Year[Greater_Imperial_Solar_33_Generic,2040,2040])  &lt;=  7449.375054360892</t>
  </si>
  <si>
    <t>Operational_New_Capacity_By_Vintage_In_Model_Year[Greater_Imperial_Wind_30,2024,2040] + Operational_New_Capacity_By_Vintage_In_Model_Year[Greater_Imperial_Wind_30,2025,2040] + Operational_New_Capacity_By_Vintage_In_Model_Year[Greater_Imperial_Wind_30,2026,2040] + Operational_New_Capacity_By_Vintage_In_Model_Year[Greater_Imperial_Wind_30,2028,2040] + Operational_New_Capacity_By_Vintage_In_Model_Year[Greater_Imperial_Wind_30,2030,2040] + Operational_New_Capacity_By_Vintage_In_Model_Year[Greater_Imperial_Wind_30,2032,2040] + Operational_New_Capacity_By_Vintage_In_Model_Year[Greater_Imperial_Wind_30,2033,2040] + Operational_New_Capacity_By_Vintage_In_Model_Year[Greater_Imperial_Wind_30,2034,2040] + Operational_New_Capacity_By_Vintage_In_Model_Year[Greater_Imperial_Wind_30,2035,2040] + Operational_New_Capacity_By_Vintage_In_Model_Year[Greater_Imperial_Wind_30,2039,2040] + Operational_New_Capacity_By_Vintage_In_Model_Year[Greater_Imperial_Wind_30,2040,2040] + (Operational_New_Capacity_By_Vintage_In_Model_Year[Greater_Imperial_Wind_30_Generic,2024,2040] + Operational_New_Capacity_By_Vintage_In_Model_Year[Greater_Imperial_Wind_30_Generic,2025,2040] + Operational_New_Capacity_By_Vintage_In_Model_Year[Greater_Imperial_Wind_30_Generic,2026,2040] + Operational_New_Capacity_By_Vintage_In_Model_Year[Greater_Imperial_Wind_30_Generic,2028,2040] + Operational_New_Capacity_By_Vintage_In_Model_Year[Greater_Imperial_Wind_30_Generic,2030,2040] + Operational_New_Capacity_By_Vintage_In_Model_Year[Greater_Imperial_Wind_30_Generic,2032,2040] + Operational_New_Capacity_By_Vintage_In_Model_Year[Greater_Imperial_Wind_30_Generic,2033,2040] + Operational_New_Capacity_By_Vintage_In_Model_Year[Greater_Imperial_Wind_30_Generic,2034,2040] + Operational_New_Capacity_By_Vintage_In_Model_Year[Greater_Imperial_Wind_30_Generic,2035,2040] + Operational_New_Capacity_By_Vintage_In_Model_Year[Greater_Imperial_Wind_30_Generic,2039,2040] + Operational_New_Capacity_By_Vintage_In_Model_Year[Greater_Imperial_Wind_30_Generic,2040,2040])  &lt;=  58.21874979848428</t>
  </si>
  <si>
    <t>Operational_New_Capacity_By_Vintage_In_Model_Year[Greater_Kramer_Li_Battery_4hr_7,2024,2040] + Operational_New_Capacity_By_Vintage_In_Model_Year[Greater_Kramer_Li_Battery_4hr_7,2025,2040] + Operational_New_Capacity_By_Vintage_In_Model_Year[Greater_Kramer_Li_Battery_4hr_7,2026,2040] + Operational_New_Capacity_By_Vintage_In_Model_Year[Greater_Kramer_Li_Battery_4hr_7,2028,2040] + Operational_New_Capacity_By_Vintage_In_Model_Year[Greater_Kramer_Li_Battery_4hr_7,2030,2040] + Operational_New_Capacity_By_Vintage_In_Model_Year[Greater_Kramer_Li_Battery_4hr_7,2032,2040] + Operational_New_Capacity_By_Vintage_In_Model_Year[Greater_Kramer_Li_Battery_4hr_7,2033,2040] + Operational_New_Capacity_By_Vintage_In_Model_Year[Greater_Kramer_Li_Battery_4hr_7,2034,2040] + Operational_New_Capacity_By_Vintage_In_Model_Year[Greater_Kramer_Li_Battery_4hr_7,2035,2040] + Operational_New_Capacity_By_Vintage_In_Model_Year[Greater_Kramer_Li_Battery_4hr_7,2039,2040] + Operational_New_Capacity_By_Vintage_In_Model_Year[Greater_Kramer_Li_Battery_4hr_7,2040,2040] + (Operational_New_Capacity_By_Vintage_In_Model_Year[Greater_Kramer_Li_Battery_4hr_7_Generic,2024,2040] + Operational_New_Capacity_By_Vintage_In_Model_Year[Greater_Kramer_Li_Battery_4hr_7_Generic,2025,2040] + Operational_New_Capacity_By_Vintage_In_Model_Year[Greater_Kramer_Li_Battery_4hr_7_Generic,2026,2040] + Operational_New_Capacity_By_Vintage_In_Model_Year[Greater_Kramer_Li_Battery_4hr_7_Generic,2028,2040] + Operational_New_Capacity_By_Vintage_In_Model_Year[Greater_Kramer_Li_Battery_4hr_7_Generic,2030,2040] + Operational_New_Capacity_By_Vintage_In_Model_Year[Greater_Kramer_Li_Battery_4hr_7_Generic,2032,2040] + Operational_New_Capacity_By_Vintage_In_Model_Year[Greater_Kramer_Li_Battery_4hr_7_Generic,2033,2040] + Operational_New_Capacity_By_Vintage_In_Model_Year[Greater_Kramer_Li_Battery_4hr_7_Generic,2034,2040] + Operational_New_Capacity_By_Vintage_In_Model_Year[Greater_Kramer_Li_Battery_4hr_7_Generic,2035,2040] + Operational_New_Capacity_By_Vintage_In_Model_Year[Greater_Kramer_Li_Battery_4hr_7_Generic,2039,2040] + Operational_New_Capacity_By_Vintage_In_Model_Year[Greater_Kramer_Li_Battery_4hr_7_Generic,2040,2040])  &lt;=  99999.0</t>
  </si>
  <si>
    <t>Operational_New_Capacity_By_Vintage_In_Model_Year[Greater_Kramer_Li_Battery_4hr_9,2024,2040] + Operational_New_Capacity_By_Vintage_In_Model_Year[Greater_Kramer_Li_Battery_4hr_9,2025,2040] + Operational_New_Capacity_By_Vintage_In_Model_Year[Greater_Kramer_Li_Battery_4hr_9,2026,2040] + Operational_New_Capacity_By_Vintage_In_Model_Year[Greater_Kramer_Li_Battery_4hr_9,2028,2040] + Operational_New_Capacity_By_Vintage_In_Model_Year[Greater_Kramer_Li_Battery_4hr_9,2030,2040] + Operational_New_Capacity_By_Vintage_In_Model_Year[Greater_Kramer_Li_Battery_4hr_9,2032,2040] + Operational_New_Capacity_By_Vintage_In_Model_Year[Greater_Kramer_Li_Battery_4hr_9,2033,2040] + Operational_New_Capacity_By_Vintage_In_Model_Year[Greater_Kramer_Li_Battery_4hr_9,2034,2040] + Operational_New_Capacity_By_Vintage_In_Model_Year[Greater_Kramer_Li_Battery_4hr_9,2035,2040] + Operational_New_Capacity_By_Vintage_In_Model_Year[Greater_Kramer_Li_Battery_4hr_9,2039,2040] + Operational_New_Capacity_By_Vintage_In_Model_Year[Greater_Kramer_Li_Battery_4hr_9,2040,2040] + (Operational_New_Capacity_By_Vintage_In_Model_Year[Greater_Kramer_Li_Battery_4hr_9_Generic,2024,2040] + Operational_New_Capacity_By_Vintage_In_Model_Year[Greater_Kramer_Li_Battery_4hr_9_Generic,2025,2040] + Operational_New_Capacity_By_Vintage_In_Model_Year[Greater_Kramer_Li_Battery_4hr_9_Generic,2026,2040] + Operational_New_Capacity_By_Vintage_In_Model_Year[Greater_Kramer_Li_Battery_4hr_9_Generic,2028,2040] + Operational_New_Capacity_By_Vintage_In_Model_Year[Greater_Kramer_Li_Battery_4hr_9_Generic,2030,2040] + Operational_New_Capacity_By_Vintage_In_Model_Year[Greater_Kramer_Li_Battery_4hr_9_Generic,2032,2040] + Operational_New_Capacity_By_Vintage_In_Model_Year[Greater_Kramer_Li_Battery_4hr_9_Generic,2033,2040] + Operational_New_Capacity_By_Vintage_In_Model_Year[Greater_Kramer_Li_Battery_4hr_9_Generic,2034,2040] + Operational_New_Capacity_By_Vintage_In_Model_Year[Greater_Kramer_Li_Battery_4hr_9_Generic,2035,2040] + Operational_New_Capacity_By_Vintage_In_Model_Year[Greater_Kramer_Li_Battery_4hr_9_Generic,2039,2040] + Operational_New_Capacity_By_Vintage_In_Model_Year[Greater_Kramer_Li_Battery_4hr_9_Generic,2040,2040])  &lt;=  99999.0</t>
  </si>
  <si>
    <t>Operational_New_Capacity_By_Vintage_In_Model_Year[Greater_Kramer_Li_Battery_8hr_7,2024,2040] + Operational_New_Capacity_By_Vintage_In_Model_Year[Greater_Kramer_Li_Battery_8hr_7,2025,2040] + Operational_New_Capacity_By_Vintage_In_Model_Year[Greater_Kramer_Li_Battery_8hr_7,2026,2040] + Operational_New_Capacity_By_Vintage_In_Model_Year[Greater_Kramer_Li_Battery_8hr_7,2028,2040] + Operational_New_Capacity_By_Vintage_In_Model_Year[Greater_Kramer_Li_Battery_8hr_7,2030,2040] + Operational_New_Capacity_By_Vintage_In_Model_Year[Greater_Kramer_Li_Battery_8hr_7,2032,2040] + Operational_New_Capacity_By_Vintage_In_Model_Year[Greater_Kramer_Li_Battery_8hr_7,2033,2040] + Operational_New_Capacity_By_Vintage_In_Model_Year[Greater_Kramer_Li_Battery_8hr_7,2034,2040] + Operational_New_Capacity_By_Vintage_In_Model_Year[Greater_Kramer_Li_Battery_8hr_7,2035,2040] + Operational_New_Capacity_By_Vintage_In_Model_Year[Greater_Kramer_Li_Battery_8hr_7,2039,2040] + Operational_New_Capacity_By_Vintage_In_Model_Year[Greater_Kramer_Li_Battery_8hr_7,2040,2040] + (Operational_New_Capacity_By_Vintage_In_Model_Year[Greater_Kramer_Li_Battery_8hr_7_Generic,2024,2040] + Operational_New_Capacity_By_Vintage_In_Model_Year[Greater_Kramer_Li_Battery_8hr_7_Generic,2025,2040] + Operational_New_Capacity_By_Vintage_In_Model_Year[Greater_Kramer_Li_Battery_8hr_7_Generic,2026,2040] + Operational_New_Capacity_By_Vintage_In_Model_Year[Greater_Kramer_Li_Battery_8hr_7_Generic,2028,2040] + Operational_New_Capacity_By_Vintage_In_Model_Year[Greater_Kramer_Li_Battery_8hr_7_Generic,2030,2040] + Operational_New_Capacity_By_Vintage_In_Model_Year[Greater_Kramer_Li_Battery_8hr_7_Generic,2032,2040] + Operational_New_Capacity_By_Vintage_In_Model_Year[Greater_Kramer_Li_Battery_8hr_7_Generic,2033,2040] + Operational_New_Capacity_By_Vintage_In_Model_Year[Greater_Kramer_Li_Battery_8hr_7_Generic,2034,2040] + Operational_New_Capacity_By_Vintage_In_Model_Year[Greater_Kramer_Li_Battery_8hr_7_Generic,2035,2040] + Operational_New_Capacity_By_Vintage_In_Model_Year[Greater_Kramer_Li_Battery_8hr_7_Generic,2039,2040] + Operational_New_Capacity_By_Vintage_In_Model_Year[Greater_Kramer_Li_Battery_8hr_7_Generic,2040,2040])  &lt;=  99999.0</t>
  </si>
  <si>
    <t>Operational_New_Capacity_By_Vintage_In_Model_Year[Greater_Kramer_Li_Battery_8hr_9,2024,2040] + Operational_New_Capacity_By_Vintage_In_Model_Year[Greater_Kramer_Li_Battery_8hr_9,2025,2040] + Operational_New_Capacity_By_Vintage_In_Model_Year[Greater_Kramer_Li_Battery_8hr_9,2026,2040] + Operational_New_Capacity_By_Vintage_In_Model_Year[Greater_Kramer_Li_Battery_8hr_9,2028,2040] + Operational_New_Capacity_By_Vintage_In_Model_Year[Greater_Kramer_Li_Battery_8hr_9,2030,2040] + Operational_New_Capacity_By_Vintage_In_Model_Year[Greater_Kramer_Li_Battery_8hr_9,2032,2040] + Operational_New_Capacity_By_Vintage_In_Model_Year[Greater_Kramer_Li_Battery_8hr_9,2033,2040] + Operational_New_Capacity_By_Vintage_In_Model_Year[Greater_Kramer_Li_Battery_8hr_9,2034,2040] + Operational_New_Capacity_By_Vintage_In_Model_Year[Greater_Kramer_Li_Battery_8hr_9,2035,2040] + Operational_New_Capacity_By_Vintage_In_Model_Year[Greater_Kramer_Li_Battery_8hr_9,2039,2040] + Operational_New_Capacity_By_Vintage_In_Model_Year[Greater_Kramer_Li_Battery_8hr_9,2040,2040] + (Operational_New_Capacity_By_Vintage_In_Model_Year[Greater_Kramer_Li_Battery_8hr_9_Generic,2024,2040] + Operational_New_Capacity_By_Vintage_In_Model_Year[Greater_Kramer_Li_Battery_8hr_9_Generic,2025,2040] + Operational_New_Capacity_By_Vintage_In_Model_Year[Greater_Kramer_Li_Battery_8hr_9_Generic,2026,2040] + Operational_New_Capacity_By_Vintage_In_Model_Year[Greater_Kramer_Li_Battery_8hr_9_Generic,2028,2040] + Operational_New_Capacity_By_Vintage_In_Model_Year[Greater_Kramer_Li_Battery_8hr_9_Generic,2030,2040] + Operational_New_Capacity_By_Vintage_In_Model_Year[Greater_Kramer_Li_Battery_8hr_9_Generic,2032,2040] + Operational_New_Capacity_By_Vintage_In_Model_Year[Greater_Kramer_Li_Battery_8hr_9_Generic,2033,2040] + Operational_New_Capacity_By_Vintage_In_Model_Year[Greater_Kramer_Li_Battery_8hr_9_Generic,2034,2040] + Operational_New_Capacity_By_Vintage_In_Model_Year[Greater_Kramer_Li_Battery_8hr_9_Generic,2035,2040] + Operational_New_Capacity_By_Vintage_In_Model_Year[Greater_Kramer_Li_Battery_8hr_9_Generic,2039,2040] + Operational_New_Capacity_By_Vintage_In_Model_Year[Greater_Kramer_Li_Battery_8hr_9_Generic,2040,2040])  &lt;=  99999.0</t>
  </si>
  <si>
    <t>Operational_New_Capacity_By_Vintage_In_Model_Year[Greater_Kramer_Solar_7,2024,2040] + Operational_New_Capacity_By_Vintage_In_Model_Year[Greater_Kramer_Solar_7,2025,2040] + Operational_New_Capacity_By_Vintage_In_Model_Year[Greater_Kramer_Solar_7,2026,2040] + Operational_New_Capacity_By_Vintage_In_Model_Year[Greater_Kramer_Solar_7,2028,2040] + Operational_New_Capacity_By_Vintage_In_Model_Year[Greater_Kramer_Solar_7,2030,2040] + Operational_New_Capacity_By_Vintage_In_Model_Year[Greater_Kramer_Solar_7,2032,2040] + Operational_New_Capacity_By_Vintage_In_Model_Year[Greater_Kramer_Solar_7,2033,2040] + Operational_New_Capacity_By_Vintage_In_Model_Year[Greater_Kramer_Solar_7,2034,2040] + Operational_New_Capacity_By_Vintage_In_Model_Year[Greater_Kramer_Solar_7,2035,2040] + Operational_New_Capacity_By_Vintage_In_Model_Year[Greater_Kramer_Solar_7,2039,2040] + Operational_New_Capacity_By_Vintage_In_Model_Year[Greater_Kramer_Solar_7,2040,2040] + (Operational_New_Capacity_By_Vintage_In_Model_Year[Greater_Kramer_Solar_7_Generic,2024,2040] + Operational_New_Capacity_By_Vintage_In_Model_Year[Greater_Kramer_Solar_7_Generic,2025,2040] + Operational_New_Capacity_By_Vintage_In_Model_Year[Greater_Kramer_Solar_7_Generic,2026,2040] + Operational_New_Capacity_By_Vintage_In_Model_Year[Greater_Kramer_Solar_7_Generic,2028,2040] + Operational_New_Capacity_By_Vintage_In_Model_Year[Greater_Kramer_Solar_7_Generic,2030,2040] + Operational_New_Capacity_By_Vintage_In_Model_Year[Greater_Kramer_Solar_7_Generic,2032,2040] + Operational_New_Capacity_By_Vintage_In_Model_Year[Greater_Kramer_Solar_7_Generic,2033,2040] + Operational_New_Capacity_By_Vintage_In_Model_Year[Greater_Kramer_Solar_7_Generic,2034,2040] + Operational_New_Capacity_By_Vintage_In_Model_Year[Greater_Kramer_Solar_7_Generic,2035,2040] + Operational_New_Capacity_By_Vintage_In_Model_Year[Greater_Kramer_Solar_7_Generic,2039,2040] + Operational_New_Capacity_By_Vintage_In_Model_Year[Greater_Kramer_Solar_7_Generic,2040,2040])  &lt;=  7897.975738399957</t>
  </si>
  <si>
    <t>Operational_New_Capacity_By_Vintage_In_Model_Year[Greater_Kramer_Solar_9,2024,2040] + Operational_New_Capacity_By_Vintage_In_Model_Year[Greater_Kramer_Solar_9,2025,2040] + Operational_New_Capacity_By_Vintage_In_Model_Year[Greater_Kramer_Solar_9,2026,2040] + Operational_New_Capacity_By_Vintage_In_Model_Year[Greater_Kramer_Solar_9,2028,2040] + Operational_New_Capacity_By_Vintage_In_Model_Year[Greater_Kramer_Solar_9,2030,2040] + Operational_New_Capacity_By_Vintage_In_Model_Year[Greater_Kramer_Solar_9,2032,2040] + Operational_New_Capacity_By_Vintage_In_Model_Year[Greater_Kramer_Solar_9,2033,2040] + Operational_New_Capacity_By_Vintage_In_Model_Year[Greater_Kramer_Solar_9,2034,2040] + Operational_New_Capacity_By_Vintage_In_Model_Year[Greater_Kramer_Solar_9,2035,2040] + Operational_New_Capacity_By_Vintage_In_Model_Year[Greater_Kramer_Solar_9,2039,2040] + Operational_New_Capacity_By_Vintage_In_Model_Year[Greater_Kramer_Solar_9,2040,2040] + (Operational_New_Capacity_By_Vintage_In_Model_Year[Greater_Kramer_Solar_9_Generic,2024,2040] + Operational_New_Capacity_By_Vintage_In_Model_Year[Greater_Kramer_Solar_9_Generic,2025,2040] + Operational_New_Capacity_By_Vintage_In_Model_Year[Greater_Kramer_Solar_9_Generic,2026,2040] + Operational_New_Capacity_By_Vintage_In_Model_Year[Greater_Kramer_Solar_9_Generic,2028,2040] + Operational_New_Capacity_By_Vintage_In_Model_Year[Greater_Kramer_Solar_9_Generic,2030,2040] + Operational_New_Capacity_By_Vintage_In_Model_Year[Greater_Kramer_Solar_9_Generic,2032,2040] + Operational_New_Capacity_By_Vintage_In_Model_Year[Greater_Kramer_Solar_9_Generic,2033,2040] + Operational_New_Capacity_By_Vintage_In_Model_Year[Greater_Kramer_Solar_9_Generic,2034,2040] + Operational_New_Capacity_By_Vintage_In_Model_Year[Greater_Kramer_Solar_9_Generic,2035,2040] + Operational_New_Capacity_By_Vintage_In_Model_Year[Greater_Kramer_Solar_9_Generic,2039,2040] + Operational_New_Capacity_By_Vintage_In_Model_Year[Greater_Kramer_Solar_9_Generic,2040,2040])  &lt;=  23834.38435027375</t>
  </si>
  <si>
    <t>Operational_New_Capacity_By_Vintage_In_Model_Year[Greater_LA_Li_Battery_4hr_3,2024,2040] + Operational_New_Capacity_By_Vintage_In_Model_Year[Greater_LA_Li_Battery_4hr_3,2025,2040] + Operational_New_Capacity_By_Vintage_In_Model_Year[Greater_LA_Li_Battery_4hr_3,2026,2040] + Operational_New_Capacity_By_Vintage_In_Model_Year[Greater_LA_Li_Battery_4hr_3,2028,2040] + Operational_New_Capacity_By_Vintage_In_Model_Year[Greater_LA_Li_Battery_4hr_3,2030,2040] + Operational_New_Capacity_By_Vintage_In_Model_Year[Greater_LA_Li_Battery_4hr_3,2032,2040] + Operational_New_Capacity_By_Vintage_In_Model_Year[Greater_LA_Li_Battery_4hr_3,2033,2040] + Operational_New_Capacity_By_Vintage_In_Model_Year[Greater_LA_Li_Battery_4hr_3,2034,2040] + Operational_New_Capacity_By_Vintage_In_Model_Year[Greater_LA_Li_Battery_4hr_3,2035,2040] + Operational_New_Capacity_By_Vintage_In_Model_Year[Greater_LA_Li_Battery_4hr_3,2039,2040] + Operational_New_Capacity_By_Vintage_In_Model_Year[Greater_LA_Li_Battery_4hr_3,2040,2040] + (Operational_New_Capacity_By_Vintage_In_Model_Year[Greater_LA_Li_Battery_4hr_3_Generic,2024,2040] + Operational_New_Capacity_By_Vintage_In_Model_Year[Greater_LA_Li_Battery_4hr_3_Generic,2025,2040] + Operational_New_Capacity_By_Vintage_In_Model_Year[Greater_LA_Li_Battery_4hr_3_Generic,2026,2040] + Operational_New_Capacity_By_Vintage_In_Model_Year[Greater_LA_Li_Battery_4hr_3_Generic,2028,2040] + Operational_New_Capacity_By_Vintage_In_Model_Year[Greater_LA_Li_Battery_4hr_3_Generic,2030,2040] + Operational_New_Capacity_By_Vintage_In_Model_Year[Greater_LA_Li_Battery_4hr_3_Generic,2032,2040] + Operational_New_Capacity_By_Vintage_In_Model_Year[Greater_LA_Li_Battery_4hr_3_Generic,2033,2040] + Operational_New_Capacity_By_Vintage_In_Model_Year[Greater_LA_Li_Battery_4hr_3_Generic,2034,2040] + Operational_New_Capacity_By_Vintage_In_Model_Year[Greater_LA_Li_Battery_4hr_3_Generic,2035,2040] + Operational_New_Capacity_By_Vintage_In_Model_Year[Greater_LA_Li_Battery_4hr_3_Generic,2039,2040] + Operational_New_Capacity_By_Vintage_In_Model_Year[Greater_LA_Li_Battery_4hr_3_Generic,2040,2040])  &lt;=  99999.0</t>
  </si>
  <si>
    <t>Operational_New_Capacity_By_Vintage_In_Model_Year[Greater_LA_Li_Battery_4hr_6,2024,2040] + Operational_New_Capacity_By_Vintage_In_Model_Year[Greater_LA_Li_Battery_4hr_6,2025,2040] + Operational_New_Capacity_By_Vintage_In_Model_Year[Greater_LA_Li_Battery_4hr_6,2026,2040] + Operational_New_Capacity_By_Vintage_In_Model_Year[Greater_LA_Li_Battery_4hr_6,2028,2040] + Operational_New_Capacity_By_Vintage_In_Model_Year[Greater_LA_Li_Battery_4hr_6,2030,2040] + Operational_New_Capacity_By_Vintage_In_Model_Year[Greater_LA_Li_Battery_4hr_6,2032,2040] + Operational_New_Capacity_By_Vintage_In_Model_Year[Greater_LA_Li_Battery_4hr_6,2033,2040] + Operational_New_Capacity_By_Vintage_In_Model_Year[Greater_LA_Li_Battery_4hr_6,2034,2040] + Operational_New_Capacity_By_Vintage_In_Model_Year[Greater_LA_Li_Battery_4hr_6,2035,2040] + Operational_New_Capacity_By_Vintage_In_Model_Year[Greater_LA_Li_Battery_4hr_6,2039,2040] + Operational_New_Capacity_By_Vintage_In_Model_Year[Greater_LA_Li_Battery_4hr_6,2040,2040] + (Operational_New_Capacity_By_Vintage_In_Model_Year[Greater_LA_Li_Battery_4hr_6_Generic,2024,2040] + Operational_New_Capacity_By_Vintage_In_Model_Year[Greater_LA_Li_Battery_4hr_6_Generic,2025,2040] + Operational_New_Capacity_By_Vintage_In_Model_Year[Greater_LA_Li_Battery_4hr_6_Generic,2026,2040] + Operational_New_Capacity_By_Vintage_In_Model_Year[Greater_LA_Li_Battery_4hr_6_Generic,2028,2040] + Operational_New_Capacity_By_Vintage_In_Model_Year[Greater_LA_Li_Battery_4hr_6_Generic,2030,2040] + Operational_New_Capacity_By_Vintage_In_Model_Year[Greater_LA_Li_Battery_4hr_6_Generic,2032,2040] + Operational_New_Capacity_By_Vintage_In_Model_Year[Greater_LA_Li_Battery_4hr_6_Generic,2033,2040] + Operational_New_Capacity_By_Vintage_In_Model_Year[Greater_LA_Li_Battery_4hr_6_Generic,2034,2040] + Operational_New_Capacity_By_Vintage_In_Model_Year[Greater_LA_Li_Battery_4hr_6_Generic,2035,2040] + Operational_New_Capacity_By_Vintage_In_Model_Year[Greater_LA_Li_Battery_4hr_6_Generic,2039,2040] + Operational_New_Capacity_By_Vintage_In_Model_Year[Greater_LA_Li_Battery_4hr_6_Generic,2040,2040])  &lt;=  99999.0</t>
  </si>
  <si>
    <t>Operational_New_Capacity_By_Vintage_In_Model_Year[Greater_LA_Li_Battery_8hr_3,2024,2040] + Operational_New_Capacity_By_Vintage_In_Model_Year[Greater_LA_Li_Battery_8hr_3,2025,2040] + Operational_New_Capacity_By_Vintage_In_Model_Year[Greater_LA_Li_Battery_8hr_3,2026,2040] + Operational_New_Capacity_By_Vintage_In_Model_Year[Greater_LA_Li_Battery_8hr_3,2028,2040] + Operational_New_Capacity_By_Vintage_In_Model_Year[Greater_LA_Li_Battery_8hr_3,2030,2040] + Operational_New_Capacity_By_Vintage_In_Model_Year[Greater_LA_Li_Battery_8hr_3,2032,2040] + Operational_New_Capacity_By_Vintage_In_Model_Year[Greater_LA_Li_Battery_8hr_3,2033,2040] + Operational_New_Capacity_By_Vintage_In_Model_Year[Greater_LA_Li_Battery_8hr_3,2034,2040] + Operational_New_Capacity_By_Vintage_In_Model_Year[Greater_LA_Li_Battery_8hr_3,2035,2040] + Operational_New_Capacity_By_Vintage_In_Model_Year[Greater_LA_Li_Battery_8hr_3,2039,2040] + Operational_New_Capacity_By_Vintage_In_Model_Year[Greater_LA_Li_Battery_8hr_3,2040,2040] + (Operational_New_Capacity_By_Vintage_In_Model_Year[Greater_LA_Li_Battery_8hr_3_Generic,2024,2040] + Operational_New_Capacity_By_Vintage_In_Model_Year[Greater_LA_Li_Battery_8hr_3_Generic,2025,2040] + Operational_New_Capacity_By_Vintage_In_Model_Year[Greater_LA_Li_Battery_8hr_3_Generic,2026,2040] + Operational_New_Capacity_By_Vintage_In_Model_Year[Greater_LA_Li_Battery_8hr_3_Generic,2028,2040] + Operational_New_Capacity_By_Vintage_In_Model_Year[Greater_LA_Li_Battery_8hr_3_Generic,2030,2040] + Operational_New_Capacity_By_Vintage_In_Model_Year[Greater_LA_Li_Battery_8hr_3_Generic,2032,2040] + Operational_New_Capacity_By_Vintage_In_Model_Year[Greater_LA_Li_Battery_8hr_3_Generic,2033,2040] + Operational_New_Capacity_By_Vintage_In_Model_Year[Greater_LA_Li_Battery_8hr_3_Generic,2034,2040] + Operational_New_Capacity_By_Vintage_In_Model_Year[Greater_LA_Li_Battery_8hr_3_Generic,2035,2040] + Operational_New_Capacity_By_Vintage_In_Model_Year[Greater_LA_Li_Battery_8hr_3_Generic,2039,2040] + Operational_New_Capacity_By_Vintage_In_Model_Year[Greater_LA_Li_Battery_8hr_3_Generic,2040,2040])  &lt;=  99999.0</t>
  </si>
  <si>
    <t>Operational_New_Capacity_By_Vintage_In_Model_Year[Greater_LA_Li_Battery_8hr_6,2024,2040] + Operational_New_Capacity_By_Vintage_In_Model_Year[Greater_LA_Li_Battery_8hr_6,2025,2040] + Operational_New_Capacity_By_Vintage_In_Model_Year[Greater_LA_Li_Battery_8hr_6,2026,2040] + Operational_New_Capacity_By_Vintage_In_Model_Year[Greater_LA_Li_Battery_8hr_6,2028,2040] + Operational_New_Capacity_By_Vintage_In_Model_Year[Greater_LA_Li_Battery_8hr_6,2030,2040] + Operational_New_Capacity_By_Vintage_In_Model_Year[Greater_LA_Li_Battery_8hr_6,2032,2040] + Operational_New_Capacity_By_Vintage_In_Model_Year[Greater_LA_Li_Battery_8hr_6,2033,2040] + Operational_New_Capacity_By_Vintage_In_Model_Year[Greater_LA_Li_Battery_8hr_6,2034,2040] + Operational_New_Capacity_By_Vintage_In_Model_Year[Greater_LA_Li_Battery_8hr_6,2035,2040] + Operational_New_Capacity_By_Vintage_In_Model_Year[Greater_LA_Li_Battery_8hr_6,2039,2040] + Operational_New_Capacity_By_Vintage_In_Model_Year[Greater_LA_Li_Battery_8hr_6,2040,2040] + (Operational_New_Capacity_By_Vintage_In_Model_Year[Greater_LA_Li_Battery_8hr_6_Generic,2024,2040] + Operational_New_Capacity_By_Vintage_In_Model_Year[Greater_LA_Li_Battery_8hr_6_Generic,2025,2040] + Operational_New_Capacity_By_Vintage_In_Model_Year[Greater_LA_Li_Battery_8hr_6_Generic,2026,2040] + Operational_New_Capacity_By_Vintage_In_Model_Year[Greater_LA_Li_Battery_8hr_6_Generic,2028,2040] + Operational_New_Capacity_By_Vintage_In_Model_Year[Greater_LA_Li_Battery_8hr_6_Generic,2030,2040] + Operational_New_Capacity_By_Vintage_In_Model_Year[Greater_LA_Li_Battery_8hr_6_Generic,2032,2040] + Operational_New_Capacity_By_Vintage_In_Model_Year[Greater_LA_Li_Battery_8hr_6_Generic,2033,2040] + Operational_New_Capacity_By_Vintage_In_Model_Year[Greater_LA_Li_Battery_8hr_6_Generic,2034,2040] + Operational_New_Capacity_By_Vintage_In_Model_Year[Greater_LA_Li_Battery_8hr_6_Generic,2035,2040] + Operational_New_Capacity_By_Vintage_In_Model_Year[Greater_LA_Li_Battery_8hr_6_Generic,2039,2040] + Operational_New_Capacity_By_Vintage_In_Model_Year[Greater_LA_Li_Battery_8hr_6_Generic,2040,2040])  &lt;=  99999.0</t>
  </si>
  <si>
    <t>Operational_New_Capacity_By_Vintage_In_Model_Year[Greater_LA_Solar_3,2024,2040] + Operational_New_Capacity_By_Vintage_In_Model_Year[Greater_LA_Solar_3,2025,2040] + Operational_New_Capacity_By_Vintage_In_Model_Year[Greater_LA_Solar_3,2026,2040] + Operational_New_Capacity_By_Vintage_In_Model_Year[Greater_LA_Solar_3,2028,2040] + Operational_New_Capacity_By_Vintage_In_Model_Year[Greater_LA_Solar_3,2030,2040] + Operational_New_Capacity_By_Vintage_In_Model_Year[Greater_LA_Solar_3,2032,2040] + Operational_New_Capacity_By_Vintage_In_Model_Year[Greater_LA_Solar_3,2033,2040] + Operational_New_Capacity_By_Vintage_In_Model_Year[Greater_LA_Solar_3,2034,2040] + Operational_New_Capacity_By_Vintage_In_Model_Year[Greater_LA_Solar_3,2035,2040] + Operational_New_Capacity_By_Vintage_In_Model_Year[Greater_LA_Solar_3,2039,2040] + Operational_New_Capacity_By_Vintage_In_Model_Year[Greater_LA_Solar_3,2040,2040] + (Operational_New_Capacity_By_Vintage_In_Model_Year[Greater_LA_Solar_3_Generic,2024,2040] + Operational_New_Capacity_By_Vintage_In_Model_Year[Greater_LA_Solar_3_Generic,2025,2040] + Operational_New_Capacity_By_Vintage_In_Model_Year[Greater_LA_Solar_3_Generic,2026,2040] + Operational_New_Capacity_By_Vintage_In_Model_Year[Greater_LA_Solar_3_Generic,2028,2040] + Operational_New_Capacity_By_Vintage_In_Model_Year[Greater_LA_Solar_3_Generic,2030,2040] + Operational_New_Capacity_By_Vintage_In_Model_Year[Greater_LA_Solar_3_Generic,2032,2040] + Operational_New_Capacity_By_Vintage_In_Model_Year[Greater_LA_Solar_3_Generic,2033,2040] + Operational_New_Capacity_By_Vintage_In_Model_Year[Greater_LA_Solar_3_Generic,2034,2040] + Operational_New_Capacity_By_Vintage_In_Model_Year[Greater_LA_Solar_3_Generic,2035,2040] + Operational_New_Capacity_By_Vintage_In_Model_Year[Greater_LA_Solar_3_Generic,2039,2040] + Operational_New_Capacity_By_Vintage_In_Model_Year[Greater_LA_Solar_3_Generic,2040,2040])  &lt;=  14940.028017230525</t>
  </si>
  <si>
    <t>Operational_New_Capacity_By_Vintage_In_Model_Year[Greater_LA_Solar_6,2024,2040] + Operational_New_Capacity_By_Vintage_In_Model_Year[Greater_LA_Solar_6,2025,2040] + Operational_New_Capacity_By_Vintage_In_Model_Year[Greater_LA_Solar_6,2026,2040] + Operational_New_Capacity_By_Vintage_In_Model_Year[Greater_LA_Solar_6,2028,2040] + Operational_New_Capacity_By_Vintage_In_Model_Year[Greater_LA_Solar_6,2030,2040] + Operational_New_Capacity_By_Vintage_In_Model_Year[Greater_LA_Solar_6,2032,2040] + Operational_New_Capacity_By_Vintage_In_Model_Year[Greater_LA_Solar_6,2033,2040] + Operational_New_Capacity_By_Vintage_In_Model_Year[Greater_LA_Solar_6,2034,2040] + Operational_New_Capacity_By_Vintage_In_Model_Year[Greater_LA_Solar_6,2035,2040] + Operational_New_Capacity_By_Vintage_In_Model_Year[Greater_LA_Solar_6,2039,2040] + Operational_New_Capacity_By_Vintage_In_Model_Year[Greater_LA_Solar_6,2040,2040] + (Operational_New_Capacity_By_Vintage_In_Model_Year[Greater_LA_Solar_6_Generic,2024,2040] + Operational_New_Capacity_By_Vintage_In_Model_Year[Greater_LA_Solar_6_Generic,2025,2040] + Operational_New_Capacity_By_Vintage_In_Model_Year[Greater_LA_Solar_6_Generic,2026,2040] + Operational_New_Capacity_By_Vintage_In_Model_Year[Greater_LA_Solar_6_Generic,2028,2040] + Operational_New_Capacity_By_Vintage_In_Model_Year[Greater_LA_Solar_6_Generic,2030,2040] + Operational_New_Capacity_By_Vintage_In_Model_Year[Greater_LA_Solar_6_Generic,2032,2040] + Operational_New_Capacity_By_Vintage_In_Model_Year[Greater_LA_Solar_6_Generic,2033,2040] + Operational_New_Capacity_By_Vintage_In_Model_Year[Greater_LA_Solar_6_Generic,2034,2040] + Operational_New_Capacity_By_Vintage_In_Model_Year[Greater_LA_Solar_6_Generic,2035,2040] + Operational_New_Capacity_By_Vintage_In_Model_Year[Greater_LA_Solar_6_Generic,2039,2040] + Operational_New_Capacity_By_Vintage_In_Model_Year[Greater_LA_Solar_6_Generic,2040,2040])  &lt;=  408.4141829550017</t>
  </si>
  <si>
    <t>Operational_New_Capacity_By_Vintage_In_Model_Year[Idaho_Wind_13,2024,2040] + Operational_New_Capacity_By_Vintage_In_Model_Year[Idaho_Wind_13,2025,2040] + Operational_New_Capacity_By_Vintage_In_Model_Year[Idaho_Wind_13,2026,2040] + Operational_New_Capacity_By_Vintage_In_Model_Year[Idaho_Wind_13,2028,2040] + Operational_New_Capacity_By_Vintage_In_Model_Year[Idaho_Wind_13,2030,2040] + Operational_New_Capacity_By_Vintage_In_Model_Year[Idaho_Wind_13,2032,2040] + Operational_New_Capacity_By_Vintage_In_Model_Year[Idaho_Wind_13,2033,2040] + Operational_New_Capacity_By_Vintage_In_Model_Year[Idaho_Wind_13,2034,2040] + Operational_New_Capacity_By_Vintage_In_Model_Year[Idaho_Wind_13,2035,2040] + Operational_New_Capacity_By_Vintage_In_Model_Year[Idaho_Wind_13,2039,2040] + Operational_New_Capacity_By_Vintage_In_Model_Year[Idaho_Wind_13,2040,2040] + (Operational_New_Capacity_By_Vintage_In_Model_Year[Idaho_Wind_13_Generic,2024,2040] + Operational_New_Capacity_By_Vintage_In_Model_Year[Idaho_Wind_13_Generic,2025,2040] + Operational_New_Capacity_By_Vintage_In_Model_Year[Idaho_Wind_13_Generic,2026,2040] + Operational_New_Capacity_By_Vintage_In_Model_Year[Idaho_Wind_13_Generic,2028,2040] + Operational_New_Capacity_By_Vintage_In_Model_Year[Idaho_Wind_13_Generic,2030,2040] + Operational_New_Capacity_By_Vintage_In_Model_Year[Idaho_Wind_13_Generic,2032,2040] + Operational_New_Capacity_By_Vintage_In_Model_Year[Idaho_Wind_13_Generic,2033,2040] + Operational_New_Capacity_By_Vintage_In_Model_Year[Idaho_Wind_13_Generic,2034,2040] + Operational_New_Capacity_By_Vintage_In_Model_Year[Idaho_Wind_13_Generic,2035,2040] + Operational_New_Capacity_By_Vintage_In_Model_Year[Idaho_Wind_13_Generic,2039,2040] + Operational_New_Capacity_By_Vintage_In_Model_Year[Idaho_Wind_13_Generic,2040,2040])  &lt;=  3357.6187505828066</t>
  </si>
  <si>
    <t>Operational_New_Capacity_By_Vintage_In_Model_Year[Inyokern_North_Kramer_Geothermal_36,2024,2040] + Operational_New_Capacity_By_Vintage_In_Model_Year[Inyokern_North_Kramer_Geothermal_36,2025,2040] + Operational_New_Capacity_By_Vintage_In_Model_Year[Inyokern_North_Kramer_Geothermal_36,2026,2040] + Operational_New_Capacity_By_Vintage_In_Model_Year[Inyokern_North_Kramer_Geothermal_36,2028,2040] + Operational_New_Capacity_By_Vintage_In_Model_Year[Inyokern_North_Kramer_Geothermal_36,2030,2040] + Operational_New_Capacity_By_Vintage_In_Model_Year[Inyokern_North_Kramer_Geothermal_36,2032,2040] + Operational_New_Capacity_By_Vintage_In_Model_Year[Inyokern_North_Kramer_Geothermal_36,2033,2040] + Operational_New_Capacity_By_Vintage_In_Model_Year[Inyokern_North_Kramer_Geothermal_36,2034,2040] + Operational_New_Capacity_By_Vintage_In_Model_Year[Inyokern_North_Kramer_Geothermal_36,2035,2040] + Operational_New_Capacity_By_Vintage_In_Model_Year[Inyokern_North_Kramer_Geothermal_36,2039,2040] + Operational_New_Capacity_By_Vintage_In_Model_Year[Inyokern_North_Kramer_Geothermal_36,2040,2040] + (Operational_New_Capacity_By_Vintage_In_Model_Year[Inyokern_North_Kramer_Geothermal_36_Generic,2024,2040] + Operational_New_Capacity_By_Vintage_In_Model_Year[Inyokern_North_Kramer_Geothermal_36_Generic,2025,2040] + Operational_New_Capacity_By_Vintage_In_Model_Year[Inyokern_North_Kramer_Geothermal_36_Generic,2026,2040] + Operational_New_Capacity_By_Vintage_In_Model_Year[Inyokern_North_Kramer_Geothermal_36_Generic,2028,2040] + Operational_New_Capacity_By_Vintage_In_Model_Year[Inyokern_North_Kramer_Geothermal_36_Generic,2030,2040] + Operational_New_Capacity_By_Vintage_In_Model_Year[Inyokern_North_Kramer_Geothermal_36_Generic,2032,2040] + Operational_New_Capacity_By_Vintage_In_Model_Year[Inyokern_North_Kramer_Geothermal_36_Generic,2033,2040] + Operational_New_Capacity_By_Vintage_In_Model_Year[Inyokern_North_Kramer_Geothermal_36_Generic,2034,2040] + Operational_New_Capacity_By_Vintage_In_Model_Year[Inyokern_North_Kramer_Geothermal_36_Generic,2035,2040] + Operational_New_Capacity_By_Vintage_In_Model_Year[Inyokern_North_Kramer_Geothermal_36_Generic,2039,2040] + Operational_New_Capacity_By_Vintage_In_Model_Year[Inyokern_North_Kramer_Geothermal_36_Generic,2040,2040])  &lt;=  18.6</t>
  </si>
  <si>
    <t>Operational_New_Capacity_By_Vintage_In_Model_Year[Inyokern_North_Kramer_Geothermal_9,2024,2040] + Operational_New_Capacity_By_Vintage_In_Model_Year[Inyokern_North_Kramer_Geothermal_9,2025,2040] + Operational_New_Capacity_By_Vintage_In_Model_Year[Inyokern_North_Kramer_Geothermal_9,2026,2040] + Operational_New_Capacity_By_Vintage_In_Model_Year[Inyokern_North_Kramer_Geothermal_9,2028,2040] + Operational_New_Capacity_By_Vintage_In_Model_Year[Inyokern_North_Kramer_Geothermal_9,2030,2040] + Operational_New_Capacity_By_Vintage_In_Model_Year[Inyokern_North_Kramer_Geothermal_9,2032,2040] + Operational_New_Capacity_By_Vintage_In_Model_Year[Inyokern_North_Kramer_Geothermal_9,2033,2040] + Operational_New_Capacity_By_Vintage_In_Model_Year[Inyokern_North_Kramer_Geothermal_9,2034,2040] + Operational_New_Capacity_By_Vintage_In_Model_Year[Inyokern_North_Kramer_Geothermal_9,2035,2040] + Operational_New_Capacity_By_Vintage_In_Model_Year[Inyokern_North_Kramer_Geothermal_9,2039,2040] + Operational_New_Capacity_By_Vintage_In_Model_Year[Inyokern_North_Kramer_Geothermal_9,2040,2040] + (Operational_New_Capacity_By_Vintage_In_Model_Year[Inyokern_North_Kramer_Geothermal_9_Generic,2024,2040] + Operational_New_Capacity_By_Vintage_In_Model_Year[Inyokern_North_Kramer_Geothermal_9_Generic,2025,2040] + Operational_New_Capacity_By_Vintage_In_Model_Year[Inyokern_North_Kramer_Geothermal_9_Generic,2026,2040] + Operational_New_Capacity_By_Vintage_In_Model_Year[Inyokern_North_Kramer_Geothermal_9_Generic,2028,2040] + Operational_New_Capacity_By_Vintage_In_Model_Year[Inyokern_North_Kramer_Geothermal_9_Generic,2030,2040] + Operational_New_Capacity_By_Vintage_In_Model_Year[Inyokern_North_Kramer_Geothermal_9_Generic,2032,2040] + Operational_New_Capacity_By_Vintage_In_Model_Year[Inyokern_North_Kramer_Geothermal_9_Generic,2033,2040] + Operational_New_Capacity_By_Vintage_In_Model_Year[Inyokern_North_Kramer_Geothermal_9_Generic,2034,2040] + Operational_New_Capacity_By_Vintage_In_Model_Year[Inyokern_North_Kramer_Geothermal_9_Generic,2035,2040] + Operational_New_Capacity_By_Vintage_In_Model_Year[Inyokern_North_Kramer_Geothermal_9_Generic,2039,2040] + Operational_New_Capacity_By_Vintage_In_Model_Year[Inyokern_North_Kramer_Geothermal_9_Generic,2040,2040])  &lt;=  24.8</t>
  </si>
  <si>
    <t>Operational_New_Capacity_By_Vintage_In_Model_Year[New_Mexico_Wind_12,2024,2040] + Operational_New_Capacity_By_Vintage_In_Model_Year[New_Mexico_Wind_12,2025,2040] + Operational_New_Capacity_By_Vintage_In_Model_Year[New_Mexico_Wind_12,2026,2040] + Operational_New_Capacity_By_Vintage_In_Model_Year[New_Mexico_Wind_12,2028,2040] + Operational_New_Capacity_By_Vintage_In_Model_Year[New_Mexico_Wind_12,2030,2040] + Operational_New_Capacity_By_Vintage_In_Model_Year[New_Mexico_Wind_12,2032,2040] + Operational_New_Capacity_By_Vintage_In_Model_Year[New_Mexico_Wind_12,2033,2040] + Operational_New_Capacity_By_Vintage_In_Model_Year[New_Mexico_Wind_12,2034,2040] + Operational_New_Capacity_By_Vintage_In_Model_Year[New_Mexico_Wind_12,2035,2040] + Operational_New_Capacity_By_Vintage_In_Model_Year[New_Mexico_Wind_12,2039,2040] + Operational_New_Capacity_By_Vintage_In_Model_Year[New_Mexico_Wind_12,2040,2040] + (Operational_New_Capacity_By_Vintage_In_Model_Year[New_Mexico_Wind_12_Generic,2024,2040] + Operational_New_Capacity_By_Vintage_In_Model_Year[New_Mexico_Wind_12_Generic,2025,2040] + Operational_New_Capacity_By_Vintage_In_Model_Year[New_Mexico_Wind_12_Generic,2026,2040] + Operational_New_Capacity_By_Vintage_In_Model_Year[New_Mexico_Wind_12_Generic,2028,2040] + Operational_New_Capacity_By_Vintage_In_Model_Year[New_Mexico_Wind_12_Generic,2030,2040] + Operational_New_Capacity_By_Vintage_In_Model_Year[New_Mexico_Wind_12_Generic,2032,2040] + Operational_New_Capacity_By_Vintage_In_Model_Year[New_Mexico_Wind_12_Generic,2033,2040] + Operational_New_Capacity_By_Vintage_In_Model_Year[New_Mexico_Wind_12_Generic,2034,2040] + Operational_New_Capacity_By_Vintage_In_Model_Year[New_Mexico_Wind_12_Generic,2035,2040] + Operational_New_Capacity_By_Vintage_In_Model_Year[New_Mexico_Wind_12_Generic,2039,2040] + Operational_New_Capacity_By_Vintage_In_Model_Year[New_Mexico_Wind_12_Generic,2040,2040])  &lt;=  72938.64379221978</t>
  </si>
  <si>
    <t>Operational_New_Capacity_By_Vintage_In_Model_Year[Northern_California_Geothermal_13,2024,2040] + Operational_New_Capacity_By_Vintage_In_Model_Year[Northern_California_Geothermal_13,2025,2040] + Operational_New_Capacity_By_Vintage_In_Model_Year[Northern_California_Geothermal_13,2026,2040] + Operational_New_Capacity_By_Vintage_In_Model_Year[Northern_California_Geothermal_13,2028,2040] + Operational_New_Capacity_By_Vintage_In_Model_Year[Northern_California_Geothermal_13,2030,2040] + Operational_New_Capacity_By_Vintage_In_Model_Year[Northern_California_Geothermal_13,2032,2040] + Operational_New_Capacity_By_Vintage_In_Model_Year[Northern_California_Geothermal_13,2033,2040] + Operational_New_Capacity_By_Vintage_In_Model_Year[Northern_California_Geothermal_13,2034,2040] + Operational_New_Capacity_By_Vintage_In_Model_Year[Northern_California_Geothermal_13,2035,2040] + Operational_New_Capacity_By_Vintage_In_Model_Year[Northern_California_Geothermal_13,2039,2040] + Operational_New_Capacity_By_Vintage_In_Model_Year[Northern_California_Geothermal_13,2040,2040] + (Operational_New_Capacity_By_Vintage_In_Model_Year[Northern_California_Geothermal_13_Generic,2024,2040] + Operational_New_Capacity_By_Vintage_In_Model_Year[Northern_California_Geothermal_13_Generic,2025,2040] + Operational_New_Capacity_By_Vintage_In_Model_Year[Northern_California_Geothermal_13_Generic,2026,2040] + Operational_New_Capacity_By_Vintage_In_Model_Year[Northern_California_Geothermal_13_Generic,2028,2040] + Operational_New_Capacity_By_Vintage_In_Model_Year[Northern_California_Geothermal_13_Generic,2030,2040] + Operational_New_Capacity_By_Vintage_In_Model_Year[Northern_California_Geothermal_13_Generic,2032,2040] + Operational_New_Capacity_By_Vintage_In_Model_Year[Northern_California_Geothermal_13_Generic,2033,2040] + Operational_New_Capacity_By_Vintage_In_Model_Year[Northern_California_Geothermal_13_Generic,2034,2040] + Operational_New_Capacity_By_Vintage_In_Model_Year[Northern_California_Geothermal_13_Generic,2035,2040] + Operational_New_Capacity_By_Vintage_In_Model_Year[Northern_California_Geothermal_13_Generic,2039,2040] + Operational_New_Capacity_By_Vintage_In_Model_Year[Northern_California_Geothermal_13_Generic,2040,2040])  &lt;=  28.2</t>
  </si>
  <si>
    <t>Operational_New_Capacity_By_Vintage_In_Model_Year[Northern_California_Geothermal_20,2024,2040] + Operational_New_Capacity_By_Vintage_In_Model_Year[Northern_California_Geothermal_20,2025,2040] + Operational_New_Capacity_By_Vintage_In_Model_Year[Northern_California_Geothermal_20,2026,2040] + Operational_New_Capacity_By_Vintage_In_Model_Year[Northern_California_Geothermal_20,2028,2040] + Operational_New_Capacity_By_Vintage_In_Model_Year[Northern_California_Geothermal_20,2030,2040] + Operational_New_Capacity_By_Vintage_In_Model_Year[Northern_California_Geothermal_20,2032,2040] + Operational_New_Capacity_By_Vintage_In_Model_Year[Northern_California_Geothermal_20,2033,2040] + Operational_New_Capacity_By_Vintage_In_Model_Year[Northern_California_Geothermal_20,2034,2040] + Operational_New_Capacity_By_Vintage_In_Model_Year[Northern_California_Geothermal_20,2035,2040] + Operational_New_Capacity_By_Vintage_In_Model_Year[Northern_California_Geothermal_20,2039,2040] + Operational_New_Capacity_By_Vintage_In_Model_Year[Northern_California_Geothermal_20,2040,2040] + (Operational_New_Capacity_By_Vintage_In_Model_Year[Northern_California_Geothermal_20_Generic,2024,2040] + Operational_New_Capacity_By_Vintage_In_Model_Year[Northern_California_Geothermal_20_Generic,2025,2040] + Operational_New_Capacity_By_Vintage_In_Model_Year[Northern_California_Geothermal_20_Generic,2026,2040] + Operational_New_Capacity_By_Vintage_In_Model_Year[Northern_California_Geothermal_20_Generic,2028,2040] + Operational_New_Capacity_By_Vintage_In_Model_Year[Northern_California_Geothermal_20_Generic,2030,2040] + Operational_New_Capacity_By_Vintage_In_Model_Year[Northern_California_Geothermal_20_Generic,2032,2040] + Operational_New_Capacity_By_Vintage_In_Model_Year[Northern_California_Geothermal_20_Generic,2033,2040] + Operational_New_Capacity_By_Vintage_In_Model_Year[Northern_California_Geothermal_20_Generic,2034,2040] + Operational_New_Capacity_By_Vintage_In_Model_Year[Northern_California_Geothermal_20_Generic,2035,2040] + Operational_New_Capacity_By_Vintage_In_Model_Year[Northern_California_Geothermal_20_Generic,2039,2040] + Operational_New_Capacity_By_Vintage_In_Model_Year[Northern_California_Geothermal_20_Generic,2040,2040])  &lt;=  537.5</t>
  </si>
  <si>
    <t>Operational_New_Capacity_By_Vintage_In_Model_Year[Northern_California_Geothermal_32,2024,2040] + Operational_New_Capacity_By_Vintage_In_Model_Year[Northern_California_Geothermal_32,2025,2040] + Operational_New_Capacity_By_Vintage_In_Model_Year[Northern_California_Geothermal_32,2026,2040] + Operational_New_Capacity_By_Vintage_In_Model_Year[Northern_California_Geothermal_32,2028,2040] + Operational_New_Capacity_By_Vintage_In_Model_Year[Northern_California_Geothermal_32,2030,2040] + Operational_New_Capacity_By_Vintage_In_Model_Year[Northern_California_Geothermal_32,2032,2040] + Operational_New_Capacity_By_Vintage_In_Model_Year[Northern_California_Geothermal_32,2033,2040] + Operational_New_Capacity_By_Vintage_In_Model_Year[Northern_California_Geothermal_32,2034,2040] + Operational_New_Capacity_By_Vintage_In_Model_Year[Northern_California_Geothermal_32,2035,2040] + Operational_New_Capacity_By_Vintage_In_Model_Year[Northern_California_Geothermal_32,2039,2040] + Operational_New_Capacity_By_Vintage_In_Model_Year[Northern_California_Geothermal_32,2040,2040] + (Operational_New_Capacity_By_Vintage_In_Model_Year[Northern_California_Geothermal_32_Generic,2024,2040] + Operational_New_Capacity_By_Vintage_In_Model_Year[Northern_California_Geothermal_32_Generic,2025,2040] + Operational_New_Capacity_By_Vintage_In_Model_Year[Northern_California_Geothermal_32_Generic,2026,2040] + Operational_New_Capacity_By_Vintage_In_Model_Year[Northern_California_Geothermal_32_Generic,2028,2040] + Operational_New_Capacity_By_Vintage_In_Model_Year[Northern_California_Geothermal_32_Generic,2030,2040] + Operational_New_Capacity_By_Vintage_In_Model_Year[Northern_California_Geothermal_32_Generic,2032,2040] + Operational_New_Capacity_By_Vintage_In_Model_Year[Northern_California_Geothermal_32_Generic,2033,2040] + Operational_New_Capacity_By_Vintage_In_Model_Year[Northern_California_Geothermal_32_Generic,2034,2040] + Operational_New_Capacity_By_Vintage_In_Model_Year[Northern_California_Geothermal_32_Generic,2035,2040] + Operational_New_Capacity_By_Vintage_In_Model_Year[Northern_California_Geothermal_32_Generic,2039,2040] + Operational_New_Capacity_By_Vintage_In_Model_Year[Northern_California_Geothermal_32_Generic,2040,2040])  &lt;=  282.59999999999985</t>
  </si>
  <si>
    <t>Operational_New_Capacity_By_Vintage_In_Model_Year[Northern_California_Li_Battery_4hr_20,2024,2040] + Operational_New_Capacity_By_Vintage_In_Model_Year[Northern_California_Li_Battery_4hr_20,2025,2040] + Operational_New_Capacity_By_Vintage_In_Model_Year[Northern_California_Li_Battery_4hr_20,2026,2040] + Operational_New_Capacity_By_Vintage_In_Model_Year[Northern_California_Li_Battery_4hr_20,2028,2040] + Operational_New_Capacity_By_Vintage_In_Model_Year[Northern_California_Li_Battery_4hr_20,2030,2040] + Operational_New_Capacity_By_Vintage_In_Model_Year[Northern_California_Li_Battery_4hr_20,2032,2040] + Operational_New_Capacity_By_Vintage_In_Model_Year[Northern_California_Li_Battery_4hr_20,2033,2040] + Operational_New_Capacity_By_Vintage_In_Model_Year[Northern_California_Li_Battery_4hr_20,2034,2040] + Operational_New_Capacity_By_Vintage_In_Model_Year[Northern_California_Li_Battery_4hr_20,2035,2040] + Operational_New_Capacity_By_Vintage_In_Model_Year[Northern_California_Li_Battery_4hr_20,2039,2040] + Operational_New_Capacity_By_Vintage_In_Model_Year[Northern_California_Li_Battery_4hr_20,2040,2040] + (Operational_New_Capacity_By_Vintage_In_Model_Year[Northern_California_Li_Battery_4hr_20_Generic,2024,2040] + Operational_New_Capacity_By_Vintage_In_Model_Year[Northern_California_Li_Battery_4hr_20_Generic,2025,2040] + Operational_New_Capacity_By_Vintage_In_Model_Year[Northern_California_Li_Battery_4hr_20_Generic,2026,2040] + Operational_New_Capacity_By_Vintage_In_Model_Year[Northern_California_Li_Battery_4hr_20_Generic,2028,2040] + Operational_New_Capacity_By_Vintage_In_Model_Year[Northern_California_Li_Battery_4hr_20_Generic,2030,2040] + Operational_New_Capacity_By_Vintage_In_Model_Year[Northern_California_Li_Battery_4hr_20_Generic,2032,2040] + Operational_New_Capacity_By_Vintage_In_Model_Year[Northern_California_Li_Battery_4hr_20_Generic,2033,2040] + Operational_New_Capacity_By_Vintage_In_Model_Year[Northern_California_Li_Battery_4hr_20_Generic,2034,2040] + Operational_New_Capacity_By_Vintage_In_Model_Year[Northern_California_Li_Battery_4hr_20_Generic,2035,2040] + Operational_New_Capacity_By_Vintage_In_Model_Year[Northern_California_Li_Battery_4hr_20_Generic,2039,2040] + Operational_New_Capacity_By_Vintage_In_Model_Year[Northern_California_Li_Battery_4hr_20_Generic,2040,2040])  &lt;=  99999.0</t>
  </si>
  <si>
    <t>Operational_New_Capacity_By_Vintage_In_Model_Year[Northern_California_Li_Battery_4hr_23,2024,2040] + Operational_New_Capacity_By_Vintage_In_Model_Year[Northern_California_Li_Battery_4hr_23,2025,2040] + Operational_New_Capacity_By_Vintage_In_Model_Year[Northern_California_Li_Battery_4hr_23,2026,2040] + Operational_New_Capacity_By_Vintage_In_Model_Year[Northern_California_Li_Battery_4hr_23,2028,2040] + Operational_New_Capacity_By_Vintage_In_Model_Year[Northern_California_Li_Battery_4hr_23,2030,2040] + Operational_New_Capacity_By_Vintage_In_Model_Year[Northern_California_Li_Battery_4hr_23,2032,2040] + Operational_New_Capacity_By_Vintage_In_Model_Year[Northern_California_Li_Battery_4hr_23,2033,2040] + Operational_New_Capacity_By_Vintage_In_Model_Year[Northern_California_Li_Battery_4hr_23,2034,2040] + Operational_New_Capacity_By_Vintage_In_Model_Year[Northern_California_Li_Battery_4hr_23,2035,2040] + Operational_New_Capacity_By_Vintage_In_Model_Year[Northern_California_Li_Battery_4hr_23,2039,2040] + Operational_New_Capacity_By_Vintage_In_Model_Year[Northern_California_Li_Battery_4hr_23,2040,2040] + (Operational_New_Capacity_By_Vintage_In_Model_Year[Northern_California_Li_Battery_4hr_23_Generic,2024,2040] + Operational_New_Capacity_By_Vintage_In_Model_Year[Northern_California_Li_Battery_4hr_23_Generic,2025,2040] + Operational_New_Capacity_By_Vintage_In_Model_Year[Northern_California_Li_Battery_4hr_23_Generic,2026,2040] + Operational_New_Capacity_By_Vintage_In_Model_Year[Northern_California_Li_Battery_4hr_23_Generic,2028,2040] + Operational_New_Capacity_By_Vintage_In_Model_Year[Northern_California_Li_Battery_4hr_23_Generic,2030,2040] + Operational_New_Capacity_By_Vintage_In_Model_Year[Northern_California_Li_Battery_4hr_23_Generic,2032,2040] + Operational_New_Capacity_By_Vintage_In_Model_Year[Northern_California_Li_Battery_4hr_23_Generic,2033,2040] + Operational_New_Capacity_By_Vintage_In_Model_Year[Northern_California_Li_Battery_4hr_23_Generic,2034,2040] + Operational_New_Capacity_By_Vintage_In_Model_Year[Northern_California_Li_Battery_4hr_23_Generic,2035,2040] + Operational_New_Capacity_By_Vintage_In_Model_Year[Northern_California_Li_Battery_4hr_23_Generic,2039,2040] + Operational_New_Capacity_By_Vintage_In_Model_Year[Northern_California_Li_Battery_4hr_23_Generic,2040,2040])  &lt;=  99999.0</t>
  </si>
  <si>
    <t>Operational_New_Capacity_By_Vintage_In_Model_Year[Northern_California_Li_Battery_4hr_24,2024,2040] + Operational_New_Capacity_By_Vintage_In_Model_Year[Northern_California_Li_Battery_4hr_24,2025,2040] + Operational_New_Capacity_By_Vintage_In_Model_Year[Northern_California_Li_Battery_4hr_24,2026,2040] + Operational_New_Capacity_By_Vintage_In_Model_Year[Northern_California_Li_Battery_4hr_24,2028,2040] + Operational_New_Capacity_By_Vintage_In_Model_Year[Northern_California_Li_Battery_4hr_24,2030,2040] + Operational_New_Capacity_By_Vintage_In_Model_Year[Northern_California_Li_Battery_4hr_24,2032,2040] + Operational_New_Capacity_By_Vintage_In_Model_Year[Northern_California_Li_Battery_4hr_24,2033,2040] + Operational_New_Capacity_By_Vintage_In_Model_Year[Northern_California_Li_Battery_4hr_24,2034,2040] + Operational_New_Capacity_By_Vintage_In_Model_Year[Northern_California_Li_Battery_4hr_24,2035,2040] + Operational_New_Capacity_By_Vintage_In_Model_Year[Northern_California_Li_Battery_4hr_24,2039,2040] + Operational_New_Capacity_By_Vintage_In_Model_Year[Northern_California_Li_Battery_4hr_24,2040,2040] + (Operational_New_Capacity_By_Vintage_In_Model_Year[Northern_California_Li_Battery_4hr_24_Generic,2024,2040] + Operational_New_Capacity_By_Vintage_In_Model_Year[Northern_California_Li_Battery_4hr_24_Generic,2025,2040] + Operational_New_Capacity_By_Vintage_In_Model_Year[Northern_California_Li_Battery_4hr_24_Generic,2026,2040] + Operational_New_Capacity_By_Vintage_In_Model_Year[Northern_California_Li_Battery_4hr_24_Generic,2028,2040] + Operational_New_Capacity_By_Vintage_In_Model_Year[Northern_California_Li_Battery_4hr_24_Generic,2030,2040] + Operational_New_Capacity_By_Vintage_In_Model_Year[Northern_California_Li_Battery_4hr_24_Generic,2032,2040] + Operational_New_Capacity_By_Vintage_In_Model_Year[Northern_California_Li_Battery_4hr_24_Generic,2033,2040] + Operational_New_Capacity_By_Vintage_In_Model_Year[Northern_California_Li_Battery_4hr_24_Generic,2034,2040] + Operational_New_Capacity_By_Vintage_In_Model_Year[Northern_California_Li_Battery_4hr_24_Generic,2035,2040] + Operational_New_Capacity_By_Vintage_In_Model_Year[Northern_California_Li_Battery_4hr_24_Generic,2039,2040] + Operational_New_Capacity_By_Vintage_In_Model_Year[Northern_California_Li_Battery_4hr_24_Generic,2040,2040])  &lt;=  99999.0</t>
  </si>
  <si>
    <t>Operational_New_Capacity_By_Vintage_In_Model_Year[Northern_California_Li_Battery_4hr_31,2024,2040] + Operational_New_Capacity_By_Vintage_In_Model_Year[Northern_California_Li_Battery_4hr_31,2025,2040] + Operational_New_Capacity_By_Vintage_In_Model_Year[Northern_California_Li_Battery_4hr_31,2026,2040] + Operational_New_Capacity_By_Vintage_In_Model_Year[Northern_California_Li_Battery_4hr_31,2028,2040] + Operational_New_Capacity_By_Vintage_In_Model_Year[Northern_California_Li_Battery_4hr_31,2030,2040] + Operational_New_Capacity_By_Vintage_In_Model_Year[Northern_California_Li_Battery_4hr_31,2032,2040] + Operational_New_Capacity_By_Vintage_In_Model_Year[Northern_California_Li_Battery_4hr_31,2033,2040] + Operational_New_Capacity_By_Vintage_In_Model_Year[Northern_California_Li_Battery_4hr_31,2034,2040] + Operational_New_Capacity_By_Vintage_In_Model_Year[Northern_California_Li_Battery_4hr_31,2035,2040] + Operational_New_Capacity_By_Vintage_In_Model_Year[Northern_California_Li_Battery_4hr_31,2039,2040] + Operational_New_Capacity_By_Vintage_In_Model_Year[Northern_California_Li_Battery_4hr_31,2040,2040] + (Operational_New_Capacity_By_Vintage_In_Model_Year[Northern_California_Li_Battery_4hr_31_Generic,2024,2040] + Operational_New_Capacity_By_Vintage_In_Model_Year[Northern_California_Li_Battery_4hr_31_Generic,2025,2040] + Operational_New_Capacity_By_Vintage_In_Model_Year[Northern_California_Li_Battery_4hr_31_Generic,2026,2040] + Operational_New_Capacity_By_Vintage_In_Model_Year[Northern_California_Li_Battery_4hr_31_Generic,2028,2040] + Operational_New_Capacity_By_Vintage_In_Model_Year[Northern_California_Li_Battery_4hr_31_Generic,2030,2040] + Operational_New_Capacity_By_Vintage_In_Model_Year[Northern_California_Li_Battery_4hr_31_Generic,2032,2040] + Operational_New_Capacity_By_Vintage_In_Model_Year[Northern_California_Li_Battery_4hr_31_Generic,2033,2040] + Operational_New_Capacity_By_Vintage_In_Model_Year[Northern_California_Li_Battery_4hr_31_Generic,2034,2040] + Operational_New_Capacity_By_Vintage_In_Model_Year[Northern_California_Li_Battery_4hr_31_Generic,2035,2040] + Operational_New_Capacity_By_Vintage_In_Model_Year[Northern_California_Li_Battery_4hr_31_Generic,2039,2040] + Operational_New_Capacity_By_Vintage_In_Model_Year[Northern_California_Li_Battery_4hr_31_Generic,2040,2040])  &lt;=  99999.0</t>
  </si>
  <si>
    <t>Operational_New_Capacity_By_Vintage_In_Model_Year[Northern_California_Li_Battery_4hr_32,2024,2040] + Operational_New_Capacity_By_Vintage_In_Model_Year[Northern_California_Li_Battery_4hr_32,2025,2040] + Operational_New_Capacity_By_Vintage_In_Model_Year[Northern_California_Li_Battery_4hr_32,2026,2040] + Operational_New_Capacity_By_Vintage_In_Model_Year[Northern_California_Li_Battery_4hr_32,2028,2040] + Operational_New_Capacity_By_Vintage_In_Model_Year[Northern_California_Li_Battery_4hr_32,2030,2040] + Operational_New_Capacity_By_Vintage_In_Model_Year[Northern_California_Li_Battery_4hr_32,2032,2040] + Operational_New_Capacity_By_Vintage_In_Model_Year[Northern_California_Li_Battery_4hr_32,2033,2040] + Operational_New_Capacity_By_Vintage_In_Model_Year[Northern_California_Li_Battery_4hr_32,2034,2040] + Operational_New_Capacity_By_Vintage_In_Model_Year[Northern_California_Li_Battery_4hr_32,2035,2040] + Operational_New_Capacity_By_Vintage_In_Model_Year[Northern_California_Li_Battery_4hr_32,2039,2040] + Operational_New_Capacity_By_Vintage_In_Model_Year[Northern_California_Li_Battery_4hr_32,2040,2040] + (Operational_New_Capacity_By_Vintage_In_Model_Year[Northern_California_Li_Battery_4hr_32_Generic,2024,2040] + Operational_New_Capacity_By_Vintage_In_Model_Year[Northern_California_Li_Battery_4hr_32_Generic,2025,2040] + Operational_New_Capacity_By_Vintage_In_Model_Year[Northern_California_Li_Battery_4hr_32_Generic,2026,2040] + Operational_New_Capacity_By_Vintage_In_Model_Year[Northern_California_Li_Battery_4hr_32_Generic,2028,2040] + Operational_New_Capacity_By_Vintage_In_Model_Year[Northern_California_Li_Battery_4hr_32_Generic,2030,2040] + Operational_New_Capacity_By_Vintage_In_Model_Year[Northern_California_Li_Battery_4hr_32_Generic,2032,2040] + Operational_New_Capacity_By_Vintage_In_Model_Year[Northern_California_Li_Battery_4hr_32_Generic,2033,2040] + Operational_New_Capacity_By_Vintage_In_Model_Year[Northern_California_Li_Battery_4hr_32_Generic,2034,2040] + Operational_New_Capacity_By_Vintage_In_Model_Year[Northern_California_Li_Battery_4hr_32_Generic,2035,2040] + Operational_New_Capacity_By_Vintage_In_Model_Year[Northern_California_Li_Battery_4hr_32_Generic,2039,2040] + Operational_New_Capacity_By_Vintage_In_Model_Year[Northern_California_Li_Battery_4hr_32_Generic,2040,2040])  &lt;=  99999.0</t>
  </si>
  <si>
    <t>Operational_New_Capacity_By_Vintage_In_Model_Year[Northern_California_Li_Battery_4hr_34,2024,2040] + Operational_New_Capacity_By_Vintage_In_Model_Year[Northern_California_Li_Battery_4hr_34,2025,2040] + Operational_New_Capacity_By_Vintage_In_Model_Year[Northern_California_Li_Battery_4hr_34,2026,2040] + Operational_New_Capacity_By_Vintage_In_Model_Year[Northern_California_Li_Battery_4hr_34,2028,2040] + Operational_New_Capacity_By_Vintage_In_Model_Year[Northern_California_Li_Battery_4hr_34,2030,2040] + Operational_New_Capacity_By_Vintage_In_Model_Year[Northern_California_Li_Battery_4hr_34,2032,2040] + Operational_New_Capacity_By_Vintage_In_Model_Year[Northern_California_Li_Battery_4hr_34,2033,2040] + Operational_New_Capacity_By_Vintage_In_Model_Year[Northern_California_Li_Battery_4hr_34,2034,2040] + Operational_New_Capacity_By_Vintage_In_Model_Year[Northern_California_Li_Battery_4hr_34,2035,2040] + Operational_New_Capacity_By_Vintage_In_Model_Year[Northern_California_Li_Battery_4hr_34,2039,2040] + Operational_New_Capacity_By_Vintage_In_Model_Year[Northern_California_Li_Battery_4hr_34,2040,2040] + (Operational_New_Capacity_By_Vintage_In_Model_Year[Northern_California_Li_Battery_4hr_34_Generic,2024,2040] + Operational_New_Capacity_By_Vintage_In_Model_Year[Northern_California_Li_Battery_4hr_34_Generic,2025,2040] + Operational_New_Capacity_By_Vintage_In_Model_Year[Northern_California_Li_Battery_4hr_34_Generic,2026,2040] + Operational_New_Capacity_By_Vintage_In_Model_Year[Northern_California_Li_Battery_4hr_34_Generic,2028,2040] + Operational_New_Capacity_By_Vintage_In_Model_Year[Northern_California_Li_Battery_4hr_34_Generic,2030,2040] + Operational_New_Capacity_By_Vintage_In_Model_Year[Northern_California_Li_Battery_4hr_34_Generic,2032,2040] + Operational_New_Capacity_By_Vintage_In_Model_Year[Northern_California_Li_Battery_4hr_34_Generic,2033,2040] + Operational_New_Capacity_By_Vintage_In_Model_Year[Northern_California_Li_Battery_4hr_34_Generic,2034,2040] + Operational_New_Capacity_By_Vintage_In_Model_Year[Northern_California_Li_Battery_4hr_34_Generic,2035,2040] + Operational_New_Capacity_By_Vintage_In_Model_Year[Northern_California_Li_Battery_4hr_34_Generic,2039,2040] + Operational_New_Capacity_By_Vintage_In_Model_Year[Northern_California_Li_Battery_4hr_34_Generic,2040,2040])  &lt;=  99999.0</t>
  </si>
  <si>
    <t>Operational_New_Capacity_By_Vintage_In_Model_Year[Northern_California_Li_Battery_4hr_35,2024,2040] + Operational_New_Capacity_By_Vintage_In_Model_Year[Northern_California_Li_Battery_4hr_35,2025,2040] + Operational_New_Capacity_By_Vintage_In_Model_Year[Northern_California_Li_Battery_4hr_35,2026,2040] + Operational_New_Capacity_By_Vintage_In_Model_Year[Northern_California_Li_Battery_4hr_35,2028,2040] + Operational_New_Capacity_By_Vintage_In_Model_Year[Northern_California_Li_Battery_4hr_35,2030,2040] + Operational_New_Capacity_By_Vintage_In_Model_Year[Northern_California_Li_Battery_4hr_35,2032,2040] + Operational_New_Capacity_By_Vintage_In_Model_Year[Northern_California_Li_Battery_4hr_35,2033,2040] + Operational_New_Capacity_By_Vintage_In_Model_Year[Northern_California_Li_Battery_4hr_35,2034,2040] + Operational_New_Capacity_By_Vintage_In_Model_Year[Northern_California_Li_Battery_4hr_35,2035,2040] + Operational_New_Capacity_By_Vintage_In_Model_Year[Northern_California_Li_Battery_4hr_35,2039,2040] + Operational_New_Capacity_By_Vintage_In_Model_Year[Northern_California_Li_Battery_4hr_35,2040,2040] + (Operational_New_Capacity_By_Vintage_In_Model_Year[Northern_California_Li_Battery_4hr_35_Generic,2024,2040] + Operational_New_Capacity_By_Vintage_In_Model_Year[Northern_California_Li_Battery_4hr_35_Generic,2025,2040] + Operational_New_Capacity_By_Vintage_In_Model_Year[Northern_California_Li_Battery_4hr_35_Generic,2026,2040] + Operational_New_Capacity_By_Vintage_In_Model_Year[Northern_California_Li_Battery_4hr_35_Generic,2028,2040] + Operational_New_Capacity_By_Vintage_In_Model_Year[Northern_California_Li_Battery_4hr_35_Generic,2030,2040] + Operational_New_Capacity_By_Vintage_In_Model_Year[Northern_California_Li_Battery_4hr_35_Generic,2032,2040] + Operational_New_Capacity_By_Vintage_In_Model_Year[Northern_California_Li_Battery_4hr_35_Generic,2033,2040] + Operational_New_Capacity_By_Vintage_In_Model_Year[Northern_California_Li_Battery_4hr_35_Generic,2034,2040] + Operational_New_Capacity_By_Vintage_In_Model_Year[Northern_California_Li_Battery_4hr_35_Generic,2035,2040] + Operational_New_Capacity_By_Vintage_In_Model_Year[Northern_California_Li_Battery_4hr_35_Generic,2039,2040] + Operational_New_Capacity_By_Vintage_In_Model_Year[Northern_California_Li_Battery_4hr_35_Generic,2040,2040])  &lt;=  99999.0</t>
  </si>
  <si>
    <t>Operational_New_Capacity_By_Vintage_In_Model_Year[Northern_California_Li_Battery_4hr_36,2024,2040] + Operational_New_Capacity_By_Vintage_In_Model_Year[Northern_California_Li_Battery_4hr_36,2025,2040] + Operational_New_Capacity_By_Vintage_In_Model_Year[Northern_California_Li_Battery_4hr_36,2026,2040] + Operational_New_Capacity_By_Vintage_In_Model_Year[Northern_California_Li_Battery_4hr_36,2028,2040] + Operational_New_Capacity_By_Vintage_In_Model_Year[Northern_California_Li_Battery_4hr_36,2030,2040] + Operational_New_Capacity_By_Vintage_In_Model_Year[Northern_California_Li_Battery_4hr_36,2032,2040] + Operational_New_Capacity_By_Vintage_In_Model_Year[Northern_California_Li_Battery_4hr_36,2033,2040] + Operational_New_Capacity_By_Vintage_In_Model_Year[Northern_California_Li_Battery_4hr_36,2034,2040] + Operational_New_Capacity_By_Vintage_In_Model_Year[Northern_California_Li_Battery_4hr_36,2035,2040] + Operational_New_Capacity_By_Vintage_In_Model_Year[Northern_California_Li_Battery_4hr_36,2039,2040] + Operational_New_Capacity_By_Vintage_In_Model_Year[Northern_California_Li_Battery_4hr_36,2040,2040] + (Operational_New_Capacity_By_Vintage_In_Model_Year[Northern_California_Li_Battery_4hr_36_Generic,2024,2040] + Operational_New_Capacity_By_Vintage_In_Model_Year[Northern_California_Li_Battery_4hr_36_Generic,2025,2040] + Operational_New_Capacity_By_Vintage_In_Model_Year[Northern_California_Li_Battery_4hr_36_Generic,2026,2040] + Operational_New_Capacity_By_Vintage_In_Model_Year[Northern_California_Li_Battery_4hr_36_Generic,2028,2040] + Operational_New_Capacity_By_Vintage_In_Model_Year[Northern_California_Li_Battery_4hr_36_Generic,2030,2040] + Operational_New_Capacity_By_Vintage_In_Model_Year[Northern_California_Li_Battery_4hr_36_Generic,2032,2040] + Operational_New_Capacity_By_Vintage_In_Model_Year[Northern_California_Li_Battery_4hr_36_Generic,2033,2040] + Operational_New_Capacity_By_Vintage_In_Model_Year[Northern_California_Li_Battery_4hr_36_Generic,2034,2040] + Operational_New_Capacity_By_Vintage_In_Model_Year[Northern_California_Li_Battery_4hr_36_Generic,2035,2040] + Operational_New_Capacity_By_Vintage_In_Model_Year[Northern_California_Li_Battery_4hr_36_Generic,2039,2040] + Operational_New_Capacity_By_Vintage_In_Model_Year[Northern_California_Li_Battery_4hr_36_Generic,2040,2040])  &lt;=  99999.0</t>
  </si>
  <si>
    <t>Operational_New_Capacity_By_Vintage_In_Model_Year[Northern_California_Li_Battery_8hr_20,2024,2040] + Operational_New_Capacity_By_Vintage_In_Model_Year[Northern_California_Li_Battery_8hr_20,2025,2040] + Operational_New_Capacity_By_Vintage_In_Model_Year[Northern_California_Li_Battery_8hr_20,2026,2040] + Operational_New_Capacity_By_Vintage_In_Model_Year[Northern_California_Li_Battery_8hr_20,2028,2040] + Operational_New_Capacity_By_Vintage_In_Model_Year[Northern_California_Li_Battery_8hr_20,2030,2040] + Operational_New_Capacity_By_Vintage_In_Model_Year[Northern_California_Li_Battery_8hr_20,2032,2040] + Operational_New_Capacity_By_Vintage_In_Model_Year[Northern_California_Li_Battery_8hr_20,2033,2040] + Operational_New_Capacity_By_Vintage_In_Model_Year[Northern_California_Li_Battery_8hr_20,2034,2040] + Operational_New_Capacity_By_Vintage_In_Model_Year[Northern_California_Li_Battery_8hr_20,2035,2040] + Operational_New_Capacity_By_Vintage_In_Model_Year[Northern_California_Li_Battery_8hr_20,2039,2040] + Operational_New_Capacity_By_Vintage_In_Model_Year[Northern_California_Li_Battery_8hr_20,2040,2040] + (Operational_New_Capacity_By_Vintage_In_Model_Year[Northern_California_Li_Battery_8hr_20_Generic,2024,2040] + Operational_New_Capacity_By_Vintage_In_Model_Year[Northern_California_Li_Battery_8hr_20_Generic,2025,2040] + Operational_New_Capacity_By_Vintage_In_Model_Year[Northern_California_Li_Battery_8hr_20_Generic,2026,2040] + Operational_New_Capacity_By_Vintage_In_Model_Year[Northern_California_Li_Battery_8hr_20_Generic,2028,2040] + Operational_New_Capacity_By_Vintage_In_Model_Year[Northern_California_Li_Battery_8hr_20_Generic,2030,2040] + Operational_New_Capacity_By_Vintage_In_Model_Year[Northern_California_Li_Battery_8hr_20_Generic,2032,2040] + Operational_New_Capacity_By_Vintage_In_Model_Year[Northern_California_Li_Battery_8hr_20_Generic,2033,2040] + Operational_New_Capacity_By_Vintage_In_Model_Year[Northern_California_Li_Battery_8hr_20_Generic,2034,2040] + Operational_New_Capacity_By_Vintage_In_Model_Year[Northern_California_Li_Battery_8hr_20_Generic,2035,2040] + Operational_New_Capacity_By_Vintage_In_Model_Year[Northern_California_Li_Battery_8hr_20_Generic,2039,2040] + Operational_New_Capacity_By_Vintage_In_Model_Year[Northern_California_Li_Battery_8hr_20_Generic,2040,2040])  &lt;=  99999.0</t>
  </si>
  <si>
    <t>Operational_New_Capacity_By_Vintage_In_Model_Year[Northern_California_Li_Battery_8hr_23,2024,2040] + Operational_New_Capacity_By_Vintage_In_Model_Year[Northern_California_Li_Battery_8hr_23,2025,2040] + Operational_New_Capacity_By_Vintage_In_Model_Year[Northern_California_Li_Battery_8hr_23,2026,2040] + Operational_New_Capacity_By_Vintage_In_Model_Year[Northern_California_Li_Battery_8hr_23,2028,2040] + Operational_New_Capacity_By_Vintage_In_Model_Year[Northern_California_Li_Battery_8hr_23,2030,2040] + Operational_New_Capacity_By_Vintage_In_Model_Year[Northern_California_Li_Battery_8hr_23,2032,2040] + Operational_New_Capacity_By_Vintage_In_Model_Year[Northern_California_Li_Battery_8hr_23,2033,2040] + Operational_New_Capacity_By_Vintage_In_Model_Year[Northern_California_Li_Battery_8hr_23,2034,2040] + Operational_New_Capacity_By_Vintage_In_Model_Year[Northern_California_Li_Battery_8hr_23,2035,2040] + Operational_New_Capacity_By_Vintage_In_Model_Year[Northern_California_Li_Battery_8hr_23,2039,2040] + Operational_New_Capacity_By_Vintage_In_Model_Year[Northern_California_Li_Battery_8hr_23,2040,2040] + (Operational_New_Capacity_By_Vintage_In_Model_Year[Northern_California_Li_Battery_8hr_23_Generic,2024,2040] + Operational_New_Capacity_By_Vintage_In_Model_Year[Northern_California_Li_Battery_8hr_23_Generic,2025,2040] + Operational_New_Capacity_By_Vintage_In_Model_Year[Northern_California_Li_Battery_8hr_23_Generic,2026,2040] + Operational_New_Capacity_By_Vintage_In_Model_Year[Northern_California_Li_Battery_8hr_23_Generic,2028,2040] + Operational_New_Capacity_By_Vintage_In_Model_Year[Northern_California_Li_Battery_8hr_23_Generic,2030,2040] + Operational_New_Capacity_By_Vintage_In_Model_Year[Northern_California_Li_Battery_8hr_23_Generic,2032,2040] + Operational_New_Capacity_By_Vintage_In_Model_Year[Northern_California_Li_Battery_8hr_23_Generic,2033,2040] + Operational_New_Capacity_By_Vintage_In_Model_Year[Northern_California_Li_Battery_8hr_23_Generic,2034,2040] + Operational_New_Capacity_By_Vintage_In_Model_Year[Northern_California_Li_Battery_8hr_23_Generic,2035,2040] + Operational_New_Capacity_By_Vintage_In_Model_Year[Northern_California_Li_Battery_8hr_23_Generic,2039,2040] + Operational_New_Capacity_By_Vintage_In_Model_Year[Northern_California_Li_Battery_8hr_23_Generic,2040,2040])  &lt;=  99999.0</t>
  </si>
  <si>
    <t>Operational_New_Capacity_By_Vintage_In_Model_Year[Northern_California_Li_Battery_8hr_24,2024,2040] + Operational_New_Capacity_By_Vintage_In_Model_Year[Northern_California_Li_Battery_8hr_24,2025,2040] + Operational_New_Capacity_By_Vintage_In_Model_Year[Northern_California_Li_Battery_8hr_24,2026,2040] + Operational_New_Capacity_By_Vintage_In_Model_Year[Northern_California_Li_Battery_8hr_24,2028,2040] + Operational_New_Capacity_By_Vintage_In_Model_Year[Northern_California_Li_Battery_8hr_24,2030,2040] + Operational_New_Capacity_By_Vintage_In_Model_Year[Northern_California_Li_Battery_8hr_24,2032,2040] + Operational_New_Capacity_By_Vintage_In_Model_Year[Northern_California_Li_Battery_8hr_24,2033,2040] + Operational_New_Capacity_By_Vintage_In_Model_Year[Northern_California_Li_Battery_8hr_24,2034,2040] + Operational_New_Capacity_By_Vintage_In_Model_Year[Northern_California_Li_Battery_8hr_24,2035,2040] + Operational_New_Capacity_By_Vintage_In_Model_Year[Northern_California_Li_Battery_8hr_24,2039,2040] + Operational_New_Capacity_By_Vintage_In_Model_Year[Northern_California_Li_Battery_8hr_24,2040,2040] + (Operational_New_Capacity_By_Vintage_In_Model_Year[Northern_California_Li_Battery_8hr_24_Generic,2024,2040] + Operational_New_Capacity_By_Vintage_In_Model_Year[Northern_California_Li_Battery_8hr_24_Generic,2025,2040] + Operational_New_Capacity_By_Vintage_In_Model_Year[Northern_California_Li_Battery_8hr_24_Generic,2026,2040] + Operational_New_Capacity_By_Vintage_In_Model_Year[Northern_California_Li_Battery_8hr_24_Generic,2028,2040] + Operational_New_Capacity_By_Vintage_In_Model_Year[Northern_California_Li_Battery_8hr_24_Generic,2030,2040] + Operational_New_Capacity_By_Vintage_In_Model_Year[Northern_California_Li_Battery_8hr_24_Generic,2032,2040] + Operational_New_Capacity_By_Vintage_In_Model_Year[Northern_California_Li_Battery_8hr_24_Generic,2033,2040] + Operational_New_Capacity_By_Vintage_In_Model_Year[Northern_California_Li_Battery_8hr_24_Generic,2034,2040] + Operational_New_Capacity_By_Vintage_In_Model_Year[Northern_California_Li_Battery_8hr_24_Generic,2035,2040] + Operational_New_Capacity_By_Vintage_In_Model_Year[Northern_California_Li_Battery_8hr_24_Generic,2039,2040] + Operational_New_Capacity_By_Vintage_In_Model_Year[Northern_California_Li_Battery_8hr_24_Generic,2040,2040])  &lt;=  99999.0</t>
  </si>
  <si>
    <t>Operational_New_Capacity_By_Vintage_In_Model_Year[Northern_California_Li_Battery_8hr_31,2024,2040] + Operational_New_Capacity_By_Vintage_In_Model_Year[Northern_California_Li_Battery_8hr_31,2025,2040] + Operational_New_Capacity_By_Vintage_In_Model_Year[Northern_California_Li_Battery_8hr_31,2026,2040] + Operational_New_Capacity_By_Vintage_In_Model_Year[Northern_California_Li_Battery_8hr_31,2028,2040] + Operational_New_Capacity_By_Vintage_In_Model_Year[Northern_California_Li_Battery_8hr_31,2030,2040] + Operational_New_Capacity_By_Vintage_In_Model_Year[Northern_California_Li_Battery_8hr_31,2032,2040] + Operational_New_Capacity_By_Vintage_In_Model_Year[Northern_California_Li_Battery_8hr_31,2033,2040] + Operational_New_Capacity_By_Vintage_In_Model_Year[Northern_California_Li_Battery_8hr_31,2034,2040] + Operational_New_Capacity_By_Vintage_In_Model_Year[Northern_California_Li_Battery_8hr_31,2035,2040] + Operational_New_Capacity_By_Vintage_In_Model_Year[Northern_California_Li_Battery_8hr_31,2039,2040] + Operational_New_Capacity_By_Vintage_In_Model_Year[Northern_California_Li_Battery_8hr_31,2040,2040] + (Operational_New_Capacity_By_Vintage_In_Model_Year[Northern_California_Li_Battery_8hr_31_Generic,2024,2040] + Operational_New_Capacity_By_Vintage_In_Model_Year[Northern_California_Li_Battery_8hr_31_Generic,2025,2040] + Operational_New_Capacity_By_Vintage_In_Model_Year[Northern_California_Li_Battery_8hr_31_Generic,2026,2040] + Operational_New_Capacity_By_Vintage_In_Model_Year[Northern_California_Li_Battery_8hr_31_Generic,2028,2040] + Operational_New_Capacity_By_Vintage_In_Model_Year[Northern_California_Li_Battery_8hr_31_Generic,2030,2040] + Operational_New_Capacity_By_Vintage_In_Model_Year[Northern_California_Li_Battery_8hr_31_Generic,2032,2040] + Operational_New_Capacity_By_Vintage_In_Model_Year[Northern_California_Li_Battery_8hr_31_Generic,2033,2040] + Operational_New_Capacity_By_Vintage_In_Model_Year[Northern_California_Li_Battery_8hr_31_Generic,2034,2040] + Operational_New_Capacity_By_Vintage_In_Model_Year[Northern_California_Li_Battery_8hr_31_Generic,2035,2040] + Operational_New_Capacity_By_Vintage_In_Model_Year[Northern_California_Li_Battery_8hr_31_Generic,2039,2040] + Operational_New_Capacity_By_Vintage_In_Model_Year[Northern_California_Li_Battery_8hr_31_Generic,2040,2040])  &lt;=  99999.0</t>
  </si>
  <si>
    <t>Operational_New_Capacity_By_Vintage_In_Model_Year[Northern_California_Li_Battery_8hr_32,2024,2040] + Operational_New_Capacity_By_Vintage_In_Model_Year[Northern_California_Li_Battery_8hr_32,2025,2040] + Operational_New_Capacity_By_Vintage_In_Model_Year[Northern_California_Li_Battery_8hr_32,2026,2040] + Operational_New_Capacity_By_Vintage_In_Model_Year[Northern_California_Li_Battery_8hr_32,2028,2040] + Operational_New_Capacity_By_Vintage_In_Model_Year[Northern_California_Li_Battery_8hr_32,2030,2040] + Operational_New_Capacity_By_Vintage_In_Model_Year[Northern_California_Li_Battery_8hr_32,2032,2040] + Operational_New_Capacity_By_Vintage_In_Model_Year[Northern_California_Li_Battery_8hr_32,2033,2040] + Operational_New_Capacity_By_Vintage_In_Model_Year[Northern_California_Li_Battery_8hr_32,2034,2040] + Operational_New_Capacity_By_Vintage_In_Model_Year[Northern_California_Li_Battery_8hr_32,2035,2040] + Operational_New_Capacity_By_Vintage_In_Model_Year[Northern_California_Li_Battery_8hr_32,2039,2040] + Operational_New_Capacity_By_Vintage_In_Model_Year[Northern_California_Li_Battery_8hr_32,2040,2040] + (Operational_New_Capacity_By_Vintage_In_Model_Year[Northern_California_Li_Battery_8hr_32_Generic,2024,2040] + Operational_New_Capacity_By_Vintage_In_Model_Year[Northern_California_Li_Battery_8hr_32_Generic,2025,2040] + Operational_New_Capacity_By_Vintage_In_Model_Year[Northern_California_Li_Battery_8hr_32_Generic,2026,2040] + Operational_New_Capacity_By_Vintage_In_Model_Year[Northern_California_Li_Battery_8hr_32_Generic,2028,2040] + Operational_New_Capacity_By_Vintage_In_Model_Year[Northern_California_Li_Battery_8hr_32_Generic,2030,2040] + Operational_New_Capacity_By_Vintage_In_Model_Year[Northern_California_Li_Battery_8hr_32_Generic,2032,2040] + Operational_New_Capacity_By_Vintage_In_Model_Year[Northern_California_Li_Battery_8hr_32_Generic,2033,2040] + Operational_New_Capacity_By_Vintage_In_Model_Year[Northern_California_Li_Battery_8hr_32_Generic,2034,2040] + Operational_New_Capacity_By_Vintage_In_Model_Year[Northern_California_Li_Battery_8hr_32_Generic,2035,2040] + Operational_New_Capacity_By_Vintage_In_Model_Year[Northern_California_Li_Battery_8hr_32_Generic,2039,2040] + Operational_New_Capacity_By_Vintage_In_Model_Year[Northern_California_Li_Battery_8hr_32_Generic,2040,2040])  &lt;=  99999.0</t>
  </si>
  <si>
    <t>Operational_New_Capacity_By_Vintage_In_Model_Year[Northern_California_Li_Battery_8hr_34,2024,2040] + Operational_New_Capacity_By_Vintage_In_Model_Year[Northern_California_Li_Battery_8hr_34,2025,2040] + Operational_New_Capacity_By_Vintage_In_Model_Year[Northern_California_Li_Battery_8hr_34,2026,2040] + Operational_New_Capacity_By_Vintage_In_Model_Year[Northern_California_Li_Battery_8hr_34,2028,2040] + Operational_New_Capacity_By_Vintage_In_Model_Year[Northern_California_Li_Battery_8hr_34,2030,2040] + Operational_New_Capacity_By_Vintage_In_Model_Year[Northern_California_Li_Battery_8hr_34,2032,2040] + Operational_New_Capacity_By_Vintage_In_Model_Year[Northern_California_Li_Battery_8hr_34,2033,2040] + Operational_New_Capacity_By_Vintage_In_Model_Year[Northern_California_Li_Battery_8hr_34,2034,2040] + Operational_New_Capacity_By_Vintage_In_Model_Year[Northern_California_Li_Battery_8hr_34,2035,2040] + Operational_New_Capacity_By_Vintage_In_Model_Year[Northern_California_Li_Battery_8hr_34,2039,2040] + Operational_New_Capacity_By_Vintage_In_Model_Year[Northern_California_Li_Battery_8hr_34,2040,2040] + (Operational_New_Capacity_By_Vintage_In_Model_Year[Northern_California_Li_Battery_8hr_34_Generic,2024,2040] + Operational_New_Capacity_By_Vintage_In_Model_Year[Northern_California_Li_Battery_8hr_34_Generic,2025,2040] + Operational_New_Capacity_By_Vintage_In_Model_Year[Northern_California_Li_Battery_8hr_34_Generic,2026,2040] + Operational_New_Capacity_By_Vintage_In_Model_Year[Northern_California_Li_Battery_8hr_34_Generic,2028,2040] + Operational_New_Capacity_By_Vintage_In_Model_Year[Northern_California_Li_Battery_8hr_34_Generic,2030,2040] + Operational_New_Capacity_By_Vintage_In_Model_Year[Northern_California_Li_Battery_8hr_34_Generic,2032,2040] + Operational_New_Capacity_By_Vintage_In_Model_Year[Northern_California_Li_Battery_8hr_34_Generic,2033,2040] + Operational_New_Capacity_By_Vintage_In_Model_Year[Northern_California_Li_Battery_8hr_34_Generic,2034,2040] + Operational_New_Capacity_By_Vintage_In_Model_Year[Northern_California_Li_Battery_8hr_34_Generic,2035,2040] + Operational_New_Capacity_By_Vintage_In_Model_Year[Northern_California_Li_Battery_8hr_34_Generic,2039,2040] + Operational_New_Capacity_By_Vintage_In_Model_Year[Northern_California_Li_Battery_8hr_34_Generic,2040,2040])  &lt;=  99999.0</t>
  </si>
  <si>
    <t>Operational_New_Capacity_By_Vintage_In_Model_Year[Northern_California_Li_Battery_8hr_35,2024,2040] + Operational_New_Capacity_By_Vintage_In_Model_Year[Northern_California_Li_Battery_8hr_35,2025,2040] + Operational_New_Capacity_By_Vintage_In_Model_Year[Northern_California_Li_Battery_8hr_35,2026,2040] + Operational_New_Capacity_By_Vintage_In_Model_Year[Northern_California_Li_Battery_8hr_35,2028,2040] + Operational_New_Capacity_By_Vintage_In_Model_Year[Northern_California_Li_Battery_8hr_35,2030,2040] + Operational_New_Capacity_By_Vintage_In_Model_Year[Northern_California_Li_Battery_8hr_35,2032,2040] + Operational_New_Capacity_By_Vintage_In_Model_Year[Northern_California_Li_Battery_8hr_35,2033,2040] + Operational_New_Capacity_By_Vintage_In_Model_Year[Northern_California_Li_Battery_8hr_35,2034,2040] + Operational_New_Capacity_By_Vintage_In_Model_Year[Northern_California_Li_Battery_8hr_35,2035,2040] + Operational_New_Capacity_By_Vintage_In_Model_Year[Northern_California_Li_Battery_8hr_35,2039,2040] + Operational_New_Capacity_By_Vintage_In_Model_Year[Northern_California_Li_Battery_8hr_35,2040,2040] + (Operational_New_Capacity_By_Vintage_In_Model_Year[Northern_California_Li_Battery_8hr_35_Generic,2024,2040] + Operational_New_Capacity_By_Vintage_In_Model_Year[Northern_California_Li_Battery_8hr_35_Generic,2025,2040] + Operational_New_Capacity_By_Vintage_In_Model_Year[Northern_California_Li_Battery_8hr_35_Generic,2026,2040] + Operational_New_Capacity_By_Vintage_In_Model_Year[Northern_California_Li_Battery_8hr_35_Generic,2028,2040] + Operational_New_Capacity_By_Vintage_In_Model_Year[Northern_California_Li_Battery_8hr_35_Generic,2030,2040] + Operational_New_Capacity_By_Vintage_In_Model_Year[Northern_California_Li_Battery_8hr_35_Generic,2032,2040] + Operational_New_Capacity_By_Vintage_In_Model_Year[Northern_California_Li_Battery_8hr_35_Generic,2033,2040] + Operational_New_Capacity_By_Vintage_In_Model_Year[Northern_California_Li_Battery_8hr_35_Generic,2034,2040] + Operational_New_Capacity_By_Vintage_In_Model_Year[Northern_California_Li_Battery_8hr_35_Generic,2035,2040] + Operational_New_Capacity_By_Vintage_In_Model_Year[Northern_California_Li_Battery_8hr_35_Generic,2039,2040] + Operational_New_Capacity_By_Vintage_In_Model_Year[Northern_California_Li_Battery_8hr_35_Generic,2040,2040])  &lt;=  99999.0</t>
  </si>
  <si>
    <t>Operational_New_Capacity_By_Vintage_In_Model_Year[Northern_California_Li_Battery_8hr_36,2024,2040] + Operational_New_Capacity_By_Vintage_In_Model_Year[Northern_California_Li_Battery_8hr_36,2025,2040] + Operational_New_Capacity_By_Vintage_In_Model_Year[Northern_California_Li_Battery_8hr_36,2026,2040] + Operational_New_Capacity_By_Vintage_In_Model_Year[Northern_California_Li_Battery_8hr_36,2028,2040] + Operational_New_Capacity_By_Vintage_In_Model_Year[Northern_California_Li_Battery_8hr_36,2030,2040] + Operational_New_Capacity_By_Vintage_In_Model_Year[Northern_California_Li_Battery_8hr_36,2032,2040] + Operational_New_Capacity_By_Vintage_In_Model_Year[Northern_California_Li_Battery_8hr_36,2033,2040] + Operational_New_Capacity_By_Vintage_In_Model_Year[Northern_California_Li_Battery_8hr_36,2034,2040] + Operational_New_Capacity_By_Vintage_In_Model_Year[Northern_California_Li_Battery_8hr_36,2035,2040] + Operational_New_Capacity_By_Vintage_In_Model_Year[Northern_California_Li_Battery_8hr_36,2039,2040] + Operational_New_Capacity_By_Vintage_In_Model_Year[Northern_California_Li_Battery_8hr_36,2040,2040] + (Operational_New_Capacity_By_Vintage_In_Model_Year[Northern_California_Li_Battery_8hr_36_Generic,2024,2040] + Operational_New_Capacity_By_Vintage_In_Model_Year[Northern_California_Li_Battery_8hr_36_Generic,2025,2040] + Operational_New_Capacity_By_Vintage_In_Model_Year[Northern_California_Li_Battery_8hr_36_Generic,2026,2040] + Operational_New_Capacity_By_Vintage_In_Model_Year[Northern_California_Li_Battery_8hr_36_Generic,2028,2040] + Operational_New_Capacity_By_Vintage_In_Model_Year[Northern_California_Li_Battery_8hr_36_Generic,2030,2040] + Operational_New_Capacity_By_Vintage_In_Model_Year[Northern_California_Li_Battery_8hr_36_Generic,2032,2040] + Operational_New_Capacity_By_Vintage_In_Model_Year[Northern_California_Li_Battery_8hr_36_Generic,2033,2040] + Operational_New_Capacity_By_Vintage_In_Model_Year[Northern_California_Li_Battery_8hr_36_Generic,2034,2040] + Operational_New_Capacity_By_Vintage_In_Model_Year[Northern_California_Li_Battery_8hr_36_Generic,2035,2040] + Operational_New_Capacity_By_Vintage_In_Model_Year[Northern_California_Li_Battery_8hr_36_Generic,2039,2040] + Operational_New_Capacity_By_Vintage_In_Model_Year[Northern_California_Li_Battery_8hr_36_Generic,2040,2040])  &lt;=  99999.0</t>
  </si>
  <si>
    <t>Operational_New_Capacity_By_Vintage_In_Model_Year[Northern_California_Solar_20,2024,2040] + Operational_New_Capacity_By_Vintage_In_Model_Year[Northern_California_Solar_20,2025,2040] + Operational_New_Capacity_By_Vintage_In_Model_Year[Northern_California_Solar_20,2026,2040] + Operational_New_Capacity_By_Vintage_In_Model_Year[Northern_California_Solar_20,2028,2040] + Operational_New_Capacity_By_Vintage_In_Model_Year[Northern_California_Solar_20,2030,2040] + Operational_New_Capacity_By_Vintage_In_Model_Year[Northern_California_Solar_20,2032,2040] + Operational_New_Capacity_By_Vintage_In_Model_Year[Northern_California_Solar_20,2033,2040] + Operational_New_Capacity_By_Vintage_In_Model_Year[Northern_California_Solar_20,2034,2040] + Operational_New_Capacity_By_Vintage_In_Model_Year[Northern_California_Solar_20,2035,2040] + Operational_New_Capacity_By_Vintage_In_Model_Year[Northern_California_Solar_20,2039,2040] + Operational_New_Capacity_By_Vintage_In_Model_Year[Northern_California_Solar_20,2040,2040] + (Operational_New_Capacity_By_Vintage_In_Model_Year[Northern_California_Solar_20_Generic,2024,2040] + Operational_New_Capacity_By_Vintage_In_Model_Year[Northern_California_Solar_20_Generic,2025,2040] + Operational_New_Capacity_By_Vintage_In_Model_Year[Northern_California_Solar_20_Generic,2026,2040] + Operational_New_Capacity_By_Vintage_In_Model_Year[Northern_California_Solar_20_Generic,2028,2040] + Operational_New_Capacity_By_Vintage_In_Model_Year[Northern_California_Solar_20_Generic,2030,2040] + Operational_New_Capacity_By_Vintage_In_Model_Year[Northern_California_Solar_20_Generic,2032,2040] + Operational_New_Capacity_By_Vintage_In_Model_Year[Northern_California_Solar_20_Generic,2033,2040] + Operational_New_Capacity_By_Vintage_In_Model_Year[Northern_California_Solar_20_Generic,2034,2040] + Operational_New_Capacity_By_Vintage_In_Model_Year[Northern_California_Solar_20_Generic,2035,2040] + Operational_New_Capacity_By_Vintage_In_Model_Year[Northern_California_Solar_20_Generic,2039,2040] + Operational_New_Capacity_By_Vintage_In_Model_Year[Northern_California_Solar_20_Generic,2040,2040])  &lt;=  117392.01503844369</t>
  </si>
  <si>
    <t>Operational_New_Capacity_By_Vintage_In_Model_Year[Northern_California_Solar_23,2024,2040] + Operational_New_Capacity_By_Vintage_In_Model_Year[Northern_California_Solar_23,2025,2040] + Operational_New_Capacity_By_Vintage_In_Model_Year[Northern_California_Solar_23,2026,2040] + Operational_New_Capacity_By_Vintage_In_Model_Year[Northern_California_Solar_23,2028,2040] + Operational_New_Capacity_By_Vintage_In_Model_Year[Northern_California_Solar_23,2030,2040] + Operational_New_Capacity_By_Vintage_In_Model_Year[Northern_California_Solar_23,2032,2040] + Operational_New_Capacity_By_Vintage_In_Model_Year[Northern_California_Solar_23,2033,2040] + Operational_New_Capacity_By_Vintage_In_Model_Year[Northern_California_Solar_23,2034,2040] + Operational_New_Capacity_By_Vintage_In_Model_Year[Northern_California_Solar_23,2035,2040] + Operational_New_Capacity_By_Vintage_In_Model_Year[Northern_California_Solar_23,2039,2040] + Operational_New_Capacity_By_Vintage_In_Model_Year[Northern_California_Solar_23,2040,2040] + (Operational_New_Capacity_By_Vintage_In_Model_Year[Northern_California_Solar_23_Generic,2024,2040] + Operational_New_Capacity_By_Vintage_In_Model_Year[Northern_California_Solar_23_Generic,2025,2040] + Operational_New_Capacity_By_Vintage_In_Model_Year[Northern_California_Solar_23_Generic,2026,2040] + Operational_New_Capacity_By_Vintage_In_Model_Year[Northern_California_Solar_23_Generic,2028,2040] + Operational_New_Capacity_By_Vintage_In_Model_Year[Northern_California_Solar_23_Generic,2030,2040] + Operational_New_Capacity_By_Vintage_In_Model_Year[Northern_California_Solar_23_Generic,2032,2040] + Operational_New_Capacity_By_Vintage_In_Model_Year[Northern_California_Solar_23_Generic,2033,2040] + Operational_New_Capacity_By_Vintage_In_Model_Year[Northern_California_Solar_23_Generic,2034,2040] + Operational_New_Capacity_By_Vintage_In_Model_Year[Northern_California_Solar_23_Generic,2035,2040] + Operational_New_Capacity_By_Vintage_In_Model_Year[Northern_California_Solar_23_Generic,2039,2040] + Operational_New_Capacity_By_Vintage_In_Model_Year[Northern_California_Solar_23_Generic,2040,2040])  &lt;=  1709.9999938918986</t>
  </si>
  <si>
    <t>Operational_New_Capacity_By_Vintage_In_Model_Year[Northern_California_Solar_24,2024,2040] + Operational_New_Capacity_By_Vintage_In_Model_Year[Northern_California_Solar_24,2025,2040] + Operational_New_Capacity_By_Vintage_In_Model_Year[Northern_California_Solar_24,2026,2040] + Operational_New_Capacity_By_Vintage_In_Model_Year[Northern_California_Solar_24,2028,2040] + Operational_New_Capacity_By_Vintage_In_Model_Year[Northern_California_Solar_24,2030,2040] + Operational_New_Capacity_By_Vintage_In_Model_Year[Northern_California_Solar_24,2032,2040] + Operational_New_Capacity_By_Vintage_In_Model_Year[Northern_California_Solar_24,2033,2040] + Operational_New_Capacity_By_Vintage_In_Model_Year[Northern_California_Solar_24,2034,2040] + Operational_New_Capacity_By_Vintage_In_Model_Year[Northern_California_Solar_24,2035,2040] + Operational_New_Capacity_By_Vintage_In_Model_Year[Northern_California_Solar_24,2039,2040] + Operational_New_Capacity_By_Vintage_In_Model_Year[Northern_California_Solar_24,2040,2040] + (Operational_New_Capacity_By_Vintage_In_Model_Year[Northern_California_Solar_24_Generic,2024,2040] + Operational_New_Capacity_By_Vintage_In_Model_Year[Northern_California_Solar_24_Generic,2025,2040] + Operational_New_Capacity_By_Vintage_In_Model_Year[Northern_California_Solar_24_Generic,2026,2040] + Operational_New_Capacity_By_Vintage_In_Model_Year[Northern_California_Solar_24_Generic,2028,2040] + Operational_New_Capacity_By_Vintage_In_Model_Year[Northern_California_Solar_24_Generic,2030,2040] + Operational_New_Capacity_By_Vintage_In_Model_Year[Northern_California_Solar_24_Generic,2032,2040] + Operational_New_Capacity_By_Vintage_In_Model_Year[Northern_California_Solar_24_Generic,2033,2040] + Operational_New_Capacity_By_Vintage_In_Model_Year[Northern_California_Solar_24_Generic,2034,2040] + Operational_New_Capacity_By_Vintage_In_Model_Year[Northern_California_Solar_24_Generic,2035,2040] + Operational_New_Capacity_By_Vintage_In_Model_Year[Northern_California_Solar_24_Generic,2039,2040] + Operational_New_Capacity_By_Vintage_In_Model_Year[Northern_California_Solar_24_Generic,2040,2040])  &lt;=  14792.966451419758</t>
  </si>
  <si>
    <t>Operational_New_Capacity_By_Vintage_In_Model_Year[Northern_California_Solar_31,2024,2040] + Operational_New_Capacity_By_Vintage_In_Model_Year[Northern_California_Solar_31,2025,2040] + Operational_New_Capacity_By_Vintage_In_Model_Year[Northern_California_Solar_31,2026,2040] + Operational_New_Capacity_By_Vintage_In_Model_Year[Northern_California_Solar_31,2028,2040] + Operational_New_Capacity_By_Vintage_In_Model_Year[Northern_California_Solar_31,2030,2040] + Operational_New_Capacity_By_Vintage_In_Model_Year[Northern_California_Solar_31,2032,2040] + Operational_New_Capacity_By_Vintage_In_Model_Year[Northern_California_Solar_31,2033,2040] + Operational_New_Capacity_By_Vintage_In_Model_Year[Northern_California_Solar_31,2034,2040] + Operational_New_Capacity_By_Vintage_In_Model_Year[Northern_California_Solar_31,2035,2040] + Operational_New_Capacity_By_Vintage_In_Model_Year[Northern_California_Solar_31,2039,2040] + Operational_New_Capacity_By_Vintage_In_Model_Year[Northern_California_Solar_31,2040,2040] + (Operational_New_Capacity_By_Vintage_In_Model_Year[Northern_California_Solar_31_Generic,2024,2040] + Operational_New_Capacity_By_Vintage_In_Model_Year[Northern_California_Solar_31_Generic,2025,2040] + Operational_New_Capacity_By_Vintage_In_Model_Year[Northern_California_Solar_31_Generic,2026,2040] + Operational_New_Capacity_By_Vintage_In_Model_Year[Northern_California_Solar_31_Generic,2028,2040] + Operational_New_Capacity_By_Vintage_In_Model_Year[Northern_California_Solar_31_Generic,2030,2040] + Operational_New_Capacity_By_Vintage_In_Model_Year[Northern_California_Solar_31_Generic,2032,2040] + Operational_New_Capacity_By_Vintage_In_Model_Year[Northern_California_Solar_31_Generic,2033,2040] + Operational_New_Capacity_By_Vintage_In_Model_Year[Northern_California_Solar_31_Generic,2034,2040] + Operational_New_Capacity_By_Vintage_In_Model_Year[Northern_California_Solar_31_Generic,2035,2040] + Operational_New_Capacity_By_Vintage_In_Model_Year[Northern_California_Solar_31_Generic,2039,2040] + Operational_New_Capacity_By_Vintage_In_Model_Year[Northern_California_Solar_31_Generic,2040,2040])  &lt;=  1241.138063596642</t>
  </si>
  <si>
    <t>Operational_New_Capacity_By_Vintage_In_Model_Year[Northern_California_Solar_32,2024,2040] + Operational_New_Capacity_By_Vintage_In_Model_Year[Northern_California_Solar_32,2025,2040] + Operational_New_Capacity_By_Vintage_In_Model_Year[Northern_California_Solar_32,2026,2040] + Operational_New_Capacity_By_Vintage_In_Model_Year[Northern_California_Solar_32,2028,2040] + Operational_New_Capacity_By_Vintage_In_Model_Year[Northern_California_Solar_32,2030,2040] + Operational_New_Capacity_By_Vintage_In_Model_Year[Northern_California_Solar_32,2032,2040] + Operational_New_Capacity_By_Vintage_In_Model_Year[Northern_California_Solar_32,2033,2040] + Operational_New_Capacity_By_Vintage_In_Model_Year[Northern_California_Solar_32,2034,2040] + Operational_New_Capacity_By_Vintage_In_Model_Year[Northern_California_Solar_32,2035,2040] + Operational_New_Capacity_By_Vintage_In_Model_Year[Northern_California_Solar_32,2039,2040] + Operational_New_Capacity_By_Vintage_In_Model_Year[Northern_California_Solar_32,2040,2040] + (Operational_New_Capacity_By_Vintage_In_Model_Year[Northern_California_Solar_32_Generic,2024,2040] + Operational_New_Capacity_By_Vintage_In_Model_Year[Northern_California_Solar_32_Generic,2025,2040] + Operational_New_Capacity_By_Vintage_In_Model_Year[Northern_California_Solar_32_Generic,2026,2040] + Operational_New_Capacity_By_Vintage_In_Model_Year[Northern_California_Solar_32_Generic,2028,2040] + Operational_New_Capacity_By_Vintage_In_Model_Year[Northern_California_Solar_32_Generic,2030,2040] + Operational_New_Capacity_By_Vintage_In_Model_Year[Northern_California_Solar_32_Generic,2032,2040] + Operational_New_Capacity_By_Vintage_In_Model_Year[Northern_California_Solar_32_Generic,2033,2040] + Operational_New_Capacity_By_Vintage_In_Model_Year[Northern_California_Solar_32_Generic,2034,2040] + Operational_New_Capacity_By_Vintage_In_Model_Year[Northern_California_Solar_32_Generic,2035,2040] + Operational_New_Capacity_By_Vintage_In_Model_Year[Northern_California_Solar_32_Generic,2039,2040] + Operational_New_Capacity_By_Vintage_In_Model_Year[Northern_California_Solar_32_Generic,2040,2040])  &lt;=  52699.86935026771</t>
  </si>
  <si>
    <t>Operational_New_Capacity_By_Vintage_In_Model_Year[Northern_California_Solar_34,2024,2040] + Operational_New_Capacity_By_Vintage_In_Model_Year[Northern_California_Solar_34,2025,2040] + Operational_New_Capacity_By_Vintage_In_Model_Year[Northern_California_Solar_34,2026,2040] + Operational_New_Capacity_By_Vintage_In_Model_Year[Northern_California_Solar_34,2028,2040] + Operational_New_Capacity_By_Vintage_In_Model_Year[Northern_California_Solar_34,2030,2040] + Operational_New_Capacity_By_Vintage_In_Model_Year[Northern_California_Solar_34,2032,2040] + Operational_New_Capacity_By_Vintage_In_Model_Year[Northern_California_Solar_34,2033,2040] + Operational_New_Capacity_By_Vintage_In_Model_Year[Northern_California_Solar_34,2034,2040] + Operational_New_Capacity_By_Vintage_In_Model_Year[Northern_California_Solar_34,2035,2040] + Operational_New_Capacity_By_Vintage_In_Model_Year[Northern_California_Solar_34,2039,2040] + Operational_New_Capacity_By_Vintage_In_Model_Year[Northern_California_Solar_34,2040,2040] + (Operational_New_Capacity_By_Vintage_In_Model_Year[Northern_California_Solar_34_Generic,2024,2040] + Operational_New_Capacity_By_Vintage_In_Model_Year[Northern_California_Solar_34_Generic,2025,2040] + Operational_New_Capacity_By_Vintage_In_Model_Year[Northern_California_Solar_34_Generic,2026,2040] + Operational_New_Capacity_By_Vintage_In_Model_Year[Northern_California_Solar_34_Generic,2028,2040] + Operational_New_Capacity_By_Vintage_In_Model_Year[Northern_California_Solar_34_Generic,2030,2040] + Operational_New_Capacity_By_Vintage_In_Model_Year[Northern_California_Solar_34_Generic,2032,2040] + Operational_New_Capacity_By_Vintage_In_Model_Year[Northern_California_Solar_34_Generic,2033,2040] + Operational_New_Capacity_By_Vintage_In_Model_Year[Northern_California_Solar_34_Generic,2034,2040] + Operational_New_Capacity_By_Vintage_In_Model_Year[Northern_California_Solar_34_Generic,2035,2040] + Operational_New_Capacity_By_Vintage_In_Model_Year[Northern_California_Solar_34_Generic,2039,2040] + Operational_New_Capacity_By_Vintage_In_Model_Year[Northern_California_Solar_34_Generic,2040,2040])  &lt;=  6915.000033253472</t>
  </si>
  <si>
    <t>Operational_New_Capacity_By_Vintage_In_Model_Year[Northern_California_Solar_35,2024,2040] + Operational_New_Capacity_By_Vintage_In_Model_Year[Northern_California_Solar_35,2025,2040] + Operational_New_Capacity_By_Vintage_In_Model_Year[Northern_California_Solar_35,2026,2040] + Operational_New_Capacity_By_Vintage_In_Model_Year[Northern_California_Solar_35,2028,2040] + Operational_New_Capacity_By_Vintage_In_Model_Year[Northern_California_Solar_35,2030,2040] + Operational_New_Capacity_By_Vintage_In_Model_Year[Northern_California_Solar_35,2032,2040] + Operational_New_Capacity_By_Vintage_In_Model_Year[Northern_California_Solar_35,2033,2040] + Operational_New_Capacity_By_Vintage_In_Model_Year[Northern_California_Solar_35,2034,2040] + Operational_New_Capacity_By_Vintage_In_Model_Year[Northern_California_Solar_35,2035,2040] + Operational_New_Capacity_By_Vintage_In_Model_Year[Northern_California_Solar_35,2039,2040] + Operational_New_Capacity_By_Vintage_In_Model_Year[Northern_California_Solar_35,2040,2040] + (Operational_New_Capacity_By_Vintage_In_Model_Year[Northern_California_Solar_35_Generic,2024,2040] + Operational_New_Capacity_By_Vintage_In_Model_Year[Northern_California_Solar_35_Generic,2025,2040] + Operational_New_Capacity_By_Vintage_In_Model_Year[Northern_California_Solar_35_Generic,2026,2040] + Operational_New_Capacity_By_Vintage_In_Model_Year[Northern_California_Solar_35_Generic,2028,2040] + Operational_New_Capacity_By_Vintage_In_Model_Year[Northern_California_Solar_35_Generic,2030,2040] + Operational_New_Capacity_By_Vintage_In_Model_Year[Northern_California_Solar_35_Generic,2032,2040] + Operational_New_Capacity_By_Vintage_In_Model_Year[Northern_California_Solar_35_Generic,2033,2040] + Operational_New_Capacity_By_Vintage_In_Model_Year[Northern_California_Solar_35_Generic,2034,2040] + Operational_New_Capacity_By_Vintage_In_Model_Year[Northern_California_Solar_35_Generic,2035,2040] + Operational_New_Capacity_By_Vintage_In_Model_Year[Northern_California_Solar_35_Generic,2039,2040] + Operational_New_Capacity_By_Vintage_In_Model_Year[Northern_California_Solar_35_Generic,2040,2040])  &lt;=  12318.750023621586</t>
  </si>
  <si>
    <t>Operational_New_Capacity_By_Vintage_In_Model_Year[Northern_California_Solar_36,2024,2040] + Operational_New_Capacity_By_Vintage_In_Model_Year[Northern_California_Solar_36,2025,2040] + Operational_New_Capacity_By_Vintage_In_Model_Year[Northern_California_Solar_36,2026,2040] + Operational_New_Capacity_By_Vintage_In_Model_Year[Northern_California_Solar_36,2028,2040] + Operational_New_Capacity_By_Vintage_In_Model_Year[Northern_California_Solar_36,2030,2040] + Operational_New_Capacity_By_Vintage_In_Model_Year[Northern_California_Solar_36,2032,2040] + Operational_New_Capacity_By_Vintage_In_Model_Year[Northern_California_Solar_36,2033,2040] + Operational_New_Capacity_By_Vintage_In_Model_Year[Northern_California_Solar_36,2034,2040] + Operational_New_Capacity_By_Vintage_In_Model_Year[Northern_California_Solar_36,2035,2040] + Operational_New_Capacity_By_Vintage_In_Model_Year[Northern_California_Solar_36,2039,2040] + Operational_New_Capacity_By_Vintage_In_Model_Year[Northern_California_Solar_36,2040,2040] + (Operational_New_Capacity_By_Vintage_In_Model_Year[Northern_California_Solar_36_Generic,2024,2040] + Operational_New_Capacity_By_Vintage_In_Model_Year[Northern_California_Solar_36_Generic,2025,2040] + Operational_New_Capacity_By_Vintage_In_Model_Year[Northern_California_Solar_36_Generic,2026,2040] + Operational_New_Capacity_By_Vintage_In_Model_Year[Northern_California_Solar_36_Generic,2028,2040] + Operational_New_Capacity_By_Vintage_In_Model_Year[Northern_California_Solar_36_Generic,2030,2040] + Operational_New_Capacity_By_Vintage_In_Model_Year[Northern_California_Solar_36_Generic,2032,2040] + Operational_New_Capacity_By_Vintage_In_Model_Year[Northern_California_Solar_36_Generic,2033,2040] + Operational_New_Capacity_By_Vintage_In_Model_Year[Northern_California_Solar_36_Generic,2034,2040] + Operational_New_Capacity_By_Vintage_In_Model_Year[Northern_California_Solar_36_Generic,2035,2040] + Operational_New_Capacity_By_Vintage_In_Model_Year[Northern_California_Solar_36_Generic,2039,2040] + Operational_New_Capacity_By_Vintage_In_Model_Year[Northern_California_Solar_36_Generic,2040,2040])  &lt;=  15320.62500804986</t>
  </si>
  <si>
    <t>Operational_New_Capacity_By_Vintage_In_Model_Year[Northern_California_Wind_20,2024,2040] + Operational_New_Capacity_By_Vintage_In_Model_Year[Northern_California_Wind_20,2025,2040] + Operational_New_Capacity_By_Vintage_In_Model_Year[Northern_California_Wind_20,2026,2040] + Operational_New_Capacity_By_Vintage_In_Model_Year[Northern_California_Wind_20,2028,2040] + Operational_New_Capacity_By_Vintage_In_Model_Year[Northern_California_Wind_20,2030,2040] + Operational_New_Capacity_By_Vintage_In_Model_Year[Northern_California_Wind_20,2032,2040] + Operational_New_Capacity_By_Vintage_In_Model_Year[Northern_California_Wind_20,2033,2040] + Operational_New_Capacity_By_Vintage_In_Model_Year[Northern_California_Wind_20,2034,2040] + Operational_New_Capacity_By_Vintage_In_Model_Year[Northern_California_Wind_20,2035,2040] + Operational_New_Capacity_By_Vintage_In_Model_Year[Northern_California_Wind_20,2039,2040] + Operational_New_Capacity_By_Vintage_In_Model_Year[Northern_California_Wind_20,2040,2040] + (Operational_New_Capacity_By_Vintage_In_Model_Year[Northern_California_Wind_20_Generic,2024,2040] + Operational_New_Capacity_By_Vintage_In_Model_Year[Northern_California_Wind_20_Generic,2025,2040] + Operational_New_Capacity_By_Vintage_In_Model_Year[Northern_California_Wind_20_Generic,2026,2040] + Operational_New_Capacity_By_Vintage_In_Model_Year[Northern_California_Wind_20_Generic,2028,2040] + Operational_New_Capacity_By_Vintage_In_Model_Year[Northern_California_Wind_20_Generic,2030,2040] + Operational_New_Capacity_By_Vintage_In_Model_Year[Northern_California_Wind_20_Generic,2032,2040] + Operational_New_Capacity_By_Vintage_In_Model_Year[Northern_California_Wind_20_Generic,2033,2040] + Operational_New_Capacity_By_Vintage_In_Model_Year[Northern_California_Wind_20_Generic,2034,2040] + Operational_New_Capacity_By_Vintage_In_Model_Year[Northern_California_Wind_20_Generic,2035,2040] + Operational_New_Capacity_By_Vintage_In_Model_Year[Northern_California_Wind_20_Generic,2039,2040] + Operational_New_Capacity_By_Vintage_In_Model_Year[Northern_California_Wind_20_Generic,2040,2040])  &lt;=  605.8124996184581</t>
  </si>
  <si>
    <t>Operational_New_Capacity_By_Vintage_In_Model_Year[Northern_California_Wind_32,2024,2040] + Operational_New_Capacity_By_Vintage_In_Model_Year[Northern_California_Wind_32,2025,2040] + Operational_New_Capacity_By_Vintage_In_Model_Year[Northern_California_Wind_32,2026,2040] + Operational_New_Capacity_By_Vintage_In_Model_Year[Northern_California_Wind_32,2028,2040] + Operational_New_Capacity_By_Vintage_In_Model_Year[Northern_California_Wind_32,2030,2040] + Operational_New_Capacity_By_Vintage_In_Model_Year[Northern_California_Wind_32,2032,2040] + Operational_New_Capacity_By_Vintage_In_Model_Year[Northern_California_Wind_32,2033,2040] + Operational_New_Capacity_By_Vintage_In_Model_Year[Northern_California_Wind_32,2034,2040] + Operational_New_Capacity_By_Vintage_In_Model_Year[Northern_California_Wind_32,2035,2040] + Operational_New_Capacity_By_Vintage_In_Model_Year[Northern_California_Wind_32,2039,2040] + Operational_New_Capacity_By_Vintage_In_Model_Year[Northern_California_Wind_32,2040,2040] + (Operational_New_Capacity_By_Vintage_In_Model_Year[Northern_California_Wind_32_Generic,2024,2040] + Operational_New_Capacity_By_Vintage_In_Model_Year[Northern_California_Wind_32_Generic,2025,2040] + Operational_New_Capacity_By_Vintage_In_Model_Year[Northern_California_Wind_32_Generic,2026,2040] + Operational_New_Capacity_By_Vintage_In_Model_Year[Northern_California_Wind_32_Generic,2028,2040] + Operational_New_Capacity_By_Vintage_In_Model_Year[Northern_California_Wind_32_Generic,2030,2040] + Operational_New_Capacity_By_Vintage_In_Model_Year[Northern_California_Wind_32_Generic,2032,2040] + Operational_New_Capacity_By_Vintage_In_Model_Year[Northern_California_Wind_32_Generic,2033,2040] + Operational_New_Capacity_By_Vintage_In_Model_Year[Northern_California_Wind_32_Generic,2034,2040] + Operational_New_Capacity_By_Vintage_In_Model_Year[Northern_California_Wind_32_Generic,2035,2040] + Operational_New_Capacity_By_Vintage_In_Model_Year[Northern_California_Wind_32_Generic,2039,2040] + Operational_New_Capacity_By_Vintage_In_Model_Year[Northern_California_Wind_32_Generic,2040,2040])  &lt;=  840.5437509134001</t>
  </si>
  <si>
    <t>Operational_New_Capacity_By_Vintage_In_Model_Year[Northern_Nevada_Geothermal_13,2024,2040] + Operational_New_Capacity_By_Vintage_In_Model_Year[Northern_Nevada_Geothermal_13,2025,2040] + Operational_New_Capacity_By_Vintage_In_Model_Year[Northern_Nevada_Geothermal_13,2026,2040] + Operational_New_Capacity_By_Vintage_In_Model_Year[Northern_Nevada_Geothermal_13,2028,2040] + Operational_New_Capacity_By_Vintage_In_Model_Year[Northern_Nevada_Geothermal_13,2030,2040] + Operational_New_Capacity_By_Vintage_In_Model_Year[Northern_Nevada_Geothermal_13,2032,2040] + Operational_New_Capacity_By_Vintage_In_Model_Year[Northern_Nevada_Geothermal_13,2033,2040] + Operational_New_Capacity_By_Vintage_In_Model_Year[Northern_Nevada_Geothermal_13,2034,2040] + Operational_New_Capacity_By_Vintage_In_Model_Year[Northern_Nevada_Geothermal_13,2035,2040] + Operational_New_Capacity_By_Vintage_In_Model_Year[Northern_Nevada_Geothermal_13,2039,2040] + Operational_New_Capacity_By_Vintage_In_Model_Year[Northern_Nevada_Geothermal_13,2040,2040] + (Operational_New_Capacity_By_Vintage_In_Model_Year[Northern_Nevada_Geothermal_13_Generic,2024,2040] + Operational_New_Capacity_By_Vintage_In_Model_Year[Northern_Nevada_Geothermal_13_Generic,2025,2040] + Operational_New_Capacity_By_Vintage_In_Model_Year[Northern_Nevada_Geothermal_13_Generic,2026,2040] + Operational_New_Capacity_By_Vintage_In_Model_Year[Northern_Nevada_Geothermal_13_Generic,2028,2040] + Operational_New_Capacity_By_Vintage_In_Model_Year[Northern_Nevada_Geothermal_13_Generic,2030,2040] + Operational_New_Capacity_By_Vintage_In_Model_Year[Northern_Nevada_Geothermal_13_Generic,2032,2040] + Operational_New_Capacity_By_Vintage_In_Model_Year[Northern_Nevada_Geothermal_13_Generic,2033,2040] + Operational_New_Capacity_By_Vintage_In_Model_Year[Northern_Nevada_Geothermal_13_Generic,2034,2040] + Operational_New_Capacity_By_Vintage_In_Model_Year[Northern_Nevada_Geothermal_13_Generic,2035,2040] + Operational_New_Capacity_By_Vintage_In_Model_Year[Northern_Nevada_Geothermal_13_Generic,2039,2040] + Operational_New_Capacity_By_Vintage_In_Model_Year[Northern_Nevada_Geothermal_13_Generic,2040,2040])  &lt;=  854.5</t>
  </si>
  <si>
    <t>Operational_New_Capacity_By_Vintage_In_Model_Year[Pacific_Northwest_Geothermal_24,2024,2040] + Operational_New_Capacity_By_Vintage_In_Model_Year[Pacific_Northwest_Geothermal_24,2025,2040] + Operational_New_Capacity_By_Vintage_In_Model_Year[Pacific_Northwest_Geothermal_24,2026,2040] + Operational_New_Capacity_By_Vintage_In_Model_Year[Pacific_Northwest_Geothermal_24,2028,2040] + Operational_New_Capacity_By_Vintage_In_Model_Year[Pacific_Northwest_Geothermal_24,2030,2040] + Operational_New_Capacity_By_Vintage_In_Model_Year[Pacific_Northwest_Geothermal_24,2032,2040] + Operational_New_Capacity_By_Vintage_In_Model_Year[Pacific_Northwest_Geothermal_24,2033,2040] + Operational_New_Capacity_By_Vintage_In_Model_Year[Pacific_Northwest_Geothermal_24,2034,2040] + Operational_New_Capacity_By_Vintage_In_Model_Year[Pacific_Northwest_Geothermal_24,2035,2040] + Operational_New_Capacity_By_Vintage_In_Model_Year[Pacific_Northwest_Geothermal_24,2039,2040] + Operational_New_Capacity_By_Vintage_In_Model_Year[Pacific_Northwest_Geothermal_24,2040,2040] + (Operational_New_Capacity_By_Vintage_In_Model_Year[Pacific_Northwest_Geothermal_24_Generic,2024,2040] + Operational_New_Capacity_By_Vintage_In_Model_Year[Pacific_Northwest_Geothermal_24_Generic,2025,2040] + Operational_New_Capacity_By_Vintage_In_Model_Year[Pacific_Northwest_Geothermal_24_Generic,2026,2040] + Operational_New_Capacity_By_Vintage_In_Model_Year[Pacific_Northwest_Geothermal_24_Generic,2028,2040] + Operational_New_Capacity_By_Vintage_In_Model_Year[Pacific_Northwest_Geothermal_24_Generic,2030,2040] + Operational_New_Capacity_By_Vintage_In_Model_Year[Pacific_Northwest_Geothermal_24_Generic,2032,2040] + Operational_New_Capacity_By_Vintage_In_Model_Year[Pacific_Northwest_Geothermal_24_Generic,2033,2040] + Operational_New_Capacity_By_Vintage_In_Model_Year[Pacific_Northwest_Geothermal_24_Generic,2034,2040] + Operational_New_Capacity_By_Vintage_In_Model_Year[Pacific_Northwest_Geothermal_24_Generic,2035,2040] + Operational_New_Capacity_By_Vintage_In_Model_Year[Pacific_Northwest_Geothermal_24_Generic,2039,2040] + Operational_New_Capacity_By_Vintage_In_Model_Year[Pacific_Northwest_Geothermal_24_Generic,2040,2040])  &lt;=  520.0</t>
  </si>
  <si>
    <t>Operational_New_Capacity_By_Vintage_In_Model_Year[Riverside_East_Pumped_Storage,2024,2040] + Operational_New_Capacity_By_Vintage_In_Model_Year[Riverside_East_Pumped_Storage,2025,2040] + Operational_New_Capacity_By_Vintage_In_Model_Year[Riverside_East_Pumped_Storage,2026,2040] + Operational_New_Capacity_By_Vintage_In_Model_Year[Riverside_East_Pumped_Storage,2028,2040] + Operational_New_Capacity_By_Vintage_In_Model_Year[Riverside_East_Pumped_Storage,2030,2040] + Operational_New_Capacity_By_Vintage_In_Model_Year[Riverside_East_Pumped_Storage,2032,2040] + Operational_New_Capacity_By_Vintage_In_Model_Year[Riverside_East_Pumped_Storage,2033,2040] + Operational_New_Capacity_By_Vintage_In_Model_Year[Riverside_East_Pumped_Storage,2034,2040] + Operational_New_Capacity_By_Vintage_In_Model_Year[Riverside_East_Pumped_Storage,2035,2040] + Operational_New_Capacity_By_Vintage_In_Model_Year[Riverside_East_Pumped_Storage,2039,2040] + Operational_New_Capacity_By_Vintage_In_Model_Year[Riverside_East_Pumped_Storage,2040,2040] + (Operational_New_Capacity_By_Vintage_In_Model_Year[Riverside_East_Pumped_Storage_Generic,2024,2040] + Operational_New_Capacity_By_Vintage_In_Model_Year[Riverside_East_Pumped_Storage_Generic,2025,2040] + Operational_New_Capacity_By_Vintage_In_Model_Year[Riverside_East_Pumped_Storage_Generic,2026,2040] + Operational_New_Capacity_By_Vintage_In_Model_Year[Riverside_East_Pumped_Storage_Generic,2028,2040] + Operational_New_Capacity_By_Vintage_In_Model_Year[Riverside_East_Pumped_Storage_Generic,2030,2040] + Operational_New_Capacity_By_Vintage_In_Model_Year[Riverside_East_Pumped_Storage_Generic,2032,2040] + Operational_New_Capacity_By_Vintage_In_Model_Year[Riverside_East_Pumped_Storage_Generic,2033,2040] + Operational_New_Capacity_By_Vintage_In_Model_Year[Riverside_East_Pumped_Storage_Generic,2034,2040] + Operational_New_Capacity_By_Vintage_In_Model_Year[Riverside_East_Pumped_Storage_Generic,2035,2040] + Operational_New_Capacity_By_Vintage_In_Model_Year[Riverside_East_Pumped_Storage_Generic,2039,2040] + Operational_New_Capacity_By_Vintage_In_Model_Year[Riverside_East_Pumped_Storage_Generic,2040,2040])  &lt;=  1400.0</t>
  </si>
  <si>
    <t>Operational_New_Capacity_By_Vintage_In_Model_Year[Riverside_Li_Battery_4hr_10,2024,2040] + Operational_New_Capacity_By_Vintage_In_Model_Year[Riverside_Li_Battery_4hr_10,2025,2040] + Operational_New_Capacity_By_Vintage_In_Model_Year[Riverside_Li_Battery_4hr_10,2026,2040] + Operational_New_Capacity_By_Vintage_In_Model_Year[Riverside_Li_Battery_4hr_10,2028,2040] + Operational_New_Capacity_By_Vintage_In_Model_Year[Riverside_Li_Battery_4hr_10,2030,2040] + Operational_New_Capacity_By_Vintage_In_Model_Year[Riverside_Li_Battery_4hr_10,2032,2040] + Operational_New_Capacity_By_Vintage_In_Model_Year[Riverside_Li_Battery_4hr_10,2033,2040] + Operational_New_Capacity_By_Vintage_In_Model_Year[Riverside_Li_Battery_4hr_10,2034,2040] + Operational_New_Capacity_By_Vintage_In_Model_Year[Riverside_Li_Battery_4hr_10,2035,2040] + Operational_New_Capacity_By_Vintage_In_Model_Year[Riverside_Li_Battery_4hr_10,2039,2040] + Operational_New_Capacity_By_Vintage_In_Model_Year[Riverside_Li_Battery_4hr_10,2040,2040] + (Operational_New_Capacity_By_Vintage_In_Model_Year[Riverside_Li_Battery_4hr_10_Generic,2024,2040] + Operational_New_Capacity_By_Vintage_In_Model_Year[Riverside_Li_Battery_4hr_10_Generic,2025,2040] + Operational_New_Capacity_By_Vintage_In_Model_Year[Riverside_Li_Battery_4hr_10_Generic,2026,2040] + Operational_New_Capacity_By_Vintage_In_Model_Year[Riverside_Li_Battery_4hr_10_Generic,2028,2040] + Operational_New_Capacity_By_Vintage_In_Model_Year[Riverside_Li_Battery_4hr_10_Generic,2030,2040] + Operational_New_Capacity_By_Vintage_In_Model_Year[Riverside_Li_Battery_4hr_10_Generic,2032,2040] + Operational_New_Capacity_By_Vintage_In_Model_Year[Riverside_Li_Battery_4hr_10_Generic,2033,2040] + Operational_New_Capacity_By_Vintage_In_Model_Year[Riverside_Li_Battery_4hr_10_Generic,2034,2040] + Operational_New_Capacity_By_Vintage_In_Model_Year[Riverside_Li_Battery_4hr_10_Generic,2035,2040] + Operational_New_Capacity_By_Vintage_In_Model_Year[Riverside_Li_Battery_4hr_10_Generic,2039,2040] + Operational_New_Capacity_By_Vintage_In_Model_Year[Riverside_Li_Battery_4hr_10_Generic,2040,2040])  &lt;=  99999.0</t>
  </si>
  <si>
    <t>Operational_New_Capacity_By_Vintage_In_Model_Year[Riverside_Li_Battery_4hr_18,2024,2040] + Operational_New_Capacity_By_Vintage_In_Model_Year[Riverside_Li_Battery_4hr_18,2025,2040] + Operational_New_Capacity_By_Vintage_In_Model_Year[Riverside_Li_Battery_4hr_18,2026,2040] + Operational_New_Capacity_By_Vintage_In_Model_Year[Riverside_Li_Battery_4hr_18,2028,2040] + Operational_New_Capacity_By_Vintage_In_Model_Year[Riverside_Li_Battery_4hr_18,2030,2040] + Operational_New_Capacity_By_Vintage_In_Model_Year[Riverside_Li_Battery_4hr_18,2032,2040] + Operational_New_Capacity_By_Vintage_In_Model_Year[Riverside_Li_Battery_4hr_18,2033,2040] + Operational_New_Capacity_By_Vintage_In_Model_Year[Riverside_Li_Battery_4hr_18,2034,2040] + Operational_New_Capacity_By_Vintage_In_Model_Year[Riverside_Li_Battery_4hr_18,2035,2040] + Operational_New_Capacity_By_Vintage_In_Model_Year[Riverside_Li_Battery_4hr_18,2039,2040] + Operational_New_Capacity_By_Vintage_In_Model_Year[Riverside_Li_Battery_4hr_18,2040,2040] + (Operational_New_Capacity_By_Vintage_In_Model_Year[Riverside_Li_Battery_4hr_18_Generic,2024,2040] + Operational_New_Capacity_By_Vintage_In_Model_Year[Riverside_Li_Battery_4hr_18_Generic,2025,2040] + Operational_New_Capacity_By_Vintage_In_Model_Year[Riverside_Li_Battery_4hr_18_Generic,2026,2040] + Operational_New_Capacity_By_Vintage_In_Model_Year[Riverside_Li_Battery_4hr_18_Generic,2028,2040] + Operational_New_Capacity_By_Vintage_In_Model_Year[Riverside_Li_Battery_4hr_18_Generic,2030,2040] + Operational_New_Capacity_By_Vintage_In_Model_Year[Riverside_Li_Battery_4hr_18_Generic,2032,2040] + Operational_New_Capacity_By_Vintage_In_Model_Year[Riverside_Li_Battery_4hr_18_Generic,2033,2040] + Operational_New_Capacity_By_Vintage_In_Model_Year[Riverside_Li_Battery_4hr_18_Generic,2034,2040] + Operational_New_Capacity_By_Vintage_In_Model_Year[Riverside_Li_Battery_4hr_18_Generic,2035,2040] + Operational_New_Capacity_By_Vintage_In_Model_Year[Riverside_Li_Battery_4hr_18_Generic,2039,2040] + Operational_New_Capacity_By_Vintage_In_Model_Year[Riverside_Li_Battery_4hr_18_Generic,2040,2040])  &lt;=  99999.0</t>
  </si>
  <si>
    <t>Operational_New_Capacity_By_Vintage_In_Model_Year[Riverside_Li_Battery_8hr_10,2024,2040] + Operational_New_Capacity_By_Vintage_In_Model_Year[Riverside_Li_Battery_8hr_10,2025,2040] + Operational_New_Capacity_By_Vintage_In_Model_Year[Riverside_Li_Battery_8hr_10,2026,2040] + Operational_New_Capacity_By_Vintage_In_Model_Year[Riverside_Li_Battery_8hr_10,2028,2040] + Operational_New_Capacity_By_Vintage_In_Model_Year[Riverside_Li_Battery_8hr_10,2030,2040] + Operational_New_Capacity_By_Vintage_In_Model_Year[Riverside_Li_Battery_8hr_10,2032,2040] + Operational_New_Capacity_By_Vintage_In_Model_Year[Riverside_Li_Battery_8hr_10,2033,2040] + Operational_New_Capacity_By_Vintage_In_Model_Year[Riverside_Li_Battery_8hr_10,2034,2040] + Operational_New_Capacity_By_Vintage_In_Model_Year[Riverside_Li_Battery_8hr_10,2035,2040] + Operational_New_Capacity_By_Vintage_In_Model_Year[Riverside_Li_Battery_8hr_10,2039,2040] + Operational_New_Capacity_By_Vintage_In_Model_Year[Riverside_Li_Battery_8hr_10,2040,2040] + (Operational_New_Capacity_By_Vintage_In_Model_Year[Riverside_Li_Battery_8hr_10_Generic,2024,2040] + Operational_New_Capacity_By_Vintage_In_Model_Year[Riverside_Li_Battery_8hr_10_Generic,2025,2040] + Operational_New_Capacity_By_Vintage_In_Model_Year[Riverside_Li_Battery_8hr_10_Generic,2026,2040] + Operational_New_Capacity_By_Vintage_In_Model_Year[Riverside_Li_Battery_8hr_10_Generic,2028,2040] + Operational_New_Capacity_By_Vintage_In_Model_Year[Riverside_Li_Battery_8hr_10_Generic,2030,2040] + Operational_New_Capacity_By_Vintage_In_Model_Year[Riverside_Li_Battery_8hr_10_Generic,2032,2040] + Operational_New_Capacity_By_Vintage_In_Model_Year[Riverside_Li_Battery_8hr_10_Generic,2033,2040] + Operational_New_Capacity_By_Vintage_In_Model_Year[Riverside_Li_Battery_8hr_10_Generic,2034,2040] + Operational_New_Capacity_By_Vintage_In_Model_Year[Riverside_Li_Battery_8hr_10_Generic,2035,2040] + Operational_New_Capacity_By_Vintage_In_Model_Year[Riverside_Li_Battery_8hr_10_Generic,2039,2040] + Operational_New_Capacity_By_Vintage_In_Model_Year[Riverside_Li_Battery_8hr_10_Generic,2040,2040])  &lt;=  99999.0</t>
  </si>
  <si>
    <t>Operational_New_Capacity_By_Vintage_In_Model_Year[Riverside_Li_Battery_8hr_18,2024,2040] + Operational_New_Capacity_By_Vintage_In_Model_Year[Riverside_Li_Battery_8hr_18,2025,2040] + Operational_New_Capacity_By_Vintage_In_Model_Year[Riverside_Li_Battery_8hr_18,2026,2040] + Operational_New_Capacity_By_Vintage_In_Model_Year[Riverside_Li_Battery_8hr_18,2028,2040] + Operational_New_Capacity_By_Vintage_In_Model_Year[Riverside_Li_Battery_8hr_18,2030,2040] + Operational_New_Capacity_By_Vintage_In_Model_Year[Riverside_Li_Battery_8hr_18,2032,2040] + Operational_New_Capacity_By_Vintage_In_Model_Year[Riverside_Li_Battery_8hr_18,2033,2040] + Operational_New_Capacity_By_Vintage_In_Model_Year[Riverside_Li_Battery_8hr_18,2034,2040] + Operational_New_Capacity_By_Vintage_In_Model_Year[Riverside_Li_Battery_8hr_18,2035,2040] + Operational_New_Capacity_By_Vintage_In_Model_Year[Riverside_Li_Battery_8hr_18,2039,2040] + Operational_New_Capacity_By_Vintage_In_Model_Year[Riverside_Li_Battery_8hr_18,2040,2040] + (Operational_New_Capacity_By_Vintage_In_Model_Year[Riverside_Li_Battery_8hr_18_Generic,2024,2040] + Operational_New_Capacity_By_Vintage_In_Model_Year[Riverside_Li_Battery_8hr_18_Generic,2025,2040] + Operational_New_Capacity_By_Vintage_In_Model_Year[Riverside_Li_Battery_8hr_18_Generic,2026,2040] + Operational_New_Capacity_By_Vintage_In_Model_Year[Riverside_Li_Battery_8hr_18_Generic,2028,2040] + Operational_New_Capacity_By_Vintage_In_Model_Year[Riverside_Li_Battery_8hr_18_Generic,2030,2040] + Operational_New_Capacity_By_Vintage_In_Model_Year[Riverside_Li_Battery_8hr_18_Generic,2032,2040] + Operational_New_Capacity_By_Vintage_In_Model_Year[Riverside_Li_Battery_8hr_18_Generic,2033,2040] + Operational_New_Capacity_By_Vintage_In_Model_Year[Riverside_Li_Battery_8hr_18_Generic,2034,2040] + Operational_New_Capacity_By_Vintage_In_Model_Year[Riverside_Li_Battery_8hr_18_Generic,2035,2040] + Operational_New_Capacity_By_Vintage_In_Model_Year[Riverside_Li_Battery_8hr_18_Generic,2039,2040] + Operational_New_Capacity_By_Vintage_In_Model_Year[Riverside_Li_Battery_8hr_18_Generic,2040,2040])  &lt;=  99999.0</t>
  </si>
  <si>
    <t>Operational_New_Capacity_By_Vintage_In_Model_Year[Riverside_Solar_10,2024,2040] + Operational_New_Capacity_By_Vintage_In_Model_Year[Riverside_Solar_10,2025,2040] + Operational_New_Capacity_By_Vintage_In_Model_Year[Riverside_Solar_10,2026,2040] + Operational_New_Capacity_By_Vintage_In_Model_Year[Riverside_Solar_10,2028,2040] + Operational_New_Capacity_By_Vintage_In_Model_Year[Riverside_Solar_10,2030,2040] + Operational_New_Capacity_By_Vintage_In_Model_Year[Riverside_Solar_10,2032,2040] + Operational_New_Capacity_By_Vintage_In_Model_Year[Riverside_Solar_10,2033,2040] + Operational_New_Capacity_By_Vintage_In_Model_Year[Riverside_Solar_10,2034,2040] + Operational_New_Capacity_By_Vintage_In_Model_Year[Riverside_Solar_10,2035,2040] + Operational_New_Capacity_By_Vintage_In_Model_Year[Riverside_Solar_10,2039,2040] + Operational_New_Capacity_By_Vintage_In_Model_Year[Riverside_Solar_10,2040,2040] + (Operational_New_Capacity_By_Vintage_In_Model_Year[Riverside_Solar_10_Generic,2024,2040] + Operational_New_Capacity_By_Vintage_In_Model_Year[Riverside_Solar_10_Generic,2025,2040] + Operational_New_Capacity_By_Vintage_In_Model_Year[Riverside_Solar_10_Generic,2026,2040] + Operational_New_Capacity_By_Vintage_In_Model_Year[Riverside_Solar_10_Generic,2028,2040] + Operational_New_Capacity_By_Vintage_In_Model_Year[Riverside_Solar_10_Generic,2030,2040] + Operational_New_Capacity_By_Vintage_In_Model_Year[Riverside_Solar_10_Generic,2032,2040] + Operational_New_Capacity_By_Vintage_In_Model_Year[Riverside_Solar_10_Generic,2033,2040] + Operational_New_Capacity_By_Vintage_In_Model_Year[Riverside_Solar_10_Generic,2034,2040] + Operational_New_Capacity_By_Vintage_In_Model_Year[Riverside_Solar_10_Generic,2035,2040] + Operational_New_Capacity_By_Vintage_In_Model_Year[Riverside_Solar_10_Generic,2039,2040] + Operational_New_Capacity_By_Vintage_In_Model_Year[Riverside_Solar_10_Generic,2040,2040])  &lt;=  16655.848884925435</t>
  </si>
  <si>
    <t>Operational_New_Capacity_By_Vintage_In_Model_Year[Riverside_Solar_18,2024,2040] + Operational_New_Capacity_By_Vintage_In_Model_Year[Riverside_Solar_18,2025,2040] + Operational_New_Capacity_By_Vintage_In_Model_Year[Riverside_Solar_18,2026,2040] + Operational_New_Capacity_By_Vintage_In_Model_Year[Riverside_Solar_18,2028,2040] + Operational_New_Capacity_By_Vintage_In_Model_Year[Riverside_Solar_18,2030,2040] + Operational_New_Capacity_By_Vintage_In_Model_Year[Riverside_Solar_18,2032,2040] + Operational_New_Capacity_By_Vintage_In_Model_Year[Riverside_Solar_18,2033,2040] + Operational_New_Capacity_By_Vintage_In_Model_Year[Riverside_Solar_18,2034,2040] + Operational_New_Capacity_By_Vintage_In_Model_Year[Riverside_Solar_18,2035,2040] + Operational_New_Capacity_By_Vintage_In_Model_Year[Riverside_Solar_18,2039,2040] + Operational_New_Capacity_By_Vintage_In_Model_Year[Riverside_Solar_18,2040,2040] + (Operational_New_Capacity_By_Vintage_In_Model_Year[Riverside_Solar_18_Generic,2024,2040] + Operational_New_Capacity_By_Vintage_In_Model_Year[Riverside_Solar_18_Generic,2025,2040] + Operational_New_Capacity_By_Vintage_In_Model_Year[Riverside_Solar_18_Generic,2026,2040] + Operational_New_Capacity_By_Vintage_In_Model_Year[Riverside_Solar_18_Generic,2028,2040] + Operational_New_Capacity_By_Vintage_In_Model_Year[Riverside_Solar_18_Generic,2030,2040] + Operational_New_Capacity_By_Vintage_In_Model_Year[Riverside_Solar_18_Generic,2032,2040] + Operational_New_Capacity_By_Vintage_In_Model_Year[Riverside_Solar_18_Generic,2033,2040] + Operational_New_Capacity_By_Vintage_In_Model_Year[Riverside_Solar_18_Generic,2034,2040] + Operational_New_Capacity_By_Vintage_In_Model_Year[Riverside_Solar_18_Generic,2035,2040] + Operational_New_Capacity_By_Vintage_In_Model_Year[Riverside_Solar_18_Generic,2039,2040] + Operational_New_Capacity_By_Vintage_In_Model_Year[Riverside_Solar_18_Generic,2040,2040])  &lt;=  286.8749952179145</t>
  </si>
  <si>
    <t>Operational_New_Capacity_By_Vintage_In_Model_Year[Riverside_West_Pumped_Storage,2024,2040] + Operational_New_Capacity_By_Vintage_In_Model_Year[Riverside_West_Pumped_Storage,2025,2040] + Operational_New_Capacity_By_Vintage_In_Model_Year[Riverside_West_Pumped_Storage,2026,2040] + Operational_New_Capacity_By_Vintage_In_Model_Year[Riverside_West_Pumped_Storage,2028,2040] + Operational_New_Capacity_By_Vintage_In_Model_Year[Riverside_West_Pumped_Storage,2030,2040] + Operational_New_Capacity_By_Vintage_In_Model_Year[Riverside_West_Pumped_Storage,2032,2040] + Operational_New_Capacity_By_Vintage_In_Model_Year[Riverside_West_Pumped_Storage,2033,2040] + Operational_New_Capacity_By_Vintage_In_Model_Year[Riverside_West_Pumped_Storage,2034,2040] + Operational_New_Capacity_By_Vintage_In_Model_Year[Riverside_West_Pumped_Storage,2035,2040] + Operational_New_Capacity_By_Vintage_In_Model_Year[Riverside_West_Pumped_Storage,2039,2040] + Operational_New_Capacity_By_Vintage_In_Model_Year[Riverside_West_Pumped_Storage,2040,2040] + (Operational_New_Capacity_By_Vintage_In_Model_Year[Riverside_West_Pumped_Storage_Generic,2024,2040] + Operational_New_Capacity_By_Vintage_In_Model_Year[Riverside_West_Pumped_Storage_Generic,2025,2040] + Operational_New_Capacity_By_Vintage_In_Model_Year[Riverside_West_Pumped_Storage_Generic,2026,2040] + Operational_New_Capacity_By_Vintage_In_Model_Year[Riverside_West_Pumped_Storage_Generic,2028,2040] + Operational_New_Capacity_By_Vintage_In_Model_Year[Riverside_West_Pumped_Storage_Generic,2030,2040] + Operational_New_Capacity_By_Vintage_In_Model_Year[Riverside_West_Pumped_Storage_Generic,2032,2040] + Operational_New_Capacity_By_Vintage_In_Model_Year[Riverside_West_Pumped_Storage_Generic,2033,2040] + Operational_New_Capacity_By_Vintage_In_Model_Year[Riverside_West_Pumped_Storage_Generic,2034,2040] + Operational_New_Capacity_By_Vintage_In_Model_Year[Riverside_West_Pumped_Storage_Generic,2035,2040] + Operational_New_Capacity_By_Vintage_In_Model_Year[Riverside_West_Pumped_Storage_Generic,2039,2040] + Operational_New_Capacity_By_Vintage_In_Model_Year[Riverside_West_Pumped_Storage_Generic,2040,2040])  &lt;=  500.0</t>
  </si>
  <si>
    <t>Operational_New_Capacity_By_Vintage_In_Model_Year[San_Diego_Pumped_Storage,2024,2040] + Operational_New_Capacity_By_Vintage_In_Model_Year[San_Diego_Pumped_Storage,2025,2040] + Operational_New_Capacity_By_Vintage_In_Model_Year[San_Diego_Pumped_Storage,2026,2040] + Operational_New_Capacity_By_Vintage_In_Model_Year[San_Diego_Pumped_Storage,2028,2040] + Operational_New_Capacity_By_Vintage_In_Model_Year[San_Diego_Pumped_Storage,2030,2040] + Operational_New_Capacity_By_Vintage_In_Model_Year[San_Diego_Pumped_Storage,2032,2040] + Operational_New_Capacity_By_Vintage_In_Model_Year[San_Diego_Pumped_Storage,2033,2040] + Operational_New_Capacity_By_Vintage_In_Model_Year[San_Diego_Pumped_Storage,2034,2040] + Operational_New_Capacity_By_Vintage_In_Model_Year[San_Diego_Pumped_Storage,2035,2040] + Operational_New_Capacity_By_Vintage_In_Model_Year[San_Diego_Pumped_Storage,2039,2040] + Operational_New_Capacity_By_Vintage_In_Model_Year[San_Diego_Pumped_Storage,2040,2040] + (Operational_New_Capacity_By_Vintage_In_Model_Year[San_Diego_Pumped_Storage_Generic,2024,2040] + Operational_New_Capacity_By_Vintage_In_Model_Year[San_Diego_Pumped_Storage_Generic,2025,2040] + Operational_New_Capacity_By_Vintage_In_Model_Year[San_Diego_Pumped_Storage_Generic,2026,2040] + Operational_New_Capacity_By_Vintage_In_Model_Year[San_Diego_Pumped_Storage_Generic,2028,2040] + Operational_New_Capacity_By_Vintage_In_Model_Year[San_Diego_Pumped_Storage_Generic,2030,2040] + Operational_New_Capacity_By_Vintage_In_Model_Year[San_Diego_Pumped_Storage_Generic,2032,2040] + Operational_New_Capacity_By_Vintage_In_Model_Year[San_Diego_Pumped_Storage_Generic,2033,2040] + Operational_New_Capacity_By_Vintage_In_Model_Year[San_Diego_Pumped_Storage_Generic,2034,2040] + Operational_New_Capacity_By_Vintage_In_Model_Year[San_Diego_Pumped_Storage_Generic,2035,2040] + Operational_New_Capacity_By_Vintage_In_Model_Year[San_Diego_Pumped_Storage_Generic,2039,2040] + Operational_New_Capacity_By_Vintage_In_Model_Year[San_Diego_Pumped_Storage_Generic,2040,2040])  &lt;=  500.0</t>
  </si>
  <si>
    <t>Operational_New_Capacity_By_Vintage_In_Model_Year[Solano_Wind_34,2024,2040] + Operational_New_Capacity_By_Vintage_In_Model_Year[Solano_Wind_34,2025,2040] + Operational_New_Capacity_By_Vintage_In_Model_Year[Solano_Wind_34,2026,2040] + Operational_New_Capacity_By_Vintage_In_Model_Year[Solano_Wind_34,2028,2040] + Operational_New_Capacity_By_Vintage_In_Model_Year[Solano_Wind_34,2030,2040] + Operational_New_Capacity_By_Vintage_In_Model_Year[Solano_Wind_34,2032,2040] + Operational_New_Capacity_By_Vintage_In_Model_Year[Solano_Wind_34,2033,2040] + Operational_New_Capacity_By_Vintage_In_Model_Year[Solano_Wind_34,2034,2040] + Operational_New_Capacity_By_Vintage_In_Model_Year[Solano_Wind_34,2035,2040] + Operational_New_Capacity_By_Vintage_In_Model_Year[Solano_Wind_34,2039,2040] + Operational_New_Capacity_By_Vintage_In_Model_Year[Solano_Wind_34,2040,2040] + (Operational_New_Capacity_By_Vintage_In_Model_Year[Solano_Wind_34_Generic,2024,2040] + Operational_New_Capacity_By_Vintage_In_Model_Year[Solano_Wind_34_Generic,2025,2040] + Operational_New_Capacity_By_Vintage_In_Model_Year[Solano_Wind_34_Generic,2026,2040] + Operational_New_Capacity_By_Vintage_In_Model_Year[Solano_Wind_34_Generic,2028,2040] + Operational_New_Capacity_By_Vintage_In_Model_Year[Solano_Wind_34_Generic,2030,2040] + Operational_New_Capacity_By_Vintage_In_Model_Year[Solano_Wind_34_Generic,2032,2040] + Operational_New_Capacity_By_Vintage_In_Model_Year[Solano_Wind_34_Generic,2033,2040] + Operational_New_Capacity_By_Vintage_In_Model_Year[Solano_Wind_34_Generic,2034,2040] + Operational_New_Capacity_By_Vintage_In_Model_Year[Solano_Wind_34_Generic,2035,2040] + Operational_New_Capacity_By_Vintage_In_Model_Year[Solano_Wind_34_Generic,2039,2040] + Operational_New_Capacity_By_Vintage_In_Model_Year[Solano_Wind_34_Generic,2040,2040])  &lt;=  112.89375039984584</t>
  </si>
  <si>
    <t>Operational_New_Capacity_By_Vintage_In_Model_Year[Southern_NV_Eldorado_Li_Battery_4hr_11,2024,2040] + Operational_New_Capacity_By_Vintage_In_Model_Year[Southern_NV_Eldorado_Li_Battery_4hr_11,2025,2040] + Operational_New_Capacity_By_Vintage_In_Model_Year[Southern_NV_Eldorado_Li_Battery_4hr_11,2026,2040] + Operational_New_Capacity_By_Vintage_In_Model_Year[Southern_NV_Eldorado_Li_Battery_4hr_11,2028,2040] + Operational_New_Capacity_By_Vintage_In_Model_Year[Southern_NV_Eldorado_Li_Battery_4hr_11,2030,2040] + Operational_New_Capacity_By_Vintage_In_Model_Year[Southern_NV_Eldorado_Li_Battery_4hr_11,2032,2040] + Operational_New_Capacity_By_Vintage_In_Model_Year[Southern_NV_Eldorado_Li_Battery_4hr_11,2033,2040] + Operational_New_Capacity_By_Vintage_In_Model_Year[Southern_NV_Eldorado_Li_Battery_4hr_11,2034,2040] + Operational_New_Capacity_By_Vintage_In_Model_Year[Southern_NV_Eldorado_Li_Battery_4hr_11,2035,2040] + Operational_New_Capacity_By_Vintage_In_Model_Year[Southern_NV_Eldorado_Li_Battery_4hr_11,2039,2040] + Operational_New_Capacity_By_Vintage_In_Model_Year[Southern_NV_Eldorado_Li_Battery_4hr_11,2040,2040] + (Operational_New_Capacity_By_Vintage_In_Model_Year[Southern_NV_Eldorado_Li_Battery_4hr_11_Generic,2024,2040] + Operational_New_Capacity_By_Vintage_In_Model_Year[Southern_NV_Eldorado_Li_Battery_4hr_11_Generic,2025,2040] + Operational_New_Capacity_By_Vintage_In_Model_Year[Southern_NV_Eldorado_Li_Battery_4hr_11_Generic,2026,2040] + Operational_New_Capacity_By_Vintage_In_Model_Year[Southern_NV_Eldorado_Li_Battery_4hr_11_Generic,2028,2040] + Operational_New_Capacity_By_Vintage_In_Model_Year[Southern_NV_Eldorado_Li_Battery_4hr_11_Generic,2030,2040] + Operational_New_Capacity_By_Vintage_In_Model_Year[Southern_NV_Eldorado_Li_Battery_4hr_11_Generic,2032,2040] + Operational_New_Capacity_By_Vintage_In_Model_Year[Southern_NV_Eldorado_Li_Battery_4hr_11_Generic,2033,2040] + Operational_New_Capacity_By_Vintage_In_Model_Year[Southern_NV_Eldorado_Li_Battery_4hr_11_Generic,2034,2040] + Operational_New_Capacity_By_Vintage_In_Model_Year[Southern_NV_Eldorado_Li_Battery_4hr_11_Generic,2035,2040] + Operational_New_Capacity_By_Vintage_In_Model_Year[Southern_NV_Eldorado_Li_Battery_4hr_11_Generic,2039,2040] + Operational_New_Capacity_By_Vintage_In_Model_Year[Southern_NV_Eldorado_Li_Battery_4hr_11_Generic,2040,2040])  &lt;=  99999.0</t>
  </si>
  <si>
    <t>Operational_New_Capacity_By_Vintage_In_Model_Year[Southern_NV_Eldorado_Li_Battery_4hr_13,2024,2040] + Operational_New_Capacity_By_Vintage_In_Model_Year[Southern_NV_Eldorado_Li_Battery_4hr_13,2025,2040] + Operational_New_Capacity_By_Vintage_In_Model_Year[Southern_NV_Eldorado_Li_Battery_4hr_13,2026,2040] + Operational_New_Capacity_By_Vintage_In_Model_Year[Southern_NV_Eldorado_Li_Battery_4hr_13,2028,2040] + Operational_New_Capacity_By_Vintage_In_Model_Year[Southern_NV_Eldorado_Li_Battery_4hr_13,2030,2040] + Operational_New_Capacity_By_Vintage_In_Model_Year[Southern_NV_Eldorado_Li_Battery_4hr_13,2032,2040] + Operational_New_Capacity_By_Vintage_In_Model_Year[Southern_NV_Eldorado_Li_Battery_4hr_13,2033,2040] + Operational_New_Capacity_By_Vintage_In_Model_Year[Southern_NV_Eldorado_Li_Battery_4hr_13,2034,2040] + Operational_New_Capacity_By_Vintage_In_Model_Year[Southern_NV_Eldorado_Li_Battery_4hr_13,2035,2040] + Operational_New_Capacity_By_Vintage_In_Model_Year[Southern_NV_Eldorado_Li_Battery_4hr_13,2039,2040] + Operational_New_Capacity_By_Vintage_In_Model_Year[Southern_NV_Eldorado_Li_Battery_4hr_13,2040,2040] + (Operational_New_Capacity_By_Vintage_In_Model_Year[Southern_NV_Eldorado_Li_Battery_4hr_13_Generic,2024,2040] + Operational_New_Capacity_By_Vintage_In_Model_Year[Southern_NV_Eldorado_Li_Battery_4hr_13_Generic,2025,2040] + Operational_New_Capacity_By_Vintage_In_Model_Year[Southern_NV_Eldorado_Li_Battery_4hr_13_Generic,2026,2040] + Operational_New_Capacity_By_Vintage_In_Model_Year[Southern_NV_Eldorado_Li_Battery_4hr_13_Generic,2028,2040] + Operational_New_Capacity_By_Vintage_In_Model_Year[Southern_NV_Eldorado_Li_Battery_4hr_13_Generic,2030,2040] + Operational_New_Capacity_By_Vintage_In_Model_Year[Southern_NV_Eldorado_Li_Battery_4hr_13_Generic,2032,2040] + Operational_New_Capacity_By_Vintage_In_Model_Year[Southern_NV_Eldorado_Li_Battery_4hr_13_Generic,2033,2040] + Operational_New_Capacity_By_Vintage_In_Model_Year[Southern_NV_Eldorado_Li_Battery_4hr_13_Generic,2034,2040] + Operational_New_Capacity_By_Vintage_In_Model_Year[Southern_NV_Eldorado_Li_Battery_4hr_13_Generic,2035,2040] + Operational_New_Capacity_By_Vintage_In_Model_Year[Southern_NV_Eldorado_Li_Battery_4hr_13_Generic,2039,2040] + Operational_New_Capacity_By_Vintage_In_Model_Year[Southern_NV_Eldorado_Li_Battery_4hr_13_Generic,2040,2040])  &lt;=  99999.0</t>
  </si>
  <si>
    <t>Operational_New_Capacity_By_Vintage_In_Model_Year[Southern_NV_Eldorado_Li_Battery_4hr_16,2024,2040] + Operational_New_Capacity_By_Vintage_In_Model_Year[Southern_NV_Eldorado_Li_Battery_4hr_16,2025,2040] + Operational_New_Capacity_By_Vintage_In_Model_Year[Southern_NV_Eldorado_Li_Battery_4hr_16,2026,2040] + Operational_New_Capacity_By_Vintage_In_Model_Year[Southern_NV_Eldorado_Li_Battery_4hr_16,2028,2040] + Operational_New_Capacity_By_Vintage_In_Model_Year[Southern_NV_Eldorado_Li_Battery_4hr_16,2030,2040] + Operational_New_Capacity_By_Vintage_In_Model_Year[Southern_NV_Eldorado_Li_Battery_4hr_16,2032,2040] + Operational_New_Capacity_By_Vintage_In_Model_Year[Southern_NV_Eldorado_Li_Battery_4hr_16,2033,2040] + Operational_New_Capacity_By_Vintage_In_Model_Year[Southern_NV_Eldorado_Li_Battery_4hr_16,2034,2040] + Operational_New_Capacity_By_Vintage_In_Model_Year[Southern_NV_Eldorado_Li_Battery_4hr_16,2035,2040] + Operational_New_Capacity_By_Vintage_In_Model_Year[Southern_NV_Eldorado_Li_Battery_4hr_16,2039,2040] + Operational_New_Capacity_By_Vintage_In_Model_Year[Southern_NV_Eldorado_Li_Battery_4hr_16,2040,2040] + (Operational_New_Capacity_By_Vintage_In_Model_Year[Southern_NV_Eldorado_Li_Battery_4hr_16_Generic,2024,2040] + Operational_New_Capacity_By_Vintage_In_Model_Year[Southern_NV_Eldorado_Li_Battery_4hr_16_Generic,2025,2040] + Operational_New_Capacity_By_Vintage_In_Model_Year[Southern_NV_Eldorado_Li_Battery_4hr_16_Generic,2026,2040] + Operational_New_Capacity_By_Vintage_In_Model_Year[Southern_NV_Eldorado_Li_Battery_4hr_16_Generic,2028,2040] + Operational_New_Capacity_By_Vintage_In_Model_Year[Southern_NV_Eldorado_Li_Battery_4hr_16_Generic,2030,2040] + Operational_New_Capacity_By_Vintage_In_Model_Year[Southern_NV_Eldorado_Li_Battery_4hr_16_Generic,2032,2040] + Operational_New_Capacity_By_Vintage_In_Model_Year[Southern_NV_Eldorado_Li_Battery_4hr_16_Generic,2033,2040] + Operational_New_Capacity_By_Vintage_In_Model_Year[Southern_NV_Eldorado_Li_Battery_4hr_16_Generic,2034,2040] + Operational_New_Capacity_By_Vintage_In_Model_Year[Southern_NV_Eldorado_Li_Battery_4hr_16_Generic,2035,2040] + Operational_New_Capacity_By_Vintage_In_Model_Year[Southern_NV_Eldorado_Li_Battery_4hr_16_Generic,2039,2040] + Operational_New_Capacity_By_Vintage_In_Model_Year[Southern_NV_Eldorado_Li_Battery_4hr_16_Generic,2040,2040])  &lt;=  99999.0</t>
  </si>
  <si>
    <t>Operational_New_Capacity_By_Vintage_In_Model_Year[Southern_NV_Eldorado_Li_Battery_8hr_11,2024,2040] + Operational_New_Capacity_By_Vintage_In_Model_Year[Southern_NV_Eldorado_Li_Battery_8hr_11,2025,2040] + Operational_New_Capacity_By_Vintage_In_Model_Year[Southern_NV_Eldorado_Li_Battery_8hr_11,2026,2040] + Operational_New_Capacity_By_Vintage_In_Model_Year[Southern_NV_Eldorado_Li_Battery_8hr_11,2028,2040] + Operational_New_Capacity_By_Vintage_In_Model_Year[Southern_NV_Eldorado_Li_Battery_8hr_11,2030,2040] + Operational_New_Capacity_By_Vintage_In_Model_Year[Southern_NV_Eldorado_Li_Battery_8hr_11,2032,2040] + Operational_New_Capacity_By_Vintage_In_Model_Year[Southern_NV_Eldorado_Li_Battery_8hr_11,2033,2040] + Operational_New_Capacity_By_Vintage_In_Model_Year[Southern_NV_Eldorado_Li_Battery_8hr_11,2034,2040] + Operational_New_Capacity_By_Vintage_In_Model_Year[Southern_NV_Eldorado_Li_Battery_8hr_11,2035,2040] + Operational_New_Capacity_By_Vintage_In_Model_Year[Southern_NV_Eldorado_Li_Battery_8hr_11,2039,2040] + Operational_New_Capacity_By_Vintage_In_Model_Year[Southern_NV_Eldorado_Li_Battery_8hr_11,2040,2040] + (Operational_New_Capacity_By_Vintage_In_Model_Year[Southern_NV_Eldorado_Li_Battery_8hr_11_Generic,2024,2040] + Operational_New_Capacity_By_Vintage_In_Model_Year[Southern_NV_Eldorado_Li_Battery_8hr_11_Generic,2025,2040] + Operational_New_Capacity_By_Vintage_In_Model_Year[Southern_NV_Eldorado_Li_Battery_8hr_11_Generic,2026,2040] + Operational_New_Capacity_By_Vintage_In_Model_Year[Southern_NV_Eldorado_Li_Battery_8hr_11_Generic,2028,2040] + Operational_New_Capacity_By_Vintage_In_Model_Year[Southern_NV_Eldorado_Li_Battery_8hr_11_Generic,2030,2040] + Operational_New_Capacity_By_Vintage_In_Model_Year[Southern_NV_Eldorado_Li_Battery_8hr_11_Generic,2032,2040] + Operational_New_Capacity_By_Vintage_In_Model_Year[Southern_NV_Eldorado_Li_Battery_8hr_11_Generic,2033,2040] + Operational_New_Capacity_By_Vintage_In_Model_Year[Southern_NV_Eldorado_Li_Battery_8hr_11_Generic,2034,2040] + Operational_New_Capacity_By_Vintage_In_Model_Year[Southern_NV_Eldorado_Li_Battery_8hr_11_Generic,2035,2040] + Operational_New_Capacity_By_Vintage_In_Model_Year[Southern_NV_Eldorado_Li_Battery_8hr_11_Generic,2039,2040] + Operational_New_Capacity_By_Vintage_In_Model_Year[Southern_NV_Eldorado_Li_Battery_8hr_11_Generic,2040,2040])  &lt;=  99999.0</t>
  </si>
  <si>
    <t>Operational_New_Capacity_By_Vintage_In_Model_Year[Southern_NV_Eldorado_Li_Battery_8hr_13,2024,2040] + Operational_New_Capacity_By_Vintage_In_Model_Year[Southern_NV_Eldorado_Li_Battery_8hr_13,2025,2040] + Operational_New_Capacity_By_Vintage_In_Model_Year[Southern_NV_Eldorado_Li_Battery_8hr_13,2026,2040] + Operational_New_Capacity_By_Vintage_In_Model_Year[Southern_NV_Eldorado_Li_Battery_8hr_13,2028,2040] + Operational_New_Capacity_By_Vintage_In_Model_Year[Southern_NV_Eldorado_Li_Battery_8hr_13,2030,2040] + Operational_New_Capacity_By_Vintage_In_Model_Year[Southern_NV_Eldorado_Li_Battery_8hr_13,2032,2040] + Operational_New_Capacity_By_Vintage_In_Model_Year[Southern_NV_Eldorado_Li_Battery_8hr_13,2033,2040] + Operational_New_Capacity_By_Vintage_In_Model_Year[Southern_NV_Eldorado_Li_Battery_8hr_13,2034,2040] + Operational_New_Capacity_By_Vintage_In_Model_Year[Southern_NV_Eldorado_Li_Battery_8hr_13,2035,2040] + Operational_New_Capacity_By_Vintage_In_Model_Year[Southern_NV_Eldorado_Li_Battery_8hr_13,2039,2040] + Operational_New_Capacity_By_Vintage_In_Model_Year[Southern_NV_Eldorado_Li_Battery_8hr_13,2040,2040] + (Operational_New_Capacity_By_Vintage_In_Model_Year[Southern_NV_Eldorado_Li_Battery_8hr_13_Generic,2024,2040] + Operational_New_Capacity_By_Vintage_In_Model_Year[Southern_NV_Eldorado_Li_Battery_8hr_13_Generic,2025,2040] + Operational_New_Capacity_By_Vintage_In_Model_Year[Southern_NV_Eldorado_Li_Battery_8hr_13_Generic,2026,2040] + Operational_New_Capacity_By_Vintage_In_Model_Year[Southern_NV_Eldorado_Li_Battery_8hr_13_Generic,2028,2040] + Operational_New_Capacity_By_Vintage_In_Model_Year[Southern_NV_Eldorado_Li_Battery_8hr_13_Generic,2030,2040] + Operational_New_Capacity_By_Vintage_In_Model_Year[Southern_NV_Eldorado_Li_Battery_8hr_13_Generic,2032,2040] + Operational_New_Capacity_By_Vintage_In_Model_Year[Southern_NV_Eldorado_Li_Battery_8hr_13_Generic,2033,2040] + Operational_New_Capacity_By_Vintage_In_Model_Year[Southern_NV_Eldorado_Li_Battery_8hr_13_Generic,2034,2040] + Operational_New_Capacity_By_Vintage_In_Model_Year[Southern_NV_Eldorado_Li_Battery_8hr_13_Generic,2035,2040] + Operational_New_Capacity_By_Vintage_In_Model_Year[Southern_NV_Eldorado_Li_Battery_8hr_13_Generic,2039,2040] + Operational_New_Capacity_By_Vintage_In_Model_Year[Southern_NV_Eldorado_Li_Battery_8hr_13_Generic,2040,2040])  &lt;=  99999.0</t>
  </si>
  <si>
    <t>Operational_New_Capacity_By_Vintage_In_Model_Year[Southern_NV_Eldorado_Li_Battery_8hr_16,2024,2040] + Operational_New_Capacity_By_Vintage_In_Model_Year[Southern_NV_Eldorado_Li_Battery_8hr_16,2025,2040] + Operational_New_Capacity_By_Vintage_In_Model_Year[Southern_NV_Eldorado_Li_Battery_8hr_16,2026,2040] + Operational_New_Capacity_By_Vintage_In_Model_Year[Southern_NV_Eldorado_Li_Battery_8hr_16,2028,2040] + Operational_New_Capacity_By_Vintage_In_Model_Year[Southern_NV_Eldorado_Li_Battery_8hr_16,2030,2040] + Operational_New_Capacity_By_Vintage_In_Model_Year[Southern_NV_Eldorado_Li_Battery_8hr_16,2032,2040] + Operational_New_Capacity_By_Vintage_In_Model_Year[Southern_NV_Eldorado_Li_Battery_8hr_16,2033,2040] + Operational_New_Capacity_By_Vintage_In_Model_Year[Southern_NV_Eldorado_Li_Battery_8hr_16,2034,2040] + Operational_New_Capacity_By_Vintage_In_Model_Year[Southern_NV_Eldorado_Li_Battery_8hr_16,2035,2040] + Operational_New_Capacity_By_Vintage_In_Model_Year[Southern_NV_Eldorado_Li_Battery_8hr_16,2039,2040] + Operational_New_Capacity_By_Vintage_In_Model_Year[Southern_NV_Eldorado_Li_Battery_8hr_16,2040,2040] + (Operational_New_Capacity_By_Vintage_In_Model_Year[Southern_NV_Eldorado_Li_Battery_8hr_16_Generic,2024,2040] + Operational_New_Capacity_By_Vintage_In_Model_Year[Southern_NV_Eldorado_Li_Battery_8hr_16_Generic,2025,2040] + Operational_New_Capacity_By_Vintage_In_Model_Year[Southern_NV_Eldorado_Li_Battery_8hr_16_Generic,2026,2040] + Operational_New_Capacity_By_Vintage_In_Model_Year[Southern_NV_Eldorado_Li_Battery_8hr_16_Generic,2028,2040] + Operational_New_Capacity_By_Vintage_In_Model_Year[Southern_NV_Eldorado_Li_Battery_8hr_16_Generic,2030,2040] + Operational_New_Capacity_By_Vintage_In_Model_Year[Southern_NV_Eldorado_Li_Battery_8hr_16_Generic,2032,2040] + Operational_New_Capacity_By_Vintage_In_Model_Year[Southern_NV_Eldorado_Li_Battery_8hr_16_Generic,2033,2040] + Operational_New_Capacity_By_Vintage_In_Model_Year[Southern_NV_Eldorado_Li_Battery_8hr_16_Generic,2034,2040] + Operational_New_Capacity_By_Vintage_In_Model_Year[Southern_NV_Eldorado_Li_Battery_8hr_16_Generic,2035,2040] + Operational_New_Capacity_By_Vintage_In_Model_Year[Southern_NV_Eldorado_Li_Battery_8hr_16_Generic,2039,2040] + Operational_New_Capacity_By_Vintage_In_Model_Year[Southern_NV_Eldorado_Li_Battery_8hr_16_Generic,2040,2040])  &lt;=  99999.0</t>
  </si>
  <si>
    <t>Operational_New_Capacity_By_Vintage_In_Model_Year[Southern_NV_Eldorado_Solar_11,2024,2040] + Operational_New_Capacity_By_Vintage_In_Model_Year[Southern_NV_Eldorado_Solar_11,2025,2040] + Operational_New_Capacity_By_Vintage_In_Model_Year[Southern_NV_Eldorado_Solar_11,2026,2040] + Operational_New_Capacity_By_Vintage_In_Model_Year[Southern_NV_Eldorado_Solar_11,2028,2040] + Operational_New_Capacity_By_Vintage_In_Model_Year[Southern_NV_Eldorado_Solar_11,2030,2040] + Operational_New_Capacity_By_Vintage_In_Model_Year[Southern_NV_Eldorado_Solar_11,2032,2040] + Operational_New_Capacity_By_Vintage_In_Model_Year[Southern_NV_Eldorado_Solar_11,2033,2040] + Operational_New_Capacity_By_Vintage_In_Model_Year[Southern_NV_Eldorado_Solar_11,2034,2040] + Operational_New_Capacity_By_Vintage_In_Model_Year[Southern_NV_Eldorado_Solar_11,2035,2040] + Operational_New_Capacity_By_Vintage_In_Model_Year[Southern_NV_Eldorado_Solar_11,2039,2040] + Operational_New_Capacity_By_Vintage_In_Model_Year[Southern_NV_Eldorado_Solar_11,2040,2040] + (Operational_New_Capacity_By_Vintage_In_Model_Year[Southern_NV_Eldorado_Solar_11_Generic,2024,2040] + Operational_New_Capacity_By_Vintage_In_Model_Year[Southern_NV_Eldorado_Solar_11_Generic,2025,2040] + Operational_New_Capacity_By_Vintage_In_Model_Year[Southern_NV_Eldorado_Solar_11_Generic,2026,2040] + Operational_New_Capacity_By_Vintage_In_Model_Year[Southern_NV_Eldorado_Solar_11_Generic,2028,2040] + Operational_New_Capacity_By_Vintage_In_Model_Year[Southern_NV_Eldorado_Solar_11_Generic,2030,2040] + Operational_New_Capacity_By_Vintage_In_Model_Year[Southern_NV_Eldorado_Solar_11_Generic,2032,2040] + Operational_New_Capacity_By_Vintage_In_Model_Year[Southern_NV_Eldorado_Solar_11_Generic,2033,2040] + Operational_New_Capacity_By_Vintage_In_Model_Year[Southern_NV_Eldorado_Solar_11_Generic,2034,2040] + Operational_New_Capacity_By_Vintage_In_Model_Year[Southern_NV_Eldorado_Solar_11_Generic,2035,2040] + Operational_New_Capacity_By_Vintage_In_Model_Year[Southern_NV_Eldorado_Solar_11_Generic,2039,2040] + Operational_New_Capacity_By_Vintage_In_Model_Year[Southern_NV_Eldorado_Solar_11_Generic,2040,2040])  &lt;=  9761.50183008705</t>
  </si>
  <si>
    <t>Operational_New_Capacity_By_Vintage_In_Model_Year[Southern_NV_Eldorado_Solar_13,2024,2040] + Operational_New_Capacity_By_Vintage_In_Model_Year[Southern_NV_Eldorado_Solar_13,2025,2040] + Operational_New_Capacity_By_Vintage_In_Model_Year[Southern_NV_Eldorado_Solar_13,2026,2040] + Operational_New_Capacity_By_Vintage_In_Model_Year[Southern_NV_Eldorado_Solar_13,2028,2040] + Operational_New_Capacity_By_Vintage_In_Model_Year[Southern_NV_Eldorado_Solar_13,2030,2040] + Operational_New_Capacity_By_Vintage_In_Model_Year[Southern_NV_Eldorado_Solar_13,2032,2040] + Operational_New_Capacity_By_Vintage_In_Model_Year[Southern_NV_Eldorado_Solar_13,2033,2040] + Operational_New_Capacity_By_Vintage_In_Model_Year[Southern_NV_Eldorado_Solar_13,2034,2040] + Operational_New_Capacity_By_Vintage_In_Model_Year[Southern_NV_Eldorado_Solar_13,2035,2040] + Operational_New_Capacity_By_Vintage_In_Model_Year[Southern_NV_Eldorado_Solar_13,2039,2040] + Operational_New_Capacity_By_Vintage_In_Model_Year[Southern_NV_Eldorado_Solar_13,2040,2040] + (Operational_New_Capacity_By_Vintage_In_Model_Year[Southern_NV_Eldorado_Solar_13_Generic,2024,2040] + Operational_New_Capacity_By_Vintage_In_Model_Year[Southern_NV_Eldorado_Solar_13_Generic,2025,2040] + Operational_New_Capacity_By_Vintage_In_Model_Year[Southern_NV_Eldorado_Solar_13_Generic,2026,2040] + Operational_New_Capacity_By_Vintage_In_Model_Year[Southern_NV_Eldorado_Solar_13_Generic,2028,2040] + Operational_New_Capacity_By_Vintage_In_Model_Year[Southern_NV_Eldorado_Solar_13_Generic,2030,2040] + Operational_New_Capacity_By_Vintage_In_Model_Year[Southern_NV_Eldorado_Solar_13_Generic,2032,2040] + Operational_New_Capacity_By_Vintage_In_Model_Year[Southern_NV_Eldorado_Solar_13_Generic,2033,2040] + Operational_New_Capacity_By_Vintage_In_Model_Year[Southern_NV_Eldorado_Solar_13_Generic,2034,2040] + Operational_New_Capacity_By_Vintage_In_Model_Year[Southern_NV_Eldorado_Solar_13_Generic,2035,2040] + Operational_New_Capacity_By_Vintage_In_Model_Year[Southern_NV_Eldorado_Solar_13_Generic,2039,2040] + Operational_New_Capacity_By_Vintage_In_Model_Year[Southern_NV_Eldorado_Solar_13_Generic,2040,2040])  &lt;=  20857.499984914983</t>
  </si>
  <si>
    <t>Operational_New_Capacity_By_Vintage_In_Model_Year[Southern_NV_Eldorado_Solar_16,2024,2040] + Operational_New_Capacity_By_Vintage_In_Model_Year[Southern_NV_Eldorado_Solar_16,2025,2040] + Operational_New_Capacity_By_Vintage_In_Model_Year[Southern_NV_Eldorado_Solar_16,2026,2040] + Operational_New_Capacity_By_Vintage_In_Model_Year[Southern_NV_Eldorado_Solar_16,2028,2040] + Operational_New_Capacity_By_Vintage_In_Model_Year[Southern_NV_Eldorado_Solar_16,2030,2040] + Operational_New_Capacity_By_Vintage_In_Model_Year[Southern_NV_Eldorado_Solar_16,2032,2040] + Operational_New_Capacity_By_Vintage_In_Model_Year[Southern_NV_Eldorado_Solar_16,2033,2040] + Operational_New_Capacity_By_Vintage_In_Model_Year[Southern_NV_Eldorado_Solar_16,2034,2040] + Operational_New_Capacity_By_Vintage_In_Model_Year[Southern_NV_Eldorado_Solar_16,2035,2040] + Operational_New_Capacity_By_Vintage_In_Model_Year[Southern_NV_Eldorado_Solar_16,2039,2040] + Operational_New_Capacity_By_Vintage_In_Model_Year[Southern_NV_Eldorado_Solar_16,2040,2040] + (Operational_New_Capacity_By_Vintage_In_Model_Year[Southern_NV_Eldorado_Solar_16_Generic,2024,2040] + Operational_New_Capacity_By_Vintage_In_Model_Year[Southern_NV_Eldorado_Solar_16_Generic,2025,2040] + Operational_New_Capacity_By_Vintage_In_Model_Year[Southern_NV_Eldorado_Solar_16_Generic,2026,2040] + Operational_New_Capacity_By_Vintage_In_Model_Year[Southern_NV_Eldorado_Solar_16_Generic,2028,2040] + Operational_New_Capacity_By_Vintage_In_Model_Year[Southern_NV_Eldorado_Solar_16_Generic,2030,2040] + Operational_New_Capacity_By_Vintage_In_Model_Year[Southern_NV_Eldorado_Solar_16_Generic,2032,2040] + Operational_New_Capacity_By_Vintage_In_Model_Year[Southern_NV_Eldorado_Solar_16_Generic,2033,2040] + Operational_New_Capacity_By_Vintage_In_Model_Year[Southern_NV_Eldorado_Solar_16_Generic,2034,2040] + Operational_New_Capacity_By_Vintage_In_Model_Year[Southern_NV_Eldorado_Solar_16_Generic,2035,2040] + Operational_New_Capacity_By_Vintage_In_Model_Year[Southern_NV_Eldorado_Solar_16_Generic,2039,2040] + Operational_New_Capacity_By_Vintage_In_Model_Year[Southern_NV_Eldorado_Solar_16_Generic,2040,2040])  &lt;=  49617.64926661716</t>
  </si>
  <si>
    <t>Operational_New_Capacity_By_Vintage_In_Model_Year[Southern_NV_Eldorado_Wind_11,2024,2040] + Operational_New_Capacity_By_Vintage_In_Model_Year[Southern_NV_Eldorado_Wind_11,2025,2040] + Operational_New_Capacity_By_Vintage_In_Model_Year[Southern_NV_Eldorado_Wind_11,2026,2040] + Operational_New_Capacity_By_Vintage_In_Model_Year[Southern_NV_Eldorado_Wind_11,2028,2040] + Operational_New_Capacity_By_Vintage_In_Model_Year[Southern_NV_Eldorado_Wind_11,2030,2040] + Operational_New_Capacity_By_Vintage_In_Model_Year[Southern_NV_Eldorado_Wind_11,2032,2040] + Operational_New_Capacity_By_Vintage_In_Model_Year[Southern_NV_Eldorado_Wind_11,2033,2040] + Operational_New_Capacity_By_Vintage_In_Model_Year[Southern_NV_Eldorado_Wind_11,2034,2040] + Operational_New_Capacity_By_Vintage_In_Model_Year[Southern_NV_Eldorado_Wind_11,2035,2040] + Operational_New_Capacity_By_Vintage_In_Model_Year[Southern_NV_Eldorado_Wind_11,2039,2040] + Operational_New_Capacity_By_Vintage_In_Model_Year[Southern_NV_Eldorado_Wind_11,2040,2040] + (Operational_New_Capacity_By_Vintage_In_Model_Year[Southern_NV_Eldorado_Wind_11_Generic,2024,2040] + Operational_New_Capacity_By_Vintage_In_Model_Year[Southern_NV_Eldorado_Wind_11_Generic,2025,2040] + Operational_New_Capacity_By_Vintage_In_Model_Year[Southern_NV_Eldorado_Wind_11_Generic,2026,2040] + Operational_New_Capacity_By_Vintage_In_Model_Year[Southern_NV_Eldorado_Wind_11_Generic,2028,2040] + Operational_New_Capacity_By_Vintage_In_Model_Year[Southern_NV_Eldorado_Wind_11_Generic,2030,2040] + Operational_New_Capacity_By_Vintage_In_Model_Year[Southern_NV_Eldorado_Wind_11_Generic,2032,2040] + Operational_New_Capacity_By_Vintage_In_Model_Year[Southern_NV_Eldorado_Wind_11_Generic,2033,2040] + Operational_New_Capacity_By_Vintage_In_Model_Year[Southern_NV_Eldorado_Wind_11_Generic,2034,2040] + Operational_New_Capacity_By_Vintage_In_Model_Year[Southern_NV_Eldorado_Wind_11_Generic,2035,2040] + Operational_New_Capacity_By_Vintage_In_Model_Year[Southern_NV_Eldorado_Wind_11_Generic,2039,2040] + Operational_New_Capacity_By_Vintage_In_Model_Year[Southern_NV_Eldorado_Wind_11_Generic,2040,2040])  &lt;=  680.7374976712772</t>
  </si>
  <si>
    <t>Operational_New_Capacity_By_Vintage_In_Model_Year[Southern_NV_Eldorado_Wind_13,2024,2040] + Operational_New_Capacity_By_Vintage_In_Model_Year[Southern_NV_Eldorado_Wind_13,2025,2040] + Operational_New_Capacity_By_Vintage_In_Model_Year[Southern_NV_Eldorado_Wind_13,2026,2040] + Operational_New_Capacity_By_Vintage_In_Model_Year[Southern_NV_Eldorado_Wind_13,2028,2040] + Operational_New_Capacity_By_Vintage_In_Model_Year[Southern_NV_Eldorado_Wind_13,2030,2040] + Operational_New_Capacity_By_Vintage_In_Model_Year[Southern_NV_Eldorado_Wind_13,2032,2040] + Operational_New_Capacity_By_Vintage_In_Model_Year[Southern_NV_Eldorado_Wind_13,2033,2040] + Operational_New_Capacity_By_Vintage_In_Model_Year[Southern_NV_Eldorado_Wind_13,2034,2040] + Operational_New_Capacity_By_Vintage_In_Model_Year[Southern_NV_Eldorado_Wind_13,2035,2040] + Operational_New_Capacity_By_Vintage_In_Model_Year[Southern_NV_Eldorado_Wind_13,2039,2040] + Operational_New_Capacity_By_Vintage_In_Model_Year[Southern_NV_Eldorado_Wind_13,2040,2040] + (Operational_New_Capacity_By_Vintage_In_Model_Year[Southern_NV_Eldorado_Wind_13_Generic,2024,2040] + Operational_New_Capacity_By_Vintage_In_Model_Year[Southern_NV_Eldorado_Wind_13_Generic,2025,2040] + Operational_New_Capacity_By_Vintage_In_Model_Year[Southern_NV_Eldorado_Wind_13_Generic,2026,2040] + Operational_New_Capacity_By_Vintage_In_Model_Year[Southern_NV_Eldorado_Wind_13_Generic,2028,2040] + Operational_New_Capacity_By_Vintage_In_Model_Year[Southern_NV_Eldorado_Wind_13_Generic,2030,2040] + Operational_New_Capacity_By_Vintage_In_Model_Year[Southern_NV_Eldorado_Wind_13_Generic,2032,2040] + Operational_New_Capacity_By_Vintage_In_Model_Year[Southern_NV_Eldorado_Wind_13_Generic,2033,2040] + Operational_New_Capacity_By_Vintage_In_Model_Year[Southern_NV_Eldorado_Wind_13_Generic,2034,2040] + Operational_New_Capacity_By_Vintage_In_Model_Year[Southern_NV_Eldorado_Wind_13_Generic,2035,2040] + Operational_New_Capacity_By_Vintage_In_Model_Year[Southern_NV_Eldorado_Wind_13_Generic,2039,2040] + Operational_New_Capacity_By_Vintage_In_Model_Year[Southern_NV_Eldorado_Wind_13_Generic,2040,2040])  &lt;=  507.768749793145</t>
  </si>
  <si>
    <t>Operational_New_Capacity_By_Vintage_In_Model_Year[Southern_NV_Eldorado_Wind_16,2024,2040] + Operational_New_Capacity_By_Vintage_In_Model_Year[Southern_NV_Eldorado_Wind_16,2025,2040] + Operational_New_Capacity_By_Vintage_In_Model_Year[Southern_NV_Eldorado_Wind_16,2026,2040] + Operational_New_Capacity_By_Vintage_In_Model_Year[Southern_NV_Eldorado_Wind_16,2028,2040] + Operational_New_Capacity_By_Vintage_In_Model_Year[Southern_NV_Eldorado_Wind_16,2030,2040] + Operational_New_Capacity_By_Vintage_In_Model_Year[Southern_NV_Eldorado_Wind_16,2032,2040] + Operational_New_Capacity_By_Vintage_In_Model_Year[Southern_NV_Eldorado_Wind_16,2033,2040] + Operational_New_Capacity_By_Vintage_In_Model_Year[Southern_NV_Eldorado_Wind_16,2034,2040] + Operational_New_Capacity_By_Vintage_In_Model_Year[Southern_NV_Eldorado_Wind_16,2035,2040] + Operational_New_Capacity_By_Vintage_In_Model_Year[Southern_NV_Eldorado_Wind_16,2039,2040] + Operational_New_Capacity_By_Vintage_In_Model_Year[Southern_NV_Eldorado_Wind_16,2040,2040] + (Operational_New_Capacity_By_Vintage_In_Model_Year[Southern_NV_Eldorado_Wind_16_Generic,2024,2040] + Operational_New_Capacity_By_Vintage_In_Model_Year[Southern_NV_Eldorado_Wind_16_Generic,2025,2040] + Operational_New_Capacity_By_Vintage_In_Model_Year[Southern_NV_Eldorado_Wind_16_Generic,2026,2040] + Operational_New_Capacity_By_Vintage_In_Model_Year[Southern_NV_Eldorado_Wind_16_Generic,2028,2040] + Operational_New_Capacity_By_Vintage_In_Model_Year[Southern_NV_Eldorado_Wind_16_Generic,2030,2040] + Operational_New_Capacity_By_Vintage_In_Model_Year[Southern_NV_Eldorado_Wind_16_Generic,2032,2040] + Operational_New_Capacity_By_Vintage_In_Model_Year[Southern_NV_Eldorado_Wind_16_Generic,2033,2040] + Operational_New_Capacity_By_Vintage_In_Model_Year[Southern_NV_Eldorado_Wind_16_Generic,2034,2040] + Operational_New_Capacity_By_Vintage_In_Model_Year[Southern_NV_Eldorado_Wind_16_Generic,2035,2040] + Operational_New_Capacity_By_Vintage_In_Model_Year[Southern_NV_Eldorado_Wind_16_Generic,2039,2040] + Operational_New_Capacity_By_Vintage_In_Model_Year[Southern_NV_Eldorado_Wind_16_Generic,2040,2040])  &lt;=  1001.6999979578522</t>
  </si>
  <si>
    <t>Operational_New_Capacity_By_Vintage_In_Model_Year[Southern_PGAE_Li_Battery_4hr_26,2024,2040] + Operational_New_Capacity_By_Vintage_In_Model_Year[Southern_PGAE_Li_Battery_4hr_26,2025,2040] + Operational_New_Capacity_By_Vintage_In_Model_Year[Southern_PGAE_Li_Battery_4hr_26,2026,2040] + Operational_New_Capacity_By_Vintage_In_Model_Year[Southern_PGAE_Li_Battery_4hr_26,2028,2040] + Operational_New_Capacity_By_Vintage_In_Model_Year[Southern_PGAE_Li_Battery_4hr_26,2030,2040] + Operational_New_Capacity_By_Vintage_In_Model_Year[Southern_PGAE_Li_Battery_4hr_26,2032,2040] + Operational_New_Capacity_By_Vintage_In_Model_Year[Southern_PGAE_Li_Battery_4hr_26,2033,2040] + Operational_New_Capacity_By_Vintage_In_Model_Year[Southern_PGAE_Li_Battery_4hr_26,2034,2040] + Operational_New_Capacity_By_Vintage_In_Model_Year[Southern_PGAE_Li_Battery_4hr_26,2035,2040] + Operational_New_Capacity_By_Vintage_In_Model_Year[Southern_PGAE_Li_Battery_4hr_26,2039,2040] + Operational_New_Capacity_By_Vintage_In_Model_Year[Southern_PGAE_Li_Battery_4hr_26,2040,2040] + (Operational_New_Capacity_By_Vintage_In_Model_Year[Southern_PGAE_Li_Battery_4hr_26_Generic,2024,2040] + Operational_New_Capacity_By_Vintage_In_Model_Year[Southern_PGAE_Li_Battery_4hr_26_Generic,2025,2040] + Operational_New_Capacity_By_Vintage_In_Model_Year[Southern_PGAE_Li_Battery_4hr_26_Generic,2026,2040] + Operational_New_Capacity_By_Vintage_In_Model_Year[Southern_PGAE_Li_Battery_4hr_26_Generic,2028,2040] + Operational_New_Capacity_By_Vintage_In_Model_Year[Southern_PGAE_Li_Battery_4hr_26_Generic,2030,2040] + Operational_New_Capacity_By_Vintage_In_Model_Year[Southern_PGA